
<file path=[Content_Types].xml><?xml version="1.0" encoding="utf-8"?>
<Types xmlns="http://schemas.openxmlformats.org/package/2006/content-types">
  <Default Extension="bin" ContentType="application/vnd.openxmlformats-officedocument.spreadsheetml.printerSettings"/>
  <Default Extension="img" ContentType="image/pn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09"/>
  <workbookPr codeName="ThisWorkbook"/>
  <mc:AlternateContent xmlns:mc="http://schemas.openxmlformats.org/markup-compatibility/2006">
    <mc:Choice Requires="x15">
      <x15ac:absPath xmlns:x15ac="http://schemas.microsoft.com/office/spreadsheetml/2010/11/ac" url="/Users/anastasiakeeney/Downloads/"/>
    </mc:Choice>
  </mc:AlternateContent>
  <xr:revisionPtr revIDLastSave="0" documentId="8_{16BD236F-66F2-1048-89F9-4198191EF165}" xr6:coauthVersionLast="47" xr6:coauthVersionMax="47" xr10:uidLastSave="{00000000-0000-0000-0000-000000000000}"/>
  <bookViews>
    <workbookView xWindow="0" yWindow="760" windowWidth="24900" windowHeight="14920" tabRatio="891" firstSheet="4" activeTab="4" xr2:uid="{101CDF46-F2CA-0C44-8DC0-3A05894245D3}"/>
  </bookViews>
  <sheets>
    <sheet name="ARK Disclosure" sheetId="10" r:id="rId1"/>
    <sheet name="Table of Contents" sheetId="9" r:id="rId2"/>
    <sheet name="Tesla Valuation Inputs" sheetId="5" r:id="rId3"/>
    <sheet name="Valuation ASP Tables" sheetId="4" r:id="rId4"/>
    <sheet name="Tesla Example Valuation" sheetId="3" r:id="rId5"/>
    <sheet name="Monte Carlo Single Simulation" sheetId="7" r:id="rId6"/>
    <sheet name="Monte Carlo Simulation Output" sheetId="13" r:id="rId7"/>
    <sheet name="Example 5,000 Simulations" sheetId="11" r:id="rId8"/>
  </sheets>
  <externalReferences>
    <externalReference r:id="rId9"/>
  </externalReferences>
  <definedNames>
    <definedName name="_xlnm._FilterDatabase" localSheetId="7" hidden="1">'Example 5,000 Simulations'!$A$4:$Y$5004</definedName>
    <definedName name="_xlnm._FilterDatabase" localSheetId="6" hidden="1">'Monte Carlo Simulation Output'!$A$4:$Y$500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68.2520254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enetration">OFFSET([1]S_Curve!$B$11,0,0,COUNTA([1]S_Curve!$B$11:$B$110),1)</definedName>
    <definedName name="Saturation">OFFSET([1]S_Curve!$C$11,0,0,COUNTA([1]S_Curve!$C$11:$C$110),1)</definedName>
    <definedName name="Year">OFFSET([1]S_Curve!$A$11,0,0,COUNTA([1]S_Curve!$A$11:$A$110),1)</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6" i="3" l="1"/>
  <c r="J15" i="3"/>
  <c r="J14" i="3"/>
  <c r="J13" i="3"/>
  <c r="J12" i="3"/>
  <c r="J19" i="3"/>
  <c r="J21" i="7" l="1"/>
  <c r="E96" i="3"/>
  <c r="E96" i="7"/>
  <c r="F128" i="3"/>
  <c r="G127" i="3" l="1"/>
  <c r="F127" i="3"/>
  <c r="H128" i="3" l="1"/>
  <c r="J72" i="3"/>
  <c r="F72" i="3" s="1"/>
  <c r="E167" i="3"/>
  <c r="J167" i="3" s="1"/>
  <c r="I167" i="3" s="1"/>
  <c r="H167" i="3" s="1"/>
  <c r="G167" i="3" s="1"/>
  <c r="F167" i="3" s="1"/>
  <c r="D167" i="3"/>
  <c r="C167" i="3"/>
  <c r="C166" i="3" s="1"/>
  <c r="D166" i="3"/>
  <c r="D165" i="3"/>
  <c r="D162" i="3" s="1"/>
  <c r="J164" i="3"/>
  <c r="J163" i="3"/>
  <c r="J162" i="3"/>
  <c r="J161" i="3"/>
  <c r="E159" i="3"/>
  <c r="D159" i="3"/>
  <c r="E155" i="3"/>
  <c r="D154" i="3"/>
  <c r="E153" i="3"/>
  <c r="E152" i="3" s="1"/>
  <c r="E151" i="3"/>
  <c r="D151" i="3"/>
  <c r="D160" i="3" s="1"/>
  <c r="C151" i="3"/>
  <c r="C160" i="3" s="1"/>
  <c r="B151" i="3"/>
  <c r="B160" i="3" s="1"/>
  <c r="J149" i="3"/>
  <c r="F149" i="3" s="1"/>
  <c r="G149" i="3" s="1"/>
  <c r="H149" i="3" s="1"/>
  <c r="I149" i="3" s="1"/>
  <c r="E147" i="3"/>
  <c r="D147" i="3"/>
  <c r="C147" i="3"/>
  <c r="B147" i="3"/>
  <c r="J146" i="3"/>
  <c r="E145" i="3"/>
  <c r="D145" i="3"/>
  <c r="C145" i="3"/>
  <c r="B145" i="3"/>
  <c r="F144" i="3"/>
  <c r="G144" i="3" s="1"/>
  <c r="H144" i="3" s="1"/>
  <c r="I144" i="3" s="1"/>
  <c r="J144" i="3" s="1"/>
  <c r="J139" i="3"/>
  <c r="I139" i="3" s="1"/>
  <c r="H139" i="3" s="1"/>
  <c r="J133" i="3"/>
  <c r="I133" i="3"/>
  <c r="H133" i="3"/>
  <c r="G133" i="3"/>
  <c r="F133" i="3"/>
  <c r="E133" i="3"/>
  <c r="J132" i="3"/>
  <c r="I132" i="3"/>
  <c r="H132" i="3"/>
  <c r="G132" i="3"/>
  <c r="F132" i="3"/>
  <c r="E132" i="3"/>
  <c r="J130" i="3"/>
  <c r="I130" i="3" s="1"/>
  <c r="H130" i="3" s="1"/>
  <c r="G130" i="3" s="1"/>
  <c r="F130" i="3" s="1"/>
  <c r="E130" i="3" s="1"/>
  <c r="B130" i="3"/>
  <c r="G128" i="3"/>
  <c r="J126" i="3"/>
  <c r="I126" i="3" s="1"/>
  <c r="H126" i="3" s="1"/>
  <c r="G126" i="3" s="1"/>
  <c r="F126" i="3" s="1"/>
  <c r="E126" i="3" s="1"/>
  <c r="D126" i="3" s="1"/>
  <c r="C126" i="3" s="1"/>
  <c r="B126" i="3" s="1"/>
  <c r="B125" i="3"/>
  <c r="J123" i="3"/>
  <c r="I123" i="3"/>
  <c r="H123" i="3"/>
  <c r="G123" i="3"/>
  <c r="F123" i="3"/>
  <c r="E123" i="3"/>
  <c r="J121" i="3"/>
  <c r="I121" i="3"/>
  <c r="H121" i="3"/>
  <c r="G121" i="3"/>
  <c r="F121" i="3"/>
  <c r="E121" i="3"/>
  <c r="D121" i="3"/>
  <c r="C121" i="3"/>
  <c r="E119" i="3"/>
  <c r="D119" i="3"/>
  <c r="C119" i="3"/>
  <c r="H107" i="3"/>
  <c r="I107" i="3" s="1"/>
  <c r="F107" i="3"/>
  <c r="E107" i="3"/>
  <c r="D107" i="3"/>
  <c r="C107" i="3"/>
  <c r="E104" i="3"/>
  <c r="D104" i="3"/>
  <c r="D105" i="3" s="1"/>
  <c r="C104" i="3"/>
  <c r="C105" i="3" s="1"/>
  <c r="E100" i="3"/>
  <c r="J99" i="3"/>
  <c r="D99" i="3"/>
  <c r="D100" i="3" s="1"/>
  <c r="F96" i="3"/>
  <c r="G96" i="3" s="1"/>
  <c r="E93" i="3"/>
  <c r="C93" i="3"/>
  <c r="J92" i="3"/>
  <c r="I92" i="3" s="1"/>
  <c r="H92" i="3" s="1"/>
  <c r="G92" i="3" s="1"/>
  <c r="F92" i="3" s="1"/>
  <c r="E92" i="3" s="1"/>
  <c r="D92" i="3" s="1"/>
  <c r="C92" i="3" s="1"/>
  <c r="E91" i="3"/>
  <c r="C91" i="3"/>
  <c r="C154" i="3" s="1"/>
  <c r="E90" i="3"/>
  <c r="D90" i="3"/>
  <c r="C90" i="3"/>
  <c r="B90" i="3"/>
  <c r="B89" i="3" s="1"/>
  <c r="I88" i="3"/>
  <c r="H88" i="3" s="1"/>
  <c r="G88" i="3" s="1"/>
  <c r="F88" i="3" s="1"/>
  <c r="D88" i="3"/>
  <c r="D86" i="3"/>
  <c r="D156" i="3" s="1"/>
  <c r="C86" i="3"/>
  <c r="E85" i="3"/>
  <c r="C85" i="3"/>
  <c r="C71" i="3" s="1"/>
  <c r="C84" i="3"/>
  <c r="B84" i="3"/>
  <c r="E83" i="3"/>
  <c r="C83" i="3"/>
  <c r="D61" i="3" s="1"/>
  <c r="J79" i="3"/>
  <c r="I79" i="3"/>
  <c r="H79" i="3"/>
  <c r="G79" i="3"/>
  <c r="F79" i="3"/>
  <c r="C79" i="3"/>
  <c r="E78" i="3"/>
  <c r="D78" i="3"/>
  <c r="C78" i="3"/>
  <c r="B78" i="3"/>
  <c r="J77" i="3"/>
  <c r="I77" i="3" s="1"/>
  <c r="C77" i="3"/>
  <c r="E76" i="3"/>
  <c r="D76" i="3"/>
  <c r="C76" i="3"/>
  <c r="B76" i="3"/>
  <c r="C75" i="3"/>
  <c r="B75" i="3"/>
  <c r="E73" i="3"/>
  <c r="D73" i="3"/>
  <c r="C73" i="3"/>
  <c r="D71" i="3"/>
  <c r="B71" i="3"/>
  <c r="E68" i="3"/>
  <c r="E67" i="3" s="1"/>
  <c r="D68" i="3"/>
  <c r="C68" i="3"/>
  <c r="C74" i="3" s="1"/>
  <c r="C64" i="3"/>
  <c r="E79" i="3" l="1"/>
  <c r="C99" i="3"/>
  <c r="C100" i="3" s="1"/>
  <c r="C101" i="3" s="1"/>
  <c r="C102" i="3" s="1"/>
  <c r="B146" i="3"/>
  <c r="D146" i="3"/>
  <c r="C146" i="3"/>
  <c r="B93" i="3"/>
  <c r="E146" i="3"/>
  <c r="F146" i="3" s="1"/>
  <c r="G146" i="3" s="1"/>
  <c r="H146" i="3" s="1"/>
  <c r="I146" i="3" s="1"/>
  <c r="F77" i="3"/>
  <c r="C88" i="3"/>
  <c r="E88" i="3"/>
  <c r="C165" i="3"/>
  <c r="C156" i="3"/>
  <c r="E71" i="3"/>
  <c r="B159" i="3"/>
  <c r="C81" i="3"/>
  <c r="C148" i="3" s="1"/>
  <c r="D89" i="3"/>
  <c r="E166" i="3"/>
  <c r="E165" i="3" s="1"/>
  <c r="E162" i="3" s="1"/>
  <c r="G139" i="3"/>
  <c r="J107" i="3"/>
  <c r="G72" i="3"/>
  <c r="H72" i="3" s="1"/>
  <c r="I72" i="3" s="1"/>
  <c r="E160" i="3"/>
  <c r="D64" i="3"/>
  <c r="D65" i="3" s="1"/>
  <c r="D125" i="3" s="1"/>
  <c r="E75" i="3"/>
  <c r="E81" i="3" s="1"/>
  <c r="E148" i="3" s="1"/>
  <c r="E89" i="3"/>
  <c r="H77" i="3"/>
  <c r="E105" i="3"/>
  <c r="C120" i="3"/>
  <c r="C122" i="3" s="1"/>
  <c r="E154" i="3"/>
  <c r="G77" i="3"/>
  <c r="E84" i="3"/>
  <c r="F99" i="3"/>
  <c r="D120" i="3"/>
  <c r="D122" i="3" s="1"/>
  <c r="D77" i="3"/>
  <c r="C65" i="3"/>
  <c r="C125" i="3" s="1"/>
  <c r="E120" i="3"/>
  <c r="E122" i="3" s="1"/>
  <c r="E103" i="3" s="1"/>
  <c r="C89" i="3"/>
  <c r="D79" i="3"/>
  <c r="D75" i="3"/>
  <c r="D81" i="3" s="1"/>
  <c r="D148" i="3" s="1"/>
  <c r="C159" i="3"/>
  <c r="B81" i="3"/>
  <c r="B148" i="3" s="1"/>
  <c r="E77" i="3"/>
  <c r="B74" i="3"/>
  <c r="D94" i="3"/>
  <c r="D97" i="3" s="1"/>
  <c r="C94" i="3" l="1"/>
  <c r="C97" i="3" s="1"/>
  <c r="B94" i="3"/>
  <c r="B97" i="3" s="1"/>
  <c r="J94" i="3"/>
  <c r="F61" i="3"/>
  <c r="D101" i="3"/>
  <c r="D102" i="3" s="1"/>
  <c r="C82" i="3"/>
  <c r="B82" i="3"/>
  <c r="B152" i="3"/>
  <c r="D135" i="3"/>
  <c r="D136" i="3" s="1" a="1"/>
  <c r="D136" i="3" s="1"/>
  <c r="D103" i="3"/>
  <c r="C135" i="3"/>
  <c r="C136" i="3" s="1" a="1"/>
  <c r="C136" i="3" s="1"/>
  <c r="C103" i="3"/>
  <c r="C106" i="3" s="1"/>
  <c r="C108" i="3" s="1"/>
  <c r="C114" i="3" s="1"/>
  <c r="E64" i="3"/>
  <c r="D82" i="3"/>
  <c r="E82" i="3"/>
  <c r="F139" i="3"/>
  <c r="G99" i="3"/>
  <c r="E86" i="3"/>
  <c r="E156" i="3" s="1"/>
  <c r="B67" i="3"/>
  <c r="F143" i="3" l="1"/>
  <c r="F145" i="3" s="1"/>
  <c r="F147" i="3" s="1"/>
  <c r="F62" i="3"/>
  <c r="F117" i="3" s="1"/>
  <c r="D106" i="3"/>
  <c r="D108" i="3" s="1"/>
  <c r="D114" i="3" s="1"/>
  <c r="E101" i="3"/>
  <c r="E102" i="3" s="1"/>
  <c r="E106" i="3" s="1"/>
  <c r="E108" i="3" s="1"/>
  <c r="E114" i="3" s="1"/>
  <c r="B70" i="3"/>
  <c r="B73" i="3" s="1"/>
  <c r="H99" i="3"/>
  <c r="E65" i="3"/>
  <c r="E125" i="3" s="1"/>
  <c r="C138" i="3"/>
  <c r="C137" i="3"/>
  <c r="E139" i="3"/>
  <c r="D137" i="3"/>
  <c r="D138" i="3"/>
  <c r="C67" i="3"/>
  <c r="C70" i="3" s="1"/>
  <c r="D67" i="3"/>
  <c r="D70" i="3" s="1"/>
  <c r="E94" i="3" l="1"/>
  <c r="E97" i="3" s="1"/>
  <c r="F64" i="3"/>
  <c r="F65" i="3" s="1"/>
  <c r="F125" i="3" s="1"/>
  <c r="F129" i="3" s="1"/>
  <c r="F118" i="3" s="1"/>
  <c r="F119" i="3" s="1"/>
  <c r="F100" i="3"/>
  <c r="F101" i="3" s="1"/>
  <c r="E129" i="3"/>
  <c r="E131" i="3"/>
  <c r="E135" i="3" s="1"/>
  <c r="E136" i="3" s="1" a="1"/>
  <c r="E136" i="3" s="1"/>
  <c r="E70" i="3"/>
  <c r="I99" i="3"/>
  <c r="D139" i="3"/>
  <c r="H128" i="4"/>
  <c r="I128" i="4"/>
  <c r="J128" i="4"/>
  <c r="D41" i="5"/>
  <c r="P50" i="7"/>
  <c r="O50" i="7"/>
  <c r="E147" i="7"/>
  <c r="D147" i="7"/>
  <c r="C147" i="7"/>
  <c r="B147" i="7"/>
  <c r="E145" i="7"/>
  <c r="D145" i="7"/>
  <c r="C145" i="7"/>
  <c r="B145" i="7"/>
  <c r="F83" i="3" l="1"/>
  <c r="F85" i="3" s="1"/>
  <c r="F131" i="3"/>
  <c r="F70" i="3"/>
  <c r="D140" i="3"/>
  <c r="C139" i="3"/>
  <c r="C140" i="3" s="1"/>
  <c r="E138" i="3"/>
  <c r="E140" i="3" s="1"/>
  <c r="E137" i="3"/>
  <c r="F102" i="3"/>
  <c r="F120" i="3"/>
  <c r="F122" i="3" s="1"/>
  <c r="F103" i="3" s="1"/>
  <c r="J50" i="7"/>
  <c r="P49" i="7"/>
  <c r="O49" i="7"/>
  <c r="P59" i="7"/>
  <c r="J59" i="7" s="1"/>
  <c r="J164" i="7" s="1"/>
  <c r="O59" i="7"/>
  <c r="E146" i="7"/>
  <c r="D146" i="7"/>
  <c r="C146" i="7"/>
  <c r="B146" i="7"/>
  <c r="P51" i="7"/>
  <c r="O51" i="7"/>
  <c r="F91" i="3" l="1"/>
  <c r="F155" i="3" s="1"/>
  <c r="G61" i="3"/>
  <c r="G62" i="3" s="1"/>
  <c r="F71" i="3"/>
  <c r="F84" i="3"/>
  <c r="E141" i="3"/>
  <c r="E157" i="3"/>
  <c r="E169" i="3" s="1"/>
  <c r="F135" i="3"/>
  <c r="F136" i="3" s="1" a="1"/>
  <c r="F136" i="3" s="1"/>
  <c r="C141" i="3"/>
  <c r="C152" i="3"/>
  <c r="C157" i="3"/>
  <c r="D141" i="3"/>
  <c r="D157" i="3"/>
  <c r="D169" i="3" s="1"/>
  <c r="J49" i="7"/>
  <c r="J51" i="7"/>
  <c r="J146" i="7" s="1"/>
  <c r="E167" i="7"/>
  <c r="E166" i="7" s="1"/>
  <c r="E165" i="7" s="1"/>
  <c r="D167" i="7"/>
  <c r="C167" i="7"/>
  <c r="C166" i="7" s="1"/>
  <c r="D166" i="7"/>
  <c r="D165" i="7"/>
  <c r="D162" i="7" s="1"/>
  <c r="E159" i="7"/>
  <c r="D159" i="7"/>
  <c r="E155" i="7"/>
  <c r="D154" i="7"/>
  <c r="E153" i="7"/>
  <c r="E151" i="7"/>
  <c r="D151" i="7"/>
  <c r="D160" i="7" s="1"/>
  <c r="C151" i="7"/>
  <c r="C159" i="7" s="1"/>
  <c r="B151" i="7"/>
  <c r="B160" i="7" s="1"/>
  <c r="B130" i="7"/>
  <c r="G128" i="7"/>
  <c r="F128" i="7"/>
  <c r="B125" i="7"/>
  <c r="E119" i="7"/>
  <c r="D119" i="7"/>
  <c r="C119" i="7"/>
  <c r="H107" i="7"/>
  <c r="I107" i="7" s="1"/>
  <c r="E100" i="7"/>
  <c r="D99" i="7"/>
  <c r="D100" i="7" s="1"/>
  <c r="E93" i="7"/>
  <c r="C93" i="7"/>
  <c r="E91" i="7"/>
  <c r="C91" i="7"/>
  <c r="C154" i="7" s="1"/>
  <c r="E90" i="7"/>
  <c r="D90" i="7"/>
  <c r="C90" i="7"/>
  <c r="B90" i="7"/>
  <c r="I88" i="7"/>
  <c r="H88" i="7" s="1"/>
  <c r="G88" i="7" s="1"/>
  <c r="F88" i="7" s="1"/>
  <c r="D88" i="7"/>
  <c r="D86" i="7"/>
  <c r="D156" i="7" s="1"/>
  <c r="C86" i="7"/>
  <c r="E85" i="7"/>
  <c r="C85" i="7"/>
  <c r="C71" i="7" s="1"/>
  <c r="C84" i="7"/>
  <c r="B84" i="7"/>
  <c r="E83" i="7"/>
  <c r="C83" i="7"/>
  <c r="D61" i="7" s="1"/>
  <c r="C79" i="7"/>
  <c r="E78" i="7"/>
  <c r="D78" i="7"/>
  <c r="C78" i="7"/>
  <c r="B78" i="7"/>
  <c r="C77" i="7"/>
  <c r="E76" i="7"/>
  <c r="D76" i="7"/>
  <c r="C76" i="7"/>
  <c r="B76" i="7"/>
  <c r="C75" i="7"/>
  <c r="B75" i="7"/>
  <c r="B74" i="7" s="1"/>
  <c r="E73" i="7"/>
  <c r="D73" i="7"/>
  <c r="C73" i="7"/>
  <c r="D71" i="7"/>
  <c r="B71" i="7"/>
  <c r="E68" i="7"/>
  <c r="E67" i="7" s="1"/>
  <c r="D68" i="7"/>
  <c r="D67" i="7" s="1"/>
  <c r="C68" i="7"/>
  <c r="C67" i="7" s="1"/>
  <c r="B67" i="7"/>
  <c r="C64" i="7"/>
  <c r="D64" i="7" s="1"/>
  <c r="E64" i="7" s="1"/>
  <c r="G143" i="3" l="1"/>
  <c r="G145" i="3" s="1"/>
  <c r="G147" i="3" s="1"/>
  <c r="J149" i="7"/>
  <c r="O5" i="13" s="1"/>
  <c r="F138" i="3"/>
  <c r="F137" i="3"/>
  <c r="G117" i="3"/>
  <c r="G64" i="3"/>
  <c r="F86" i="3"/>
  <c r="F156" i="3" s="1"/>
  <c r="E120" i="7"/>
  <c r="C165" i="7"/>
  <c r="E77" i="7"/>
  <c r="E154" i="7"/>
  <c r="C81" i="7"/>
  <c r="C148" i="7" s="1"/>
  <c r="C74" i="7"/>
  <c r="C70" i="7" s="1"/>
  <c r="C99" i="7"/>
  <c r="C100" i="7" s="1"/>
  <c r="C101" i="7" s="1"/>
  <c r="D101" i="7" s="1"/>
  <c r="E101" i="7" s="1"/>
  <c r="C65" i="7"/>
  <c r="C125" i="7" s="1"/>
  <c r="D65" i="7"/>
  <c r="D125" i="7" s="1"/>
  <c r="E65" i="7"/>
  <c r="E125" i="7" s="1"/>
  <c r="E162" i="7"/>
  <c r="E79" i="7"/>
  <c r="E160" i="7"/>
  <c r="E88" i="7"/>
  <c r="D70" i="7"/>
  <c r="C89" i="7"/>
  <c r="B81" i="7"/>
  <c r="B148" i="7" s="1"/>
  <c r="D79" i="7"/>
  <c r="D89" i="7"/>
  <c r="C160" i="7"/>
  <c r="E152" i="7"/>
  <c r="D77" i="7"/>
  <c r="B89" i="7"/>
  <c r="B93" i="7"/>
  <c r="E84" i="7"/>
  <c r="E71" i="7"/>
  <c r="E70" i="7" s="1"/>
  <c r="C88" i="7"/>
  <c r="J107" i="7"/>
  <c r="D75" i="7"/>
  <c r="D81" i="7" s="1"/>
  <c r="D148" i="7" s="1"/>
  <c r="E89" i="7"/>
  <c r="C156" i="7"/>
  <c r="B159" i="7"/>
  <c r="E75" i="7"/>
  <c r="E81" i="7" s="1"/>
  <c r="E148" i="7" s="1"/>
  <c r="C120" i="7"/>
  <c r="D120" i="7"/>
  <c r="B70" i="7"/>
  <c r="B73" i="7" s="1"/>
  <c r="F94" i="3" l="1"/>
  <c r="F149" i="7"/>
  <c r="G149" i="7" s="1"/>
  <c r="H149" i="7" s="1"/>
  <c r="I149" i="7" s="1"/>
  <c r="G100" i="3"/>
  <c r="G101" i="3" s="1"/>
  <c r="F140" i="3"/>
  <c r="F141" i="3" s="1"/>
  <c r="G65" i="3"/>
  <c r="G125" i="3" s="1"/>
  <c r="G129" i="3" s="1"/>
  <c r="G70" i="3"/>
  <c r="C82" i="7"/>
  <c r="B152" i="7"/>
  <c r="B82" i="7"/>
  <c r="D82" i="7"/>
  <c r="E82" i="7"/>
  <c r="E86" i="7"/>
  <c r="E156" i="7" s="1"/>
  <c r="G102" i="3" l="1"/>
  <c r="B45" i="4"/>
  <c r="D8" i="4" l="1"/>
  <c r="D9" i="4"/>
  <c r="D10" i="4"/>
  <c r="D11" i="4"/>
  <c r="D12" i="4"/>
  <c r="D13" i="4"/>
  <c r="D14" i="4"/>
  <c r="O12" i="7" l="1"/>
  <c r="P12" i="7"/>
  <c r="O13" i="7"/>
  <c r="P13" i="7"/>
  <c r="O14" i="7"/>
  <c r="J14" i="7" s="1"/>
  <c r="P14" i="7"/>
  <c r="O15" i="7"/>
  <c r="P15" i="7"/>
  <c r="O16" i="7"/>
  <c r="P16" i="7"/>
  <c r="O18" i="7"/>
  <c r="P18" i="7"/>
  <c r="O19" i="7"/>
  <c r="P19" i="7"/>
  <c r="O20" i="7"/>
  <c r="P20" i="7"/>
  <c r="J20" i="7" s="1"/>
  <c r="O21" i="7"/>
  <c r="P21" i="7"/>
  <c r="O22" i="7"/>
  <c r="P22" i="7"/>
  <c r="O23" i="7"/>
  <c r="P23" i="7"/>
  <c r="O25" i="7"/>
  <c r="P25" i="7"/>
  <c r="O26" i="7"/>
  <c r="P26" i="7"/>
  <c r="O27" i="7"/>
  <c r="P27" i="7"/>
  <c r="O28" i="7"/>
  <c r="P28" i="7"/>
  <c r="J28" i="7" s="1"/>
  <c r="O29" i="7"/>
  <c r="P29" i="7"/>
  <c r="O31" i="7"/>
  <c r="P31" i="7"/>
  <c r="O32" i="7"/>
  <c r="P32" i="7"/>
  <c r="O33" i="7"/>
  <c r="P33" i="7"/>
  <c r="O34" i="7"/>
  <c r="P34" i="7"/>
  <c r="O35" i="7"/>
  <c r="P35" i="7"/>
  <c r="O36" i="7"/>
  <c r="P36" i="7"/>
  <c r="O37" i="7"/>
  <c r="P37" i="7"/>
  <c r="O39" i="7"/>
  <c r="P39" i="7"/>
  <c r="O40" i="7"/>
  <c r="P40" i="7"/>
  <c r="O41" i="7"/>
  <c r="O43" i="7"/>
  <c r="P43" i="7"/>
  <c r="O44" i="7"/>
  <c r="P44" i="7"/>
  <c r="O45" i="7"/>
  <c r="P45" i="7"/>
  <c r="O46" i="7"/>
  <c r="P46" i="7"/>
  <c r="O47" i="7"/>
  <c r="P47" i="7"/>
  <c r="O53" i="7"/>
  <c r="P53" i="7"/>
  <c r="O54" i="7"/>
  <c r="P54" i="7"/>
  <c r="O55" i="7"/>
  <c r="P55" i="7"/>
  <c r="O56" i="7"/>
  <c r="P56" i="7"/>
  <c r="J56" i="7" s="1"/>
  <c r="J162" i="7" s="1"/>
  <c r="O57" i="7"/>
  <c r="P57" i="7"/>
  <c r="J57" i="7" s="1"/>
  <c r="J161" i="7" s="1"/>
  <c r="O58" i="7"/>
  <c r="P58" i="7"/>
  <c r="J58" i="7" s="1"/>
  <c r="J163" i="7" s="1"/>
  <c r="J18" i="7" l="1"/>
  <c r="J16" i="7"/>
  <c r="J12" i="7"/>
  <c r="J25" i="7"/>
  <c r="F144" i="7" s="1"/>
  <c r="G144" i="7" s="1"/>
  <c r="H144" i="7" s="1"/>
  <c r="I144" i="7" s="1"/>
  <c r="J144" i="7" s="1"/>
  <c r="J54" i="7"/>
  <c r="G79" i="7" s="1"/>
  <c r="J27" i="7"/>
  <c r="D19" i="4" s="1"/>
  <c r="J37" i="7"/>
  <c r="C102" i="7" s="1"/>
  <c r="J15" i="7"/>
  <c r="J19" i="7"/>
  <c r="J167" i="7" s="1"/>
  <c r="I167" i="7" s="1"/>
  <c r="H167" i="7" s="1"/>
  <c r="G167" i="7" s="1"/>
  <c r="F167" i="7" s="1"/>
  <c r="J36" i="7"/>
  <c r="J35" i="7"/>
  <c r="J26" i="7"/>
  <c r="J13" i="7"/>
  <c r="J32" i="7"/>
  <c r="C107" i="7" s="1"/>
  <c r="J45" i="7"/>
  <c r="H132" i="7" s="1"/>
  <c r="J34" i="7"/>
  <c r="J44" i="7"/>
  <c r="J130" i="7" s="1"/>
  <c r="I130" i="7" s="1"/>
  <c r="H130" i="7" s="1"/>
  <c r="G130" i="7" s="1"/>
  <c r="J33" i="7"/>
  <c r="C104" i="7" s="1"/>
  <c r="J43" i="7"/>
  <c r="E45" i="4" s="1"/>
  <c r="J55" i="7"/>
  <c r="J139" i="7" s="1"/>
  <c r="I139" i="7" s="1"/>
  <c r="J40" i="7"/>
  <c r="F123" i="7" s="1"/>
  <c r="J31" i="7"/>
  <c r="J99" i="7" s="1"/>
  <c r="F99" i="7" s="1"/>
  <c r="G99" i="7" s="1"/>
  <c r="J39" i="7"/>
  <c r="J121" i="7" s="1"/>
  <c r="J29" i="7"/>
  <c r="J92" i="7" s="1"/>
  <c r="I92" i="7" s="1"/>
  <c r="H92" i="7" s="1"/>
  <c r="G92" i="7" s="1"/>
  <c r="F92" i="7" s="1"/>
  <c r="E92" i="7" s="1"/>
  <c r="D92" i="7" s="1"/>
  <c r="C92" i="7" s="1"/>
  <c r="J47" i="7"/>
  <c r="J126" i="7" s="1"/>
  <c r="I126" i="7" s="1"/>
  <c r="H126" i="7" s="1"/>
  <c r="G126" i="7" s="1"/>
  <c r="F126" i="7" s="1"/>
  <c r="E126" i="7" s="1"/>
  <c r="D126" i="7" s="1"/>
  <c r="C126" i="7" s="1"/>
  <c r="B126" i="7" s="1"/>
  <c r="J46" i="7"/>
  <c r="J133" i="7" s="1"/>
  <c r="J53" i="7"/>
  <c r="J77" i="7" s="1"/>
  <c r="J22" i="7"/>
  <c r="J23" i="7"/>
  <c r="B41" i="5"/>
  <c r="E41" i="5"/>
  <c r="C41" i="5"/>
  <c r="J72" i="7" l="1"/>
  <c r="F72" i="7" s="1"/>
  <c r="F61" i="7" s="1"/>
  <c r="F143" i="7" s="1"/>
  <c r="F130" i="7"/>
  <c r="E130" i="7" s="1"/>
  <c r="E131" i="7" s="1"/>
  <c r="J94" i="7"/>
  <c r="B5" i="13" a="1"/>
  <c r="B5" i="13" s="1"/>
  <c r="C94" i="7"/>
  <c r="C97" i="7" s="1"/>
  <c r="B94" i="7"/>
  <c r="B97" i="7" s="1"/>
  <c r="P41" i="7"/>
  <c r="J41" i="7" s="1"/>
  <c r="I79" i="7"/>
  <c r="D22" i="4"/>
  <c r="D25" i="4"/>
  <c r="D24" i="4"/>
  <c r="D23" i="4"/>
  <c r="D21" i="4"/>
  <c r="D20" i="4"/>
  <c r="E102" i="7"/>
  <c r="D102" i="7"/>
  <c r="H79" i="7"/>
  <c r="J79" i="7"/>
  <c r="F79" i="7"/>
  <c r="F107" i="7"/>
  <c r="E107" i="7"/>
  <c r="I132" i="7"/>
  <c r="J132" i="7"/>
  <c r="H123" i="7"/>
  <c r="I123" i="7"/>
  <c r="F132" i="7"/>
  <c r="G123" i="7"/>
  <c r="D107" i="7"/>
  <c r="G132" i="7"/>
  <c r="E132" i="7"/>
  <c r="C105" i="7"/>
  <c r="D121" i="7"/>
  <c r="D122" i="7" s="1"/>
  <c r="D135" i="7" s="1"/>
  <c r="D136" i="7" s="1" a="1"/>
  <c r="D136" i="7" s="1"/>
  <c r="H121" i="7"/>
  <c r="C121" i="7"/>
  <c r="C122" i="7" s="1"/>
  <c r="C103" i="7" s="1"/>
  <c r="E121" i="7"/>
  <c r="E122" i="7" s="1"/>
  <c r="E103" i="7" s="1"/>
  <c r="E133" i="7"/>
  <c r="I133" i="7"/>
  <c r="J123" i="7"/>
  <c r="E123" i="7"/>
  <c r="D104" i="7"/>
  <c r="D105" i="7" s="1"/>
  <c r="E104" i="7"/>
  <c r="E105" i="7" s="1"/>
  <c r="E129" i="7"/>
  <c r="F133" i="7"/>
  <c r="I121" i="7"/>
  <c r="G133" i="7"/>
  <c r="F121" i="7"/>
  <c r="H133" i="7"/>
  <c r="G121" i="7"/>
  <c r="H99" i="7"/>
  <c r="F96" i="7"/>
  <c r="G96" i="7" s="1"/>
  <c r="G77" i="7"/>
  <c r="I77" i="7"/>
  <c r="H77" i="7"/>
  <c r="F77" i="7"/>
  <c r="H139" i="7"/>
  <c r="G72" i="7" l="1"/>
  <c r="H72" i="7" s="1"/>
  <c r="I72" i="7" s="1"/>
  <c r="D94" i="7"/>
  <c r="D97" i="7" s="1"/>
  <c r="F145" i="7"/>
  <c r="F62" i="7"/>
  <c r="F64" i="7" s="1"/>
  <c r="F70" i="7" s="1"/>
  <c r="C106" i="7"/>
  <c r="C108" i="7" s="1"/>
  <c r="C114" i="7" s="1"/>
  <c r="C135" i="7"/>
  <c r="C136" i="7" s="1" a="1"/>
  <c r="C136" i="7" s="1"/>
  <c r="C137" i="7" s="1"/>
  <c r="E106" i="7"/>
  <c r="E108" i="7" s="1"/>
  <c r="E114" i="7" s="1"/>
  <c r="D103" i="7"/>
  <c r="D106" i="7" s="1"/>
  <c r="D108" i="7" s="1"/>
  <c r="D114" i="7" s="1"/>
  <c r="E135" i="7"/>
  <c r="E136" i="7" s="1" a="1"/>
  <c r="E136" i="7" s="1"/>
  <c r="E138" i="7" s="1"/>
  <c r="D138" i="7"/>
  <c r="D137" i="7"/>
  <c r="G139" i="7"/>
  <c r="I99" i="7"/>
  <c r="E94" i="7" l="1"/>
  <c r="E97" i="7" s="1"/>
  <c r="F117" i="7"/>
  <c r="F100" i="7" s="1"/>
  <c r="F101" i="7" s="1"/>
  <c r="C138" i="7"/>
  <c r="E137" i="7"/>
  <c r="F65" i="7"/>
  <c r="F125" i="7" s="1"/>
  <c r="F139" i="7"/>
  <c r="F83" i="7" l="1"/>
  <c r="F85" i="7" s="1"/>
  <c r="F71" i="7" s="1"/>
  <c r="E139" i="7"/>
  <c r="F102" i="7"/>
  <c r="A49" i="4"/>
  <c r="A50" i="4" s="1"/>
  <c r="A51" i="4" s="1"/>
  <c r="A52" i="4" s="1"/>
  <c r="A53" i="4" s="1"/>
  <c r="A54" i="4" s="1"/>
  <c r="A55" i="4" s="1"/>
  <c r="A56" i="4" s="1"/>
  <c r="A57" i="4" s="1"/>
  <c r="A58" i="4" s="1"/>
  <c r="A59" i="4" s="1"/>
  <c r="A60" i="4" s="1"/>
  <c r="A61" i="4" s="1"/>
  <c r="A62" i="4" s="1"/>
  <c r="A63" i="4" s="1"/>
  <c r="F84" i="7" l="1"/>
  <c r="F86" i="7" s="1"/>
  <c r="G61" i="7"/>
  <c r="F91" i="7"/>
  <c r="F155" i="7" s="1"/>
  <c r="D139" i="7"/>
  <c r="E140" i="7"/>
  <c r="B60" i="4"/>
  <c r="B50" i="4"/>
  <c r="J127" i="3" s="1"/>
  <c r="B63" i="4"/>
  <c r="B53" i="4"/>
  <c r="B52" i="4"/>
  <c r="B61" i="4"/>
  <c r="B51" i="4"/>
  <c r="B59" i="4"/>
  <c r="B49" i="4"/>
  <c r="I127" i="3" s="1"/>
  <c r="B58" i="4"/>
  <c r="B48" i="4"/>
  <c r="H127" i="3" s="1"/>
  <c r="J128" i="3" s="1"/>
  <c r="B57" i="4"/>
  <c r="B55" i="4"/>
  <c r="B54" i="4"/>
  <c r="B56" i="4"/>
  <c r="B62" i="4"/>
  <c r="F14" i="4"/>
  <c r="G14" i="4" s="1"/>
  <c r="F13" i="4"/>
  <c r="F12" i="4"/>
  <c r="F11" i="4"/>
  <c r="F10" i="4"/>
  <c r="F128" i="4" s="1"/>
  <c r="F9" i="4"/>
  <c r="F8" i="4"/>
  <c r="I128" i="3" l="1"/>
  <c r="G118" i="3"/>
  <c r="G119" i="3" s="1"/>
  <c r="G120" i="3" s="1"/>
  <c r="G122" i="3" s="1"/>
  <c r="G103" i="3" s="1"/>
  <c r="G131" i="3"/>
  <c r="G143" i="7"/>
  <c r="F156" i="7"/>
  <c r="G62" i="7"/>
  <c r="G64" i="7" s="1"/>
  <c r="G70" i="7" s="1"/>
  <c r="E141" i="7"/>
  <c r="E157" i="7"/>
  <c r="E169" i="7" s="1"/>
  <c r="D140" i="7"/>
  <c r="C139" i="7"/>
  <c r="C140" i="7" s="1"/>
  <c r="G13" i="4"/>
  <c r="G12" i="4" s="1"/>
  <c r="G11" i="4" s="1"/>
  <c r="G10" i="4" s="1"/>
  <c r="E14" i="4"/>
  <c r="E13" i="4" s="1"/>
  <c r="G135" i="3" l="1"/>
  <c r="G136" i="3" s="1" a="1"/>
  <c r="G136" i="3" s="1"/>
  <c r="G9" i="4"/>
  <c r="G8" i="4" s="1"/>
  <c r="G128" i="4"/>
  <c r="G145" i="7"/>
  <c r="G65" i="7"/>
  <c r="G125" i="7" s="1"/>
  <c r="F94" i="7"/>
  <c r="C141" i="7"/>
  <c r="C157" i="7"/>
  <c r="C152" i="7"/>
  <c r="D141" i="7"/>
  <c r="D157" i="7"/>
  <c r="D169" i="7" s="1"/>
  <c r="E12" i="4"/>
  <c r="G138" i="3" l="1"/>
  <c r="G140" i="3" s="1"/>
  <c r="G141" i="3" s="1"/>
  <c r="G137" i="3"/>
  <c r="E11" i="4"/>
  <c r="E32" i="4"/>
  <c r="E31" i="4"/>
  <c r="C37" i="4"/>
  <c r="C36" i="4" s="1"/>
  <c r="E10" i="4" l="1"/>
  <c r="C35" i="4"/>
  <c r="D36" i="4"/>
  <c r="D37" i="4"/>
  <c r="E9" i="4" l="1"/>
  <c r="C34" i="4"/>
  <c r="D35" i="4"/>
  <c r="E8" i="4" l="1"/>
  <c r="F67" i="3" s="1" a="1"/>
  <c r="F67" i="3" s="1"/>
  <c r="C33" i="4"/>
  <c r="D34" i="4"/>
  <c r="G67" i="3" l="1" a="1"/>
  <c r="G67" i="3" s="1"/>
  <c r="F21" i="4"/>
  <c r="F20" i="4"/>
  <c r="F19" i="4"/>
  <c r="D33" i="4"/>
  <c r="C32" i="4"/>
  <c r="E48" i="4"/>
  <c r="D49" i="4"/>
  <c r="D50" i="4" s="1"/>
  <c r="D51" i="4" s="1"/>
  <c r="D52" i="4" s="1"/>
  <c r="D53" i="4" s="1"/>
  <c r="D54" i="4" s="1"/>
  <c r="D55" i="4" s="1"/>
  <c r="D56" i="4" s="1"/>
  <c r="D57" i="4" s="1"/>
  <c r="D58" i="4" s="1"/>
  <c r="D59" i="4" s="1"/>
  <c r="D60" i="4" s="1"/>
  <c r="D61" i="4" s="1"/>
  <c r="D62" i="4" s="1"/>
  <c r="D63" i="4" s="1"/>
  <c r="E63" i="4" s="1"/>
  <c r="F127" i="7" l="1"/>
  <c r="G104" i="3"/>
  <c r="G68" i="3"/>
  <c r="F73" i="3"/>
  <c r="F74" i="3" s="1"/>
  <c r="F68" i="3"/>
  <c r="F104" i="3"/>
  <c r="F22" i="4"/>
  <c r="F23" i="4"/>
  <c r="E25" i="4"/>
  <c r="F25" i="4"/>
  <c r="G25" i="4" s="1"/>
  <c r="F24" i="4"/>
  <c r="D32" i="4"/>
  <c r="C31" i="4"/>
  <c r="D31" i="4" s="1"/>
  <c r="E51" i="4"/>
  <c r="E50" i="4"/>
  <c r="E49" i="4"/>
  <c r="E56" i="4"/>
  <c r="E59" i="4"/>
  <c r="E53" i="4"/>
  <c r="E58" i="4"/>
  <c r="E62" i="4"/>
  <c r="E61" i="4"/>
  <c r="E55" i="4"/>
  <c r="E60" i="4"/>
  <c r="E54" i="4"/>
  <c r="E52" i="4"/>
  <c r="E57" i="4"/>
  <c r="H127" i="7" l="1"/>
  <c r="J128" i="7" s="1"/>
  <c r="J127" i="7"/>
  <c r="G127" i="7"/>
  <c r="G131" i="7" s="1"/>
  <c r="I127" i="7"/>
  <c r="F129" i="7"/>
  <c r="F118" i="7" s="1"/>
  <c r="F119" i="7" s="1"/>
  <c r="F120" i="7" s="1"/>
  <c r="F122" i="7" s="1"/>
  <c r="F75" i="3"/>
  <c r="F109" i="3"/>
  <c r="F105" i="3"/>
  <c r="F78" i="3"/>
  <c r="F76" i="3"/>
  <c r="G78" i="3"/>
  <c r="G76" i="3"/>
  <c r="G105" i="3"/>
  <c r="G106" i="3" s="1"/>
  <c r="G108" i="3" s="1"/>
  <c r="G109" i="3"/>
  <c r="E24" i="4"/>
  <c r="G24" i="4"/>
  <c r="G23" i="4" s="1"/>
  <c r="F131" i="7" l="1"/>
  <c r="H128" i="7"/>
  <c r="F81" i="3"/>
  <c r="F110" i="3"/>
  <c r="F111" i="3" s="1"/>
  <c r="G110" i="3"/>
  <c r="G111" i="3" s="1"/>
  <c r="G112" i="3" s="1"/>
  <c r="G113" i="3" s="1"/>
  <c r="G114" i="3" s="1"/>
  <c r="G151" i="3"/>
  <c r="F106" i="3"/>
  <c r="F108" i="3" s="1"/>
  <c r="G129" i="7"/>
  <c r="I128" i="7"/>
  <c r="F103" i="7"/>
  <c r="G117" i="7"/>
  <c r="G100" i="7" s="1"/>
  <c r="G101" i="7" s="1"/>
  <c r="G102" i="7" s="1"/>
  <c r="E23" i="4"/>
  <c r="G22" i="4"/>
  <c r="F82" i="3" l="1"/>
  <c r="F148" i="3"/>
  <c r="F135" i="7"/>
  <c r="F112" i="3"/>
  <c r="F113" i="3" s="1"/>
  <c r="F114" i="3" s="1"/>
  <c r="F90" i="3"/>
  <c r="F151" i="3"/>
  <c r="F159" i="3" s="1"/>
  <c r="G118" i="7"/>
  <c r="G119" i="7" s="1"/>
  <c r="G120" i="7" s="1"/>
  <c r="G122" i="7" s="1"/>
  <c r="G103" i="7" s="1"/>
  <c r="E22" i="4"/>
  <c r="G21" i="4"/>
  <c r="G20" i="4" s="1"/>
  <c r="G19" i="4" s="1"/>
  <c r="E37" i="4"/>
  <c r="F37" i="4" s="1"/>
  <c r="E36" i="4"/>
  <c r="F36" i="4" s="1"/>
  <c r="E35" i="4"/>
  <c r="E34" i="4"/>
  <c r="E33" i="4"/>
  <c r="F136" i="7" l="1" a="1"/>
  <c r="F136" i="7" s="1"/>
  <c r="F137" i="7" s="1"/>
  <c r="F89" i="3"/>
  <c r="G90" i="3"/>
  <c r="F157" i="3"/>
  <c r="F93" i="3" s="1"/>
  <c r="F152" i="3"/>
  <c r="F153" i="3" s="1"/>
  <c r="G135" i="7"/>
  <c r="G136" i="7" s="1" a="1"/>
  <c r="G136" i="7" s="1"/>
  <c r="G138" i="7" s="1"/>
  <c r="E21" i="4"/>
  <c r="F35" i="4"/>
  <c r="F34" i="4" s="1"/>
  <c r="F33" i="4" s="1"/>
  <c r="F32" i="4" s="1"/>
  <c r="F31" i="4" s="1"/>
  <c r="A6" i="13"/>
  <c r="A7" i="13" s="1"/>
  <c r="A8" i="13" s="1"/>
  <c r="F138" i="7" l="1"/>
  <c r="F140" i="7" s="1"/>
  <c r="F141" i="7" s="1"/>
  <c r="F97" i="3"/>
  <c r="G83" i="3"/>
  <c r="F160" i="3"/>
  <c r="F154" i="3"/>
  <c r="G89" i="3"/>
  <c r="G140" i="7"/>
  <c r="G141" i="7" s="1"/>
  <c r="G137" i="7"/>
  <c r="E20" i="4"/>
  <c r="A9" i="13"/>
  <c r="A10" i="13" s="1"/>
  <c r="A11" i="13" s="1"/>
  <c r="A12" i="13" s="1"/>
  <c r="A13" i="13" s="1"/>
  <c r="A14" i="13" s="1"/>
  <c r="A15" i="13" s="1"/>
  <c r="A16" i="13" s="1"/>
  <c r="A17" i="13" s="1"/>
  <c r="A18" i="13" s="1"/>
  <c r="A19" i="13" s="1"/>
  <c r="A20" i="13" s="1"/>
  <c r="A21" i="13" s="1"/>
  <c r="A22" i="13" s="1"/>
  <c r="A23" i="13" s="1"/>
  <c r="A24" i="13" s="1"/>
  <c r="A25" i="13" s="1"/>
  <c r="A26" i="13" s="1"/>
  <c r="A27" i="13" s="1"/>
  <c r="A28" i="13" s="1"/>
  <c r="A29" i="13" s="1"/>
  <c r="A30" i="13" s="1"/>
  <c r="A31" i="13" s="1"/>
  <c r="A32" i="13" s="1"/>
  <c r="A33" i="13" s="1"/>
  <c r="A34" i="13" s="1"/>
  <c r="A35" i="13" s="1"/>
  <c r="A36" i="13" s="1"/>
  <c r="A37" i="13" s="1"/>
  <c r="A38" i="13" s="1"/>
  <c r="A39" i="13" s="1"/>
  <c r="A40" i="13" s="1"/>
  <c r="A41" i="13" s="1"/>
  <c r="A42" i="13" s="1"/>
  <c r="A43" i="13" s="1"/>
  <c r="A44" i="13" s="1"/>
  <c r="A45" i="13" s="1"/>
  <c r="A46" i="13" s="1"/>
  <c r="A47" i="13" s="1"/>
  <c r="A48" i="13" s="1"/>
  <c r="A49" i="13" s="1"/>
  <c r="A50" i="13" s="1"/>
  <c r="A51" i="13" s="1"/>
  <c r="A52" i="13" s="1"/>
  <c r="A53" i="13" s="1"/>
  <c r="A54" i="13" s="1"/>
  <c r="A55" i="13" s="1"/>
  <c r="A56" i="13" s="1"/>
  <c r="A57" i="13" s="1"/>
  <c r="A58" i="13" s="1"/>
  <c r="A59" i="13" s="1"/>
  <c r="A60" i="13" s="1"/>
  <c r="A61" i="13" s="1"/>
  <c r="A62" i="13" s="1"/>
  <c r="A63" i="13" s="1"/>
  <c r="A64" i="13" s="1"/>
  <c r="A65" i="13" s="1"/>
  <c r="A66" i="13" s="1"/>
  <c r="A67" i="13" s="1"/>
  <c r="A68" i="13" s="1"/>
  <c r="A69" i="13" s="1"/>
  <c r="A70" i="13" s="1"/>
  <c r="A71" i="13" s="1"/>
  <c r="A72" i="13" s="1"/>
  <c r="A73" i="13" s="1"/>
  <c r="A74" i="13" s="1"/>
  <c r="A75" i="13" s="1"/>
  <c r="A76" i="13" s="1"/>
  <c r="A77" i="13" s="1"/>
  <c r="A78" i="13" s="1"/>
  <c r="A79" i="13" s="1"/>
  <c r="A80" i="13" s="1"/>
  <c r="A81" i="13" s="1"/>
  <c r="A82" i="13" s="1"/>
  <c r="A83" i="13" s="1"/>
  <c r="A84" i="13" s="1"/>
  <c r="A85" i="13" s="1"/>
  <c r="A86" i="13" s="1"/>
  <c r="A87" i="13" s="1"/>
  <c r="A88" i="13" s="1"/>
  <c r="A89" i="13" s="1"/>
  <c r="A90" i="13" s="1"/>
  <c r="A91" i="13" s="1"/>
  <c r="A92" i="13" s="1"/>
  <c r="A93" i="13" s="1"/>
  <c r="A94" i="13" s="1"/>
  <c r="A95" i="13" s="1"/>
  <c r="A96" i="13" s="1"/>
  <c r="A97" i="13" s="1"/>
  <c r="A98" i="13" s="1"/>
  <c r="A99" i="13" s="1"/>
  <c r="A100" i="13" s="1"/>
  <c r="A101" i="13" s="1"/>
  <c r="A102" i="13" s="1"/>
  <c r="A103" i="13" s="1"/>
  <c r="A104" i="13" s="1"/>
  <c r="A105" i="13" s="1"/>
  <c r="A106" i="13" s="1"/>
  <c r="A107" i="13" s="1"/>
  <c r="A108" i="13" s="1"/>
  <c r="A109" i="13" s="1"/>
  <c r="A110" i="13" s="1"/>
  <c r="A111" i="13" s="1"/>
  <c r="A112" i="13" s="1"/>
  <c r="A113" i="13" s="1"/>
  <c r="A114" i="13" s="1"/>
  <c r="A115" i="13" s="1"/>
  <c r="A116" i="13" s="1"/>
  <c r="A117" i="13" s="1"/>
  <c r="A118" i="13" s="1"/>
  <c r="A119" i="13" s="1"/>
  <c r="A120" i="13" s="1"/>
  <c r="A121" i="13" s="1"/>
  <c r="A122" i="13" s="1"/>
  <c r="A123" i="13" s="1"/>
  <c r="A124" i="13" s="1"/>
  <c r="A125" i="13" s="1"/>
  <c r="A126" i="13" s="1"/>
  <c r="A127" i="13" s="1"/>
  <c r="A128" i="13" s="1"/>
  <c r="A129" i="13" s="1"/>
  <c r="A130" i="13" s="1"/>
  <c r="A131" i="13" s="1"/>
  <c r="A132" i="13" s="1"/>
  <c r="A133" i="13" s="1"/>
  <c r="A134" i="13" s="1"/>
  <c r="A135" i="13" s="1"/>
  <c r="A136" i="13" s="1"/>
  <c r="A137" i="13" s="1"/>
  <c r="A138" i="13" s="1"/>
  <c r="A139" i="13" s="1"/>
  <c r="A140" i="13" s="1"/>
  <c r="A141" i="13" s="1"/>
  <c r="A142" i="13" s="1"/>
  <c r="A143" i="13" s="1"/>
  <c r="A144" i="13" s="1"/>
  <c r="A145" i="13" s="1"/>
  <c r="A146" i="13" s="1"/>
  <c r="A147" i="13" s="1"/>
  <c r="A148" i="13" s="1"/>
  <c r="A149" i="13" s="1"/>
  <c r="A150" i="13" s="1"/>
  <c r="A151" i="13" s="1"/>
  <c r="A152" i="13" s="1"/>
  <c r="A153" i="13" s="1"/>
  <c r="A154" i="13" s="1"/>
  <c r="A155" i="13" s="1"/>
  <c r="A156" i="13" s="1"/>
  <c r="A157" i="13" s="1"/>
  <c r="A158" i="13" s="1"/>
  <c r="A159" i="13" s="1"/>
  <c r="A160" i="13" s="1"/>
  <c r="A161" i="13" s="1"/>
  <c r="A162" i="13" s="1"/>
  <c r="A163" i="13" s="1"/>
  <c r="A164" i="13" s="1"/>
  <c r="A165" i="13" s="1"/>
  <c r="A166" i="13" s="1"/>
  <c r="A167" i="13" s="1"/>
  <c r="A168" i="13" s="1"/>
  <c r="A169" i="13" s="1"/>
  <c r="A170" i="13" s="1"/>
  <c r="A171" i="13" s="1"/>
  <c r="A172" i="13" s="1"/>
  <c r="A173" i="13" s="1"/>
  <c r="A174" i="13" s="1"/>
  <c r="A175" i="13" s="1"/>
  <c r="A176" i="13" s="1"/>
  <c r="A177" i="13" s="1"/>
  <c r="A178" i="13" s="1"/>
  <c r="A179" i="13" s="1"/>
  <c r="A180" i="13" s="1"/>
  <c r="A181" i="13" s="1"/>
  <c r="A182" i="13" s="1"/>
  <c r="A183" i="13" s="1"/>
  <c r="A184" i="13" s="1"/>
  <c r="A185" i="13" s="1"/>
  <c r="A186" i="13" s="1"/>
  <c r="A187" i="13" s="1"/>
  <c r="A188" i="13" s="1"/>
  <c r="A189" i="13" s="1"/>
  <c r="A190" i="13" s="1"/>
  <c r="A191" i="13" s="1"/>
  <c r="A192" i="13" s="1"/>
  <c r="A193" i="13" s="1"/>
  <c r="A194" i="13" s="1"/>
  <c r="A195" i="13" s="1"/>
  <c r="A196" i="13" s="1"/>
  <c r="A197" i="13" s="1"/>
  <c r="A198" i="13" s="1"/>
  <c r="A199" i="13" s="1"/>
  <c r="A200" i="13" s="1"/>
  <c r="A201" i="13" s="1"/>
  <c r="A202" i="13" s="1"/>
  <c r="A203" i="13" s="1"/>
  <c r="A204" i="13" s="1"/>
  <c r="A205" i="13" s="1"/>
  <c r="A206" i="13" s="1"/>
  <c r="A207" i="13" s="1"/>
  <c r="A208" i="13" s="1"/>
  <c r="A209" i="13" s="1"/>
  <c r="A210" i="13" s="1"/>
  <c r="A211" i="13" s="1"/>
  <c r="A212" i="13" s="1"/>
  <c r="A213" i="13" s="1"/>
  <c r="A214" i="13" s="1"/>
  <c r="A215" i="13" s="1"/>
  <c r="A216" i="13" s="1"/>
  <c r="A217" i="13" s="1"/>
  <c r="A218" i="13" s="1"/>
  <c r="A219" i="13" s="1"/>
  <c r="A220" i="13" s="1"/>
  <c r="A221" i="13" s="1"/>
  <c r="A222" i="13" s="1"/>
  <c r="A223" i="13" s="1"/>
  <c r="A224" i="13" s="1"/>
  <c r="A225" i="13" s="1"/>
  <c r="A226" i="13" s="1"/>
  <c r="A227" i="13" s="1"/>
  <c r="A228" i="13" s="1"/>
  <c r="A229" i="13" s="1"/>
  <c r="A230" i="13" s="1"/>
  <c r="A231" i="13" s="1"/>
  <c r="A232" i="13" s="1"/>
  <c r="A233" i="13" s="1"/>
  <c r="A234" i="13" s="1"/>
  <c r="A235" i="13" s="1"/>
  <c r="A236" i="13" s="1"/>
  <c r="A237" i="13" s="1"/>
  <c r="A238" i="13" s="1"/>
  <c r="A239" i="13" s="1"/>
  <c r="A240" i="13" s="1"/>
  <c r="A241" i="13" s="1"/>
  <c r="A242" i="13" s="1"/>
  <c r="A243" i="13" s="1"/>
  <c r="A244" i="13" s="1"/>
  <c r="A245" i="13" s="1"/>
  <c r="A246" i="13" s="1"/>
  <c r="A247" i="13" s="1"/>
  <c r="A248" i="13" s="1"/>
  <c r="A249" i="13" s="1"/>
  <c r="A250" i="13" s="1"/>
  <c r="A251" i="13" s="1"/>
  <c r="A252" i="13" s="1"/>
  <c r="A253" i="13" s="1"/>
  <c r="A254" i="13" s="1"/>
  <c r="A255" i="13" s="1"/>
  <c r="A256" i="13" s="1"/>
  <c r="A257" i="13" s="1"/>
  <c r="A258" i="13" s="1"/>
  <c r="A259" i="13" s="1"/>
  <c r="A260" i="13" s="1"/>
  <c r="A261" i="13" s="1"/>
  <c r="A262" i="13" s="1"/>
  <c r="A263" i="13" s="1"/>
  <c r="A264" i="13" s="1"/>
  <c r="A265" i="13" s="1"/>
  <c r="A266" i="13" s="1"/>
  <c r="A267" i="13" s="1"/>
  <c r="A268" i="13" s="1"/>
  <c r="A269" i="13" s="1"/>
  <c r="A270" i="13" s="1"/>
  <c r="A271" i="13" s="1"/>
  <c r="A272" i="13" s="1"/>
  <c r="A273" i="13" s="1"/>
  <c r="A274" i="13" s="1"/>
  <c r="A275" i="13" s="1"/>
  <c r="A276" i="13" s="1"/>
  <c r="A277" i="13" s="1"/>
  <c r="A278" i="13" s="1"/>
  <c r="A279" i="13" s="1"/>
  <c r="A280" i="13" s="1"/>
  <c r="A281" i="13" s="1"/>
  <c r="A282" i="13" s="1"/>
  <c r="A283" i="13" s="1"/>
  <c r="A284" i="13" s="1"/>
  <c r="A285" i="13" s="1"/>
  <c r="A286" i="13" s="1"/>
  <c r="A287" i="13" s="1"/>
  <c r="A288" i="13" s="1"/>
  <c r="A289" i="13" s="1"/>
  <c r="A290" i="13" s="1"/>
  <c r="A291" i="13" s="1"/>
  <c r="A292" i="13" s="1"/>
  <c r="A293" i="13" s="1"/>
  <c r="A294" i="13" s="1"/>
  <c r="A295" i="13" s="1"/>
  <c r="A296" i="13" s="1"/>
  <c r="A297" i="13" s="1"/>
  <c r="A298" i="13" s="1"/>
  <c r="A299" i="13" s="1"/>
  <c r="A300" i="13" s="1"/>
  <c r="A301" i="13" s="1"/>
  <c r="A302" i="13" s="1"/>
  <c r="A303" i="13" s="1"/>
  <c r="A304" i="13" s="1"/>
  <c r="A305" i="13" s="1"/>
  <c r="A306" i="13" s="1"/>
  <c r="A307" i="13" s="1"/>
  <c r="A308" i="13" s="1"/>
  <c r="A309" i="13" s="1"/>
  <c r="A310" i="13" s="1"/>
  <c r="A311" i="13" s="1"/>
  <c r="A312" i="13" s="1"/>
  <c r="A313" i="13" s="1"/>
  <c r="A314" i="13" s="1"/>
  <c r="A315" i="13" s="1"/>
  <c r="A316" i="13" s="1"/>
  <c r="A317" i="13" s="1"/>
  <c r="A318" i="13" s="1"/>
  <c r="A319" i="13" s="1"/>
  <c r="A320" i="13" s="1"/>
  <c r="A321" i="13" s="1"/>
  <c r="A322" i="13" s="1"/>
  <c r="A323" i="13" s="1"/>
  <c r="A324" i="13" s="1"/>
  <c r="A325" i="13" s="1"/>
  <c r="A326" i="13" s="1"/>
  <c r="A327" i="13" s="1"/>
  <c r="A328" i="13" s="1"/>
  <c r="A329" i="13" s="1"/>
  <c r="A330" i="13" s="1"/>
  <c r="A331" i="13" s="1"/>
  <c r="A332" i="13" s="1"/>
  <c r="A333" i="13" s="1"/>
  <c r="A334" i="13" s="1"/>
  <c r="A335" i="13" s="1"/>
  <c r="A336" i="13" s="1"/>
  <c r="A337" i="13" s="1"/>
  <c r="A338" i="13" s="1"/>
  <c r="A339" i="13" s="1"/>
  <c r="A340" i="13" s="1"/>
  <c r="A341" i="13" s="1"/>
  <c r="A342" i="13" s="1"/>
  <c r="A343" i="13" s="1"/>
  <c r="A344" i="13" s="1"/>
  <c r="A345" i="13" s="1"/>
  <c r="A346" i="13" s="1"/>
  <c r="A347" i="13" s="1"/>
  <c r="A348" i="13" s="1"/>
  <c r="A349" i="13" s="1"/>
  <c r="A350" i="13" s="1"/>
  <c r="A351" i="13" s="1"/>
  <c r="A352" i="13" s="1"/>
  <c r="A353" i="13" s="1"/>
  <c r="A354" i="13" s="1"/>
  <c r="A355" i="13" s="1"/>
  <c r="A356" i="13" s="1"/>
  <c r="A357" i="13" s="1"/>
  <c r="A358" i="13" s="1"/>
  <c r="A359" i="13" s="1"/>
  <c r="A360" i="13" s="1"/>
  <c r="A361" i="13" s="1"/>
  <c r="A362" i="13" s="1"/>
  <c r="A363" i="13" s="1"/>
  <c r="A364" i="13" s="1"/>
  <c r="A365" i="13" s="1"/>
  <c r="A366" i="13" s="1"/>
  <c r="A367" i="13" s="1"/>
  <c r="A368" i="13" s="1"/>
  <c r="A369" i="13" s="1"/>
  <c r="A370" i="13" s="1"/>
  <c r="A371" i="13" s="1"/>
  <c r="A372" i="13" s="1"/>
  <c r="A373" i="13" s="1"/>
  <c r="A374" i="13" s="1"/>
  <c r="A375" i="13" s="1"/>
  <c r="A376" i="13" s="1"/>
  <c r="A377" i="13" s="1"/>
  <c r="A378" i="13" s="1"/>
  <c r="A379" i="13" s="1"/>
  <c r="A380" i="13" s="1"/>
  <c r="A381" i="13" s="1"/>
  <c r="A382" i="13" s="1"/>
  <c r="A383" i="13" s="1"/>
  <c r="A384" i="13" s="1"/>
  <c r="A385" i="13" s="1"/>
  <c r="A386" i="13" s="1"/>
  <c r="A387" i="13" s="1"/>
  <c r="A388" i="13" s="1"/>
  <c r="A389" i="13" s="1"/>
  <c r="A390" i="13" s="1"/>
  <c r="A391" i="13" s="1"/>
  <c r="A392" i="13" s="1"/>
  <c r="A393" i="13" s="1"/>
  <c r="A394" i="13" s="1"/>
  <c r="A395" i="13" s="1"/>
  <c r="A396" i="13" s="1"/>
  <c r="A397" i="13" s="1"/>
  <c r="A398" i="13" s="1"/>
  <c r="A399" i="13" s="1"/>
  <c r="A400" i="13" s="1"/>
  <c r="A401" i="13" s="1"/>
  <c r="A402" i="13" s="1"/>
  <c r="A403" i="13" s="1"/>
  <c r="A404" i="13" s="1"/>
  <c r="A405" i="13" s="1"/>
  <c r="A406" i="13" s="1"/>
  <c r="A407" i="13" s="1"/>
  <c r="A408" i="13" s="1"/>
  <c r="A409" i="13" s="1"/>
  <c r="A410" i="13" s="1"/>
  <c r="A411" i="13" s="1"/>
  <c r="A412" i="13" s="1"/>
  <c r="A413" i="13" s="1"/>
  <c r="A414" i="13" s="1"/>
  <c r="A415" i="13" s="1"/>
  <c r="A416" i="13" s="1"/>
  <c r="A417" i="13" s="1"/>
  <c r="A418" i="13" s="1"/>
  <c r="A419" i="13" s="1"/>
  <c r="A420" i="13" s="1"/>
  <c r="A421" i="13" s="1"/>
  <c r="A422" i="13" s="1"/>
  <c r="A423" i="13" s="1"/>
  <c r="A424" i="13" s="1"/>
  <c r="A425" i="13" s="1"/>
  <c r="A426" i="13" s="1"/>
  <c r="A427" i="13" s="1"/>
  <c r="A428" i="13" s="1"/>
  <c r="A429" i="13" s="1"/>
  <c r="A430" i="13" s="1"/>
  <c r="A431" i="13" s="1"/>
  <c r="A432" i="13" s="1"/>
  <c r="A433" i="13" s="1"/>
  <c r="A434" i="13" s="1"/>
  <c r="A435" i="13" s="1"/>
  <c r="A436" i="13" s="1"/>
  <c r="A437" i="13" s="1"/>
  <c r="A438" i="13" s="1"/>
  <c r="A439" i="13" s="1"/>
  <c r="A440" i="13" s="1"/>
  <c r="A441" i="13" s="1"/>
  <c r="A442" i="13" s="1"/>
  <c r="A443" i="13" s="1"/>
  <c r="A444" i="13" s="1"/>
  <c r="A445" i="13" s="1"/>
  <c r="A446" i="13" s="1"/>
  <c r="A447" i="13" s="1"/>
  <c r="A448" i="13" s="1"/>
  <c r="A449" i="13" s="1"/>
  <c r="A450" i="13" s="1"/>
  <c r="A451" i="13" s="1"/>
  <c r="A452" i="13" s="1"/>
  <c r="A453" i="13" s="1"/>
  <c r="A454" i="13" s="1"/>
  <c r="A455" i="13" s="1"/>
  <c r="A456" i="13" s="1"/>
  <c r="A457" i="13" s="1"/>
  <c r="A458" i="13" s="1"/>
  <c r="A459" i="13" s="1"/>
  <c r="A460" i="13" s="1"/>
  <c r="A461" i="13" s="1"/>
  <c r="A462" i="13" s="1"/>
  <c r="A463" i="13" s="1"/>
  <c r="A464" i="13" s="1"/>
  <c r="A465" i="13" s="1"/>
  <c r="A466" i="13" s="1"/>
  <c r="A467" i="13" s="1"/>
  <c r="A468" i="13" s="1"/>
  <c r="A469" i="13" s="1"/>
  <c r="A470" i="13" s="1"/>
  <c r="A471" i="13" s="1"/>
  <c r="A472" i="13" s="1"/>
  <c r="A473" i="13" s="1"/>
  <c r="A474" i="13" s="1"/>
  <c r="A475" i="13" s="1"/>
  <c r="A476" i="13" s="1"/>
  <c r="A477" i="13" s="1"/>
  <c r="A478" i="13" s="1"/>
  <c r="A479" i="13" s="1"/>
  <c r="A480" i="13" s="1"/>
  <c r="A481" i="13" s="1"/>
  <c r="A482" i="13" s="1"/>
  <c r="A483" i="13" s="1"/>
  <c r="A484" i="13" s="1"/>
  <c r="A485" i="13" s="1"/>
  <c r="A486" i="13" s="1"/>
  <c r="A487" i="13" s="1"/>
  <c r="A488" i="13" s="1"/>
  <c r="A489" i="13" s="1"/>
  <c r="A490" i="13" s="1"/>
  <c r="A491" i="13" s="1"/>
  <c r="A492" i="13" s="1"/>
  <c r="A493" i="13" s="1"/>
  <c r="A494" i="13" s="1"/>
  <c r="A495" i="13" s="1"/>
  <c r="A496" i="13" s="1"/>
  <c r="A497" i="13" s="1"/>
  <c r="A498" i="13" s="1"/>
  <c r="A499" i="13" s="1"/>
  <c r="A500" i="13" s="1"/>
  <c r="A501" i="13" s="1"/>
  <c r="A502" i="13" s="1"/>
  <c r="A503" i="13" s="1"/>
  <c r="A504" i="13" s="1"/>
  <c r="A505" i="13" s="1"/>
  <c r="A506" i="13" s="1"/>
  <c r="A507" i="13" s="1"/>
  <c r="A508" i="13" s="1"/>
  <c r="A509" i="13" s="1"/>
  <c r="A510" i="13" s="1"/>
  <c r="A511" i="13" s="1"/>
  <c r="A512" i="13" s="1"/>
  <c r="A513" i="13" s="1"/>
  <c r="A514" i="13" s="1"/>
  <c r="A515" i="13" s="1"/>
  <c r="A516" i="13" s="1"/>
  <c r="A517" i="13" s="1"/>
  <c r="A518" i="13" s="1"/>
  <c r="A519" i="13" s="1"/>
  <c r="A520" i="13" s="1"/>
  <c r="A521" i="13" s="1"/>
  <c r="A522" i="13" s="1"/>
  <c r="A523" i="13" s="1"/>
  <c r="A524" i="13" s="1"/>
  <c r="A525" i="13" s="1"/>
  <c r="A526" i="13" s="1"/>
  <c r="A527" i="13" s="1"/>
  <c r="A528" i="13" s="1"/>
  <c r="A529" i="13" s="1"/>
  <c r="A530" i="13" s="1"/>
  <c r="A531" i="13" s="1"/>
  <c r="A532" i="13" s="1"/>
  <c r="A533" i="13" s="1"/>
  <c r="A534" i="13" s="1"/>
  <c r="A535" i="13" s="1"/>
  <c r="A536" i="13" s="1"/>
  <c r="A537" i="13" s="1"/>
  <c r="A538" i="13" s="1"/>
  <c r="A539" i="13" s="1"/>
  <c r="A540" i="13" s="1"/>
  <c r="A541" i="13" s="1"/>
  <c r="A542" i="13" s="1"/>
  <c r="A543" i="13" s="1"/>
  <c r="A544" i="13" s="1"/>
  <c r="A545" i="13" s="1"/>
  <c r="A546" i="13" s="1"/>
  <c r="A547" i="13" s="1"/>
  <c r="A548" i="13" s="1"/>
  <c r="A549" i="13" s="1"/>
  <c r="A550" i="13" s="1"/>
  <c r="A551" i="13" s="1"/>
  <c r="A552" i="13" s="1"/>
  <c r="A553" i="13" s="1"/>
  <c r="A554" i="13" s="1"/>
  <c r="A555" i="13" s="1"/>
  <c r="A556" i="13" s="1"/>
  <c r="A557" i="13" s="1"/>
  <c r="A558" i="13" s="1"/>
  <c r="A559" i="13" s="1"/>
  <c r="A560" i="13" s="1"/>
  <c r="A561" i="13" s="1"/>
  <c r="A562" i="13" s="1"/>
  <c r="A563" i="13" s="1"/>
  <c r="A564" i="13" s="1"/>
  <c r="A565" i="13" s="1"/>
  <c r="A566" i="13" s="1"/>
  <c r="A567" i="13" s="1"/>
  <c r="A568" i="13" s="1"/>
  <c r="A569" i="13" s="1"/>
  <c r="A570" i="13" s="1"/>
  <c r="A571" i="13" s="1"/>
  <c r="A572" i="13" s="1"/>
  <c r="A573" i="13" s="1"/>
  <c r="A574" i="13" s="1"/>
  <c r="A575" i="13" s="1"/>
  <c r="A576" i="13" s="1"/>
  <c r="A577" i="13" s="1"/>
  <c r="A578" i="13" s="1"/>
  <c r="A579" i="13" s="1"/>
  <c r="A580" i="13" s="1"/>
  <c r="A581" i="13" s="1"/>
  <c r="A582" i="13" s="1"/>
  <c r="A583" i="13" s="1"/>
  <c r="A584" i="13" s="1"/>
  <c r="A585" i="13" s="1"/>
  <c r="A586" i="13" s="1"/>
  <c r="A587" i="13" s="1"/>
  <c r="A588" i="13" s="1"/>
  <c r="A589" i="13" s="1"/>
  <c r="A590" i="13" s="1"/>
  <c r="A591" i="13" s="1"/>
  <c r="A592" i="13" s="1"/>
  <c r="A593" i="13" s="1"/>
  <c r="A594" i="13" s="1"/>
  <c r="A595" i="13" s="1"/>
  <c r="A596" i="13" s="1"/>
  <c r="A597" i="13" s="1"/>
  <c r="A598" i="13" s="1"/>
  <c r="A599" i="13" s="1"/>
  <c r="A600" i="13" s="1"/>
  <c r="A601" i="13" s="1"/>
  <c r="A602" i="13" s="1"/>
  <c r="A603" i="13" s="1"/>
  <c r="A604" i="13" s="1"/>
  <c r="A605" i="13" s="1"/>
  <c r="A606" i="13" s="1"/>
  <c r="A607" i="13" s="1"/>
  <c r="A608" i="13" s="1"/>
  <c r="A609" i="13" s="1"/>
  <c r="A610" i="13" s="1"/>
  <c r="A611" i="13" s="1"/>
  <c r="A612" i="13" s="1"/>
  <c r="A613" i="13" s="1"/>
  <c r="A614" i="13" s="1"/>
  <c r="A615" i="13" s="1"/>
  <c r="A616" i="13" s="1"/>
  <c r="A617" i="13" s="1"/>
  <c r="A618" i="13" s="1"/>
  <c r="A619" i="13" s="1"/>
  <c r="A620" i="13" s="1"/>
  <c r="A621" i="13" s="1"/>
  <c r="A622" i="13" s="1"/>
  <c r="A623" i="13" s="1"/>
  <c r="A624" i="13" s="1"/>
  <c r="A625" i="13" s="1"/>
  <c r="A626" i="13" s="1"/>
  <c r="A627" i="13" s="1"/>
  <c r="A628" i="13" s="1"/>
  <c r="A629" i="13" s="1"/>
  <c r="A630" i="13" s="1"/>
  <c r="A631" i="13" s="1"/>
  <c r="A632" i="13" s="1"/>
  <c r="A633" i="13" s="1"/>
  <c r="A634" i="13" s="1"/>
  <c r="A635" i="13" s="1"/>
  <c r="A636" i="13" s="1"/>
  <c r="A637" i="13" s="1"/>
  <c r="A638" i="13" s="1"/>
  <c r="A639" i="13" s="1"/>
  <c r="A640" i="13" s="1"/>
  <c r="A641" i="13" s="1"/>
  <c r="A642" i="13" s="1"/>
  <c r="A643" i="13" s="1"/>
  <c r="A644" i="13" s="1"/>
  <c r="A645" i="13" s="1"/>
  <c r="A646" i="13" s="1"/>
  <c r="A647" i="13" s="1"/>
  <c r="A648" i="13" s="1"/>
  <c r="A649" i="13" s="1"/>
  <c r="A650" i="13" s="1"/>
  <c r="A651" i="13" s="1"/>
  <c r="A652" i="13" s="1"/>
  <c r="A653" i="13" s="1"/>
  <c r="A654" i="13" s="1"/>
  <c r="A655" i="13" s="1"/>
  <c r="A656" i="13" s="1"/>
  <c r="A657" i="13" s="1"/>
  <c r="A658" i="13" s="1"/>
  <c r="A659" i="13" s="1"/>
  <c r="A660" i="13" s="1"/>
  <c r="A661" i="13" s="1"/>
  <c r="A662" i="13" s="1"/>
  <c r="A663" i="13" s="1"/>
  <c r="A664" i="13" s="1"/>
  <c r="A665" i="13" s="1"/>
  <c r="A666" i="13" s="1"/>
  <c r="A667" i="13" s="1"/>
  <c r="A668" i="13" s="1"/>
  <c r="A669" i="13" s="1"/>
  <c r="A670" i="13" s="1"/>
  <c r="A671" i="13" s="1"/>
  <c r="A672" i="13" s="1"/>
  <c r="A673" i="13" s="1"/>
  <c r="A674" i="13" s="1"/>
  <c r="A675" i="13" s="1"/>
  <c r="A676" i="13" s="1"/>
  <c r="A677" i="13" s="1"/>
  <c r="A678" i="13" s="1"/>
  <c r="A679" i="13" s="1"/>
  <c r="A680" i="13" s="1"/>
  <c r="A681" i="13" s="1"/>
  <c r="A682" i="13" s="1"/>
  <c r="A683" i="13" s="1"/>
  <c r="A684" i="13" s="1"/>
  <c r="A685" i="13" s="1"/>
  <c r="A686" i="13" s="1"/>
  <c r="A687" i="13" s="1"/>
  <c r="A688" i="13" s="1"/>
  <c r="A689" i="13" s="1"/>
  <c r="A690" i="13" s="1"/>
  <c r="A691" i="13" s="1"/>
  <c r="A692" i="13" s="1"/>
  <c r="A693" i="13" s="1"/>
  <c r="A694" i="13" s="1"/>
  <c r="A695" i="13" s="1"/>
  <c r="A696" i="13" s="1"/>
  <c r="A697" i="13" s="1"/>
  <c r="A698" i="13" s="1"/>
  <c r="A699" i="13" s="1"/>
  <c r="A700" i="13" s="1"/>
  <c r="A701" i="13" s="1"/>
  <c r="A702" i="13" s="1"/>
  <c r="A703" i="13" s="1"/>
  <c r="A704" i="13" s="1"/>
  <c r="A705" i="13" s="1"/>
  <c r="A706" i="13" s="1"/>
  <c r="A707" i="13" s="1"/>
  <c r="A708" i="13" s="1"/>
  <c r="A709" i="13" s="1"/>
  <c r="A710" i="13" s="1"/>
  <c r="A711" i="13" s="1"/>
  <c r="A712" i="13" s="1"/>
  <c r="A713" i="13" s="1"/>
  <c r="A714" i="13" s="1"/>
  <c r="A715" i="13" s="1"/>
  <c r="A716" i="13" s="1"/>
  <c r="A717" i="13" s="1"/>
  <c r="A718" i="13" s="1"/>
  <c r="A719" i="13" s="1"/>
  <c r="A720" i="13" s="1"/>
  <c r="A721" i="13" s="1"/>
  <c r="A722" i="13" s="1"/>
  <c r="A723" i="13" s="1"/>
  <c r="A724" i="13" s="1"/>
  <c r="A725" i="13" s="1"/>
  <c r="A726" i="13" s="1"/>
  <c r="A727" i="13" s="1"/>
  <c r="A728" i="13" s="1"/>
  <c r="A729" i="13" s="1"/>
  <c r="A730" i="13" s="1"/>
  <c r="A731" i="13" s="1"/>
  <c r="A732" i="13" s="1"/>
  <c r="A733" i="13" s="1"/>
  <c r="A734" i="13" s="1"/>
  <c r="A735" i="13" s="1"/>
  <c r="A736" i="13" s="1"/>
  <c r="A737" i="13" s="1"/>
  <c r="A738" i="13" s="1"/>
  <c r="A739" i="13" s="1"/>
  <c r="A740" i="13" s="1"/>
  <c r="A741" i="13" s="1"/>
  <c r="A742" i="13" s="1"/>
  <c r="A743" i="13" s="1"/>
  <c r="A744" i="13" s="1"/>
  <c r="A745" i="13" s="1"/>
  <c r="A746" i="13" s="1"/>
  <c r="A747" i="13" s="1"/>
  <c r="A748" i="13" s="1"/>
  <c r="A749" i="13" s="1"/>
  <c r="A750" i="13" s="1"/>
  <c r="A751" i="13" s="1"/>
  <c r="A752" i="13" s="1"/>
  <c r="A753" i="13" s="1"/>
  <c r="A754" i="13" s="1"/>
  <c r="A755" i="13" s="1"/>
  <c r="A756" i="13" s="1"/>
  <c r="A757" i="13" s="1"/>
  <c r="A758" i="13" s="1"/>
  <c r="A759" i="13" s="1"/>
  <c r="A760" i="13" s="1"/>
  <c r="A761" i="13" s="1"/>
  <c r="A762" i="13" s="1"/>
  <c r="A763" i="13" s="1"/>
  <c r="A764" i="13" s="1"/>
  <c r="A765" i="13" s="1"/>
  <c r="A766" i="13" s="1"/>
  <c r="A767" i="13" s="1"/>
  <c r="A768" i="13" s="1"/>
  <c r="A769" i="13" s="1"/>
  <c r="A770" i="13" s="1"/>
  <c r="A771" i="13" s="1"/>
  <c r="A772" i="13" s="1"/>
  <c r="A773" i="13" s="1"/>
  <c r="A774" i="13" s="1"/>
  <c r="A775" i="13" s="1"/>
  <c r="A776" i="13" s="1"/>
  <c r="A777" i="13" s="1"/>
  <c r="A778" i="13" s="1"/>
  <c r="A779" i="13" s="1"/>
  <c r="A780" i="13" s="1"/>
  <c r="A781" i="13" s="1"/>
  <c r="A782" i="13" s="1"/>
  <c r="A783" i="13" s="1"/>
  <c r="A784" i="13" s="1"/>
  <c r="A785" i="13" s="1"/>
  <c r="A786" i="13" s="1"/>
  <c r="A787" i="13" s="1"/>
  <c r="A788" i="13" s="1"/>
  <c r="A789" i="13" s="1"/>
  <c r="A790" i="13" s="1"/>
  <c r="A791" i="13" s="1"/>
  <c r="A792" i="13" s="1"/>
  <c r="A793" i="13" s="1"/>
  <c r="A794" i="13" s="1"/>
  <c r="A795" i="13" s="1"/>
  <c r="A796" i="13" s="1"/>
  <c r="A797" i="13" s="1"/>
  <c r="A798" i="13" s="1"/>
  <c r="A799" i="13" s="1"/>
  <c r="A800" i="13" s="1"/>
  <c r="A801" i="13" s="1"/>
  <c r="A802" i="13" s="1"/>
  <c r="A803" i="13" s="1"/>
  <c r="A804" i="13" s="1"/>
  <c r="A805" i="13" s="1"/>
  <c r="A806" i="13" s="1"/>
  <c r="A807" i="13" s="1"/>
  <c r="A808" i="13" s="1"/>
  <c r="A809" i="13" s="1"/>
  <c r="A810" i="13" s="1"/>
  <c r="A811" i="13" s="1"/>
  <c r="A812" i="13" s="1"/>
  <c r="A813" i="13" s="1"/>
  <c r="A814" i="13" s="1"/>
  <c r="A815" i="13" s="1"/>
  <c r="A816" i="13" s="1"/>
  <c r="A817" i="13" s="1"/>
  <c r="A818" i="13" s="1"/>
  <c r="A819" i="13" s="1"/>
  <c r="A820" i="13" s="1"/>
  <c r="A821" i="13" s="1"/>
  <c r="A822" i="13" s="1"/>
  <c r="A823" i="13" s="1"/>
  <c r="A824" i="13" s="1"/>
  <c r="A825" i="13" s="1"/>
  <c r="A826" i="13" s="1"/>
  <c r="A827" i="13" s="1"/>
  <c r="A828" i="13" s="1"/>
  <c r="A829" i="13" s="1"/>
  <c r="A830" i="13" s="1"/>
  <c r="A831" i="13" s="1"/>
  <c r="A832" i="13" s="1"/>
  <c r="A833" i="13" s="1"/>
  <c r="A834" i="13" s="1"/>
  <c r="A835" i="13" s="1"/>
  <c r="A836" i="13" s="1"/>
  <c r="A837" i="13" s="1"/>
  <c r="A838" i="13" s="1"/>
  <c r="A839" i="13" s="1"/>
  <c r="A840" i="13" s="1"/>
  <c r="A841" i="13" s="1"/>
  <c r="A842" i="13" s="1"/>
  <c r="A843" i="13" s="1"/>
  <c r="A844" i="13" s="1"/>
  <c r="A845" i="13" s="1"/>
  <c r="A846" i="13" s="1"/>
  <c r="A847" i="13" s="1"/>
  <c r="A848" i="13" s="1"/>
  <c r="A849" i="13" s="1"/>
  <c r="A850" i="13" s="1"/>
  <c r="A851" i="13" s="1"/>
  <c r="A852" i="13" s="1"/>
  <c r="A853" i="13" s="1"/>
  <c r="A854" i="13" s="1"/>
  <c r="A855" i="13" s="1"/>
  <c r="A856" i="13" s="1"/>
  <c r="A857" i="13" s="1"/>
  <c r="A858" i="13" s="1"/>
  <c r="A859" i="13" s="1"/>
  <c r="A860" i="13" s="1"/>
  <c r="A861" i="13" s="1"/>
  <c r="A862" i="13" s="1"/>
  <c r="A863" i="13" s="1"/>
  <c r="A864" i="13" s="1"/>
  <c r="A865" i="13" s="1"/>
  <c r="A866" i="13" s="1"/>
  <c r="A867" i="13" s="1"/>
  <c r="A868" i="13" s="1"/>
  <c r="A869" i="13" s="1"/>
  <c r="A870" i="13" s="1"/>
  <c r="A871" i="13" s="1"/>
  <c r="A872" i="13" s="1"/>
  <c r="A873" i="13" s="1"/>
  <c r="A874" i="13" s="1"/>
  <c r="A875" i="13" s="1"/>
  <c r="A876" i="13" s="1"/>
  <c r="A877" i="13" s="1"/>
  <c r="A878" i="13" s="1"/>
  <c r="A879" i="13" s="1"/>
  <c r="A880" i="13" s="1"/>
  <c r="A881" i="13" s="1"/>
  <c r="A882" i="13" s="1"/>
  <c r="A883" i="13" s="1"/>
  <c r="A884" i="13" s="1"/>
  <c r="A885" i="13" s="1"/>
  <c r="A886" i="13" s="1"/>
  <c r="A887" i="13" s="1"/>
  <c r="A888" i="13" s="1"/>
  <c r="A889" i="13" s="1"/>
  <c r="A890" i="13" s="1"/>
  <c r="A891" i="13" s="1"/>
  <c r="A892" i="13" s="1"/>
  <c r="A893" i="13" s="1"/>
  <c r="A894" i="13" s="1"/>
  <c r="A895" i="13" s="1"/>
  <c r="A896" i="13" s="1"/>
  <c r="A897" i="13" s="1"/>
  <c r="A898" i="13" s="1"/>
  <c r="A899" i="13" s="1"/>
  <c r="A900" i="13" s="1"/>
  <c r="A901" i="13" s="1"/>
  <c r="A902" i="13" s="1"/>
  <c r="A903" i="13" s="1"/>
  <c r="A904" i="13" s="1"/>
  <c r="A905" i="13" s="1"/>
  <c r="A906" i="13" s="1"/>
  <c r="A907" i="13" s="1"/>
  <c r="A908" i="13" s="1"/>
  <c r="A909" i="13" s="1"/>
  <c r="A910" i="13" s="1"/>
  <c r="A911" i="13" s="1"/>
  <c r="A912" i="13" s="1"/>
  <c r="A913" i="13" s="1"/>
  <c r="A914" i="13" s="1"/>
  <c r="A915" i="13" s="1"/>
  <c r="A916" i="13" s="1"/>
  <c r="A917" i="13" s="1"/>
  <c r="A918" i="13" s="1"/>
  <c r="A919" i="13" s="1"/>
  <c r="A920" i="13" s="1"/>
  <c r="A921" i="13" s="1"/>
  <c r="A922" i="13" s="1"/>
  <c r="A923" i="13" s="1"/>
  <c r="A924" i="13" s="1"/>
  <c r="A925" i="13" s="1"/>
  <c r="A926" i="13" s="1"/>
  <c r="A927" i="13" s="1"/>
  <c r="A928" i="13" s="1"/>
  <c r="A929" i="13" s="1"/>
  <c r="A930" i="13" s="1"/>
  <c r="A931" i="13" s="1"/>
  <c r="A932" i="13" s="1"/>
  <c r="A933" i="13" s="1"/>
  <c r="A934" i="13" s="1"/>
  <c r="A935" i="13" s="1"/>
  <c r="A936" i="13" s="1"/>
  <c r="A937" i="13" s="1"/>
  <c r="A938" i="13" s="1"/>
  <c r="A939" i="13" s="1"/>
  <c r="A940" i="13" s="1"/>
  <c r="A941" i="13" s="1"/>
  <c r="A942" i="13" s="1"/>
  <c r="A943" i="13" s="1"/>
  <c r="A944" i="13" s="1"/>
  <c r="A945" i="13" s="1"/>
  <c r="A946" i="13" s="1"/>
  <c r="A947" i="13" s="1"/>
  <c r="A948" i="13" s="1"/>
  <c r="A949" i="13" s="1"/>
  <c r="A950" i="13" s="1"/>
  <c r="A951" i="13" s="1"/>
  <c r="A952" i="13" s="1"/>
  <c r="A953" i="13" s="1"/>
  <c r="A954" i="13" s="1"/>
  <c r="A955" i="13" s="1"/>
  <c r="A956" i="13" s="1"/>
  <c r="A957" i="13" s="1"/>
  <c r="A958" i="13" s="1"/>
  <c r="A959" i="13" s="1"/>
  <c r="A960" i="13" s="1"/>
  <c r="A961" i="13" s="1"/>
  <c r="A962" i="13" s="1"/>
  <c r="A963" i="13" s="1"/>
  <c r="A964" i="13" s="1"/>
  <c r="A965" i="13" s="1"/>
  <c r="A966" i="13" s="1"/>
  <c r="A967" i="13" s="1"/>
  <c r="A968" i="13" s="1"/>
  <c r="A969" i="13" s="1"/>
  <c r="A970" i="13" s="1"/>
  <c r="A971" i="13" s="1"/>
  <c r="A972" i="13" s="1"/>
  <c r="A973" i="13" s="1"/>
  <c r="A974" i="13" s="1"/>
  <c r="A975" i="13" s="1"/>
  <c r="A976" i="13" s="1"/>
  <c r="A977" i="13" s="1"/>
  <c r="A978" i="13" s="1"/>
  <c r="A979" i="13" s="1"/>
  <c r="A980" i="13" s="1"/>
  <c r="A981" i="13" s="1"/>
  <c r="A982" i="13" s="1"/>
  <c r="A983" i="13" s="1"/>
  <c r="A984" i="13" s="1"/>
  <c r="A985" i="13" s="1"/>
  <c r="A986" i="13" s="1"/>
  <c r="A987" i="13" s="1"/>
  <c r="A988" i="13" s="1"/>
  <c r="A989" i="13" s="1"/>
  <c r="A990" i="13" s="1"/>
  <c r="A991" i="13" s="1"/>
  <c r="A992" i="13" s="1"/>
  <c r="A993" i="13" s="1"/>
  <c r="A994" i="13" s="1"/>
  <c r="A995" i="13" s="1"/>
  <c r="A996" i="13" s="1"/>
  <c r="A997" i="13" s="1"/>
  <c r="A998" i="13" s="1"/>
  <c r="A999" i="13" s="1"/>
  <c r="A1000" i="13" s="1"/>
  <c r="A1001" i="13" s="1"/>
  <c r="A1002" i="13" s="1"/>
  <c r="A1003" i="13" s="1"/>
  <c r="A1004" i="13" s="1"/>
  <c r="A1005" i="13" s="1"/>
  <c r="A1006" i="13" s="1"/>
  <c r="A1007" i="13" s="1"/>
  <c r="A1008" i="13" s="1"/>
  <c r="A1009" i="13" s="1"/>
  <c r="A1010" i="13" s="1"/>
  <c r="A1011" i="13" s="1"/>
  <c r="A1012" i="13" s="1"/>
  <c r="A1013" i="13" s="1"/>
  <c r="A1014" i="13" s="1"/>
  <c r="A1015" i="13" s="1"/>
  <c r="A1016" i="13" s="1"/>
  <c r="A1017" i="13" s="1"/>
  <c r="A1018" i="13" s="1"/>
  <c r="A1019" i="13" s="1"/>
  <c r="A1020" i="13" s="1"/>
  <c r="A1021" i="13" s="1"/>
  <c r="A1022" i="13" s="1"/>
  <c r="A1023" i="13" s="1"/>
  <c r="A1024" i="13" s="1"/>
  <c r="A1025" i="13" s="1"/>
  <c r="A1026" i="13" s="1"/>
  <c r="A1027" i="13" s="1"/>
  <c r="A1028" i="13" s="1"/>
  <c r="A1029" i="13" s="1"/>
  <c r="A1030" i="13" s="1"/>
  <c r="A1031" i="13" s="1"/>
  <c r="A1032" i="13" s="1"/>
  <c r="A1033" i="13" s="1"/>
  <c r="A1034" i="13" s="1"/>
  <c r="A1035" i="13" s="1"/>
  <c r="A1036" i="13" s="1"/>
  <c r="A1037" i="13" s="1"/>
  <c r="A1038" i="13" s="1"/>
  <c r="A1039" i="13" s="1"/>
  <c r="A1040" i="13" s="1"/>
  <c r="A1041" i="13" s="1"/>
  <c r="A1042" i="13" s="1"/>
  <c r="A1043" i="13" s="1"/>
  <c r="A1044" i="13" s="1"/>
  <c r="A1045" i="13" s="1"/>
  <c r="A1046" i="13" s="1"/>
  <c r="A1047" i="13" s="1"/>
  <c r="A1048" i="13" s="1"/>
  <c r="A1049" i="13" s="1"/>
  <c r="A1050" i="13" s="1"/>
  <c r="A1051" i="13" s="1"/>
  <c r="A1052" i="13" s="1"/>
  <c r="A1053" i="13" s="1"/>
  <c r="A1054" i="13" s="1"/>
  <c r="A1055" i="13" s="1"/>
  <c r="A1056" i="13" s="1"/>
  <c r="A1057" i="13" s="1"/>
  <c r="A1058" i="13" s="1"/>
  <c r="A1059" i="13" s="1"/>
  <c r="A1060" i="13" s="1"/>
  <c r="A1061" i="13" s="1"/>
  <c r="A1062" i="13" s="1"/>
  <c r="A1063" i="13" s="1"/>
  <c r="A1064" i="13" s="1"/>
  <c r="A1065" i="13" s="1"/>
  <c r="A1066" i="13" s="1"/>
  <c r="A1067" i="13" s="1"/>
  <c r="A1068" i="13" s="1"/>
  <c r="A1069" i="13" s="1"/>
  <c r="A1070" i="13" s="1"/>
  <c r="A1071" i="13" s="1"/>
  <c r="A1072" i="13" s="1"/>
  <c r="A1073" i="13" s="1"/>
  <c r="A1074" i="13" s="1"/>
  <c r="A1075" i="13" s="1"/>
  <c r="A1076" i="13" s="1"/>
  <c r="A1077" i="13" s="1"/>
  <c r="A1078" i="13" s="1"/>
  <c r="A1079" i="13" s="1"/>
  <c r="A1080" i="13" s="1"/>
  <c r="A1081" i="13" s="1"/>
  <c r="A1082" i="13" s="1"/>
  <c r="A1083" i="13" s="1"/>
  <c r="A1084" i="13" s="1"/>
  <c r="A1085" i="13" s="1"/>
  <c r="A1086" i="13" s="1"/>
  <c r="A1087" i="13" s="1"/>
  <c r="A1088" i="13" s="1"/>
  <c r="A1089" i="13" s="1"/>
  <c r="A1090" i="13" s="1"/>
  <c r="A1091" i="13" s="1"/>
  <c r="A1092" i="13" s="1"/>
  <c r="A1093" i="13" s="1"/>
  <c r="A1094" i="13" s="1"/>
  <c r="A1095" i="13" s="1"/>
  <c r="A1096" i="13" s="1"/>
  <c r="A1097" i="13" s="1"/>
  <c r="A1098" i="13" s="1"/>
  <c r="A1099" i="13" s="1"/>
  <c r="A1100" i="13" s="1"/>
  <c r="A1101" i="13" s="1"/>
  <c r="A1102" i="13" s="1"/>
  <c r="A1103" i="13" s="1"/>
  <c r="A1104" i="13" s="1"/>
  <c r="A1105" i="13" s="1"/>
  <c r="A1106" i="13" s="1"/>
  <c r="A1107" i="13" s="1"/>
  <c r="A1108" i="13" s="1"/>
  <c r="A1109" i="13" s="1"/>
  <c r="A1110" i="13" s="1"/>
  <c r="A1111" i="13" s="1"/>
  <c r="A1112" i="13" s="1"/>
  <c r="A1113" i="13" s="1"/>
  <c r="A1114" i="13" s="1"/>
  <c r="A1115" i="13" s="1"/>
  <c r="A1116" i="13" s="1"/>
  <c r="A1117" i="13" s="1"/>
  <c r="A1118" i="13" s="1"/>
  <c r="A1119" i="13" s="1"/>
  <c r="A1120" i="13" s="1"/>
  <c r="A1121" i="13" s="1"/>
  <c r="A1122" i="13" s="1"/>
  <c r="A1123" i="13" s="1"/>
  <c r="A1124" i="13" s="1"/>
  <c r="A1125" i="13" s="1"/>
  <c r="A1126" i="13" s="1"/>
  <c r="A1127" i="13" s="1"/>
  <c r="A1128" i="13" s="1"/>
  <c r="A1129" i="13" s="1"/>
  <c r="A1130" i="13" s="1"/>
  <c r="A1131" i="13" s="1"/>
  <c r="A1132" i="13" s="1"/>
  <c r="A1133" i="13" s="1"/>
  <c r="A1134" i="13" s="1"/>
  <c r="A1135" i="13" s="1"/>
  <c r="A1136" i="13" s="1"/>
  <c r="A1137" i="13" s="1"/>
  <c r="A1138" i="13" s="1"/>
  <c r="A1139" i="13" s="1"/>
  <c r="A1140" i="13" s="1"/>
  <c r="A1141" i="13" s="1"/>
  <c r="A1142" i="13" s="1"/>
  <c r="A1143" i="13" s="1"/>
  <c r="A1144" i="13" s="1"/>
  <c r="A1145" i="13" s="1"/>
  <c r="A1146" i="13" s="1"/>
  <c r="A1147" i="13" s="1"/>
  <c r="A1148" i="13" s="1"/>
  <c r="A1149" i="13" s="1"/>
  <c r="A1150" i="13" s="1"/>
  <c r="A1151" i="13" s="1"/>
  <c r="A1152" i="13" s="1"/>
  <c r="A1153" i="13" s="1"/>
  <c r="A1154" i="13" s="1"/>
  <c r="A1155" i="13" s="1"/>
  <c r="A1156" i="13" s="1"/>
  <c r="A1157" i="13" s="1"/>
  <c r="A1158" i="13" s="1"/>
  <c r="A1159" i="13" s="1"/>
  <c r="A1160" i="13" s="1"/>
  <c r="A1161" i="13" s="1"/>
  <c r="A1162" i="13" s="1"/>
  <c r="A1163" i="13" s="1"/>
  <c r="A1164" i="13" s="1"/>
  <c r="A1165" i="13" s="1"/>
  <c r="A1166" i="13" s="1"/>
  <c r="A1167" i="13" s="1"/>
  <c r="A1168" i="13" s="1"/>
  <c r="A1169" i="13" s="1"/>
  <c r="A1170" i="13" s="1"/>
  <c r="A1171" i="13" s="1"/>
  <c r="A1172" i="13" s="1"/>
  <c r="A1173" i="13" s="1"/>
  <c r="A1174" i="13" s="1"/>
  <c r="A1175" i="13" s="1"/>
  <c r="A1176" i="13" s="1"/>
  <c r="A1177" i="13" s="1"/>
  <c r="A1178" i="13" s="1"/>
  <c r="A1179" i="13" s="1"/>
  <c r="A1180" i="13" s="1"/>
  <c r="A1181" i="13" s="1"/>
  <c r="A1182" i="13" s="1"/>
  <c r="A1183" i="13" s="1"/>
  <c r="A1184" i="13" s="1"/>
  <c r="A1185" i="13" s="1"/>
  <c r="A1186" i="13" s="1"/>
  <c r="A1187" i="13" s="1"/>
  <c r="A1188" i="13" s="1"/>
  <c r="A1189" i="13" s="1"/>
  <c r="A1190" i="13" s="1"/>
  <c r="A1191" i="13" s="1"/>
  <c r="A1192" i="13" s="1"/>
  <c r="A1193" i="13" s="1"/>
  <c r="A1194" i="13" s="1"/>
  <c r="A1195" i="13" s="1"/>
  <c r="A1196" i="13" s="1"/>
  <c r="A1197" i="13" s="1"/>
  <c r="A1198" i="13" s="1"/>
  <c r="A1199" i="13" s="1"/>
  <c r="A1200" i="13" s="1"/>
  <c r="A1201" i="13" s="1"/>
  <c r="A1202" i="13" s="1"/>
  <c r="A1203" i="13" s="1"/>
  <c r="A1204" i="13" s="1"/>
  <c r="A1205" i="13" s="1"/>
  <c r="A1206" i="13" s="1"/>
  <c r="A1207" i="13" s="1"/>
  <c r="A1208" i="13" s="1"/>
  <c r="A1209" i="13" s="1"/>
  <c r="A1210" i="13" s="1"/>
  <c r="A1211" i="13" s="1"/>
  <c r="A1212" i="13" s="1"/>
  <c r="A1213" i="13" s="1"/>
  <c r="A1214" i="13" s="1"/>
  <c r="A1215" i="13" s="1"/>
  <c r="A1216" i="13" s="1"/>
  <c r="A1217" i="13" s="1"/>
  <c r="A1218" i="13" s="1"/>
  <c r="A1219" i="13" s="1"/>
  <c r="A1220" i="13" s="1"/>
  <c r="A1221" i="13" s="1"/>
  <c r="A1222" i="13" s="1"/>
  <c r="A1223" i="13" s="1"/>
  <c r="A1224" i="13" s="1"/>
  <c r="A1225" i="13" s="1"/>
  <c r="A1226" i="13" s="1"/>
  <c r="A1227" i="13" s="1"/>
  <c r="A1228" i="13" s="1"/>
  <c r="A1229" i="13" s="1"/>
  <c r="A1230" i="13" s="1"/>
  <c r="A1231" i="13" s="1"/>
  <c r="A1232" i="13" s="1"/>
  <c r="A1233" i="13" s="1"/>
  <c r="A1234" i="13" s="1"/>
  <c r="A1235" i="13" s="1"/>
  <c r="A1236" i="13" s="1"/>
  <c r="A1237" i="13" s="1"/>
  <c r="A1238" i="13" s="1"/>
  <c r="A1239" i="13" s="1"/>
  <c r="A1240" i="13" s="1"/>
  <c r="A1241" i="13" s="1"/>
  <c r="A1242" i="13" s="1"/>
  <c r="A1243" i="13" s="1"/>
  <c r="A1244" i="13" s="1"/>
  <c r="A1245" i="13" s="1"/>
  <c r="A1246" i="13" s="1"/>
  <c r="A1247" i="13" s="1"/>
  <c r="A1248" i="13" s="1"/>
  <c r="A1249" i="13" s="1"/>
  <c r="A1250" i="13" s="1"/>
  <c r="A1251" i="13" s="1"/>
  <c r="A1252" i="13" s="1"/>
  <c r="A1253" i="13" s="1"/>
  <c r="A1254" i="13" s="1"/>
  <c r="A1255" i="13" s="1"/>
  <c r="A1256" i="13" s="1"/>
  <c r="A1257" i="13" s="1"/>
  <c r="A1258" i="13" s="1"/>
  <c r="A1259" i="13" s="1"/>
  <c r="A1260" i="13" s="1"/>
  <c r="A1261" i="13" s="1"/>
  <c r="A1262" i="13" s="1"/>
  <c r="A1263" i="13" s="1"/>
  <c r="A1264" i="13" s="1"/>
  <c r="A1265" i="13" s="1"/>
  <c r="A1266" i="13" s="1"/>
  <c r="A1267" i="13" s="1"/>
  <c r="A1268" i="13" s="1"/>
  <c r="A1269" i="13" s="1"/>
  <c r="A1270" i="13" s="1"/>
  <c r="A1271" i="13" s="1"/>
  <c r="A1272" i="13" s="1"/>
  <c r="A1273" i="13" s="1"/>
  <c r="A1274" i="13" s="1"/>
  <c r="A1275" i="13" s="1"/>
  <c r="A1276" i="13" s="1"/>
  <c r="A1277" i="13" s="1"/>
  <c r="A1278" i="13" s="1"/>
  <c r="A1279" i="13" s="1"/>
  <c r="A1280" i="13" s="1"/>
  <c r="A1281" i="13" s="1"/>
  <c r="A1282" i="13" s="1"/>
  <c r="A1283" i="13" s="1"/>
  <c r="A1284" i="13" s="1"/>
  <c r="A1285" i="13" s="1"/>
  <c r="A1286" i="13" s="1"/>
  <c r="A1287" i="13" s="1"/>
  <c r="A1288" i="13" s="1"/>
  <c r="A1289" i="13" s="1"/>
  <c r="A1290" i="13" s="1"/>
  <c r="A1291" i="13" s="1"/>
  <c r="A1292" i="13" s="1"/>
  <c r="A1293" i="13" s="1"/>
  <c r="A1294" i="13" s="1"/>
  <c r="A1295" i="13" s="1"/>
  <c r="A1296" i="13" s="1"/>
  <c r="A1297" i="13" s="1"/>
  <c r="A1298" i="13" s="1"/>
  <c r="A1299" i="13" s="1"/>
  <c r="A1300" i="13" s="1"/>
  <c r="A1301" i="13" s="1"/>
  <c r="A1302" i="13" s="1"/>
  <c r="A1303" i="13" s="1"/>
  <c r="A1304" i="13" s="1"/>
  <c r="A1305" i="13" s="1"/>
  <c r="A1306" i="13" s="1"/>
  <c r="A1307" i="13" s="1"/>
  <c r="A1308" i="13" s="1"/>
  <c r="A1309" i="13" s="1"/>
  <c r="A1310" i="13" s="1"/>
  <c r="A1311" i="13" s="1"/>
  <c r="A1312" i="13" s="1"/>
  <c r="A1313" i="13" s="1"/>
  <c r="A1314" i="13" s="1"/>
  <c r="A1315" i="13" s="1"/>
  <c r="A1316" i="13" s="1"/>
  <c r="A1317" i="13" s="1"/>
  <c r="A1318" i="13" s="1"/>
  <c r="A1319" i="13" s="1"/>
  <c r="A1320" i="13" s="1"/>
  <c r="A1321" i="13" s="1"/>
  <c r="A1322" i="13" s="1"/>
  <c r="A1323" i="13" s="1"/>
  <c r="A1324" i="13" s="1"/>
  <c r="A1325" i="13" s="1"/>
  <c r="A1326" i="13" s="1"/>
  <c r="A1327" i="13" s="1"/>
  <c r="A1328" i="13" s="1"/>
  <c r="A1329" i="13" s="1"/>
  <c r="A1330" i="13" s="1"/>
  <c r="A1331" i="13" s="1"/>
  <c r="A1332" i="13" s="1"/>
  <c r="A1333" i="13" s="1"/>
  <c r="A1334" i="13" s="1"/>
  <c r="A1335" i="13" s="1"/>
  <c r="A1336" i="13" s="1"/>
  <c r="A1337" i="13" s="1"/>
  <c r="A1338" i="13" s="1"/>
  <c r="A1339" i="13" s="1"/>
  <c r="A1340" i="13" s="1"/>
  <c r="A1341" i="13" s="1"/>
  <c r="A1342" i="13" s="1"/>
  <c r="A1343" i="13" s="1"/>
  <c r="A1344" i="13" s="1"/>
  <c r="A1345" i="13" s="1"/>
  <c r="A1346" i="13" s="1"/>
  <c r="A1347" i="13" s="1"/>
  <c r="A1348" i="13" s="1"/>
  <c r="A1349" i="13" s="1"/>
  <c r="A1350" i="13" s="1"/>
  <c r="A1351" i="13" s="1"/>
  <c r="A1352" i="13" s="1"/>
  <c r="A1353" i="13" s="1"/>
  <c r="A1354" i="13" s="1"/>
  <c r="A1355" i="13" s="1"/>
  <c r="A1356" i="13" s="1"/>
  <c r="A1357" i="13" s="1"/>
  <c r="A1358" i="13" s="1"/>
  <c r="A1359" i="13" s="1"/>
  <c r="A1360" i="13" s="1"/>
  <c r="A1361" i="13" s="1"/>
  <c r="A1362" i="13" s="1"/>
  <c r="A1363" i="13" s="1"/>
  <c r="A1364" i="13" s="1"/>
  <c r="A1365" i="13" s="1"/>
  <c r="A1366" i="13" s="1"/>
  <c r="A1367" i="13" s="1"/>
  <c r="A1368" i="13" s="1"/>
  <c r="A1369" i="13" s="1"/>
  <c r="A1370" i="13" s="1"/>
  <c r="A1371" i="13" s="1"/>
  <c r="A1372" i="13" s="1"/>
  <c r="A1373" i="13" s="1"/>
  <c r="A1374" i="13" s="1"/>
  <c r="A1375" i="13" s="1"/>
  <c r="A1376" i="13" s="1"/>
  <c r="A1377" i="13" s="1"/>
  <c r="A1378" i="13" s="1"/>
  <c r="A1379" i="13" s="1"/>
  <c r="A1380" i="13" s="1"/>
  <c r="A1381" i="13" s="1"/>
  <c r="A1382" i="13" s="1"/>
  <c r="A1383" i="13" s="1"/>
  <c r="A1384" i="13" s="1"/>
  <c r="A1385" i="13" s="1"/>
  <c r="A1386" i="13" s="1"/>
  <c r="A1387" i="13" s="1"/>
  <c r="A1388" i="13" s="1"/>
  <c r="A1389" i="13" s="1"/>
  <c r="A1390" i="13" s="1"/>
  <c r="A1391" i="13" s="1"/>
  <c r="A1392" i="13" s="1"/>
  <c r="A1393" i="13" s="1"/>
  <c r="A1394" i="13" s="1"/>
  <c r="A1395" i="13" s="1"/>
  <c r="A1396" i="13" s="1"/>
  <c r="A1397" i="13" s="1"/>
  <c r="A1398" i="13" s="1"/>
  <c r="A1399" i="13" s="1"/>
  <c r="A1400" i="13" s="1"/>
  <c r="A1401" i="13" s="1"/>
  <c r="A1402" i="13" s="1"/>
  <c r="A1403" i="13" s="1"/>
  <c r="A1404" i="13" s="1"/>
  <c r="A1405" i="13" s="1"/>
  <c r="A1406" i="13" s="1"/>
  <c r="A1407" i="13" s="1"/>
  <c r="A1408" i="13" s="1"/>
  <c r="A1409" i="13" s="1"/>
  <c r="A1410" i="13" s="1"/>
  <c r="A1411" i="13" s="1"/>
  <c r="A1412" i="13" s="1"/>
  <c r="A1413" i="13" s="1"/>
  <c r="A1414" i="13" s="1"/>
  <c r="A1415" i="13" s="1"/>
  <c r="A1416" i="13" s="1"/>
  <c r="A1417" i="13" s="1"/>
  <c r="A1418" i="13" s="1"/>
  <c r="A1419" i="13" s="1"/>
  <c r="A1420" i="13" s="1"/>
  <c r="A1421" i="13" s="1"/>
  <c r="A1422" i="13" s="1"/>
  <c r="A1423" i="13" s="1"/>
  <c r="A1424" i="13" s="1"/>
  <c r="A1425" i="13" s="1"/>
  <c r="A1426" i="13" s="1"/>
  <c r="A1427" i="13" s="1"/>
  <c r="A1428" i="13" s="1"/>
  <c r="A1429" i="13" s="1"/>
  <c r="A1430" i="13" s="1"/>
  <c r="A1431" i="13" s="1"/>
  <c r="A1432" i="13" s="1"/>
  <c r="A1433" i="13" s="1"/>
  <c r="A1434" i="13" s="1"/>
  <c r="A1435" i="13" s="1"/>
  <c r="A1436" i="13" s="1"/>
  <c r="A1437" i="13" s="1"/>
  <c r="A1438" i="13" s="1"/>
  <c r="A1439" i="13" s="1"/>
  <c r="A1440" i="13" s="1"/>
  <c r="A1441" i="13" s="1"/>
  <c r="A1442" i="13" s="1"/>
  <c r="A1443" i="13" s="1"/>
  <c r="A1444" i="13" s="1"/>
  <c r="A1445" i="13" s="1"/>
  <c r="A1446" i="13" s="1"/>
  <c r="A1447" i="13" s="1"/>
  <c r="A1448" i="13" s="1"/>
  <c r="A1449" i="13" s="1"/>
  <c r="A1450" i="13" s="1"/>
  <c r="A1451" i="13" s="1"/>
  <c r="A1452" i="13" s="1"/>
  <c r="A1453" i="13" s="1"/>
  <c r="A1454" i="13" s="1"/>
  <c r="A1455" i="13" s="1"/>
  <c r="A1456" i="13" s="1"/>
  <c r="A1457" i="13" s="1"/>
  <c r="A1458" i="13" s="1"/>
  <c r="A1459" i="13" s="1"/>
  <c r="A1460" i="13" s="1"/>
  <c r="A1461" i="13" s="1"/>
  <c r="A1462" i="13" s="1"/>
  <c r="A1463" i="13" s="1"/>
  <c r="A1464" i="13" s="1"/>
  <c r="A1465" i="13" s="1"/>
  <c r="A1466" i="13" s="1"/>
  <c r="A1467" i="13" s="1"/>
  <c r="A1468" i="13" s="1"/>
  <c r="A1469" i="13" s="1"/>
  <c r="A1470" i="13" s="1"/>
  <c r="A1471" i="13" s="1"/>
  <c r="A1472" i="13" s="1"/>
  <c r="A1473" i="13" s="1"/>
  <c r="A1474" i="13" s="1"/>
  <c r="A1475" i="13" s="1"/>
  <c r="A1476" i="13" s="1"/>
  <c r="A1477" i="13" s="1"/>
  <c r="A1478" i="13" s="1"/>
  <c r="A1479" i="13" s="1"/>
  <c r="A1480" i="13" s="1"/>
  <c r="A1481" i="13" s="1"/>
  <c r="A1482" i="13" s="1"/>
  <c r="A1483" i="13" s="1"/>
  <c r="A1484" i="13" s="1"/>
  <c r="A1485" i="13" s="1"/>
  <c r="A1486" i="13" s="1"/>
  <c r="A1487" i="13" s="1"/>
  <c r="A1488" i="13" s="1"/>
  <c r="A1489" i="13" s="1"/>
  <c r="A1490" i="13" s="1"/>
  <c r="A1491" i="13" s="1"/>
  <c r="A1492" i="13" s="1"/>
  <c r="A1493" i="13" s="1"/>
  <c r="A1494" i="13" s="1"/>
  <c r="A1495" i="13" s="1"/>
  <c r="A1496" i="13" s="1"/>
  <c r="A1497" i="13" s="1"/>
  <c r="A1498" i="13" s="1"/>
  <c r="A1499" i="13" s="1"/>
  <c r="A1500" i="13" s="1"/>
  <c r="A1501" i="13" s="1"/>
  <c r="A1502" i="13" s="1"/>
  <c r="A1503" i="13" s="1"/>
  <c r="A1504" i="13" s="1"/>
  <c r="A1505" i="13" s="1"/>
  <c r="A1506" i="13" s="1"/>
  <c r="A1507" i="13" s="1"/>
  <c r="A1508" i="13" s="1"/>
  <c r="A1509" i="13" s="1"/>
  <c r="A1510" i="13" s="1"/>
  <c r="A1511" i="13" s="1"/>
  <c r="A1512" i="13" s="1"/>
  <c r="A1513" i="13" s="1"/>
  <c r="A1514" i="13" s="1"/>
  <c r="A1515" i="13" s="1"/>
  <c r="A1516" i="13" s="1"/>
  <c r="A1517" i="13" s="1"/>
  <c r="A1518" i="13" s="1"/>
  <c r="A1519" i="13" s="1"/>
  <c r="A1520" i="13" s="1"/>
  <c r="A1521" i="13" s="1"/>
  <c r="A1522" i="13" s="1"/>
  <c r="A1523" i="13" s="1"/>
  <c r="A1524" i="13" s="1"/>
  <c r="A1525" i="13" s="1"/>
  <c r="A1526" i="13" s="1"/>
  <c r="A1527" i="13" s="1"/>
  <c r="A1528" i="13" s="1"/>
  <c r="A1529" i="13" s="1"/>
  <c r="A1530" i="13" s="1"/>
  <c r="A1531" i="13" s="1"/>
  <c r="A1532" i="13" s="1"/>
  <c r="A1533" i="13" s="1"/>
  <c r="A1534" i="13" s="1"/>
  <c r="A1535" i="13" s="1"/>
  <c r="A1536" i="13" s="1"/>
  <c r="A1537" i="13" s="1"/>
  <c r="A1538" i="13" s="1"/>
  <c r="A1539" i="13" s="1"/>
  <c r="A1540" i="13" s="1"/>
  <c r="A1541" i="13" s="1"/>
  <c r="A1542" i="13" s="1"/>
  <c r="A1543" i="13" s="1"/>
  <c r="A1544" i="13" s="1"/>
  <c r="A1545" i="13" s="1"/>
  <c r="A1546" i="13" s="1"/>
  <c r="A1547" i="13" s="1"/>
  <c r="A1548" i="13" s="1"/>
  <c r="A1549" i="13" s="1"/>
  <c r="A1550" i="13" s="1"/>
  <c r="A1551" i="13" s="1"/>
  <c r="A1552" i="13" s="1"/>
  <c r="A1553" i="13" s="1"/>
  <c r="A1554" i="13" s="1"/>
  <c r="A1555" i="13" s="1"/>
  <c r="A1556" i="13" s="1"/>
  <c r="A1557" i="13" s="1"/>
  <c r="A1558" i="13" s="1"/>
  <c r="A1559" i="13" s="1"/>
  <c r="A1560" i="13" s="1"/>
  <c r="A1561" i="13" s="1"/>
  <c r="A1562" i="13" s="1"/>
  <c r="A1563" i="13" s="1"/>
  <c r="A1564" i="13" s="1"/>
  <c r="A1565" i="13" s="1"/>
  <c r="A1566" i="13" s="1"/>
  <c r="A1567" i="13" s="1"/>
  <c r="A1568" i="13" s="1"/>
  <c r="A1569" i="13" s="1"/>
  <c r="A1570" i="13" s="1"/>
  <c r="A1571" i="13" s="1"/>
  <c r="A1572" i="13" s="1"/>
  <c r="A1573" i="13" s="1"/>
  <c r="A1574" i="13" s="1"/>
  <c r="A1575" i="13" s="1"/>
  <c r="A1576" i="13" s="1"/>
  <c r="A1577" i="13" s="1"/>
  <c r="A1578" i="13" s="1"/>
  <c r="A1579" i="13" s="1"/>
  <c r="A1580" i="13" s="1"/>
  <c r="A1581" i="13" s="1"/>
  <c r="A1582" i="13" s="1"/>
  <c r="A1583" i="13" s="1"/>
  <c r="A1584" i="13" s="1"/>
  <c r="A1585" i="13" s="1"/>
  <c r="A1586" i="13" s="1"/>
  <c r="A1587" i="13" s="1"/>
  <c r="A1588" i="13" s="1"/>
  <c r="A1589" i="13" s="1"/>
  <c r="A1590" i="13" s="1"/>
  <c r="A1591" i="13" s="1"/>
  <c r="A1592" i="13" s="1"/>
  <c r="A1593" i="13" s="1"/>
  <c r="A1594" i="13" s="1"/>
  <c r="A1595" i="13" s="1"/>
  <c r="A1596" i="13" s="1"/>
  <c r="A1597" i="13" s="1"/>
  <c r="A1598" i="13" s="1"/>
  <c r="A1599" i="13" s="1"/>
  <c r="A1600" i="13" s="1"/>
  <c r="A1601" i="13" s="1"/>
  <c r="A1602" i="13" s="1"/>
  <c r="A1603" i="13" s="1"/>
  <c r="A1604" i="13" s="1"/>
  <c r="A1605" i="13" s="1"/>
  <c r="A1606" i="13" s="1"/>
  <c r="A1607" i="13" s="1"/>
  <c r="A1608" i="13" s="1"/>
  <c r="A1609" i="13" s="1"/>
  <c r="A1610" i="13" s="1"/>
  <c r="A1611" i="13" s="1"/>
  <c r="A1612" i="13" s="1"/>
  <c r="A1613" i="13" s="1"/>
  <c r="A1614" i="13" s="1"/>
  <c r="A1615" i="13" s="1"/>
  <c r="A1616" i="13" s="1"/>
  <c r="A1617" i="13" s="1"/>
  <c r="A1618" i="13" s="1"/>
  <c r="A1619" i="13" s="1"/>
  <c r="A1620" i="13" s="1"/>
  <c r="A1621" i="13" s="1"/>
  <c r="A1622" i="13" s="1"/>
  <c r="A1623" i="13" s="1"/>
  <c r="A1624" i="13" s="1"/>
  <c r="A1625" i="13" s="1"/>
  <c r="A1626" i="13" s="1"/>
  <c r="A1627" i="13" s="1"/>
  <c r="A1628" i="13" s="1"/>
  <c r="A1629" i="13" s="1"/>
  <c r="A1630" i="13" s="1"/>
  <c r="A1631" i="13" s="1"/>
  <c r="A1632" i="13" s="1"/>
  <c r="A1633" i="13" s="1"/>
  <c r="A1634" i="13" s="1"/>
  <c r="A1635" i="13" s="1"/>
  <c r="A1636" i="13" s="1"/>
  <c r="A1637" i="13" s="1"/>
  <c r="A1638" i="13" s="1"/>
  <c r="A1639" i="13" s="1"/>
  <c r="A1640" i="13" s="1"/>
  <c r="A1641" i="13" s="1"/>
  <c r="A1642" i="13" s="1"/>
  <c r="A1643" i="13" s="1"/>
  <c r="A1644" i="13" s="1"/>
  <c r="A1645" i="13" s="1"/>
  <c r="A1646" i="13" s="1"/>
  <c r="A1647" i="13" s="1"/>
  <c r="A1648" i="13" s="1"/>
  <c r="A1649" i="13" s="1"/>
  <c r="A1650" i="13" s="1"/>
  <c r="A1651" i="13" s="1"/>
  <c r="A1652" i="13" s="1"/>
  <c r="A1653" i="13" s="1"/>
  <c r="A1654" i="13" s="1"/>
  <c r="A1655" i="13" s="1"/>
  <c r="A1656" i="13" s="1"/>
  <c r="A1657" i="13" s="1"/>
  <c r="A1658" i="13" s="1"/>
  <c r="A1659" i="13" s="1"/>
  <c r="A1660" i="13" s="1"/>
  <c r="A1661" i="13" s="1"/>
  <c r="A1662" i="13" s="1"/>
  <c r="A1663" i="13" s="1"/>
  <c r="A1664" i="13" s="1"/>
  <c r="A1665" i="13" s="1"/>
  <c r="A1666" i="13" s="1"/>
  <c r="A1667" i="13" s="1"/>
  <c r="A1668" i="13" s="1"/>
  <c r="A1669" i="13" s="1"/>
  <c r="A1670" i="13" s="1"/>
  <c r="A1671" i="13" s="1"/>
  <c r="A1672" i="13" s="1"/>
  <c r="A1673" i="13" s="1"/>
  <c r="A1674" i="13" s="1"/>
  <c r="A1675" i="13" s="1"/>
  <c r="A1676" i="13" s="1"/>
  <c r="A1677" i="13" s="1"/>
  <c r="A1678" i="13" s="1"/>
  <c r="A1679" i="13" s="1"/>
  <c r="A1680" i="13" s="1"/>
  <c r="A1681" i="13" s="1"/>
  <c r="A1682" i="13" s="1"/>
  <c r="A1683" i="13" s="1"/>
  <c r="A1684" i="13" s="1"/>
  <c r="A1685" i="13" s="1"/>
  <c r="A1686" i="13" s="1"/>
  <c r="A1687" i="13" s="1"/>
  <c r="A1688" i="13" s="1"/>
  <c r="A1689" i="13" s="1"/>
  <c r="A1690" i="13" s="1"/>
  <c r="A1691" i="13" s="1"/>
  <c r="A1692" i="13" s="1"/>
  <c r="A1693" i="13" s="1"/>
  <c r="A1694" i="13" s="1"/>
  <c r="A1695" i="13" s="1"/>
  <c r="A1696" i="13" s="1"/>
  <c r="A1697" i="13" s="1"/>
  <c r="A1698" i="13" s="1"/>
  <c r="A1699" i="13" s="1"/>
  <c r="A1700" i="13" s="1"/>
  <c r="A1701" i="13" s="1"/>
  <c r="A1702" i="13" s="1"/>
  <c r="A1703" i="13" s="1"/>
  <c r="A1704" i="13" s="1"/>
  <c r="A1705" i="13" s="1"/>
  <c r="A1706" i="13" s="1"/>
  <c r="A1707" i="13" s="1"/>
  <c r="A1708" i="13" s="1"/>
  <c r="A1709" i="13" s="1"/>
  <c r="A1710" i="13" s="1"/>
  <c r="A1711" i="13" s="1"/>
  <c r="A1712" i="13" s="1"/>
  <c r="A1713" i="13" s="1"/>
  <c r="A1714" i="13" s="1"/>
  <c r="A1715" i="13" s="1"/>
  <c r="A1716" i="13" s="1"/>
  <c r="A1717" i="13" s="1"/>
  <c r="A1718" i="13" s="1"/>
  <c r="A1719" i="13" s="1"/>
  <c r="A1720" i="13" s="1"/>
  <c r="A1721" i="13" s="1"/>
  <c r="A1722" i="13" s="1"/>
  <c r="A1723" i="13" s="1"/>
  <c r="A1724" i="13" s="1"/>
  <c r="A1725" i="13" s="1"/>
  <c r="A1726" i="13" s="1"/>
  <c r="A1727" i="13" s="1"/>
  <c r="A1728" i="13" s="1"/>
  <c r="A1729" i="13" s="1"/>
  <c r="A1730" i="13" s="1"/>
  <c r="A1731" i="13" s="1"/>
  <c r="A1732" i="13" s="1"/>
  <c r="A1733" i="13" s="1"/>
  <c r="A1734" i="13" s="1"/>
  <c r="A1735" i="13" s="1"/>
  <c r="A1736" i="13" s="1"/>
  <c r="A1737" i="13" s="1"/>
  <c r="A1738" i="13" s="1"/>
  <c r="A1739" i="13" s="1"/>
  <c r="A1740" i="13" s="1"/>
  <c r="A1741" i="13" s="1"/>
  <c r="A1742" i="13" s="1"/>
  <c r="A1743" i="13" s="1"/>
  <c r="A1744" i="13" s="1"/>
  <c r="A1745" i="13" s="1"/>
  <c r="A1746" i="13" s="1"/>
  <c r="A1747" i="13" s="1"/>
  <c r="A1748" i="13" s="1"/>
  <c r="A1749" i="13" s="1"/>
  <c r="A1750" i="13" s="1"/>
  <c r="A1751" i="13" s="1"/>
  <c r="A1752" i="13" s="1"/>
  <c r="A1753" i="13" s="1"/>
  <c r="A1754" i="13" s="1"/>
  <c r="A1755" i="13" s="1"/>
  <c r="A1756" i="13" s="1"/>
  <c r="A1757" i="13" s="1"/>
  <c r="A1758" i="13" s="1"/>
  <c r="A1759" i="13" s="1"/>
  <c r="A1760" i="13" s="1"/>
  <c r="A1761" i="13" s="1"/>
  <c r="A1762" i="13" s="1"/>
  <c r="A1763" i="13" s="1"/>
  <c r="A1764" i="13" s="1"/>
  <c r="A1765" i="13" s="1"/>
  <c r="A1766" i="13" s="1"/>
  <c r="A1767" i="13" s="1"/>
  <c r="A1768" i="13" s="1"/>
  <c r="A1769" i="13" s="1"/>
  <c r="A1770" i="13" s="1"/>
  <c r="A1771" i="13" s="1"/>
  <c r="A1772" i="13" s="1"/>
  <c r="A1773" i="13" s="1"/>
  <c r="A1774" i="13" s="1"/>
  <c r="A1775" i="13" s="1"/>
  <c r="A1776" i="13" s="1"/>
  <c r="A1777" i="13" s="1"/>
  <c r="A1778" i="13" s="1"/>
  <c r="A1779" i="13" s="1"/>
  <c r="A1780" i="13" s="1"/>
  <c r="A1781" i="13" s="1"/>
  <c r="A1782" i="13" s="1"/>
  <c r="A1783" i="13" s="1"/>
  <c r="A1784" i="13" s="1"/>
  <c r="A1785" i="13" s="1"/>
  <c r="A1786" i="13" s="1"/>
  <c r="A1787" i="13" s="1"/>
  <c r="A1788" i="13" s="1"/>
  <c r="A1789" i="13" s="1"/>
  <c r="A1790" i="13" s="1"/>
  <c r="A1791" i="13" s="1"/>
  <c r="A1792" i="13" s="1"/>
  <c r="A1793" i="13" s="1"/>
  <c r="A1794" i="13" s="1"/>
  <c r="A1795" i="13" s="1"/>
  <c r="A1796" i="13" s="1"/>
  <c r="A1797" i="13" s="1"/>
  <c r="A1798" i="13" s="1"/>
  <c r="A1799" i="13" s="1"/>
  <c r="A1800" i="13" s="1"/>
  <c r="A1801" i="13" s="1"/>
  <c r="A1802" i="13" s="1"/>
  <c r="A1803" i="13" s="1"/>
  <c r="A1804" i="13" s="1"/>
  <c r="A1805" i="13" s="1"/>
  <c r="A1806" i="13" s="1"/>
  <c r="A1807" i="13" s="1"/>
  <c r="A1808" i="13" s="1"/>
  <c r="A1809" i="13" s="1"/>
  <c r="A1810" i="13" s="1"/>
  <c r="A1811" i="13" s="1"/>
  <c r="A1812" i="13" s="1"/>
  <c r="A1813" i="13" s="1"/>
  <c r="A1814" i="13" s="1"/>
  <c r="A1815" i="13" s="1"/>
  <c r="A1816" i="13" s="1"/>
  <c r="A1817" i="13" s="1"/>
  <c r="A1818" i="13" s="1"/>
  <c r="A1819" i="13" s="1"/>
  <c r="A1820" i="13" s="1"/>
  <c r="A1821" i="13" s="1"/>
  <c r="A1822" i="13" s="1"/>
  <c r="A1823" i="13" s="1"/>
  <c r="A1824" i="13" s="1"/>
  <c r="A1825" i="13" s="1"/>
  <c r="A1826" i="13" s="1"/>
  <c r="A1827" i="13" s="1"/>
  <c r="A1828" i="13" s="1"/>
  <c r="A1829" i="13" s="1"/>
  <c r="A1830" i="13" s="1"/>
  <c r="A1831" i="13" s="1"/>
  <c r="A1832" i="13" s="1"/>
  <c r="A1833" i="13" s="1"/>
  <c r="A1834" i="13" s="1"/>
  <c r="A1835" i="13" s="1"/>
  <c r="A1836" i="13" s="1"/>
  <c r="A1837" i="13" s="1"/>
  <c r="A1838" i="13" s="1"/>
  <c r="A1839" i="13" s="1"/>
  <c r="A1840" i="13" s="1"/>
  <c r="A1841" i="13" s="1"/>
  <c r="A1842" i="13" s="1"/>
  <c r="A1843" i="13" s="1"/>
  <c r="A1844" i="13" s="1"/>
  <c r="A1845" i="13" s="1"/>
  <c r="A1846" i="13" s="1"/>
  <c r="A1847" i="13" s="1"/>
  <c r="A1848" i="13" s="1"/>
  <c r="A1849" i="13" s="1"/>
  <c r="A1850" i="13" s="1"/>
  <c r="A1851" i="13" s="1"/>
  <c r="A1852" i="13" s="1"/>
  <c r="A1853" i="13" s="1"/>
  <c r="A1854" i="13" s="1"/>
  <c r="A1855" i="13" s="1"/>
  <c r="A1856" i="13" s="1"/>
  <c r="A1857" i="13" s="1"/>
  <c r="A1858" i="13" s="1"/>
  <c r="A1859" i="13" s="1"/>
  <c r="A1860" i="13" s="1"/>
  <c r="A1861" i="13" s="1"/>
  <c r="A1862" i="13" s="1"/>
  <c r="A1863" i="13" s="1"/>
  <c r="A1864" i="13" s="1"/>
  <c r="A1865" i="13" s="1"/>
  <c r="A1866" i="13" s="1"/>
  <c r="A1867" i="13" s="1"/>
  <c r="A1868" i="13" s="1"/>
  <c r="A1869" i="13" s="1"/>
  <c r="A1870" i="13" s="1"/>
  <c r="A1871" i="13" s="1"/>
  <c r="A1872" i="13" s="1"/>
  <c r="A1873" i="13" s="1"/>
  <c r="A1874" i="13" s="1"/>
  <c r="A1875" i="13" s="1"/>
  <c r="A1876" i="13" s="1"/>
  <c r="A1877" i="13" s="1"/>
  <c r="A1878" i="13" s="1"/>
  <c r="A1879" i="13" s="1"/>
  <c r="A1880" i="13" s="1"/>
  <c r="A1881" i="13" s="1"/>
  <c r="A1882" i="13" s="1"/>
  <c r="A1883" i="13" s="1"/>
  <c r="A1884" i="13" s="1"/>
  <c r="A1885" i="13" s="1"/>
  <c r="A1886" i="13" s="1"/>
  <c r="A1887" i="13" s="1"/>
  <c r="A1888" i="13" s="1"/>
  <c r="A1889" i="13" s="1"/>
  <c r="A1890" i="13" s="1"/>
  <c r="A1891" i="13" s="1"/>
  <c r="A1892" i="13" s="1"/>
  <c r="A1893" i="13" s="1"/>
  <c r="A1894" i="13" s="1"/>
  <c r="A1895" i="13" s="1"/>
  <c r="A1896" i="13" s="1"/>
  <c r="A1897" i="13" s="1"/>
  <c r="A1898" i="13" s="1"/>
  <c r="A1899" i="13" s="1"/>
  <c r="A1900" i="13" s="1"/>
  <c r="A1901" i="13" s="1"/>
  <c r="A1902" i="13" s="1"/>
  <c r="A1903" i="13" s="1"/>
  <c r="A1904" i="13" s="1"/>
  <c r="A1905" i="13" s="1"/>
  <c r="A1906" i="13" s="1"/>
  <c r="A1907" i="13" s="1"/>
  <c r="A1908" i="13" s="1"/>
  <c r="A1909" i="13" s="1"/>
  <c r="A1910" i="13" s="1"/>
  <c r="A1911" i="13" s="1"/>
  <c r="A1912" i="13" s="1"/>
  <c r="A1913" i="13" s="1"/>
  <c r="A1914" i="13" s="1"/>
  <c r="A1915" i="13" s="1"/>
  <c r="A1916" i="13" s="1"/>
  <c r="A1917" i="13" s="1"/>
  <c r="A1918" i="13" s="1"/>
  <c r="A1919" i="13" s="1"/>
  <c r="A1920" i="13" s="1"/>
  <c r="A1921" i="13" s="1"/>
  <c r="A1922" i="13" s="1"/>
  <c r="A1923" i="13" s="1"/>
  <c r="A1924" i="13" s="1"/>
  <c r="A1925" i="13" s="1"/>
  <c r="A1926" i="13" s="1"/>
  <c r="A1927" i="13" s="1"/>
  <c r="A1928" i="13" s="1"/>
  <c r="A1929" i="13" s="1"/>
  <c r="A1930" i="13" s="1"/>
  <c r="A1931" i="13" s="1"/>
  <c r="A1932" i="13" s="1"/>
  <c r="A1933" i="13" s="1"/>
  <c r="A1934" i="13" s="1"/>
  <c r="A1935" i="13" s="1"/>
  <c r="A1936" i="13" s="1"/>
  <c r="A1937" i="13" s="1"/>
  <c r="A1938" i="13" s="1"/>
  <c r="A1939" i="13" s="1"/>
  <c r="A1940" i="13" s="1"/>
  <c r="A1941" i="13" s="1"/>
  <c r="A1942" i="13" s="1"/>
  <c r="A1943" i="13" s="1"/>
  <c r="A1944" i="13" s="1"/>
  <c r="A1945" i="13" s="1"/>
  <c r="A1946" i="13" s="1"/>
  <c r="A1947" i="13" s="1"/>
  <c r="A1948" i="13" s="1"/>
  <c r="A1949" i="13" s="1"/>
  <c r="A1950" i="13" s="1"/>
  <c r="A1951" i="13" s="1"/>
  <c r="A1952" i="13" s="1"/>
  <c r="A1953" i="13" s="1"/>
  <c r="A1954" i="13" s="1"/>
  <c r="A1955" i="13" s="1"/>
  <c r="A1956" i="13" s="1"/>
  <c r="A1957" i="13" s="1"/>
  <c r="A1958" i="13" s="1"/>
  <c r="A1959" i="13" s="1"/>
  <c r="A1960" i="13" s="1"/>
  <c r="A1961" i="13" s="1"/>
  <c r="A1962" i="13" s="1"/>
  <c r="A1963" i="13" s="1"/>
  <c r="A1964" i="13" s="1"/>
  <c r="A1965" i="13" s="1"/>
  <c r="A1966" i="13" s="1"/>
  <c r="A1967" i="13" s="1"/>
  <c r="A1968" i="13" s="1"/>
  <c r="A1969" i="13" s="1"/>
  <c r="A1970" i="13" s="1"/>
  <c r="A1971" i="13" s="1"/>
  <c r="A1972" i="13" s="1"/>
  <c r="A1973" i="13" s="1"/>
  <c r="A1974" i="13" s="1"/>
  <c r="A1975" i="13" s="1"/>
  <c r="A1976" i="13" s="1"/>
  <c r="A1977" i="13" s="1"/>
  <c r="A1978" i="13" s="1"/>
  <c r="A1979" i="13" s="1"/>
  <c r="A1980" i="13" s="1"/>
  <c r="A1981" i="13" s="1"/>
  <c r="A1982" i="13" s="1"/>
  <c r="A1983" i="13" s="1"/>
  <c r="A1984" i="13" s="1"/>
  <c r="A1985" i="13" s="1"/>
  <c r="A1986" i="13" s="1"/>
  <c r="A1987" i="13" s="1"/>
  <c r="A1988" i="13" s="1"/>
  <c r="A1989" i="13" s="1"/>
  <c r="A1990" i="13" s="1"/>
  <c r="A1991" i="13" s="1"/>
  <c r="A1992" i="13" s="1"/>
  <c r="A1993" i="13" s="1"/>
  <c r="A1994" i="13" s="1"/>
  <c r="A1995" i="13" s="1"/>
  <c r="A1996" i="13" s="1"/>
  <c r="A1997" i="13" s="1"/>
  <c r="A1998" i="13" s="1"/>
  <c r="A1999" i="13" s="1"/>
  <c r="A2000" i="13" s="1"/>
  <c r="A2001" i="13" s="1"/>
  <c r="A2002" i="13" s="1"/>
  <c r="A2003" i="13" s="1"/>
  <c r="A2004" i="13" s="1"/>
  <c r="A2005" i="13" s="1"/>
  <c r="A2006" i="13" s="1"/>
  <c r="A2007" i="13" s="1"/>
  <c r="A2008" i="13" s="1"/>
  <c r="A2009" i="13" s="1"/>
  <c r="A2010" i="13" s="1"/>
  <c r="A2011" i="13" s="1"/>
  <c r="A2012" i="13" s="1"/>
  <c r="A2013" i="13" s="1"/>
  <c r="A2014" i="13" s="1"/>
  <c r="A2015" i="13" s="1"/>
  <c r="A2016" i="13" s="1"/>
  <c r="A2017" i="13" s="1"/>
  <c r="A2018" i="13" s="1"/>
  <c r="A2019" i="13" s="1"/>
  <c r="A2020" i="13" s="1"/>
  <c r="A2021" i="13" s="1"/>
  <c r="A2022" i="13" s="1"/>
  <c r="A2023" i="13" s="1"/>
  <c r="A2024" i="13" s="1"/>
  <c r="A2025" i="13" s="1"/>
  <c r="A2026" i="13" s="1"/>
  <c r="A2027" i="13" s="1"/>
  <c r="A2028" i="13" s="1"/>
  <c r="A2029" i="13" s="1"/>
  <c r="A2030" i="13" s="1"/>
  <c r="A2031" i="13" s="1"/>
  <c r="A2032" i="13" s="1"/>
  <c r="A2033" i="13" s="1"/>
  <c r="A2034" i="13" s="1"/>
  <c r="A2035" i="13" s="1"/>
  <c r="A2036" i="13" s="1"/>
  <c r="A2037" i="13" s="1"/>
  <c r="A2038" i="13" s="1"/>
  <c r="A2039" i="13" s="1"/>
  <c r="A2040" i="13" s="1"/>
  <c r="A2041" i="13" s="1"/>
  <c r="A2042" i="13" s="1"/>
  <c r="A2043" i="13" s="1"/>
  <c r="A2044" i="13" s="1"/>
  <c r="A2045" i="13" s="1"/>
  <c r="A2046" i="13" s="1"/>
  <c r="A2047" i="13" s="1"/>
  <c r="A2048" i="13" s="1"/>
  <c r="A2049" i="13" s="1"/>
  <c r="A2050" i="13" s="1"/>
  <c r="A2051" i="13" s="1"/>
  <c r="A2052" i="13" s="1"/>
  <c r="A2053" i="13" s="1"/>
  <c r="A2054" i="13" s="1"/>
  <c r="A2055" i="13" s="1"/>
  <c r="A2056" i="13" s="1"/>
  <c r="A2057" i="13" s="1"/>
  <c r="A2058" i="13" s="1"/>
  <c r="A2059" i="13" s="1"/>
  <c r="A2060" i="13" s="1"/>
  <c r="A2061" i="13" s="1"/>
  <c r="A2062" i="13" s="1"/>
  <c r="A2063" i="13" s="1"/>
  <c r="A2064" i="13" s="1"/>
  <c r="A2065" i="13" s="1"/>
  <c r="A2066" i="13" s="1"/>
  <c r="A2067" i="13" s="1"/>
  <c r="A2068" i="13" s="1"/>
  <c r="A2069" i="13" s="1"/>
  <c r="A2070" i="13" s="1"/>
  <c r="A2071" i="13" s="1"/>
  <c r="A2072" i="13" s="1"/>
  <c r="A2073" i="13" s="1"/>
  <c r="A2074" i="13" s="1"/>
  <c r="A2075" i="13" s="1"/>
  <c r="A2076" i="13" s="1"/>
  <c r="A2077" i="13" s="1"/>
  <c r="A2078" i="13" s="1"/>
  <c r="A2079" i="13" s="1"/>
  <c r="A2080" i="13" s="1"/>
  <c r="A2081" i="13" s="1"/>
  <c r="A2082" i="13" s="1"/>
  <c r="A2083" i="13" s="1"/>
  <c r="A2084" i="13" s="1"/>
  <c r="A2085" i="13" s="1"/>
  <c r="A2086" i="13" s="1"/>
  <c r="A2087" i="13" s="1"/>
  <c r="A2088" i="13" s="1"/>
  <c r="A2089" i="13" s="1"/>
  <c r="A2090" i="13" s="1"/>
  <c r="A2091" i="13" s="1"/>
  <c r="A2092" i="13" s="1"/>
  <c r="A2093" i="13" s="1"/>
  <c r="A2094" i="13" s="1"/>
  <c r="A2095" i="13" s="1"/>
  <c r="A2096" i="13" s="1"/>
  <c r="A2097" i="13" s="1"/>
  <c r="A2098" i="13" s="1"/>
  <c r="A2099" i="13" s="1"/>
  <c r="A2100" i="13" s="1"/>
  <c r="A2101" i="13" s="1"/>
  <c r="A2102" i="13" s="1"/>
  <c r="A2103" i="13" s="1"/>
  <c r="A2104" i="13" s="1"/>
  <c r="A2105" i="13" s="1"/>
  <c r="A2106" i="13" s="1"/>
  <c r="A2107" i="13" s="1"/>
  <c r="A2108" i="13" s="1"/>
  <c r="A2109" i="13" s="1"/>
  <c r="A2110" i="13" s="1"/>
  <c r="A2111" i="13" s="1"/>
  <c r="A2112" i="13" s="1"/>
  <c r="A2113" i="13" s="1"/>
  <c r="A2114" i="13" s="1"/>
  <c r="A2115" i="13" s="1"/>
  <c r="A2116" i="13" s="1"/>
  <c r="A2117" i="13" s="1"/>
  <c r="A2118" i="13" s="1"/>
  <c r="A2119" i="13" s="1"/>
  <c r="A2120" i="13" s="1"/>
  <c r="A2121" i="13" s="1"/>
  <c r="A2122" i="13" s="1"/>
  <c r="A2123" i="13" s="1"/>
  <c r="A2124" i="13" s="1"/>
  <c r="A2125" i="13" s="1"/>
  <c r="A2126" i="13" s="1"/>
  <c r="A2127" i="13" s="1"/>
  <c r="A2128" i="13" s="1"/>
  <c r="A2129" i="13" s="1"/>
  <c r="A2130" i="13" s="1"/>
  <c r="A2131" i="13" s="1"/>
  <c r="A2132" i="13" s="1"/>
  <c r="A2133" i="13" s="1"/>
  <c r="A2134" i="13" s="1"/>
  <c r="A2135" i="13" s="1"/>
  <c r="A2136" i="13" s="1"/>
  <c r="A2137" i="13" s="1"/>
  <c r="A2138" i="13" s="1"/>
  <c r="A2139" i="13" s="1"/>
  <c r="A2140" i="13" s="1"/>
  <c r="A2141" i="13" s="1"/>
  <c r="A2142" i="13" s="1"/>
  <c r="A2143" i="13" s="1"/>
  <c r="A2144" i="13" s="1"/>
  <c r="A2145" i="13" s="1"/>
  <c r="A2146" i="13" s="1"/>
  <c r="A2147" i="13" s="1"/>
  <c r="A2148" i="13" s="1"/>
  <c r="A2149" i="13" s="1"/>
  <c r="A2150" i="13" s="1"/>
  <c r="A2151" i="13" s="1"/>
  <c r="A2152" i="13" s="1"/>
  <c r="A2153" i="13" s="1"/>
  <c r="A2154" i="13" s="1"/>
  <c r="A2155" i="13" s="1"/>
  <c r="A2156" i="13" s="1"/>
  <c r="A2157" i="13" s="1"/>
  <c r="A2158" i="13" s="1"/>
  <c r="A2159" i="13" s="1"/>
  <c r="A2160" i="13" s="1"/>
  <c r="A2161" i="13" s="1"/>
  <c r="A2162" i="13" s="1"/>
  <c r="A2163" i="13" s="1"/>
  <c r="A2164" i="13" s="1"/>
  <c r="A2165" i="13" s="1"/>
  <c r="A2166" i="13" s="1"/>
  <c r="A2167" i="13" s="1"/>
  <c r="A2168" i="13" s="1"/>
  <c r="A2169" i="13" s="1"/>
  <c r="A2170" i="13" s="1"/>
  <c r="A2171" i="13" s="1"/>
  <c r="A2172" i="13" s="1"/>
  <c r="A2173" i="13" s="1"/>
  <c r="A2174" i="13" s="1"/>
  <c r="A2175" i="13" s="1"/>
  <c r="A2176" i="13" s="1"/>
  <c r="A2177" i="13" s="1"/>
  <c r="A2178" i="13" s="1"/>
  <c r="A2179" i="13" s="1"/>
  <c r="A2180" i="13" s="1"/>
  <c r="A2181" i="13" s="1"/>
  <c r="A2182" i="13" s="1"/>
  <c r="A2183" i="13" s="1"/>
  <c r="A2184" i="13" s="1"/>
  <c r="A2185" i="13" s="1"/>
  <c r="A2186" i="13" s="1"/>
  <c r="A2187" i="13" s="1"/>
  <c r="A2188" i="13" s="1"/>
  <c r="A2189" i="13" s="1"/>
  <c r="A2190" i="13" s="1"/>
  <c r="A2191" i="13" s="1"/>
  <c r="A2192" i="13" s="1"/>
  <c r="A2193" i="13" s="1"/>
  <c r="A2194" i="13" s="1"/>
  <c r="A2195" i="13" s="1"/>
  <c r="A2196" i="13" s="1"/>
  <c r="A2197" i="13" s="1"/>
  <c r="A2198" i="13" s="1"/>
  <c r="A2199" i="13" s="1"/>
  <c r="A2200" i="13" s="1"/>
  <c r="A2201" i="13" s="1"/>
  <c r="A2202" i="13" s="1"/>
  <c r="A2203" i="13" s="1"/>
  <c r="A2204" i="13" s="1"/>
  <c r="A2205" i="13" s="1"/>
  <c r="A2206" i="13" s="1"/>
  <c r="A2207" i="13" s="1"/>
  <c r="A2208" i="13" s="1"/>
  <c r="A2209" i="13" s="1"/>
  <c r="A2210" i="13" s="1"/>
  <c r="A2211" i="13" s="1"/>
  <c r="A2212" i="13" s="1"/>
  <c r="A2213" i="13" s="1"/>
  <c r="A2214" i="13" s="1"/>
  <c r="A2215" i="13" s="1"/>
  <c r="A2216" i="13" s="1"/>
  <c r="A2217" i="13" s="1"/>
  <c r="A2218" i="13" s="1"/>
  <c r="A2219" i="13" s="1"/>
  <c r="A2220" i="13" s="1"/>
  <c r="A2221" i="13" s="1"/>
  <c r="A2222" i="13" s="1"/>
  <c r="A2223" i="13" s="1"/>
  <c r="A2224" i="13" s="1"/>
  <c r="A2225" i="13" s="1"/>
  <c r="A2226" i="13" s="1"/>
  <c r="A2227" i="13" s="1"/>
  <c r="A2228" i="13" s="1"/>
  <c r="A2229" i="13" s="1"/>
  <c r="A2230" i="13" s="1"/>
  <c r="A2231" i="13" s="1"/>
  <c r="A2232" i="13" s="1"/>
  <c r="A2233" i="13" s="1"/>
  <c r="A2234" i="13" s="1"/>
  <c r="A2235" i="13" s="1"/>
  <c r="A2236" i="13" s="1"/>
  <c r="A2237" i="13" s="1"/>
  <c r="A2238" i="13" s="1"/>
  <c r="A2239" i="13" s="1"/>
  <c r="A2240" i="13" s="1"/>
  <c r="A2241" i="13" s="1"/>
  <c r="A2242" i="13" s="1"/>
  <c r="A2243" i="13" s="1"/>
  <c r="A2244" i="13" s="1"/>
  <c r="A2245" i="13" s="1"/>
  <c r="A2246" i="13" s="1"/>
  <c r="A2247" i="13" s="1"/>
  <c r="A2248" i="13" s="1"/>
  <c r="A2249" i="13" s="1"/>
  <c r="A2250" i="13" s="1"/>
  <c r="A2251" i="13" s="1"/>
  <c r="A2252" i="13" s="1"/>
  <c r="A2253" i="13" s="1"/>
  <c r="A2254" i="13" s="1"/>
  <c r="A2255" i="13" s="1"/>
  <c r="A2256" i="13" s="1"/>
  <c r="A2257" i="13" s="1"/>
  <c r="A2258" i="13" s="1"/>
  <c r="A2259" i="13" s="1"/>
  <c r="A2260" i="13" s="1"/>
  <c r="A2261" i="13" s="1"/>
  <c r="A2262" i="13" s="1"/>
  <c r="A2263" i="13" s="1"/>
  <c r="A2264" i="13" s="1"/>
  <c r="A2265" i="13" s="1"/>
  <c r="A2266" i="13" s="1"/>
  <c r="A2267" i="13" s="1"/>
  <c r="A2268" i="13" s="1"/>
  <c r="A2269" i="13" s="1"/>
  <c r="A2270" i="13" s="1"/>
  <c r="A2271" i="13" s="1"/>
  <c r="A2272" i="13" s="1"/>
  <c r="A2273" i="13" s="1"/>
  <c r="A2274" i="13" s="1"/>
  <c r="A2275" i="13" s="1"/>
  <c r="A2276" i="13" s="1"/>
  <c r="A2277" i="13" s="1"/>
  <c r="A2278" i="13" s="1"/>
  <c r="A2279" i="13" s="1"/>
  <c r="A2280" i="13" s="1"/>
  <c r="A2281" i="13" s="1"/>
  <c r="A2282" i="13" s="1"/>
  <c r="A2283" i="13" s="1"/>
  <c r="A2284" i="13" s="1"/>
  <c r="A2285" i="13" s="1"/>
  <c r="A2286" i="13" s="1"/>
  <c r="A2287" i="13" s="1"/>
  <c r="A2288" i="13" s="1"/>
  <c r="A2289" i="13" s="1"/>
  <c r="A2290" i="13" s="1"/>
  <c r="A2291" i="13" s="1"/>
  <c r="A2292" i="13" s="1"/>
  <c r="A2293" i="13" s="1"/>
  <c r="A2294" i="13" s="1"/>
  <c r="A2295" i="13" s="1"/>
  <c r="A2296" i="13" s="1"/>
  <c r="A2297" i="13" s="1"/>
  <c r="A2298" i="13" s="1"/>
  <c r="A2299" i="13" s="1"/>
  <c r="A2300" i="13" s="1"/>
  <c r="A2301" i="13" s="1"/>
  <c r="A2302" i="13" s="1"/>
  <c r="A2303" i="13" s="1"/>
  <c r="A2304" i="13" s="1"/>
  <c r="A2305" i="13" s="1"/>
  <c r="A2306" i="13" s="1"/>
  <c r="A2307" i="13" s="1"/>
  <c r="A2308" i="13" s="1"/>
  <c r="A2309" i="13" s="1"/>
  <c r="A2310" i="13" s="1"/>
  <c r="A2311" i="13" s="1"/>
  <c r="A2312" i="13" s="1"/>
  <c r="A2313" i="13" s="1"/>
  <c r="A2314" i="13" s="1"/>
  <c r="A2315" i="13" s="1"/>
  <c r="A2316" i="13" s="1"/>
  <c r="A2317" i="13" s="1"/>
  <c r="A2318" i="13" s="1"/>
  <c r="A2319" i="13" s="1"/>
  <c r="A2320" i="13" s="1"/>
  <c r="A2321" i="13" s="1"/>
  <c r="A2322" i="13" s="1"/>
  <c r="A2323" i="13" s="1"/>
  <c r="A2324" i="13" s="1"/>
  <c r="A2325" i="13" s="1"/>
  <c r="A2326" i="13" s="1"/>
  <c r="A2327" i="13" s="1"/>
  <c r="A2328" i="13" s="1"/>
  <c r="A2329" i="13" s="1"/>
  <c r="A2330" i="13" s="1"/>
  <c r="A2331" i="13" s="1"/>
  <c r="A2332" i="13" s="1"/>
  <c r="A2333" i="13" s="1"/>
  <c r="A2334" i="13" s="1"/>
  <c r="A2335" i="13" s="1"/>
  <c r="A2336" i="13" s="1"/>
  <c r="A2337" i="13" s="1"/>
  <c r="A2338" i="13" s="1"/>
  <c r="A2339" i="13" s="1"/>
  <c r="A2340" i="13" s="1"/>
  <c r="A2341" i="13" s="1"/>
  <c r="A2342" i="13" s="1"/>
  <c r="A2343" i="13" s="1"/>
  <c r="A2344" i="13" s="1"/>
  <c r="A2345" i="13" s="1"/>
  <c r="A2346" i="13" s="1"/>
  <c r="A2347" i="13" s="1"/>
  <c r="A2348" i="13" s="1"/>
  <c r="A2349" i="13" s="1"/>
  <c r="A2350" i="13" s="1"/>
  <c r="A2351" i="13" s="1"/>
  <c r="A2352" i="13" s="1"/>
  <c r="A2353" i="13" s="1"/>
  <c r="A2354" i="13" s="1"/>
  <c r="A2355" i="13" s="1"/>
  <c r="A2356" i="13" s="1"/>
  <c r="A2357" i="13" s="1"/>
  <c r="A2358" i="13" s="1"/>
  <c r="A2359" i="13" s="1"/>
  <c r="A2360" i="13" s="1"/>
  <c r="A2361" i="13" s="1"/>
  <c r="A2362" i="13" s="1"/>
  <c r="A2363" i="13" s="1"/>
  <c r="A2364" i="13" s="1"/>
  <c r="A2365" i="13" s="1"/>
  <c r="A2366" i="13" s="1"/>
  <c r="A2367" i="13" s="1"/>
  <c r="A2368" i="13" s="1"/>
  <c r="A2369" i="13" s="1"/>
  <c r="A2370" i="13" s="1"/>
  <c r="A2371" i="13" s="1"/>
  <c r="A2372" i="13" s="1"/>
  <c r="A2373" i="13" s="1"/>
  <c r="A2374" i="13" s="1"/>
  <c r="A2375" i="13" s="1"/>
  <c r="A2376" i="13" s="1"/>
  <c r="A2377" i="13" s="1"/>
  <c r="A2378" i="13" s="1"/>
  <c r="A2379" i="13" s="1"/>
  <c r="A2380" i="13" s="1"/>
  <c r="A2381" i="13" s="1"/>
  <c r="A2382" i="13" s="1"/>
  <c r="A2383" i="13" s="1"/>
  <c r="A2384" i="13" s="1"/>
  <c r="A2385" i="13" s="1"/>
  <c r="A2386" i="13" s="1"/>
  <c r="A2387" i="13" s="1"/>
  <c r="A2388" i="13" s="1"/>
  <c r="A2389" i="13" s="1"/>
  <c r="A2390" i="13" s="1"/>
  <c r="A2391" i="13" s="1"/>
  <c r="A2392" i="13" s="1"/>
  <c r="A2393" i="13" s="1"/>
  <c r="A2394" i="13" s="1"/>
  <c r="A2395" i="13" s="1"/>
  <c r="A2396" i="13" s="1"/>
  <c r="A2397" i="13" s="1"/>
  <c r="A2398" i="13" s="1"/>
  <c r="A2399" i="13" s="1"/>
  <c r="A2400" i="13" s="1"/>
  <c r="A2401" i="13" s="1"/>
  <c r="A2402" i="13" s="1"/>
  <c r="A2403" i="13" s="1"/>
  <c r="A2404" i="13" s="1"/>
  <c r="A2405" i="13" s="1"/>
  <c r="A2406" i="13" s="1"/>
  <c r="A2407" i="13" s="1"/>
  <c r="A2408" i="13" s="1"/>
  <c r="A2409" i="13" s="1"/>
  <c r="A2410" i="13" s="1"/>
  <c r="A2411" i="13" s="1"/>
  <c r="A2412" i="13" s="1"/>
  <c r="A2413" i="13" s="1"/>
  <c r="A2414" i="13" s="1"/>
  <c r="A2415" i="13" s="1"/>
  <c r="A2416" i="13" s="1"/>
  <c r="A2417" i="13" s="1"/>
  <c r="A2418" i="13" s="1"/>
  <c r="A2419" i="13" s="1"/>
  <c r="A2420" i="13" s="1"/>
  <c r="A2421" i="13" s="1"/>
  <c r="A2422" i="13" s="1"/>
  <c r="A2423" i="13" s="1"/>
  <c r="A2424" i="13" s="1"/>
  <c r="A2425" i="13" s="1"/>
  <c r="A2426" i="13" s="1"/>
  <c r="A2427" i="13" s="1"/>
  <c r="A2428" i="13" s="1"/>
  <c r="A2429" i="13" s="1"/>
  <c r="A2430" i="13" s="1"/>
  <c r="A2431" i="13" s="1"/>
  <c r="A2432" i="13" s="1"/>
  <c r="A2433" i="13" s="1"/>
  <c r="A2434" i="13" s="1"/>
  <c r="A2435" i="13" s="1"/>
  <c r="A2436" i="13" s="1"/>
  <c r="A2437" i="13" s="1"/>
  <c r="A2438" i="13" s="1"/>
  <c r="A2439" i="13" s="1"/>
  <c r="A2440" i="13" s="1"/>
  <c r="A2441" i="13" s="1"/>
  <c r="A2442" i="13" s="1"/>
  <c r="A2443" i="13" s="1"/>
  <c r="A2444" i="13" s="1"/>
  <c r="A2445" i="13" s="1"/>
  <c r="A2446" i="13" s="1"/>
  <c r="A2447" i="13" s="1"/>
  <c r="A2448" i="13" s="1"/>
  <c r="A2449" i="13" s="1"/>
  <c r="A2450" i="13" s="1"/>
  <c r="A2451" i="13" s="1"/>
  <c r="A2452" i="13" s="1"/>
  <c r="A2453" i="13" s="1"/>
  <c r="A2454" i="13" s="1"/>
  <c r="A2455" i="13" s="1"/>
  <c r="A2456" i="13" s="1"/>
  <c r="A2457" i="13" s="1"/>
  <c r="A2458" i="13" s="1"/>
  <c r="A2459" i="13" s="1"/>
  <c r="A2460" i="13" s="1"/>
  <c r="A2461" i="13" s="1"/>
  <c r="A2462" i="13" s="1"/>
  <c r="A2463" i="13" s="1"/>
  <c r="A2464" i="13" s="1"/>
  <c r="A2465" i="13" s="1"/>
  <c r="A2466" i="13" s="1"/>
  <c r="A2467" i="13" s="1"/>
  <c r="A2468" i="13" s="1"/>
  <c r="A2469" i="13" s="1"/>
  <c r="A2470" i="13" s="1"/>
  <c r="A2471" i="13" s="1"/>
  <c r="A2472" i="13" s="1"/>
  <c r="A2473" i="13" s="1"/>
  <c r="A2474" i="13" s="1"/>
  <c r="A2475" i="13" s="1"/>
  <c r="A2476" i="13" s="1"/>
  <c r="A2477" i="13" s="1"/>
  <c r="A2478" i="13" s="1"/>
  <c r="A2479" i="13" s="1"/>
  <c r="A2480" i="13" s="1"/>
  <c r="A2481" i="13" s="1"/>
  <c r="A2482" i="13" s="1"/>
  <c r="A2483" i="13" s="1"/>
  <c r="A2484" i="13" s="1"/>
  <c r="A2485" i="13" s="1"/>
  <c r="A2486" i="13" s="1"/>
  <c r="A2487" i="13" s="1"/>
  <c r="A2488" i="13" s="1"/>
  <c r="A2489" i="13" s="1"/>
  <c r="A2490" i="13" s="1"/>
  <c r="A2491" i="13" s="1"/>
  <c r="A2492" i="13" s="1"/>
  <c r="A2493" i="13" s="1"/>
  <c r="A2494" i="13" s="1"/>
  <c r="A2495" i="13" s="1"/>
  <c r="A2496" i="13" s="1"/>
  <c r="A2497" i="13" s="1"/>
  <c r="A2498" i="13" s="1"/>
  <c r="A2499" i="13" s="1"/>
  <c r="A2500" i="13" s="1"/>
  <c r="A2501" i="13" s="1"/>
  <c r="A2502" i="13" s="1"/>
  <c r="A2503" i="13" s="1"/>
  <c r="A2504" i="13" s="1"/>
  <c r="A2505" i="13" s="1"/>
  <c r="A2506" i="13" s="1"/>
  <c r="A2507" i="13" s="1"/>
  <c r="A2508" i="13" s="1"/>
  <c r="A2509" i="13" s="1"/>
  <c r="A2510" i="13" s="1"/>
  <c r="A2511" i="13" s="1"/>
  <c r="A2512" i="13" s="1"/>
  <c r="A2513" i="13" s="1"/>
  <c r="A2514" i="13" s="1"/>
  <c r="A2515" i="13" s="1"/>
  <c r="A2516" i="13" s="1"/>
  <c r="A2517" i="13" s="1"/>
  <c r="A2518" i="13" s="1"/>
  <c r="A2519" i="13" s="1"/>
  <c r="A2520" i="13" s="1"/>
  <c r="A2521" i="13" s="1"/>
  <c r="A2522" i="13" s="1"/>
  <c r="A2523" i="13" s="1"/>
  <c r="A2524" i="13" s="1"/>
  <c r="A2525" i="13" s="1"/>
  <c r="A2526" i="13" s="1"/>
  <c r="A2527" i="13" s="1"/>
  <c r="A2528" i="13" s="1"/>
  <c r="A2529" i="13" s="1"/>
  <c r="A2530" i="13" s="1"/>
  <c r="A2531" i="13" s="1"/>
  <c r="A2532" i="13" s="1"/>
  <c r="A2533" i="13" s="1"/>
  <c r="A2534" i="13" s="1"/>
  <c r="A2535" i="13" s="1"/>
  <c r="A2536" i="13" s="1"/>
  <c r="A2537" i="13" s="1"/>
  <c r="A2538" i="13" s="1"/>
  <c r="A2539" i="13" s="1"/>
  <c r="A2540" i="13" s="1"/>
  <c r="A2541" i="13" s="1"/>
  <c r="A2542" i="13" s="1"/>
  <c r="A2543" i="13" s="1"/>
  <c r="A2544" i="13" s="1"/>
  <c r="A2545" i="13" s="1"/>
  <c r="A2546" i="13" s="1"/>
  <c r="A2547" i="13" s="1"/>
  <c r="A2548" i="13" s="1"/>
  <c r="A2549" i="13" s="1"/>
  <c r="A2550" i="13" s="1"/>
  <c r="A2551" i="13" s="1"/>
  <c r="A2552" i="13" s="1"/>
  <c r="A2553" i="13" s="1"/>
  <c r="A2554" i="13" s="1"/>
  <c r="A2555" i="13" s="1"/>
  <c r="A2556" i="13" s="1"/>
  <c r="A2557" i="13" s="1"/>
  <c r="A2558" i="13" s="1"/>
  <c r="A2559" i="13" s="1"/>
  <c r="A2560" i="13" s="1"/>
  <c r="A2561" i="13" s="1"/>
  <c r="A2562" i="13" s="1"/>
  <c r="A2563" i="13" s="1"/>
  <c r="A2564" i="13" s="1"/>
  <c r="A2565" i="13" s="1"/>
  <c r="A2566" i="13" s="1"/>
  <c r="A2567" i="13" s="1"/>
  <c r="A2568" i="13" s="1"/>
  <c r="A2569" i="13" s="1"/>
  <c r="A2570" i="13" s="1"/>
  <c r="A2571" i="13" s="1"/>
  <c r="A2572" i="13" s="1"/>
  <c r="A2573" i="13" s="1"/>
  <c r="A2574" i="13" s="1"/>
  <c r="A2575" i="13" s="1"/>
  <c r="A2576" i="13" s="1"/>
  <c r="A2577" i="13" s="1"/>
  <c r="A2578" i="13" s="1"/>
  <c r="A2579" i="13" s="1"/>
  <c r="A2580" i="13" s="1"/>
  <c r="A2581" i="13" s="1"/>
  <c r="A2582" i="13" s="1"/>
  <c r="A2583" i="13" s="1"/>
  <c r="A2584" i="13" s="1"/>
  <c r="A2585" i="13" s="1"/>
  <c r="A2586" i="13" s="1"/>
  <c r="A2587" i="13" s="1"/>
  <c r="A2588" i="13" s="1"/>
  <c r="A2589" i="13" s="1"/>
  <c r="A2590" i="13" s="1"/>
  <c r="A2591" i="13" s="1"/>
  <c r="A2592" i="13" s="1"/>
  <c r="A2593" i="13" s="1"/>
  <c r="A2594" i="13" s="1"/>
  <c r="A2595" i="13" s="1"/>
  <c r="A2596" i="13" s="1"/>
  <c r="A2597" i="13" s="1"/>
  <c r="A2598" i="13" s="1"/>
  <c r="A2599" i="13" s="1"/>
  <c r="A2600" i="13" s="1"/>
  <c r="A2601" i="13" s="1"/>
  <c r="A2602" i="13" s="1"/>
  <c r="A2603" i="13" s="1"/>
  <c r="A2604" i="13" s="1"/>
  <c r="A2605" i="13" s="1"/>
  <c r="A2606" i="13" s="1"/>
  <c r="A2607" i="13" s="1"/>
  <c r="A2608" i="13" s="1"/>
  <c r="A2609" i="13" s="1"/>
  <c r="A2610" i="13" s="1"/>
  <c r="A2611" i="13" s="1"/>
  <c r="A2612" i="13" s="1"/>
  <c r="A2613" i="13" s="1"/>
  <c r="A2614" i="13" s="1"/>
  <c r="A2615" i="13" s="1"/>
  <c r="A2616" i="13" s="1"/>
  <c r="A2617" i="13" s="1"/>
  <c r="A2618" i="13" s="1"/>
  <c r="A2619" i="13" s="1"/>
  <c r="A2620" i="13" s="1"/>
  <c r="A2621" i="13" s="1"/>
  <c r="A2622" i="13" s="1"/>
  <c r="A2623" i="13" s="1"/>
  <c r="A2624" i="13" s="1"/>
  <c r="A2625" i="13" s="1"/>
  <c r="A2626" i="13" s="1"/>
  <c r="A2627" i="13" s="1"/>
  <c r="A2628" i="13" s="1"/>
  <c r="A2629" i="13" s="1"/>
  <c r="A2630" i="13" s="1"/>
  <c r="A2631" i="13" s="1"/>
  <c r="A2632" i="13" s="1"/>
  <c r="A2633" i="13" s="1"/>
  <c r="A2634" i="13" s="1"/>
  <c r="A2635" i="13" s="1"/>
  <c r="A2636" i="13" s="1"/>
  <c r="A2637" i="13" s="1"/>
  <c r="A2638" i="13" s="1"/>
  <c r="A2639" i="13" s="1"/>
  <c r="A2640" i="13" s="1"/>
  <c r="A2641" i="13" s="1"/>
  <c r="A2642" i="13" s="1"/>
  <c r="A2643" i="13" s="1"/>
  <c r="A2644" i="13" s="1"/>
  <c r="A2645" i="13" s="1"/>
  <c r="A2646" i="13" s="1"/>
  <c r="A2647" i="13" s="1"/>
  <c r="A2648" i="13" s="1"/>
  <c r="A2649" i="13" s="1"/>
  <c r="A2650" i="13" s="1"/>
  <c r="A2651" i="13" s="1"/>
  <c r="A2652" i="13" s="1"/>
  <c r="A2653" i="13" s="1"/>
  <c r="A2654" i="13" s="1"/>
  <c r="A2655" i="13" s="1"/>
  <c r="A2656" i="13" s="1"/>
  <c r="A2657" i="13" s="1"/>
  <c r="A2658" i="13" s="1"/>
  <c r="A2659" i="13" s="1"/>
  <c r="A2660" i="13" s="1"/>
  <c r="A2661" i="13" s="1"/>
  <c r="A2662" i="13" s="1"/>
  <c r="A2663" i="13" s="1"/>
  <c r="A2664" i="13" s="1"/>
  <c r="A2665" i="13" s="1"/>
  <c r="A2666" i="13" s="1"/>
  <c r="A2667" i="13" s="1"/>
  <c r="A2668" i="13" s="1"/>
  <c r="A2669" i="13" s="1"/>
  <c r="A2670" i="13" s="1"/>
  <c r="A2671" i="13" s="1"/>
  <c r="A2672" i="13" s="1"/>
  <c r="A2673" i="13" s="1"/>
  <c r="A2674" i="13" s="1"/>
  <c r="A2675" i="13" s="1"/>
  <c r="A2676" i="13" s="1"/>
  <c r="A2677" i="13" s="1"/>
  <c r="A2678" i="13" s="1"/>
  <c r="A2679" i="13" s="1"/>
  <c r="A2680" i="13" s="1"/>
  <c r="A2681" i="13" s="1"/>
  <c r="A2682" i="13" s="1"/>
  <c r="A2683" i="13" s="1"/>
  <c r="A2684" i="13" s="1"/>
  <c r="A2685" i="13" s="1"/>
  <c r="A2686" i="13" s="1"/>
  <c r="A2687" i="13" s="1"/>
  <c r="A2688" i="13" s="1"/>
  <c r="A2689" i="13" s="1"/>
  <c r="A2690" i="13" s="1"/>
  <c r="A2691" i="13" s="1"/>
  <c r="A2692" i="13" s="1"/>
  <c r="A2693" i="13" s="1"/>
  <c r="A2694" i="13" s="1"/>
  <c r="A2695" i="13" s="1"/>
  <c r="A2696" i="13" s="1"/>
  <c r="A2697" i="13" s="1"/>
  <c r="A2698" i="13" s="1"/>
  <c r="A2699" i="13" s="1"/>
  <c r="A2700" i="13" s="1"/>
  <c r="A2701" i="13" s="1"/>
  <c r="A2702" i="13" s="1"/>
  <c r="A2703" i="13" s="1"/>
  <c r="A2704" i="13" s="1"/>
  <c r="A2705" i="13" s="1"/>
  <c r="A2706" i="13" s="1"/>
  <c r="A2707" i="13" s="1"/>
  <c r="A2708" i="13" s="1"/>
  <c r="A2709" i="13" s="1"/>
  <c r="A2710" i="13" s="1"/>
  <c r="A2711" i="13" s="1"/>
  <c r="A2712" i="13" s="1"/>
  <c r="A2713" i="13" s="1"/>
  <c r="A2714" i="13" s="1"/>
  <c r="A2715" i="13" s="1"/>
  <c r="A2716" i="13" s="1"/>
  <c r="A2717" i="13" s="1"/>
  <c r="A2718" i="13" s="1"/>
  <c r="A2719" i="13" s="1"/>
  <c r="A2720" i="13" s="1"/>
  <c r="A2721" i="13" s="1"/>
  <c r="A2722" i="13" s="1"/>
  <c r="A2723" i="13" s="1"/>
  <c r="A2724" i="13" s="1"/>
  <c r="A2725" i="13" s="1"/>
  <c r="A2726" i="13" s="1"/>
  <c r="A2727" i="13" s="1"/>
  <c r="A2728" i="13" s="1"/>
  <c r="A2729" i="13" s="1"/>
  <c r="A2730" i="13" s="1"/>
  <c r="A2731" i="13" s="1"/>
  <c r="A2732" i="13" s="1"/>
  <c r="A2733" i="13" s="1"/>
  <c r="A2734" i="13" s="1"/>
  <c r="A2735" i="13" s="1"/>
  <c r="A2736" i="13" s="1"/>
  <c r="A2737" i="13" s="1"/>
  <c r="A2738" i="13" s="1"/>
  <c r="A2739" i="13" s="1"/>
  <c r="A2740" i="13" s="1"/>
  <c r="A2741" i="13" s="1"/>
  <c r="A2742" i="13" s="1"/>
  <c r="A2743" i="13" s="1"/>
  <c r="A2744" i="13" s="1"/>
  <c r="A2745" i="13" s="1"/>
  <c r="A2746" i="13" s="1"/>
  <c r="A2747" i="13" s="1"/>
  <c r="A2748" i="13" s="1"/>
  <c r="A2749" i="13" s="1"/>
  <c r="A2750" i="13" s="1"/>
  <c r="A2751" i="13" s="1"/>
  <c r="A2752" i="13" s="1"/>
  <c r="A2753" i="13" s="1"/>
  <c r="A2754" i="13" s="1"/>
  <c r="A2755" i="13" s="1"/>
  <c r="A2756" i="13" s="1"/>
  <c r="A2757" i="13" s="1"/>
  <c r="A2758" i="13" s="1"/>
  <c r="A2759" i="13" s="1"/>
  <c r="A2760" i="13" s="1"/>
  <c r="A2761" i="13" s="1"/>
  <c r="A2762" i="13" s="1"/>
  <c r="A2763" i="13" s="1"/>
  <c r="A2764" i="13" s="1"/>
  <c r="A2765" i="13" s="1"/>
  <c r="A2766" i="13" s="1"/>
  <c r="A2767" i="13" s="1"/>
  <c r="A2768" i="13" s="1"/>
  <c r="A2769" i="13" s="1"/>
  <c r="A2770" i="13" s="1"/>
  <c r="A2771" i="13" s="1"/>
  <c r="A2772" i="13" s="1"/>
  <c r="A2773" i="13" s="1"/>
  <c r="A2774" i="13" s="1"/>
  <c r="A2775" i="13" s="1"/>
  <c r="A2776" i="13" s="1"/>
  <c r="A2777" i="13" s="1"/>
  <c r="A2778" i="13" s="1"/>
  <c r="A2779" i="13" s="1"/>
  <c r="A2780" i="13" s="1"/>
  <c r="A2781" i="13" s="1"/>
  <c r="A2782" i="13" s="1"/>
  <c r="A2783" i="13" s="1"/>
  <c r="A2784" i="13" s="1"/>
  <c r="A2785" i="13" s="1"/>
  <c r="A2786" i="13" s="1"/>
  <c r="A2787" i="13" s="1"/>
  <c r="A2788" i="13" s="1"/>
  <c r="A2789" i="13" s="1"/>
  <c r="A2790" i="13" s="1"/>
  <c r="A2791" i="13" s="1"/>
  <c r="A2792" i="13" s="1"/>
  <c r="A2793" i="13" s="1"/>
  <c r="A2794" i="13" s="1"/>
  <c r="A2795" i="13" s="1"/>
  <c r="A2796" i="13" s="1"/>
  <c r="A2797" i="13" s="1"/>
  <c r="A2798" i="13" s="1"/>
  <c r="A2799" i="13" s="1"/>
  <c r="A2800" i="13" s="1"/>
  <c r="A2801" i="13" s="1"/>
  <c r="A2802" i="13" s="1"/>
  <c r="A2803" i="13" s="1"/>
  <c r="A2804" i="13" s="1"/>
  <c r="A2805" i="13" s="1"/>
  <c r="A2806" i="13" s="1"/>
  <c r="A2807" i="13" s="1"/>
  <c r="A2808" i="13" s="1"/>
  <c r="A2809" i="13" s="1"/>
  <c r="A2810" i="13" s="1"/>
  <c r="A2811" i="13" s="1"/>
  <c r="A2812" i="13" s="1"/>
  <c r="A2813" i="13" s="1"/>
  <c r="A2814" i="13" s="1"/>
  <c r="A2815" i="13" s="1"/>
  <c r="A2816" i="13" s="1"/>
  <c r="A2817" i="13" s="1"/>
  <c r="A2818" i="13" s="1"/>
  <c r="A2819" i="13" s="1"/>
  <c r="A2820" i="13" s="1"/>
  <c r="A2821" i="13" s="1"/>
  <c r="A2822" i="13" s="1"/>
  <c r="A2823" i="13" s="1"/>
  <c r="A2824" i="13" s="1"/>
  <c r="A2825" i="13" s="1"/>
  <c r="A2826" i="13" s="1"/>
  <c r="A2827" i="13" s="1"/>
  <c r="A2828" i="13" s="1"/>
  <c r="A2829" i="13" s="1"/>
  <c r="A2830" i="13" s="1"/>
  <c r="A2831" i="13" s="1"/>
  <c r="A2832" i="13" s="1"/>
  <c r="A2833" i="13" s="1"/>
  <c r="A2834" i="13" s="1"/>
  <c r="A2835" i="13" s="1"/>
  <c r="A2836" i="13" s="1"/>
  <c r="A2837" i="13" s="1"/>
  <c r="A2838" i="13" s="1"/>
  <c r="A2839" i="13" s="1"/>
  <c r="A2840" i="13" s="1"/>
  <c r="A2841" i="13" s="1"/>
  <c r="A2842" i="13" s="1"/>
  <c r="A2843" i="13" s="1"/>
  <c r="A2844" i="13" s="1"/>
  <c r="A2845" i="13" s="1"/>
  <c r="A2846" i="13" s="1"/>
  <c r="A2847" i="13" s="1"/>
  <c r="A2848" i="13" s="1"/>
  <c r="A2849" i="13" s="1"/>
  <c r="A2850" i="13" s="1"/>
  <c r="A2851" i="13" s="1"/>
  <c r="A2852" i="13" s="1"/>
  <c r="A2853" i="13" s="1"/>
  <c r="A2854" i="13" s="1"/>
  <c r="A2855" i="13" s="1"/>
  <c r="A2856" i="13" s="1"/>
  <c r="A2857" i="13" s="1"/>
  <c r="A2858" i="13" s="1"/>
  <c r="A2859" i="13" s="1"/>
  <c r="A2860" i="13" s="1"/>
  <c r="A2861" i="13" s="1"/>
  <c r="A2862" i="13" s="1"/>
  <c r="A2863" i="13" s="1"/>
  <c r="A2864" i="13" s="1"/>
  <c r="A2865" i="13" s="1"/>
  <c r="A2866" i="13" s="1"/>
  <c r="A2867" i="13" s="1"/>
  <c r="A2868" i="13" s="1"/>
  <c r="A2869" i="13" s="1"/>
  <c r="A2870" i="13" s="1"/>
  <c r="A2871" i="13" s="1"/>
  <c r="A2872" i="13" s="1"/>
  <c r="A2873" i="13" s="1"/>
  <c r="A2874" i="13" s="1"/>
  <c r="A2875" i="13" s="1"/>
  <c r="A2876" i="13" s="1"/>
  <c r="A2877" i="13" s="1"/>
  <c r="A2878" i="13" s="1"/>
  <c r="A2879" i="13" s="1"/>
  <c r="A2880" i="13" s="1"/>
  <c r="A2881" i="13" s="1"/>
  <c r="A2882" i="13" s="1"/>
  <c r="A2883" i="13" s="1"/>
  <c r="A2884" i="13" s="1"/>
  <c r="A2885" i="13" s="1"/>
  <c r="A2886" i="13" s="1"/>
  <c r="A2887" i="13" s="1"/>
  <c r="A2888" i="13" s="1"/>
  <c r="A2889" i="13" s="1"/>
  <c r="A2890" i="13" s="1"/>
  <c r="A2891" i="13" s="1"/>
  <c r="A2892" i="13" s="1"/>
  <c r="A2893" i="13" s="1"/>
  <c r="A2894" i="13" s="1"/>
  <c r="A2895" i="13" s="1"/>
  <c r="A2896" i="13" s="1"/>
  <c r="A2897" i="13" s="1"/>
  <c r="A2898" i="13" s="1"/>
  <c r="A2899" i="13" s="1"/>
  <c r="A2900" i="13" s="1"/>
  <c r="A2901" i="13" s="1"/>
  <c r="A2902" i="13" s="1"/>
  <c r="A2903" i="13" s="1"/>
  <c r="A2904" i="13" s="1"/>
  <c r="A2905" i="13" s="1"/>
  <c r="A2906" i="13" s="1"/>
  <c r="A2907" i="13" s="1"/>
  <c r="A2908" i="13" s="1"/>
  <c r="A2909" i="13" s="1"/>
  <c r="A2910" i="13" s="1"/>
  <c r="A2911" i="13" s="1"/>
  <c r="A2912" i="13" s="1"/>
  <c r="A2913" i="13" s="1"/>
  <c r="A2914" i="13" s="1"/>
  <c r="A2915" i="13" s="1"/>
  <c r="A2916" i="13" s="1"/>
  <c r="A2917" i="13" s="1"/>
  <c r="A2918" i="13" s="1"/>
  <c r="A2919" i="13" s="1"/>
  <c r="A2920" i="13" s="1"/>
  <c r="A2921" i="13" s="1"/>
  <c r="A2922" i="13" s="1"/>
  <c r="A2923" i="13" s="1"/>
  <c r="A2924" i="13" s="1"/>
  <c r="A2925" i="13" s="1"/>
  <c r="A2926" i="13" s="1"/>
  <c r="A2927" i="13" s="1"/>
  <c r="A2928" i="13" s="1"/>
  <c r="A2929" i="13" s="1"/>
  <c r="A2930" i="13" s="1"/>
  <c r="A2931" i="13" s="1"/>
  <c r="A2932" i="13" s="1"/>
  <c r="A2933" i="13" s="1"/>
  <c r="A2934" i="13" s="1"/>
  <c r="A2935" i="13" s="1"/>
  <c r="A2936" i="13" s="1"/>
  <c r="A2937" i="13" s="1"/>
  <c r="A2938" i="13" s="1"/>
  <c r="A2939" i="13" s="1"/>
  <c r="A2940" i="13" s="1"/>
  <c r="A2941" i="13" s="1"/>
  <c r="A2942" i="13" s="1"/>
  <c r="A2943" i="13" s="1"/>
  <c r="A2944" i="13" s="1"/>
  <c r="A2945" i="13" s="1"/>
  <c r="A2946" i="13" s="1"/>
  <c r="A2947" i="13" s="1"/>
  <c r="A2948" i="13" s="1"/>
  <c r="A2949" i="13" s="1"/>
  <c r="A2950" i="13" s="1"/>
  <c r="A2951" i="13" s="1"/>
  <c r="A2952" i="13" s="1"/>
  <c r="A2953" i="13" s="1"/>
  <c r="A2954" i="13" s="1"/>
  <c r="A2955" i="13" s="1"/>
  <c r="A2956" i="13" s="1"/>
  <c r="A2957" i="13" s="1"/>
  <c r="A2958" i="13" s="1"/>
  <c r="A2959" i="13" s="1"/>
  <c r="A2960" i="13" s="1"/>
  <c r="A2961" i="13" s="1"/>
  <c r="A2962" i="13" s="1"/>
  <c r="A2963" i="13" s="1"/>
  <c r="A2964" i="13" s="1"/>
  <c r="A2965" i="13" s="1"/>
  <c r="A2966" i="13" s="1"/>
  <c r="A2967" i="13" s="1"/>
  <c r="A2968" i="13" s="1"/>
  <c r="A2969" i="13" s="1"/>
  <c r="A2970" i="13" s="1"/>
  <c r="A2971" i="13" s="1"/>
  <c r="A2972" i="13" s="1"/>
  <c r="A2973" i="13" s="1"/>
  <c r="A2974" i="13" s="1"/>
  <c r="A2975" i="13" s="1"/>
  <c r="A2976" i="13" s="1"/>
  <c r="A2977" i="13" s="1"/>
  <c r="A2978" i="13" s="1"/>
  <c r="A2979" i="13" s="1"/>
  <c r="A2980" i="13" s="1"/>
  <c r="A2981" i="13" s="1"/>
  <c r="A2982" i="13" s="1"/>
  <c r="A2983" i="13" s="1"/>
  <c r="A2984" i="13" s="1"/>
  <c r="A2985" i="13" s="1"/>
  <c r="A2986" i="13" s="1"/>
  <c r="A2987" i="13" s="1"/>
  <c r="A2988" i="13" s="1"/>
  <c r="A2989" i="13" s="1"/>
  <c r="A2990" i="13" s="1"/>
  <c r="A2991" i="13" s="1"/>
  <c r="A2992" i="13" s="1"/>
  <c r="A2993" i="13" s="1"/>
  <c r="A2994" i="13" s="1"/>
  <c r="A2995" i="13" s="1"/>
  <c r="A2996" i="13" s="1"/>
  <c r="A2997" i="13" s="1"/>
  <c r="A2998" i="13" s="1"/>
  <c r="A2999" i="13" s="1"/>
  <c r="A3000" i="13" s="1"/>
  <c r="A3001" i="13" s="1"/>
  <c r="A3002" i="13" s="1"/>
  <c r="A3003" i="13" s="1"/>
  <c r="A3004" i="13" s="1"/>
  <c r="A3005" i="13" s="1"/>
  <c r="A3006" i="13" s="1"/>
  <c r="A3007" i="13" s="1"/>
  <c r="A3008" i="13" s="1"/>
  <c r="A3009" i="13" s="1"/>
  <c r="A3010" i="13" s="1"/>
  <c r="A3011" i="13" s="1"/>
  <c r="A3012" i="13" s="1"/>
  <c r="A3013" i="13" s="1"/>
  <c r="A3014" i="13" s="1"/>
  <c r="A3015" i="13" s="1"/>
  <c r="A3016" i="13" s="1"/>
  <c r="A3017" i="13" s="1"/>
  <c r="A3018" i="13" s="1"/>
  <c r="A3019" i="13" s="1"/>
  <c r="A3020" i="13" s="1"/>
  <c r="A3021" i="13" s="1"/>
  <c r="A3022" i="13" s="1"/>
  <c r="A3023" i="13" s="1"/>
  <c r="A3024" i="13" s="1"/>
  <c r="A3025" i="13" s="1"/>
  <c r="A3026" i="13" s="1"/>
  <c r="A3027" i="13" s="1"/>
  <c r="A3028" i="13" s="1"/>
  <c r="A3029" i="13" s="1"/>
  <c r="A3030" i="13" s="1"/>
  <c r="A3031" i="13" s="1"/>
  <c r="A3032" i="13" s="1"/>
  <c r="A3033" i="13" s="1"/>
  <c r="A3034" i="13" s="1"/>
  <c r="A3035" i="13" s="1"/>
  <c r="A3036" i="13" s="1"/>
  <c r="A3037" i="13" s="1"/>
  <c r="A3038" i="13" s="1"/>
  <c r="A3039" i="13" s="1"/>
  <c r="A3040" i="13" s="1"/>
  <c r="A3041" i="13" s="1"/>
  <c r="A3042" i="13" s="1"/>
  <c r="A3043" i="13" s="1"/>
  <c r="A3044" i="13" s="1"/>
  <c r="A3045" i="13" s="1"/>
  <c r="A3046" i="13" s="1"/>
  <c r="A3047" i="13" s="1"/>
  <c r="A3048" i="13" s="1"/>
  <c r="A3049" i="13" s="1"/>
  <c r="A3050" i="13" s="1"/>
  <c r="A3051" i="13" s="1"/>
  <c r="A3052" i="13" s="1"/>
  <c r="A3053" i="13" s="1"/>
  <c r="A3054" i="13" s="1"/>
  <c r="A3055" i="13" s="1"/>
  <c r="A3056" i="13" s="1"/>
  <c r="A3057" i="13" s="1"/>
  <c r="A3058" i="13" s="1"/>
  <c r="A3059" i="13" s="1"/>
  <c r="A3060" i="13" s="1"/>
  <c r="A3061" i="13" s="1"/>
  <c r="A3062" i="13" s="1"/>
  <c r="A3063" i="13" s="1"/>
  <c r="A3064" i="13" s="1"/>
  <c r="A3065" i="13" s="1"/>
  <c r="A3066" i="13" s="1"/>
  <c r="A3067" i="13" s="1"/>
  <c r="A3068" i="13" s="1"/>
  <c r="A3069" i="13" s="1"/>
  <c r="A3070" i="13" s="1"/>
  <c r="A3071" i="13" s="1"/>
  <c r="A3072" i="13" s="1"/>
  <c r="A3073" i="13" s="1"/>
  <c r="A3074" i="13" s="1"/>
  <c r="A3075" i="13" s="1"/>
  <c r="A3076" i="13" s="1"/>
  <c r="A3077" i="13" s="1"/>
  <c r="A3078" i="13" s="1"/>
  <c r="A3079" i="13" s="1"/>
  <c r="A3080" i="13" s="1"/>
  <c r="A3081" i="13" s="1"/>
  <c r="A3082" i="13" s="1"/>
  <c r="A3083" i="13" s="1"/>
  <c r="A3084" i="13" s="1"/>
  <c r="A3085" i="13" s="1"/>
  <c r="A3086" i="13" s="1"/>
  <c r="A3087" i="13" s="1"/>
  <c r="A3088" i="13" s="1"/>
  <c r="A3089" i="13" s="1"/>
  <c r="A3090" i="13" s="1"/>
  <c r="A3091" i="13" s="1"/>
  <c r="A3092" i="13" s="1"/>
  <c r="A3093" i="13" s="1"/>
  <c r="A3094" i="13" s="1"/>
  <c r="A3095" i="13" s="1"/>
  <c r="A3096" i="13" s="1"/>
  <c r="A3097" i="13" s="1"/>
  <c r="A3098" i="13" s="1"/>
  <c r="A3099" i="13" s="1"/>
  <c r="A3100" i="13" s="1"/>
  <c r="A3101" i="13" s="1"/>
  <c r="A3102" i="13" s="1"/>
  <c r="A3103" i="13" s="1"/>
  <c r="A3104" i="13" s="1"/>
  <c r="A3105" i="13" s="1"/>
  <c r="A3106" i="13" s="1"/>
  <c r="A3107" i="13" s="1"/>
  <c r="A3108" i="13" s="1"/>
  <c r="A3109" i="13" s="1"/>
  <c r="A3110" i="13" s="1"/>
  <c r="A3111" i="13" s="1"/>
  <c r="A3112" i="13" s="1"/>
  <c r="A3113" i="13" s="1"/>
  <c r="A3114" i="13" s="1"/>
  <c r="A3115" i="13" s="1"/>
  <c r="A3116" i="13" s="1"/>
  <c r="A3117" i="13" s="1"/>
  <c r="A3118" i="13" s="1"/>
  <c r="A3119" i="13" s="1"/>
  <c r="A3120" i="13" s="1"/>
  <c r="A3121" i="13" s="1"/>
  <c r="A3122" i="13" s="1"/>
  <c r="A3123" i="13" s="1"/>
  <c r="A3124" i="13" s="1"/>
  <c r="A3125" i="13" s="1"/>
  <c r="A3126" i="13" s="1"/>
  <c r="A3127" i="13" s="1"/>
  <c r="A3128" i="13" s="1"/>
  <c r="A3129" i="13" s="1"/>
  <c r="A3130" i="13" s="1"/>
  <c r="A3131" i="13" s="1"/>
  <c r="A3132" i="13" s="1"/>
  <c r="A3133" i="13" s="1"/>
  <c r="A3134" i="13" s="1"/>
  <c r="A3135" i="13" s="1"/>
  <c r="A3136" i="13" s="1"/>
  <c r="A3137" i="13" s="1"/>
  <c r="A3138" i="13" s="1"/>
  <c r="A3139" i="13" s="1"/>
  <c r="A3140" i="13" s="1"/>
  <c r="A3141" i="13" s="1"/>
  <c r="A3142" i="13" s="1"/>
  <c r="A3143" i="13" s="1"/>
  <c r="A3144" i="13" s="1"/>
  <c r="A3145" i="13" s="1"/>
  <c r="A3146" i="13" s="1"/>
  <c r="A3147" i="13" s="1"/>
  <c r="A3148" i="13" s="1"/>
  <c r="A3149" i="13" s="1"/>
  <c r="A3150" i="13" s="1"/>
  <c r="A3151" i="13" s="1"/>
  <c r="A3152" i="13" s="1"/>
  <c r="A3153" i="13" s="1"/>
  <c r="A3154" i="13" s="1"/>
  <c r="A3155" i="13" s="1"/>
  <c r="A3156" i="13" s="1"/>
  <c r="A3157" i="13" s="1"/>
  <c r="A3158" i="13" s="1"/>
  <c r="A3159" i="13" s="1"/>
  <c r="A3160" i="13" s="1"/>
  <c r="A3161" i="13" s="1"/>
  <c r="A3162" i="13" s="1"/>
  <c r="A3163" i="13" s="1"/>
  <c r="A3164" i="13" s="1"/>
  <c r="A3165" i="13" s="1"/>
  <c r="A3166" i="13" s="1"/>
  <c r="A3167" i="13" s="1"/>
  <c r="A3168" i="13" s="1"/>
  <c r="A3169" i="13" s="1"/>
  <c r="A3170" i="13" s="1"/>
  <c r="A3171" i="13" s="1"/>
  <c r="A3172" i="13" s="1"/>
  <c r="A3173" i="13" s="1"/>
  <c r="A3174" i="13" s="1"/>
  <c r="A3175" i="13" s="1"/>
  <c r="A3176" i="13" s="1"/>
  <c r="A3177" i="13" s="1"/>
  <c r="A3178" i="13" s="1"/>
  <c r="A3179" i="13" s="1"/>
  <c r="A3180" i="13" s="1"/>
  <c r="A3181" i="13" s="1"/>
  <c r="A3182" i="13" s="1"/>
  <c r="A3183" i="13" s="1"/>
  <c r="A3184" i="13" s="1"/>
  <c r="A3185" i="13" s="1"/>
  <c r="A3186" i="13" s="1"/>
  <c r="A3187" i="13" s="1"/>
  <c r="A3188" i="13" s="1"/>
  <c r="A3189" i="13" s="1"/>
  <c r="A3190" i="13" s="1"/>
  <c r="A3191" i="13" s="1"/>
  <c r="A3192" i="13" s="1"/>
  <c r="A3193" i="13" s="1"/>
  <c r="A3194" i="13" s="1"/>
  <c r="A3195" i="13" s="1"/>
  <c r="A3196" i="13" s="1"/>
  <c r="A3197" i="13" s="1"/>
  <c r="A3198" i="13" s="1"/>
  <c r="A3199" i="13" s="1"/>
  <c r="A3200" i="13" s="1"/>
  <c r="A3201" i="13" s="1"/>
  <c r="A3202" i="13" s="1"/>
  <c r="A3203" i="13" s="1"/>
  <c r="A3204" i="13" s="1"/>
  <c r="A3205" i="13" s="1"/>
  <c r="A3206" i="13" s="1"/>
  <c r="A3207" i="13" s="1"/>
  <c r="A3208" i="13" s="1"/>
  <c r="A3209" i="13" s="1"/>
  <c r="A3210" i="13" s="1"/>
  <c r="A3211" i="13" s="1"/>
  <c r="A3212" i="13" s="1"/>
  <c r="A3213" i="13" s="1"/>
  <c r="A3214" i="13" s="1"/>
  <c r="A3215" i="13" s="1"/>
  <c r="A3216" i="13" s="1"/>
  <c r="A3217" i="13" s="1"/>
  <c r="A3218" i="13" s="1"/>
  <c r="A3219" i="13" s="1"/>
  <c r="A3220" i="13" s="1"/>
  <c r="A3221" i="13" s="1"/>
  <c r="A3222" i="13" s="1"/>
  <c r="A3223" i="13" s="1"/>
  <c r="A3224" i="13" s="1"/>
  <c r="A3225" i="13" s="1"/>
  <c r="A3226" i="13" s="1"/>
  <c r="A3227" i="13" s="1"/>
  <c r="A3228" i="13" s="1"/>
  <c r="A3229" i="13" s="1"/>
  <c r="A3230" i="13" s="1"/>
  <c r="A3231" i="13" s="1"/>
  <c r="A3232" i="13" s="1"/>
  <c r="A3233" i="13" s="1"/>
  <c r="A3234" i="13" s="1"/>
  <c r="A3235" i="13" s="1"/>
  <c r="A3236" i="13" s="1"/>
  <c r="A3237" i="13" s="1"/>
  <c r="A3238" i="13" s="1"/>
  <c r="A3239" i="13" s="1"/>
  <c r="A3240" i="13" s="1"/>
  <c r="A3241" i="13" s="1"/>
  <c r="A3242" i="13" s="1"/>
  <c r="A3243" i="13" s="1"/>
  <c r="A3244" i="13" s="1"/>
  <c r="A3245" i="13" s="1"/>
  <c r="A3246" i="13" s="1"/>
  <c r="A3247" i="13" s="1"/>
  <c r="A3248" i="13" s="1"/>
  <c r="A3249" i="13" s="1"/>
  <c r="A3250" i="13" s="1"/>
  <c r="A3251" i="13" s="1"/>
  <c r="A3252" i="13" s="1"/>
  <c r="A3253" i="13" s="1"/>
  <c r="A3254" i="13" s="1"/>
  <c r="A3255" i="13" s="1"/>
  <c r="A3256" i="13" s="1"/>
  <c r="A3257" i="13" s="1"/>
  <c r="A3258" i="13" s="1"/>
  <c r="A3259" i="13" s="1"/>
  <c r="A3260" i="13" s="1"/>
  <c r="A3261" i="13" s="1"/>
  <c r="A3262" i="13" s="1"/>
  <c r="A3263" i="13" s="1"/>
  <c r="A3264" i="13" s="1"/>
  <c r="A3265" i="13" s="1"/>
  <c r="A3266" i="13" s="1"/>
  <c r="A3267" i="13" s="1"/>
  <c r="A3268" i="13" s="1"/>
  <c r="A3269" i="13" s="1"/>
  <c r="A3270" i="13" s="1"/>
  <c r="A3271" i="13" s="1"/>
  <c r="A3272" i="13" s="1"/>
  <c r="A3273" i="13" s="1"/>
  <c r="A3274" i="13" s="1"/>
  <c r="A3275" i="13" s="1"/>
  <c r="A3276" i="13" s="1"/>
  <c r="A3277" i="13" s="1"/>
  <c r="A3278" i="13" s="1"/>
  <c r="A3279" i="13" s="1"/>
  <c r="A3280" i="13" s="1"/>
  <c r="A3281" i="13" s="1"/>
  <c r="A3282" i="13" s="1"/>
  <c r="A3283" i="13" s="1"/>
  <c r="A3284" i="13" s="1"/>
  <c r="A3285" i="13" s="1"/>
  <c r="A3286" i="13" s="1"/>
  <c r="A3287" i="13" s="1"/>
  <c r="A3288" i="13" s="1"/>
  <c r="A3289" i="13" s="1"/>
  <c r="A3290" i="13" s="1"/>
  <c r="A3291" i="13" s="1"/>
  <c r="A3292" i="13" s="1"/>
  <c r="A3293" i="13" s="1"/>
  <c r="A3294" i="13" s="1"/>
  <c r="A3295" i="13" s="1"/>
  <c r="A3296" i="13" s="1"/>
  <c r="A3297" i="13" s="1"/>
  <c r="A3298" i="13" s="1"/>
  <c r="A3299" i="13" s="1"/>
  <c r="A3300" i="13" s="1"/>
  <c r="A3301" i="13" s="1"/>
  <c r="A3302" i="13" s="1"/>
  <c r="A3303" i="13" s="1"/>
  <c r="A3304" i="13" s="1"/>
  <c r="A3305" i="13" s="1"/>
  <c r="A3306" i="13" s="1"/>
  <c r="A3307" i="13" s="1"/>
  <c r="A3308" i="13" s="1"/>
  <c r="A3309" i="13" s="1"/>
  <c r="A3310" i="13" s="1"/>
  <c r="A3311" i="13" s="1"/>
  <c r="A3312" i="13" s="1"/>
  <c r="A3313" i="13" s="1"/>
  <c r="A3314" i="13" s="1"/>
  <c r="A3315" i="13" s="1"/>
  <c r="A3316" i="13" s="1"/>
  <c r="A3317" i="13" s="1"/>
  <c r="A3318" i="13" s="1"/>
  <c r="A3319" i="13" s="1"/>
  <c r="A3320" i="13" s="1"/>
  <c r="A3321" i="13" s="1"/>
  <c r="A3322" i="13" s="1"/>
  <c r="A3323" i="13" s="1"/>
  <c r="A3324" i="13" s="1"/>
  <c r="A3325" i="13" s="1"/>
  <c r="A3326" i="13" s="1"/>
  <c r="A3327" i="13" s="1"/>
  <c r="A3328" i="13" s="1"/>
  <c r="A3329" i="13" s="1"/>
  <c r="A3330" i="13" s="1"/>
  <c r="A3331" i="13" s="1"/>
  <c r="A3332" i="13" s="1"/>
  <c r="A3333" i="13" s="1"/>
  <c r="A3334" i="13" s="1"/>
  <c r="A3335" i="13" s="1"/>
  <c r="A3336" i="13" s="1"/>
  <c r="A3337" i="13" s="1"/>
  <c r="A3338" i="13" s="1"/>
  <c r="A3339" i="13" s="1"/>
  <c r="A3340" i="13" s="1"/>
  <c r="A3341" i="13" s="1"/>
  <c r="A3342" i="13" s="1"/>
  <c r="A3343" i="13" s="1"/>
  <c r="A3344" i="13" s="1"/>
  <c r="A3345" i="13" s="1"/>
  <c r="A3346" i="13" s="1"/>
  <c r="A3347" i="13" s="1"/>
  <c r="A3348" i="13" s="1"/>
  <c r="A3349" i="13" s="1"/>
  <c r="A3350" i="13" s="1"/>
  <c r="A3351" i="13" s="1"/>
  <c r="A3352" i="13" s="1"/>
  <c r="A3353" i="13" s="1"/>
  <c r="A3354" i="13" s="1"/>
  <c r="A3355" i="13" s="1"/>
  <c r="A3356" i="13" s="1"/>
  <c r="A3357" i="13" s="1"/>
  <c r="A3358" i="13" s="1"/>
  <c r="A3359" i="13" s="1"/>
  <c r="A3360" i="13" s="1"/>
  <c r="A3361" i="13" s="1"/>
  <c r="A3362" i="13" s="1"/>
  <c r="A3363" i="13" s="1"/>
  <c r="A3364" i="13" s="1"/>
  <c r="A3365" i="13" s="1"/>
  <c r="A3366" i="13" s="1"/>
  <c r="A3367" i="13" s="1"/>
  <c r="A3368" i="13" s="1"/>
  <c r="A3369" i="13" s="1"/>
  <c r="A3370" i="13" s="1"/>
  <c r="A3371" i="13" s="1"/>
  <c r="A3372" i="13" s="1"/>
  <c r="A3373" i="13" s="1"/>
  <c r="A3374" i="13" s="1"/>
  <c r="A3375" i="13" s="1"/>
  <c r="A3376" i="13" s="1"/>
  <c r="A3377" i="13" s="1"/>
  <c r="A3378" i="13" s="1"/>
  <c r="A3379" i="13" s="1"/>
  <c r="A3380" i="13" s="1"/>
  <c r="A3381" i="13" s="1"/>
  <c r="A3382" i="13" s="1"/>
  <c r="A3383" i="13" s="1"/>
  <c r="A3384" i="13" s="1"/>
  <c r="A3385" i="13" s="1"/>
  <c r="A3386" i="13" s="1"/>
  <c r="A3387" i="13" s="1"/>
  <c r="A3388" i="13" s="1"/>
  <c r="A3389" i="13" s="1"/>
  <c r="A3390" i="13" s="1"/>
  <c r="A3391" i="13" s="1"/>
  <c r="A3392" i="13" s="1"/>
  <c r="A3393" i="13" s="1"/>
  <c r="A3394" i="13" s="1"/>
  <c r="A3395" i="13" s="1"/>
  <c r="A3396" i="13" s="1"/>
  <c r="A3397" i="13" s="1"/>
  <c r="A3398" i="13" s="1"/>
  <c r="A3399" i="13" s="1"/>
  <c r="A3400" i="13" s="1"/>
  <c r="A3401" i="13" s="1"/>
  <c r="A3402" i="13" s="1"/>
  <c r="A3403" i="13" s="1"/>
  <c r="A3404" i="13" s="1"/>
  <c r="A3405" i="13" s="1"/>
  <c r="A3406" i="13" s="1"/>
  <c r="A3407" i="13" s="1"/>
  <c r="A3408" i="13" s="1"/>
  <c r="A3409" i="13" s="1"/>
  <c r="A3410" i="13" s="1"/>
  <c r="A3411" i="13" s="1"/>
  <c r="A3412" i="13" s="1"/>
  <c r="A3413" i="13" s="1"/>
  <c r="A3414" i="13" s="1"/>
  <c r="A3415" i="13" s="1"/>
  <c r="A3416" i="13" s="1"/>
  <c r="A3417" i="13" s="1"/>
  <c r="A3418" i="13" s="1"/>
  <c r="A3419" i="13" s="1"/>
  <c r="A3420" i="13" s="1"/>
  <c r="A3421" i="13" s="1"/>
  <c r="A3422" i="13" s="1"/>
  <c r="A3423" i="13" s="1"/>
  <c r="A3424" i="13" s="1"/>
  <c r="A3425" i="13" s="1"/>
  <c r="A3426" i="13" s="1"/>
  <c r="A3427" i="13" s="1"/>
  <c r="A3428" i="13" s="1"/>
  <c r="A3429" i="13" s="1"/>
  <c r="A3430" i="13" s="1"/>
  <c r="A3431" i="13" s="1"/>
  <c r="A3432" i="13" s="1"/>
  <c r="A3433" i="13" s="1"/>
  <c r="A3434" i="13" s="1"/>
  <c r="A3435" i="13" s="1"/>
  <c r="A3436" i="13" s="1"/>
  <c r="A3437" i="13" s="1"/>
  <c r="A3438" i="13" s="1"/>
  <c r="A3439" i="13" s="1"/>
  <c r="A3440" i="13" s="1"/>
  <c r="A3441" i="13" s="1"/>
  <c r="A3442" i="13" s="1"/>
  <c r="A3443" i="13" s="1"/>
  <c r="A3444" i="13" s="1"/>
  <c r="A3445" i="13" s="1"/>
  <c r="A3446" i="13" s="1"/>
  <c r="A3447" i="13" s="1"/>
  <c r="A3448" i="13" s="1"/>
  <c r="A3449" i="13" s="1"/>
  <c r="A3450" i="13" s="1"/>
  <c r="A3451" i="13" s="1"/>
  <c r="A3452" i="13" s="1"/>
  <c r="A3453" i="13" s="1"/>
  <c r="A3454" i="13" s="1"/>
  <c r="A3455" i="13" s="1"/>
  <c r="A3456" i="13" s="1"/>
  <c r="A3457" i="13" s="1"/>
  <c r="A3458" i="13" s="1"/>
  <c r="A3459" i="13" s="1"/>
  <c r="A3460" i="13" s="1"/>
  <c r="A3461" i="13" s="1"/>
  <c r="A3462" i="13" s="1"/>
  <c r="A3463" i="13" s="1"/>
  <c r="A3464" i="13" s="1"/>
  <c r="A3465" i="13" s="1"/>
  <c r="A3466" i="13" s="1"/>
  <c r="A3467" i="13" s="1"/>
  <c r="A3468" i="13" s="1"/>
  <c r="A3469" i="13" s="1"/>
  <c r="A3470" i="13" s="1"/>
  <c r="A3471" i="13" s="1"/>
  <c r="A3472" i="13" s="1"/>
  <c r="A3473" i="13" s="1"/>
  <c r="A3474" i="13" s="1"/>
  <c r="A3475" i="13" s="1"/>
  <c r="A3476" i="13" s="1"/>
  <c r="A3477" i="13" s="1"/>
  <c r="A3478" i="13" s="1"/>
  <c r="A3479" i="13" s="1"/>
  <c r="A3480" i="13" s="1"/>
  <c r="A3481" i="13" s="1"/>
  <c r="A3482" i="13" s="1"/>
  <c r="A3483" i="13" s="1"/>
  <c r="A3484" i="13" s="1"/>
  <c r="A3485" i="13" s="1"/>
  <c r="A3486" i="13" s="1"/>
  <c r="A3487" i="13" s="1"/>
  <c r="A3488" i="13" s="1"/>
  <c r="A3489" i="13" s="1"/>
  <c r="A3490" i="13" s="1"/>
  <c r="A3491" i="13" s="1"/>
  <c r="A3492" i="13" s="1"/>
  <c r="A3493" i="13" s="1"/>
  <c r="A3494" i="13" s="1"/>
  <c r="A3495" i="13" s="1"/>
  <c r="A3496" i="13" s="1"/>
  <c r="A3497" i="13" s="1"/>
  <c r="A3498" i="13" s="1"/>
  <c r="A3499" i="13" s="1"/>
  <c r="A3500" i="13" s="1"/>
  <c r="A3501" i="13" s="1"/>
  <c r="A3502" i="13" s="1"/>
  <c r="A3503" i="13" s="1"/>
  <c r="A3504" i="13" s="1"/>
  <c r="A3505" i="13" s="1"/>
  <c r="A3506" i="13" s="1"/>
  <c r="A3507" i="13" s="1"/>
  <c r="A3508" i="13" s="1"/>
  <c r="A3509" i="13" s="1"/>
  <c r="A3510" i="13" s="1"/>
  <c r="A3511" i="13" s="1"/>
  <c r="A3512" i="13" s="1"/>
  <c r="A3513" i="13" s="1"/>
  <c r="A3514" i="13" s="1"/>
  <c r="A3515" i="13" s="1"/>
  <c r="A3516" i="13" s="1"/>
  <c r="A3517" i="13" s="1"/>
  <c r="A3518" i="13" s="1"/>
  <c r="A3519" i="13" s="1"/>
  <c r="A3520" i="13" s="1"/>
  <c r="A3521" i="13" s="1"/>
  <c r="A3522" i="13" s="1"/>
  <c r="A3523" i="13" s="1"/>
  <c r="A3524" i="13" s="1"/>
  <c r="A3525" i="13" s="1"/>
  <c r="A3526" i="13" s="1"/>
  <c r="A3527" i="13" s="1"/>
  <c r="A3528" i="13" s="1"/>
  <c r="A3529" i="13" s="1"/>
  <c r="A3530" i="13" s="1"/>
  <c r="A3531" i="13" s="1"/>
  <c r="A3532" i="13" s="1"/>
  <c r="A3533" i="13" s="1"/>
  <c r="A3534" i="13" s="1"/>
  <c r="A3535" i="13" s="1"/>
  <c r="A3536" i="13" s="1"/>
  <c r="A3537" i="13" s="1"/>
  <c r="A3538" i="13" s="1"/>
  <c r="A3539" i="13" s="1"/>
  <c r="A3540" i="13" s="1"/>
  <c r="A3541" i="13" s="1"/>
  <c r="A3542" i="13" s="1"/>
  <c r="A3543" i="13" s="1"/>
  <c r="A3544" i="13" s="1"/>
  <c r="A3545" i="13" s="1"/>
  <c r="A3546" i="13" s="1"/>
  <c r="A3547" i="13" s="1"/>
  <c r="A3548" i="13" s="1"/>
  <c r="A3549" i="13" s="1"/>
  <c r="A3550" i="13" s="1"/>
  <c r="A3551" i="13" s="1"/>
  <c r="A3552" i="13" s="1"/>
  <c r="A3553" i="13" s="1"/>
  <c r="A3554" i="13" s="1"/>
  <c r="A3555" i="13" s="1"/>
  <c r="A3556" i="13" s="1"/>
  <c r="A3557" i="13" s="1"/>
  <c r="A3558" i="13" s="1"/>
  <c r="A3559" i="13" s="1"/>
  <c r="A3560" i="13" s="1"/>
  <c r="A3561" i="13" s="1"/>
  <c r="A3562" i="13" s="1"/>
  <c r="A3563" i="13" s="1"/>
  <c r="A3564" i="13" s="1"/>
  <c r="A3565" i="13" s="1"/>
  <c r="A3566" i="13" s="1"/>
  <c r="A3567" i="13" s="1"/>
  <c r="A3568" i="13" s="1"/>
  <c r="A3569" i="13" s="1"/>
  <c r="A3570" i="13" s="1"/>
  <c r="A3571" i="13" s="1"/>
  <c r="A3572" i="13" s="1"/>
  <c r="A3573" i="13" s="1"/>
  <c r="A3574" i="13" s="1"/>
  <c r="A3575" i="13" s="1"/>
  <c r="A3576" i="13" s="1"/>
  <c r="A3577" i="13" s="1"/>
  <c r="A3578" i="13" s="1"/>
  <c r="A3579" i="13" s="1"/>
  <c r="A3580" i="13" s="1"/>
  <c r="A3581" i="13" s="1"/>
  <c r="A3582" i="13" s="1"/>
  <c r="A3583" i="13" s="1"/>
  <c r="A3584" i="13" s="1"/>
  <c r="A3585" i="13" s="1"/>
  <c r="A3586" i="13" s="1"/>
  <c r="A3587" i="13" s="1"/>
  <c r="A3588" i="13" s="1"/>
  <c r="A3589" i="13" s="1"/>
  <c r="A3590" i="13" s="1"/>
  <c r="A3591" i="13" s="1"/>
  <c r="A3592" i="13" s="1"/>
  <c r="A3593" i="13" s="1"/>
  <c r="A3594" i="13" s="1"/>
  <c r="A3595" i="13" s="1"/>
  <c r="A3596" i="13" s="1"/>
  <c r="A3597" i="13" s="1"/>
  <c r="A3598" i="13" s="1"/>
  <c r="A3599" i="13" s="1"/>
  <c r="A3600" i="13" s="1"/>
  <c r="A3601" i="13" s="1"/>
  <c r="A3602" i="13" s="1"/>
  <c r="A3603" i="13" s="1"/>
  <c r="A3604" i="13" s="1"/>
  <c r="A3605" i="13" s="1"/>
  <c r="A3606" i="13" s="1"/>
  <c r="A3607" i="13" s="1"/>
  <c r="A3608" i="13" s="1"/>
  <c r="A3609" i="13" s="1"/>
  <c r="A3610" i="13" s="1"/>
  <c r="A3611" i="13" s="1"/>
  <c r="A3612" i="13" s="1"/>
  <c r="A3613" i="13" s="1"/>
  <c r="A3614" i="13" s="1"/>
  <c r="A3615" i="13" s="1"/>
  <c r="A3616" i="13" s="1"/>
  <c r="A3617" i="13" s="1"/>
  <c r="A3618" i="13" s="1"/>
  <c r="A3619" i="13" s="1"/>
  <c r="A3620" i="13" s="1"/>
  <c r="A3621" i="13" s="1"/>
  <c r="A3622" i="13" s="1"/>
  <c r="A3623" i="13" s="1"/>
  <c r="A3624" i="13" s="1"/>
  <c r="A3625" i="13" s="1"/>
  <c r="A3626" i="13" s="1"/>
  <c r="A3627" i="13" s="1"/>
  <c r="A3628" i="13" s="1"/>
  <c r="A3629" i="13" s="1"/>
  <c r="A3630" i="13" s="1"/>
  <c r="A3631" i="13" s="1"/>
  <c r="A3632" i="13" s="1"/>
  <c r="A3633" i="13" s="1"/>
  <c r="A3634" i="13" s="1"/>
  <c r="A3635" i="13" s="1"/>
  <c r="A3636" i="13" s="1"/>
  <c r="A3637" i="13" s="1"/>
  <c r="A3638" i="13" s="1"/>
  <c r="A3639" i="13" s="1"/>
  <c r="A3640" i="13" s="1"/>
  <c r="A3641" i="13" s="1"/>
  <c r="A3642" i="13" s="1"/>
  <c r="A3643" i="13" s="1"/>
  <c r="A3644" i="13" s="1"/>
  <c r="A3645" i="13" s="1"/>
  <c r="A3646" i="13" s="1"/>
  <c r="A3647" i="13" s="1"/>
  <c r="A3648" i="13" s="1"/>
  <c r="A3649" i="13" s="1"/>
  <c r="A3650" i="13" s="1"/>
  <c r="A3651" i="13" s="1"/>
  <c r="A3652" i="13" s="1"/>
  <c r="A3653" i="13" s="1"/>
  <c r="A3654" i="13" s="1"/>
  <c r="A3655" i="13" s="1"/>
  <c r="A3656" i="13" s="1"/>
  <c r="A3657" i="13" s="1"/>
  <c r="A3658" i="13" s="1"/>
  <c r="A3659" i="13" s="1"/>
  <c r="A3660" i="13" s="1"/>
  <c r="A3661" i="13" s="1"/>
  <c r="A3662" i="13" s="1"/>
  <c r="A3663" i="13" s="1"/>
  <c r="A3664" i="13" s="1"/>
  <c r="A3665" i="13" s="1"/>
  <c r="A3666" i="13" s="1"/>
  <c r="A3667" i="13" s="1"/>
  <c r="A3668" i="13" s="1"/>
  <c r="A3669" i="13" s="1"/>
  <c r="A3670" i="13" s="1"/>
  <c r="A3671" i="13" s="1"/>
  <c r="A3672" i="13" s="1"/>
  <c r="A3673" i="13" s="1"/>
  <c r="A3674" i="13" s="1"/>
  <c r="A3675" i="13" s="1"/>
  <c r="A3676" i="13" s="1"/>
  <c r="A3677" i="13" s="1"/>
  <c r="A3678" i="13" s="1"/>
  <c r="A3679" i="13" s="1"/>
  <c r="A3680" i="13" s="1"/>
  <c r="A3681" i="13" s="1"/>
  <c r="A3682" i="13" s="1"/>
  <c r="A3683" i="13" s="1"/>
  <c r="A3684" i="13" s="1"/>
  <c r="A3685" i="13" s="1"/>
  <c r="A3686" i="13" s="1"/>
  <c r="A3687" i="13" s="1"/>
  <c r="A3688" i="13" s="1"/>
  <c r="A3689" i="13" s="1"/>
  <c r="A3690" i="13" s="1"/>
  <c r="A3691" i="13" s="1"/>
  <c r="A3692" i="13" s="1"/>
  <c r="A3693" i="13" s="1"/>
  <c r="A3694" i="13" s="1"/>
  <c r="A3695" i="13" s="1"/>
  <c r="A3696" i="13" s="1"/>
  <c r="A3697" i="13" s="1"/>
  <c r="A3698" i="13" s="1"/>
  <c r="A3699" i="13" s="1"/>
  <c r="A3700" i="13" s="1"/>
  <c r="A3701" i="13" s="1"/>
  <c r="A3702" i="13" s="1"/>
  <c r="A3703" i="13" s="1"/>
  <c r="A3704" i="13" s="1"/>
  <c r="A3705" i="13" s="1"/>
  <c r="A3706" i="13" s="1"/>
  <c r="A3707" i="13" s="1"/>
  <c r="A3708" i="13" s="1"/>
  <c r="A3709" i="13" s="1"/>
  <c r="A3710" i="13" s="1"/>
  <c r="A3711" i="13" s="1"/>
  <c r="A3712" i="13" s="1"/>
  <c r="A3713" i="13" s="1"/>
  <c r="A3714" i="13" s="1"/>
  <c r="A3715" i="13" s="1"/>
  <c r="A3716" i="13" s="1"/>
  <c r="A3717" i="13" s="1"/>
  <c r="A3718" i="13" s="1"/>
  <c r="A3719" i="13" s="1"/>
  <c r="A3720" i="13" s="1"/>
  <c r="A3721" i="13" s="1"/>
  <c r="A3722" i="13" s="1"/>
  <c r="A3723" i="13" s="1"/>
  <c r="A3724" i="13" s="1"/>
  <c r="A3725" i="13" s="1"/>
  <c r="A3726" i="13" s="1"/>
  <c r="A3727" i="13" s="1"/>
  <c r="A3728" i="13" s="1"/>
  <c r="A3729" i="13" s="1"/>
  <c r="A3730" i="13" s="1"/>
  <c r="A3731" i="13" s="1"/>
  <c r="A3732" i="13" s="1"/>
  <c r="A3733" i="13" s="1"/>
  <c r="A3734" i="13" s="1"/>
  <c r="A3735" i="13" s="1"/>
  <c r="A3736" i="13" s="1"/>
  <c r="A3737" i="13" s="1"/>
  <c r="A3738" i="13" s="1"/>
  <c r="A3739" i="13" s="1"/>
  <c r="A3740" i="13" s="1"/>
  <c r="A3741" i="13" s="1"/>
  <c r="A3742" i="13" s="1"/>
  <c r="A3743" i="13" s="1"/>
  <c r="A3744" i="13" s="1"/>
  <c r="A3745" i="13" s="1"/>
  <c r="A3746" i="13" s="1"/>
  <c r="A3747" i="13" s="1"/>
  <c r="A3748" i="13" s="1"/>
  <c r="A3749" i="13" s="1"/>
  <c r="A3750" i="13" s="1"/>
  <c r="A3751" i="13" s="1"/>
  <c r="A3752" i="13" s="1"/>
  <c r="A3753" i="13" s="1"/>
  <c r="A3754" i="13" s="1"/>
  <c r="A3755" i="13" s="1"/>
  <c r="A3756" i="13" s="1"/>
  <c r="A3757" i="13" s="1"/>
  <c r="A3758" i="13" s="1"/>
  <c r="A3759" i="13" s="1"/>
  <c r="A3760" i="13" s="1"/>
  <c r="A3761" i="13" s="1"/>
  <c r="A3762" i="13" s="1"/>
  <c r="A3763" i="13" s="1"/>
  <c r="A3764" i="13" s="1"/>
  <c r="A3765" i="13" s="1"/>
  <c r="A3766" i="13" s="1"/>
  <c r="A3767" i="13" s="1"/>
  <c r="A3768" i="13" s="1"/>
  <c r="A3769" i="13" s="1"/>
  <c r="A3770" i="13" s="1"/>
  <c r="A3771" i="13" s="1"/>
  <c r="A3772" i="13" s="1"/>
  <c r="A3773" i="13" s="1"/>
  <c r="A3774" i="13" s="1"/>
  <c r="A3775" i="13" s="1"/>
  <c r="A3776" i="13" s="1"/>
  <c r="A3777" i="13" s="1"/>
  <c r="A3778" i="13" s="1"/>
  <c r="A3779" i="13" s="1"/>
  <c r="A3780" i="13" s="1"/>
  <c r="A3781" i="13" s="1"/>
  <c r="A3782" i="13" s="1"/>
  <c r="A3783" i="13" s="1"/>
  <c r="A3784" i="13" s="1"/>
  <c r="A3785" i="13" s="1"/>
  <c r="A3786" i="13" s="1"/>
  <c r="A3787" i="13" s="1"/>
  <c r="A3788" i="13" s="1"/>
  <c r="A3789" i="13" s="1"/>
  <c r="A3790" i="13" s="1"/>
  <c r="A3791" i="13" s="1"/>
  <c r="A3792" i="13" s="1"/>
  <c r="A3793" i="13" s="1"/>
  <c r="A3794" i="13" s="1"/>
  <c r="A3795" i="13" s="1"/>
  <c r="A3796" i="13" s="1"/>
  <c r="A3797" i="13" s="1"/>
  <c r="A3798" i="13" s="1"/>
  <c r="A3799" i="13" s="1"/>
  <c r="A3800" i="13" s="1"/>
  <c r="A3801" i="13" s="1"/>
  <c r="A3802" i="13" s="1"/>
  <c r="A3803" i="13" s="1"/>
  <c r="A3804" i="13" s="1"/>
  <c r="A3805" i="13" s="1"/>
  <c r="A3806" i="13" s="1"/>
  <c r="A3807" i="13" s="1"/>
  <c r="A3808" i="13" s="1"/>
  <c r="A3809" i="13" s="1"/>
  <c r="A3810" i="13" s="1"/>
  <c r="A3811" i="13" s="1"/>
  <c r="A3812" i="13" s="1"/>
  <c r="A3813" i="13" s="1"/>
  <c r="A3814" i="13" s="1"/>
  <c r="A3815" i="13" s="1"/>
  <c r="A3816" i="13" s="1"/>
  <c r="A3817" i="13" s="1"/>
  <c r="A3818" i="13" s="1"/>
  <c r="A3819" i="13" s="1"/>
  <c r="A3820" i="13" s="1"/>
  <c r="A3821" i="13" s="1"/>
  <c r="A3822" i="13" s="1"/>
  <c r="A3823" i="13" s="1"/>
  <c r="A3824" i="13" s="1"/>
  <c r="A3825" i="13" s="1"/>
  <c r="A3826" i="13" s="1"/>
  <c r="A3827" i="13" s="1"/>
  <c r="A3828" i="13" s="1"/>
  <c r="A3829" i="13" s="1"/>
  <c r="A3830" i="13" s="1"/>
  <c r="A3831" i="13" s="1"/>
  <c r="A3832" i="13" s="1"/>
  <c r="A3833" i="13" s="1"/>
  <c r="A3834" i="13" s="1"/>
  <c r="A3835" i="13" s="1"/>
  <c r="A3836" i="13" s="1"/>
  <c r="A3837" i="13" s="1"/>
  <c r="A3838" i="13" s="1"/>
  <c r="A3839" i="13" s="1"/>
  <c r="A3840" i="13" s="1"/>
  <c r="A3841" i="13" s="1"/>
  <c r="A3842" i="13" s="1"/>
  <c r="A3843" i="13" s="1"/>
  <c r="A3844" i="13" s="1"/>
  <c r="A3845" i="13" s="1"/>
  <c r="A3846" i="13" s="1"/>
  <c r="A3847" i="13" s="1"/>
  <c r="A3848" i="13" s="1"/>
  <c r="A3849" i="13" s="1"/>
  <c r="A3850" i="13" s="1"/>
  <c r="A3851" i="13" s="1"/>
  <c r="A3852" i="13" s="1"/>
  <c r="A3853" i="13" s="1"/>
  <c r="A3854" i="13" s="1"/>
  <c r="A3855" i="13" s="1"/>
  <c r="A3856" i="13" s="1"/>
  <c r="A3857" i="13" s="1"/>
  <c r="A3858" i="13" s="1"/>
  <c r="A3859" i="13" s="1"/>
  <c r="A3860" i="13" s="1"/>
  <c r="A3861" i="13" s="1"/>
  <c r="A3862" i="13" s="1"/>
  <c r="A3863" i="13" s="1"/>
  <c r="A3864" i="13" s="1"/>
  <c r="A3865" i="13" s="1"/>
  <c r="A3866" i="13" s="1"/>
  <c r="A3867" i="13" s="1"/>
  <c r="A3868" i="13" s="1"/>
  <c r="A3869" i="13" s="1"/>
  <c r="A3870" i="13" s="1"/>
  <c r="A3871" i="13" s="1"/>
  <c r="A3872" i="13" s="1"/>
  <c r="A3873" i="13" s="1"/>
  <c r="A3874" i="13" s="1"/>
  <c r="A3875" i="13" s="1"/>
  <c r="A3876" i="13" s="1"/>
  <c r="A3877" i="13" s="1"/>
  <c r="A3878" i="13" s="1"/>
  <c r="A3879" i="13" s="1"/>
  <c r="A3880" i="13" s="1"/>
  <c r="A3881" i="13" s="1"/>
  <c r="A3882" i="13" s="1"/>
  <c r="A3883" i="13" s="1"/>
  <c r="A3884" i="13" s="1"/>
  <c r="A3885" i="13" s="1"/>
  <c r="A3886" i="13" s="1"/>
  <c r="A3887" i="13" s="1"/>
  <c r="A3888" i="13" s="1"/>
  <c r="A3889" i="13" s="1"/>
  <c r="A3890" i="13" s="1"/>
  <c r="A3891" i="13" s="1"/>
  <c r="A3892" i="13" s="1"/>
  <c r="A3893" i="13" s="1"/>
  <c r="A3894" i="13" s="1"/>
  <c r="A3895" i="13" s="1"/>
  <c r="A3896" i="13" s="1"/>
  <c r="A3897" i="13" s="1"/>
  <c r="A3898" i="13" s="1"/>
  <c r="A3899" i="13" s="1"/>
  <c r="A3900" i="13" s="1"/>
  <c r="A3901" i="13" s="1"/>
  <c r="A3902" i="13" s="1"/>
  <c r="A3903" i="13" s="1"/>
  <c r="A3904" i="13" s="1"/>
  <c r="A3905" i="13" s="1"/>
  <c r="A3906" i="13" s="1"/>
  <c r="A3907" i="13" s="1"/>
  <c r="A3908" i="13" s="1"/>
  <c r="A3909" i="13" s="1"/>
  <c r="A3910" i="13" s="1"/>
  <c r="A3911" i="13" s="1"/>
  <c r="A3912" i="13" s="1"/>
  <c r="A3913" i="13" s="1"/>
  <c r="A3914" i="13" s="1"/>
  <c r="A3915" i="13" s="1"/>
  <c r="A3916" i="13" s="1"/>
  <c r="A3917" i="13" s="1"/>
  <c r="A3918" i="13" s="1"/>
  <c r="A3919" i="13" s="1"/>
  <c r="A3920" i="13" s="1"/>
  <c r="A3921" i="13" s="1"/>
  <c r="A3922" i="13" s="1"/>
  <c r="A3923" i="13" s="1"/>
  <c r="A3924" i="13" s="1"/>
  <c r="A3925" i="13" s="1"/>
  <c r="A3926" i="13" s="1"/>
  <c r="A3927" i="13" s="1"/>
  <c r="A3928" i="13" s="1"/>
  <c r="A3929" i="13" s="1"/>
  <c r="A3930" i="13" s="1"/>
  <c r="A3931" i="13" s="1"/>
  <c r="A3932" i="13" s="1"/>
  <c r="A3933" i="13" s="1"/>
  <c r="A3934" i="13" s="1"/>
  <c r="A3935" i="13" s="1"/>
  <c r="A3936" i="13" s="1"/>
  <c r="A3937" i="13" s="1"/>
  <c r="A3938" i="13" s="1"/>
  <c r="A3939" i="13" s="1"/>
  <c r="A3940" i="13" s="1"/>
  <c r="A3941" i="13" s="1"/>
  <c r="A3942" i="13" s="1"/>
  <c r="A3943" i="13" s="1"/>
  <c r="A3944" i="13" s="1"/>
  <c r="A3945" i="13" s="1"/>
  <c r="A3946" i="13" s="1"/>
  <c r="A3947" i="13" s="1"/>
  <c r="A3948" i="13" s="1"/>
  <c r="A3949" i="13" s="1"/>
  <c r="A3950" i="13" s="1"/>
  <c r="A3951" i="13" s="1"/>
  <c r="A3952" i="13" s="1"/>
  <c r="A3953" i="13" s="1"/>
  <c r="A3954" i="13" s="1"/>
  <c r="A3955" i="13" s="1"/>
  <c r="A3956" i="13" s="1"/>
  <c r="A3957" i="13" s="1"/>
  <c r="A3958" i="13" s="1"/>
  <c r="A3959" i="13" s="1"/>
  <c r="A3960" i="13" s="1"/>
  <c r="A3961" i="13" s="1"/>
  <c r="A3962" i="13" s="1"/>
  <c r="A3963" i="13" s="1"/>
  <c r="A3964" i="13" s="1"/>
  <c r="A3965" i="13" s="1"/>
  <c r="A3966" i="13" s="1"/>
  <c r="A3967" i="13" s="1"/>
  <c r="A3968" i="13" s="1"/>
  <c r="A3969" i="13" s="1"/>
  <c r="A3970" i="13" s="1"/>
  <c r="A3971" i="13" s="1"/>
  <c r="A3972" i="13" s="1"/>
  <c r="A3973" i="13" s="1"/>
  <c r="A3974" i="13" s="1"/>
  <c r="A3975" i="13" s="1"/>
  <c r="A3976" i="13" s="1"/>
  <c r="A3977" i="13" s="1"/>
  <c r="A3978" i="13" s="1"/>
  <c r="A3979" i="13" s="1"/>
  <c r="A3980" i="13" s="1"/>
  <c r="A3981" i="13" s="1"/>
  <c r="A3982" i="13" s="1"/>
  <c r="A3983" i="13" s="1"/>
  <c r="A3984" i="13" s="1"/>
  <c r="A3985" i="13" s="1"/>
  <c r="A3986" i="13" s="1"/>
  <c r="A3987" i="13" s="1"/>
  <c r="A3988" i="13" s="1"/>
  <c r="A3989" i="13" s="1"/>
  <c r="A3990" i="13" s="1"/>
  <c r="A3991" i="13" s="1"/>
  <c r="A3992" i="13" s="1"/>
  <c r="A3993" i="13" s="1"/>
  <c r="A3994" i="13" s="1"/>
  <c r="A3995" i="13" s="1"/>
  <c r="A3996" i="13" s="1"/>
  <c r="A3997" i="13" s="1"/>
  <c r="A3998" i="13" s="1"/>
  <c r="A3999" i="13" s="1"/>
  <c r="A4000" i="13" s="1"/>
  <c r="A4001" i="13" s="1"/>
  <c r="A4002" i="13" s="1"/>
  <c r="A4003" i="13" s="1"/>
  <c r="A4004" i="13" s="1"/>
  <c r="A4005" i="13" s="1"/>
  <c r="A4006" i="13" s="1"/>
  <c r="A4007" i="13" s="1"/>
  <c r="A4008" i="13" s="1"/>
  <c r="A4009" i="13" s="1"/>
  <c r="A4010" i="13" s="1"/>
  <c r="A4011" i="13" s="1"/>
  <c r="A4012" i="13" s="1"/>
  <c r="A4013" i="13" s="1"/>
  <c r="A4014" i="13" s="1"/>
  <c r="A4015" i="13" s="1"/>
  <c r="A4016" i="13" s="1"/>
  <c r="A4017" i="13" s="1"/>
  <c r="A4018" i="13" s="1"/>
  <c r="A4019" i="13" s="1"/>
  <c r="A4020" i="13" s="1"/>
  <c r="A4021" i="13" s="1"/>
  <c r="A4022" i="13" s="1"/>
  <c r="A4023" i="13" s="1"/>
  <c r="A4024" i="13" s="1"/>
  <c r="A4025" i="13" s="1"/>
  <c r="A4026" i="13" s="1"/>
  <c r="A4027" i="13" s="1"/>
  <c r="A4028" i="13" s="1"/>
  <c r="A4029" i="13" s="1"/>
  <c r="A4030" i="13" s="1"/>
  <c r="A4031" i="13" s="1"/>
  <c r="A4032" i="13" s="1"/>
  <c r="A4033" i="13" s="1"/>
  <c r="A4034" i="13" s="1"/>
  <c r="A4035" i="13" s="1"/>
  <c r="A4036" i="13" s="1"/>
  <c r="A4037" i="13" s="1"/>
  <c r="A4038" i="13" s="1"/>
  <c r="A4039" i="13" s="1"/>
  <c r="A4040" i="13" s="1"/>
  <c r="A4041" i="13" s="1"/>
  <c r="A4042" i="13" s="1"/>
  <c r="A4043" i="13" s="1"/>
  <c r="A4044" i="13" s="1"/>
  <c r="A4045" i="13" s="1"/>
  <c r="A4046" i="13" s="1"/>
  <c r="A4047" i="13" s="1"/>
  <c r="A4048" i="13" s="1"/>
  <c r="A4049" i="13" s="1"/>
  <c r="A4050" i="13" s="1"/>
  <c r="A4051" i="13" s="1"/>
  <c r="A4052" i="13" s="1"/>
  <c r="A4053" i="13" s="1"/>
  <c r="A4054" i="13" s="1"/>
  <c r="A4055" i="13" s="1"/>
  <c r="A4056" i="13" s="1"/>
  <c r="A4057" i="13" s="1"/>
  <c r="A4058" i="13" s="1"/>
  <c r="A4059" i="13" s="1"/>
  <c r="A4060" i="13" s="1"/>
  <c r="A4061" i="13" s="1"/>
  <c r="A4062" i="13" s="1"/>
  <c r="A4063" i="13" s="1"/>
  <c r="A4064" i="13" s="1"/>
  <c r="A4065" i="13" s="1"/>
  <c r="A4066" i="13" s="1"/>
  <c r="A4067" i="13" s="1"/>
  <c r="A4068" i="13" s="1"/>
  <c r="A4069" i="13" s="1"/>
  <c r="A4070" i="13" s="1"/>
  <c r="A4071" i="13" s="1"/>
  <c r="A4072" i="13" s="1"/>
  <c r="A4073" i="13" s="1"/>
  <c r="A4074" i="13" s="1"/>
  <c r="A4075" i="13" s="1"/>
  <c r="A4076" i="13" s="1"/>
  <c r="A4077" i="13" s="1"/>
  <c r="A4078" i="13" s="1"/>
  <c r="A4079" i="13" s="1"/>
  <c r="A4080" i="13" s="1"/>
  <c r="A4081" i="13" s="1"/>
  <c r="A4082" i="13" s="1"/>
  <c r="A4083" i="13" s="1"/>
  <c r="A4084" i="13" s="1"/>
  <c r="A4085" i="13" s="1"/>
  <c r="A4086" i="13" s="1"/>
  <c r="A4087" i="13" s="1"/>
  <c r="A4088" i="13" s="1"/>
  <c r="A4089" i="13" s="1"/>
  <c r="A4090" i="13" s="1"/>
  <c r="A4091" i="13" s="1"/>
  <c r="A4092" i="13" s="1"/>
  <c r="A4093" i="13" s="1"/>
  <c r="A4094" i="13" s="1"/>
  <c r="A4095" i="13" s="1"/>
  <c r="A4096" i="13" s="1"/>
  <c r="A4097" i="13" s="1"/>
  <c r="A4098" i="13" s="1"/>
  <c r="A4099" i="13" s="1"/>
  <c r="A4100" i="13" s="1"/>
  <c r="A4101" i="13" s="1"/>
  <c r="A4102" i="13" s="1"/>
  <c r="A4103" i="13" s="1"/>
  <c r="A4104" i="13" s="1"/>
  <c r="A4105" i="13" s="1"/>
  <c r="A4106" i="13" s="1"/>
  <c r="A4107" i="13" s="1"/>
  <c r="A4108" i="13" s="1"/>
  <c r="A4109" i="13" s="1"/>
  <c r="A4110" i="13" s="1"/>
  <c r="A4111" i="13" s="1"/>
  <c r="A4112" i="13" s="1"/>
  <c r="A4113" i="13" s="1"/>
  <c r="A4114" i="13" s="1"/>
  <c r="A4115" i="13" s="1"/>
  <c r="A4116" i="13" s="1"/>
  <c r="A4117" i="13" s="1"/>
  <c r="A4118" i="13" s="1"/>
  <c r="A4119" i="13" s="1"/>
  <c r="A4120" i="13" s="1"/>
  <c r="A4121" i="13" s="1"/>
  <c r="A4122" i="13" s="1"/>
  <c r="A4123" i="13" s="1"/>
  <c r="A4124" i="13" s="1"/>
  <c r="A4125" i="13" s="1"/>
  <c r="A4126" i="13" s="1"/>
  <c r="A4127" i="13" s="1"/>
  <c r="A4128" i="13" s="1"/>
  <c r="A4129" i="13" s="1"/>
  <c r="A4130" i="13" s="1"/>
  <c r="A4131" i="13" s="1"/>
  <c r="A4132" i="13" s="1"/>
  <c r="A4133" i="13" s="1"/>
  <c r="A4134" i="13" s="1"/>
  <c r="A4135" i="13" s="1"/>
  <c r="A4136" i="13" s="1"/>
  <c r="A4137" i="13" s="1"/>
  <c r="A4138" i="13" s="1"/>
  <c r="A4139" i="13" s="1"/>
  <c r="A4140" i="13" s="1"/>
  <c r="A4141" i="13" s="1"/>
  <c r="A4142" i="13" s="1"/>
  <c r="A4143" i="13" s="1"/>
  <c r="A4144" i="13" s="1"/>
  <c r="A4145" i="13" s="1"/>
  <c r="A4146" i="13" s="1"/>
  <c r="A4147" i="13" s="1"/>
  <c r="A4148" i="13" s="1"/>
  <c r="A4149" i="13" s="1"/>
  <c r="A4150" i="13" s="1"/>
  <c r="A4151" i="13" s="1"/>
  <c r="A4152" i="13" s="1"/>
  <c r="A4153" i="13" s="1"/>
  <c r="A4154" i="13" s="1"/>
  <c r="A4155" i="13" s="1"/>
  <c r="A4156" i="13" s="1"/>
  <c r="A4157" i="13" s="1"/>
  <c r="A4158" i="13" s="1"/>
  <c r="A4159" i="13" s="1"/>
  <c r="A4160" i="13" s="1"/>
  <c r="A4161" i="13" s="1"/>
  <c r="A4162" i="13" s="1"/>
  <c r="A4163" i="13" s="1"/>
  <c r="A4164" i="13" s="1"/>
  <c r="A4165" i="13" s="1"/>
  <c r="A4166" i="13" s="1"/>
  <c r="A4167" i="13" s="1"/>
  <c r="A4168" i="13" s="1"/>
  <c r="A4169" i="13" s="1"/>
  <c r="A4170" i="13" s="1"/>
  <c r="A4171" i="13" s="1"/>
  <c r="A4172" i="13" s="1"/>
  <c r="A4173" i="13" s="1"/>
  <c r="A4174" i="13" s="1"/>
  <c r="A4175" i="13" s="1"/>
  <c r="A4176" i="13" s="1"/>
  <c r="A4177" i="13" s="1"/>
  <c r="A4178" i="13" s="1"/>
  <c r="A4179" i="13" s="1"/>
  <c r="A4180" i="13" s="1"/>
  <c r="A4181" i="13" s="1"/>
  <c r="A4182" i="13" s="1"/>
  <c r="A4183" i="13" s="1"/>
  <c r="A4184" i="13" s="1"/>
  <c r="A4185" i="13" s="1"/>
  <c r="A4186" i="13" s="1"/>
  <c r="A4187" i="13" s="1"/>
  <c r="A4188" i="13" s="1"/>
  <c r="A4189" i="13" s="1"/>
  <c r="A4190" i="13" s="1"/>
  <c r="A4191" i="13" s="1"/>
  <c r="A4192" i="13" s="1"/>
  <c r="A4193" i="13" s="1"/>
  <c r="A4194" i="13" s="1"/>
  <c r="A4195" i="13" s="1"/>
  <c r="A4196" i="13" s="1"/>
  <c r="A4197" i="13" s="1"/>
  <c r="A4198" i="13" s="1"/>
  <c r="A4199" i="13" s="1"/>
  <c r="A4200" i="13" s="1"/>
  <c r="A4201" i="13" s="1"/>
  <c r="A4202" i="13" s="1"/>
  <c r="A4203" i="13" s="1"/>
  <c r="A4204" i="13" s="1"/>
  <c r="A4205" i="13" s="1"/>
  <c r="A4206" i="13" s="1"/>
  <c r="A4207" i="13" s="1"/>
  <c r="A4208" i="13" s="1"/>
  <c r="A4209" i="13" s="1"/>
  <c r="A4210" i="13" s="1"/>
  <c r="A4211" i="13" s="1"/>
  <c r="A4212" i="13" s="1"/>
  <c r="A4213" i="13" s="1"/>
  <c r="A4214" i="13" s="1"/>
  <c r="A4215" i="13" s="1"/>
  <c r="A4216" i="13" s="1"/>
  <c r="A4217" i="13" s="1"/>
  <c r="A4218" i="13" s="1"/>
  <c r="A4219" i="13" s="1"/>
  <c r="A4220" i="13" s="1"/>
  <c r="A4221" i="13" s="1"/>
  <c r="A4222" i="13" s="1"/>
  <c r="A4223" i="13" s="1"/>
  <c r="A4224" i="13" s="1"/>
  <c r="A4225" i="13" s="1"/>
  <c r="A4226" i="13" s="1"/>
  <c r="A4227" i="13" s="1"/>
  <c r="A4228" i="13" s="1"/>
  <c r="A4229" i="13" s="1"/>
  <c r="A4230" i="13" s="1"/>
  <c r="A4231" i="13" s="1"/>
  <c r="A4232" i="13" s="1"/>
  <c r="A4233" i="13" s="1"/>
  <c r="A4234" i="13" s="1"/>
  <c r="A4235" i="13" s="1"/>
  <c r="A4236" i="13" s="1"/>
  <c r="A4237" i="13" s="1"/>
  <c r="A4238" i="13" s="1"/>
  <c r="A4239" i="13" s="1"/>
  <c r="A4240" i="13" s="1"/>
  <c r="A4241" i="13" s="1"/>
  <c r="A4242" i="13" s="1"/>
  <c r="A4243" i="13" s="1"/>
  <c r="A4244" i="13" s="1"/>
  <c r="A4245" i="13" s="1"/>
  <c r="A4246" i="13" s="1"/>
  <c r="A4247" i="13" s="1"/>
  <c r="A4248" i="13" s="1"/>
  <c r="A4249" i="13" s="1"/>
  <c r="A4250" i="13" s="1"/>
  <c r="A4251" i="13" s="1"/>
  <c r="A4252" i="13" s="1"/>
  <c r="A4253" i="13" s="1"/>
  <c r="A4254" i="13" s="1"/>
  <c r="A4255" i="13" s="1"/>
  <c r="A4256" i="13" s="1"/>
  <c r="A4257" i="13" s="1"/>
  <c r="A4258" i="13" s="1"/>
  <c r="A4259" i="13" s="1"/>
  <c r="A4260" i="13" s="1"/>
  <c r="A4261" i="13" s="1"/>
  <c r="A4262" i="13" s="1"/>
  <c r="A4263" i="13" s="1"/>
  <c r="A4264" i="13" s="1"/>
  <c r="A4265" i="13" s="1"/>
  <c r="A4266" i="13" s="1"/>
  <c r="A4267" i="13" s="1"/>
  <c r="A4268" i="13" s="1"/>
  <c r="A4269" i="13" s="1"/>
  <c r="A4270" i="13" s="1"/>
  <c r="A4271" i="13" s="1"/>
  <c r="A4272" i="13" s="1"/>
  <c r="A4273" i="13" s="1"/>
  <c r="A4274" i="13" s="1"/>
  <c r="A4275" i="13" s="1"/>
  <c r="A4276" i="13" s="1"/>
  <c r="A4277" i="13" s="1"/>
  <c r="A4278" i="13" s="1"/>
  <c r="A4279" i="13" s="1"/>
  <c r="A4280" i="13" s="1"/>
  <c r="A4281" i="13" s="1"/>
  <c r="A4282" i="13" s="1"/>
  <c r="A4283" i="13" s="1"/>
  <c r="A4284" i="13" s="1"/>
  <c r="A4285" i="13" s="1"/>
  <c r="A4286" i="13" s="1"/>
  <c r="A4287" i="13" s="1"/>
  <c r="A4288" i="13" s="1"/>
  <c r="A4289" i="13" s="1"/>
  <c r="A4290" i="13" s="1"/>
  <c r="A4291" i="13" s="1"/>
  <c r="A4292" i="13" s="1"/>
  <c r="A4293" i="13" s="1"/>
  <c r="A4294" i="13" s="1"/>
  <c r="A4295" i="13" s="1"/>
  <c r="A4296" i="13" s="1"/>
  <c r="A4297" i="13" s="1"/>
  <c r="A4298" i="13" s="1"/>
  <c r="A4299" i="13" s="1"/>
  <c r="A4300" i="13" s="1"/>
  <c r="A4301" i="13" s="1"/>
  <c r="A4302" i="13" s="1"/>
  <c r="A4303" i="13" s="1"/>
  <c r="A4304" i="13" s="1"/>
  <c r="A4305" i="13" s="1"/>
  <c r="A4306" i="13" s="1"/>
  <c r="A4307" i="13" s="1"/>
  <c r="A4308" i="13" s="1"/>
  <c r="A4309" i="13" s="1"/>
  <c r="A4310" i="13" s="1"/>
  <c r="A4311" i="13" s="1"/>
  <c r="A4312" i="13" s="1"/>
  <c r="A4313" i="13" s="1"/>
  <c r="A4314" i="13" s="1"/>
  <c r="A4315" i="13" s="1"/>
  <c r="A4316" i="13" s="1"/>
  <c r="A4317" i="13" s="1"/>
  <c r="A4318" i="13" s="1"/>
  <c r="A4319" i="13" s="1"/>
  <c r="A4320" i="13" s="1"/>
  <c r="A4321" i="13" s="1"/>
  <c r="A4322" i="13" s="1"/>
  <c r="A4323" i="13" s="1"/>
  <c r="A4324" i="13" s="1"/>
  <c r="A4325" i="13" s="1"/>
  <c r="A4326" i="13" s="1"/>
  <c r="A4327" i="13" s="1"/>
  <c r="A4328" i="13" s="1"/>
  <c r="A4329" i="13" s="1"/>
  <c r="A4330" i="13" s="1"/>
  <c r="A4331" i="13" s="1"/>
  <c r="A4332" i="13" s="1"/>
  <c r="A4333" i="13" s="1"/>
  <c r="A4334" i="13" s="1"/>
  <c r="A4335" i="13" s="1"/>
  <c r="A4336" i="13" s="1"/>
  <c r="A4337" i="13" s="1"/>
  <c r="A4338" i="13" s="1"/>
  <c r="A4339" i="13" s="1"/>
  <c r="A4340" i="13" s="1"/>
  <c r="A4341" i="13" s="1"/>
  <c r="A4342" i="13" s="1"/>
  <c r="A4343" i="13" s="1"/>
  <c r="A4344" i="13" s="1"/>
  <c r="A4345" i="13" s="1"/>
  <c r="A4346" i="13" s="1"/>
  <c r="A4347" i="13" s="1"/>
  <c r="A4348" i="13" s="1"/>
  <c r="A4349" i="13" s="1"/>
  <c r="A4350" i="13" s="1"/>
  <c r="A4351" i="13" s="1"/>
  <c r="A4352" i="13" s="1"/>
  <c r="A4353" i="13" s="1"/>
  <c r="A4354" i="13" s="1"/>
  <c r="A4355" i="13" s="1"/>
  <c r="A4356" i="13" s="1"/>
  <c r="A4357" i="13" s="1"/>
  <c r="A4358" i="13" s="1"/>
  <c r="A4359" i="13" s="1"/>
  <c r="A4360" i="13" s="1"/>
  <c r="A4361" i="13" s="1"/>
  <c r="A4362" i="13" s="1"/>
  <c r="A4363" i="13" s="1"/>
  <c r="A4364" i="13" s="1"/>
  <c r="A4365" i="13" s="1"/>
  <c r="A4366" i="13" s="1"/>
  <c r="A4367" i="13" s="1"/>
  <c r="A4368" i="13" s="1"/>
  <c r="A4369" i="13" s="1"/>
  <c r="A4370" i="13" s="1"/>
  <c r="A4371" i="13" s="1"/>
  <c r="A4372" i="13" s="1"/>
  <c r="A4373" i="13" s="1"/>
  <c r="A4374" i="13" s="1"/>
  <c r="A4375" i="13" s="1"/>
  <c r="A4376" i="13" s="1"/>
  <c r="A4377" i="13" s="1"/>
  <c r="A4378" i="13" s="1"/>
  <c r="A4379" i="13" s="1"/>
  <c r="A4380" i="13" s="1"/>
  <c r="A4381" i="13" s="1"/>
  <c r="A4382" i="13" s="1"/>
  <c r="A4383" i="13" s="1"/>
  <c r="A4384" i="13" s="1"/>
  <c r="A4385" i="13" s="1"/>
  <c r="A4386" i="13" s="1"/>
  <c r="A4387" i="13" s="1"/>
  <c r="A4388" i="13" s="1"/>
  <c r="A4389" i="13" s="1"/>
  <c r="A4390" i="13" s="1"/>
  <c r="A4391" i="13" s="1"/>
  <c r="A4392" i="13" s="1"/>
  <c r="A4393" i="13" s="1"/>
  <c r="A4394" i="13" s="1"/>
  <c r="A4395" i="13" s="1"/>
  <c r="A4396" i="13" s="1"/>
  <c r="A4397" i="13" s="1"/>
  <c r="A4398" i="13" s="1"/>
  <c r="A4399" i="13" s="1"/>
  <c r="A4400" i="13" s="1"/>
  <c r="A4401" i="13" s="1"/>
  <c r="A4402" i="13" s="1"/>
  <c r="A4403" i="13" s="1"/>
  <c r="A4404" i="13" s="1"/>
  <c r="A4405" i="13" s="1"/>
  <c r="A4406" i="13" s="1"/>
  <c r="A4407" i="13" s="1"/>
  <c r="A4408" i="13" s="1"/>
  <c r="A4409" i="13" s="1"/>
  <c r="A4410" i="13" s="1"/>
  <c r="A4411" i="13" s="1"/>
  <c r="A4412" i="13" s="1"/>
  <c r="A4413" i="13" s="1"/>
  <c r="A4414" i="13" s="1"/>
  <c r="A4415" i="13" s="1"/>
  <c r="A4416" i="13" s="1"/>
  <c r="A4417" i="13" s="1"/>
  <c r="A4418" i="13" s="1"/>
  <c r="A4419" i="13" s="1"/>
  <c r="A4420" i="13" s="1"/>
  <c r="A4421" i="13" s="1"/>
  <c r="A4422" i="13" s="1"/>
  <c r="A4423" i="13" s="1"/>
  <c r="A4424" i="13" s="1"/>
  <c r="A4425" i="13" s="1"/>
  <c r="A4426" i="13" s="1"/>
  <c r="A4427" i="13" s="1"/>
  <c r="A4428" i="13" s="1"/>
  <c r="A4429" i="13" s="1"/>
  <c r="A4430" i="13" s="1"/>
  <c r="A4431" i="13" s="1"/>
  <c r="A4432" i="13" s="1"/>
  <c r="A4433" i="13" s="1"/>
  <c r="A4434" i="13" s="1"/>
  <c r="A4435" i="13" s="1"/>
  <c r="A4436" i="13" s="1"/>
  <c r="A4437" i="13" s="1"/>
  <c r="A4438" i="13" s="1"/>
  <c r="A4439" i="13" s="1"/>
  <c r="A4440" i="13" s="1"/>
  <c r="A4441" i="13" s="1"/>
  <c r="A4442" i="13" s="1"/>
  <c r="A4443" i="13" s="1"/>
  <c r="A4444" i="13" s="1"/>
  <c r="A4445" i="13" s="1"/>
  <c r="A4446" i="13" s="1"/>
  <c r="A4447" i="13" s="1"/>
  <c r="A4448" i="13" s="1"/>
  <c r="A4449" i="13" s="1"/>
  <c r="A4450" i="13" s="1"/>
  <c r="A4451" i="13" s="1"/>
  <c r="A4452" i="13" s="1"/>
  <c r="A4453" i="13" s="1"/>
  <c r="A4454" i="13" s="1"/>
  <c r="A4455" i="13" s="1"/>
  <c r="A4456" i="13" s="1"/>
  <c r="A4457" i="13" s="1"/>
  <c r="A4458" i="13" s="1"/>
  <c r="A4459" i="13" s="1"/>
  <c r="A4460" i="13" s="1"/>
  <c r="A4461" i="13" s="1"/>
  <c r="A4462" i="13" s="1"/>
  <c r="A4463" i="13" s="1"/>
  <c r="A4464" i="13" s="1"/>
  <c r="A4465" i="13" s="1"/>
  <c r="A4466" i="13" s="1"/>
  <c r="A4467" i="13" s="1"/>
  <c r="A4468" i="13" s="1"/>
  <c r="A4469" i="13" s="1"/>
  <c r="A4470" i="13" s="1"/>
  <c r="A4471" i="13" s="1"/>
  <c r="A4472" i="13" s="1"/>
  <c r="A4473" i="13" s="1"/>
  <c r="A4474" i="13" s="1"/>
  <c r="A4475" i="13" s="1"/>
  <c r="A4476" i="13" s="1"/>
  <c r="A4477" i="13" s="1"/>
  <c r="A4478" i="13" s="1"/>
  <c r="A4479" i="13" s="1"/>
  <c r="A4480" i="13" s="1"/>
  <c r="A4481" i="13" s="1"/>
  <c r="A4482" i="13" s="1"/>
  <c r="A4483" i="13" s="1"/>
  <c r="A4484" i="13" s="1"/>
  <c r="A4485" i="13" s="1"/>
  <c r="A4486" i="13" s="1"/>
  <c r="A4487" i="13" s="1"/>
  <c r="A4488" i="13" s="1"/>
  <c r="A4489" i="13" s="1"/>
  <c r="A4490" i="13" s="1"/>
  <c r="A4491" i="13" s="1"/>
  <c r="A4492" i="13" s="1"/>
  <c r="A4493" i="13" s="1"/>
  <c r="A4494" i="13" s="1"/>
  <c r="A4495" i="13" s="1"/>
  <c r="A4496" i="13" s="1"/>
  <c r="A4497" i="13" s="1"/>
  <c r="A4498" i="13" s="1"/>
  <c r="A4499" i="13" s="1"/>
  <c r="A4500" i="13" s="1"/>
  <c r="A4501" i="13" s="1"/>
  <c r="A4502" i="13" s="1"/>
  <c r="A4503" i="13" s="1"/>
  <c r="A4504" i="13" s="1"/>
  <c r="A4505" i="13" s="1"/>
  <c r="A4506" i="13" s="1"/>
  <c r="A4507" i="13" s="1"/>
  <c r="A4508" i="13" s="1"/>
  <c r="A4509" i="13" s="1"/>
  <c r="A4510" i="13" s="1"/>
  <c r="A4511" i="13" s="1"/>
  <c r="A4512" i="13" s="1"/>
  <c r="A4513" i="13" s="1"/>
  <c r="A4514" i="13" s="1"/>
  <c r="A4515" i="13" s="1"/>
  <c r="A4516" i="13" s="1"/>
  <c r="A4517" i="13" s="1"/>
  <c r="A4518" i="13" s="1"/>
  <c r="A4519" i="13" s="1"/>
  <c r="A4520" i="13" s="1"/>
  <c r="A4521" i="13" s="1"/>
  <c r="A4522" i="13" s="1"/>
  <c r="A4523" i="13" s="1"/>
  <c r="A4524" i="13" s="1"/>
  <c r="A4525" i="13" s="1"/>
  <c r="A4526" i="13" s="1"/>
  <c r="A4527" i="13" s="1"/>
  <c r="A4528" i="13" s="1"/>
  <c r="A4529" i="13" s="1"/>
  <c r="A4530" i="13" s="1"/>
  <c r="A4531" i="13" s="1"/>
  <c r="A4532" i="13" s="1"/>
  <c r="A4533" i="13" s="1"/>
  <c r="A4534" i="13" s="1"/>
  <c r="A4535" i="13" s="1"/>
  <c r="A4536" i="13" s="1"/>
  <c r="A4537" i="13" s="1"/>
  <c r="A4538" i="13" s="1"/>
  <c r="A4539" i="13" s="1"/>
  <c r="A4540" i="13" s="1"/>
  <c r="A4541" i="13" s="1"/>
  <c r="A4542" i="13" s="1"/>
  <c r="A4543" i="13" s="1"/>
  <c r="A4544" i="13" s="1"/>
  <c r="A4545" i="13" s="1"/>
  <c r="A4546" i="13" s="1"/>
  <c r="A4547" i="13" s="1"/>
  <c r="A4548" i="13" s="1"/>
  <c r="A4549" i="13" s="1"/>
  <c r="A4550" i="13" s="1"/>
  <c r="A4551" i="13" s="1"/>
  <c r="A4552" i="13" s="1"/>
  <c r="A4553" i="13" s="1"/>
  <c r="A4554" i="13" s="1"/>
  <c r="A4555" i="13" s="1"/>
  <c r="A4556" i="13" s="1"/>
  <c r="A4557" i="13" s="1"/>
  <c r="A4558" i="13" s="1"/>
  <c r="A4559" i="13" s="1"/>
  <c r="A4560" i="13" s="1"/>
  <c r="A4561" i="13" s="1"/>
  <c r="A4562" i="13" s="1"/>
  <c r="A4563" i="13" s="1"/>
  <c r="A4564" i="13" s="1"/>
  <c r="A4565" i="13" s="1"/>
  <c r="A4566" i="13" s="1"/>
  <c r="A4567" i="13" s="1"/>
  <c r="A4568" i="13" s="1"/>
  <c r="A4569" i="13" s="1"/>
  <c r="A4570" i="13" s="1"/>
  <c r="A4571" i="13" s="1"/>
  <c r="A4572" i="13" s="1"/>
  <c r="A4573" i="13" s="1"/>
  <c r="A4574" i="13" s="1"/>
  <c r="A4575" i="13" s="1"/>
  <c r="A4576" i="13" s="1"/>
  <c r="A4577" i="13" s="1"/>
  <c r="A4578" i="13" s="1"/>
  <c r="A4579" i="13" s="1"/>
  <c r="A4580" i="13" s="1"/>
  <c r="A4581" i="13" s="1"/>
  <c r="A4582" i="13" s="1"/>
  <c r="A4583" i="13" s="1"/>
  <c r="A4584" i="13" s="1"/>
  <c r="A4585" i="13" s="1"/>
  <c r="A4586" i="13" s="1"/>
  <c r="A4587" i="13" s="1"/>
  <c r="A4588" i="13" s="1"/>
  <c r="A4589" i="13" s="1"/>
  <c r="A4590" i="13" s="1"/>
  <c r="A4591" i="13" s="1"/>
  <c r="A4592" i="13" s="1"/>
  <c r="A4593" i="13" s="1"/>
  <c r="A4594" i="13" s="1"/>
  <c r="A4595" i="13" s="1"/>
  <c r="A4596" i="13" s="1"/>
  <c r="A4597" i="13" s="1"/>
  <c r="A4598" i="13" s="1"/>
  <c r="A4599" i="13" s="1"/>
  <c r="A4600" i="13" s="1"/>
  <c r="A4601" i="13" s="1"/>
  <c r="A4602" i="13" s="1"/>
  <c r="A4603" i="13" s="1"/>
  <c r="A4604" i="13" s="1"/>
  <c r="A4605" i="13" s="1"/>
  <c r="A4606" i="13" s="1"/>
  <c r="A4607" i="13" s="1"/>
  <c r="A4608" i="13" s="1"/>
  <c r="A4609" i="13" s="1"/>
  <c r="A4610" i="13" s="1"/>
  <c r="A4611" i="13" s="1"/>
  <c r="A4612" i="13" s="1"/>
  <c r="A4613" i="13" s="1"/>
  <c r="A4614" i="13" s="1"/>
  <c r="A4615" i="13" s="1"/>
  <c r="A4616" i="13" s="1"/>
  <c r="A4617" i="13" s="1"/>
  <c r="A4618" i="13" s="1"/>
  <c r="A4619" i="13" s="1"/>
  <c r="A4620" i="13" s="1"/>
  <c r="A4621" i="13" s="1"/>
  <c r="A4622" i="13" s="1"/>
  <c r="A4623" i="13" s="1"/>
  <c r="A4624" i="13" s="1"/>
  <c r="A4625" i="13" s="1"/>
  <c r="A4626" i="13" s="1"/>
  <c r="A4627" i="13" s="1"/>
  <c r="A4628" i="13" s="1"/>
  <c r="A4629" i="13" s="1"/>
  <c r="A4630" i="13" s="1"/>
  <c r="A4631" i="13" s="1"/>
  <c r="A4632" i="13" s="1"/>
  <c r="A4633" i="13" s="1"/>
  <c r="A4634" i="13" s="1"/>
  <c r="A4635" i="13" s="1"/>
  <c r="A4636" i="13" s="1"/>
  <c r="A4637" i="13" s="1"/>
  <c r="A4638" i="13" s="1"/>
  <c r="A4639" i="13" s="1"/>
  <c r="A4640" i="13" s="1"/>
  <c r="A4641" i="13" s="1"/>
  <c r="A4642" i="13" s="1"/>
  <c r="A4643" i="13" s="1"/>
  <c r="A4644" i="13" s="1"/>
  <c r="A4645" i="13" s="1"/>
  <c r="A4646" i="13" s="1"/>
  <c r="A4647" i="13" s="1"/>
  <c r="A4648" i="13" s="1"/>
  <c r="A4649" i="13" s="1"/>
  <c r="A4650" i="13" s="1"/>
  <c r="A4651" i="13" s="1"/>
  <c r="A4652" i="13" s="1"/>
  <c r="A4653" i="13" s="1"/>
  <c r="A4654" i="13" s="1"/>
  <c r="A4655" i="13" s="1"/>
  <c r="A4656" i="13" s="1"/>
  <c r="A4657" i="13" s="1"/>
  <c r="A4658" i="13" s="1"/>
  <c r="A4659" i="13" s="1"/>
  <c r="A4660" i="13" s="1"/>
  <c r="A4661" i="13" s="1"/>
  <c r="A4662" i="13" s="1"/>
  <c r="A4663" i="13" s="1"/>
  <c r="A4664" i="13" s="1"/>
  <c r="A4665" i="13" s="1"/>
  <c r="A4666" i="13" s="1"/>
  <c r="A4667" i="13" s="1"/>
  <c r="A4668" i="13" s="1"/>
  <c r="A4669" i="13" s="1"/>
  <c r="A4670" i="13" s="1"/>
  <c r="A4671" i="13" s="1"/>
  <c r="A4672" i="13" s="1"/>
  <c r="A4673" i="13" s="1"/>
  <c r="A4674" i="13" s="1"/>
  <c r="A4675" i="13" s="1"/>
  <c r="A4676" i="13" s="1"/>
  <c r="A4677" i="13" s="1"/>
  <c r="A4678" i="13" s="1"/>
  <c r="A4679" i="13" s="1"/>
  <c r="A4680" i="13" s="1"/>
  <c r="A4681" i="13" s="1"/>
  <c r="A4682" i="13" s="1"/>
  <c r="A4683" i="13" s="1"/>
  <c r="A4684" i="13" s="1"/>
  <c r="A4685" i="13" s="1"/>
  <c r="A4686" i="13" s="1"/>
  <c r="A4687" i="13" s="1"/>
  <c r="A4688" i="13" s="1"/>
  <c r="A4689" i="13" s="1"/>
  <c r="A4690" i="13" s="1"/>
  <c r="A4691" i="13" s="1"/>
  <c r="A4692" i="13" s="1"/>
  <c r="A4693" i="13" s="1"/>
  <c r="A4694" i="13" s="1"/>
  <c r="A4695" i="13" s="1"/>
  <c r="A4696" i="13" s="1"/>
  <c r="A4697" i="13" s="1"/>
  <c r="A4698" i="13" s="1"/>
  <c r="A4699" i="13" s="1"/>
  <c r="A4700" i="13" s="1"/>
  <c r="A4701" i="13" s="1"/>
  <c r="A4702" i="13" s="1"/>
  <c r="A4703" i="13" s="1"/>
  <c r="A4704" i="13" s="1"/>
  <c r="A4705" i="13" s="1"/>
  <c r="A4706" i="13" s="1"/>
  <c r="A4707" i="13" s="1"/>
  <c r="A4708" i="13" s="1"/>
  <c r="A4709" i="13" s="1"/>
  <c r="A4710" i="13" s="1"/>
  <c r="A4711" i="13" s="1"/>
  <c r="A4712" i="13" s="1"/>
  <c r="A4713" i="13" s="1"/>
  <c r="A4714" i="13" s="1"/>
  <c r="A4715" i="13" s="1"/>
  <c r="A4716" i="13" s="1"/>
  <c r="A4717" i="13" s="1"/>
  <c r="A4718" i="13" s="1"/>
  <c r="A4719" i="13" s="1"/>
  <c r="A4720" i="13" s="1"/>
  <c r="A4721" i="13" s="1"/>
  <c r="A4722" i="13" s="1"/>
  <c r="A4723" i="13" s="1"/>
  <c r="A4724" i="13" s="1"/>
  <c r="A4725" i="13" s="1"/>
  <c r="A4726" i="13" s="1"/>
  <c r="A4727" i="13" s="1"/>
  <c r="A4728" i="13" s="1"/>
  <c r="A4729" i="13" s="1"/>
  <c r="A4730" i="13" s="1"/>
  <c r="A4731" i="13" s="1"/>
  <c r="A4732" i="13" s="1"/>
  <c r="A4733" i="13" s="1"/>
  <c r="A4734" i="13" s="1"/>
  <c r="A4735" i="13" s="1"/>
  <c r="A4736" i="13" s="1"/>
  <c r="A4737" i="13" s="1"/>
  <c r="A4738" i="13" s="1"/>
  <c r="A4739" i="13" s="1"/>
  <c r="A4740" i="13" s="1"/>
  <c r="A4741" i="13" s="1"/>
  <c r="A4742" i="13" s="1"/>
  <c r="A4743" i="13" s="1"/>
  <c r="A4744" i="13" s="1"/>
  <c r="A4745" i="13" s="1"/>
  <c r="A4746" i="13" s="1"/>
  <c r="A4747" i="13" s="1"/>
  <c r="A4748" i="13" s="1"/>
  <c r="A4749" i="13" s="1"/>
  <c r="A4750" i="13" s="1"/>
  <c r="A4751" i="13" s="1"/>
  <c r="A4752" i="13" s="1"/>
  <c r="A4753" i="13" s="1"/>
  <c r="A4754" i="13" s="1"/>
  <c r="A4755" i="13" s="1"/>
  <c r="A4756" i="13" s="1"/>
  <c r="A4757" i="13" s="1"/>
  <c r="A4758" i="13" s="1"/>
  <c r="A4759" i="13" s="1"/>
  <c r="A4760" i="13" s="1"/>
  <c r="A4761" i="13" s="1"/>
  <c r="A4762" i="13" s="1"/>
  <c r="A4763" i="13" s="1"/>
  <c r="A4764" i="13" s="1"/>
  <c r="A4765" i="13" s="1"/>
  <c r="A4766" i="13" s="1"/>
  <c r="A4767" i="13" s="1"/>
  <c r="A4768" i="13" s="1"/>
  <c r="A4769" i="13" s="1"/>
  <c r="A4770" i="13" s="1"/>
  <c r="A4771" i="13" s="1"/>
  <c r="A4772" i="13" s="1"/>
  <c r="A4773" i="13" s="1"/>
  <c r="A4774" i="13" s="1"/>
  <c r="A4775" i="13" s="1"/>
  <c r="A4776" i="13" s="1"/>
  <c r="A4777" i="13" s="1"/>
  <c r="A4778" i="13" s="1"/>
  <c r="A4779" i="13" s="1"/>
  <c r="A4780" i="13" s="1"/>
  <c r="A4781" i="13" s="1"/>
  <c r="A4782" i="13" s="1"/>
  <c r="A4783" i="13" s="1"/>
  <c r="A4784" i="13" s="1"/>
  <c r="A4785" i="13" s="1"/>
  <c r="A4786" i="13" s="1"/>
  <c r="A4787" i="13" s="1"/>
  <c r="A4788" i="13" s="1"/>
  <c r="A4789" i="13" s="1"/>
  <c r="A4790" i="13" s="1"/>
  <c r="A4791" i="13" s="1"/>
  <c r="A4792" i="13" s="1"/>
  <c r="A4793" i="13" s="1"/>
  <c r="A4794" i="13" s="1"/>
  <c r="A4795" i="13" s="1"/>
  <c r="A4796" i="13" s="1"/>
  <c r="A4797" i="13" s="1"/>
  <c r="A4798" i="13" s="1"/>
  <c r="A4799" i="13" s="1"/>
  <c r="A4800" i="13" s="1"/>
  <c r="A4801" i="13" s="1"/>
  <c r="A4802" i="13" s="1"/>
  <c r="A4803" i="13" s="1"/>
  <c r="A4804" i="13" s="1"/>
  <c r="A4805" i="13" s="1"/>
  <c r="A4806" i="13" s="1"/>
  <c r="A4807" i="13" s="1"/>
  <c r="A4808" i="13" s="1"/>
  <c r="A4809" i="13" s="1"/>
  <c r="A4810" i="13" s="1"/>
  <c r="A4811" i="13" s="1"/>
  <c r="A4812" i="13" s="1"/>
  <c r="A4813" i="13" s="1"/>
  <c r="A4814" i="13" s="1"/>
  <c r="A4815" i="13" s="1"/>
  <c r="A4816" i="13" s="1"/>
  <c r="A4817" i="13" s="1"/>
  <c r="A4818" i="13" s="1"/>
  <c r="A4819" i="13" s="1"/>
  <c r="A4820" i="13" s="1"/>
  <c r="A4821" i="13" s="1"/>
  <c r="A4822" i="13" s="1"/>
  <c r="A4823" i="13" s="1"/>
  <c r="A4824" i="13" s="1"/>
  <c r="A4825" i="13" s="1"/>
  <c r="A4826" i="13" s="1"/>
  <c r="A4827" i="13" s="1"/>
  <c r="A4828" i="13" s="1"/>
  <c r="A4829" i="13" s="1"/>
  <c r="A4830" i="13" s="1"/>
  <c r="A4831" i="13" s="1"/>
  <c r="A4832" i="13" s="1"/>
  <c r="A4833" i="13" s="1"/>
  <c r="A4834" i="13" s="1"/>
  <c r="A4835" i="13" s="1"/>
  <c r="A4836" i="13" s="1"/>
  <c r="A4837" i="13" s="1"/>
  <c r="A4838" i="13" s="1"/>
  <c r="A4839" i="13" s="1"/>
  <c r="A4840" i="13" s="1"/>
  <c r="A4841" i="13" s="1"/>
  <c r="A4842" i="13" s="1"/>
  <c r="A4843" i="13" s="1"/>
  <c r="A4844" i="13" s="1"/>
  <c r="A4845" i="13" s="1"/>
  <c r="A4846" i="13" s="1"/>
  <c r="A4847" i="13" s="1"/>
  <c r="A4848" i="13" s="1"/>
  <c r="A4849" i="13" s="1"/>
  <c r="A4850" i="13" s="1"/>
  <c r="A4851" i="13" s="1"/>
  <c r="A4852" i="13" s="1"/>
  <c r="A4853" i="13" s="1"/>
  <c r="A4854" i="13" s="1"/>
  <c r="A4855" i="13" s="1"/>
  <c r="A4856" i="13" s="1"/>
  <c r="A4857" i="13" s="1"/>
  <c r="A4858" i="13" s="1"/>
  <c r="A4859" i="13" s="1"/>
  <c r="A4860" i="13" s="1"/>
  <c r="A4861" i="13" s="1"/>
  <c r="A4862" i="13" s="1"/>
  <c r="A4863" i="13" s="1"/>
  <c r="A4864" i="13" s="1"/>
  <c r="A4865" i="13" s="1"/>
  <c r="A4866" i="13" s="1"/>
  <c r="A4867" i="13" s="1"/>
  <c r="A4868" i="13" s="1"/>
  <c r="A4869" i="13" s="1"/>
  <c r="A4870" i="13" s="1"/>
  <c r="A4871" i="13" s="1"/>
  <c r="A4872" i="13" s="1"/>
  <c r="A4873" i="13" s="1"/>
  <c r="A4874" i="13" s="1"/>
  <c r="A4875" i="13" s="1"/>
  <c r="A4876" i="13" s="1"/>
  <c r="A4877" i="13" s="1"/>
  <c r="A4878" i="13" s="1"/>
  <c r="A4879" i="13" s="1"/>
  <c r="A4880" i="13" s="1"/>
  <c r="A4881" i="13" s="1"/>
  <c r="A4882" i="13" s="1"/>
  <c r="A4883" i="13" s="1"/>
  <c r="A4884" i="13" s="1"/>
  <c r="A4885" i="13" s="1"/>
  <c r="A4886" i="13" s="1"/>
  <c r="A4887" i="13" s="1"/>
  <c r="A4888" i="13" s="1"/>
  <c r="A4889" i="13" s="1"/>
  <c r="A4890" i="13" s="1"/>
  <c r="A4891" i="13" s="1"/>
  <c r="A4892" i="13" s="1"/>
  <c r="A4893" i="13" s="1"/>
  <c r="A4894" i="13" s="1"/>
  <c r="A4895" i="13" s="1"/>
  <c r="A4896" i="13" s="1"/>
  <c r="A4897" i="13" s="1"/>
  <c r="A4898" i="13" s="1"/>
  <c r="A4899" i="13" s="1"/>
  <c r="A4900" i="13" s="1"/>
  <c r="A4901" i="13" s="1"/>
  <c r="A4902" i="13" s="1"/>
  <c r="A4903" i="13" s="1"/>
  <c r="A4904" i="13" s="1"/>
  <c r="A4905" i="13" s="1"/>
  <c r="A4906" i="13" s="1"/>
  <c r="A4907" i="13" s="1"/>
  <c r="A4908" i="13" s="1"/>
  <c r="A4909" i="13" s="1"/>
  <c r="A4910" i="13" s="1"/>
  <c r="A4911" i="13" s="1"/>
  <c r="A4912" i="13" s="1"/>
  <c r="A4913" i="13" s="1"/>
  <c r="A4914" i="13" s="1"/>
  <c r="A4915" i="13" s="1"/>
  <c r="A4916" i="13" s="1"/>
  <c r="A4917" i="13" s="1"/>
  <c r="A4918" i="13" s="1"/>
  <c r="A4919" i="13" s="1"/>
  <c r="A4920" i="13" s="1"/>
  <c r="A4921" i="13" s="1"/>
  <c r="A4922" i="13" s="1"/>
  <c r="A4923" i="13" s="1"/>
  <c r="A4924" i="13" s="1"/>
  <c r="A4925" i="13" s="1"/>
  <c r="A4926" i="13" s="1"/>
  <c r="A4927" i="13" s="1"/>
  <c r="A4928" i="13" s="1"/>
  <c r="A4929" i="13" s="1"/>
  <c r="A4930" i="13" s="1"/>
  <c r="A4931" i="13" s="1"/>
  <c r="A4932" i="13" s="1"/>
  <c r="A4933" i="13" s="1"/>
  <c r="A4934" i="13" s="1"/>
  <c r="A4935" i="13" s="1"/>
  <c r="A4936" i="13" s="1"/>
  <c r="A4937" i="13" s="1"/>
  <c r="A4938" i="13" s="1"/>
  <c r="A4939" i="13" s="1"/>
  <c r="A4940" i="13" s="1"/>
  <c r="A4941" i="13" s="1"/>
  <c r="A4942" i="13" s="1"/>
  <c r="A4943" i="13" s="1"/>
  <c r="A4944" i="13" s="1"/>
  <c r="A4945" i="13" s="1"/>
  <c r="A4946" i="13" s="1"/>
  <c r="A4947" i="13" s="1"/>
  <c r="A4948" i="13" s="1"/>
  <c r="A4949" i="13" s="1"/>
  <c r="A4950" i="13" s="1"/>
  <c r="A4951" i="13" s="1"/>
  <c r="A4952" i="13" s="1"/>
  <c r="A4953" i="13" s="1"/>
  <c r="A4954" i="13" s="1"/>
  <c r="A4955" i="13" s="1"/>
  <c r="A4956" i="13" s="1"/>
  <c r="A4957" i="13" s="1"/>
  <c r="A4958" i="13" s="1"/>
  <c r="A4959" i="13" s="1"/>
  <c r="A4960" i="13" s="1"/>
  <c r="A4961" i="13" s="1"/>
  <c r="A4962" i="13" s="1"/>
  <c r="A4963" i="13" s="1"/>
  <c r="A4964" i="13" s="1"/>
  <c r="A4965" i="13" s="1"/>
  <c r="A4966" i="13" s="1"/>
  <c r="A4967" i="13" s="1"/>
  <c r="A4968" i="13" s="1"/>
  <c r="A4969" i="13" s="1"/>
  <c r="A4970" i="13" s="1"/>
  <c r="A4971" i="13" s="1"/>
  <c r="A4972" i="13" s="1"/>
  <c r="A4973" i="13" s="1"/>
  <c r="A4974" i="13" s="1"/>
  <c r="A4975" i="13" s="1"/>
  <c r="A4976" i="13" s="1"/>
  <c r="A4977" i="13" s="1"/>
  <c r="A4978" i="13" s="1"/>
  <c r="A4979" i="13" s="1"/>
  <c r="A4980" i="13" s="1"/>
  <c r="A4981" i="13" s="1"/>
  <c r="A4982" i="13" s="1"/>
  <c r="A4983" i="13" s="1"/>
  <c r="A4984" i="13" s="1"/>
  <c r="A4985" i="13" s="1"/>
  <c r="A4986" i="13" s="1"/>
  <c r="A4987" i="13" s="1"/>
  <c r="A4988" i="13" s="1"/>
  <c r="A4989" i="13" s="1"/>
  <c r="A4990" i="13" s="1"/>
  <c r="A4991" i="13" s="1"/>
  <c r="A4992" i="13" s="1"/>
  <c r="A4993" i="13" s="1"/>
  <c r="A4994" i="13" s="1"/>
  <c r="A4995" i="13" s="1"/>
  <c r="A4996" i="13" s="1"/>
  <c r="A4997" i="13" s="1"/>
  <c r="A4998" i="13" s="1"/>
  <c r="A4999" i="13" s="1"/>
  <c r="A5000" i="13" s="1"/>
  <c r="A5001" i="13" s="1"/>
  <c r="A5002" i="13" s="1"/>
  <c r="A5003" i="13" s="1"/>
  <c r="A5004" i="13" s="1"/>
  <c r="G85" i="3" l="1"/>
  <c r="H61" i="3"/>
  <c r="G91" i="3"/>
  <c r="E19" i="4"/>
  <c r="G155" i="3" l="1"/>
  <c r="H62" i="3"/>
  <c r="H143" i="3"/>
  <c r="H145" i="3" s="1"/>
  <c r="H147" i="3" s="1"/>
  <c r="G71" i="3"/>
  <c r="G73" i="3" s="1"/>
  <c r="G74" i="3" s="1"/>
  <c r="G75" i="3" s="1"/>
  <c r="G84" i="3"/>
  <c r="F67" i="7" a="1"/>
  <c r="F67" i="7" s="1"/>
  <c r="G67" i="7" a="1"/>
  <c r="G67" i="7" s="1"/>
  <c r="G86" i="3" l="1"/>
  <c r="G156" i="3" s="1"/>
  <c r="G81" i="3"/>
  <c r="G148" i="3" s="1"/>
  <c r="G159" i="3"/>
  <c r="G94" i="3"/>
  <c r="H117" i="3"/>
  <c r="H100" i="3" s="1"/>
  <c r="H101" i="3" s="1"/>
  <c r="H64" i="3"/>
  <c r="G68" i="7"/>
  <c r="G104" i="7"/>
  <c r="F104" i="7"/>
  <c r="F68" i="7"/>
  <c r="F73" i="7"/>
  <c r="F74" i="7" s="1"/>
  <c r="H102" i="3" l="1"/>
  <c r="H70" i="3"/>
  <c r="H65" i="3"/>
  <c r="H125" i="3" s="1"/>
  <c r="G82" i="3"/>
  <c r="G152" i="3"/>
  <c r="G153" i="3" s="1"/>
  <c r="G109" i="7"/>
  <c r="G105" i="7"/>
  <c r="F75" i="7"/>
  <c r="F78" i="7"/>
  <c r="F76" i="7"/>
  <c r="F105" i="7"/>
  <c r="F109" i="7"/>
  <c r="G76" i="7"/>
  <c r="G78" i="7"/>
  <c r="G160" i="3" l="1"/>
  <c r="G154" i="3"/>
  <c r="G157" i="3"/>
  <c r="G93" i="3" s="1"/>
  <c r="H129" i="3"/>
  <c r="H118" i="3" s="1"/>
  <c r="H119" i="3" s="1"/>
  <c r="H131" i="3"/>
  <c r="F106" i="7"/>
  <c r="F108" i="7" s="1"/>
  <c r="F151" i="7" s="1"/>
  <c r="F110" i="7"/>
  <c r="F111" i="7" s="1"/>
  <c r="F81" i="7"/>
  <c r="G106" i="7"/>
  <c r="G108" i="7" s="1"/>
  <c r="G151" i="7" s="1"/>
  <c r="G110" i="7"/>
  <c r="G111" i="7" s="1"/>
  <c r="H120" i="3" l="1"/>
  <c r="H122" i="3" s="1"/>
  <c r="H103" i="3" s="1"/>
  <c r="G97" i="3"/>
  <c r="H83" i="3"/>
  <c r="G112" i="7"/>
  <c r="G113" i="7" s="1"/>
  <c r="G114" i="7" s="1"/>
  <c r="F112" i="7"/>
  <c r="F113" i="7" s="1"/>
  <c r="F114" i="7" s="1"/>
  <c r="F82" i="7"/>
  <c r="F159" i="7"/>
  <c r="F90" i="7"/>
  <c r="H85" i="3" l="1"/>
  <c r="I61" i="3"/>
  <c r="H91" i="3"/>
  <c r="H135" i="3"/>
  <c r="H136" i="3" s="1" a="1"/>
  <c r="H136" i="3" s="1"/>
  <c r="F89" i="7"/>
  <c r="G90" i="7"/>
  <c r="G89" i="7" s="1"/>
  <c r="H138" i="3" l="1"/>
  <c r="H137" i="3"/>
  <c r="H155" i="3"/>
  <c r="I143" i="3"/>
  <c r="I145" i="3" s="1"/>
  <c r="I147" i="3" s="1"/>
  <c r="I62" i="3"/>
  <c r="H71" i="3"/>
  <c r="H84" i="3"/>
  <c r="F146" i="7"/>
  <c r="F147" i="7" s="1"/>
  <c r="F148" i="7" s="1"/>
  <c r="H86" i="3" l="1"/>
  <c r="H156" i="3" s="1"/>
  <c r="I117" i="3"/>
  <c r="I100" i="3" s="1"/>
  <c r="I101" i="3" s="1"/>
  <c r="I64" i="3"/>
  <c r="H94" i="3"/>
  <c r="H140" i="3"/>
  <c r="H141" i="3" s="1"/>
  <c r="F152" i="7"/>
  <c r="F153" i="7" s="1"/>
  <c r="F160" i="7" s="1"/>
  <c r="F157" i="7"/>
  <c r="F93" i="7" s="1"/>
  <c r="G146" i="7"/>
  <c r="I70" i="3" l="1"/>
  <c r="I65" i="3"/>
  <c r="I125" i="3" s="1"/>
  <c r="I102" i="3"/>
  <c r="F154" i="7"/>
  <c r="F97" i="7"/>
  <c r="G83" i="7"/>
  <c r="G147" i="7"/>
  <c r="H146" i="7"/>
  <c r="I131" i="3" l="1"/>
  <c r="I129" i="3"/>
  <c r="I118" i="3" s="1"/>
  <c r="I119" i="3" s="1"/>
  <c r="I120" i="3" s="1"/>
  <c r="I122" i="3" s="1"/>
  <c r="I103" i="3" s="1"/>
  <c r="H61" i="7"/>
  <c r="G91" i="7"/>
  <c r="G85" i="7"/>
  <c r="I146" i="7"/>
  <c r="I135" i="3" l="1"/>
  <c r="I136" i="3" s="1" a="1"/>
  <c r="I136" i="3" s="1"/>
  <c r="H143" i="7"/>
  <c r="H67" i="7" a="1"/>
  <c r="H67" i="7" s="1"/>
  <c r="H104" i="7" s="1"/>
  <c r="H62" i="7"/>
  <c r="G71" i="7"/>
  <c r="G73" i="7" s="1"/>
  <c r="G74" i="7" s="1"/>
  <c r="G75" i="7" s="1"/>
  <c r="G84" i="7"/>
  <c r="G155" i="7"/>
  <c r="I138" i="3" l="1"/>
  <c r="I137" i="3"/>
  <c r="G94" i="7"/>
  <c r="H145" i="7"/>
  <c r="H147" i="7" s="1"/>
  <c r="G81" i="7"/>
  <c r="G148" i="7" s="1"/>
  <c r="G159" i="7"/>
  <c r="H68" i="7"/>
  <c r="H117" i="7"/>
  <c r="H100" i="7" s="1"/>
  <c r="H101" i="7" s="1"/>
  <c r="H102" i="7" s="1"/>
  <c r="H64" i="7"/>
  <c r="G86" i="7"/>
  <c r="G156" i="7" s="1"/>
  <c r="H109" i="7"/>
  <c r="H105" i="7"/>
  <c r="I140" i="3" l="1"/>
  <c r="I141" i="3" s="1"/>
  <c r="H110" i="7"/>
  <c r="H70" i="7"/>
  <c r="H65" i="7"/>
  <c r="H125" i="7" s="1"/>
  <c r="H76" i="7"/>
  <c r="H78" i="7"/>
  <c r="G82" i="7"/>
  <c r="G152" i="7"/>
  <c r="G153" i="7" s="1"/>
  <c r="G154" i="7" l="1"/>
  <c r="G160" i="7"/>
  <c r="G157" i="7"/>
  <c r="G93" i="7" s="1"/>
  <c r="H129" i="7"/>
  <c r="H118" i="7" s="1"/>
  <c r="H119" i="7" s="1"/>
  <c r="H120" i="7" s="1"/>
  <c r="H122" i="7" s="1"/>
  <c r="H103" i="7" s="1"/>
  <c r="H131" i="7"/>
  <c r="H135" i="7" l="1"/>
  <c r="H136" i="7" s="1" a="1"/>
  <c r="H136" i="7" s="1"/>
  <c r="H111" i="7"/>
  <c r="H106" i="7"/>
  <c r="H108" i="7" s="1"/>
  <c r="G97" i="7"/>
  <c r="H83" i="7"/>
  <c r="I61" i="7" l="1"/>
  <c r="H85" i="7"/>
  <c r="H91" i="7"/>
  <c r="H112" i="7"/>
  <c r="H113" i="7" s="1"/>
  <c r="H114" i="7" s="1"/>
  <c r="H90" i="7"/>
  <c r="H138" i="7"/>
  <c r="H137" i="7"/>
  <c r="I143" i="7" l="1"/>
  <c r="H151" i="7"/>
  <c r="H140" i="7"/>
  <c r="H141" i="7" s="1"/>
  <c r="H89" i="7"/>
  <c r="H155" i="7"/>
  <c r="H71" i="7"/>
  <c r="H73" i="7" s="1"/>
  <c r="H74" i="7" s="1"/>
  <c r="H75" i="7" s="1"/>
  <c r="H81" i="7" s="1"/>
  <c r="H148" i="7" s="1"/>
  <c r="H84" i="7"/>
  <c r="I62" i="7"/>
  <c r="I67" i="7" a="1"/>
  <c r="I67" i="7" s="1"/>
  <c r="I104" i="7" s="1"/>
  <c r="H94" i="7" l="1"/>
  <c r="I145" i="7"/>
  <c r="I147" i="7" s="1"/>
  <c r="H82" i="7"/>
  <c r="H152" i="7"/>
  <c r="H153" i="7" s="1"/>
  <c r="I105" i="7"/>
  <c r="I109" i="7"/>
  <c r="H86" i="7"/>
  <c r="H156" i="7" s="1"/>
  <c r="I117" i="7"/>
  <c r="I100" i="7" s="1"/>
  <c r="I101" i="7" s="1"/>
  <c r="I102" i="7" s="1"/>
  <c r="I68" i="7"/>
  <c r="I64" i="7"/>
  <c r="H159" i="7"/>
  <c r="I70" i="7" l="1"/>
  <c r="I65" i="7"/>
  <c r="I125" i="7" s="1"/>
  <c r="I78" i="7"/>
  <c r="I76" i="7"/>
  <c r="I110" i="7"/>
  <c r="H160" i="7"/>
  <c r="H154" i="7"/>
  <c r="H157" i="7"/>
  <c r="H93" i="7" s="1"/>
  <c r="H95" i="7" l="1"/>
  <c r="H96" i="7" s="1"/>
  <c r="I83" i="7"/>
  <c r="I131" i="7"/>
  <c r="I129" i="7"/>
  <c r="I118" i="7" s="1"/>
  <c r="I119" i="7" s="1"/>
  <c r="I120" i="7" s="1"/>
  <c r="I122" i="7" s="1"/>
  <c r="I103" i="7" s="1"/>
  <c r="J61" i="7" l="1"/>
  <c r="J67" i="7" s="1" a="1"/>
  <c r="J67" i="7" s="1"/>
  <c r="H97" i="7"/>
  <c r="I111" i="7"/>
  <c r="I106" i="7"/>
  <c r="I108" i="7" s="1"/>
  <c r="I135" i="7"/>
  <c r="I136" i="7" s="1" a="1"/>
  <c r="I136" i="7" s="1"/>
  <c r="I85" i="7"/>
  <c r="I91" i="7"/>
  <c r="M5" i="13" l="1"/>
  <c r="J143" i="7"/>
  <c r="I155" i="7"/>
  <c r="I137" i="7"/>
  <c r="I138" i="7"/>
  <c r="I90" i="7"/>
  <c r="I112" i="7"/>
  <c r="I113" i="7" s="1"/>
  <c r="I114" i="7" s="1"/>
  <c r="J62" i="7"/>
  <c r="H5" i="13" s="1"/>
  <c r="J104" i="7"/>
  <c r="I71" i="7"/>
  <c r="I73" i="7" s="1"/>
  <c r="I74" i="7" s="1"/>
  <c r="I75" i="7" s="1"/>
  <c r="I81" i="7" s="1"/>
  <c r="I148" i="7" s="1"/>
  <c r="I84" i="7"/>
  <c r="I94" i="7" l="1"/>
  <c r="P5" i="13"/>
  <c r="Q5" i="13"/>
  <c r="J145" i="7"/>
  <c r="I82" i="7"/>
  <c r="I86" i="7"/>
  <c r="I156" i="7" s="1"/>
  <c r="J105" i="7"/>
  <c r="J109" i="7"/>
  <c r="J117" i="7"/>
  <c r="J100" i="7" s="1"/>
  <c r="J101" i="7" s="1"/>
  <c r="J102" i="7" s="1"/>
  <c r="J68" i="7"/>
  <c r="I5" i="13" s="1"/>
  <c r="J64" i="7"/>
  <c r="I89" i="7"/>
  <c r="I151" i="7"/>
  <c r="I159" i="7" s="1"/>
  <c r="I140" i="7"/>
  <c r="I141" i="7" s="1"/>
  <c r="N5" i="13" l="1"/>
  <c r="J147" i="7"/>
  <c r="I152" i="7"/>
  <c r="I153" i="7" s="1"/>
  <c r="I160" i="7" s="1"/>
  <c r="J70" i="7"/>
  <c r="J65" i="7"/>
  <c r="J125" i="7" s="1"/>
  <c r="J76" i="7"/>
  <c r="J78" i="7"/>
  <c r="J110" i="7"/>
  <c r="I157" i="7"/>
  <c r="I93" i="7" s="1"/>
  <c r="I154" i="7" l="1"/>
  <c r="I95" i="7"/>
  <c r="I96" i="7" s="1"/>
  <c r="J83" i="7"/>
  <c r="J131" i="7"/>
  <c r="J129" i="7"/>
  <c r="J118" i="7" s="1"/>
  <c r="J119" i="7" s="1"/>
  <c r="J120" i="7" s="1"/>
  <c r="J122" i="7" s="1"/>
  <c r="J103" i="7" s="1"/>
  <c r="I97" i="7" l="1"/>
  <c r="J106" i="7"/>
  <c r="J108" i="7" s="1"/>
  <c r="J111" i="7"/>
  <c r="J135" i="7"/>
  <c r="J85" i="7"/>
  <c r="J91" i="7"/>
  <c r="J136" i="7" l="1" a="1"/>
  <c r="J136" i="7" s="1"/>
  <c r="K5" i="13"/>
  <c r="J112" i="7"/>
  <c r="J113" i="7" s="1"/>
  <c r="J114" i="7" s="1"/>
  <c r="J90" i="7"/>
  <c r="J89" i="7" s="1"/>
  <c r="J155" i="7"/>
  <c r="J71" i="7"/>
  <c r="J73" i="7" s="1"/>
  <c r="J74" i="7" s="1"/>
  <c r="J84" i="7"/>
  <c r="J86" i="7" s="1"/>
  <c r="J156" i="7" s="1"/>
  <c r="L5" i="13" l="1"/>
  <c r="J138" i="7"/>
  <c r="J137" i="7"/>
  <c r="J5" i="13"/>
  <c r="J75" i="7"/>
  <c r="J81" i="7" s="1"/>
  <c r="J148" i="7" s="1"/>
  <c r="J140" i="7" l="1"/>
  <c r="J151" i="7"/>
  <c r="R5" i="13" s="1"/>
  <c r="J82" i="7"/>
  <c r="J141" i="7"/>
  <c r="G5" i="13"/>
  <c r="J159" i="7" l="1"/>
  <c r="S5" i="13" s="1"/>
  <c r="J152" i="7"/>
  <c r="J153" i="7" s="1"/>
  <c r="J160" i="7" s="1"/>
  <c r="T5" i="13" s="1"/>
  <c r="J165" i="7"/>
  <c r="J157" i="7"/>
  <c r="J93" i="7" s="1"/>
  <c r="J154" i="7" l="1"/>
  <c r="U5" i="13"/>
  <c r="J95" i="7"/>
  <c r="J96" i="7" s="1"/>
  <c r="J166" i="7" s="1"/>
  <c r="V5" i="13" s="1"/>
  <c r="J97" i="7" l="1"/>
  <c r="J168" i="7"/>
  <c r="J170" i="7" s="1"/>
  <c r="J169" i="7"/>
  <c r="X5" i="13" s="1"/>
  <c r="W5" i="13" l="1"/>
  <c r="D8" i="5" s="1"/>
  <c r="E8" i="5"/>
  <c r="C8" i="5"/>
  <c r="M8" i="7"/>
  <c r="M9" i="7"/>
  <c r="H67" i="3" l="1" a="1"/>
  <c r="H67" i="3" s="1"/>
  <c r="H73" i="3" l="1"/>
  <c r="H74" i="3" s="1"/>
  <c r="H104" i="3"/>
  <c r="H68" i="3"/>
  <c r="I67" i="3" a="1"/>
  <c r="I67" i="3" s="1"/>
  <c r="I104" i="3" l="1"/>
  <c r="I68" i="3"/>
  <c r="H105" i="3"/>
  <c r="H106" i="3" s="1"/>
  <c r="H108" i="3" s="1"/>
  <c r="H151" i="3" s="1"/>
  <c r="H109" i="3"/>
  <c r="H78" i="3"/>
  <c r="H76" i="3"/>
  <c r="H75" i="3"/>
  <c r="H81" i="3" l="1"/>
  <c r="H148" i="3" s="1"/>
  <c r="H159" i="3"/>
  <c r="H90" i="3"/>
  <c r="H110" i="3"/>
  <c r="H111" i="3" s="1"/>
  <c r="H112" i="3" s="1"/>
  <c r="H113" i="3" s="1"/>
  <c r="H114" i="3" s="1"/>
  <c r="I78" i="3"/>
  <c r="I76" i="3"/>
  <c r="I105" i="3"/>
  <c r="I106" i="3" s="1"/>
  <c r="I108" i="3" s="1"/>
  <c r="I109" i="3"/>
  <c r="I110" i="3" l="1"/>
  <c r="I111" i="3" s="1"/>
  <c r="I112" i="3" s="1"/>
  <c r="I113" i="3" s="1"/>
  <c r="I114" i="3" s="1"/>
  <c r="I151" i="3"/>
  <c r="H89" i="3"/>
  <c r="I90" i="3"/>
  <c r="H82" i="3"/>
  <c r="H152" i="3"/>
  <c r="H153" i="3" s="1"/>
  <c r="H160" i="3" l="1"/>
  <c r="H154" i="3"/>
  <c r="H157" i="3"/>
  <c r="H93" i="3" s="1"/>
  <c r="I89" i="3"/>
  <c r="H95" i="3" l="1"/>
  <c r="H96" i="3" s="1"/>
  <c r="I83" i="3"/>
  <c r="J61" i="3" l="1"/>
  <c r="H97" i="3"/>
  <c r="I85" i="3"/>
  <c r="I91" i="3"/>
  <c r="J62" i="3" l="1"/>
  <c r="J67" i="3" a="1"/>
  <c r="J67" i="3" s="1"/>
  <c r="I155" i="3"/>
  <c r="I71" i="3"/>
  <c r="I84" i="3"/>
  <c r="J143" i="3"/>
  <c r="J145" i="3" s="1"/>
  <c r="J147" i="3" s="1"/>
  <c r="I73" i="3" l="1"/>
  <c r="I74" i="3" s="1"/>
  <c r="I75" i="3" s="1"/>
  <c r="I94" i="3"/>
  <c r="I86" i="3"/>
  <c r="I156" i="3" s="1"/>
  <c r="J104" i="3"/>
  <c r="J117" i="3"/>
  <c r="J68" i="3"/>
  <c r="J64" i="3"/>
  <c r="I159" i="3" l="1"/>
  <c r="I81" i="3"/>
  <c r="I148" i="3" s="1"/>
  <c r="I152" i="3" s="1"/>
  <c r="I153" i="3" s="1"/>
  <c r="I82" i="3"/>
  <c r="J70" i="3"/>
  <c r="J65" i="3"/>
  <c r="J125" i="3" s="1"/>
  <c r="J76" i="3"/>
  <c r="J78" i="3"/>
  <c r="J100" i="3"/>
  <c r="J101" i="3" s="1"/>
  <c r="J102" i="3" s="1"/>
  <c r="J105" i="3"/>
  <c r="J109" i="3"/>
  <c r="J110" i="3" l="1"/>
  <c r="I160" i="3"/>
  <c r="I154" i="3"/>
  <c r="J131" i="3"/>
  <c r="J129" i="3"/>
  <c r="J118" i="3" s="1"/>
  <c r="J119" i="3" s="1"/>
  <c r="J120" i="3" s="1"/>
  <c r="J122" i="3" s="1"/>
  <c r="I157" i="3"/>
  <c r="I93" i="3" s="1"/>
  <c r="J83" i="3" s="1"/>
  <c r="J103" i="3" l="1"/>
  <c r="J106" i="3" s="1"/>
  <c r="J108" i="3" s="1"/>
  <c r="J90" i="3" s="1"/>
  <c r="I95" i="3"/>
  <c r="I96" i="3" s="1"/>
  <c r="J135" i="3"/>
  <c r="J136" i="3" s="1" a="1"/>
  <c r="J136" i="3" s="1"/>
  <c r="J138" i="3" s="1"/>
  <c r="J111" i="3" l="1"/>
  <c r="J112" i="3" s="1"/>
  <c r="J113" i="3" s="1"/>
  <c r="J114" i="3" s="1"/>
  <c r="I97" i="3"/>
  <c r="J137" i="3"/>
  <c r="J85" i="3"/>
  <c r="J91" i="3"/>
  <c r="J89" i="3"/>
  <c r="J71" i="3" l="1"/>
  <c r="J84" i="3"/>
  <c r="J86" i="3" s="1"/>
  <c r="J156" i="3" s="1"/>
  <c r="J155" i="3"/>
  <c r="J140" i="3"/>
  <c r="J141" i="3" s="1"/>
  <c r="J151" i="3"/>
  <c r="J73" i="3" l="1"/>
  <c r="J74" i="3" s="1"/>
  <c r="J75" i="3" s="1"/>
  <c r="J159" i="3" s="1"/>
  <c r="J81" i="3" l="1"/>
  <c r="J82" i="3" l="1"/>
  <c r="J148" i="3"/>
  <c r="J165" i="3"/>
  <c r="J157" i="3" l="1"/>
  <c r="J93" i="3" s="1"/>
  <c r="J152" i="3"/>
  <c r="J153" i="3" s="1"/>
  <c r="J95" i="3"/>
  <c r="J96" i="3" s="1"/>
  <c r="J166" i="3" s="1"/>
  <c r="J160" i="3" l="1"/>
  <c r="J154" i="3"/>
  <c r="J168" i="3"/>
  <c r="J170" i="3" s="1"/>
  <c r="J169" i="3"/>
  <c r="J97" i="3"/>
  <c r="M9" i="3" l="1"/>
  <c r="M8" i="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56" uniqueCount="417">
  <si>
    <t>This work is licensed under a Creative Commons Attribution-Non-Commercial 4.0 International License.</t>
  </si>
  <si>
    <t>You may not use the material for commercial purposes without first obtaining written permission.</t>
  </si>
  <si>
    <t xml:space="preserve">2023, ARK Investment Management LLC. All content is original and has been researched and produced by ARK Investment Management LLC (“ARK”) unless otherwise stated herein. </t>
  </si>
  <si>
    <t>In this tool, you can investigate the assumptions (e.g., values in blue), criteria and methodology used in this Monte Carlo simulation to determine the value of a single security in five years. A Monte Carlo simulation is intended to assist in understanding the impact of risk and uncertainty in forecasting or predicting a future event. The simulation works by assigning multiple values to a set of variables to achieve multiple results, and then averaging those results to obtain an estimate; here, this simulation is being used to predict the price of a single security in five years. The tool is inherently limited by its nature, including the assumption of perfectly efficient markets. ARK has used its research to determine what it believes are reasonable ranges for variables modelled as well as which business lines will have the biggest determination on the security’s future value. The tool is designed to forecast the price of a single security over time. Please refer to the [Tesla blog] for additional information on the assumptions, criteria and methodology used, and the limitations of this tool. The results may vary with each use and over time. This tool relies on historical information of the modelled security, including publicly available financial data sources, and analysis of that data by ARK and by third-parties, combined with ARK’s research to forecast over a five year time horizon. Please note that key inputs are included in the Tesla Valuation and Monte Carlo Inputs worksheets of this GitHub document. The reader is urged to use extreme caution when considering the forecasted performance, as it is inherently subjective and reflects ARK’s long term positive view of the company. There is no guarantee that any results will align with the forecasted performance, and they might not be predictive. This tool is intended to analyze a single security, and we note that other investments were not considered that may have characteristics similar or superior to those being analyzed. This tool generates outcomes that are hypothetical in nature</t>
  </si>
  <si>
    <t>This material is for informational purposes only and does not constitute, either explicitly or implicitly, any provision of services or products by ARK. Nothing contained herein constitutes investment, legal, tax or other advice and is not to be relied on in making an investment or other decision. Investors should determine for themselves whether a particular service or product is suitable for their investment needs or should seek such professional advice for their particular situation.</t>
  </si>
  <si>
    <t xml:space="preserve">This material is intended only to provide observations and views of the author(s) at the time of writing, both of which are subject to change at any time without prior notice. Certain of the statements contained herein are statements of future expectations and other forward-looking statements that are based on ARK's current views and assumptions and involve known and unknown risks and uncertainties that could cause actual results, performance or events to differ materially from those expressed or implied in such statements. Past performance is no guarantee of future results. Equities may decline in value due to both real and perceived general market, economic, and industry conditions. </t>
  </si>
  <si>
    <r>
      <t xml:space="preserve">ARK's statements are not an endorsement of any company or a recommendation to buy,sell, or hold any security. For a list of all purchases and sales made by ARK for client accounts during the past year that could be considered by the SEC as recommendations, please contact ARK at info@ark-invest.com. It should not be assumed that recommendations made in the future will be profitable or will equal the performance of the securities in this list. For full disclosures, please go to </t>
    </r>
    <r>
      <rPr>
        <b/>
        <u/>
        <sz val="11"/>
        <color theme="1"/>
        <rFont val="Calibri"/>
        <family val="2"/>
        <scheme val="minor"/>
      </rPr>
      <t>https://ark-invest.com/terms-of-use</t>
    </r>
    <r>
      <rPr>
        <b/>
        <sz val="11"/>
        <color theme="1"/>
        <rFont val="Calibri"/>
        <family val="2"/>
        <scheme val="minor"/>
      </rPr>
      <t>.</t>
    </r>
  </si>
  <si>
    <t>While ARK’s current assessment of the subject company may be positive, please note that it may be necessary for ARK to liquidate or reduce position sizes prior to the company attaining any indicated valuation prices due to a variety of conditions including, but not limited to, client specific guidelines, changing market conditions, investor activity, fundamental changes in the company’s business model and competitive landscape, headline risk, and government/regulatory activity.  Additionally, ARK does not have investment banking, consulting, or any type of fee-paying relationship with the subject company.</t>
  </si>
  <si>
    <t>Directions to Use This Model/File</t>
  </si>
  <si>
    <t xml:space="preserve">Note that the best way to use this file is to turn off automatic calculations in excel (Formulas tab--&gt;Calculation Options--&gt;Manual). When using the Tesla Valuation tab, you can calculate a single sheet to see your snapshot scenario. When adjusting the Monte Carlo Inputs, use the "Calculate Now" button to run all 5,000 simulations. Note, this may take a moment. For best results, let your fingers rest while the model is calculating. </t>
  </si>
  <si>
    <t>Tab</t>
  </si>
  <si>
    <t>Description</t>
  </si>
  <si>
    <t>Uses</t>
  </si>
  <si>
    <t>Tesla Valuation Inputs</t>
  </si>
  <si>
    <t>This tab has all of our input variables for our Monte Carlo analysis, including a range for each variable. These inputs feed directly into our Monte Carlo Valuation tab, and to the price and adoption tables from the Valuation ASP Tables tab, which then feed into the Monte Carlo Valuation tab. Here, we also calculate the bull, bear, and expected value from the Monte Carlo simulations tab.</t>
  </si>
  <si>
    <t>Can change the range of inputs for a monte carlo valuation of Tesla and view how it changes the Bull, Bear, and Expected values.</t>
  </si>
  <si>
    <t>Valuation ASP Tables</t>
  </si>
  <si>
    <t xml:space="preserve">This tab has our tables for Tesla's average vehicle selling price, price per mile for ride-hail service, and ride-hail adoption curve. These tables feed into the Tesla Valuation Tab and the Monte Carlo Valuation tab. </t>
  </si>
  <si>
    <t>Can change the average selling price assumptions for the Tesla Valuation.</t>
  </si>
  <si>
    <t>Tesla Example Valuation</t>
  </si>
  <si>
    <t xml:space="preserve">This tab is a snapshot view at a possible Tesla Valuation scenario. Here, we show the key inputs driving our example Bull and Bear scenarios. </t>
  </si>
  <si>
    <t>Can change underlying inputs for Tesla valuation.</t>
  </si>
  <si>
    <t>Monte Carlo Single Simulation</t>
  </si>
  <si>
    <t xml:space="preserve">This tab takes the variables from our Monte Carlo Inputs tab and calculates single simulation runs using values within the ranges we laid out for each variable. </t>
  </si>
  <si>
    <t>View a single simulation of the monte carlo valuation in the same format as the "Tesla Valuation" tab.</t>
  </si>
  <si>
    <t>Monte Carlo Simulation Output</t>
  </si>
  <si>
    <t>This tab is an output of 5,000 simulation runs of our Monte Carlo. We have highlighted some key outputs from the model in each column.</t>
  </si>
  <si>
    <t>View simulation outputs after you change Monte Carlo Inputs.</t>
  </si>
  <si>
    <t>Example 5,000 Simulations</t>
  </si>
  <si>
    <t>A static view of an example 5,000 simulations using ARK's inputs and estimates.</t>
  </si>
  <si>
    <t xml:space="preserve">A static view of simulations. Feel free to make your own visualizations and observations using ARK's simulations. </t>
  </si>
  <si>
    <t>Excerpt from ARK's Tesla Valuation Model</t>
  </si>
  <si>
    <t>All variables are modeled as normally distributed with the bear and bull case bracketing one standard deviation below/above the mean. The maximum and minimum inputs bucket all distributions falling outside of the normal range. Actual results could differ materially. Note that the “probability that robotaxis launch” row is the only binary input. When changing variables in this tab it may be necessary to wait to allow the simulation to calculate. Clicking immediately could cut the simulation short and provide inaccurate results. Values are in millions unless otherwise specified except for per share amounts, multiples, and ratios.</t>
  </si>
  <si>
    <t>Key:</t>
  </si>
  <si>
    <t>Blue text indicates assumptions that can be altered; altering one input may require altering another input in order to get reasonable results.</t>
  </si>
  <si>
    <t>Black text indicates cells with formulas or cells with static values that are not meant to be altered.</t>
  </si>
  <si>
    <t>Note: To utilize the Monte Carlo, you need to use the "Calculate Now" button in excel, not "Calculate Sheet".</t>
  </si>
  <si>
    <t>2027 Expected Value</t>
  </si>
  <si>
    <t>Bear</t>
  </si>
  <si>
    <t>Bull</t>
  </si>
  <si>
    <t>Notes:</t>
  </si>
  <si>
    <t>Values are in millions unless otherwise specified except for per share amounts, multiples, and ratios.</t>
  </si>
  <si>
    <t>Note that occassionally simulation will produce an error when certain variables grow extremely large in very rare scenarios. Re-run simulation in this case and error will likely disappear.</t>
  </si>
  <si>
    <t>Please also note that each simulation run contains variance that may cause the bull, bear and expected values to differ in between runs.</t>
  </si>
  <si>
    <t>Minimum</t>
  </si>
  <si>
    <t>Downside</t>
  </si>
  <si>
    <t>Upside</t>
  </si>
  <si>
    <t>Maximum</t>
  </si>
  <si>
    <t>Key Drivers</t>
  </si>
  <si>
    <t>Max gross margin</t>
  </si>
  <si>
    <t xml:space="preserve">For more on Wright's Law, see: https://ark-invest.com/wrights-law/ </t>
  </si>
  <si>
    <t>Vehicle capital efficiency 2027 (gross capex per vehicle produced, not in millions)</t>
  </si>
  <si>
    <t>Max annual vehicle production increase (given management bandwidth constraints)</t>
  </si>
  <si>
    <t>Max % of 2027 production sold into human driven ride-hail network</t>
  </si>
  <si>
    <t>If robotaxis launch, it will happen in this year</t>
  </si>
  <si>
    <t>Balance sheet assumptions</t>
  </si>
  <si>
    <t>Percent of factory-build that will be debt funded</t>
  </si>
  <si>
    <t>Weighted average market capitalization at which equity is raised</t>
  </si>
  <si>
    <t>Equity raise for capex</t>
  </si>
  <si>
    <t>Equity raise for incentive compensation</t>
  </si>
  <si>
    <t>% capital in excess of that investable in factories invested in bitcoin</t>
  </si>
  <si>
    <t>Bitcoin price appreciation (depreciation) annual</t>
  </si>
  <si>
    <t>Margin Assumptions</t>
  </si>
  <si>
    <t>Wright's Law learning rate</t>
  </si>
  <si>
    <t>Factory utilization factor</t>
  </si>
  <si>
    <t>Percent of each model/price segment that Tesla penetrates</t>
  </si>
  <si>
    <t>Tax rate</t>
  </si>
  <si>
    <t>Interest rate</t>
  </si>
  <si>
    <t>Insurance assumptions</t>
  </si>
  <si>
    <t>% of cars sold with Tesla insurance</t>
  </si>
  <si>
    <t>Tesla commission as an insurance agent</t>
  </si>
  <si>
    <t>Premium/mile for personally owned Tesla car (not in millions)</t>
  </si>
  <si>
    <t>Ride-hail insurance premium addition</t>
  </si>
  <si>
    <t>Beginning loss ratio (when Tesla first begins underwriting its own policies)</t>
  </si>
  <si>
    <t>Annual safety increase of Tesla cars (% safer)</t>
  </si>
  <si>
    <t>Miles per personal car per year</t>
  </si>
  <si>
    <t>Ride-hail assumptions</t>
  </si>
  <si>
    <t>Miles per year per car (not in millions)</t>
  </si>
  <si>
    <t>Platform fee at scale</t>
  </si>
  <si>
    <t>Max addressable human ride-hail miles (not in millions)</t>
  </si>
  <si>
    <t>Autonomous Assumptions</t>
  </si>
  <si>
    <t>Takeover time for autonomous adoption</t>
  </si>
  <si>
    <t>Miles traveled per robotaxi (not in millions)</t>
  </si>
  <si>
    <t>Tesla platform cut</t>
  </si>
  <si>
    <t>Tesla platform cut in China</t>
  </si>
  <si>
    <t>Percent of fleet in China</t>
  </si>
  <si>
    <t>Stationary Energy Storage Assumptions</t>
  </si>
  <si>
    <t>Stationary energy storage capital efficiency 2027 (gross capex per MWh deployed, not in millions)</t>
  </si>
  <si>
    <t>Max annual energy increase (given management bandwidth constraints)</t>
  </si>
  <si>
    <t>Gross margin of stationary energy storage business in 2027</t>
  </si>
  <si>
    <t>Valuation Assumptions</t>
  </si>
  <si>
    <t>SG&amp;A as % of electric vehicle sales</t>
  </si>
  <si>
    <t>R&amp;D as % of electric vehicle sales</t>
  </si>
  <si>
    <t>Autonomous EBITDA margin</t>
  </si>
  <si>
    <t>EV/EBITDA electric vehicle business</t>
  </si>
  <si>
    <t>EV/EBITDA insurance business</t>
  </si>
  <si>
    <t>EV/EBITDA autonomous robotaxi business</t>
  </si>
  <si>
    <t>EV/EBIT stationary energy storage</t>
  </si>
  <si>
    <t>Blue text indicates assumptions that can be altered, altering one input may require altering another input in order to get reasonable results</t>
  </si>
  <si>
    <t>Black text indicates cells with formulas or cells with static values that are not meant to be altered</t>
  </si>
  <si>
    <t>For Tesla Valuation Tab</t>
  </si>
  <si>
    <t>Electric Vehicle ASP Table</t>
  </si>
  <si>
    <t>Model</t>
  </si>
  <si>
    <t>ASP</t>
  </si>
  <si>
    <t>TAM units in segment</t>
  </si>
  <si>
    <t>Max units Tesla</t>
  </si>
  <si>
    <t>Cumulative units</t>
  </si>
  <si>
    <t>Market Segments</t>
  </si>
  <si>
    <t>Cumulative Market Size At Each Segment</t>
  </si>
  <si>
    <t>Micromobility EV</t>
  </si>
  <si>
    <t>Neighborhood EV</t>
  </si>
  <si>
    <t>Model A (sedan/hatchback/robotaxi)</t>
  </si>
  <si>
    <t>Cybertruck</t>
  </si>
  <si>
    <t>Model Y</t>
  </si>
  <si>
    <t>Model 3</t>
  </si>
  <si>
    <t>S/X</t>
  </si>
  <si>
    <t>For Monte Carlo Tab</t>
  </si>
  <si>
    <t>For Both Tabs</t>
  </si>
  <si>
    <t>Ride-hail ASP Table</t>
  </si>
  <si>
    <t>Price</t>
  </si>
  <si>
    <t>Total Possible Tesla Miles</t>
  </si>
  <si>
    <t>Cumulative Miles</t>
  </si>
  <si>
    <t>ASP At Breakpoints</t>
  </si>
  <si>
    <t>Notes</t>
  </si>
  <si>
    <t>ARK estimates autonomous driving could triple miles travelled</t>
  </si>
  <si>
    <t>APAC + Rest of World Miles</t>
  </si>
  <si>
    <t>Using personal time estimate values at 50% hourly wage. This is an estimate for Europe and North America urban miles</t>
  </si>
  <si>
    <t>Assuming 18% of time is spent commuting and using DOT study for time value (commute time is valued at 100% of hourly wage). This is an estimate for Europe and North America urban miles</t>
  </si>
  <si>
    <t>Rough estimate for Uber + Lyft addressable</t>
  </si>
  <si>
    <t>Premium to Uber</t>
  </si>
  <si>
    <t>Graph Inputs</t>
  </si>
  <si>
    <t>Base Year</t>
  </si>
  <si>
    <t>Saturation Percentage</t>
  </si>
  <si>
    <t xml:space="preserve">Start of Fast Growth </t>
  </si>
  <si>
    <t>Take Over Time</t>
  </si>
  <si>
    <t>Year</t>
  </si>
  <si>
    <t>Penetration</t>
  </si>
  <si>
    <t>Excerpt from ARK's Tesla Price Target Model</t>
  </si>
  <si>
    <t>Note: When using this sheet, you can use the "Calculate Sheet" button in excel, without running the full workbook through the "Calculate Now" Button.</t>
  </si>
  <si>
    <t>Results Box</t>
  </si>
  <si>
    <t>2027 Suggested Share Price</t>
  </si>
  <si>
    <t>CAGR</t>
  </si>
  <si>
    <t>Key drivers</t>
  </si>
  <si>
    <t>ARK's Example Bear Case Inputs</t>
  </si>
  <si>
    <t>ARK's Example Bull Case Inputs</t>
  </si>
  <si>
    <t xml:space="preserve">Use these sample key inputs to view two example bull and bear cases. Note, there is no single bull and bear case as those figures are determined by the Monte Carlo. General notes: Currently Tesla has demand for its vehicles in excess of supply. Many of the assumptions in this model assume that demand continues to outpace over the next five years. </t>
  </si>
  <si>
    <t>Despite Wright's Law gross margin never exceeds…</t>
  </si>
  <si>
    <t xml:space="preserve">Gross margin is driven by Wright's Law. This input is the max gross margin that the model allows Tesla to achieve on electric vehicles; if Tesla were to feel competitive pressure it could continue to add range/battery capacity to its vehicles and so generate less gross profit than Wright's Law would otherwise suggest. For more on Wright's Law, see: https://ark-invest.com/wrights-law/ </t>
  </si>
  <si>
    <t>The cost per vehicle of new production capacity. Lower = more efficient</t>
  </si>
  <si>
    <t>Max annual vehicle production increase</t>
  </si>
  <si>
    <t>Provides an upper bound for vehicle production to accommodate management bandwidth constraints in building out factories.</t>
  </si>
  <si>
    <t>% of cars sold into human driven ride-hail network in 2027</t>
  </si>
  <si>
    <t>Enter a number value (rounded to two decimal place) greater than or equal to 2023. For example, 2023.75 assumes that Robotaxi will launch 75% (0.75), or 9 months (12*0.75) into the year. If you think that Tesla will not successfully create a fully driverless system in the next five years or ever, enter a value that is more than five years away so that it falls outside of the model window. For more detail on ARK's autonomous assumptions, see our Tesla 2027 Valuation blog.</t>
  </si>
  <si>
    <t>Percent of factory-build debt-funded</t>
  </si>
  <si>
    <t>Determines how much debt Tesla raises as it scales</t>
  </si>
  <si>
    <t>Weighted average market cap at which equity raised</t>
  </si>
  <si>
    <t>Determines the amount equity dilution Tesla takes on. For simplicity all equity raises happen at this value.</t>
  </si>
  <si>
    <t>Tesla raised $7 billion in equity in 2020. ARK estimates Tesla will not need to raise additional capital in the next 5 years.</t>
  </si>
  <si>
    <t>For simplicity all raises for incentive comp use [weighted average market cap at which equity raised] line</t>
  </si>
  <si>
    <t>% capital in excess of that investable in factories spent on bitcoin</t>
  </si>
  <si>
    <t>Bitcoin price appreciation (depreciation) annual. For more information on ARK's Bitcoin research, see Input
For more information on ARK's bitcoin research, see https://ark-invest.com/big-ideas-2022/</t>
  </si>
  <si>
    <t>Margin assumptions</t>
  </si>
  <si>
    <t>The percent cost decline for every cumulative doubling of production.</t>
  </si>
  <si>
    <t xml:space="preserve">This is based on Tesla's historical utilization rates. Applied uniformly across all years. </t>
  </si>
  <si>
    <t>See ASP Tables tab. Provides an upper bound for addressable market within each vehicle segment.</t>
  </si>
  <si>
    <t>Tax loss carry-forwards are not built into this model</t>
  </si>
  <si>
    <t>Applied uniformly across all years for simplicity</t>
  </si>
  <si>
    <t>Insurance Assumptions</t>
  </si>
  <si>
    <t>% of cars sold with Tesla insurance in 2027</t>
  </si>
  <si>
    <t>Input. ARK estimates that in 2022, 3% of global deliveries have Tesla insurance (all in the US). This estimate uses the update provided by Elon Musk on the 2022 Q4 call. This model applies a compound annual growth rate from 3% to reach the inputted figure in 2027.</t>
  </si>
  <si>
    <t>Input. We think Tesla will initially act as an agent, earning a commission, before underwriting its own policies.</t>
  </si>
  <si>
    <t>Input. Premium for a personally owned vehicle (not an autonomous robotaxi)</t>
  </si>
  <si>
    <t>Input. Ridehail insurance is typically higher than personal auto insurance.</t>
  </si>
  <si>
    <t>Estimate for Tesla's loss ratio when it first begins underwriting. The loss ratio will then improve by the annual safety increase %.</t>
  </si>
  <si>
    <t>We estimate the safety of Tesla's cars will increase as more features are added over the air. This is an estimate for that annual % increase in safety, which will ultimately lead to lower insurance costs.</t>
  </si>
  <si>
    <t>Miles per personal car per year (not in millions)</t>
  </si>
  <si>
    <t>Estimate.</t>
  </si>
  <si>
    <t>Human-Driven Ride-hail assumptions</t>
  </si>
  <si>
    <t>Input.</t>
  </si>
  <si>
    <t>We think Tesla could command a higher platform fee than Uber and Lyft. For more information, see our blog on Tesla's potential ride-hail business: https://ark-invest.com/articles/analyst-research/ride-hailing/</t>
  </si>
  <si>
    <t>Autonomous Ride-hail assumptions</t>
  </si>
  <si>
    <t>Takeover Time for Autonomous Adoption In Years</t>
  </si>
  <si>
    <t>Time from 10% to 90% saturation</t>
  </si>
  <si>
    <t>110k ~= 16 hours per day at 20 miles per hour.</t>
  </si>
  <si>
    <t>Tesla platform fee</t>
  </si>
  <si>
    <t xml:space="preserve">We believe autonomous platforms will be able to command a fee on the high end because they will offer more value. </t>
  </si>
  <si>
    <t>Tesla platform fee China</t>
  </si>
  <si>
    <t>Assumes that Chinese partners capture some of the China monetization.</t>
  </si>
  <si>
    <t>% of fleet in China</t>
  </si>
  <si>
    <t>Only relevant for the autonomous platform fee calculation. Value stays the same across all years for simplicity.</t>
  </si>
  <si>
    <t>The cost per MWh deployed of new production capacity. Lower = more efficient</t>
  </si>
  <si>
    <t xml:space="preserve">Max annual energy increase </t>
  </si>
  <si>
    <t>Provides an upper bound for energy production to accommodate management bandwidth constraints in building out factories.</t>
  </si>
  <si>
    <t>This is the gross margin that will be applied to the stationary energy business in 2027.</t>
  </si>
  <si>
    <t>Valuation assumptions</t>
  </si>
  <si>
    <t>Roughly comparable to premium auto competitors</t>
  </si>
  <si>
    <t>This is margin on net platform fee revenues.</t>
  </si>
  <si>
    <t>Daimler is 13.2 as of 3/21/22 source:CapitalIQ</t>
  </si>
  <si>
    <t>EV/EBITDA insurance busines</t>
  </si>
  <si>
    <t>Roughly equivalent to industry average</t>
  </si>
  <si>
    <t>http://pages.stern.nyu.edu/~adamodar/New_Home_Page/datafile/vebitda.html</t>
  </si>
  <si>
    <t>Much less than industry average for software.</t>
  </si>
  <si>
    <t>Electric Vehicle Business</t>
  </si>
  <si>
    <t>Cars Produceable (units, not in millions)</t>
  </si>
  <si>
    <t xml:space="preserve">ARK estimates 60 million EVs sold globally in 2027. Assumes Capex committed in the prior year converts into production volume in this year. ([Previous years Gross PP&amp;E]-[2 year previous Gross PP&amp;E])/[Capital Efficiency] </t>
  </si>
  <si>
    <t>Cars sold</t>
  </si>
  <si>
    <t>[Cars Produceable]*[Factory Utilization Factor]. Relative to Tesla's historical utilization rates.</t>
  </si>
  <si>
    <t>Cumulative cars sold (modeled estimate)</t>
  </si>
  <si>
    <t>[B64]+[cumulative sum of line 62]</t>
  </si>
  <si>
    <t>Mid year cumulative cars sold</t>
  </si>
  <si>
    <t>ASP (not in millions)</t>
  </si>
  <si>
    <t>Uses [cars produceable] to move down in price within the ASP table. ASP is calculated as if Tesla sells out addressable markets sequentially first X, S , then 3, then Y, then Cybertruck, then Model A, with any spillover in an NEV. (The formula takes ASP at the sales volume from the last model-type that they sold out then calculates final ASP by linearly-interpolating ASP between that breakpoint and the next breakpoint in the table.) Note for ASP calculation in 2022, ARK includes automotive leasing. This has a minimal impact to the model.</t>
  </si>
  <si>
    <t>Revenue (EV business only, ex credits)</t>
  </si>
  <si>
    <t>EV only! [ASP]*[Cars sold]</t>
  </si>
  <si>
    <t>Part and labor and other cost per vehicle (not in millions)</t>
  </si>
  <si>
    <t>Uses Wright's Law to step down from 2021 estimate of parts and labor and 2021 cumulative sales volume. Teardowns of the Model 3 have suggested $25k for labor and materials. [2022 parts and labor]*([Cumulative cars sold]/[2022 cumulative cars sold])^((LN(1-[learning rate])/LN(2))). Note 2021 is used as a more accurate base given the supply chain constraints in 2022.</t>
  </si>
  <si>
    <t>Capital consumed per vehicle</t>
  </si>
  <si>
    <t>[Net depreciation]/[Cars sold].</t>
  </si>
  <si>
    <t>Total COGs per vehicle</t>
  </si>
  <si>
    <t>Max of either: [capital consumed per vehicle}+[Parts and labor per vehicle] OR [COGs required to prevent gross margin from moving above max gross margin in line 12]</t>
  </si>
  <si>
    <t>Gross Margin (ex credits)</t>
  </si>
  <si>
    <t>1- [line 73]/[line 67] for future years</t>
  </si>
  <si>
    <t>Gross Profit</t>
  </si>
  <si>
    <t xml:space="preserve">[gross margin]*[EV revenue]. 2022 Gross Margin is for Tesla's total including all business units. </t>
  </si>
  <si>
    <t>SG&amp;A</t>
  </si>
  <si>
    <t>[sg&amp;a as % of sales]*[sales]. 2022 figure is using Tesla total SG&amp;A</t>
  </si>
  <si>
    <t>SG&amp;A/Sales</t>
  </si>
  <si>
    <t>Input. This is inclusive of the autonomous and ridehail opportunity. The percentage shown for 2022 is calculating total Tesla SG&amp;A over the EV business</t>
  </si>
  <si>
    <t>R&amp;D</t>
  </si>
  <si>
    <t>[R&amp;D as percent of sales]*[sales] 2022 figure is using Tesla total R&amp;D</t>
  </si>
  <si>
    <t>R&amp;D/Sales</t>
  </si>
  <si>
    <t>Input. This is inclusive of the autonomous and ridehail opportunity. The percentage shown for 2022 is calculating total Tesla R&amp;D over the EV business</t>
  </si>
  <si>
    <t>EBIT (EV business only)</t>
  </si>
  <si>
    <t xml:space="preserve">[Gross profit]-[SG&amp;A]-[R&amp;D]. Note: depreciation is already pulled out in the gross margin line. Took Tesla's 2022 EBIT Margin </t>
  </si>
  <si>
    <t>EBIT margin</t>
  </si>
  <si>
    <t>[EBIT]/[EV revenue]</t>
  </si>
  <si>
    <t>Gross property, plant and equipment</t>
  </si>
  <si>
    <t>Current year Gross PPE taken from Note 8 in Tesla 10-K. [Previous year's Gross PP&amp;E]+(lesser of [Year end cash available for investment] or [Maximum amount deployable given scaling constraint])/(1-[Percent of factory debt-funded]); if year-end cash = negative, keep gross pp&amp;e flat and store negative balance in spillover line</t>
  </si>
  <si>
    <t>Accumulated depreciation</t>
  </si>
  <si>
    <t>Cumulative sum of depreciation using Tesla financial statements (Note 8 in 10-k)  and Annual Depreciation line</t>
  </si>
  <si>
    <t>Annual depreciation</t>
  </si>
  <si>
    <t>[Line 83]*[line 88]</t>
  </si>
  <si>
    <t>Net property, plant and equipment</t>
  </si>
  <si>
    <t>[Gross PP&amp;E]-[Accumulated depreciation]</t>
  </si>
  <si>
    <t>Depreciation/Gross PP&amp;E</t>
  </si>
  <si>
    <t>Input, consistent with capex having a 9 year life straight line</t>
  </si>
  <si>
    <t>Working capital days</t>
  </si>
  <si>
    <t>[Working capital]/[EV revenue]*365, consistent with Tesla working towards a working capital neutral balance sheet stance. Note this is not a core driver for the model.</t>
  </si>
  <si>
    <t>Working capital</t>
  </si>
  <si>
    <t xml:space="preserve">Input. Working capital at a minimum of 2022 values for simplicity sake. For years where Tesla becomes an underwriter, we add 1.1 X annual premiums based on the ratio of investments and cash to premiums at Progressive. Note that in almost all situations our model assumes Tesla carries a cash balance well above this value. </t>
  </si>
  <si>
    <t>Total long term debt</t>
  </si>
  <si>
    <t>[Previous years debt] + [percent of factories debt funded]*([this year's gross PP&amp;E]-[previous year's gross PP&amp;E])</t>
  </si>
  <si>
    <t>Average interest paid (%)</t>
  </si>
  <si>
    <t>Input</t>
  </si>
  <si>
    <t>Year end cash for investment (includes anticipated equity raise)</t>
  </si>
  <si>
    <t>[Cash generated]-([Current year working capital]-[Previous year working capital])+ [cash not deployed in the previous year due to scaling constraint]</t>
  </si>
  <si>
    <t>Max cash deployable given scaling constraint</t>
  </si>
  <si>
    <t xml:space="preserve">[Maximum increase in cars produceable allowable]*[Capex per unit production] expands to ---&gt; [Next year's production]*[Scaling constraint]*[1-[%factory debt-funded]]*[Capex per unit production 2 years forward]. Note that we assume that in 2025 Tesla stops using the majority of its excess cash to buy new property plant and equipment. </t>
  </si>
  <si>
    <t>Bitcoin purchases</t>
  </si>
  <si>
    <t>( [Year end cash for investment] - [Max cash deployable] ) * % capital in excess of that investable in factories spent on bitcoin.</t>
  </si>
  <si>
    <t>Bitcoin value</t>
  </si>
  <si>
    <t>Assumes that bitcoin bought in line 96 appreciates or depreciates a half year and the bitcoin bought in previous year appreciates or depreciates a full year. Note that today bitcoin is treated as an intangible asset and can only be market down, not up. Tesla could still sell the bitcoin for its cash value. This line is meant to calculate bitcoin's value for future years, so the 2022 value may differ from actual to date. The 2022 valuation was made using the price as of 18 April 2023.</t>
  </si>
  <si>
    <t>Spillover cash not deployed</t>
  </si>
  <si>
    <t>If [Year end cash for investment] exceeds [Maximum cash deployable] shift the difference to this line minus bitcoin purchases to be deployed in the next year's capex; if cash generated is negative, hold the negative balance here to hold back investment in future years.</t>
  </si>
  <si>
    <t>Tesla Insurance</t>
  </si>
  <si>
    <t>Percent of cars sold with insurance (non ride-hail cars)</t>
  </si>
  <si>
    <t>Cars Insured (non ride-hail cars, not in millions)</t>
  </si>
  <si>
    <t>[Percent of cars sold with insurance] * ( [cars sold] * (1 - [Percent of cars sold into ride-hail network] ))</t>
  </si>
  <si>
    <t>Cumulative non ride-hail cars insured (not in millions)</t>
  </si>
  <si>
    <t>Cumulative sum of cars insured line</t>
  </si>
  <si>
    <t>Personal Car Insurance miles</t>
  </si>
  <si>
    <t>[Cumulative cars insured] * [Miles per personal car per year assumption]</t>
  </si>
  <si>
    <t>Human Driven Ride-hail insurance miles</t>
  </si>
  <si>
    <t>Same as total human driven ride-hail miles line below</t>
  </si>
  <si>
    <t>Premium/mile (not in millions)</t>
  </si>
  <si>
    <t>Premium in first year is determined through inputs above, and then adjusts as ASP declines year by year</t>
  </si>
  <si>
    <t>Ride-hail premium/mile (not in millions)</t>
  </si>
  <si>
    <t>[Premium/mile] for personal cars * ( 1 + [ride-hail insurance premium addition] assumption )</t>
  </si>
  <si>
    <t>Gross premiums</t>
  </si>
  <si>
    <t>[premium/mile] for personal cars * [Personal car insurance miles] + [ride-hail premium/mile] * [Human driven ride-hail insurance miles]</t>
  </si>
  <si>
    <t>Tesla commission</t>
  </si>
  <si>
    <t xml:space="preserve">For 2022, assumes Tesla is an agent. For later years, assumes Tesla begins underwriting its own insurance in 2023. Note that Tesla began underwriting some of its premiums in 2022. For simplicity, we assume it takes a year to transition to majority underwritten. While in practice, 100% of premiums collected will not be recognized immediately as revenue, we have modeled it here for simplicity. </t>
  </si>
  <si>
    <t>Tesla Insurance revenue</t>
  </si>
  <si>
    <t>[Tesla commission] * [Gross premiums]</t>
  </si>
  <si>
    <t>Benefit cost per mile human driven personal car</t>
  </si>
  <si>
    <t>-</t>
  </si>
  <si>
    <t>[Beginning loss ratio]*[premium/mile]*(1-[annual safety increase of Tesla cars])^(years of underwriting)</t>
  </si>
  <si>
    <t>Benefit cost per mile human driven ride-hail</t>
  </si>
  <si>
    <t>([premium/mile] / [ride-hail premium/mile])*[benefit cost per mile human driven ride-hail]</t>
  </si>
  <si>
    <t>Total Benefit cost</t>
  </si>
  <si>
    <t>[benefit cost per personal car mile]*[personal car insurance miles]+[benefit cost per human driven ride-hail mile]*[human driven ride-hail miles]</t>
  </si>
  <si>
    <t>Benefits cost/sales</t>
  </si>
  <si>
    <t>[total benefit costs]/[insurance revenue]</t>
  </si>
  <si>
    <t>EBIT/sales</t>
  </si>
  <si>
    <t>1/benefit cost ratio. Note there is some portion of SG&amp;A that is not netted against margins here. Tesla will likely do this for regulatory reasons.</t>
  </si>
  <si>
    <t>EBIT</t>
  </si>
  <si>
    <t>As agent, Tesla revenue passes through to earnings. As underwriter, EBIT ratio * [insurance revenue]</t>
  </si>
  <si>
    <t>Tesla Ride-hail Business</t>
  </si>
  <si>
    <t>Human Driven Ride-hail</t>
  </si>
  <si>
    <t>% of cars fed into human driven ride-hail network</t>
  </si>
  <si>
    <t>Input. Formula uses max addressable human ride-hail miles to limit this %</t>
  </si>
  <si>
    <t>% of ride-hail cars fed into autonomous network</t>
  </si>
  <si>
    <t>Formula uses autonomous adoption curve to feed ride-hail cars into autonomous network when applicable</t>
  </si>
  <si>
    <t>Human ride-hail cars added annually (not in millions)</t>
  </si>
  <si>
    <r>
      <t xml:space="preserve">Ridehail cars added to the network minus the ridehail cars that are fed into robotaxis. In some years this could become negative if the # of cars in the ridehail </t>
    </r>
    <r>
      <rPr>
        <i/>
        <sz val="12"/>
        <color rgb="FF000000"/>
        <rFont val="Calibri"/>
        <family val="2"/>
      </rPr>
      <t>install base</t>
    </r>
    <r>
      <rPr>
        <sz val="12"/>
        <color indexed="8"/>
        <rFont val="Calibri"/>
        <family val="2"/>
      </rPr>
      <t xml:space="preserve"> that is added to the robotaxi network exceeds the number of new human ridehail cars added that year. </t>
    </r>
  </si>
  <si>
    <t>Cumulative human ride-hail cars (not in millions)</t>
  </si>
  <si>
    <t>Cumulative sum of human ride-hail cars added annually</t>
  </si>
  <si>
    <t>Miles per year per human-driven ride-hail car (not in millions)</t>
  </si>
  <si>
    <t>Total human-driven miles (not in millions)</t>
  </si>
  <si>
    <t>[miles per car]*[cumulative cars]</t>
  </si>
  <si>
    <t>Human Ridehail Platform cut</t>
  </si>
  <si>
    <t>Input. Uber long term take rate target:25% current: 22% as of Q4 2020. From Uber Q4 investment deck</t>
  </si>
  <si>
    <t>Autonomous Ride-hail</t>
  </si>
  <si>
    <t>Fully Autonomous Capable Fleet (not in millions)</t>
  </si>
  <si>
    <t>[Cumulative cars sold]-200k AP1 vehicles</t>
  </si>
  <si>
    <t>Input. Note that we assume that economics for ridehail in China are much lower than elsewhere - roughly 1/5 the revenue per car.</t>
  </si>
  <si>
    <t>% of Teslas on robotaxi platform US</t>
  </si>
  <si>
    <t>Using the autonomous adoption curve from the Valuation ASP Tables sheet</t>
  </si>
  <si>
    <t>% of Teslas on robotaxi platform China</t>
  </si>
  <si>
    <t>Assuming 2 years behind the US on adoption because we believe Tesla will prioritize a US launch.</t>
  </si>
  <si>
    <t>Tesla robotaxis cumulative (not in millions)</t>
  </si>
  <si>
    <t>[fully autonomous capable fleet] * [% of teslas on robotaxi platform]</t>
  </si>
  <si>
    <t>Potential miles per Taxi (not in millions)</t>
  </si>
  <si>
    <t>Total robotaxi miles (not in millions)</t>
  </si>
  <si>
    <t>[autonomous capable fleet]*[miles per taxi]*[% of tesla's on-platform]</t>
  </si>
  <si>
    <t>Autonomous Platform cut ex China</t>
  </si>
  <si>
    <t>Autonomous Platform cut in China</t>
  </si>
  <si>
    <t>Combined Ride-hail</t>
  </si>
  <si>
    <t>Total ride-hail miles (not in millions)</t>
  </si>
  <si>
    <t>[Total human driven miles] + [Total robotaxi miles]</t>
  </si>
  <si>
    <t>Price per mile</t>
  </si>
  <si>
    <t>Price per mile uses ASP table to step down as miles increase incrementally</t>
  </si>
  <si>
    <t>Gross Ride-hail Billings</t>
  </si>
  <si>
    <t>Price*miles</t>
  </si>
  <si>
    <t>Net Ride-hail Revenue</t>
  </si>
  <si>
    <t>[Price Per Mile]*( [Human ridehail platform cut]*[total human-driven miles]+[total robotaxi miles]*( [%fleet in china]*[china platform cut]+[autonomous platform cut ex china]*(1-[%fleet in china] )))</t>
  </si>
  <si>
    <t>EBITDA Margin</t>
  </si>
  <si>
    <t>EBITDA</t>
  </si>
  <si>
    <t>[EBITDA Margin]*[Ridehail revenue]</t>
  </si>
  <si>
    <t>Cash from Ridehail</t>
  </si>
  <si>
    <t>[EBITDA]*(1-[tax rate]-[interest rate])</t>
  </si>
  <si>
    <t>Stationary Energy Storage</t>
  </si>
  <si>
    <t>Storage deployed (MWh)</t>
  </si>
  <si>
    <t>Storage deployed (MWh) in 2022 as a starting point. Investment in Energy Storage is only made if cars producable hits the maximum annual production increase. In this instance, the excess growth in PPE goes towards energy storage, up to the inputted limit of annual energy storage growth.</t>
  </si>
  <si>
    <t>Revenue per KWh</t>
  </si>
  <si>
    <t>[Revenue per KWh in 2022]*[Inputted annual decline rate]</t>
  </si>
  <si>
    <t>Revenue</t>
  </si>
  <si>
    <t>[Storage deployed (MWh)]*[Revenue per KWh]*1000</t>
  </si>
  <si>
    <t>Gross Margin</t>
  </si>
  <si>
    <t>Inputted gross margin</t>
  </si>
  <si>
    <t>Gross Profit (Loss) Stationary Energy Storage</t>
  </si>
  <si>
    <t>[Revenue]*[Gross Margin]</t>
  </si>
  <si>
    <t>EBIT Stationary Energy Storage</t>
  </si>
  <si>
    <t>Apply the same EBIT:Gross Margin ratio as electric car business</t>
  </si>
  <si>
    <t>Tesla Consolidated</t>
  </si>
  <si>
    <t>Total Revenue</t>
  </si>
  <si>
    <t xml:space="preserve">[EV revenue]+[Autonomous revenue]+[Insurance revenue]+[Stationary Energy Storage revenue]. 2022 figure is Tesla's Total Revenue including services and other and energy storage. </t>
  </si>
  <si>
    <t>Total EBIT</t>
  </si>
  <si>
    <t>[EBIT EV business]+[EBITDA autonomous]+[EBIT insurance]+[EBIT stationary energy storage], still assuming depreciation is a de minimus factor in the autonomous businesses due to 3rd party fleet ownership model. Note that in 2022 insurance EBIT is assumed to be included in auto EBIT. EBIT for 2022 is calculated using Tesla's adjusted non-GAAP EBITDA minus depreciation, amortization &amp; impairment.</t>
  </si>
  <si>
    <t>Total EBITDA</t>
  </si>
  <si>
    <t>[Total EBIT]+[Depreciation from EV business]. 2022 EBITDA is Tesla's adjusted EBITDA figure as reported in their Q4 2022 update.</t>
  </si>
  <si>
    <t>Debt to EBITDA</t>
  </si>
  <si>
    <t>[Long term debt]/[EBITDA], BMW 2015-2019 average at ~4. Exxon 2015-2019 average ~1. Source: CapitalIQ</t>
  </si>
  <si>
    <t>Interest paid</t>
  </si>
  <si>
    <t>[Long term debt]*[Interest rate]</t>
  </si>
  <si>
    <t>Debt to net PP&amp;E</t>
  </si>
  <si>
    <t>[Long term debt]/[Net pp&amp;E]</t>
  </si>
  <si>
    <t>Cash generation</t>
  </si>
  <si>
    <t>[After-tax cash from autonomous]+[Cash from EV] + [cash from insurance] + [cash from stationary energy storage] - [Interest paid] expands to ---&gt;  [EBITDA from all businesses]-([EBIT all businesses]-[interest paid])*[Tax rate]-[Interest paid] expands to ---&gt; EBIT all businesses + [Annual Depreciation] - (EBIT all businesses - [Interest paid])*[Tax rate] - Interest paid</t>
  </si>
  <si>
    <t>Total Gross Margin</t>
  </si>
  <si>
    <t>Assumes 80% gross margin for autonomous business. ([EV business gross profit]+80%*[Autonomous net revenue]+[Stationary Energy Storage Gross Profit]+[Insurance EBIT as a proxy to Gross Profit])/[Total revenue]</t>
  </si>
  <si>
    <t>Total EBITDA Margin</t>
  </si>
  <si>
    <t>[Total Ebitda]/[Total revenue]</t>
  </si>
  <si>
    <t>EV/EBIT for Insurance</t>
  </si>
  <si>
    <t>EV/EBITDA for EV</t>
  </si>
  <si>
    <t>EV/EBITDA for MaaS</t>
  </si>
  <si>
    <t>EV/EBIT for Stationary Energy Storage</t>
  </si>
  <si>
    <t>Enterprise Value</t>
  </si>
  <si>
    <t>[EV to ebitda autonomous]*[Autonomous ebitda]+[EV to ebitda EV business]*([EBIT EV]+[Annual depreciation])+[EV EBIT Insurance]*[Insurance EBIT]+[EBITDA Stationary Energy Storage]*[EV/EBITDA Stationary Energy Storage]</t>
  </si>
  <si>
    <t>Market Cap</t>
  </si>
  <si>
    <t>[Enterprise value]+[Year-end cash held]+[Working capital]-[Long term debt]</t>
  </si>
  <si>
    <t>Shares Outstanding</t>
  </si>
  <si>
    <t>[Shares outstanding in 2022]+[Total equity capital raised]/[price per share at raise] expands to ---&gt; [shares outstanding 2022]+([Equity issued for capex]+[Equity issued for incentive comp])/([Market cap at raise]/[shares outstanding prior to raise])</t>
  </si>
  <si>
    <t>Stock Price</t>
  </si>
  <si>
    <t>[market cap]/[shares outstanding]</t>
  </si>
  <si>
    <t>Cash flow yield</t>
  </si>
  <si>
    <t>This is if Tesla halted incremental capex. [Cash generation]/[Market cap]</t>
  </si>
  <si>
    <t xml:space="preserve">CAGR </t>
  </si>
  <si>
    <t>1-([Modeled 2027 share price]/[e168])^(1/5)</t>
  </si>
  <si>
    <t>Everything in millions unless otherwise specified and for per share amounts and ratios.</t>
  </si>
  <si>
    <t>Random Number Generator</t>
  </si>
  <si>
    <t>Median</t>
  </si>
  <si>
    <t xml:space="preserve">General notes: Currently Tesla has demand for its vehicles in excess of supply. Many of the assumptions in this model assume that demand continues to outpace over the next five years. </t>
  </si>
  <si>
    <t>https://ark-invest.com/research/autonomous-ridehailing-fees</t>
  </si>
  <si>
    <t>This worksheet contains extracts from all simulations. Note that the workbook may take a minute to calculate.</t>
  </si>
  <si>
    <t>Monte Carlo</t>
  </si>
  <si>
    <t>Max annual production increase</t>
  </si>
  <si>
    <t>Robotaxi Launch Year</t>
  </si>
  <si>
    <t>2027 Ridehail EBITDA</t>
  </si>
  <si>
    <t>2027 Cars sold</t>
  </si>
  <si>
    <t>2027 Electric Vehicle revenue</t>
  </si>
  <si>
    <t>2027 Electric Vehicle Gross Margin (ex-credits)</t>
  </si>
  <si>
    <t>2027 Insurance Revenue</t>
  </si>
  <si>
    <t>2027 Human-Driven Ride-hail Revenue</t>
  </si>
  <si>
    <t>2027 Autonomous Ride-hail Revenue</t>
  </si>
  <si>
    <t>2027 Stationary Energy Storage Revenue</t>
  </si>
  <si>
    <t>Cumulative MWh deployed</t>
  </si>
  <si>
    <t>2027 MWh deployed</t>
  </si>
  <si>
    <t>Tesla Total Revenue 2027</t>
  </si>
  <si>
    <t>2027 Total Gross Margin</t>
  </si>
  <si>
    <t>2027 Total EBITDA margin</t>
  </si>
  <si>
    <t>EV/EBITDA</t>
  </si>
  <si>
    <t>2027 Market Cap</t>
  </si>
  <si>
    <t>2027 Share price</t>
  </si>
  <si>
    <t>2027 Cash flow yield</t>
  </si>
  <si>
    <t>Probability</t>
  </si>
  <si>
    <t>This worksheet contains an example extract from simulations using ARK's inputs and assump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quot;$&quot;* #,##0_);_(&quot;$&quot;* \(#,##0\);_(&quot;$&quot;* &quot;-&quot;??_);_(@_)"/>
    <numFmt numFmtId="166" formatCode="_-&quot;$&quot;* #,##0.00_-;\-&quot;$&quot;* #,##0.00_-;_-&quot;$&quot;* &quot;-&quot;??_-;_-@_-"/>
    <numFmt numFmtId="167" formatCode="_(* #,##0_);_(* \(#,##0\);_(* &quot;-&quot;??_);_(@_)"/>
    <numFmt numFmtId="168" formatCode="_-&quot;$&quot;* #,##0_-;\-&quot;$&quot;* #,##0_-;_-&quot;$&quot;* &quot;-&quot;??_-;_-@_-"/>
    <numFmt numFmtId="169" formatCode="_-* #,##0_-;\-* #,##0_-;_-* &quot;-&quot;??_-;_-@_-"/>
    <numFmt numFmtId="170" formatCode="0.0%"/>
    <numFmt numFmtId="171" formatCode="#,##0,,;\-#,##0,,"/>
    <numFmt numFmtId="172" formatCode="_([$$-409]* #,##0_);_([$$-409]* \(#,##0\);_([$$-409]* &quot;-&quot;??_);_(@_)"/>
    <numFmt numFmtId="173" formatCode="_-* #,##0.0_-;\-* #,##0.0_-;_-* &quot;-&quot;??_-;_-@_-"/>
    <numFmt numFmtId="174" formatCode="_([$$-409]* #,##0.00_);_([$$-409]* \(#,##0.00\);_([$$-409]* &quot;-&quot;??_);_(@_)"/>
    <numFmt numFmtId="175" formatCode="_(* #,##0.0_);_(* \(#,##0.0\);_(* &quot;-&quot;?_);_(@_)"/>
    <numFmt numFmtId="176" formatCode="0.0"/>
    <numFmt numFmtId="177" formatCode="#,##0.0"/>
    <numFmt numFmtId="178" formatCode="0_);\(0\)"/>
  </numFmts>
  <fonts count="60" x14ac:knownFonts="1">
    <font>
      <sz val="12"/>
      <color theme="1"/>
      <name val="Calibri"/>
      <family val="2"/>
      <scheme val="minor"/>
    </font>
    <font>
      <sz val="11"/>
      <color theme="1"/>
      <name val="Calibri"/>
      <family val="2"/>
      <scheme val="minor"/>
    </font>
    <font>
      <sz val="12"/>
      <color theme="1"/>
      <name val="Calibri"/>
      <family val="2"/>
      <scheme val="minor"/>
    </font>
    <font>
      <sz val="12"/>
      <color indexed="8"/>
      <name val="Verdana"/>
      <family val="2"/>
    </font>
    <font>
      <sz val="12"/>
      <color indexed="8"/>
      <name val="Calibri"/>
      <family val="2"/>
    </font>
    <font>
      <u/>
      <sz val="12"/>
      <color theme="10"/>
      <name val="Calibri"/>
      <family val="2"/>
      <scheme val="minor"/>
    </font>
    <font>
      <b/>
      <sz val="11"/>
      <color rgb="FF000000"/>
      <name val="Calibri"/>
      <family val="2"/>
    </font>
    <font>
      <sz val="11"/>
      <color rgb="FF000000"/>
      <name val="Calibri"/>
      <family val="2"/>
    </font>
    <font>
      <sz val="11"/>
      <color rgb="FF000000"/>
      <name val="Calibri"/>
      <family val="2"/>
      <scheme val="minor"/>
    </font>
    <font>
      <b/>
      <sz val="11"/>
      <color theme="1"/>
      <name val="Calibri"/>
      <family val="2"/>
      <scheme val="minor"/>
    </font>
    <font>
      <b/>
      <u/>
      <sz val="11"/>
      <color theme="1"/>
      <name val="Calibri"/>
      <family val="2"/>
      <scheme val="minor"/>
    </font>
    <font>
      <b/>
      <sz val="12"/>
      <color theme="1"/>
      <name val="Calibri"/>
      <family val="2"/>
      <scheme val="minor"/>
    </font>
    <font>
      <b/>
      <sz val="14"/>
      <color indexed="8"/>
      <name val="Calibri"/>
      <family val="2"/>
    </font>
    <font>
      <b/>
      <sz val="12"/>
      <color indexed="8"/>
      <name val="Calibri"/>
      <family val="2"/>
    </font>
    <font>
      <sz val="12"/>
      <color theme="1"/>
      <name val="Calibri"/>
      <family val="2"/>
    </font>
    <font>
      <sz val="12"/>
      <color rgb="FF000000"/>
      <name val="Calibri"/>
      <family val="2"/>
    </font>
    <font>
      <sz val="12"/>
      <color theme="3" tint="0.39997558519241921"/>
      <name val="Calibri"/>
      <family val="2"/>
    </font>
    <font>
      <sz val="12"/>
      <color rgb="FF000000"/>
      <name val="Calibri"/>
      <family val="2"/>
      <scheme val="minor"/>
    </font>
    <font>
      <sz val="12"/>
      <color theme="1"/>
      <name val="Calibri"/>
      <family val="2"/>
      <charset val="134"/>
      <scheme val="minor"/>
    </font>
    <font>
      <b/>
      <sz val="12"/>
      <color theme="1"/>
      <name val="Calibri"/>
      <family val="2"/>
    </font>
    <font>
      <sz val="12"/>
      <color indexed="8"/>
      <name val="Calibri"/>
      <family val="2"/>
      <scheme val="minor"/>
    </font>
    <font>
      <sz val="12"/>
      <color rgb="FF0070C0"/>
      <name val="Calibri"/>
      <family val="2"/>
    </font>
    <font>
      <sz val="12"/>
      <color theme="0"/>
      <name val="Calibri"/>
      <family val="2"/>
    </font>
    <font>
      <b/>
      <sz val="12"/>
      <color theme="0"/>
      <name val="Calibri"/>
      <family val="2"/>
    </font>
    <font>
      <sz val="12"/>
      <name val="Calibri"/>
      <family val="2"/>
    </font>
    <font>
      <b/>
      <sz val="12"/>
      <color rgb="FF000000"/>
      <name val="Calibri"/>
      <family val="2"/>
    </font>
    <font>
      <sz val="12"/>
      <color theme="0" tint="-0.499984740745262"/>
      <name val="Calibri"/>
      <family val="2"/>
    </font>
    <font>
      <b/>
      <sz val="14"/>
      <color theme="0"/>
      <name val="Calibri"/>
      <family val="2"/>
    </font>
    <font>
      <sz val="12"/>
      <color rgb="FF3698F2"/>
      <name val="Calibri"/>
      <family val="2"/>
    </font>
    <font>
      <b/>
      <sz val="11"/>
      <color rgb="FF000000"/>
      <name val="Calibri"/>
      <family val="2"/>
      <scheme val="minor"/>
    </font>
    <font>
      <b/>
      <sz val="12"/>
      <name val="Calibri"/>
      <family val="2"/>
    </font>
    <font>
      <b/>
      <sz val="12"/>
      <color rgb="FFFFFFFF"/>
      <name val="Calibri"/>
      <family val="2"/>
    </font>
    <font>
      <sz val="11"/>
      <color rgb="FF444444"/>
      <name val="Calibri"/>
      <family val="2"/>
      <charset val="1"/>
    </font>
    <font>
      <i/>
      <sz val="12"/>
      <color rgb="FF000000"/>
      <name val="Calibri"/>
      <family val="2"/>
    </font>
    <font>
      <sz val="12"/>
      <color rgb="FFA6A6A6"/>
      <name val="Calibri"/>
      <family val="2"/>
    </font>
    <font>
      <sz val="12"/>
      <color theme="0" tint="-0.249977111117893"/>
      <name val="Calibri"/>
      <family val="2"/>
      <scheme val="minor"/>
    </font>
    <font>
      <b/>
      <sz val="12"/>
      <color theme="0" tint="-0.249977111117893"/>
      <name val="Calibri"/>
      <family val="2"/>
    </font>
    <font>
      <i/>
      <sz val="12"/>
      <color indexed="8"/>
      <name val="Calibri"/>
      <family val="2"/>
    </font>
    <font>
      <i/>
      <sz val="12"/>
      <color theme="1"/>
      <name val="Calibri"/>
      <family val="2"/>
    </font>
    <font>
      <b/>
      <sz val="12"/>
      <color theme="0"/>
      <name val="Calibri"/>
      <family val="2"/>
      <scheme val="minor"/>
    </font>
    <font>
      <sz val="12"/>
      <color theme="0"/>
      <name val="Calibri"/>
      <family val="2"/>
      <scheme val="minor"/>
    </font>
    <font>
      <b/>
      <sz val="10"/>
      <name val="Verdana"/>
      <family val="2"/>
    </font>
    <font>
      <b/>
      <u/>
      <sz val="12"/>
      <color theme="1"/>
      <name val="Calibri"/>
      <family val="2"/>
      <scheme val="minor"/>
    </font>
    <font>
      <sz val="11"/>
      <color theme="0" tint="-0.249977111117893"/>
      <name val="Tw Cen MT"/>
      <family val="2"/>
    </font>
    <font>
      <b/>
      <sz val="12"/>
      <color theme="0" tint="-0.249977111117893"/>
      <name val="Calibri"/>
      <family val="2"/>
      <scheme val="minor"/>
    </font>
    <font>
      <u/>
      <sz val="12"/>
      <color theme="10"/>
      <name val="Calibri"/>
      <family val="2"/>
    </font>
    <font>
      <sz val="11"/>
      <color rgb="FF444444"/>
      <name val="Calibri"/>
      <family val="2"/>
    </font>
    <font>
      <sz val="12"/>
      <color theme="0" tint="-0.14999847407452621"/>
      <name val="Calibri"/>
      <family val="2"/>
    </font>
    <font>
      <b/>
      <i/>
      <u/>
      <sz val="12"/>
      <color theme="1"/>
      <name val="Calibri"/>
      <family val="2"/>
    </font>
    <font>
      <i/>
      <sz val="12"/>
      <color theme="1"/>
      <name val="Calibri"/>
      <family val="2"/>
      <scheme val="minor"/>
    </font>
    <font>
      <i/>
      <u/>
      <sz val="12"/>
      <color theme="1"/>
      <name val="Calibri"/>
      <family val="2"/>
      <scheme val="minor"/>
    </font>
    <font>
      <b/>
      <i/>
      <sz val="12"/>
      <color rgb="FF000000"/>
      <name val="Calibri"/>
      <family val="2"/>
    </font>
    <font>
      <sz val="12"/>
      <name val="Calibri"/>
      <family val="2"/>
      <scheme val="minor"/>
    </font>
    <font>
      <sz val="12"/>
      <color theme="9"/>
      <name val="Calibri"/>
      <family val="2"/>
    </font>
    <font>
      <sz val="12"/>
      <color theme="9"/>
      <name val="Calibri"/>
      <family val="2"/>
      <scheme val="minor"/>
    </font>
    <font>
      <b/>
      <sz val="12"/>
      <name val="Calibri"/>
      <family val="2"/>
      <scheme val="minor"/>
    </font>
    <font>
      <sz val="14"/>
      <color theme="0"/>
      <name val="Calibri"/>
      <family val="2"/>
      <scheme val="minor"/>
    </font>
    <font>
      <sz val="14"/>
      <color theme="0"/>
      <name val="Calibri"/>
      <family val="2"/>
    </font>
    <font>
      <b/>
      <i/>
      <sz val="12"/>
      <color indexed="8"/>
      <name val="Calibri"/>
      <family val="2"/>
    </font>
    <font>
      <sz val="12"/>
      <color theme="0" tint="-0.499984740745262"/>
      <name val="Calibri"/>
      <family val="2"/>
      <scheme val="minor"/>
    </font>
  </fonts>
  <fills count="12">
    <fill>
      <patternFill patternType="none"/>
    </fill>
    <fill>
      <patternFill patternType="gray125"/>
    </fill>
    <fill>
      <patternFill patternType="solid">
        <fgColor theme="4" tint="0.39997558519241921"/>
        <bgColor indexed="65"/>
      </patternFill>
    </fill>
    <fill>
      <patternFill patternType="solid">
        <fgColor theme="0"/>
        <bgColor indexed="64"/>
      </patternFill>
    </fill>
    <fill>
      <patternFill patternType="solid">
        <fgColor rgb="FFFFFFFF"/>
        <bgColor indexed="64"/>
      </patternFill>
    </fill>
    <fill>
      <patternFill patternType="solid">
        <fgColor rgb="FFFFFFFF"/>
        <bgColor rgb="FF000000"/>
      </patternFill>
    </fill>
    <fill>
      <patternFill patternType="solid">
        <fgColor theme="1"/>
        <bgColor indexed="64"/>
      </patternFill>
    </fill>
    <fill>
      <patternFill patternType="solid">
        <fgColor theme="4" tint="0.79998168889431442"/>
        <bgColor indexed="64"/>
      </patternFill>
    </fill>
    <fill>
      <patternFill patternType="solid">
        <fgColor theme="4"/>
        <bgColor indexed="64"/>
      </patternFill>
    </fill>
    <fill>
      <patternFill patternType="solid">
        <fgColor theme="5"/>
        <bgColor indexed="64"/>
      </patternFill>
    </fill>
    <fill>
      <patternFill patternType="solid">
        <fgColor theme="3"/>
        <bgColor indexed="64"/>
      </patternFill>
    </fill>
    <fill>
      <patternFill patternType="solid">
        <fgColor theme="7" tint="-9.9978637043366805E-2"/>
        <bgColor indexed="64"/>
      </patternFill>
    </fill>
  </fills>
  <borders count="41">
    <border>
      <left/>
      <right/>
      <top/>
      <bottom/>
      <diagonal/>
    </border>
    <border>
      <left style="thin">
        <color auto="1"/>
      </left>
      <right style="thin">
        <color auto="1"/>
      </right>
      <top style="thin">
        <color auto="1"/>
      </top>
      <bottom style="thin">
        <color auto="1"/>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top style="thin">
        <color auto="1"/>
      </top>
      <bottom/>
      <diagonal/>
    </border>
    <border>
      <left/>
      <right/>
      <top/>
      <bottom style="thin">
        <color indexed="64"/>
      </bottom>
      <diagonal/>
    </border>
    <border>
      <left style="thin">
        <color indexed="64"/>
      </left>
      <right/>
      <top/>
      <bottom style="thin">
        <color indexed="64"/>
      </bottom>
      <diagonal/>
    </border>
    <border>
      <left style="thin">
        <color auto="1"/>
      </left>
      <right/>
      <top/>
      <bottom/>
      <diagonal/>
    </border>
    <border>
      <left style="thin">
        <color rgb="FF000000"/>
      </left>
      <right/>
      <top/>
      <bottom style="thin">
        <color rgb="FF000000"/>
      </bottom>
      <diagonal/>
    </border>
    <border>
      <left/>
      <right style="thin">
        <color rgb="FF000000"/>
      </right>
      <top style="thin">
        <color rgb="FF000000"/>
      </top>
      <bottom/>
      <diagonal/>
    </border>
    <border>
      <left style="thin">
        <color rgb="FF000000"/>
      </left>
      <right/>
      <top style="thin">
        <color rgb="FF000000"/>
      </top>
      <bottom/>
      <diagonal/>
    </border>
    <border>
      <left style="thin">
        <color indexed="64"/>
      </left>
      <right/>
      <top style="thin">
        <color indexed="64"/>
      </top>
      <bottom/>
      <diagonal/>
    </border>
    <border>
      <left/>
      <right/>
      <top style="thin">
        <color rgb="FF000000"/>
      </top>
      <bottom/>
      <diagonal/>
    </border>
    <border>
      <left/>
      <right/>
      <top/>
      <bottom style="thin">
        <color rgb="FF000000"/>
      </bottom>
      <diagonal/>
    </border>
    <border>
      <left style="thin">
        <color rgb="FF000000"/>
      </left>
      <right style="thin">
        <color rgb="FF000000"/>
      </right>
      <top/>
      <bottom style="thin">
        <color indexed="64"/>
      </bottom>
      <diagonal/>
    </border>
    <border>
      <left style="thin">
        <color rgb="FF000000"/>
      </left>
      <right/>
      <top/>
      <bottom style="thin">
        <color indexed="64"/>
      </bottom>
      <diagonal/>
    </border>
    <border>
      <left/>
      <right/>
      <top style="thin">
        <color theme="4"/>
      </top>
      <bottom/>
      <diagonal/>
    </border>
    <border>
      <left/>
      <right/>
      <top style="thin">
        <color theme="4"/>
      </top>
      <bottom style="thin">
        <color theme="4"/>
      </bottom>
      <diagonal/>
    </border>
    <border>
      <left/>
      <right style="thin">
        <color theme="4"/>
      </right>
      <top style="thin">
        <color theme="4"/>
      </top>
      <bottom/>
      <diagonal/>
    </border>
    <border>
      <left/>
      <right style="thin">
        <color theme="4"/>
      </right>
      <top style="thin">
        <color theme="4"/>
      </top>
      <bottom style="thin">
        <color theme="4"/>
      </bottom>
      <diagonal/>
    </border>
    <border>
      <left/>
      <right style="thin">
        <color indexed="64"/>
      </right>
      <top style="thin">
        <color rgb="FF000000"/>
      </top>
      <bottom/>
      <diagonal/>
    </border>
    <border>
      <left/>
      <right style="thin">
        <color auto="1"/>
      </right>
      <top/>
      <bottom style="thin">
        <color auto="1"/>
      </bottom>
      <diagonal/>
    </border>
    <border>
      <left/>
      <right style="thin">
        <color auto="1"/>
      </right>
      <top/>
      <bottom/>
      <diagonal/>
    </border>
    <border>
      <left/>
      <right style="thin">
        <color auto="1"/>
      </right>
      <top style="thin">
        <color auto="1"/>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thin">
        <color theme="4"/>
      </left>
      <right/>
      <top style="thin">
        <color theme="4"/>
      </top>
      <bottom/>
      <diagonal/>
    </border>
    <border>
      <left style="thin">
        <color theme="4"/>
      </left>
      <right/>
      <top style="thin">
        <color theme="4"/>
      </top>
      <bottom style="thin">
        <color theme="4"/>
      </bottom>
      <diagonal/>
    </border>
    <border>
      <left/>
      <right style="thin">
        <color theme="4"/>
      </right>
      <top/>
      <bottom/>
      <diagonal/>
    </border>
    <border>
      <left style="thin">
        <color rgb="FF000000"/>
      </left>
      <right/>
      <top style="thin">
        <color indexed="64"/>
      </top>
      <bottom/>
      <diagonal/>
    </border>
    <border>
      <left style="thin">
        <color rgb="FF000000"/>
      </left>
      <right style="thin">
        <color indexed="64"/>
      </right>
      <top style="thin">
        <color indexed="64"/>
      </top>
      <bottom/>
      <diagonal/>
    </border>
    <border>
      <left style="thin">
        <color rgb="FF000000"/>
      </left>
      <right style="thin">
        <color indexed="64"/>
      </right>
      <top/>
      <bottom style="thin">
        <color indexed="64"/>
      </bottom>
      <diagonal/>
    </border>
    <border>
      <left style="thin">
        <color rgb="FF000000"/>
      </left>
      <right/>
      <top/>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1">
    <xf numFmtId="0" fontId="0" fillId="0" borderId="0"/>
    <xf numFmtId="164"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applyNumberFormat="0" applyFill="0" applyBorder="0" applyProtection="0">
      <alignment vertical="top" wrapText="1"/>
    </xf>
    <xf numFmtId="0" fontId="2" fillId="2" borderId="0" applyNumberFormat="0" applyBorder="0" applyAlignment="0" applyProtection="0"/>
    <xf numFmtId="0" fontId="5" fillId="0" borderId="0" applyNumberFormat="0" applyFill="0" applyBorder="0" applyAlignment="0" applyProtection="0"/>
    <xf numFmtId="0" fontId="2" fillId="0" borderId="0"/>
    <xf numFmtId="9" fontId="3" fillId="0" borderId="0" applyFont="0" applyFill="0" applyBorder="0" applyAlignment="0" applyProtection="0"/>
    <xf numFmtId="9" fontId="2" fillId="0" borderId="0" applyFont="0" applyFill="0" applyBorder="0" applyAlignment="0" applyProtection="0"/>
    <xf numFmtId="164" fontId="3" fillId="0" borderId="0" applyFont="0" applyFill="0" applyBorder="0" applyAlignment="0" applyProtection="0"/>
    <xf numFmtId="166" fontId="3" fillId="0" borderId="0" applyFont="0" applyFill="0" applyBorder="0" applyAlignment="0" applyProtection="0"/>
    <xf numFmtId="9" fontId="18" fillId="0" borderId="0" applyFont="0" applyFill="0" applyBorder="0" applyAlignment="0" applyProtection="0"/>
    <xf numFmtId="43" fontId="18" fillId="0" borderId="0" applyFont="0" applyFill="0" applyBorder="0" applyAlignment="0" applyProtection="0"/>
    <xf numFmtId="0" fontId="18" fillId="0" borderId="0"/>
    <xf numFmtId="44" fontId="2" fillId="0" borderId="0" applyFont="0" applyFill="0" applyBorder="0" applyAlignment="0" applyProtection="0"/>
    <xf numFmtId="0" fontId="2" fillId="0" borderId="0"/>
    <xf numFmtId="0" fontId="1" fillId="0" borderId="0"/>
    <xf numFmtId="164" fontId="3" fillId="0" borderId="0" applyFont="0" applyFill="0" applyBorder="0" applyAlignment="0" applyProtection="0"/>
    <xf numFmtId="164" fontId="3" fillId="0" borderId="0" applyFont="0" applyFill="0" applyBorder="0" applyAlignment="0" applyProtection="0"/>
    <xf numFmtId="164" fontId="18" fillId="0" borderId="0" applyFont="0" applyFill="0" applyBorder="0" applyAlignment="0" applyProtection="0"/>
  </cellStyleXfs>
  <cellXfs count="534">
    <xf numFmtId="0" fontId="0" fillId="0" borderId="0" xfId="0"/>
    <xf numFmtId="0" fontId="2" fillId="0" borderId="0" xfId="7"/>
    <xf numFmtId="0" fontId="2" fillId="0" borderId="0" xfId="7" applyAlignment="1">
      <alignment vertical="center"/>
    </xf>
    <xf numFmtId="0" fontId="6" fillId="0" borderId="0" xfId="7" applyFont="1" applyAlignment="1">
      <alignment vertical="center" wrapText="1"/>
    </xf>
    <xf numFmtId="0" fontId="7" fillId="0" borderId="0" xfId="7" applyFont="1" applyAlignment="1">
      <alignment vertical="center" wrapText="1"/>
    </xf>
    <xf numFmtId="0" fontId="5" fillId="0" borderId="0" xfId="6" applyAlignment="1">
      <alignment horizontal="justify" vertical="center"/>
    </xf>
    <xf numFmtId="0" fontId="8" fillId="0" borderId="0" xfId="0" applyFont="1" applyAlignment="1">
      <alignment horizontal="justify" vertical="center"/>
    </xf>
    <xf numFmtId="0" fontId="9" fillId="0" borderId="0" xfId="0" applyFont="1" applyAlignment="1">
      <alignment horizontal="justify" vertical="center"/>
    </xf>
    <xf numFmtId="0" fontId="4" fillId="3" borderId="0" xfId="4" applyFont="1" applyFill="1">
      <alignment vertical="top" wrapText="1"/>
    </xf>
    <xf numFmtId="0" fontId="4" fillId="3" borderId="0" xfId="4" applyFont="1" applyFill="1" applyAlignment="1">
      <alignment vertical="top"/>
    </xf>
    <xf numFmtId="0" fontId="4" fillId="3" borderId="0" xfId="4" applyFont="1" applyFill="1" applyAlignment="1">
      <alignment vertical="center" wrapText="1"/>
    </xf>
    <xf numFmtId="0" fontId="4" fillId="3" borderId="0" xfId="4" applyFont="1" applyFill="1" applyAlignment="1">
      <alignment vertical="center"/>
    </xf>
    <xf numFmtId="169" fontId="4" fillId="3" borderId="0" xfId="1" applyNumberFormat="1" applyFont="1" applyFill="1" applyAlignment="1">
      <alignment vertical="top" wrapText="1"/>
    </xf>
    <xf numFmtId="0" fontId="12" fillId="3" borderId="0" xfId="4" applyFont="1" applyFill="1" applyAlignment="1">
      <alignment vertical="top"/>
    </xf>
    <xf numFmtId="0" fontId="4" fillId="3" borderId="7" xfId="4" applyFont="1" applyFill="1" applyBorder="1" applyAlignment="1">
      <alignment vertical="center"/>
    </xf>
    <xf numFmtId="171" fontId="14" fillId="3" borderId="0" xfId="10" applyNumberFormat="1" applyFont="1" applyFill="1" applyBorder="1" applyAlignment="1">
      <alignment horizontal="right" vertical="center"/>
    </xf>
    <xf numFmtId="171" fontId="14" fillId="4" borderId="0" xfId="10" applyNumberFormat="1" applyFont="1" applyFill="1" applyBorder="1" applyAlignment="1">
      <alignment horizontal="right" vertical="center"/>
    </xf>
    <xf numFmtId="167" fontId="15" fillId="4" borderId="0" xfId="4" applyNumberFormat="1" applyFont="1" applyFill="1" applyBorder="1" applyAlignment="1">
      <alignment horizontal="right" vertical="center"/>
    </xf>
    <xf numFmtId="164" fontId="14" fillId="3" borderId="0" xfId="1" applyFont="1" applyFill="1" applyBorder="1" applyAlignment="1">
      <alignment horizontal="right" vertical="center"/>
    </xf>
    <xf numFmtId="169" fontId="14" fillId="3" borderId="0" xfId="1" applyNumberFormat="1" applyFont="1" applyFill="1" applyBorder="1" applyAlignment="1">
      <alignment horizontal="right" vertical="center"/>
    </xf>
    <xf numFmtId="0" fontId="4" fillId="3" borderId="0" xfId="4" applyFont="1" applyFill="1" applyBorder="1" applyAlignment="1">
      <alignment horizontal="right" vertical="center"/>
    </xf>
    <xf numFmtId="171" fontId="15" fillId="3" borderId="0" xfId="10" applyNumberFormat="1" applyFont="1" applyFill="1" applyBorder="1" applyAlignment="1">
      <alignment horizontal="right" vertical="center"/>
    </xf>
    <xf numFmtId="167" fontId="15" fillId="4" borderId="0" xfId="13" applyNumberFormat="1" applyFont="1" applyFill="1" applyAlignment="1">
      <alignment horizontal="right" vertical="center"/>
    </xf>
    <xf numFmtId="9" fontId="14" fillId="3" borderId="0" xfId="9" applyFont="1" applyFill="1" applyBorder="1" applyAlignment="1">
      <alignment horizontal="right" vertical="center"/>
    </xf>
    <xf numFmtId="0" fontId="14" fillId="3" borderId="7" xfId="4" applyFont="1" applyFill="1" applyBorder="1" applyAlignment="1">
      <alignment vertical="center"/>
    </xf>
    <xf numFmtId="37" fontId="4" fillId="3" borderId="0" xfId="13" applyNumberFormat="1" applyFont="1" applyFill="1" applyBorder="1" applyAlignment="1">
      <alignment horizontal="right" vertical="center" wrapText="1"/>
    </xf>
    <xf numFmtId="0" fontId="14" fillId="3" borderId="0" xfId="4" applyFont="1" applyFill="1" applyAlignment="1">
      <alignment vertical="center" wrapText="1"/>
    </xf>
    <xf numFmtId="0" fontId="14" fillId="3" borderId="0" xfId="4" applyFont="1" applyFill="1" applyAlignment="1">
      <alignment vertical="center"/>
    </xf>
    <xf numFmtId="167" fontId="21" fillId="3" borderId="0" xfId="8" applyNumberFormat="1" applyFont="1" applyFill="1" applyAlignment="1" applyProtection="1">
      <alignment horizontal="right" vertical="center" wrapText="1"/>
      <protection locked="0"/>
    </xf>
    <xf numFmtId="10" fontId="4" fillId="3" borderId="0" xfId="8" applyNumberFormat="1" applyFont="1" applyFill="1" applyAlignment="1">
      <alignment vertical="center" wrapText="1"/>
    </xf>
    <xf numFmtId="9" fontId="21" fillId="3" borderId="0" xfId="8" applyFont="1" applyFill="1" applyAlignment="1" applyProtection="1">
      <alignment horizontal="right" vertical="center" wrapText="1"/>
      <protection locked="0"/>
    </xf>
    <xf numFmtId="9" fontId="21" fillId="3" borderId="0" xfId="10" applyNumberFormat="1" applyFont="1" applyFill="1" applyBorder="1" applyAlignment="1" applyProtection="1">
      <alignment horizontal="right" vertical="center"/>
      <protection locked="0"/>
    </xf>
    <xf numFmtId="0" fontId="14" fillId="3" borderId="0" xfId="4" applyFont="1" applyFill="1" applyBorder="1" applyAlignment="1">
      <alignment vertical="center"/>
    </xf>
    <xf numFmtId="9" fontId="21" fillId="3" borderId="0" xfId="9" applyFont="1" applyFill="1" applyBorder="1" applyAlignment="1" applyProtection="1">
      <alignment horizontal="right" vertical="center"/>
      <protection locked="0"/>
    </xf>
    <xf numFmtId="171" fontId="21" fillId="3" borderId="0" xfId="10" applyNumberFormat="1" applyFont="1" applyFill="1" applyBorder="1" applyAlignment="1" applyProtection="1">
      <alignment horizontal="right" vertical="center"/>
      <protection locked="0"/>
    </xf>
    <xf numFmtId="167" fontId="4" fillId="3" borderId="0" xfId="13" applyNumberFormat="1" applyFont="1" applyFill="1" applyAlignment="1">
      <alignment vertical="center" wrapText="1"/>
    </xf>
    <xf numFmtId="167" fontId="4" fillId="3" borderId="0" xfId="13" applyNumberFormat="1" applyFont="1" applyFill="1" applyAlignment="1">
      <alignment vertical="center"/>
    </xf>
    <xf numFmtId="37" fontId="14" fillId="3" borderId="0" xfId="4" applyNumberFormat="1" applyFont="1" applyFill="1" applyAlignment="1">
      <alignment vertical="center" wrapText="1"/>
    </xf>
    <xf numFmtId="0" fontId="4" fillId="3" borderId="12" xfId="4" applyFont="1" applyFill="1" applyBorder="1" applyAlignment="1">
      <alignment vertical="center"/>
    </xf>
    <xf numFmtId="0" fontId="25" fillId="5" borderId="10" xfId="14" applyFont="1" applyFill="1" applyBorder="1" applyAlignment="1">
      <alignment horizontal="left" wrapText="1"/>
    </xf>
    <xf numFmtId="0" fontId="26" fillId="3" borderId="0" xfId="4" applyFont="1" applyFill="1" applyAlignment="1">
      <alignment vertical="center"/>
    </xf>
    <xf numFmtId="0" fontId="4" fillId="6" borderId="0" xfId="4" applyFont="1" applyFill="1" applyAlignment="1">
      <alignment vertical="center" wrapText="1"/>
    </xf>
    <xf numFmtId="0" fontId="27" fillId="6" borderId="0" xfId="4" applyFont="1" applyFill="1" applyAlignment="1">
      <alignment vertical="center"/>
    </xf>
    <xf numFmtId="0" fontId="4" fillId="4" borderId="0" xfId="4" applyFont="1" applyFill="1" applyAlignment="1">
      <alignment vertical="center" wrapText="1"/>
    </xf>
    <xf numFmtId="0" fontId="0" fillId="3" borderId="0" xfId="0" applyFill="1"/>
    <xf numFmtId="9" fontId="0" fillId="0" borderId="0" xfId="9" applyFont="1"/>
    <xf numFmtId="169" fontId="0" fillId="0" borderId="0" xfId="1" applyNumberFormat="1" applyFont="1"/>
    <xf numFmtId="9" fontId="0" fillId="0" borderId="0" xfId="0" applyNumberFormat="1"/>
    <xf numFmtId="9" fontId="14" fillId="3" borderId="0" xfId="9" applyFont="1" applyFill="1" applyAlignment="1">
      <alignment vertical="center" wrapText="1"/>
    </xf>
    <xf numFmtId="172" fontId="14" fillId="3" borderId="0" xfId="4" applyNumberFormat="1" applyFont="1" applyFill="1" applyAlignment="1">
      <alignment vertical="center" wrapText="1"/>
    </xf>
    <xf numFmtId="9" fontId="21" fillId="3" borderId="0" xfId="9" applyFont="1" applyFill="1" applyBorder="1" applyAlignment="1">
      <alignment vertical="center"/>
    </xf>
    <xf numFmtId="0" fontId="11" fillId="3" borderId="0" xfId="0" applyFont="1" applyFill="1"/>
    <xf numFmtId="0" fontId="26" fillId="3" borderId="0" xfId="4" applyFont="1" applyFill="1" applyAlignment="1">
      <alignment vertical="center" wrapText="1"/>
    </xf>
    <xf numFmtId="9" fontId="26" fillId="3" borderId="0" xfId="9" applyFont="1" applyFill="1" applyAlignment="1">
      <alignment vertical="center" wrapText="1"/>
    </xf>
    <xf numFmtId="172" fontId="26" fillId="3" borderId="0" xfId="4" applyNumberFormat="1" applyFont="1" applyFill="1" applyAlignment="1">
      <alignment vertical="center" wrapText="1"/>
    </xf>
    <xf numFmtId="167" fontId="26" fillId="3" borderId="0" xfId="13" applyNumberFormat="1" applyFont="1" applyFill="1" applyAlignment="1">
      <alignment vertical="center"/>
    </xf>
    <xf numFmtId="9" fontId="0" fillId="0" borderId="0" xfId="3" applyFont="1"/>
    <xf numFmtId="9" fontId="21" fillId="3" borderId="0" xfId="9" applyFont="1" applyFill="1" applyAlignment="1" applyProtection="1">
      <alignment horizontal="right" vertical="center" wrapText="1"/>
      <protection locked="0"/>
    </xf>
    <xf numFmtId="9" fontId="21" fillId="3" borderId="0" xfId="4" applyNumberFormat="1" applyFont="1" applyFill="1" applyAlignment="1" applyProtection="1">
      <alignment horizontal="right" vertical="center"/>
      <protection locked="0"/>
    </xf>
    <xf numFmtId="169" fontId="21" fillId="3" borderId="0" xfId="1" applyNumberFormat="1" applyFont="1" applyFill="1" applyAlignment="1" applyProtection="1">
      <alignment horizontal="right" vertical="center" wrapText="1"/>
      <protection locked="0"/>
    </xf>
    <xf numFmtId="0" fontId="4" fillId="3" borderId="0" xfId="4" applyFont="1" applyFill="1" applyBorder="1" applyAlignment="1">
      <alignment vertical="center"/>
    </xf>
    <xf numFmtId="9" fontId="14" fillId="3" borderId="0" xfId="3" applyFont="1" applyFill="1" applyBorder="1" applyAlignment="1">
      <alignment horizontal="right" vertical="center"/>
    </xf>
    <xf numFmtId="0" fontId="13" fillId="3" borderId="0" xfId="4" applyFont="1" applyFill="1" applyBorder="1" applyAlignment="1">
      <alignment vertical="center"/>
    </xf>
    <xf numFmtId="0" fontId="4" fillId="3" borderId="0" xfId="4" applyFont="1" applyFill="1" applyBorder="1" applyAlignment="1"/>
    <xf numFmtId="0" fontId="4" fillId="3" borderId="0" xfId="4" applyFont="1" applyFill="1" applyBorder="1" applyAlignment="1">
      <alignment vertical="center" wrapText="1"/>
    </xf>
    <xf numFmtId="0" fontId="29" fillId="0" borderId="0" xfId="0" applyFont="1" applyAlignment="1">
      <alignment horizontal="justify" vertical="center"/>
    </xf>
    <xf numFmtId="9" fontId="4" fillId="3" borderId="0" xfId="3" applyFont="1" applyFill="1" applyBorder="1" applyAlignment="1">
      <alignment horizontal="right" vertical="center" wrapText="1"/>
    </xf>
    <xf numFmtId="37" fontId="15" fillId="3" borderId="0" xfId="4" applyNumberFormat="1" applyFont="1" applyFill="1" applyBorder="1" applyAlignment="1">
      <alignment horizontal="left" vertical="center"/>
    </xf>
    <xf numFmtId="0" fontId="4" fillId="0" borderId="0" xfId="4" applyFont="1" applyFill="1" applyAlignment="1">
      <alignment vertical="center"/>
    </xf>
    <xf numFmtId="39" fontId="4" fillId="3" borderId="0" xfId="13" applyNumberFormat="1" applyFont="1" applyFill="1" applyBorder="1" applyAlignment="1">
      <alignment horizontal="right" vertical="center" wrapText="1"/>
    </xf>
    <xf numFmtId="164" fontId="21" fillId="3" borderId="0" xfId="1" applyFont="1" applyFill="1" applyBorder="1" applyAlignment="1" applyProtection="1">
      <alignment horizontal="right" vertical="center"/>
      <protection locked="0"/>
    </xf>
    <xf numFmtId="169" fontId="21" fillId="3" borderId="0" xfId="1" applyNumberFormat="1" applyFont="1" applyFill="1" applyBorder="1" applyAlignment="1" applyProtection="1">
      <alignment horizontal="right" vertical="center"/>
      <protection locked="0"/>
    </xf>
    <xf numFmtId="9" fontId="21" fillId="3" borderId="0" xfId="1" applyNumberFormat="1" applyFont="1" applyFill="1" applyBorder="1" applyAlignment="1" applyProtection="1">
      <alignment horizontal="right" vertical="center"/>
      <protection locked="0"/>
    </xf>
    <xf numFmtId="9" fontId="21" fillId="3" borderId="0" xfId="3" applyFont="1" applyFill="1" applyBorder="1" applyAlignment="1" applyProtection="1">
      <alignment horizontal="right" vertical="center"/>
      <protection locked="0"/>
    </xf>
    <xf numFmtId="0" fontId="4" fillId="4" borderId="0" xfId="4" applyFont="1" applyFill="1" applyAlignment="1">
      <alignment vertical="center"/>
    </xf>
    <xf numFmtId="37" fontId="4" fillId="4" borderId="0" xfId="13" applyNumberFormat="1" applyFont="1" applyFill="1" applyBorder="1" applyAlignment="1">
      <alignment horizontal="right" vertical="center" wrapText="1"/>
    </xf>
    <xf numFmtId="168" fontId="0" fillId="0" borderId="0" xfId="2" applyNumberFormat="1" applyFont="1"/>
    <xf numFmtId="172" fontId="0" fillId="0" borderId="0" xfId="9" applyNumberFormat="1" applyFont="1"/>
    <xf numFmtId="172" fontId="0" fillId="0" borderId="0" xfId="3" applyNumberFormat="1" applyFont="1"/>
    <xf numFmtId="9" fontId="0" fillId="0" borderId="0" xfId="2" applyNumberFormat="1" applyFont="1"/>
    <xf numFmtId="167" fontId="0" fillId="0" borderId="0" xfId="2" applyNumberFormat="1" applyFont="1"/>
    <xf numFmtId="172" fontId="0" fillId="0" borderId="0" xfId="1" applyNumberFormat="1" applyFont="1"/>
    <xf numFmtId="170" fontId="0" fillId="0" borderId="0" xfId="3" applyNumberFormat="1" applyFont="1"/>
    <xf numFmtId="174" fontId="0" fillId="0" borderId="0" xfId="1" applyNumberFormat="1" applyFont="1"/>
    <xf numFmtId="166" fontId="0" fillId="0" borderId="0" xfId="2" applyFont="1"/>
    <xf numFmtId="170" fontId="14" fillId="4" borderId="0" xfId="12" applyNumberFormat="1" applyFont="1" applyFill="1" applyBorder="1" applyAlignment="1">
      <alignment horizontal="right" vertical="center"/>
    </xf>
    <xf numFmtId="0" fontId="4" fillId="3" borderId="20" xfId="4" applyFont="1" applyFill="1" applyBorder="1" applyAlignment="1">
      <alignment vertical="center"/>
    </xf>
    <xf numFmtId="9" fontId="21" fillId="3" borderId="0" xfId="9" applyFont="1" applyFill="1" applyAlignment="1" applyProtection="1">
      <alignment horizontal="right" vertical="center"/>
      <protection locked="0"/>
    </xf>
    <xf numFmtId="0" fontId="19" fillId="4" borderId="16" xfId="4" applyFont="1" applyFill="1" applyBorder="1" applyAlignment="1" applyProtection="1">
      <alignment vertical="center"/>
    </xf>
    <xf numFmtId="169" fontId="14" fillId="4" borderId="16" xfId="1" applyNumberFormat="1" applyFont="1" applyFill="1" applyBorder="1" applyAlignment="1" applyProtection="1">
      <alignment vertical="center" wrapText="1"/>
    </xf>
    <xf numFmtId="0" fontId="4" fillId="3" borderId="12" xfId="4" applyFont="1" applyFill="1" applyBorder="1" applyAlignment="1" applyProtection="1">
      <alignment vertical="center"/>
    </xf>
    <xf numFmtId="0" fontId="4" fillId="3" borderId="9" xfId="4" applyFont="1" applyFill="1" applyBorder="1" applyAlignment="1" applyProtection="1">
      <alignment vertical="center"/>
    </xf>
    <xf numFmtId="0" fontId="0" fillId="4" borderId="0" xfId="0" applyFill="1"/>
    <xf numFmtId="0" fontId="19" fillId="4" borderId="0" xfId="4" applyFont="1" applyFill="1" applyAlignment="1" applyProtection="1">
      <alignment vertical="center"/>
    </xf>
    <xf numFmtId="0" fontId="4" fillId="4" borderId="0" xfId="4" applyFont="1" applyFill="1" applyAlignment="1" applyProtection="1">
      <alignment vertical="center" wrapText="1"/>
    </xf>
    <xf numFmtId="9" fontId="19" fillId="4" borderId="0" xfId="8" applyFont="1" applyFill="1" applyAlignment="1" applyProtection="1">
      <alignment vertical="center" wrapText="1"/>
    </xf>
    <xf numFmtId="0" fontId="14" fillId="4" borderId="18" xfId="4" applyFont="1" applyFill="1" applyBorder="1" applyAlignment="1" applyProtection="1">
      <alignment vertical="center" wrapText="1"/>
    </xf>
    <xf numFmtId="0" fontId="27" fillId="6" borderId="0" xfId="4" applyFont="1" applyFill="1" applyAlignment="1" applyProtection="1">
      <alignment vertical="center"/>
    </xf>
    <xf numFmtId="0" fontId="4" fillId="6" borderId="0" xfId="4" applyFont="1" applyFill="1" applyAlignment="1" applyProtection="1">
      <alignment vertical="center" wrapText="1"/>
    </xf>
    <xf numFmtId="0" fontId="24" fillId="5" borderId="0" xfId="14" applyFont="1" applyFill="1" applyAlignment="1">
      <alignment horizontal="left" wrapText="1"/>
    </xf>
    <xf numFmtId="0" fontId="11" fillId="3" borderId="1" xfId="0" applyFont="1" applyFill="1" applyBorder="1"/>
    <xf numFmtId="0" fontId="30" fillId="5" borderId="1" xfId="14" applyFont="1" applyFill="1" applyBorder="1" applyAlignment="1">
      <alignment horizontal="left" wrapText="1"/>
    </xf>
    <xf numFmtId="0" fontId="36" fillId="5" borderId="0" xfId="14" applyFont="1" applyFill="1" applyAlignment="1">
      <alignment horizontal="left" wrapText="1"/>
    </xf>
    <xf numFmtId="172" fontId="0" fillId="3" borderId="1" xfId="0" applyNumberFormat="1" applyFill="1" applyBorder="1"/>
    <xf numFmtId="0" fontId="35" fillId="3" borderId="0" xfId="0" applyFont="1" applyFill="1"/>
    <xf numFmtId="0" fontId="4" fillId="3" borderId="0" xfId="4" applyFont="1" applyFill="1" applyAlignment="1" applyProtection="1">
      <alignment vertical="center"/>
    </xf>
    <xf numFmtId="0" fontId="4" fillId="3" borderId="0" xfId="4" applyFont="1" applyFill="1" applyAlignment="1" applyProtection="1">
      <alignment vertical="center" wrapText="1"/>
    </xf>
    <xf numFmtId="0" fontId="0" fillId="3" borderId="0" xfId="4" applyFont="1" applyFill="1" applyAlignment="1" applyProtection="1">
      <alignment vertical="center"/>
    </xf>
    <xf numFmtId="171" fontId="0" fillId="3" borderId="0" xfId="10" applyNumberFormat="1" applyFont="1" applyFill="1" applyAlignment="1" applyProtection="1">
      <alignment horizontal="right" vertical="center"/>
    </xf>
    <xf numFmtId="0" fontId="17" fillId="4" borderId="0" xfId="4" applyFont="1" applyFill="1" applyAlignment="1" applyProtection="1">
      <alignment vertical="center"/>
    </xf>
    <xf numFmtId="0" fontId="4" fillId="0" borderId="0" xfId="4" applyFont="1" applyFill="1" applyAlignment="1" applyProtection="1">
      <alignment vertical="center"/>
    </xf>
    <xf numFmtId="0" fontId="4" fillId="4" borderId="0" xfId="4" applyFont="1" applyFill="1" applyAlignment="1" applyProtection="1">
      <alignment vertical="center"/>
    </xf>
    <xf numFmtId="0" fontId="14" fillId="3" borderId="0" xfId="4" applyFont="1" applyFill="1" applyBorder="1" applyAlignment="1" applyProtection="1">
      <alignment vertical="center"/>
    </xf>
    <xf numFmtId="0" fontId="20" fillId="3" borderId="7" xfId="4" applyFont="1" applyFill="1" applyBorder="1" applyAlignment="1" applyProtection="1">
      <alignment vertical="center"/>
    </xf>
    <xf numFmtId="10" fontId="4" fillId="3" borderId="0" xfId="8" applyNumberFormat="1" applyFont="1" applyFill="1" applyAlignment="1" applyProtection="1">
      <alignment vertical="center" wrapText="1"/>
    </xf>
    <xf numFmtId="10" fontId="4" fillId="3" borderId="0" xfId="8" applyNumberFormat="1" applyFont="1" applyFill="1" applyAlignment="1" applyProtection="1">
      <alignment vertical="center"/>
    </xf>
    <xf numFmtId="166" fontId="14" fillId="4" borderId="16" xfId="11" applyFont="1" applyFill="1" applyBorder="1" applyAlignment="1" applyProtection="1">
      <alignment vertical="center"/>
    </xf>
    <xf numFmtId="0" fontId="26" fillId="3" borderId="0" xfId="4" applyFont="1" applyFill="1" applyAlignment="1" applyProtection="1">
      <alignment vertical="center"/>
    </xf>
    <xf numFmtId="167" fontId="4" fillId="3" borderId="0" xfId="13" applyNumberFormat="1" applyFont="1" applyFill="1" applyAlignment="1" applyProtection="1">
      <alignment vertical="center"/>
    </xf>
    <xf numFmtId="0" fontId="4" fillId="3" borderId="0" xfId="4" applyFont="1" applyFill="1" applyBorder="1" applyAlignment="1" applyProtection="1">
      <alignment vertical="center"/>
    </xf>
    <xf numFmtId="0" fontId="21" fillId="5" borderId="0" xfId="14" applyFont="1" applyFill="1" applyAlignment="1">
      <alignment horizontal="left" wrapText="1"/>
    </xf>
    <xf numFmtId="0" fontId="12" fillId="3" borderId="0" xfId="4" applyFont="1" applyFill="1" applyAlignment="1" applyProtection="1">
      <alignment vertical="top"/>
    </xf>
    <xf numFmtId="172" fontId="4" fillId="3" borderId="0" xfId="13" applyNumberFormat="1" applyFont="1" applyFill="1" applyBorder="1" applyAlignment="1" applyProtection="1">
      <alignment vertical="center" wrapText="1"/>
    </xf>
    <xf numFmtId="0" fontId="21" fillId="3" borderId="0" xfId="4" applyFont="1" applyFill="1" applyAlignment="1" applyProtection="1">
      <alignment vertical="center"/>
    </xf>
    <xf numFmtId="167" fontId="4" fillId="3" borderId="0" xfId="13" applyNumberFormat="1" applyFont="1" applyFill="1" applyAlignment="1" applyProtection="1">
      <alignment vertical="center" wrapText="1"/>
    </xf>
    <xf numFmtId="0" fontId="13" fillId="3" borderId="0" xfId="4" applyFont="1" applyFill="1" applyAlignment="1" applyProtection="1">
      <alignment vertical="center"/>
    </xf>
    <xf numFmtId="0" fontId="4" fillId="3" borderId="0" xfId="4" applyFont="1" applyFill="1" applyBorder="1" applyAlignment="1" applyProtection="1">
      <alignment horizontal="center" vertical="center" wrapText="1"/>
    </xf>
    <xf numFmtId="0" fontId="14" fillId="4" borderId="0" xfId="4" applyFont="1" applyFill="1" applyBorder="1" applyAlignment="1" applyProtection="1">
      <alignment vertical="center"/>
    </xf>
    <xf numFmtId="171" fontId="14" fillId="3" borderId="0" xfId="10" applyNumberFormat="1" applyFont="1" applyFill="1" applyBorder="1" applyAlignment="1" applyProtection="1">
      <alignment horizontal="right" vertical="center"/>
    </xf>
    <xf numFmtId="0" fontId="14" fillId="3" borderId="0" xfId="4" applyFont="1" applyFill="1" applyAlignment="1" applyProtection="1">
      <alignment vertical="center"/>
    </xf>
    <xf numFmtId="0" fontId="14" fillId="3" borderId="0" xfId="4" applyFont="1" applyFill="1" applyAlignment="1" applyProtection="1">
      <alignment vertical="center" wrapText="1"/>
    </xf>
    <xf numFmtId="0" fontId="4" fillId="3" borderId="7" xfId="4" applyFont="1" applyFill="1" applyBorder="1" applyAlignment="1" applyProtection="1">
      <alignment vertical="center"/>
    </xf>
    <xf numFmtId="0" fontId="4" fillId="3" borderId="0" xfId="4" applyFont="1" applyFill="1" applyBorder="1" applyAlignment="1" applyProtection="1">
      <alignment horizontal="right" vertical="center"/>
    </xf>
    <xf numFmtId="171" fontId="21" fillId="3" borderId="0" xfId="10" applyNumberFormat="1" applyFont="1" applyFill="1" applyBorder="1" applyAlignment="1" applyProtection="1">
      <alignment horizontal="right" vertical="center"/>
    </xf>
    <xf numFmtId="0" fontId="14" fillId="3" borderId="7" xfId="4" applyFont="1" applyFill="1" applyBorder="1" applyAlignment="1" applyProtection="1">
      <alignment vertical="center"/>
    </xf>
    <xf numFmtId="0" fontId="14" fillId="0" borderId="0" xfId="4" applyFont="1" applyFill="1" applyAlignment="1" applyProtection="1">
      <alignment vertical="center"/>
    </xf>
    <xf numFmtId="9" fontId="14" fillId="3" borderId="0" xfId="3" applyFont="1" applyFill="1" applyAlignment="1" applyProtection="1">
      <alignment vertical="center"/>
    </xf>
    <xf numFmtId="170" fontId="14" fillId="3" borderId="0" xfId="3" applyNumberFormat="1" applyFont="1" applyFill="1" applyAlignment="1" applyProtection="1">
      <alignment vertical="center"/>
    </xf>
    <xf numFmtId="0" fontId="4" fillId="3" borderId="0" xfId="4" applyFont="1" applyFill="1" applyBorder="1" applyAlignment="1" applyProtection="1">
      <alignment horizontal="right" vertical="center" wrapText="1"/>
    </xf>
    <xf numFmtId="37" fontId="4" fillId="3" borderId="0" xfId="13" applyNumberFormat="1" applyFont="1" applyFill="1" applyBorder="1" applyAlignment="1" applyProtection="1">
      <alignment horizontal="right" vertical="center" wrapText="1"/>
    </xf>
    <xf numFmtId="37" fontId="21" fillId="3" borderId="0" xfId="4" applyNumberFormat="1" applyFont="1" applyFill="1" applyBorder="1" applyAlignment="1" applyProtection="1">
      <alignment horizontal="right" vertical="center" wrapText="1"/>
    </xf>
    <xf numFmtId="37" fontId="15" fillId="3" borderId="0" xfId="4" applyNumberFormat="1" applyFont="1" applyFill="1" applyBorder="1" applyAlignment="1" applyProtection="1">
      <alignment horizontal="right" vertical="center" wrapText="1"/>
    </xf>
    <xf numFmtId="37" fontId="14" fillId="3" borderId="0" xfId="4" applyNumberFormat="1" applyFont="1" applyFill="1" applyBorder="1" applyAlignment="1" applyProtection="1">
      <alignment horizontal="right" vertical="center" wrapText="1"/>
    </xf>
    <xf numFmtId="171" fontId="14" fillId="4" borderId="0" xfId="10" applyNumberFormat="1" applyFont="1" applyFill="1" applyBorder="1" applyAlignment="1" applyProtection="1">
      <alignment horizontal="right" vertical="center"/>
    </xf>
    <xf numFmtId="0" fontId="34" fillId="3" borderId="7" xfId="4" applyFont="1" applyFill="1" applyBorder="1" applyAlignment="1" applyProtection="1">
      <alignment vertical="center"/>
    </xf>
    <xf numFmtId="169" fontId="14" fillId="3" borderId="0" xfId="1" applyNumberFormat="1" applyFont="1" applyFill="1" applyBorder="1" applyAlignment="1" applyProtection="1">
      <alignment horizontal="right" vertical="center"/>
    </xf>
    <xf numFmtId="169" fontId="14" fillId="3" borderId="0" xfId="10" applyNumberFormat="1" applyFont="1" applyFill="1" applyBorder="1" applyAlignment="1" applyProtection="1">
      <alignment horizontal="right" vertical="center"/>
    </xf>
    <xf numFmtId="169" fontId="4" fillId="3" borderId="0" xfId="4" applyNumberFormat="1" applyFont="1" applyFill="1" applyAlignment="1" applyProtection="1">
      <alignment horizontal="right" vertical="center" wrapText="1"/>
    </xf>
    <xf numFmtId="9" fontId="14" fillId="3" borderId="0" xfId="8" applyFont="1" applyFill="1" applyBorder="1" applyAlignment="1" applyProtection="1">
      <alignment horizontal="right" vertical="center"/>
    </xf>
    <xf numFmtId="9" fontId="4" fillId="3" borderId="0" xfId="3" applyFont="1" applyFill="1" applyAlignment="1" applyProtection="1">
      <alignment vertical="center"/>
    </xf>
    <xf numFmtId="9" fontId="16" fillId="3" borderId="0" xfId="8" applyFont="1" applyFill="1" applyBorder="1" applyAlignment="1" applyProtection="1">
      <alignment horizontal="right" vertical="center"/>
    </xf>
    <xf numFmtId="171" fontId="4" fillId="3" borderId="0" xfId="4" applyNumberFormat="1" applyFont="1" applyFill="1" applyAlignment="1" applyProtection="1">
      <alignment vertical="center"/>
    </xf>
    <xf numFmtId="0" fontId="4" fillId="3" borderId="7" xfId="4" applyFont="1" applyFill="1" applyBorder="1" applyAlignment="1" applyProtection="1"/>
    <xf numFmtId="9" fontId="14" fillId="3" borderId="0" xfId="9" applyFont="1" applyFill="1" applyBorder="1" applyAlignment="1" applyProtection="1">
      <alignment horizontal="right" vertical="center"/>
    </xf>
    <xf numFmtId="9" fontId="14" fillId="3" borderId="0" xfId="10" applyNumberFormat="1" applyFont="1" applyFill="1" applyBorder="1" applyAlignment="1" applyProtection="1">
      <alignment horizontal="right" vertical="center"/>
    </xf>
    <xf numFmtId="39" fontId="4" fillId="3" borderId="0" xfId="13" applyNumberFormat="1" applyFont="1" applyFill="1" applyBorder="1" applyAlignment="1" applyProtection="1">
      <alignment horizontal="right" vertical="center" wrapText="1"/>
    </xf>
    <xf numFmtId="43" fontId="4" fillId="3" borderId="0" xfId="13" applyFont="1" applyFill="1" applyBorder="1" applyAlignment="1" applyProtection="1">
      <alignment horizontal="right" vertical="center" wrapText="1"/>
    </xf>
    <xf numFmtId="0" fontId="19" fillId="7" borderId="7" xfId="4" applyFont="1" applyFill="1" applyBorder="1" applyAlignment="1" applyProtection="1">
      <alignment vertical="center"/>
    </xf>
    <xf numFmtId="9" fontId="15" fillId="3" borderId="0" xfId="9" applyFont="1" applyFill="1" applyBorder="1" applyAlignment="1" applyProtection="1">
      <alignment horizontal="right" vertical="center"/>
    </xf>
    <xf numFmtId="9" fontId="14" fillId="3" borderId="0" xfId="3" applyFont="1" applyFill="1" applyBorder="1" applyAlignment="1" applyProtection="1">
      <alignment horizontal="right" vertical="center" wrapText="1"/>
    </xf>
    <xf numFmtId="9" fontId="4" fillId="3" borderId="0" xfId="3" applyFont="1" applyFill="1" applyBorder="1" applyAlignment="1" applyProtection="1">
      <alignment horizontal="right" vertical="center" wrapText="1"/>
    </xf>
    <xf numFmtId="43" fontId="4" fillId="3" borderId="0" xfId="4" applyNumberFormat="1" applyFont="1" applyFill="1" applyAlignment="1" applyProtection="1">
      <alignment vertical="center"/>
    </xf>
    <xf numFmtId="3" fontId="15" fillId="3" borderId="0" xfId="10" applyNumberFormat="1" applyFont="1" applyFill="1" applyBorder="1" applyAlignment="1" applyProtection="1">
      <alignment horizontal="right" vertical="center"/>
    </xf>
    <xf numFmtId="0" fontId="4" fillId="4" borderId="7" xfId="4" applyFont="1" applyFill="1" applyBorder="1" applyAlignment="1" applyProtection="1">
      <alignment vertical="center"/>
    </xf>
    <xf numFmtId="3" fontId="15" fillId="3" borderId="0" xfId="4" applyNumberFormat="1" applyFont="1" applyFill="1" applyBorder="1" applyAlignment="1" applyProtection="1">
      <alignment horizontal="right" vertical="center"/>
    </xf>
    <xf numFmtId="169" fontId="15" fillId="3" borderId="0" xfId="1" applyNumberFormat="1" applyFont="1" applyFill="1" applyBorder="1" applyAlignment="1" applyProtection="1">
      <alignment horizontal="right" vertical="center"/>
    </xf>
    <xf numFmtId="169" fontId="14" fillId="3" borderId="0" xfId="4" applyNumberFormat="1" applyFont="1" applyFill="1" applyBorder="1" applyAlignment="1" applyProtection="1">
      <alignment horizontal="right" vertical="center"/>
    </xf>
    <xf numFmtId="173" fontId="4" fillId="3" borderId="0" xfId="1" applyNumberFormat="1" applyFont="1" applyFill="1" applyBorder="1" applyAlignment="1" applyProtection="1">
      <alignment horizontal="right" vertical="center" wrapText="1"/>
    </xf>
    <xf numFmtId="0" fontId="4" fillId="3" borderId="0" xfId="4" applyFont="1" applyFill="1" applyAlignment="1" applyProtection="1">
      <alignment horizontal="right" vertical="center"/>
    </xf>
    <xf numFmtId="0" fontId="4" fillId="3" borderId="0" xfId="4" applyFont="1" applyFill="1" applyProtection="1">
      <alignment vertical="top" wrapText="1"/>
    </xf>
    <xf numFmtId="164" fontId="4" fillId="3" borderId="0" xfId="1" applyFont="1" applyFill="1" applyAlignment="1" applyProtection="1">
      <alignment vertical="top"/>
    </xf>
    <xf numFmtId="0" fontId="4" fillId="3" borderId="0" xfId="4" applyFont="1" applyFill="1" applyAlignment="1" applyProtection="1">
      <alignment vertical="top"/>
    </xf>
    <xf numFmtId="171" fontId="15" fillId="3" borderId="0" xfId="10" applyNumberFormat="1" applyFont="1" applyFill="1" applyBorder="1" applyAlignment="1" applyProtection="1">
      <alignment horizontal="left" vertical="center"/>
    </xf>
    <xf numFmtId="171" fontId="4" fillId="3" borderId="0" xfId="4" applyNumberFormat="1" applyFont="1" applyFill="1" applyAlignment="1" applyProtection="1">
      <alignment vertical="center" wrapText="1"/>
    </xf>
    <xf numFmtId="0" fontId="4" fillId="3" borderId="7" xfId="4" applyFont="1" applyFill="1" applyBorder="1" applyAlignment="1" applyProtection="1">
      <alignment vertical="center" wrapText="1"/>
    </xf>
    <xf numFmtId="164" fontId="14" fillId="3" borderId="0" xfId="1" applyFont="1" applyFill="1" applyBorder="1" applyAlignment="1" applyProtection="1">
      <alignment horizontal="right" vertical="center"/>
    </xf>
    <xf numFmtId="9" fontId="14" fillId="3" borderId="0" xfId="3" applyFont="1" applyFill="1" applyBorder="1" applyAlignment="1" applyProtection="1">
      <alignment horizontal="right" vertical="center"/>
    </xf>
    <xf numFmtId="9" fontId="14" fillId="3" borderId="0" xfId="8" applyFont="1" applyFill="1" applyBorder="1" applyAlignment="1" applyProtection="1">
      <alignment horizontal="right" vertical="center" wrapText="1"/>
    </xf>
    <xf numFmtId="3" fontId="4" fillId="3" borderId="0" xfId="4" applyNumberFormat="1" applyFont="1" applyFill="1" applyBorder="1" applyAlignment="1" applyProtection="1">
      <alignment horizontal="right" vertical="center" wrapText="1"/>
    </xf>
    <xf numFmtId="170" fontId="4" fillId="3" borderId="0" xfId="9" applyNumberFormat="1" applyFont="1" applyFill="1" applyBorder="1" applyAlignment="1" applyProtection="1">
      <alignment horizontal="right" vertical="center" wrapText="1"/>
    </xf>
    <xf numFmtId="169" fontId="4" fillId="3" borderId="0" xfId="1" applyNumberFormat="1" applyFont="1" applyFill="1" applyAlignment="1" applyProtection="1">
      <alignment vertical="center" wrapText="1"/>
    </xf>
    <xf numFmtId="1" fontId="4" fillId="3" borderId="0" xfId="4" applyNumberFormat="1" applyFont="1" applyFill="1" applyAlignment="1" applyProtection="1">
      <alignment vertical="center" wrapText="1"/>
    </xf>
    <xf numFmtId="169" fontId="4" fillId="3" borderId="0" xfId="1" applyNumberFormat="1" applyFont="1" applyFill="1" applyAlignment="1" applyProtection="1">
      <alignment vertical="top" wrapText="1"/>
    </xf>
    <xf numFmtId="9" fontId="4" fillId="3" borderId="0" xfId="3" applyFont="1" applyFill="1" applyAlignment="1" applyProtection="1">
      <alignment vertical="top" wrapText="1"/>
    </xf>
    <xf numFmtId="9" fontId="4" fillId="3" borderId="0" xfId="3" applyFont="1" applyFill="1" applyAlignment="1" applyProtection="1">
      <alignment vertical="top"/>
    </xf>
    <xf numFmtId="169" fontId="4" fillId="3" borderId="0" xfId="4" applyNumberFormat="1" applyFont="1" applyFill="1" applyProtection="1">
      <alignment vertical="top" wrapText="1"/>
    </xf>
    <xf numFmtId="0" fontId="19" fillId="4" borderId="16" xfId="4" applyFont="1" applyFill="1" applyBorder="1" applyAlignment="1" applyProtection="1">
      <alignment vertical="center" wrapText="1"/>
    </xf>
    <xf numFmtId="169" fontId="0" fillId="4" borderId="0" xfId="1" applyNumberFormat="1" applyFont="1" applyFill="1"/>
    <xf numFmtId="0" fontId="37" fillId="3" borderId="0" xfId="4" applyFont="1" applyFill="1" applyAlignment="1">
      <alignment vertical="center" wrapText="1"/>
    </xf>
    <xf numFmtId="0" fontId="38" fillId="3" borderId="0" xfId="4" applyFont="1" applyFill="1" applyAlignment="1">
      <alignment vertical="center" wrapText="1"/>
    </xf>
    <xf numFmtId="167" fontId="4" fillId="4" borderId="0" xfId="13" applyNumberFormat="1" applyFont="1" applyFill="1" applyAlignment="1">
      <alignment vertical="center"/>
    </xf>
    <xf numFmtId="37" fontId="14" fillId="4" borderId="0" xfId="4" applyNumberFormat="1" applyFont="1" applyFill="1" applyAlignment="1">
      <alignment vertical="center" wrapText="1"/>
    </xf>
    <xf numFmtId="0" fontId="23" fillId="4" borderId="0" xfId="4" applyFont="1" applyFill="1" applyBorder="1" applyAlignment="1">
      <alignment horizontal="right" vertical="center"/>
    </xf>
    <xf numFmtId="0" fontId="19" fillId="4" borderId="0" xfId="4" applyFont="1" applyFill="1" applyBorder="1" applyAlignment="1">
      <alignment horizontal="right" vertical="center"/>
    </xf>
    <xf numFmtId="9" fontId="14" fillId="4" borderId="0" xfId="9" applyFont="1" applyFill="1" applyBorder="1" applyAlignment="1">
      <alignment horizontal="right" vertical="center"/>
    </xf>
    <xf numFmtId="165" fontId="14" fillId="4" borderId="0" xfId="15" applyNumberFormat="1" applyFont="1" applyFill="1" applyBorder="1" applyAlignment="1">
      <alignment horizontal="right" vertical="center"/>
    </xf>
    <xf numFmtId="9" fontId="14" fillId="4" borderId="0" xfId="3" applyFont="1" applyFill="1" applyBorder="1" applyAlignment="1">
      <alignment horizontal="right" vertical="center"/>
    </xf>
    <xf numFmtId="171" fontId="21" fillId="4" borderId="0" xfId="10" applyNumberFormat="1" applyFont="1" applyFill="1" applyBorder="1" applyAlignment="1">
      <alignment horizontal="right" vertical="center"/>
    </xf>
    <xf numFmtId="164" fontId="14" fillId="4" borderId="0" xfId="1" applyFont="1" applyFill="1" applyBorder="1" applyAlignment="1">
      <alignment horizontal="right" vertical="center"/>
    </xf>
    <xf numFmtId="169" fontId="14" fillId="4" borderId="0" xfId="1" applyNumberFormat="1" applyFont="1" applyFill="1" applyBorder="1" applyAlignment="1">
      <alignment horizontal="right" vertical="center"/>
    </xf>
    <xf numFmtId="0" fontId="4" fillId="4" borderId="0" xfId="4" applyFont="1" applyFill="1" applyBorder="1" applyAlignment="1">
      <alignment horizontal="right" vertical="center" wrapText="1"/>
    </xf>
    <xf numFmtId="37" fontId="21" fillId="4" borderId="0" xfId="4" applyNumberFormat="1" applyFont="1" applyFill="1" applyBorder="1" applyAlignment="1">
      <alignment horizontal="right" vertical="center" wrapText="1"/>
    </xf>
    <xf numFmtId="37" fontId="15" fillId="4" borderId="0" xfId="4" applyNumberFormat="1" applyFont="1" applyFill="1" applyBorder="1" applyAlignment="1">
      <alignment horizontal="right" vertical="center" wrapText="1"/>
    </xf>
    <xf numFmtId="37" fontId="14" fillId="4" borderId="0" xfId="4" applyNumberFormat="1" applyFont="1" applyFill="1" applyBorder="1" applyAlignment="1">
      <alignment horizontal="right" vertical="center" wrapText="1"/>
    </xf>
    <xf numFmtId="169" fontId="14" fillId="4" borderId="0" xfId="10" applyNumberFormat="1" applyFont="1" applyFill="1" applyBorder="1" applyAlignment="1">
      <alignment horizontal="right" vertical="center"/>
    </xf>
    <xf numFmtId="169" fontId="4" fillId="4" borderId="0" xfId="4" applyNumberFormat="1" applyFont="1" applyFill="1" applyAlignment="1">
      <alignment horizontal="right" vertical="center" wrapText="1"/>
    </xf>
    <xf numFmtId="9" fontId="14" fillId="4" borderId="0" xfId="8" applyFont="1" applyFill="1" applyBorder="1" applyAlignment="1">
      <alignment horizontal="right" vertical="center"/>
    </xf>
    <xf numFmtId="9" fontId="16" fillId="4" borderId="0" xfId="8" applyFont="1" applyFill="1" applyBorder="1" applyAlignment="1">
      <alignment horizontal="right" vertical="center"/>
    </xf>
    <xf numFmtId="0" fontId="14" fillId="4" borderId="0" xfId="10" applyNumberFormat="1" applyFont="1" applyFill="1" applyBorder="1" applyAlignment="1">
      <alignment horizontal="right" vertical="center"/>
    </xf>
    <xf numFmtId="171" fontId="31" fillId="4" borderId="0" xfId="10" applyNumberFormat="1" applyFont="1" applyFill="1" applyBorder="1" applyAlignment="1">
      <alignment horizontal="right" vertical="center"/>
    </xf>
    <xf numFmtId="9" fontId="14" fillId="4" borderId="0" xfId="10" applyNumberFormat="1" applyFont="1" applyFill="1" applyBorder="1" applyAlignment="1">
      <alignment horizontal="right" vertical="center"/>
    </xf>
    <xf numFmtId="43" fontId="4" fillId="4" borderId="0" xfId="13" applyFont="1" applyFill="1" applyBorder="1" applyAlignment="1">
      <alignment horizontal="right" vertical="center" wrapText="1"/>
    </xf>
    <xf numFmtId="39" fontId="4" fillId="4" borderId="0" xfId="13" applyNumberFormat="1" applyFont="1" applyFill="1" applyBorder="1" applyAlignment="1">
      <alignment horizontal="right" vertical="center" wrapText="1"/>
    </xf>
    <xf numFmtId="171" fontId="13" fillId="4" borderId="0" xfId="10" applyNumberFormat="1" applyFont="1" applyFill="1" applyBorder="1" applyAlignment="1">
      <alignment horizontal="right" vertical="center"/>
    </xf>
    <xf numFmtId="171" fontId="19" fillId="4" borderId="0" xfId="10" applyNumberFormat="1" applyFont="1" applyFill="1" applyBorder="1" applyAlignment="1">
      <alignment horizontal="right" vertical="center"/>
    </xf>
    <xf numFmtId="9" fontId="14" fillId="4" borderId="0" xfId="3" applyFont="1" applyFill="1" applyBorder="1" applyAlignment="1">
      <alignment horizontal="right" vertical="center" wrapText="1"/>
    </xf>
    <xf numFmtId="9" fontId="4" fillId="4" borderId="0" xfId="3" applyFont="1" applyFill="1" applyBorder="1" applyAlignment="1">
      <alignment horizontal="right" vertical="center" wrapText="1"/>
    </xf>
    <xf numFmtId="3" fontId="15" fillId="4" borderId="0" xfId="10" applyNumberFormat="1" applyFont="1" applyFill="1" applyBorder="1" applyAlignment="1">
      <alignment horizontal="right" vertical="center"/>
    </xf>
    <xf numFmtId="9" fontId="15" fillId="4" borderId="0" xfId="8" applyFont="1" applyFill="1" applyBorder="1" applyAlignment="1">
      <alignment horizontal="right" vertical="center"/>
    </xf>
    <xf numFmtId="3" fontId="15" fillId="4" borderId="0" xfId="4" applyNumberFormat="1" applyFont="1" applyFill="1" applyBorder="1" applyAlignment="1">
      <alignment horizontal="right" vertical="center"/>
    </xf>
    <xf numFmtId="169" fontId="15" fillId="4" borderId="0" xfId="1" applyNumberFormat="1" applyFont="1" applyFill="1" applyBorder="1" applyAlignment="1">
      <alignment horizontal="right" vertical="center"/>
    </xf>
    <xf numFmtId="169" fontId="14" fillId="4" borderId="0" xfId="4" applyNumberFormat="1" applyFont="1" applyFill="1" applyBorder="1" applyAlignment="1">
      <alignment horizontal="right" vertical="center"/>
    </xf>
    <xf numFmtId="173" fontId="4" fillId="4" borderId="0" xfId="1" applyNumberFormat="1" applyFont="1" applyFill="1" applyBorder="1" applyAlignment="1" applyProtection="1">
      <alignment horizontal="right" vertical="center" wrapText="1"/>
    </xf>
    <xf numFmtId="0" fontId="4" fillId="4" borderId="0" xfId="4" applyFont="1" applyFill="1" applyBorder="1" applyAlignment="1">
      <alignment horizontal="right" vertical="center"/>
    </xf>
    <xf numFmtId="9" fontId="14" fillId="4" borderId="0" xfId="8" applyFont="1" applyFill="1" applyBorder="1" applyAlignment="1">
      <alignment horizontal="right" vertical="center" wrapText="1"/>
    </xf>
    <xf numFmtId="3" fontId="4" fillId="4" borderId="0" xfId="4" applyNumberFormat="1" applyFont="1" applyFill="1" applyBorder="1" applyAlignment="1">
      <alignment horizontal="right" vertical="center" wrapText="1"/>
    </xf>
    <xf numFmtId="170" fontId="4" fillId="4" borderId="0" xfId="9" applyNumberFormat="1" applyFont="1" applyFill="1" applyBorder="1" applyAlignment="1">
      <alignment horizontal="right" vertical="center" wrapText="1"/>
    </xf>
    <xf numFmtId="9" fontId="13" fillId="4" borderId="0" xfId="8" applyFont="1" applyFill="1" applyBorder="1" applyAlignment="1">
      <alignment horizontal="right" vertical="center"/>
    </xf>
    <xf numFmtId="0" fontId="4" fillId="4" borderId="0" xfId="4" applyFont="1" applyFill="1" applyAlignment="1">
      <alignment vertical="top"/>
    </xf>
    <xf numFmtId="167" fontId="4" fillId="3" borderId="0" xfId="4" applyNumberFormat="1" applyFont="1" applyFill="1" applyAlignment="1">
      <alignment vertical="center"/>
    </xf>
    <xf numFmtId="0" fontId="2" fillId="3" borderId="0" xfId="16" applyFill="1"/>
    <xf numFmtId="9" fontId="41" fillId="3" borderId="0" xfId="8" applyFont="1" applyFill="1" applyBorder="1" applyAlignment="1">
      <alignment horizontal="right"/>
    </xf>
    <xf numFmtId="0" fontId="42" fillId="3" borderId="0" xfId="16" applyFont="1" applyFill="1" applyAlignment="1">
      <alignment horizontal="right"/>
    </xf>
    <xf numFmtId="0" fontId="11" fillId="3" borderId="0" xfId="16" applyFont="1" applyFill="1" applyAlignment="1">
      <alignment wrapText="1"/>
    </xf>
    <xf numFmtId="0" fontId="0" fillId="3" borderId="0" xfId="16" applyFont="1" applyFill="1" applyAlignment="1">
      <alignment wrapText="1"/>
    </xf>
    <xf numFmtId="9" fontId="0" fillId="3" borderId="0" xfId="8" applyFont="1" applyFill="1" applyBorder="1"/>
    <xf numFmtId="0" fontId="2" fillId="3" borderId="0" xfId="16" applyFill="1" applyAlignment="1">
      <alignment wrapText="1"/>
    </xf>
    <xf numFmtId="0" fontId="17" fillId="3" borderId="6" xfId="16" applyFont="1" applyFill="1" applyBorder="1" applyAlignment="1">
      <alignment wrapText="1"/>
    </xf>
    <xf numFmtId="0" fontId="17" fillId="3" borderId="22" xfId="16" applyFont="1" applyFill="1" applyBorder="1"/>
    <xf numFmtId="0" fontId="17" fillId="3" borderId="7" xfId="16" applyFont="1" applyFill="1" applyBorder="1" applyAlignment="1">
      <alignment wrapText="1"/>
    </xf>
    <xf numFmtId="0" fontId="17" fillId="3" borderId="23" xfId="16" applyFont="1" applyFill="1" applyBorder="1"/>
    <xf numFmtId="0" fontId="17" fillId="3" borderId="11" xfId="16" applyFont="1" applyFill="1" applyBorder="1" applyAlignment="1">
      <alignment wrapText="1"/>
    </xf>
    <xf numFmtId="0" fontId="11" fillId="3" borderId="0" xfId="1" applyNumberFormat="1" applyFont="1" applyFill="1" applyBorder="1"/>
    <xf numFmtId="1" fontId="17" fillId="3" borderId="22" xfId="16" applyNumberFormat="1" applyFont="1" applyFill="1" applyBorder="1"/>
    <xf numFmtId="0" fontId="35" fillId="4" borderId="0" xfId="0" applyFont="1" applyFill="1"/>
    <xf numFmtId="9" fontId="43" fillId="0" borderId="0" xfId="0" applyNumberFormat="1" applyFont="1" applyAlignment="1">
      <alignment horizontal="center"/>
    </xf>
    <xf numFmtId="9" fontId="4" fillId="3" borderId="0" xfId="4" applyNumberFormat="1" applyFont="1" applyFill="1" applyAlignment="1" applyProtection="1">
      <alignment vertical="center"/>
    </xf>
    <xf numFmtId="0" fontId="44" fillId="3" borderId="0" xfId="16" applyFont="1" applyFill="1"/>
    <xf numFmtId="1" fontId="0" fillId="4" borderId="0" xfId="1" applyNumberFormat="1" applyFont="1" applyFill="1" applyAlignment="1">
      <alignment horizontal="left"/>
    </xf>
    <xf numFmtId="1" fontId="17" fillId="3" borderId="21" xfId="16" applyNumberFormat="1" applyFont="1" applyFill="1" applyBorder="1"/>
    <xf numFmtId="1" fontId="0" fillId="0" borderId="0" xfId="1" applyNumberFormat="1" applyFont="1"/>
    <xf numFmtId="0" fontId="21" fillId="3" borderId="0" xfId="14" applyFont="1" applyFill="1" applyAlignment="1">
      <alignment horizontal="left" wrapText="1"/>
    </xf>
    <xf numFmtId="0" fontId="24" fillId="3" borderId="0" xfId="14" applyFont="1" applyFill="1" applyAlignment="1">
      <alignment horizontal="left" wrapText="1"/>
    </xf>
    <xf numFmtId="0" fontId="19" fillId="3" borderId="0" xfId="4" applyFont="1" applyFill="1" applyBorder="1" applyAlignment="1" applyProtection="1">
      <alignment horizontal="right" vertical="center"/>
    </xf>
    <xf numFmtId="167" fontId="15" fillId="3" borderId="0" xfId="13" applyNumberFormat="1" applyFont="1" applyFill="1" applyAlignment="1" applyProtection="1">
      <alignment horizontal="right" vertical="center"/>
    </xf>
    <xf numFmtId="171" fontId="31" fillId="3" borderId="0" xfId="10" applyNumberFormat="1" applyFont="1" applyFill="1" applyBorder="1" applyAlignment="1" applyProtection="1">
      <alignment horizontal="right" vertical="center"/>
    </xf>
    <xf numFmtId="171" fontId="13" fillId="3" borderId="0" xfId="10" applyNumberFormat="1" applyFont="1" applyFill="1" applyBorder="1" applyAlignment="1" applyProtection="1">
      <alignment horizontal="right" vertical="center"/>
    </xf>
    <xf numFmtId="171" fontId="19" fillId="3" borderId="0" xfId="10" applyNumberFormat="1" applyFont="1" applyFill="1" applyBorder="1" applyAlignment="1" applyProtection="1">
      <alignment horizontal="right" vertical="center"/>
    </xf>
    <xf numFmtId="9" fontId="15" fillId="3" borderId="0" xfId="8" applyFont="1" applyFill="1" applyBorder="1" applyAlignment="1" applyProtection="1">
      <alignment horizontal="right" vertical="center"/>
    </xf>
    <xf numFmtId="167" fontId="15" fillId="3" borderId="0" xfId="4" applyNumberFormat="1" applyFont="1" applyFill="1" applyBorder="1" applyAlignment="1">
      <alignment horizontal="right" vertical="center"/>
    </xf>
    <xf numFmtId="9" fontId="13" fillId="3" borderId="0" xfId="8" applyFont="1" applyFill="1" applyBorder="1" applyAlignment="1" applyProtection="1">
      <alignment horizontal="right" vertical="center"/>
    </xf>
    <xf numFmtId="9" fontId="0" fillId="3" borderId="0" xfId="3" applyFont="1" applyFill="1"/>
    <xf numFmtId="169" fontId="0" fillId="0" borderId="0" xfId="0" applyNumberFormat="1"/>
    <xf numFmtId="169" fontId="14" fillId="3" borderId="0" xfId="1" applyNumberFormat="1" applyFont="1" applyFill="1" applyAlignment="1">
      <alignment horizontal="right" vertical="center" wrapText="1"/>
    </xf>
    <xf numFmtId="168" fontId="14" fillId="4" borderId="16" xfId="11" applyNumberFormat="1" applyFont="1" applyFill="1" applyBorder="1" applyAlignment="1" applyProtection="1">
      <alignment vertical="center"/>
    </xf>
    <xf numFmtId="0" fontId="19" fillId="4" borderId="27" xfId="4" applyFont="1" applyFill="1" applyBorder="1" applyAlignment="1">
      <alignment vertical="center"/>
    </xf>
    <xf numFmtId="9" fontId="13" fillId="4" borderId="26" xfId="8" applyFont="1" applyFill="1" applyBorder="1" applyAlignment="1">
      <alignment vertical="center" wrapText="1"/>
    </xf>
    <xf numFmtId="0" fontId="19" fillId="4" borderId="26" xfId="4" applyFont="1" applyFill="1" applyBorder="1" applyAlignment="1">
      <alignment vertical="center"/>
    </xf>
    <xf numFmtId="167" fontId="4" fillId="4" borderId="16" xfId="8" applyNumberFormat="1" applyFont="1" applyFill="1" applyBorder="1" applyAlignment="1">
      <alignment vertical="center" wrapText="1"/>
    </xf>
    <xf numFmtId="167" fontId="4" fillId="4" borderId="17" xfId="8" applyNumberFormat="1" applyFont="1" applyFill="1" applyBorder="1" applyAlignment="1">
      <alignment vertical="center" wrapText="1"/>
    </xf>
    <xf numFmtId="168" fontId="14" fillId="4" borderId="16" xfId="11" applyNumberFormat="1" applyFont="1" applyFill="1" applyBorder="1" applyAlignment="1">
      <alignment vertical="center"/>
    </xf>
    <xf numFmtId="168" fontId="14" fillId="4" borderId="19" xfId="11" applyNumberFormat="1" applyFont="1" applyFill="1" applyBorder="1" applyAlignment="1">
      <alignment vertical="center"/>
    </xf>
    <xf numFmtId="37" fontId="4" fillId="3" borderId="0" xfId="4" applyNumberFormat="1" applyFont="1" applyFill="1" applyAlignment="1" applyProtection="1">
      <alignment vertical="center"/>
    </xf>
    <xf numFmtId="169" fontId="4" fillId="3" borderId="0" xfId="1" applyNumberFormat="1" applyFont="1" applyFill="1" applyAlignment="1" applyProtection="1">
      <alignment vertical="center"/>
    </xf>
    <xf numFmtId="169" fontId="14" fillId="4" borderId="17" xfId="1" applyNumberFormat="1" applyFont="1" applyFill="1" applyBorder="1" applyAlignment="1" applyProtection="1">
      <alignment vertical="center" wrapText="1"/>
    </xf>
    <xf numFmtId="168" fontId="14" fillId="4" borderId="17" xfId="11" applyNumberFormat="1" applyFont="1" applyFill="1" applyBorder="1" applyAlignment="1" applyProtection="1">
      <alignment vertical="center"/>
    </xf>
    <xf numFmtId="175" fontId="4" fillId="3" borderId="0" xfId="4" applyNumberFormat="1" applyFont="1" applyFill="1" applyAlignment="1" applyProtection="1">
      <alignment vertical="center"/>
    </xf>
    <xf numFmtId="9" fontId="41" fillId="3" borderId="0" xfId="8" applyFont="1" applyFill="1" applyBorder="1" applyAlignment="1">
      <alignment horizontal="left"/>
    </xf>
    <xf numFmtId="0" fontId="19" fillId="4" borderId="0" xfId="4" applyFont="1" applyFill="1" applyBorder="1" applyAlignment="1">
      <alignment vertical="center"/>
    </xf>
    <xf numFmtId="168" fontId="28" fillId="4" borderId="0" xfId="11" applyNumberFormat="1" applyFont="1" applyFill="1" applyBorder="1" applyAlignment="1">
      <alignment vertical="center"/>
    </xf>
    <xf numFmtId="169" fontId="28" fillId="4" borderId="0" xfId="1" applyNumberFormat="1" applyFont="1" applyFill="1" applyBorder="1" applyAlignment="1">
      <alignment vertical="center" wrapText="1"/>
    </xf>
    <xf numFmtId="167" fontId="4" fillId="4" borderId="0" xfId="8" applyNumberFormat="1" applyFont="1" applyFill="1" applyBorder="1" applyAlignment="1">
      <alignment vertical="center" wrapText="1"/>
    </xf>
    <xf numFmtId="169" fontId="14" fillId="4" borderId="0" xfId="1" applyNumberFormat="1" applyFont="1" applyFill="1" applyBorder="1" applyAlignment="1" applyProtection="1">
      <alignment vertical="center" wrapText="1"/>
    </xf>
    <xf numFmtId="166" fontId="14" fillId="4" borderId="0" xfId="11" applyFont="1" applyFill="1" applyBorder="1" applyAlignment="1" applyProtection="1">
      <alignment vertical="center"/>
    </xf>
    <xf numFmtId="168" fontId="14" fillId="4" borderId="0" xfId="11" applyNumberFormat="1" applyFont="1" applyFill="1" applyBorder="1" applyAlignment="1">
      <alignment vertical="center"/>
    </xf>
    <xf numFmtId="166" fontId="14" fillId="4" borderId="17" xfId="11" applyFont="1" applyFill="1" applyBorder="1" applyAlignment="1" applyProtection="1">
      <alignment vertical="center"/>
    </xf>
    <xf numFmtId="0" fontId="14" fillId="4" borderId="19" xfId="4" applyFont="1" applyFill="1" applyBorder="1" applyAlignment="1" applyProtection="1">
      <alignment vertical="center" wrapText="1"/>
    </xf>
    <xf numFmtId="168" fontId="14" fillId="4" borderId="17" xfId="11" applyNumberFormat="1" applyFont="1" applyFill="1" applyBorder="1" applyAlignment="1">
      <alignment vertical="center"/>
    </xf>
    <xf numFmtId="176" fontId="14" fillId="3" borderId="0" xfId="1" applyNumberFormat="1" applyFont="1" applyFill="1" applyBorder="1" applyAlignment="1">
      <alignment horizontal="right" vertical="center"/>
    </xf>
    <xf numFmtId="0" fontId="0" fillId="3" borderId="0" xfId="0" applyFill="1" applyAlignment="1">
      <alignment horizontal="left" vertical="top"/>
    </xf>
    <xf numFmtId="0" fontId="0" fillId="3" borderId="1" xfId="0" applyFill="1" applyBorder="1" applyAlignment="1">
      <alignment horizontal="left" vertical="top" wrapText="1"/>
    </xf>
    <xf numFmtId="0" fontId="0" fillId="3" borderId="1" xfId="0" applyFill="1" applyBorder="1" applyAlignment="1">
      <alignment horizontal="left" vertical="top"/>
    </xf>
    <xf numFmtId="171" fontId="14" fillId="3" borderId="0" xfId="10" applyNumberFormat="1" applyFont="1" applyFill="1" applyBorder="1" applyAlignment="1" applyProtection="1">
      <alignment horizontal="left" vertical="center"/>
    </xf>
    <xf numFmtId="9" fontId="4" fillId="3" borderId="0" xfId="4" applyNumberFormat="1" applyFont="1" applyFill="1" applyAlignment="1" applyProtection="1">
      <alignment vertical="center" wrapText="1"/>
    </xf>
    <xf numFmtId="0" fontId="4" fillId="3" borderId="0" xfId="4" applyFont="1" applyFill="1" applyBorder="1" applyAlignment="1" applyProtection="1">
      <alignment vertical="center" wrapText="1"/>
    </xf>
    <xf numFmtId="172" fontId="4" fillId="3" borderId="23" xfId="13" applyNumberFormat="1" applyFont="1" applyFill="1" applyBorder="1" applyAlignment="1" applyProtection="1">
      <alignment vertical="center" wrapText="1"/>
    </xf>
    <xf numFmtId="0" fontId="4" fillId="3" borderId="6" xfId="4" applyFont="1" applyFill="1" applyBorder="1" applyAlignment="1">
      <alignment vertical="center"/>
    </xf>
    <xf numFmtId="9" fontId="4" fillId="3" borderId="21" xfId="3" applyFont="1" applyFill="1" applyBorder="1" applyAlignment="1">
      <alignment vertical="center"/>
    </xf>
    <xf numFmtId="0" fontId="13" fillId="3" borderId="11" xfId="4" applyFont="1" applyFill="1" applyBorder="1" applyAlignment="1" applyProtection="1">
      <alignment vertical="center" wrapText="1"/>
    </xf>
    <xf numFmtId="167" fontId="4" fillId="3" borderId="0" xfId="13" applyNumberFormat="1" applyFont="1" applyFill="1" applyBorder="1" applyAlignment="1" applyProtection="1">
      <alignment vertical="center"/>
    </xf>
    <xf numFmtId="167" fontId="4" fillId="3" borderId="0" xfId="13" applyNumberFormat="1" applyFont="1" applyFill="1" applyBorder="1" applyAlignment="1" applyProtection="1">
      <alignment vertical="center" wrapText="1"/>
    </xf>
    <xf numFmtId="0" fontId="4" fillId="3" borderId="11" xfId="4" applyFont="1" applyFill="1" applyBorder="1" applyAlignment="1" applyProtection="1">
      <alignment horizontal="center" vertical="center" wrapText="1"/>
    </xf>
    <xf numFmtId="0" fontId="4" fillId="3" borderId="23" xfId="4" applyFont="1" applyFill="1" applyBorder="1" applyAlignment="1" applyProtection="1">
      <alignment horizontal="center" vertical="center" wrapText="1"/>
    </xf>
    <xf numFmtId="9" fontId="2" fillId="0" borderId="0" xfId="3" applyFont="1"/>
    <xf numFmtId="9" fontId="4" fillId="3" borderId="0" xfId="3" applyFont="1" applyFill="1" applyAlignment="1" applyProtection="1">
      <alignment vertical="center" wrapText="1"/>
    </xf>
    <xf numFmtId="9" fontId="14" fillId="3" borderId="0" xfId="3" applyFont="1" applyFill="1" applyAlignment="1">
      <alignment vertical="center" wrapText="1"/>
    </xf>
    <xf numFmtId="176" fontId="4" fillId="3" borderId="0" xfId="4" applyNumberFormat="1" applyFont="1" applyFill="1" applyAlignment="1" applyProtection="1">
      <alignment vertical="center" wrapText="1"/>
    </xf>
    <xf numFmtId="0" fontId="4" fillId="3" borderId="0" xfId="13" applyNumberFormat="1" applyFont="1" applyFill="1" applyAlignment="1">
      <alignment vertical="center"/>
    </xf>
    <xf numFmtId="9" fontId="14" fillId="3" borderId="0" xfId="3" applyFont="1" applyFill="1"/>
    <xf numFmtId="169" fontId="14" fillId="3" borderId="0" xfId="1" applyNumberFormat="1" applyFont="1" applyFill="1"/>
    <xf numFmtId="9" fontId="14" fillId="3" borderId="0" xfId="9" applyFont="1" applyFill="1"/>
    <xf numFmtId="9" fontId="14" fillId="3" borderId="0" xfId="10" applyNumberFormat="1" applyFont="1" applyFill="1" applyBorder="1" applyAlignment="1" applyProtection="1">
      <alignment vertical="center"/>
    </xf>
    <xf numFmtId="169" fontId="21" fillId="3" borderId="0" xfId="1" applyNumberFormat="1" applyFont="1" applyFill="1" applyAlignment="1" applyProtection="1">
      <alignment horizontal="right" vertical="center"/>
      <protection locked="0"/>
    </xf>
    <xf numFmtId="172" fontId="14" fillId="3" borderId="0" xfId="10" applyNumberFormat="1" applyFont="1" applyFill="1" applyBorder="1" applyAlignment="1" applyProtection="1">
      <alignment vertical="center"/>
    </xf>
    <xf numFmtId="9" fontId="21" fillId="3" borderId="0" xfId="4" applyNumberFormat="1" applyFont="1" applyFill="1" applyAlignment="1" applyProtection="1">
      <alignment horizontal="right" vertical="center"/>
    </xf>
    <xf numFmtId="1" fontId="21" fillId="3" borderId="0" xfId="4" applyNumberFormat="1" applyFont="1" applyFill="1" applyAlignment="1" applyProtection="1">
      <alignment horizontal="right" vertical="center"/>
    </xf>
    <xf numFmtId="9" fontId="14" fillId="3" borderId="0" xfId="9" applyFont="1" applyFill="1" applyBorder="1" applyAlignment="1" applyProtection="1">
      <alignment vertical="center"/>
    </xf>
    <xf numFmtId="3" fontId="15" fillId="5" borderId="0" xfId="0" applyNumberFormat="1" applyFont="1" applyFill="1" applyAlignment="1">
      <alignment horizontal="right" vertical="center"/>
    </xf>
    <xf numFmtId="0" fontId="14" fillId="3" borderId="0" xfId="0" applyFont="1" applyFill="1"/>
    <xf numFmtId="9" fontId="14" fillId="3" borderId="0" xfId="0" applyNumberFormat="1" applyFont="1" applyFill="1"/>
    <xf numFmtId="0" fontId="15" fillId="5" borderId="0" xfId="0" applyFont="1" applyFill="1" applyAlignment="1">
      <alignment vertical="center"/>
    </xf>
    <xf numFmtId="9" fontId="45" fillId="3" borderId="0" xfId="6" applyNumberFormat="1" applyFont="1" applyFill="1" applyAlignment="1" applyProtection="1">
      <alignment vertical="center"/>
    </xf>
    <xf numFmtId="4" fontId="4" fillId="3" borderId="0" xfId="4" applyNumberFormat="1" applyFont="1" applyFill="1" applyAlignment="1" applyProtection="1">
      <alignment vertical="center"/>
    </xf>
    <xf numFmtId="171" fontId="15" fillId="3" borderId="0" xfId="10" applyNumberFormat="1" applyFont="1" applyFill="1" applyBorder="1" applyAlignment="1" applyProtection="1">
      <alignment horizontal="right" vertical="center"/>
    </xf>
    <xf numFmtId="9" fontId="46" fillId="0" borderId="0" xfId="0" quotePrefix="1" applyNumberFormat="1" applyFont="1" applyAlignment="1">
      <alignment wrapText="1"/>
    </xf>
    <xf numFmtId="3" fontId="4" fillId="3" borderId="0" xfId="4" applyNumberFormat="1" applyFont="1" applyFill="1" applyAlignment="1" applyProtection="1">
      <alignment horizontal="right" vertical="center" wrapText="1"/>
    </xf>
    <xf numFmtId="9" fontId="47" fillId="3" borderId="0" xfId="9" applyFont="1" applyFill="1" applyBorder="1" applyAlignment="1">
      <alignment horizontal="right" vertical="center"/>
    </xf>
    <xf numFmtId="171" fontId="47" fillId="3" borderId="0" xfId="10" applyNumberFormat="1" applyFont="1" applyFill="1" applyBorder="1" applyAlignment="1">
      <alignment horizontal="right" vertical="center"/>
    </xf>
    <xf numFmtId="171" fontId="26" fillId="3" borderId="0" xfId="10" applyNumberFormat="1" applyFont="1" applyFill="1" applyAlignment="1">
      <alignment horizontal="right" vertical="center"/>
    </xf>
    <xf numFmtId="9" fontId="47" fillId="3" borderId="0" xfId="3" applyFont="1" applyFill="1" applyBorder="1" applyAlignment="1">
      <alignment horizontal="right" vertical="center"/>
    </xf>
    <xf numFmtId="9" fontId="26" fillId="3" borderId="0" xfId="3" applyFont="1" applyFill="1" applyAlignment="1">
      <alignment horizontal="right" vertical="center"/>
    </xf>
    <xf numFmtId="164" fontId="47" fillId="3" borderId="0" xfId="1" applyFont="1" applyFill="1" applyBorder="1" applyAlignment="1">
      <alignment horizontal="right" vertical="center"/>
    </xf>
    <xf numFmtId="169" fontId="47" fillId="3" borderId="0" xfId="1" applyNumberFormat="1" applyFont="1" applyFill="1" applyBorder="1" applyAlignment="1">
      <alignment horizontal="right" vertical="center"/>
    </xf>
    <xf numFmtId="171" fontId="14" fillId="4" borderId="0" xfId="10" applyNumberFormat="1" applyFont="1" applyFill="1" applyAlignment="1">
      <alignment horizontal="right" vertical="center"/>
    </xf>
    <xf numFmtId="169" fontId="26" fillId="3" borderId="0" xfId="1" applyNumberFormat="1" applyFont="1" applyFill="1" applyAlignment="1">
      <alignment vertical="center" wrapText="1"/>
    </xf>
    <xf numFmtId="167" fontId="26" fillId="3" borderId="0" xfId="8" applyNumberFormat="1" applyFont="1" applyFill="1" applyAlignment="1">
      <alignment horizontal="right" vertical="center" wrapText="1"/>
    </xf>
    <xf numFmtId="171" fontId="15" fillId="4" borderId="0" xfId="10" applyNumberFormat="1" applyFont="1" applyFill="1" applyBorder="1" applyAlignment="1">
      <alignment horizontal="right" vertical="center"/>
    </xf>
    <xf numFmtId="171" fontId="48" fillId="3" borderId="0" xfId="10" applyNumberFormat="1" applyFont="1" applyFill="1" applyBorder="1" applyAlignment="1" applyProtection="1">
      <alignment horizontal="left" vertical="center"/>
    </xf>
    <xf numFmtId="1" fontId="26" fillId="3" borderId="0" xfId="1" applyNumberFormat="1" applyFont="1" applyFill="1" applyAlignment="1">
      <alignment vertical="center" wrapText="1"/>
    </xf>
    <xf numFmtId="0" fontId="1" fillId="0" borderId="0" xfId="0" applyFont="1" applyAlignment="1">
      <alignment horizontal="justify" vertical="center"/>
    </xf>
    <xf numFmtId="0" fontId="49" fillId="3" borderId="0" xfId="0" applyFont="1" applyFill="1"/>
    <xf numFmtId="0" fontId="33" fillId="5" borderId="0" xfId="0" applyFont="1" applyFill="1"/>
    <xf numFmtId="0" fontId="50" fillId="0" borderId="0" xfId="0" applyFont="1" applyAlignment="1">
      <alignment horizontal="left"/>
    </xf>
    <xf numFmtId="0" fontId="50" fillId="0" borderId="0" xfId="0" applyFont="1"/>
    <xf numFmtId="9" fontId="4" fillId="4" borderId="0" xfId="3" applyFont="1" applyFill="1" applyBorder="1" applyAlignment="1">
      <alignment vertical="center" wrapText="1"/>
    </xf>
    <xf numFmtId="168" fontId="14" fillId="4" borderId="18" xfId="11" applyNumberFormat="1" applyFont="1" applyFill="1" applyBorder="1" applyAlignment="1" applyProtection="1">
      <alignment vertical="center"/>
    </xf>
    <xf numFmtId="168" fontId="14" fillId="4" borderId="28" xfId="11" applyNumberFormat="1" applyFont="1" applyFill="1" applyBorder="1" applyAlignment="1" applyProtection="1">
      <alignment vertical="center"/>
    </xf>
    <xf numFmtId="164" fontId="0" fillId="0" borderId="0" xfId="1" applyFont="1"/>
    <xf numFmtId="169" fontId="32" fillId="0" borderId="0" xfId="1" quotePrefix="1" applyNumberFormat="1" applyFont="1"/>
    <xf numFmtId="0" fontId="51" fillId="5" borderId="0" xfId="0" applyFont="1" applyFill="1"/>
    <xf numFmtId="0" fontId="20" fillId="3" borderId="0" xfId="4" applyFont="1" applyFill="1" applyAlignment="1">
      <alignment vertical="center"/>
    </xf>
    <xf numFmtId="43" fontId="4" fillId="3" borderId="0" xfId="13" applyFont="1" applyFill="1" applyAlignment="1">
      <alignment vertical="center"/>
    </xf>
    <xf numFmtId="9" fontId="17" fillId="4" borderId="0" xfId="8" applyFont="1" applyFill="1" applyAlignment="1">
      <alignment horizontal="right" vertical="center"/>
    </xf>
    <xf numFmtId="0" fontId="33" fillId="5" borderId="0" xfId="0" applyFont="1" applyFill="1" applyAlignment="1">
      <alignment wrapText="1"/>
    </xf>
    <xf numFmtId="43" fontId="15" fillId="4" borderId="0" xfId="4" applyNumberFormat="1" applyFont="1" applyFill="1" applyBorder="1" applyAlignment="1">
      <alignment horizontal="right" vertical="center"/>
    </xf>
    <xf numFmtId="0" fontId="40" fillId="8" borderId="1" xfId="0" applyFont="1" applyFill="1" applyBorder="1" applyAlignment="1">
      <alignment vertical="top"/>
    </xf>
    <xf numFmtId="0" fontId="0" fillId="9" borderId="1" xfId="0" applyFill="1" applyBorder="1" applyAlignment="1">
      <alignment vertical="top"/>
    </xf>
    <xf numFmtId="0" fontId="40" fillId="10" borderId="1" xfId="0" applyFont="1" applyFill="1" applyBorder="1" applyAlignment="1">
      <alignment vertical="top"/>
    </xf>
    <xf numFmtId="0" fontId="23" fillId="8" borderId="0" xfId="4" applyFont="1" applyFill="1" applyAlignment="1" applyProtection="1">
      <alignment vertical="center" wrapText="1"/>
    </xf>
    <xf numFmtId="0" fontId="22" fillId="8" borderId="0" xfId="4" applyFont="1" applyFill="1" applyAlignment="1" applyProtection="1">
      <alignment vertical="center" wrapText="1"/>
    </xf>
    <xf numFmtId="9" fontId="53" fillId="3" borderId="0" xfId="9" applyFont="1" applyFill="1" applyAlignment="1" applyProtection="1">
      <alignment horizontal="right" vertical="center" wrapText="1"/>
      <protection locked="0"/>
    </xf>
    <xf numFmtId="169" fontId="53" fillId="3" borderId="0" xfId="1" applyNumberFormat="1" applyFont="1" applyFill="1" applyAlignment="1" applyProtection="1">
      <alignment horizontal="right" vertical="center" wrapText="1"/>
      <protection locked="0"/>
    </xf>
    <xf numFmtId="9" fontId="53" fillId="3" borderId="0" xfId="4" applyNumberFormat="1" applyFont="1" applyFill="1" applyAlignment="1" applyProtection="1">
      <alignment horizontal="right" vertical="center"/>
      <protection locked="0"/>
    </xf>
    <xf numFmtId="9" fontId="54" fillId="3" borderId="0" xfId="4" applyNumberFormat="1" applyFont="1" applyFill="1" applyAlignment="1" applyProtection="1">
      <alignment horizontal="right" vertical="center"/>
      <protection locked="0"/>
    </xf>
    <xf numFmtId="9" fontId="54" fillId="3" borderId="0" xfId="4" applyNumberFormat="1" applyFont="1" applyFill="1" applyAlignment="1" applyProtection="1">
      <alignment horizontal="right" vertical="center" wrapText="1"/>
      <protection locked="0"/>
    </xf>
    <xf numFmtId="2" fontId="54" fillId="3" borderId="0" xfId="1" applyNumberFormat="1" applyFont="1" applyFill="1" applyAlignment="1" applyProtection="1">
      <alignment horizontal="right" vertical="center"/>
      <protection locked="0"/>
    </xf>
    <xf numFmtId="171" fontId="53" fillId="3" borderId="0" xfId="15" applyNumberFormat="1" applyFont="1" applyFill="1" applyBorder="1" applyAlignment="1" applyProtection="1">
      <alignment horizontal="right" vertical="center"/>
      <protection locked="0"/>
    </xf>
    <xf numFmtId="171" fontId="53" fillId="3" borderId="0" xfId="15" applyNumberFormat="1" applyFont="1" applyFill="1" applyAlignment="1" applyProtection="1">
      <alignment horizontal="right" vertical="center"/>
      <protection locked="0"/>
    </xf>
    <xf numFmtId="9" fontId="53" fillId="3" borderId="0" xfId="4" applyNumberFormat="1" applyFont="1" applyFill="1" applyAlignment="1" applyProtection="1">
      <alignment horizontal="right" vertical="center" wrapText="1"/>
      <protection locked="0"/>
    </xf>
    <xf numFmtId="9" fontId="53" fillId="4" borderId="0" xfId="9" applyFont="1" applyFill="1" applyAlignment="1" applyProtection="1">
      <alignment horizontal="right" vertical="center" wrapText="1"/>
      <protection locked="0"/>
    </xf>
    <xf numFmtId="43" fontId="53" fillId="3" borderId="0" xfId="9" applyNumberFormat="1" applyFont="1" applyFill="1" applyAlignment="1" applyProtection="1">
      <alignment horizontal="right" vertical="center" wrapText="1"/>
      <protection locked="0"/>
    </xf>
    <xf numFmtId="167" fontId="53" fillId="3" borderId="0" xfId="9" applyNumberFormat="1" applyFont="1" applyFill="1" applyAlignment="1" applyProtection="1">
      <alignment horizontal="right" vertical="center" wrapText="1"/>
      <protection locked="0"/>
    </xf>
    <xf numFmtId="169" fontId="54" fillId="3" borderId="0" xfId="1" applyNumberFormat="1" applyFont="1" applyFill="1" applyAlignment="1" applyProtection="1">
      <alignment horizontal="right" vertical="center" wrapText="1"/>
      <protection locked="0"/>
    </xf>
    <xf numFmtId="169" fontId="54" fillId="3" borderId="0" xfId="1" applyNumberFormat="1" applyFont="1" applyFill="1" applyAlignment="1" applyProtection="1">
      <alignment horizontal="right" vertical="center"/>
      <protection locked="0"/>
    </xf>
    <xf numFmtId="9" fontId="54" fillId="3" borderId="0" xfId="8" applyFont="1" applyFill="1" applyAlignment="1" applyProtection="1">
      <alignment horizontal="right" vertical="center" wrapText="1"/>
      <protection locked="0"/>
    </xf>
    <xf numFmtId="9" fontId="53" fillId="3" borderId="0" xfId="8" applyFont="1" applyFill="1" applyAlignment="1" applyProtection="1">
      <alignment horizontal="right" vertical="center" wrapText="1"/>
      <protection locked="0"/>
    </xf>
    <xf numFmtId="167" fontId="53" fillId="3" borderId="0" xfId="8" applyNumberFormat="1" applyFont="1" applyFill="1" applyAlignment="1" applyProtection="1">
      <alignment horizontal="right" vertical="center" wrapText="1"/>
      <protection locked="0"/>
    </xf>
    <xf numFmtId="166" fontId="53" fillId="4" borderId="16" xfId="11" applyFont="1" applyFill="1" applyBorder="1" applyAlignment="1" applyProtection="1">
      <alignment vertical="center"/>
      <protection locked="0"/>
    </xf>
    <xf numFmtId="169" fontId="53" fillId="4" borderId="16" xfId="1" applyNumberFormat="1" applyFont="1" applyFill="1" applyBorder="1" applyAlignment="1" applyProtection="1">
      <alignment vertical="center" wrapText="1"/>
      <protection locked="0"/>
    </xf>
    <xf numFmtId="166" fontId="53" fillId="4" borderId="17" xfId="11" applyFont="1" applyFill="1" applyBorder="1" applyAlignment="1" applyProtection="1">
      <alignment vertical="center"/>
      <protection locked="0"/>
    </xf>
    <xf numFmtId="169" fontId="53" fillId="4" borderId="17" xfId="1" applyNumberFormat="1" applyFont="1" applyFill="1" applyBorder="1" applyAlignment="1" applyProtection="1">
      <alignment vertical="center" wrapText="1"/>
      <protection locked="0"/>
    </xf>
    <xf numFmtId="0" fontId="39" fillId="8" borderId="25" xfId="16" applyFont="1" applyFill="1" applyBorder="1"/>
    <xf numFmtId="0" fontId="40" fillId="8" borderId="24" xfId="16" applyFont="1" applyFill="1" applyBorder="1"/>
    <xf numFmtId="0" fontId="55" fillId="9" borderId="0" xfId="16" applyFont="1" applyFill="1"/>
    <xf numFmtId="0" fontId="19" fillId="9" borderId="0" xfId="4" applyFont="1" applyFill="1" applyBorder="1" applyAlignment="1">
      <alignment vertical="center"/>
    </xf>
    <xf numFmtId="0" fontId="39" fillId="10" borderId="0" xfId="0" applyFont="1" applyFill="1"/>
    <xf numFmtId="0" fontId="11" fillId="11" borderId="0" xfId="0" applyFont="1" applyFill="1"/>
    <xf numFmtId="0" fontId="23" fillId="8" borderId="7" xfId="4" applyFont="1" applyFill="1" applyBorder="1" applyAlignment="1">
      <alignment vertical="center"/>
    </xf>
    <xf numFmtId="0" fontId="23" fillId="8" borderId="0" xfId="4" applyFont="1" applyFill="1" applyBorder="1" applyAlignment="1">
      <alignment horizontal="right" vertical="center"/>
    </xf>
    <xf numFmtId="0" fontId="23" fillId="8" borderId="6" xfId="4" applyFont="1" applyFill="1" applyBorder="1" applyAlignment="1" applyProtection="1">
      <alignment vertical="center"/>
    </xf>
    <xf numFmtId="0" fontId="22" fillId="8" borderId="5" xfId="4" applyFont="1" applyFill="1" applyBorder="1" applyAlignment="1" applyProtection="1">
      <alignment horizontal="right" vertical="center"/>
    </xf>
    <xf numFmtId="9" fontId="23" fillId="8" borderId="5" xfId="8" applyFont="1" applyFill="1" applyBorder="1" applyAlignment="1" applyProtection="1">
      <alignment horizontal="right" vertical="center"/>
    </xf>
    <xf numFmtId="37" fontId="24" fillId="3" borderId="0" xfId="13" applyNumberFormat="1" applyFont="1" applyFill="1" applyBorder="1" applyAlignment="1" applyProtection="1">
      <alignment horizontal="right" vertical="center" wrapText="1"/>
    </xf>
    <xf numFmtId="37" fontId="24" fillId="4" borderId="0" xfId="13" applyNumberFormat="1" applyFont="1" applyFill="1" applyBorder="1" applyAlignment="1" applyProtection="1">
      <alignment horizontal="right" vertical="center" wrapText="1"/>
    </xf>
    <xf numFmtId="9" fontId="24" fillId="3" borderId="0" xfId="3" applyFont="1" applyFill="1" applyBorder="1" applyAlignment="1" applyProtection="1">
      <alignment horizontal="right" vertical="center" wrapText="1"/>
    </xf>
    <xf numFmtId="37" fontId="24" fillId="3" borderId="0" xfId="13" applyNumberFormat="1" applyFont="1" applyFill="1" applyBorder="1" applyAlignment="1">
      <alignment horizontal="right" vertical="center" wrapText="1"/>
    </xf>
    <xf numFmtId="37" fontId="24" fillId="4" borderId="0" xfId="13" applyNumberFormat="1" applyFont="1" applyFill="1" applyBorder="1" applyAlignment="1">
      <alignment horizontal="right" vertical="center" wrapText="1"/>
    </xf>
    <xf numFmtId="37" fontId="24" fillId="3" borderId="0" xfId="4" applyNumberFormat="1" applyFont="1" applyFill="1" applyBorder="1" applyAlignment="1" applyProtection="1">
      <alignment horizontal="right" vertical="center" wrapText="1"/>
    </xf>
    <xf numFmtId="169" fontId="24" fillId="3" borderId="0" xfId="4" applyNumberFormat="1" applyFont="1" applyFill="1" applyBorder="1" applyAlignment="1" applyProtection="1">
      <alignment horizontal="right" vertical="center" wrapText="1"/>
    </xf>
    <xf numFmtId="169" fontId="24" fillId="4" borderId="0" xfId="4" applyNumberFormat="1" applyFont="1" applyFill="1" applyBorder="1" applyAlignment="1" applyProtection="1">
      <alignment horizontal="right" vertical="center" wrapText="1"/>
    </xf>
    <xf numFmtId="171" fontId="24" fillId="3" borderId="0" xfId="10" applyNumberFormat="1" applyFont="1" applyFill="1" applyBorder="1" applyAlignment="1" applyProtection="1">
      <alignment horizontal="right" vertical="center"/>
    </xf>
    <xf numFmtId="171" fontId="24" fillId="4" borderId="0" xfId="10" applyNumberFormat="1" applyFont="1" applyFill="1" applyBorder="1" applyAlignment="1" applyProtection="1">
      <alignment horizontal="right" vertical="center"/>
    </xf>
    <xf numFmtId="9" fontId="24" fillId="4" borderId="0" xfId="10" applyNumberFormat="1" applyFont="1" applyFill="1" applyBorder="1" applyAlignment="1" applyProtection="1">
      <alignment horizontal="right" vertical="center"/>
    </xf>
    <xf numFmtId="169" fontId="24" fillId="3" borderId="0" xfId="1" applyNumberFormat="1" applyFont="1" applyFill="1" applyBorder="1" applyAlignment="1" applyProtection="1">
      <alignment horizontal="right" vertical="center"/>
    </xf>
    <xf numFmtId="169" fontId="24" fillId="3" borderId="0" xfId="10" applyNumberFormat="1" applyFont="1" applyFill="1" applyBorder="1" applyAlignment="1" applyProtection="1">
      <alignment horizontal="right" vertical="center"/>
    </xf>
    <xf numFmtId="169" fontId="24" fillId="4" borderId="0" xfId="1" applyNumberFormat="1" applyFont="1" applyFill="1" applyBorder="1" applyAlignment="1" applyProtection="1">
      <alignment horizontal="right" vertical="center"/>
    </xf>
    <xf numFmtId="169" fontId="24" fillId="3" borderId="0" xfId="1" applyNumberFormat="1" applyFont="1" applyFill="1" applyBorder="1" applyAlignment="1">
      <alignment horizontal="right" vertical="center"/>
    </xf>
    <xf numFmtId="169" fontId="24" fillId="4" borderId="0" xfId="1" applyNumberFormat="1" applyFont="1" applyFill="1" applyAlignment="1">
      <alignment horizontal="right" vertical="center"/>
    </xf>
    <xf numFmtId="169" fontId="24" fillId="3" borderId="0" xfId="4" applyNumberFormat="1" applyFont="1" applyFill="1" applyAlignment="1" applyProtection="1">
      <alignment horizontal="right" vertical="center" wrapText="1"/>
    </xf>
    <xf numFmtId="169" fontId="24" fillId="4" borderId="0" xfId="4" applyNumberFormat="1" applyFont="1" applyFill="1" applyAlignment="1" applyProtection="1">
      <alignment horizontal="right" vertical="center" wrapText="1"/>
    </xf>
    <xf numFmtId="9" fontId="24" fillId="3" borderId="0" xfId="8" applyFont="1" applyFill="1" applyBorder="1" applyAlignment="1" applyProtection="1">
      <alignment horizontal="right" vertical="center"/>
    </xf>
    <xf numFmtId="9" fontId="24" fillId="0" borderId="0" xfId="8" applyFont="1" applyFill="1" applyBorder="1" applyAlignment="1" applyProtection="1">
      <alignment horizontal="right" vertical="center"/>
    </xf>
    <xf numFmtId="171" fontId="24" fillId="3" borderId="0" xfId="10" applyNumberFormat="1" applyFont="1" applyFill="1" applyAlignment="1" applyProtection="1">
      <alignment horizontal="right" vertical="center"/>
    </xf>
    <xf numFmtId="9" fontId="24" fillId="4" borderId="0" xfId="8" applyFont="1" applyFill="1" applyBorder="1" applyAlignment="1" applyProtection="1">
      <alignment horizontal="right" vertical="center"/>
    </xf>
    <xf numFmtId="0" fontId="24" fillId="3" borderId="0" xfId="4" applyFont="1" applyFill="1" applyAlignment="1" applyProtection="1">
      <alignment horizontal="right" vertical="center" wrapText="1"/>
    </xf>
    <xf numFmtId="9" fontId="24" fillId="3" borderId="0" xfId="9" applyFont="1" applyFill="1" applyBorder="1" applyAlignment="1" applyProtection="1">
      <alignment horizontal="right" vertical="center"/>
    </xf>
    <xf numFmtId="167" fontId="24" fillId="3" borderId="0" xfId="13" applyNumberFormat="1" applyFont="1" applyFill="1" applyBorder="1" applyAlignment="1" applyProtection="1">
      <alignment horizontal="right" vertical="center"/>
    </xf>
    <xf numFmtId="167" fontId="24" fillId="3" borderId="0" xfId="13" applyNumberFormat="1" applyFont="1" applyFill="1" applyAlignment="1" applyProtection="1">
      <alignment horizontal="right" vertical="center"/>
    </xf>
    <xf numFmtId="9" fontId="24" fillId="3" borderId="0" xfId="10" applyNumberFormat="1" applyFont="1" applyFill="1" applyBorder="1" applyAlignment="1" applyProtection="1">
      <alignment horizontal="right" vertical="center"/>
    </xf>
    <xf numFmtId="0" fontId="30" fillId="8" borderId="0" xfId="4" applyFont="1" applyFill="1" applyBorder="1" applyAlignment="1">
      <alignment horizontal="right" vertical="center"/>
    </xf>
    <xf numFmtId="39" fontId="24" fillId="3" borderId="0" xfId="13" applyNumberFormat="1" applyFont="1" applyFill="1" applyBorder="1" applyAlignment="1" applyProtection="1">
      <alignment horizontal="right" vertical="center" wrapText="1"/>
    </xf>
    <xf numFmtId="43" fontId="24" fillId="3" borderId="0" xfId="13" applyFont="1" applyFill="1" applyBorder="1" applyAlignment="1" applyProtection="1">
      <alignment horizontal="right" vertical="center" wrapText="1"/>
    </xf>
    <xf numFmtId="39" fontId="24" fillId="3" borderId="0" xfId="13" applyNumberFormat="1" applyFont="1" applyFill="1" applyBorder="1" applyAlignment="1">
      <alignment horizontal="right" vertical="center" wrapText="1"/>
    </xf>
    <xf numFmtId="169" fontId="24" fillId="7" borderId="0" xfId="4" applyNumberFormat="1" applyFont="1" applyFill="1" applyBorder="1" applyAlignment="1" applyProtection="1">
      <alignment horizontal="right" vertical="center"/>
    </xf>
    <xf numFmtId="171" fontId="30" fillId="7" borderId="0" xfId="10" applyNumberFormat="1" applyFont="1" applyFill="1" applyBorder="1" applyAlignment="1" applyProtection="1">
      <alignment horizontal="right" vertical="center"/>
    </xf>
    <xf numFmtId="0" fontId="24" fillId="3" borderId="0" xfId="4" applyFont="1" applyFill="1" applyAlignment="1" applyProtection="1">
      <alignment vertical="center" wrapText="1"/>
    </xf>
    <xf numFmtId="170" fontId="24" fillId="3" borderId="0" xfId="9" applyNumberFormat="1" applyFont="1" applyFill="1" applyAlignment="1">
      <alignment horizontal="right" vertical="center"/>
    </xf>
    <xf numFmtId="170" fontId="24" fillId="3" borderId="0" xfId="9" applyNumberFormat="1" applyFont="1" applyFill="1" applyBorder="1" applyAlignment="1">
      <alignment horizontal="right" vertical="center"/>
    </xf>
    <xf numFmtId="9" fontId="24" fillId="3" borderId="0" xfId="3" applyFont="1" applyFill="1" applyAlignment="1">
      <alignment horizontal="right" vertical="center" wrapText="1"/>
    </xf>
    <xf numFmtId="9" fontId="24" fillId="3" borderId="0" xfId="3" applyFont="1" applyFill="1" applyBorder="1" applyAlignment="1">
      <alignment horizontal="right" vertical="center" wrapText="1"/>
    </xf>
    <xf numFmtId="37" fontId="24" fillId="3" borderId="0" xfId="13" applyNumberFormat="1" applyFont="1" applyFill="1" applyAlignment="1">
      <alignment horizontal="right" vertical="center" wrapText="1"/>
    </xf>
    <xf numFmtId="3" fontId="24" fillId="3" borderId="0" xfId="10" applyNumberFormat="1" applyFont="1" applyFill="1" applyBorder="1" applyAlignment="1" applyProtection="1">
      <alignment horizontal="right" vertical="center"/>
    </xf>
    <xf numFmtId="3" fontId="24" fillId="3" borderId="0" xfId="4" applyNumberFormat="1" applyFont="1" applyFill="1" applyBorder="1" applyAlignment="1" applyProtection="1">
      <alignment horizontal="right" vertical="center"/>
    </xf>
    <xf numFmtId="169" fontId="52" fillId="3" borderId="0" xfId="1" applyNumberFormat="1" applyFont="1" applyFill="1" applyAlignment="1">
      <alignment horizontal="right" vertical="center"/>
    </xf>
    <xf numFmtId="0" fontId="24" fillId="3" borderId="0" xfId="4" applyFont="1" applyFill="1" applyBorder="1" applyAlignment="1" applyProtection="1">
      <alignment horizontal="right" vertical="center"/>
    </xf>
    <xf numFmtId="169" fontId="24" fillId="3" borderId="0" xfId="4" applyNumberFormat="1" applyFont="1" applyFill="1" applyBorder="1" applyAlignment="1" applyProtection="1">
      <alignment horizontal="right" vertical="center"/>
    </xf>
    <xf numFmtId="169" fontId="52" fillId="3" borderId="0" xfId="4" applyNumberFormat="1" applyFont="1" applyFill="1" applyAlignment="1">
      <alignment horizontal="right" vertical="center"/>
    </xf>
    <xf numFmtId="173" fontId="24" fillId="3" borderId="0" xfId="1" applyNumberFormat="1" applyFont="1" applyFill="1" applyBorder="1" applyAlignment="1" applyProtection="1">
      <alignment horizontal="right" vertical="center" wrapText="1"/>
    </xf>
    <xf numFmtId="0" fontId="24" fillId="3" borderId="0" xfId="4" applyFont="1" applyFill="1" applyProtection="1">
      <alignment vertical="top" wrapText="1"/>
    </xf>
    <xf numFmtId="171" fontId="24" fillId="3" borderId="0" xfId="10" applyNumberFormat="1" applyFont="1" applyFill="1" applyBorder="1" applyAlignment="1">
      <alignment horizontal="right" vertical="center"/>
    </xf>
    <xf numFmtId="171" fontId="24" fillId="0" borderId="0" xfId="10" applyNumberFormat="1" applyFont="1" applyFill="1" applyBorder="1" applyAlignment="1" applyProtection="1">
      <alignment horizontal="right" vertical="center"/>
    </xf>
    <xf numFmtId="164" fontId="24" fillId="3" borderId="0" xfId="1" applyFont="1" applyFill="1" applyBorder="1" applyAlignment="1" applyProtection="1">
      <alignment horizontal="right" vertical="center"/>
    </xf>
    <xf numFmtId="9" fontId="24" fillId="3" borderId="0" xfId="3" applyFont="1" applyFill="1" applyBorder="1" applyAlignment="1" applyProtection="1">
      <alignment horizontal="right" vertical="center"/>
    </xf>
    <xf numFmtId="0" fontId="24" fillId="3" borderId="0" xfId="4" applyFont="1" applyFill="1" applyBorder="1" applyAlignment="1" applyProtection="1">
      <alignment horizontal="right" vertical="center" wrapText="1"/>
    </xf>
    <xf numFmtId="9" fontId="24" fillId="3" borderId="0" xfId="8" applyFont="1" applyFill="1" applyBorder="1" applyAlignment="1" applyProtection="1">
      <alignment horizontal="right" vertical="center" wrapText="1"/>
    </xf>
    <xf numFmtId="167" fontId="24" fillId="4" borderId="0" xfId="4" applyNumberFormat="1" applyFont="1" applyFill="1" applyBorder="1" applyAlignment="1">
      <alignment horizontal="right" vertical="center"/>
    </xf>
    <xf numFmtId="167" fontId="24" fillId="4" borderId="0" xfId="4" applyNumberFormat="1" applyFont="1" applyFill="1" applyBorder="1" applyAlignment="1" applyProtection="1">
      <alignment horizontal="right" vertical="center"/>
    </xf>
    <xf numFmtId="171" fontId="24" fillId="4" borderId="0" xfId="10" applyNumberFormat="1" applyFont="1" applyFill="1" applyBorder="1" applyAlignment="1">
      <alignment horizontal="right" vertical="center"/>
    </xf>
    <xf numFmtId="3" fontId="24" fillId="3" borderId="0" xfId="4" applyNumberFormat="1" applyFont="1" applyFill="1" applyBorder="1" applyAlignment="1" applyProtection="1">
      <alignment horizontal="right" vertical="center" wrapText="1"/>
    </xf>
    <xf numFmtId="170" fontId="24" fillId="3" borderId="0" xfId="9" applyNumberFormat="1" applyFont="1" applyFill="1" applyBorder="1" applyAlignment="1" applyProtection="1">
      <alignment horizontal="right" vertical="center" wrapText="1"/>
    </xf>
    <xf numFmtId="0" fontId="30" fillId="9" borderId="11" xfId="4" applyFont="1" applyFill="1" applyBorder="1" applyAlignment="1">
      <alignment vertical="center"/>
    </xf>
    <xf numFmtId="0" fontId="30" fillId="9" borderId="4" xfId="4" applyFont="1" applyFill="1" applyBorder="1" applyAlignment="1">
      <alignment horizontal="right" vertical="center"/>
    </xf>
    <xf numFmtId="167" fontId="58" fillId="3" borderId="0" xfId="13" applyNumberFormat="1" applyFont="1" applyFill="1" applyAlignment="1">
      <alignment vertical="center"/>
    </xf>
    <xf numFmtId="0" fontId="25" fillId="5" borderId="32" xfId="14" applyFont="1" applyFill="1" applyBorder="1" applyAlignment="1">
      <alignment horizontal="left" wrapText="1"/>
    </xf>
    <xf numFmtId="0" fontId="26" fillId="3" borderId="11" xfId="4" applyFont="1" applyFill="1" applyBorder="1" applyAlignment="1">
      <alignment vertical="center"/>
    </xf>
    <xf numFmtId="0" fontId="4" fillId="3" borderId="4" xfId="4" applyFont="1" applyFill="1" applyBorder="1" applyAlignment="1">
      <alignment vertical="center"/>
    </xf>
    <xf numFmtId="0" fontId="4" fillId="3" borderId="23" xfId="4" applyFont="1" applyFill="1" applyBorder="1" applyAlignment="1">
      <alignment vertical="center"/>
    </xf>
    <xf numFmtId="0" fontId="26" fillId="3" borderId="6" xfId="4" applyFont="1" applyFill="1" applyBorder="1" applyAlignment="1">
      <alignment vertical="center"/>
    </xf>
    <xf numFmtId="0" fontId="4" fillId="3" borderId="5" xfId="4" applyFont="1" applyFill="1" applyBorder="1" applyAlignment="1">
      <alignment vertical="center"/>
    </xf>
    <xf numFmtId="0" fontId="4" fillId="3" borderId="21" xfId="4" applyFont="1" applyFill="1" applyBorder="1" applyAlignment="1">
      <alignment vertical="center"/>
    </xf>
    <xf numFmtId="166" fontId="0" fillId="0" borderId="0" xfId="2" applyFont="1" applyBorder="1"/>
    <xf numFmtId="169" fontId="0" fillId="0" borderId="0" xfId="1" applyNumberFormat="1" applyFont="1" applyBorder="1"/>
    <xf numFmtId="9" fontId="0" fillId="0" borderId="0" xfId="3" applyFont="1" applyBorder="1"/>
    <xf numFmtId="170" fontId="0" fillId="0" borderId="0" xfId="3" applyNumberFormat="1" applyFont="1" applyBorder="1"/>
    <xf numFmtId="168" fontId="0" fillId="0" borderId="0" xfId="2" applyNumberFormat="1" applyFont="1" applyBorder="1"/>
    <xf numFmtId="0" fontId="56" fillId="10" borderId="33" xfId="0" applyFont="1" applyFill="1" applyBorder="1" applyAlignment="1">
      <alignment horizontal="center" vertical="center" wrapText="1"/>
    </xf>
    <xf numFmtId="0" fontId="57" fillId="10" borderId="34" xfId="4" applyFont="1" applyFill="1" applyBorder="1" applyAlignment="1">
      <alignment horizontal="center" vertical="center" wrapText="1"/>
    </xf>
    <xf numFmtId="9" fontId="57" fillId="10" borderId="34" xfId="3" applyFont="1" applyFill="1" applyBorder="1" applyAlignment="1">
      <alignment horizontal="center" vertical="center" wrapText="1"/>
    </xf>
    <xf numFmtId="0" fontId="56" fillId="10" borderId="34" xfId="4" applyFont="1" applyFill="1" applyBorder="1" applyAlignment="1">
      <alignment horizontal="center" vertical="center" wrapText="1"/>
    </xf>
    <xf numFmtId="169" fontId="57" fillId="10" borderId="34" xfId="1" applyNumberFormat="1" applyFont="1" applyFill="1" applyBorder="1" applyAlignment="1">
      <alignment horizontal="center" vertical="center" wrapText="1"/>
    </xf>
    <xf numFmtId="168" fontId="57" fillId="10" borderId="34" xfId="2" applyNumberFormat="1" applyFont="1" applyFill="1" applyBorder="1" applyAlignment="1">
      <alignment horizontal="center" vertical="center" wrapText="1"/>
    </xf>
    <xf numFmtId="9" fontId="57" fillId="10" borderId="34" xfId="3" quotePrefix="1" applyFont="1" applyFill="1" applyBorder="1" applyAlignment="1">
      <alignment horizontal="center" vertical="center" wrapText="1"/>
    </xf>
    <xf numFmtId="166" fontId="57" fillId="10" borderId="34" xfId="2" applyFont="1" applyFill="1" applyBorder="1" applyAlignment="1">
      <alignment horizontal="center" vertical="center" wrapText="1"/>
    </xf>
    <xf numFmtId="170" fontId="57" fillId="10" borderId="34" xfId="3" applyNumberFormat="1" applyFont="1" applyFill="1" applyBorder="1" applyAlignment="1">
      <alignment horizontal="center" vertical="center" wrapText="1"/>
    </xf>
    <xf numFmtId="169" fontId="57" fillId="10" borderId="35" xfId="1" applyNumberFormat="1" applyFont="1" applyFill="1" applyBorder="1" applyAlignment="1">
      <alignment horizontal="center" vertical="center" wrapText="1"/>
    </xf>
    <xf numFmtId="0" fontId="0" fillId="0" borderId="36" xfId="0" applyBorder="1"/>
    <xf numFmtId="10" fontId="0" fillId="0" borderId="37" xfId="3" applyNumberFormat="1" applyFont="1" applyBorder="1"/>
    <xf numFmtId="0" fontId="0" fillId="0" borderId="38" xfId="0" applyBorder="1"/>
    <xf numFmtId="9" fontId="0" fillId="0" borderId="39" xfId="3" applyFont="1" applyBorder="1"/>
    <xf numFmtId="169" fontId="0" fillId="0" borderId="39" xfId="1" applyNumberFormat="1" applyFont="1" applyBorder="1"/>
    <xf numFmtId="168" fontId="0" fillId="0" borderId="39" xfId="2" applyNumberFormat="1" applyFont="1" applyBorder="1"/>
    <xf numFmtId="166" fontId="0" fillId="0" borderId="39" xfId="2" applyFont="1" applyBorder="1"/>
    <xf numFmtId="170" fontId="0" fillId="0" borderId="39" xfId="3" applyNumberFormat="1" applyFont="1" applyBorder="1"/>
    <xf numFmtId="10" fontId="0" fillId="0" borderId="40" xfId="3" applyNumberFormat="1" applyFont="1" applyBorder="1"/>
    <xf numFmtId="9" fontId="14" fillId="3" borderId="22" xfId="10" applyNumberFormat="1" applyFont="1" applyFill="1" applyBorder="1" applyAlignment="1" applyProtection="1">
      <alignment vertical="center" wrapText="1"/>
    </xf>
    <xf numFmtId="169" fontId="14" fillId="3" borderId="22" xfId="1" applyNumberFormat="1" applyFont="1" applyFill="1" applyBorder="1" applyAlignment="1">
      <alignment vertical="center"/>
    </xf>
    <xf numFmtId="9" fontId="14" fillId="3" borderId="22" xfId="4" applyNumberFormat="1" applyFont="1" applyFill="1" applyBorder="1" applyAlignment="1" applyProtection="1">
      <alignment vertical="center" wrapText="1"/>
    </xf>
    <xf numFmtId="2" fontId="14" fillId="3" borderId="21" xfId="1" applyNumberFormat="1" applyFont="1" applyFill="1" applyBorder="1" applyAlignment="1" applyProtection="1">
      <alignment vertical="center" wrapText="1"/>
    </xf>
    <xf numFmtId="9" fontId="14" fillId="3" borderId="7" xfId="10" applyNumberFormat="1" applyFont="1" applyFill="1" applyBorder="1" applyAlignment="1" applyProtection="1">
      <alignment vertical="center"/>
    </xf>
    <xf numFmtId="169" fontId="14" fillId="3" borderId="7" xfId="1" applyNumberFormat="1" applyFont="1" applyFill="1" applyBorder="1" applyAlignment="1">
      <alignment vertical="center"/>
    </xf>
    <xf numFmtId="9" fontId="14" fillId="3" borderId="7" xfId="3" applyFont="1" applyFill="1" applyBorder="1" applyAlignment="1" applyProtection="1">
      <alignment vertical="center"/>
    </xf>
    <xf numFmtId="9" fontId="14" fillId="3" borderId="7" xfId="4" applyNumberFormat="1" applyFont="1" applyFill="1" applyBorder="1" applyAlignment="1" applyProtection="1">
      <alignment vertical="center"/>
    </xf>
    <xf numFmtId="2" fontId="14" fillId="3" borderId="6" xfId="4" applyNumberFormat="1" applyFont="1" applyFill="1" applyBorder="1" applyAlignment="1" applyProtection="1">
      <alignment vertical="center"/>
    </xf>
    <xf numFmtId="167" fontId="58" fillId="3" borderId="0" xfId="13" applyNumberFormat="1" applyFont="1" applyFill="1" applyAlignment="1" applyProtection="1">
      <alignment vertical="center"/>
    </xf>
    <xf numFmtId="9" fontId="56" fillId="10" borderId="34" xfId="3" applyFont="1" applyFill="1" applyBorder="1" applyAlignment="1">
      <alignment horizontal="center" vertical="center" wrapText="1"/>
    </xf>
    <xf numFmtId="169" fontId="56" fillId="10" borderId="34" xfId="1" applyNumberFormat="1" applyFont="1" applyFill="1" applyBorder="1" applyAlignment="1">
      <alignment horizontal="center" vertical="center" wrapText="1"/>
    </xf>
    <xf numFmtId="168" fontId="56" fillId="10" borderId="34" xfId="2" applyNumberFormat="1" applyFont="1" applyFill="1" applyBorder="1" applyAlignment="1">
      <alignment horizontal="center" vertical="center" wrapText="1"/>
    </xf>
    <xf numFmtId="9" fontId="56" fillId="10" borderId="34" xfId="3" quotePrefix="1" applyFont="1" applyFill="1" applyBorder="1" applyAlignment="1">
      <alignment horizontal="center" vertical="center" wrapText="1"/>
    </xf>
    <xf numFmtId="166" fontId="56" fillId="10" borderId="34" xfId="2" applyFont="1" applyFill="1" applyBorder="1" applyAlignment="1">
      <alignment horizontal="center" vertical="center" wrapText="1"/>
    </xf>
    <xf numFmtId="170" fontId="56" fillId="10" borderId="34" xfId="3" applyNumberFormat="1" applyFont="1" applyFill="1" applyBorder="1" applyAlignment="1">
      <alignment horizontal="center" vertical="center" wrapText="1"/>
    </xf>
    <xf numFmtId="169" fontId="56" fillId="10" borderId="35" xfId="1" applyNumberFormat="1" applyFont="1" applyFill="1" applyBorder="1" applyAlignment="1">
      <alignment horizontal="center" vertical="center" wrapText="1"/>
    </xf>
    <xf numFmtId="0" fontId="59" fillId="3" borderId="0" xfId="4" applyFont="1" applyFill="1" applyAlignment="1">
      <alignment vertical="center"/>
    </xf>
    <xf numFmtId="177" fontId="4" fillId="3" borderId="0" xfId="4" applyNumberFormat="1" applyFont="1" applyFill="1" applyAlignment="1" applyProtection="1">
      <alignment horizontal="right" vertical="center" wrapText="1"/>
    </xf>
    <xf numFmtId="0" fontId="22" fillId="8" borderId="0" xfId="4" applyFont="1" applyFill="1" applyAlignment="1" applyProtection="1">
      <alignment vertical="center" wrapText="1"/>
      <protection locked="0"/>
    </xf>
    <xf numFmtId="168" fontId="53" fillId="4" borderId="17" xfId="11" applyNumberFormat="1" applyFont="1" applyFill="1" applyBorder="1" applyAlignment="1" applyProtection="1">
      <alignment vertical="center"/>
      <protection locked="0"/>
    </xf>
    <xf numFmtId="172" fontId="53" fillId="4" borderId="16" xfId="13" applyNumberFormat="1" applyFont="1" applyFill="1" applyBorder="1" applyAlignment="1" applyProtection="1">
      <alignment vertical="center" wrapText="1"/>
      <protection locked="0"/>
    </xf>
    <xf numFmtId="167" fontId="53" fillId="4" borderId="16" xfId="8" applyNumberFormat="1" applyFont="1" applyFill="1" applyBorder="1" applyAlignment="1" applyProtection="1">
      <alignment vertical="center"/>
      <protection locked="0"/>
    </xf>
    <xf numFmtId="168" fontId="53" fillId="4" borderId="16" xfId="11" applyNumberFormat="1" applyFont="1" applyFill="1" applyBorder="1" applyAlignment="1" applyProtection="1">
      <alignment vertical="center"/>
      <protection locked="0"/>
    </xf>
    <xf numFmtId="9" fontId="53" fillId="3" borderId="0" xfId="9" applyFont="1" applyFill="1" applyBorder="1" applyAlignment="1" applyProtection="1">
      <alignment horizontal="right" vertical="center"/>
      <protection locked="0"/>
    </xf>
    <xf numFmtId="169" fontId="53" fillId="3" borderId="0" xfId="1" applyNumberFormat="1" applyFont="1" applyFill="1" applyBorder="1" applyAlignment="1" applyProtection="1">
      <alignment horizontal="right" vertical="center"/>
      <protection locked="0"/>
    </xf>
    <xf numFmtId="2" fontId="53" fillId="3" borderId="0" xfId="1" applyNumberFormat="1" applyFont="1" applyFill="1" applyBorder="1" applyAlignment="1" applyProtection="1">
      <alignment horizontal="right" vertical="center"/>
      <protection locked="0"/>
    </xf>
    <xf numFmtId="0" fontId="23" fillId="8" borderId="0" xfId="4" applyFont="1" applyFill="1" applyBorder="1" applyAlignment="1" applyProtection="1">
      <alignment horizontal="right" vertical="center"/>
      <protection locked="0"/>
    </xf>
    <xf numFmtId="171" fontId="53" fillId="3" borderId="0" xfId="10" applyNumberFormat="1" applyFont="1" applyFill="1" applyBorder="1" applyAlignment="1" applyProtection="1">
      <alignment horizontal="right" vertical="center"/>
      <protection locked="0"/>
    </xf>
    <xf numFmtId="9" fontId="53" fillId="3" borderId="0" xfId="3" applyFont="1" applyFill="1" applyBorder="1" applyAlignment="1" applyProtection="1">
      <alignment horizontal="right" vertical="center"/>
      <protection locked="0"/>
    </xf>
    <xf numFmtId="164" fontId="53" fillId="3" borderId="0" xfId="1" applyFont="1" applyFill="1" applyBorder="1" applyAlignment="1" applyProtection="1">
      <alignment horizontal="right" vertical="center"/>
      <protection locked="0"/>
    </xf>
    <xf numFmtId="9" fontId="54" fillId="3" borderId="0" xfId="3" applyFont="1" applyFill="1" applyAlignment="1" applyProtection="1">
      <alignment horizontal="right" vertical="center"/>
      <protection locked="0"/>
    </xf>
    <xf numFmtId="178" fontId="0" fillId="0" borderId="0" xfId="1" applyNumberFormat="1" applyFont="1" applyBorder="1"/>
    <xf numFmtId="178" fontId="0" fillId="0" borderId="39" xfId="1" applyNumberFormat="1" applyFont="1" applyBorder="1"/>
    <xf numFmtId="0" fontId="0" fillId="3" borderId="0" xfId="0" applyFill="1" applyAlignment="1">
      <alignment horizontal="left" wrapText="1"/>
    </xf>
    <xf numFmtId="0" fontId="53" fillId="5" borderId="10" xfId="14" applyFont="1" applyFill="1" applyBorder="1" applyAlignment="1">
      <alignment horizontal="left" wrapText="1"/>
    </xf>
    <xf numFmtId="0" fontId="53" fillId="5" borderId="2" xfId="14" applyFont="1" applyFill="1" applyBorder="1" applyAlignment="1">
      <alignment horizontal="left" wrapText="1"/>
    </xf>
    <xf numFmtId="0" fontId="24" fillId="5" borderId="15" xfId="14" applyFont="1" applyFill="1" applyBorder="1" applyAlignment="1">
      <alignment horizontal="left" wrapText="1"/>
    </xf>
    <xf numFmtId="0" fontId="24" fillId="5" borderId="14" xfId="14" applyFont="1" applyFill="1" applyBorder="1" applyAlignment="1">
      <alignment horizontal="left" wrapText="1"/>
    </xf>
    <xf numFmtId="0" fontId="26" fillId="3" borderId="0" xfId="4" applyFont="1" applyFill="1" applyAlignment="1" applyProtection="1">
      <alignment horizontal="left" vertical="top" wrapText="1"/>
    </xf>
    <xf numFmtId="0" fontId="26" fillId="3" borderId="13" xfId="4" applyFont="1" applyFill="1" applyBorder="1" applyAlignment="1" applyProtection="1">
      <alignment horizontal="left" vertical="top" wrapText="1"/>
    </xf>
    <xf numFmtId="0" fontId="24" fillId="5" borderId="8" xfId="14" applyFont="1" applyFill="1" applyBorder="1" applyAlignment="1">
      <alignment horizontal="left" wrapText="1"/>
    </xf>
    <xf numFmtId="0" fontId="24" fillId="5" borderId="3" xfId="14" applyFont="1" applyFill="1" applyBorder="1" applyAlignment="1">
      <alignment horizontal="left" wrapText="1"/>
    </xf>
    <xf numFmtId="0" fontId="39" fillId="8" borderId="7" xfId="4" applyFont="1" applyFill="1" applyBorder="1" applyAlignment="1" applyProtection="1">
      <alignment horizontal="left" vertical="center"/>
    </xf>
    <xf numFmtId="0" fontId="39" fillId="8" borderId="0" xfId="4" applyFont="1" applyFill="1" applyBorder="1" applyAlignment="1" applyProtection="1">
      <alignment horizontal="left" vertical="center"/>
    </xf>
    <xf numFmtId="0" fontId="53" fillId="5" borderId="11" xfId="14" applyFont="1" applyFill="1" applyBorder="1" applyAlignment="1">
      <alignment horizontal="left" wrapText="1"/>
    </xf>
    <xf numFmtId="0" fontId="53" fillId="5" borderId="29" xfId="14" applyFont="1" applyFill="1" applyBorder="1" applyAlignment="1">
      <alignment horizontal="left" wrapText="1"/>
    </xf>
    <xf numFmtId="0" fontId="53" fillId="5" borderId="30" xfId="14" applyFont="1" applyFill="1" applyBorder="1" applyAlignment="1">
      <alignment horizontal="left" wrapText="1"/>
    </xf>
    <xf numFmtId="0" fontId="24" fillId="5" borderId="6" xfId="14" applyFont="1" applyFill="1" applyBorder="1" applyAlignment="1">
      <alignment horizontal="left" wrapText="1"/>
    </xf>
    <xf numFmtId="0" fontId="24" fillId="5" borderId="31" xfId="14" applyFont="1" applyFill="1" applyBorder="1" applyAlignment="1">
      <alignment horizontal="left" wrapText="1"/>
    </xf>
  </cellXfs>
  <cellStyles count="21">
    <cellStyle name="60% - Accent1 2" xfId="5" xr:uid="{824E3A7B-44A5-CC41-A58A-C67799C5DAA0}"/>
    <cellStyle name="Comma" xfId="1" builtinId="3"/>
    <cellStyle name="Comma 2" xfId="13" xr:uid="{1F433896-7612-2B40-A972-14187D8A3838}"/>
    <cellStyle name="Comma 2 2" xfId="20" xr:uid="{448031D6-9518-46F6-8FC6-CC79741ED31C}"/>
    <cellStyle name="Comma 3" xfId="18" xr:uid="{C7E0158E-91B6-4FEC-AB82-BE46FA264CBB}"/>
    <cellStyle name="Comma 3 2" xfId="10" xr:uid="{6FFA3269-99AF-B340-A0DD-24F7A2C327DF}"/>
    <cellStyle name="Comma 3 2 2" xfId="19" xr:uid="{E48906BB-3E8D-4300-9C9A-C026A0ED4B5B}"/>
    <cellStyle name="Currency" xfId="2" builtinId="4"/>
    <cellStyle name="Currency 2" xfId="15" xr:uid="{3BC1AF4A-7068-C84C-B1B6-4441BE730C8E}"/>
    <cellStyle name="Currency 3" xfId="11" xr:uid="{CE55E9EF-7CFA-E142-A808-06DF195F739F}"/>
    <cellStyle name="Hyperlink" xfId="6" builtinId="8"/>
    <cellStyle name="Normal" xfId="0" builtinId="0"/>
    <cellStyle name="Normal 2" xfId="7" xr:uid="{EB8AC6B3-2D75-4043-89D5-5E1A6519C8ED}"/>
    <cellStyle name="Normal 2 2" xfId="14" xr:uid="{7EFB2CB7-4FE1-584E-9586-1C3F954E7CA3}"/>
    <cellStyle name="Normal 3" xfId="4" xr:uid="{C52FB2A6-B4D8-354F-964F-086F4F479E2B}"/>
    <cellStyle name="Normal 4" xfId="16" xr:uid="{CA38C725-F945-1F42-BC66-0DBEA4471F03}"/>
    <cellStyle name="Normal 5" xfId="17" xr:uid="{AF64B41F-38B6-4114-BA0F-190EABBDC94F}"/>
    <cellStyle name="Percent" xfId="3" builtinId="5"/>
    <cellStyle name="Percent 2" xfId="9" xr:uid="{6CDBCB9E-11F5-F34E-8F96-A45BCFFBD8FB}"/>
    <cellStyle name="Percent 2 2" xfId="12" xr:uid="{23591824-8013-F044-8FD5-FEDAC177A945}"/>
    <cellStyle name="Percent 3" xfId="8" xr:uid="{35676178-C924-BD46-B1FB-92E7F6424DC3}"/>
  </cellStyles>
  <dxfs count="16">
    <dxf>
      <font>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style="thin">
          <color theme="4"/>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indexed="8"/>
        <name val="Calibri"/>
        <family val="2"/>
        <scheme val="none"/>
      </font>
      <numFmt numFmtId="167" formatCode="_(* #,##0_);_(* \(#,##0\);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theme="9"/>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left/>
        <right/>
        <top style="thin">
          <color theme="4"/>
        </top>
        <bottom style="thin">
          <color theme="4"/>
        </bottom>
      </border>
      <protection locked="0" hidden="0"/>
    </dxf>
    <dxf>
      <font>
        <b val="0"/>
        <i val="0"/>
        <strike val="0"/>
        <condense val="0"/>
        <extend val="0"/>
        <outline val="0"/>
        <shadow val="0"/>
        <u val="none"/>
        <vertAlign val="baseline"/>
        <sz val="12"/>
        <color theme="9"/>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style="thin">
          <color theme="4"/>
        </bottom>
      </border>
      <protection locked="0" hidden="0"/>
    </dxf>
    <dxf>
      <font>
        <b/>
        <i val="0"/>
        <strike val="0"/>
        <condense val="0"/>
        <extend val="0"/>
        <outline val="0"/>
        <shadow val="0"/>
        <u val="none"/>
        <vertAlign val="baseline"/>
        <sz val="12"/>
        <color theme="1"/>
        <name val="Calibri"/>
        <family val="2"/>
        <scheme val="none"/>
      </font>
      <fill>
        <patternFill patternType="solid">
          <fgColor indexed="64"/>
          <bgColor rgb="FFFFFFFF"/>
        </patternFill>
      </fill>
      <alignment horizontal="general" vertical="center" textRotation="0" wrapText="0" indent="0" justifyLastLine="0" shrinkToFit="0" readingOrder="0"/>
      <border diagonalUp="0" diagonalDown="0" outline="0">
        <left style="thin">
          <color theme="4"/>
        </left>
        <right/>
        <top style="thin">
          <color theme="4"/>
        </top>
        <bottom style="thin">
          <color theme="4"/>
        </bottom>
      </border>
      <protection locked="1" hidden="0"/>
    </dxf>
    <dxf>
      <font>
        <b val="0"/>
        <i val="0"/>
        <strike val="0"/>
        <condense val="0"/>
        <extend val="0"/>
        <outline val="0"/>
        <shadow val="0"/>
        <u val="none"/>
        <vertAlign val="baseline"/>
        <sz val="12"/>
        <color indexed="8"/>
        <name val="Calibri"/>
        <family val="2"/>
        <scheme val="none"/>
      </font>
      <fill>
        <patternFill patternType="solid">
          <fgColor indexed="64"/>
          <bgColor rgb="FFFFFFFF"/>
        </patternFill>
      </fill>
      <alignment horizontal="general" vertical="center" textRotation="0" wrapText="1" indent="0" justifyLastLine="0" shrinkToFit="0" readingOrder="0"/>
      <protection locked="1" hidden="0"/>
    </dxf>
    <dxf>
      <font>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style="thin">
          <color theme="4"/>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1" hidden="0"/>
    </dxf>
    <dxf>
      <font>
        <b val="0"/>
        <i val="0"/>
        <strike val="0"/>
        <condense val="0"/>
        <extend val="0"/>
        <outline val="0"/>
        <shadow val="0"/>
        <u val="none"/>
        <vertAlign val="baseline"/>
        <sz val="12"/>
        <color theme="1"/>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indexed="8"/>
        <name val="Calibri"/>
        <family val="2"/>
        <scheme val="none"/>
      </font>
      <numFmt numFmtId="167" formatCode="_(* #,##0_);_(* \(#,##0\);_(* &quot;-&quot;??_);_(@_)"/>
      <fill>
        <patternFill patternType="solid">
          <fgColor indexed="64"/>
          <bgColor rgb="FFFFFFFF"/>
        </patternFill>
      </fill>
      <alignment horizontal="general" vertical="center" textRotation="0" wrapText="1" indent="0" justifyLastLine="0" shrinkToFit="0" readingOrder="0"/>
      <border diagonalUp="0" diagonalDown="0" outline="0">
        <left/>
        <right/>
        <top style="thin">
          <color theme="4"/>
        </top>
        <bottom/>
      </border>
      <protection locked="1" hidden="0"/>
    </dxf>
    <dxf>
      <font>
        <b val="0"/>
        <i val="0"/>
        <strike val="0"/>
        <condense val="0"/>
        <extend val="0"/>
        <outline val="0"/>
        <shadow val="0"/>
        <u val="none"/>
        <vertAlign val="baseline"/>
        <sz val="12"/>
        <color theme="9"/>
        <name val="Calibri"/>
        <family val="2"/>
        <scheme val="none"/>
      </font>
      <numFmt numFmtId="169" formatCode="_-* #,##0_-;\-* #,##0_-;_-* &quot;-&quot;??_-;_-@_-"/>
      <fill>
        <patternFill patternType="solid">
          <fgColor indexed="64"/>
          <bgColor rgb="FFFFFFFF"/>
        </patternFill>
      </fill>
      <alignment horizontal="general" vertical="center" textRotation="0" wrapText="1" indent="0" justifyLastLine="0" shrinkToFit="0" readingOrder="0"/>
      <border diagonalUp="0" diagonalDown="0">
        <left/>
        <right/>
        <top style="thin">
          <color theme="4"/>
        </top>
        <bottom style="thin">
          <color theme="4"/>
        </bottom>
      </border>
      <protection locked="0" hidden="0"/>
    </dxf>
    <dxf>
      <font>
        <b val="0"/>
        <i val="0"/>
        <strike val="0"/>
        <condense val="0"/>
        <extend val="0"/>
        <outline val="0"/>
        <shadow val="0"/>
        <u val="none"/>
        <vertAlign val="baseline"/>
        <sz val="12"/>
        <color theme="9"/>
        <name val="Calibri"/>
        <family val="2"/>
        <scheme val="none"/>
      </font>
      <numFmt numFmtId="168" formatCode="_-&quot;$&quot;* #,##0_-;\-&quot;$&quot;* #,##0_-;_-&quot;$&quot;* &quot;-&quot;??_-;_-@_-"/>
      <fill>
        <patternFill patternType="solid">
          <fgColor indexed="64"/>
          <bgColor rgb="FFFFFFFF"/>
        </patternFill>
      </fill>
      <alignment horizontal="general" vertical="center" textRotation="0" wrapText="0" indent="0" justifyLastLine="0" shrinkToFit="0" readingOrder="0"/>
      <border diagonalUp="0" diagonalDown="0">
        <left/>
        <right/>
        <top style="thin">
          <color theme="4"/>
        </top>
        <bottom/>
        <vertical/>
        <horizontal/>
      </border>
      <protection locked="0" hidden="0"/>
    </dxf>
    <dxf>
      <font>
        <b/>
        <i val="0"/>
        <strike val="0"/>
        <condense val="0"/>
        <extend val="0"/>
        <outline val="0"/>
        <shadow val="0"/>
        <u val="none"/>
        <vertAlign val="baseline"/>
        <sz val="12"/>
        <color theme="1"/>
        <name val="Calibri"/>
        <family val="2"/>
        <scheme val="none"/>
      </font>
      <fill>
        <patternFill patternType="solid">
          <fgColor indexed="64"/>
          <bgColor rgb="FFFFFFFF"/>
        </patternFill>
      </fill>
      <alignment horizontal="general" vertical="center" textRotation="0" wrapText="0" indent="0" justifyLastLine="0" shrinkToFit="0" readingOrder="0"/>
      <border diagonalUp="0" diagonalDown="0" outline="0">
        <left style="thin">
          <color theme="4"/>
        </left>
        <right/>
        <top style="thin">
          <color theme="4"/>
        </top>
        <bottom style="thin">
          <color theme="4"/>
        </bottom>
      </border>
      <protection locked="1" hidden="0"/>
    </dxf>
    <dxf>
      <font>
        <b val="0"/>
        <i val="0"/>
        <strike val="0"/>
        <condense val="0"/>
        <extend val="0"/>
        <outline val="0"/>
        <shadow val="0"/>
        <u val="none"/>
        <vertAlign val="baseline"/>
        <sz val="12"/>
        <color indexed="8"/>
        <name val="Calibri"/>
        <family val="2"/>
        <scheme val="none"/>
      </font>
      <fill>
        <patternFill patternType="solid">
          <fgColor indexed="64"/>
          <bgColor rgb="FFFFFFFF"/>
        </patternFill>
      </fill>
      <alignment horizontal="general" vertical="center" textRotation="0" wrapText="1" indent="0" justifyLastLine="0" shrinkToFit="0" readingOrder="0"/>
      <protection locked="1" hidden="0"/>
    </dxf>
  </dxfs>
  <tableStyles count="0" defaultTableStyle="TableStyleMedium2" defaultPivotStyle="PivotStyleLight16"/>
  <colors>
    <mruColors>
      <color rgb="FFFB0002"/>
      <color rgb="FFB82F38"/>
      <color rgb="FF7878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r>
              <a:rPr lang="en-US">
                <a:solidFill>
                  <a:schemeClr val="accent1"/>
                </a:solidFill>
              </a:rPr>
              <a:t>Autonomous Adoption Curve For Monte Carlo Valu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lineChart>
        <c:grouping val="standard"/>
        <c:varyColors val="0"/>
        <c:ser>
          <c:idx val="1"/>
          <c:order val="0"/>
          <c:spPr>
            <a:ln w="28575" cap="rnd">
              <a:solidFill>
                <a:schemeClr val="accent2"/>
              </a:solidFill>
              <a:round/>
            </a:ln>
            <a:effectLst/>
          </c:spPr>
          <c:marker>
            <c:symbol val="none"/>
          </c:marker>
          <c:cat>
            <c:numRef>
              <c:f>'Valuation ASP Tables'!$D$48:$D$63</c:f>
              <c:numCache>
                <c:formatCode>General</c:formatCode>
                <c:ptCount val="1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numCache>
            </c:numRef>
          </c:cat>
          <c:val>
            <c:numRef>
              <c:f>'Valuation ASP Tables'!$E$48:$E$63</c:f>
              <c:numCache>
                <c:formatCode>0%</c:formatCode>
                <c:ptCount val="16"/>
                <c:pt idx="0">
                  <c:v>3.5714285714285719E-2</c:v>
                </c:pt>
                <c:pt idx="1">
                  <c:v>0.1</c:v>
                </c:pt>
                <c:pt idx="2">
                  <c:v>0.25</c:v>
                </c:pt>
                <c:pt idx="3">
                  <c:v>0.5</c:v>
                </c:pt>
                <c:pt idx="4">
                  <c:v>0.75</c:v>
                </c:pt>
                <c:pt idx="5">
                  <c:v>0.9</c:v>
                </c:pt>
                <c:pt idx="6">
                  <c:v>0.9642857142857143</c:v>
                </c:pt>
                <c:pt idx="7">
                  <c:v>0.98780487804878048</c:v>
                </c:pt>
                <c:pt idx="8">
                  <c:v>0.99590163934426212</c:v>
                </c:pt>
                <c:pt idx="9">
                  <c:v>0.99863013698630143</c:v>
                </c:pt>
                <c:pt idx="10">
                  <c:v>0.9995429616087752</c:v>
                </c:pt>
                <c:pt idx="11">
                  <c:v>0.99984760743675705</c:v>
                </c:pt>
                <c:pt idx="12">
                  <c:v>0.99994919731761833</c:v>
                </c:pt>
                <c:pt idx="13">
                  <c:v>0.99998306519898383</c:v>
                </c:pt>
                <c:pt idx="14">
                  <c:v>0.9999943550025967</c:v>
                </c:pt>
                <c:pt idx="15">
                  <c:v>0.9999981183271176</c:v>
                </c:pt>
              </c:numCache>
            </c:numRef>
          </c:val>
          <c:smooth val="0"/>
          <c:extLst>
            <c:ext xmlns:c16="http://schemas.microsoft.com/office/drawing/2014/chart" uri="{C3380CC4-5D6E-409C-BE32-E72D297353CC}">
              <c16:uniqueId val="{00000001-2F7C-E64A-B5A4-FD6529510334}"/>
            </c:ext>
          </c:extLst>
        </c:ser>
        <c:dLbls>
          <c:showLegendKey val="0"/>
          <c:showVal val="0"/>
          <c:showCatName val="0"/>
          <c:showSerName val="0"/>
          <c:showPercent val="0"/>
          <c:showBubbleSize val="0"/>
        </c:dLbls>
        <c:smooth val="0"/>
        <c:axId val="1710339920"/>
        <c:axId val="1710627104"/>
      </c:lineChart>
      <c:catAx>
        <c:axId val="1710339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627104"/>
        <c:crosses val="autoZero"/>
        <c:auto val="1"/>
        <c:lblAlgn val="ctr"/>
        <c:lblOffset val="100"/>
        <c:noMultiLvlLbl val="0"/>
      </c:catAx>
      <c:valAx>
        <c:axId val="1710627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3399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r>
              <a:rPr lang="en-US">
                <a:solidFill>
                  <a:schemeClr val="accent1"/>
                </a:solidFill>
              </a:rPr>
              <a:t>Autonomous Adoption Curve For Tesla Example Valu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accent1"/>
              </a:solidFill>
              <a:latin typeface="+mn-lt"/>
              <a:ea typeface="+mn-ea"/>
              <a:cs typeface="+mn-cs"/>
            </a:defRPr>
          </a:pPr>
          <a:endParaRPr lang="en-US"/>
        </a:p>
      </c:txPr>
    </c:title>
    <c:autoTitleDeleted val="0"/>
    <c:plotArea>
      <c:layout/>
      <c:lineChart>
        <c:grouping val="standard"/>
        <c:varyColors val="0"/>
        <c:ser>
          <c:idx val="1"/>
          <c:order val="0"/>
          <c:spPr>
            <a:ln w="28575" cap="rnd">
              <a:solidFill>
                <a:schemeClr val="accent2"/>
              </a:solidFill>
              <a:round/>
            </a:ln>
            <a:effectLst/>
          </c:spPr>
          <c:marker>
            <c:symbol val="none"/>
          </c:marker>
          <c:cat>
            <c:numRef>
              <c:f>'Valuation ASP Tables'!$A$48:$A$63</c:f>
              <c:numCache>
                <c:formatCode>General</c:formatCode>
                <c:ptCount val="16"/>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numCache>
            </c:numRef>
          </c:cat>
          <c:val>
            <c:numRef>
              <c:f>'Valuation ASP Tables'!$B$48:$B$63</c:f>
              <c:numCache>
                <c:formatCode>0%</c:formatCode>
                <c:ptCount val="16"/>
                <c:pt idx="0">
                  <c:v>4.4103335200589233E-2</c:v>
                </c:pt>
                <c:pt idx="1">
                  <c:v>0.1</c:v>
                </c:pt>
                <c:pt idx="2">
                  <c:v>0.21109548169995912</c:v>
                </c:pt>
                <c:pt idx="3">
                  <c:v>0.39187324273140683</c:v>
                </c:pt>
                <c:pt idx="4">
                  <c:v>0.60812675726859311</c:v>
                </c:pt>
                <c:pt idx="5">
                  <c:v>0.78890451830004082</c:v>
                </c:pt>
                <c:pt idx="6">
                  <c:v>0.9</c:v>
                </c:pt>
                <c:pt idx="7">
                  <c:v>0.95589666479941071</c:v>
                </c:pt>
                <c:pt idx="8">
                  <c:v>0.98120156414279236</c:v>
                </c:pt>
                <c:pt idx="9">
                  <c:v>0.99210730849617135</c:v>
                </c:pt>
                <c:pt idx="10">
                  <c:v>0.99670741372054306</c:v>
                </c:pt>
                <c:pt idx="11">
                  <c:v>0.99863013698630143</c:v>
                </c:pt>
                <c:pt idx="12">
                  <c:v>0.99943071707075559</c:v>
                </c:pt>
                <c:pt idx="13">
                  <c:v>0.99976353016167607</c:v>
                </c:pt>
                <c:pt idx="14">
                  <c:v>0.99990179382235878</c:v>
                </c:pt>
                <c:pt idx="15">
                  <c:v>0.99995921816671818</c:v>
                </c:pt>
              </c:numCache>
            </c:numRef>
          </c:val>
          <c:smooth val="0"/>
          <c:extLst>
            <c:ext xmlns:c16="http://schemas.microsoft.com/office/drawing/2014/chart" uri="{C3380CC4-5D6E-409C-BE32-E72D297353CC}">
              <c16:uniqueId val="{00000000-21B4-794F-8096-CA890CB1FB9F}"/>
            </c:ext>
          </c:extLst>
        </c:ser>
        <c:dLbls>
          <c:showLegendKey val="0"/>
          <c:showVal val="0"/>
          <c:showCatName val="0"/>
          <c:showSerName val="0"/>
          <c:showPercent val="0"/>
          <c:showBubbleSize val="0"/>
        </c:dLbls>
        <c:smooth val="0"/>
        <c:axId val="1710339920"/>
        <c:axId val="1710627104"/>
      </c:lineChart>
      <c:catAx>
        <c:axId val="1710339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627104"/>
        <c:crosses val="autoZero"/>
        <c:auto val="1"/>
        <c:lblAlgn val="ctr"/>
        <c:lblOffset val="100"/>
        <c:noMultiLvlLbl val="0"/>
      </c:catAx>
      <c:valAx>
        <c:axId val="1710627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71033992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ark-invest.com/" TargetMode="External"/><Relationship Id="rId2" Type="http://schemas.openxmlformats.org/officeDocument/2006/relationships/image" Target="../media/image1.img"/><Relationship Id="rId1" Type="http://schemas.openxmlformats.org/officeDocument/2006/relationships/hyperlink" Target="http://creativecommons.org/licenses/by-nc/4.0/"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0</xdr:col>
      <xdr:colOff>4533900</xdr:colOff>
      <xdr:row>0</xdr:row>
      <xdr:rowOff>152400</xdr:rowOff>
    </xdr:from>
    <xdr:ext cx="1308100" cy="464988"/>
    <xdr:pic>
      <xdr:nvPicPr>
        <xdr:cNvPr id="6" name="Picture 5">
          <a:hlinkClick xmlns:r="http://schemas.openxmlformats.org/officeDocument/2006/relationships" r:id="rId1"/>
          <a:extLst>
            <a:ext uri="{FF2B5EF4-FFF2-40B4-BE49-F238E27FC236}">
              <a16:creationId xmlns:a16="http://schemas.microsoft.com/office/drawing/2014/main" id="{347CDC0F-2A40-A54C-A242-FF31E34767CC}"/>
            </a:ext>
          </a:extLst>
        </xdr:cNvPr>
        <xdr:cNvPicPr>
          <a:picLocks/>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a:xfrm>
          <a:off x="4533900" y="152400"/>
          <a:ext cx="1308100" cy="464988"/>
        </a:xfrm>
        <a:prstGeom prst="rect">
          <a:avLst/>
        </a:prstGeom>
      </xdr:spPr>
    </xdr:pic>
    <xdr:clientData/>
  </xdr:oneCellAnchor>
  <xdr:twoCellAnchor editAs="oneCell">
    <xdr:from>
      <xdr:col>0</xdr:col>
      <xdr:colOff>63500</xdr:colOff>
      <xdr:row>0</xdr:row>
      <xdr:rowOff>76200</xdr:rowOff>
    </xdr:from>
    <xdr:to>
      <xdr:col>0</xdr:col>
      <xdr:colOff>1638300</xdr:colOff>
      <xdr:row>0</xdr:row>
      <xdr:rowOff>603038</xdr:rowOff>
    </xdr:to>
    <xdr:pic>
      <xdr:nvPicPr>
        <xdr:cNvPr id="7" name="Picture 6" descr="ARK Investment Management">
          <a:hlinkClick xmlns:r="http://schemas.openxmlformats.org/officeDocument/2006/relationships" r:id="rId3"/>
          <a:extLst>
            <a:ext uri="{FF2B5EF4-FFF2-40B4-BE49-F238E27FC236}">
              <a16:creationId xmlns:a16="http://schemas.microsoft.com/office/drawing/2014/main" id="{F50AB33B-C0ED-3C44-A763-F16641A881D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a:ext>
          </a:extLst>
        </a:blip>
        <a:srcRect/>
        <a:stretch>
          <a:fillRect/>
        </a:stretch>
      </xdr:blipFill>
      <xdr:spPr bwMode="auto">
        <a:xfrm>
          <a:off x="63500" y="76200"/>
          <a:ext cx="1574800" cy="5249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212850</xdr:colOff>
      <xdr:row>66</xdr:row>
      <xdr:rowOff>6350</xdr:rowOff>
    </xdr:from>
    <xdr:to>
      <xdr:col>5</xdr:col>
      <xdr:colOff>876300</xdr:colOff>
      <xdr:row>88</xdr:row>
      <xdr:rowOff>127000</xdr:rowOff>
    </xdr:to>
    <xdr:graphicFrame macro="">
      <xdr:nvGraphicFramePr>
        <xdr:cNvPr id="4" name="Chart 3">
          <a:extLst>
            <a:ext uri="{FF2B5EF4-FFF2-40B4-BE49-F238E27FC236}">
              <a16:creationId xmlns:a16="http://schemas.microsoft.com/office/drawing/2014/main" id="{688639C2-1AF6-ED42-80C0-19CFF4951B50}"/>
            </a:ext>
            <a:ext uri="{147F2762-F138-4A5C-976F-8EAC2B608ADB}">
              <a16:predDERef xmlns:a16="http://schemas.microsoft.com/office/drawing/2014/main" pred="{EFF79E8F-6EE5-624B-A030-9F910E4905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66</xdr:row>
      <xdr:rowOff>12700</xdr:rowOff>
    </xdr:from>
    <xdr:to>
      <xdr:col>2</xdr:col>
      <xdr:colOff>901700</xdr:colOff>
      <xdr:row>88</xdr:row>
      <xdr:rowOff>120650</xdr:rowOff>
    </xdr:to>
    <xdr:graphicFrame macro="">
      <xdr:nvGraphicFramePr>
        <xdr:cNvPr id="5" name="Chart 2">
          <a:extLst>
            <a:ext uri="{FF2B5EF4-FFF2-40B4-BE49-F238E27FC236}">
              <a16:creationId xmlns:a16="http://schemas.microsoft.com/office/drawing/2014/main" id="{457497EE-6EBC-0247-8220-6CF3B6865CF4}"/>
            </a:ext>
            <a:ext uri="{147F2762-F138-4A5C-976F-8EAC2B608ADB}">
              <a16:predDERef xmlns:a16="http://schemas.microsoft.com/office/drawing/2014/main" pred="{688639C2-1AF6-ED42-80C0-19CFF4951B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kinvestmentmanagement-my.sharepoint.com/Volumes/TASHA%20K/personal/ARK/simple-s-curv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_Curve (2)"/>
      <sheetName val="S_Curve"/>
      <sheetName val="Sales Graphs"/>
    </sheetNames>
    <sheetDataSet>
      <sheetData sheetId="0"/>
      <sheetData sheetId="1"/>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C1612A7-B322-C143-A692-DEF971F3088F}" name="Table1" displayName="Table1" ref="A7:G14" totalsRowShown="0" headerRowDxfId="15" headerRowCellStyle="Normal 3">
  <autoFilter ref="A7:G14" xr:uid="{40639189-6D92-2B46-8E9E-7092441FF836}">
    <filterColumn colId="0" hiddenButton="1"/>
    <filterColumn colId="1" hiddenButton="1"/>
    <filterColumn colId="2" hiddenButton="1"/>
    <filterColumn colId="3" hiddenButton="1"/>
    <filterColumn colId="4" hiddenButton="1"/>
    <filterColumn colId="5" hiddenButton="1"/>
    <filterColumn colId="6" hiddenButton="1"/>
  </autoFilter>
  <tableColumns count="7">
    <tableColumn id="1" xr3:uid="{AE3B4ED6-5CEF-7140-971F-9154ED888645}" name="Model" dataDxfId="14" dataCellStyle="Normal 3"/>
    <tableColumn id="2" xr3:uid="{D9282F2E-17F6-4E45-A0FB-7845FAF12089}" name="ASP" dataDxfId="13" dataCellStyle="Currency 3"/>
    <tableColumn id="3" xr3:uid="{2FF2434F-95C3-0B48-8CE8-01CFBF6F574D}" name="TAM units in segment" dataDxfId="12" dataCellStyle="Comma"/>
    <tableColumn id="4" xr3:uid="{505EB3E7-CCE7-8544-B873-773BC82712E4}" name="Max units Tesla" dataDxfId="11" dataCellStyle="Percent 3">
      <calculatedColumnFormula>$C8*'Tesla Example Valuation'!J$27</calculatedColumnFormula>
    </tableColumn>
    <tableColumn id="6" xr3:uid="{443A8E66-A316-784A-A9CC-EF1ED23B8504}" name="Cumulative units" dataDxfId="10" dataCellStyle="Comma"/>
    <tableColumn id="8" xr3:uid="{F1DAF4EE-C722-E94E-9D80-88A5E5A5ED7B}" name="Market Segments" dataDxfId="9" dataCellStyle="Currency 3">
      <calculatedColumnFormula>B8*D8</calculatedColumnFormula>
    </tableColumn>
    <tableColumn id="5" xr3:uid="{6E8DA65D-EFC4-8147-A6AB-4F1FC44D9BBE}" name="Cumulative Market Size At Each Segment" dataDxfId="8" dataCellStyle="Currency 3"/>
  </tableColumns>
  <tableStyleInfo name="TableStyleLight9" showFirstColumn="1"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E78182A4-1B3C-AD4E-9715-A89794F0AE52}" name="Table13" displayName="Table13" ref="A18:G25" totalsRowShown="0" headerRowDxfId="7" headerRowCellStyle="Normal 3">
  <tableColumns count="7">
    <tableColumn id="1" xr3:uid="{5704D349-D6A7-F445-9CBC-10310BCF0BF3}" name="Model" dataDxfId="6" dataCellStyle="Normal 3"/>
    <tableColumn id="2" xr3:uid="{156924A2-F5E8-3E4E-86E9-A2078EC716C4}" name="ASP" dataDxfId="5" dataCellStyle="Currency 3"/>
    <tableColumn id="3" xr3:uid="{D176E075-7521-BE43-95F0-8C2E6229AC4E}" name="TAM units in segment" dataDxfId="4" dataCellStyle="Comma"/>
    <tableColumn id="4" xr3:uid="{575EE0BB-F73D-994C-B719-58A9508C7E16}" name="Max units Tesla" dataDxfId="3" dataCellStyle="Percent 3">
      <calculatedColumnFormula>$C19*'Monte Carlo Single Simulation'!$J$27</calculatedColumnFormula>
    </tableColumn>
    <tableColumn id="6" xr3:uid="{7C4EDA28-D864-524A-8B15-F7EA54B04060}" name="Cumulative units" dataDxfId="2" dataCellStyle="Comma"/>
    <tableColumn id="8" xr3:uid="{A11441FB-4756-604C-AF82-E40A697DBD00}" name="Market Segments" dataDxfId="1" dataCellStyle="Currency 3">
      <calculatedColumnFormula>B19*D19</calculatedColumnFormula>
    </tableColumn>
    <tableColumn id="5" xr3:uid="{173AD721-3202-234E-B24A-8926D3AF8F47}" name="Cumulative Market Size At Each Segment" dataDxfId="0" dataCellStyle="Currency 3"/>
  </tableColumns>
  <tableStyleInfo name="TableStyleLight9" showFirstColumn="1" showLastColumn="0" showRowStripes="1" showColumnStripes="0"/>
</table>
</file>

<file path=xl/theme/theme1.xml><?xml version="1.0" encoding="utf-8"?>
<a:theme xmlns:a="http://schemas.openxmlformats.org/drawingml/2006/main" name="Office Theme">
  <a:themeElements>
    <a:clrScheme name="ARK Invest">
      <a:dk1>
        <a:srgbClr val="0A0A23"/>
      </a:dk1>
      <a:lt1>
        <a:srgbClr val="FFFFFF"/>
      </a:lt1>
      <a:dk2>
        <a:srgbClr val="1E1E46"/>
      </a:dk2>
      <a:lt2>
        <a:srgbClr val="DEE0E6"/>
      </a:lt2>
      <a:accent1>
        <a:srgbClr val="8264FF"/>
      </a:accent1>
      <a:accent2>
        <a:srgbClr val="38D996"/>
      </a:accent2>
      <a:accent3>
        <a:srgbClr val="F74870"/>
      </a:accent3>
      <a:accent4>
        <a:srgbClr val="FFAB9D"/>
      </a:accent4>
      <a:accent5>
        <a:srgbClr val="FCC049"/>
      </a:accent5>
      <a:accent6>
        <a:srgbClr val="4598AB"/>
      </a:accent6>
      <a:hlink>
        <a:srgbClr val="1D61B0"/>
      </a:hlink>
      <a:folHlink>
        <a:srgbClr val="73788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creativecommons.org/licenses/by-nc/4.0/"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C73CC-F86A-6043-B803-CDBEAFCC247C}">
  <sheetPr codeName="Sheet1">
    <tabColor theme="6"/>
  </sheetPr>
  <dimension ref="A1:H20"/>
  <sheetViews>
    <sheetView showGridLines="0" zoomScale="85" zoomScaleNormal="85" workbookViewId="0">
      <selection activeCell="A19" sqref="A19"/>
    </sheetView>
  </sheetViews>
  <sheetFormatPr baseColWidth="10" defaultColWidth="10.83203125" defaultRowHeight="16" x14ac:dyDescent="0.2"/>
  <cols>
    <col min="1" max="1" width="216" style="1" customWidth="1"/>
    <col min="2" max="16384" width="10.83203125" style="1"/>
  </cols>
  <sheetData>
    <row r="1" spans="1:8" ht="56.25" customHeight="1" x14ac:dyDescent="0.2"/>
    <row r="2" spans="1:8" ht="17" x14ac:dyDescent="0.2">
      <c r="A2" s="5" t="s">
        <v>0</v>
      </c>
    </row>
    <row r="3" spans="1:8" x14ac:dyDescent="0.2">
      <c r="A3" s="339" t="s">
        <v>1</v>
      </c>
    </row>
    <row r="4" spans="1:8" x14ac:dyDescent="0.2">
      <c r="A4" s="2"/>
    </row>
    <row r="5" spans="1:8" x14ac:dyDescent="0.2">
      <c r="A5" s="6" t="s">
        <v>2</v>
      </c>
    </row>
    <row r="6" spans="1:8" x14ac:dyDescent="0.2">
      <c r="A6" s="4"/>
    </row>
    <row r="7" spans="1:8" ht="128" x14ac:dyDescent="0.2">
      <c r="A7" s="65" t="s">
        <v>3</v>
      </c>
    </row>
    <row r="8" spans="1:8" x14ac:dyDescent="0.2">
      <c r="A8" s="4"/>
    </row>
    <row r="9" spans="1:8" ht="32" x14ac:dyDescent="0.2">
      <c r="A9" s="65" t="s">
        <v>4</v>
      </c>
      <c r="C9"/>
      <c r="G9"/>
    </row>
    <row r="10" spans="1:8" x14ac:dyDescent="0.2">
      <c r="A10" s="3"/>
    </row>
    <row r="11" spans="1:8" ht="48" x14ac:dyDescent="0.2">
      <c r="A11" s="7" t="s">
        <v>5</v>
      </c>
    </row>
    <row r="12" spans="1:8" x14ac:dyDescent="0.2">
      <c r="A12" s="4"/>
    </row>
    <row r="13" spans="1:8" ht="32" x14ac:dyDescent="0.2">
      <c r="A13" s="7" t="s">
        <v>6</v>
      </c>
      <c r="H13" s="303"/>
    </row>
    <row r="15" spans="1:8" ht="48" x14ac:dyDescent="0.2">
      <c r="A15" s="7" t="s">
        <v>7</v>
      </c>
    </row>
    <row r="20" spans="1:1" x14ac:dyDescent="0.2">
      <c r="A20"/>
    </row>
  </sheetData>
  <sheetProtection algorithmName="SHA-512" hashValue="A8GKp91IDkQrYkGuOTuJjglz0+u4vWee04BDhJ3uIROMtyqE+Gr/2UDcWdEozWg76VzD7xboXbZL3A3968lFIA==" saltValue="CgUPXjE5F8pBCqyhx/KYkg==" spinCount="100000" sheet="1" selectLockedCells="1" selectUnlockedCells="1"/>
  <hyperlinks>
    <hyperlink ref="A2" r:id="rId1" display="http://creativecommons.org/licenses/by-nc/4.0/" xr:uid="{F401B245-1666-B34E-9360-D8E45B5C6577}"/>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00446-C83C-5844-9B56-76A1C5B19BB8}">
  <sheetPr codeName="Sheet2">
    <tabColor theme="6"/>
  </sheetPr>
  <dimension ref="B2:E11"/>
  <sheetViews>
    <sheetView zoomScale="85" zoomScaleNormal="85" workbookViewId="0">
      <selection activeCell="C22" sqref="C22"/>
    </sheetView>
  </sheetViews>
  <sheetFormatPr baseColWidth="10" defaultColWidth="10.83203125" defaultRowHeight="16" x14ac:dyDescent="0.2"/>
  <cols>
    <col min="1" max="1" width="13.5" style="44" customWidth="1"/>
    <col min="2" max="2" width="29.83203125" style="44" customWidth="1"/>
    <col min="3" max="3" width="74.33203125" style="44" customWidth="1"/>
    <col min="4" max="4" width="89.83203125" style="44" customWidth="1"/>
    <col min="5" max="16384" width="10.83203125" style="44"/>
  </cols>
  <sheetData>
    <row r="2" spans="2:5" x14ac:dyDescent="0.2">
      <c r="B2" s="51" t="s">
        <v>8</v>
      </c>
    </row>
    <row r="3" spans="2:5" ht="36" customHeight="1" x14ac:dyDescent="0.2">
      <c r="B3" s="518" t="s">
        <v>9</v>
      </c>
      <c r="C3" s="518"/>
      <c r="D3" s="518"/>
    </row>
    <row r="5" spans="2:5" x14ac:dyDescent="0.2">
      <c r="B5" s="51" t="s">
        <v>10</v>
      </c>
      <c r="C5" s="51" t="s">
        <v>11</v>
      </c>
      <c r="D5" s="51" t="s">
        <v>12</v>
      </c>
    </row>
    <row r="6" spans="2:5" ht="85" x14ac:dyDescent="0.2">
      <c r="B6" s="355" t="s">
        <v>13</v>
      </c>
      <c r="C6" s="290" t="s">
        <v>14</v>
      </c>
      <c r="D6" s="290" t="s">
        <v>15</v>
      </c>
      <c r="E6" s="289"/>
    </row>
    <row r="7" spans="2:5" ht="51" x14ac:dyDescent="0.2">
      <c r="B7" s="355" t="s">
        <v>16</v>
      </c>
      <c r="C7" s="290" t="s">
        <v>17</v>
      </c>
      <c r="D7" s="291" t="s">
        <v>18</v>
      </c>
      <c r="E7" s="289"/>
    </row>
    <row r="8" spans="2:5" ht="34" x14ac:dyDescent="0.2">
      <c r="B8" s="357" t="s">
        <v>19</v>
      </c>
      <c r="C8" s="290" t="s">
        <v>20</v>
      </c>
      <c r="D8" s="291" t="s">
        <v>21</v>
      </c>
      <c r="E8" s="289"/>
    </row>
    <row r="9" spans="2:5" ht="34" x14ac:dyDescent="0.2">
      <c r="B9" s="356" t="s">
        <v>22</v>
      </c>
      <c r="C9" s="290" t="s">
        <v>23</v>
      </c>
      <c r="D9" s="291" t="s">
        <v>24</v>
      </c>
      <c r="E9" s="289"/>
    </row>
    <row r="10" spans="2:5" ht="34" x14ac:dyDescent="0.2">
      <c r="B10" s="356" t="s">
        <v>25</v>
      </c>
      <c r="C10" s="290" t="s">
        <v>26</v>
      </c>
      <c r="D10" s="291" t="s">
        <v>27</v>
      </c>
      <c r="E10" s="289"/>
    </row>
    <row r="11" spans="2:5" ht="34" x14ac:dyDescent="0.2">
      <c r="B11" s="356" t="s">
        <v>28</v>
      </c>
      <c r="C11" s="290" t="s">
        <v>29</v>
      </c>
      <c r="D11" s="290" t="s">
        <v>30</v>
      </c>
      <c r="E11" s="289"/>
    </row>
  </sheetData>
  <sheetProtection algorithmName="SHA-512" hashValue="zsBEFRexZ7ubHAHH8kZJyGe1Vve7PRoTPKRLBlSf1+Bjg3WgRhuz5uCw958krsbOWd0tcHWtqmQtTZG/KNkqag==" saltValue="e9SxGs6heelnt796KJBncA==" spinCount="100000" sheet="1" selectLockedCells="1" selectUnlockedCells="1"/>
  <mergeCells count="1">
    <mergeCell ref="B3:D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2685B-EA28-1148-84F5-D737B548555F}">
  <sheetPr codeName="Sheet6">
    <tabColor theme="4"/>
  </sheetPr>
  <dimension ref="A1:N127"/>
  <sheetViews>
    <sheetView topLeftCell="A5" zoomScale="85" zoomScaleNormal="85" workbookViewId="0">
      <pane ySplit="6" topLeftCell="A11" activePane="bottomLeft" state="frozen"/>
      <selection activeCell="A55" sqref="A55"/>
      <selection pane="bottomLeft" activeCell="C28" sqref="C28"/>
    </sheetView>
  </sheetViews>
  <sheetFormatPr baseColWidth="10" defaultColWidth="10.83203125" defaultRowHeight="16" x14ac:dyDescent="0.2"/>
  <cols>
    <col min="1" max="1" width="82.33203125" style="44" customWidth="1"/>
    <col min="2" max="2" width="17.6640625" style="44" customWidth="1"/>
    <col min="3" max="3" width="20.6640625" style="44" customWidth="1"/>
    <col min="4" max="4" width="18.1640625" style="44" customWidth="1"/>
    <col min="5" max="5" width="18.33203125" style="44" customWidth="1"/>
    <col min="6" max="6" width="10.83203125" style="44"/>
    <col min="7" max="7" width="81" style="44" bestFit="1" customWidth="1"/>
    <col min="8" max="8" width="10.83203125" style="340"/>
    <col min="9" max="16384" width="10.83203125" style="44"/>
  </cols>
  <sheetData>
    <row r="1" spans="1:9" ht="19" x14ac:dyDescent="0.2">
      <c r="A1" s="97" t="s">
        <v>31</v>
      </c>
      <c r="B1" s="98"/>
      <c r="C1" s="98"/>
      <c r="D1" s="98"/>
      <c r="E1" s="98"/>
      <c r="F1" s="98"/>
      <c r="G1" s="98"/>
      <c r="H1" s="44"/>
    </row>
    <row r="2" spans="1:9" x14ac:dyDescent="0.2">
      <c r="A2" s="523" t="s">
        <v>32</v>
      </c>
      <c r="B2" s="523"/>
      <c r="C2" s="523"/>
      <c r="D2" s="523"/>
      <c r="E2" s="523"/>
      <c r="F2" s="523"/>
      <c r="G2" s="523"/>
      <c r="H2" s="44"/>
    </row>
    <row r="3" spans="1:9" ht="50.25" customHeight="1" x14ac:dyDescent="0.2">
      <c r="A3" s="524"/>
      <c r="B3" s="524"/>
      <c r="C3" s="524"/>
      <c r="D3" s="524"/>
      <c r="E3" s="524"/>
      <c r="F3" s="524"/>
      <c r="G3" s="524"/>
      <c r="H3" s="44"/>
    </row>
    <row r="4" spans="1:9" ht="17" x14ac:dyDescent="0.2">
      <c r="A4" s="39" t="s">
        <v>33</v>
      </c>
      <c r="B4" s="90"/>
      <c r="C4" s="90"/>
      <c r="D4" s="90"/>
      <c r="E4" s="90"/>
      <c r="F4" s="90"/>
      <c r="G4" s="91"/>
      <c r="H4" s="44"/>
    </row>
    <row r="5" spans="1:9" x14ac:dyDescent="0.2">
      <c r="A5" s="519" t="s">
        <v>34</v>
      </c>
      <c r="B5" s="519"/>
      <c r="C5" s="519"/>
      <c r="D5" s="519"/>
      <c r="E5" s="519"/>
      <c r="F5" s="519"/>
      <c r="G5" s="520"/>
      <c r="H5" s="44"/>
    </row>
    <row r="6" spans="1:9" x14ac:dyDescent="0.2">
      <c r="A6" s="521" t="s">
        <v>35</v>
      </c>
      <c r="B6" s="521"/>
      <c r="C6" s="521"/>
      <c r="D6" s="521"/>
      <c r="E6" s="521"/>
      <c r="F6" s="521"/>
      <c r="G6" s="522"/>
      <c r="H6" s="44"/>
    </row>
    <row r="7" spans="1:9" ht="17" x14ac:dyDescent="0.2">
      <c r="A7" s="104" t="s">
        <v>36</v>
      </c>
      <c r="B7" s="99"/>
      <c r="C7" s="100" t="s">
        <v>37</v>
      </c>
      <c r="D7" s="101" t="s">
        <v>38</v>
      </c>
      <c r="E7" s="101" t="s">
        <v>39</v>
      </c>
      <c r="F7" s="102" t="s">
        <v>40</v>
      </c>
      <c r="G7" s="99"/>
      <c r="H7" s="44"/>
    </row>
    <row r="8" spans="1:9" x14ac:dyDescent="0.2">
      <c r="A8" s="501" t="s">
        <v>41</v>
      </c>
      <c r="C8" s="103">
        <f ca="1">AVERAGE('Monte Carlo Simulation Output'!W5:W5004)</f>
        <v>2067.5553532943309</v>
      </c>
      <c r="D8" s="103">
        <f ca="1">QUARTILE('Monte Carlo Simulation Output'!W5:W5004,1)</f>
        <v>1417.8995135035523</v>
      </c>
      <c r="E8" s="103">
        <f ca="1">QUARTILE('Monte Carlo Simulation Output'!W5:W5004,3)</f>
        <v>2522.6943557876275</v>
      </c>
      <c r="F8" s="104" t="s">
        <v>42</v>
      </c>
      <c r="H8" s="44"/>
    </row>
    <row r="9" spans="1:9" x14ac:dyDescent="0.2">
      <c r="C9" s="105"/>
      <c r="D9" s="180"/>
      <c r="F9" s="104" t="s">
        <v>43</v>
      </c>
      <c r="H9" s="44"/>
    </row>
    <row r="10" spans="1:9" x14ac:dyDescent="0.2">
      <c r="A10" s="105"/>
      <c r="B10" s="105" t="s">
        <v>44</v>
      </c>
      <c r="C10" s="350" t="s">
        <v>45</v>
      </c>
      <c r="D10" s="350" t="s">
        <v>46</v>
      </c>
      <c r="E10" s="105" t="s">
        <v>47</v>
      </c>
      <c r="H10" s="44"/>
    </row>
    <row r="11" spans="1:9" ht="16" customHeight="1" x14ac:dyDescent="0.2">
      <c r="A11" s="358" t="s">
        <v>48</v>
      </c>
      <c r="B11" s="359"/>
      <c r="C11" s="359"/>
      <c r="D11" s="359"/>
      <c r="E11" s="359"/>
      <c r="G11" s="342"/>
      <c r="H11" s="343"/>
    </row>
    <row r="12" spans="1:9" ht="16" customHeight="1" x14ac:dyDescent="0.2">
      <c r="A12" s="127" t="s">
        <v>49</v>
      </c>
      <c r="B12" s="360">
        <v>0.2</v>
      </c>
      <c r="C12" s="360">
        <v>0.4</v>
      </c>
      <c r="D12" s="360">
        <v>0.6</v>
      </c>
      <c r="E12" s="360">
        <v>0.8</v>
      </c>
      <c r="F12" s="104" t="s">
        <v>50</v>
      </c>
      <c r="G12" s="51"/>
    </row>
    <row r="13" spans="1:9" ht="16" customHeight="1" x14ac:dyDescent="0.2">
      <c r="A13" s="105" t="s">
        <v>51</v>
      </c>
      <c r="B13" s="361">
        <v>1500</v>
      </c>
      <c r="C13" s="361">
        <v>7000</v>
      </c>
      <c r="D13" s="361">
        <v>2000</v>
      </c>
      <c r="E13" s="361">
        <v>14000</v>
      </c>
      <c r="G13" s="51"/>
      <c r="H13" s="341"/>
      <c r="I13" s="51"/>
    </row>
    <row r="14" spans="1:9" ht="16" customHeight="1" x14ac:dyDescent="0.2">
      <c r="A14" s="105" t="s">
        <v>52</v>
      </c>
      <c r="B14" s="362">
        <v>0.2</v>
      </c>
      <c r="C14" s="362">
        <v>0.5</v>
      </c>
      <c r="D14" s="362">
        <v>1</v>
      </c>
      <c r="E14" s="362">
        <v>2</v>
      </c>
      <c r="G14" s="51"/>
      <c r="H14" s="341"/>
    </row>
    <row r="15" spans="1:9" ht="16" customHeight="1" x14ac:dyDescent="0.2">
      <c r="A15" s="107" t="s">
        <v>53</v>
      </c>
      <c r="B15" s="363">
        <v>0</v>
      </c>
      <c r="C15" s="364">
        <v>0.3</v>
      </c>
      <c r="D15" s="363">
        <v>0.6</v>
      </c>
      <c r="E15" s="363">
        <v>0.7</v>
      </c>
      <c r="F15" s="108"/>
      <c r="G15" s="51"/>
      <c r="H15" s="341"/>
    </row>
    <row r="16" spans="1:9" ht="16" customHeight="1" x14ac:dyDescent="0.2">
      <c r="A16" s="107" t="s">
        <v>54</v>
      </c>
      <c r="B16" s="365">
        <v>2023.75</v>
      </c>
      <c r="C16" s="365">
        <v>2026</v>
      </c>
      <c r="D16" s="365">
        <v>2023.75</v>
      </c>
      <c r="E16" s="365">
        <v>2030</v>
      </c>
      <c r="F16" s="108"/>
      <c r="G16" s="51"/>
      <c r="H16" s="341"/>
    </row>
    <row r="17" spans="1:9" ht="16" customHeight="1" x14ac:dyDescent="0.2">
      <c r="A17" s="358" t="s">
        <v>55</v>
      </c>
      <c r="B17" s="503"/>
      <c r="C17" s="503"/>
      <c r="D17" s="503"/>
      <c r="E17" s="503"/>
      <c r="G17" s="51"/>
      <c r="H17" s="341"/>
    </row>
    <row r="18" spans="1:9" ht="16" customHeight="1" x14ac:dyDescent="0.2">
      <c r="A18" s="105" t="s">
        <v>56</v>
      </c>
      <c r="B18" s="360">
        <v>0</v>
      </c>
      <c r="C18" s="360">
        <v>0</v>
      </c>
      <c r="D18" s="360">
        <v>0.5</v>
      </c>
      <c r="E18" s="360">
        <v>0.6</v>
      </c>
      <c r="G18" s="51"/>
      <c r="H18" s="341"/>
      <c r="I18" s="51"/>
    </row>
    <row r="19" spans="1:9" ht="16" customHeight="1" x14ac:dyDescent="0.2">
      <c r="A19" s="109" t="s">
        <v>57</v>
      </c>
      <c r="B19" s="366">
        <v>500000000000</v>
      </c>
      <c r="C19" s="366">
        <v>700000000000</v>
      </c>
      <c r="D19" s="366">
        <v>1000000000000</v>
      </c>
      <c r="E19" s="366">
        <v>2000000000000</v>
      </c>
      <c r="G19" s="51"/>
      <c r="H19" s="341"/>
    </row>
    <row r="20" spans="1:9" ht="16" customHeight="1" x14ac:dyDescent="0.2">
      <c r="A20" s="110" t="s">
        <v>58</v>
      </c>
      <c r="B20" s="367">
        <v>0</v>
      </c>
      <c r="C20" s="367">
        <v>0</v>
      </c>
      <c r="D20" s="367">
        <v>0</v>
      </c>
      <c r="E20" s="367">
        <v>0</v>
      </c>
      <c r="G20" s="51"/>
      <c r="H20" s="341"/>
    </row>
    <row r="21" spans="1:9" ht="16" customHeight="1" x14ac:dyDescent="0.2">
      <c r="A21" s="111" t="s">
        <v>59</v>
      </c>
      <c r="B21" s="366">
        <v>3000000000</v>
      </c>
      <c r="C21" s="366">
        <v>3000000000</v>
      </c>
      <c r="D21" s="366">
        <v>3000000000</v>
      </c>
      <c r="E21" s="366">
        <v>3000000000</v>
      </c>
      <c r="G21" s="51"/>
      <c r="H21" s="341"/>
    </row>
    <row r="22" spans="1:9" ht="16" customHeight="1" x14ac:dyDescent="0.2">
      <c r="A22" s="44" t="s">
        <v>60</v>
      </c>
      <c r="B22" s="360">
        <v>0</v>
      </c>
      <c r="C22" s="360">
        <v>0</v>
      </c>
      <c r="D22" s="360">
        <v>0.1</v>
      </c>
      <c r="E22" s="360">
        <v>0.2</v>
      </c>
      <c r="G22" s="51"/>
      <c r="H22" s="341"/>
    </row>
    <row r="23" spans="1:9" ht="16" customHeight="1" x14ac:dyDescent="0.2">
      <c r="A23" s="44" t="s">
        <v>61</v>
      </c>
      <c r="B23" s="360">
        <v>-0.75</v>
      </c>
      <c r="C23" s="360">
        <v>0.4</v>
      </c>
      <c r="D23" s="360">
        <v>0.6</v>
      </c>
      <c r="E23" s="360">
        <v>3</v>
      </c>
      <c r="G23" s="51"/>
      <c r="H23" s="341"/>
    </row>
    <row r="24" spans="1:9" ht="16" customHeight="1" x14ac:dyDescent="0.2">
      <c r="A24" s="358" t="s">
        <v>62</v>
      </c>
      <c r="B24" s="503"/>
      <c r="C24" s="503"/>
      <c r="D24" s="503"/>
      <c r="E24" s="503"/>
      <c r="G24" s="51"/>
      <c r="H24" s="341"/>
    </row>
    <row r="25" spans="1:9" ht="16" customHeight="1" x14ac:dyDescent="0.2">
      <c r="A25" s="105" t="s">
        <v>63</v>
      </c>
      <c r="B25" s="362">
        <v>0.1</v>
      </c>
      <c r="C25" s="368">
        <v>0.14000000000000001</v>
      </c>
      <c r="D25" s="368">
        <v>0.17</v>
      </c>
      <c r="E25" s="368">
        <v>0.2</v>
      </c>
      <c r="G25" s="51"/>
      <c r="H25" s="341"/>
    </row>
    <row r="26" spans="1:9" ht="16" customHeight="1" x14ac:dyDescent="0.2">
      <c r="A26" s="105" t="s">
        <v>64</v>
      </c>
      <c r="B26" s="362">
        <v>0.7</v>
      </c>
      <c r="C26" s="362">
        <v>0.95</v>
      </c>
      <c r="D26" s="362">
        <v>0.99</v>
      </c>
      <c r="E26" s="360">
        <v>1</v>
      </c>
      <c r="G26" s="51"/>
      <c r="H26" s="341"/>
    </row>
    <row r="27" spans="1:9" ht="16" customHeight="1" x14ac:dyDescent="0.2">
      <c r="A27" s="105" t="s">
        <v>65</v>
      </c>
      <c r="B27" s="362">
        <v>0.1</v>
      </c>
      <c r="C27" s="362">
        <v>0.15</v>
      </c>
      <c r="D27" s="362">
        <v>0.3</v>
      </c>
      <c r="E27" s="362">
        <v>0.7</v>
      </c>
      <c r="G27" s="51"/>
      <c r="H27" s="341"/>
    </row>
    <row r="28" spans="1:9" ht="16" customHeight="1" x14ac:dyDescent="0.2">
      <c r="A28" s="105" t="s">
        <v>66</v>
      </c>
      <c r="B28" s="362">
        <v>0.15</v>
      </c>
      <c r="C28" s="362">
        <v>0.2</v>
      </c>
      <c r="D28" s="362">
        <v>0.2</v>
      </c>
      <c r="E28" s="360">
        <v>0.25</v>
      </c>
      <c r="G28" s="51"/>
      <c r="H28" s="341"/>
    </row>
    <row r="29" spans="1:9" ht="16" customHeight="1" x14ac:dyDescent="0.2">
      <c r="A29" s="105" t="s">
        <v>67</v>
      </c>
      <c r="B29" s="369">
        <v>0.02</v>
      </c>
      <c r="C29" s="369">
        <v>3.5000000000000003E-2</v>
      </c>
      <c r="D29" s="369">
        <v>0.08</v>
      </c>
      <c r="E29" s="369">
        <v>0.08</v>
      </c>
      <c r="G29" s="51"/>
      <c r="H29" s="341"/>
    </row>
    <row r="30" spans="1:9" ht="16" customHeight="1" x14ac:dyDescent="0.2">
      <c r="A30" s="358" t="s">
        <v>68</v>
      </c>
      <c r="B30" s="503"/>
      <c r="C30" s="503"/>
      <c r="D30" s="503"/>
      <c r="E30" s="503"/>
      <c r="G30" s="51"/>
      <c r="H30" s="341"/>
    </row>
    <row r="31" spans="1:9" ht="16" customHeight="1" x14ac:dyDescent="0.2">
      <c r="A31" s="112" t="s">
        <v>69</v>
      </c>
      <c r="B31" s="360">
        <v>0</v>
      </c>
      <c r="C31" s="360">
        <v>0.3</v>
      </c>
      <c r="D31" s="360">
        <v>0.7</v>
      </c>
      <c r="E31" s="360">
        <v>1</v>
      </c>
      <c r="G31" s="51"/>
      <c r="H31" s="341"/>
      <c r="I31" s="341"/>
    </row>
    <row r="32" spans="1:9" ht="16" customHeight="1" x14ac:dyDescent="0.2">
      <c r="A32" s="112" t="s">
        <v>70</v>
      </c>
      <c r="B32" s="360">
        <v>0.1</v>
      </c>
      <c r="C32" s="360">
        <v>0.12</v>
      </c>
      <c r="D32" s="360">
        <v>0.14000000000000001</v>
      </c>
      <c r="E32" s="360">
        <v>0.15</v>
      </c>
      <c r="G32" s="51"/>
      <c r="H32" s="341"/>
    </row>
    <row r="33" spans="1:11" ht="16" customHeight="1" x14ac:dyDescent="0.2">
      <c r="A33" s="112" t="s">
        <v>71</v>
      </c>
      <c r="B33" s="370">
        <v>0.14000000000000001</v>
      </c>
      <c r="C33" s="370">
        <v>0.17</v>
      </c>
      <c r="D33" s="370">
        <v>0.19</v>
      </c>
      <c r="E33" s="370">
        <v>0.24</v>
      </c>
      <c r="G33" s="51"/>
      <c r="H33" s="341"/>
    </row>
    <row r="34" spans="1:11" ht="16" customHeight="1" x14ac:dyDescent="0.2">
      <c r="A34" s="112" t="s">
        <v>72</v>
      </c>
      <c r="B34" s="360">
        <v>0.1</v>
      </c>
      <c r="C34" s="360">
        <v>0.26</v>
      </c>
      <c r="D34" s="360">
        <v>0.3</v>
      </c>
      <c r="E34" s="360">
        <v>0.4</v>
      </c>
      <c r="G34" s="51"/>
      <c r="H34" s="341"/>
    </row>
    <row r="35" spans="1:11" ht="16" customHeight="1" x14ac:dyDescent="0.2">
      <c r="A35" s="112" t="s">
        <v>73</v>
      </c>
      <c r="B35" s="360">
        <v>0.65</v>
      </c>
      <c r="C35" s="360">
        <v>0.75</v>
      </c>
      <c r="D35" s="360">
        <v>0.7</v>
      </c>
      <c r="E35" s="360">
        <v>0.8</v>
      </c>
      <c r="G35" s="51"/>
      <c r="H35" s="341"/>
      <c r="I35" s="261"/>
      <c r="J35" s="261"/>
      <c r="K35" s="261"/>
    </row>
    <row r="36" spans="1:11" ht="16" customHeight="1" x14ac:dyDescent="0.2">
      <c r="A36" s="112" t="s">
        <v>74</v>
      </c>
      <c r="B36" s="360">
        <v>0</v>
      </c>
      <c r="C36" s="360">
        <v>0.02</v>
      </c>
      <c r="D36" s="360">
        <v>0.1</v>
      </c>
      <c r="E36" s="360">
        <v>0.25</v>
      </c>
      <c r="G36" s="51"/>
      <c r="H36" s="341"/>
      <c r="I36" s="57"/>
      <c r="J36" s="57"/>
      <c r="K36" s="57"/>
    </row>
    <row r="37" spans="1:11" ht="16" customHeight="1" x14ac:dyDescent="0.2">
      <c r="A37" s="112" t="s">
        <v>75</v>
      </c>
      <c r="B37" s="371">
        <v>10000</v>
      </c>
      <c r="C37" s="371">
        <v>11500</v>
      </c>
      <c r="D37" s="371">
        <v>13500</v>
      </c>
      <c r="E37" s="371">
        <v>15000</v>
      </c>
      <c r="G37" s="51"/>
      <c r="H37" s="341"/>
    </row>
    <row r="38" spans="1:11" ht="16" customHeight="1" x14ac:dyDescent="0.2">
      <c r="A38" s="358" t="s">
        <v>76</v>
      </c>
      <c r="B38" s="503"/>
      <c r="C38" s="503"/>
      <c r="D38" s="503"/>
      <c r="E38" s="503"/>
      <c r="G38" s="51"/>
      <c r="H38" s="341"/>
    </row>
    <row r="39" spans="1:11" ht="16" customHeight="1" x14ac:dyDescent="0.2">
      <c r="A39" s="113" t="s">
        <v>77</v>
      </c>
      <c r="B39" s="372">
        <v>0</v>
      </c>
      <c r="C39" s="372">
        <v>30000</v>
      </c>
      <c r="D39" s="372">
        <v>50000</v>
      </c>
      <c r="E39" s="372">
        <v>60000</v>
      </c>
      <c r="F39" s="108"/>
      <c r="G39" s="51"/>
      <c r="H39" s="341"/>
    </row>
    <row r="40" spans="1:11" ht="16" customHeight="1" x14ac:dyDescent="0.2">
      <c r="A40" s="107" t="s">
        <v>78</v>
      </c>
      <c r="B40" s="363">
        <v>0.2</v>
      </c>
      <c r="C40" s="363">
        <v>0.25</v>
      </c>
      <c r="D40" s="363">
        <v>0.4</v>
      </c>
      <c r="E40" s="363">
        <v>0.5</v>
      </c>
      <c r="F40" s="108"/>
      <c r="G40" s="51"/>
      <c r="H40" s="341"/>
    </row>
    <row r="41" spans="1:11" ht="16" customHeight="1" x14ac:dyDescent="0.2">
      <c r="A41" s="107" t="s">
        <v>79</v>
      </c>
      <c r="B41" s="373">
        <f>50*10^9</f>
        <v>50000000000</v>
      </c>
      <c r="C41" s="373">
        <f>100*10^9</f>
        <v>100000000000</v>
      </c>
      <c r="D41" s="373">
        <f>350*10^9</f>
        <v>350000000000</v>
      </c>
      <c r="E41" s="373">
        <f>500*10^9</f>
        <v>500000000000</v>
      </c>
      <c r="F41" s="108"/>
      <c r="G41" s="51"/>
      <c r="H41" s="341"/>
    </row>
    <row r="42" spans="1:11" ht="16" customHeight="1" x14ac:dyDescent="0.2">
      <c r="A42" s="358" t="s">
        <v>80</v>
      </c>
      <c r="B42" s="503"/>
      <c r="C42" s="503"/>
      <c r="D42" s="503"/>
      <c r="E42" s="503"/>
      <c r="G42" s="51"/>
      <c r="H42" s="341"/>
    </row>
    <row r="43" spans="1:11" ht="16" customHeight="1" x14ac:dyDescent="0.2">
      <c r="A43" s="105" t="s">
        <v>81</v>
      </c>
      <c r="B43" s="376">
        <v>4</v>
      </c>
      <c r="C43" s="376">
        <v>4</v>
      </c>
      <c r="D43" s="376">
        <v>8</v>
      </c>
      <c r="E43" s="376">
        <v>14</v>
      </c>
      <c r="G43" s="51"/>
      <c r="H43" s="341"/>
    </row>
    <row r="44" spans="1:11" ht="16" customHeight="1" x14ac:dyDescent="0.2">
      <c r="A44" s="105" t="s">
        <v>82</v>
      </c>
      <c r="B44" s="361">
        <v>30000</v>
      </c>
      <c r="C44" s="361">
        <v>90000</v>
      </c>
      <c r="D44" s="361">
        <v>130000</v>
      </c>
      <c r="E44" s="361">
        <v>160000</v>
      </c>
      <c r="G44" s="51"/>
      <c r="H44" s="341"/>
    </row>
    <row r="45" spans="1:11" ht="16" customHeight="1" x14ac:dyDescent="0.2">
      <c r="A45" s="105" t="s">
        <v>83</v>
      </c>
      <c r="B45" s="374">
        <v>0.2</v>
      </c>
      <c r="C45" s="375">
        <v>0.4</v>
      </c>
      <c r="D45" s="375">
        <v>0.6</v>
      </c>
      <c r="E45" s="375">
        <v>0.7</v>
      </c>
      <c r="G45" s="51"/>
      <c r="H45" s="349"/>
    </row>
    <row r="46" spans="1:11" ht="16" customHeight="1" x14ac:dyDescent="0.2">
      <c r="A46" s="105" t="s">
        <v>84</v>
      </c>
      <c r="B46" s="375">
        <v>0.05</v>
      </c>
      <c r="C46" s="375">
        <v>0.1</v>
      </c>
      <c r="D46" s="375">
        <v>0.2</v>
      </c>
      <c r="E46" s="375">
        <v>0.35</v>
      </c>
      <c r="G46" s="51"/>
      <c r="H46" s="341"/>
    </row>
    <row r="47" spans="1:11" ht="16" customHeight="1" x14ac:dyDescent="0.2">
      <c r="A47" s="105" t="s">
        <v>85</v>
      </c>
      <c r="B47" s="375">
        <v>0.15</v>
      </c>
      <c r="C47" s="375">
        <v>0.25</v>
      </c>
      <c r="D47" s="375">
        <v>0.3</v>
      </c>
      <c r="E47" s="360">
        <v>0.5</v>
      </c>
      <c r="G47" s="51"/>
      <c r="H47" s="341"/>
    </row>
    <row r="48" spans="1:11" ht="16" customHeight="1" x14ac:dyDescent="0.2">
      <c r="A48" s="358" t="s">
        <v>86</v>
      </c>
      <c r="B48" s="503"/>
      <c r="C48" s="503"/>
      <c r="D48" s="503"/>
      <c r="E48" s="503"/>
      <c r="G48" s="51"/>
      <c r="H48" s="341"/>
    </row>
    <row r="49" spans="1:14" ht="16" customHeight="1" x14ac:dyDescent="0.2">
      <c r="A49" s="115" t="s">
        <v>87</v>
      </c>
      <c r="B49" s="372">
        <v>10000</v>
      </c>
      <c r="C49" s="372">
        <v>35000</v>
      </c>
      <c r="D49" s="372">
        <v>20000</v>
      </c>
      <c r="E49" s="372">
        <v>45000</v>
      </c>
      <c r="G49" s="51"/>
      <c r="H49" s="341"/>
      <c r="I49" s="51"/>
    </row>
    <row r="50" spans="1:14" ht="16" customHeight="1" x14ac:dyDescent="0.2">
      <c r="A50" s="115" t="s">
        <v>88</v>
      </c>
      <c r="B50" s="375">
        <v>0.5</v>
      </c>
      <c r="C50" s="375">
        <v>1</v>
      </c>
      <c r="D50" s="375">
        <v>2</v>
      </c>
      <c r="E50" s="375">
        <v>2.5</v>
      </c>
      <c r="G50" s="51"/>
      <c r="H50" s="341"/>
      <c r="I50" s="51"/>
    </row>
    <row r="51" spans="1:14" ht="16" customHeight="1" x14ac:dyDescent="0.2">
      <c r="A51" s="115" t="s">
        <v>89</v>
      </c>
      <c r="B51" s="375">
        <v>0.15</v>
      </c>
      <c r="C51" s="375">
        <v>0.2</v>
      </c>
      <c r="D51" s="375">
        <v>0.25</v>
      </c>
      <c r="E51" s="375">
        <v>0.4</v>
      </c>
      <c r="G51" s="51"/>
      <c r="H51" s="341"/>
    </row>
    <row r="52" spans="1:14" ht="16" customHeight="1" x14ac:dyDescent="0.2">
      <c r="A52" s="358" t="s">
        <v>90</v>
      </c>
      <c r="B52" s="503"/>
      <c r="C52" s="503"/>
      <c r="D52" s="503"/>
      <c r="E52" s="503"/>
      <c r="G52" s="51"/>
      <c r="H52" s="341"/>
    </row>
    <row r="53" spans="1:14" ht="16" customHeight="1" x14ac:dyDescent="0.2">
      <c r="A53" s="114" t="s">
        <v>91</v>
      </c>
      <c r="B53" s="362">
        <v>0.04</v>
      </c>
      <c r="C53" s="362">
        <v>0.1</v>
      </c>
      <c r="D53" s="362">
        <v>0.05</v>
      </c>
      <c r="E53" s="362">
        <v>0.11</v>
      </c>
      <c r="G53" s="51"/>
      <c r="H53" s="353"/>
      <c r="I53" s="353"/>
      <c r="J53" s="353"/>
      <c r="K53" s="353"/>
      <c r="L53" s="353"/>
      <c r="M53" s="353"/>
      <c r="N53" s="353"/>
    </row>
    <row r="54" spans="1:14" ht="16" customHeight="1" x14ac:dyDescent="0.2">
      <c r="A54" s="114" t="s">
        <v>92</v>
      </c>
      <c r="B54" s="360">
        <v>0.03</v>
      </c>
      <c r="C54" s="360">
        <v>0.06</v>
      </c>
      <c r="D54" s="360">
        <v>0.04</v>
      </c>
      <c r="E54" s="360">
        <v>0.09</v>
      </c>
      <c r="G54" s="51"/>
      <c r="H54" s="353"/>
      <c r="I54" s="353"/>
      <c r="J54" s="353"/>
      <c r="K54" s="353"/>
      <c r="L54" s="353"/>
      <c r="M54" s="353"/>
      <c r="N54" s="353"/>
    </row>
    <row r="55" spans="1:14" ht="16" customHeight="1" x14ac:dyDescent="0.2">
      <c r="A55" s="115" t="s">
        <v>93</v>
      </c>
      <c r="B55" s="375">
        <v>0.2</v>
      </c>
      <c r="C55" s="375">
        <v>0.4</v>
      </c>
      <c r="D55" s="375">
        <v>0.6</v>
      </c>
      <c r="E55" s="375">
        <v>0.8</v>
      </c>
      <c r="G55" s="51"/>
      <c r="H55" s="353"/>
      <c r="I55" s="353"/>
      <c r="J55" s="353"/>
      <c r="K55" s="353"/>
      <c r="L55" s="353"/>
      <c r="M55" s="353"/>
      <c r="N55" s="353"/>
    </row>
    <row r="56" spans="1:14" ht="16" customHeight="1" x14ac:dyDescent="0.2">
      <c r="A56" s="115" t="s">
        <v>94</v>
      </c>
      <c r="B56" s="376">
        <v>13</v>
      </c>
      <c r="C56" s="376">
        <v>13</v>
      </c>
      <c r="D56" s="376">
        <v>13</v>
      </c>
      <c r="E56" s="376">
        <v>13</v>
      </c>
      <c r="G56" s="51"/>
      <c r="H56" s="353"/>
      <c r="I56" s="353"/>
      <c r="J56" s="353"/>
      <c r="K56" s="353"/>
      <c r="L56" s="353"/>
      <c r="M56" s="353"/>
      <c r="N56" s="353"/>
    </row>
    <row r="57" spans="1:14" ht="16" customHeight="1" x14ac:dyDescent="0.2">
      <c r="A57" s="115" t="s">
        <v>95</v>
      </c>
      <c r="B57" s="376">
        <v>10</v>
      </c>
      <c r="C57" s="376">
        <v>10</v>
      </c>
      <c r="D57" s="376">
        <v>10</v>
      </c>
      <c r="E57" s="376">
        <v>10</v>
      </c>
      <c r="G57" s="51"/>
      <c r="H57" s="353"/>
      <c r="I57" s="353"/>
      <c r="J57" s="353"/>
      <c r="K57" s="353"/>
      <c r="L57" s="353"/>
      <c r="M57" s="353"/>
      <c r="N57" s="353"/>
    </row>
    <row r="58" spans="1:14" ht="16" customHeight="1" x14ac:dyDescent="0.2">
      <c r="A58" s="115" t="s">
        <v>96</v>
      </c>
      <c r="B58" s="376">
        <v>19</v>
      </c>
      <c r="C58" s="376">
        <v>19</v>
      </c>
      <c r="D58" s="376">
        <v>19</v>
      </c>
      <c r="E58" s="376">
        <v>19</v>
      </c>
      <c r="G58" s="51"/>
      <c r="H58" s="353"/>
      <c r="I58" s="353"/>
      <c r="J58" s="353"/>
      <c r="K58" s="353"/>
      <c r="L58" s="353"/>
      <c r="M58" s="353"/>
      <c r="N58" s="353"/>
    </row>
    <row r="59" spans="1:14" x14ac:dyDescent="0.2">
      <c r="A59" s="115" t="s">
        <v>97</v>
      </c>
      <c r="B59" s="376">
        <v>13</v>
      </c>
      <c r="C59" s="376">
        <v>13</v>
      </c>
      <c r="D59" s="376">
        <v>13</v>
      </c>
      <c r="E59" s="376">
        <v>13</v>
      </c>
      <c r="G59" s="51"/>
      <c r="H59" s="353"/>
      <c r="I59" s="353"/>
      <c r="J59" s="353"/>
      <c r="K59" s="353"/>
      <c r="L59" s="353"/>
      <c r="M59" s="353"/>
      <c r="N59" s="353"/>
    </row>
    <row r="60" spans="1:14" x14ac:dyDescent="0.2">
      <c r="H60" s="353"/>
      <c r="I60" s="353"/>
      <c r="J60" s="353"/>
      <c r="K60" s="353"/>
      <c r="L60" s="353"/>
      <c r="M60" s="353"/>
      <c r="N60" s="353"/>
    </row>
    <row r="61" spans="1:14" x14ac:dyDescent="0.2">
      <c r="H61" s="353"/>
      <c r="I61" s="353"/>
      <c r="J61" s="353"/>
      <c r="K61" s="353"/>
      <c r="L61" s="353"/>
      <c r="M61" s="353"/>
      <c r="N61" s="353"/>
    </row>
    <row r="127" spans="8:8" x14ac:dyDescent="0.2">
      <c r="H127" s="44"/>
    </row>
  </sheetData>
  <sheetProtection algorithmName="SHA-512" hashValue="cqnVT5yUX4cMM6vXZ/Wav0sJzOkx5xEIgq1PVgHUkJlImoAQb0KCGW8GERV/8/4z6Q9vm6gMP4R/nuXEbMdfIg==" saltValue="PTlRwWI4ma2q9zJ9+6dojQ==" spinCount="100000" sheet="1" objects="1" scenarios="1"/>
  <mergeCells count="3">
    <mergeCell ref="A5:G5"/>
    <mergeCell ref="A6:G6"/>
    <mergeCell ref="A2:G3"/>
  </mergeCells>
  <dataValidations disablePrompts="1" count="1">
    <dataValidation type="decimal" allowBlank="1" showInputMessage="1" showErrorMessage="1" sqref="K36 E18 E22" xr:uid="{7DAC91F4-BDF5-D442-AD11-F82BFA7C5131}">
      <formula1>0</formula1>
      <formula2>0.95</formula2>
    </dataValidation>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7B5BA-2DBA-2F41-AC6B-06842F0469F7}">
  <sheetPr codeName="Sheet5">
    <tabColor theme="4"/>
  </sheetPr>
  <dimension ref="A1:AP128"/>
  <sheetViews>
    <sheetView zoomScaleNormal="100" workbookViewId="0">
      <selection activeCell="B24" sqref="B24"/>
    </sheetView>
  </sheetViews>
  <sheetFormatPr baseColWidth="10" defaultColWidth="11" defaultRowHeight="16" x14ac:dyDescent="0.2"/>
  <cols>
    <col min="1" max="1" width="30.6640625" style="92" customWidth="1"/>
    <col min="2" max="4" width="20.5" style="92" customWidth="1"/>
    <col min="5" max="5" width="26" style="92" customWidth="1"/>
    <col min="6" max="6" width="24.83203125" style="92" customWidth="1"/>
    <col min="7" max="7" width="94.6640625" style="92" bestFit="1" customWidth="1"/>
    <col min="8" max="16384" width="11" style="92"/>
  </cols>
  <sheetData>
    <row r="1" spans="1:7" ht="17" x14ac:dyDescent="0.2">
      <c r="A1" s="39" t="s">
        <v>33</v>
      </c>
      <c r="B1" s="90"/>
      <c r="C1" s="90"/>
      <c r="D1" s="90"/>
      <c r="E1" s="90"/>
      <c r="F1" s="90"/>
      <c r="G1" s="91"/>
    </row>
    <row r="2" spans="1:7" x14ac:dyDescent="0.2">
      <c r="A2" s="519" t="s">
        <v>98</v>
      </c>
      <c r="B2" s="519"/>
      <c r="C2" s="519"/>
      <c r="D2" s="519"/>
      <c r="E2" s="519"/>
      <c r="F2" s="519"/>
      <c r="G2" s="520"/>
    </row>
    <row r="3" spans="1:7" x14ac:dyDescent="0.2">
      <c r="A3" s="525" t="s">
        <v>99</v>
      </c>
      <c r="B3" s="525"/>
      <c r="C3" s="525"/>
      <c r="D3" s="525"/>
      <c r="E3" s="525"/>
      <c r="F3" s="525"/>
      <c r="G3" s="526"/>
    </row>
    <row r="4" spans="1:7" x14ac:dyDescent="0.2">
      <c r="A4" s="99"/>
      <c r="B4" s="99"/>
      <c r="C4" s="99"/>
      <c r="D4" s="99"/>
      <c r="E4" s="99"/>
      <c r="F4" s="99"/>
      <c r="G4" s="99"/>
    </row>
    <row r="5" spans="1:7" x14ac:dyDescent="0.2">
      <c r="A5" s="385" t="s">
        <v>100</v>
      </c>
    </row>
    <row r="6" spans="1:7" x14ac:dyDescent="0.2">
      <c r="A6" s="527" t="s">
        <v>101</v>
      </c>
      <c r="B6" s="528"/>
      <c r="C6" s="528"/>
      <c r="D6" s="528"/>
      <c r="E6" s="528"/>
      <c r="F6" s="528"/>
      <c r="G6" s="528"/>
    </row>
    <row r="7" spans="1:7" ht="33" customHeight="1" x14ac:dyDescent="0.2">
      <c r="A7" s="93" t="s">
        <v>102</v>
      </c>
      <c r="B7" s="93" t="s">
        <v>103</v>
      </c>
      <c r="C7" s="94" t="s">
        <v>104</v>
      </c>
      <c r="D7" s="95" t="s">
        <v>105</v>
      </c>
      <c r="E7" s="94" t="s">
        <v>106</v>
      </c>
      <c r="F7" s="94" t="s">
        <v>107</v>
      </c>
      <c r="G7" s="94" t="s">
        <v>108</v>
      </c>
    </row>
    <row r="8" spans="1:7" x14ac:dyDescent="0.2">
      <c r="A8" s="265" t="s">
        <v>109</v>
      </c>
      <c r="B8" s="504">
        <v>7000</v>
      </c>
      <c r="C8" s="380">
        <v>10000000000</v>
      </c>
      <c r="D8" s="268">
        <f>$C8*'Tesla Example Valuation'!J$27</f>
        <v>2500000000</v>
      </c>
      <c r="E8" s="89">
        <f t="shared" ref="E8:E13" si="0">D8+E9</f>
        <v>2538585000</v>
      </c>
      <c r="F8" s="270">
        <f t="shared" ref="F8:F14" si="1">B8*D8</f>
        <v>17500000000000</v>
      </c>
      <c r="G8" s="346">
        <f t="shared" ref="G8:G13" si="2">F8+G9</f>
        <v>18307725000000</v>
      </c>
    </row>
    <row r="9" spans="1:7" ht="17" x14ac:dyDescent="0.2">
      <c r="A9" s="266" t="s">
        <v>110</v>
      </c>
      <c r="B9" s="505">
        <v>15000</v>
      </c>
      <c r="C9" s="506">
        <v>100000000</v>
      </c>
      <c r="D9" s="268">
        <f>$C9*'Tesla Example Valuation'!J$27</f>
        <v>25000000</v>
      </c>
      <c r="E9" s="89">
        <f t="shared" si="0"/>
        <v>38585000</v>
      </c>
      <c r="F9" s="270">
        <f t="shared" si="1"/>
        <v>375000000000</v>
      </c>
      <c r="G9" s="345">
        <f t="shared" si="2"/>
        <v>807725000000</v>
      </c>
    </row>
    <row r="10" spans="1:7" x14ac:dyDescent="0.2">
      <c r="A10" s="267" t="s">
        <v>111</v>
      </c>
      <c r="B10" s="507">
        <v>25000</v>
      </c>
      <c r="C10" s="506">
        <v>40000000</v>
      </c>
      <c r="D10" s="268">
        <f>$C10*'Tesla Example Valuation'!J$27</f>
        <v>10000000</v>
      </c>
      <c r="E10" s="89">
        <f t="shared" si="0"/>
        <v>13585000</v>
      </c>
      <c r="F10" s="270">
        <f t="shared" si="1"/>
        <v>250000000000</v>
      </c>
      <c r="G10" s="345">
        <f t="shared" si="2"/>
        <v>432725000000</v>
      </c>
    </row>
    <row r="11" spans="1:7" x14ac:dyDescent="0.2">
      <c r="A11" s="267" t="s">
        <v>112</v>
      </c>
      <c r="B11" s="507">
        <v>55000</v>
      </c>
      <c r="C11" s="378">
        <v>2700000</v>
      </c>
      <c r="D11" s="268">
        <f>$C11*'Tesla Example Valuation'!J$27</f>
        <v>675000</v>
      </c>
      <c r="E11" s="89">
        <f t="shared" si="0"/>
        <v>3585000</v>
      </c>
      <c r="F11" s="270">
        <f t="shared" si="1"/>
        <v>37125000000</v>
      </c>
      <c r="G11" s="345">
        <f t="shared" si="2"/>
        <v>182725000000</v>
      </c>
    </row>
    <row r="12" spans="1:7" x14ac:dyDescent="0.2">
      <c r="A12" s="267" t="s">
        <v>113</v>
      </c>
      <c r="B12" s="507">
        <v>53000</v>
      </c>
      <c r="C12" s="378">
        <v>6700000</v>
      </c>
      <c r="D12" s="268">
        <f>$C12*'Tesla Example Valuation'!J$27</f>
        <v>1675000</v>
      </c>
      <c r="E12" s="89">
        <f t="shared" si="0"/>
        <v>2910000</v>
      </c>
      <c r="F12" s="270">
        <f t="shared" si="1"/>
        <v>88775000000</v>
      </c>
      <c r="G12" s="345">
        <f t="shared" si="2"/>
        <v>145600000000</v>
      </c>
    </row>
    <row r="13" spans="1:7" x14ac:dyDescent="0.2">
      <c r="A13" s="267" t="s">
        <v>114</v>
      </c>
      <c r="B13" s="507">
        <v>40000</v>
      </c>
      <c r="C13" s="378">
        <v>4400000</v>
      </c>
      <c r="D13" s="268">
        <f>$C13*'Tesla Example Valuation'!J$27</f>
        <v>1100000</v>
      </c>
      <c r="E13" s="89">
        <f t="shared" si="0"/>
        <v>1235000</v>
      </c>
      <c r="F13" s="270">
        <f t="shared" si="1"/>
        <v>44000000000</v>
      </c>
      <c r="G13" s="345">
        <f t="shared" si="2"/>
        <v>56825000000</v>
      </c>
    </row>
    <row r="14" spans="1:7" x14ac:dyDescent="0.2">
      <c r="A14" s="265" t="s">
        <v>115</v>
      </c>
      <c r="B14" s="504">
        <v>95000</v>
      </c>
      <c r="C14" s="380">
        <v>540000</v>
      </c>
      <c r="D14" s="269">
        <f>$C14*'Tesla Example Valuation'!J$27</f>
        <v>135000</v>
      </c>
      <c r="E14" s="274">
        <f>D14</f>
        <v>135000</v>
      </c>
      <c r="F14" s="271">
        <f t="shared" si="1"/>
        <v>12825000000</v>
      </c>
      <c r="G14" s="345">
        <f>F14</f>
        <v>12825000000</v>
      </c>
    </row>
    <row r="16" spans="1:7" x14ac:dyDescent="0.2">
      <c r="A16" s="384" t="s">
        <v>116</v>
      </c>
      <c r="B16" s="279"/>
      <c r="C16" s="280"/>
      <c r="D16" s="344"/>
      <c r="E16" s="282"/>
      <c r="F16" s="283"/>
      <c r="G16" s="284"/>
    </row>
    <row r="17" spans="1:42" x14ac:dyDescent="0.2">
      <c r="A17" s="527" t="s">
        <v>101</v>
      </c>
      <c r="B17" s="528"/>
      <c r="C17" s="528"/>
      <c r="D17" s="528"/>
      <c r="E17" s="528"/>
      <c r="F17" s="528"/>
      <c r="G17" s="528"/>
    </row>
    <row r="18" spans="1:42" ht="17" x14ac:dyDescent="0.2">
      <c r="A18" s="93" t="s">
        <v>102</v>
      </c>
      <c r="B18" s="93" t="s">
        <v>103</v>
      </c>
      <c r="C18" s="94" t="s">
        <v>104</v>
      </c>
      <c r="D18" s="95" t="s">
        <v>105</v>
      </c>
      <c r="E18" s="94" t="s">
        <v>106</v>
      </c>
      <c r="F18" s="94" t="s">
        <v>107</v>
      </c>
      <c r="G18" s="94" t="s">
        <v>108</v>
      </c>
    </row>
    <row r="19" spans="1:42" x14ac:dyDescent="0.2">
      <c r="A19" s="265" t="s">
        <v>109</v>
      </c>
      <c r="B19" s="504">
        <v>7000</v>
      </c>
      <c r="C19" s="380">
        <v>10000000000</v>
      </c>
      <c r="D19" s="268">
        <f ca="1">$C19*'Monte Carlo Single Simulation'!$J$27</f>
        <v>2594544139.5152025</v>
      </c>
      <c r="E19" s="89">
        <f t="shared" ref="E19:E24" ca="1" si="3">D19+E20</f>
        <v>2634588333.7644801</v>
      </c>
      <c r="F19" s="270">
        <f t="shared" ref="F19:F25" ca="1" si="4">B19*D19</f>
        <v>18161808976606.418</v>
      </c>
      <c r="G19" s="346">
        <f t="shared" ref="G19:G24" ca="1" si="5">F19+G20</f>
        <v>19000080242642.383</v>
      </c>
    </row>
    <row r="20" spans="1:42" ht="17" x14ac:dyDescent="0.2">
      <c r="A20" s="266" t="s">
        <v>110</v>
      </c>
      <c r="B20" s="505">
        <v>15000</v>
      </c>
      <c r="C20" s="506">
        <v>100000000</v>
      </c>
      <c r="D20" s="268">
        <f ca="1">$C20*'Monte Carlo Single Simulation'!$J$27</f>
        <v>25945441.395152025</v>
      </c>
      <c r="E20" s="89">
        <f t="shared" ca="1" si="3"/>
        <v>40044194.249277636</v>
      </c>
      <c r="F20" s="270">
        <f t="shared" ca="1" si="4"/>
        <v>389181620927.2804</v>
      </c>
      <c r="G20" s="345">
        <f t="shared" ca="1" si="5"/>
        <v>838271266035.9668</v>
      </c>
    </row>
    <row r="21" spans="1:42" x14ac:dyDescent="0.2">
      <c r="A21" s="267" t="s">
        <v>111</v>
      </c>
      <c r="B21" s="507">
        <v>25000</v>
      </c>
      <c r="C21" s="506">
        <v>40000000</v>
      </c>
      <c r="D21" s="268">
        <f ca="1">$C21*'Monte Carlo Single Simulation'!$J$27</f>
        <v>10378176.55806081</v>
      </c>
      <c r="E21" s="89">
        <f t="shared" ca="1" si="3"/>
        <v>14098752.854125611</v>
      </c>
      <c r="F21" s="270">
        <f t="shared" ca="1" si="4"/>
        <v>259454413951.52026</v>
      </c>
      <c r="G21" s="345">
        <f t="shared" ca="1" si="5"/>
        <v>449089645108.6864</v>
      </c>
    </row>
    <row r="22" spans="1:42" x14ac:dyDescent="0.2">
      <c r="A22" s="267" t="s">
        <v>112</v>
      </c>
      <c r="B22" s="507">
        <v>55000</v>
      </c>
      <c r="C22" s="378">
        <v>2700000</v>
      </c>
      <c r="D22" s="268">
        <f ca="1">$C22*'Monte Carlo Single Simulation'!$J$27</f>
        <v>700526.91766910465</v>
      </c>
      <c r="E22" s="89">
        <f t="shared" ca="1" si="3"/>
        <v>3720576.2960648006</v>
      </c>
      <c r="F22" s="270">
        <f t="shared" ca="1" si="4"/>
        <v>38528980471.800758</v>
      </c>
      <c r="G22" s="345">
        <f t="shared" ca="1" si="5"/>
        <v>189635231157.16614</v>
      </c>
    </row>
    <row r="23" spans="1:42" x14ac:dyDescent="0.2">
      <c r="A23" s="267" t="s">
        <v>113</v>
      </c>
      <c r="B23" s="507">
        <v>53000</v>
      </c>
      <c r="C23" s="378">
        <v>6700000</v>
      </c>
      <c r="D23" s="268">
        <f ca="1">$C23*'Monte Carlo Single Simulation'!$J$27</f>
        <v>1738344.5734751855</v>
      </c>
      <c r="E23" s="89">
        <f t="shared" ca="1" si="3"/>
        <v>3020049.3783956957</v>
      </c>
      <c r="F23" s="270">
        <f t="shared" ca="1" si="4"/>
        <v>92132262394.18483</v>
      </c>
      <c r="G23" s="345">
        <f t="shared" ca="1" si="5"/>
        <v>151106250685.36539</v>
      </c>
    </row>
    <row r="24" spans="1:42" ht="29.25" customHeight="1" x14ac:dyDescent="0.2">
      <c r="A24" s="267" t="s">
        <v>114</v>
      </c>
      <c r="B24" s="507">
        <v>40000</v>
      </c>
      <c r="C24" s="378">
        <v>4400000</v>
      </c>
      <c r="D24" s="268">
        <f ca="1">$C24*'Monte Carlo Single Simulation'!$J$27</f>
        <v>1141599.4213866892</v>
      </c>
      <c r="E24" s="89">
        <f t="shared" ca="1" si="3"/>
        <v>1281704.8049205102</v>
      </c>
      <c r="F24" s="270">
        <f t="shared" ca="1" si="4"/>
        <v>45663976855.467567</v>
      </c>
      <c r="G24" s="345">
        <f t="shared" ca="1" si="5"/>
        <v>58973988291.180557</v>
      </c>
    </row>
    <row r="25" spans="1:42" ht="29.25" customHeight="1" x14ac:dyDescent="0.2">
      <c r="A25" s="265" t="s">
        <v>115</v>
      </c>
      <c r="B25" s="504">
        <v>95000</v>
      </c>
      <c r="C25" s="380">
        <v>540000</v>
      </c>
      <c r="D25" s="268">
        <f ca="1">$C25*'Monte Carlo Single Simulation'!$J$27</f>
        <v>140105.38353382095</v>
      </c>
      <c r="E25" s="274">
        <f ca="1">D25</f>
        <v>140105.38353382095</v>
      </c>
      <c r="F25" s="287">
        <f t="shared" ca="1" si="4"/>
        <v>13310011435.71299</v>
      </c>
      <c r="G25" s="345">
        <f ca="1">F25</f>
        <v>13310011435.71299</v>
      </c>
    </row>
    <row r="27" spans="1:42" x14ac:dyDescent="0.2">
      <c r="A27" s="278"/>
      <c r="B27" s="279"/>
      <c r="C27" s="280"/>
      <c r="D27" s="281"/>
      <c r="E27" s="282"/>
      <c r="F27" s="283"/>
      <c r="G27" s="284"/>
    </row>
    <row r="28" spans="1:42" x14ac:dyDescent="0.2">
      <c r="A28" s="386" t="s">
        <v>117</v>
      </c>
      <c r="H28" s="230"/>
      <c r="I28" s="230"/>
      <c r="J28" s="230"/>
      <c r="K28" s="230"/>
      <c r="L28" s="230"/>
      <c r="M28" s="230"/>
      <c r="N28" s="230"/>
      <c r="O28" s="230"/>
      <c r="P28" s="230"/>
      <c r="Q28" s="230"/>
      <c r="R28" s="230"/>
      <c r="S28" s="230"/>
      <c r="T28" s="230"/>
      <c r="U28" s="230"/>
      <c r="V28" s="230"/>
      <c r="W28" s="230"/>
      <c r="X28" s="230"/>
      <c r="Y28" s="230"/>
      <c r="Z28" s="230"/>
      <c r="AA28" s="230"/>
      <c r="AB28" s="230"/>
      <c r="AC28" s="230"/>
      <c r="AD28" s="230"/>
      <c r="AE28" s="230"/>
      <c r="AF28" s="230"/>
      <c r="AG28" s="230"/>
      <c r="AH28" s="230"/>
      <c r="AI28" s="230"/>
      <c r="AJ28" s="230"/>
      <c r="AK28" s="230"/>
      <c r="AL28" s="230"/>
      <c r="AM28" s="230"/>
      <c r="AN28" s="230"/>
      <c r="AO28" s="230"/>
      <c r="AP28" s="230"/>
    </row>
    <row r="29" spans="1:42" x14ac:dyDescent="0.2">
      <c r="A29" s="527" t="s">
        <v>118</v>
      </c>
      <c r="B29" s="528"/>
      <c r="C29" s="528"/>
      <c r="D29" s="528"/>
      <c r="E29" s="528"/>
      <c r="F29" s="528"/>
      <c r="G29" s="528"/>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row>
    <row r="30" spans="1:42" ht="34" x14ac:dyDescent="0.2">
      <c r="A30" s="88" t="s">
        <v>119</v>
      </c>
      <c r="B30" s="186" t="s">
        <v>120</v>
      </c>
      <c r="C30" s="186" t="s">
        <v>121</v>
      </c>
      <c r="D30" s="88" t="s">
        <v>122</v>
      </c>
      <c r="E30" s="88" t="s">
        <v>107</v>
      </c>
      <c r="F30" s="186" t="s">
        <v>108</v>
      </c>
      <c r="G30" s="96" t="s">
        <v>123</v>
      </c>
      <c r="H30" s="230"/>
      <c r="I30" s="230"/>
      <c r="J30" s="230"/>
      <c r="K30" s="230"/>
      <c r="L30" s="230"/>
      <c r="M30" s="230"/>
      <c r="N30" s="230"/>
      <c r="O30" s="230"/>
      <c r="P30" s="230"/>
      <c r="Q30" s="230"/>
      <c r="R30" s="230"/>
      <c r="S30" s="230"/>
      <c r="T30" s="230"/>
      <c r="U30" s="230"/>
      <c r="V30" s="230"/>
      <c r="W30" s="230"/>
      <c r="X30" s="230"/>
      <c r="Y30" s="230"/>
      <c r="Z30" s="230"/>
      <c r="AA30" s="230"/>
      <c r="AB30" s="230"/>
      <c r="AC30" s="230"/>
      <c r="AD30" s="230"/>
      <c r="AE30" s="230"/>
      <c r="AF30" s="230"/>
      <c r="AG30" s="230"/>
      <c r="AH30" s="230"/>
      <c r="AI30" s="230"/>
      <c r="AJ30" s="230"/>
      <c r="AK30" s="230"/>
      <c r="AL30" s="230"/>
      <c r="AM30" s="230"/>
      <c r="AN30" s="230"/>
      <c r="AO30" s="230"/>
      <c r="AP30" s="230"/>
    </row>
    <row r="31" spans="1:42" ht="17" x14ac:dyDescent="0.2">
      <c r="A31" s="377">
        <v>0.25</v>
      </c>
      <c r="B31" s="378">
        <v>20000000000000</v>
      </c>
      <c r="C31" s="89">
        <f t="shared" ref="C31:C36" si="6">B31+C32</f>
        <v>30461000000000</v>
      </c>
      <c r="D31" s="116">
        <f>SUMPRODUCT(A31:A$37,$C31:C$37)/SUM(C31:C$37)</f>
        <v>0.36316154059296202</v>
      </c>
      <c r="E31" s="264">
        <f t="shared" ref="E31:E37" si="7">A31*B31</f>
        <v>5000000000000</v>
      </c>
      <c r="F31" s="264">
        <f t="shared" ref="F31:F36" si="8">E31+F32</f>
        <v>11274000000000</v>
      </c>
      <c r="G31" s="96" t="s">
        <v>124</v>
      </c>
      <c r="H31" s="230"/>
      <c r="I31" s="230"/>
      <c r="J31" s="230"/>
      <c r="K31" s="230"/>
      <c r="L31" s="230"/>
      <c r="M31" s="230"/>
      <c r="N31" s="230"/>
      <c r="O31" s="230"/>
      <c r="P31" s="230"/>
      <c r="Q31" s="230"/>
      <c r="R31" s="230"/>
      <c r="S31" s="230"/>
      <c r="T31" s="230"/>
      <c r="U31" s="230"/>
      <c r="V31" s="230"/>
      <c r="W31" s="230"/>
      <c r="X31" s="230"/>
      <c r="Y31" s="230"/>
      <c r="Z31" s="230"/>
      <c r="AA31" s="230"/>
      <c r="AB31" s="230"/>
      <c r="AC31" s="230"/>
      <c r="AD31" s="230"/>
      <c r="AE31" s="230"/>
      <c r="AF31" s="230"/>
      <c r="AG31" s="230"/>
      <c r="AH31" s="230"/>
      <c r="AI31" s="230"/>
      <c r="AJ31" s="230"/>
      <c r="AK31" s="230"/>
      <c r="AL31" s="230"/>
      <c r="AM31" s="230"/>
      <c r="AN31" s="230"/>
      <c r="AO31" s="230"/>
      <c r="AP31" s="230"/>
    </row>
    <row r="32" spans="1:42" ht="17" x14ac:dyDescent="0.2">
      <c r="A32" s="377">
        <v>0.5</v>
      </c>
      <c r="B32" s="378">
        <v>5500000000000</v>
      </c>
      <c r="C32" s="89">
        <f t="shared" si="6"/>
        <v>10461000000000</v>
      </c>
      <c r="D32" s="116">
        <f>SUMPRODUCT(A32:A$37,$C32:C$37)/SUM(C32:C$37)</f>
        <v>0.57263004375303839</v>
      </c>
      <c r="E32" s="264">
        <f t="shared" si="7"/>
        <v>2750000000000</v>
      </c>
      <c r="F32" s="264">
        <f t="shared" si="8"/>
        <v>6274000000000</v>
      </c>
      <c r="G32" s="96" t="s">
        <v>125</v>
      </c>
      <c r="H32" s="230"/>
      <c r="I32" s="230"/>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0"/>
      <c r="AG32" s="230"/>
      <c r="AH32" s="230"/>
      <c r="AI32" s="230"/>
      <c r="AJ32" s="230"/>
      <c r="AK32" s="230"/>
      <c r="AL32" s="230"/>
      <c r="AM32" s="230"/>
      <c r="AN32" s="230"/>
      <c r="AO32" s="230"/>
      <c r="AP32" s="230"/>
    </row>
    <row r="33" spans="1:42" ht="34" x14ac:dyDescent="0.2">
      <c r="A33" s="377">
        <v>0.6</v>
      </c>
      <c r="B33" s="378">
        <v>4000000000000</v>
      </c>
      <c r="C33" s="89">
        <f t="shared" si="6"/>
        <v>4961000000000</v>
      </c>
      <c r="D33" s="116">
        <f>SUMPRODUCT(A33:A$37,$C33:C$37)/SUM(C33:C$37)</f>
        <v>0.69936613844870721</v>
      </c>
      <c r="E33" s="264">
        <f t="shared" si="7"/>
        <v>2400000000000</v>
      </c>
      <c r="F33" s="264">
        <f t="shared" si="8"/>
        <v>3524000000000</v>
      </c>
      <c r="G33" s="96" t="s">
        <v>126</v>
      </c>
      <c r="H33" s="230"/>
      <c r="I33" s="230"/>
      <c r="J33" s="230"/>
      <c r="K33" s="230"/>
      <c r="L33" s="230"/>
      <c r="M33" s="230"/>
      <c r="N33" s="230"/>
      <c r="O33" s="230"/>
      <c r="P33" s="230"/>
      <c r="Q33" s="230"/>
      <c r="R33" s="230"/>
      <c r="S33" s="230"/>
      <c r="T33" s="230"/>
      <c r="U33" s="230"/>
      <c r="V33" s="230"/>
      <c r="W33" s="230"/>
      <c r="X33" s="230"/>
      <c r="Y33" s="230"/>
      <c r="Z33" s="230"/>
      <c r="AA33" s="230"/>
      <c r="AB33" s="230"/>
      <c r="AC33" s="230"/>
      <c r="AD33" s="230"/>
      <c r="AE33" s="230"/>
      <c r="AF33" s="230"/>
      <c r="AG33" s="230"/>
      <c r="AH33" s="230"/>
      <c r="AI33" s="230"/>
      <c r="AJ33" s="230"/>
      <c r="AK33" s="230"/>
      <c r="AL33" s="230"/>
      <c r="AM33" s="230"/>
      <c r="AN33" s="230"/>
      <c r="AO33" s="230"/>
      <c r="AP33" s="230"/>
    </row>
    <row r="34" spans="1:42" ht="34" x14ac:dyDescent="0.2">
      <c r="A34" s="377">
        <v>1.1000000000000001</v>
      </c>
      <c r="B34" s="378">
        <v>900000000000</v>
      </c>
      <c r="C34" s="89">
        <f t="shared" si="6"/>
        <v>961000000000</v>
      </c>
      <c r="D34" s="116">
        <f>SUMPRODUCT(A34:A$37,$C34:C$37)/SUM(C34:C$37)</f>
        <v>1.1761121856866539</v>
      </c>
      <c r="E34" s="264">
        <f t="shared" si="7"/>
        <v>990000000000.00012</v>
      </c>
      <c r="F34" s="264">
        <f t="shared" si="8"/>
        <v>1124000000000</v>
      </c>
      <c r="G34" s="96" t="s">
        <v>127</v>
      </c>
      <c r="H34" s="230"/>
      <c r="I34" s="230"/>
      <c r="J34" s="230"/>
      <c r="K34" s="230"/>
      <c r="L34" s="230"/>
      <c r="M34" s="230"/>
      <c r="N34" s="230"/>
      <c r="O34" s="230"/>
      <c r="P34" s="230"/>
      <c r="Q34" s="230"/>
      <c r="R34" s="230"/>
      <c r="S34" s="230"/>
      <c r="T34" s="230"/>
      <c r="U34" s="230"/>
      <c r="V34" s="230"/>
      <c r="W34" s="230"/>
      <c r="X34" s="230"/>
      <c r="Y34" s="230"/>
      <c r="Z34" s="230"/>
      <c r="AA34" s="230"/>
      <c r="AB34" s="230"/>
      <c r="AC34" s="230"/>
      <c r="AD34" s="230"/>
      <c r="AE34" s="230"/>
      <c r="AF34" s="230"/>
      <c r="AG34" s="230"/>
      <c r="AH34" s="230"/>
      <c r="AI34" s="230"/>
      <c r="AJ34" s="230"/>
      <c r="AK34" s="230"/>
      <c r="AL34" s="230"/>
      <c r="AM34" s="230"/>
      <c r="AN34" s="230"/>
      <c r="AO34" s="230"/>
      <c r="AP34" s="230"/>
    </row>
    <row r="35" spans="1:42" ht="17" x14ac:dyDescent="0.2">
      <c r="A35" s="377">
        <v>2</v>
      </c>
      <c r="B35" s="378">
        <v>50000000000</v>
      </c>
      <c r="C35" s="89">
        <f t="shared" si="6"/>
        <v>61000000000</v>
      </c>
      <c r="D35" s="116">
        <f>SUMPRODUCT(A35:A$37,$C35:C$37)/SUM(C35:C$37)</f>
        <v>2.1780821917808217</v>
      </c>
      <c r="E35" s="264">
        <f t="shared" si="7"/>
        <v>100000000000</v>
      </c>
      <c r="F35" s="264">
        <f t="shared" si="8"/>
        <v>134000000000</v>
      </c>
      <c r="G35" s="96" t="s">
        <v>128</v>
      </c>
      <c r="H35" s="230"/>
      <c r="I35" s="230"/>
      <c r="J35" s="230"/>
      <c r="K35" s="230"/>
      <c r="L35" s="230"/>
      <c r="M35" s="230"/>
      <c r="N35" s="230"/>
      <c r="O35" s="230"/>
      <c r="P35" s="230"/>
      <c r="Q35" s="230"/>
      <c r="R35" s="230"/>
      <c r="S35" s="230"/>
      <c r="T35" s="230"/>
      <c r="U35" s="230"/>
      <c r="V35" s="230"/>
      <c r="W35" s="230"/>
      <c r="X35" s="230"/>
      <c r="Y35" s="230"/>
      <c r="Z35" s="230"/>
      <c r="AA35" s="230"/>
      <c r="AB35" s="230"/>
      <c r="AC35" s="230"/>
      <c r="AD35" s="230"/>
      <c r="AE35" s="230"/>
      <c r="AF35" s="230"/>
      <c r="AG35" s="230"/>
      <c r="AH35" s="230"/>
      <c r="AI35" s="230"/>
      <c r="AJ35" s="230"/>
      <c r="AK35" s="230"/>
      <c r="AL35" s="230"/>
      <c r="AM35" s="230"/>
      <c r="AN35" s="230"/>
      <c r="AO35" s="230"/>
      <c r="AP35" s="230"/>
    </row>
    <row r="36" spans="1:42" x14ac:dyDescent="0.2">
      <c r="A36" s="377">
        <v>3</v>
      </c>
      <c r="B36" s="378">
        <v>10000000000</v>
      </c>
      <c r="C36" s="89">
        <f t="shared" si="6"/>
        <v>11000000000</v>
      </c>
      <c r="D36" s="116">
        <f>SUMPRODUCT(A36:A$37,$C36:C$37)/SUM(C36:C$37)</f>
        <v>3.0833333333333335</v>
      </c>
      <c r="E36" s="264">
        <f t="shared" si="7"/>
        <v>30000000000</v>
      </c>
      <c r="F36" s="264">
        <f t="shared" si="8"/>
        <v>34000000000</v>
      </c>
      <c r="G36" s="96"/>
      <c r="H36" s="230"/>
      <c r="I36" s="230"/>
      <c r="J36" s="230"/>
      <c r="K36" s="230"/>
      <c r="L36" s="230"/>
      <c r="M36" s="230"/>
      <c r="N36" s="230"/>
      <c r="O36" s="230"/>
      <c r="P36" s="230"/>
      <c r="Q36" s="230"/>
      <c r="R36" s="230"/>
      <c r="S36" s="230"/>
      <c r="T36" s="230"/>
      <c r="U36" s="230"/>
      <c r="V36" s="230"/>
      <c r="W36" s="230"/>
      <c r="X36" s="230"/>
      <c r="Y36" s="230"/>
      <c r="Z36" s="230"/>
      <c r="AA36" s="230"/>
      <c r="AB36" s="230"/>
      <c r="AC36" s="230"/>
      <c r="AD36" s="230"/>
      <c r="AE36" s="230"/>
      <c r="AF36" s="230"/>
      <c r="AG36" s="230"/>
      <c r="AH36" s="230"/>
      <c r="AI36" s="230"/>
      <c r="AJ36" s="230"/>
      <c r="AK36" s="230"/>
      <c r="AL36" s="230"/>
      <c r="AM36" s="230"/>
      <c r="AN36" s="230"/>
      <c r="AO36" s="230"/>
      <c r="AP36" s="230"/>
    </row>
    <row r="37" spans="1:42" ht="17" x14ac:dyDescent="0.2">
      <c r="A37" s="379">
        <v>4</v>
      </c>
      <c r="B37" s="380">
        <v>1000000000</v>
      </c>
      <c r="C37" s="274">
        <f>B37</f>
        <v>1000000000</v>
      </c>
      <c r="D37" s="285">
        <f>SUMPRODUCT(A$37:A37,$C$37:C37)/SUM(C$37:C37)</f>
        <v>4</v>
      </c>
      <c r="E37" s="275">
        <f t="shared" si="7"/>
        <v>4000000000</v>
      </c>
      <c r="F37" s="275">
        <f>E37</f>
        <v>4000000000</v>
      </c>
      <c r="G37" s="286" t="s">
        <v>129</v>
      </c>
      <c r="H37" s="230"/>
      <c r="I37" s="230"/>
      <c r="J37" s="230"/>
      <c r="K37" s="230"/>
      <c r="L37" s="230"/>
      <c r="M37" s="230"/>
      <c r="N37" s="230"/>
      <c r="O37" s="230"/>
      <c r="P37" s="230"/>
      <c r="Q37" s="230"/>
      <c r="R37" s="230"/>
      <c r="S37" s="230"/>
      <c r="T37" s="230"/>
      <c r="U37" s="230"/>
      <c r="V37" s="230"/>
      <c r="W37" s="230"/>
      <c r="X37" s="230"/>
      <c r="Y37" s="230"/>
      <c r="Z37" s="230"/>
      <c r="AA37" s="230"/>
      <c r="AB37" s="230"/>
      <c r="AC37" s="230"/>
      <c r="AD37" s="230"/>
      <c r="AE37" s="230"/>
      <c r="AF37" s="230"/>
      <c r="AG37" s="230"/>
      <c r="AH37" s="230"/>
      <c r="AI37" s="230"/>
      <c r="AJ37" s="230"/>
      <c r="AK37" s="230"/>
      <c r="AL37" s="230"/>
      <c r="AM37" s="230"/>
      <c r="AN37" s="230"/>
      <c r="AO37" s="230"/>
      <c r="AP37" s="230"/>
    </row>
    <row r="38" spans="1:42" x14ac:dyDescent="0.2">
      <c r="D38" s="187"/>
      <c r="H38" s="230"/>
      <c r="I38" s="230"/>
      <c r="J38" s="230"/>
      <c r="K38" s="230"/>
      <c r="L38" s="230"/>
      <c r="M38" s="230"/>
      <c r="N38" s="230"/>
      <c r="O38" s="230"/>
      <c r="P38" s="230"/>
      <c r="Q38" s="230"/>
      <c r="R38" s="230"/>
      <c r="S38" s="230"/>
      <c r="T38" s="230"/>
      <c r="U38" s="230"/>
      <c r="V38" s="230"/>
      <c r="W38" s="230"/>
      <c r="X38" s="230"/>
      <c r="Y38" s="230"/>
      <c r="Z38" s="230"/>
      <c r="AA38" s="230"/>
      <c r="AB38" s="230"/>
      <c r="AC38" s="230"/>
      <c r="AD38" s="230"/>
      <c r="AE38" s="230"/>
      <c r="AF38" s="230"/>
      <c r="AG38" s="230"/>
      <c r="AH38" s="230"/>
      <c r="AI38" s="230"/>
      <c r="AJ38" s="230"/>
      <c r="AK38" s="230"/>
      <c r="AL38" s="230"/>
      <c r="AM38" s="230"/>
      <c r="AN38" s="230"/>
      <c r="AO38" s="230"/>
      <c r="AP38" s="230"/>
    </row>
    <row r="39" spans="1:42" x14ac:dyDescent="0.2">
      <c r="H39" s="230"/>
      <c r="I39" s="230"/>
      <c r="J39" s="230"/>
      <c r="K39" s="230"/>
      <c r="L39" s="230"/>
      <c r="M39" s="230"/>
      <c r="N39" s="230"/>
      <c r="O39" s="230"/>
      <c r="P39" s="230"/>
      <c r="Q39" s="230"/>
      <c r="R39" s="230"/>
      <c r="S39" s="230"/>
      <c r="T39" s="230"/>
      <c r="U39" s="230"/>
      <c r="V39" s="230"/>
      <c r="W39" s="230"/>
      <c r="X39" s="230"/>
      <c r="Y39" s="230"/>
      <c r="Z39" s="230"/>
      <c r="AA39" s="230"/>
      <c r="AB39" s="230"/>
      <c r="AC39" s="230"/>
      <c r="AD39" s="230"/>
      <c r="AE39" s="230"/>
      <c r="AF39" s="230"/>
      <c r="AG39" s="230"/>
      <c r="AH39" s="230"/>
      <c r="AI39" s="230"/>
      <c r="AJ39" s="230"/>
      <c r="AK39" s="230"/>
      <c r="AL39" s="230"/>
      <c r="AM39" s="230"/>
      <c r="AN39" s="230"/>
      <c r="AO39" s="230"/>
      <c r="AP39" s="230"/>
    </row>
    <row r="40" spans="1:42" x14ac:dyDescent="0.2">
      <c r="A40" s="385" t="s">
        <v>100</v>
      </c>
      <c r="B40" s="230"/>
      <c r="C40" s="230"/>
      <c r="D40" s="383" t="s">
        <v>116</v>
      </c>
      <c r="E40" s="230"/>
      <c r="F40" s="230"/>
      <c r="G40" s="230"/>
      <c r="H40" s="230"/>
      <c r="I40" s="230"/>
      <c r="J40" s="230"/>
      <c r="K40" s="230"/>
      <c r="L40" s="230"/>
      <c r="M40" s="230"/>
      <c r="N40" s="230"/>
      <c r="O40" s="230"/>
      <c r="P40" s="230"/>
      <c r="Q40" s="230"/>
      <c r="R40" s="230"/>
      <c r="S40" s="230"/>
      <c r="T40" s="230"/>
      <c r="U40" s="230"/>
      <c r="V40" s="230"/>
      <c r="W40" s="230"/>
      <c r="X40" s="230"/>
      <c r="Y40" s="230"/>
      <c r="Z40" s="230"/>
      <c r="AA40" s="230"/>
      <c r="AB40" s="230"/>
      <c r="AC40" s="230"/>
      <c r="AD40" s="230"/>
      <c r="AE40" s="230"/>
      <c r="AF40" s="230"/>
      <c r="AG40" s="230"/>
      <c r="AH40" s="230"/>
      <c r="AI40" s="230"/>
      <c r="AJ40" s="230"/>
      <c r="AK40" s="230"/>
      <c r="AL40" s="230"/>
      <c r="AM40" s="230"/>
      <c r="AN40" s="230"/>
      <c r="AO40" s="230"/>
      <c r="AP40" s="230"/>
    </row>
    <row r="41" spans="1:42" x14ac:dyDescent="0.2">
      <c r="A41" s="381" t="s">
        <v>130</v>
      </c>
      <c r="B41" s="382"/>
      <c r="D41" s="381" t="s">
        <v>130</v>
      </c>
      <c r="E41" s="382"/>
      <c r="H41" s="230"/>
      <c r="I41" s="230"/>
      <c r="J41" s="230"/>
      <c r="K41" s="230"/>
      <c r="L41" s="230"/>
      <c r="M41" s="230"/>
      <c r="N41" s="230"/>
      <c r="O41" s="230"/>
      <c r="P41" s="230"/>
      <c r="Q41" s="230"/>
      <c r="R41" s="230"/>
      <c r="S41" s="230"/>
      <c r="T41" s="230"/>
      <c r="U41" s="230"/>
      <c r="V41" s="230"/>
      <c r="W41" s="230"/>
      <c r="X41" s="230"/>
      <c r="Y41" s="230"/>
      <c r="Z41" s="230"/>
      <c r="AA41" s="230"/>
      <c r="AB41" s="230"/>
      <c r="AC41" s="230"/>
      <c r="AD41" s="230"/>
      <c r="AE41" s="230"/>
      <c r="AF41" s="230"/>
      <c r="AG41" s="230"/>
      <c r="AH41" s="230"/>
      <c r="AI41" s="230"/>
      <c r="AJ41" s="230"/>
      <c r="AK41" s="230"/>
      <c r="AL41" s="230"/>
      <c r="AM41" s="230"/>
      <c r="AN41" s="230"/>
      <c r="AO41" s="230"/>
      <c r="AP41" s="230"/>
    </row>
    <row r="42" spans="1:42" ht="17" x14ac:dyDescent="0.2">
      <c r="A42" s="241" t="s">
        <v>131</v>
      </c>
      <c r="B42" s="240">
        <v>0</v>
      </c>
      <c r="D42" s="241" t="s">
        <v>131</v>
      </c>
      <c r="E42" s="240">
        <v>0</v>
      </c>
      <c r="H42" s="230"/>
      <c r="I42" s="230"/>
      <c r="J42" s="230"/>
      <c r="K42" s="230"/>
      <c r="L42" s="230"/>
      <c r="M42" s="230"/>
      <c r="N42" s="230"/>
      <c r="O42" s="230"/>
      <c r="P42" s="230"/>
      <c r="Q42" s="230"/>
      <c r="R42" s="230"/>
      <c r="S42" s="230"/>
      <c r="T42" s="230"/>
      <c r="U42" s="230"/>
      <c r="V42" s="230"/>
      <c r="W42" s="230"/>
      <c r="X42" s="230"/>
      <c r="Y42" s="230"/>
      <c r="Z42" s="230"/>
      <c r="AA42" s="230"/>
      <c r="AB42" s="230"/>
      <c r="AC42" s="230"/>
      <c r="AD42" s="230"/>
      <c r="AE42" s="230"/>
      <c r="AF42" s="230"/>
      <c r="AG42" s="230"/>
      <c r="AH42" s="230"/>
      <c r="AI42" s="230"/>
      <c r="AJ42" s="230"/>
      <c r="AK42" s="230"/>
      <c r="AL42" s="230"/>
      <c r="AM42" s="230"/>
      <c r="AN42" s="230"/>
      <c r="AO42" s="230"/>
      <c r="AP42" s="230"/>
    </row>
    <row r="43" spans="1:42" ht="17" x14ac:dyDescent="0.2">
      <c r="A43" s="239" t="s">
        <v>132</v>
      </c>
      <c r="B43" s="238">
        <v>100</v>
      </c>
      <c r="D43" s="239" t="s">
        <v>132</v>
      </c>
      <c r="E43" s="238">
        <v>100</v>
      </c>
      <c r="H43" s="230"/>
      <c r="I43" s="230"/>
      <c r="J43" s="230"/>
      <c r="K43" s="230"/>
      <c r="L43" s="230"/>
      <c r="M43" s="230"/>
      <c r="N43" s="230"/>
      <c r="O43" s="230"/>
      <c r="P43" s="230"/>
      <c r="Q43" s="230"/>
      <c r="R43" s="230"/>
      <c r="S43" s="230"/>
      <c r="T43" s="230"/>
      <c r="U43" s="230"/>
      <c r="V43" s="230"/>
      <c r="W43" s="230"/>
      <c r="X43" s="230"/>
      <c r="Y43" s="230"/>
      <c r="Z43" s="230"/>
      <c r="AA43" s="230"/>
      <c r="AB43" s="230"/>
      <c r="AC43" s="230"/>
      <c r="AD43" s="230"/>
      <c r="AE43" s="230"/>
      <c r="AF43" s="230"/>
      <c r="AG43" s="230"/>
      <c r="AH43" s="230"/>
      <c r="AI43" s="230"/>
      <c r="AJ43" s="230"/>
      <c r="AK43" s="230"/>
      <c r="AL43" s="230"/>
      <c r="AM43" s="230"/>
      <c r="AN43" s="230"/>
      <c r="AO43" s="230"/>
      <c r="AP43" s="230"/>
    </row>
    <row r="44" spans="1:42" ht="17" x14ac:dyDescent="0.2">
      <c r="A44" s="239" t="s">
        <v>133</v>
      </c>
      <c r="B44" s="243">
        <v>1</v>
      </c>
      <c r="D44" s="239" t="s">
        <v>133</v>
      </c>
      <c r="E44" s="243">
        <v>1</v>
      </c>
      <c r="H44" s="230"/>
      <c r="I44" s="230"/>
      <c r="J44" s="230"/>
      <c r="K44" s="230"/>
      <c r="L44" s="230"/>
      <c r="M44" s="230"/>
      <c r="N44" s="230"/>
      <c r="O44" s="230"/>
      <c r="P44" s="230"/>
      <c r="Q44" s="230"/>
      <c r="R44" s="230"/>
      <c r="S44" s="230"/>
      <c r="T44" s="230"/>
      <c r="U44" s="230"/>
      <c r="V44" s="230"/>
      <c r="W44" s="230"/>
      <c r="X44" s="230"/>
      <c r="Y44" s="230"/>
      <c r="Z44" s="230"/>
      <c r="AA44" s="230"/>
      <c r="AB44" s="230"/>
      <c r="AC44" s="230"/>
      <c r="AD44" s="230"/>
      <c r="AE44" s="230"/>
      <c r="AF44" s="230"/>
      <c r="AG44" s="230"/>
      <c r="AH44" s="230"/>
      <c r="AI44" s="230"/>
      <c r="AJ44" s="230"/>
      <c r="AK44" s="230"/>
      <c r="AL44" s="230"/>
      <c r="AM44" s="230"/>
      <c r="AN44" s="230"/>
      <c r="AO44" s="230"/>
      <c r="AP44" s="230"/>
    </row>
    <row r="45" spans="1:42" ht="17" x14ac:dyDescent="0.2">
      <c r="A45" s="237" t="s">
        <v>134</v>
      </c>
      <c r="B45" s="249">
        <f>'Tesla Example Valuation'!J43</f>
        <v>5</v>
      </c>
      <c r="D45" s="237" t="s">
        <v>134</v>
      </c>
      <c r="E45" s="249">
        <f ca="1">'Monte Carlo Single Simulation'!J43</f>
        <v>4</v>
      </c>
      <c r="H45" s="230"/>
      <c r="I45" s="230"/>
      <c r="J45" s="230"/>
      <c r="K45" s="230"/>
      <c r="L45" s="230"/>
      <c r="M45" s="230"/>
      <c r="N45" s="230"/>
      <c r="O45" s="230"/>
      <c r="P45" s="230"/>
      <c r="Q45" s="230"/>
      <c r="R45" s="230"/>
      <c r="S45" s="230"/>
      <c r="T45" s="230"/>
      <c r="U45" s="230"/>
      <c r="V45" s="230"/>
      <c r="W45" s="230"/>
      <c r="X45" s="230"/>
      <c r="Y45" s="230"/>
      <c r="Z45" s="230"/>
      <c r="AA45" s="230"/>
      <c r="AB45" s="230"/>
      <c r="AC45" s="230"/>
      <c r="AD45" s="230"/>
      <c r="AE45" s="230"/>
      <c r="AF45" s="230"/>
      <c r="AG45" s="230"/>
      <c r="AH45" s="230"/>
      <c r="AI45" s="230"/>
      <c r="AJ45" s="230"/>
      <c r="AK45" s="230"/>
      <c r="AL45" s="230"/>
      <c r="AM45" s="230"/>
      <c r="AN45" s="230"/>
      <c r="AO45" s="230"/>
      <c r="AP45" s="230"/>
    </row>
    <row r="46" spans="1:42" x14ac:dyDescent="0.2">
      <c r="A46" s="236"/>
      <c r="B46" s="230"/>
      <c r="D46" s="236"/>
      <c r="E46" s="230"/>
      <c r="H46" s="248"/>
      <c r="I46" s="230"/>
      <c r="J46" s="230"/>
      <c r="K46" s="230"/>
      <c r="L46" s="230"/>
      <c r="M46" s="230"/>
      <c r="N46" s="230"/>
      <c r="O46" s="230"/>
      <c r="P46" s="230"/>
      <c r="Q46" s="230"/>
      <c r="R46" s="230"/>
      <c r="S46" s="230"/>
      <c r="T46" s="230"/>
      <c r="U46" s="230"/>
      <c r="V46" s="230"/>
      <c r="W46" s="230"/>
      <c r="X46" s="230"/>
      <c r="Y46" s="230"/>
      <c r="Z46" s="230"/>
      <c r="AA46" s="230"/>
      <c r="AB46" s="230"/>
      <c r="AC46" s="230"/>
      <c r="AD46" s="230"/>
      <c r="AE46" s="230"/>
      <c r="AF46" s="230"/>
      <c r="AG46" s="230"/>
      <c r="AH46" s="230"/>
      <c r="AI46" s="230"/>
      <c r="AJ46" s="230"/>
      <c r="AK46" s="230"/>
      <c r="AL46" s="230"/>
      <c r="AM46" s="230"/>
      <c r="AN46" s="230"/>
      <c r="AO46" s="230"/>
      <c r="AP46" s="230"/>
    </row>
    <row r="47" spans="1:42" ht="17" x14ac:dyDescent="0.2">
      <c r="A47" s="233" t="s">
        <v>135</v>
      </c>
      <c r="B47" s="233" t="s">
        <v>136</v>
      </c>
      <c r="D47" s="233" t="s">
        <v>135</v>
      </c>
      <c r="E47" s="233" t="s">
        <v>136</v>
      </c>
      <c r="H47" s="248"/>
      <c r="I47" s="230"/>
      <c r="J47" s="230"/>
      <c r="K47" s="230"/>
      <c r="L47" s="230"/>
      <c r="M47" s="230"/>
      <c r="N47" s="230"/>
      <c r="O47" s="230"/>
      <c r="P47" s="230"/>
      <c r="Q47" s="230"/>
      <c r="R47" s="230"/>
      <c r="S47" s="230"/>
      <c r="T47" s="230"/>
      <c r="U47" s="230"/>
      <c r="V47" s="230"/>
      <c r="W47" s="230"/>
      <c r="X47" s="230"/>
      <c r="Y47" s="230"/>
      <c r="Z47" s="230"/>
      <c r="AA47" s="230"/>
      <c r="AB47" s="230"/>
      <c r="AC47" s="230"/>
      <c r="AD47" s="230"/>
      <c r="AE47" s="230"/>
      <c r="AF47" s="230"/>
      <c r="AG47" s="230"/>
      <c r="AH47" s="230"/>
      <c r="AI47" s="230"/>
      <c r="AJ47" s="230"/>
      <c r="AK47" s="230"/>
      <c r="AL47" s="230"/>
      <c r="AM47" s="230"/>
      <c r="AN47" s="230"/>
      <c r="AO47" s="230"/>
      <c r="AP47" s="230"/>
    </row>
    <row r="48" spans="1:42" x14ac:dyDescent="0.2">
      <c r="A48" s="242">
        <v>0</v>
      </c>
      <c r="B48" s="277">
        <f>$B$43/(1+POWER(81,($B$44+$B$45/2-A48)/$B$45))*(1/100)</f>
        <v>4.4103335200589233E-2</v>
      </c>
      <c r="D48" s="242">
        <v>0</v>
      </c>
      <c r="E48" s="277">
        <f t="shared" ref="E48:E63" ca="1" si="9">$E$43/(1+POWER(81,($E$44+$E$45/2-D48)/$E$45))*(1/100)</f>
        <v>3.5714285714285719E-2</v>
      </c>
      <c r="H48" s="248"/>
      <c r="I48" s="232"/>
      <c r="J48" s="232"/>
      <c r="K48" s="232"/>
      <c r="L48" s="232"/>
      <c r="M48" s="232"/>
      <c r="N48" s="232"/>
      <c r="O48" s="232"/>
      <c r="P48" s="232"/>
      <c r="Q48" s="232"/>
      <c r="R48" s="232"/>
      <c r="S48" s="232"/>
      <c r="T48" s="232"/>
      <c r="U48" s="232"/>
      <c r="V48" s="232"/>
      <c r="W48" s="232"/>
      <c r="X48" s="232"/>
      <c r="Y48" s="232"/>
      <c r="Z48" s="232"/>
      <c r="AA48" s="232"/>
      <c r="AB48" s="232"/>
      <c r="AC48" s="232"/>
      <c r="AD48" s="232"/>
      <c r="AE48" s="232"/>
      <c r="AF48" s="232"/>
      <c r="AG48" s="232"/>
      <c r="AH48" s="232"/>
      <c r="AI48" s="232"/>
      <c r="AJ48" s="232"/>
      <c r="AK48" s="232"/>
      <c r="AL48" s="232"/>
      <c r="AM48" s="232"/>
      <c r="AN48" s="232"/>
      <c r="AO48" s="232"/>
      <c r="AP48" s="230"/>
    </row>
    <row r="49" spans="1:42" x14ac:dyDescent="0.2">
      <c r="A49" s="234">
        <f>A48+1</f>
        <v>1</v>
      </c>
      <c r="B49" s="277">
        <f t="shared" ref="B49:B63" si="10">$B$43/(1+POWER(81,($B$44+$B$45/2-A49)/$B$45))*(1/100)</f>
        <v>0.1</v>
      </c>
      <c r="D49" s="234">
        <f>D48+1</f>
        <v>1</v>
      </c>
      <c r="E49" s="277">
        <f t="shared" ca="1" si="9"/>
        <v>0.1</v>
      </c>
      <c r="H49" s="248"/>
      <c r="O49" s="231"/>
      <c r="P49" s="231"/>
      <c r="Q49" s="231"/>
      <c r="R49" s="231"/>
      <c r="S49" s="231"/>
      <c r="T49" s="231"/>
      <c r="U49" s="231"/>
      <c r="V49" s="231"/>
      <c r="W49" s="231"/>
      <c r="X49" s="231"/>
      <c r="Y49" s="231"/>
      <c r="Z49" s="231"/>
      <c r="AA49" s="231"/>
      <c r="AB49" s="231"/>
      <c r="AC49" s="231"/>
      <c r="AD49" s="231"/>
      <c r="AE49" s="231"/>
      <c r="AF49" s="231"/>
      <c r="AG49" s="231"/>
      <c r="AH49" s="231"/>
      <c r="AI49" s="231"/>
      <c r="AJ49" s="231"/>
      <c r="AK49" s="231"/>
      <c r="AL49" s="231"/>
      <c r="AM49" s="231"/>
      <c r="AN49" s="231"/>
      <c r="AO49" s="231"/>
      <c r="AP49" s="235"/>
    </row>
    <row r="50" spans="1:42" x14ac:dyDescent="0.2">
      <c r="A50" s="234">
        <f t="shared" ref="A50:A63" si="11">A49+1</f>
        <v>2</v>
      </c>
      <c r="B50" s="277">
        <f t="shared" si="10"/>
        <v>0.21109548169995912</v>
      </c>
      <c r="D50" s="234">
        <f t="shared" ref="D50:D63" si="12">D49+1</f>
        <v>2</v>
      </c>
      <c r="E50" s="277">
        <f t="shared" ca="1" si="9"/>
        <v>0.25</v>
      </c>
      <c r="H50" s="248"/>
      <c r="I50" s="230"/>
      <c r="J50" s="230"/>
      <c r="K50" s="230"/>
      <c r="L50" s="230"/>
      <c r="M50" s="230"/>
      <c r="N50" s="230"/>
      <c r="O50" s="230"/>
      <c r="P50" s="230"/>
      <c r="Q50" s="230"/>
      <c r="R50" s="230"/>
      <c r="S50" s="230"/>
      <c r="T50" s="230"/>
      <c r="U50" s="230"/>
      <c r="V50" s="230"/>
      <c r="W50" s="230"/>
      <c r="X50" s="230"/>
      <c r="Y50" s="230"/>
      <c r="Z50" s="230"/>
      <c r="AA50" s="230"/>
      <c r="AB50" s="230"/>
      <c r="AC50" s="230"/>
      <c r="AD50" s="230"/>
      <c r="AE50" s="230"/>
      <c r="AF50" s="230"/>
      <c r="AG50" s="230"/>
      <c r="AH50" s="230"/>
      <c r="AI50" s="230"/>
      <c r="AJ50" s="230"/>
      <c r="AK50" s="230"/>
      <c r="AL50" s="230"/>
      <c r="AM50" s="230"/>
      <c r="AN50" s="230"/>
      <c r="AO50" s="230"/>
      <c r="AP50" s="230"/>
    </row>
    <row r="51" spans="1:42" x14ac:dyDescent="0.2">
      <c r="A51" s="234">
        <f t="shared" si="11"/>
        <v>3</v>
      </c>
      <c r="B51" s="277">
        <f t="shared" si="10"/>
        <v>0.39187324273140683</v>
      </c>
      <c r="D51" s="234">
        <f t="shared" si="12"/>
        <v>3</v>
      </c>
      <c r="E51" s="277">
        <f t="shared" ca="1" si="9"/>
        <v>0.5</v>
      </c>
      <c r="H51" s="248"/>
      <c r="I51" s="230"/>
      <c r="J51" s="230"/>
      <c r="K51" s="230"/>
      <c r="L51" s="230"/>
      <c r="M51" s="230"/>
      <c r="N51" s="230"/>
      <c r="O51" s="230"/>
      <c r="P51" s="230"/>
      <c r="Q51" s="230"/>
      <c r="R51" s="230"/>
      <c r="S51" s="230"/>
      <c r="T51" s="230"/>
      <c r="U51" s="230"/>
      <c r="V51" s="230"/>
      <c r="W51" s="230"/>
      <c r="X51" s="230"/>
      <c r="Y51" s="230"/>
      <c r="Z51" s="230"/>
      <c r="AA51" s="230"/>
      <c r="AB51" s="230"/>
      <c r="AC51" s="230"/>
      <c r="AD51" s="230"/>
      <c r="AE51" s="230"/>
      <c r="AF51" s="230"/>
      <c r="AG51" s="230"/>
      <c r="AH51" s="230"/>
      <c r="AI51" s="230"/>
      <c r="AJ51" s="230"/>
      <c r="AK51" s="230"/>
      <c r="AL51" s="230"/>
      <c r="AM51" s="230"/>
      <c r="AN51" s="230"/>
      <c r="AO51" s="230"/>
      <c r="AP51" s="230"/>
    </row>
    <row r="52" spans="1:42" x14ac:dyDescent="0.2">
      <c r="A52" s="234">
        <f t="shared" si="11"/>
        <v>4</v>
      </c>
      <c r="B52" s="277">
        <f t="shared" si="10"/>
        <v>0.60812675726859311</v>
      </c>
      <c r="D52" s="234">
        <f t="shared" si="12"/>
        <v>4</v>
      </c>
      <c r="E52" s="277">
        <f t="shared" ca="1" si="9"/>
        <v>0.75</v>
      </c>
      <c r="H52" s="248"/>
      <c r="I52" s="230"/>
      <c r="J52" s="230"/>
      <c r="K52" s="230"/>
      <c r="L52" s="230"/>
      <c r="M52" s="230"/>
      <c r="N52" s="230"/>
      <c r="O52" s="230"/>
      <c r="P52" s="230"/>
      <c r="Q52" s="230"/>
      <c r="R52" s="230"/>
      <c r="S52" s="230"/>
      <c r="T52" s="230"/>
      <c r="U52" s="230"/>
      <c r="V52" s="230"/>
      <c r="W52" s="230"/>
      <c r="X52" s="230"/>
      <c r="Y52" s="230"/>
      <c r="Z52" s="230"/>
      <c r="AA52" s="230"/>
      <c r="AB52" s="230"/>
      <c r="AC52" s="230"/>
      <c r="AD52" s="230"/>
      <c r="AE52" s="230"/>
      <c r="AF52" s="230"/>
      <c r="AG52" s="230"/>
      <c r="AH52" s="230"/>
      <c r="AI52" s="230"/>
      <c r="AJ52" s="230"/>
      <c r="AK52" s="230"/>
      <c r="AL52" s="230"/>
      <c r="AM52" s="230"/>
      <c r="AN52" s="230"/>
      <c r="AO52" s="230"/>
      <c r="AP52" s="230"/>
    </row>
    <row r="53" spans="1:42" x14ac:dyDescent="0.2">
      <c r="A53" s="234">
        <f t="shared" si="11"/>
        <v>5</v>
      </c>
      <c r="B53" s="277">
        <f t="shared" si="10"/>
        <v>0.78890451830004082</v>
      </c>
      <c r="D53" s="234">
        <f t="shared" si="12"/>
        <v>5</v>
      </c>
      <c r="E53" s="277">
        <f t="shared" ca="1" si="9"/>
        <v>0.9</v>
      </c>
      <c r="H53" s="248"/>
      <c r="I53" s="230"/>
      <c r="J53" s="230"/>
      <c r="K53" s="230"/>
      <c r="L53" s="230"/>
      <c r="M53" s="230"/>
      <c r="N53" s="230"/>
      <c r="O53" s="230"/>
      <c r="P53" s="230"/>
      <c r="Q53" s="230"/>
      <c r="R53" s="230"/>
      <c r="S53" s="230"/>
      <c r="T53" s="230"/>
      <c r="U53" s="230"/>
      <c r="V53" s="230"/>
      <c r="W53" s="230"/>
      <c r="X53" s="230"/>
      <c r="Y53" s="230"/>
      <c r="Z53" s="230"/>
      <c r="AA53" s="230"/>
      <c r="AB53" s="230"/>
      <c r="AC53" s="230"/>
      <c r="AD53" s="230"/>
      <c r="AE53" s="230"/>
      <c r="AF53" s="230"/>
      <c r="AG53" s="230"/>
      <c r="AH53" s="230"/>
      <c r="AI53" s="230"/>
      <c r="AJ53" s="230"/>
      <c r="AK53" s="230"/>
      <c r="AL53" s="230"/>
      <c r="AM53" s="230"/>
      <c r="AN53" s="230"/>
      <c r="AO53" s="230"/>
      <c r="AP53" s="230"/>
    </row>
    <row r="54" spans="1:42" x14ac:dyDescent="0.2">
      <c r="A54" s="234">
        <f t="shared" si="11"/>
        <v>6</v>
      </c>
      <c r="B54" s="277">
        <f t="shared" si="10"/>
        <v>0.9</v>
      </c>
      <c r="D54" s="234">
        <f t="shared" si="12"/>
        <v>6</v>
      </c>
      <c r="E54" s="277">
        <f t="shared" ca="1" si="9"/>
        <v>0.9642857142857143</v>
      </c>
      <c r="H54" s="230"/>
      <c r="I54" s="230"/>
      <c r="J54" s="230"/>
      <c r="K54" s="230"/>
      <c r="L54" s="230"/>
      <c r="M54" s="230"/>
      <c r="N54" s="230"/>
      <c r="O54" s="230"/>
      <c r="P54" s="230"/>
      <c r="Q54" s="230"/>
      <c r="R54" s="230"/>
      <c r="S54" s="230"/>
      <c r="T54" s="230"/>
      <c r="U54" s="230"/>
      <c r="V54" s="230"/>
      <c r="W54" s="230"/>
      <c r="X54" s="230"/>
      <c r="Y54" s="230"/>
      <c r="Z54" s="230"/>
      <c r="AA54" s="230"/>
      <c r="AB54" s="230"/>
      <c r="AC54" s="230"/>
      <c r="AD54" s="230"/>
      <c r="AE54" s="230"/>
      <c r="AF54" s="230"/>
      <c r="AG54" s="230"/>
      <c r="AH54" s="230"/>
      <c r="AI54" s="230"/>
      <c r="AJ54" s="230"/>
      <c r="AK54" s="230"/>
      <c r="AL54" s="230"/>
      <c r="AM54" s="230"/>
      <c r="AN54" s="230"/>
      <c r="AO54" s="230"/>
      <c r="AP54" s="230"/>
    </row>
    <row r="55" spans="1:42" x14ac:dyDescent="0.2">
      <c r="A55" s="234">
        <f t="shared" si="11"/>
        <v>7</v>
      </c>
      <c r="B55" s="277">
        <f t="shared" si="10"/>
        <v>0.95589666479941071</v>
      </c>
      <c r="D55" s="234">
        <f t="shared" si="12"/>
        <v>7</v>
      </c>
      <c r="E55" s="277">
        <f t="shared" ca="1" si="9"/>
        <v>0.98780487804878048</v>
      </c>
      <c r="H55" s="230"/>
      <c r="I55" s="230"/>
      <c r="J55" s="230"/>
      <c r="K55" s="230"/>
      <c r="L55" s="230"/>
      <c r="M55" s="230"/>
      <c r="N55" s="230"/>
      <c r="O55" s="230"/>
      <c r="P55" s="230"/>
      <c r="Q55" s="230"/>
      <c r="R55" s="230"/>
      <c r="S55" s="230"/>
      <c r="T55" s="230"/>
      <c r="U55" s="230"/>
      <c r="V55" s="230"/>
      <c r="W55" s="230"/>
      <c r="X55" s="230"/>
      <c r="Y55" s="230"/>
      <c r="Z55" s="230"/>
      <c r="AA55" s="230"/>
      <c r="AB55" s="230"/>
      <c r="AC55" s="230"/>
      <c r="AD55" s="230"/>
      <c r="AE55" s="230"/>
      <c r="AF55" s="230"/>
      <c r="AG55" s="230"/>
      <c r="AH55" s="230"/>
      <c r="AI55" s="230"/>
      <c r="AJ55" s="230"/>
      <c r="AK55" s="230"/>
      <c r="AL55" s="230"/>
      <c r="AM55" s="230"/>
      <c r="AN55" s="230"/>
      <c r="AO55" s="230"/>
      <c r="AP55" s="230"/>
    </row>
    <row r="56" spans="1:42" x14ac:dyDescent="0.2">
      <c r="A56" s="234">
        <f t="shared" si="11"/>
        <v>8</v>
      </c>
      <c r="B56" s="277">
        <f t="shared" si="10"/>
        <v>0.98120156414279236</v>
      </c>
      <c r="D56" s="234">
        <f t="shared" si="12"/>
        <v>8</v>
      </c>
      <c r="E56" s="277">
        <f t="shared" ca="1" si="9"/>
        <v>0.99590163934426212</v>
      </c>
      <c r="H56" s="230"/>
      <c r="I56" s="230"/>
      <c r="J56" s="230"/>
      <c r="K56" s="230"/>
      <c r="L56" s="230"/>
      <c r="M56" s="230"/>
      <c r="N56" s="230"/>
      <c r="O56" s="230"/>
      <c r="P56" s="230"/>
      <c r="Q56" s="230"/>
      <c r="R56" s="230"/>
      <c r="S56" s="230"/>
      <c r="T56" s="230"/>
      <c r="U56" s="230"/>
      <c r="V56" s="230"/>
      <c r="W56" s="230"/>
      <c r="X56" s="230"/>
      <c r="Y56" s="230"/>
      <c r="Z56" s="230"/>
      <c r="AA56" s="230"/>
      <c r="AB56" s="230"/>
      <c r="AC56" s="230"/>
      <c r="AD56" s="230"/>
      <c r="AE56" s="230"/>
      <c r="AF56" s="230"/>
      <c r="AG56" s="230"/>
      <c r="AH56" s="230"/>
      <c r="AI56" s="230"/>
      <c r="AJ56" s="230"/>
      <c r="AK56" s="230"/>
      <c r="AL56" s="230"/>
      <c r="AM56" s="230"/>
      <c r="AN56" s="230"/>
      <c r="AO56" s="230"/>
      <c r="AP56" s="230"/>
    </row>
    <row r="57" spans="1:42" x14ac:dyDescent="0.2">
      <c r="A57" s="234">
        <f t="shared" si="11"/>
        <v>9</v>
      </c>
      <c r="B57" s="277">
        <f t="shared" si="10"/>
        <v>0.99210730849617135</v>
      </c>
      <c r="D57" s="234">
        <f t="shared" si="12"/>
        <v>9</v>
      </c>
      <c r="E57" s="277">
        <f t="shared" ca="1" si="9"/>
        <v>0.99863013698630143</v>
      </c>
    </row>
    <row r="58" spans="1:42" x14ac:dyDescent="0.2">
      <c r="A58" s="234">
        <f t="shared" si="11"/>
        <v>10</v>
      </c>
      <c r="B58" s="277">
        <f t="shared" si="10"/>
        <v>0.99670741372054306</v>
      </c>
      <c r="D58" s="234">
        <f t="shared" si="12"/>
        <v>10</v>
      </c>
      <c r="E58" s="277">
        <f t="shared" ca="1" si="9"/>
        <v>0.9995429616087752</v>
      </c>
    </row>
    <row r="59" spans="1:42" x14ac:dyDescent="0.2">
      <c r="A59" s="234">
        <f t="shared" si="11"/>
        <v>11</v>
      </c>
      <c r="B59" s="277">
        <f t="shared" si="10"/>
        <v>0.99863013698630143</v>
      </c>
      <c r="D59" s="234">
        <f t="shared" si="12"/>
        <v>11</v>
      </c>
      <c r="E59" s="277">
        <f t="shared" ca="1" si="9"/>
        <v>0.99984760743675705</v>
      </c>
    </row>
    <row r="60" spans="1:42" x14ac:dyDescent="0.2">
      <c r="A60" s="234">
        <f t="shared" si="11"/>
        <v>12</v>
      </c>
      <c r="B60" s="277">
        <f t="shared" si="10"/>
        <v>0.99943071707075559</v>
      </c>
      <c r="D60" s="234">
        <f t="shared" si="12"/>
        <v>12</v>
      </c>
      <c r="E60" s="277">
        <f t="shared" ca="1" si="9"/>
        <v>0.99994919731761833</v>
      </c>
    </row>
    <row r="61" spans="1:42" x14ac:dyDescent="0.2">
      <c r="A61" s="234">
        <f t="shared" si="11"/>
        <v>13</v>
      </c>
      <c r="B61" s="277">
        <f t="shared" si="10"/>
        <v>0.99976353016167607</v>
      </c>
      <c r="D61" s="234">
        <f t="shared" si="12"/>
        <v>13</v>
      </c>
      <c r="E61" s="277">
        <f t="shared" ca="1" si="9"/>
        <v>0.99998306519898383</v>
      </c>
    </row>
    <row r="62" spans="1:42" x14ac:dyDescent="0.2">
      <c r="A62" s="234">
        <f t="shared" si="11"/>
        <v>14</v>
      </c>
      <c r="B62" s="277">
        <f t="shared" si="10"/>
        <v>0.99990179382235878</v>
      </c>
      <c r="D62" s="234">
        <f t="shared" si="12"/>
        <v>14</v>
      </c>
      <c r="E62" s="277">
        <f t="shared" ca="1" si="9"/>
        <v>0.9999943550025967</v>
      </c>
    </row>
    <row r="63" spans="1:42" x14ac:dyDescent="0.2">
      <c r="A63" s="234">
        <f t="shared" si="11"/>
        <v>15</v>
      </c>
      <c r="B63" s="277">
        <f t="shared" si="10"/>
        <v>0.99995921816671818</v>
      </c>
      <c r="D63" s="234">
        <f t="shared" si="12"/>
        <v>15</v>
      </c>
      <c r="E63" s="277">
        <f t="shared" ca="1" si="9"/>
        <v>0.9999981183271176</v>
      </c>
    </row>
    <row r="66" spans="3:7" x14ac:dyDescent="0.2">
      <c r="C66" s="230"/>
      <c r="D66" s="230"/>
      <c r="E66" s="230"/>
      <c r="F66" s="230"/>
      <c r="G66" s="248"/>
    </row>
    <row r="67" spans="3:7" x14ac:dyDescent="0.2">
      <c r="C67" s="230"/>
      <c r="D67" s="230"/>
      <c r="E67" s="230"/>
      <c r="F67" s="230"/>
      <c r="G67" s="248"/>
    </row>
    <row r="68" spans="3:7" x14ac:dyDescent="0.2">
      <c r="C68" s="230"/>
      <c r="D68" s="230"/>
      <c r="E68" s="230"/>
      <c r="F68" s="230"/>
      <c r="G68" s="248"/>
    </row>
    <row r="69" spans="3:7" x14ac:dyDescent="0.2">
      <c r="C69" s="230"/>
      <c r="D69" s="230"/>
      <c r="G69" s="248"/>
    </row>
    <row r="70" spans="3:7" x14ac:dyDescent="0.2">
      <c r="C70" s="230"/>
      <c r="D70" s="230"/>
      <c r="G70" s="248"/>
    </row>
    <row r="71" spans="3:7" x14ac:dyDescent="0.2">
      <c r="C71" s="230"/>
      <c r="D71" s="230"/>
      <c r="G71" s="248"/>
    </row>
    <row r="72" spans="3:7" x14ac:dyDescent="0.2">
      <c r="C72" s="230"/>
      <c r="D72" s="230"/>
      <c r="G72" s="248"/>
    </row>
    <row r="73" spans="3:7" x14ac:dyDescent="0.2">
      <c r="C73" s="230"/>
      <c r="D73" s="230"/>
      <c r="G73" s="248"/>
    </row>
    <row r="74" spans="3:7" x14ac:dyDescent="0.2">
      <c r="C74" s="245"/>
      <c r="D74" s="247"/>
      <c r="G74" s="248"/>
    </row>
    <row r="75" spans="3:7" x14ac:dyDescent="0.2">
      <c r="G75" s="248"/>
    </row>
    <row r="76" spans="3:7" x14ac:dyDescent="0.2">
      <c r="G76" s="248"/>
    </row>
    <row r="78" spans="3:7" x14ac:dyDescent="0.2">
      <c r="C78" s="244"/>
      <c r="D78" s="244"/>
    </row>
    <row r="79" spans="3:7" x14ac:dyDescent="0.2">
      <c r="C79" s="244"/>
      <c r="D79" s="244"/>
    </row>
    <row r="128" spans="6:10" x14ac:dyDescent="0.2">
      <c r="F128" s="92">
        <f>IF(OR($J$16=0,$J$17-F10)&gt;1,0,IF(ABS($J$17-F10)&lt;1,VLOOKUP(ABS(ROUND(F10-$J$17,0)),'Valuation ASP Tables'!$D$48:$E$63,2,TRUE)*(1-($J$17-F10)),VLOOKUP(ABS(ROUND(F10-$J$17,0)),'Valuation ASP Tables'!$D$48:$E$63,2,TRUE)))</f>
        <v>0</v>
      </c>
      <c r="G128" s="92">
        <f>IF(OR($J$16=0,$J$17-G10)&gt;1,0,IF(ABS($J$17-G10)&lt;1,VLOOKUP(ABS(ROUND(G10-$J$17,0)),'Valuation ASP Tables'!$D$48:$E$63,2,TRUE)*(1-($J$17-G10)),VLOOKUP(ABS(ROUND(G10-$J$17,0)),'Valuation ASP Tables'!$D$48:$E$63,2,TRUE)))</f>
        <v>0</v>
      </c>
      <c r="H128" s="92">
        <f>IF(OR($J$16=0,$J$17-H10)&gt;1,0,IF(ABS($J$17-H10)&lt;1,VLOOKUP(ABS(ROUND(H10-$J$17,0)),'Valuation ASP Tables'!$D$48:$E$63,2,TRUE)*(1-($J$17-H10)),VLOOKUP(ABS(ROUND(H10-$J$17,0)),'Valuation ASP Tables'!$D$48:$E$63,2,TRUE)))</f>
        <v>0</v>
      </c>
      <c r="I128" s="92">
        <f>IF(OR($J$16=0,$J$17-I10)&gt;1,0,IF(ABS($J$17-I10)&lt;1,VLOOKUP(ABS(ROUND(I10-$J$17,0)),'Valuation ASP Tables'!$D$48:$E$63,2,TRUE)*(1-($J$17-I10)),VLOOKUP(ABS(ROUND(I10-$J$17,0)),'Valuation ASP Tables'!$D$48:$E$63,2,TRUE)))</f>
        <v>0</v>
      </c>
      <c r="J128" s="92">
        <f>IF(OR($J$16=0,$J$17-J10)&gt;1,0,IF(ABS($J$17-J10)&lt;1,VLOOKUP(ABS(ROUND(J10-$J$17,0)),'Valuation ASP Tables'!$D$48:$E$63,2,TRUE)*(1-($J$17-J10)),VLOOKUP(ABS(ROUND(J10-$J$17,0)),'Valuation ASP Tables'!$D$48:$E$63,2,TRUE)))</f>
        <v>0</v>
      </c>
    </row>
  </sheetData>
  <sheetProtection algorithmName="SHA-512" hashValue="AeXwqga99ICNxvNaDTHgQgccGglih0hgY7L2LlE6W95S6eoCw5n96O1pCu8vH91GAqsJCQ8Eb540nP3SSXyPVQ==" saltValue="ihU+Stnn6P8PjRXWBavSzA==" spinCount="100000" sheet="1" objects="1" scenarios="1"/>
  <mergeCells count="5">
    <mergeCell ref="A2:G2"/>
    <mergeCell ref="A3:G3"/>
    <mergeCell ref="A29:G29"/>
    <mergeCell ref="A6:G6"/>
    <mergeCell ref="A17:G17"/>
  </mergeCells>
  <pageMargins left="0.7" right="0.7" top="0.75" bottom="0.75" header="0.3" footer="0.3"/>
  <drawing r:id="rId1"/>
  <tableParts count="2">
    <tablePart r:id="rId2"/>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626E3B-B66A-F84B-A5E5-2A5478309F80}">
  <sheetPr codeName="Sheet4">
    <tabColor theme="3"/>
  </sheetPr>
  <dimension ref="A1:R198"/>
  <sheetViews>
    <sheetView tabSelected="1" topLeftCell="A18" zoomScale="85" zoomScaleNormal="85" workbookViewId="0">
      <selection activeCell="J35" sqref="J35"/>
    </sheetView>
  </sheetViews>
  <sheetFormatPr baseColWidth="10" defaultColWidth="14.1640625" defaultRowHeight="16" x14ac:dyDescent="0.2"/>
  <cols>
    <col min="1" max="1" width="53.6640625" style="169" customWidth="1"/>
    <col min="2" max="2" width="17" style="169" hidden="1" customWidth="1"/>
    <col min="3" max="3" width="14.6640625" style="169" hidden="1" customWidth="1"/>
    <col min="4" max="4" width="14" style="169" hidden="1" customWidth="1"/>
    <col min="5" max="5" width="16.83203125" style="169" customWidth="1"/>
    <col min="6" max="6" width="35" style="169" hidden="1" customWidth="1"/>
    <col min="7" max="7" width="17.6640625" style="169" hidden="1" customWidth="1"/>
    <col min="8" max="8" width="20.33203125" style="169" hidden="1" customWidth="1"/>
    <col min="9" max="9" width="23.33203125" style="169" hidden="1" customWidth="1"/>
    <col min="10" max="10" width="21" style="169" customWidth="1"/>
    <col min="11" max="11" width="7.5" style="169" customWidth="1"/>
    <col min="12" max="12" width="21" style="171" customWidth="1"/>
    <col min="13" max="13" width="14.1640625" style="169" bestFit="1" customWidth="1"/>
    <col min="14" max="14" width="11.83203125" style="169" customWidth="1"/>
    <col min="15" max="15" width="19.5" style="171" customWidth="1"/>
    <col min="16" max="16" width="14.1640625" style="171"/>
    <col min="17" max="17" width="14.5" style="171" customWidth="1"/>
    <col min="18" max="16384" width="14.1640625" style="169"/>
  </cols>
  <sheetData>
    <row r="1" spans="1:18" s="106" customFormat="1" ht="19" x14ac:dyDescent="0.2">
      <c r="A1" s="97" t="s">
        <v>137</v>
      </c>
      <c r="B1" s="98"/>
      <c r="C1" s="98"/>
      <c r="D1" s="98"/>
      <c r="E1" s="98"/>
      <c r="F1" s="98"/>
      <c r="G1" s="98"/>
      <c r="H1" s="98"/>
      <c r="I1" s="98"/>
      <c r="J1" s="98"/>
      <c r="L1" s="105"/>
      <c r="O1" s="105"/>
      <c r="P1" s="105"/>
      <c r="Q1" s="105"/>
    </row>
    <row r="2" spans="1:18" s="106" customFormat="1" x14ac:dyDescent="0.2">
      <c r="A2" s="117" t="s">
        <v>41</v>
      </c>
      <c r="B2" s="105"/>
      <c r="C2" s="105"/>
      <c r="D2" s="105"/>
      <c r="E2" s="105"/>
      <c r="F2" s="105"/>
      <c r="G2" s="105"/>
      <c r="H2" s="105"/>
      <c r="I2" s="105"/>
      <c r="J2" s="105"/>
      <c r="K2" s="105"/>
      <c r="L2" s="105"/>
      <c r="O2" s="105"/>
      <c r="P2" s="105"/>
      <c r="Q2" s="105"/>
    </row>
    <row r="3" spans="1:18" s="106" customFormat="1" x14ac:dyDescent="0.2">
      <c r="A3" s="117" t="s">
        <v>138</v>
      </c>
      <c r="B3" s="105"/>
      <c r="C3" s="105"/>
      <c r="D3" s="105"/>
      <c r="E3" s="105"/>
      <c r="F3" s="105"/>
      <c r="G3" s="105"/>
      <c r="H3" s="105"/>
      <c r="I3" s="105"/>
      <c r="J3" s="105"/>
      <c r="K3" s="105"/>
      <c r="L3" s="118"/>
      <c r="M3" s="308"/>
      <c r="N3" s="308"/>
      <c r="O3" s="105"/>
      <c r="P3" s="105"/>
      <c r="Q3" s="105"/>
    </row>
    <row r="4" spans="1:18" s="106" customFormat="1" ht="17" x14ac:dyDescent="0.2">
      <c r="A4" s="39" t="s">
        <v>33</v>
      </c>
      <c r="B4" s="90"/>
      <c r="C4" s="90"/>
      <c r="D4" s="90"/>
      <c r="E4" s="90"/>
      <c r="F4" s="90"/>
      <c r="G4" s="91"/>
      <c r="H4" s="119"/>
      <c r="I4" s="119"/>
      <c r="J4" s="119"/>
      <c r="K4" s="119"/>
      <c r="L4" s="118"/>
      <c r="M4" s="309"/>
      <c r="N4" s="309"/>
      <c r="O4" s="105"/>
      <c r="P4" s="105"/>
      <c r="Q4" s="105"/>
    </row>
    <row r="5" spans="1:18" s="106" customFormat="1" ht="49" customHeight="1" x14ac:dyDescent="0.2">
      <c r="A5" s="519" t="s">
        <v>98</v>
      </c>
      <c r="B5" s="519"/>
      <c r="C5" s="519"/>
      <c r="D5" s="519"/>
      <c r="E5" s="519"/>
      <c r="F5" s="519"/>
      <c r="G5" s="520"/>
      <c r="H5" s="120"/>
      <c r="I5" s="120"/>
      <c r="J5" s="120"/>
      <c r="K5" s="251"/>
      <c r="L5" s="118"/>
      <c r="M5" s="310"/>
      <c r="N5" s="310"/>
      <c r="O5" s="105"/>
      <c r="P5" s="105"/>
      <c r="Q5" s="105"/>
    </row>
    <row r="6" spans="1:18" s="106" customFormat="1" ht="47.25" customHeight="1" x14ac:dyDescent="0.2">
      <c r="A6" s="525" t="s">
        <v>99</v>
      </c>
      <c r="B6" s="525"/>
      <c r="C6" s="525"/>
      <c r="D6" s="525"/>
      <c r="E6" s="525"/>
      <c r="F6" s="525"/>
      <c r="G6" s="526"/>
      <c r="H6" s="99"/>
      <c r="I6" s="99"/>
      <c r="J6" s="99"/>
      <c r="K6" s="252"/>
      <c r="L6" s="118"/>
      <c r="M6" s="308"/>
      <c r="N6" s="308"/>
      <c r="P6" s="105"/>
      <c r="Q6" s="105"/>
    </row>
    <row r="7" spans="1:18" s="106" customFormat="1" ht="19" x14ac:dyDescent="0.2">
      <c r="A7" s="121"/>
      <c r="B7" s="121"/>
      <c r="C7" s="121"/>
      <c r="D7" s="121"/>
      <c r="E7" s="121"/>
      <c r="F7" s="121"/>
      <c r="G7" s="105"/>
      <c r="H7" s="105"/>
      <c r="I7" s="105"/>
      <c r="J7" s="105"/>
      <c r="K7" s="105"/>
      <c r="L7" s="37" t="s">
        <v>139</v>
      </c>
      <c r="M7" s="37"/>
      <c r="N7" s="308"/>
      <c r="O7" s="105"/>
      <c r="P7" s="105"/>
      <c r="Q7" s="105"/>
    </row>
    <row r="8" spans="1:18" s="106" customFormat="1" ht="34" x14ac:dyDescent="0.2">
      <c r="A8" s="121"/>
      <c r="B8" s="121"/>
      <c r="C8" s="121"/>
      <c r="D8" s="121"/>
      <c r="E8" s="121"/>
      <c r="F8" s="121"/>
      <c r="G8" s="105"/>
      <c r="H8" s="105"/>
      <c r="I8" s="105"/>
      <c r="J8" s="105"/>
      <c r="K8" s="105"/>
      <c r="L8" s="298" t="s">
        <v>140</v>
      </c>
      <c r="M8" s="295">
        <f>J168</f>
        <v>1401.4566287538269</v>
      </c>
      <c r="N8" s="122"/>
      <c r="O8" s="129"/>
      <c r="P8" s="105"/>
      <c r="Q8" s="105"/>
    </row>
    <row r="9" spans="1:18" s="106" customFormat="1" x14ac:dyDescent="0.2">
      <c r="A9" s="123"/>
      <c r="B9" s="105"/>
      <c r="C9" s="105"/>
      <c r="D9" s="105"/>
      <c r="E9" s="105"/>
      <c r="F9" s="105"/>
      <c r="L9" s="296" t="s">
        <v>141</v>
      </c>
      <c r="M9" s="297">
        <f>J170</f>
        <v>0.50039688071056032</v>
      </c>
      <c r="O9" s="105"/>
      <c r="P9" s="118"/>
      <c r="Q9" s="105"/>
      <c r="R9" s="124"/>
    </row>
    <row r="10" spans="1:18" s="106" customFormat="1" ht="20.25" customHeight="1" x14ac:dyDescent="0.2">
      <c r="A10" s="450"/>
      <c r="B10" s="451">
        <v>2019</v>
      </c>
      <c r="C10" s="451">
        <v>2020</v>
      </c>
      <c r="D10" s="451">
        <v>2021</v>
      </c>
      <c r="E10" s="451">
        <v>2022</v>
      </c>
      <c r="F10" s="451">
        <v>2023</v>
      </c>
      <c r="G10" s="451">
        <v>2024</v>
      </c>
      <c r="H10" s="451">
        <v>2025</v>
      </c>
      <c r="I10" s="451">
        <v>2026</v>
      </c>
      <c r="J10" s="451">
        <v>2027</v>
      </c>
      <c r="K10" s="105"/>
      <c r="L10" s="124"/>
      <c r="O10" s="493" t="s">
        <v>123</v>
      </c>
      <c r="P10" s="105"/>
      <c r="Q10" s="125"/>
    </row>
    <row r="11" spans="1:18" s="106" customFormat="1" ht="34" x14ac:dyDescent="0.2">
      <c r="A11" s="387" t="s">
        <v>142</v>
      </c>
      <c r="B11" s="388"/>
      <c r="C11" s="388"/>
      <c r="D11" s="388"/>
      <c r="E11" s="388"/>
      <c r="F11" s="388"/>
      <c r="G11" s="388"/>
      <c r="H11" s="388"/>
      <c r="I11" s="388"/>
      <c r="J11" s="388"/>
      <c r="K11" s="253"/>
      <c r="L11" s="301" t="s">
        <v>143</v>
      </c>
      <c r="M11" s="302" t="s">
        <v>144</v>
      </c>
      <c r="N11" s="126"/>
      <c r="O11" s="129" t="s">
        <v>145</v>
      </c>
      <c r="P11" s="105"/>
      <c r="Q11" s="105"/>
    </row>
    <row r="12" spans="1:18" s="130" customFormat="1" x14ac:dyDescent="0.2">
      <c r="A12" s="32" t="s">
        <v>146</v>
      </c>
      <c r="B12" s="15"/>
      <c r="C12" s="15"/>
      <c r="D12" s="15"/>
      <c r="E12" s="15"/>
      <c r="F12" s="15"/>
      <c r="G12" s="23"/>
      <c r="H12" s="326"/>
      <c r="I12" s="23"/>
      <c r="J12" s="508">
        <f>L12</f>
        <v>0.4</v>
      </c>
      <c r="K12" s="33"/>
      <c r="L12" s="488">
        <v>0.4</v>
      </c>
      <c r="M12" s="484">
        <v>0.35</v>
      </c>
      <c r="N12" s="311"/>
      <c r="O12" s="27" t="s">
        <v>147</v>
      </c>
      <c r="P12" s="129"/>
      <c r="Q12" s="129"/>
    </row>
    <row r="13" spans="1:18" s="130" customFormat="1" x14ac:dyDescent="0.2">
      <c r="A13" s="24" t="s">
        <v>51</v>
      </c>
      <c r="B13" s="15"/>
      <c r="C13" s="15"/>
      <c r="D13" s="26"/>
      <c r="E13" s="26"/>
      <c r="F13" s="26"/>
      <c r="G13" s="26"/>
      <c r="H13" s="26"/>
      <c r="I13" s="263"/>
      <c r="J13" s="509">
        <f>L13</f>
        <v>10000</v>
      </c>
      <c r="K13" s="312"/>
      <c r="L13" s="489">
        <v>10000</v>
      </c>
      <c r="M13" s="485">
        <v>2000</v>
      </c>
      <c r="N13" s="313"/>
      <c r="O13" s="27" t="s">
        <v>148</v>
      </c>
      <c r="P13" s="129"/>
      <c r="Q13" s="129"/>
    </row>
    <row r="14" spans="1:18" s="130" customFormat="1" x14ac:dyDescent="0.2">
      <c r="A14" s="24" t="s">
        <v>149</v>
      </c>
      <c r="B14" s="15"/>
      <c r="C14" s="15"/>
      <c r="D14" s="15"/>
      <c r="E14" s="15"/>
      <c r="F14" s="15"/>
      <c r="G14" s="23"/>
      <c r="H14" s="326"/>
      <c r="I14" s="23"/>
      <c r="J14" s="508">
        <f>L14</f>
        <v>0.55000000000000004</v>
      </c>
      <c r="K14" s="87"/>
      <c r="L14" s="490">
        <v>0.55000000000000004</v>
      </c>
      <c r="M14" s="486">
        <v>0.8</v>
      </c>
      <c r="O14" s="27" t="s">
        <v>150</v>
      </c>
      <c r="P14" s="129"/>
      <c r="Q14" s="129"/>
    </row>
    <row r="15" spans="1:18" s="130" customFormat="1" x14ac:dyDescent="0.2">
      <c r="A15" s="129" t="s">
        <v>151</v>
      </c>
      <c r="B15" s="15"/>
      <c r="C15" s="15"/>
      <c r="D15" s="15"/>
      <c r="E15" s="15"/>
      <c r="F15" s="15"/>
      <c r="G15" s="23"/>
      <c r="H15" s="326"/>
      <c r="I15" s="23"/>
      <c r="J15" s="508">
        <f>L15</f>
        <v>0.4</v>
      </c>
      <c r="K15" s="58"/>
      <c r="L15" s="491">
        <v>0.4</v>
      </c>
      <c r="M15" s="486">
        <v>0.2</v>
      </c>
      <c r="O15" s="27"/>
      <c r="P15" s="129"/>
      <c r="Q15" s="129"/>
    </row>
    <row r="16" spans="1:18" s="130" customFormat="1" x14ac:dyDescent="0.2">
      <c r="A16" s="129" t="s">
        <v>54</v>
      </c>
      <c r="B16" s="15"/>
      <c r="C16" s="15"/>
      <c r="D16" s="15"/>
      <c r="E16" s="15"/>
      <c r="F16" s="15"/>
      <c r="G16" s="23"/>
      <c r="H16" s="326"/>
      <c r="I16" s="288"/>
      <c r="J16" s="510">
        <f>L16</f>
        <v>2025</v>
      </c>
      <c r="K16" s="315"/>
      <c r="L16" s="492">
        <v>2025</v>
      </c>
      <c r="M16" s="487">
        <v>2023.75</v>
      </c>
      <c r="N16" s="124"/>
      <c r="O16" s="129" t="s">
        <v>152</v>
      </c>
      <c r="P16" s="129"/>
      <c r="Q16" s="129"/>
    </row>
    <row r="17" spans="1:17" s="106" customFormat="1" x14ac:dyDescent="0.2">
      <c r="A17" s="387" t="s">
        <v>55</v>
      </c>
      <c r="B17" s="388"/>
      <c r="C17" s="388"/>
      <c r="D17" s="388"/>
      <c r="E17" s="388"/>
      <c r="F17" s="388"/>
      <c r="G17" s="388"/>
      <c r="H17" s="388"/>
      <c r="I17" s="388"/>
      <c r="J17" s="511"/>
      <c r="K17" s="253"/>
      <c r="L17" s="299"/>
      <c r="M17" s="300"/>
      <c r="N17" s="124"/>
      <c r="O17" s="11"/>
      <c r="P17" s="105"/>
      <c r="Q17" s="105"/>
    </row>
    <row r="18" spans="1:17" s="106" customFormat="1" x14ac:dyDescent="0.2">
      <c r="A18" s="14" t="s">
        <v>153</v>
      </c>
      <c r="B18" s="20"/>
      <c r="C18" s="20"/>
      <c r="D18" s="20"/>
      <c r="E18" s="20"/>
      <c r="F18" s="20"/>
      <c r="G18" s="23"/>
      <c r="H18" s="326"/>
      <c r="I18" s="23"/>
      <c r="J18" s="508">
        <v>0.25</v>
      </c>
      <c r="K18" s="87"/>
      <c r="L18" s="316"/>
      <c r="M18" s="316"/>
      <c r="N18" s="316"/>
      <c r="O18" s="11" t="s">
        <v>154</v>
      </c>
      <c r="P18" s="105"/>
      <c r="Q18" s="105"/>
    </row>
    <row r="19" spans="1:17" s="106" customFormat="1" x14ac:dyDescent="0.2">
      <c r="A19" s="14" t="s">
        <v>155</v>
      </c>
      <c r="B19" s="20"/>
      <c r="C19" s="20"/>
      <c r="D19" s="20"/>
      <c r="E19" s="20"/>
      <c r="F19" s="20"/>
      <c r="G19" s="15"/>
      <c r="H19" s="327"/>
      <c r="I19" s="15"/>
      <c r="J19" s="512">
        <f>800000*10^6</f>
        <v>800000000000</v>
      </c>
      <c r="K19" s="34"/>
      <c r="L19" s="119"/>
      <c r="M19" s="294"/>
      <c r="O19" s="11" t="s">
        <v>156</v>
      </c>
      <c r="P19" s="105"/>
      <c r="Q19" s="105"/>
    </row>
    <row r="20" spans="1:17" s="106" customFormat="1" x14ac:dyDescent="0.2">
      <c r="A20" s="14" t="s">
        <v>58</v>
      </c>
      <c r="B20" s="20"/>
      <c r="C20" s="20"/>
      <c r="D20" s="20"/>
      <c r="E20" s="20"/>
      <c r="F20" s="20"/>
      <c r="G20" s="15"/>
      <c r="H20" s="327"/>
      <c r="I20" s="15"/>
      <c r="J20" s="512">
        <v>0</v>
      </c>
      <c r="K20" s="34"/>
      <c r="L20" s="105"/>
      <c r="O20" s="68" t="s">
        <v>157</v>
      </c>
      <c r="P20" s="105"/>
      <c r="Q20" s="317"/>
    </row>
    <row r="21" spans="1:17" s="106" customFormat="1" x14ac:dyDescent="0.2">
      <c r="A21" s="14" t="s">
        <v>59</v>
      </c>
      <c r="B21" s="20"/>
      <c r="C21" s="20"/>
      <c r="D21" s="20"/>
      <c r="E21" s="20"/>
      <c r="F21" s="20"/>
      <c r="G21" s="15"/>
      <c r="H21" s="327"/>
      <c r="I21" s="15"/>
      <c r="J21" s="512">
        <v>3000000000</v>
      </c>
      <c r="K21" s="34"/>
      <c r="L21" s="105"/>
      <c r="O21" s="11" t="s">
        <v>158</v>
      </c>
      <c r="P21" s="105"/>
      <c r="Q21" s="129"/>
    </row>
    <row r="22" spans="1:17" s="106" customFormat="1" x14ac:dyDescent="0.2">
      <c r="A22" s="318" t="s">
        <v>159</v>
      </c>
      <c r="B22" s="132"/>
      <c r="C22" s="132"/>
      <c r="D22" s="132"/>
      <c r="E22" s="132"/>
      <c r="F22" s="132"/>
      <c r="H22" s="329"/>
      <c r="I22" s="61"/>
      <c r="J22" s="513">
        <v>0.05</v>
      </c>
      <c r="K22" s="319"/>
      <c r="L22" s="105"/>
      <c r="O22" s="318" t="s">
        <v>159</v>
      </c>
      <c r="P22" s="105"/>
      <c r="Q22" s="129"/>
    </row>
    <row r="23" spans="1:17" s="106" customFormat="1" x14ac:dyDescent="0.2">
      <c r="A23" s="318" t="s">
        <v>61</v>
      </c>
      <c r="B23" s="132"/>
      <c r="C23" s="132"/>
      <c r="D23" s="132"/>
      <c r="E23" s="132"/>
      <c r="F23" s="132"/>
      <c r="H23" s="329"/>
      <c r="I23" s="61"/>
      <c r="J23" s="513">
        <v>0.3</v>
      </c>
      <c r="K23" s="319"/>
      <c r="L23" s="105"/>
      <c r="O23" s="318" t="s">
        <v>160</v>
      </c>
      <c r="P23" s="105"/>
      <c r="Q23" s="129"/>
    </row>
    <row r="24" spans="1:17" s="130" customFormat="1" x14ac:dyDescent="0.2">
      <c r="A24" s="387" t="s">
        <v>161</v>
      </c>
      <c r="B24" s="388"/>
      <c r="C24" s="388"/>
      <c r="D24" s="388"/>
      <c r="E24" s="388"/>
      <c r="F24" s="388"/>
      <c r="G24" s="388"/>
      <c r="H24" s="388"/>
      <c r="I24" s="388"/>
      <c r="J24" s="511"/>
      <c r="K24" s="133"/>
      <c r="L24" s="129"/>
      <c r="O24" s="27"/>
      <c r="P24" s="129"/>
      <c r="Q24" s="317"/>
    </row>
    <row r="25" spans="1:17" s="130" customFormat="1" x14ac:dyDescent="0.2">
      <c r="A25" s="24" t="s">
        <v>63</v>
      </c>
      <c r="B25" s="15"/>
      <c r="C25" s="15"/>
      <c r="D25" s="15"/>
      <c r="E25" s="15"/>
      <c r="F25" s="15"/>
      <c r="G25" s="23"/>
      <c r="H25" s="326"/>
      <c r="I25" s="23"/>
      <c r="J25" s="508">
        <v>0.12</v>
      </c>
      <c r="K25" s="33"/>
      <c r="L25" s="129"/>
      <c r="O25" s="27" t="s">
        <v>162</v>
      </c>
      <c r="P25" s="129"/>
      <c r="Q25" s="129"/>
    </row>
    <row r="26" spans="1:17" s="130" customFormat="1" x14ac:dyDescent="0.2">
      <c r="A26" s="24" t="s">
        <v>64</v>
      </c>
      <c r="B26" s="15"/>
      <c r="C26" s="15"/>
      <c r="D26" s="15"/>
      <c r="E26" s="15"/>
      <c r="F26" s="15"/>
      <c r="G26" s="23"/>
      <c r="H26" s="326"/>
      <c r="I26" s="23"/>
      <c r="J26" s="508">
        <v>0.95</v>
      </c>
      <c r="K26" s="31"/>
      <c r="L26" s="129"/>
      <c r="O26" s="27" t="s">
        <v>163</v>
      </c>
      <c r="P26" s="129"/>
      <c r="Q26" s="129"/>
    </row>
    <row r="27" spans="1:17" s="130" customFormat="1" x14ac:dyDescent="0.2">
      <c r="A27" s="24" t="s">
        <v>65</v>
      </c>
      <c r="B27" s="15"/>
      <c r="C27" s="15"/>
      <c r="D27" s="15"/>
      <c r="E27" s="15"/>
      <c r="F27" s="15"/>
      <c r="G27" s="23"/>
      <c r="H27" s="326"/>
      <c r="I27" s="23"/>
      <c r="J27" s="508">
        <v>0.25</v>
      </c>
      <c r="K27" s="31"/>
      <c r="L27" s="129"/>
      <c r="O27" s="27" t="s">
        <v>164</v>
      </c>
      <c r="P27" s="129"/>
      <c r="Q27" s="129"/>
    </row>
    <row r="28" spans="1:17" s="130" customFormat="1" x14ac:dyDescent="0.2">
      <c r="A28" s="32" t="s">
        <v>66</v>
      </c>
      <c r="B28" s="15"/>
      <c r="C28" s="15"/>
      <c r="D28" s="15"/>
      <c r="E28" s="15"/>
      <c r="F28" s="15"/>
      <c r="G28" s="23"/>
      <c r="H28" s="326"/>
      <c r="I28" s="23"/>
      <c r="J28" s="508">
        <v>0.2</v>
      </c>
      <c r="K28" s="31"/>
      <c r="L28" s="129"/>
      <c r="O28" s="27" t="s">
        <v>165</v>
      </c>
      <c r="P28" s="129"/>
      <c r="Q28" s="129"/>
    </row>
    <row r="29" spans="1:17" s="130" customFormat="1" x14ac:dyDescent="0.2">
      <c r="A29" s="32" t="s">
        <v>67</v>
      </c>
      <c r="B29" s="15"/>
      <c r="C29" s="15"/>
      <c r="D29" s="15"/>
      <c r="E29" s="15"/>
      <c r="F29" s="15"/>
      <c r="G29" s="23"/>
      <c r="H29" s="326"/>
      <c r="I29" s="23"/>
      <c r="J29" s="508">
        <v>0.04</v>
      </c>
      <c r="K29" s="31"/>
      <c r="L29" s="129"/>
      <c r="O29" s="27" t="s">
        <v>166</v>
      </c>
      <c r="P29" s="129"/>
      <c r="Q29" s="129"/>
    </row>
    <row r="30" spans="1:17" s="130" customFormat="1" x14ac:dyDescent="0.2">
      <c r="A30" s="387" t="s">
        <v>167</v>
      </c>
      <c r="B30" s="388"/>
      <c r="C30" s="388"/>
      <c r="D30" s="388"/>
      <c r="E30" s="388"/>
      <c r="F30" s="388"/>
      <c r="G30" s="388"/>
      <c r="H30" s="388"/>
      <c r="I30" s="388"/>
      <c r="J30" s="511"/>
      <c r="K30" s="133"/>
      <c r="L30" s="129"/>
      <c r="O30" s="27"/>
      <c r="P30" s="129"/>
      <c r="Q30" s="129"/>
    </row>
    <row r="31" spans="1:17" s="130" customFormat="1" x14ac:dyDescent="0.2">
      <c r="A31" s="32" t="s">
        <v>168</v>
      </c>
      <c r="B31" s="15"/>
      <c r="C31" s="15"/>
      <c r="D31" s="15"/>
      <c r="E31" s="15"/>
      <c r="F31" s="15"/>
      <c r="G31" s="31"/>
      <c r="H31" s="329"/>
      <c r="I31" s="61"/>
      <c r="J31" s="513">
        <v>0.5</v>
      </c>
      <c r="K31" s="72"/>
      <c r="L31" s="129"/>
      <c r="O31" s="129" t="s">
        <v>169</v>
      </c>
      <c r="P31" s="129"/>
      <c r="Q31" s="129"/>
    </row>
    <row r="32" spans="1:17" s="130" customFormat="1" x14ac:dyDescent="0.2">
      <c r="A32" s="32" t="s">
        <v>70</v>
      </c>
      <c r="B32" s="15"/>
      <c r="C32" s="15"/>
      <c r="D32" s="15"/>
      <c r="E32" s="15"/>
      <c r="F32" s="15"/>
      <c r="G32" s="31"/>
      <c r="H32" s="331"/>
      <c r="I32" s="18"/>
      <c r="J32" s="513">
        <v>0.12</v>
      </c>
      <c r="K32" s="72"/>
      <c r="L32" s="129"/>
      <c r="O32" s="129" t="s">
        <v>170</v>
      </c>
      <c r="P32" s="129"/>
      <c r="Q32" s="129"/>
    </row>
    <row r="33" spans="1:17" s="130" customFormat="1" x14ac:dyDescent="0.2">
      <c r="A33" s="32" t="s">
        <v>71</v>
      </c>
      <c r="B33" s="15"/>
      <c r="C33" s="15"/>
      <c r="D33" s="15"/>
      <c r="E33" s="15"/>
      <c r="F33" s="15"/>
      <c r="G33" s="31"/>
      <c r="H33" s="331"/>
      <c r="I33" s="18"/>
      <c r="J33" s="514">
        <v>0.18</v>
      </c>
      <c r="K33" s="70"/>
      <c r="L33" s="129"/>
      <c r="O33" s="129" t="s">
        <v>171</v>
      </c>
      <c r="P33" s="129"/>
      <c r="Q33" s="129"/>
    </row>
    <row r="34" spans="1:17" s="130" customFormat="1" x14ac:dyDescent="0.2">
      <c r="A34" s="32" t="s">
        <v>72</v>
      </c>
      <c r="B34" s="15"/>
      <c r="C34" s="15"/>
      <c r="D34" s="15"/>
      <c r="E34" s="15"/>
      <c r="F34" s="15"/>
      <c r="G34" s="31"/>
      <c r="H34" s="331"/>
      <c r="I34" s="18"/>
      <c r="J34" s="513">
        <v>0.28000000000000003</v>
      </c>
      <c r="K34" s="73"/>
      <c r="L34" s="129"/>
      <c r="O34" s="129" t="s">
        <v>172</v>
      </c>
      <c r="P34" s="129"/>
      <c r="Q34" s="129"/>
    </row>
    <row r="35" spans="1:17" s="130" customFormat="1" x14ac:dyDescent="0.2">
      <c r="A35" s="32" t="s">
        <v>73</v>
      </c>
      <c r="B35" s="15"/>
      <c r="C35" s="15"/>
      <c r="D35" s="15"/>
      <c r="E35" s="15"/>
      <c r="F35" s="15"/>
      <c r="G35" s="31"/>
      <c r="H35" s="326"/>
      <c r="I35" s="23"/>
      <c r="J35" s="508">
        <v>0.7</v>
      </c>
      <c r="K35" s="72"/>
      <c r="L35" s="129"/>
      <c r="O35" s="129" t="s">
        <v>173</v>
      </c>
      <c r="P35" s="129"/>
      <c r="Q35" s="129"/>
    </row>
    <row r="36" spans="1:17" s="130" customFormat="1" x14ac:dyDescent="0.2">
      <c r="A36" s="32" t="s">
        <v>74</v>
      </c>
      <c r="B36" s="15"/>
      <c r="C36" s="15"/>
      <c r="D36" s="15"/>
      <c r="E36" s="15"/>
      <c r="F36" s="15"/>
      <c r="G36" s="31"/>
      <c r="H36" s="326"/>
      <c r="I36" s="23"/>
      <c r="J36" s="508">
        <v>0.05</v>
      </c>
      <c r="K36" s="72"/>
      <c r="L36" s="129"/>
      <c r="O36" s="129" t="s">
        <v>174</v>
      </c>
      <c r="P36" s="129"/>
      <c r="Q36" s="129"/>
    </row>
    <row r="37" spans="1:17" s="130" customFormat="1" x14ac:dyDescent="0.2">
      <c r="A37" s="32" t="s">
        <v>175</v>
      </c>
      <c r="B37" s="15"/>
      <c r="C37" s="15"/>
      <c r="D37" s="15"/>
      <c r="E37" s="15"/>
      <c r="F37" s="15"/>
      <c r="G37" s="31"/>
      <c r="H37" s="332"/>
      <c r="I37" s="19"/>
      <c r="J37" s="509">
        <v>13500</v>
      </c>
      <c r="K37" s="71"/>
      <c r="L37" s="129"/>
      <c r="O37" s="129" t="s">
        <v>176</v>
      </c>
      <c r="P37" s="129"/>
      <c r="Q37" s="129"/>
    </row>
    <row r="38" spans="1:17" s="130" customFormat="1" x14ac:dyDescent="0.2">
      <c r="A38" s="387" t="s">
        <v>177</v>
      </c>
      <c r="B38" s="388"/>
      <c r="C38" s="388"/>
      <c r="D38" s="388"/>
      <c r="E38" s="388"/>
      <c r="F38" s="388"/>
      <c r="G38" s="388"/>
      <c r="H38" s="388"/>
      <c r="I38" s="388"/>
      <c r="J38" s="511"/>
      <c r="K38" s="133"/>
      <c r="L38" s="129"/>
      <c r="O38" s="27"/>
      <c r="P38" s="129"/>
      <c r="Q38" s="129"/>
    </row>
    <row r="39" spans="1:17" s="130" customFormat="1" x14ac:dyDescent="0.2">
      <c r="A39" s="14" t="s">
        <v>77</v>
      </c>
      <c r="B39" s="15"/>
      <c r="C39" s="15"/>
      <c r="D39" s="15"/>
      <c r="E39" s="15"/>
      <c r="F39" s="15"/>
      <c r="G39" s="19"/>
      <c r="H39" s="332"/>
      <c r="I39" s="19"/>
      <c r="J39" s="509">
        <v>40000</v>
      </c>
      <c r="K39" s="59"/>
      <c r="L39" s="129"/>
      <c r="O39" s="27" t="s">
        <v>178</v>
      </c>
      <c r="P39" s="129"/>
      <c r="Q39" s="129"/>
    </row>
    <row r="40" spans="1:17" s="130" customFormat="1" x14ac:dyDescent="0.2">
      <c r="A40" s="32" t="s">
        <v>78</v>
      </c>
      <c r="B40" s="15"/>
      <c r="C40" s="15"/>
      <c r="D40" s="15"/>
      <c r="E40" s="15"/>
      <c r="F40" s="15"/>
      <c r="G40" s="23"/>
      <c r="H40" s="326"/>
      <c r="I40" s="23"/>
      <c r="J40" s="508">
        <v>0.3</v>
      </c>
      <c r="K40" s="58"/>
      <c r="L40" s="129"/>
      <c r="O40" s="27" t="s">
        <v>179</v>
      </c>
      <c r="P40" s="129"/>
      <c r="Q40" s="129"/>
    </row>
    <row r="41" spans="1:17" s="130" customFormat="1" x14ac:dyDescent="0.2">
      <c r="A41" s="129" t="s">
        <v>79</v>
      </c>
      <c r="C41" s="128"/>
      <c r="D41" s="128"/>
      <c r="E41" s="128"/>
      <c r="F41" s="128"/>
      <c r="G41" s="314"/>
      <c r="H41" s="58"/>
      <c r="I41" s="19"/>
      <c r="J41" s="509">
        <v>200000000000</v>
      </c>
      <c r="K41" s="58"/>
      <c r="L41" s="129"/>
      <c r="O41" s="27"/>
      <c r="P41" s="129"/>
      <c r="Q41" s="129"/>
    </row>
    <row r="42" spans="1:17" s="130" customFormat="1" x14ac:dyDescent="0.2">
      <c r="A42" s="387" t="s">
        <v>180</v>
      </c>
      <c r="B42" s="388"/>
      <c r="C42" s="388"/>
      <c r="D42" s="388"/>
      <c r="E42" s="388"/>
      <c r="F42" s="388"/>
      <c r="G42" s="388"/>
      <c r="H42" s="388"/>
      <c r="I42" s="388"/>
      <c r="J42" s="511"/>
      <c r="K42" s="133"/>
      <c r="L42" s="136"/>
      <c r="O42" s="27"/>
      <c r="P42" s="129"/>
      <c r="Q42" s="129"/>
    </row>
    <row r="43" spans="1:17" s="130" customFormat="1" x14ac:dyDescent="0.2">
      <c r="A43" s="105" t="s">
        <v>181</v>
      </c>
      <c r="B43" s="15"/>
      <c r="C43" s="15"/>
      <c r="D43" s="15"/>
      <c r="E43" s="15"/>
      <c r="F43" s="15"/>
      <c r="G43" s="23"/>
      <c r="H43" s="326"/>
      <c r="I43" s="19"/>
      <c r="J43" s="509">
        <v>5</v>
      </c>
      <c r="K43" s="28"/>
      <c r="L43" s="129"/>
      <c r="O43" s="27" t="s">
        <v>182</v>
      </c>
      <c r="P43" s="129"/>
      <c r="Q43" s="129"/>
    </row>
    <row r="44" spans="1:17" s="130" customFormat="1" ht="17" x14ac:dyDescent="0.2">
      <c r="A44" s="29" t="s">
        <v>82</v>
      </c>
      <c r="B44" s="15"/>
      <c r="C44" s="15"/>
      <c r="D44" s="15"/>
      <c r="E44" s="15"/>
      <c r="F44" s="15"/>
      <c r="G44" s="19"/>
      <c r="H44" s="332"/>
      <c r="I44" s="19"/>
      <c r="J44" s="509">
        <v>110000</v>
      </c>
      <c r="K44" s="28"/>
      <c r="L44" s="129"/>
      <c r="O44" s="27" t="s">
        <v>183</v>
      </c>
      <c r="P44" s="129"/>
      <c r="Q44" s="129"/>
    </row>
    <row r="45" spans="1:17" s="130" customFormat="1" ht="17" x14ac:dyDescent="0.2">
      <c r="A45" s="29" t="s">
        <v>184</v>
      </c>
      <c r="B45" s="15"/>
      <c r="C45" s="15"/>
      <c r="D45" s="15"/>
      <c r="E45" s="15"/>
      <c r="F45" s="15"/>
      <c r="G45" s="23"/>
      <c r="H45" s="326"/>
      <c r="I45" s="23"/>
      <c r="J45" s="508">
        <v>0.4</v>
      </c>
      <c r="K45" s="30"/>
      <c r="L45" s="129"/>
      <c r="O45" s="27" t="s">
        <v>185</v>
      </c>
      <c r="P45" s="320"/>
      <c r="Q45" s="129"/>
    </row>
    <row r="46" spans="1:17" s="130" customFormat="1" ht="17" x14ac:dyDescent="0.2">
      <c r="A46" s="29" t="s">
        <v>186</v>
      </c>
      <c r="B46" s="15"/>
      <c r="C46" s="15"/>
      <c r="D46" s="15"/>
      <c r="E46" s="15"/>
      <c r="F46" s="15"/>
      <c r="G46" s="23"/>
      <c r="H46" s="326"/>
      <c r="I46" s="23"/>
      <c r="J46" s="508">
        <v>0.1</v>
      </c>
      <c r="K46" s="30"/>
      <c r="L46" s="129"/>
      <c r="O46" s="27" t="s">
        <v>187</v>
      </c>
      <c r="P46" s="129"/>
      <c r="Q46" s="129"/>
    </row>
    <row r="47" spans="1:17" s="130" customFormat="1" ht="17" x14ac:dyDescent="0.2">
      <c r="A47" s="29" t="s">
        <v>188</v>
      </c>
      <c r="B47" s="15"/>
      <c r="C47" s="15"/>
      <c r="D47" s="15"/>
      <c r="E47" s="15"/>
      <c r="F47" s="15"/>
      <c r="G47" s="23"/>
      <c r="H47" s="326"/>
      <c r="I47" s="23"/>
      <c r="J47" s="508">
        <v>0.33</v>
      </c>
      <c r="K47" s="30"/>
      <c r="L47" s="129"/>
      <c r="O47" s="27" t="s">
        <v>189</v>
      </c>
      <c r="P47" s="129"/>
      <c r="Q47" s="129"/>
    </row>
    <row r="48" spans="1:17" s="130" customFormat="1" x14ac:dyDescent="0.2">
      <c r="A48" s="387" t="s">
        <v>86</v>
      </c>
      <c r="B48" s="388"/>
      <c r="C48" s="388"/>
      <c r="D48" s="388"/>
      <c r="E48" s="388"/>
      <c r="F48" s="388"/>
      <c r="G48" s="388"/>
      <c r="H48" s="388"/>
      <c r="I48" s="388"/>
      <c r="J48" s="511"/>
      <c r="K48" s="30"/>
      <c r="L48" s="129"/>
      <c r="O48" s="27"/>
      <c r="P48" s="129"/>
      <c r="Q48" s="129"/>
    </row>
    <row r="49" spans="1:17" s="130" customFormat="1" ht="34" x14ac:dyDescent="0.2">
      <c r="A49" s="29" t="s">
        <v>87</v>
      </c>
      <c r="B49" s="15"/>
      <c r="C49" s="15"/>
      <c r="D49" s="26"/>
      <c r="E49" s="26"/>
      <c r="F49" s="26"/>
      <c r="G49" s="26"/>
      <c r="H49" s="26"/>
      <c r="I49" s="263"/>
      <c r="J49" s="361">
        <v>20000</v>
      </c>
      <c r="K49" s="30"/>
      <c r="L49" s="129"/>
      <c r="O49" s="27" t="s">
        <v>190</v>
      </c>
      <c r="P49" s="129"/>
      <c r="Q49" s="129"/>
    </row>
    <row r="50" spans="1:17" s="130" customFormat="1" ht="17" x14ac:dyDescent="0.2">
      <c r="A50" s="29" t="s">
        <v>191</v>
      </c>
      <c r="B50" s="15"/>
      <c r="C50" s="15"/>
      <c r="D50" s="26"/>
      <c r="E50" s="26"/>
      <c r="F50" s="26"/>
      <c r="G50" s="26"/>
      <c r="H50" s="26"/>
      <c r="I50" s="263"/>
      <c r="J50" s="508">
        <v>1.5</v>
      </c>
      <c r="K50" s="30"/>
      <c r="L50" s="129"/>
      <c r="O50" s="27" t="s">
        <v>192</v>
      </c>
      <c r="P50" s="129"/>
      <c r="Q50" s="129"/>
    </row>
    <row r="51" spans="1:17" s="130" customFormat="1" ht="17" x14ac:dyDescent="0.2">
      <c r="A51" s="29" t="s">
        <v>89</v>
      </c>
      <c r="B51" s="15"/>
      <c r="C51" s="15"/>
      <c r="D51" s="15"/>
      <c r="E51" s="15"/>
      <c r="F51" s="15"/>
      <c r="G51" s="23"/>
      <c r="H51" s="326"/>
      <c r="I51" s="23"/>
      <c r="J51" s="508">
        <v>0.25</v>
      </c>
      <c r="K51" s="30"/>
      <c r="L51" s="129"/>
      <c r="O51" s="27" t="s">
        <v>193</v>
      </c>
      <c r="P51" s="129"/>
      <c r="Q51" s="129"/>
    </row>
    <row r="52" spans="1:17" s="130" customFormat="1" x14ac:dyDescent="0.2">
      <c r="A52" s="387" t="s">
        <v>194</v>
      </c>
      <c r="B52" s="388"/>
      <c r="C52" s="388"/>
      <c r="D52" s="388"/>
      <c r="E52" s="388"/>
      <c r="F52" s="388"/>
      <c r="G52" s="388"/>
      <c r="H52" s="388"/>
      <c r="I52" s="388"/>
      <c r="J52" s="511"/>
      <c r="K52" s="133"/>
      <c r="L52" s="136"/>
      <c r="O52" s="27"/>
      <c r="P52" s="129"/>
      <c r="Q52" s="129"/>
    </row>
    <row r="53" spans="1:17" s="130" customFormat="1" ht="17" x14ac:dyDescent="0.2">
      <c r="A53" s="29" t="s">
        <v>91</v>
      </c>
      <c r="B53" s="15"/>
      <c r="C53" s="15"/>
      <c r="D53" s="15"/>
      <c r="E53" s="15"/>
      <c r="F53" s="15"/>
      <c r="G53" s="23"/>
      <c r="H53" s="326"/>
      <c r="I53" s="23"/>
      <c r="J53" s="508">
        <v>0.04</v>
      </c>
      <c r="K53" s="30"/>
      <c r="L53" s="137"/>
      <c r="O53" s="27" t="s">
        <v>195</v>
      </c>
      <c r="P53" s="129"/>
      <c r="Q53" s="129"/>
    </row>
    <row r="54" spans="1:17" s="130" customFormat="1" ht="17" x14ac:dyDescent="0.2">
      <c r="A54" s="29" t="s">
        <v>92</v>
      </c>
      <c r="B54" s="15"/>
      <c r="C54" s="15"/>
      <c r="D54" s="15"/>
      <c r="E54" s="15"/>
      <c r="F54" s="15"/>
      <c r="G54" s="23"/>
      <c r="H54" s="326"/>
      <c r="I54" s="23"/>
      <c r="J54" s="508">
        <v>0.04</v>
      </c>
      <c r="K54" s="30"/>
      <c r="L54" s="129"/>
      <c r="O54" s="27" t="s">
        <v>195</v>
      </c>
      <c r="P54" s="129"/>
      <c r="Q54" s="129"/>
    </row>
    <row r="55" spans="1:17" s="130" customFormat="1" ht="17" x14ac:dyDescent="0.2">
      <c r="A55" s="29" t="s">
        <v>93</v>
      </c>
      <c r="B55" s="15"/>
      <c r="C55" s="15"/>
      <c r="D55" s="15"/>
      <c r="E55" s="337"/>
      <c r="F55" s="15"/>
      <c r="G55" s="23"/>
      <c r="H55" s="326"/>
      <c r="I55" s="23"/>
      <c r="J55" s="508">
        <v>0.5</v>
      </c>
      <c r="K55" s="30"/>
      <c r="L55" s="129"/>
      <c r="O55" s="27" t="s">
        <v>196</v>
      </c>
      <c r="P55" s="129"/>
      <c r="Q55" s="129"/>
    </row>
    <row r="56" spans="1:17" s="130" customFormat="1" ht="17" x14ac:dyDescent="0.2">
      <c r="A56" s="29" t="s">
        <v>94</v>
      </c>
      <c r="B56" s="15"/>
      <c r="C56" s="15"/>
      <c r="D56" s="15"/>
      <c r="E56" s="337"/>
      <c r="F56" s="15"/>
      <c r="G56" s="19"/>
      <c r="H56" s="332"/>
      <c r="I56" s="19"/>
      <c r="J56" s="509">
        <v>13</v>
      </c>
      <c r="K56" s="28"/>
      <c r="L56" s="136"/>
      <c r="O56" s="135" t="s">
        <v>197</v>
      </c>
      <c r="P56" s="129"/>
      <c r="Q56" s="129"/>
    </row>
    <row r="57" spans="1:17" s="130" customFormat="1" ht="17" x14ac:dyDescent="0.2">
      <c r="A57" s="29" t="s">
        <v>198</v>
      </c>
      <c r="B57" s="15"/>
      <c r="C57" s="15"/>
      <c r="D57" s="15"/>
      <c r="E57" s="337"/>
      <c r="F57" s="15"/>
      <c r="G57" s="19"/>
      <c r="H57" s="332"/>
      <c r="I57" s="19"/>
      <c r="J57" s="509">
        <v>10</v>
      </c>
      <c r="K57" s="28"/>
      <c r="L57" s="321"/>
      <c r="O57" s="129" t="s">
        <v>199</v>
      </c>
      <c r="P57" s="129" t="s">
        <v>200</v>
      </c>
      <c r="Q57" s="129"/>
    </row>
    <row r="58" spans="1:17" s="130" customFormat="1" ht="17" x14ac:dyDescent="0.2">
      <c r="A58" s="29" t="s">
        <v>96</v>
      </c>
      <c r="B58" s="15"/>
      <c r="C58" s="15"/>
      <c r="D58" s="15"/>
      <c r="E58" s="337"/>
      <c r="F58" s="15"/>
      <c r="G58" s="19"/>
      <c r="H58" s="332"/>
      <c r="I58" s="19"/>
      <c r="J58" s="509">
        <v>19</v>
      </c>
      <c r="K58" s="28"/>
      <c r="L58" s="136"/>
      <c r="O58" s="27" t="s">
        <v>201</v>
      </c>
      <c r="P58" s="129" t="s">
        <v>200</v>
      </c>
      <c r="Q58" s="129"/>
    </row>
    <row r="59" spans="1:17" s="130" customFormat="1" ht="17" x14ac:dyDescent="0.2">
      <c r="A59" s="29" t="s">
        <v>97</v>
      </c>
      <c r="B59" s="15"/>
      <c r="C59" s="15"/>
      <c r="D59" s="15"/>
      <c r="E59" s="337"/>
      <c r="F59" s="15"/>
      <c r="G59" s="19"/>
      <c r="H59" s="332"/>
      <c r="I59" s="19"/>
      <c r="J59" s="509">
        <v>13</v>
      </c>
      <c r="K59" s="28"/>
      <c r="L59" s="136"/>
      <c r="O59" s="129" t="s">
        <v>199</v>
      </c>
      <c r="P59" s="27" t="s">
        <v>200</v>
      </c>
      <c r="Q59" s="129"/>
    </row>
    <row r="60" spans="1:17" s="106" customFormat="1" x14ac:dyDescent="0.2">
      <c r="A60" s="387" t="s">
        <v>202</v>
      </c>
      <c r="B60" s="388"/>
      <c r="C60" s="388"/>
      <c r="D60" s="388"/>
      <c r="E60" s="388"/>
      <c r="F60" s="388"/>
      <c r="G60" s="388"/>
      <c r="H60" s="388"/>
      <c r="I60" s="388"/>
      <c r="J60" s="388"/>
      <c r="K60" s="138"/>
      <c r="L60" s="105"/>
      <c r="O60" s="129"/>
      <c r="P60" s="129"/>
      <c r="Q60" s="105"/>
    </row>
    <row r="61" spans="1:17" s="106" customFormat="1" x14ac:dyDescent="0.2">
      <c r="A61" s="134" t="s">
        <v>203</v>
      </c>
      <c r="B61" s="392">
        <v>362749.24687500001</v>
      </c>
      <c r="C61" s="393">
        <v>509737</v>
      </c>
      <c r="D61" s="392">
        <f>(C83-B83)/D72+C61</f>
        <v>994672.06493506487</v>
      </c>
      <c r="E61" s="392">
        <v>1369611</v>
      </c>
      <c r="F61" s="392">
        <f>MIN((E83-D83)/F72+E61,E61*(1+$J$14))</f>
        <v>1879261.6362506731</v>
      </c>
      <c r="G61" s="392">
        <f t="shared" ref="G61:I61" si="0">MIN((F83-E83)/G72+F61,F61*(1+$J$14))</f>
        <v>2912855.5361885433</v>
      </c>
      <c r="H61" s="392">
        <f t="shared" si="0"/>
        <v>4514926.0810922422</v>
      </c>
      <c r="I61" s="392">
        <f t="shared" si="0"/>
        <v>6998135.4256929755</v>
      </c>
      <c r="J61" s="392">
        <f>MIN((I83-H83)/J72+I61,I61*(1+$J$14))</f>
        <v>10847109.909824112</v>
      </c>
      <c r="K61" s="139"/>
      <c r="L61" s="105"/>
      <c r="O61" s="105" t="s">
        <v>204</v>
      </c>
      <c r="P61" s="129"/>
      <c r="Q61" s="105"/>
    </row>
    <row r="62" spans="1:17" s="106" customFormat="1" x14ac:dyDescent="0.2">
      <c r="A62" s="134" t="s">
        <v>205</v>
      </c>
      <c r="B62" s="392"/>
      <c r="C62" s="393">
        <v>499550</v>
      </c>
      <c r="D62" s="392">
        <v>936000</v>
      </c>
      <c r="E62" s="392">
        <v>1313851</v>
      </c>
      <c r="F62" s="392">
        <f t="shared" ref="F62:I62" si="1">F61*$J$26</f>
        <v>1785298.5544381393</v>
      </c>
      <c r="G62" s="392">
        <f t="shared" si="1"/>
        <v>2767212.7593791159</v>
      </c>
      <c r="H62" s="392">
        <f t="shared" si="1"/>
        <v>4289179.7770376299</v>
      </c>
      <c r="I62" s="392">
        <f t="shared" si="1"/>
        <v>6648228.6544083264</v>
      </c>
      <c r="J62" s="392">
        <f>J61*$J$26</f>
        <v>10304754.414332906</v>
      </c>
      <c r="K62" s="139"/>
      <c r="L62" s="105"/>
      <c r="O62" s="105" t="s">
        <v>206</v>
      </c>
      <c r="P62" s="105"/>
      <c r="Q62" s="105"/>
    </row>
    <row r="63" spans="1:17" s="106" customFormat="1" x14ac:dyDescent="0.2">
      <c r="A63" s="134"/>
      <c r="B63" s="392"/>
      <c r="C63" s="393"/>
      <c r="D63" s="392"/>
      <c r="E63" s="394"/>
      <c r="F63" s="394"/>
      <c r="G63" s="394"/>
      <c r="H63" s="394"/>
      <c r="I63" s="394"/>
      <c r="J63" s="394"/>
      <c r="K63" s="140"/>
      <c r="L63" s="246"/>
      <c r="O63" s="105"/>
      <c r="P63" s="105"/>
      <c r="Q63" s="105"/>
    </row>
    <row r="64" spans="1:17" s="106" customFormat="1" x14ac:dyDescent="0.2">
      <c r="A64" s="134" t="s">
        <v>207</v>
      </c>
      <c r="B64" s="392">
        <v>800000</v>
      </c>
      <c r="C64" s="393">
        <f>B64+C62</f>
        <v>1299550</v>
      </c>
      <c r="D64" s="392">
        <f>C64+D62</f>
        <v>2235550</v>
      </c>
      <c r="E64" s="392">
        <f t="shared" ref="E64:G64" si="2">D64+E62</f>
        <v>3549401</v>
      </c>
      <c r="F64" s="392">
        <f t="shared" si="2"/>
        <v>5334699.5544381393</v>
      </c>
      <c r="G64" s="392">
        <f t="shared" si="2"/>
        <v>8101912.3138172552</v>
      </c>
      <c r="H64" s="392">
        <f>G64+H62</f>
        <v>12391092.090854885</v>
      </c>
      <c r="I64" s="392">
        <f>H64+I62</f>
        <v>19039320.745263211</v>
      </c>
      <c r="J64" s="392">
        <f>I64+J62</f>
        <v>29344075.159596115</v>
      </c>
      <c r="K64" s="139"/>
      <c r="L64" s="105"/>
      <c r="O64" s="105" t="s">
        <v>208</v>
      </c>
      <c r="P64" s="105"/>
      <c r="Q64" s="105"/>
    </row>
    <row r="65" spans="1:17" s="106" customFormat="1" x14ac:dyDescent="0.2">
      <c r="A65" s="24" t="s">
        <v>209</v>
      </c>
      <c r="B65" s="395"/>
      <c r="C65" s="396">
        <f>AVERAGE(B64:C64)</f>
        <v>1049775</v>
      </c>
      <c r="D65" s="396">
        <f t="shared" ref="D65:J65" si="3">AVERAGE(C64:D64)</f>
        <v>1767550</v>
      </c>
      <c r="E65" s="396">
        <f t="shared" si="3"/>
        <v>2892475.5</v>
      </c>
      <c r="F65" s="396">
        <f t="shared" si="3"/>
        <v>4442050.2772190701</v>
      </c>
      <c r="G65" s="396">
        <f t="shared" si="3"/>
        <v>6718305.9341276977</v>
      </c>
      <c r="H65" s="396">
        <f t="shared" si="3"/>
        <v>10246502.202336069</v>
      </c>
      <c r="I65" s="396">
        <f t="shared" si="3"/>
        <v>15715206.418059047</v>
      </c>
      <c r="J65" s="396">
        <f t="shared" si="3"/>
        <v>24191697.952429663</v>
      </c>
      <c r="K65" s="25"/>
      <c r="L65" s="105"/>
      <c r="O65" s="105"/>
      <c r="P65" s="105"/>
      <c r="Q65" s="105"/>
    </row>
    <row r="66" spans="1:17" s="106" customFormat="1" x14ac:dyDescent="0.2">
      <c r="A66" s="134"/>
      <c r="B66" s="392"/>
      <c r="C66" s="393"/>
      <c r="D66" s="392"/>
      <c r="E66" s="392"/>
      <c r="F66" s="392"/>
      <c r="G66" s="397"/>
      <c r="H66" s="397"/>
      <c r="I66" s="397"/>
      <c r="J66" s="397"/>
      <c r="K66" s="141"/>
      <c r="L66" s="105"/>
      <c r="O66" s="105"/>
      <c r="P66" s="105"/>
      <c r="Q66" s="105"/>
    </row>
    <row r="67" spans="1:17" s="106" customFormat="1" ht="14.25" customHeight="1" x14ac:dyDescent="0.2">
      <c r="A67" s="134" t="s">
        <v>210</v>
      </c>
      <c r="B67" s="398">
        <f>B68/B61</f>
        <v>57397.775955065517</v>
      </c>
      <c r="C67" s="399">
        <f>C68/C61</f>
        <v>50331.83779086078</v>
      </c>
      <c r="D67" s="398">
        <f>D68/D62</f>
        <v>48896.367521367523</v>
      </c>
      <c r="E67" s="397">
        <f>E68/E62</f>
        <v>53039.499912851606</v>
      </c>
      <c r="F67" s="397" cm="1">
        <f t="array" ref="F67">IF(F61=0,0,((F61-IFERROR(INDEX('Valuation ASP Tables'!$E$8:$E$14,MATCH(F61,'Valuation ASP Tables'!$E$8:$E$14,-1)+1),0))*INDEX('Valuation ASP Tables'!$B$8:$B$14,MATCH(F61,'Valuation ASP Tables'!$E$8:$E$14,-1))+IFERROR(INDEX('Valuation ASP Tables'!$G$8:$G$14,MATCH(F61,'Valuation ASP Tables'!$E$8:$E$14,-1)+1),0))/F61)</f>
        <v>48407.7708853687</v>
      </c>
      <c r="G67" s="397" cm="1">
        <f t="array" ref="G67">IF(G61=0,0,((G61-IFERROR(INDEX('Valuation ASP Tables'!$E$8:$E$14,MATCH(G61,'Valuation ASP Tables'!$E$8:$E$14,-1)+1),0))*INDEX('Valuation ASP Tables'!$B$8:$B$14,MATCH(G61,'Valuation ASP Tables'!$E$8:$E$14,-1))+IFERROR(INDEX('Valuation ASP Tables'!$G$8:$G$14,MATCH(G61,'Valuation ASP Tables'!$E$8:$E$14,-1)+1),0))/G61)</f>
        <v>50039.232182826425</v>
      </c>
      <c r="H67" s="397" cm="1">
        <f t="array" ref="H67">IF(H61=0,0,((H61-IFERROR(INDEX('Valuation ASP Tables'!$E$8:$E$14,MATCH(H61,'Valuation ASP Tables'!$E$8:$E$14,-1)+1),0))*INDEX('Valuation ASP Tables'!$B$8:$B$14,MATCH(H61,'Valuation ASP Tables'!$E$8:$E$14,-1))+IFERROR(INDEX('Valuation ASP Tables'!$G$8:$G$14,MATCH(H61,'Valuation ASP Tables'!$E$8:$E$14,-1)+1),0))/H61)</f>
        <v>45620.492634394897</v>
      </c>
      <c r="I67" s="397" cm="1">
        <f t="array" ref="I67">IF(I61=0,0,((I61-IFERROR(INDEX('Valuation ASP Tables'!$E$8:$E$14,MATCH(I61,'Valuation ASP Tables'!$E$8:$E$14,-1)+1),0))*INDEX('Valuation ASP Tables'!$B$8:$B$14,MATCH(I61,'Valuation ASP Tables'!$E$8:$E$14,-1))+IFERROR(INDEX('Valuation ASP Tables'!$G$8:$G$14,MATCH(I61,'Valuation ASP Tables'!$E$8:$E$14,-1)+1),0))/I61)</f>
        <v>38303.543635093483</v>
      </c>
      <c r="J67" s="397" cm="1">
        <f t="array" ref="J67">IF(J61=0,0,((J61-IFERROR(INDEX('Valuation ASP Tables'!$E$8:$E$14,MATCH(J61,'Valuation ASP Tables'!$E$8:$E$14,-1)+1),0))*INDEX('Valuation ASP Tables'!$B$8:$B$14,MATCH(J61,'Valuation ASP Tables'!$E$8:$E$14,-1))+IFERROR(INDEX('Valuation ASP Tables'!$G$8:$G$14,MATCH(J61,'Valuation ASP Tables'!$E$8:$E$14,-1)+1),0))/J61)</f>
        <v>33582.931377479661</v>
      </c>
      <c r="K67" s="142"/>
      <c r="L67" s="272"/>
      <c r="O67" s="105" t="s">
        <v>211</v>
      </c>
      <c r="P67" s="105"/>
      <c r="Q67" s="105"/>
    </row>
    <row r="68" spans="1:17" s="106" customFormat="1" x14ac:dyDescent="0.2">
      <c r="A68" s="131" t="s">
        <v>212</v>
      </c>
      <c r="B68" s="400">
        <v>20821000000</v>
      </c>
      <c r="C68" s="401">
        <f>(27236-1580)*10^6</f>
        <v>25656000000</v>
      </c>
      <c r="D68" s="401">
        <f>(47232-1465)*10^6</f>
        <v>45767000000</v>
      </c>
      <c r="E68" s="400">
        <f>(71462-1776)*10^6</f>
        <v>69686000000</v>
      </c>
      <c r="F68" s="400">
        <f>F62*F67</f>
        <v>86422323385.22139</v>
      </c>
      <c r="G68" s="400">
        <f t="shared" ref="G68:H68" si="4">G62*G67</f>
        <v>138469201765.85138</v>
      </c>
      <c r="H68" s="400">
        <f t="shared" si="4"/>
        <v>195674494425.94073</v>
      </c>
      <c r="I68" s="400">
        <f>I62*I67</f>
        <v>254650716360.20816</v>
      </c>
      <c r="J68" s="400">
        <f>J62*J67</f>
        <v>346063860358.32257</v>
      </c>
      <c r="K68" s="128"/>
      <c r="L68" s="105"/>
      <c r="O68" s="105" t="s">
        <v>213</v>
      </c>
      <c r="P68" s="105"/>
      <c r="Q68" s="105"/>
    </row>
    <row r="69" spans="1:17" s="106" customFormat="1" x14ac:dyDescent="0.2">
      <c r="A69" s="144"/>
      <c r="B69" s="400"/>
      <c r="C69" s="402"/>
      <c r="D69" s="402"/>
      <c r="E69" s="402"/>
      <c r="F69" s="402"/>
      <c r="G69" s="402"/>
      <c r="H69" s="402"/>
      <c r="I69" s="402"/>
      <c r="J69" s="402"/>
      <c r="K69" s="128"/>
      <c r="L69" s="273"/>
      <c r="O69" s="105"/>
      <c r="P69" s="105"/>
      <c r="Q69" s="105"/>
    </row>
    <row r="70" spans="1:17" s="106" customFormat="1" x14ac:dyDescent="0.2">
      <c r="A70" s="131" t="s">
        <v>214</v>
      </c>
      <c r="B70" s="403">
        <f>B67*(1-B74)-B71</f>
        <v>40794.019911774623</v>
      </c>
      <c r="C70" s="403">
        <f>C67*(1-C74)-C71</f>
        <v>36601.196314187597</v>
      </c>
      <c r="D70" s="403">
        <f>D67*(1-D74)-D71</f>
        <v>33653.75</v>
      </c>
      <c r="E70" s="404">
        <f>E67*(1-E74)-E71</f>
        <v>38308.987853264945</v>
      </c>
      <c r="F70" s="404">
        <f>$D70*(F64/$D$64)^((LN(1-$J25)/LN(2)))</f>
        <v>28666.296368126885</v>
      </c>
      <c r="G70" s="404">
        <f>$D70*(G64/$D$64)^((LN(1-$J25)/LN(2)))</f>
        <v>26540.106601741045</v>
      </c>
      <c r="H70" s="404">
        <f>$D70*(H64/$D$64)^((LN(1-$J25)/LN(2)))</f>
        <v>24539.870338321256</v>
      </c>
      <c r="I70" s="404">
        <f>$D70*(I64/$D$64)^((LN(1-$J25)/LN(2)))</f>
        <v>22670.931261306796</v>
      </c>
      <c r="J70" s="404">
        <f>$D70*(J64/$D$64)^((LN(1-$J25)/LN(2)))</f>
        <v>20932.529156564255</v>
      </c>
      <c r="K70" s="146"/>
      <c r="L70" s="105"/>
      <c r="O70" s="105" t="s">
        <v>215</v>
      </c>
      <c r="P70" s="105"/>
      <c r="Q70" s="105"/>
    </row>
    <row r="71" spans="1:17" s="106" customFormat="1" x14ac:dyDescent="0.2">
      <c r="A71" s="131" t="s">
        <v>216</v>
      </c>
      <c r="B71" s="403">
        <f>B85/B61*24000/(1500+24000)</f>
        <v>4410.7603634842144</v>
      </c>
      <c r="C71" s="405">
        <f>C85/C62</f>
        <v>3142.8285456911221</v>
      </c>
      <c r="D71" s="403">
        <f>D85/D62</f>
        <v>2040.5982905982905</v>
      </c>
      <c r="E71" s="403">
        <f>E85/E62</f>
        <v>1841.9135807637244</v>
      </c>
      <c r="F71" s="403">
        <f t="shared" ref="F71" si="5">F85/F62</f>
        <v>2307.17507249854</v>
      </c>
      <c r="G71" s="403">
        <f>G85/G62</f>
        <v>2110.3917496396152</v>
      </c>
      <c r="H71" s="403">
        <f>H85/H62</f>
        <v>1942.9398413715278</v>
      </c>
      <c r="I71" s="403">
        <f>I85/I62</f>
        <v>1800.2965849622499</v>
      </c>
      <c r="J71" s="403">
        <f>J85/J62</f>
        <v>1161.4816677175804</v>
      </c>
      <c r="K71" s="145"/>
      <c r="L71" s="105"/>
      <c r="O71" s="105" t="s">
        <v>217</v>
      </c>
      <c r="P71" s="105"/>
      <c r="Q71" s="105"/>
    </row>
    <row r="72" spans="1:17" s="106" customFormat="1" x14ac:dyDescent="0.2">
      <c r="A72" s="131" t="s">
        <v>51</v>
      </c>
      <c r="B72" s="406">
        <v>21000</v>
      </c>
      <c r="C72" s="407">
        <v>9900</v>
      </c>
      <c r="D72" s="407">
        <v>7700</v>
      </c>
      <c r="E72" s="407">
        <v>14800</v>
      </c>
      <c r="F72" s="407">
        <f>E72*($J72/$E72)^(1/5)</f>
        <v>13683.883633120433</v>
      </c>
      <c r="G72" s="407">
        <f>F72*($J72/$E72)^(1/5)</f>
        <v>12651.937248971706</v>
      </c>
      <c r="H72" s="407">
        <f>G72*($J72/$E72)^(1/5)</f>
        <v>11697.813314085857</v>
      </c>
      <c r="I72" s="407">
        <f>H72*($J72/$E72)^(1/5)</f>
        <v>10815.642983237685</v>
      </c>
      <c r="J72" s="407">
        <f>$J$13</f>
        <v>10000</v>
      </c>
      <c r="K72" s="145"/>
      <c r="L72" s="105"/>
      <c r="O72" s="105"/>
      <c r="P72" s="105"/>
      <c r="Q72" s="105"/>
    </row>
    <row r="73" spans="1:17" s="106" customFormat="1" x14ac:dyDescent="0.2">
      <c r="A73" s="131" t="s">
        <v>218</v>
      </c>
      <c r="B73" s="408">
        <f>MAX(SUM(B71,B70),(1-$I12)*B67)</f>
        <v>57397.775955065517</v>
      </c>
      <c r="C73" s="409">
        <f>(7070+5506+3862+3821)*10^6/C62</f>
        <v>40554.49904914423</v>
      </c>
      <c r="D73" s="408">
        <f>33393*10^6/D62</f>
        <v>35676.282051282054</v>
      </c>
      <c r="E73" s="408">
        <f>51108*10^6/E62</f>
        <v>38899.388134575383</v>
      </c>
      <c r="F73" s="408">
        <f>MAX(SUM(F71,F70),(1-$J12)*F67)</f>
        <v>30973.471440625424</v>
      </c>
      <c r="G73" s="408">
        <f>MAX(SUM(G71,G70),(1-$J12)*G67)</f>
        <v>30023.539309695854</v>
      </c>
      <c r="H73" s="408">
        <f>MAX(SUM(H71,H70),(1-$J12)*H67)</f>
        <v>27372.295580636939</v>
      </c>
      <c r="I73" s="408">
        <f>MAX(SUM(I71,I70),(1-$J12)*I67)</f>
        <v>24471.227846269045</v>
      </c>
      <c r="J73" s="408">
        <f>MAX(SUM(J71,J70),(1-$J12)*J67)</f>
        <v>22094.010824281835</v>
      </c>
      <c r="K73" s="147"/>
      <c r="L73" s="105"/>
      <c r="O73" s="105" t="s">
        <v>219</v>
      </c>
      <c r="P73" s="105"/>
      <c r="Q73" s="105"/>
    </row>
    <row r="74" spans="1:17" s="106" customFormat="1" x14ac:dyDescent="0.2">
      <c r="A74" s="131" t="s">
        <v>220</v>
      </c>
      <c r="B74" s="410">
        <f>B75/B68</f>
        <v>0.21242975841698286</v>
      </c>
      <c r="C74" s="411">
        <f>(6977-1580)*10^6/C68</f>
        <v>0.2103601496725912</v>
      </c>
      <c r="D74" s="410">
        <v>0.27</v>
      </c>
      <c r="E74" s="410">
        <v>0.24299999999999999</v>
      </c>
      <c r="F74" s="410">
        <f t="shared" ref="F74:H74" si="6">(1-F73/F67)</f>
        <v>0.36015497358943271</v>
      </c>
      <c r="G74" s="410">
        <f t="shared" si="6"/>
        <v>0.4</v>
      </c>
      <c r="H74" s="410">
        <f t="shared" si="6"/>
        <v>0.4</v>
      </c>
      <c r="I74" s="410">
        <f>(1-I73/I67)</f>
        <v>0.36112365792055212</v>
      </c>
      <c r="J74" s="410">
        <f>(1-J73/J67)</f>
        <v>0.34210594733556132</v>
      </c>
      <c r="K74" s="148"/>
      <c r="L74" s="105"/>
      <c r="O74" s="11" t="s">
        <v>221</v>
      </c>
      <c r="P74" s="105"/>
      <c r="Q74" s="105"/>
    </row>
    <row r="75" spans="1:17" s="106" customFormat="1" x14ac:dyDescent="0.2">
      <c r="A75" s="131" t="s">
        <v>222</v>
      </c>
      <c r="B75" s="400">
        <f>B68-16398000000</f>
        <v>4423000000</v>
      </c>
      <c r="C75" s="401">
        <f>6630*10^6</f>
        <v>6630000000</v>
      </c>
      <c r="D75" s="400">
        <f>D74*D68</f>
        <v>12357090000</v>
      </c>
      <c r="E75" s="400">
        <f>E74*E68</f>
        <v>16933698000</v>
      </c>
      <c r="F75" s="400">
        <f t="shared" ref="F75:H75" si="7">F74*F68</f>
        <v>31125429596.341824</v>
      </c>
      <c r="G75" s="400">
        <f t="shared" si="7"/>
        <v>55387680706.340553</v>
      </c>
      <c r="H75" s="400">
        <f t="shared" si="7"/>
        <v>78269797770.376297</v>
      </c>
      <c r="I75" s="400">
        <f>I74*I68</f>
        <v>91960398184.087357</v>
      </c>
      <c r="J75" s="400">
        <f>J74*J68</f>
        <v>118390504786.48535</v>
      </c>
      <c r="K75" s="128"/>
      <c r="L75" s="105"/>
      <c r="O75" s="105" t="s">
        <v>223</v>
      </c>
      <c r="P75" s="105"/>
      <c r="Q75" s="105"/>
    </row>
    <row r="76" spans="1:17" s="106" customFormat="1" x14ac:dyDescent="0.2">
      <c r="A76" s="131" t="s">
        <v>224</v>
      </c>
      <c r="B76" s="400">
        <f t="shared" ref="B76:J76" si="8">B77*B68</f>
        <v>2290310000</v>
      </c>
      <c r="C76" s="412">
        <f>3145*10^6</f>
        <v>3145000000</v>
      </c>
      <c r="D76" s="400">
        <f>(1056+973+994+1494)*10^6</f>
        <v>4517000000</v>
      </c>
      <c r="E76" s="400">
        <f>(992+961+961+1032)*10^6</f>
        <v>3946000000</v>
      </c>
      <c r="F76" s="400">
        <f t="shared" si="8"/>
        <v>3456892935.4088554</v>
      </c>
      <c r="G76" s="400">
        <f t="shared" si="8"/>
        <v>5538768070.6340551</v>
      </c>
      <c r="H76" s="400">
        <f t="shared" si="8"/>
        <v>7826979777.0376291</v>
      </c>
      <c r="I76" s="400">
        <f t="shared" si="8"/>
        <v>10186028654.408327</v>
      </c>
      <c r="J76" s="400">
        <f t="shared" si="8"/>
        <v>13842554414.332903</v>
      </c>
      <c r="K76" s="128"/>
      <c r="L76" s="105"/>
      <c r="O76" s="105" t="s">
        <v>225</v>
      </c>
      <c r="P76" s="105"/>
      <c r="Q76" s="105"/>
    </row>
    <row r="77" spans="1:17" s="106" customFormat="1" x14ac:dyDescent="0.2">
      <c r="A77" s="131" t="s">
        <v>226</v>
      </c>
      <c r="B77" s="410">
        <v>0.11</v>
      </c>
      <c r="C77" s="413">
        <f>3145/(31536)</f>
        <v>9.9727295788939629E-2</v>
      </c>
      <c r="D77" s="410">
        <f>D76/D68</f>
        <v>9.8695566674678256E-2</v>
      </c>
      <c r="E77" s="410">
        <f>E76/E68</f>
        <v>5.6625434090061134E-2</v>
      </c>
      <c r="F77" s="410">
        <f>$J77</f>
        <v>0.04</v>
      </c>
      <c r="G77" s="410">
        <f>$J77</f>
        <v>0.04</v>
      </c>
      <c r="H77" s="410">
        <f>$J77</f>
        <v>0.04</v>
      </c>
      <c r="I77" s="410">
        <f>$J77</f>
        <v>0.04</v>
      </c>
      <c r="J77" s="410">
        <f>J53</f>
        <v>0.04</v>
      </c>
      <c r="K77" s="148"/>
      <c r="L77" s="105"/>
      <c r="O77" s="105" t="s">
        <v>227</v>
      </c>
      <c r="P77" s="105"/>
      <c r="Q77" s="105"/>
    </row>
    <row r="78" spans="1:17" s="106" customFormat="1" x14ac:dyDescent="0.2">
      <c r="A78" s="131" t="s">
        <v>228</v>
      </c>
      <c r="B78" s="400">
        <f t="shared" ref="B78:G78" si="9">B79*B68</f>
        <v>1249260000</v>
      </c>
      <c r="C78" s="412">
        <f>1491*10^6</f>
        <v>1491000000</v>
      </c>
      <c r="D78" s="400">
        <f>(666+576+611+740)*10^6</f>
        <v>2593000000</v>
      </c>
      <c r="E78" s="400">
        <f>(865+667+733+810)*10^6</f>
        <v>3075000000</v>
      </c>
      <c r="F78" s="400">
        <f t="shared" si="9"/>
        <v>3456892935.4088554</v>
      </c>
      <c r="G78" s="400">
        <f t="shared" si="9"/>
        <v>5538768070.6340551</v>
      </c>
      <c r="H78" s="400">
        <f>H79*H68</f>
        <v>7826979777.0376291</v>
      </c>
      <c r="I78" s="400">
        <f>I79*I68</f>
        <v>10186028654.408327</v>
      </c>
      <c r="J78" s="400">
        <f>J79*J68</f>
        <v>13842554414.332903</v>
      </c>
      <c r="K78" s="128"/>
      <c r="L78" s="149"/>
      <c r="O78" s="105" t="s">
        <v>229</v>
      </c>
      <c r="P78" s="105"/>
      <c r="Q78" s="105"/>
    </row>
    <row r="79" spans="1:17" s="106" customFormat="1" x14ac:dyDescent="0.2">
      <c r="A79" s="131" t="s">
        <v>230</v>
      </c>
      <c r="B79" s="410">
        <v>0.06</v>
      </c>
      <c r="C79" s="413">
        <f>1491/31536</f>
        <v>4.7279299847792999E-2</v>
      </c>
      <c r="D79" s="410">
        <f>D78/D68</f>
        <v>5.6656542923940831E-2</v>
      </c>
      <c r="E79" s="410">
        <f>E78/E68</f>
        <v>4.4126510346411046E-2</v>
      </c>
      <c r="F79" s="410">
        <f t="shared" ref="F79:J79" si="10">$J$54</f>
        <v>0.04</v>
      </c>
      <c r="G79" s="410">
        <f t="shared" si="10"/>
        <v>0.04</v>
      </c>
      <c r="H79" s="410">
        <f t="shared" si="10"/>
        <v>0.04</v>
      </c>
      <c r="I79" s="410">
        <f t="shared" si="10"/>
        <v>0.04</v>
      </c>
      <c r="J79" s="410">
        <f t="shared" si="10"/>
        <v>0.04</v>
      </c>
      <c r="K79" s="148"/>
      <c r="L79" s="105"/>
      <c r="O79" s="105" t="s">
        <v>231</v>
      </c>
      <c r="P79" s="105"/>
      <c r="Q79" s="105"/>
    </row>
    <row r="80" spans="1:17" s="106" customFormat="1" x14ac:dyDescent="0.2">
      <c r="A80" s="131"/>
      <c r="B80" s="410"/>
      <c r="C80" s="413"/>
      <c r="D80" s="410"/>
      <c r="E80" s="410"/>
      <c r="F80" s="410"/>
      <c r="G80" s="410"/>
      <c r="H80" s="410"/>
      <c r="I80" s="410"/>
      <c r="J80" s="410"/>
      <c r="K80" s="150"/>
      <c r="L80" s="105"/>
      <c r="O80" s="105"/>
      <c r="P80" s="105"/>
      <c r="Q80" s="105"/>
    </row>
    <row r="81" spans="1:17" s="106" customFormat="1" x14ac:dyDescent="0.2">
      <c r="A81" s="131" t="s">
        <v>232</v>
      </c>
      <c r="B81" s="400">
        <f>B75-B76-B78</f>
        <v>883430000</v>
      </c>
      <c r="C81" s="401">
        <f>C75-C76-C78</f>
        <v>1994000000</v>
      </c>
      <c r="D81" s="400">
        <f>D75-D76-D78</f>
        <v>5247090000</v>
      </c>
      <c r="E81" s="400">
        <f>E75-E76-E78</f>
        <v>9912698000</v>
      </c>
      <c r="F81" s="400">
        <f t="shared" ref="F81" si="11">F75-F76-F78</f>
        <v>24211643725.524113</v>
      </c>
      <c r="G81" s="400">
        <f>G75-G76-G78</f>
        <v>44310144565.072441</v>
      </c>
      <c r="H81" s="400">
        <f>H75-H76-H78</f>
        <v>62615838216.301041</v>
      </c>
      <c r="I81" s="400">
        <f>I75-I76-I78</f>
        <v>71588340875.270706</v>
      </c>
      <c r="J81" s="400">
        <f>J75-J76-J78</f>
        <v>90705395957.81955</v>
      </c>
      <c r="K81" s="128"/>
      <c r="L81" s="105"/>
      <c r="O81" s="105" t="s">
        <v>233</v>
      </c>
      <c r="P81" s="105"/>
      <c r="Q81" s="105"/>
    </row>
    <row r="82" spans="1:17" s="106" customFormat="1" x14ac:dyDescent="0.2">
      <c r="A82" s="131" t="s">
        <v>234</v>
      </c>
      <c r="B82" s="410">
        <f t="shared" ref="B82:F82" si="12">B81/B68</f>
        <v>4.2429758416982856E-2</v>
      </c>
      <c r="C82" s="410">
        <f>C81/C68</f>
        <v>7.7720611163080766E-2</v>
      </c>
      <c r="D82" s="410">
        <f>D81/D68</f>
        <v>0.1146478904013809</v>
      </c>
      <c r="E82" s="410">
        <f t="shared" si="12"/>
        <v>0.14224805556352782</v>
      </c>
      <c r="F82" s="410">
        <f t="shared" si="12"/>
        <v>0.2801549735894327</v>
      </c>
      <c r="G82" s="410">
        <f>G81/G68</f>
        <v>0.32</v>
      </c>
      <c r="H82" s="410">
        <f>H81/H68</f>
        <v>0.32</v>
      </c>
      <c r="I82" s="410">
        <f>I81/I68</f>
        <v>0.28112365792055211</v>
      </c>
      <c r="J82" s="410">
        <f>J81/J68</f>
        <v>0.26210594733556136</v>
      </c>
      <c r="K82" s="148"/>
      <c r="L82" s="105"/>
      <c r="O82" s="105" t="s">
        <v>235</v>
      </c>
      <c r="P82" s="105"/>
      <c r="Q82" s="105"/>
    </row>
    <row r="83" spans="1:17" s="106" customFormat="1" x14ac:dyDescent="0.2">
      <c r="A83" s="131" t="s">
        <v>236</v>
      </c>
      <c r="B83" s="400">
        <v>14130000000</v>
      </c>
      <c r="C83" s="400">
        <f>17864*10^6</f>
        <v>17864000000</v>
      </c>
      <c r="D83" s="400">
        <v>25615000000</v>
      </c>
      <c r="E83" s="400">
        <f>32589*10^6</f>
        <v>32589000000</v>
      </c>
      <c r="F83" s="400">
        <f>E83+IF(E93&lt;0,0,MIN((E93),E94))/(1-$J18)</f>
        <v>45766625797.415031</v>
      </c>
      <c r="G83" s="400">
        <f>F83+IF(F93&lt;0,0,MIN((F93),F94))/(1-$J18)</f>
        <v>64887810854.346222</v>
      </c>
      <c r="H83" s="400">
        <f>G83+IF(G93&lt;0,0,MIN((G93),G94))/(1-$J18)</f>
        <v>92595758617.90509</v>
      </c>
      <c r="I83" s="400">
        <f>H83+IF(H93&lt;0,0,MIN((H93),H94))/(1-$J18)</f>
        <v>132986481584.21648</v>
      </c>
      <c r="J83" s="400">
        <f>I83+IF(I93&lt;0,0,MIN((I93),I94))/(1-$J18)</f>
        <v>132986481584.21648</v>
      </c>
      <c r="K83" s="128"/>
      <c r="L83" s="105"/>
      <c r="O83" s="105" t="s">
        <v>237</v>
      </c>
      <c r="P83" s="105"/>
      <c r="Q83" s="105"/>
    </row>
    <row r="84" spans="1:17" s="106" customFormat="1" x14ac:dyDescent="0.2">
      <c r="A84" s="131" t="s">
        <v>238</v>
      </c>
      <c r="B84" s="400">
        <f>B86-B83</f>
        <v>-3730000000</v>
      </c>
      <c r="C84" s="400">
        <f>-5117*10^6</f>
        <v>-5117000000</v>
      </c>
      <c r="D84" s="400">
        <v>-6731000000</v>
      </c>
      <c r="E84" s="400">
        <f t="shared" ref="E84:F84" si="13">D84-E85</f>
        <v>-9151000000</v>
      </c>
      <c r="F84" s="400">
        <f t="shared" si="13"/>
        <v>-13269996321.767353</v>
      </c>
      <c r="G84" s="400">
        <f>F84-G85</f>
        <v>-19109899298.658512</v>
      </c>
      <c r="H84" s="400">
        <f>G84-H85</f>
        <v>-27443517574.26997</v>
      </c>
      <c r="I84" s="400">
        <f>H84-I85</f>
        <v>-39412300916.849457</v>
      </c>
      <c r="J84" s="400">
        <f>I84-J85</f>
        <v>-51381084259.42894</v>
      </c>
      <c r="K84" s="128"/>
      <c r="L84" s="105"/>
      <c r="O84" s="105" t="s">
        <v>239</v>
      </c>
      <c r="P84" s="105"/>
      <c r="Q84" s="105"/>
    </row>
    <row r="85" spans="1:17" s="106" customFormat="1" x14ac:dyDescent="0.2">
      <c r="A85" s="131" t="s">
        <v>240</v>
      </c>
      <c r="B85" s="400">
        <v>1700000000</v>
      </c>
      <c r="C85" s="400">
        <f>1570000000</f>
        <v>1570000000</v>
      </c>
      <c r="D85" s="400">
        <v>1910000000</v>
      </c>
      <c r="E85" s="400">
        <f>2420*10^6</f>
        <v>2420000000</v>
      </c>
      <c r="F85" s="400">
        <f t="shared" ref="F85:J85" si="14">F83*F88</f>
        <v>4118996321.7673526</v>
      </c>
      <c r="G85" s="400">
        <f t="shared" si="14"/>
        <v>5839902976.89116</v>
      </c>
      <c r="H85" s="400">
        <f t="shared" si="14"/>
        <v>8333618275.6114578</v>
      </c>
      <c r="I85" s="400">
        <f t="shared" si="14"/>
        <v>11968783342.579483</v>
      </c>
      <c r="J85" s="400">
        <f t="shared" si="14"/>
        <v>11968783342.579483</v>
      </c>
      <c r="K85" s="128"/>
      <c r="L85" s="151"/>
      <c r="O85" s="105" t="s">
        <v>241</v>
      </c>
      <c r="P85" s="105"/>
      <c r="Q85" s="105"/>
    </row>
    <row r="86" spans="1:17" s="106" customFormat="1" x14ac:dyDescent="0.2">
      <c r="A86" s="152" t="s">
        <v>242</v>
      </c>
      <c r="B86" s="400">
        <v>10400000000</v>
      </c>
      <c r="C86" s="400">
        <f>12747*10^6</f>
        <v>12747000000</v>
      </c>
      <c r="D86" s="400">
        <f>D83+D84</f>
        <v>18884000000</v>
      </c>
      <c r="E86" s="400">
        <f>E83+E84</f>
        <v>23438000000</v>
      </c>
      <c r="F86" s="400">
        <f>F83+F84</f>
        <v>32496629475.647678</v>
      </c>
      <c r="G86" s="400">
        <f t="shared" ref="G86:H86" si="15">G83+G84</f>
        <v>45777911555.687714</v>
      </c>
      <c r="H86" s="400">
        <f t="shared" si="15"/>
        <v>65152241043.635117</v>
      </c>
      <c r="I86" s="400">
        <f>I83+I84</f>
        <v>93574180667.36702</v>
      </c>
      <c r="J86" s="400">
        <f>J83+J84</f>
        <v>81605397324.787537</v>
      </c>
      <c r="K86" s="128"/>
      <c r="L86" s="105"/>
      <c r="O86" s="105" t="s">
        <v>243</v>
      </c>
      <c r="P86" s="105"/>
      <c r="Q86" s="105"/>
    </row>
    <row r="87" spans="1:17" s="106" customFormat="1" x14ac:dyDescent="0.2">
      <c r="A87" s="152"/>
      <c r="B87" s="414"/>
      <c r="C87" s="400"/>
      <c r="D87" s="400"/>
      <c r="E87" s="400"/>
      <c r="F87" s="400"/>
      <c r="G87" s="400"/>
      <c r="H87" s="400"/>
      <c r="I87" s="400"/>
      <c r="J87" s="400"/>
      <c r="K87" s="128"/>
      <c r="L87" s="105"/>
      <c r="O87" s="105"/>
      <c r="P87" s="105"/>
      <c r="Q87" s="105"/>
    </row>
    <row r="88" spans="1:17" s="106" customFormat="1" x14ac:dyDescent="0.2">
      <c r="A88" s="152" t="s">
        <v>244</v>
      </c>
      <c r="B88" s="415">
        <v>0.11</v>
      </c>
      <c r="C88" s="415">
        <f>C85/C83</f>
        <v>8.7886251679355126E-2</v>
      </c>
      <c r="D88" s="415">
        <f>D85/D83</f>
        <v>7.4565684169431976E-2</v>
      </c>
      <c r="E88" s="415">
        <f>E85/E83</f>
        <v>7.425818527724079E-2</v>
      </c>
      <c r="F88" s="415">
        <f t="shared" ref="F88" si="16">G88</f>
        <v>0.09</v>
      </c>
      <c r="G88" s="415">
        <f>H88</f>
        <v>0.09</v>
      </c>
      <c r="H88" s="415">
        <f>I88</f>
        <v>0.09</v>
      </c>
      <c r="I88" s="415">
        <f>J88</f>
        <v>0.09</v>
      </c>
      <c r="J88" s="415">
        <v>0.09</v>
      </c>
      <c r="K88" s="153"/>
      <c r="L88" s="149"/>
      <c r="O88" s="105" t="s">
        <v>245</v>
      </c>
      <c r="P88" s="105"/>
      <c r="Q88" s="105"/>
    </row>
    <row r="89" spans="1:17" s="106" customFormat="1" x14ac:dyDescent="0.2">
      <c r="A89" s="131" t="s">
        <v>246</v>
      </c>
      <c r="B89" s="416">
        <f>B90/B68*365</f>
        <v>80.639738725325387</v>
      </c>
      <c r="C89" s="416">
        <f>C90/C68*365</f>
        <v>177.39261771125663</v>
      </c>
      <c r="D89" s="417">
        <f>D90/D68*365</f>
        <v>60.2205737758647</v>
      </c>
      <c r="E89" s="417">
        <f t="shared" ref="E89:G89" si="17">E90/E68*365</f>
        <v>36.297821657147779</v>
      </c>
      <c r="F89" s="417">
        <f>F90/F68*365</f>
        <v>29.66182970730798</v>
      </c>
      <c r="G89" s="417">
        <f t="shared" si="17"/>
        <v>25.731099901102439</v>
      </c>
      <c r="H89" s="417">
        <f>H90/H68*365</f>
        <v>31.211514237283883</v>
      </c>
      <c r="I89" s="417">
        <f>I90/I68*365</f>
        <v>46.175338002416339</v>
      </c>
      <c r="J89" s="417">
        <f>J90/J68*365</f>
        <v>70.236535118921068</v>
      </c>
      <c r="K89" s="254"/>
      <c r="L89" s="105"/>
      <c r="O89" s="105" t="s">
        <v>247</v>
      </c>
      <c r="P89" s="105"/>
      <c r="Q89" s="105"/>
    </row>
    <row r="90" spans="1:17" s="106" customFormat="1" ht="17.25" customHeight="1" x14ac:dyDescent="0.2">
      <c r="A90" s="131" t="s">
        <v>248</v>
      </c>
      <c r="B90" s="400">
        <f>4600000000</f>
        <v>4600000000</v>
      </c>
      <c r="C90" s="400">
        <f>(26717-14248)*10^6</f>
        <v>12469000000</v>
      </c>
      <c r="D90" s="400">
        <f>(17576-10025)*10^6</f>
        <v>7551000000</v>
      </c>
      <c r="E90" s="400">
        <f>(22185-15255)*10^6</f>
        <v>6930000000</v>
      </c>
      <c r="F90" s="400">
        <f>E90+1.1*F108</f>
        <v>7023134901.814621</v>
      </c>
      <c r="G90" s="400">
        <f>F90+1.1*G108</f>
        <v>9761547572.2274857</v>
      </c>
      <c r="H90" s="400">
        <f>G90+1.1*H108</f>
        <v>16732321283.968699</v>
      </c>
      <c r="I90" s="400">
        <f>H90+1.1*I108</f>
        <v>32215295617.780998</v>
      </c>
      <c r="J90" s="400">
        <f>I90+1.1*J108</f>
        <v>66592675291.634857</v>
      </c>
      <c r="K90" s="128"/>
      <c r="L90" s="105"/>
      <c r="O90" s="11" t="s">
        <v>249</v>
      </c>
      <c r="P90" s="105"/>
      <c r="Q90" s="105"/>
    </row>
    <row r="91" spans="1:17" s="106" customFormat="1" x14ac:dyDescent="0.2">
      <c r="A91" s="131" t="s">
        <v>250</v>
      </c>
      <c r="B91" s="400">
        <v>11700000000</v>
      </c>
      <c r="C91" s="400">
        <f>9556*10^6</f>
        <v>9556000000</v>
      </c>
      <c r="D91" s="400">
        <v>5245000000</v>
      </c>
      <c r="E91" s="400">
        <f>1597*10^6</f>
        <v>1597000000</v>
      </c>
      <c r="F91" s="400">
        <f>E91+(F83-E83)*$J18</f>
        <v>4891406449.3537579</v>
      </c>
      <c r="G91" s="400">
        <f>F91+(G83-F83)*$J18</f>
        <v>9671702713.5865555</v>
      </c>
      <c r="H91" s="400">
        <f>G91+(H83-G83)*$J18</f>
        <v>16598689654.476273</v>
      </c>
      <c r="I91" s="400">
        <f>H91+(I83-H83)*$J18</f>
        <v>26696370396.054119</v>
      </c>
      <c r="J91" s="400">
        <f>I91+(J83-I83)*$J18</f>
        <v>26696370396.054119</v>
      </c>
      <c r="K91" s="128"/>
      <c r="L91" s="149"/>
      <c r="O91" s="105" t="s">
        <v>251</v>
      </c>
      <c r="P91" s="105"/>
      <c r="Q91" s="105"/>
    </row>
    <row r="92" spans="1:17" s="106" customFormat="1" x14ac:dyDescent="0.2">
      <c r="A92" s="131" t="s">
        <v>252</v>
      </c>
      <c r="B92" s="400"/>
      <c r="C92" s="418">
        <f t="shared" ref="C92:I92" si="18">D92</f>
        <v>0.04</v>
      </c>
      <c r="D92" s="418">
        <f t="shared" si="18"/>
        <v>0.04</v>
      </c>
      <c r="E92" s="418">
        <f t="shared" si="18"/>
        <v>0.04</v>
      </c>
      <c r="F92" s="418">
        <f t="shared" si="18"/>
        <v>0.04</v>
      </c>
      <c r="G92" s="418">
        <f t="shared" si="18"/>
        <v>0.04</v>
      </c>
      <c r="H92" s="418">
        <f t="shared" si="18"/>
        <v>0.04</v>
      </c>
      <c r="I92" s="418">
        <f t="shared" si="18"/>
        <v>0.04</v>
      </c>
      <c r="J92" s="418">
        <f>J29</f>
        <v>0.04</v>
      </c>
      <c r="K92" s="154"/>
      <c r="L92" s="149"/>
      <c r="O92" s="105" t="s">
        <v>253</v>
      </c>
      <c r="P92" s="105"/>
      <c r="Q92" s="105"/>
    </row>
    <row r="93" spans="1:17" s="106" customFormat="1" x14ac:dyDescent="0.2">
      <c r="A93" s="131" t="s">
        <v>254</v>
      </c>
      <c r="B93" s="400">
        <f>6000000000-B90+G20</f>
        <v>1400000000</v>
      </c>
      <c r="C93" s="400">
        <f>19384*10^6</f>
        <v>19384000000</v>
      </c>
      <c r="D93" s="400">
        <v>17576000000</v>
      </c>
      <c r="E93" s="400">
        <f>22185000000</f>
        <v>22185000000</v>
      </c>
      <c r="F93" s="400">
        <f>E90-F90+F157+E97</f>
        <v>36196876340.371201</v>
      </c>
      <c r="G93" s="400">
        <f>F90-G90+G157+F97</f>
        <v>63945268875.660439</v>
      </c>
      <c r="H93" s="400">
        <f>G90-H90+H157+G97</f>
        <v>112471279161.8557</v>
      </c>
      <c r="I93" s="400">
        <f>H90-I90+I157+H97</f>
        <v>176871806557.45642</v>
      </c>
      <c r="J93" s="400">
        <f>I90-J90+J157+I97</f>
        <v>338327831958.60889</v>
      </c>
      <c r="K93" s="128"/>
      <c r="L93" s="105"/>
      <c r="O93" s="105" t="s">
        <v>255</v>
      </c>
      <c r="P93" s="105"/>
      <c r="Q93" s="105"/>
    </row>
    <row r="94" spans="1:17" s="106" customFormat="1" x14ac:dyDescent="0.2">
      <c r="A94" s="131" t="s">
        <v>256</v>
      </c>
      <c r="B94" s="400">
        <f>(C61*$J14)*D72*(1-$J18)+(C143*$J14)*D149*(1-$J18)</f>
        <v>1662682271.2500005</v>
      </c>
      <c r="C94" s="400">
        <f>(D61*$J14)*E72*(1-$J18)+(D143*$J14)*E149*(1-$J18)</f>
        <v>6130107456.4285717</v>
      </c>
      <c r="D94" s="400">
        <f>(E61*$J14)*F72*(1-$J18)+(E143*$J14)*F149*(1-$J18)</f>
        <v>7815345160.132103</v>
      </c>
      <c r="E94" s="400">
        <f>(F61*$J14)*G72*(1-$J18)+(F143*$J14)*G149*(1-$J18)</f>
        <v>9883219348.0612717</v>
      </c>
      <c r="F94" s="400">
        <f>(G61*$J14)*H72*(1-$J18)+(G143*$J50)*H149*(1-$J18)</f>
        <v>14340888792.698389</v>
      </c>
      <c r="G94" s="400">
        <f>(H61*$J14)*I72*(1-$J18)+(H143*$J50)*I149*(1-$J18)</f>
        <v>20780960822.669155</v>
      </c>
      <c r="H94" s="400">
        <f>(I61*$J14)*J72*(1-$J18)+(I143*$J50)*J149*(1-$J18)</f>
        <v>30293042224.73354</v>
      </c>
      <c r="I94" s="400">
        <f>(J61*$J14)*K72*(1-$J18)+(J143*$J50)*K149*(1-$J18)</f>
        <v>0</v>
      </c>
      <c r="J94" s="400">
        <f>(K61*$J14)*L72*(1-$J18)+(K143*$J50)*M149*(1-$J18)</f>
        <v>0</v>
      </c>
      <c r="K94" s="128"/>
      <c r="L94" s="105"/>
      <c r="O94" s="105" t="s">
        <v>257</v>
      </c>
      <c r="P94" s="105"/>
      <c r="Q94" s="105"/>
    </row>
    <row r="95" spans="1:17" s="106" customFormat="1" x14ac:dyDescent="0.2">
      <c r="A95" s="131" t="s">
        <v>258</v>
      </c>
      <c r="B95" s="400"/>
      <c r="C95" s="401"/>
      <c r="D95" s="400"/>
      <c r="E95" s="400"/>
      <c r="F95" s="400"/>
      <c r="G95" s="400"/>
      <c r="H95" s="400">
        <f t="shared" ref="H95:J95" si="19">(H93-H94)*$J$22</f>
        <v>4108911846.8561082</v>
      </c>
      <c r="I95" s="400">
        <f t="shared" si="19"/>
        <v>8843590327.8728218</v>
      </c>
      <c r="J95" s="400">
        <f t="shared" si="19"/>
        <v>16916391597.930445</v>
      </c>
      <c r="K95" s="128"/>
      <c r="L95" s="128"/>
      <c r="O95" s="11" t="s">
        <v>259</v>
      </c>
      <c r="P95" s="105"/>
      <c r="Q95" s="105"/>
    </row>
    <row r="96" spans="1:17" s="106" customFormat="1" x14ac:dyDescent="0.2">
      <c r="A96" s="131" t="s">
        <v>260</v>
      </c>
      <c r="B96" s="400"/>
      <c r="C96" s="401"/>
      <c r="D96" s="400"/>
      <c r="E96" s="400">
        <f>9720*30397.55</f>
        <v>295464186</v>
      </c>
      <c r="F96" s="400">
        <f>F95*(1+$J$23/2)+E96*(1+$J$23)</f>
        <v>384103441.80000001</v>
      </c>
      <c r="G96" s="400">
        <f t="shared" ref="G96:J96" si="20">G95*(1+$J$23/2)+F96*(1+$J$23)</f>
        <v>499334474.34000003</v>
      </c>
      <c r="H96" s="400">
        <f t="shared" si="20"/>
        <v>5374383440.5265245</v>
      </c>
      <c r="I96" s="400">
        <f t="shared" si="20"/>
        <v>17156827349.738226</v>
      </c>
      <c r="J96" s="400">
        <f t="shared" si="20"/>
        <v>41757725892.279709</v>
      </c>
      <c r="K96" s="128"/>
      <c r="L96" s="151"/>
      <c r="O96" s="11" t="s">
        <v>261</v>
      </c>
      <c r="P96" s="105"/>
      <c r="Q96" s="105"/>
    </row>
    <row r="97" spans="1:17" s="106" customFormat="1" x14ac:dyDescent="0.2">
      <c r="A97" s="131" t="s">
        <v>262</v>
      </c>
      <c r="B97" s="400">
        <f t="shared" ref="B97:J97" si="21">IF(B93-B94-B95&gt;0,B93-B94-B95,0)</f>
        <v>0</v>
      </c>
      <c r="C97" s="400">
        <f t="shared" si="21"/>
        <v>13253892543.571428</v>
      </c>
      <c r="D97" s="400">
        <f t="shared" si="21"/>
        <v>9760654839.867897</v>
      </c>
      <c r="E97" s="400">
        <f>IF(E93-E94-E95&gt;0,E93-E94-E95,0)</f>
        <v>12301780651.938728</v>
      </c>
      <c r="F97" s="400">
        <f t="shared" si="21"/>
        <v>21855987547.672813</v>
      </c>
      <c r="G97" s="400">
        <f t="shared" si="21"/>
        <v>43164308052.991287</v>
      </c>
      <c r="H97" s="400">
        <f t="shared" si="21"/>
        <v>78069325090.266052</v>
      </c>
      <c r="I97" s="400">
        <f t="shared" si="21"/>
        <v>168028216229.58359</v>
      </c>
      <c r="J97" s="400">
        <f t="shared" si="21"/>
        <v>321411440360.67847</v>
      </c>
      <c r="K97" s="128"/>
      <c r="L97" s="105"/>
      <c r="O97" s="68" t="s">
        <v>263</v>
      </c>
      <c r="P97" s="105"/>
      <c r="Q97" s="105"/>
    </row>
    <row r="98" spans="1:17" s="106" customFormat="1" x14ac:dyDescent="0.2">
      <c r="A98" s="387" t="s">
        <v>264</v>
      </c>
      <c r="B98" s="419"/>
      <c r="C98" s="419"/>
      <c r="D98" s="419"/>
      <c r="E98" s="419"/>
      <c r="F98" s="419"/>
      <c r="G98" s="419"/>
      <c r="H98" s="419"/>
      <c r="I98" s="419"/>
      <c r="J98" s="419"/>
      <c r="K98" s="255"/>
      <c r="L98" s="105"/>
      <c r="O98" s="105"/>
      <c r="P98" s="105"/>
      <c r="Q98" s="105"/>
    </row>
    <row r="99" spans="1:17" s="106" customFormat="1" x14ac:dyDescent="0.2">
      <c r="A99" s="131" t="s">
        <v>265</v>
      </c>
      <c r="B99" s="400"/>
      <c r="C99" s="418">
        <f t="shared" ref="C99:D99" si="22">D99/2</f>
        <v>7.4999999999999997E-3</v>
      </c>
      <c r="D99" s="418">
        <f t="shared" si="22"/>
        <v>1.4999999999999999E-2</v>
      </c>
      <c r="E99" s="418">
        <v>0.03</v>
      </c>
      <c r="F99" s="418">
        <f>(1+_xlfn.RRI(5,$E$99,$J$99))*E99</f>
        <v>5.2661230728397908E-2</v>
      </c>
      <c r="G99" s="418">
        <f>(1+_xlfn.RRI(5,$E$99,$J$99))*F99</f>
        <v>9.2440174060985342E-2</v>
      </c>
      <c r="H99" s="418">
        <f>(1+_xlfn.RRI(5,$E$99,$J$99))*G99</f>
        <v>0.16226711115996043</v>
      </c>
      <c r="I99" s="418">
        <f>(1+_xlfn.RRI(5,$E$99,$J$99))*H99</f>
        <v>0.28483952601417556</v>
      </c>
      <c r="J99" s="418">
        <f>J31</f>
        <v>0.5</v>
      </c>
      <c r="K99" s="154"/>
      <c r="L99" s="105"/>
      <c r="O99" s="105" t="s">
        <v>253</v>
      </c>
      <c r="P99" s="105"/>
      <c r="Q99" s="105"/>
    </row>
    <row r="100" spans="1:17" s="106" customFormat="1" x14ac:dyDescent="0.2">
      <c r="A100" s="131" t="s">
        <v>266</v>
      </c>
      <c r="B100" s="400"/>
      <c r="C100" s="392">
        <f t="shared" ref="C100:J100" si="23">C99*(C62*(1-C117))</f>
        <v>3746.625</v>
      </c>
      <c r="D100" s="392">
        <f t="shared" si="23"/>
        <v>14040</v>
      </c>
      <c r="E100" s="392">
        <f t="shared" si="23"/>
        <v>39415.53</v>
      </c>
      <c r="F100" s="392">
        <f t="shared" si="23"/>
        <v>91665.618616983556</v>
      </c>
      <c r="G100" s="392">
        <f t="shared" si="23"/>
        <v>243011.54768374574</v>
      </c>
      <c r="H100" s="392">
        <f t="shared" si="23"/>
        <v>626393.5304990575</v>
      </c>
      <c r="I100" s="392">
        <f t="shared" si="23"/>
        <v>1514942.6390044224</v>
      </c>
      <c r="J100" s="392">
        <f t="shared" si="23"/>
        <v>3375833.7071664534</v>
      </c>
      <c r="K100" s="139"/>
      <c r="L100" s="105"/>
      <c r="O100" s="105" t="s">
        <v>267</v>
      </c>
      <c r="P100" s="105"/>
      <c r="Q100" s="105"/>
    </row>
    <row r="101" spans="1:17" s="106" customFormat="1" x14ac:dyDescent="0.2">
      <c r="A101" s="131" t="s">
        <v>268</v>
      </c>
      <c r="B101" s="400"/>
      <c r="C101" s="392">
        <f>C100</f>
        <v>3746.625</v>
      </c>
      <c r="D101" s="392">
        <f>C101+D100</f>
        <v>17786.625</v>
      </c>
      <c r="E101" s="392">
        <f t="shared" ref="E101:G101" si="24">D101+E100</f>
        <v>57202.154999999999</v>
      </c>
      <c r="F101" s="392">
        <f t="shared" si="24"/>
        <v>148867.77361698356</v>
      </c>
      <c r="G101" s="392">
        <f t="shared" si="24"/>
        <v>391879.32130072929</v>
      </c>
      <c r="H101" s="392">
        <f>G101+H100</f>
        <v>1018272.8517997868</v>
      </c>
      <c r="I101" s="392">
        <f>H101+I100</f>
        <v>2533215.4908042094</v>
      </c>
      <c r="J101" s="392">
        <f>I101+J100</f>
        <v>5909049.1979706623</v>
      </c>
      <c r="K101" s="139"/>
      <c r="L101" s="105"/>
      <c r="O101" s="105" t="s">
        <v>269</v>
      </c>
      <c r="P101" s="105"/>
      <c r="Q101" s="105"/>
    </row>
    <row r="102" spans="1:17" s="106" customFormat="1" x14ac:dyDescent="0.2">
      <c r="A102" s="131" t="s">
        <v>270</v>
      </c>
      <c r="B102" s="400"/>
      <c r="C102" s="392">
        <f t="shared" ref="C102:J102" si="25">C101*$J$37</f>
        <v>50579437.5</v>
      </c>
      <c r="D102" s="392">
        <f t="shared" si="25"/>
        <v>240119437.5</v>
      </c>
      <c r="E102" s="392">
        <f t="shared" si="25"/>
        <v>772229092.5</v>
      </c>
      <c r="F102" s="392">
        <f t="shared" si="25"/>
        <v>2009714943.829278</v>
      </c>
      <c r="G102" s="392">
        <f t="shared" si="25"/>
        <v>5290370837.5598459</v>
      </c>
      <c r="H102" s="392">
        <f t="shared" si="25"/>
        <v>13746683499.297121</v>
      </c>
      <c r="I102" s="392">
        <f t="shared" si="25"/>
        <v>34198409125.856827</v>
      </c>
      <c r="J102" s="392">
        <f t="shared" si="25"/>
        <v>79772164172.603943</v>
      </c>
      <c r="K102" s="139"/>
      <c r="L102" s="105"/>
      <c r="O102" s="105" t="s">
        <v>271</v>
      </c>
      <c r="P102" s="105"/>
      <c r="Q102" s="105"/>
    </row>
    <row r="103" spans="1:17" s="106" customFormat="1" x14ac:dyDescent="0.2">
      <c r="A103" s="131" t="s">
        <v>272</v>
      </c>
      <c r="B103" s="400"/>
      <c r="C103" s="392">
        <f>C122</f>
        <v>0</v>
      </c>
      <c r="D103" s="392">
        <f t="shared" ref="D103:G103" si="26">D122</f>
        <v>0</v>
      </c>
      <c r="E103" s="392">
        <f t="shared" si="26"/>
        <v>0</v>
      </c>
      <c r="F103" s="392">
        <f t="shared" si="26"/>
        <v>1785280000</v>
      </c>
      <c r="G103" s="392">
        <f t="shared" si="26"/>
        <v>7319720000</v>
      </c>
      <c r="H103" s="392">
        <f>H122</f>
        <v>21237960000</v>
      </c>
      <c r="I103" s="392">
        <f>I122</f>
        <v>57876520000</v>
      </c>
      <c r="J103" s="392">
        <f>J122</f>
        <v>151907080000</v>
      </c>
      <c r="K103" s="139"/>
      <c r="L103" s="105"/>
      <c r="O103" s="105" t="s">
        <v>273</v>
      </c>
      <c r="P103" s="105"/>
      <c r="Q103" s="105"/>
    </row>
    <row r="104" spans="1:17" s="106" customFormat="1" x14ac:dyDescent="0.2">
      <c r="A104" s="131" t="s">
        <v>274</v>
      </c>
      <c r="B104" s="400"/>
      <c r="C104" s="420">
        <f>$J$33</f>
        <v>0.18</v>
      </c>
      <c r="D104" s="420">
        <f>$J$33</f>
        <v>0.18</v>
      </c>
      <c r="E104" s="421">
        <f>$J$33</f>
        <v>0.18</v>
      </c>
      <c r="F104" s="421">
        <f>$E$104/$E$67*F67</f>
        <v>0.16428131437293372</v>
      </c>
      <c r="G104" s="421">
        <f>$E$104/$E$67*G67</f>
        <v>0.16981799993793537</v>
      </c>
      <c r="H104" s="421">
        <f>$E$104/$E$67*H67</f>
        <v>0.15482213610014389</v>
      </c>
      <c r="I104" s="421">
        <f>$E$104/$E$67*I67</f>
        <v>0.12999062709198431</v>
      </c>
      <c r="J104" s="421">
        <f>$E$104/$E$67*J67</f>
        <v>0.11397029869962326</v>
      </c>
      <c r="K104" s="156"/>
      <c r="L104" s="105"/>
      <c r="O104" s="105" t="s">
        <v>275</v>
      </c>
      <c r="P104" s="105"/>
      <c r="Q104" s="105"/>
    </row>
    <row r="105" spans="1:17" s="106" customFormat="1" x14ac:dyDescent="0.2">
      <c r="A105" s="131" t="s">
        <v>276</v>
      </c>
      <c r="B105" s="400"/>
      <c r="C105" s="420">
        <f t="shared" ref="C105:J105" si="27">C104*(1+$J$34)</f>
        <v>0.23039999999999999</v>
      </c>
      <c r="D105" s="420">
        <f t="shared" si="27"/>
        <v>0.23039999999999999</v>
      </c>
      <c r="E105" s="420">
        <f t="shared" si="27"/>
        <v>0.23039999999999999</v>
      </c>
      <c r="F105" s="420">
        <f t="shared" si="27"/>
        <v>0.21028008239735518</v>
      </c>
      <c r="G105" s="420">
        <f t="shared" si="27"/>
        <v>0.21736703992055728</v>
      </c>
      <c r="H105" s="420">
        <f t="shared" si="27"/>
        <v>0.1981723342081842</v>
      </c>
      <c r="I105" s="420">
        <f t="shared" si="27"/>
        <v>0.16638800267773993</v>
      </c>
      <c r="J105" s="420">
        <f t="shared" si="27"/>
        <v>0.14588198233551777</v>
      </c>
      <c r="K105" s="155"/>
      <c r="L105" s="105"/>
      <c r="O105" s="105" t="s">
        <v>277</v>
      </c>
      <c r="P105" s="105"/>
      <c r="Q105" s="105"/>
    </row>
    <row r="106" spans="1:17" s="106" customFormat="1" x14ac:dyDescent="0.2">
      <c r="A106" s="131" t="s">
        <v>278</v>
      </c>
      <c r="B106" s="400"/>
      <c r="C106" s="401">
        <f>C102*C104+C105*C103</f>
        <v>9104298.75</v>
      </c>
      <c r="D106" s="401">
        <f t="shared" ref="D106:G106" si="28">D102*D104+D105*D103</f>
        <v>43221498.75</v>
      </c>
      <c r="E106" s="401">
        <f>E102*E104+E105*E103</f>
        <v>139001236.65000001</v>
      </c>
      <c r="F106" s="401">
        <f t="shared" si="28"/>
        <v>705567437.98955071</v>
      </c>
      <c r="G106" s="401">
        <f t="shared" si="28"/>
        <v>2489466064.0116944</v>
      </c>
      <c r="H106" s="401">
        <f>H102*H104+H105*H103</f>
        <v>6337067010.6738291</v>
      </c>
      <c r="I106" s="401">
        <f>I102*I104+I105*I103</f>
        <v>14075431212.556637</v>
      </c>
      <c r="J106" s="401">
        <f>J102*J104+J105*J103</f>
        <v>31252163339.867142</v>
      </c>
      <c r="K106" s="128"/>
      <c r="L106" s="105"/>
      <c r="O106" s="105" t="s">
        <v>279</v>
      </c>
      <c r="P106" s="105"/>
      <c r="Q106" s="105"/>
    </row>
    <row r="107" spans="1:17" s="106" customFormat="1" x14ac:dyDescent="0.2">
      <c r="A107" s="131" t="s">
        <v>280</v>
      </c>
      <c r="B107" s="400"/>
      <c r="C107" s="418">
        <f>$J$32</f>
        <v>0.12</v>
      </c>
      <c r="D107" s="418">
        <f>$J$32</f>
        <v>0.12</v>
      </c>
      <c r="E107" s="418">
        <f>$J$32</f>
        <v>0.12</v>
      </c>
      <c r="F107" s="418">
        <f>$J$32</f>
        <v>0.12</v>
      </c>
      <c r="G107" s="418">
        <v>1</v>
      </c>
      <c r="H107" s="418">
        <f t="shared" ref="H107:J107" si="29">G107</f>
        <v>1</v>
      </c>
      <c r="I107" s="418">
        <f t="shared" si="29"/>
        <v>1</v>
      </c>
      <c r="J107" s="418">
        <f t="shared" si="29"/>
        <v>1</v>
      </c>
      <c r="K107" s="154"/>
      <c r="O107" s="105" t="s">
        <v>281</v>
      </c>
      <c r="P107" s="105"/>
      <c r="Q107" s="105"/>
    </row>
    <row r="108" spans="1:17" s="106" customFormat="1" x14ac:dyDescent="0.2">
      <c r="A108" s="131" t="s">
        <v>282</v>
      </c>
      <c r="B108" s="400"/>
      <c r="C108" s="401">
        <f>C107*C106</f>
        <v>1092515.8499999999</v>
      </c>
      <c r="D108" s="401">
        <f t="shared" ref="D108:G108" si="30">D107*D106</f>
        <v>5186579.8499999996</v>
      </c>
      <c r="E108" s="401">
        <f>E107*E106</f>
        <v>16680148.398</v>
      </c>
      <c r="F108" s="401">
        <f t="shared" si="30"/>
        <v>84668092.558746085</v>
      </c>
      <c r="G108" s="401">
        <f t="shared" si="30"/>
        <v>2489466064.0116944</v>
      </c>
      <c r="H108" s="401">
        <f>H107*H106</f>
        <v>6337067010.6738291</v>
      </c>
      <c r="I108" s="401">
        <f>I107*I106</f>
        <v>14075431212.556637</v>
      </c>
      <c r="J108" s="401">
        <f>J107*J106</f>
        <v>31252163339.867142</v>
      </c>
      <c r="K108" s="128"/>
      <c r="O108" s="105" t="s">
        <v>283</v>
      </c>
      <c r="P108" s="105"/>
      <c r="Q108" s="105"/>
    </row>
    <row r="109" spans="1:17" s="106" customFormat="1" ht="17" x14ac:dyDescent="0.2">
      <c r="A109" s="131" t="s">
        <v>284</v>
      </c>
      <c r="B109" s="400"/>
      <c r="C109" s="422" t="s">
        <v>285</v>
      </c>
      <c r="D109" s="422" t="s">
        <v>285</v>
      </c>
      <c r="E109" s="422" t="s">
        <v>285</v>
      </c>
      <c r="F109" s="422">
        <f>$J$35*F104*((1-$J$36)^(F10-2022))</f>
        <v>0.10924707405800091</v>
      </c>
      <c r="G109" s="422">
        <f>$J$35*G104*((1-$J$36)^(G10-2022))</f>
        <v>0.10728252146079066</v>
      </c>
      <c r="H109" s="422">
        <f>$J$35*H104*((1-$J$36)^(H10-2022))</f>
        <v>9.2918440257202597E-2</v>
      </c>
      <c r="I109" s="422">
        <f>$J$35*I104*((1-$J$36)^(I10-2022))</f>
        <v>7.4114724745488372E-2</v>
      </c>
      <c r="J109" s="422">
        <f>$J$35*J104*((1-$J$36)^(J10-2022))</f>
        <v>6.1731631202464658E-2</v>
      </c>
      <c r="K109" s="69"/>
      <c r="O109" s="105" t="s">
        <v>286</v>
      </c>
      <c r="P109" s="105"/>
      <c r="Q109" s="105"/>
    </row>
    <row r="110" spans="1:17" s="106" customFormat="1" ht="17" x14ac:dyDescent="0.2">
      <c r="A110" s="131" t="s">
        <v>287</v>
      </c>
      <c r="B110" s="400"/>
      <c r="C110" s="420" t="s">
        <v>285</v>
      </c>
      <c r="D110" s="420" t="s">
        <v>285</v>
      </c>
      <c r="E110" s="420" t="s">
        <v>285</v>
      </c>
      <c r="F110" s="420">
        <f>(F105/F104)*F109</f>
        <v>0.13983625479424117</v>
      </c>
      <c r="G110" s="420">
        <f>(G105/G104)*G109</f>
        <v>0.13732162746981205</v>
      </c>
      <c r="H110" s="420">
        <f>(H105/H104)*H109</f>
        <v>0.11893560352921932</v>
      </c>
      <c r="I110" s="420">
        <f>(I105/I104)*I109</f>
        <v>9.4866847674225124E-2</v>
      </c>
      <c r="J110" s="420">
        <f>(J105/J104)*J109</f>
        <v>7.9016487939154764E-2</v>
      </c>
      <c r="K110" s="155"/>
      <c r="L110" s="105"/>
      <c r="O110" s="105" t="s">
        <v>288</v>
      </c>
      <c r="P110" s="105"/>
      <c r="Q110" s="105"/>
    </row>
    <row r="111" spans="1:17" s="106" customFormat="1" x14ac:dyDescent="0.2">
      <c r="A111" s="131" t="s">
        <v>289</v>
      </c>
      <c r="B111" s="400"/>
      <c r="C111" s="401" t="s">
        <v>285</v>
      </c>
      <c r="D111" s="401" t="s">
        <v>285</v>
      </c>
      <c r="E111" s="401" t="s">
        <v>285</v>
      </c>
      <c r="F111" s="401">
        <f t="shared" ref="F111:G111" si="31">F109*F102+F103*F110</f>
        <v>469202346.26305115</v>
      </c>
      <c r="G111" s="401">
        <f t="shared" si="31"/>
        <v>1572720185.9393878</v>
      </c>
      <c r="H111" s="401">
        <f>H109*H102+H103*H110</f>
        <v>3803269979.7935309</v>
      </c>
      <c r="I111" s="401">
        <f>I109*I102+I103*I110</f>
        <v>8025168685.8507204</v>
      </c>
      <c r="J111" s="401">
        <f>J109*J102+J103*J110</f>
        <v>16927629773.61787</v>
      </c>
      <c r="K111" s="128"/>
      <c r="L111" s="105"/>
      <c r="O111" s="105" t="s">
        <v>290</v>
      </c>
      <c r="P111" s="105"/>
      <c r="Q111" s="105"/>
    </row>
    <row r="112" spans="1:17" s="106" customFormat="1" x14ac:dyDescent="0.2">
      <c r="A112" s="131" t="s">
        <v>291</v>
      </c>
      <c r="B112" s="400"/>
      <c r="C112" s="418" t="s">
        <v>285</v>
      </c>
      <c r="D112" s="418" t="s">
        <v>285</v>
      </c>
      <c r="E112" s="418" t="s">
        <v>285</v>
      </c>
      <c r="F112" s="418">
        <f>IF(F108&gt;0,F111/F108,0)</f>
        <v>5.5416666666666661</v>
      </c>
      <c r="G112" s="418">
        <f>IF(G108&gt;0,G111/G108,0)</f>
        <v>0.63174999999999992</v>
      </c>
      <c r="H112" s="418">
        <f>IF(H108&gt;0,H111/H108,0)</f>
        <v>0.60016249999999982</v>
      </c>
      <c r="I112" s="418">
        <f>IF(I108&gt;0,I111/I108,0)</f>
        <v>0.57015437499999988</v>
      </c>
      <c r="J112" s="418">
        <f>IF(J108&gt;0,J111/J108,0)</f>
        <v>0.54164665624999997</v>
      </c>
      <c r="K112" s="154"/>
      <c r="L112" s="105"/>
      <c r="O112" s="105" t="s">
        <v>292</v>
      </c>
      <c r="P112" s="105"/>
      <c r="Q112" s="105"/>
    </row>
    <row r="113" spans="1:17" s="106" customFormat="1" x14ac:dyDescent="0.2">
      <c r="A113" s="131" t="s">
        <v>293</v>
      </c>
      <c r="B113" s="400"/>
      <c r="C113" s="418" t="s">
        <v>285</v>
      </c>
      <c r="D113" s="418" t="s">
        <v>285</v>
      </c>
      <c r="E113" s="418" t="s">
        <v>285</v>
      </c>
      <c r="F113" s="418">
        <f>IF(F112=0,0,1-F112)</f>
        <v>-4.5416666666666661</v>
      </c>
      <c r="G113" s="418">
        <f t="shared" ref="G113:J113" si="32">IF(G112=0,0,1-G112)</f>
        <v>0.36825000000000008</v>
      </c>
      <c r="H113" s="418">
        <f t="shared" si="32"/>
        <v>0.39983750000000018</v>
      </c>
      <c r="I113" s="418">
        <f t="shared" si="32"/>
        <v>0.42984562500000012</v>
      </c>
      <c r="J113" s="418">
        <f t="shared" si="32"/>
        <v>0.45835334375000003</v>
      </c>
      <c r="K113" s="154"/>
      <c r="L113" s="105"/>
      <c r="O113" s="105" t="s">
        <v>294</v>
      </c>
      <c r="P113" s="105"/>
      <c r="Q113" s="105"/>
    </row>
    <row r="114" spans="1:17" s="106" customFormat="1" x14ac:dyDescent="0.2">
      <c r="A114" s="131" t="s">
        <v>295</v>
      </c>
      <c r="B114" s="400"/>
      <c r="C114" s="400">
        <f>C108</f>
        <v>1092515.8499999999</v>
      </c>
      <c r="D114" s="400">
        <f>D108</f>
        <v>5186579.8499999996</v>
      </c>
      <c r="E114" s="400">
        <f>E108</f>
        <v>16680148.398</v>
      </c>
      <c r="F114" s="400">
        <f>F113*F108</f>
        <v>-384534253.70430511</v>
      </c>
      <c r="G114" s="400">
        <f>G113*G108</f>
        <v>916745878.07230663</v>
      </c>
      <c r="H114" s="400">
        <f>H113*H108</f>
        <v>2533797030.8802981</v>
      </c>
      <c r="I114" s="400">
        <f>I113*I108</f>
        <v>6050262526.7059174</v>
      </c>
      <c r="J114" s="400">
        <f>J113*J108</f>
        <v>14324533566.249273</v>
      </c>
      <c r="K114" s="128"/>
      <c r="L114" s="105"/>
      <c r="O114" s="105" t="s">
        <v>296</v>
      </c>
      <c r="P114" s="105"/>
      <c r="Q114" s="105"/>
    </row>
    <row r="115" spans="1:17" s="106" customFormat="1" x14ac:dyDescent="0.2">
      <c r="A115" s="387" t="s">
        <v>297</v>
      </c>
      <c r="B115" s="419"/>
      <c r="C115" s="419"/>
      <c r="D115" s="419"/>
      <c r="E115" s="419"/>
      <c r="F115" s="419"/>
      <c r="G115" s="419"/>
      <c r="H115" s="419"/>
      <c r="I115" s="419"/>
      <c r="J115" s="419"/>
      <c r="K115" s="256"/>
      <c r="L115" s="105"/>
      <c r="O115" s="105"/>
      <c r="P115" s="105"/>
      <c r="Q115" s="105"/>
    </row>
    <row r="116" spans="1:17" s="106" customFormat="1" x14ac:dyDescent="0.2">
      <c r="A116" s="157" t="s">
        <v>298</v>
      </c>
      <c r="B116" s="423"/>
      <c r="C116" s="423"/>
      <c r="D116" s="423"/>
      <c r="E116" s="423"/>
      <c r="F116" s="423"/>
      <c r="G116" s="424"/>
      <c r="H116" s="424"/>
      <c r="I116" s="424"/>
      <c r="J116" s="424"/>
      <c r="K116" s="257"/>
      <c r="L116" s="105"/>
      <c r="O116" s="105"/>
      <c r="P116" s="105"/>
      <c r="Q116" s="105"/>
    </row>
    <row r="117" spans="1:17" s="106" customFormat="1" x14ac:dyDescent="0.2">
      <c r="A117" s="131" t="s">
        <v>299</v>
      </c>
      <c r="B117" s="425"/>
      <c r="C117" s="426">
        <v>0</v>
      </c>
      <c r="D117" s="427">
        <v>0</v>
      </c>
      <c r="E117" s="427">
        <v>0</v>
      </c>
      <c r="F117" s="427">
        <f>IF((($J$15*(0.5^($J$10-F10)))*F62*$J$39+E122)&gt;($J$41),($J$41-E122)/$J$39/F62,($J$15*(0.5^($J$10-F10))))</f>
        <v>2.5000000000000001E-2</v>
      </c>
      <c r="G117" s="427">
        <f>IF((($J$15*(0.5^($J$10-G10)))*G62*$J$39+F122)&gt;($J$41),($J$41-F122)/$J$39/G62,($J$15*(0.5^($J$10-G10))))</f>
        <v>0.05</v>
      </c>
      <c r="H117" s="427">
        <f>IF((($J$15*(0.5^($J$10-H10)))*H62*$J$39+G122)&gt;($J$41),($J$41-G122)/$J$39/H62,($J$15*(0.5^($J$10-H10))))</f>
        <v>0.1</v>
      </c>
      <c r="I117" s="427">
        <f>IF((($J$15*(0.5^($J$10-I10)))*I62*$J$39+H122)&gt;($J$41),($J$41-H122)/$J$39/I62,($J$15*(0.5^($J$10-I10))))</f>
        <v>0.2</v>
      </c>
      <c r="J117" s="427">
        <f>IF((($J$15*(0.5^($J$10-J10)))*J62*$J$39+I122)&gt;($J$41),($J$41-I122)/$J$39/J62,($J$15*(0.5^($J$10-J10))))</f>
        <v>0.34480074508694775</v>
      </c>
      <c r="K117" s="159"/>
      <c r="L117" s="105"/>
      <c r="O117" s="105" t="s">
        <v>300</v>
      </c>
      <c r="P117" s="105"/>
      <c r="Q117" s="105"/>
    </row>
    <row r="118" spans="1:17" s="106" customFormat="1" x14ac:dyDescent="0.2">
      <c r="A118" s="131" t="s">
        <v>301</v>
      </c>
      <c r="B118" s="400"/>
      <c r="C118" s="428"/>
      <c r="D118" s="429"/>
      <c r="E118" s="429"/>
      <c r="F118" s="429">
        <f>IF(OR($J$15=0,$J$16&gt;F10),0,IF(MIN((F129-E129)/(F117*F65+E120),MIN(1,F127*4))&lt;E118,MIN(1,F127*4),MIN(MIN(1,F127*4),(F129-E129)/(F117*F65+E120))))</f>
        <v>0</v>
      </c>
      <c r="G118" s="429">
        <f>IF(OR($J$15=0,$J$16&gt;G10),0,IF(MIN((G129-F129)/(G117*G65+F120),MIN(1,G127*4))&lt;F118,MIN(1,G127*4),MIN(MIN(1,G127*4),(G129-F129)/(G117*G65+F120))))</f>
        <v>0</v>
      </c>
      <c r="H118" s="429">
        <f>IF(OR($J$15=0,$J$16&gt;H10),0,IF(MIN((H129-G129)/(H117*H65+G120),MIN(1,H127*4))&lt;G118,MIN(1,H127*4),MIN(MIN(1,H127*4),(H129-G129)/(H117*H65+G120))))</f>
        <v>0.1323100056017677</v>
      </c>
      <c r="I118" s="429">
        <f>IF(OR($J$15=0,$J$16&gt;I10),0,IF(MIN((I129-H129)/(I117*I65+H120),MIN(1,I127*4))&lt;H118,MIN(1,I127*4),MIN(MIN(1,I127*4),(I129-H129)/(I117*I65+H120))))</f>
        <v>0.22233836488533434</v>
      </c>
      <c r="J118" s="429">
        <f>IF(OR($J$15=0,$J$16&gt;J10),0,IF(MIN((J129-I129)/(J117*J65+I120),MIN(1,J127*4))&lt;I118,MIN(1,J127*4),MIN(MIN(1,J127*4),(J129-I129)/(J117*J65+I120))))</f>
        <v>0.24046458779847618</v>
      </c>
      <c r="K118" s="66"/>
      <c r="L118" s="105"/>
      <c r="O118" s="105" t="s">
        <v>302</v>
      </c>
      <c r="P118" s="105"/>
      <c r="Q118" s="105"/>
    </row>
    <row r="119" spans="1:17" s="106" customFormat="1" x14ac:dyDescent="0.2">
      <c r="A119" s="131" t="s">
        <v>303</v>
      </c>
      <c r="B119" s="400"/>
      <c r="C119" s="392">
        <f t="shared" ref="C119:J119" si="33">IF(C117=0,0,ROUND((C117*C62)-(C118*C117*C62+C118*B120),0))</f>
        <v>0</v>
      </c>
      <c r="D119" s="392">
        <f t="shared" si="33"/>
        <v>0</v>
      </c>
      <c r="E119" s="392">
        <f t="shared" si="33"/>
        <v>0</v>
      </c>
      <c r="F119" s="392">
        <f t="shared" si="33"/>
        <v>44632</v>
      </c>
      <c r="G119" s="392">
        <f t="shared" si="33"/>
        <v>138361</v>
      </c>
      <c r="H119" s="392">
        <f t="shared" si="33"/>
        <v>347956</v>
      </c>
      <c r="I119" s="392">
        <f t="shared" si="33"/>
        <v>915964</v>
      </c>
      <c r="J119" s="392">
        <f t="shared" si="33"/>
        <v>2350764</v>
      </c>
      <c r="K119" s="139"/>
      <c r="L119" s="161"/>
      <c r="O119" s="105" t="s">
        <v>304</v>
      </c>
      <c r="P119" s="105"/>
      <c r="Q119" s="105"/>
    </row>
    <row r="120" spans="1:17" s="106" customFormat="1" x14ac:dyDescent="0.2">
      <c r="A120" s="131" t="s">
        <v>305</v>
      </c>
      <c r="B120" s="400"/>
      <c r="C120" s="430">
        <f>C119</f>
        <v>0</v>
      </c>
      <c r="D120" s="395">
        <f>SUM($C$119:D119)</f>
        <v>0</v>
      </c>
      <c r="E120" s="395">
        <f>SUM($C$119:E119)</f>
        <v>0</v>
      </c>
      <c r="F120" s="395">
        <f>SUM($C$119:F119)</f>
        <v>44632</v>
      </c>
      <c r="G120" s="395">
        <f>SUM($C$119:G119)</f>
        <v>182993</v>
      </c>
      <c r="H120" s="395">
        <f>SUM($C$119:H119)</f>
        <v>530949</v>
      </c>
      <c r="I120" s="395">
        <f>SUM($C$119:I119)</f>
        <v>1446913</v>
      </c>
      <c r="J120" s="395">
        <f>SUM($C$119:J119)</f>
        <v>3797677</v>
      </c>
      <c r="K120" s="25"/>
      <c r="L120" s="161"/>
      <c r="O120" s="105" t="s">
        <v>306</v>
      </c>
      <c r="P120" s="105"/>
      <c r="Q120" s="105"/>
    </row>
    <row r="121" spans="1:17" s="106" customFormat="1" x14ac:dyDescent="0.2">
      <c r="A121" s="131" t="s">
        <v>307</v>
      </c>
      <c r="B121" s="400"/>
      <c r="C121" s="395">
        <f>$J$39</f>
        <v>40000</v>
      </c>
      <c r="D121" s="395">
        <f t="shared" ref="D121:J121" si="34">$J$39</f>
        <v>40000</v>
      </c>
      <c r="E121" s="395">
        <f t="shared" si="34"/>
        <v>40000</v>
      </c>
      <c r="F121" s="395">
        <f t="shared" si="34"/>
        <v>40000</v>
      </c>
      <c r="G121" s="395">
        <f t="shared" si="34"/>
        <v>40000</v>
      </c>
      <c r="H121" s="395">
        <f t="shared" si="34"/>
        <v>40000</v>
      </c>
      <c r="I121" s="395">
        <f t="shared" si="34"/>
        <v>40000</v>
      </c>
      <c r="J121" s="395">
        <f t="shared" si="34"/>
        <v>40000</v>
      </c>
      <c r="K121" s="105"/>
      <c r="L121" s="173"/>
      <c r="M121" s="173"/>
      <c r="O121" s="105" t="s">
        <v>253</v>
      </c>
      <c r="P121" s="105"/>
      <c r="Q121" s="105"/>
    </row>
    <row r="122" spans="1:17" s="106" customFormat="1" x14ac:dyDescent="0.2">
      <c r="A122" s="131" t="s">
        <v>308</v>
      </c>
      <c r="B122" s="400"/>
      <c r="C122" s="392">
        <f>C121*C120</f>
        <v>0</v>
      </c>
      <c r="D122" s="392">
        <f t="shared" ref="D122:G122" si="35">D121*D120</f>
        <v>0</v>
      </c>
      <c r="E122" s="430">
        <f t="shared" si="35"/>
        <v>0</v>
      </c>
      <c r="F122" s="430">
        <f t="shared" si="35"/>
        <v>1785280000</v>
      </c>
      <c r="G122" s="392">
        <f t="shared" si="35"/>
        <v>7319720000</v>
      </c>
      <c r="H122" s="392">
        <f>H121*H120</f>
        <v>21237960000</v>
      </c>
      <c r="I122" s="392">
        <f>I121*I120</f>
        <v>57876520000</v>
      </c>
      <c r="J122" s="392">
        <f>J121*J120</f>
        <v>151907080000</v>
      </c>
      <c r="K122" s="322"/>
      <c r="L122" s="173"/>
      <c r="M122" s="173"/>
      <c r="O122" s="105" t="s">
        <v>309</v>
      </c>
      <c r="P122" s="105"/>
      <c r="Q122" s="105"/>
    </row>
    <row r="123" spans="1:17" s="106" customFormat="1" x14ac:dyDescent="0.2">
      <c r="A123" s="131" t="s">
        <v>310</v>
      </c>
      <c r="B123" s="400"/>
      <c r="C123" s="394">
        <v>0.2</v>
      </c>
      <c r="D123" s="394">
        <v>0.25</v>
      </c>
      <c r="E123" s="394">
        <f>$J$40</f>
        <v>0.3</v>
      </c>
      <c r="F123" s="394">
        <f t="shared" ref="F123:J123" si="36">$J$40</f>
        <v>0.3</v>
      </c>
      <c r="G123" s="394">
        <f t="shared" si="36"/>
        <v>0.3</v>
      </c>
      <c r="H123" s="394">
        <f t="shared" si="36"/>
        <v>0.3</v>
      </c>
      <c r="I123" s="394">
        <f t="shared" si="36"/>
        <v>0.3</v>
      </c>
      <c r="J123" s="394">
        <f t="shared" si="36"/>
        <v>0.3</v>
      </c>
      <c r="K123" s="161"/>
      <c r="L123" s="173"/>
      <c r="M123" s="173"/>
      <c r="O123" s="67" t="s">
        <v>311</v>
      </c>
      <c r="P123" s="105"/>
      <c r="Q123" s="105"/>
    </row>
    <row r="124" spans="1:17" s="106" customFormat="1" x14ac:dyDescent="0.2">
      <c r="A124" s="157" t="s">
        <v>312</v>
      </c>
      <c r="B124" s="423"/>
      <c r="C124" s="423"/>
      <c r="D124" s="423"/>
      <c r="E124" s="423"/>
      <c r="F124" s="423"/>
      <c r="G124" s="424"/>
      <c r="H124" s="424"/>
      <c r="I124" s="424"/>
      <c r="J124" s="424"/>
      <c r="K124" s="257"/>
      <c r="L124" s="173"/>
      <c r="M124" s="173"/>
      <c r="O124" s="105"/>
      <c r="P124" s="105"/>
      <c r="Q124" s="105"/>
    </row>
    <row r="125" spans="1:17" s="106" customFormat="1" x14ac:dyDescent="0.2">
      <c r="A125" s="131" t="s">
        <v>313</v>
      </c>
      <c r="B125" s="431">
        <f>B64-200000</f>
        <v>600000</v>
      </c>
      <c r="C125" s="431">
        <f t="shared" ref="C125:J125" si="37">C65-200000</f>
        <v>849775</v>
      </c>
      <c r="D125" s="431">
        <f t="shared" si="37"/>
        <v>1567550</v>
      </c>
      <c r="E125" s="431">
        <f t="shared" si="37"/>
        <v>2692475.5</v>
      </c>
      <c r="F125" s="431">
        <f t="shared" si="37"/>
        <v>4242050.2772190701</v>
      </c>
      <c r="G125" s="431">
        <f t="shared" si="37"/>
        <v>6518305.9341276977</v>
      </c>
      <c r="H125" s="431">
        <f t="shared" si="37"/>
        <v>10046502.202336069</v>
      </c>
      <c r="I125" s="431">
        <f t="shared" si="37"/>
        <v>15515206.418059047</v>
      </c>
      <c r="J125" s="431">
        <f t="shared" si="37"/>
        <v>23991697.952429663</v>
      </c>
      <c r="K125" s="162"/>
      <c r="L125" s="105"/>
      <c r="O125" s="111" t="s">
        <v>314</v>
      </c>
      <c r="P125" s="105"/>
      <c r="Q125" s="105"/>
    </row>
    <row r="126" spans="1:17" s="94" customFormat="1" x14ac:dyDescent="0.2">
      <c r="A126" s="163" t="s">
        <v>188</v>
      </c>
      <c r="B126" s="413">
        <f t="shared" ref="B126:E126" si="38">C126</f>
        <v>0.33</v>
      </c>
      <c r="C126" s="413">
        <f t="shared" si="38"/>
        <v>0.33</v>
      </c>
      <c r="D126" s="413">
        <f t="shared" si="38"/>
        <v>0.33</v>
      </c>
      <c r="E126" s="413">
        <f t="shared" si="38"/>
        <v>0.33</v>
      </c>
      <c r="F126" s="413">
        <f>G126</f>
        <v>0.33</v>
      </c>
      <c r="G126" s="413">
        <f>H126</f>
        <v>0.33</v>
      </c>
      <c r="H126" s="413">
        <f>I126</f>
        <v>0.33</v>
      </c>
      <c r="I126" s="413">
        <f>J126</f>
        <v>0.33</v>
      </c>
      <c r="J126" s="413">
        <f>J47</f>
        <v>0.33</v>
      </c>
      <c r="K126" s="258"/>
      <c r="L126" s="111"/>
      <c r="O126" s="111" t="s">
        <v>315</v>
      </c>
      <c r="P126" s="111"/>
      <c r="Q126" s="111"/>
    </row>
    <row r="127" spans="1:17" s="106" customFormat="1" x14ac:dyDescent="0.2">
      <c r="A127" s="163" t="s">
        <v>316</v>
      </c>
      <c r="B127" s="404"/>
      <c r="C127" s="404"/>
      <c r="D127" s="415"/>
      <c r="E127" s="413">
        <v>0</v>
      </c>
      <c r="F127" s="413">
        <f>IF(($J$16-F10)&gt;=1,0,IF(_xlfn.NUMBERVALUE(LEFT($J$16,4))=F10,VLOOKUP(0,'Valuation ASP Tables'!$A$48:$B$63,2,TRUE)*(1-_xlfn.NUMBERVALUE(RIGHT($J$16,2))/100),VLOOKUP(IF(_xlfn.NUMBERVALUE(RIGHT($J$16,2))&gt;50,ABS(ROUND(F10-$J$16,0))+1,ABS(ROUND(F10-$J$16,0))),'Valuation ASP Tables'!$A$48:$B$63,2,TRUE)))</f>
        <v>0</v>
      </c>
      <c r="G127" s="413">
        <f>IF(($J$16-G10)&gt;=1,0,IF(_xlfn.NUMBERVALUE(LEFT($J$16,4))=G10,VLOOKUP(0,'Valuation ASP Tables'!$A$48:$B$63,2,TRUE)*(1-_xlfn.NUMBERVALUE(RIGHT($J$16,2))/100),VLOOKUP(IF(_xlfn.NUMBERVALUE(RIGHT($J$16,2))&gt;50,ABS(ROUND(G10-$J$16,0))+1,ABS(ROUND(G10-$J$16,0))),'Valuation ASP Tables'!$A$48:$B$63,2,TRUE)))</f>
        <v>0</v>
      </c>
      <c r="H127" s="413">
        <f>IF(($J$16-H10)&gt;=1,0,IF(_xlfn.NUMBERVALUE(LEFT($J$16,4))=H10,VLOOKUP(0,'Valuation ASP Tables'!$A$48:$B$63,2,TRUE)*(1-_xlfn.NUMBERVALUE(RIGHT($J$16,2))/100),VLOOKUP(IF(_xlfn.NUMBERVALUE(RIGHT($J$16,2))&gt;50,ABS(ROUND(H10-$J$16,0))+1,ABS(ROUND(H10-$J$16,0))),'Valuation ASP Tables'!$A$48:$B$63,2,TRUE)))</f>
        <v>3.3077501400441925E-2</v>
      </c>
      <c r="I127" s="413">
        <f>IF(($J$16-I10)&gt;=1,0,IF(_xlfn.NUMBERVALUE(LEFT($J$16,4))=I10,VLOOKUP(0,'Valuation ASP Tables'!$A$48:$B$63,2,TRUE)*(1-_xlfn.NUMBERVALUE(RIGHT($J$16,2))/100),VLOOKUP(IF(_xlfn.NUMBERVALUE(RIGHT($J$16,2))&gt;50,ABS(ROUND(I10-$J$16,0))+1,ABS(ROUND(I10-$J$16,0))),'Valuation ASP Tables'!$A$48:$B$63,2,TRUE)))</f>
        <v>0.1</v>
      </c>
      <c r="J127" s="413">
        <f>IF(($J$16-J10)&gt;=1,0,IF(_xlfn.NUMBERVALUE(LEFT($J$16,4))=J10,VLOOKUP(0,'Valuation ASP Tables'!$A$48:$B$63,2,TRUE)*(1-_xlfn.NUMBERVALUE(RIGHT($J$16,2))/100),VLOOKUP(IF(_xlfn.NUMBERVALUE(RIGHT($J$16,2))&gt;50,ABS(ROUND(J10-$J$16,0))+1,ABS(ROUND(J10-$J$16,0))),'Valuation ASP Tables'!$A$48:$B$63,2,TRUE)))</f>
        <v>0.21109548169995912</v>
      </c>
      <c r="K127" s="158"/>
      <c r="L127" s="105"/>
      <c r="O127" s="105" t="s">
        <v>317</v>
      </c>
      <c r="P127" s="105"/>
      <c r="Q127" s="105"/>
    </row>
    <row r="128" spans="1:17" s="106" customFormat="1" x14ac:dyDescent="0.2">
      <c r="A128" s="131" t="s">
        <v>318</v>
      </c>
      <c r="B128" s="404"/>
      <c r="C128" s="404"/>
      <c r="D128" s="415"/>
      <c r="E128" s="415">
        <v>0</v>
      </c>
      <c r="F128" s="415">
        <f>D127</f>
        <v>0</v>
      </c>
      <c r="G128" s="415">
        <f>E127</f>
        <v>0</v>
      </c>
      <c r="H128" s="415">
        <f t="shared" ref="H128:I128" si="39">F127</f>
        <v>0</v>
      </c>
      <c r="I128" s="415">
        <f t="shared" si="39"/>
        <v>0</v>
      </c>
      <c r="J128" s="415">
        <f>H127</f>
        <v>3.3077501400441925E-2</v>
      </c>
      <c r="K128" s="158"/>
      <c r="L128" s="105"/>
      <c r="O128" s="11" t="s">
        <v>319</v>
      </c>
      <c r="P128" s="105"/>
      <c r="Q128" s="105"/>
    </row>
    <row r="129" spans="1:17" s="106" customFormat="1" x14ac:dyDescent="0.2">
      <c r="A129" s="131" t="s">
        <v>320</v>
      </c>
      <c r="B129" s="404"/>
      <c r="C129" s="404"/>
      <c r="D129" s="431"/>
      <c r="E129" s="431">
        <f t="shared" ref="E129:F129" si="40">E127*(E125*(1-E126)+E126*E128)</f>
        <v>0</v>
      </c>
      <c r="F129" s="431">
        <f t="shared" si="40"/>
        <v>0</v>
      </c>
      <c r="G129" s="431">
        <f>G127*(G125*(1-G126)+G126*G128)</f>
        <v>0</v>
      </c>
      <c r="H129" s="431">
        <f>H127*(H125*(1-H126)+H126*H128)</f>
        <v>222649.83774710048</v>
      </c>
      <c r="I129" s="431">
        <f>I127*(I125*(1-I126)+I126*I128)</f>
        <v>1039518.8300099561</v>
      </c>
      <c r="J129" s="431">
        <f>J127*(J125*(1-J126)+J126*J128)</f>
        <v>3393241.1564698303</v>
      </c>
      <c r="K129" s="162"/>
      <c r="L129" s="105"/>
      <c r="O129" s="105" t="s">
        <v>321</v>
      </c>
      <c r="P129" s="105"/>
      <c r="Q129" s="105"/>
    </row>
    <row r="130" spans="1:17" s="106" customFormat="1" x14ac:dyDescent="0.2">
      <c r="A130" s="131" t="s">
        <v>322</v>
      </c>
      <c r="B130" s="404">
        <f t="shared" ref="B130:I130" si="41">C130</f>
        <v>0</v>
      </c>
      <c r="C130" s="404"/>
      <c r="D130" s="404"/>
      <c r="E130" s="404">
        <f t="shared" si="41"/>
        <v>110000</v>
      </c>
      <c r="F130" s="404">
        <f t="shared" si="41"/>
        <v>110000</v>
      </c>
      <c r="G130" s="432">
        <f t="shared" si="41"/>
        <v>110000</v>
      </c>
      <c r="H130" s="432">
        <f t="shared" si="41"/>
        <v>110000</v>
      </c>
      <c r="I130" s="432">
        <f t="shared" si="41"/>
        <v>110000</v>
      </c>
      <c r="J130" s="432">
        <f>$J$44</f>
        <v>110000</v>
      </c>
      <c r="K130" s="164"/>
      <c r="L130" s="105"/>
      <c r="O130" s="105" t="s">
        <v>253</v>
      </c>
      <c r="P130" s="105"/>
      <c r="Q130" s="105"/>
    </row>
    <row r="131" spans="1:17" s="106" customFormat="1" x14ac:dyDescent="0.2">
      <c r="A131" s="131" t="s">
        <v>323</v>
      </c>
      <c r="B131" s="404"/>
      <c r="C131" s="403"/>
      <c r="D131" s="403"/>
      <c r="E131" s="433">
        <f t="shared" ref="E131:H131" si="42">E127*E130*E125</f>
        <v>0</v>
      </c>
      <c r="F131" s="433">
        <f t="shared" si="42"/>
        <v>0</v>
      </c>
      <c r="G131" s="403">
        <f t="shared" si="42"/>
        <v>0</v>
      </c>
      <c r="H131" s="403">
        <f t="shared" si="42"/>
        <v>36554450973.404564</v>
      </c>
      <c r="I131" s="403">
        <f>I127*I130*I125</f>
        <v>170667270598.64951</v>
      </c>
      <c r="J131" s="403">
        <f>J127*J130*J125</f>
        <v>557099293967.48694</v>
      </c>
      <c r="K131" s="165"/>
      <c r="L131" s="105"/>
      <c r="O131" s="105" t="s">
        <v>324</v>
      </c>
      <c r="P131" s="105"/>
      <c r="Q131" s="105"/>
    </row>
    <row r="132" spans="1:17" s="106" customFormat="1" x14ac:dyDescent="0.2">
      <c r="A132" s="131" t="s">
        <v>325</v>
      </c>
      <c r="B132" s="434"/>
      <c r="C132" s="410"/>
      <c r="D132" s="410"/>
      <c r="E132" s="410">
        <f>$J$45</f>
        <v>0.4</v>
      </c>
      <c r="F132" s="410">
        <f t="shared" ref="F132:J132" si="43">$J$45</f>
        <v>0.4</v>
      </c>
      <c r="G132" s="410">
        <f t="shared" si="43"/>
        <v>0.4</v>
      </c>
      <c r="H132" s="410">
        <f t="shared" si="43"/>
        <v>0.4</v>
      </c>
      <c r="I132" s="410">
        <f t="shared" si="43"/>
        <v>0.4</v>
      </c>
      <c r="J132" s="410">
        <f t="shared" si="43"/>
        <v>0.4</v>
      </c>
      <c r="K132" s="258"/>
      <c r="L132" s="105"/>
      <c r="O132" s="105" t="s">
        <v>253</v>
      </c>
      <c r="P132" s="105"/>
      <c r="Q132" s="105"/>
    </row>
    <row r="133" spans="1:17" s="106" customFormat="1" x14ac:dyDescent="0.2">
      <c r="A133" s="131" t="s">
        <v>326</v>
      </c>
      <c r="B133" s="434"/>
      <c r="C133" s="410"/>
      <c r="D133" s="410"/>
      <c r="E133" s="410">
        <f>$J$46</f>
        <v>0.1</v>
      </c>
      <c r="F133" s="410">
        <f t="shared" ref="F133:J133" si="44">$J$46</f>
        <v>0.1</v>
      </c>
      <c r="G133" s="410">
        <f t="shared" si="44"/>
        <v>0.1</v>
      </c>
      <c r="H133" s="410">
        <f t="shared" si="44"/>
        <v>0.1</v>
      </c>
      <c r="I133" s="410">
        <f t="shared" si="44"/>
        <v>0.1</v>
      </c>
      <c r="J133" s="410">
        <f t="shared" si="44"/>
        <v>0.1</v>
      </c>
      <c r="K133" s="258"/>
      <c r="L133" s="105"/>
      <c r="O133" s="105" t="s">
        <v>253</v>
      </c>
      <c r="P133" s="105"/>
      <c r="Q133" s="105"/>
    </row>
    <row r="134" spans="1:17" s="106" customFormat="1" x14ac:dyDescent="0.2">
      <c r="A134" s="157" t="s">
        <v>327</v>
      </c>
      <c r="B134" s="423"/>
      <c r="C134" s="423"/>
      <c r="D134" s="423"/>
      <c r="E134" s="423"/>
      <c r="F134" s="423"/>
      <c r="G134" s="424"/>
      <c r="H134" s="424"/>
      <c r="I134" s="424"/>
      <c r="J134" s="424"/>
      <c r="K134" s="257"/>
      <c r="L134" s="105"/>
      <c r="O134" s="105"/>
      <c r="P134" s="105"/>
      <c r="Q134" s="105"/>
    </row>
    <row r="135" spans="1:17" s="106" customFormat="1" x14ac:dyDescent="0.2">
      <c r="A135" s="134" t="s">
        <v>328</v>
      </c>
      <c r="B135" s="435"/>
      <c r="C135" s="435">
        <f>C131+C122</f>
        <v>0</v>
      </c>
      <c r="D135" s="435">
        <f t="shared" ref="D135:G135" si="45">D131+D122</f>
        <v>0</v>
      </c>
      <c r="E135" s="436">
        <f>E131+E122</f>
        <v>0</v>
      </c>
      <c r="F135" s="436">
        <f>F131+F122</f>
        <v>1785280000</v>
      </c>
      <c r="G135" s="435">
        <f t="shared" si="45"/>
        <v>7319720000</v>
      </c>
      <c r="H135" s="435">
        <f>H131+H122</f>
        <v>57792410973.404564</v>
      </c>
      <c r="I135" s="435">
        <f>I131+I122</f>
        <v>228543790598.64951</v>
      </c>
      <c r="J135" s="435">
        <f>J131+J122</f>
        <v>709006373967.48694</v>
      </c>
      <c r="K135" s="166"/>
      <c r="L135" s="105"/>
      <c r="O135" s="105" t="s">
        <v>329</v>
      </c>
      <c r="P135" s="105"/>
      <c r="Q135" s="105"/>
    </row>
    <row r="136" spans="1:17" s="106" customFormat="1" x14ac:dyDescent="0.2">
      <c r="A136" s="131" t="s">
        <v>330</v>
      </c>
      <c r="B136" s="400"/>
      <c r="C136" s="437" cm="1">
        <f t="array" ref="C136">IF(C135=0,0,((C135-IFERROR(INDEX('Valuation ASP Tables'!$C$31:$C$37,MATCH(C135,'Valuation ASP Tables'!$C$31:$C$37,-1)+1),0))*INDEX('Valuation ASP Tables'!$A$31:$A$37,MATCH(C135,'Valuation ASP Tables'!$C$31:$C$37,-1))+IFERROR(INDEX('Valuation ASP Tables'!$F$31:$F$37,MATCH(C135,'Valuation ASP Tables'!$C$31:$C$37,-1)+1),0))/C135)</f>
        <v>0</v>
      </c>
      <c r="D136" s="437" cm="1">
        <f t="array" ref="D136">IF(D135=0,0,((D135-IFERROR(INDEX('Valuation ASP Tables'!$C$31:$C$37,MATCH(D135,'Valuation ASP Tables'!$C$31:$C$37,-1)+1),0))*INDEX('Valuation ASP Tables'!$A$31:$A$37,MATCH(D135,'Valuation ASP Tables'!$C$31:$C$37,-1))+IFERROR(INDEX('Valuation ASP Tables'!$F$31:$F$37,MATCH(D135,'Valuation ASP Tables'!$C$31:$C$37,-1)+1),0))/D135)</f>
        <v>0</v>
      </c>
      <c r="E136" s="437" cm="1">
        <f t="array" ref="E136">IF(E135=0,0,((E135-IFERROR(INDEX('Valuation ASP Tables'!$C$31:$C$37,MATCH(E135,'Valuation ASP Tables'!$C$31:$C$37,-1)+1),0))*INDEX('Valuation ASP Tables'!$A$31:$A$37,MATCH(E135,'Valuation ASP Tables'!$C$31:$C$37,-1))+IFERROR(INDEX('Valuation ASP Tables'!$F$31:$F$37,MATCH(E135,'Valuation ASP Tables'!$C$31:$C$37,-1)+1),0))/E135)</f>
        <v>0</v>
      </c>
      <c r="F136" s="437" cm="1">
        <f t="array" ref="F136">IF(F135=0,0,((F135-IFERROR(INDEX('Valuation ASP Tables'!$C$31:$C$37,MATCH(F135,'Valuation ASP Tables'!$C$31:$C$37,-1)+1),0))*INDEX('Valuation ASP Tables'!$A$31:$A$37,MATCH(F135,'Valuation ASP Tables'!$C$31:$C$37,-1))+IFERROR(INDEX('Valuation ASP Tables'!$F$31:$F$37,MATCH(F135,'Valuation ASP Tables'!$C$31:$C$37,-1)+1),0))/F135)</f>
        <v>3.5601362251299515</v>
      </c>
      <c r="G136" s="437" cm="1">
        <f t="array" ref="G136">IF(G135=0,0,((G135-IFERROR(INDEX('Valuation ASP Tables'!$C$31:$C$37,MATCH(G135,'Valuation ASP Tables'!$C$31:$C$37,-1)+1),0))*INDEX('Valuation ASP Tables'!$A$31:$A$37,MATCH(G135,'Valuation ASP Tables'!$C$31:$C$37,-1))+IFERROR(INDEX('Valuation ASP Tables'!$F$31:$F$37,MATCH(G135,'Valuation ASP Tables'!$C$31:$C$37,-1)+1),0))/G135)</f>
        <v>3.1366172476542817</v>
      </c>
      <c r="H136" s="437" cm="1">
        <f t="array" ref="H136">IF(H135=0,0,((H135-IFERROR(INDEX('Valuation ASP Tables'!$C$31:$C$37,MATCH(H135,'Valuation ASP Tables'!$C$31:$C$37,-1)+1),0))*INDEX('Valuation ASP Tables'!$A$31:$A$37,MATCH(H135,'Valuation ASP Tables'!$C$31:$C$37,-1))+IFERROR(INDEX('Valuation ASP Tables'!$F$31:$F$37,MATCH(H135,'Valuation ASP Tables'!$C$31:$C$37,-1)+1),0))/H135)</f>
        <v>2.207639719435174</v>
      </c>
      <c r="I136" s="437" cm="1">
        <f t="array" ref="I136">IF(I135=0,0,((I135-IFERROR(INDEX('Valuation ASP Tables'!$C$31:$C$37,MATCH(I135,'Valuation ASP Tables'!$C$31:$C$37,-1)+1),0))*INDEX('Valuation ASP Tables'!$A$31:$A$37,MATCH(I135,'Valuation ASP Tables'!$C$31:$C$37,-1))+IFERROR(INDEX('Valuation ASP Tables'!$F$31:$F$37,MATCH(I135,'Valuation ASP Tables'!$C$31:$C$37,-1)+1),0))/I135)</f>
        <v>1.392722894919882</v>
      </c>
      <c r="J136" s="437" cm="1">
        <f t="array" ref="J136">IF(J135=0,0,((J135-IFERROR(INDEX('Valuation ASP Tables'!$C$31:$C$37,MATCH(J135,'Valuation ASP Tables'!$C$31:$C$37,-1)+1),0))*INDEX('Valuation ASP Tables'!$A$31:$A$37,MATCH(J135,'Valuation ASP Tables'!$C$31:$C$37,-1))+IFERROR(INDEX('Valuation ASP Tables'!$F$31:$F$37,MATCH(J135,'Valuation ASP Tables'!$C$31:$C$37,-1)+1),0))/J135)</f>
        <v>1.1943574027771264</v>
      </c>
      <c r="K136" s="167"/>
      <c r="L136" s="168"/>
      <c r="O136" s="105" t="s">
        <v>331</v>
      </c>
      <c r="P136" s="105"/>
      <c r="Q136" s="105"/>
    </row>
    <row r="137" spans="1:17" ht="17" x14ac:dyDescent="0.2">
      <c r="A137" s="169" t="s">
        <v>332</v>
      </c>
      <c r="B137" s="438"/>
      <c r="C137" s="400">
        <f>C136*C135</f>
        <v>0</v>
      </c>
      <c r="D137" s="400">
        <f>D136*D135</f>
        <v>0</v>
      </c>
      <c r="E137" s="400">
        <f t="shared" ref="E137:G137" si="46">E136*E135</f>
        <v>0</v>
      </c>
      <c r="F137" s="400">
        <f t="shared" si="46"/>
        <v>6355840000</v>
      </c>
      <c r="G137" s="400">
        <f t="shared" si="46"/>
        <v>22959160000</v>
      </c>
      <c r="H137" s="400">
        <f>H136*H135</f>
        <v>127584821946.80913</v>
      </c>
      <c r="I137" s="400">
        <f>I136*I135</f>
        <v>318298169658.51447</v>
      </c>
      <c r="J137" s="400">
        <f>J136*J135</f>
        <v>846807011364.23572</v>
      </c>
      <c r="K137" s="323"/>
      <c r="L137" s="170"/>
      <c r="M137" s="128"/>
      <c r="O137" s="171" t="s">
        <v>333</v>
      </c>
    </row>
    <row r="138" spans="1:17" s="106" customFormat="1" x14ac:dyDescent="0.2">
      <c r="A138" s="131" t="s">
        <v>334</v>
      </c>
      <c r="B138" s="400"/>
      <c r="C138" s="400">
        <f>C136*(C123*C122+C131*(C126*C133+C132*(1-C126)))</f>
        <v>0</v>
      </c>
      <c r="D138" s="400">
        <f>D136*(D123*D122+D131*(D126*D133+D132*(1-D126)))</f>
        <v>0</v>
      </c>
      <c r="E138" s="400">
        <f t="shared" ref="E138:G138" si="47">E136*(E123*E122+E131*(E126*E133+E132*(1-E126)))</f>
        <v>0</v>
      </c>
      <c r="F138" s="400">
        <f>F136*(F123*F122+F131*(F126*F133+F132*(1-F126)))</f>
        <v>1906752000</v>
      </c>
      <c r="G138" s="400">
        <f t="shared" si="47"/>
        <v>6887748000</v>
      </c>
      <c r="H138" s="400">
        <f>H136*(H123*H122+H131*(H126*H133+H132*(1-H126)))</f>
        <v>38356145641.933769</v>
      </c>
      <c r="I138" s="400">
        <f>I136*(I123*I122+I131*(I126*I133+I132*(1-I126)))</f>
        <v>95727143112.73053</v>
      </c>
      <c r="J138" s="400">
        <f>J136*(J123*J122+J131*(J126*J133+J132*(1-J126)))</f>
        <v>254707479075.10266</v>
      </c>
      <c r="K138" s="128"/>
      <c r="L138" s="128"/>
      <c r="M138" s="128"/>
      <c r="O138" s="172" t="s">
        <v>335</v>
      </c>
      <c r="P138" s="105"/>
      <c r="Q138" s="105"/>
    </row>
    <row r="139" spans="1:17" s="106" customFormat="1" x14ac:dyDescent="0.2">
      <c r="A139" s="131" t="s">
        <v>336</v>
      </c>
      <c r="B139" s="400"/>
      <c r="C139" s="394">
        <f>D139</f>
        <v>0.5</v>
      </c>
      <c r="D139" s="394">
        <f>E139</f>
        <v>0.5</v>
      </c>
      <c r="E139" s="394">
        <f t="shared" ref="E139:G139" si="48">F139</f>
        <v>0.5</v>
      </c>
      <c r="F139" s="394">
        <f t="shared" si="48"/>
        <v>0.5</v>
      </c>
      <c r="G139" s="394">
        <f t="shared" si="48"/>
        <v>0.5</v>
      </c>
      <c r="H139" s="394">
        <f>I139</f>
        <v>0.5</v>
      </c>
      <c r="I139" s="394">
        <f>J139</f>
        <v>0.5</v>
      </c>
      <c r="J139" s="394">
        <f>$J$55</f>
        <v>0.5</v>
      </c>
      <c r="K139" s="160"/>
      <c r="L139" s="276"/>
      <c r="M139" s="292"/>
      <c r="N139" s="180"/>
      <c r="O139" s="105" t="s">
        <v>253</v>
      </c>
      <c r="P139" s="105"/>
      <c r="Q139" s="105"/>
    </row>
    <row r="140" spans="1:17" s="106" customFormat="1" x14ac:dyDescent="0.2">
      <c r="A140" s="131" t="s">
        <v>337</v>
      </c>
      <c r="B140" s="400"/>
      <c r="C140" s="400">
        <f t="shared" ref="C140:G140" si="49">C139*C138</f>
        <v>0</v>
      </c>
      <c r="D140" s="400">
        <f>D139*D138</f>
        <v>0</v>
      </c>
      <c r="E140" s="400">
        <f t="shared" si="49"/>
        <v>0</v>
      </c>
      <c r="F140" s="400">
        <f t="shared" si="49"/>
        <v>953376000</v>
      </c>
      <c r="G140" s="400">
        <f t="shared" si="49"/>
        <v>3443874000</v>
      </c>
      <c r="H140" s="400">
        <f>H139*H138</f>
        <v>19178072820.966885</v>
      </c>
      <c r="I140" s="400">
        <f>I139*I138</f>
        <v>47863571556.365265</v>
      </c>
      <c r="J140" s="400">
        <f>J139*J138</f>
        <v>127353739537.55133</v>
      </c>
      <c r="K140" s="176"/>
      <c r="L140" s="149"/>
      <c r="M140" s="173"/>
      <c r="N140" s="180"/>
      <c r="O140" s="105" t="s">
        <v>338</v>
      </c>
      <c r="P140" s="105"/>
      <c r="Q140" s="105"/>
    </row>
    <row r="141" spans="1:17" s="106" customFormat="1" x14ac:dyDescent="0.2">
      <c r="A141" s="131" t="s">
        <v>339</v>
      </c>
      <c r="B141" s="400"/>
      <c r="C141" s="439">
        <f>C140*(1-$J$28-$J$29)</f>
        <v>0</v>
      </c>
      <c r="D141" s="439">
        <f>D140*(1-$J$28-$J$29)</f>
        <v>0</v>
      </c>
      <c r="E141" s="439">
        <f>E140*(1-$J$28-$J$29)</f>
        <v>0</v>
      </c>
      <c r="F141" s="439">
        <f>F140*(1-$J$28-$J$29)</f>
        <v>724565760</v>
      </c>
      <c r="G141" s="439">
        <f t="shared" ref="G141:J141" si="50">G140*(1-$J$28-$J$29)</f>
        <v>2617344240</v>
      </c>
      <c r="H141" s="439">
        <f t="shared" si="50"/>
        <v>14575335343.934832</v>
      </c>
      <c r="I141" s="439">
        <f t="shared" si="50"/>
        <v>36376314382.837601</v>
      </c>
      <c r="J141" s="439">
        <f t="shared" si="50"/>
        <v>96788842048.539017</v>
      </c>
      <c r="K141" s="15"/>
      <c r="L141" s="276"/>
      <c r="O141" s="105" t="s">
        <v>340</v>
      </c>
      <c r="P141" s="105"/>
      <c r="Q141" s="105"/>
    </row>
    <row r="142" spans="1:17" s="106" customFormat="1" x14ac:dyDescent="0.2">
      <c r="A142" s="387" t="s">
        <v>341</v>
      </c>
      <c r="B142" s="419"/>
      <c r="C142" s="419"/>
      <c r="D142" s="419"/>
      <c r="E142" s="419"/>
      <c r="F142" s="419"/>
      <c r="G142" s="419"/>
      <c r="H142" s="419"/>
      <c r="I142" s="419"/>
      <c r="J142" s="419"/>
      <c r="K142" s="132"/>
      <c r="L142" s="105"/>
      <c r="O142" s="105"/>
      <c r="P142" s="105"/>
      <c r="Q142" s="105"/>
    </row>
    <row r="143" spans="1:17" s="106" customFormat="1" x14ac:dyDescent="0.2">
      <c r="A143" s="134" t="s">
        <v>342</v>
      </c>
      <c r="B143" s="431">
        <v>1651</v>
      </c>
      <c r="C143" s="431">
        <v>3022</v>
      </c>
      <c r="D143" s="431">
        <v>3992</v>
      </c>
      <c r="E143" s="392">
        <v>6541</v>
      </c>
      <c r="F143" s="392">
        <f>IF(F61=E61*(1+$J$14),MIN(((E83-D83)-((F61-E61)*F72))/F149+E143,E143*(1+$J$50)),E143)</f>
        <v>6541</v>
      </c>
      <c r="G143" s="392">
        <f>IF(G61=F61*(1+$J$14),MIN(((F83-E83)-((G61-F61)*G72))/G149+F143,F143*(1+$J$50)),F143)</f>
        <v>10138.550000000121</v>
      </c>
      <c r="H143" s="392">
        <f>IF(H61=G61*(1+$J$14),MIN(((G83-F83)-((H61-G61)*H72))/H149+G143,G143*(1+$J$50)),G143)</f>
        <v>25346.375000000302</v>
      </c>
      <c r="I143" s="392">
        <f>IF(I61=H61*(1+$J$14),MIN(((H83-G83)-((I61-H61)*I72))/I149+H143,H143*(1+$J$50)),H143)</f>
        <v>63365.937500000437</v>
      </c>
      <c r="J143" s="392">
        <f>IF(J61=I61*(1+$J$14),MIN(((I83-H83)-((J61-I61)*J72))/J149+I143,I143*(1+$J$50)),I143)</f>
        <v>158414.84375000111</v>
      </c>
      <c r="K143" s="128"/>
      <c r="L143" s="105"/>
      <c r="N143" s="304"/>
      <c r="O143" s="105" t="s">
        <v>343</v>
      </c>
      <c r="P143" s="105"/>
      <c r="Q143" s="105"/>
    </row>
    <row r="144" spans="1:17" s="106" customFormat="1" x14ac:dyDescent="0.2">
      <c r="A144" s="134" t="s">
        <v>344</v>
      </c>
      <c r="B144" s="431">
        <v>927.3167777104785</v>
      </c>
      <c r="C144" s="431">
        <v>659.82792852415616</v>
      </c>
      <c r="D144" s="431">
        <v>698.64729458917839</v>
      </c>
      <c r="E144" s="392">
        <v>597.61504357131935</v>
      </c>
      <c r="F144" s="392">
        <f>E144*(1-$J$25)</f>
        <v>525.90123834276108</v>
      </c>
      <c r="G144" s="392">
        <f>F144*(1-$J$25)</f>
        <v>462.79308974162973</v>
      </c>
      <c r="H144" s="392">
        <f>G144*(1-$J$25)</f>
        <v>407.25791897263417</v>
      </c>
      <c r="I144" s="392">
        <f>H144*(1-$J$25)</f>
        <v>358.38696869591809</v>
      </c>
      <c r="J144" s="392">
        <f>I144*(1-$J$25)</f>
        <v>315.38053245240792</v>
      </c>
      <c r="K144" s="176"/>
      <c r="L144" s="161"/>
      <c r="M144" s="293"/>
      <c r="O144" s="105" t="s">
        <v>345</v>
      </c>
      <c r="P144" s="105"/>
      <c r="Q144" s="105"/>
    </row>
    <row r="145" spans="1:17" s="106" customFormat="1" x14ac:dyDescent="0.2">
      <c r="A145" s="134" t="s">
        <v>346</v>
      </c>
      <c r="B145" s="401">
        <f t="shared" ref="B145:J145" si="51">(B143*B144)*10^3</f>
        <v>1531000000</v>
      </c>
      <c r="C145" s="401">
        <f t="shared" si="51"/>
        <v>1994000000</v>
      </c>
      <c r="D145" s="401">
        <f t="shared" si="51"/>
        <v>2789000000</v>
      </c>
      <c r="E145" s="401">
        <f t="shared" si="51"/>
        <v>3909000000</v>
      </c>
      <c r="F145" s="401">
        <f t="shared" si="51"/>
        <v>3439920000</v>
      </c>
      <c r="G145" s="401">
        <f t="shared" si="51"/>
        <v>4692050880.0000553</v>
      </c>
      <c r="H145" s="401">
        <f t="shared" si="51"/>
        <v>10322511936.000124</v>
      </c>
      <c r="I145" s="401">
        <f t="shared" si="51"/>
        <v>22709526259.200161</v>
      </c>
      <c r="J145" s="401">
        <f t="shared" si="51"/>
        <v>49960957770.240349</v>
      </c>
      <c r="K145" s="105"/>
      <c r="L145" s="151"/>
      <c r="O145" s="105" t="s">
        <v>347</v>
      </c>
      <c r="P145" s="105"/>
      <c r="Q145" s="105"/>
    </row>
    <row r="146" spans="1:17" s="106" customFormat="1" x14ac:dyDescent="0.2">
      <c r="A146" s="134" t="s">
        <v>348</v>
      </c>
      <c r="B146" s="410">
        <f>B147/B145</f>
        <v>0.12410189418680601</v>
      </c>
      <c r="C146" s="410">
        <f>C147/C145</f>
        <v>9.0270812437311942E-3</v>
      </c>
      <c r="D146" s="410">
        <f>D147/D145</f>
        <v>-4.6253137325206167E-2</v>
      </c>
      <c r="E146" s="394">
        <f>E147/E145</f>
        <v>7.3676132003069841E-2</v>
      </c>
      <c r="F146" s="394">
        <f>E146*(1+_xlfn.RRI(5,$E$146,$J$146))</f>
        <v>9.4069634279945344E-2</v>
      </c>
      <c r="G146" s="394">
        <f>F146*(1+_xlfn.RRI(5,$E$146,$J$146))</f>
        <v>0.12010804385325163</v>
      </c>
      <c r="H146" s="394">
        <f>G146*(1+_xlfn.RRI(5,$E$146,$J$146))</f>
        <v>0.15335386715041238</v>
      </c>
      <c r="I146" s="394">
        <f>H146*(1+_xlfn.RRI(5,$E$146,$J$146))</f>
        <v>0.19580211129506006</v>
      </c>
      <c r="J146" s="394">
        <f>$J$51</f>
        <v>0.25</v>
      </c>
      <c r="K146" s="175"/>
      <c r="L146" s="105"/>
      <c r="O146" s="105" t="s">
        <v>349</v>
      </c>
      <c r="P146" s="105"/>
      <c r="Q146" s="105"/>
    </row>
    <row r="147" spans="1:17" s="106" customFormat="1" x14ac:dyDescent="0.2">
      <c r="A147" s="134" t="s">
        <v>350</v>
      </c>
      <c r="B147" s="401">
        <f>190*10^6</f>
        <v>190000000</v>
      </c>
      <c r="C147" s="401">
        <f>18*10^6</f>
        <v>18000000</v>
      </c>
      <c r="D147" s="401">
        <f>-129*10^6</f>
        <v>-129000000</v>
      </c>
      <c r="E147" s="401">
        <f>288*10^6</f>
        <v>288000000</v>
      </c>
      <c r="F147" s="401">
        <f>F145*F146</f>
        <v>323592016.35226959</v>
      </c>
      <c r="G147" s="401">
        <f t="shared" ref="G147:J147" si="52">G145*G146</f>
        <v>563553052.85673451</v>
      </c>
      <c r="H147" s="401">
        <f t="shared" si="52"/>
        <v>1582997124.0919092</v>
      </c>
      <c r="I147" s="401">
        <f t="shared" si="52"/>
        <v>4446573188.0619993</v>
      </c>
      <c r="J147" s="401">
        <f t="shared" si="52"/>
        <v>12490239442.560087</v>
      </c>
      <c r="K147" s="128"/>
      <c r="L147" s="105"/>
      <c r="O147" s="105" t="s">
        <v>351</v>
      </c>
      <c r="P147" s="105"/>
      <c r="Q147" s="105"/>
    </row>
    <row r="148" spans="1:17" s="106" customFormat="1" x14ac:dyDescent="0.2">
      <c r="A148" s="131" t="s">
        <v>352</v>
      </c>
      <c r="B148" s="401">
        <f t="shared" ref="B148:J148" si="53">IF(B81/B75&lt;-1,B147*-1,IF(B81/B75&gt;1,B147,B147*B81/B75))</f>
        <v>37949739.995478183</v>
      </c>
      <c r="C148" s="401">
        <f t="shared" si="53"/>
        <v>5413574.6606334839</v>
      </c>
      <c r="D148" s="401">
        <f t="shared" si="53"/>
        <v>-54776214.302881986</v>
      </c>
      <c r="E148" s="401">
        <f t="shared" si="53"/>
        <v>168590288.07529223</v>
      </c>
      <c r="F148" s="401">
        <f t="shared" si="53"/>
        <v>251713621.7540251</v>
      </c>
      <c r="G148" s="401">
        <f t="shared" si="53"/>
        <v>450842442.28538758</v>
      </c>
      <c r="H148" s="401">
        <f t="shared" si="53"/>
        <v>1266397699.2735274</v>
      </c>
      <c r="I148" s="401">
        <f t="shared" si="53"/>
        <v>3461520430.5292315</v>
      </c>
      <c r="J148" s="401">
        <f t="shared" si="53"/>
        <v>9569450829.5965633</v>
      </c>
      <c r="K148" s="176"/>
      <c r="L148" s="105"/>
      <c r="O148" s="105" t="s">
        <v>353</v>
      </c>
      <c r="P148" s="105"/>
      <c r="Q148" s="105"/>
    </row>
    <row r="149" spans="1:17" s="106" customFormat="1" x14ac:dyDescent="0.2">
      <c r="A149" s="131" t="s">
        <v>87</v>
      </c>
      <c r="B149" s="431">
        <v>35000</v>
      </c>
      <c r="C149" s="431">
        <v>35000</v>
      </c>
      <c r="D149" s="431">
        <v>35000</v>
      </c>
      <c r="E149" s="407">
        <v>35000</v>
      </c>
      <c r="F149" s="407">
        <f>E149*($J149/$E149)^(1/5)</f>
        <v>31293.953623029342</v>
      </c>
      <c r="G149" s="407">
        <f>F149*($J149/$E149)^(1/5)</f>
        <v>27980.32952458032</v>
      </c>
      <c r="H149" s="407">
        <f>G149*($J149/$E149)^(1/5)</f>
        <v>25017.575271408434</v>
      </c>
      <c r="I149" s="407">
        <f>H149*($J149/$E149)^(1/5)</f>
        <v>22368.538294402893</v>
      </c>
      <c r="J149" s="407">
        <f>$J$49</f>
        <v>20000</v>
      </c>
      <c r="K149" s="15"/>
      <c r="L149" s="105"/>
      <c r="O149" s="105" t="s">
        <v>190</v>
      </c>
      <c r="P149" s="105"/>
      <c r="Q149" s="105"/>
    </row>
    <row r="150" spans="1:17" s="106" customFormat="1" x14ac:dyDescent="0.2">
      <c r="A150" s="387" t="s">
        <v>354</v>
      </c>
      <c r="B150" s="419"/>
      <c r="C150" s="419"/>
      <c r="D150" s="419"/>
      <c r="E150" s="419"/>
      <c r="F150" s="419"/>
      <c r="G150" s="419"/>
      <c r="H150" s="419"/>
      <c r="I150" s="419"/>
      <c r="J150" s="419"/>
      <c r="K150" s="128"/>
      <c r="L150" s="105"/>
      <c r="O150" s="105"/>
      <c r="P150" s="105"/>
      <c r="Q150" s="105"/>
    </row>
    <row r="151" spans="1:17" s="106" customFormat="1" ht="17" x14ac:dyDescent="0.2">
      <c r="A151" s="174" t="s">
        <v>355</v>
      </c>
      <c r="B151" s="400">
        <f>B138+B68+B108</f>
        <v>20821000000</v>
      </c>
      <c r="C151" s="400">
        <f>31536*10^6</f>
        <v>31536000000</v>
      </c>
      <c r="D151" s="400">
        <f>53823*10^6</f>
        <v>53823000000</v>
      </c>
      <c r="E151" s="400">
        <f>81462*10^6</f>
        <v>81462000000</v>
      </c>
      <c r="F151" s="400">
        <f>F138+F68+F108+F145</f>
        <v>91853663477.780136</v>
      </c>
      <c r="G151" s="400">
        <f t="shared" ref="G151:J151" si="54">G138+G68+G108+G145</f>
        <v>152538466709.86313</v>
      </c>
      <c r="H151" s="400">
        <f t="shared" si="54"/>
        <v>250690219014.54846</v>
      </c>
      <c r="I151" s="400">
        <f t="shared" si="54"/>
        <v>387162816944.6955</v>
      </c>
      <c r="J151" s="400">
        <f t="shared" si="54"/>
        <v>681984460543.53284</v>
      </c>
      <c r="K151" s="148"/>
      <c r="L151" s="105"/>
      <c r="O151" s="105" t="s">
        <v>356</v>
      </c>
      <c r="P151" s="105"/>
      <c r="Q151" s="105"/>
    </row>
    <row r="152" spans="1:17" s="106" customFormat="1" ht="19" customHeight="1" x14ac:dyDescent="0.2">
      <c r="A152" s="174" t="s">
        <v>357</v>
      </c>
      <c r="B152" s="400">
        <f>B81+B140+B114</f>
        <v>883430000</v>
      </c>
      <c r="C152" s="400">
        <f>C81+C140</f>
        <v>1994000000</v>
      </c>
      <c r="D152" s="400">
        <v>8710000000</v>
      </c>
      <c r="E152" s="400">
        <f>E153-(3747*10^6)</f>
        <v>15439000000</v>
      </c>
      <c r="F152" s="400">
        <f>F81+F140+F114+F148</f>
        <v>25032199093.573833</v>
      </c>
      <c r="G152" s="400">
        <f t="shared" ref="G152:J152" si="55">G81+G140+G114+G148</f>
        <v>49121606885.43013</v>
      </c>
      <c r="H152" s="400">
        <f t="shared" si="55"/>
        <v>85594105767.421753</v>
      </c>
      <c r="I152" s="400">
        <f t="shared" si="55"/>
        <v>128963695388.87112</v>
      </c>
      <c r="J152" s="400">
        <f t="shared" si="55"/>
        <v>241953119891.21671</v>
      </c>
      <c r="K152" s="177"/>
      <c r="L152" s="105"/>
      <c r="O152" s="105" t="s">
        <v>358</v>
      </c>
      <c r="P152" s="105"/>
      <c r="Q152" s="105"/>
    </row>
    <row r="153" spans="1:17" s="106" customFormat="1" ht="19" customHeight="1" x14ac:dyDescent="0.2">
      <c r="A153" s="174" t="s">
        <v>359</v>
      </c>
      <c r="B153" s="400">
        <v>2985000000</v>
      </c>
      <c r="C153" s="400">
        <v>5817000000</v>
      </c>
      <c r="D153" s="440">
        <v>11621000000</v>
      </c>
      <c r="E153" s="400">
        <f>19186*10^6</f>
        <v>19186000000</v>
      </c>
      <c r="F153" s="400">
        <f>F152+F85</f>
        <v>29151195415.341187</v>
      </c>
      <c r="G153" s="400">
        <f>G152+G85</f>
        <v>54961509862.321289</v>
      </c>
      <c r="H153" s="400">
        <f>H152+H85</f>
        <v>93927724043.033203</v>
      </c>
      <c r="I153" s="400">
        <f>I152+I85</f>
        <v>140932478731.45062</v>
      </c>
      <c r="J153" s="400">
        <f>J152+J85</f>
        <v>253921903233.7962</v>
      </c>
      <c r="K153" s="259"/>
      <c r="L153" s="105"/>
      <c r="O153" s="105" t="s">
        <v>360</v>
      </c>
      <c r="P153" s="105"/>
      <c r="Q153" s="105"/>
    </row>
    <row r="154" spans="1:17" s="106" customFormat="1" ht="17" x14ac:dyDescent="0.2">
      <c r="A154" s="174" t="s">
        <v>361</v>
      </c>
      <c r="B154" s="400"/>
      <c r="C154" s="403">
        <f t="shared" ref="C154:J154" si="56">C91/C153</f>
        <v>1.6427711878975417</v>
      </c>
      <c r="D154" s="403">
        <f t="shared" si="56"/>
        <v>0.45133809482832804</v>
      </c>
      <c r="E154" s="441">
        <f t="shared" si="56"/>
        <v>8.3237777546127378E-2</v>
      </c>
      <c r="F154" s="441">
        <f t="shared" si="56"/>
        <v>0.16779436931013791</v>
      </c>
      <c r="G154" s="441">
        <f t="shared" si="56"/>
        <v>0.17597228929507566</v>
      </c>
      <c r="H154" s="441">
        <f t="shared" si="56"/>
        <v>0.17671768185154305</v>
      </c>
      <c r="I154" s="441">
        <f t="shared" si="56"/>
        <v>0.1894266718101548</v>
      </c>
      <c r="J154" s="441">
        <f t="shared" si="56"/>
        <v>0.10513614641378018</v>
      </c>
      <c r="K154" s="259"/>
      <c r="L154" s="105"/>
      <c r="O154" s="111" t="s">
        <v>362</v>
      </c>
      <c r="P154" s="105"/>
      <c r="Q154" s="105"/>
    </row>
    <row r="155" spans="1:17" s="106" customFormat="1" ht="17" x14ac:dyDescent="0.2">
      <c r="A155" s="174" t="s">
        <v>363</v>
      </c>
      <c r="B155" s="400"/>
      <c r="C155" s="400">
        <v>748000000</v>
      </c>
      <c r="D155" s="400">
        <v>371000000</v>
      </c>
      <c r="E155" s="400">
        <f>152*10^6</f>
        <v>152000000</v>
      </c>
      <c r="F155" s="400">
        <f>F91*$J29</f>
        <v>195656257.97415033</v>
      </c>
      <c r="G155" s="400">
        <f>G91*$J29</f>
        <v>386868108.54346222</v>
      </c>
      <c r="H155" s="400">
        <f>H91*$J29</f>
        <v>663947586.17905092</v>
      </c>
      <c r="I155" s="400">
        <f>I91*$J29</f>
        <v>1067854815.8421648</v>
      </c>
      <c r="J155" s="400">
        <f>J91*$J29</f>
        <v>1067854815.8421648</v>
      </c>
      <c r="K155" s="259"/>
      <c r="L155" s="149"/>
      <c r="O155" s="105" t="s">
        <v>364</v>
      </c>
      <c r="P155" s="105"/>
      <c r="Q155" s="105"/>
    </row>
    <row r="156" spans="1:17" s="106" customFormat="1" ht="17" x14ac:dyDescent="0.2">
      <c r="A156" s="174" t="s">
        <v>365</v>
      </c>
      <c r="B156" s="400"/>
      <c r="C156" s="442">
        <f t="shared" ref="C156:J156" si="57">C91/C86</f>
        <v>0.74966658821683529</v>
      </c>
      <c r="D156" s="442">
        <f t="shared" si="57"/>
        <v>0.27774835839864437</v>
      </c>
      <c r="E156" s="442">
        <f t="shared" si="57"/>
        <v>6.8137213072787778E-2</v>
      </c>
      <c r="F156" s="442">
        <f t="shared" si="57"/>
        <v>0.1505204240648797</v>
      </c>
      <c r="G156" s="442">
        <f t="shared" si="57"/>
        <v>0.21127444186310607</v>
      </c>
      <c r="H156" s="442">
        <f t="shared" si="57"/>
        <v>0.25476774687396331</v>
      </c>
      <c r="I156" s="442">
        <f t="shared" si="57"/>
        <v>0.28529633073628596</v>
      </c>
      <c r="J156" s="442">
        <f t="shared" si="57"/>
        <v>0.32713976368258096</v>
      </c>
      <c r="K156" s="15"/>
      <c r="L156" s="105"/>
      <c r="O156" s="105" t="s">
        <v>366</v>
      </c>
      <c r="P156" s="105"/>
      <c r="Q156" s="105"/>
    </row>
    <row r="157" spans="1:17" s="106" customFormat="1" ht="17" x14ac:dyDescent="0.2">
      <c r="A157" s="174" t="s">
        <v>367</v>
      </c>
      <c r="B157" s="400"/>
      <c r="C157" s="400">
        <f>C81+C140+C85-C155-(C81+C140-C155)*($J28)</f>
        <v>2566800000</v>
      </c>
      <c r="D157" s="439">
        <f>D81+D85+D140+D114-D155-(D81+D140+D114-D155)*($J28)</f>
        <v>5815021263.8800001</v>
      </c>
      <c r="E157" s="439">
        <f>E81+E85+E140+E114-E155-(E81+E140+E114-E155)*($J28)</f>
        <v>10241902518.718401</v>
      </c>
      <c r="F157" s="439">
        <f>F81+F85+F140+F114+F148-F155-(F81+F140+F114+F148-F155)*($J28)</f>
        <v>23988230590.247097</v>
      </c>
      <c r="G157" s="439">
        <f>G81+G85+G140+G114+G148-G155-(G81+G140+G114+G148-G155)*($J28)</f>
        <v>44827693998.40049</v>
      </c>
      <c r="H157" s="439">
        <f>H81+H85+H140+H114+H148-H155-(H81+H140+H114+H148-H155)*($J28)</f>
        <v>76277744820.605621</v>
      </c>
      <c r="I157" s="439">
        <f>I81+I85+I140+I114+I148-I155-(I81+I140+I114+I148-I155)*($J28)</f>
        <v>114285455801.00267</v>
      </c>
      <c r="J157" s="439">
        <f>J81+J85+J140+J114+J148-J155-(J81+J140+J114+J148-J155)*($J28)</f>
        <v>204676995402.87912</v>
      </c>
      <c r="K157" s="128"/>
      <c r="L157" s="149"/>
      <c r="O157" s="11" t="s">
        <v>368</v>
      </c>
      <c r="P157" s="105"/>
      <c r="Q157" s="105"/>
    </row>
    <row r="158" spans="1:17" s="106" customFormat="1" x14ac:dyDescent="0.2">
      <c r="A158" s="174"/>
      <c r="B158" s="400"/>
      <c r="C158" s="400"/>
      <c r="D158" s="443"/>
      <c r="E158" s="400"/>
      <c r="F158" s="443"/>
      <c r="G158" s="400"/>
      <c r="H158" s="400"/>
      <c r="I158" s="400"/>
      <c r="J158" s="400"/>
      <c r="K158" s="128"/>
      <c r="L158" s="105"/>
      <c r="O158" s="105"/>
      <c r="P158" s="105"/>
      <c r="Q158" s="105"/>
    </row>
    <row r="159" spans="1:17" s="106" customFormat="1" ht="17" x14ac:dyDescent="0.2">
      <c r="A159" s="174" t="s">
        <v>369</v>
      </c>
      <c r="B159" s="410">
        <f>(B138*0.8+B75)/B151</f>
        <v>0.21242975841698286</v>
      </c>
      <c r="C159" s="410">
        <f>6630*10^6/C151</f>
        <v>0.2102359208523592</v>
      </c>
      <c r="D159" s="410">
        <f>13606/53823</f>
        <v>0.25279155751258753</v>
      </c>
      <c r="E159" s="410">
        <f>20853/81462</f>
        <v>0.25598438535759005</v>
      </c>
      <c r="F159" s="410">
        <f>(F138*0.8+F75)/F151</f>
        <v>0.35546574801820752</v>
      </c>
      <c r="G159" s="410">
        <f>(G138*0.8+G75)/G151</f>
        <v>0.39922965282043771</v>
      </c>
      <c r="H159" s="410">
        <f>(H138*0.8+H75)/H151</f>
        <v>0.4346189281425466</v>
      </c>
      <c r="I159" s="410">
        <f>(I138*0.8+I75)/I151</f>
        <v>0.43532618654943633</v>
      </c>
      <c r="J159" s="410">
        <f>(J138*0.8+J75+J147+J114)/J151</f>
        <v>0.51169972520671692</v>
      </c>
      <c r="K159" s="178"/>
      <c r="L159" s="324"/>
      <c r="O159" s="105" t="s">
        <v>370</v>
      </c>
      <c r="P159" s="105"/>
      <c r="Q159" s="105"/>
    </row>
    <row r="160" spans="1:17" s="106" customFormat="1" ht="17" x14ac:dyDescent="0.2">
      <c r="A160" s="174" t="s">
        <v>371</v>
      </c>
      <c r="B160" s="444">
        <f>B153/B151</f>
        <v>0.14336487200422651</v>
      </c>
      <c r="C160" s="444">
        <f>C153/C151</f>
        <v>0.1844558599695586</v>
      </c>
      <c r="D160" s="444">
        <f>D153/D151</f>
        <v>0.21591141333630604</v>
      </c>
      <c r="E160" s="444">
        <f t="shared" ref="E160:F160" si="58">E153/E151</f>
        <v>0.23552085635020009</v>
      </c>
      <c r="F160" s="444">
        <f t="shared" si="58"/>
        <v>0.31736562605794166</v>
      </c>
      <c r="G160" s="444">
        <f>G153/G151</f>
        <v>0.36031245788553268</v>
      </c>
      <c r="H160" s="444">
        <f>H153/H151</f>
        <v>0.37467646090166062</v>
      </c>
      <c r="I160" s="444">
        <f>I153/I151</f>
        <v>0.36401346555855391</v>
      </c>
      <c r="J160" s="444">
        <f>J153/J151</f>
        <v>0.37232798974836423</v>
      </c>
      <c r="K160" s="179"/>
      <c r="L160" s="105"/>
      <c r="O160" s="105" t="s">
        <v>372</v>
      </c>
      <c r="P160" s="105"/>
      <c r="Q160" s="105"/>
    </row>
    <row r="161" spans="1:17" s="106" customFormat="1" ht="17" x14ac:dyDescent="0.2">
      <c r="A161" s="174" t="s">
        <v>373</v>
      </c>
      <c r="B161" s="444"/>
      <c r="C161" s="444"/>
      <c r="D161" s="444"/>
      <c r="E161" s="445"/>
      <c r="F161" s="444"/>
      <c r="G161" s="444"/>
      <c r="H161" s="446"/>
      <c r="I161" s="445"/>
      <c r="J161" s="445">
        <f>$J$57</f>
        <v>10</v>
      </c>
      <c r="K161" s="260"/>
      <c r="L161" s="105"/>
      <c r="O161" s="105" t="s">
        <v>253</v>
      </c>
      <c r="P161" s="105"/>
      <c r="Q161" s="105"/>
    </row>
    <row r="162" spans="1:17" s="106" customFormat="1" x14ac:dyDescent="0.2">
      <c r="A162" s="131" t="s">
        <v>374</v>
      </c>
      <c r="B162" s="446"/>
      <c r="C162" s="446"/>
      <c r="D162" s="446">
        <f>D165/D153</f>
        <v>86.156268823681273</v>
      </c>
      <c r="E162" s="445">
        <f>E165/E153</f>
        <v>29.402799854060252</v>
      </c>
      <c r="F162" s="446"/>
      <c r="G162" s="446"/>
      <c r="H162" s="446"/>
      <c r="I162" s="445"/>
      <c r="J162" s="445">
        <f>$J$56</f>
        <v>13</v>
      </c>
      <c r="K162" s="180"/>
      <c r="L162" s="105"/>
      <c r="O162" s="105" t="s">
        <v>253</v>
      </c>
      <c r="P162" s="105"/>
      <c r="Q162" s="105"/>
    </row>
    <row r="163" spans="1:17" s="106" customFormat="1" x14ac:dyDescent="0.2">
      <c r="A163" s="131" t="s">
        <v>375</v>
      </c>
      <c r="B163" s="446"/>
      <c r="C163" s="446"/>
      <c r="D163" s="446"/>
      <c r="E163" s="445"/>
      <c r="F163" s="446"/>
      <c r="G163" s="446"/>
      <c r="H163" s="446"/>
      <c r="I163" s="445"/>
      <c r="J163" s="445">
        <f>$J$58</f>
        <v>19</v>
      </c>
      <c r="K163" s="181"/>
      <c r="L163" s="105"/>
      <c r="O163" s="105" t="s">
        <v>253</v>
      </c>
      <c r="P163" s="105"/>
      <c r="Q163" s="105"/>
    </row>
    <row r="164" spans="1:17" s="106" customFormat="1" x14ac:dyDescent="0.2">
      <c r="A164" s="131" t="s">
        <v>376</v>
      </c>
      <c r="B164" s="446"/>
      <c r="C164" s="446"/>
      <c r="D164" s="446"/>
      <c r="E164" s="445"/>
      <c r="F164" s="446"/>
      <c r="G164" s="446"/>
      <c r="H164" s="446"/>
      <c r="I164" s="445"/>
      <c r="J164" s="445">
        <f>$J$59</f>
        <v>13</v>
      </c>
      <c r="K164" s="325"/>
      <c r="L164" s="105"/>
      <c r="O164" s="105" t="s">
        <v>253</v>
      </c>
      <c r="P164" s="105"/>
      <c r="Q164" s="105"/>
    </row>
    <row r="165" spans="1:17" s="106" customFormat="1" x14ac:dyDescent="0.2">
      <c r="A165" s="131" t="s">
        <v>377</v>
      </c>
      <c r="B165" s="401"/>
      <c r="C165" s="401">
        <f>C166+C91-C90</f>
        <v>785287000000</v>
      </c>
      <c r="D165" s="401">
        <f>1001222*10^6</f>
        <v>1001222000000</v>
      </c>
      <c r="E165" s="447">
        <f>E166+(-22185+3099+1194)*10^6</f>
        <v>564122118000</v>
      </c>
      <c r="F165" s="401"/>
      <c r="G165" s="401"/>
      <c r="H165" s="401"/>
      <c r="I165" s="447"/>
      <c r="J165" s="447">
        <f>J162*(IF(J81&lt;0,0,J81)+J85)+J163*(J140)+J161*J114+J148*J164</f>
        <v>4022133578565.9106</v>
      </c>
      <c r="K165" s="502"/>
      <c r="L165" s="105"/>
      <c r="O165" s="105" t="s">
        <v>378</v>
      </c>
      <c r="P165" s="105"/>
      <c r="Q165" s="105"/>
    </row>
    <row r="166" spans="1:17" s="106" customFormat="1" x14ac:dyDescent="0.2">
      <c r="A166" s="131" t="s">
        <v>379</v>
      </c>
      <c r="B166" s="401"/>
      <c r="C166" s="401">
        <f>C167*C168</f>
        <v>788200000000</v>
      </c>
      <c r="D166" s="401">
        <f>1008631*10^6</f>
        <v>1008631000000</v>
      </c>
      <c r="E166" s="401">
        <f>E168*E167</f>
        <v>582014118000</v>
      </c>
      <c r="F166" s="401"/>
      <c r="G166" s="401"/>
      <c r="H166" s="401"/>
      <c r="I166" s="401"/>
      <c r="J166" s="401">
        <f>J165-J91+J93+J90+J96</f>
        <v>4442115441312.3799</v>
      </c>
      <c r="K166" s="325"/>
      <c r="L166" s="105"/>
      <c r="O166" s="105" t="s">
        <v>380</v>
      </c>
      <c r="P166" s="105"/>
      <c r="Q166" s="105"/>
    </row>
    <row r="167" spans="1:17" s="106" customFormat="1" x14ac:dyDescent="0.2">
      <c r="A167" s="131" t="s">
        <v>381</v>
      </c>
      <c r="B167" s="400"/>
      <c r="C167" s="400">
        <f>(960+166)*10^6</f>
        <v>1126000000</v>
      </c>
      <c r="D167" s="400">
        <f>1136.3*10^6</f>
        <v>1136300000</v>
      </c>
      <c r="E167" s="400">
        <f>3157.8*10^6</f>
        <v>3157800000</v>
      </c>
      <c r="F167" s="400">
        <f>G167</f>
        <v>3169641750</v>
      </c>
      <c r="G167" s="400">
        <f>H167</f>
        <v>3169641750</v>
      </c>
      <c r="H167" s="400">
        <f>I167</f>
        <v>3169641750</v>
      </c>
      <c r="I167" s="400">
        <f>J167</f>
        <v>3169641750</v>
      </c>
      <c r="J167" s="400">
        <f>($J20+$J21)/($J19/$E167)+$E167</f>
        <v>3169641750</v>
      </c>
      <c r="L167" s="105"/>
      <c r="O167" s="11" t="s">
        <v>382</v>
      </c>
      <c r="P167" s="105"/>
      <c r="Q167" s="105"/>
    </row>
    <row r="168" spans="1:17" s="106" customFormat="1" x14ac:dyDescent="0.2">
      <c r="A168" s="131" t="s">
        <v>383</v>
      </c>
      <c r="B168" s="425"/>
      <c r="C168" s="448">
        <v>700</v>
      </c>
      <c r="D168" s="448">
        <v>998</v>
      </c>
      <c r="E168" s="448">
        <v>184.31</v>
      </c>
      <c r="F168" s="448"/>
      <c r="G168" s="448"/>
      <c r="H168" s="448"/>
      <c r="I168" s="448"/>
      <c r="J168" s="448">
        <f>J166/J167</f>
        <v>1401.4566287538269</v>
      </c>
      <c r="K168" s="169"/>
      <c r="L168" s="169"/>
      <c r="O168" s="105" t="s">
        <v>384</v>
      </c>
      <c r="P168" s="105"/>
      <c r="Q168" s="105"/>
    </row>
    <row r="169" spans="1:17" s="106" customFormat="1" x14ac:dyDescent="0.2">
      <c r="A169" s="131" t="s">
        <v>385</v>
      </c>
      <c r="B169" s="448"/>
      <c r="C169" s="448"/>
      <c r="D169" s="449">
        <f>D157/D166</f>
        <v>5.7652612936544686E-3</v>
      </c>
      <c r="E169" s="449">
        <f>E157/E166</f>
        <v>1.7597343779070324E-2</v>
      </c>
      <c r="F169" s="448"/>
      <c r="G169" s="449"/>
      <c r="H169" s="449"/>
      <c r="I169" s="449"/>
      <c r="J169" s="449">
        <f>J157/J166</f>
        <v>4.6076469219901516E-2</v>
      </c>
      <c r="K169" s="169"/>
      <c r="L169" s="169"/>
      <c r="O169" s="105" t="s">
        <v>386</v>
      </c>
      <c r="P169" s="105"/>
      <c r="Q169" s="105"/>
    </row>
    <row r="170" spans="1:17" s="106" customFormat="1" x14ac:dyDescent="0.2">
      <c r="A170" s="389" t="s">
        <v>387</v>
      </c>
      <c r="B170" s="390"/>
      <c r="C170" s="390"/>
      <c r="D170" s="390"/>
      <c r="E170" s="390"/>
      <c r="F170" s="390"/>
      <c r="G170" s="391"/>
      <c r="H170" s="391"/>
      <c r="I170" s="391"/>
      <c r="J170" s="391">
        <f>_xlfn.RRI(5,E168,J168)</f>
        <v>0.50039688071056032</v>
      </c>
      <c r="K170" s="169"/>
      <c r="L170" s="169"/>
      <c r="O170" s="105" t="s">
        <v>388</v>
      </c>
      <c r="P170" s="105"/>
      <c r="Q170" s="105"/>
    </row>
    <row r="171" spans="1:17" s="106" customFormat="1" x14ac:dyDescent="0.2">
      <c r="A171" s="169"/>
      <c r="B171" s="169"/>
      <c r="C171" s="169"/>
      <c r="D171" s="169"/>
      <c r="E171" s="169"/>
      <c r="F171" s="169"/>
      <c r="G171" s="169"/>
      <c r="H171" s="169"/>
      <c r="I171" s="169"/>
      <c r="J171" s="169"/>
      <c r="K171" s="169"/>
      <c r="L171" s="169"/>
      <c r="O171" s="105"/>
      <c r="P171" s="105"/>
      <c r="Q171" s="105"/>
    </row>
    <row r="172" spans="1:17" s="106" customFormat="1" x14ac:dyDescent="0.2">
      <c r="A172" s="169"/>
      <c r="B172" s="169"/>
      <c r="C172" s="169"/>
      <c r="D172" s="169"/>
      <c r="E172" s="169"/>
      <c r="F172" s="169"/>
      <c r="G172" s="169"/>
      <c r="H172" s="169"/>
      <c r="I172" s="169"/>
      <c r="J172" s="169"/>
      <c r="K172" s="169"/>
      <c r="L172" s="169"/>
      <c r="O172" s="105"/>
      <c r="P172" s="105"/>
      <c r="Q172" s="105"/>
    </row>
    <row r="173" spans="1:17" s="106" customFormat="1" x14ac:dyDescent="0.2">
      <c r="A173" s="169"/>
      <c r="B173" s="169"/>
      <c r="C173" s="169"/>
      <c r="D173" s="169"/>
      <c r="E173" s="169"/>
      <c r="F173" s="169"/>
      <c r="G173" s="169"/>
      <c r="H173" s="169"/>
      <c r="I173" s="169"/>
      <c r="J173" s="169"/>
      <c r="K173" s="169"/>
      <c r="L173" s="169"/>
      <c r="O173" s="105"/>
      <c r="P173" s="105"/>
      <c r="Q173" s="105"/>
    </row>
    <row r="174" spans="1:17" s="106" customFormat="1" ht="51" customHeight="1" x14ac:dyDescent="0.2">
      <c r="A174" s="169"/>
      <c r="B174" s="169"/>
      <c r="C174" s="169"/>
      <c r="D174" s="169"/>
      <c r="E174" s="169"/>
      <c r="F174" s="169"/>
      <c r="G174" s="169"/>
      <c r="H174" s="169"/>
      <c r="I174" s="169"/>
      <c r="J174" s="169"/>
      <c r="K174" s="169"/>
      <c r="L174" s="169"/>
      <c r="O174" s="105"/>
      <c r="P174" s="105"/>
      <c r="Q174" s="105"/>
    </row>
    <row r="175" spans="1:17" s="106" customFormat="1" x14ac:dyDescent="0.2">
      <c r="A175" s="169"/>
      <c r="B175" s="169"/>
      <c r="C175" s="169"/>
      <c r="D175" s="169"/>
      <c r="E175" s="169"/>
      <c r="F175" s="169"/>
      <c r="G175" s="169"/>
      <c r="H175" s="169"/>
      <c r="I175" s="169"/>
      <c r="J175" s="169"/>
      <c r="K175" s="169"/>
      <c r="L175" s="169"/>
      <c r="O175" s="105"/>
      <c r="P175" s="105"/>
      <c r="Q175" s="105"/>
    </row>
    <row r="176" spans="1:17" s="106" customFormat="1" x14ac:dyDescent="0.2">
      <c r="A176" s="169"/>
      <c r="B176" s="169"/>
      <c r="C176" s="169"/>
      <c r="D176" s="169"/>
      <c r="E176" s="169"/>
      <c r="F176" s="169"/>
      <c r="G176" s="169"/>
      <c r="H176" s="169"/>
      <c r="I176" s="169"/>
      <c r="J176" s="169"/>
      <c r="K176" s="169"/>
      <c r="L176" s="169"/>
      <c r="O176" s="105"/>
      <c r="P176" s="105"/>
      <c r="Q176" s="105"/>
    </row>
    <row r="177" spans="1:17" s="106" customFormat="1" x14ac:dyDescent="0.2">
      <c r="A177" s="169"/>
      <c r="B177" s="169"/>
      <c r="C177" s="169"/>
      <c r="D177" s="169"/>
      <c r="E177" s="169"/>
      <c r="F177" s="169"/>
      <c r="G177" s="169"/>
      <c r="H177" s="169"/>
      <c r="I177" s="169"/>
      <c r="J177" s="169"/>
      <c r="K177" s="169"/>
      <c r="L177" s="169"/>
      <c r="O177" s="105"/>
      <c r="P177" s="105"/>
      <c r="Q177" s="105"/>
    </row>
    <row r="178" spans="1:17" s="106" customFormat="1" x14ac:dyDescent="0.2">
      <c r="A178" s="169"/>
      <c r="B178" s="169"/>
      <c r="C178" s="169"/>
      <c r="D178" s="169"/>
      <c r="E178" s="169"/>
      <c r="F178" s="169"/>
      <c r="G178" s="169"/>
      <c r="H178" s="169"/>
      <c r="I178" s="169"/>
      <c r="J178" s="169"/>
      <c r="K178" s="169"/>
      <c r="L178" s="169"/>
      <c r="O178" s="105"/>
      <c r="P178" s="105"/>
      <c r="Q178" s="105"/>
    </row>
    <row r="179" spans="1:17" s="106" customFormat="1" x14ac:dyDescent="0.2">
      <c r="A179" s="169"/>
      <c r="B179" s="169"/>
      <c r="C179" s="169"/>
      <c r="D179" s="169"/>
      <c r="E179" s="169"/>
      <c r="F179" s="169"/>
      <c r="G179" s="169"/>
      <c r="H179" s="169"/>
      <c r="I179" s="169"/>
      <c r="J179" s="169"/>
      <c r="K179" s="169"/>
      <c r="L179" s="169"/>
      <c r="O179" s="105"/>
      <c r="P179" s="105"/>
      <c r="Q179" s="105"/>
    </row>
    <row r="180" spans="1:17" s="106" customFormat="1" x14ac:dyDescent="0.2">
      <c r="A180" s="169"/>
      <c r="B180" s="169"/>
      <c r="C180" s="169"/>
      <c r="D180" s="169"/>
      <c r="E180" s="169"/>
      <c r="F180" s="169"/>
      <c r="G180" s="169"/>
      <c r="H180" s="169"/>
      <c r="I180" s="169"/>
      <c r="J180" s="169"/>
      <c r="K180" s="169"/>
      <c r="L180" s="169"/>
      <c r="O180" s="105"/>
      <c r="P180" s="105"/>
      <c r="Q180" s="105"/>
    </row>
    <row r="181" spans="1:17" x14ac:dyDescent="0.2">
      <c r="L181" s="169"/>
    </row>
    <row r="182" spans="1:17" x14ac:dyDescent="0.2">
      <c r="L182" s="169"/>
    </row>
    <row r="183" spans="1:17" x14ac:dyDescent="0.2">
      <c r="L183" s="169"/>
    </row>
    <row r="184" spans="1:17" x14ac:dyDescent="0.2">
      <c r="L184" s="169"/>
    </row>
    <row r="185" spans="1:17" ht="16" customHeight="1" x14ac:dyDescent="0.2">
      <c r="L185" s="169"/>
    </row>
    <row r="186" spans="1:17" ht="16" customHeight="1" x14ac:dyDescent="0.2">
      <c r="L186" s="169"/>
    </row>
    <row r="187" spans="1:17" ht="16" customHeight="1" x14ac:dyDescent="0.2">
      <c r="L187" s="169"/>
    </row>
    <row r="189" spans="1:17" x14ac:dyDescent="0.2">
      <c r="C189" s="182"/>
      <c r="D189" s="182"/>
      <c r="E189" s="182"/>
      <c r="F189" s="182"/>
      <c r="G189" s="182"/>
      <c r="H189" s="182"/>
      <c r="L189" s="169"/>
    </row>
    <row r="190" spans="1:17" x14ac:dyDescent="0.2">
      <c r="C190" s="182"/>
      <c r="D190" s="182"/>
      <c r="E190" s="182"/>
      <c r="F190" s="182"/>
      <c r="G190" s="182"/>
      <c r="H190" s="182"/>
      <c r="L190" s="183"/>
    </row>
    <row r="192" spans="1:17" x14ac:dyDescent="0.2">
      <c r="C192" s="182"/>
      <c r="D192" s="182"/>
      <c r="E192" s="182"/>
      <c r="F192" s="182"/>
      <c r="G192" s="182"/>
      <c r="H192" s="182"/>
      <c r="L192" s="184"/>
    </row>
    <row r="193" spans="2:8" x14ac:dyDescent="0.2">
      <c r="C193" s="182"/>
      <c r="D193" s="182"/>
      <c r="E193" s="182"/>
      <c r="F193" s="182"/>
      <c r="G193" s="182"/>
      <c r="H193" s="182"/>
    </row>
    <row r="194" spans="2:8" x14ac:dyDescent="0.2">
      <c r="C194" s="182"/>
      <c r="D194" s="182"/>
      <c r="E194" s="182"/>
      <c r="F194" s="182"/>
    </row>
    <row r="195" spans="2:8" x14ac:dyDescent="0.2">
      <c r="C195" s="182"/>
      <c r="D195" s="182"/>
      <c r="E195" s="182"/>
      <c r="F195" s="182"/>
      <c r="G195" s="182"/>
      <c r="H195" s="182"/>
    </row>
    <row r="196" spans="2:8" x14ac:dyDescent="0.2">
      <c r="B196" s="182"/>
      <c r="C196" s="182"/>
      <c r="D196" s="182"/>
      <c r="E196" s="182"/>
      <c r="F196" s="182"/>
      <c r="G196" s="182"/>
      <c r="H196" s="182"/>
    </row>
    <row r="197" spans="2:8" x14ac:dyDescent="0.2">
      <c r="B197" s="185"/>
    </row>
    <row r="198" spans="2:8" x14ac:dyDescent="0.2">
      <c r="C198" s="183"/>
    </row>
  </sheetData>
  <sheetProtection algorithmName="SHA-512" hashValue="LASr5B01Vwg3mCVP85rjNGH9CA7UoMCPgYe8pq05otyaskaMJ7XZWW7RYQNwLrPaQGgQ3xXbF2ESsZ1OPR8Fbw==" saltValue="yRKNQLsjtZsDaDNoX4VLQg==" spinCount="100000" sheet="1" objects="1" scenarios="1"/>
  <mergeCells count="2">
    <mergeCell ref="A5:G5"/>
    <mergeCell ref="A6:G6"/>
  </mergeCells>
  <dataValidations disablePrompts="1" count="1">
    <dataValidation type="whole" operator="greaterThanOrEqual" allowBlank="1" showInputMessage="1" showErrorMessage="1" sqref="K16" xr:uid="{9911848D-9DD8-034C-851C-401DF911F4D3}">
      <formula1>2022</formula1>
    </dataValidation>
  </dataValidations>
  <pageMargins left="0.7" right="0.7" top="0.75" bottom="0.75" header="0.3" footer="0.3"/>
  <pageSetup orientation="portrait" horizontalDpi="4294967292" verticalDpi="4294967292"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2355C-F265-F44B-B3F4-9B38140883AC}">
  <sheetPr codeName="Sheet8">
    <tabColor theme="5"/>
  </sheetPr>
  <dimension ref="A1:JJZ189"/>
  <sheetViews>
    <sheetView zoomScale="70" zoomScaleNormal="70" workbookViewId="0">
      <selection activeCell="J14" sqref="J14"/>
    </sheetView>
  </sheetViews>
  <sheetFormatPr baseColWidth="10" defaultColWidth="14.1640625" defaultRowHeight="16" x14ac:dyDescent="0.2"/>
  <cols>
    <col min="1" max="1" width="88.33203125" style="8" customWidth="1"/>
    <col min="2" max="3" width="13.1640625" style="8" hidden="1" customWidth="1"/>
    <col min="4" max="4" width="16" style="8" hidden="1" customWidth="1"/>
    <col min="5" max="5" width="12" style="8" customWidth="1"/>
    <col min="6" max="6" width="13.6640625" style="8" hidden="1" customWidth="1"/>
    <col min="7" max="7" width="17" style="8" hidden="1" customWidth="1"/>
    <col min="8" max="8" width="14.6640625" style="9" hidden="1" customWidth="1"/>
    <col min="9" max="9" width="19" style="9" hidden="1" customWidth="1"/>
    <col min="10" max="10" width="17.33203125" style="9" customWidth="1"/>
    <col min="11" max="11" width="9.83203125" style="228" customWidth="1"/>
    <col min="12" max="12" width="19.5" style="9" customWidth="1"/>
    <col min="13" max="13" width="14.1640625" style="9"/>
    <col min="14" max="14" width="16.5" style="8" customWidth="1"/>
    <col min="15" max="15" width="16.6640625" style="8" bestFit="1" customWidth="1"/>
    <col min="16" max="16" width="17.6640625" style="8" bestFit="1" customWidth="1"/>
    <col min="17" max="17" width="14.1640625" style="8"/>
    <col min="18" max="18" width="14.1640625" style="9"/>
    <col min="19" max="15789" width="14.1640625" style="8"/>
    <col min="15790" max="15790" width="14.1640625" style="8" bestFit="1"/>
    <col min="15791" max="16384" width="14.1640625" style="8"/>
  </cols>
  <sheetData>
    <row r="1" spans="1:22" s="10" customFormat="1" ht="19" x14ac:dyDescent="0.2">
      <c r="A1" s="42" t="s">
        <v>137</v>
      </c>
      <c r="B1" s="41"/>
      <c r="C1" s="41"/>
      <c r="D1" s="41"/>
      <c r="E1" s="41"/>
      <c r="F1" s="41"/>
      <c r="G1" s="41"/>
      <c r="H1" s="11"/>
      <c r="I1" s="11"/>
      <c r="J1" s="11"/>
      <c r="K1" s="74"/>
      <c r="L1" s="11"/>
      <c r="M1" s="11"/>
      <c r="R1" s="11"/>
    </row>
    <row r="2" spans="1:22" s="10" customFormat="1" x14ac:dyDescent="0.2">
      <c r="A2" s="454" t="s">
        <v>389</v>
      </c>
      <c r="B2" s="455"/>
      <c r="C2" s="455"/>
      <c r="D2" s="455"/>
      <c r="E2" s="456"/>
      <c r="F2" s="11"/>
      <c r="G2" s="11"/>
      <c r="H2" s="11"/>
      <c r="I2" s="11"/>
      <c r="J2" s="11"/>
      <c r="K2" s="74"/>
      <c r="L2" s="11"/>
      <c r="M2" s="11"/>
      <c r="R2" s="11"/>
    </row>
    <row r="3" spans="1:22" s="10" customFormat="1" ht="13" customHeight="1" x14ac:dyDescent="0.2">
      <c r="A3" s="457" t="s">
        <v>36</v>
      </c>
      <c r="B3" s="458"/>
      <c r="C3" s="458"/>
      <c r="D3" s="458"/>
      <c r="E3" s="459"/>
      <c r="F3" s="11"/>
      <c r="G3" s="11"/>
      <c r="H3" s="36"/>
      <c r="I3" s="36"/>
      <c r="J3" s="351"/>
      <c r="K3" s="190"/>
      <c r="L3" s="11"/>
      <c r="M3" s="11"/>
      <c r="R3" s="11"/>
    </row>
    <row r="4" spans="1:22" s="10" customFormat="1" ht="17" x14ac:dyDescent="0.2">
      <c r="A4" s="453" t="s">
        <v>33</v>
      </c>
      <c r="B4" s="60"/>
      <c r="C4" s="60"/>
      <c r="D4" s="60"/>
      <c r="E4" s="60"/>
      <c r="F4" s="38"/>
      <c r="G4" s="86"/>
      <c r="H4" s="36"/>
      <c r="I4" s="307"/>
      <c r="J4" s="36"/>
      <c r="K4" s="190"/>
      <c r="L4" s="11"/>
      <c r="M4" s="11"/>
      <c r="R4" s="11"/>
    </row>
    <row r="5" spans="1:22" s="10" customFormat="1" ht="36" customHeight="1" x14ac:dyDescent="0.2">
      <c r="A5" s="529" t="s">
        <v>98</v>
      </c>
      <c r="B5" s="530"/>
      <c r="C5" s="530"/>
      <c r="D5" s="530"/>
      <c r="E5" s="530"/>
      <c r="F5" s="530"/>
      <c r="G5" s="531"/>
      <c r="H5" s="36"/>
      <c r="I5" s="36"/>
      <c r="J5" s="351"/>
      <c r="K5" s="351"/>
      <c r="L5" s="11"/>
      <c r="M5" s="11"/>
      <c r="R5" s="11"/>
    </row>
    <row r="6" spans="1:22" s="10" customFormat="1" ht="39" customHeight="1" x14ac:dyDescent="0.2">
      <c r="A6" s="532" t="s">
        <v>99</v>
      </c>
      <c r="B6" s="521"/>
      <c r="C6" s="521"/>
      <c r="D6" s="521"/>
      <c r="E6" s="521"/>
      <c r="F6" s="521"/>
      <c r="G6" s="533"/>
      <c r="H6" s="36"/>
      <c r="I6" s="36"/>
      <c r="J6" s="351"/>
      <c r="K6" s="190"/>
      <c r="M6" s="11"/>
    </row>
    <row r="7" spans="1:22" s="10" customFormat="1" ht="17" x14ac:dyDescent="0.2">
      <c r="A7" s="37"/>
      <c r="B7" s="37"/>
      <c r="C7" s="37"/>
      <c r="D7" s="37"/>
      <c r="E7" s="37"/>
      <c r="F7" s="37"/>
      <c r="G7" s="37"/>
      <c r="H7" s="37"/>
      <c r="I7" s="37"/>
      <c r="J7" s="37"/>
      <c r="K7" s="191"/>
      <c r="L7" s="37" t="s">
        <v>139</v>
      </c>
      <c r="M7" s="37"/>
      <c r="N7" s="37"/>
      <c r="O7" s="37"/>
      <c r="P7" s="37"/>
      <c r="Q7" s="37"/>
      <c r="R7" s="11"/>
    </row>
    <row r="8" spans="1:22" s="10" customFormat="1" ht="34" x14ac:dyDescent="0.2">
      <c r="A8" s="37"/>
      <c r="B8" s="37"/>
      <c r="C8" s="37"/>
      <c r="D8" s="37"/>
      <c r="E8" s="37"/>
      <c r="F8" s="37"/>
      <c r="G8" s="37"/>
      <c r="H8" s="37"/>
      <c r="I8" s="37"/>
      <c r="J8" s="37"/>
      <c r="K8" s="191"/>
      <c r="L8" s="298" t="s">
        <v>140</v>
      </c>
      <c r="M8" s="295">
        <f ca="1">J168</f>
        <v>2108.0011652212747</v>
      </c>
      <c r="N8" s="305"/>
      <c r="O8" s="37"/>
      <c r="P8" s="37"/>
      <c r="R8" s="11"/>
    </row>
    <row r="9" spans="1:22" s="10" customFormat="1" x14ac:dyDescent="0.2">
      <c r="A9" s="40" t="s">
        <v>41</v>
      </c>
      <c r="B9" s="11"/>
      <c r="C9" s="11"/>
      <c r="D9" s="11"/>
      <c r="E9" s="11"/>
      <c r="F9" s="11"/>
      <c r="K9" s="43"/>
      <c r="L9" s="296" t="s">
        <v>141</v>
      </c>
      <c r="M9" s="297">
        <f ca="1">J170</f>
        <v>0.62803744506793424</v>
      </c>
      <c r="R9" s="11"/>
      <c r="S9" s="35"/>
    </row>
    <row r="10" spans="1:22" s="10" customFormat="1" ht="30" customHeight="1" x14ac:dyDescent="0.2">
      <c r="A10" s="450"/>
      <c r="B10" s="451">
        <v>2019</v>
      </c>
      <c r="C10" s="451">
        <v>2020</v>
      </c>
      <c r="D10" s="451">
        <v>2021</v>
      </c>
      <c r="E10" s="451">
        <v>2022</v>
      </c>
      <c r="F10" s="451">
        <v>2023</v>
      </c>
      <c r="G10" s="451">
        <v>2024</v>
      </c>
      <c r="H10" s="451">
        <v>2025</v>
      </c>
      <c r="I10" s="451">
        <v>2026</v>
      </c>
      <c r="J10" s="451">
        <v>2027</v>
      </c>
      <c r="K10" s="192"/>
      <c r="L10" s="452" t="s">
        <v>123</v>
      </c>
      <c r="M10" s="11"/>
      <c r="O10" s="52" t="s">
        <v>390</v>
      </c>
      <c r="P10" s="52" t="s">
        <v>391</v>
      </c>
      <c r="U10" s="50"/>
      <c r="V10" s="50"/>
    </row>
    <row r="11" spans="1:22" s="10" customFormat="1" x14ac:dyDescent="0.2">
      <c r="A11" s="387" t="s">
        <v>142</v>
      </c>
      <c r="B11" s="388"/>
      <c r="C11" s="388"/>
      <c r="D11" s="388"/>
      <c r="E11" s="388"/>
      <c r="F11" s="388"/>
      <c r="G11" s="388"/>
      <c r="H11" s="388"/>
      <c r="I11" s="388"/>
      <c r="J11" s="388"/>
      <c r="K11" s="193"/>
      <c r="L11" s="27" t="s">
        <v>392</v>
      </c>
      <c r="M11" s="11"/>
      <c r="O11" s="52"/>
      <c r="P11" s="52"/>
    </row>
    <row r="12" spans="1:22" s="26" customFormat="1" x14ac:dyDescent="0.2">
      <c r="A12" s="32" t="s">
        <v>146</v>
      </c>
      <c r="B12" s="15"/>
      <c r="C12" s="15"/>
      <c r="D12" s="15"/>
      <c r="E12" s="15"/>
      <c r="F12" s="15"/>
      <c r="G12" s="23"/>
      <c r="H12" s="326"/>
      <c r="I12" s="23"/>
      <c r="J12" s="508">
        <f ca="1">IF(P12='Tesla Valuation Inputs'!D12,P12,IF(_xlfn.NORM.INV(O12,P12,('Tesla Valuation Inputs'!D12-P12))&lt;'Tesla Valuation Inputs'!B12,'Tesla Valuation Inputs'!B12,IF(_xlfn.NORM.INV(O12,P12,('Tesla Valuation Inputs'!D12-P12))&gt;'Tesla Valuation Inputs'!E12,'Tesla Valuation Inputs'!E12,_xlfn.NORM.INV(O12,P12,('Tesla Valuation Inputs'!D12-P12)))))</f>
        <v>0.58582423385687621</v>
      </c>
      <c r="K12" s="194"/>
      <c r="L12" s="27" t="s">
        <v>147</v>
      </c>
      <c r="M12" s="27"/>
      <c r="O12" s="52">
        <f ca="1">RAND()</f>
        <v>0.80462066911085217</v>
      </c>
      <c r="P12" s="53">
        <f>('Tesla Valuation Inputs'!D12-'Tesla Valuation Inputs'!C12)/2+'Tesla Valuation Inputs'!C12</f>
        <v>0.5</v>
      </c>
      <c r="Q12" s="48"/>
    </row>
    <row r="13" spans="1:22" s="26" customFormat="1" x14ac:dyDescent="0.2">
      <c r="A13" s="24" t="s">
        <v>51</v>
      </c>
      <c r="B13" s="15"/>
      <c r="C13" s="15"/>
      <c r="I13" s="263"/>
      <c r="J13" s="361">
        <f ca="1">IF(P13='Tesla Valuation Inputs'!C13,P13,IF(_xlfn.NORM.INV(O13,P13,('Tesla Valuation Inputs'!C13-P13))&lt;'Tesla Valuation Inputs'!B13,'Tesla Valuation Inputs'!B13,IF(_xlfn.NORM.INV(O13,P13,('Tesla Valuation Inputs'!C13-P13))&gt;'Tesla Valuation Inputs'!E13,'Tesla Valuation Inputs'!E13,_xlfn.NORM.INV(O13,P13,('Tesla Valuation Inputs'!C13-P13)))))</f>
        <v>4756.3976880634782</v>
      </c>
      <c r="K13" s="195"/>
      <c r="L13" s="27" t="s">
        <v>148</v>
      </c>
      <c r="M13" s="27"/>
      <c r="O13" s="52">
        <f ca="1">RAND()</f>
        <v>0.54084353763002457</v>
      </c>
      <c r="P13" s="54">
        <f>('Tesla Valuation Inputs'!C13-'Tesla Valuation Inputs'!D13)/2+'Tesla Valuation Inputs'!D13</f>
        <v>4500</v>
      </c>
      <c r="Q13" s="49"/>
    </row>
    <row r="14" spans="1:22" s="26" customFormat="1" x14ac:dyDescent="0.2">
      <c r="A14" s="24" t="s">
        <v>149</v>
      </c>
      <c r="B14" s="15"/>
      <c r="C14" s="15"/>
      <c r="D14" s="15"/>
      <c r="E14" s="15"/>
      <c r="F14" s="15"/>
      <c r="G14" s="23"/>
      <c r="H14" s="326"/>
      <c r="I14" s="23"/>
      <c r="J14" s="508">
        <f ca="1">IF(P14='Tesla Valuation Inputs'!D14,P14,IF(_xlfn.NORM.INV(O14,P14,('Tesla Valuation Inputs'!D14-'Monte Carlo Single Simulation'!P14))&lt;'Tesla Valuation Inputs'!B14,'Tesla Valuation Inputs'!B14,IF(_xlfn.NORM.INV(O14,P14,('Tesla Valuation Inputs'!D14-P14))&gt;'Tesla Valuation Inputs'!E14,'Tesla Valuation Inputs'!E14,_xlfn.NORM.INV(O14,P14,('Tesla Valuation Inputs'!D14-P14)))))</f>
        <v>0.65307463121945408</v>
      </c>
      <c r="K14" s="194"/>
      <c r="L14" s="27" t="s">
        <v>150</v>
      </c>
      <c r="M14" s="27"/>
      <c r="O14" s="52">
        <f t="shared" ref="O14:O43" ca="1" si="0">RAND()</f>
        <v>0.34911848201253204</v>
      </c>
      <c r="P14" s="53">
        <f>('Tesla Valuation Inputs'!D14-'Tesla Valuation Inputs'!C14)/2+'Tesla Valuation Inputs'!C14</f>
        <v>0.75</v>
      </c>
    </row>
    <row r="15" spans="1:22" s="26" customFormat="1" x14ac:dyDescent="0.2">
      <c r="A15" s="129" t="s">
        <v>151</v>
      </c>
      <c r="B15" s="15"/>
      <c r="C15" s="15"/>
      <c r="D15" s="15"/>
      <c r="E15" s="15"/>
      <c r="F15" s="15"/>
      <c r="G15" s="23"/>
      <c r="H15" s="326"/>
      <c r="I15" s="23"/>
      <c r="J15" s="508">
        <f ca="1">IF(P15='Tesla Valuation Inputs'!D15,P15,IF(_xlfn.NORM.INV(O15,P15,('Tesla Valuation Inputs'!D15-P15))&lt;'Tesla Valuation Inputs'!B15,'Tesla Valuation Inputs'!B15,IF(_xlfn.NORM.INV(O15,P15,('Tesla Valuation Inputs'!D15-P15))&gt;'Tesla Valuation Inputs'!E15,'Tesla Valuation Inputs'!E15,_xlfn.NORM.INV(O15,P15,('Tesla Valuation Inputs'!D15-P15)))))</f>
        <v>0.64422568601161412</v>
      </c>
      <c r="K15" s="194"/>
      <c r="L15" s="27"/>
      <c r="M15" s="27"/>
      <c r="O15" s="52">
        <f t="shared" ca="1" si="0"/>
        <v>0.90231192383760495</v>
      </c>
      <c r="P15" s="53">
        <f>('Tesla Valuation Inputs'!D15-'Tesla Valuation Inputs'!C15)/2+'Tesla Valuation Inputs'!C15</f>
        <v>0.44999999999999996</v>
      </c>
    </row>
    <row r="16" spans="1:22" s="26" customFormat="1" x14ac:dyDescent="0.2">
      <c r="A16" s="129" t="s">
        <v>54</v>
      </c>
      <c r="B16" s="15"/>
      <c r="C16" s="15"/>
      <c r="D16" s="15"/>
      <c r="E16" s="15"/>
      <c r="F16" s="15"/>
      <c r="G16" s="23"/>
      <c r="H16" s="326"/>
      <c r="I16" s="288"/>
      <c r="J16" s="510">
        <f ca="1">ROUND(IF(P16='Tesla Valuation Inputs'!C16,P16,IF(_xlfn.NORM.INV(O16,P16,('Tesla Valuation Inputs'!C16-P16))&lt;'Tesla Valuation Inputs'!B16,'Tesla Valuation Inputs'!B16,IF(_xlfn.NORM.INV(O16,P16,('Tesla Valuation Inputs'!C16-P16))&gt;'Tesla Valuation Inputs'!E16,'Tesla Valuation Inputs'!E16,_xlfn.NORM.INV(O16,P16,('Tesla Valuation Inputs'!C16-P16))))),2)</f>
        <v>2026</v>
      </c>
      <c r="K16" s="194"/>
      <c r="L16" s="27"/>
      <c r="M16" s="27"/>
      <c r="O16" s="52">
        <f t="shared" ca="1" si="0"/>
        <v>0.84096052435863367</v>
      </c>
      <c r="P16" s="338">
        <f>('Tesla Valuation Inputs'!C16-'Tesla Valuation Inputs'!D16)/2+'Tesla Valuation Inputs'!D16</f>
        <v>2024.875</v>
      </c>
    </row>
    <row r="17" spans="1:7046" s="10" customFormat="1" x14ac:dyDescent="0.2">
      <c r="A17" s="387" t="s">
        <v>55</v>
      </c>
      <c r="B17" s="388"/>
      <c r="C17" s="388"/>
      <c r="D17" s="388"/>
      <c r="E17" s="388"/>
      <c r="F17" s="388"/>
      <c r="G17" s="388"/>
      <c r="H17" s="388"/>
      <c r="I17" s="388"/>
      <c r="J17" s="511"/>
      <c r="K17" s="193"/>
      <c r="L17" s="11"/>
      <c r="M17" s="11"/>
      <c r="O17" s="55"/>
      <c r="P17" s="53"/>
      <c r="Q17" s="35"/>
    </row>
    <row r="18" spans="1:7046" s="10" customFormat="1" x14ac:dyDescent="0.2">
      <c r="A18" s="14" t="s">
        <v>153</v>
      </c>
      <c r="B18" s="20"/>
      <c r="C18" s="20"/>
      <c r="D18" s="20"/>
      <c r="E18" s="20"/>
      <c r="F18" s="20"/>
      <c r="G18" s="23"/>
      <c r="H18" s="326"/>
      <c r="I18" s="23"/>
      <c r="J18" s="515">
        <f ca="1">IF(P18='Tesla Valuation Inputs'!D18,P18,IF(_xlfn.NORM.INV(O18,P18,('Tesla Valuation Inputs'!D18-P18))&lt;'Tesla Valuation Inputs'!B18,'Tesla Valuation Inputs'!B18,IF(_xlfn.NORM.INV(O18,P18,('Tesla Valuation Inputs'!D18-P18))&gt;'Tesla Valuation Inputs'!E18,'Tesla Valuation Inputs'!E18,_xlfn.NORM.INV(O18,P18,('Tesla Valuation Inputs'!D18-P18)))))</f>
        <v>0.2100265816914717</v>
      </c>
      <c r="K18" s="194"/>
      <c r="L18" s="11" t="s">
        <v>154</v>
      </c>
      <c r="M18" s="11"/>
      <c r="O18" s="52">
        <f ca="1">RAND()</f>
        <v>0.43648241621378758</v>
      </c>
      <c r="P18" s="53">
        <f>('Tesla Valuation Inputs'!D18-'Tesla Valuation Inputs'!C18)/2+'Tesla Valuation Inputs'!C18</f>
        <v>0.25</v>
      </c>
    </row>
    <row r="19" spans="1:7046" s="10" customFormat="1" x14ac:dyDescent="0.2">
      <c r="A19" s="14" t="s">
        <v>155</v>
      </c>
      <c r="B19" s="20"/>
      <c r="C19" s="20"/>
      <c r="D19" s="20"/>
      <c r="E19" s="20"/>
      <c r="F19" s="20"/>
      <c r="G19" s="15"/>
      <c r="H19" s="327"/>
      <c r="I19" s="15"/>
      <c r="J19" s="512">
        <f ca="1">IF(P19='Tesla Valuation Inputs'!D19,P19,IF(_xlfn.NORM.INV(O19,P19,('Tesla Valuation Inputs'!D19-P19))&lt;'Tesla Valuation Inputs'!B19,'Tesla Valuation Inputs'!B19,IF(_xlfn.NORM.INV(O19,P19,('Tesla Valuation Inputs'!D19-P19))&gt;'Tesla Valuation Inputs'!E19,'Tesla Valuation Inputs'!E19,_xlfn.NORM.INV(O19,P19,('Tesla Valuation Inputs'!D19-P19)))))</f>
        <v>581037499925.26685</v>
      </c>
      <c r="K19" s="16"/>
      <c r="L19" s="11" t="s">
        <v>156</v>
      </c>
      <c r="M19" s="11"/>
      <c r="O19" s="52">
        <f ca="1">RAND()</f>
        <v>3.6479800055337797E-2</v>
      </c>
      <c r="P19" s="328">
        <f>('Tesla Valuation Inputs'!D19-'Tesla Valuation Inputs'!C19)/2+'Tesla Valuation Inputs'!C19</f>
        <v>850000000000</v>
      </c>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c r="DK19" s="26"/>
      <c r="DL19" s="26"/>
      <c r="DM19" s="26"/>
      <c r="DN19" s="26"/>
      <c r="DO19" s="26"/>
      <c r="DP19" s="26"/>
      <c r="DQ19" s="26"/>
      <c r="DR19" s="26"/>
      <c r="DS19" s="26"/>
      <c r="DT19" s="26"/>
      <c r="DU19" s="26"/>
      <c r="DV19" s="26"/>
      <c r="DW19" s="26"/>
      <c r="DX19" s="26"/>
      <c r="DY19" s="26"/>
      <c r="DZ19" s="26"/>
      <c r="EA19" s="26"/>
      <c r="EB19" s="26"/>
      <c r="EC19" s="26"/>
      <c r="ED19" s="26"/>
      <c r="EE19" s="26"/>
      <c r="EF19" s="26"/>
      <c r="EG19" s="26"/>
      <c r="EH19" s="26"/>
      <c r="EI19" s="26"/>
      <c r="EJ19" s="26"/>
      <c r="EK19" s="26"/>
      <c r="EL19" s="26"/>
      <c r="EM19" s="26"/>
      <c r="EN19" s="26"/>
      <c r="EO19" s="26"/>
      <c r="EP19" s="26"/>
      <c r="EQ19" s="26"/>
      <c r="ER19" s="26"/>
      <c r="ES19" s="26"/>
      <c r="ET19" s="26"/>
      <c r="EU19" s="26"/>
      <c r="EV19" s="26"/>
      <c r="EW19" s="26"/>
      <c r="EX19" s="26"/>
      <c r="EY19" s="26"/>
      <c r="EZ19" s="26"/>
      <c r="FA19" s="26"/>
      <c r="FB19" s="26"/>
      <c r="FC19" s="26"/>
      <c r="FD19" s="26"/>
      <c r="FE19" s="26"/>
      <c r="FF19" s="26"/>
      <c r="FG19" s="26"/>
      <c r="FH19" s="26"/>
      <c r="FI19" s="26"/>
      <c r="FJ19" s="26"/>
      <c r="FK19" s="26"/>
      <c r="FL19" s="26"/>
      <c r="FM19" s="26"/>
      <c r="FN19" s="26"/>
      <c r="FO19" s="26"/>
      <c r="FP19" s="26"/>
      <c r="FQ19" s="26"/>
      <c r="FR19" s="26"/>
      <c r="FS19" s="26"/>
      <c r="FT19" s="26"/>
      <c r="FU19" s="26"/>
      <c r="FV19" s="26"/>
      <c r="FW19" s="26"/>
      <c r="FX19" s="26"/>
      <c r="FY19" s="26"/>
      <c r="FZ19" s="26"/>
      <c r="GA19" s="26"/>
      <c r="GB19" s="26"/>
      <c r="GC19" s="26"/>
      <c r="GD19" s="26"/>
      <c r="GE19" s="26"/>
      <c r="GF19" s="26"/>
      <c r="GG19" s="26"/>
      <c r="GH19" s="26"/>
      <c r="GI19" s="26"/>
      <c r="GJ19" s="26"/>
      <c r="GK19" s="26"/>
      <c r="GL19" s="26"/>
      <c r="GM19" s="26"/>
      <c r="GN19" s="26"/>
      <c r="GO19" s="26"/>
      <c r="GP19" s="26"/>
      <c r="GQ19" s="26"/>
      <c r="GR19" s="26"/>
      <c r="GS19" s="26"/>
      <c r="GT19" s="26"/>
      <c r="GU19" s="26"/>
      <c r="GV19" s="26"/>
      <c r="GW19" s="26"/>
      <c r="GX19" s="26"/>
      <c r="GY19" s="26"/>
      <c r="GZ19" s="26"/>
      <c r="HA19" s="26"/>
      <c r="HB19" s="26"/>
      <c r="HC19" s="26"/>
      <c r="HD19" s="26"/>
      <c r="HE19" s="26"/>
      <c r="HF19" s="26"/>
      <c r="HG19" s="26"/>
      <c r="HH19" s="26"/>
      <c r="HI19" s="26"/>
      <c r="HJ19" s="26"/>
      <c r="HK19" s="26"/>
      <c r="HL19" s="26"/>
      <c r="HM19" s="26"/>
      <c r="HN19" s="26"/>
      <c r="HO19" s="26"/>
      <c r="HP19" s="26"/>
      <c r="HQ19" s="26"/>
      <c r="HR19" s="26"/>
      <c r="HS19" s="26"/>
      <c r="HT19" s="26"/>
      <c r="HU19" s="26"/>
      <c r="HV19" s="26"/>
      <c r="HW19" s="26"/>
      <c r="HX19" s="26"/>
      <c r="HY19" s="26"/>
      <c r="HZ19" s="26"/>
      <c r="IA19" s="26"/>
      <c r="IB19" s="26"/>
      <c r="IC19" s="26"/>
      <c r="ID19" s="26"/>
      <c r="IE19" s="26"/>
      <c r="IF19" s="26"/>
      <c r="IG19" s="26"/>
      <c r="IH19" s="26"/>
      <c r="II19" s="26"/>
      <c r="IJ19" s="26"/>
      <c r="IK19" s="26"/>
      <c r="IL19" s="26"/>
      <c r="IM19" s="26"/>
      <c r="IN19" s="26"/>
      <c r="IO19" s="26"/>
      <c r="IP19" s="26"/>
      <c r="IQ19" s="26"/>
      <c r="IR19" s="26"/>
      <c r="IS19" s="26"/>
      <c r="IT19" s="26"/>
      <c r="IU19" s="26"/>
      <c r="IV19" s="26"/>
      <c r="IW19" s="26"/>
      <c r="IX19" s="26"/>
      <c r="IY19" s="26"/>
      <c r="IZ19" s="26"/>
      <c r="JA19" s="26"/>
      <c r="JB19" s="26"/>
      <c r="JC19" s="26"/>
      <c r="JD19" s="26"/>
      <c r="JE19" s="26"/>
      <c r="JF19" s="26"/>
      <c r="JG19" s="26"/>
      <c r="JH19" s="26"/>
      <c r="JI19" s="26"/>
      <c r="JJ19" s="26"/>
      <c r="JK19" s="26"/>
      <c r="JL19" s="26"/>
      <c r="JM19" s="26"/>
      <c r="JN19" s="26"/>
      <c r="JO19" s="26"/>
      <c r="JP19" s="26"/>
      <c r="JQ19" s="26"/>
      <c r="JR19" s="26"/>
      <c r="JS19" s="26"/>
      <c r="JT19" s="26"/>
      <c r="JU19" s="26"/>
      <c r="JV19" s="26"/>
      <c r="JW19" s="26"/>
      <c r="JX19" s="26"/>
      <c r="JY19" s="26"/>
      <c r="JZ19" s="26"/>
      <c r="KA19" s="26"/>
      <c r="KB19" s="26"/>
      <c r="KC19" s="26"/>
      <c r="KD19" s="26"/>
      <c r="KE19" s="26"/>
      <c r="KF19" s="26"/>
      <c r="KG19" s="26"/>
      <c r="KH19" s="26"/>
      <c r="KI19" s="26"/>
      <c r="KJ19" s="26"/>
      <c r="KK19" s="26"/>
      <c r="KL19" s="26"/>
      <c r="KM19" s="26"/>
      <c r="KN19" s="26"/>
      <c r="KO19" s="26"/>
      <c r="KP19" s="26"/>
      <c r="KQ19" s="26"/>
      <c r="KR19" s="26"/>
      <c r="KS19" s="26"/>
      <c r="KT19" s="26"/>
      <c r="KU19" s="26"/>
      <c r="KV19" s="26"/>
      <c r="KW19" s="26"/>
      <c r="KX19" s="26"/>
      <c r="KY19" s="26"/>
      <c r="KZ19" s="26"/>
      <c r="LA19" s="26"/>
      <c r="LB19" s="26"/>
      <c r="LC19" s="26"/>
      <c r="LD19" s="26"/>
      <c r="LE19" s="26"/>
      <c r="LF19" s="26"/>
      <c r="LG19" s="26"/>
      <c r="LH19" s="26"/>
      <c r="LI19" s="26"/>
      <c r="LJ19" s="26"/>
      <c r="LK19" s="26"/>
      <c r="LL19" s="26"/>
      <c r="LM19" s="26"/>
      <c r="LN19" s="26"/>
      <c r="LO19" s="26"/>
      <c r="LP19" s="26"/>
      <c r="LQ19" s="26"/>
      <c r="LR19" s="26"/>
      <c r="LS19" s="26"/>
      <c r="LT19" s="26"/>
      <c r="LU19" s="26"/>
      <c r="LV19" s="26"/>
      <c r="LW19" s="26"/>
      <c r="LX19" s="26"/>
      <c r="LY19" s="26"/>
      <c r="LZ19" s="26"/>
      <c r="MA19" s="26"/>
      <c r="MB19" s="26"/>
      <c r="MC19" s="26"/>
      <c r="MD19" s="26"/>
      <c r="ME19" s="26"/>
      <c r="MF19" s="26"/>
      <c r="MG19" s="26"/>
      <c r="MH19" s="26"/>
      <c r="MI19" s="26"/>
      <c r="MJ19" s="26"/>
      <c r="MK19" s="26"/>
      <c r="ML19" s="26"/>
      <c r="MM19" s="26"/>
      <c r="MN19" s="26"/>
      <c r="MO19" s="26"/>
      <c r="MP19" s="26"/>
      <c r="MQ19" s="26"/>
      <c r="MR19" s="26"/>
      <c r="MS19" s="26"/>
      <c r="MT19" s="26"/>
      <c r="MU19" s="26"/>
      <c r="MV19" s="26"/>
      <c r="MW19" s="26"/>
      <c r="MX19" s="26"/>
      <c r="MY19" s="26"/>
      <c r="MZ19" s="26"/>
      <c r="NA19" s="26"/>
      <c r="NB19" s="26"/>
      <c r="NC19" s="26"/>
      <c r="ND19" s="26"/>
      <c r="NE19" s="26"/>
      <c r="NF19" s="26"/>
      <c r="NG19" s="26"/>
      <c r="NH19" s="26"/>
      <c r="NI19" s="26"/>
      <c r="NJ19" s="26"/>
      <c r="NK19" s="26"/>
      <c r="NL19" s="26"/>
      <c r="NM19" s="26"/>
      <c r="NN19" s="26"/>
      <c r="NO19" s="26"/>
      <c r="NP19" s="26"/>
      <c r="NQ19" s="26"/>
      <c r="NR19" s="26"/>
      <c r="NS19" s="26"/>
      <c r="NT19" s="26"/>
      <c r="NU19" s="26"/>
      <c r="NV19" s="26"/>
      <c r="NW19" s="26"/>
      <c r="NX19" s="26"/>
      <c r="NY19" s="26"/>
      <c r="NZ19" s="26"/>
      <c r="OA19" s="26"/>
      <c r="OB19" s="26"/>
      <c r="OC19" s="26"/>
      <c r="OD19" s="26"/>
      <c r="OE19" s="26"/>
      <c r="OF19" s="26"/>
      <c r="OG19" s="26"/>
      <c r="OH19" s="26"/>
      <c r="OI19" s="26"/>
      <c r="OJ19" s="26"/>
      <c r="OK19" s="26"/>
      <c r="OL19" s="26"/>
      <c r="OM19" s="26"/>
      <c r="ON19" s="26"/>
      <c r="OO19" s="26"/>
      <c r="OP19" s="26"/>
      <c r="OQ19" s="26"/>
      <c r="OR19" s="26"/>
      <c r="OS19" s="26"/>
      <c r="OT19" s="26"/>
      <c r="OU19" s="26"/>
      <c r="OV19" s="26"/>
      <c r="OW19" s="26"/>
      <c r="OX19" s="26"/>
      <c r="OY19" s="26"/>
      <c r="OZ19" s="26"/>
      <c r="PA19" s="26"/>
      <c r="PB19" s="26"/>
      <c r="PC19" s="26"/>
      <c r="PD19" s="26"/>
      <c r="PE19" s="26"/>
      <c r="PF19" s="26"/>
      <c r="PG19" s="26"/>
      <c r="PH19" s="26"/>
      <c r="PI19" s="26"/>
      <c r="PJ19" s="26"/>
      <c r="PK19" s="26"/>
      <c r="PL19" s="26"/>
      <c r="PM19" s="26"/>
      <c r="PN19" s="26"/>
      <c r="PO19" s="26"/>
      <c r="PP19" s="26"/>
      <c r="PQ19" s="26"/>
      <c r="PR19" s="26"/>
      <c r="PS19" s="26"/>
      <c r="PT19" s="26"/>
      <c r="PU19" s="26"/>
      <c r="PV19" s="26"/>
      <c r="PW19" s="26"/>
      <c r="PX19" s="26"/>
      <c r="PY19" s="26"/>
      <c r="PZ19" s="26"/>
      <c r="QA19" s="26"/>
      <c r="QB19" s="26"/>
      <c r="QC19" s="26"/>
      <c r="QD19" s="26"/>
      <c r="QE19" s="26"/>
      <c r="QF19" s="26"/>
      <c r="QG19" s="26"/>
      <c r="QH19" s="26"/>
      <c r="QI19" s="26"/>
      <c r="QJ19" s="26"/>
      <c r="QK19" s="26"/>
      <c r="QL19" s="26"/>
      <c r="QM19" s="26"/>
      <c r="QN19" s="26"/>
      <c r="QO19" s="26"/>
      <c r="QP19" s="26"/>
      <c r="QQ19" s="26"/>
      <c r="QR19" s="26"/>
      <c r="QS19" s="26"/>
      <c r="QT19" s="26"/>
      <c r="QU19" s="26"/>
      <c r="QV19" s="26"/>
      <c r="QW19" s="26"/>
      <c r="QX19" s="26"/>
      <c r="QY19" s="26"/>
      <c r="QZ19" s="26"/>
      <c r="RA19" s="26"/>
      <c r="RB19" s="26"/>
      <c r="RC19" s="26"/>
      <c r="RD19" s="26"/>
      <c r="RE19" s="26"/>
      <c r="RF19" s="26"/>
      <c r="RG19" s="26"/>
      <c r="RH19" s="26"/>
      <c r="RI19" s="26"/>
      <c r="RJ19" s="26"/>
      <c r="RK19" s="26"/>
      <c r="RL19" s="26"/>
      <c r="RM19" s="26"/>
      <c r="RN19" s="26"/>
      <c r="RO19" s="26"/>
      <c r="RP19" s="26"/>
      <c r="RQ19" s="26"/>
      <c r="RR19" s="26"/>
      <c r="RS19" s="26"/>
      <c r="RT19" s="26"/>
      <c r="RU19" s="26"/>
      <c r="RV19" s="26"/>
      <c r="RW19" s="26"/>
      <c r="RX19" s="26"/>
      <c r="RY19" s="26"/>
      <c r="RZ19" s="26"/>
      <c r="SA19" s="26"/>
      <c r="SB19" s="26"/>
      <c r="SC19" s="26"/>
      <c r="SD19" s="26"/>
      <c r="SE19" s="26"/>
      <c r="SF19" s="26"/>
      <c r="SG19" s="26"/>
      <c r="SH19" s="26"/>
      <c r="SI19" s="26"/>
      <c r="SJ19" s="26"/>
      <c r="SK19" s="26"/>
      <c r="SL19" s="26"/>
      <c r="SM19" s="26"/>
      <c r="SN19" s="26"/>
      <c r="SO19" s="26"/>
      <c r="SP19" s="26"/>
      <c r="SQ19" s="26"/>
      <c r="SR19" s="26"/>
      <c r="SS19" s="26"/>
      <c r="ST19" s="26"/>
      <c r="SU19" s="26"/>
      <c r="SV19" s="26"/>
      <c r="SW19" s="26"/>
      <c r="SX19" s="26"/>
      <c r="SY19" s="26"/>
      <c r="SZ19" s="26"/>
      <c r="TA19" s="26"/>
      <c r="TB19" s="26"/>
      <c r="TC19" s="26"/>
      <c r="TD19" s="26"/>
      <c r="TE19" s="26"/>
      <c r="TF19" s="26"/>
      <c r="TG19" s="26"/>
      <c r="TH19" s="26"/>
      <c r="TI19" s="26"/>
      <c r="TJ19" s="26"/>
      <c r="TK19" s="26"/>
      <c r="TL19" s="26"/>
      <c r="TM19" s="26"/>
      <c r="TN19" s="26"/>
      <c r="TO19" s="26"/>
      <c r="TP19" s="26"/>
      <c r="TQ19" s="26"/>
      <c r="TR19" s="26"/>
      <c r="TS19" s="26"/>
      <c r="TT19" s="26"/>
      <c r="TU19" s="26"/>
      <c r="TV19" s="26"/>
      <c r="TW19" s="26"/>
      <c r="TX19" s="26"/>
      <c r="TY19" s="26"/>
      <c r="TZ19" s="26"/>
      <c r="UA19" s="26"/>
      <c r="UB19" s="26"/>
      <c r="UC19" s="26"/>
      <c r="UD19" s="26"/>
      <c r="UE19" s="26"/>
      <c r="UF19" s="26"/>
      <c r="UG19" s="26"/>
      <c r="UH19" s="26"/>
      <c r="UI19" s="26"/>
      <c r="UJ19" s="26"/>
      <c r="UK19" s="26"/>
      <c r="UL19" s="26"/>
      <c r="UM19" s="26"/>
      <c r="UN19" s="26"/>
      <c r="UO19" s="26"/>
      <c r="UP19" s="26"/>
      <c r="UQ19" s="26"/>
      <c r="UR19" s="26"/>
      <c r="US19" s="26"/>
      <c r="UT19" s="26"/>
      <c r="UU19" s="26"/>
      <c r="UV19" s="26"/>
      <c r="UW19" s="26"/>
      <c r="UX19" s="26"/>
      <c r="UY19" s="26"/>
      <c r="UZ19" s="26"/>
      <c r="VA19" s="26"/>
      <c r="VB19" s="26"/>
      <c r="VC19" s="26"/>
      <c r="VD19" s="26"/>
      <c r="VE19" s="26"/>
      <c r="VF19" s="26"/>
      <c r="VG19" s="26"/>
      <c r="VH19" s="26"/>
      <c r="VI19" s="26"/>
      <c r="VJ19" s="26"/>
      <c r="VK19" s="26"/>
      <c r="VL19" s="26"/>
      <c r="VM19" s="26"/>
      <c r="VN19" s="26"/>
      <c r="VO19" s="26"/>
      <c r="VP19" s="26"/>
      <c r="VQ19" s="26"/>
      <c r="VR19" s="26"/>
      <c r="VS19" s="26"/>
      <c r="VT19" s="26"/>
      <c r="VU19" s="26"/>
      <c r="VV19" s="26"/>
      <c r="VW19" s="26"/>
      <c r="VX19" s="26"/>
      <c r="VY19" s="26"/>
      <c r="VZ19" s="26"/>
      <c r="WA19" s="26"/>
      <c r="WB19" s="26"/>
      <c r="WC19" s="26"/>
      <c r="WD19" s="26"/>
      <c r="WE19" s="26"/>
      <c r="WF19" s="26"/>
      <c r="WG19" s="26"/>
      <c r="WH19" s="26"/>
      <c r="WI19" s="26"/>
      <c r="WJ19" s="26"/>
      <c r="WK19" s="26"/>
      <c r="WL19" s="26"/>
      <c r="WM19" s="26"/>
      <c r="WN19" s="26"/>
      <c r="WO19" s="26"/>
      <c r="WP19" s="26"/>
      <c r="WQ19" s="26"/>
      <c r="WR19" s="26"/>
      <c r="WS19" s="26"/>
      <c r="WT19" s="26"/>
      <c r="WU19" s="26"/>
      <c r="WV19" s="26"/>
      <c r="WW19" s="26"/>
      <c r="WX19" s="26"/>
      <c r="WY19" s="26"/>
      <c r="WZ19" s="26"/>
      <c r="XA19" s="26"/>
      <c r="XB19" s="26"/>
      <c r="XC19" s="26"/>
      <c r="XD19" s="26"/>
      <c r="XE19" s="26"/>
      <c r="XF19" s="26"/>
      <c r="XG19" s="26"/>
      <c r="XH19" s="26"/>
      <c r="XI19" s="26"/>
      <c r="XJ19" s="26"/>
      <c r="XK19" s="26"/>
      <c r="XL19" s="26"/>
      <c r="XM19" s="26"/>
      <c r="XN19" s="26"/>
      <c r="XO19" s="26"/>
      <c r="XP19" s="26"/>
      <c r="XQ19" s="26"/>
      <c r="XR19" s="26"/>
      <c r="XS19" s="26"/>
      <c r="XT19" s="26"/>
      <c r="XU19" s="26"/>
      <c r="XV19" s="26"/>
      <c r="XW19" s="26"/>
      <c r="XX19" s="26"/>
      <c r="XY19" s="26"/>
      <c r="XZ19" s="26"/>
      <c r="YA19" s="26"/>
      <c r="YB19" s="26"/>
      <c r="YC19" s="26"/>
      <c r="YD19" s="26"/>
      <c r="YE19" s="26"/>
      <c r="YF19" s="26"/>
      <c r="YG19" s="26"/>
      <c r="YH19" s="26"/>
      <c r="YI19" s="26"/>
      <c r="YJ19" s="26"/>
      <c r="YK19" s="26"/>
      <c r="YL19" s="26"/>
      <c r="YM19" s="26"/>
      <c r="YN19" s="26"/>
      <c r="YO19" s="26"/>
      <c r="YP19" s="26"/>
      <c r="YQ19" s="26"/>
      <c r="YR19" s="26"/>
      <c r="YS19" s="26"/>
      <c r="YT19" s="26"/>
      <c r="YU19" s="26"/>
      <c r="YV19" s="26"/>
      <c r="YW19" s="26"/>
      <c r="YX19" s="26"/>
      <c r="YY19" s="26"/>
      <c r="YZ19" s="26"/>
      <c r="ZA19" s="26"/>
      <c r="ZB19" s="26"/>
      <c r="ZC19" s="26"/>
      <c r="ZD19" s="26"/>
      <c r="ZE19" s="26"/>
      <c r="ZF19" s="26"/>
      <c r="ZG19" s="26"/>
      <c r="ZH19" s="26"/>
      <c r="ZI19" s="26"/>
      <c r="ZJ19" s="26"/>
      <c r="ZK19" s="26"/>
      <c r="ZL19" s="26"/>
      <c r="ZM19" s="26"/>
      <c r="ZN19" s="26"/>
      <c r="ZO19" s="26"/>
      <c r="ZP19" s="26"/>
      <c r="ZQ19" s="26"/>
      <c r="ZR19" s="26"/>
      <c r="ZS19" s="26"/>
      <c r="ZT19" s="26"/>
      <c r="ZU19" s="26"/>
      <c r="ZV19" s="26"/>
      <c r="ZW19" s="26"/>
      <c r="ZX19" s="26"/>
      <c r="ZY19" s="26"/>
      <c r="ZZ19" s="26"/>
      <c r="AAA19" s="26"/>
      <c r="AAB19" s="26"/>
      <c r="AAC19" s="26"/>
      <c r="AAD19" s="26"/>
      <c r="AAE19" s="26"/>
      <c r="AAF19" s="26"/>
      <c r="AAG19" s="26"/>
      <c r="AAH19" s="26"/>
      <c r="AAI19" s="26"/>
      <c r="AAJ19" s="26"/>
      <c r="AAK19" s="26"/>
      <c r="AAL19" s="26"/>
      <c r="AAM19" s="26"/>
      <c r="AAN19" s="26"/>
      <c r="AAO19" s="26"/>
      <c r="AAP19" s="26"/>
      <c r="AAQ19" s="26"/>
      <c r="AAR19" s="26"/>
      <c r="AAS19" s="26"/>
      <c r="AAT19" s="26"/>
      <c r="AAU19" s="26"/>
      <c r="AAV19" s="26"/>
      <c r="AAW19" s="26"/>
      <c r="AAX19" s="26"/>
      <c r="AAY19" s="26"/>
      <c r="AAZ19" s="26"/>
      <c r="ABA19" s="26"/>
      <c r="ABB19" s="26"/>
      <c r="ABC19" s="26"/>
      <c r="ABD19" s="26"/>
      <c r="ABE19" s="26"/>
      <c r="ABF19" s="26"/>
      <c r="ABG19" s="26"/>
      <c r="ABH19" s="26"/>
      <c r="ABI19" s="26"/>
      <c r="ABJ19" s="26"/>
      <c r="ABK19" s="26"/>
      <c r="ABL19" s="26"/>
      <c r="ABM19" s="26"/>
      <c r="ABN19" s="26"/>
      <c r="ABO19" s="26"/>
      <c r="ABP19" s="26"/>
      <c r="ABQ19" s="26"/>
      <c r="ABR19" s="26"/>
      <c r="ABS19" s="26"/>
      <c r="ABT19" s="26"/>
      <c r="ABU19" s="26"/>
      <c r="ABV19" s="26"/>
      <c r="ABW19" s="26"/>
      <c r="ABX19" s="26"/>
      <c r="ABY19" s="26"/>
      <c r="ABZ19" s="26"/>
      <c r="ACA19" s="26"/>
      <c r="ACB19" s="26"/>
      <c r="ACC19" s="26"/>
      <c r="ACD19" s="26"/>
      <c r="ACE19" s="26"/>
      <c r="ACF19" s="26"/>
      <c r="ACG19" s="26"/>
      <c r="ACH19" s="26"/>
      <c r="ACI19" s="26"/>
      <c r="ACJ19" s="26"/>
      <c r="ACK19" s="26"/>
      <c r="ACL19" s="26"/>
      <c r="ACM19" s="26"/>
      <c r="ACN19" s="26"/>
      <c r="ACO19" s="26"/>
      <c r="ACP19" s="26"/>
      <c r="ACQ19" s="26"/>
      <c r="ACR19" s="26"/>
      <c r="ACS19" s="26"/>
      <c r="ACT19" s="26"/>
      <c r="ACU19" s="26"/>
      <c r="ACV19" s="26"/>
      <c r="ACW19" s="26"/>
      <c r="ACX19" s="26"/>
      <c r="ACY19" s="26"/>
      <c r="ACZ19" s="26"/>
      <c r="ADA19" s="26"/>
      <c r="ADB19" s="26"/>
      <c r="ADC19" s="26"/>
      <c r="ADD19" s="26"/>
      <c r="ADE19" s="26"/>
      <c r="ADF19" s="26"/>
      <c r="ADG19" s="26"/>
      <c r="ADH19" s="26"/>
      <c r="ADI19" s="26"/>
      <c r="ADJ19" s="26"/>
      <c r="ADK19" s="26"/>
      <c r="ADL19" s="26"/>
      <c r="ADM19" s="26"/>
      <c r="ADN19" s="26"/>
      <c r="ADO19" s="26"/>
      <c r="ADP19" s="26"/>
      <c r="ADQ19" s="26"/>
      <c r="ADR19" s="26"/>
      <c r="ADS19" s="26"/>
      <c r="ADT19" s="26"/>
      <c r="ADU19" s="26"/>
      <c r="ADV19" s="26"/>
      <c r="ADW19" s="26"/>
      <c r="ADX19" s="26"/>
      <c r="ADY19" s="26"/>
      <c r="ADZ19" s="26"/>
      <c r="AEA19" s="26"/>
      <c r="AEB19" s="26"/>
      <c r="AEC19" s="26"/>
      <c r="AED19" s="26"/>
      <c r="AEE19" s="26"/>
      <c r="AEF19" s="26"/>
      <c r="AEG19" s="26"/>
      <c r="AEH19" s="26"/>
      <c r="AEI19" s="26"/>
      <c r="AEJ19" s="26"/>
      <c r="AEK19" s="26"/>
      <c r="AEL19" s="26"/>
      <c r="AEM19" s="26"/>
      <c r="AEN19" s="26"/>
      <c r="AEO19" s="26"/>
      <c r="AEP19" s="26"/>
      <c r="AEQ19" s="26"/>
      <c r="AER19" s="26"/>
      <c r="AES19" s="26"/>
      <c r="AET19" s="26"/>
      <c r="AEU19" s="26"/>
      <c r="AEV19" s="26"/>
      <c r="AEW19" s="26"/>
      <c r="AEX19" s="26"/>
      <c r="AEY19" s="26"/>
      <c r="AEZ19" s="26"/>
      <c r="AFA19" s="26"/>
      <c r="AFB19" s="26"/>
      <c r="AFC19" s="26"/>
      <c r="AFD19" s="26"/>
      <c r="AFE19" s="26"/>
      <c r="AFF19" s="26"/>
      <c r="AFG19" s="26"/>
      <c r="AFH19" s="26"/>
      <c r="AFI19" s="26"/>
      <c r="AFJ19" s="26"/>
      <c r="AFK19" s="26"/>
      <c r="AFL19" s="26"/>
      <c r="AFM19" s="26"/>
      <c r="AFN19" s="26"/>
      <c r="AFO19" s="26"/>
      <c r="AFP19" s="26"/>
      <c r="AFQ19" s="26"/>
      <c r="AFR19" s="26"/>
      <c r="AFS19" s="26"/>
      <c r="AFT19" s="26"/>
      <c r="AFU19" s="26"/>
      <c r="AFV19" s="26"/>
      <c r="AFW19" s="26"/>
      <c r="AFX19" s="26"/>
      <c r="AFY19" s="26"/>
      <c r="AFZ19" s="26"/>
      <c r="AGA19" s="26"/>
      <c r="AGB19" s="26"/>
      <c r="AGC19" s="26"/>
      <c r="AGD19" s="26"/>
      <c r="AGE19" s="26"/>
      <c r="AGF19" s="26"/>
      <c r="AGG19" s="26"/>
      <c r="AGH19" s="26"/>
      <c r="AGI19" s="26"/>
      <c r="AGJ19" s="26"/>
      <c r="AGK19" s="26"/>
      <c r="AGL19" s="26"/>
      <c r="AGM19" s="26"/>
      <c r="AGN19" s="26"/>
      <c r="AGO19" s="26"/>
      <c r="AGP19" s="26"/>
      <c r="AGQ19" s="26"/>
      <c r="AGR19" s="26"/>
      <c r="AGS19" s="26"/>
      <c r="AGT19" s="26"/>
      <c r="AGU19" s="26"/>
      <c r="AGV19" s="26"/>
      <c r="AGW19" s="26"/>
      <c r="AGX19" s="26"/>
      <c r="AGY19" s="26"/>
      <c r="AGZ19" s="26"/>
      <c r="AHA19" s="26"/>
      <c r="AHB19" s="26"/>
      <c r="AHC19" s="26"/>
      <c r="AHD19" s="26"/>
      <c r="AHE19" s="26"/>
      <c r="AHF19" s="26"/>
      <c r="AHG19" s="26"/>
      <c r="AHH19" s="26"/>
      <c r="AHI19" s="26"/>
      <c r="AHJ19" s="26"/>
      <c r="AHK19" s="26"/>
      <c r="AHL19" s="26"/>
      <c r="AHM19" s="26"/>
      <c r="AHN19" s="26"/>
      <c r="AHO19" s="26"/>
      <c r="AHP19" s="26"/>
      <c r="AHQ19" s="26"/>
      <c r="AHR19" s="26"/>
      <c r="AHS19" s="26"/>
      <c r="AHT19" s="26"/>
      <c r="AHU19" s="26"/>
      <c r="AHV19" s="26"/>
      <c r="AHW19" s="26"/>
      <c r="AHX19" s="26"/>
      <c r="AHY19" s="26"/>
      <c r="AHZ19" s="26"/>
      <c r="AIA19" s="26"/>
      <c r="AIB19" s="26"/>
      <c r="AIC19" s="26"/>
      <c r="AID19" s="26"/>
      <c r="AIE19" s="26"/>
      <c r="AIF19" s="26"/>
      <c r="AIG19" s="26"/>
      <c r="AIH19" s="26"/>
      <c r="AII19" s="26"/>
      <c r="AIJ19" s="26"/>
      <c r="AIK19" s="26"/>
      <c r="AIL19" s="26"/>
      <c r="AIM19" s="26"/>
      <c r="AIN19" s="26"/>
      <c r="AIO19" s="26"/>
      <c r="AIP19" s="26"/>
      <c r="AIQ19" s="26"/>
      <c r="AIR19" s="26"/>
      <c r="AIS19" s="26"/>
      <c r="AIT19" s="26"/>
      <c r="AIU19" s="26"/>
      <c r="AIV19" s="26"/>
      <c r="AIW19" s="26"/>
      <c r="AIX19" s="26"/>
      <c r="AIY19" s="26"/>
      <c r="AIZ19" s="26"/>
      <c r="AJA19" s="26"/>
      <c r="AJB19" s="26"/>
      <c r="AJC19" s="26"/>
      <c r="AJD19" s="26"/>
      <c r="AJE19" s="26"/>
      <c r="AJF19" s="26"/>
      <c r="AJG19" s="26"/>
      <c r="AJH19" s="26"/>
      <c r="AJI19" s="26"/>
      <c r="AJJ19" s="26"/>
      <c r="AJK19" s="26"/>
      <c r="AJL19" s="26"/>
      <c r="AJM19" s="26"/>
      <c r="AJN19" s="26"/>
      <c r="AJO19" s="26"/>
      <c r="AJP19" s="26"/>
      <c r="AJQ19" s="26"/>
      <c r="AJR19" s="26"/>
      <c r="AJS19" s="26"/>
      <c r="AJT19" s="26"/>
      <c r="AJU19" s="26"/>
      <c r="AJV19" s="26"/>
      <c r="AJW19" s="26"/>
      <c r="AJX19" s="26"/>
      <c r="AJY19" s="26"/>
      <c r="AJZ19" s="26"/>
      <c r="AKA19" s="26"/>
      <c r="AKB19" s="26"/>
      <c r="AKC19" s="26"/>
      <c r="AKD19" s="26"/>
      <c r="AKE19" s="26"/>
      <c r="AKF19" s="26"/>
      <c r="AKG19" s="26"/>
      <c r="AKH19" s="26"/>
      <c r="AKI19" s="26"/>
      <c r="AKJ19" s="26"/>
      <c r="AKK19" s="26"/>
      <c r="AKL19" s="26"/>
      <c r="AKM19" s="26"/>
      <c r="AKN19" s="26"/>
      <c r="AKO19" s="26"/>
      <c r="AKP19" s="26"/>
      <c r="AKQ19" s="26"/>
      <c r="AKR19" s="26"/>
      <c r="AKS19" s="26"/>
      <c r="AKT19" s="26"/>
      <c r="AKU19" s="26"/>
      <c r="AKV19" s="26"/>
      <c r="AKW19" s="26"/>
      <c r="AKX19" s="26"/>
      <c r="AKY19" s="26"/>
      <c r="AKZ19" s="26"/>
      <c r="ALA19" s="26"/>
      <c r="ALB19" s="26"/>
      <c r="ALC19" s="26"/>
      <c r="ALD19" s="26"/>
      <c r="ALE19" s="26"/>
      <c r="ALF19" s="26"/>
      <c r="ALG19" s="26"/>
      <c r="ALH19" s="26"/>
      <c r="ALI19" s="26"/>
      <c r="ALJ19" s="26"/>
      <c r="ALK19" s="26"/>
      <c r="ALL19" s="26"/>
      <c r="ALM19" s="26"/>
      <c r="ALN19" s="26"/>
      <c r="ALO19" s="26"/>
      <c r="ALP19" s="26"/>
      <c r="ALQ19" s="26"/>
      <c r="ALR19" s="26"/>
      <c r="ALS19" s="26"/>
      <c r="ALT19" s="26"/>
      <c r="ALU19" s="26"/>
      <c r="ALV19" s="26"/>
      <c r="ALW19" s="26"/>
      <c r="ALX19" s="26"/>
      <c r="ALY19" s="26"/>
      <c r="ALZ19" s="26"/>
      <c r="AMA19" s="26"/>
      <c r="AMB19" s="26"/>
      <c r="AMC19" s="26"/>
      <c r="AMD19" s="26"/>
      <c r="AME19" s="26"/>
      <c r="AMF19" s="26"/>
      <c r="AMG19" s="26"/>
      <c r="AMH19" s="26"/>
      <c r="AMI19" s="26"/>
      <c r="AMJ19" s="26"/>
      <c r="AMK19" s="26"/>
      <c r="AML19" s="26"/>
      <c r="AMM19" s="26"/>
      <c r="AMN19" s="26"/>
      <c r="AMO19" s="26"/>
      <c r="AMP19" s="26"/>
      <c r="AMQ19" s="26"/>
      <c r="AMR19" s="26"/>
      <c r="AMS19" s="26"/>
      <c r="AMT19" s="26"/>
      <c r="AMU19" s="26"/>
      <c r="AMV19" s="26"/>
      <c r="AMW19" s="26"/>
      <c r="AMX19" s="26"/>
      <c r="AMY19" s="26"/>
      <c r="AMZ19" s="26"/>
      <c r="ANA19" s="26"/>
      <c r="ANB19" s="26"/>
      <c r="ANC19" s="26"/>
      <c r="AND19" s="26"/>
      <c r="ANE19" s="26"/>
      <c r="ANF19" s="26"/>
      <c r="ANG19" s="26"/>
      <c r="ANH19" s="26"/>
      <c r="ANI19" s="26"/>
      <c r="ANJ19" s="26"/>
      <c r="ANK19" s="26"/>
      <c r="ANL19" s="26"/>
      <c r="ANM19" s="26"/>
      <c r="ANN19" s="26"/>
      <c r="ANO19" s="26"/>
      <c r="ANP19" s="26"/>
      <c r="ANQ19" s="26"/>
      <c r="ANR19" s="26"/>
      <c r="ANS19" s="26"/>
      <c r="ANT19" s="26"/>
      <c r="ANU19" s="26"/>
      <c r="ANV19" s="26"/>
      <c r="ANW19" s="26"/>
      <c r="ANX19" s="26"/>
      <c r="ANY19" s="26"/>
      <c r="ANZ19" s="26"/>
      <c r="AOA19" s="26"/>
      <c r="AOB19" s="26"/>
      <c r="AOC19" s="26"/>
      <c r="AOD19" s="26"/>
      <c r="AOE19" s="26"/>
      <c r="AOF19" s="26"/>
      <c r="AOG19" s="26"/>
      <c r="AOH19" s="26"/>
      <c r="AOI19" s="26"/>
      <c r="AOJ19" s="26"/>
      <c r="AOK19" s="26"/>
      <c r="AOL19" s="26"/>
      <c r="AOM19" s="26"/>
      <c r="AON19" s="26"/>
      <c r="AOO19" s="26"/>
      <c r="AOP19" s="26"/>
      <c r="AOQ19" s="26"/>
      <c r="AOR19" s="26"/>
      <c r="AOS19" s="26"/>
      <c r="AOT19" s="26"/>
      <c r="AOU19" s="26"/>
      <c r="AOV19" s="26"/>
      <c r="AOW19" s="26"/>
      <c r="AOX19" s="26"/>
      <c r="AOY19" s="26"/>
      <c r="AOZ19" s="26"/>
      <c r="APA19" s="26"/>
      <c r="APB19" s="26"/>
      <c r="APC19" s="26"/>
      <c r="APD19" s="26"/>
      <c r="APE19" s="26"/>
      <c r="APF19" s="26"/>
      <c r="APG19" s="26"/>
      <c r="APH19" s="26"/>
      <c r="API19" s="26"/>
      <c r="APJ19" s="26"/>
      <c r="APK19" s="26"/>
      <c r="APL19" s="26"/>
      <c r="APM19" s="26"/>
      <c r="APN19" s="26"/>
      <c r="APO19" s="26"/>
      <c r="APP19" s="26"/>
      <c r="APQ19" s="26"/>
      <c r="APR19" s="26"/>
      <c r="APS19" s="26"/>
      <c r="APT19" s="26"/>
      <c r="APU19" s="26"/>
      <c r="APV19" s="26"/>
      <c r="APW19" s="26"/>
      <c r="APX19" s="26"/>
      <c r="APY19" s="26"/>
      <c r="APZ19" s="26"/>
      <c r="AQA19" s="26"/>
      <c r="AQB19" s="26"/>
      <c r="AQC19" s="26"/>
      <c r="AQD19" s="26"/>
      <c r="AQE19" s="26"/>
      <c r="AQF19" s="26"/>
      <c r="AQG19" s="26"/>
      <c r="AQH19" s="26"/>
      <c r="AQI19" s="26"/>
      <c r="AQJ19" s="26"/>
      <c r="AQK19" s="26"/>
      <c r="AQL19" s="26"/>
      <c r="AQM19" s="26"/>
      <c r="AQN19" s="26"/>
      <c r="AQO19" s="26"/>
      <c r="AQP19" s="26"/>
      <c r="AQQ19" s="26"/>
      <c r="AQR19" s="26"/>
      <c r="AQS19" s="26"/>
      <c r="AQT19" s="26"/>
      <c r="AQU19" s="26"/>
      <c r="AQV19" s="26"/>
      <c r="AQW19" s="26"/>
      <c r="AQX19" s="26"/>
      <c r="AQY19" s="26"/>
      <c r="AQZ19" s="26"/>
      <c r="ARA19" s="26"/>
      <c r="ARB19" s="26"/>
      <c r="ARC19" s="26"/>
      <c r="ARD19" s="26"/>
      <c r="ARE19" s="26"/>
      <c r="ARF19" s="26"/>
      <c r="ARG19" s="26"/>
      <c r="ARH19" s="26"/>
      <c r="ARI19" s="26"/>
      <c r="ARJ19" s="26"/>
      <c r="ARK19" s="26"/>
      <c r="ARL19" s="26"/>
      <c r="ARM19" s="26"/>
      <c r="ARN19" s="26"/>
      <c r="ARO19" s="26"/>
      <c r="ARP19" s="26"/>
      <c r="ARQ19" s="26"/>
      <c r="ARR19" s="26"/>
      <c r="ARS19" s="26"/>
      <c r="ART19" s="26"/>
      <c r="ARU19" s="26"/>
      <c r="ARV19" s="26"/>
      <c r="ARW19" s="26"/>
      <c r="ARX19" s="26"/>
      <c r="ARY19" s="26"/>
      <c r="ARZ19" s="26"/>
      <c r="ASA19" s="26"/>
      <c r="ASB19" s="26"/>
      <c r="ASC19" s="26"/>
      <c r="ASD19" s="26"/>
      <c r="ASE19" s="26"/>
      <c r="ASF19" s="26"/>
      <c r="ASG19" s="26"/>
      <c r="ASH19" s="26"/>
      <c r="ASI19" s="26"/>
      <c r="ASJ19" s="26"/>
      <c r="ASK19" s="26"/>
      <c r="ASL19" s="26"/>
      <c r="ASM19" s="26"/>
      <c r="ASN19" s="26"/>
      <c r="ASO19" s="26"/>
      <c r="ASP19" s="26"/>
      <c r="ASQ19" s="26"/>
      <c r="ASR19" s="26"/>
      <c r="ASS19" s="26"/>
      <c r="AST19" s="26"/>
      <c r="ASU19" s="26"/>
      <c r="ASV19" s="26"/>
      <c r="ASW19" s="26"/>
      <c r="ASX19" s="26"/>
      <c r="ASY19" s="26"/>
      <c r="ASZ19" s="26"/>
      <c r="ATA19" s="26"/>
      <c r="ATB19" s="26"/>
      <c r="ATC19" s="26"/>
      <c r="ATD19" s="26"/>
      <c r="ATE19" s="26"/>
      <c r="ATF19" s="26"/>
      <c r="ATG19" s="26"/>
      <c r="ATH19" s="26"/>
      <c r="ATI19" s="26"/>
      <c r="ATJ19" s="26"/>
      <c r="ATK19" s="26"/>
      <c r="ATL19" s="26"/>
      <c r="ATM19" s="26"/>
      <c r="ATN19" s="26"/>
      <c r="ATO19" s="26"/>
      <c r="ATP19" s="26"/>
      <c r="ATQ19" s="26"/>
      <c r="ATR19" s="26"/>
      <c r="ATS19" s="26"/>
      <c r="ATT19" s="26"/>
      <c r="ATU19" s="26"/>
      <c r="ATV19" s="26"/>
      <c r="ATW19" s="26"/>
      <c r="ATX19" s="26"/>
      <c r="ATY19" s="26"/>
      <c r="ATZ19" s="26"/>
      <c r="AUA19" s="26"/>
      <c r="AUB19" s="26"/>
      <c r="AUC19" s="26"/>
      <c r="AUD19" s="26"/>
      <c r="AUE19" s="26"/>
      <c r="AUF19" s="26"/>
      <c r="AUG19" s="26"/>
      <c r="AUH19" s="26"/>
      <c r="AUI19" s="26"/>
      <c r="AUJ19" s="26"/>
      <c r="AUK19" s="26"/>
      <c r="AUL19" s="26"/>
      <c r="AUM19" s="26"/>
      <c r="AUN19" s="26"/>
      <c r="AUO19" s="26"/>
      <c r="AUP19" s="26"/>
      <c r="AUQ19" s="26"/>
      <c r="AUR19" s="26"/>
      <c r="AUS19" s="26"/>
      <c r="AUT19" s="26"/>
      <c r="AUU19" s="26"/>
      <c r="AUV19" s="26"/>
      <c r="AUW19" s="26"/>
      <c r="AUX19" s="26"/>
      <c r="AUY19" s="26"/>
      <c r="AUZ19" s="26"/>
      <c r="AVA19" s="26"/>
      <c r="AVB19" s="26"/>
      <c r="AVC19" s="26"/>
      <c r="AVD19" s="26"/>
      <c r="AVE19" s="26"/>
      <c r="AVF19" s="26"/>
      <c r="AVG19" s="26"/>
      <c r="AVH19" s="26"/>
      <c r="AVI19" s="26"/>
      <c r="AVJ19" s="26"/>
      <c r="AVK19" s="26"/>
      <c r="AVL19" s="26"/>
      <c r="AVM19" s="26"/>
      <c r="AVN19" s="26"/>
      <c r="AVO19" s="26"/>
      <c r="AVP19" s="26"/>
      <c r="AVQ19" s="26"/>
      <c r="AVR19" s="26"/>
      <c r="AVS19" s="26"/>
      <c r="AVT19" s="26"/>
      <c r="AVU19" s="26"/>
      <c r="AVV19" s="26"/>
      <c r="AVW19" s="26"/>
      <c r="AVX19" s="26"/>
      <c r="AVY19" s="26"/>
      <c r="AVZ19" s="26"/>
      <c r="AWA19" s="26"/>
      <c r="AWB19" s="26"/>
      <c r="AWC19" s="26"/>
      <c r="AWD19" s="26"/>
      <c r="AWE19" s="26"/>
      <c r="AWF19" s="26"/>
      <c r="AWG19" s="26"/>
      <c r="AWH19" s="26"/>
      <c r="AWI19" s="26"/>
      <c r="AWJ19" s="26"/>
      <c r="AWK19" s="26"/>
      <c r="AWL19" s="26"/>
      <c r="AWM19" s="26"/>
      <c r="AWN19" s="26"/>
      <c r="AWO19" s="26"/>
      <c r="AWP19" s="26"/>
      <c r="AWQ19" s="26"/>
      <c r="AWR19" s="26"/>
      <c r="AWS19" s="26"/>
      <c r="AWT19" s="26"/>
      <c r="AWU19" s="26"/>
      <c r="AWV19" s="26"/>
      <c r="AWW19" s="26"/>
      <c r="AWX19" s="26"/>
      <c r="AWY19" s="26"/>
      <c r="AWZ19" s="26"/>
      <c r="AXA19" s="26"/>
      <c r="AXB19" s="26"/>
      <c r="AXC19" s="26"/>
      <c r="AXD19" s="26"/>
      <c r="AXE19" s="26"/>
      <c r="AXF19" s="26"/>
      <c r="AXG19" s="26"/>
      <c r="AXH19" s="26"/>
      <c r="AXI19" s="26"/>
      <c r="AXJ19" s="26"/>
      <c r="AXK19" s="26"/>
      <c r="AXL19" s="26"/>
      <c r="AXM19" s="26"/>
      <c r="AXN19" s="26"/>
      <c r="AXO19" s="26"/>
      <c r="AXP19" s="26"/>
      <c r="AXQ19" s="26"/>
      <c r="AXR19" s="26"/>
      <c r="AXS19" s="26"/>
      <c r="AXT19" s="26"/>
      <c r="AXU19" s="26"/>
      <c r="AXV19" s="26"/>
      <c r="AXW19" s="26"/>
      <c r="AXX19" s="26"/>
      <c r="AXY19" s="26"/>
      <c r="AXZ19" s="26"/>
      <c r="AYA19" s="26"/>
      <c r="AYB19" s="26"/>
      <c r="AYC19" s="26"/>
      <c r="AYD19" s="26"/>
      <c r="AYE19" s="26"/>
      <c r="AYF19" s="26"/>
      <c r="AYG19" s="26"/>
      <c r="AYH19" s="26"/>
      <c r="AYI19" s="26"/>
      <c r="AYJ19" s="26"/>
      <c r="AYK19" s="26"/>
      <c r="AYL19" s="26"/>
      <c r="AYM19" s="26"/>
      <c r="AYN19" s="26"/>
      <c r="AYO19" s="26"/>
      <c r="AYP19" s="26"/>
      <c r="AYQ19" s="26"/>
      <c r="AYR19" s="26"/>
      <c r="AYS19" s="26"/>
      <c r="AYT19" s="26"/>
      <c r="AYU19" s="26"/>
      <c r="AYV19" s="26"/>
      <c r="AYW19" s="26"/>
      <c r="AYX19" s="26"/>
      <c r="AYY19" s="26"/>
      <c r="AYZ19" s="26"/>
      <c r="AZA19" s="26"/>
      <c r="AZB19" s="26"/>
      <c r="AZC19" s="26"/>
      <c r="AZD19" s="26"/>
      <c r="AZE19" s="26"/>
      <c r="AZF19" s="26"/>
      <c r="AZG19" s="26"/>
      <c r="AZH19" s="26"/>
      <c r="AZI19" s="26"/>
      <c r="AZJ19" s="26"/>
      <c r="AZK19" s="26"/>
      <c r="AZL19" s="26"/>
      <c r="AZM19" s="26"/>
      <c r="AZN19" s="26"/>
      <c r="AZO19" s="26"/>
      <c r="AZP19" s="26"/>
      <c r="AZQ19" s="26"/>
      <c r="AZR19" s="26"/>
      <c r="AZS19" s="26"/>
      <c r="AZT19" s="26"/>
      <c r="AZU19" s="26"/>
      <c r="AZV19" s="26"/>
      <c r="AZW19" s="26"/>
      <c r="AZX19" s="26"/>
      <c r="AZY19" s="26"/>
      <c r="AZZ19" s="26"/>
      <c r="BAA19" s="26"/>
      <c r="BAB19" s="26"/>
      <c r="BAC19" s="26"/>
      <c r="BAD19" s="26"/>
      <c r="BAE19" s="26"/>
      <c r="BAF19" s="26"/>
      <c r="BAG19" s="26"/>
      <c r="BAH19" s="26"/>
      <c r="BAI19" s="26"/>
      <c r="BAJ19" s="26"/>
      <c r="BAK19" s="26"/>
      <c r="BAL19" s="26"/>
      <c r="BAM19" s="26"/>
      <c r="BAN19" s="26"/>
      <c r="BAO19" s="26"/>
      <c r="BAP19" s="26"/>
      <c r="BAQ19" s="26"/>
      <c r="BAR19" s="26"/>
      <c r="BAS19" s="26"/>
      <c r="BAT19" s="26"/>
      <c r="BAU19" s="26"/>
      <c r="BAV19" s="26"/>
      <c r="BAW19" s="26"/>
      <c r="BAX19" s="26"/>
      <c r="BAY19" s="26"/>
      <c r="BAZ19" s="26"/>
      <c r="BBA19" s="26"/>
      <c r="BBB19" s="26"/>
      <c r="BBC19" s="26"/>
      <c r="BBD19" s="26"/>
      <c r="BBE19" s="26"/>
      <c r="BBF19" s="26"/>
      <c r="BBG19" s="26"/>
      <c r="BBH19" s="26"/>
      <c r="BBI19" s="26"/>
      <c r="BBJ19" s="26"/>
      <c r="BBK19" s="26"/>
      <c r="BBL19" s="26"/>
      <c r="BBM19" s="26"/>
      <c r="BBN19" s="26"/>
      <c r="BBO19" s="26"/>
      <c r="BBP19" s="26"/>
      <c r="BBQ19" s="26"/>
      <c r="BBR19" s="26"/>
      <c r="BBS19" s="26"/>
      <c r="BBT19" s="26"/>
      <c r="BBU19" s="26"/>
      <c r="BBV19" s="26"/>
      <c r="BBW19" s="26"/>
      <c r="BBX19" s="26"/>
      <c r="BBY19" s="26"/>
      <c r="BBZ19" s="26"/>
      <c r="BCA19" s="26"/>
      <c r="BCB19" s="26"/>
      <c r="BCC19" s="26"/>
      <c r="BCD19" s="26"/>
      <c r="BCE19" s="26"/>
      <c r="BCF19" s="26"/>
      <c r="BCG19" s="26"/>
      <c r="BCH19" s="26"/>
      <c r="BCI19" s="26"/>
      <c r="BCJ19" s="26"/>
      <c r="BCK19" s="26"/>
      <c r="BCL19" s="26"/>
      <c r="BCM19" s="26"/>
      <c r="BCN19" s="26"/>
      <c r="BCO19" s="26"/>
      <c r="BCP19" s="26"/>
      <c r="BCQ19" s="26"/>
      <c r="BCR19" s="26"/>
      <c r="BCS19" s="26"/>
      <c r="BCT19" s="26"/>
      <c r="BCU19" s="26"/>
      <c r="BCV19" s="26"/>
      <c r="BCW19" s="26"/>
      <c r="BCX19" s="26"/>
      <c r="BCY19" s="26"/>
      <c r="BCZ19" s="26"/>
      <c r="BDA19" s="26"/>
      <c r="BDB19" s="26"/>
      <c r="BDC19" s="26"/>
      <c r="BDD19" s="26"/>
      <c r="BDE19" s="26"/>
      <c r="BDF19" s="26"/>
      <c r="BDG19" s="26"/>
      <c r="BDH19" s="26"/>
      <c r="BDI19" s="26"/>
      <c r="BDJ19" s="26"/>
      <c r="BDK19" s="26"/>
      <c r="BDL19" s="26"/>
      <c r="BDM19" s="26"/>
      <c r="BDN19" s="26"/>
      <c r="BDO19" s="26"/>
      <c r="BDP19" s="26"/>
      <c r="BDQ19" s="26"/>
      <c r="BDR19" s="26"/>
      <c r="BDS19" s="26"/>
      <c r="BDT19" s="26"/>
      <c r="BDU19" s="26"/>
      <c r="BDV19" s="26"/>
      <c r="BDW19" s="26"/>
      <c r="BDX19" s="26"/>
      <c r="BDY19" s="26"/>
      <c r="BDZ19" s="26"/>
      <c r="BEA19" s="26"/>
      <c r="BEB19" s="26"/>
      <c r="BEC19" s="26"/>
      <c r="BED19" s="26"/>
      <c r="BEE19" s="26"/>
      <c r="BEF19" s="26"/>
      <c r="BEG19" s="26"/>
      <c r="BEH19" s="26"/>
      <c r="BEI19" s="26"/>
      <c r="BEJ19" s="26"/>
      <c r="BEK19" s="26"/>
      <c r="BEL19" s="26"/>
      <c r="BEM19" s="26"/>
      <c r="BEN19" s="26"/>
      <c r="BEO19" s="26"/>
      <c r="BEP19" s="26"/>
      <c r="BEQ19" s="26"/>
      <c r="BER19" s="26"/>
      <c r="BES19" s="26"/>
      <c r="BET19" s="26"/>
      <c r="BEU19" s="26"/>
      <c r="BEV19" s="26"/>
      <c r="BEW19" s="26"/>
      <c r="BEX19" s="26"/>
      <c r="BEY19" s="26"/>
      <c r="BEZ19" s="26"/>
      <c r="BFA19" s="26"/>
      <c r="BFB19" s="26"/>
      <c r="BFC19" s="26"/>
      <c r="BFD19" s="26"/>
      <c r="BFE19" s="26"/>
      <c r="BFF19" s="26"/>
      <c r="BFG19" s="26"/>
      <c r="BFH19" s="26"/>
      <c r="BFI19" s="26"/>
      <c r="BFJ19" s="26"/>
      <c r="BFK19" s="26"/>
      <c r="BFL19" s="26"/>
      <c r="BFM19" s="26"/>
      <c r="BFN19" s="26"/>
      <c r="BFO19" s="26"/>
      <c r="BFP19" s="26"/>
      <c r="BFQ19" s="26"/>
      <c r="BFR19" s="26"/>
      <c r="BFS19" s="26"/>
      <c r="BFT19" s="26"/>
      <c r="BFU19" s="26"/>
      <c r="BFV19" s="26"/>
      <c r="BFW19" s="26"/>
      <c r="BFX19" s="26"/>
      <c r="BFY19" s="26"/>
      <c r="BFZ19" s="26"/>
      <c r="BGA19" s="26"/>
      <c r="BGB19" s="26"/>
      <c r="BGC19" s="26"/>
      <c r="BGD19" s="26"/>
      <c r="BGE19" s="26"/>
      <c r="BGF19" s="26"/>
      <c r="BGG19" s="26"/>
      <c r="BGH19" s="26"/>
      <c r="BGI19" s="26"/>
      <c r="BGJ19" s="26"/>
      <c r="BGK19" s="26"/>
      <c r="BGL19" s="26"/>
      <c r="BGM19" s="26"/>
      <c r="BGN19" s="26"/>
      <c r="BGO19" s="26"/>
      <c r="BGP19" s="26"/>
      <c r="BGQ19" s="26"/>
      <c r="BGR19" s="26"/>
      <c r="BGS19" s="26"/>
      <c r="BGT19" s="26"/>
      <c r="BGU19" s="26"/>
      <c r="BGV19" s="26"/>
      <c r="BGW19" s="26"/>
      <c r="BGX19" s="26"/>
      <c r="BGY19" s="26"/>
      <c r="BGZ19" s="26"/>
      <c r="BHA19" s="26"/>
      <c r="BHB19" s="26"/>
      <c r="BHC19" s="26"/>
      <c r="BHD19" s="26"/>
      <c r="BHE19" s="26"/>
      <c r="BHF19" s="26"/>
      <c r="BHG19" s="26"/>
      <c r="BHH19" s="26"/>
      <c r="BHI19" s="26"/>
      <c r="BHJ19" s="26"/>
      <c r="BHK19" s="26"/>
      <c r="BHL19" s="26"/>
      <c r="BHM19" s="26"/>
      <c r="BHN19" s="26"/>
      <c r="BHO19" s="26"/>
      <c r="BHP19" s="26"/>
      <c r="BHQ19" s="26"/>
      <c r="BHR19" s="26"/>
      <c r="BHS19" s="26"/>
      <c r="BHT19" s="26"/>
      <c r="BHU19" s="26"/>
      <c r="BHV19" s="26"/>
      <c r="BHW19" s="26"/>
      <c r="BHX19" s="26"/>
      <c r="BHY19" s="26"/>
      <c r="BHZ19" s="26"/>
      <c r="BIA19" s="26"/>
      <c r="BIB19" s="26"/>
      <c r="BIC19" s="26"/>
      <c r="BID19" s="26"/>
      <c r="BIE19" s="26"/>
      <c r="BIF19" s="26"/>
      <c r="BIG19" s="26"/>
      <c r="BIH19" s="26"/>
      <c r="BII19" s="26"/>
      <c r="BIJ19" s="26"/>
      <c r="BIK19" s="26"/>
      <c r="BIL19" s="26"/>
      <c r="BIM19" s="26"/>
      <c r="BIN19" s="26"/>
      <c r="BIO19" s="26"/>
      <c r="BIP19" s="26"/>
      <c r="BIQ19" s="26"/>
      <c r="BIR19" s="26"/>
      <c r="BIS19" s="26"/>
      <c r="BIT19" s="26"/>
      <c r="BIU19" s="26"/>
      <c r="BIV19" s="26"/>
      <c r="BIW19" s="26"/>
      <c r="BIX19" s="26"/>
      <c r="BIY19" s="26"/>
      <c r="BIZ19" s="26"/>
      <c r="BJA19" s="26"/>
      <c r="BJB19" s="26"/>
      <c r="BJC19" s="26"/>
      <c r="BJD19" s="26"/>
      <c r="BJE19" s="26"/>
      <c r="BJF19" s="26"/>
      <c r="BJG19" s="26"/>
      <c r="BJH19" s="26"/>
      <c r="BJI19" s="26"/>
      <c r="BJJ19" s="26"/>
      <c r="BJK19" s="26"/>
      <c r="BJL19" s="26"/>
      <c r="BJM19" s="26"/>
      <c r="BJN19" s="26"/>
      <c r="BJO19" s="26"/>
      <c r="BJP19" s="26"/>
      <c r="BJQ19" s="26"/>
      <c r="BJR19" s="26"/>
      <c r="BJS19" s="26"/>
      <c r="BJT19" s="26"/>
      <c r="BJU19" s="26"/>
      <c r="BJV19" s="26"/>
      <c r="BJW19" s="26"/>
      <c r="BJX19" s="26"/>
      <c r="BJY19" s="26"/>
      <c r="BJZ19" s="26"/>
      <c r="BKA19" s="26"/>
      <c r="BKB19" s="26"/>
      <c r="BKC19" s="26"/>
      <c r="BKD19" s="26"/>
      <c r="BKE19" s="26"/>
      <c r="BKF19" s="26"/>
      <c r="BKG19" s="26"/>
      <c r="BKH19" s="26"/>
      <c r="BKI19" s="26"/>
      <c r="BKJ19" s="26"/>
      <c r="BKK19" s="26"/>
      <c r="BKL19" s="26"/>
      <c r="BKM19" s="26"/>
      <c r="BKN19" s="26"/>
      <c r="BKO19" s="26"/>
      <c r="BKP19" s="26"/>
      <c r="BKQ19" s="26"/>
      <c r="BKR19" s="26"/>
      <c r="BKS19" s="26"/>
      <c r="BKT19" s="26"/>
      <c r="BKU19" s="26"/>
      <c r="BKV19" s="26"/>
      <c r="BKW19" s="26"/>
      <c r="BKX19" s="26"/>
      <c r="BKY19" s="26"/>
      <c r="BKZ19" s="26"/>
      <c r="BLA19" s="26"/>
      <c r="BLB19" s="26"/>
      <c r="BLC19" s="26"/>
      <c r="BLD19" s="26"/>
      <c r="BLE19" s="26"/>
      <c r="BLF19" s="26"/>
      <c r="BLG19" s="26"/>
      <c r="BLH19" s="26"/>
      <c r="BLI19" s="26"/>
      <c r="BLJ19" s="26"/>
      <c r="BLK19" s="26"/>
      <c r="BLL19" s="26"/>
      <c r="BLM19" s="26"/>
      <c r="BLN19" s="26"/>
      <c r="BLO19" s="26"/>
      <c r="BLP19" s="26"/>
      <c r="BLQ19" s="26"/>
      <c r="BLR19" s="26"/>
      <c r="BLS19" s="26"/>
      <c r="BLT19" s="26"/>
      <c r="BLU19" s="26"/>
      <c r="BLV19" s="26"/>
      <c r="BLW19" s="26"/>
      <c r="BLX19" s="26"/>
      <c r="BLY19" s="26"/>
      <c r="BLZ19" s="26"/>
      <c r="BMA19" s="26"/>
      <c r="BMB19" s="26"/>
      <c r="BMC19" s="26"/>
      <c r="BMD19" s="26"/>
      <c r="BME19" s="26"/>
      <c r="BMF19" s="26"/>
      <c r="BMG19" s="26"/>
      <c r="BMH19" s="26"/>
      <c r="BMI19" s="26"/>
      <c r="BMJ19" s="26"/>
      <c r="BMK19" s="26"/>
      <c r="BML19" s="26"/>
      <c r="BMM19" s="26"/>
      <c r="BMN19" s="26"/>
      <c r="BMO19" s="26"/>
      <c r="BMP19" s="26"/>
      <c r="BMQ19" s="26"/>
      <c r="BMR19" s="26"/>
      <c r="BMS19" s="26"/>
      <c r="BMT19" s="26"/>
      <c r="BMU19" s="26"/>
      <c r="BMV19" s="26"/>
      <c r="BMW19" s="26"/>
      <c r="BMX19" s="26"/>
      <c r="BMY19" s="26"/>
      <c r="BMZ19" s="26"/>
      <c r="BNA19" s="26"/>
      <c r="BNB19" s="26"/>
      <c r="BNC19" s="26"/>
      <c r="BND19" s="26"/>
      <c r="BNE19" s="26"/>
      <c r="BNF19" s="26"/>
      <c r="BNG19" s="26"/>
      <c r="BNH19" s="26"/>
      <c r="BNI19" s="26"/>
      <c r="BNJ19" s="26"/>
      <c r="BNK19" s="26"/>
      <c r="BNL19" s="26"/>
      <c r="BNM19" s="26"/>
      <c r="BNN19" s="26"/>
      <c r="BNO19" s="26"/>
      <c r="BNP19" s="26"/>
      <c r="BNQ19" s="26"/>
      <c r="BNR19" s="26"/>
      <c r="BNS19" s="26"/>
      <c r="BNT19" s="26"/>
      <c r="BNU19" s="26"/>
      <c r="BNV19" s="26"/>
      <c r="BNW19" s="26"/>
      <c r="BNX19" s="26"/>
      <c r="BNY19" s="26"/>
      <c r="BNZ19" s="26"/>
      <c r="BOA19" s="26"/>
      <c r="BOB19" s="26"/>
      <c r="BOC19" s="26"/>
      <c r="BOD19" s="26"/>
      <c r="BOE19" s="26"/>
      <c r="BOF19" s="26"/>
      <c r="BOG19" s="26"/>
      <c r="BOH19" s="26"/>
      <c r="BOI19" s="26"/>
      <c r="BOJ19" s="26"/>
      <c r="BOK19" s="26"/>
      <c r="BOL19" s="26"/>
      <c r="BOM19" s="26"/>
      <c r="BON19" s="26"/>
      <c r="BOO19" s="26"/>
      <c r="BOP19" s="26"/>
      <c r="BOQ19" s="26"/>
      <c r="BOR19" s="26"/>
      <c r="BOS19" s="26"/>
      <c r="BOT19" s="26"/>
      <c r="BOU19" s="26"/>
      <c r="BOV19" s="26"/>
      <c r="BOW19" s="26"/>
      <c r="BOX19" s="26"/>
      <c r="BOY19" s="26"/>
      <c r="BOZ19" s="26"/>
      <c r="BPA19" s="26"/>
      <c r="BPB19" s="26"/>
      <c r="BPC19" s="26"/>
      <c r="BPD19" s="26"/>
      <c r="BPE19" s="26"/>
      <c r="BPF19" s="26"/>
      <c r="BPG19" s="26"/>
      <c r="BPH19" s="26"/>
      <c r="BPI19" s="26"/>
      <c r="BPJ19" s="26"/>
      <c r="BPK19" s="26"/>
      <c r="BPL19" s="26"/>
      <c r="BPM19" s="26"/>
      <c r="BPN19" s="26"/>
      <c r="BPO19" s="26"/>
      <c r="BPP19" s="26"/>
      <c r="BPQ19" s="26"/>
      <c r="BPR19" s="26"/>
      <c r="BPS19" s="26"/>
      <c r="BPT19" s="26"/>
      <c r="BPU19" s="26"/>
      <c r="BPV19" s="26"/>
      <c r="BPW19" s="26"/>
      <c r="BPX19" s="26"/>
      <c r="BPY19" s="26"/>
      <c r="BPZ19" s="26"/>
      <c r="BQA19" s="26"/>
      <c r="BQB19" s="26"/>
      <c r="BQC19" s="26"/>
      <c r="BQD19" s="26"/>
      <c r="BQE19" s="26"/>
      <c r="BQF19" s="26"/>
      <c r="BQG19" s="26"/>
      <c r="BQH19" s="26"/>
      <c r="BQI19" s="26"/>
      <c r="BQJ19" s="26"/>
      <c r="BQK19" s="26"/>
      <c r="BQL19" s="26"/>
      <c r="BQM19" s="26"/>
      <c r="BQN19" s="26"/>
      <c r="BQO19" s="26"/>
      <c r="BQP19" s="26"/>
      <c r="BQQ19" s="26"/>
      <c r="BQR19" s="26"/>
      <c r="BQS19" s="26"/>
      <c r="BQT19" s="26"/>
      <c r="BQU19" s="26"/>
      <c r="BQV19" s="26"/>
      <c r="BQW19" s="26"/>
      <c r="BQX19" s="26"/>
      <c r="BQY19" s="26"/>
      <c r="BQZ19" s="26"/>
      <c r="BRA19" s="26"/>
      <c r="BRB19" s="26"/>
      <c r="BRC19" s="26"/>
      <c r="BRD19" s="26"/>
      <c r="BRE19" s="26"/>
      <c r="BRF19" s="26"/>
      <c r="BRG19" s="26"/>
      <c r="BRH19" s="26"/>
      <c r="BRI19" s="26"/>
      <c r="BRJ19" s="26"/>
      <c r="BRK19" s="26"/>
      <c r="BRL19" s="26"/>
      <c r="BRM19" s="26"/>
      <c r="BRN19" s="26"/>
      <c r="BRO19" s="26"/>
      <c r="BRP19" s="26"/>
      <c r="BRQ19" s="26"/>
      <c r="BRR19" s="26"/>
      <c r="BRS19" s="26"/>
      <c r="BRT19" s="26"/>
      <c r="BRU19" s="26"/>
      <c r="BRV19" s="26"/>
      <c r="BRW19" s="26"/>
      <c r="BRX19" s="26"/>
      <c r="BRY19" s="26"/>
      <c r="BRZ19" s="26"/>
      <c r="BSA19" s="26"/>
      <c r="BSB19" s="26"/>
      <c r="BSC19" s="26"/>
      <c r="BSD19" s="26"/>
      <c r="BSE19" s="26"/>
      <c r="BSF19" s="26"/>
      <c r="BSG19" s="26"/>
      <c r="BSH19" s="26"/>
      <c r="BSI19" s="26"/>
      <c r="BSJ19" s="26"/>
      <c r="BSK19" s="26"/>
      <c r="BSL19" s="26"/>
      <c r="BSM19" s="26"/>
      <c r="BSN19" s="26"/>
      <c r="BSO19" s="26"/>
      <c r="BSP19" s="26"/>
      <c r="BSQ19" s="26"/>
      <c r="BSR19" s="26"/>
      <c r="BSS19" s="26"/>
      <c r="BST19" s="26"/>
      <c r="BSU19" s="26"/>
      <c r="BSV19" s="26"/>
      <c r="BSW19" s="26"/>
      <c r="BSX19" s="26"/>
      <c r="BSY19" s="26"/>
      <c r="BSZ19" s="26"/>
      <c r="BTA19" s="26"/>
      <c r="BTB19" s="26"/>
      <c r="BTC19" s="26"/>
      <c r="BTD19" s="26"/>
      <c r="BTE19" s="26"/>
      <c r="BTF19" s="26"/>
      <c r="BTG19" s="26"/>
      <c r="BTH19" s="26"/>
      <c r="BTI19" s="26"/>
      <c r="BTJ19" s="26"/>
      <c r="BTK19" s="26"/>
      <c r="BTL19" s="26"/>
      <c r="BTM19" s="26"/>
      <c r="BTN19" s="26"/>
      <c r="BTO19" s="26"/>
      <c r="BTP19" s="26"/>
      <c r="BTQ19" s="26"/>
      <c r="BTR19" s="26"/>
      <c r="BTS19" s="26"/>
      <c r="BTT19" s="26"/>
      <c r="BTU19" s="26"/>
      <c r="BTV19" s="26"/>
      <c r="BTW19" s="26"/>
      <c r="BTX19" s="26"/>
      <c r="BTY19" s="26"/>
      <c r="BTZ19" s="26"/>
      <c r="BUA19" s="26"/>
      <c r="BUB19" s="26"/>
      <c r="BUC19" s="26"/>
      <c r="BUD19" s="26"/>
      <c r="BUE19" s="26"/>
      <c r="BUF19" s="26"/>
      <c r="BUG19" s="26"/>
      <c r="BUH19" s="26"/>
      <c r="BUI19" s="26"/>
      <c r="BUJ19" s="26"/>
      <c r="BUK19" s="26"/>
      <c r="BUL19" s="26"/>
      <c r="BUM19" s="26"/>
      <c r="BUN19" s="26"/>
      <c r="BUO19" s="26"/>
      <c r="BUP19" s="26"/>
      <c r="BUQ19" s="26"/>
      <c r="BUR19" s="26"/>
      <c r="BUS19" s="26"/>
      <c r="BUT19" s="26"/>
      <c r="BUU19" s="26"/>
      <c r="BUV19" s="26"/>
      <c r="BUW19" s="26"/>
      <c r="BUX19" s="26"/>
      <c r="BUY19" s="26"/>
      <c r="BUZ19" s="26"/>
      <c r="BVA19" s="26"/>
      <c r="BVB19" s="26"/>
      <c r="BVC19" s="26"/>
      <c r="BVD19" s="26"/>
      <c r="BVE19" s="26"/>
      <c r="BVF19" s="26"/>
      <c r="BVG19" s="26"/>
      <c r="BVH19" s="26"/>
      <c r="BVI19" s="26"/>
      <c r="BVJ19" s="26"/>
      <c r="BVK19" s="26"/>
      <c r="BVL19" s="26"/>
      <c r="BVM19" s="26"/>
      <c r="BVN19" s="26"/>
      <c r="BVO19" s="26"/>
      <c r="BVP19" s="26"/>
      <c r="BVQ19" s="26"/>
      <c r="BVR19" s="26"/>
      <c r="BVS19" s="26"/>
      <c r="BVT19" s="26"/>
      <c r="BVU19" s="26"/>
      <c r="BVV19" s="26"/>
      <c r="BVW19" s="26"/>
      <c r="BVX19" s="26"/>
      <c r="BVY19" s="26"/>
      <c r="BVZ19" s="26"/>
      <c r="BWA19" s="26"/>
      <c r="BWB19" s="26"/>
      <c r="BWC19" s="26"/>
      <c r="BWD19" s="26"/>
      <c r="BWE19" s="26"/>
      <c r="BWF19" s="26"/>
      <c r="BWG19" s="26"/>
      <c r="BWH19" s="26"/>
      <c r="BWI19" s="26"/>
      <c r="BWJ19" s="26"/>
      <c r="BWK19" s="26"/>
      <c r="BWL19" s="26"/>
      <c r="BWM19" s="26"/>
      <c r="BWN19" s="26"/>
      <c r="BWO19" s="26"/>
      <c r="BWP19" s="26"/>
      <c r="BWQ19" s="26"/>
      <c r="BWR19" s="26"/>
      <c r="BWS19" s="26"/>
      <c r="BWT19" s="26"/>
      <c r="BWU19" s="26"/>
      <c r="BWV19" s="26"/>
      <c r="BWW19" s="26"/>
      <c r="BWX19" s="26"/>
      <c r="BWY19" s="26"/>
      <c r="BWZ19" s="26"/>
      <c r="BXA19" s="26"/>
      <c r="BXB19" s="26"/>
      <c r="BXC19" s="26"/>
      <c r="BXD19" s="26"/>
      <c r="BXE19" s="26"/>
      <c r="BXF19" s="26"/>
      <c r="BXG19" s="26"/>
      <c r="BXH19" s="26"/>
      <c r="BXI19" s="26"/>
      <c r="BXJ19" s="26"/>
      <c r="BXK19" s="26"/>
      <c r="BXL19" s="26"/>
      <c r="BXM19" s="26"/>
      <c r="BXN19" s="26"/>
      <c r="BXO19" s="26"/>
      <c r="BXP19" s="26"/>
      <c r="BXQ19" s="26"/>
      <c r="BXR19" s="26"/>
      <c r="BXS19" s="26"/>
      <c r="BXT19" s="26"/>
      <c r="BXU19" s="26"/>
      <c r="BXV19" s="26"/>
      <c r="BXW19" s="26"/>
      <c r="BXX19" s="26"/>
      <c r="BXY19" s="26"/>
      <c r="BXZ19" s="26"/>
      <c r="BYA19" s="26"/>
      <c r="BYB19" s="26"/>
      <c r="BYC19" s="26"/>
      <c r="BYD19" s="26"/>
      <c r="BYE19" s="26"/>
      <c r="BYF19" s="26"/>
      <c r="BYG19" s="26"/>
      <c r="BYH19" s="26"/>
      <c r="BYI19" s="26"/>
      <c r="BYJ19" s="26"/>
      <c r="BYK19" s="26"/>
      <c r="BYL19" s="26"/>
      <c r="BYM19" s="26"/>
      <c r="BYN19" s="26"/>
      <c r="BYO19" s="26"/>
      <c r="BYP19" s="26"/>
      <c r="BYQ19" s="26"/>
      <c r="BYR19" s="26"/>
      <c r="BYS19" s="26"/>
      <c r="BYT19" s="26"/>
      <c r="BYU19" s="26"/>
      <c r="BYV19" s="26"/>
      <c r="BYW19" s="26"/>
      <c r="BYX19" s="26"/>
      <c r="BYY19" s="26"/>
      <c r="BYZ19" s="26"/>
      <c r="BZA19" s="26"/>
      <c r="BZB19" s="26"/>
      <c r="BZC19" s="26"/>
      <c r="BZD19" s="26"/>
      <c r="BZE19" s="26"/>
      <c r="BZF19" s="26"/>
      <c r="BZG19" s="26"/>
      <c r="BZH19" s="26"/>
      <c r="BZI19" s="26"/>
      <c r="BZJ19" s="26"/>
      <c r="BZK19" s="26"/>
      <c r="BZL19" s="26"/>
      <c r="BZM19" s="26"/>
      <c r="BZN19" s="26"/>
      <c r="BZO19" s="26"/>
      <c r="BZP19" s="26"/>
      <c r="BZQ19" s="26"/>
      <c r="BZR19" s="26"/>
      <c r="BZS19" s="26"/>
      <c r="BZT19" s="26"/>
      <c r="BZU19" s="26"/>
      <c r="BZV19" s="26"/>
      <c r="BZW19" s="26"/>
      <c r="BZX19" s="26"/>
      <c r="BZY19" s="26"/>
      <c r="BZZ19" s="26"/>
      <c r="CAA19" s="26"/>
      <c r="CAB19" s="26"/>
      <c r="CAC19" s="26"/>
      <c r="CAD19" s="26"/>
      <c r="CAE19" s="26"/>
      <c r="CAF19" s="26"/>
      <c r="CAG19" s="26"/>
      <c r="CAH19" s="26"/>
      <c r="CAI19" s="26"/>
      <c r="CAJ19" s="26"/>
      <c r="CAK19" s="26"/>
      <c r="CAL19" s="26"/>
      <c r="CAM19" s="26"/>
      <c r="CAN19" s="26"/>
      <c r="CAO19" s="26"/>
      <c r="CAP19" s="26"/>
      <c r="CAQ19" s="26"/>
      <c r="CAR19" s="26"/>
      <c r="CAS19" s="26"/>
      <c r="CAT19" s="26"/>
      <c r="CAU19" s="26"/>
      <c r="CAV19" s="26"/>
      <c r="CAW19" s="26"/>
      <c r="CAX19" s="26"/>
      <c r="CAY19" s="26"/>
      <c r="CAZ19" s="26"/>
      <c r="CBA19" s="26"/>
      <c r="CBB19" s="26"/>
      <c r="CBC19" s="26"/>
      <c r="CBD19" s="26"/>
      <c r="CBE19" s="26"/>
      <c r="CBF19" s="26"/>
      <c r="CBG19" s="26"/>
      <c r="CBH19" s="26"/>
      <c r="CBI19" s="26"/>
      <c r="CBJ19" s="26"/>
      <c r="CBK19" s="26"/>
      <c r="CBL19" s="26"/>
      <c r="CBM19" s="26"/>
      <c r="CBN19" s="26"/>
      <c r="CBO19" s="26"/>
      <c r="CBP19" s="26"/>
      <c r="CBQ19" s="26"/>
      <c r="CBR19" s="26"/>
      <c r="CBS19" s="26"/>
      <c r="CBT19" s="26"/>
      <c r="CBU19" s="26"/>
      <c r="CBV19" s="26"/>
      <c r="CBW19" s="26"/>
      <c r="CBX19" s="26"/>
      <c r="CBY19" s="26"/>
      <c r="CBZ19" s="26"/>
      <c r="CCA19" s="26"/>
      <c r="CCB19" s="26"/>
      <c r="CCC19" s="26"/>
      <c r="CCD19" s="26"/>
      <c r="CCE19" s="26"/>
      <c r="CCF19" s="26"/>
      <c r="CCG19" s="26"/>
      <c r="CCH19" s="26"/>
      <c r="CCI19" s="26"/>
      <c r="CCJ19" s="26"/>
      <c r="CCK19" s="26"/>
      <c r="CCL19" s="26"/>
      <c r="CCM19" s="26"/>
      <c r="CCN19" s="26"/>
      <c r="CCO19" s="26"/>
      <c r="CCP19" s="26"/>
      <c r="CCQ19" s="26"/>
      <c r="CCR19" s="26"/>
      <c r="CCS19" s="26"/>
      <c r="CCT19" s="26"/>
      <c r="CCU19" s="26"/>
      <c r="CCV19" s="26"/>
      <c r="CCW19" s="26"/>
      <c r="CCX19" s="26"/>
      <c r="CCY19" s="26"/>
      <c r="CCZ19" s="26"/>
      <c r="CDA19" s="26"/>
      <c r="CDB19" s="26"/>
      <c r="CDC19" s="26"/>
      <c r="CDD19" s="26"/>
      <c r="CDE19" s="26"/>
      <c r="CDF19" s="26"/>
      <c r="CDG19" s="26"/>
      <c r="CDH19" s="26"/>
      <c r="CDI19" s="26"/>
      <c r="CDJ19" s="26"/>
      <c r="CDK19" s="26"/>
      <c r="CDL19" s="26"/>
      <c r="CDM19" s="26"/>
      <c r="CDN19" s="26"/>
      <c r="CDO19" s="26"/>
      <c r="CDP19" s="26"/>
      <c r="CDQ19" s="26"/>
      <c r="CDR19" s="26"/>
      <c r="CDS19" s="26"/>
      <c r="CDT19" s="26"/>
      <c r="CDU19" s="26"/>
      <c r="CDV19" s="26"/>
      <c r="CDW19" s="26"/>
      <c r="CDX19" s="26"/>
      <c r="CDY19" s="26"/>
      <c r="CDZ19" s="26"/>
      <c r="CEA19" s="26"/>
      <c r="CEB19" s="26"/>
      <c r="CEC19" s="26"/>
      <c r="CED19" s="26"/>
      <c r="CEE19" s="26"/>
      <c r="CEF19" s="26"/>
      <c r="CEG19" s="26"/>
      <c r="CEH19" s="26"/>
      <c r="CEI19" s="26"/>
      <c r="CEJ19" s="26"/>
      <c r="CEK19" s="26"/>
      <c r="CEL19" s="26"/>
      <c r="CEM19" s="26"/>
      <c r="CEN19" s="26"/>
      <c r="CEO19" s="26"/>
      <c r="CEP19" s="26"/>
      <c r="CEQ19" s="26"/>
      <c r="CER19" s="26"/>
      <c r="CES19" s="26"/>
      <c r="CET19" s="26"/>
      <c r="CEU19" s="26"/>
      <c r="CEV19" s="26"/>
      <c r="CEW19" s="26"/>
      <c r="CEX19" s="26"/>
      <c r="CEY19" s="26"/>
      <c r="CEZ19" s="26"/>
      <c r="CFA19" s="26"/>
      <c r="CFB19" s="26"/>
      <c r="CFC19" s="26"/>
      <c r="CFD19" s="26"/>
      <c r="CFE19" s="26"/>
      <c r="CFF19" s="26"/>
      <c r="CFG19" s="26"/>
      <c r="CFH19" s="26"/>
      <c r="CFI19" s="26"/>
      <c r="CFJ19" s="26"/>
      <c r="CFK19" s="26"/>
      <c r="CFL19" s="26"/>
      <c r="CFM19" s="26"/>
      <c r="CFN19" s="26"/>
      <c r="CFO19" s="26"/>
      <c r="CFP19" s="26"/>
      <c r="CFQ19" s="26"/>
      <c r="CFR19" s="26"/>
      <c r="CFS19" s="26"/>
      <c r="CFT19" s="26"/>
      <c r="CFU19" s="26"/>
      <c r="CFV19" s="26"/>
      <c r="CFW19" s="26"/>
      <c r="CFX19" s="26"/>
      <c r="CFY19" s="26"/>
      <c r="CFZ19" s="26"/>
      <c r="CGA19" s="26"/>
      <c r="CGB19" s="26"/>
      <c r="CGC19" s="26"/>
      <c r="CGD19" s="26"/>
      <c r="CGE19" s="26"/>
      <c r="CGF19" s="26"/>
      <c r="CGG19" s="26"/>
      <c r="CGH19" s="26"/>
      <c r="CGI19" s="26"/>
      <c r="CGJ19" s="26"/>
      <c r="CGK19" s="26"/>
      <c r="CGL19" s="26"/>
      <c r="CGM19" s="26"/>
      <c r="CGN19" s="26"/>
      <c r="CGO19" s="26"/>
      <c r="CGP19" s="26"/>
      <c r="CGQ19" s="26"/>
      <c r="CGR19" s="26"/>
      <c r="CGS19" s="26"/>
      <c r="CGT19" s="26"/>
      <c r="CGU19" s="26"/>
      <c r="CGV19" s="26"/>
      <c r="CGW19" s="26"/>
      <c r="CGX19" s="26"/>
      <c r="CGY19" s="26"/>
      <c r="CGZ19" s="26"/>
      <c r="CHA19" s="26"/>
      <c r="CHB19" s="26"/>
      <c r="CHC19" s="26"/>
      <c r="CHD19" s="26"/>
      <c r="CHE19" s="26"/>
      <c r="CHF19" s="26"/>
      <c r="CHG19" s="26"/>
      <c r="CHH19" s="26"/>
      <c r="CHI19" s="26"/>
      <c r="CHJ19" s="26"/>
      <c r="CHK19" s="26"/>
      <c r="CHL19" s="26"/>
      <c r="CHM19" s="26"/>
      <c r="CHN19" s="26"/>
      <c r="CHO19" s="26"/>
      <c r="CHP19" s="26"/>
      <c r="CHQ19" s="26"/>
      <c r="CHR19" s="26"/>
      <c r="CHS19" s="26"/>
      <c r="CHT19" s="26"/>
      <c r="CHU19" s="26"/>
      <c r="CHV19" s="26"/>
      <c r="CHW19" s="26"/>
      <c r="CHX19" s="26"/>
      <c r="CHY19" s="26"/>
      <c r="CHZ19" s="26"/>
      <c r="CIA19" s="26"/>
      <c r="CIB19" s="26"/>
      <c r="CIC19" s="26"/>
      <c r="CID19" s="26"/>
      <c r="CIE19" s="26"/>
      <c r="CIF19" s="26"/>
      <c r="CIG19" s="26"/>
      <c r="CIH19" s="26"/>
      <c r="CII19" s="26"/>
      <c r="CIJ19" s="26"/>
      <c r="CIK19" s="26"/>
      <c r="CIL19" s="26"/>
      <c r="CIM19" s="26"/>
      <c r="CIN19" s="26"/>
      <c r="CIO19" s="26"/>
      <c r="CIP19" s="26"/>
      <c r="CIQ19" s="26"/>
      <c r="CIR19" s="26"/>
      <c r="CIS19" s="26"/>
      <c r="CIT19" s="26"/>
      <c r="CIU19" s="26"/>
      <c r="CIV19" s="26"/>
      <c r="CIW19" s="26"/>
      <c r="CIX19" s="26"/>
      <c r="CIY19" s="26"/>
      <c r="CIZ19" s="26"/>
      <c r="CJA19" s="26"/>
      <c r="CJB19" s="26"/>
      <c r="CJC19" s="26"/>
      <c r="CJD19" s="26"/>
      <c r="CJE19" s="26"/>
      <c r="CJF19" s="26"/>
      <c r="CJG19" s="26"/>
      <c r="CJH19" s="26"/>
      <c r="CJI19" s="26"/>
      <c r="CJJ19" s="26"/>
      <c r="CJK19" s="26"/>
      <c r="CJL19" s="26"/>
      <c r="CJM19" s="26"/>
      <c r="CJN19" s="26"/>
      <c r="CJO19" s="26"/>
      <c r="CJP19" s="26"/>
      <c r="CJQ19" s="26"/>
      <c r="CJR19" s="26"/>
      <c r="CJS19" s="26"/>
      <c r="CJT19" s="26"/>
      <c r="CJU19" s="26"/>
      <c r="CJV19" s="26"/>
      <c r="CJW19" s="26"/>
      <c r="CJX19" s="26"/>
      <c r="CJY19" s="26"/>
      <c r="CJZ19" s="26"/>
      <c r="CKA19" s="26"/>
      <c r="CKB19" s="26"/>
      <c r="CKC19" s="26"/>
      <c r="CKD19" s="26"/>
      <c r="CKE19" s="26"/>
      <c r="CKF19" s="26"/>
      <c r="CKG19" s="26"/>
      <c r="CKH19" s="26"/>
      <c r="CKI19" s="26"/>
      <c r="CKJ19" s="26"/>
      <c r="CKK19" s="26"/>
      <c r="CKL19" s="26"/>
      <c r="CKM19" s="26"/>
      <c r="CKN19" s="26"/>
      <c r="CKO19" s="26"/>
      <c r="CKP19" s="26"/>
      <c r="CKQ19" s="26"/>
      <c r="CKR19" s="26"/>
      <c r="CKS19" s="26"/>
      <c r="CKT19" s="26"/>
      <c r="CKU19" s="26"/>
      <c r="CKV19" s="26"/>
      <c r="CKW19" s="26"/>
      <c r="CKX19" s="26"/>
      <c r="CKY19" s="26"/>
      <c r="CKZ19" s="26"/>
      <c r="CLA19" s="26"/>
      <c r="CLB19" s="26"/>
      <c r="CLC19" s="26"/>
      <c r="CLD19" s="26"/>
      <c r="CLE19" s="26"/>
      <c r="CLF19" s="26"/>
      <c r="CLG19" s="26"/>
      <c r="CLH19" s="26"/>
      <c r="CLI19" s="26"/>
      <c r="CLJ19" s="26"/>
      <c r="CLK19" s="26"/>
      <c r="CLL19" s="26"/>
      <c r="CLM19" s="26"/>
      <c r="CLN19" s="26"/>
      <c r="CLO19" s="26"/>
      <c r="CLP19" s="26"/>
      <c r="CLQ19" s="26"/>
      <c r="CLR19" s="26"/>
      <c r="CLS19" s="26"/>
      <c r="CLT19" s="26"/>
      <c r="CLU19" s="26"/>
      <c r="CLV19" s="26"/>
      <c r="CLW19" s="26"/>
      <c r="CLX19" s="26"/>
      <c r="CLY19" s="26"/>
      <c r="CLZ19" s="26"/>
      <c r="CMA19" s="26"/>
      <c r="CMB19" s="26"/>
      <c r="CMC19" s="26"/>
      <c r="CMD19" s="26"/>
      <c r="CME19" s="26"/>
      <c r="CMF19" s="26"/>
      <c r="CMG19" s="26"/>
      <c r="CMH19" s="26"/>
      <c r="CMI19" s="26"/>
      <c r="CMJ19" s="26"/>
      <c r="CMK19" s="26"/>
      <c r="CML19" s="26"/>
      <c r="CMM19" s="26"/>
      <c r="CMN19" s="26"/>
      <c r="CMO19" s="26"/>
      <c r="CMP19" s="26"/>
      <c r="CMQ19" s="26"/>
      <c r="CMR19" s="26"/>
      <c r="CMS19" s="26"/>
      <c r="CMT19" s="26"/>
      <c r="CMU19" s="26"/>
      <c r="CMV19" s="26"/>
      <c r="CMW19" s="26"/>
      <c r="CMX19" s="26"/>
      <c r="CMY19" s="26"/>
      <c r="CMZ19" s="26"/>
      <c r="CNA19" s="26"/>
      <c r="CNB19" s="26"/>
      <c r="CNC19" s="26"/>
      <c r="CND19" s="26"/>
      <c r="CNE19" s="26"/>
      <c r="CNF19" s="26"/>
      <c r="CNG19" s="26"/>
      <c r="CNH19" s="26"/>
      <c r="CNI19" s="26"/>
      <c r="CNJ19" s="26"/>
      <c r="CNK19" s="26"/>
      <c r="CNL19" s="26"/>
      <c r="CNM19" s="26"/>
      <c r="CNN19" s="26"/>
      <c r="CNO19" s="26"/>
      <c r="CNP19" s="26"/>
      <c r="CNQ19" s="26"/>
      <c r="CNR19" s="26"/>
      <c r="CNS19" s="26"/>
      <c r="CNT19" s="26"/>
      <c r="CNU19" s="26"/>
      <c r="CNV19" s="26"/>
      <c r="CNW19" s="26"/>
      <c r="CNX19" s="26"/>
      <c r="CNY19" s="26"/>
      <c r="CNZ19" s="26"/>
      <c r="COA19" s="26"/>
      <c r="COB19" s="26"/>
      <c r="COC19" s="26"/>
      <c r="COD19" s="26"/>
      <c r="COE19" s="26"/>
      <c r="COF19" s="26"/>
      <c r="COG19" s="26"/>
      <c r="COH19" s="26"/>
      <c r="COI19" s="26"/>
      <c r="COJ19" s="26"/>
      <c r="COK19" s="26"/>
      <c r="COL19" s="26"/>
      <c r="COM19" s="26"/>
      <c r="CON19" s="26"/>
      <c r="COO19" s="26"/>
      <c r="COP19" s="26"/>
      <c r="COQ19" s="26"/>
      <c r="COR19" s="26"/>
      <c r="COS19" s="26"/>
      <c r="COT19" s="26"/>
      <c r="COU19" s="26"/>
      <c r="COV19" s="26"/>
      <c r="COW19" s="26"/>
      <c r="COX19" s="26"/>
      <c r="COY19" s="26"/>
      <c r="COZ19" s="26"/>
      <c r="CPA19" s="26"/>
      <c r="CPB19" s="26"/>
      <c r="CPC19" s="26"/>
      <c r="CPD19" s="26"/>
      <c r="CPE19" s="26"/>
      <c r="CPF19" s="26"/>
      <c r="CPG19" s="26"/>
      <c r="CPH19" s="26"/>
      <c r="CPI19" s="26"/>
      <c r="CPJ19" s="26"/>
      <c r="CPK19" s="26"/>
      <c r="CPL19" s="26"/>
      <c r="CPM19" s="26"/>
      <c r="CPN19" s="26"/>
      <c r="CPO19" s="26"/>
      <c r="CPP19" s="26"/>
      <c r="CPQ19" s="26"/>
      <c r="CPR19" s="26"/>
      <c r="CPS19" s="26"/>
      <c r="CPT19" s="26"/>
      <c r="CPU19" s="26"/>
      <c r="CPV19" s="26"/>
      <c r="CPW19" s="26"/>
      <c r="CPX19" s="26"/>
      <c r="CPY19" s="26"/>
      <c r="CPZ19" s="26"/>
      <c r="CQA19" s="26"/>
      <c r="CQB19" s="26"/>
      <c r="CQC19" s="26"/>
      <c r="CQD19" s="26"/>
      <c r="CQE19" s="26"/>
      <c r="CQF19" s="26"/>
      <c r="CQG19" s="26"/>
      <c r="CQH19" s="26"/>
      <c r="CQI19" s="26"/>
      <c r="CQJ19" s="26"/>
      <c r="CQK19" s="26"/>
      <c r="CQL19" s="26"/>
      <c r="CQM19" s="26"/>
      <c r="CQN19" s="26"/>
      <c r="CQO19" s="26"/>
      <c r="CQP19" s="26"/>
      <c r="CQQ19" s="26"/>
      <c r="CQR19" s="26"/>
      <c r="CQS19" s="26"/>
      <c r="CQT19" s="26"/>
      <c r="CQU19" s="26"/>
      <c r="CQV19" s="26"/>
      <c r="CQW19" s="26"/>
      <c r="CQX19" s="26"/>
      <c r="CQY19" s="26"/>
      <c r="CQZ19" s="26"/>
      <c r="CRA19" s="26"/>
      <c r="CRB19" s="26"/>
      <c r="CRC19" s="26"/>
      <c r="CRD19" s="26"/>
      <c r="CRE19" s="26"/>
      <c r="CRF19" s="26"/>
      <c r="CRG19" s="26"/>
      <c r="CRH19" s="26"/>
      <c r="CRI19" s="26"/>
      <c r="CRJ19" s="26"/>
      <c r="CRK19" s="26"/>
      <c r="CRL19" s="26"/>
      <c r="CRM19" s="26"/>
      <c r="CRN19" s="26"/>
      <c r="CRO19" s="26"/>
      <c r="CRP19" s="26"/>
      <c r="CRQ19" s="26"/>
      <c r="CRR19" s="26"/>
      <c r="CRS19" s="26"/>
      <c r="CRT19" s="26"/>
      <c r="CRU19" s="26"/>
      <c r="CRV19" s="26"/>
      <c r="CRW19" s="26"/>
      <c r="CRX19" s="26"/>
      <c r="CRY19" s="26"/>
      <c r="CRZ19" s="26"/>
      <c r="CSA19" s="26"/>
      <c r="CSB19" s="26"/>
      <c r="CSC19" s="26"/>
      <c r="CSD19" s="26"/>
      <c r="CSE19" s="26"/>
      <c r="CSF19" s="26"/>
      <c r="CSG19" s="26"/>
      <c r="CSH19" s="26"/>
      <c r="CSI19" s="26"/>
      <c r="CSJ19" s="26"/>
      <c r="CSK19" s="26"/>
      <c r="CSL19" s="26"/>
      <c r="CSM19" s="26"/>
      <c r="CSN19" s="26"/>
      <c r="CSO19" s="26"/>
      <c r="CSP19" s="26"/>
      <c r="CSQ19" s="26"/>
      <c r="CSR19" s="26"/>
      <c r="CSS19" s="26"/>
      <c r="CST19" s="26"/>
      <c r="CSU19" s="26"/>
      <c r="CSV19" s="26"/>
      <c r="CSW19" s="26"/>
      <c r="CSX19" s="26"/>
      <c r="CSY19" s="26"/>
      <c r="CSZ19" s="26"/>
      <c r="CTA19" s="26"/>
      <c r="CTB19" s="26"/>
      <c r="CTC19" s="26"/>
      <c r="CTD19" s="26"/>
      <c r="CTE19" s="26"/>
      <c r="CTF19" s="26"/>
      <c r="CTG19" s="26"/>
      <c r="CTH19" s="26"/>
      <c r="CTI19" s="26"/>
      <c r="CTJ19" s="26"/>
      <c r="CTK19" s="26"/>
      <c r="CTL19" s="26"/>
      <c r="CTM19" s="26"/>
      <c r="CTN19" s="26"/>
      <c r="CTO19" s="26"/>
      <c r="CTP19" s="26"/>
      <c r="CTQ19" s="26"/>
      <c r="CTR19" s="26"/>
      <c r="CTS19" s="26"/>
      <c r="CTT19" s="26"/>
      <c r="CTU19" s="26"/>
      <c r="CTV19" s="26"/>
      <c r="CTW19" s="26"/>
      <c r="CTX19" s="26"/>
      <c r="CTY19" s="26"/>
      <c r="CTZ19" s="26"/>
      <c r="CUA19" s="26"/>
      <c r="CUB19" s="26"/>
      <c r="CUC19" s="26"/>
      <c r="CUD19" s="26"/>
      <c r="CUE19" s="26"/>
      <c r="CUF19" s="26"/>
      <c r="CUG19" s="26"/>
      <c r="CUH19" s="26"/>
      <c r="CUI19" s="26"/>
      <c r="CUJ19" s="26"/>
      <c r="CUK19" s="26"/>
      <c r="CUL19" s="26"/>
      <c r="CUM19" s="26"/>
      <c r="CUN19" s="26"/>
      <c r="CUO19" s="26"/>
      <c r="CUP19" s="26"/>
      <c r="CUQ19" s="26"/>
      <c r="CUR19" s="26"/>
      <c r="CUS19" s="26"/>
      <c r="CUT19" s="26"/>
      <c r="CUU19" s="26"/>
      <c r="CUV19" s="26"/>
      <c r="CUW19" s="26"/>
      <c r="CUX19" s="26"/>
      <c r="CUY19" s="26"/>
      <c r="CUZ19" s="26"/>
      <c r="CVA19" s="26"/>
      <c r="CVB19" s="26"/>
      <c r="CVC19" s="26"/>
      <c r="CVD19" s="26"/>
      <c r="CVE19" s="26"/>
      <c r="CVF19" s="26"/>
      <c r="CVG19" s="26"/>
      <c r="CVH19" s="26"/>
      <c r="CVI19" s="26"/>
      <c r="CVJ19" s="26"/>
      <c r="CVK19" s="26"/>
      <c r="CVL19" s="26"/>
      <c r="CVM19" s="26"/>
      <c r="CVN19" s="26"/>
      <c r="CVO19" s="26"/>
      <c r="CVP19" s="26"/>
      <c r="CVQ19" s="26"/>
      <c r="CVR19" s="26"/>
      <c r="CVS19" s="26"/>
      <c r="CVT19" s="26"/>
      <c r="CVU19" s="26"/>
      <c r="CVV19" s="26"/>
      <c r="CVW19" s="26"/>
      <c r="CVX19" s="26"/>
      <c r="CVY19" s="26"/>
      <c r="CVZ19" s="26"/>
      <c r="CWA19" s="26"/>
      <c r="CWB19" s="26"/>
      <c r="CWC19" s="26"/>
      <c r="CWD19" s="26"/>
      <c r="CWE19" s="26"/>
      <c r="CWF19" s="26"/>
      <c r="CWG19" s="26"/>
      <c r="CWH19" s="26"/>
      <c r="CWI19" s="26"/>
      <c r="CWJ19" s="26"/>
      <c r="CWK19" s="26"/>
      <c r="CWL19" s="26"/>
      <c r="CWM19" s="26"/>
      <c r="CWN19" s="26"/>
      <c r="CWO19" s="26"/>
      <c r="CWP19" s="26"/>
      <c r="CWQ19" s="26"/>
      <c r="CWR19" s="26"/>
      <c r="CWS19" s="26"/>
      <c r="CWT19" s="26"/>
      <c r="CWU19" s="26"/>
      <c r="CWV19" s="26"/>
      <c r="CWW19" s="26"/>
      <c r="CWX19" s="26"/>
      <c r="CWY19" s="26"/>
      <c r="CWZ19" s="26"/>
      <c r="CXA19" s="26"/>
      <c r="CXB19" s="26"/>
      <c r="CXC19" s="26"/>
      <c r="CXD19" s="26"/>
      <c r="CXE19" s="26"/>
      <c r="CXF19" s="26"/>
      <c r="CXG19" s="26"/>
      <c r="CXH19" s="26"/>
      <c r="CXI19" s="26"/>
      <c r="CXJ19" s="26"/>
      <c r="CXK19" s="26"/>
      <c r="CXL19" s="26"/>
      <c r="CXM19" s="26"/>
      <c r="CXN19" s="26"/>
      <c r="CXO19" s="26"/>
      <c r="CXP19" s="26"/>
      <c r="CXQ19" s="26"/>
      <c r="CXR19" s="26"/>
      <c r="CXS19" s="26"/>
      <c r="CXT19" s="26"/>
      <c r="CXU19" s="26"/>
      <c r="CXV19" s="26"/>
      <c r="CXW19" s="26"/>
      <c r="CXX19" s="26"/>
      <c r="CXY19" s="26"/>
      <c r="CXZ19" s="26"/>
      <c r="CYA19" s="26"/>
      <c r="CYB19" s="26"/>
      <c r="CYC19" s="26"/>
      <c r="CYD19" s="26"/>
      <c r="CYE19" s="26"/>
      <c r="CYF19" s="26"/>
      <c r="CYG19" s="26"/>
      <c r="CYH19" s="26"/>
      <c r="CYI19" s="26"/>
      <c r="CYJ19" s="26"/>
      <c r="CYK19" s="26"/>
      <c r="CYL19" s="26"/>
      <c r="CYM19" s="26"/>
      <c r="CYN19" s="26"/>
      <c r="CYO19" s="26"/>
      <c r="CYP19" s="26"/>
      <c r="CYQ19" s="26"/>
      <c r="CYR19" s="26"/>
      <c r="CYS19" s="26"/>
      <c r="CYT19" s="26"/>
      <c r="CYU19" s="26"/>
      <c r="CYV19" s="26"/>
      <c r="CYW19" s="26"/>
      <c r="CYX19" s="26"/>
      <c r="CYY19" s="26"/>
      <c r="CYZ19" s="26"/>
      <c r="CZA19" s="26"/>
      <c r="CZB19" s="26"/>
      <c r="CZC19" s="26"/>
      <c r="CZD19" s="26"/>
      <c r="CZE19" s="26"/>
      <c r="CZF19" s="26"/>
      <c r="CZG19" s="26"/>
      <c r="CZH19" s="26"/>
      <c r="CZI19" s="26"/>
      <c r="CZJ19" s="26"/>
      <c r="CZK19" s="26"/>
      <c r="CZL19" s="26"/>
      <c r="CZM19" s="26"/>
      <c r="CZN19" s="26"/>
      <c r="CZO19" s="26"/>
      <c r="CZP19" s="26"/>
      <c r="CZQ19" s="26"/>
      <c r="CZR19" s="26"/>
      <c r="CZS19" s="26"/>
      <c r="CZT19" s="26"/>
      <c r="CZU19" s="26"/>
      <c r="CZV19" s="26"/>
      <c r="CZW19" s="26"/>
      <c r="CZX19" s="26"/>
      <c r="CZY19" s="26"/>
      <c r="CZZ19" s="26"/>
      <c r="DAA19" s="26"/>
      <c r="DAB19" s="26"/>
      <c r="DAC19" s="26"/>
      <c r="DAD19" s="26"/>
      <c r="DAE19" s="26"/>
      <c r="DAF19" s="26"/>
      <c r="DAG19" s="26"/>
      <c r="DAH19" s="26"/>
      <c r="DAI19" s="26"/>
      <c r="DAJ19" s="26"/>
      <c r="DAK19" s="26"/>
      <c r="DAL19" s="26"/>
      <c r="DAM19" s="26"/>
      <c r="DAN19" s="26"/>
      <c r="DAO19" s="26"/>
      <c r="DAP19" s="26"/>
      <c r="DAQ19" s="26"/>
      <c r="DAR19" s="26"/>
      <c r="DAS19" s="26"/>
      <c r="DAT19" s="26"/>
      <c r="DAU19" s="26"/>
      <c r="DAV19" s="26"/>
      <c r="DAW19" s="26"/>
      <c r="DAX19" s="26"/>
      <c r="DAY19" s="26"/>
      <c r="DAZ19" s="26"/>
      <c r="DBA19" s="26"/>
      <c r="DBB19" s="26"/>
      <c r="DBC19" s="26"/>
      <c r="DBD19" s="26"/>
      <c r="DBE19" s="26"/>
      <c r="DBF19" s="26"/>
      <c r="DBG19" s="26"/>
      <c r="DBH19" s="26"/>
      <c r="DBI19" s="26"/>
      <c r="DBJ19" s="26"/>
      <c r="DBK19" s="26"/>
      <c r="DBL19" s="26"/>
      <c r="DBM19" s="26"/>
      <c r="DBN19" s="26"/>
      <c r="DBO19" s="26"/>
      <c r="DBP19" s="26"/>
      <c r="DBQ19" s="26"/>
      <c r="DBR19" s="26"/>
      <c r="DBS19" s="26"/>
      <c r="DBT19" s="26"/>
      <c r="DBU19" s="26"/>
      <c r="DBV19" s="26"/>
      <c r="DBW19" s="26"/>
      <c r="DBX19" s="26"/>
      <c r="DBY19" s="26"/>
      <c r="DBZ19" s="26"/>
      <c r="DCA19" s="26"/>
      <c r="DCB19" s="26"/>
      <c r="DCC19" s="26"/>
      <c r="DCD19" s="26"/>
      <c r="DCE19" s="26"/>
      <c r="DCF19" s="26"/>
      <c r="DCG19" s="26"/>
      <c r="DCH19" s="26"/>
      <c r="DCI19" s="26"/>
      <c r="DCJ19" s="26"/>
      <c r="DCK19" s="26"/>
      <c r="DCL19" s="26"/>
      <c r="DCM19" s="26"/>
      <c r="DCN19" s="26"/>
      <c r="DCO19" s="26"/>
      <c r="DCP19" s="26"/>
      <c r="DCQ19" s="26"/>
      <c r="DCR19" s="26"/>
      <c r="DCS19" s="26"/>
      <c r="DCT19" s="26"/>
      <c r="DCU19" s="26"/>
      <c r="DCV19" s="26"/>
      <c r="DCW19" s="26"/>
      <c r="DCX19" s="26"/>
      <c r="DCY19" s="26"/>
      <c r="DCZ19" s="26"/>
      <c r="DDA19" s="26"/>
      <c r="DDB19" s="26"/>
      <c r="DDC19" s="26"/>
      <c r="DDD19" s="26"/>
      <c r="DDE19" s="26"/>
      <c r="DDF19" s="26"/>
      <c r="DDG19" s="26"/>
      <c r="DDH19" s="26"/>
      <c r="DDI19" s="26"/>
      <c r="DDJ19" s="26"/>
      <c r="DDK19" s="26"/>
      <c r="DDL19" s="26"/>
      <c r="DDM19" s="26"/>
      <c r="DDN19" s="26"/>
      <c r="DDO19" s="26"/>
      <c r="DDP19" s="26"/>
      <c r="DDQ19" s="26"/>
      <c r="DDR19" s="26"/>
      <c r="DDS19" s="26"/>
      <c r="DDT19" s="26"/>
      <c r="DDU19" s="26"/>
      <c r="DDV19" s="26"/>
      <c r="DDW19" s="26"/>
      <c r="DDX19" s="26"/>
      <c r="DDY19" s="26"/>
      <c r="DDZ19" s="26"/>
      <c r="DEA19" s="26"/>
      <c r="DEB19" s="26"/>
      <c r="DEC19" s="26"/>
      <c r="DED19" s="26"/>
      <c r="DEE19" s="26"/>
      <c r="DEF19" s="26"/>
      <c r="DEG19" s="26"/>
      <c r="DEH19" s="26"/>
      <c r="DEI19" s="26"/>
      <c r="DEJ19" s="26"/>
      <c r="DEK19" s="26"/>
      <c r="DEL19" s="26"/>
      <c r="DEM19" s="26"/>
      <c r="DEN19" s="26"/>
      <c r="DEO19" s="26"/>
      <c r="DEP19" s="26"/>
      <c r="DEQ19" s="26"/>
      <c r="DER19" s="26"/>
      <c r="DES19" s="26"/>
      <c r="DET19" s="26"/>
      <c r="DEU19" s="26"/>
      <c r="DEV19" s="26"/>
      <c r="DEW19" s="26"/>
      <c r="DEX19" s="26"/>
      <c r="DEY19" s="26"/>
      <c r="DEZ19" s="26"/>
      <c r="DFA19" s="26"/>
      <c r="DFB19" s="26"/>
      <c r="DFC19" s="26"/>
      <c r="DFD19" s="26"/>
      <c r="DFE19" s="26"/>
      <c r="DFF19" s="26"/>
      <c r="DFG19" s="26"/>
      <c r="DFH19" s="26"/>
      <c r="DFI19" s="26"/>
      <c r="DFJ19" s="26"/>
      <c r="DFK19" s="26"/>
      <c r="DFL19" s="26"/>
      <c r="DFM19" s="26"/>
      <c r="DFN19" s="26"/>
      <c r="DFO19" s="26"/>
      <c r="DFP19" s="26"/>
      <c r="DFQ19" s="26"/>
      <c r="DFR19" s="26"/>
      <c r="DFS19" s="26"/>
      <c r="DFT19" s="26"/>
      <c r="DFU19" s="26"/>
      <c r="DFV19" s="26"/>
      <c r="DFW19" s="26"/>
      <c r="DFX19" s="26"/>
      <c r="DFY19" s="26"/>
      <c r="DFZ19" s="26"/>
      <c r="DGA19" s="26"/>
      <c r="DGB19" s="26"/>
      <c r="DGC19" s="26"/>
      <c r="DGD19" s="26"/>
      <c r="DGE19" s="26"/>
      <c r="DGF19" s="26"/>
      <c r="DGG19" s="26"/>
      <c r="DGH19" s="26"/>
      <c r="DGI19" s="26"/>
      <c r="DGJ19" s="26"/>
      <c r="DGK19" s="26"/>
      <c r="DGL19" s="26"/>
      <c r="DGM19" s="26"/>
      <c r="DGN19" s="26"/>
      <c r="DGO19" s="26"/>
      <c r="DGP19" s="26"/>
      <c r="DGQ19" s="26"/>
      <c r="DGR19" s="26"/>
      <c r="DGS19" s="26"/>
      <c r="DGT19" s="26"/>
      <c r="DGU19" s="26"/>
      <c r="DGV19" s="26"/>
      <c r="DGW19" s="26"/>
      <c r="DGX19" s="26"/>
      <c r="DGY19" s="26"/>
      <c r="DGZ19" s="26"/>
      <c r="DHA19" s="26"/>
      <c r="DHB19" s="26"/>
      <c r="DHC19" s="26"/>
      <c r="DHD19" s="26"/>
      <c r="DHE19" s="26"/>
      <c r="DHF19" s="26"/>
      <c r="DHG19" s="26"/>
      <c r="DHH19" s="26"/>
      <c r="DHI19" s="26"/>
      <c r="DHJ19" s="26"/>
      <c r="DHK19" s="26"/>
      <c r="DHL19" s="26"/>
      <c r="DHM19" s="26"/>
      <c r="DHN19" s="26"/>
      <c r="DHO19" s="26"/>
      <c r="DHP19" s="26"/>
      <c r="DHQ19" s="26"/>
      <c r="DHR19" s="26"/>
      <c r="DHS19" s="26"/>
      <c r="DHT19" s="26"/>
      <c r="DHU19" s="26"/>
      <c r="DHV19" s="26"/>
      <c r="DHW19" s="26"/>
      <c r="DHX19" s="26"/>
      <c r="DHY19" s="26"/>
      <c r="DHZ19" s="26"/>
      <c r="DIA19" s="26"/>
      <c r="DIB19" s="26"/>
      <c r="DIC19" s="26"/>
      <c r="DID19" s="26"/>
      <c r="DIE19" s="26"/>
      <c r="DIF19" s="26"/>
      <c r="DIG19" s="26"/>
      <c r="DIH19" s="26"/>
      <c r="DII19" s="26"/>
      <c r="DIJ19" s="26"/>
      <c r="DIK19" s="26"/>
      <c r="DIL19" s="26"/>
      <c r="DIM19" s="26"/>
      <c r="DIN19" s="26"/>
      <c r="DIO19" s="26"/>
      <c r="DIP19" s="26"/>
      <c r="DIQ19" s="26"/>
      <c r="DIR19" s="26"/>
      <c r="DIS19" s="26"/>
      <c r="DIT19" s="26"/>
      <c r="DIU19" s="26"/>
      <c r="DIV19" s="26"/>
      <c r="DIW19" s="26"/>
      <c r="DIX19" s="26"/>
      <c r="DIY19" s="26"/>
      <c r="DIZ19" s="26"/>
      <c r="DJA19" s="26"/>
      <c r="DJB19" s="26"/>
      <c r="DJC19" s="26"/>
      <c r="DJD19" s="26"/>
      <c r="DJE19" s="26"/>
      <c r="DJF19" s="26"/>
      <c r="DJG19" s="26"/>
      <c r="DJH19" s="26"/>
      <c r="DJI19" s="26"/>
      <c r="DJJ19" s="26"/>
      <c r="DJK19" s="26"/>
      <c r="DJL19" s="26"/>
      <c r="DJM19" s="26"/>
      <c r="DJN19" s="26"/>
      <c r="DJO19" s="26"/>
      <c r="DJP19" s="26"/>
      <c r="DJQ19" s="26"/>
      <c r="DJR19" s="26"/>
      <c r="DJS19" s="26"/>
      <c r="DJT19" s="26"/>
      <c r="DJU19" s="26"/>
      <c r="DJV19" s="26"/>
      <c r="DJW19" s="26"/>
      <c r="DJX19" s="26"/>
      <c r="DJY19" s="26"/>
      <c r="DJZ19" s="26"/>
      <c r="DKA19" s="26"/>
      <c r="DKB19" s="26"/>
      <c r="DKC19" s="26"/>
      <c r="DKD19" s="26"/>
      <c r="DKE19" s="26"/>
      <c r="DKF19" s="26"/>
      <c r="DKG19" s="26"/>
      <c r="DKH19" s="26"/>
      <c r="DKI19" s="26"/>
      <c r="DKJ19" s="26"/>
      <c r="DKK19" s="26"/>
      <c r="DKL19" s="26"/>
      <c r="DKM19" s="26"/>
      <c r="DKN19" s="26"/>
      <c r="DKO19" s="26"/>
      <c r="DKP19" s="26"/>
      <c r="DKQ19" s="26"/>
      <c r="DKR19" s="26"/>
      <c r="DKS19" s="26"/>
      <c r="DKT19" s="26"/>
      <c r="DKU19" s="26"/>
      <c r="DKV19" s="26"/>
      <c r="DKW19" s="26"/>
      <c r="DKX19" s="26"/>
      <c r="DKY19" s="26"/>
      <c r="DKZ19" s="26"/>
      <c r="DLA19" s="26"/>
      <c r="DLB19" s="26"/>
      <c r="DLC19" s="26"/>
      <c r="DLD19" s="26"/>
      <c r="DLE19" s="26"/>
      <c r="DLF19" s="26"/>
      <c r="DLG19" s="26"/>
      <c r="DLH19" s="26"/>
      <c r="DLI19" s="26"/>
      <c r="DLJ19" s="26"/>
      <c r="DLK19" s="26"/>
      <c r="DLL19" s="26"/>
      <c r="DLM19" s="26"/>
      <c r="DLN19" s="26"/>
      <c r="DLO19" s="26"/>
      <c r="DLP19" s="26"/>
      <c r="DLQ19" s="26"/>
      <c r="DLR19" s="26"/>
      <c r="DLS19" s="26"/>
      <c r="DLT19" s="26"/>
      <c r="DLU19" s="26"/>
      <c r="DLV19" s="26"/>
      <c r="DLW19" s="26"/>
      <c r="DLX19" s="26"/>
      <c r="DLY19" s="26"/>
      <c r="DLZ19" s="26"/>
      <c r="DMA19" s="26"/>
      <c r="DMB19" s="26"/>
      <c r="DMC19" s="26"/>
      <c r="DMD19" s="26"/>
      <c r="DME19" s="26"/>
      <c r="DMF19" s="26"/>
      <c r="DMG19" s="26"/>
      <c r="DMH19" s="26"/>
      <c r="DMI19" s="26"/>
      <c r="DMJ19" s="26"/>
      <c r="DMK19" s="26"/>
      <c r="DML19" s="26"/>
      <c r="DMM19" s="26"/>
      <c r="DMN19" s="26"/>
      <c r="DMO19" s="26"/>
      <c r="DMP19" s="26"/>
      <c r="DMQ19" s="26"/>
      <c r="DMR19" s="26"/>
      <c r="DMS19" s="26"/>
      <c r="DMT19" s="26"/>
      <c r="DMU19" s="26"/>
      <c r="DMV19" s="26"/>
      <c r="DMW19" s="26"/>
      <c r="DMX19" s="26"/>
      <c r="DMY19" s="26"/>
      <c r="DMZ19" s="26"/>
      <c r="DNA19" s="26"/>
      <c r="DNB19" s="26"/>
      <c r="DNC19" s="26"/>
      <c r="DND19" s="26"/>
      <c r="DNE19" s="26"/>
      <c r="DNF19" s="26"/>
      <c r="DNG19" s="26"/>
      <c r="DNH19" s="26"/>
      <c r="DNI19" s="26"/>
      <c r="DNJ19" s="26"/>
      <c r="DNK19" s="26"/>
      <c r="DNL19" s="26"/>
      <c r="DNM19" s="26"/>
      <c r="DNN19" s="26"/>
      <c r="DNO19" s="26"/>
      <c r="DNP19" s="26"/>
      <c r="DNQ19" s="26"/>
      <c r="DNR19" s="26"/>
      <c r="DNS19" s="26"/>
      <c r="DNT19" s="26"/>
      <c r="DNU19" s="26"/>
      <c r="DNV19" s="26"/>
      <c r="DNW19" s="26"/>
      <c r="DNX19" s="26"/>
      <c r="DNY19" s="26"/>
      <c r="DNZ19" s="26"/>
      <c r="DOA19" s="26"/>
      <c r="DOB19" s="26"/>
      <c r="DOC19" s="26"/>
      <c r="DOD19" s="26"/>
      <c r="DOE19" s="26"/>
      <c r="DOF19" s="26"/>
      <c r="DOG19" s="26"/>
      <c r="DOH19" s="26"/>
      <c r="DOI19" s="26"/>
      <c r="DOJ19" s="26"/>
      <c r="DOK19" s="26"/>
      <c r="DOL19" s="26"/>
      <c r="DOM19" s="26"/>
      <c r="DON19" s="26"/>
      <c r="DOO19" s="26"/>
      <c r="DOP19" s="26"/>
      <c r="DOQ19" s="26"/>
      <c r="DOR19" s="26"/>
      <c r="DOS19" s="26"/>
      <c r="DOT19" s="26"/>
      <c r="DOU19" s="26"/>
      <c r="DOV19" s="26"/>
      <c r="DOW19" s="26"/>
      <c r="DOX19" s="26"/>
      <c r="DOY19" s="26"/>
      <c r="DOZ19" s="26"/>
      <c r="DPA19" s="26"/>
      <c r="DPB19" s="26"/>
      <c r="DPC19" s="26"/>
      <c r="DPD19" s="26"/>
      <c r="DPE19" s="26"/>
      <c r="DPF19" s="26"/>
      <c r="DPG19" s="26"/>
      <c r="DPH19" s="26"/>
      <c r="DPI19" s="26"/>
      <c r="DPJ19" s="26"/>
      <c r="DPK19" s="26"/>
      <c r="DPL19" s="26"/>
      <c r="DPM19" s="26"/>
      <c r="DPN19" s="26"/>
      <c r="DPO19" s="26"/>
      <c r="DPP19" s="26"/>
      <c r="DPQ19" s="26"/>
      <c r="DPR19" s="26"/>
      <c r="DPS19" s="26"/>
      <c r="DPT19" s="26"/>
      <c r="DPU19" s="26"/>
      <c r="DPV19" s="26"/>
      <c r="DPW19" s="26"/>
      <c r="DPX19" s="26"/>
      <c r="DPY19" s="26"/>
      <c r="DPZ19" s="26"/>
      <c r="DQA19" s="26"/>
      <c r="DQB19" s="26"/>
      <c r="DQC19" s="26"/>
      <c r="DQD19" s="26"/>
      <c r="DQE19" s="26"/>
      <c r="DQF19" s="26"/>
      <c r="DQG19" s="26"/>
      <c r="DQH19" s="26"/>
      <c r="DQI19" s="26"/>
      <c r="DQJ19" s="26"/>
      <c r="DQK19" s="26"/>
      <c r="DQL19" s="26"/>
      <c r="DQM19" s="26"/>
      <c r="DQN19" s="26"/>
      <c r="DQO19" s="26"/>
      <c r="DQP19" s="26"/>
      <c r="DQQ19" s="26"/>
      <c r="DQR19" s="26"/>
      <c r="DQS19" s="26"/>
      <c r="DQT19" s="26"/>
      <c r="DQU19" s="26"/>
      <c r="DQV19" s="26"/>
      <c r="DQW19" s="26"/>
      <c r="DQX19" s="26"/>
      <c r="DQY19" s="26"/>
      <c r="DQZ19" s="26"/>
      <c r="DRA19" s="26"/>
      <c r="DRB19" s="26"/>
      <c r="DRC19" s="26"/>
      <c r="DRD19" s="26"/>
      <c r="DRE19" s="26"/>
      <c r="DRF19" s="26"/>
      <c r="DRG19" s="26"/>
      <c r="DRH19" s="26"/>
      <c r="DRI19" s="26"/>
      <c r="DRJ19" s="26"/>
      <c r="DRK19" s="26"/>
      <c r="DRL19" s="26"/>
      <c r="DRM19" s="26"/>
      <c r="DRN19" s="26"/>
      <c r="DRO19" s="26"/>
      <c r="DRP19" s="26"/>
      <c r="DRQ19" s="26"/>
      <c r="DRR19" s="26"/>
      <c r="DRS19" s="26"/>
      <c r="DRT19" s="26"/>
      <c r="DRU19" s="26"/>
      <c r="DRV19" s="26"/>
      <c r="DRW19" s="26"/>
      <c r="DRX19" s="26"/>
      <c r="DRY19" s="26"/>
      <c r="DRZ19" s="26"/>
      <c r="DSA19" s="26"/>
      <c r="DSB19" s="26"/>
      <c r="DSC19" s="26"/>
      <c r="DSD19" s="26"/>
      <c r="DSE19" s="26"/>
      <c r="DSF19" s="26"/>
      <c r="DSG19" s="26"/>
      <c r="DSH19" s="26"/>
      <c r="DSI19" s="26"/>
      <c r="DSJ19" s="26"/>
      <c r="DSK19" s="26"/>
      <c r="DSL19" s="26"/>
      <c r="DSM19" s="26"/>
      <c r="DSN19" s="26"/>
      <c r="DSO19" s="26"/>
      <c r="DSP19" s="26"/>
      <c r="DSQ19" s="26"/>
      <c r="DSR19" s="26"/>
      <c r="DSS19" s="26"/>
      <c r="DST19" s="26"/>
      <c r="DSU19" s="26"/>
      <c r="DSV19" s="26"/>
      <c r="DSW19" s="26"/>
      <c r="DSX19" s="26"/>
      <c r="DSY19" s="26"/>
      <c r="DSZ19" s="26"/>
      <c r="DTA19" s="26"/>
      <c r="DTB19" s="26"/>
      <c r="DTC19" s="26"/>
      <c r="DTD19" s="26"/>
      <c r="DTE19" s="26"/>
      <c r="DTF19" s="26"/>
      <c r="DTG19" s="26"/>
      <c r="DTH19" s="26"/>
      <c r="DTI19" s="26"/>
      <c r="DTJ19" s="26"/>
      <c r="DTK19" s="26"/>
      <c r="DTL19" s="26"/>
      <c r="DTM19" s="26"/>
      <c r="DTN19" s="26"/>
      <c r="DTO19" s="26"/>
      <c r="DTP19" s="26"/>
      <c r="DTQ19" s="26"/>
      <c r="DTR19" s="26"/>
      <c r="DTS19" s="26"/>
      <c r="DTT19" s="26"/>
      <c r="DTU19" s="26"/>
      <c r="DTV19" s="26"/>
      <c r="DTW19" s="26"/>
      <c r="DTX19" s="26"/>
      <c r="DTY19" s="26"/>
      <c r="DTZ19" s="26"/>
      <c r="DUA19" s="26"/>
      <c r="DUB19" s="26"/>
      <c r="DUC19" s="26"/>
      <c r="DUD19" s="26"/>
      <c r="DUE19" s="26"/>
      <c r="DUF19" s="26"/>
      <c r="DUG19" s="26"/>
      <c r="DUH19" s="26"/>
      <c r="DUI19" s="26"/>
      <c r="DUJ19" s="26"/>
      <c r="DUK19" s="26"/>
      <c r="DUL19" s="26"/>
      <c r="DUM19" s="26"/>
      <c r="DUN19" s="26"/>
      <c r="DUO19" s="26"/>
      <c r="DUP19" s="26"/>
      <c r="DUQ19" s="26"/>
      <c r="DUR19" s="26"/>
      <c r="DUS19" s="26"/>
      <c r="DUT19" s="26"/>
      <c r="DUU19" s="26"/>
      <c r="DUV19" s="26"/>
      <c r="DUW19" s="26"/>
      <c r="DUX19" s="26"/>
      <c r="DUY19" s="26"/>
      <c r="DUZ19" s="26"/>
      <c r="DVA19" s="26"/>
      <c r="DVB19" s="26"/>
      <c r="DVC19" s="26"/>
      <c r="DVD19" s="26"/>
      <c r="DVE19" s="26"/>
      <c r="DVF19" s="26"/>
      <c r="DVG19" s="26"/>
      <c r="DVH19" s="26"/>
      <c r="DVI19" s="26"/>
      <c r="DVJ19" s="26"/>
      <c r="DVK19" s="26"/>
      <c r="DVL19" s="26"/>
      <c r="DVM19" s="26"/>
      <c r="DVN19" s="26"/>
      <c r="DVO19" s="26"/>
      <c r="DVP19" s="26"/>
      <c r="DVQ19" s="26"/>
      <c r="DVR19" s="26"/>
      <c r="DVS19" s="26"/>
      <c r="DVT19" s="26"/>
      <c r="DVU19" s="26"/>
      <c r="DVV19" s="26"/>
      <c r="DVW19" s="26"/>
      <c r="DVX19" s="26"/>
      <c r="DVY19" s="26"/>
      <c r="DVZ19" s="26"/>
      <c r="DWA19" s="26"/>
      <c r="DWB19" s="26"/>
      <c r="DWC19" s="26"/>
      <c r="DWD19" s="26"/>
      <c r="DWE19" s="26"/>
      <c r="DWF19" s="26"/>
      <c r="DWG19" s="26"/>
      <c r="DWH19" s="26"/>
      <c r="DWI19" s="26"/>
      <c r="DWJ19" s="26"/>
      <c r="DWK19" s="26"/>
      <c r="DWL19" s="26"/>
      <c r="DWM19" s="26"/>
      <c r="DWN19" s="26"/>
      <c r="DWO19" s="26"/>
      <c r="DWP19" s="26"/>
      <c r="DWQ19" s="26"/>
      <c r="DWR19" s="26"/>
      <c r="DWS19" s="26"/>
      <c r="DWT19" s="26"/>
      <c r="DWU19" s="26"/>
      <c r="DWV19" s="26"/>
      <c r="DWW19" s="26"/>
      <c r="DWX19" s="26"/>
      <c r="DWY19" s="26"/>
      <c r="DWZ19" s="26"/>
      <c r="DXA19" s="26"/>
      <c r="DXB19" s="26"/>
      <c r="DXC19" s="26"/>
      <c r="DXD19" s="26"/>
      <c r="DXE19" s="26"/>
      <c r="DXF19" s="26"/>
      <c r="DXG19" s="26"/>
      <c r="DXH19" s="26"/>
      <c r="DXI19" s="26"/>
      <c r="DXJ19" s="26"/>
      <c r="DXK19" s="26"/>
      <c r="DXL19" s="26"/>
      <c r="DXM19" s="26"/>
      <c r="DXN19" s="26"/>
      <c r="DXO19" s="26"/>
      <c r="DXP19" s="26"/>
      <c r="DXQ19" s="26"/>
      <c r="DXR19" s="26"/>
      <c r="DXS19" s="26"/>
      <c r="DXT19" s="26"/>
      <c r="DXU19" s="26"/>
      <c r="DXV19" s="26"/>
      <c r="DXW19" s="26"/>
      <c r="DXX19" s="26"/>
      <c r="DXY19" s="26"/>
      <c r="DXZ19" s="26"/>
      <c r="DYA19" s="26"/>
      <c r="DYB19" s="26"/>
      <c r="DYC19" s="26"/>
      <c r="DYD19" s="26"/>
      <c r="DYE19" s="26"/>
      <c r="DYF19" s="26"/>
      <c r="DYG19" s="26"/>
      <c r="DYH19" s="26"/>
      <c r="DYI19" s="26"/>
      <c r="DYJ19" s="26"/>
      <c r="DYK19" s="26"/>
      <c r="DYL19" s="26"/>
      <c r="DYM19" s="26"/>
      <c r="DYN19" s="26"/>
      <c r="DYO19" s="26"/>
      <c r="DYP19" s="26"/>
      <c r="DYQ19" s="26"/>
      <c r="DYR19" s="26"/>
      <c r="DYS19" s="26"/>
      <c r="DYT19" s="26"/>
      <c r="DYU19" s="26"/>
      <c r="DYV19" s="26"/>
      <c r="DYW19" s="26"/>
      <c r="DYX19" s="26"/>
      <c r="DYY19" s="26"/>
      <c r="DYZ19" s="26"/>
      <c r="DZA19" s="26"/>
      <c r="DZB19" s="26"/>
      <c r="DZC19" s="26"/>
      <c r="DZD19" s="26"/>
      <c r="DZE19" s="26"/>
      <c r="DZF19" s="26"/>
      <c r="DZG19" s="26"/>
      <c r="DZH19" s="26"/>
      <c r="DZI19" s="26"/>
      <c r="DZJ19" s="26"/>
      <c r="DZK19" s="26"/>
      <c r="DZL19" s="26"/>
      <c r="DZM19" s="26"/>
      <c r="DZN19" s="26"/>
      <c r="DZO19" s="26"/>
      <c r="DZP19" s="26"/>
      <c r="DZQ19" s="26"/>
      <c r="DZR19" s="26"/>
      <c r="DZS19" s="26"/>
      <c r="DZT19" s="26"/>
      <c r="DZU19" s="26"/>
      <c r="DZV19" s="26"/>
      <c r="DZW19" s="26"/>
      <c r="DZX19" s="26"/>
      <c r="DZY19" s="26"/>
      <c r="DZZ19" s="26"/>
      <c r="EAA19" s="26"/>
      <c r="EAB19" s="26"/>
      <c r="EAC19" s="26"/>
      <c r="EAD19" s="26"/>
      <c r="EAE19" s="26"/>
      <c r="EAF19" s="26"/>
      <c r="EAG19" s="26"/>
      <c r="EAH19" s="26"/>
      <c r="EAI19" s="26"/>
      <c r="EAJ19" s="26"/>
      <c r="EAK19" s="26"/>
      <c r="EAL19" s="26"/>
      <c r="EAM19" s="26"/>
      <c r="EAN19" s="26"/>
      <c r="EAO19" s="26"/>
      <c r="EAP19" s="26"/>
      <c r="EAQ19" s="26"/>
      <c r="EAR19" s="26"/>
      <c r="EAS19" s="26"/>
      <c r="EAT19" s="26"/>
      <c r="EAU19" s="26"/>
      <c r="EAV19" s="26"/>
      <c r="EAW19" s="26"/>
      <c r="EAX19" s="26"/>
      <c r="EAY19" s="26"/>
      <c r="EAZ19" s="26"/>
      <c r="EBA19" s="26"/>
      <c r="EBB19" s="26"/>
      <c r="EBC19" s="26"/>
      <c r="EBD19" s="26"/>
      <c r="EBE19" s="26"/>
      <c r="EBF19" s="26"/>
      <c r="EBG19" s="26"/>
      <c r="EBH19" s="26"/>
      <c r="EBI19" s="26"/>
      <c r="EBJ19" s="26"/>
      <c r="EBK19" s="26"/>
      <c r="EBL19" s="26"/>
      <c r="EBM19" s="26"/>
      <c r="EBN19" s="26"/>
      <c r="EBO19" s="26"/>
      <c r="EBP19" s="26"/>
      <c r="EBQ19" s="26"/>
      <c r="EBR19" s="26"/>
      <c r="EBS19" s="26"/>
      <c r="EBT19" s="26"/>
      <c r="EBU19" s="26"/>
      <c r="EBV19" s="26"/>
      <c r="EBW19" s="26"/>
      <c r="EBX19" s="26"/>
      <c r="EBY19" s="26"/>
      <c r="EBZ19" s="26"/>
      <c r="ECA19" s="26"/>
      <c r="ECB19" s="26"/>
      <c r="ECC19" s="26"/>
      <c r="ECD19" s="26"/>
      <c r="ECE19" s="26"/>
      <c r="ECF19" s="26"/>
      <c r="ECG19" s="26"/>
      <c r="ECH19" s="26"/>
      <c r="ECI19" s="26"/>
      <c r="ECJ19" s="26"/>
      <c r="ECK19" s="26"/>
      <c r="ECL19" s="26"/>
      <c r="ECM19" s="26"/>
      <c r="ECN19" s="26"/>
      <c r="ECO19" s="26"/>
      <c r="ECP19" s="26"/>
      <c r="ECQ19" s="26"/>
      <c r="ECR19" s="26"/>
      <c r="ECS19" s="26"/>
      <c r="ECT19" s="26"/>
      <c r="ECU19" s="26"/>
      <c r="ECV19" s="26"/>
      <c r="ECW19" s="26"/>
      <c r="ECX19" s="26"/>
      <c r="ECY19" s="26"/>
      <c r="ECZ19" s="26"/>
      <c r="EDA19" s="26"/>
      <c r="EDB19" s="26"/>
      <c r="EDC19" s="26"/>
      <c r="EDD19" s="26"/>
      <c r="EDE19" s="26"/>
      <c r="EDF19" s="26"/>
      <c r="EDG19" s="26"/>
      <c r="EDH19" s="26"/>
      <c r="EDI19" s="26"/>
      <c r="EDJ19" s="26"/>
      <c r="EDK19" s="26"/>
      <c r="EDL19" s="26"/>
      <c r="EDM19" s="26"/>
      <c r="EDN19" s="26"/>
      <c r="EDO19" s="26"/>
      <c r="EDP19" s="26"/>
      <c r="EDQ19" s="26"/>
      <c r="EDR19" s="26"/>
      <c r="EDS19" s="26"/>
      <c r="EDT19" s="26"/>
      <c r="EDU19" s="26"/>
      <c r="EDV19" s="26"/>
      <c r="EDW19" s="26"/>
      <c r="EDX19" s="26"/>
      <c r="EDY19" s="26"/>
      <c r="EDZ19" s="26"/>
      <c r="EEA19" s="26"/>
      <c r="EEB19" s="26"/>
      <c r="EEC19" s="26"/>
      <c r="EED19" s="26"/>
      <c r="EEE19" s="26"/>
      <c r="EEF19" s="26"/>
      <c r="EEG19" s="26"/>
      <c r="EEH19" s="26"/>
      <c r="EEI19" s="26"/>
      <c r="EEJ19" s="26"/>
      <c r="EEK19" s="26"/>
      <c r="EEL19" s="26"/>
      <c r="EEM19" s="26"/>
      <c r="EEN19" s="26"/>
      <c r="EEO19" s="26"/>
      <c r="EEP19" s="26"/>
      <c r="EEQ19" s="26"/>
      <c r="EER19" s="26"/>
      <c r="EES19" s="26"/>
      <c r="EET19" s="26"/>
      <c r="EEU19" s="26"/>
      <c r="EEV19" s="26"/>
      <c r="EEW19" s="26"/>
      <c r="EEX19" s="26"/>
      <c r="EEY19" s="26"/>
      <c r="EEZ19" s="26"/>
      <c r="EFA19" s="26"/>
      <c r="EFB19" s="26"/>
      <c r="EFC19" s="26"/>
      <c r="EFD19" s="26"/>
      <c r="EFE19" s="26"/>
      <c r="EFF19" s="26"/>
      <c r="EFG19" s="26"/>
      <c r="EFH19" s="26"/>
      <c r="EFI19" s="26"/>
      <c r="EFJ19" s="26"/>
      <c r="EFK19" s="26"/>
      <c r="EFL19" s="26"/>
      <c r="EFM19" s="26"/>
      <c r="EFN19" s="26"/>
      <c r="EFO19" s="26"/>
      <c r="EFP19" s="26"/>
      <c r="EFQ19" s="26"/>
      <c r="EFR19" s="26"/>
      <c r="EFS19" s="26"/>
      <c r="EFT19" s="26"/>
      <c r="EFU19" s="26"/>
      <c r="EFV19" s="26"/>
      <c r="EFW19" s="26"/>
      <c r="EFX19" s="26"/>
      <c r="EFY19" s="26"/>
      <c r="EFZ19" s="26"/>
      <c r="EGA19" s="26"/>
      <c r="EGB19" s="26"/>
      <c r="EGC19" s="26"/>
      <c r="EGD19" s="26"/>
      <c r="EGE19" s="26"/>
      <c r="EGF19" s="26"/>
      <c r="EGG19" s="26"/>
      <c r="EGH19" s="26"/>
      <c r="EGI19" s="26"/>
      <c r="EGJ19" s="26"/>
      <c r="EGK19" s="26"/>
      <c r="EGL19" s="26"/>
      <c r="EGM19" s="26"/>
      <c r="EGN19" s="26"/>
      <c r="EGO19" s="26"/>
      <c r="EGP19" s="26"/>
      <c r="EGQ19" s="26"/>
      <c r="EGR19" s="26"/>
      <c r="EGS19" s="26"/>
      <c r="EGT19" s="26"/>
      <c r="EGU19" s="26"/>
      <c r="EGV19" s="26"/>
      <c r="EGW19" s="26"/>
      <c r="EGX19" s="26"/>
      <c r="EGY19" s="26"/>
      <c r="EGZ19" s="26"/>
      <c r="EHA19" s="26"/>
      <c r="EHB19" s="26"/>
      <c r="EHC19" s="26"/>
      <c r="EHD19" s="26"/>
      <c r="EHE19" s="26"/>
      <c r="EHF19" s="26"/>
      <c r="EHG19" s="26"/>
      <c r="EHH19" s="26"/>
      <c r="EHI19" s="26"/>
      <c r="EHJ19" s="26"/>
      <c r="EHK19" s="26"/>
      <c r="EHL19" s="26"/>
      <c r="EHM19" s="26"/>
      <c r="EHN19" s="26"/>
      <c r="EHO19" s="26"/>
      <c r="EHP19" s="26"/>
      <c r="EHQ19" s="26"/>
      <c r="EHR19" s="26"/>
      <c r="EHS19" s="26"/>
      <c r="EHT19" s="26"/>
      <c r="EHU19" s="26"/>
      <c r="EHV19" s="26"/>
      <c r="EHW19" s="26"/>
      <c r="EHX19" s="26"/>
      <c r="EHY19" s="26"/>
      <c r="EHZ19" s="26"/>
      <c r="EIA19" s="26"/>
      <c r="EIB19" s="26"/>
      <c r="EIC19" s="26"/>
      <c r="EID19" s="26"/>
      <c r="EIE19" s="26"/>
      <c r="EIF19" s="26"/>
      <c r="EIG19" s="26"/>
      <c r="EIH19" s="26"/>
      <c r="EII19" s="26"/>
      <c r="EIJ19" s="26"/>
      <c r="EIK19" s="26"/>
      <c r="EIL19" s="26"/>
      <c r="EIM19" s="26"/>
      <c r="EIN19" s="26"/>
      <c r="EIO19" s="26"/>
      <c r="EIP19" s="26"/>
      <c r="EIQ19" s="26"/>
      <c r="EIR19" s="26"/>
      <c r="EIS19" s="26"/>
      <c r="EIT19" s="26"/>
      <c r="EIU19" s="26"/>
      <c r="EIV19" s="26"/>
      <c r="EIW19" s="26"/>
      <c r="EIX19" s="26"/>
      <c r="EIY19" s="26"/>
      <c r="EIZ19" s="26"/>
      <c r="EJA19" s="26"/>
      <c r="EJB19" s="26"/>
      <c r="EJC19" s="26"/>
      <c r="EJD19" s="26"/>
      <c r="EJE19" s="26"/>
      <c r="EJF19" s="26"/>
      <c r="EJG19" s="26"/>
      <c r="EJH19" s="26"/>
      <c r="EJI19" s="26"/>
      <c r="EJJ19" s="26"/>
      <c r="EJK19" s="26"/>
      <c r="EJL19" s="26"/>
      <c r="EJM19" s="26"/>
      <c r="EJN19" s="26"/>
      <c r="EJO19" s="26"/>
      <c r="EJP19" s="26"/>
      <c r="EJQ19" s="26"/>
      <c r="EJR19" s="26"/>
      <c r="EJS19" s="26"/>
      <c r="EJT19" s="26"/>
      <c r="EJU19" s="26"/>
      <c r="EJV19" s="26"/>
      <c r="EJW19" s="26"/>
      <c r="EJX19" s="26"/>
      <c r="EJY19" s="26"/>
      <c r="EJZ19" s="26"/>
      <c r="EKA19" s="26"/>
      <c r="EKB19" s="26"/>
      <c r="EKC19" s="26"/>
      <c r="EKD19" s="26"/>
      <c r="EKE19" s="26"/>
      <c r="EKF19" s="26"/>
      <c r="EKG19" s="26"/>
      <c r="EKH19" s="26"/>
      <c r="EKI19" s="26"/>
      <c r="EKJ19" s="26"/>
      <c r="EKK19" s="26"/>
      <c r="EKL19" s="26"/>
      <c r="EKM19" s="26"/>
      <c r="EKN19" s="26"/>
      <c r="EKO19" s="26"/>
      <c r="EKP19" s="26"/>
      <c r="EKQ19" s="26"/>
      <c r="EKR19" s="26"/>
      <c r="EKS19" s="26"/>
      <c r="EKT19" s="26"/>
      <c r="EKU19" s="26"/>
      <c r="EKV19" s="26"/>
      <c r="EKW19" s="26"/>
      <c r="EKX19" s="26"/>
      <c r="EKY19" s="26"/>
      <c r="EKZ19" s="26"/>
      <c r="ELA19" s="26"/>
      <c r="ELB19" s="26"/>
      <c r="ELC19" s="26"/>
      <c r="ELD19" s="26"/>
      <c r="ELE19" s="26"/>
      <c r="ELF19" s="26"/>
      <c r="ELG19" s="26"/>
      <c r="ELH19" s="26"/>
      <c r="ELI19" s="26"/>
      <c r="ELJ19" s="26"/>
      <c r="ELK19" s="26"/>
      <c r="ELL19" s="26"/>
      <c r="ELM19" s="26"/>
      <c r="ELN19" s="26"/>
      <c r="ELO19" s="26"/>
      <c r="ELP19" s="26"/>
      <c r="ELQ19" s="26"/>
      <c r="ELR19" s="26"/>
      <c r="ELS19" s="26"/>
      <c r="ELT19" s="26"/>
      <c r="ELU19" s="26"/>
      <c r="ELV19" s="26"/>
      <c r="ELW19" s="26"/>
      <c r="ELX19" s="26"/>
      <c r="ELY19" s="26"/>
      <c r="ELZ19" s="26"/>
      <c r="EMA19" s="26"/>
      <c r="EMB19" s="26"/>
      <c r="EMC19" s="26"/>
      <c r="EMD19" s="26"/>
      <c r="EME19" s="26"/>
      <c r="EMF19" s="26"/>
      <c r="EMG19" s="26"/>
      <c r="EMH19" s="26"/>
      <c r="EMI19" s="26"/>
      <c r="EMJ19" s="26"/>
      <c r="EMK19" s="26"/>
      <c r="EML19" s="26"/>
      <c r="EMM19" s="26"/>
      <c r="EMN19" s="26"/>
      <c r="EMO19" s="26"/>
      <c r="EMP19" s="26"/>
      <c r="EMQ19" s="26"/>
      <c r="EMR19" s="26"/>
      <c r="EMS19" s="26"/>
      <c r="EMT19" s="26"/>
      <c r="EMU19" s="26"/>
      <c r="EMV19" s="26"/>
      <c r="EMW19" s="26"/>
      <c r="EMX19" s="26"/>
      <c r="EMY19" s="26"/>
      <c r="EMZ19" s="26"/>
      <c r="ENA19" s="26"/>
      <c r="ENB19" s="26"/>
      <c r="ENC19" s="26"/>
      <c r="END19" s="26"/>
      <c r="ENE19" s="26"/>
      <c r="ENF19" s="26"/>
      <c r="ENG19" s="26"/>
      <c r="ENH19" s="26"/>
      <c r="ENI19" s="26"/>
      <c r="ENJ19" s="26"/>
      <c r="ENK19" s="26"/>
      <c r="ENL19" s="26"/>
      <c r="ENM19" s="26"/>
      <c r="ENN19" s="26"/>
      <c r="ENO19" s="26"/>
      <c r="ENP19" s="26"/>
      <c r="ENQ19" s="26"/>
      <c r="ENR19" s="26"/>
      <c r="ENS19" s="26"/>
      <c r="ENT19" s="26"/>
      <c r="ENU19" s="26"/>
      <c r="ENV19" s="26"/>
      <c r="ENW19" s="26"/>
      <c r="ENX19" s="26"/>
      <c r="ENY19" s="26"/>
      <c r="ENZ19" s="26"/>
      <c r="EOA19" s="26"/>
      <c r="EOB19" s="26"/>
      <c r="EOC19" s="26"/>
      <c r="EOD19" s="26"/>
      <c r="EOE19" s="26"/>
      <c r="EOF19" s="26"/>
      <c r="EOG19" s="26"/>
      <c r="EOH19" s="26"/>
      <c r="EOI19" s="26"/>
      <c r="EOJ19" s="26"/>
      <c r="EOK19" s="26"/>
      <c r="EOL19" s="26"/>
      <c r="EOM19" s="26"/>
      <c r="EON19" s="26"/>
      <c r="EOO19" s="26"/>
      <c r="EOP19" s="26"/>
      <c r="EOQ19" s="26"/>
      <c r="EOR19" s="26"/>
      <c r="EOS19" s="26"/>
      <c r="EOT19" s="26"/>
      <c r="EOU19" s="26"/>
      <c r="EOV19" s="26"/>
      <c r="EOW19" s="26"/>
      <c r="EOX19" s="26"/>
      <c r="EOY19" s="26"/>
      <c r="EOZ19" s="26"/>
      <c r="EPA19" s="26"/>
      <c r="EPB19" s="26"/>
      <c r="EPC19" s="26"/>
      <c r="EPD19" s="26"/>
      <c r="EPE19" s="26"/>
      <c r="EPF19" s="26"/>
      <c r="EPG19" s="26"/>
      <c r="EPH19" s="26"/>
      <c r="EPI19" s="26"/>
      <c r="EPJ19" s="26"/>
      <c r="EPK19" s="26"/>
      <c r="EPL19" s="26"/>
      <c r="EPM19" s="26"/>
      <c r="EPN19" s="26"/>
      <c r="EPO19" s="26"/>
      <c r="EPP19" s="26"/>
      <c r="EPQ19" s="26"/>
      <c r="EPR19" s="26"/>
      <c r="EPS19" s="26"/>
      <c r="EPT19" s="26"/>
      <c r="EPU19" s="26"/>
      <c r="EPV19" s="26"/>
      <c r="EPW19" s="26"/>
      <c r="EPX19" s="26"/>
      <c r="EPY19" s="26"/>
      <c r="EPZ19" s="26"/>
      <c r="EQA19" s="26"/>
      <c r="EQB19" s="26"/>
      <c r="EQC19" s="26"/>
      <c r="EQD19" s="26"/>
      <c r="EQE19" s="26"/>
      <c r="EQF19" s="26"/>
      <c r="EQG19" s="26"/>
      <c r="EQH19" s="26"/>
      <c r="EQI19" s="26"/>
      <c r="EQJ19" s="26"/>
      <c r="EQK19" s="26"/>
      <c r="EQL19" s="26"/>
      <c r="EQM19" s="26"/>
      <c r="EQN19" s="26"/>
      <c r="EQO19" s="26"/>
      <c r="EQP19" s="26"/>
      <c r="EQQ19" s="26"/>
      <c r="EQR19" s="26"/>
      <c r="EQS19" s="26"/>
      <c r="EQT19" s="26"/>
      <c r="EQU19" s="26"/>
      <c r="EQV19" s="26"/>
      <c r="EQW19" s="26"/>
      <c r="EQX19" s="26"/>
      <c r="EQY19" s="26"/>
      <c r="EQZ19" s="26"/>
      <c r="ERA19" s="26"/>
      <c r="ERB19" s="26"/>
      <c r="ERC19" s="26"/>
      <c r="ERD19" s="26"/>
      <c r="ERE19" s="26"/>
      <c r="ERF19" s="26"/>
      <c r="ERG19" s="26"/>
      <c r="ERH19" s="26"/>
      <c r="ERI19" s="26"/>
      <c r="ERJ19" s="26"/>
      <c r="ERK19" s="26"/>
      <c r="ERL19" s="26"/>
      <c r="ERM19" s="26"/>
      <c r="ERN19" s="26"/>
      <c r="ERO19" s="26"/>
      <c r="ERP19" s="26"/>
      <c r="ERQ19" s="26"/>
      <c r="ERR19" s="26"/>
      <c r="ERS19" s="26"/>
      <c r="ERT19" s="26"/>
      <c r="ERU19" s="26"/>
      <c r="ERV19" s="26"/>
      <c r="ERW19" s="26"/>
      <c r="ERX19" s="26"/>
      <c r="ERY19" s="26"/>
      <c r="ERZ19" s="26"/>
      <c r="ESA19" s="26"/>
      <c r="ESB19" s="26"/>
      <c r="ESC19" s="26"/>
      <c r="ESD19" s="26"/>
      <c r="ESE19" s="26"/>
      <c r="ESF19" s="26"/>
      <c r="ESG19" s="26"/>
      <c r="ESH19" s="26"/>
      <c r="ESI19" s="26"/>
      <c r="ESJ19" s="26"/>
      <c r="ESK19" s="26"/>
      <c r="ESL19" s="26"/>
      <c r="ESM19" s="26"/>
      <c r="ESN19" s="26"/>
      <c r="ESO19" s="26"/>
      <c r="ESP19" s="26"/>
      <c r="ESQ19" s="26"/>
      <c r="ESR19" s="26"/>
      <c r="ESS19" s="26"/>
      <c r="EST19" s="26"/>
      <c r="ESU19" s="26"/>
      <c r="ESV19" s="26"/>
      <c r="ESW19" s="26"/>
      <c r="ESX19" s="26"/>
      <c r="ESY19" s="26"/>
      <c r="ESZ19" s="26"/>
      <c r="ETA19" s="26"/>
      <c r="ETB19" s="26"/>
      <c r="ETC19" s="26"/>
      <c r="ETD19" s="26"/>
      <c r="ETE19" s="26"/>
      <c r="ETF19" s="26"/>
      <c r="ETG19" s="26"/>
      <c r="ETH19" s="26"/>
      <c r="ETI19" s="26"/>
      <c r="ETJ19" s="26"/>
      <c r="ETK19" s="26"/>
      <c r="ETL19" s="26"/>
      <c r="ETM19" s="26"/>
      <c r="ETN19" s="26"/>
      <c r="ETO19" s="26"/>
      <c r="ETP19" s="26"/>
      <c r="ETQ19" s="26"/>
      <c r="ETR19" s="26"/>
      <c r="ETS19" s="26"/>
      <c r="ETT19" s="26"/>
      <c r="ETU19" s="26"/>
      <c r="ETV19" s="26"/>
      <c r="ETW19" s="26"/>
      <c r="ETX19" s="26"/>
      <c r="ETY19" s="26"/>
      <c r="ETZ19" s="26"/>
      <c r="EUA19" s="26"/>
      <c r="EUB19" s="26"/>
      <c r="EUC19" s="26"/>
      <c r="EUD19" s="26"/>
      <c r="EUE19" s="26"/>
      <c r="EUF19" s="26"/>
      <c r="EUG19" s="26"/>
      <c r="EUH19" s="26"/>
      <c r="EUI19" s="26"/>
      <c r="EUJ19" s="26"/>
      <c r="EUK19" s="26"/>
      <c r="EUL19" s="26"/>
      <c r="EUM19" s="26"/>
      <c r="EUN19" s="26"/>
      <c r="EUO19" s="26"/>
      <c r="EUP19" s="26"/>
      <c r="EUQ19" s="26"/>
      <c r="EUR19" s="26"/>
      <c r="EUS19" s="26"/>
      <c r="EUT19" s="26"/>
      <c r="EUU19" s="26"/>
      <c r="EUV19" s="26"/>
      <c r="EUW19" s="26"/>
      <c r="EUX19" s="26"/>
      <c r="EUY19" s="26"/>
      <c r="EUZ19" s="26"/>
      <c r="EVA19" s="26"/>
      <c r="EVB19" s="26"/>
      <c r="EVC19" s="26"/>
      <c r="EVD19" s="26"/>
      <c r="EVE19" s="26"/>
      <c r="EVF19" s="26"/>
      <c r="EVG19" s="26"/>
      <c r="EVH19" s="26"/>
      <c r="EVI19" s="26"/>
      <c r="EVJ19" s="26"/>
      <c r="EVK19" s="26"/>
      <c r="EVL19" s="26"/>
      <c r="EVM19" s="26"/>
      <c r="EVN19" s="26"/>
      <c r="EVO19" s="26"/>
      <c r="EVP19" s="26"/>
      <c r="EVQ19" s="26"/>
      <c r="EVR19" s="26"/>
      <c r="EVS19" s="26"/>
      <c r="EVT19" s="26"/>
      <c r="EVU19" s="26"/>
      <c r="EVV19" s="26"/>
      <c r="EVW19" s="26"/>
      <c r="EVX19" s="26"/>
      <c r="EVY19" s="26"/>
      <c r="EVZ19" s="26"/>
      <c r="EWA19" s="26"/>
      <c r="EWB19" s="26"/>
      <c r="EWC19" s="26"/>
      <c r="EWD19" s="26"/>
      <c r="EWE19" s="26"/>
      <c r="EWF19" s="26"/>
      <c r="EWG19" s="26"/>
      <c r="EWH19" s="26"/>
      <c r="EWI19" s="26"/>
      <c r="EWJ19" s="26"/>
      <c r="EWK19" s="26"/>
      <c r="EWL19" s="26"/>
      <c r="EWM19" s="26"/>
      <c r="EWN19" s="26"/>
      <c r="EWO19" s="26"/>
      <c r="EWP19" s="26"/>
      <c r="EWQ19" s="26"/>
      <c r="EWR19" s="26"/>
      <c r="EWS19" s="26"/>
      <c r="EWT19" s="26"/>
      <c r="EWU19" s="26"/>
      <c r="EWV19" s="26"/>
      <c r="EWW19" s="26"/>
      <c r="EWX19" s="26"/>
      <c r="EWY19" s="26"/>
      <c r="EWZ19" s="26"/>
      <c r="EXA19" s="26"/>
      <c r="EXB19" s="26"/>
      <c r="EXC19" s="26"/>
      <c r="EXD19" s="26"/>
      <c r="EXE19" s="26"/>
      <c r="EXF19" s="26"/>
      <c r="EXG19" s="26"/>
      <c r="EXH19" s="26"/>
      <c r="EXI19" s="26"/>
      <c r="EXJ19" s="26"/>
      <c r="EXK19" s="26"/>
      <c r="EXL19" s="26"/>
      <c r="EXM19" s="26"/>
      <c r="EXN19" s="26"/>
      <c r="EXO19" s="26"/>
      <c r="EXP19" s="26"/>
      <c r="EXQ19" s="26"/>
      <c r="EXR19" s="26"/>
      <c r="EXS19" s="26"/>
      <c r="EXT19" s="26"/>
      <c r="EXU19" s="26"/>
      <c r="EXV19" s="26"/>
      <c r="EXW19" s="26"/>
      <c r="EXX19" s="26"/>
      <c r="EXY19" s="26"/>
      <c r="EXZ19" s="26"/>
      <c r="EYA19" s="26"/>
      <c r="EYB19" s="26"/>
      <c r="EYC19" s="26"/>
      <c r="EYD19" s="26"/>
      <c r="EYE19" s="26"/>
      <c r="EYF19" s="26"/>
      <c r="EYG19" s="26"/>
      <c r="EYH19" s="26"/>
      <c r="EYI19" s="26"/>
      <c r="EYJ19" s="26"/>
      <c r="EYK19" s="26"/>
      <c r="EYL19" s="26"/>
      <c r="EYM19" s="26"/>
      <c r="EYN19" s="26"/>
      <c r="EYO19" s="26"/>
      <c r="EYP19" s="26"/>
      <c r="EYQ19" s="26"/>
      <c r="EYR19" s="26"/>
      <c r="EYS19" s="26"/>
      <c r="EYT19" s="26"/>
      <c r="EYU19" s="26"/>
      <c r="EYV19" s="26"/>
      <c r="EYW19" s="26"/>
      <c r="EYX19" s="26"/>
      <c r="EYY19" s="26"/>
      <c r="EYZ19" s="26"/>
      <c r="EZA19" s="26"/>
      <c r="EZB19" s="26"/>
      <c r="EZC19" s="26"/>
      <c r="EZD19" s="26"/>
      <c r="EZE19" s="26"/>
      <c r="EZF19" s="26"/>
      <c r="EZG19" s="26"/>
      <c r="EZH19" s="26"/>
      <c r="EZI19" s="26"/>
      <c r="EZJ19" s="26"/>
      <c r="EZK19" s="26"/>
      <c r="EZL19" s="26"/>
      <c r="EZM19" s="26"/>
      <c r="EZN19" s="26"/>
      <c r="EZO19" s="26"/>
      <c r="EZP19" s="26"/>
      <c r="EZQ19" s="26"/>
      <c r="EZR19" s="26"/>
      <c r="EZS19" s="26"/>
      <c r="EZT19" s="26"/>
      <c r="EZU19" s="26"/>
      <c r="EZV19" s="26"/>
      <c r="EZW19" s="26"/>
      <c r="EZX19" s="26"/>
      <c r="EZY19" s="26"/>
      <c r="EZZ19" s="26"/>
      <c r="FAA19" s="26"/>
      <c r="FAB19" s="26"/>
      <c r="FAC19" s="26"/>
      <c r="FAD19" s="26"/>
      <c r="FAE19" s="26"/>
      <c r="FAF19" s="26"/>
      <c r="FAG19" s="26"/>
      <c r="FAH19" s="26"/>
      <c r="FAI19" s="26"/>
      <c r="FAJ19" s="26"/>
      <c r="FAK19" s="26"/>
      <c r="FAL19" s="26"/>
      <c r="FAM19" s="26"/>
      <c r="FAN19" s="26"/>
      <c r="FAO19" s="26"/>
      <c r="FAP19" s="26"/>
      <c r="FAQ19" s="26"/>
      <c r="FAR19" s="26"/>
      <c r="FAS19" s="26"/>
      <c r="FAT19" s="26"/>
      <c r="FAU19" s="26"/>
      <c r="FAV19" s="26"/>
      <c r="FAW19" s="26"/>
      <c r="FAX19" s="26"/>
      <c r="FAY19" s="26"/>
      <c r="FAZ19" s="26"/>
      <c r="FBA19" s="26"/>
      <c r="FBB19" s="26"/>
      <c r="FBC19" s="26"/>
      <c r="FBD19" s="26"/>
      <c r="FBE19" s="26"/>
      <c r="FBF19" s="26"/>
      <c r="FBG19" s="26"/>
      <c r="FBH19" s="26"/>
      <c r="FBI19" s="26"/>
      <c r="FBJ19" s="26"/>
      <c r="FBK19" s="26"/>
      <c r="FBL19" s="26"/>
      <c r="FBM19" s="26"/>
      <c r="FBN19" s="26"/>
      <c r="FBO19" s="26"/>
      <c r="FBP19" s="26"/>
      <c r="FBQ19" s="26"/>
      <c r="FBR19" s="26"/>
      <c r="FBS19" s="26"/>
      <c r="FBT19" s="26"/>
      <c r="FBU19" s="26"/>
      <c r="FBV19" s="26"/>
      <c r="FBW19" s="26"/>
      <c r="FBX19" s="26"/>
      <c r="FBY19" s="26"/>
      <c r="FBZ19" s="26"/>
      <c r="FCA19" s="26"/>
      <c r="FCB19" s="26"/>
      <c r="FCC19" s="26"/>
      <c r="FCD19" s="26"/>
      <c r="FCE19" s="26"/>
      <c r="FCF19" s="26"/>
      <c r="FCG19" s="26"/>
      <c r="FCH19" s="26"/>
      <c r="FCI19" s="26"/>
      <c r="FCJ19" s="26"/>
      <c r="FCK19" s="26"/>
      <c r="FCL19" s="26"/>
      <c r="FCM19" s="26"/>
      <c r="FCN19" s="26"/>
      <c r="FCO19" s="26"/>
      <c r="FCP19" s="26"/>
      <c r="FCQ19" s="26"/>
      <c r="FCR19" s="26"/>
      <c r="FCS19" s="26"/>
      <c r="FCT19" s="26"/>
      <c r="FCU19" s="26"/>
      <c r="FCV19" s="26"/>
      <c r="FCW19" s="26"/>
      <c r="FCX19" s="26"/>
      <c r="FCY19" s="26"/>
      <c r="FCZ19" s="26"/>
      <c r="FDA19" s="26"/>
      <c r="FDB19" s="26"/>
      <c r="FDC19" s="26"/>
      <c r="FDD19" s="26"/>
      <c r="FDE19" s="26"/>
      <c r="FDF19" s="26"/>
      <c r="FDG19" s="26"/>
      <c r="FDH19" s="26"/>
      <c r="FDI19" s="26"/>
      <c r="FDJ19" s="26"/>
      <c r="FDK19" s="26"/>
      <c r="FDL19" s="26"/>
      <c r="FDM19" s="26"/>
      <c r="FDN19" s="26"/>
      <c r="FDO19" s="26"/>
      <c r="FDP19" s="26"/>
      <c r="FDQ19" s="26"/>
      <c r="FDR19" s="26"/>
      <c r="FDS19" s="26"/>
      <c r="FDT19" s="26"/>
      <c r="FDU19" s="26"/>
      <c r="FDV19" s="26"/>
      <c r="FDW19" s="26"/>
      <c r="FDX19" s="26"/>
      <c r="FDY19" s="26"/>
      <c r="FDZ19" s="26"/>
      <c r="FEA19" s="26"/>
      <c r="FEB19" s="26"/>
      <c r="FEC19" s="26"/>
      <c r="FED19" s="26"/>
      <c r="FEE19" s="26"/>
      <c r="FEF19" s="26"/>
      <c r="FEG19" s="26"/>
      <c r="FEH19" s="26"/>
      <c r="FEI19" s="26"/>
      <c r="FEJ19" s="26"/>
      <c r="FEK19" s="26"/>
      <c r="FEL19" s="26"/>
      <c r="FEM19" s="26"/>
      <c r="FEN19" s="26"/>
      <c r="FEO19" s="26"/>
      <c r="FEP19" s="26"/>
      <c r="FEQ19" s="26"/>
      <c r="FER19" s="26"/>
      <c r="FES19" s="26"/>
      <c r="FET19" s="26"/>
      <c r="FEU19" s="26"/>
      <c r="FEV19" s="26"/>
      <c r="FEW19" s="26"/>
      <c r="FEX19" s="26"/>
      <c r="FEY19" s="26"/>
      <c r="FEZ19" s="26"/>
      <c r="FFA19" s="26"/>
      <c r="FFB19" s="26"/>
      <c r="FFC19" s="26"/>
      <c r="FFD19" s="26"/>
      <c r="FFE19" s="26"/>
      <c r="FFF19" s="26"/>
      <c r="FFG19" s="26"/>
      <c r="FFH19" s="26"/>
      <c r="FFI19" s="26"/>
      <c r="FFJ19" s="26"/>
      <c r="FFK19" s="26"/>
      <c r="FFL19" s="26"/>
      <c r="FFM19" s="26"/>
      <c r="FFN19" s="26"/>
      <c r="FFO19" s="26"/>
      <c r="FFP19" s="26"/>
      <c r="FFQ19" s="26"/>
      <c r="FFR19" s="26"/>
      <c r="FFS19" s="26"/>
      <c r="FFT19" s="26"/>
      <c r="FFU19" s="26"/>
      <c r="FFV19" s="26"/>
      <c r="FFW19" s="26"/>
      <c r="FFX19" s="26"/>
      <c r="FFY19" s="26"/>
      <c r="FFZ19" s="26"/>
      <c r="FGA19" s="26"/>
      <c r="FGB19" s="26"/>
      <c r="FGC19" s="26"/>
      <c r="FGD19" s="26"/>
      <c r="FGE19" s="26"/>
      <c r="FGF19" s="26"/>
      <c r="FGG19" s="26"/>
      <c r="FGH19" s="26"/>
      <c r="FGI19" s="26"/>
      <c r="FGJ19" s="26"/>
      <c r="FGK19" s="26"/>
      <c r="FGL19" s="26"/>
      <c r="FGM19" s="26"/>
      <c r="FGN19" s="26"/>
      <c r="FGO19" s="26"/>
      <c r="FGP19" s="26"/>
      <c r="FGQ19" s="26"/>
      <c r="FGR19" s="26"/>
      <c r="FGS19" s="26"/>
      <c r="FGT19" s="26"/>
      <c r="FGU19" s="26"/>
      <c r="FGV19" s="26"/>
      <c r="FGW19" s="26"/>
      <c r="FGX19" s="26"/>
      <c r="FGY19" s="26"/>
      <c r="FGZ19" s="26"/>
      <c r="FHA19" s="26"/>
      <c r="FHB19" s="26"/>
      <c r="FHC19" s="26"/>
      <c r="FHD19" s="26"/>
      <c r="FHE19" s="26"/>
      <c r="FHF19" s="26"/>
      <c r="FHG19" s="26"/>
      <c r="FHH19" s="26"/>
      <c r="FHI19" s="26"/>
      <c r="FHJ19" s="26"/>
      <c r="FHK19" s="26"/>
      <c r="FHL19" s="26"/>
      <c r="FHM19" s="26"/>
      <c r="FHN19" s="26"/>
      <c r="FHO19" s="26"/>
      <c r="FHP19" s="26"/>
      <c r="FHQ19" s="26"/>
      <c r="FHR19" s="26"/>
      <c r="FHS19" s="26"/>
      <c r="FHT19" s="26"/>
      <c r="FHU19" s="26"/>
      <c r="FHV19" s="26"/>
      <c r="FHW19" s="26"/>
      <c r="FHX19" s="26"/>
      <c r="FHY19" s="26"/>
      <c r="FHZ19" s="26"/>
      <c r="FIA19" s="26"/>
      <c r="FIB19" s="26"/>
      <c r="FIC19" s="26"/>
      <c r="FID19" s="26"/>
      <c r="FIE19" s="26"/>
      <c r="FIF19" s="26"/>
      <c r="FIG19" s="26"/>
      <c r="FIH19" s="26"/>
      <c r="FII19" s="26"/>
      <c r="FIJ19" s="26"/>
      <c r="FIK19" s="26"/>
      <c r="FIL19" s="26"/>
      <c r="FIM19" s="26"/>
      <c r="FIN19" s="26"/>
      <c r="FIO19" s="26"/>
      <c r="FIP19" s="26"/>
      <c r="FIQ19" s="26"/>
      <c r="FIR19" s="26"/>
      <c r="FIS19" s="26"/>
      <c r="FIT19" s="26"/>
      <c r="FIU19" s="26"/>
      <c r="FIV19" s="26"/>
      <c r="FIW19" s="26"/>
      <c r="FIX19" s="26"/>
      <c r="FIY19" s="26"/>
      <c r="FIZ19" s="26"/>
      <c r="FJA19" s="26"/>
      <c r="FJB19" s="26"/>
      <c r="FJC19" s="26"/>
      <c r="FJD19" s="26"/>
      <c r="FJE19" s="26"/>
      <c r="FJF19" s="26"/>
      <c r="FJG19" s="26"/>
      <c r="FJH19" s="26"/>
      <c r="FJI19" s="26"/>
      <c r="FJJ19" s="26"/>
      <c r="FJK19" s="26"/>
      <c r="FJL19" s="26"/>
      <c r="FJM19" s="26"/>
      <c r="FJN19" s="26"/>
      <c r="FJO19" s="26"/>
      <c r="FJP19" s="26"/>
      <c r="FJQ19" s="26"/>
      <c r="FJR19" s="26"/>
      <c r="FJS19" s="26"/>
      <c r="FJT19" s="26"/>
      <c r="FJU19" s="26"/>
      <c r="FJV19" s="26"/>
      <c r="FJW19" s="26"/>
      <c r="FJX19" s="26"/>
      <c r="FJY19" s="26"/>
      <c r="FJZ19" s="26"/>
      <c r="FKA19" s="26"/>
      <c r="FKB19" s="26"/>
      <c r="FKC19" s="26"/>
      <c r="FKD19" s="26"/>
      <c r="FKE19" s="26"/>
      <c r="FKF19" s="26"/>
      <c r="FKG19" s="26"/>
      <c r="FKH19" s="26"/>
      <c r="FKI19" s="26"/>
      <c r="FKJ19" s="26"/>
      <c r="FKK19" s="26"/>
      <c r="FKL19" s="26"/>
      <c r="FKM19" s="26"/>
      <c r="FKN19" s="26"/>
      <c r="FKO19" s="26"/>
      <c r="FKP19" s="26"/>
      <c r="FKQ19" s="26"/>
      <c r="FKR19" s="26"/>
      <c r="FKS19" s="26"/>
      <c r="FKT19" s="26"/>
      <c r="FKU19" s="26"/>
      <c r="FKV19" s="26"/>
      <c r="FKW19" s="26"/>
      <c r="FKX19" s="26"/>
      <c r="FKY19" s="26"/>
      <c r="FKZ19" s="26"/>
      <c r="FLA19" s="26"/>
      <c r="FLB19" s="26"/>
      <c r="FLC19" s="26"/>
      <c r="FLD19" s="26"/>
      <c r="FLE19" s="26"/>
      <c r="FLF19" s="26"/>
      <c r="FLG19" s="26"/>
      <c r="FLH19" s="26"/>
      <c r="FLI19" s="26"/>
      <c r="FLJ19" s="26"/>
      <c r="FLK19" s="26"/>
      <c r="FLL19" s="26"/>
      <c r="FLM19" s="26"/>
      <c r="FLN19" s="26"/>
      <c r="FLO19" s="26"/>
      <c r="FLP19" s="26"/>
      <c r="FLQ19" s="26"/>
      <c r="FLR19" s="26"/>
      <c r="FLS19" s="26"/>
      <c r="FLT19" s="26"/>
      <c r="FLU19" s="26"/>
      <c r="FLV19" s="26"/>
      <c r="FLW19" s="26"/>
      <c r="FLX19" s="26"/>
      <c r="FLY19" s="26"/>
      <c r="FLZ19" s="26"/>
      <c r="FMA19" s="26"/>
      <c r="FMB19" s="26"/>
      <c r="FMC19" s="26"/>
      <c r="FMD19" s="26"/>
      <c r="FME19" s="26"/>
      <c r="FMF19" s="26"/>
      <c r="FMG19" s="26"/>
      <c r="FMH19" s="26"/>
      <c r="FMI19" s="26"/>
      <c r="FMJ19" s="26"/>
      <c r="FMK19" s="26"/>
      <c r="FML19" s="26"/>
      <c r="FMM19" s="26"/>
      <c r="FMN19" s="26"/>
      <c r="FMO19" s="26"/>
      <c r="FMP19" s="26"/>
      <c r="FMQ19" s="26"/>
      <c r="FMR19" s="26"/>
      <c r="FMS19" s="26"/>
      <c r="FMT19" s="26"/>
      <c r="FMU19" s="26"/>
      <c r="FMV19" s="26"/>
      <c r="FMW19" s="26"/>
      <c r="FMX19" s="26"/>
      <c r="FMY19" s="26"/>
      <c r="FMZ19" s="26"/>
      <c r="FNA19" s="26"/>
      <c r="FNB19" s="26"/>
      <c r="FNC19" s="26"/>
      <c r="FND19" s="26"/>
      <c r="FNE19" s="26"/>
      <c r="FNF19" s="26"/>
      <c r="FNG19" s="26"/>
      <c r="FNH19" s="26"/>
      <c r="FNI19" s="26"/>
      <c r="FNJ19" s="26"/>
      <c r="FNK19" s="26"/>
      <c r="FNL19" s="26"/>
      <c r="FNM19" s="26"/>
      <c r="FNN19" s="26"/>
      <c r="FNO19" s="26"/>
      <c r="FNP19" s="26"/>
      <c r="FNQ19" s="26"/>
      <c r="FNR19" s="26"/>
      <c r="FNS19" s="26"/>
      <c r="FNT19" s="26"/>
      <c r="FNU19" s="26"/>
      <c r="FNV19" s="26"/>
      <c r="FNW19" s="26"/>
      <c r="FNX19" s="26"/>
      <c r="FNY19" s="26"/>
      <c r="FNZ19" s="26"/>
      <c r="FOA19" s="26"/>
      <c r="FOB19" s="26"/>
      <c r="FOC19" s="26"/>
      <c r="FOD19" s="26"/>
      <c r="FOE19" s="26"/>
      <c r="FOF19" s="26"/>
      <c r="FOG19" s="26"/>
      <c r="FOH19" s="26"/>
      <c r="FOI19" s="26"/>
      <c r="FOJ19" s="26"/>
      <c r="FOK19" s="26"/>
      <c r="FOL19" s="26"/>
      <c r="FOM19" s="26"/>
      <c r="FON19" s="26"/>
      <c r="FOO19" s="26"/>
      <c r="FOP19" s="26"/>
      <c r="FOQ19" s="26"/>
      <c r="FOR19" s="26"/>
      <c r="FOS19" s="26"/>
      <c r="FOT19" s="26"/>
      <c r="FOU19" s="26"/>
      <c r="FOV19" s="26"/>
      <c r="FOW19" s="26"/>
      <c r="FOX19" s="26"/>
      <c r="FOY19" s="26"/>
      <c r="FOZ19" s="26"/>
      <c r="FPA19" s="26"/>
      <c r="FPB19" s="26"/>
      <c r="FPC19" s="26"/>
      <c r="FPD19" s="26"/>
      <c r="FPE19" s="26"/>
      <c r="FPF19" s="26"/>
      <c r="FPG19" s="26"/>
      <c r="FPH19" s="26"/>
      <c r="FPI19" s="26"/>
      <c r="FPJ19" s="26"/>
      <c r="FPK19" s="26"/>
      <c r="FPL19" s="26"/>
      <c r="FPM19" s="26"/>
      <c r="FPN19" s="26"/>
      <c r="FPO19" s="26"/>
      <c r="FPP19" s="26"/>
      <c r="FPQ19" s="26"/>
      <c r="FPR19" s="26"/>
      <c r="FPS19" s="26"/>
      <c r="FPT19" s="26"/>
      <c r="FPU19" s="26"/>
      <c r="FPV19" s="26"/>
      <c r="FPW19" s="26"/>
      <c r="FPX19" s="26"/>
      <c r="FPY19" s="26"/>
      <c r="FPZ19" s="26"/>
      <c r="FQA19" s="26"/>
      <c r="FQB19" s="26"/>
      <c r="FQC19" s="26"/>
      <c r="FQD19" s="26"/>
      <c r="FQE19" s="26"/>
      <c r="FQF19" s="26"/>
      <c r="FQG19" s="26"/>
      <c r="FQH19" s="26"/>
      <c r="FQI19" s="26"/>
      <c r="FQJ19" s="26"/>
      <c r="FQK19" s="26"/>
      <c r="FQL19" s="26"/>
      <c r="FQM19" s="26"/>
      <c r="FQN19" s="26"/>
      <c r="FQO19" s="26"/>
      <c r="FQP19" s="26"/>
      <c r="FQQ19" s="26"/>
      <c r="FQR19" s="26"/>
      <c r="FQS19" s="26"/>
      <c r="FQT19" s="26"/>
      <c r="FQU19" s="26"/>
      <c r="FQV19" s="26"/>
      <c r="FQW19" s="26"/>
      <c r="FQX19" s="26"/>
      <c r="FQY19" s="26"/>
      <c r="FQZ19" s="26"/>
      <c r="FRA19" s="26"/>
      <c r="FRB19" s="26"/>
      <c r="FRC19" s="26"/>
      <c r="FRD19" s="26"/>
      <c r="FRE19" s="26"/>
      <c r="FRF19" s="26"/>
      <c r="FRG19" s="26"/>
      <c r="FRH19" s="26"/>
      <c r="FRI19" s="26"/>
      <c r="FRJ19" s="26"/>
      <c r="FRK19" s="26"/>
      <c r="FRL19" s="26"/>
      <c r="FRM19" s="26"/>
      <c r="FRN19" s="26"/>
      <c r="FRO19" s="26"/>
      <c r="FRP19" s="26"/>
      <c r="FRQ19" s="26"/>
      <c r="FRR19" s="26"/>
      <c r="FRS19" s="26"/>
      <c r="FRT19" s="26"/>
      <c r="FRU19" s="26"/>
      <c r="FRV19" s="26"/>
      <c r="FRW19" s="26"/>
      <c r="FRX19" s="26"/>
      <c r="FRY19" s="26"/>
      <c r="FRZ19" s="26"/>
      <c r="FSA19" s="26"/>
      <c r="FSB19" s="26"/>
      <c r="FSC19" s="26"/>
      <c r="FSD19" s="26"/>
      <c r="FSE19" s="26"/>
      <c r="FSF19" s="26"/>
      <c r="FSG19" s="26"/>
      <c r="FSH19" s="26"/>
      <c r="FSI19" s="26"/>
      <c r="FSJ19" s="26"/>
      <c r="FSK19" s="26"/>
      <c r="FSL19" s="26"/>
      <c r="FSM19" s="26"/>
      <c r="FSN19" s="26"/>
      <c r="FSO19" s="26"/>
      <c r="FSP19" s="26"/>
      <c r="FSQ19" s="26"/>
      <c r="FSR19" s="26"/>
      <c r="FSS19" s="26"/>
      <c r="FST19" s="26"/>
      <c r="FSU19" s="26"/>
      <c r="FSV19" s="26"/>
      <c r="FSW19" s="26"/>
      <c r="FSX19" s="26"/>
      <c r="FSY19" s="26"/>
      <c r="FSZ19" s="26"/>
      <c r="FTA19" s="26"/>
      <c r="FTB19" s="26"/>
      <c r="FTC19" s="26"/>
      <c r="FTD19" s="26"/>
      <c r="FTE19" s="26"/>
      <c r="FTF19" s="26"/>
      <c r="FTG19" s="26"/>
      <c r="FTH19" s="26"/>
      <c r="FTI19" s="26"/>
      <c r="FTJ19" s="26"/>
      <c r="FTK19" s="26"/>
      <c r="FTL19" s="26"/>
      <c r="FTM19" s="26"/>
      <c r="FTN19" s="26"/>
      <c r="FTO19" s="26"/>
      <c r="FTP19" s="26"/>
      <c r="FTQ19" s="26"/>
      <c r="FTR19" s="26"/>
      <c r="FTS19" s="26"/>
      <c r="FTT19" s="26"/>
      <c r="FTU19" s="26"/>
      <c r="FTV19" s="26"/>
      <c r="FTW19" s="26"/>
      <c r="FTX19" s="26"/>
      <c r="FTY19" s="26"/>
      <c r="FTZ19" s="26"/>
      <c r="FUA19" s="26"/>
      <c r="FUB19" s="26"/>
      <c r="FUC19" s="26"/>
      <c r="FUD19" s="26"/>
      <c r="FUE19" s="26"/>
      <c r="FUF19" s="26"/>
      <c r="FUG19" s="26"/>
      <c r="FUH19" s="26"/>
      <c r="FUI19" s="26"/>
      <c r="FUJ19" s="26"/>
      <c r="FUK19" s="26"/>
      <c r="FUL19" s="26"/>
      <c r="FUM19" s="26"/>
      <c r="FUN19" s="26"/>
      <c r="FUO19" s="26"/>
      <c r="FUP19" s="26"/>
      <c r="FUQ19" s="26"/>
      <c r="FUR19" s="26"/>
      <c r="FUS19" s="26"/>
      <c r="FUT19" s="26"/>
      <c r="FUU19" s="26"/>
      <c r="FUV19" s="26"/>
      <c r="FUW19" s="26"/>
      <c r="FUX19" s="26"/>
      <c r="FUY19" s="26"/>
      <c r="FUZ19" s="26"/>
      <c r="FVA19" s="26"/>
      <c r="FVB19" s="26"/>
      <c r="FVC19" s="26"/>
      <c r="FVD19" s="26"/>
      <c r="FVE19" s="26"/>
      <c r="FVF19" s="26"/>
      <c r="FVG19" s="26"/>
      <c r="FVH19" s="26"/>
      <c r="FVI19" s="26"/>
      <c r="FVJ19" s="26"/>
      <c r="FVK19" s="26"/>
      <c r="FVL19" s="26"/>
      <c r="FVM19" s="26"/>
      <c r="FVN19" s="26"/>
      <c r="FVO19" s="26"/>
      <c r="FVP19" s="26"/>
      <c r="FVQ19" s="26"/>
      <c r="FVR19" s="26"/>
      <c r="FVS19" s="26"/>
      <c r="FVT19" s="26"/>
      <c r="FVU19" s="26"/>
      <c r="FVV19" s="26"/>
      <c r="FVW19" s="26"/>
      <c r="FVX19" s="26"/>
      <c r="FVY19" s="26"/>
      <c r="FVZ19" s="26"/>
      <c r="FWA19" s="26"/>
      <c r="FWB19" s="26"/>
      <c r="FWC19" s="26"/>
      <c r="FWD19" s="26"/>
      <c r="FWE19" s="26"/>
      <c r="FWF19" s="26"/>
      <c r="FWG19" s="26"/>
      <c r="FWH19" s="26"/>
      <c r="FWI19" s="26"/>
      <c r="FWJ19" s="26"/>
      <c r="FWK19" s="26"/>
      <c r="FWL19" s="26"/>
      <c r="FWM19" s="26"/>
      <c r="FWN19" s="26"/>
      <c r="FWO19" s="26"/>
      <c r="FWP19" s="26"/>
      <c r="FWQ19" s="26"/>
      <c r="FWR19" s="26"/>
      <c r="FWS19" s="26"/>
      <c r="FWT19" s="26"/>
      <c r="FWU19" s="26"/>
      <c r="FWV19" s="26"/>
      <c r="FWW19" s="26"/>
      <c r="FWX19" s="26"/>
      <c r="FWY19" s="26"/>
      <c r="FWZ19" s="26"/>
      <c r="FXA19" s="26"/>
      <c r="FXB19" s="26"/>
      <c r="FXC19" s="26"/>
      <c r="FXD19" s="26"/>
      <c r="FXE19" s="26"/>
      <c r="FXF19" s="26"/>
      <c r="FXG19" s="26"/>
      <c r="FXH19" s="26"/>
      <c r="FXI19" s="26"/>
      <c r="FXJ19" s="26"/>
      <c r="FXK19" s="26"/>
      <c r="FXL19" s="26"/>
      <c r="FXM19" s="26"/>
      <c r="FXN19" s="26"/>
      <c r="FXO19" s="26"/>
      <c r="FXP19" s="26"/>
      <c r="FXQ19" s="26"/>
      <c r="FXR19" s="26"/>
      <c r="FXS19" s="26"/>
      <c r="FXT19" s="26"/>
      <c r="FXU19" s="26"/>
      <c r="FXV19" s="26"/>
      <c r="FXW19" s="26"/>
      <c r="FXX19" s="26"/>
      <c r="FXY19" s="26"/>
      <c r="FXZ19" s="26"/>
      <c r="FYA19" s="26"/>
      <c r="FYB19" s="26"/>
      <c r="FYC19" s="26"/>
      <c r="FYD19" s="26"/>
      <c r="FYE19" s="26"/>
      <c r="FYF19" s="26"/>
      <c r="FYG19" s="26"/>
      <c r="FYH19" s="26"/>
      <c r="FYI19" s="26"/>
      <c r="FYJ19" s="26"/>
      <c r="FYK19" s="26"/>
      <c r="FYL19" s="26"/>
      <c r="FYM19" s="26"/>
      <c r="FYN19" s="26"/>
      <c r="FYO19" s="26"/>
      <c r="FYP19" s="26"/>
      <c r="FYQ19" s="26"/>
      <c r="FYR19" s="26"/>
      <c r="FYS19" s="26"/>
      <c r="FYT19" s="26"/>
      <c r="FYU19" s="26"/>
      <c r="FYV19" s="26"/>
      <c r="FYW19" s="26"/>
      <c r="FYX19" s="26"/>
      <c r="FYY19" s="26"/>
      <c r="FYZ19" s="26"/>
      <c r="FZA19" s="26"/>
      <c r="FZB19" s="26"/>
      <c r="FZC19" s="26"/>
      <c r="FZD19" s="26"/>
      <c r="FZE19" s="26"/>
      <c r="FZF19" s="26"/>
      <c r="FZG19" s="26"/>
      <c r="FZH19" s="26"/>
      <c r="FZI19" s="26"/>
      <c r="FZJ19" s="26"/>
      <c r="FZK19" s="26"/>
      <c r="FZL19" s="26"/>
      <c r="FZM19" s="26"/>
      <c r="FZN19" s="26"/>
      <c r="FZO19" s="26"/>
      <c r="FZP19" s="26"/>
      <c r="FZQ19" s="26"/>
      <c r="FZR19" s="26"/>
      <c r="FZS19" s="26"/>
      <c r="FZT19" s="26"/>
      <c r="FZU19" s="26"/>
      <c r="FZV19" s="26"/>
      <c r="FZW19" s="26"/>
      <c r="FZX19" s="26"/>
      <c r="FZY19" s="26"/>
      <c r="FZZ19" s="26"/>
      <c r="GAA19" s="26"/>
      <c r="GAB19" s="26"/>
      <c r="GAC19" s="26"/>
      <c r="GAD19" s="26"/>
      <c r="GAE19" s="26"/>
      <c r="GAF19" s="26"/>
      <c r="GAG19" s="26"/>
      <c r="GAH19" s="26"/>
      <c r="GAI19" s="26"/>
      <c r="GAJ19" s="26"/>
      <c r="GAK19" s="26"/>
      <c r="GAL19" s="26"/>
      <c r="GAM19" s="26"/>
      <c r="GAN19" s="26"/>
      <c r="GAO19" s="26"/>
      <c r="GAP19" s="26"/>
      <c r="GAQ19" s="26"/>
      <c r="GAR19" s="26"/>
      <c r="GAS19" s="26"/>
      <c r="GAT19" s="26"/>
      <c r="GAU19" s="26"/>
      <c r="GAV19" s="26"/>
      <c r="GAW19" s="26"/>
      <c r="GAX19" s="26"/>
      <c r="GAY19" s="26"/>
      <c r="GAZ19" s="26"/>
      <c r="GBA19" s="26"/>
      <c r="GBB19" s="26"/>
      <c r="GBC19" s="26"/>
      <c r="GBD19" s="26"/>
      <c r="GBE19" s="26"/>
      <c r="GBF19" s="26"/>
      <c r="GBG19" s="26"/>
      <c r="GBH19" s="26"/>
      <c r="GBI19" s="26"/>
      <c r="GBJ19" s="26"/>
      <c r="GBK19" s="26"/>
      <c r="GBL19" s="26"/>
      <c r="GBM19" s="26"/>
      <c r="GBN19" s="26"/>
      <c r="GBO19" s="26"/>
      <c r="GBP19" s="26"/>
      <c r="GBQ19" s="26"/>
      <c r="GBR19" s="26"/>
      <c r="GBS19" s="26"/>
      <c r="GBT19" s="26"/>
      <c r="GBU19" s="26"/>
      <c r="GBV19" s="26"/>
      <c r="GBW19" s="26"/>
      <c r="GBX19" s="26"/>
      <c r="GBY19" s="26"/>
      <c r="GBZ19" s="26"/>
      <c r="GCA19" s="26"/>
      <c r="GCB19" s="26"/>
      <c r="GCC19" s="26"/>
      <c r="GCD19" s="26"/>
      <c r="GCE19" s="26"/>
      <c r="GCF19" s="26"/>
      <c r="GCG19" s="26"/>
      <c r="GCH19" s="26"/>
      <c r="GCI19" s="26"/>
      <c r="GCJ19" s="26"/>
      <c r="GCK19" s="26"/>
      <c r="GCL19" s="26"/>
      <c r="GCM19" s="26"/>
      <c r="GCN19" s="26"/>
      <c r="GCO19" s="26"/>
      <c r="GCP19" s="26"/>
      <c r="GCQ19" s="26"/>
      <c r="GCR19" s="26"/>
      <c r="GCS19" s="26"/>
      <c r="GCT19" s="26"/>
      <c r="GCU19" s="26"/>
      <c r="GCV19" s="26"/>
      <c r="GCW19" s="26"/>
      <c r="GCX19" s="26"/>
      <c r="GCY19" s="26"/>
      <c r="GCZ19" s="26"/>
      <c r="GDA19" s="26"/>
      <c r="GDB19" s="26"/>
      <c r="GDC19" s="26"/>
      <c r="GDD19" s="26"/>
      <c r="GDE19" s="26"/>
      <c r="GDF19" s="26"/>
      <c r="GDG19" s="26"/>
      <c r="GDH19" s="26"/>
      <c r="GDI19" s="26"/>
      <c r="GDJ19" s="26"/>
      <c r="GDK19" s="26"/>
      <c r="GDL19" s="26"/>
      <c r="GDM19" s="26"/>
      <c r="GDN19" s="26"/>
      <c r="GDO19" s="26"/>
      <c r="GDP19" s="26"/>
      <c r="GDQ19" s="26"/>
      <c r="GDR19" s="26"/>
      <c r="GDS19" s="26"/>
      <c r="GDT19" s="26"/>
      <c r="GDU19" s="26"/>
      <c r="GDV19" s="26"/>
      <c r="GDW19" s="26"/>
      <c r="GDX19" s="26"/>
      <c r="GDY19" s="26"/>
      <c r="GDZ19" s="26"/>
      <c r="GEA19" s="26"/>
      <c r="GEB19" s="26"/>
      <c r="GEC19" s="26"/>
      <c r="GED19" s="26"/>
      <c r="GEE19" s="26"/>
      <c r="GEF19" s="26"/>
      <c r="GEG19" s="26"/>
      <c r="GEH19" s="26"/>
      <c r="GEI19" s="26"/>
      <c r="GEJ19" s="26"/>
      <c r="GEK19" s="26"/>
      <c r="GEL19" s="26"/>
      <c r="GEM19" s="26"/>
      <c r="GEN19" s="26"/>
      <c r="GEO19" s="26"/>
      <c r="GEP19" s="26"/>
      <c r="GEQ19" s="26"/>
      <c r="GER19" s="26"/>
      <c r="GES19" s="26"/>
      <c r="GET19" s="26"/>
      <c r="GEU19" s="26"/>
      <c r="GEV19" s="26"/>
      <c r="GEW19" s="26"/>
      <c r="GEX19" s="26"/>
      <c r="GEY19" s="26"/>
      <c r="GEZ19" s="26"/>
      <c r="GFA19" s="26"/>
      <c r="GFB19" s="26"/>
      <c r="GFC19" s="26"/>
      <c r="GFD19" s="26"/>
      <c r="GFE19" s="26"/>
      <c r="GFF19" s="26"/>
      <c r="GFG19" s="26"/>
      <c r="GFH19" s="26"/>
      <c r="GFI19" s="26"/>
      <c r="GFJ19" s="26"/>
      <c r="GFK19" s="26"/>
      <c r="GFL19" s="26"/>
      <c r="GFM19" s="26"/>
      <c r="GFN19" s="26"/>
      <c r="GFO19" s="26"/>
      <c r="GFP19" s="26"/>
      <c r="GFQ19" s="26"/>
      <c r="GFR19" s="26"/>
      <c r="GFS19" s="26"/>
      <c r="GFT19" s="26"/>
      <c r="GFU19" s="26"/>
      <c r="GFV19" s="26"/>
      <c r="GFW19" s="26"/>
      <c r="GFX19" s="26"/>
      <c r="GFY19" s="26"/>
      <c r="GFZ19" s="26"/>
      <c r="GGA19" s="26"/>
      <c r="GGB19" s="26"/>
      <c r="GGC19" s="26"/>
      <c r="GGD19" s="26"/>
      <c r="GGE19" s="26"/>
      <c r="GGF19" s="26"/>
      <c r="GGG19" s="26"/>
      <c r="GGH19" s="26"/>
      <c r="GGI19" s="26"/>
      <c r="GGJ19" s="26"/>
      <c r="GGK19" s="26"/>
      <c r="GGL19" s="26"/>
      <c r="GGM19" s="26"/>
      <c r="GGN19" s="26"/>
      <c r="GGO19" s="26"/>
      <c r="GGP19" s="26"/>
      <c r="GGQ19" s="26"/>
      <c r="GGR19" s="26"/>
      <c r="GGS19" s="26"/>
      <c r="GGT19" s="26"/>
      <c r="GGU19" s="26"/>
      <c r="GGV19" s="26"/>
      <c r="GGW19" s="26"/>
      <c r="GGX19" s="26"/>
      <c r="GGY19" s="26"/>
      <c r="GGZ19" s="26"/>
      <c r="GHA19" s="26"/>
      <c r="GHB19" s="26"/>
      <c r="GHC19" s="26"/>
      <c r="GHD19" s="26"/>
      <c r="GHE19" s="26"/>
      <c r="GHF19" s="26"/>
      <c r="GHG19" s="26"/>
      <c r="GHH19" s="26"/>
      <c r="GHI19" s="26"/>
      <c r="GHJ19" s="26"/>
      <c r="GHK19" s="26"/>
      <c r="GHL19" s="26"/>
      <c r="GHM19" s="26"/>
      <c r="GHN19" s="26"/>
      <c r="GHO19" s="26"/>
      <c r="GHP19" s="26"/>
      <c r="GHQ19" s="26"/>
      <c r="GHR19" s="26"/>
      <c r="GHS19" s="26"/>
      <c r="GHT19" s="26"/>
      <c r="GHU19" s="26"/>
      <c r="GHV19" s="26"/>
      <c r="GHW19" s="26"/>
      <c r="GHX19" s="26"/>
      <c r="GHY19" s="26"/>
      <c r="GHZ19" s="26"/>
      <c r="GIA19" s="26"/>
      <c r="GIB19" s="26"/>
      <c r="GIC19" s="26"/>
      <c r="GID19" s="26"/>
      <c r="GIE19" s="26"/>
      <c r="GIF19" s="26"/>
      <c r="GIG19" s="26"/>
      <c r="GIH19" s="26"/>
      <c r="GII19" s="26"/>
      <c r="GIJ19" s="26"/>
      <c r="GIK19" s="26"/>
      <c r="GIL19" s="26"/>
      <c r="GIM19" s="26"/>
      <c r="GIN19" s="26"/>
      <c r="GIO19" s="26"/>
      <c r="GIP19" s="26"/>
      <c r="GIQ19" s="26"/>
      <c r="GIR19" s="26"/>
      <c r="GIS19" s="26"/>
      <c r="GIT19" s="26"/>
      <c r="GIU19" s="26"/>
      <c r="GIV19" s="26"/>
      <c r="GIW19" s="26"/>
      <c r="GIX19" s="26"/>
      <c r="GIY19" s="26"/>
      <c r="GIZ19" s="26"/>
      <c r="GJA19" s="26"/>
      <c r="GJB19" s="26"/>
      <c r="GJC19" s="26"/>
      <c r="GJD19" s="26"/>
      <c r="GJE19" s="26"/>
      <c r="GJF19" s="26"/>
      <c r="GJG19" s="26"/>
      <c r="GJH19" s="26"/>
      <c r="GJI19" s="26"/>
      <c r="GJJ19" s="26"/>
      <c r="GJK19" s="26"/>
      <c r="GJL19" s="26"/>
      <c r="GJM19" s="26"/>
      <c r="GJN19" s="26"/>
      <c r="GJO19" s="26"/>
      <c r="GJP19" s="26"/>
      <c r="GJQ19" s="26"/>
      <c r="GJR19" s="26"/>
      <c r="GJS19" s="26"/>
      <c r="GJT19" s="26"/>
      <c r="GJU19" s="26"/>
      <c r="GJV19" s="26"/>
      <c r="GJW19" s="26"/>
      <c r="GJX19" s="26"/>
      <c r="GJY19" s="26"/>
      <c r="GJZ19" s="26"/>
      <c r="GKA19" s="26"/>
      <c r="GKB19" s="26"/>
      <c r="GKC19" s="26"/>
      <c r="GKD19" s="26"/>
      <c r="GKE19" s="26"/>
      <c r="GKF19" s="26"/>
      <c r="GKG19" s="26"/>
      <c r="GKH19" s="26"/>
      <c r="GKI19" s="26"/>
      <c r="GKJ19" s="26"/>
      <c r="GKK19" s="26"/>
      <c r="GKL19" s="26"/>
      <c r="GKM19" s="26"/>
      <c r="GKN19" s="26"/>
      <c r="GKO19" s="26"/>
      <c r="GKP19" s="26"/>
      <c r="GKQ19" s="26"/>
      <c r="GKR19" s="26"/>
      <c r="GKS19" s="26"/>
      <c r="GKT19" s="26"/>
      <c r="GKU19" s="26"/>
      <c r="GKV19" s="26"/>
      <c r="GKW19" s="26"/>
      <c r="GKX19" s="26"/>
      <c r="GKY19" s="26"/>
      <c r="GKZ19" s="26"/>
      <c r="GLA19" s="26"/>
      <c r="GLB19" s="26"/>
      <c r="GLC19" s="26"/>
      <c r="GLD19" s="26"/>
      <c r="GLE19" s="26"/>
      <c r="GLF19" s="26"/>
      <c r="GLG19" s="26"/>
      <c r="GLH19" s="26"/>
      <c r="GLI19" s="26"/>
      <c r="GLJ19" s="26"/>
      <c r="GLK19" s="26"/>
      <c r="GLL19" s="26"/>
      <c r="GLM19" s="26"/>
      <c r="GLN19" s="26"/>
      <c r="GLO19" s="26"/>
      <c r="GLP19" s="26"/>
      <c r="GLQ19" s="26"/>
      <c r="GLR19" s="26"/>
      <c r="GLS19" s="26"/>
      <c r="GLT19" s="26"/>
      <c r="GLU19" s="26"/>
      <c r="GLV19" s="26"/>
      <c r="GLW19" s="26"/>
      <c r="GLX19" s="26"/>
      <c r="GLY19" s="26"/>
      <c r="GLZ19" s="26"/>
      <c r="GMA19" s="26"/>
      <c r="GMB19" s="26"/>
      <c r="GMC19" s="26"/>
      <c r="GMD19" s="26"/>
      <c r="GME19" s="26"/>
      <c r="GMF19" s="26"/>
      <c r="GMG19" s="26"/>
      <c r="GMH19" s="26"/>
      <c r="GMI19" s="26"/>
      <c r="GMJ19" s="26"/>
      <c r="GMK19" s="26"/>
      <c r="GML19" s="26"/>
      <c r="GMM19" s="26"/>
      <c r="GMN19" s="26"/>
      <c r="GMO19" s="26"/>
      <c r="GMP19" s="26"/>
      <c r="GMQ19" s="26"/>
      <c r="GMR19" s="26"/>
      <c r="GMS19" s="26"/>
      <c r="GMT19" s="26"/>
      <c r="GMU19" s="26"/>
      <c r="GMV19" s="26"/>
      <c r="GMW19" s="26"/>
      <c r="GMX19" s="26"/>
      <c r="GMY19" s="26"/>
      <c r="GMZ19" s="26"/>
      <c r="GNA19" s="26"/>
      <c r="GNB19" s="26"/>
      <c r="GNC19" s="26"/>
      <c r="GND19" s="26"/>
      <c r="GNE19" s="26"/>
      <c r="GNF19" s="26"/>
      <c r="GNG19" s="26"/>
      <c r="GNH19" s="26"/>
      <c r="GNI19" s="26"/>
      <c r="GNJ19" s="26"/>
      <c r="GNK19" s="26"/>
      <c r="GNL19" s="26"/>
      <c r="GNM19" s="26"/>
      <c r="GNN19" s="26"/>
      <c r="GNO19" s="26"/>
      <c r="GNP19" s="26"/>
      <c r="GNQ19" s="26"/>
      <c r="GNR19" s="26"/>
      <c r="GNS19" s="26"/>
      <c r="GNT19" s="26"/>
      <c r="GNU19" s="26"/>
      <c r="GNV19" s="26"/>
      <c r="GNW19" s="26"/>
      <c r="GNX19" s="26"/>
      <c r="GNY19" s="26"/>
      <c r="GNZ19" s="26"/>
      <c r="GOA19" s="26"/>
      <c r="GOB19" s="26"/>
      <c r="GOC19" s="26"/>
      <c r="GOD19" s="26"/>
      <c r="GOE19" s="26"/>
      <c r="GOF19" s="26"/>
      <c r="GOG19" s="26"/>
      <c r="GOH19" s="26"/>
      <c r="GOI19" s="26"/>
      <c r="GOJ19" s="26"/>
      <c r="GOK19" s="26"/>
      <c r="GOL19" s="26"/>
      <c r="GOM19" s="26"/>
      <c r="GON19" s="26"/>
      <c r="GOO19" s="26"/>
      <c r="GOP19" s="26"/>
      <c r="GOQ19" s="26"/>
      <c r="GOR19" s="26"/>
      <c r="GOS19" s="26"/>
      <c r="GOT19" s="26"/>
      <c r="GOU19" s="26"/>
      <c r="GOV19" s="26"/>
      <c r="GOW19" s="26"/>
      <c r="GOX19" s="26"/>
      <c r="GOY19" s="26"/>
      <c r="GOZ19" s="26"/>
      <c r="GPA19" s="26"/>
      <c r="GPB19" s="26"/>
      <c r="GPC19" s="26"/>
      <c r="GPD19" s="26"/>
      <c r="GPE19" s="26"/>
      <c r="GPF19" s="26"/>
      <c r="GPG19" s="26"/>
      <c r="GPH19" s="26"/>
      <c r="GPI19" s="26"/>
      <c r="GPJ19" s="26"/>
      <c r="GPK19" s="26"/>
      <c r="GPL19" s="26"/>
      <c r="GPM19" s="26"/>
      <c r="GPN19" s="26"/>
      <c r="GPO19" s="26"/>
      <c r="GPP19" s="26"/>
      <c r="GPQ19" s="26"/>
      <c r="GPR19" s="26"/>
      <c r="GPS19" s="26"/>
      <c r="GPT19" s="26"/>
      <c r="GPU19" s="26"/>
      <c r="GPV19" s="26"/>
      <c r="GPW19" s="26"/>
      <c r="GPX19" s="26"/>
      <c r="GPY19" s="26"/>
      <c r="GPZ19" s="26"/>
      <c r="GQA19" s="26"/>
      <c r="GQB19" s="26"/>
      <c r="GQC19" s="26"/>
      <c r="GQD19" s="26"/>
      <c r="GQE19" s="26"/>
      <c r="GQF19" s="26"/>
      <c r="GQG19" s="26"/>
      <c r="GQH19" s="26"/>
      <c r="GQI19" s="26"/>
      <c r="GQJ19" s="26"/>
      <c r="GQK19" s="26"/>
      <c r="GQL19" s="26"/>
      <c r="GQM19" s="26"/>
      <c r="GQN19" s="26"/>
      <c r="GQO19" s="26"/>
      <c r="GQP19" s="26"/>
      <c r="GQQ19" s="26"/>
      <c r="GQR19" s="26"/>
      <c r="GQS19" s="26"/>
      <c r="GQT19" s="26"/>
      <c r="GQU19" s="26"/>
      <c r="GQV19" s="26"/>
      <c r="GQW19" s="26"/>
      <c r="GQX19" s="26"/>
      <c r="GQY19" s="26"/>
      <c r="GQZ19" s="26"/>
      <c r="GRA19" s="26"/>
      <c r="GRB19" s="26"/>
      <c r="GRC19" s="26"/>
      <c r="GRD19" s="26"/>
      <c r="GRE19" s="26"/>
      <c r="GRF19" s="26"/>
      <c r="GRG19" s="26"/>
      <c r="GRH19" s="26"/>
      <c r="GRI19" s="26"/>
      <c r="GRJ19" s="26"/>
      <c r="GRK19" s="26"/>
      <c r="GRL19" s="26"/>
      <c r="GRM19" s="26"/>
      <c r="GRN19" s="26"/>
      <c r="GRO19" s="26"/>
      <c r="GRP19" s="26"/>
      <c r="GRQ19" s="26"/>
      <c r="GRR19" s="26"/>
      <c r="GRS19" s="26"/>
      <c r="GRT19" s="26"/>
      <c r="GRU19" s="26"/>
      <c r="GRV19" s="26"/>
      <c r="GRW19" s="26"/>
      <c r="GRX19" s="26"/>
      <c r="GRY19" s="26"/>
      <c r="GRZ19" s="26"/>
      <c r="GSA19" s="26"/>
      <c r="GSB19" s="26"/>
      <c r="GSC19" s="26"/>
      <c r="GSD19" s="26"/>
      <c r="GSE19" s="26"/>
      <c r="GSF19" s="26"/>
      <c r="GSG19" s="26"/>
      <c r="GSH19" s="26"/>
      <c r="GSI19" s="26"/>
      <c r="GSJ19" s="26"/>
      <c r="GSK19" s="26"/>
      <c r="GSL19" s="26"/>
      <c r="GSM19" s="26"/>
      <c r="GSN19" s="26"/>
      <c r="GSO19" s="26"/>
      <c r="GSP19" s="26"/>
      <c r="GSQ19" s="26"/>
      <c r="GSR19" s="26"/>
      <c r="GSS19" s="26"/>
      <c r="GST19" s="26"/>
      <c r="GSU19" s="26"/>
      <c r="GSV19" s="26"/>
      <c r="GSW19" s="26"/>
      <c r="GSX19" s="26"/>
      <c r="GSY19" s="26"/>
      <c r="GSZ19" s="26"/>
      <c r="GTA19" s="26"/>
      <c r="GTB19" s="26"/>
      <c r="GTC19" s="26"/>
      <c r="GTD19" s="26"/>
      <c r="GTE19" s="26"/>
      <c r="GTF19" s="26"/>
      <c r="GTG19" s="26"/>
      <c r="GTH19" s="26"/>
      <c r="GTI19" s="26"/>
      <c r="GTJ19" s="26"/>
      <c r="GTK19" s="26"/>
      <c r="GTL19" s="26"/>
      <c r="GTM19" s="26"/>
      <c r="GTN19" s="26"/>
      <c r="GTO19" s="26"/>
      <c r="GTP19" s="26"/>
      <c r="GTQ19" s="26"/>
      <c r="GTR19" s="26"/>
      <c r="GTS19" s="26"/>
      <c r="GTT19" s="26"/>
      <c r="GTU19" s="26"/>
      <c r="GTV19" s="26"/>
      <c r="GTW19" s="26"/>
      <c r="GTX19" s="26"/>
      <c r="GTY19" s="26"/>
      <c r="GTZ19" s="26"/>
      <c r="GUA19" s="26"/>
      <c r="GUB19" s="26"/>
      <c r="GUC19" s="26"/>
      <c r="GUD19" s="26"/>
      <c r="GUE19" s="26"/>
      <c r="GUF19" s="26"/>
      <c r="GUG19" s="26"/>
      <c r="GUH19" s="26"/>
      <c r="GUI19" s="26"/>
      <c r="GUJ19" s="26"/>
      <c r="GUK19" s="26"/>
      <c r="GUL19" s="26"/>
      <c r="GUM19" s="26"/>
      <c r="GUN19" s="26"/>
      <c r="GUO19" s="26"/>
      <c r="GUP19" s="26"/>
      <c r="GUQ19" s="26"/>
      <c r="GUR19" s="26"/>
      <c r="GUS19" s="26"/>
      <c r="GUT19" s="26"/>
      <c r="GUU19" s="26"/>
      <c r="GUV19" s="26"/>
      <c r="GUW19" s="26"/>
      <c r="GUX19" s="26"/>
      <c r="GUY19" s="26"/>
      <c r="GUZ19" s="26"/>
      <c r="GVA19" s="26"/>
      <c r="GVB19" s="26"/>
      <c r="GVC19" s="26"/>
      <c r="GVD19" s="26"/>
      <c r="GVE19" s="26"/>
      <c r="GVF19" s="26"/>
      <c r="GVG19" s="26"/>
      <c r="GVH19" s="26"/>
      <c r="GVI19" s="26"/>
      <c r="GVJ19" s="26"/>
      <c r="GVK19" s="26"/>
      <c r="GVL19" s="26"/>
      <c r="GVM19" s="26"/>
      <c r="GVN19" s="26"/>
      <c r="GVO19" s="26"/>
      <c r="GVP19" s="26"/>
      <c r="GVQ19" s="26"/>
      <c r="GVR19" s="26"/>
      <c r="GVS19" s="26"/>
      <c r="GVT19" s="26"/>
      <c r="GVU19" s="26"/>
      <c r="GVV19" s="26"/>
      <c r="GVW19" s="26"/>
      <c r="GVX19" s="26"/>
      <c r="GVY19" s="26"/>
      <c r="GVZ19" s="26"/>
      <c r="GWA19" s="26"/>
      <c r="GWB19" s="26"/>
      <c r="GWC19" s="26"/>
      <c r="GWD19" s="26"/>
      <c r="GWE19" s="26"/>
      <c r="GWF19" s="26"/>
      <c r="GWG19" s="26"/>
      <c r="GWH19" s="26"/>
      <c r="GWI19" s="26"/>
      <c r="GWJ19" s="26"/>
      <c r="GWK19" s="26"/>
      <c r="GWL19" s="26"/>
      <c r="GWM19" s="26"/>
      <c r="GWN19" s="26"/>
      <c r="GWO19" s="26"/>
      <c r="GWP19" s="26"/>
      <c r="GWQ19" s="26"/>
      <c r="GWR19" s="26"/>
      <c r="GWS19" s="26"/>
      <c r="GWT19" s="26"/>
      <c r="GWU19" s="26"/>
      <c r="GWV19" s="26"/>
      <c r="GWW19" s="26"/>
      <c r="GWX19" s="26"/>
      <c r="GWY19" s="26"/>
      <c r="GWZ19" s="26"/>
      <c r="GXA19" s="26"/>
      <c r="GXB19" s="26"/>
      <c r="GXC19" s="26"/>
      <c r="GXD19" s="26"/>
      <c r="GXE19" s="26"/>
      <c r="GXF19" s="26"/>
      <c r="GXG19" s="26"/>
      <c r="GXH19" s="26"/>
      <c r="GXI19" s="26"/>
      <c r="GXJ19" s="26"/>
      <c r="GXK19" s="26"/>
      <c r="GXL19" s="26"/>
      <c r="GXM19" s="26"/>
      <c r="GXN19" s="26"/>
      <c r="GXO19" s="26"/>
      <c r="GXP19" s="26"/>
      <c r="GXQ19" s="26"/>
      <c r="GXR19" s="26"/>
      <c r="GXS19" s="26"/>
      <c r="GXT19" s="26"/>
      <c r="GXU19" s="26"/>
      <c r="GXV19" s="26"/>
      <c r="GXW19" s="26"/>
      <c r="GXX19" s="26"/>
      <c r="GXY19" s="26"/>
      <c r="GXZ19" s="26"/>
      <c r="GYA19" s="26"/>
      <c r="GYB19" s="26"/>
      <c r="GYC19" s="26"/>
      <c r="GYD19" s="26"/>
      <c r="GYE19" s="26"/>
      <c r="GYF19" s="26"/>
      <c r="GYG19" s="26"/>
      <c r="GYH19" s="26"/>
      <c r="GYI19" s="26"/>
      <c r="GYJ19" s="26"/>
      <c r="GYK19" s="26"/>
      <c r="GYL19" s="26"/>
      <c r="GYM19" s="26"/>
      <c r="GYN19" s="26"/>
      <c r="GYO19" s="26"/>
      <c r="GYP19" s="26"/>
      <c r="GYQ19" s="26"/>
      <c r="GYR19" s="26"/>
      <c r="GYS19" s="26"/>
      <c r="GYT19" s="26"/>
      <c r="GYU19" s="26"/>
      <c r="GYV19" s="26"/>
      <c r="GYW19" s="26"/>
      <c r="GYX19" s="26"/>
      <c r="GYY19" s="26"/>
      <c r="GYZ19" s="26"/>
      <c r="GZA19" s="26"/>
      <c r="GZB19" s="26"/>
      <c r="GZC19" s="26"/>
      <c r="GZD19" s="26"/>
      <c r="GZE19" s="26"/>
      <c r="GZF19" s="26"/>
      <c r="GZG19" s="26"/>
      <c r="GZH19" s="26"/>
      <c r="GZI19" s="26"/>
      <c r="GZJ19" s="26"/>
      <c r="GZK19" s="26"/>
      <c r="GZL19" s="26"/>
      <c r="GZM19" s="26"/>
      <c r="GZN19" s="26"/>
      <c r="GZO19" s="26"/>
      <c r="GZP19" s="26"/>
      <c r="GZQ19" s="26"/>
      <c r="GZR19" s="26"/>
      <c r="GZS19" s="26"/>
      <c r="GZT19" s="26"/>
      <c r="GZU19" s="26"/>
      <c r="GZV19" s="26"/>
      <c r="GZW19" s="26"/>
      <c r="GZX19" s="26"/>
      <c r="GZY19" s="26"/>
      <c r="GZZ19" s="26"/>
      <c r="HAA19" s="26"/>
      <c r="HAB19" s="26"/>
      <c r="HAC19" s="26"/>
      <c r="HAD19" s="26"/>
      <c r="HAE19" s="26"/>
      <c r="HAF19" s="26"/>
      <c r="HAG19" s="26"/>
      <c r="HAH19" s="26"/>
      <c r="HAI19" s="26"/>
      <c r="HAJ19" s="26"/>
      <c r="HAK19" s="26"/>
      <c r="HAL19" s="26"/>
      <c r="HAM19" s="26"/>
      <c r="HAN19" s="26"/>
      <c r="HAO19" s="26"/>
      <c r="HAP19" s="26"/>
      <c r="HAQ19" s="26"/>
      <c r="HAR19" s="26"/>
      <c r="HAS19" s="26"/>
      <c r="HAT19" s="26"/>
      <c r="HAU19" s="26"/>
      <c r="HAV19" s="26"/>
      <c r="HAW19" s="26"/>
      <c r="HAX19" s="26"/>
      <c r="HAY19" s="26"/>
      <c r="HAZ19" s="26"/>
      <c r="HBA19" s="26"/>
      <c r="HBB19" s="26"/>
      <c r="HBC19" s="26"/>
      <c r="HBD19" s="26"/>
      <c r="HBE19" s="26"/>
      <c r="HBF19" s="26"/>
      <c r="HBG19" s="26"/>
      <c r="HBH19" s="26"/>
      <c r="HBI19" s="26"/>
      <c r="HBJ19" s="26"/>
      <c r="HBK19" s="26"/>
      <c r="HBL19" s="26"/>
      <c r="HBM19" s="26"/>
      <c r="HBN19" s="26"/>
      <c r="HBO19" s="26"/>
      <c r="HBP19" s="26"/>
      <c r="HBQ19" s="26"/>
      <c r="HBR19" s="26"/>
      <c r="HBS19" s="26"/>
      <c r="HBT19" s="26"/>
      <c r="HBU19" s="26"/>
      <c r="HBV19" s="26"/>
      <c r="HBW19" s="26"/>
      <c r="HBX19" s="26"/>
      <c r="HBY19" s="26"/>
      <c r="HBZ19" s="26"/>
      <c r="HCA19" s="26"/>
      <c r="HCB19" s="26"/>
      <c r="HCC19" s="26"/>
      <c r="HCD19" s="26"/>
      <c r="HCE19" s="26"/>
      <c r="HCF19" s="26"/>
      <c r="HCG19" s="26"/>
      <c r="HCH19" s="26"/>
      <c r="HCI19" s="26"/>
      <c r="HCJ19" s="26"/>
      <c r="HCK19" s="26"/>
      <c r="HCL19" s="26"/>
      <c r="HCM19" s="26"/>
      <c r="HCN19" s="26"/>
      <c r="HCO19" s="26"/>
      <c r="HCP19" s="26"/>
      <c r="HCQ19" s="26"/>
      <c r="HCR19" s="26"/>
      <c r="HCS19" s="26"/>
      <c r="HCT19" s="26"/>
      <c r="HCU19" s="26"/>
      <c r="HCV19" s="26"/>
      <c r="HCW19" s="26"/>
      <c r="HCX19" s="26"/>
      <c r="HCY19" s="26"/>
      <c r="HCZ19" s="26"/>
      <c r="HDA19" s="26"/>
      <c r="HDB19" s="26"/>
      <c r="HDC19" s="26"/>
      <c r="HDD19" s="26"/>
      <c r="HDE19" s="26"/>
      <c r="HDF19" s="26"/>
      <c r="HDG19" s="26"/>
      <c r="HDH19" s="26"/>
      <c r="HDI19" s="26"/>
      <c r="HDJ19" s="26"/>
      <c r="HDK19" s="26"/>
      <c r="HDL19" s="26"/>
      <c r="HDM19" s="26"/>
      <c r="HDN19" s="26"/>
      <c r="HDO19" s="26"/>
      <c r="HDP19" s="26"/>
      <c r="HDQ19" s="26"/>
      <c r="HDR19" s="26"/>
      <c r="HDS19" s="26"/>
      <c r="HDT19" s="26"/>
      <c r="HDU19" s="26"/>
      <c r="HDV19" s="26"/>
      <c r="HDW19" s="26"/>
      <c r="HDX19" s="26"/>
      <c r="HDY19" s="26"/>
      <c r="HDZ19" s="26"/>
      <c r="HEA19" s="26"/>
      <c r="HEB19" s="26"/>
      <c r="HEC19" s="26"/>
      <c r="HED19" s="26"/>
      <c r="HEE19" s="26"/>
      <c r="HEF19" s="26"/>
      <c r="HEG19" s="26"/>
      <c r="HEH19" s="26"/>
      <c r="HEI19" s="26"/>
      <c r="HEJ19" s="26"/>
      <c r="HEK19" s="26"/>
      <c r="HEL19" s="26"/>
      <c r="HEM19" s="26"/>
      <c r="HEN19" s="26"/>
      <c r="HEO19" s="26"/>
      <c r="HEP19" s="26"/>
      <c r="HEQ19" s="26"/>
      <c r="HER19" s="26"/>
      <c r="HES19" s="26"/>
      <c r="HET19" s="26"/>
      <c r="HEU19" s="26"/>
      <c r="HEV19" s="26"/>
      <c r="HEW19" s="26"/>
      <c r="HEX19" s="26"/>
      <c r="HEY19" s="26"/>
      <c r="HEZ19" s="26"/>
      <c r="HFA19" s="26"/>
      <c r="HFB19" s="26"/>
      <c r="HFC19" s="26"/>
      <c r="HFD19" s="26"/>
      <c r="HFE19" s="26"/>
      <c r="HFF19" s="26"/>
      <c r="HFG19" s="26"/>
      <c r="HFH19" s="26"/>
      <c r="HFI19" s="26"/>
      <c r="HFJ19" s="26"/>
      <c r="HFK19" s="26"/>
      <c r="HFL19" s="26"/>
      <c r="HFM19" s="26"/>
      <c r="HFN19" s="26"/>
      <c r="HFO19" s="26"/>
      <c r="HFP19" s="26"/>
      <c r="HFQ19" s="26"/>
      <c r="HFR19" s="26"/>
      <c r="HFS19" s="26"/>
      <c r="HFT19" s="26"/>
      <c r="HFU19" s="26"/>
      <c r="HFV19" s="26"/>
      <c r="HFW19" s="26"/>
      <c r="HFX19" s="26"/>
      <c r="HFY19" s="26"/>
      <c r="HFZ19" s="26"/>
      <c r="HGA19" s="26"/>
      <c r="HGB19" s="26"/>
      <c r="HGC19" s="26"/>
      <c r="HGD19" s="26"/>
      <c r="HGE19" s="26"/>
      <c r="HGF19" s="26"/>
      <c r="HGG19" s="26"/>
      <c r="HGH19" s="26"/>
      <c r="HGI19" s="26"/>
      <c r="HGJ19" s="26"/>
      <c r="HGK19" s="26"/>
      <c r="HGL19" s="26"/>
      <c r="HGM19" s="26"/>
      <c r="HGN19" s="26"/>
      <c r="HGO19" s="26"/>
      <c r="HGP19" s="26"/>
      <c r="HGQ19" s="26"/>
      <c r="HGR19" s="26"/>
      <c r="HGS19" s="26"/>
      <c r="HGT19" s="26"/>
      <c r="HGU19" s="26"/>
      <c r="HGV19" s="26"/>
      <c r="HGW19" s="26"/>
      <c r="HGX19" s="26"/>
      <c r="HGY19" s="26"/>
      <c r="HGZ19" s="26"/>
      <c r="HHA19" s="26"/>
      <c r="HHB19" s="26"/>
      <c r="HHC19" s="26"/>
      <c r="HHD19" s="26"/>
      <c r="HHE19" s="26"/>
      <c r="HHF19" s="26"/>
      <c r="HHG19" s="26"/>
      <c r="HHH19" s="26"/>
      <c r="HHI19" s="26"/>
      <c r="HHJ19" s="26"/>
      <c r="HHK19" s="26"/>
      <c r="HHL19" s="26"/>
      <c r="HHM19" s="26"/>
      <c r="HHN19" s="26"/>
      <c r="HHO19" s="26"/>
      <c r="HHP19" s="26"/>
      <c r="HHQ19" s="26"/>
      <c r="HHR19" s="26"/>
      <c r="HHS19" s="26"/>
      <c r="HHT19" s="26"/>
      <c r="HHU19" s="26"/>
      <c r="HHV19" s="26"/>
      <c r="HHW19" s="26"/>
      <c r="HHX19" s="26"/>
      <c r="HHY19" s="26"/>
      <c r="HHZ19" s="26"/>
      <c r="HIA19" s="26"/>
      <c r="HIB19" s="26"/>
      <c r="HIC19" s="26"/>
      <c r="HID19" s="26"/>
      <c r="HIE19" s="26"/>
      <c r="HIF19" s="26"/>
      <c r="HIG19" s="26"/>
      <c r="HIH19" s="26"/>
      <c r="HII19" s="26"/>
      <c r="HIJ19" s="26"/>
      <c r="HIK19" s="26"/>
      <c r="HIL19" s="26"/>
      <c r="HIM19" s="26"/>
      <c r="HIN19" s="26"/>
      <c r="HIO19" s="26"/>
      <c r="HIP19" s="26"/>
      <c r="HIQ19" s="26"/>
      <c r="HIR19" s="26"/>
      <c r="HIS19" s="26"/>
      <c r="HIT19" s="26"/>
      <c r="HIU19" s="26"/>
      <c r="HIV19" s="26"/>
      <c r="HIW19" s="26"/>
      <c r="HIX19" s="26"/>
      <c r="HIY19" s="26"/>
      <c r="HIZ19" s="26"/>
      <c r="HJA19" s="26"/>
      <c r="HJB19" s="26"/>
      <c r="HJC19" s="26"/>
      <c r="HJD19" s="26"/>
      <c r="HJE19" s="26"/>
      <c r="HJF19" s="26"/>
      <c r="HJG19" s="26"/>
      <c r="HJH19" s="26"/>
      <c r="HJI19" s="26"/>
      <c r="HJJ19" s="26"/>
      <c r="HJK19" s="26"/>
      <c r="HJL19" s="26"/>
      <c r="HJM19" s="26"/>
      <c r="HJN19" s="26"/>
      <c r="HJO19" s="26"/>
      <c r="HJP19" s="26"/>
      <c r="HJQ19" s="26"/>
      <c r="HJR19" s="26"/>
      <c r="HJS19" s="26"/>
      <c r="HJT19" s="26"/>
      <c r="HJU19" s="26"/>
      <c r="HJV19" s="26"/>
      <c r="HJW19" s="26"/>
      <c r="HJX19" s="26"/>
      <c r="HJY19" s="26"/>
      <c r="HJZ19" s="26"/>
      <c r="HKA19" s="26"/>
      <c r="HKB19" s="26"/>
      <c r="HKC19" s="26"/>
      <c r="HKD19" s="26"/>
      <c r="HKE19" s="26"/>
      <c r="HKF19" s="26"/>
      <c r="HKG19" s="26"/>
      <c r="HKH19" s="26"/>
      <c r="HKI19" s="26"/>
      <c r="HKJ19" s="26"/>
      <c r="HKK19" s="26"/>
      <c r="HKL19" s="26"/>
      <c r="HKM19" s="26"/>
      <c r="HKN19" s="26"/>
      <c r="HKO19" s="26"/>
      <c r="HKP19" s="26"/>
      <c r="HKQ19" s="26"/>
      <c r="HKR19" s="26"/>
      <c r="HKS19" s="26"/>
      <c r="HKT19" s="26"/>
      <c r="HKU19" s="26"/>
      <c r="HKV19" s="26"/>
      <c r="HKW19" s="26"/>
      <c r="HKX19" s="26"/>
      <c r="HKY19" s="26"/>
      <c r="HKZ19" s="26"/>
      <c r="HLA19" s="26"/>
      <c r="HLB19" s="26"/>
      <c r="HLC19" s="26"/>
      <c r="HLD19" s="26"/>
      <c r="HLE19" s="26"/>
      <c r="HLF19" s="26"/>
      <c r="HLG19" s="26"/>
      <c r="HLH19" s="26"/>
      <c r="HLI19" s="26"/>
      <c r="HLJ19" s="26"/>
      <c r="HLK19" s="26"/>
      <c r="HLL19" s="26"/>
      <c r="HLM19" s="26"/>
      <c r="HLN19" s="26"/>
      <c r="HLO19" s="26"/>
      <c r="HLP19" s="26"/>
      <c r="HLQ19" s="26"/>
      <c r="HLR19" s="26"/>
      <c r="HLS19" s="26"/>
      <c r="HLT19" s="26"/>
      <c r="HLU19" s="26"/>
      <c r="HLV19" s="26"/>
      <c r="HLW19" s="26"/>
      <c r="HLX19" s="26"/>
      <c r="HLY19" s="26"/>
      <c r="HLZ19" s="26"/>
      <c r="HMA19" s="26"/>
      <c r="HMB19" s="26"/>
      <c r="HMC19" s="26"/>
      <c r="HMD19" s="26"/>
      <c r="HME19" s="26"/>
      <c r="HMF19" s="26"/>
      <c r="HMG19" s="26"/>
      <c r="HMH19" s="26"/>
      <c r="HMI19" s="26"/>
      <c r="HMJ19" s="26"/>
      <c r="HMK19" s="26"/>
      <c r="HML19" s="26"/>
      <c r="HMM19" s="26"/>
      <c r="HMN19" s="26"/>
      <c r="HMO19" s="26"/>
      <c r="HMP19" s="26"/>
      <c r="HMQ19" s="26"/>
      <c r="HMR19" s="26"/>
      <c r="HMS19" s="26"/>
      <c r="HMT19" s="26"/>
      <c r="HMU19" s="26"/>
      <c r="HMV19" s="26"/>
      <c r="HMW19" s="26"/>
      <c r="HMX19" s="26"/>
      <c r="HMY19" s="26"/>
      <c r="HMZ19" s="26"/>
      <c r="HNA19" s="26"/>
      <c r="HNB19" s="26"/>
      <c r="HNC19" s="26"/>
      <c r="HND19" s="26"/>
      <c r="HNE19" s="26"/>
      <c r="HNF19" s="26"/>
      <c r="HNG19" s="26"/>
      <c r="HNH19" s="26"/>
      <c r="HNI19" s="26"/>
      <c r="HNJ19" s="26"/>
      <c r="HNK19" s="26"/>
      <c r="HNL19" s="26"/>
      <c r="HNM19" s="26"/>
      <c r="HNN19" s="26"/>
      <c r="HNO19" s="26"/>
      <c r="HNP19" s="26"/>
      <c r="HNQ19" s="26"/>
      <c r="HNR19" s="26"/>
      <c r="HNS19" s="26"/>
      <c r="HNT19" s="26"/>
      <c r="HNU19" s="26"/>
      <c r="HNV19" s="26"/>
      <c r="HNW19" s="26"/>
      <c r="HNX19" s="26"/>
      <c r="HNY19" s="26"/>
      <c r="HNZ19" s="26"/>
      <c r="HOA19" s="26"/>
      <c r="HOB19" s="26"/>
      <c r="HOC19" s="26"/>
      <c r="HOD19" s="26"/>
      <c r="HOE19" s="26"/>
      <c r="HOF19" s="26"/>
      <c r="HOG19" s="26"/>
      <c r="HOH19" s="26"/>
      <c r="HOI19" s="26"/>
      <c r="HOJ19" s="26"/>
      <c r="HOK19" s="26"/>
      <c r="HOL19" s="26"/>
      <c r="HOM19" s="26"/>
      <c r="HON19" s="26"/>
      <c r="HOO19" s="26"/>
      <c r="HOP19" s="26"/>
      <c r="HOQ19" s="26"/>
      <c r="HOR19" s="26"/>
      <c r="HOS19" s="26"/>
      <c r="HOT19" s="26"/>
      <c r="HOU19" s="26"/>
      <c r="HOV19" s="26"/>
      <c r="HOW19" s="26"/>
      <c r="HOX19" s="26"/>
      <c r="HOY19" s="26"/>
      <c r="HOZ19" s="26"/>
      <c r="HPA19" s="26"/>
      <c r="HPB19" s="26"/>
      <c r="HPC19" s="26"/>
      <c r="HPD19" s="26"/>
      <c r="HPE19" s="26"/>
      <c r="HPF19" s="26"/>
      <c r="HPG19" s="26"/>
      <c r="HPH19" s="26"/>
      <c r="HPI19" s="26"/>
      <c r="HPJ19" s="26"/>
      <c r="HPK19" s="26"/>
      <c r="HPL19" s="26"/>
      <c r="HPM19" s="26"/>
      <c r="HPN19" s="26"/>
      <c r="HPO19" s="26"/>
      <c r="HPP19" s="26"/>
      <c r="HPQ19" s="26"/>
      <c r="HPR19" s="26"/>
      <c r="HPS19" s="26"/>
      <c r="HPT19" s="26"/>
      <c r="HPU19" s="26"/>
      <c r="HPV19" s="26"/>
      <c r="HPW19" s="26"/>
      <c r="HPX19" s="26"/>
      <c r="HPY19" s="26"/>
      <c r="HPZ19" s="26"/>
      <c r="HQA19" s="26"/>
      <c r="HQB19" s="26"/>
      <c r="HQC19" s="26"/>
      <c r="HQD19" s="26"/>
      <c r="HQE19" s="26"/>
      <c r="HQF19" s="26"/>
      <c r="HQG19" s="26"/>
      <c r="HQH19" s="26"/>
      <c r="HQI19" s="26"/>
      <c r="HQJ19" s="26"/>
      <c r="HQK19" s="26"/>
      <c r="HQL19" s="26"/>
      <c r="HQM19" s="26"/>
      <c r="HQN19" s="26"/>
      <c r="HQO19" s="26"/>
      <c r="HQP19" s="26"/>
      <c r="HQQ19" s="26"/>
      <c r="HQR19" s="26"/>
      <c r="HQS19" s="26"/>
      <c r="HQT19" s="26"/>
      <c r="HQU19" s="26"/>
      <c r="HQV19" s="26"/>
      <c r="HQW19" s="26"/>
      <c r="HQX19" s="26"/>
      <c r="HQY19" s="26"/>
      <c r="HQZ19" s="26"/>
      <c r="HRA19" s="26"/>
      <c r="HRB19" s="26"/>
      <c r="HRC19" s="26"/>
      <c r="HRD19" s="26"/>
      <c r="HRE19" s="26"/>
      <c r="HRF19" s="26"/>
      <c r="HRG19" s="26"/>
      <c r="HRH19" s="26"/>
      <c r="HRI19" s="26"/>
      <c r="HRJ19" s="26"/>
      <c r="HRK19" s="26"/>
      <c r="HRL19" s="26"/>
      <c r="HRM19" s="26"/>
      <c r="HRN19" s="26"/>
      <c r="HRO19" s="26"/>
      <c r="HRP19" s="26"/>
      <c r="HRQ19" s="26"/>
      <c r="HRR19" s="26"/>
      <c r="HRS19" s="26"/>
      <c r="HRT19" s="26"/>
      <c r="HRU19" s="26"/>
      <c r="HRV19" s="26"/>
      <c r="HRW19" s="26"/>
      <c r="HRX19" s="26"/>
      <c r="HRY19" s="26"/>
      <c r="HRZ19" s="26"/>
      <c r="HSA19" s="26"/>
      <c r="HSB19" s="26"/>
      <c r="HSC19" s="26"/>
      <c r="HSD19" s="26"/>
      <c r="HSE19" s="26"/>
      <c r="HSF19" s="26"/>
      <c r="HSG19" s="26"/>
      <c r="HSH19" s="26"/>
      <c r="HSI19" s="26"/>
      <c r="HSJ19" s="26"/>
      <c r="HSK19" s="26"/>
      <c r="HSL19" s="26"/>
      <c r="HSM19" s="26"/>
      <c r="HSN19" s="26"/>
      <c r="HSO19" s="26"/>
      <c r="HSP19" s="26"/>
      <c r="HSQ19" s="26"/>
      <c r="HSR19" s="26"/>
      <c r="HSS19" s="26"/>
      <c r="HST19" s="26"/>
      <c r="HSU19" s="26"/>
      <c r="HSV19" s="26"/>
      <c r="HSW19" s="26"/>
      <c r="HSX19" s="26"/>
      <c r="HSY19" s="26"/>
      <c r="HSZ19" s="26"/>
      <c r="HTA19" s="26"/>
      <c r="HTB19" s="26"/>
      <c r="HTC19" s="26"/>
      <c r="HTD19" s="26"/>
      <c r="HTE19" s="26"/>
      <c r="HTF19" s="26"/>
      <c r="HTG19" s="26"/>
      <c r="HTH19" s="26"/>
      <c r="HTI19" s="26"/>
      <c r="HTJ19" s="26"/>
      <c r="HTK19" s="26"/>
      <c r="HTL19" s="26"/>
      <c r="HTM19" s="26"/>
      <c r="HTN19" s="26"/>
      <c r="HTO19" s="26"/>
      <c r="HTP19" s="26"/>
      <c r="HTQ19" s="26"/>
      <c r="HTR19" s="26"/>
      <c r="HTS19" s="26"/>
      <c r="HTT19" s="26"/>
      <c r="HTU19" s="26"/>
      <c r="HTV19" s="26"/>
      <c r="HTW19" s="26"/>
      <c r="HTX19" s="26"/>
      <c r="HTY19" s="26"/>
      <c r="HTZ19" s="26"/>
      <c r="HUA19" s="26"/>
      <c r="HUB19" s="26"/>
      <c r="HUC19" s="26"/>
      <c r="HUD19" s="26"/>
      <c r="HUE19" s="26"/>
      <c r="HUF19" s="26"/>
      <c r="HUG19" s="26"/>
      <c r="HUH19" s="26"/>
      <c r="HUI19" s="26"/>
      <c r="HUJ19" s="26"/>
      <c r="HUK19" s="26"/>
      <c r="HUL19" s="26"/>
      <c r="HUM19" s="26"/>
      <c r="HUN19" s="26"/>
      <c r="HUO19" s="26"/>
      <c r="HUP19" s="26"/>
      <c r="HUQ19" s="26"/>
      <c r="HUR19" s="26"/>
      <c r="HUS19" s="26"/>
      <c r="HUT19" s="26"/>
      <c r="HUU19" s="26"/>
      <c r="HUV19" s="26"/>
      <c r="HUW19" s="26"/>
      <c r="HUX19" s="26"/>
      <c r="HUY19" s="26"/>
      <c r="HUZ19" s="26"/>
      <c r="HVA19" s="26"/>
      <c r="HVB19" s="26"/>
      <c r="HVC19" s="26"/>
      <c r="HVD19" s="26"/>
      <c r="HVE19" s="26"/>
      <c r="HVF19" s="26"/>
      <c r="HVG19" s="26"/>
      <c r="HVH19" s="26"/>
      <c r="HVI19" s="26"/>
      <c r="HVJ19" s="26"/>
      <c r="HVK19" s="26"/>
      <c r="HVL19" s="26"/>
      <c r="HVM19" s="26"/>
      <c r="HVN19" s="26"/>
      <c r="HVO19" s="26"/>
      <c r="HVP19" s="26"/>
      <c r="HVQ19" s="26"/>
      <c r="HVR19" s="26"/>
      <c r="HVS19" s="26"/>
      <c r="HVT19" s="26"/>
      <c r="HVU19" s="26"/>
      <c r="HVV19" s="26"/>
      <c r="HVW19" s="26"/>
      <c r="HVX19" s="26"/>
      <c r="HVY19" s="26"/>
      <c r="HVZ19" s="26"/>
      <c r="HWA19" s="26"/>
      <c r="HWB19" s="26"/>
      <c r="HWC19" s="26"/>
      <c r="HWD19" s="26"/>
      <c r="HWE19" s="26"/>
      <c r="HWF19" s="26"/>
      <c r="HWG19" s="26"/>
      <c r="HWH19" s="26"/>
      <c r="HWI19" s="26"/>
      <c r="HWJ19" s="26"/>
      <c r="HWK19" s="26"/>
      <c r="HWL19" s="26"/>
      <c r="HWM19" s="26"/>
      <c r="HWN19" s="26"/>
      <c r="HWO19" s="26"/>
      <c r="HWP19" s="26"/>
      <c r="HWQ19" s="26"/>
      <c r="HWR19" s="26"/>
      <c r="HWS19" s="26"/>
      <c r="HWT19" s="26"/>
      <c r="HWU19" s="26"/>
      <c r="HWV19" s="26"/>
      <c r="HWW19" s="26"/>
      <c r="HWX19" s="26"/>
      <c r="HWY19" s="26"/>
      <c r="HWZ19" s="26"/>
      <c r="HXA19" s="26"/>
      <c r="HXB19" s="26"/>
      <c r="HXC19" s="26"/>
      <c r="HXD19" s="26"/>
      <c r="HXE19" s="26"/>
      <c r="HXF19" s="26"/>
      <c r="HXG19" s="26"/>
      <c r="HXH19" s="26"/>
      <c r="HXI19" s="26"/>
      <c r="HXJ19" s="26"/>
      <c r="HXK19" s="26"/>
      <c r="HXL19" s="26"/>
      <c r="HXM19" s="26"/>
      <c r="HXN19" s="26"/>
      <c r="HXO19" s="26"/>
      <c r="HXP19" s="26"/>
      <c r="HXQ19" s="26"/>
      <c r="HXR19" s="26"/>
      <c r="HXS19" s="26"/>
      <c r="HXT19" s="26"/>
      <c r="HXU19" s="26"/>
      <c r="HXV19" s="26"/>
      <c r="HXW19" s="26"/>
      <c r="HXX19" s="26"/>
      <c r="HXY19" s="26"/>
      <c r="HXZ19" s="26"/>
      <c r="HYA19" s="26"/>
      <c r="HYB19" s="26"/>
      <c r="HYC19" s="26"/>
      <c r="HYD19" s="26"/>
      <c r="HYE19" s="26"/>
      <c r="HYF19" s="26"/>
      <c r="HYG19" s="26"/>
      <c r="HYH19" s="26"/>
      <c r="HYI19" s="26"/>
      <c r="HYJ19" s="26"/>
      <c r="HYK19" s="26"/>
      <c r="HYL19" s="26"/>
      <c r="HYM19" s="26"/>
      <c r="HYN19" s="26"/>
      <c r="HYO19" s="26"/>
      <c r="HYP19" s="26"/>
      <c r="HYQ19" s="26"/>
      <c r="HYR19" s="26"/>
      <c r="HYS19" s="26"/>
      <c r="HYT19" s="26"/>
      <c r="HYU19" s="26"/>
      <c r="HYV19" s="26"/>
      <c r="HYW19" s="26"/>
      <c r="HYX19" s="26"/>
      <c r="HYY19" s="26"/>
      <c r="HYZ19" s="26"/>
      <c r="HZA19" s="26"/>
      <c r="HZB19" s="26"/>
      <c r="HZC19" s="26"/>
      <c r="HZD19" s="26"/>
      <c r="HZE19" s="26"/>
      <c r="HZF19" s="26"/>
      <c r="HZG19" s="26"/>
      <c r="HZH19" s="26"/>
      <c r="HZI19" s="26"/>
      <c r="HZJ19" s="26"/>
      <c r="HZK19" s="26"/>
      <c r="HZL19" s="26"/>
      <c r="HZM19" s="26"/>
      <c r="HZN19" s="26"/>
      <c r="HZO19" s="26"/>
      <c r="HZP19" s="26"/>
      <c r="HZQ19" s="26"/>
      <c r="HZR19" s="26"/>
      <c r="HZS19" s="26"/>
      <c r="HZT19" s="26"/>
      <c r="HZU19" s="26"/>
      <c r="HZV19" s="26"/>
      <c r="HZW19" s="26"/>
      <c r="HZX19" s="26"/>
      <c r="HZY19" s="26"/>
      <c r="HZZ19" s="26"/>
      <c r="IAA19" s="26"/>
      <c r="IAB19" s="26"/>
      <c r="IAC19" s="26"/>
      <c r="IAD19" s="26"/>
      <c r="IAE19" s="26"/>
      <c r="IAF19" s="26"/>
      <c r="IAG19" s="26"/>
      <c r="IAH19" s="26"/>
      <c r="IAI19" s="26"/>
      <c r="IAJ19" s="26"/>
      <c r="IAK19" s="26"/>
      <c r="IAL19" s="26"/>
      <c r="IAM19" s="26"/>
      <c r="IAN19" s="26"/>
      <c r="IAO19" s="26"/>
      <c r="IAP19" s="26"/>
      <c r="IAQ19" s="26"/>
      <c r="IAR19" s="26"/>
      <c r="IAS19" s="26"/>
      <c r="IAT19" s="26"/>
      <c r="IAU19" s="26"/>
      <c r="IAV19" s="26"/>
      <c r="IAW19" s="26"/>
      <c r="IAX19" s="26"/>
      <c r="IAY19" s="26"/>
      <c r="IAZ19" s="26"/>
      <c r="IBA19" s="26"/>
      <c r="IBB19" s="26"/>
      <c r="IBC19" s="26"/>
      <c r="IBD19" s="26"/>
      <c r="IBE19" s="26"/>
      <c r="IBF19" s="26"/>
      <c r="IBG19" s="26"/>
      <c r="IBH19" s="26"/>
      <c r="IBI19" s="26"/>
      <c r="IBJ19" s="26"/>
      <c r="IBK19" s="26"/>
      <c r="IBL19" s="26"/>
      <c r="IBM19" s="26"/>
      <c r="IBN19" s="26"/>
      <c r="IBO19" s="26"/>
      <c r="IBP19" s="26"/>
      <c r="IBQ19" s="26"/>
      <c r="IBR19" s="26"/>
      <c r="IBS19" s="26"/>
      <c r="IBT19" s="26"/>
      <c r="IBU19" s="26"/>
      <c r="IBV19" s="26"/>
      <c r="IBW19" s="26"/>
      <c r="IBX19" s="26"/>
      <c r="IBY19" s="26"/>
      <c r="IBZ19" s="26"/>
      <c r="ICA19" s="26"/>
      <c r="ICB19" s="26"/>
      <c r="ICC19" s="26"/>
      <c r="ICD19" s="26"/>
      <c r="ICE19" s="26"/>
      <c r="ICF19" s="26"/>
      <c r="ICG19" s="26"/>
      <c r="ICH19" s="26"/>
      <c r="ICI19" s="26"/>
      <c r="ICJ19" s="26"/>
      <c r="ICK19" s="26"/>
      <c r="ICL19" s="26"/>
      <c r="ICM19" s="26"/>
      <c r="ICN19" s="26"/>
      <c r="ICO19" s="26"/>
      <c r="ICP19" s="26"/>
      <c r="ICQ19" s="26"/>
      <c r="ICR19" s="26"/>
      <c r="ICS19" s="26"/>
      <c r="ICT19" s="26"/>
      <c r="ICU19" s="26"/>
      <c r="ICV19" s="26"/>
      <c r="ICW19" s="26"/>
      <c r="ICX19" s="26"/>
      <c r="ICY19" s="26"/>
      <c r="ICZ19" s="26"/>
      <c r="IDA19" s="26"/>
      <c r="IDB19" s="26"/>
      <c r="IDC19" s="26"/>
      <c r="IDD19" s="26"/>
      <c r="IDE19" s="26"/>
      <c r="IDF19" s="26"/>
      <c r="IDG19" s="26"/>
      <c r="IDH19" s="26"/>
      <c r="IDI19" s="26"/>
      <c r="IDJ19" s="26"/>
      <c r="IDK19" s="26"/>
      <c r="IDL19" s="26"/>
      <c r="IDM19" s="26"/>
      <c r="IDN19" s="26"/>
      <c r="IDO19" s="26"/>
      <c r="IDP19" s="26"/>
      <c r="IDQ19" s="26"/>
      <c r="IDR19" s="26"/>
      <c r="IDS19" s="26"/>
      <c r="IDT19" s="26"/>
      <c r="IDU19" s="26"/>
      <c r="IDV19" s="26"/>
      <c r="IDW19" s="26"/>
      <c r="IDX19" s="26"/>
      <c r="IDY19" s="26"/>
      <c r="IDZ19" s="26"/>
      <c r="IEA19" s="26"/>
      <c r="IEB19" s="26"/>
      <c r="IEC19" s="26"/>
      <c r="IED19" s="26"/>
      <c r="IEE19" s="26"/>
      <c r="IEF19" s="26"/>
      <c r="IEG19" s="26"/>
      <c r="IEH19" s="26"/>
      <c r="IEI19" s="26"/>
      <c r="IEJ19" s="26"/>
      <c r="IEK19" s="26"/>
      <c r="IEL19" s="26"/>
      <c r="IEM19" s="26"/>
      <c r="IEN19" s="26"/>
      <c r="IEO19" s="26"/>
      <c r="IEP19" s="26"/>
      <c r="IEQ19" s="26"/>
      <c r="IER19" s="26"/>
      <c r="IES19" s="26"/>
      <c r="IET19" s="26"/>
      <c r="IEU19" s="26"/>
      <c r="IEV19" s="26"/>
      <c r="IEW19" s="26"/>
      <c r="IEX19" s="26"/>
      <c r="IEY19" s="26"/>
      <c r="IEZ19" s="26"/>
      <c r="IFA19" s="26"/>
      <c r="IFB19" s="26"/>
      <c r="IFC19" s="26"/>
      <c r="IFD19" s="26"/>
      <c r="IFE19" s="26"/>
      <c r="IFF19" s="26"/>
      <c r="IFG19" s="26"/>
      <c r="IFH19" s="26"/>
      <c r="IFI19" s="26"/>
      <c r="IFJ19" s="26"/>
      <c r="IFK19" s="26"/>
      <c r="IFL19" s="26"/>
      <c r="IFM19" s="26"/>
      <c r="IFN19" s="26"/>
      <c r="IFO19" s="26"/>
      <c r="IFP19" s="26"/>
      <c r="IFQ19" s="26"/>
      <c r="IFR19" s="26"/>
      <c r="IFS19" s="26"/>
      <c r="IFT19" s="26"/>
      <c r="IFU19" s="26"/>
      <c r="IFV19" s="26"/>
      <c r="IFW19" s="26"/>
      <c r="IFX19" s="26"/>
      <c r="IFY19" s="26"/>
      <c r="IFZ19" s="26"/>
      <c r="IGA19" s="26"/>
      <c r="IGB19" s="26"/>
      <c r="IGC19" s="26"/>
      <c r="IGD19" s="26"/>
      <c r="IGE19" s="26"/>
      <c r="IGF19" s="26"/>
      <c r="IGG19" s="26"/>
      <c r="IGH19" s="26"/>
      <c r="IGI19" s="26"/>
      <c r="IGJ19" s="26"/>
      <c r="IGK19" s="26"/>
      <c r="IGL19" s="26"/>
      <c r="IGM19" s="26"/>
      <c r="IGN19" s="26"/>
      <c r="IGO19" s="26"/>
      <c r="IGP19" s="26"/>
      <c r="IGQ19" s="26"/>
      <c r="IGR19" s="26"/>
      <c r="IGS19" s="26"/>
      <c r="IGT19" s="26"/>
      <c r="IGU19" s="26"/>
      <c r="IGV19" s="26"/>
      <c r="IGW19" s="26"/>
      <c r="IGX19" s="26"/>
      <c r="IGY19" s="26"/>
      <c r="IGZ19" s="26"/>
      <c r="IHA19" s="26"/>
      <c r="IHB19" s="26"/>
      <c r="IHC19" s="26"/>
      <c r="IHD19" s="26"/>
      <c r="IHE19" s="26"/>
      <c r="IHF19" s="26"/>
      <c r="IHG19" s="26"/>
      <c r="IHH19" s="26"/>
      <c r="IHI19" s="26"/>
      <c r="IHJ19" s="26"/>
      <c r="IHK19" s="26"/>
      <c r="IHL19" s="26"/>
      <c r="IHM19" s="26"/>
      <c r="IHN19" s="26"/>
      <c r="IHO19" s="26"/>
      <c r="IHP19" s="26"/>
      <c r="IHQ19" s="26"/>
      <c r="IHR19" s="26"/>
      <c r="IHS19" s="26"/>
      <c r="IHT19" s="26"/>
      <c r="IHU19" s="26"/>
      <c r="IHV19" s="26"/>
      <c r="IHW19" s="26"/>
      <c r="IHX19" s="26"/>
      <c r="IHY19" s="26"/>
      <c r="IHZ19" s="26"/>
      <c r="IIA19" s="26"/>
      <c r="IIB19" s="26"/>
      <c r="IIC19" s="26"/>
      <c r="IID19" s="26"/>
      <c r="IIE19" s="26"/>
      <c r="IIF19" s="26"/>
      <c r="IIG19" s="26"/>
      <c r="IIH19" s="26"/>
      <c r="III19" s="26"/>
      <c r="IIJ19" s="26"/>
      <c r="IIK19" s="26"/>
      <c r="IIL19" s="26"/>
      <c r="IIM19" s="26"/>
      <c r="IIN19" s="26"/>
      <c r="IIO19" s="26"/>
      <c r="IIP19" s="26"/>
      <c r="IIQ19" s="26"/>
      <c r="IIR19" s="26"/>
      <c r="IIS19" s="26"/>
      <c r="IIT19" s="26"/>
      <c r="IIU19" s="26"/>
      <c r="IIV19" s="26"/>
      <c r="IIW19" s="26"/>
      <c r="IIX19" s="26"/>
      <c r="IIY19" s="26"/>
      <c r="IIZ19" s="26"/>
      <c r="IJA19" s="26"/>
      <c r="IJB19" s="26"/>
      <c r="IJC19" s="26"/>
      <c r="IJD19" s="26"/>
      <c r="IJE19" s="26"/>
      <c r="IJF19" s="26"/>
      <c r="IJG19" s="26"/>
      <c r="IJH19" s="26"/>
      <c r="IJI19" s="26"/>
      <c r="IJJ19" s="26"/>
      <c r="IJK19" s="26"/>
      <c r="IJL19" s="26"/>
      <c r="IJM19" s="26"/>
      <c r="IJN19" s="26"/>
      <c r="IJO19" s="26"/>
      <c r="IJP19" s="26"/>
      <c r="IJQ19" s="26"/>
      <c r="IJR19" s="26"/>
      <c r="IJS19" s="26"/>
      <c r="IJT19" s="26"/>
      <c r="IJU19" s="26"/>
      <c r="IJV19" s="26"/>
      <c r="IJW19" s="26"/>
      <c r="IJX19" s="26"/>
      <c r="IJY19" s="26"/>
      <c r="IJZ19" s="26"/>
      <c r="IKA19" s="26"/>
      <c r="IKB19" s="26"/>
      <c r="IKC19" s="26"/>
      <c r="IKD19" s="26"/>
      <c r="IKE19" s="26"/>
      <c r="IKF19" s="26"/>
      <c r="IKG19" s="26"/>
      <c r="IKH19" s="26"/>
      <c r="IKI19" s="26"/>
      <c r="IKJ19" s="26"/>
      <c r="IKK19" s="26"/>
      <c r="IKL19" s="26"/>
      <c r="IKM19" s="26"/>
      <c r="IKN19" s="26"/>
      <c r="IKO19" s="26"/>
      <c r="IKP19" s="26"/>
      <c r="IKQ19" s="26"/>
      <c r="IKR19" s="26"/>
      <c r="IKS19" s="26"/>
      <c r="IKT19" s="26"/>
      <c r="IKU19" s="26"/>
      <c r="IKV19" s="26"/>
      <c r="IKW19" s="26"/>
      <c r="IKX19" s="26"/>
      <c r="IKY19" s="26"/>
      <c r="IKZ19" s="26"/>
      <c r="ILA19" s="26"/>
      <c r="ILB19" s="26"/>
      <c r="ILC19" s="26"/>
      <c r="ILD19" s="26"/>
      <c r="ILE19" s="26"/>
      <c r="ILF19" s="26"/>
      <c r="ILG19" s="26"/>
      <c r="ILH19" s="26"/>
      <c r="ILI19" s="26"/>
      <c r="ILJ19" s="26"/>
      <c r="ILK19" s="26"/>
      <c r="ILL19" s="26"/>
      <c r="ILM19" s="26"/>
      <c r="ILN19" s="26"/>
      <c r="ILO19" s="26"/>
      <c r="ILP19" s="26"/>
      <c r="ILQ19" s="26"/>
      <c r="ILR19" s="26"/>
      <c r="ILS19" s="26"/>
      <c r="ILT19" s="26"/>
      <c r="ILU19" s="26"/>
      <c r="ILV19" s="26"/>
      <c r="ILW19" s="26"/>
      <c r="ILX19" s="26"/>
      <c r="ILY19" s="26"/>
      <c r="ILZ19" s="26"/>
      <c r="IMA19" s="26"/>
      <c r="IMB19" s="26"/>
      <c r="IMC19" s="26"/>
      <c r="IMD19" s="26"/>
      <c r="IME19" s="26"/>
      <c r="IMF19" s="26"/>
      <c r="IMG19" s="26"/>
      <c r="IMH19" s="26"/>
      <c r="IMI19" s="26"/>
      <c r="IMJ19" s="26"/>
      <c r="IMK19" s="26"/>
      <c r="IML19" s="26"/>
      <c r="IMM19" s="26"/>
      <c r="IMN19" s="26"/>
      <c r="IMO19" s="26"/>
      <c r="IMP19" s="26"/>
      <c r="IMQ19" s="26"/>
      <c r="IMR19" s="26"/>
      <c r="IMS19" s="26"/>
      <c r="IMT19" s="26"/>
      <c r="IMU19" s="26"/>
      <c r="IMV19" s="26"/>
      <c r="IMW19" s="26"/>
      <c r="IMX19" s="26"/>
      <c r="IMY19" s="26"/>
      <c r="IMZ19" s="26"/>
      <c r="INA19" s="26"/>
      <c r="INB19" s="26"/>
      <c r="INC19" s="26"/>
      <c r="IND19" s="26"/>
      <c r="INE19" s="26"/>
      <c r="INF19" s="26"/>
      <c r="ING19" s="26"/>
      <c r="INH19" s="26"/>
      <c r="INI19" s="26"/>
      <c r="INJ19" s="26"/>
      <c r="INK19" s="26"/>
      <c r="INL19" s="26"/>
      <c r="INM19" s="26"/>
      <c r="INN19" s="26"/>
      <c r="INO19" s="26"/>
      <c r="INP19" s="26"/>
      <c r="INQ19" s="26"/>
      <c r="INR19" s="26"/>
      <c r="INS19" s="26"/>
      <c r="INT19" s="26"/>
      <c r="INU19" s="26"/>
      <c r="INV19" s="26"/>
      <c r="INW19" s="26"/>
      <c r="INX19" s="26"/>
      <c r="INY19" s="26"/>
      <c r="INZ19" s="26"/>
      <c r="IOA19" s="26"/>
      <c r="IOB19" s="26"/>
      <c r="IOC19" s="26"/>
      <c r="IOD19" s="26"/>
      <c r="IOE19" s="26"/>
      <c r="IOF19" s="26"/>
      <c r="IOG19" s="26"/>
      <c r="IOH19" s="26"/>
      <c r="IOI19" s="26"/>
      <c r="IOJ19" s="26"/>
      <c r="IOK19" s="26"/>
      <c r="IOL19" s="26"/>
      <c r="IOM19" s="26"/>
      <c r="ION19" s="26"/>
      <c r="IOO19" s="26"/>
      <c r="IOP19" s="26"/>
      <c r="IOQ19" s="26"/>
      <c r="IOR19" s="26"/>
      <c r="IOS19" s="26"/>
      <c r="IOT19" s="26"/>
      <c r="IOU19" s="26"/>
      <c r="IOV19" s="26"/>
      <c r="IOW19" s="26"/>
      <c r="IOX19" s="26"/>
      <c r="IOY19" s="26"/>
      <c r="IOZ19" s="26"/>
      <c r="IPA19" s="26"/>
      <c r="IPB19" s="26"/>
      <c r="IPC19" s="26"/>
      <c r="IPD19" s="26"/>
      <c r="IPE19" s="26"/>
      <c r="IPF19" s="26"/>
      <c r="IPG19" s="26"/>
      <c r="IPH19" s="26"/>
      <c r="IPI19" s="26"/>
      <c r="IPJ19" s="26"/>
      <c r="IPK19" s="26"/>
      <c r="IPL19" s="26"/>
      <c r="IPM19" s="26"/>
      <c r="IPN19" s="26"/>
      <c r="IPO19" s="26"/>
      <c r="IPP19" s="26"/>
      <c r="IPQ19" s="26"/>
      <c r="IPR19" s="26"/>
      <c r="IPS19" s="26"/>
      <c r="IPT19" s="26"/>
      <c r="IPU19" s="26"/>
      <c r="IPV19" s="26"/>
      <c r="IPW19" s="26"/>
      <c r="IPX19" s="26"/>
      <c r="IPY19" s="26"/>
      <c r="IPZ19" s="26"/>
      <c r="IQA19" s="26"/>
      <c r="IQB19" s="26"/>
      <c r="IQC19" s="26"/>
      <c r="IQD19" s="26"/>
      <c r="IQE19" s="26"/>
      <c r="IQF19" s="26"/>
      <c r="IQG19" s="26"/>
      <c r="IQH19" s="26"/>
      <c r="IQI19" s="26"/>
      <c r="IQJ19" s="26"/>
      <c r="IQK19" s="26"/>
      <c r="IQL19" s="26"/>
      <c r="IQM19" s="26"/>
      <c r="IQN19" s="26"/>
      <c r="IQO19" s="26"/>
      <c r="IQP19" s="26"/>
      <c r="IQQ19" s="26"/>
      <c r="IQR19" s="26"/>
      <c r="IQS19" s="26"/>
      <c r="IQT19" s="26"/>
      <c r="IQU19" s="26"/>
      <c r="IQV19" s="26"/>
      <c r="IQW19" s="26"/>
      <c r="IQX19" s="26"/>
      <c r="IQY19" s="26"/>
      <c r="IQZ19" s="26"/>
      <c r="IRA19" s="26"/>
      <c r="IRB19" s="26"/>
      <c r="IRC19" s="26"/>
      <c r="IRD19" s="26"/>
      <c r="IRE19" s="26"/>
      <c r="IRF19" s="26"/>
      <c r="IRG19" s="26"/>
      <c r="IRH19" s="26"/>
      <c r="IRI19" s="26"/>
      <c r="IRJ19" s="26"/>
      <c r="IRK19" s="26"/>
      <c r="IRL19" s="26"/>
      <c r="IRM19" s="26"/>
      <c r="IRN19" s="26"/>
      <c r="IRO19" s="26"/>
      <c r="IRP19" s="26"/>
      <c r="IRQ19" s="26"/>
      <c r="IRR19" s="26"/>
      <c r="IRS19" s="26"/>
      <c r="IRT19" s="26"/>
      <c r="IRU19" s="26"/>
      <c r="IRV19" s="26"/>
      <c r="IRW19" s="26"/>
      <c r="IRX19" s="26"/>
      <c r="IRY19" s="26"/>
      <c r="IRZ19" s="26"/>
      <c r="ISA19" s="26"/>
      <c r="ISB19" s="26"/>
      <c r="ISC19" s="26"/>
      <c r="ISD19" s="26"/>
      <c r="ISE19" s="26"/>
      <c r="ISF19" s="26"/>
      <c r="ISG19" s="26"/>
      <c r="ISH19" s="26"/>
      <c r="ISI19" s="26"/>
      <c r="ISJ19" s="26"/>
      <c r="ISK19" s="26"/>
      <c r="ISL19" s="26"/>
      <c r="ISM19" s="26"/>
      <c r="ISN19" s="26"/>
      <c r="ISO19" s="26"/>
      <c r="ISP19" s="26"/>
      <c r="ISQ19" s="26"/>
      <c r="ISR19" s="26"/>
      <c r="ISS19" s="26"/>
      <c r="IST19" s="26"/>
      <c r="ISU19" s="26"/>
      <c r="ISV19" s="26"/>
      <c r="ISW19" s="26"/>
      <c r="ISX19" s="26"/>
      <c r="ISY19" s="26"/>
      <c r="ISZ19" s="26"/>
      <c r="ITA19" s="26"/>
      <c r="ITB19" s="26"/>
      <c r="ITC19" s="26"/>
      <c r="ITD19" s="26"/>
      <c r="ITE19" s="26"/>
      <c r="ITF19" s="26"/>
      <c r="ITG19" s="26"/>
      <c r="ITH19" s="26"/>
      <c r="ITI19" s="26"/>
      <c r="ITJ19" s="26"/>
      <c r="ITK19" s="26"/>
      <c r="ITL19" s="26"/>
      <c r="ITM19" s="26"/>
      <c r="ITN19" s="26"/>
      <c r="ITO19" s="26"/>
      <c r="ITP19" s="26"/>
      <c r="ITQ19" s="26"/>
      <c r="ITR19" s="26"/>
      <c r="ITS19" s="26"/>
      <c r="ITT19" s="26"/>
      <c r="ITU19" s="26"/>
      <c r="ITV19" s="26"/>
      <c r="ITW19" s="26"/>
      <c r="ITX19" s="26"/>
      <c r="ITY19" s="26"/>
      <c r="ITZ19" s="26"/>
      <c r="IUA19" s="26"/>
      <c r="IUB19" s="26"/>
      <c r="IUC19" s="26"/>
      <c r="IUD19" s="26"/>
      <c r="IUE19" s="26"/>
      <c r="IUF19" s="26"/>
      <c r="IUG19" s="26"/>
      <c r="IUH19" s="26"/>
      <c r="IUI19" s="26"/>
      <c r="IUJ19" s="26"/>
      <c r="IUK19" s="26"/>
      <c r="IUL19" s="26"/>
      <c r="IUM19" s="26"/>
      <c r="IUN19" s="26"/>
      <c r="IUO19" s="26"/>
      <c r="IUP19" s="26"/>
      <c r="IUQ19" s="26"/>
      <c r="IUR19" s="26"/>
      <c r="IUS19" s="26"/>
      <c r="IUT19" s="26"/>
      <c r="IUU19" s="26"/>
      <c r="IUV19" s="26"/>
      <c r="IUW19" s="26"/>
      <c r="IUX19" s="26"/>
      <c r="IUY19" s="26"/>
      <c r="IUZ19" s="26"/>
      <c r="IVA19" s="26"/>
      <c r="IVB19" s="26"/>
      <c r="IVC19" s="26"/>
      <c r="IVD19" s="26"/>
      <c r="IVE19" s="26"/>
      <c r="IVF19" s="26"/>
      <c r="IVG19" s="26"/>
      <c r="IVH19" s="26"/>
      <c r="IVI19" s="26"/>
      <c r="IVJ19" s="26"/>
      <c r="IVK19" s="26"/>
      <c r="IVL19" s="26"/>
      <c r="IVM19" s="26"/>
      <c r="IVN19" s="26"/>
      <c r="IVO19" s="26"/>
      <c r="IVP19" s="26"/>
      <c r="IVQ19" s="26"/>
      <c r="IVR19" s="26"/>
      <c r="IVS19" s="26"/>
      <c r="IVT19" s="26"/>
      <c r="IVU19" s="26"/>
      <c r="IVV19" s="26"/>
      <c r="IVW19" s="26"/>
      <c r="IVX19" s="26"/>
      <c r="IVY19" s="26"/>
      <c r="IVZ19" s="26"/>
      <c r="IWA19" s="26"/>
      <c r="IWB19" s="26"/>
      <c r="IWC19" s="26"/>
      <c r="IWD19" s="26"/>
      <c r="IWE19" s="26"/>
      <c r="IWF19" s="26"/>
      <c r="IWG19" s="26"/>
      <c r="IWH19" s="26"/>
      <c r="IWI19" s="26"/>
      <c r="IWJ19" s="26"/>
      <c r="IWK19" s="26"/>
      <c r="IWL19" s="26"/>
      <c r="IWM19" s="26"/>
      <c r="IWN19" s="26"/>
      <c r="IWO19" s="26"/>
      <c r="IWP19" s="26"/>
      <c r="IWQ19" s="26"/>
      <c r="IWR19" s="26"/>
      <c r="IWS19" s="26"/>
      <c r="IWT19" s="26"/>
      <c r="IWU19" s="26"/>
      <c r="IWV19" s="26"/>
      <c r="IWW19" s="26"/>
      <c r="IWX19" s="26"/>
      <c r="IWY19" s="26"/>
      <c r="IWZ19" s="26"/>
      <c r="IXA19" s="26"/>
      <c r="IXB19" s="26"/>
      <c r="IXC19" s="26"/>
      <c r="IXD19" s="26"/>
      <c r="IXE19" s="26"/>
      <c r="IXF19" s="26"/>
      <c r="IXG19" s="26"/>
      <c r="IXH19" s="26"/>
      <c r="IXI19" s="26"/>
      <c r="IXJ19" s="26"/>
      <c r="IXK19" s="26"/>
      <c r="IXL19" s="26"/>
      <c r="IXM19" s="26"/>
      <c r="IXN19" s="26"/>
      <c r="IXO19" s="26"/>
      <c r="IXP19" s="26"/>
      <c r="IXQ19" s="26"/>
      <c r="IXR19" s="26"/>
      <c r="IXS19" s="26"/>
      <c r="IXT19" s="26"/>
      <c r="IXU19" s="26"/>
      <c r="IXV19" s="26"/>
      <c r="IXW19" s="26"/>
      <c r="IXX19" s="26"/>
      <c r="IXY19" s="26"/>
      <c r="IXZ19" s="26"/>
      <c r="IYA19" s="26"/>
      <c r="IYB19" s="26"/>
      <c r="IYC19" s="26"/>
      <c r="IYD19" s="26"/>
      <c r="IYE19" s="26"/>
      <c r="IYF19" s="26"/>
      <c r="IYG19" s="26"/>
      <c r="IYH19" s="26"/>
      <c r="IYI19" s="26"/>
      <c r="IYJ19" s="26"/>
      <c r="IYK19" s="26"/>
      <c r="IYL19" s="26"/>
      <c r="IYM19" s="26"/>
      <c r="IYN19" s="26"/>
      <c r="IYO19" s="26"/>
      <c r="IYP19" s="26"/>
      <c r="IYQ19" s="26"/>
      <c r="IYR19" s="26"/>
      <c r="IYS19" s="26"/>
      <c r="IYT19" s="26"/>
      <c r="IYU19" s="26"/>
      <c r="IYV19" s="26"/>
      <c r="IYW19" s="26"/>
      <c r="IYX19" s="26"/>
      <c r="IYY19" s="26"/>
      <c r="IYZ19" s="26"/>
      <c r="IZA19" s="26"/>
      <c r="IZB19" s="26"/>
      <c r="IZC19" s="26"/>
      <c r="IZD19" s="26"/>
      <c r="IZE19" s="26"/>
      <c r="IZF19" s="26"/>
      <c r="IZG19" s="26"/>
      <c r="IZH19" s="26"/>
      <c r="IZI19" s="26"/>
      <c r="IZJ19" s="26"/>
      <c r="IZK19" s="26"/>
      <c r="IZL19" s="26"/>
      <c r="IZM19" s="26"/>
      <c r="IZN19" s="26"/>
      <c r="IZO19" s="26"/>
      <c r="IZP19" s="26"/>
      <c r="IZQ19" s="26"/>
      <c r="IZR19" s="26"/>
      <c r="IZS19" s="26"/>
      <c r="IZT19" s="26"/>
      <c r="IZU19" s="26"/>
      <c r="IZV19" s="26"/>
      <c r="IZW19" s="26"/>
      <c r="IZX19" s="26"/>
      <c r="IZY19" s="26"/>
      <c r="IZZ19" s="26"/>
      <c r="JAA19" s="26"/>
      <c r="JAB19" s="26"/>
      <c r="JAC19" s="26"/>
      <c r="JAD19" s="26"/>
      <c r="JAE19" s="26"/>
      <c r="JAF19" s="26"/>
      <c r="JAG19" s="26"/>
      <c r="JAH19" s="26"/>
      <c r="JAI19" s="26"/>
      <c r="JAJ19" s="26"/>
      <c r="JAK19" s="26"/>
      <c r="JAL19" s="26"/>
      <c r="JAM19" s="26"/>
      <c r="JAN19" s="26"/>
      <c r="JAO19" s="26"/>
      <c r="JAP19" s="26"/>
      <c r="JAQ19" s="26"/>
      <c r="JAR19" s="26"/>
      <c r="JAS19" s="26"/>
      <c r="JAT19" s="26"/>
      <c r="JAU19" s="26"/>
      <c r="JAV19" s="26"/>
      <c r="JAW19" s="26"/>
      <c r="JAX19" s="26"/>
      <c r="JAY19" s="26"/>
      <c r="JAZ19" s="26"/>
      <c r="JBA19" s="26"/>
      <c r="JBB19" s="26"/>
      <c r="JBC19" s="26"/>
      <c r="JBD19" s="26"/>
      <c r="JBE19" s="26"/>
      <c r="JBF19" s="26"/>
      <c r="JBG19" s="26"/>
      <c r="JBH19" s="26"/>
      <c r="JBI19" s="26"/>
      <c r="JBJ19" s="26"/>
      <c r="JBK19" s="26"/>
      <c r="JBL19" s="26"/>
      <c r="JBM19" s="26"/>
      <c r="JBN19" s="26"/>
      <c r="JBO19" s="26"/>
      <c r="JBP19" s="26"/>
      <c r="JBQ19" s="26"/>
      <c r="JBR19" s="26"/>
      <c r="JBS19" s="26"/>
      <c r="JBT19" s="26"/>
      <c r="JBU19" s="26"/>
      <c r="JBV19" s="26"/>
      <c r="JBW19" s="26"/>
      <c r="JBX19" s="26"/>
      <c r="JBY19" s="26"/>
      <c r="JBZ19" s="26"/>
      <c r="JCA19" s="26"/>
      <c r="JCB19" s="26"/>
      <c r="JCC19" s="26"/>
      <c r="JCD19" s="26"/>
      <c r="JCE19" s="26"/>
      <c r="JCF19" s="26"/>
      <c r="JCG19" s="26"/>
      <c r="JCH19" s="26"/>
      <c r="JCI19" s="26"/>
      <c r="JCJ19" s="26"/>
      <c r="JCK19" s="26"/>
      <c r="JCL19" s="26"/>
      <c r="JCM19" s="26"/>
      <c r="JCN19" s="26"/>
      <c r="JCO19" s="26"/>
      <c r="JCP19" s="26"/>
      <c r="JCQ19" s="26"/>
      <c r="JCR19" s="26"/>
      <c r="JCS19" s="26"/>
      <c r="JCT19" s="26"/>
      <c r="JCU19" s="26"/>
      <c r="JCV19" s="26"/>
      <c r="JCW19" s="26"/>
      <c r="JCX19" s="26"/>
      <c r="JCY19" s="26"/>
      <c r="JCZ19" s="26"/>
      <c r="JDA19" s="26"/>
      <c r="JDB19" s="26"/>
      <c r="JDC19" s="26"/>
      <c r="JDD19" s="26"/>
      <c r="JDE19" s="26"/>
      <c r="JDF19" s="26"/>
      <c r="JDG19" s="26"/>
      <c r="JDH19" s="26"/>
      <c r="JDI19" s="26"/>
      <c r="JDJ19" s="26"/>
      <c r="JDK19" s="26"/>
      <c r="JDL19" s="26"/>
      <c r="JDM19" s="26"/>
      <c r="JDN19" s="26"/>
      <c r="JDO19" s="26"/>
      <c r="JDP19" s="26"/>
      <c r="JDQ19" s="26"/>
      <c r="JDR19" s="26"/>
      <c r="JDS19" s="26"/>
      <c r="JDT19" s="26"/>
      <c r="JDU19" s="26"/>
      <c r="JDV19" s="26"/>
      <c r="JDW19" s="26"/>
      <c r="JDX19" s="26"/>
      <c r="JDY19" s="26"/>
      <c r="JDZ19" s="26"/>
      <c r="JEA19" s="26"/>
      <c r="JEB19" s="26"/>
      <c r="JEC19" s="26"/>
      <c r="JED19" s="26"/>
      <c r="JEE19" s="26"/>
      <c r="JEF19" s="26"/>
      <c r="JEG19" s="26"/>
      <c r="JEH19" s="26"/>
      <c r="JEI19" s="26"/>
      <c r="JEJ19" s="26"/>
      <c r="JEK19" s="26"/>
      <c r="JEL19" s="26"/>
      <c r="JEM19" s="26"/>
      <c r="JEN19" s="26"/>
      <c r="JEO19" s="26"/>
      <c r="JEP19" s="26"/>
      <c r="JEQ19" s="26"/>
      <c r="JER19" s="26"/>
      <c r="JES19" s="26"/>
      <c r="JET19" s="26"/>
      <c r="JEU19" s="26"/>
      <c r="JEV19" s="26"/>
      <c r="JEW19" s="26"/>
      <c r="JEX19" s="26"/>
      <c r="JEY19" s="26"/>
      <c r="JEZ19" s="26"/>
      <c r="JFA19" s="26"/>
      <c r="JFB19" s="26"/>
      <c r="JFC19" s="26"/>
      <c r="JFD19" s="26"/>
      <c r="JFE19" s="26"/>
      <c r="JFF19" s="26"/>
      <c r="JFG19" s="26"/>
      <c r="JFH19" s="26"/>
      <c r="JFI19" s="26"/>
      <c r="JFJ19" s="26"/>
      <c r="JFK19" s="26"/>
      <c r="JFL19" s="26"/>
      <c r="JFM19" s="26"/>
      <c r="JFN19" s="26"/>
      <c r="JFO19" s="26"/>
      <c r="JFP19" s="26"/>
      <c r="JFQ19" s="26"/>
      <c r="JFR19" s="26"/>
      <c r="JFS19" s="26"/>
      <c r="JFT19" s="26"/>
      <c r="JFU19" s="26"/>
      <c r="JFV19" s="26"/>
      <c r="JFW19" s="26"/>
      <c r="JFX19" s="26"/>
      <c r="JFY19" s="26"/>
      <c r="JFZ19" s="26"/>
      <c r="JGA19" s="26"/>
      <c r="JGB19" s="26"/>
      <c r="JGC19" s="26"/>
      <c r="JGD19" s="26"/>
      <c r="JGE19" s="26"/>
      <c r="JGF19" s="26"/>
      <c r="JGG19" s="26"/>
      <c r="JGH19" s="26"/>
      <c r="JGI19" s="26"/>
      <c r="JGJ19" s="26"/>
      <c r="JGK19" s="26"/>
      <c r="JGL19" s="26"/>
      <c r="JGM19" s="26"/>
      <c r="JGN19" s="26"/>
      <c r="JGO19" s="26"/>
      <c r="JGP19" s="26"/>
      <c r="JGQ19" s="26"/>
      <c r="JGR19" s="26"/>
      <c r="JGS19" s="26"/>
      <c r="JGT19" s="26"/>
      <c r="JGU19" s="26"/>
      <c r="JGV19" s="26"/>
      <c r="JGW19" s="26"/>
      <c r="JGX19" s="26"/>
      <c r="JGY19" s="26"/>
      <c r="JGZ19" s="26"/>
      <c r="JHA19" s="26"/>
      <c r="JHB19" s="26"/>
      <c r="JHC19" s="26"/>
      <c r="JHD19" s="26"/>
      <c r="JHE19" s="26"/>
      <c r="JHF19" s="26"/>
      <c r="JHG19" s="26"/>
      <c r="JHH19" s="26"/>
      <c r="JHI19" s="26"/>
      <c r="JHJ19" s="26"/>
      <c r="JHK19" s="26"/>
      <c r="JHL19" s="26"/>
      <c r="JHM19" s="26"/>
      <c r="JHN19" s="26"/>
      <c r="JHO19" s="26"/>
      <c r="JHP19" s="26"/>
      <c r="JHQ19" s="26"/>
      <c r="JHR19" s="26"/>
      <c r="JHS19" s="26"/>
      <c r="JHT19" s="26"/>
      <c r="JHU19" s="26"/>
      <c r="JHV19" s="26"/>
      <c r="JHW19" s="26"/>
      <c r="JHX19" s="26"/>
      <c r="JHY19" s="26"/>
      <c r="JHZ19" s="26"/>
      <c r="JIA19" s="26"/>
      <c r="JIB19" s="26"/>
      <c r="JIC19" s="26"/>
      <c r="JID19" s="26"/>
      <c r="JIE19" s="26"/>
      <c r="JIF19" s="26"/>
      <c r="JIG19" s="26"/>
      <c r="JIH19" s="26"/>
      <c r="JII19" s="26"/>
      <c r="JIJ19" s="26"/>
      <c r="JIK19" s="26"/>
      <c r="JIL19" s="26"/>
      <c r="JIM19" s="26"/>
      <c r="JIN19" s="26"/>
      <c r="JIO19" s="26"/>
      <c r="JIP19" s="26"/>
      <c r="JIQ19" s="26"/>
      <c r="JIR19" s="26"/>
      <c r="JIS19" s="26"/>
      <c r="JIT19" s="26"/>
      <c r="JIU19" s="26"/>
      <c r="JIV19" s="26"/>
      <c r="JIW19" s="26"/>
      <c r="JIX19" s="26"/>
      <c r="JIY19" s="26"/>
      <c r="JIZ19" s="26"/>
      <c r="JJA19" s="26"/>
      <c r="JJB19" s="26"/>
      <c r="JJC19" s="26"/>
      <c r="JJD19" s="26"/>
      <c r="JJE19" s="26"/>
      <c r="JJF19" s="26"/>
      <c r="JJG19" s="26"/>
      <c r="JJH19" s="26"/>
      <c r="JJI19" s="26"/>
      <c r="JJJ19" s="26"/>
      <c r="JJK19" s="26"/>
      <c r="JJL19" s="26"/>
      <c r="JJM19" s="26"/>
      <c r="JJN19" s="26"/>
      <c r="JJO19" s="26"/>
      <c r="JJP19" s="26"/>
      <c r="JJQ19" s="26"/>
      <c r="JJR19" s="26"/>
      <c r="JJS19" s="26"/>
      <c r="JJT19" s="26"/>
      <c r="JJU19" s="26"/>
      <c r="JJV19" s="26"/>
      <c r="JJW19" s="26"/>
      <c r="JJX19" s="26"/>
      <c r="JJY19" s="26"/>
      <c r="JJZ19" s="26"/>
    </row>
    <row r="20" spans="1:7046" s="10" customFormat="1" x14ac:dyDescent="0.2">
      <c r="A20" s="14" t="s">
        <v>58</v>
      </c>
      <c r="B20" s="20"/>
      <c r="C20" s="20"/>
      <c r="D20" s="20"/>
      <c r="E20" s="20"/>
      <c r="F20" s="20"/>
      <c r="G20" s="15"/>
      <c r="H20" s="327"/>
      <c r="I20" s="15"/>
      <c r="J20" s="512">
        <f>IF(P20='Tesla Valuation Inputs'!D20,P20,IF(_xlfn.NORM.INV(O20,P20,('Tesla Valuation Inputs'!D20-P20))&lt;'Tesla Valuation Inputs'!B20,'Tesla Valuation Inputs'!B20,IF(_xlfn.NORM.INV(O20,P20,('Tesla Valuation Inputs'!D20-P20))&gt;'Tesla Valuation Inputs'!E20,'Tesla Valuation Inputs'!E20,_xlfn.NORM.INV(O20,P20,('Tesla Valuation Inputs'!D20-P20)))))</f>
        <v>0</v>
      </c>
      <c r="K20" s="16"/>
      <c r="L20" s="68" t="s">
        <v>157</v>
      </c>
      <c r="M20" s="11"/>
      <c r="O20" s="52">
        <f ca="1">RAND()</f>
        <v>0.28499664989261819</v>
      </c>
      <c r="P20" s="40">
        <f>('Tesla Valuation Inputs'!D20-'Tesla Valuation Inputs'!C20)/2+'Tesla Valuation Inputs'!C20</f>
        <v>0</v>
      </c>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26"/>
      <c r="DX20" s="26"/>
      <c r="DY20" s="26"/>
      <c r="DZ20" s="26"/>
      <c r="EA20" s="26"/>
      <c r="EB20" s="26"/>
      <c r="EC20" s="26"/>
      <c r="ED20" s="26"/>
      <c r="EE20" s="26"/>
      <c r="EF20" s="26"/>
      <c r="EG20" s="26"/>
      <c r="EH20" s="26"/>
      <c r="EI20" s="26"/>
      <c r="EJ20" s="26"/>
      <c r="EK20" s="26"/>
      <c r="EL20" s="26"/>
      <c r="EM20" s="26"/>
      <c r="EN20" s="26"/>
      <c r="EO20" s="26"/>
      <c r="EP20" s="26"/>
      <c r="EQ20" s="26"/>
      <c r="ER20" s="26"/>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26"/>
      <c r="GF20" s="26"/>
      <c r="GG20" s="26"/>
      <c r="GH20" s="26"/>
      <c r="GI20" s="26"/>
      <c r="GJ20" s="26"/>
      <c r="GK20" s="26"/>
      <c r="GL20" s="26"/>
      <c r="GM20" s="26"/>
      <c r="GN20" s="26"/>
      <c r="GO20" s="26"/>
      <c r="GP20" s="26"/>
      <c r="GQ20" s="26"/>
      <c r="GR20" s="26"/>
      <c r="GS20" s="26"/>
      <c r="GT20" s="26"/>
      <c r="GU20" s="26"/>
      <c r="GV20" s="26"/>
      <c r="GW20" s="26"/>
      <c r="GX20" s="26"/>
      <c r="GY20" s="26"/>
      <c r="GZ20" s="26"/>
      <c r="HA20" s="26"/>
      <c r="HB20" s="26"/>
      <c r="HC20" s="26"/>
      <c r="HD20" s="26"/>
      <c r="HE20" s="26"/>
      <c r="HF20" s="26"/>
      <c r="HG20" s="26"/>
      <c r="HH20" s="26"/>
      <c r="HI20" s="26"/>
      <c r="HJ20" s="26"/>
      <c r="HK20" s="26"/>
      <c r="HL20" s="26"/>
      <c r="HM20" s="26"/>
      <c r="HN20" s="26"/>
      <c r="HO20" s="26"/>
      <c r="HP20" s="26"/>
      <c r="HQ20" s="26"/>
      <c r="HR20" s="26"/>
      <c r="HS20" s="26"/>
      <c r="HT20" s="26"/>
      <c r="HU20" s="26"/>
      <c r="HV20" s="26"/>
      <c r="HW20" s="26"/>
      <c r="HX20" s="26"/>
      <c r="HY20" s="26"/>
      <c r="HZ20" s="26"/>
      <c r="IA20" s="26"/>
      <c r="IB20" s="26"/>
      <c r="IC20" s="26"/>
      <c r="ID20" s="26"/>
      <c r="IE20" s="26"/>
      <c r="IF20" s="26"/>
      <c r="IG20" s="26"/>
      <c r="IH20" s="26"/>
      <c r="II20" s="26"/>
      <c r="IJ20" s="26"/>
      <c r="IK20" s="26"/>
      <c r="IL20" s="26"/>
      <c r="IM20" s="26"/>
      <c r="IN20" s="26"/>
      <c r="IO20" s="26"/>
      <c r="IP20" s="26"/>
      <c r="IQ20" s="26"/>
      <c r="IR20" s="26"/>
      <c r="IS20" s="26"/>
      <c r="IT20" s="26"/>
      <c r="IU20" s="26"/>
      <c r="IV20" s="26"/>
      <c r="IW20" s="26"/>
      <c r="IX20" s="26"/>
      <c r="IY20" s="26"/>
      <c r="IZ20" s="26"/>
      <c r="JA20" s="26"/>
      <c r="JB20" s="26"/>
      <c r="JC20" s="26"/>
      <c r="JD20" s="26"/>
      <c r="JE20" s="26"/>
      <c r="JF20" s="26"/>
      <c r="JG20" s="26"/>
      <c r="JH20" s="26"/>
      <c r="JI20" s="26"/>
      <c r="JJ20" s="26"/>
      <c r="JK20" s="26"/>
      <c r="JL20" s="26"/>
      <c r="JM20" s="26"/>
      <c r="JN20" s="26"/>
      <c r="JO20" s="26"/>
      <c r="JP20" s="26"/>
      <c r="JQ20" s="26"/>
      <c r="JR20" s="26"/>
      <c r="JS20" s="26"/>
      <c r="JT20" s="26"/>
      <c r="JU20" s="26"/>
      <c r="JV20" s="26"/>
      <c r="JW20" s="26"/>
      <c r="JX20" s="26"/>
      <c r="JY20" s="26"/>
      <c r="JZ20" s="26"/>
      <c r="KA20" s="26"/>
      <c r="KB20" s="26"/>
      <c r="KC20" s="26"/>
      <c r="KD20" s="26"/>
      <c r="KE20" s="26"/>
      <c r="KF20" s="26"/>
      <c r="KG20" s="26"/>
      <c r="KH20" s="26"/>
      <c r="KI20" s="26"/>
      <c r="KJ20" s="26"/>
      <c r="KK20" s="26"/>
      <c r="KL20" s="26"/>
      <c r="KM20" s="26"/>
      <c r="KN20" s="26"/>
      <c r="KO20" s="26"/>
      <c r="KP20" s="26"/>
      <c r="KQ20" s="26"/>
      <c r="KR20" s="26"/>
      <c r="KS20" s="26"/>
      <c r="KT20" s="26"/>
      <c r="KU20" s="26"/>
      <c r="KV20" s="26"/>
      <c r="KW20" s="26"/>
      <c r="KX20" s="26"/>
      <c r="KY20" s="26"/>
      <c r="KZ20" s="26"/>
      <c r="LA20" s="26"/>
      <c r="LB20" s="26"/>
      <c r="LC20" s="26"/>
      <c r="LD20" s="26"/>
      <c r="LE20" s="26"/>
      <c r="LF20" s="26"/>
      <c r="LG20" s="26"/>
      <c r="LH20" s="26"/>
      <c r="LI20" s="26"/>
      <c r="LJ20" s="26"/>
      <c r="LK20" s="26"/>
      <c r="LL20" s="26"/>
      <c r="LM20" s="26"/>
      <c r="LN20" s="26"/>
      <c r="LO20" s="26"/>
      <c r="LP20" s="26"/>
      <c r="LQ20" s="26"/>
      <c r="LR20" s="26"/>
      <c r="LS20" s="26"/>
      <c r="LT20" s="26"/>
      <c r="LU20" s="26"/>
      <c r="LV20" s="26"/>
      <c r="LW20" s="26"/>
      <c r="LX20" s="26"/>
      <c r="LY20" s="26"/>
      <c r="LZ20" s="26"/>
      <c r="MA20" s="26"/>
      <c r="MB20" s="26"/>
      <c r="MC20" s="26"/>
      <c r="MD20" s="26"/>
      <c r="ME20" s="26"/>
      <c r="MF20" s="26"/>
      <c r="MG20" s="26"/>
      <c r="MH20" s="26"/>
      <c r="MI20" s="26"/>
      <c r="MJ20" s="26"/>
      <c r="MK20" s="26"/>
      <c r="ML20" s="26"/>
      <c r="MM20" s="26"/>
      <c r="MN20" s="26"/>
      <c r="MO20" s="26"/>
      <c r="MP20" s="26"/>
      <c r="MQ20" s="26"/>
      <c r="MR20" s="26"/>
      <c r="MS20" s="26"/>
      <c r="MT20" s="26"/>
      <c r="MU20" s="26"/>
      <c r="MV20" s="26"/>
      <c r="MW20" s="26"/>
      <c r="MX20" s="26"/>
      <c r="MY20" s="26"/>
      <c r="MZ20" s="26"/>
      <c r="NA20" s="26"/>
      <c r="NB20" s="26"/>
      <c r="NC20" s="26"/>
      <c r="ND20" s="26"/>
      <c r="NE20" s="26"/>
      <c r="NF20" s="26"/>
      <c r="NG20" s="26"/>
      <c r="NH20" s="26"/>
      <c r="NI20" s="26"/>
      <c r="NJ20" s="26"/>
      <c r="NK20" s="26"/>
      <c r="NL20" s="26"/>
      <c r="NM20" s="26"/>
      <c r="NN20" s="26"/>
      <c r="NO20" s="26"/>
      <c r="NP20" s="26"/>
      <c r="NQ20" s="26"/>
      <c r="NR20" s="26"/>
      <c r="NS20" s="26"/>
      <c r="NT20" s="26"/>
      <c r="NU20" s="26"/>
      <c r="NV20" s="26"/>
      <c r="NW20" s="26"/>
      <c r="NX20" s="26"/>
      <c r="NY20" s="26"/>
      <c r="NZ20" s="26"/>
      <c r="OA20" s="26"/>
      <c r="OB20" s="26"/>
      <c r="OC20" s="26"/>
      <c r="OD20" s="26"/>
      <c r="OE20" s="26"/>
      <c r="OF20" s="26"/>
      <c r="OG20" s="26"/>
      <c r="OH20" s="26"/>
      <c r="OI20" s="26"/>
      <c r="OJ20" s="26"/>
      <c r="OK20" s="26"/>
      <c r="OL20" s="26"/>
      <c r="OM20" s="26"/>
      <c r="ON20" s="26"/>
      <c r="OO20" s="26"/>
      <c r="OP20" s="26"/>
      <c r="OQ20" s="26"/>
      <c r="OR20" s="26"/>
      <c r="OS20" s="26"/>
      <c r="OT20" s="26"/>
      <c r="OU20" s="26"/>
      <c r="OV20" s="26"/>
      <c r="OW20" s="26"/>
      <c r="OX20" s="26"/>
      <c r="OY20" s="26"/>
      <c r="OZ20" s="26"/>
      <c r="PA20" s="26"/>
      <c r="PB20" s="26"/>
      <c r="PC20" s="26"/>
      <c r="PD20" s="26"/>
      <c r="PE20" s="26"/>
      <c r="PF20" s="26"/>
      <c r="PG20" s="26"/>
      <c r="PH20" s="26"/>
      <c r="PI20" s="26"/>
      <c r="PJ20" s="26"/>
      <c r="PK20" s="26"/>
      <c r="PL20" s="26"/>
      <c r="PM20" s="26"/>
      <c r="PN20" s="26"/>
      <c r="PO20" s="26"/>
      <c r="PP20" s="26"/>
      <c r="PQ20" s="26"/>
      <c r="PR20" s="26"/>
      <c r="PS20" s="26"/>
      <c r="PT20" s="26"/>
      <c r="PU20" s="26"/>
      <c r="PV20" s="26"/>
      <c r="PW20" s="26"/>
      <c r="PX20" s="26"/>
      <c r="PY20" s="26"/>
      <c r="PZ20" s="26"/>
      <c r="QA20" s="26"/>
      <c r="QB20" s="26"/>
      <c r="QC20" s="26"/>
      <c r="QD20" s="26"/>
      <c r="QE20" s="26"/>
      <c r="QF20" s="26"/>
      <c r="QG20" s="26"/>
      <c r="QH20" s="26"/>
      <c r="QI20" s="26"/>
      <c r="QJ20" s="26"/>
      <c r="QK20" s="26"/>
      <c r="QL20" s="26"/>
      <c r="QM20" s="26"/>
      <c r="QN20" s="26"/>
      <c r="QO20" s="26"/>
      <c r="QP20" s="26"/>
      <c r="QQ20" s="26"/>
      <c r="QR20" s="26"/>
      <c r="QS20" s="26"/>
      <c r="QT20" s="26"/>
      <c r="QU20" s="26"/>
      <c r="QV20" s="26"/>
      <c r="QW20" s="26"/>
      <c r="QX20" s="26"/>
      <c r="QY20" s="26"/>
      <c r="QZ20" s="26"/>
      <c r="RA20" s="26"/>
      <c r="RB20" s="26"/>
      <c r="RC20" s="26"/>
      <c r="RD20" s="26"/>
      <c r="RE20" s="26"/>
      <c r="RF20" s="26"/>
      <c r="RG20" s="26"/>
      <c r="RH20" s="26"/>
      <c r="RI20" s="26"/>
      <c r="RJ20" s="26"/>
      <c r="RK20" s="26"/>
      <c r="RL20" s="26"/>
      <c r="RM20" s="26"/>
      <c r="RN20" s="26"/>
      <c r="RO20" s="26"/>
      <c r="RP20" s="26"/>
      <c r="RQ20" s="26"/>
      <c r="RR20" s="26"/>
      <c r="RS20" s="26"/>
      <c r="RT20" s="26"/>
      <c r="RU20" s="26"/>
      <c r="RV20" s="26"/>
      <c r="RW20" s="26"/>
      <c r="RX20" s="26"/>
      <c r="RY20" s="26"/>
      <c r="RZ20" s="26"/>
      <c r="SA20" s="26"/>
      <c r="SB20" s="26"/>
      <c r="SC20" s="26"/>
      <c r="SD20" s="26"/>
      <c r="SE20" s="26"/>
      <c r="SF20" s="26"/>
      <c r="SG20" s="26"/>
      <c r="SH20" s="26"/>
      <c r="SI20" s="26"/>
      <c r="SJ20" s="26"/>
      <c r="SK20" s="26"/>
      <c r="SL20" s="26"/>
      <c r="SM20" s="26"/>
      <c r="SN20" s="26"/>
      <c r="SO20" s="26"/>
      <c r="SP20" s="26"/>
      <c r="SQ20" s="26"/>
      <c r="SR20" s="26"/>
      <c r="SS20" s="26"/>
      <c r="ST20" s="26"/>
      <c r="SU20" s="26"/>
      <c r="SV20" s="26"/>
      <c r="SW20" s="26"/>
      <c r="SX20" s="26"/>
      <c r="SY20" s="26"/>
      <c r="SZ20" s="26"/>
      <c r="TA20" s="26"/>
      <c r="TB20" s="26"/>
      <c r="TC20" s="26"/>
      <c r="TD20" s="26"/>
      <c r="TE20" s="26"/>
      <c r="TF20" s="26"/>
      <c r="TG20" s="26"/>
      <c r="TH20" s="26"/>
      <c r="TI20" s="26"/>
      <c r="TJ20" s="26"/>
      <c r="TK20" s="26"/>
      <c r="TL20" s="26"/>
      <c r="TM20" s="26"/>
      <c r="TN20" s="26"/>
      <c r="TO20" s="26"/>
      <c r="TP20" s="26"/>
      <c r="TQ20" s="26"/>
      <c r="TR20" s="26"/>
      <c r="TS20" s="26"/>
      <c r="TT20" s="26"/>
      <c r="TU20" s="26"/>
      <c r="TV20" s="26"/>
      <c r="TW20" s="26"/>
      <c r="TX20" s="26"/>
      <c r="TY20" s="26"/>
      <c r="TZ20" s="26"/>
      <c r="UA20" s="26"/>
      <c r="UB20" s="26"/>
      <c r="UC20" s="26"/>
      <c r="UD20" s="26"/>
      <c r="UE20" s="26"/>
      <c r="UF20" s="26"/>
      <c r="UG20" s="26"/>
      <c r="UH20" s="26"/>
      <c r="UI20" s="26"/>
      <c r="UJ20" s="26"/>
      <c r="UK20" s="26"/>
      <c r="UL20" s="26"/>
      <c r="UM20" s="26"/>
      <c r="UN20" s="26"/>
      <c r="UO20" s="26"/>
      <c r="UP20" s="26"/>
      <c r="UQ20" s="26"/>
      <c r="UR20" s="26"/>
      <c r="US20" s="26"/>
      <c r="UT20" s="26"/>
      <c r="UU20" s="26"/>
      <c r="UV20" s="26"/>
      <c r="UW20" s="26"/>
      <c r="UX20" s="26"/>
      <c r="UY20" s="26"/>
      <c r="UZ20" s="26"/>
      <c r="VA20" s="26"/>
      <c r="VB20" s="26"/>
      <c r="VC20" s="26"/>
      <c r="VD20" s="26"/>
      <c r="VE20" s="26"/>
      <c r="VF20" s="26"/>
      <c r="VG20" s="26"/>
      <c r="VH20" s="26"/>
      <c r="VI20" s="26"/>
      <c r="VJ20" s="26"/>
      <c r="VK20" s="26"/>
      <c r="VL20" s="26"/>
      <c r="VM20" s="26"/>
      <c r="VN20" s="26"/>
      <c r="VO20" s="26"/>
      <c r="VP20" s="26"/>
      <c r="VQ20" s="26"/>
      <c r="VR20" s="26"/>
      <c r="VS20" s="26"/>
      <c r="VT20" s="26"/>
      <c r="VU20" s="26"/>
      <c r="VV20" s="26"/>
      <c r="VW20" s="26"/>
      <c r="VX20" s="26"/>
      <c r="VY20" s="26"/>
      <c r="VZ20" s="26"/>
      <c r="WA20" s="26"/>
      <c r="WB20" s="26"/>
      <c r="WC20" s="26"/>
      <c r="WD20" s="26"/>
      <c r="WE20" s="26"/>
      <c r="WF20" s="26"/>
      <c r="WG20" s="26"/>
      <c r="WH20" s="26"/>
      <c r="WI20" s="26"/>
      <c r="WJ20" s="26"/>
      <c r="WK20" s="26"/>
      <c r="WL20" s="26"/>
      <c r="WM20" s="26"/>
      <c r="WN20" s="26"/>
      <c r="WO20" s="26"/>
      <c r="WP20" s="26"/>
      <c r="WQ20" s="26"/>
      <c r="WR20" s="26"/>
      <c r="WS20" s="26"/>
      <c r="WT20" s="26"/>
      <c r="WU20" s="26"/>
      <c r="WV20" s="26"/>
      <c r="WW20" s="26"/>
      <c r="WX20" s="26"/>
      <c r="WY20" s="26"/>
      <c r="WZ20" s="26"/>
      <c r="XA20" s="26"/>
      <c r="XB20" s="26"/>
      <c r="XC20" s="26"/>
      <c r="XD20" s="26"/>
      <c r="XE20" s="26"/>
      <c r="XF20" s="26"/>
      <c r="XG20" s="26"/>
      <c r="XH20" s="26"/>
      <c r="XI20" s="26"/>
      <c r="XJ20" s="26"/>
      <c r="XK20" s="26"/>
      <c r="XL20" s="26"/>
      <c r="XM20" s="26"/>
      <c r="XN20" s="26"/>
      <c r="XO20" s="26"/>
      <c r="XP20" s="26"/>
      <c r="XQ20" s="26"/>
      <c r="XR20" s="26"/>
      <c r="XS20" s="26"/>
      <c r="XT20" s="26"/>
      <c r="XU20" s="26"/>
      <c r="XV20" s="26"/>
      <c r="XW20" s="26"/>
      <c r="XX20" s="26"/>
      <c r="XY20" s="26"/>
      <c r="XZ20" s="26"/>
      <c r="YA20" s="26"/>
      <c r="YB20" s="26"/>
      <c r="YC20" s="26"/>
      <c r="YD20" s="26"/>
      <c r="YE20" s="26"/>
      <c r="YF20" s="26"/>
      <c r="YG20" s="26"/>
      <c r="YH20" s="26"/>
      <c r="YI20" s="26"/>
      <c r="YJ20" s="26"/>
      <c r="YK20" s="26"/>
      <c r="YL20" s="26"/>
      <c r="YM20" s="26"/>
      <c r="YN20" s="26"/>
      <c r="YO20" s="26"/>
      <c r="YP20" s="26"/>
      <c r="YQ20" s="26"/>
      <c r="YR20" s="26"/>
      <c r="YS20" s="26"/>
      <c r="YT20" s="26"/>
      <c r="YU20" s="26"/>
      <c r="YV20" s="26"/>
      <c r="YW20" s="26"/>
      <c r="YX20" s="26"/>
      <c r="YY20" s="26"/>
      <c r="YZ20" s="26"/>
      <c r="ZA20" s="26"/>
      <c r="ZB20" s="26"/>
      <c r="ZC20" s="26"/>
      <c r="ZD20" s="26"/>
      <c r="ZE20" s="26"/>
      <c r="ZF20" s="26"/>
      <c r="ZG20" s="26"/>
      <c r="ZH20" s="26"/>
      <c r="ZI20" s="26"/>
      <c r="ZJ20" s="26"/>
      <c r="ZK20" s="26"/>
      <c r="ZL20" s="26"/>
      <c r="ZM20" s="26"/>
      <c r="ZN20" s="26"/>
      <c r="ZO20" s="26"/>
      <c r="ZP20" s="26"/>
      <c r="ZQ20" s="26"/>
      <c r="ZR20" s="26"/>
      <c r="ZS20" s="26"/>
      <c r="ZT20" s="26"/>
      <c r="ZU20" s="26"/>
      <c r="ZV20" s="26"/>
      <c r="ZW20" s="26"/>
      <c r="ZX20" s="26"/>
      <c r="ZY20" s="26"/>
      <c r="ZZ20" s="26"/>
      <c r="AAA20" s="26"/>
      <c r="AAB20" s="26"/>
      <c r="AAC20" s="26"/>
      <c r="AAD20" s="26"/>
      <c r="AAE20" s="26"/>
      <c r="AAF20" s="26"/>
      <c r="AAG20" s="26"/>
      <c r="AAH20" s="26"/>
      <c r="AAI20" s="26"/>
      <c r="AAJ20" s="26"/>
      <c r="AAK20" s="26"/>
      <c r="AAL20" s="26"/>
      <c r="AAM20" s="26"/>
      <c r="AAN20" s="26"/>
      <c r="AAO20" s="26"/>
      <c r="AAP20" s="26"/>
      <c r="AAQ20" s="26"/>
      <c r="AAR20" s="26"/>
      <c r="AAS20" s="26"/>
      <c r="AAT20" s="26"/>
      <c r="AAU20" s="26"/>
      <c r="AAV20" s="26"/>
      <c r="AAW20" s="26"/>
      <c r="AAX20" s="26"/>
      <c r="AAY20" s="26"/>
      <c r="AAZ20" s="26"/>
      <c r="ABA20" s="26"/>
      <c r="ABB20" s="26"/>
      <c r="ABC20" s="26"/>
      <c r="ABD20" s="26"/>
      <c r="ABE20" s="26"/>
      <c r="ABF20" s="26"/>
      <c r="ABG20" s="26"/>
      <c r="ABH20" s="26"/>
      <c r="ABI20" s="26"/>
      <c r="ABJ20" s="26"/>
      <c r="ABK20" s="26"/>
      <c r="ABL20" s="26"/>
      <c r="ABM20" s="26"/>
      <c r="ABN20" s="26"/>
      <c r="ABO20" s="26"/>
      <c r="ABP20" s="26"/>
      <c r="ABQ20" s="26"/>
      <c r="ABR20" s="26"/>
      <c r="ABS20" s="26"/>
      <c r="ABT20" s="26"/>
      <c r="ABU20" s="26"/>
      <c r="ABV20" s="26"/>
      <c r="ABW20" s="26"/>
      <c r="ABX20" s="26"/>
      <c r="ABY20" s="26"/>
      <c r="ABZ20" s="26"/>
      <c r="ACA20" s="26"/>
      <c r="ACB20" s="26"/>
      <c r="ACC20" s="26"/>
      <c r="ACD20" s="26"/>
      <c r="ACE20" s="26"/>
      <c r="ACF20" s="26"/>
      <c r="ACG20" s="26"/>
      <c r="ACH20" s="26"/>
      <c r="ACI20" s="26"/>
      <c r="ACJ20" s="26"/>
      <c r="ACK20" s="26"/>
      <c r="ACL20" s="26"/>
      <c r="ACM20" s="26"/>
      <c r="ACN20" s="26"/>
      <c r="ACO20" s="26"/>
      <c r="ACP20" s="26"/>
      <c r="ACQ20" s="26"/>
      <c r="ACR20" s="26"/>
      <c r="ACS20" s="26"/>
      <c r="ACT20" s="26"/>
      <c r="ACU20" s="26"/>
      <c r="ACV20" s="26"/>
      <c r="ACW20" s="26"/>
      <c r="ACX20" s="26"/>
      <c r="ACY20" s="26"/>
      <c r="ACZ20" s="26"/>
      <c r="ADA20" s="26"/>
      <c r="ADB20" s="26"/>
      <c r="ADC20" s="26"/>
      <c r="ADD20" s="26"/>
      <c r="ADE20" s="26"/>
      <c r="ADF20" s="26"/>
      <c r="ADG20" s="26"/>
      <c r="ADH20" s="26"/>
      <c r="ADI20" s="26"/>
      <c r="ADJ20" s="26"/>
      <c r="ADK20" s="26"/>
      <c r="ADL20" s="26"/>
      <c r="ADM20" s="26"/>
      <c r="ADN20" s="26"/>
      <c r="ADO20" s="26"/>
      <c r="ADP20" s="26"/>
      <c r="ADQ20" s="26"/>
      <c r="ADR20" s="26"/>
      <c r="ADS20" s="26"/>
      <c r="ADT20" s="26"/>
      <c r="ADU20" s="26"/>
      <c r="ADV20" s="26"/>
      <c r="ADW20" s="26"/>
      <c r="ADX20" s="26"/>
      <c r="ADY20" s="26"/>
      <c r="ADZ20" s="26"/>
      <c r="AEA20" s="26"/>
      <c r="AEB20" s="26"/>
      <c r="AEC20" s="26"/>
      <c r="AED20" s="26"/>
      <c r="AEE20" s="26"/>
      <c r="AEF20" s="26"/>
      <c r="AEG20" s="26"/>
      <c r="AEH20" s="26"/>
      <c r="AEI20" s="26"/>
      <c r="AEJ20" s="26"/>
      <c r="AEK20" s="26"/>
      <c r="AEL20" s="26"/>
      <c r="AEM20" s="26"/>
      <c r="AEN20" s="26"/>
      <c r="AEO20" s="26"/>
      <c r="AEP20" s="26"/>
      <c r="AEQ20" s="26"/>
      <c r="AER20" s="26"/>
      <c r="AES20" s="26"/>
      <c r="AET20" s="26"/>
      <c r="AEU20" s="26"/>
      <c r="AEV20" s="26"/>
      <c r="AEW20" s="26"/>
      <c r="AEX20" s="26"/>
      <c r="AEY20" s="26"/>
      <c r="AEZ20" s="26"/>
      <c r="AFA20" s="26"/>
      <c r="AFB20" s="26"/>
      <c r="AFC20" s="26"/>
      <c r="AFD20" s="26"/>
      <c r="AFE20" s="26"/>
      <c r="AFF20" s="26"/>
      <c r="AFG20" s="26"/>
      <c r="AFH20" s="26"/>
      <c r="AFI20" s="26"/>
      <c r="AFJ20" s="26"/>
      <c r="AFK20" s="26"/>
      <c r="AFL20" s="26"/>
      <c r="AFM20" s="26"/>
      <c r="AFN20" s="26"/>
      <c r="AFO20" s="26"/>
      <c r="AFP20" s="26"/>
      <c r="AFQ20" s="26"/>
      <c r="AFR20" s="26"/>
      <c r="AFS20" s="26"/>
      <c r="AFT20" s="26"/>
      <c r="AFU20" s="26"/>
      <c r="AFV20" s="26"/>
      <c r="AFW20" s="26"/>
      <c r="AFX20" s="26"/>
      <c r="AFY20" s="26"/>
      <c r="AFZ20" s="26"/>
      <c r="AGA20" s="26"/>
      <c r="AGB20" s="26"/>
      <c r="AGC20" s="26"/>
      <c r="AGD20" s="26"/>
      <c r="AGE20" s="26"/>
      <c r="AGF20" s="26"/>
      <c r="AGG20" s="26"/>
      <c r="AGH20" s="26"/>
      <c r="AGI20" s="26"/>
      <c r="AGJ20" s="26"/>
      <c r="AGK20" s="26"/>
      <c r="AGL20" s="26"/>
      <c r="AGM20" s="26"/>
      <c r="AGN20" s="26"/>
      <c r="AGO20" s="26"/>
      <c r="AGP20" s="26"/>
      <c r="AGQ20" s="26"/>
      <c r="AGR20" s="26"/>
      <c r="AGS20" s="26"/>
      <c r="AGT20" s="26"/>
      <c r="AGU20" s="26"/>
      <c r="AGV20" s="26"/>
      <c r="AGW20" s="26"/>
      <c r="AGX20" s="26"/>
      <c r="AGY20" s="26"/>
      <c r="AGZ20" s="26"/>
      <c r="AHA20" s="26"/>
      <c r="AHB20" s="26"/>
      <c r="AHC20" s="26"/>
      <c r="AHD20" s="26"/>
      <c r="AHE20" s="26"/>
      <c r="AHF20" s="26"/>
      <c r="AHG20" s="26"/>
      <c r="AHH20" s="26"/>
      <c r="AHI20" s="26"/>
      <c r="AHJ20" s="26"/>
      <c r="AHK20" s="26"/>
      <c r="AHL20" s="26"/>
      <c r="AHM20" s="26"/>
      <c r="AHN20" s="26"/>
      <c r="AHO20" s="26"/>
      <c r="AHP20" s="26"/>
      <c r="AHQ20" s="26"/>
      <c r="AHR20" s="26"/>
      <c r="AHS20" s="26"/>
      <c r="AHT20" s="26"/>
      <c r="AHU20" s="26"/>
      <c r="AHV20" s="26"/>
      <c r="AHW20" s="26"/>
      <c r="AHX20" s="26"/>
      <c r="AHY20" s="26"/>
      <c r="AHZ20" s="26"/>
      <c r="AIA20" s="26"/>
      <c r="AIB20" s="26"/>
      <c r="AIC20" s="26"/>
      <c r="AID20" s="26"/>
      <c r="AIE20" s="26"/>
      <c r="AIF20" s="26"/>
      <c r="AIG20" s="26"/>
      <c r="AIH20" s="26"/>
      <c r="AII20" s="26"/>
      <c r="AIJ20" s="26"/>
      <c r="AIK20" s="26"/>
      <c r="AIL20" s="26"/>
      <c r="AIM20" s="26"/>
      <c r="AIN20" s="26"/>
      <c r="AIO20" s="26"/>
      <c r="AIP20" s="26"/>
      <c r="AIQ20" s="26"/>
      <c r="AIR20" s="26"/>
      <c r="AIS20" s="26"/>
      <c r="AIT20" s="26"/>
      <c r="AIU20" s="26"/>
      <c r="AIV20" s="26"/>
      <c r="AIW20" s="26"/>
      <c r="AIX20" s="26"/>
      <c r="AIY20" s="26"/>
      <c r="AIZ20" s="26"/>
      <c r="AJA20" s="26"/>
      <c r="AJB20" s="26"/>
      <c r="AJC20" s="26"/>
      <c r="AJD20" s="26"/>
      <c r="AJE20" s="26"/>
      <c r="AJF20" s="26"/>
      <c r="AJG20" s="26"/>
      <c r="AJH20" s="26"/>
      <c r="AJI20" s="26"/>
      <c r="AJJ20" s="26"/>
      <c r="AJK20" s="26"/>
      <c r="AJL20" s="26"/>
      <c r="AJM20" s="26"/>
      <c r="AJN20" s="26"/>
      <c r="AJO20" s="26"/>
      <c r="AJP20" s="26"/>
      <c r="AJQ20" s="26"/>
      <c r="AJR20" s="26"/>
      <c r="AJS20" s="26"/>
      <c r="AJT20" s="26"/>
      <c r="AJU20" s="26"/>
      <c r="AJV20" s="26"/>
      <c r="AJW20" s="26"/>
      <c r="AJX20" s="26"/>
      <c r="AJY20" s="26"/>
      <c r="AJZ20" s="26"/>
      <c r="AKA20" s="26"/>
      <c r="AKB20" s="26"/>
      <c r="AKC20" s="26"/>
      <c r="AKD20" s="26"/>
      <c r="AKE20" s="26"/>
      <c r="AKF20" s="26"/>
      <c r="AKG20" s="26"/>
      <c r="AKH20" s="26"/>
      <c r="AKI20" s="26"/>
      <c r="AKJ20" s="26"/>
      <c r="AKK20" s="26"/>
      <c r="AKL20" s="26"/>
      <c r="AKM20" s="26"/>
      <c r="AKN20" s="26"/>
      <c r="AKO20" s="26"/>
      <c r="AKP20" s="26"/>
      <c r="AKQ20" s="26"/>
      <c r="AKR20" s="26"/>
      <c r="AKS20" s="26"/>
      <c r="AKT20" s="26"/>
      <c r="AKU20" s="26"/>
      <c r="AKV20" s="26"/>
      <c r="AKW20" s="26"/>
      <c r="AKX20" s="26"/>
      <c r="AKY20" s="26"/>
      <c r="AKZ20" s="26"/>
      <c r="ALA20" s="26"/>
      <c r="ALB20" s="26"/>
      <c r="ALC20" s="26"/>
      <c r="ALD20" s="26"/>
      <c r="ALE20" s="26"/>
      <c r="ALF20" s="26"/>
      <c r="ALG20" s="26"/>
      <c r="ALH20" s="26"/>
      <c r="ALI20" s="26"/>
      <c r="ALJ20" s="26"/>
      <c r="ALK20" s="26"/>
      <c r="ALL20" s="26"/>
      <c r="ALM20" s="26"/>
      <c r="ALN20" s="26"/>
      <c r="ALO20" s="26"/>
      <c r="ALP20" s="26"/>
      <c r="ALQ20" s="26"/>
      <c r="ALR20" s="26"/>
      <c r="ALS20" s="26"/>
      <c r="ALT20" s="26"/>
      <c r="ALU20" s="26"/>
      <c r="ALV20" s="26"/>
      <c r="ALW20" s="26"/>
      <c r="ALX20" s="26"/>
      <c r="ALY20" s="26"/>
      <c r="ALZ20" s="26"/>
      <c r="AMA20" s="26"/>
      <c r="AMB20" s="26"/>
      <c r="AMC20" s="26"/>
      <c r="AMD20" s="26"/>
      <c r="AME20" s="26"/>
      <c r="AMF20" s="26"/>
      <c r="AMG20" s="26"/>
      <c r="AMH20" s="26"/>
      <c r="AMI20" s="26"/>
      <c r="AMJ20" s="26"/>
      <c r="AMK20" s="26"/>
      <c r="AML20" s="26"/>
      <c r="AMM20" s="26"/>
      <c r="AMN20" s="26"/>
      <c r="AMO20" s="26"/>
      <c r="AMP20" s="26"/>
      <c r="AMQ20" s="26"/>
      <c r="AMR20" s="26"/>
      <c r="AMS20" s="26"/>
      <c r="AMT20" s="26"/>
      <c r="AMU20" s="26"/>
      <c r="AMV20" s="26"/>
      <c r="AMW20" s="26"/>
      <c r="AMX20" s="26"/>
      <c r="AMY20" s="26"/>
      <c r="AMZ20" s="26"/>
      <c r="ANA20" s="26"/>
      <c r="ANB20" s="26"/>
      <c r="ANC20" s="26"/>
      <c r="AND20" s="26"/>
      <c r="ANE20" s="26"/>
      <c r="ANF20" s="26"/>
      <c r="ANG20" s="26"/>
      <c r="ANH20" s="26"/>
      <c r="ANI20" s="26"/>
      <c r="ANJ20" s="26"/>
      <c r="ANK20" s="26"/>
      <c r="ANL20" s="26"/>
      <c r="ANM20" s="26"/>
      <c r="ANN20" s="26"/>
      <c r="ANO20" s="26"/>
      <c r="ANP20" s="26"/>
      <c r="ANQ20" s="26"/>
      <c r="ANR20" s="26"/>
      <c r="ANS20" s="26"/>
      <c r="ANT20" s="26"/>
      <c r="ANU20" s="26"/>
      <c r="ANV20" s="26"/>
      <c r="ANW20" s="26"/>
      <c r="ANX20" s="26"/>
      <c r="ANY20" s="26"/>
      <c r="ANZ20" s="26"/>
      <c r="AOA20" s="26"/>
      <c r="AOB20" s="26"/>
      <c r="AOC20" s="26"/>
      <c r="AOD20" s="26"/>
      <c r="AOE20" s="26"/>
      <c r="AOF20" s="26"/>
      <c r="AOG20" s="26"/>
      <c r="AOH20" s="26"/>
      <c r="AOI20" s="26"/>
      <c r="AOJ20" s="26"/>
      <c r="AOK20" s="26"/>
      <c r="AOL20" s="26"/>
      <c r="AOM20" s="26"/>
      <c r="AON20" s="26"/>
      <c r="AOO20" s="26"/>
      <c r="AOP20" s="26"/>
      <c r="AOQ20" s="26"/>
      <c r="AOR20" s="26"/>
      <c r="AOS20" s="26"/>
      <c r="AOT20" s="26"/>
      <c r="AOU20" s="26"/>
      <c r="AOV20" s="26"/>
      <c r="AOW20" s="26"/>
      <c r="AOX20" s="26"/>
      <c r="AOY20" s="26"/>
      <c r="AOZ20" s="26"/>
      <c r="APA20" s="26"/>
      <c r="APB20" s="26"/>
      <c r="APC20" s="26"/>
      <c r="APD20" s="26"/>
      <c r="APE20" s="26"/>
      <c r="APF20" s="26"/>
      <c r="APG20" s="26"/>
      <c r="APH20" s="26"/>
      <c r="API20" s="26"/>
      <c r="APJ20" s="26"/>
      <c r="APK20" s="26"/>
      <c r="APL20" s="26"/>
      <c r="APM20" s="26"/>
      <c r="APN20" s="26"/>
      <c r="APO20" s="26"/>
      <c r="APP20" s="26"/>
      <c r="APQ20" s="26"/>
      <c r="APR20" s="26"/>
      <c r="APS20" s="26"/>
      <c r="APT20" s="26"/>
      <c r="APU20" s="26"/>
      <c r="APV20" s="26"/>
      <c r="APW20" s="26"/>
      <c r="APX20" s="26"/>
      <c r="APY20" s="26"/>
      <c r="APZ20" s="26"/>
      <c r="AQA20" s="26"/>
      <c r="AQB20" s="26"/>
      <c r="AQC20" s="26"/>
      <c r="AQD20" s="26"/>
      <c r="AQE20" s="26"/>
      <c r="AQF20" s="26"/>
      <c r="AQG20" s="26"/>
      <c r="AQH20" s="26"/>
      <c r="AQI20" s="26"/>
      <c r="AQJ20" s="26"/>
      <c r="AQK20" s="26"/>
      <c r="AQL20" s="26"/>
      <c r="AQM20" s="26"/>
      <c r="AQN20" s="26"/>
      <c r="AQO20" s="26"/>
      <c r="AQP20" s="26"/>
      <c r="AQQ20" s="26"/>
      <c r="AQR20" s="26"/>
      <c r="AQS20" s="26"/>
      <c r="AQT20" s="26"/>
      <c r="AQU20" s="26"/>
      <c r="AQV20" s="26"/>
      <c r="AQW20" s="26"/>
      <c r="AQX20" s="26"/>
      <c r="AQY20" s="26"/>
      <c r="AQZ20" s="26"/>
      <c r="ARA20" s="26"/>
      <c r="ARB20" s="26"/>
      <c r="ARC20" s="26"/>
      <c r="ARD20" s="26"/>
      <c r="ARE20" s="26"/>
      <c r="ARF20" s="26"/>
      <c r="ARG20" s="26"/>
      <c r="ARH20" s="26"/>
      <c r="ARI20" s="26"/>
      <c r="ARJ20" s="26"/>
      <c r="ARK20" s="26"/>
      <c r="ARL20" s="26"/>
      <c r="ARM20" s="26"/>
      <c r="ARN20" s="26"/>
      <c r="ARO20" s="26"/>
      <c r="ARP20" s="26"/>
      <c r="ARQ20" s="26"/>
      <c r="ARR20" s="26"/>
      <c r="ARS20" s="26"/>
      <c r="ART20" s="26"/>
      <c r="ARU20" s="26"/>
      <c r="ARV20" s="26"/>
      <c r="ARW20" s="26"/>
      <c r="ARX20" s="26"/>
      <c r="ARY20" s="26"/>
      <c r="ARZ20" s="26"/>
      <c r="ASA20" s="26"/>
      <c r="ASB20" s="26"/>
      <c r="ASC20" s="26"/>
      <c r="ASD20" s="26"/>
      <c r="ASE20" s="26"/>
      <c r="ASF20" s="26"/>
      <c r="ASG20" s="26"/>
      <c r="ASH20" s="26"/>
      <c r="ASI20" s="26"/>
      <c r="ASJ20" s="26"/>
      <c r="ASK20" s="26"/>
      <c r="ASL20" s="26"/>
      <c r="ASM20" s="26"/>
      <c r="ASN20" s="26"/>
      <c r="ASO20" s="26"/>
      <c r="ASP20" s="26"/>
      <c r="ASQ20" s="26"/>
      <c r="ASR20" s="26"/>
      <c r="ASS20" s="26"/>
      <c r="AST20" s="26"/>
      <c r="ASU20" s="26"/>
      <c r="ASV20" s="26"/>
      <c r="ASW20" s="26"/>
      <c r="ASX20" s="26"/>
      <c r="ASY20" s="26"/>
      <c r="ASZ20" s="26"/>
      <c r="ATA20" s="26"/>
      <c r="ATB20" s="26"/>
      <c r="ATC20" s="26"/>
      <c r="ATD20" s="26"/>
      <c r="ATE20" s="26"/>
      <c r="ATF20" s="26"/>
      <c r="ATG20" s="26"/>
      <c r="ATH20" s="26"/>
      <c r="ATI20" s="26"/>
      <c r="ATJ20" s="26"/>
      <c r="ATK20" s="26"/>
      <c r="ATL20" s="26"/>
      <c r="ATM20" s="26"/>
      <c r="ATN20" s="26"/>
      <c r="ATO20" s="26"/>
      <c r="ATP20" s="26"/>
      <c r="ATQ20" s="26"/>
      <c r="ATR20" s="26"/>
      <c r="ATS20" s="26"/>
      <c r="ATT20" s="26"/>
      <c r="ATU20" s="26"/>
      <c r="ATV20" s="26"/>
      <c r="ATW20" s="26"/>
      <c r="ATX20" s="26"/>
      <c r="ATY20" s="26"/>
      <c r="ATZ20" s="26"/>
      <c r="AUA20" s="26"/>
      <c r="AUB20" s="26"/>
      <c r="AUC20" s="26"/>
      <c r="AUD20" s="26"/>
      <c r="AUE20" s="26"/>
      <c r="AUF20" s="26"/>
      <c r="AUG20" s="26"/>
      <c r="AUH20" s="26"/>
      <c r="AUI20" s="26"/>
      <c r="AUJ20" s="26"/>
      <c r="AUK20" s="26"/>
      <c r="AUL20" s="26"/>
      <c r="AUM20" s="26"/>
      <c r="AUN20" s="26"/>
      <c r="AUO20" s="26"/>
      <c r="AUP20" s="26"/>
      <c r="AUQ20" s="26"/>
      <c r="AUR20" s="26"/>
      <c r="AUS20" s="26"/>
      <c r="AUT20" s="26"/>
      <c r="AUU20" s="26"/>
      <c r="AUV20" s="26"/>
      <c r="AUW20" s="26"/>
      <c r="AUX20" s="26"/>
      <c r="AUY20" s="26"/>
      <c r="AUZ20" s="26"/>
      <c r="AVA20" s="26"/>
      <c r="AVB20" s="26"/>
      <c r="AVC20" s="26"/>
      <c r="AVD20" s="26"/>
      <c r="AVE20" s="26"/>
      <c r="AVF20" s="26"/>
      <c r="AVG20" s="26"/>
      <c r="AVH20" s="26"/>
      <c r="AVI20" s="26"/>
      <c r="AVJ20" s="26"/>
      <c r="AVK20" s="26"/>
      <c r="AVL20" s="26"/>
      <c r="AVM20" s="26"/>
      <c r="AVN20" s="26"/>
      <c r="AVO20" s="26"/>
      <c r="AVP20" s="26"/>
      <c r="AVQ20" s="26"/>
      <c r="AVR20" s="26"/>
      <c r="AVS20" s="26"/>
      <c r="AVT20" s="26"/>
      <c r="AVU20" s="26"/>
      <c r="AVV20" s="26"/>
      <c r="AVW20" s="26"/>
      <c r="AVX20" s="26"/>
      <c r="AVY20" s="26"/>
      <c r="AVZ20" s="26"/>
      <c r="AWA20" s="26"/>
      <c r="AWB20" s="26"/>
      <c r="AWC20" s="26"/>
      <c r="AWD20" s="26"/>
      <c r="AWE20" s="26"/>
      <c r="AWF20" s="26"/>
      <c r="AWG20" s="26"/>
      <c r="AWH20" s="26"/>
      <c r="AWI20" s="26"/>
      <c r="AWJ20" s="26"/>
      <c r="AWK20" s="26"/>
      <c r="AWL20" s="26"/>
      <c r="AWM20" s="26"/>
      <c r="AWN20" s="26"/>
      <c r="AWO20" s="26"/>
      <c r="AWP20" s="26"/>
      <c r="AWQ20" s="26"/>
      <c r="AWR20" s="26"/>
      <c r="AWS20" s="26"/>
      <c r="AWT20" s="26"/>
      <c r="AWU20" s="26"/>
      <c r="AWV20" s="26"/>
      <c r="AWW20" s="26"/>
      <c r="AWX20" s="26"/>
      <c r="AWY20" s="26"/>
      <c r="AWZ20" s="26"/>
      <c r="AXA20" s="26"/>
      <c r="AXB20" s="26"/>
      <c r="AXC20" s="26"/>
      <c r="AXD20" s="26"/>
      <c r="AXE20" s="26"/>
      <c r="AXF20" s="26"/>
      <c r="AXG20" s="26"/>
      <c r="AXH20" s="26"/>
      <c r="AXI20" s="26"/>
      <c r="AXJ20" s="26"/>
      <c r="AXK20" s="26"/>
      <c r="AXL20" s="26"/>
      <c r="AXM20" s="26"/>
      <c r="AXN20" s="26"/>
      <c r="AXO20" s="26"/>
      <c r="AXP20" s="26"/>
      <c r="AXQ20" s="26"/>
      <c r="AXR20" s="26"/>
      <c r="AXS20" s="26"/>
      <c r="AXT20" s="26"/>
      <c r="AXU20" s="26"/>
      <c r="AXV20" s="26"/>
      <c r="AXW20" s="26"/>
      <c r="AXX20" s="26"/>
      <c r="AXY20" s="26"/>
      <c r="AXZ20" s="26"/>
      <c r="AYA20" s="26"/>
      <c r="AYB20" s="26"/>
      <c r="AYC20" s="26"/>
      <c r="AYD20" s="26"/>
      <c r="AYE20" s="26"/>
      <c r="AYF20" s="26"/>
      <c r="AYG20" s="26"/>
      <c r="AYH20" s="26"/>
      <c r="AYI20" s="26"/>
      <c r="AYJ20" s="26"/>
      <c r="AYK20" s="26"/>
      <c r="AYL20" s="26"/>
      <c r="AYM20" s="26"/>
      <c r="AYN20" s="26"/>
      <c r="AYO20" s="26"/>
      <c r="AYP20" s="26"/>
      <c r="AYQ20" s="26"/>
      <c r="AYR20" s="26"/>
      <c r="AYS20" s="26"/>
      <c r="AYT20" s="26"/>
      <c r="AYU20" s="26"/>
      <c r="AYV20" s="26"/>
      <c r="AYW20" s="26"/>
      <c r="AYX20" s="26"/>
      <c r="AYY20" s="26"/>
      <c r="AYZ20" s="26"/>
      <c r="AZA20" s="26"/>
      <c r="AZB20" s="26"/>
      <c r="AZC20" s="26"/>
      <c r="AZD20" s="26"/>
      <c r="AZE20" s="26"/>
      <c r="AZF20" s="26"/>
      <c r="AZG20" s="26"/>
      <c r="AZH20" s="26"/>
      <c r="AZI20" s="26"/>
      <c r="AZJ20" s="26"/>
      <c r="AZK20" s="26"/>
      <c r="AZL20" s="26"/>
      <c r="AZM20" s="26"/>
      <c r="AZN20" s="26"/>
      <c r="AZO20" s="26"/>
      <c r="AZP20" s="26"/>
      <c r="AZQ20" s="26"/>
      <c r="AZR20" s="26"/>
      <c r="AZS20" s="26"/>
      <c r="AZT20" s="26"/>
      <c r="AZU20" s="26"/>
      <c r="AZV20" s="26"/>
      <c r="AZW20" s="26"/>
      <c r="AZX20" s="26"/>
      <c r="AZY20" s="26"/>
      <c r="AZZ20" s="26"/>
      <c r="BAA20" s="26"/>
      <c r="BAB20" s="26"/>
      <c r="BAC20" s="26"/>
      <c r="BAD20" s="26"/>
      <c r="BAE20" s="26"/>
      <c r="BAF20" s="26"/>
      <c r="BAG20" s="26"/>
      <c r="BAH20" s="26"/>
      <c r="BAI20" s="26"/>
      <c r="BAJ20" s="26"/>
      <c r="BAK20" s="26"/>
      <c r="BAL20" s="26"/>
      <c r="BAM20" s="26"/>
      <c r="BAN20" s="26"/>
      <c r="BAO20" s="26"/>
      <c r="BAP20" s="26"/>
      <c r="BAQ20" s="26"/>
      <c r="BAR20" s="26"/>
      <c r="BAS20" s="26"/>
      <c r="BAT20" s="26"/>
      <c r="BAU20" s="26"/>
      <c r="BAV20" s="26"/>
      <c r="BAW20" s="26"/>
      <c r="BAX20" s="26"/>
      <c r="BAY20" s="26"/>
      <c r="BAZ20" s="26"/>
      <c r="BBA20" s="26"/>
      <c r="BBB20" s="26"/>
      <c r="BBC20" s="26"/>
      <c r="BBD20" s="26"/>
      <c r="BBE20" s="26"/>
      <c r="BBF20" s="26"/>
      <c r="BBG20" s="26"/>
      <c r="BBH20" s="26"/>
      <c r="BBI20" s="26"/>
      <c r="BBJ20" s="26"/>
      <c r="BBK20" s="26"/>
      <c r="BBL20" s="26"/>
      <c r="BBM20" s="26"/>
      <c r="BBN20" s="26"/>
      <c r="BBO20" s="26"/>
      <c r="BBP20" s="26"/>
      <c r="BBQ20" s="26"/>
      <c r="BBR20" s="26"/>
      <c r="BBS20" s="26"/>
      <c r="BBT20" s="26"/>
      <c r="BBU20" s="26"/>
      <c r="BBV20" s="26"/>
      <c r="BBW20" s="26"/>
      <c r="BBX20" s="26"/>
      <c r="BBY20" s="26"/>
      <c r="BBZ20" s="26"/>
      <c r="BCA20" s="26"/>
      <c r="BCB20" s="26"/>
      <c r="BCC20" s="26"/>
      <c r="BCD20" s="26"/>
      <c r="BCE20" s="26"/>
      <c r="BCF20" s="26"/>
      <c r="BCG20" s="26"/>
      <c r="BCH20" s="26"/>
      <c r="BCI20" s="26"/>
      <c r="BCJ20" s="26"/>
      <c r="BCK20" s="26"/>
      <c r="BCL20" s="26"/>
      <c r="BCM20" s="26"/>
      <c r="BCN20" s="26"/>
      <c r="BCO20" s="26"/>
      <c r="BCP20" s="26"/>
      <c r="BCQ20" s="26"/>
      <c r="BCR20" s="26"/>
      <c r="BCS20" s="26"/>
      <c r="BCT20" s="26"/>
      <c r="BCU20" s="26"/>
      <c r="BCV20" s="26"/>
      <c r="BCW20" s="26"/>
      <c r="BCX20" s="26"/>
      <c r="BCY20" s="26"/>
      <c r="BCZ20" s="26"/>
      <c r="BDA20" s="26"/>
      <c r="BDB20" s="26"/>
      <c r="BDC20" s="26"/>
      <c r="BDD20" s="26"/>
      <c r="BDE20" s="26"/>
      <c r="BDF20" s="26"/>
      <c r="BDG20" s="26"/>
      <c r="BDH20" s="26"/>
      <c r="BDI20" s="26"/>
      <c r="BDJ20" s="26"/>
      <c r="BDK20" s="26"/>
      <c r="BDL20" s="26"/>
      <c r="BDM20" s="26"/>
      <c r="BDN20" s="26"/>
      <c r="BDO20" s="26"/>
      <c r="BDP20" s="26"/>
      <c r="BDQ20" s="26"/>
      <c r="BDR20" s="26"/>
      <c r="BDS20" s="26"/>
      <c r="BDT20" s="26"/>
      <c r="BDU20" s="26"/>
      <c r="BDV20" s="26"/>
      <c r="BDW20" s="26"/>
      <c r="BDX20" s="26"/>
      <c r="BDY20" s="26"/>
      <c r="BDZ20" s="26"/>
      <c r="BEA20" s="26"/>
      <c r="BEB20" s="26"/>
      <c r="BEC20" s="26"/>
      <c r="BED20" s="26"/>
      <c r="BEE20" s="26"/>
      <c r="BEF20" s="26"/>
      <c r="BEG20" s="26"/>
      <c r="BEH20" s="26"/>
      <c r="BEI20" s="26"/>
      <c r="BEJ20" s="26"/>
      <c r="BEK20" s="26"/>
      <c r="BEL20" s="26"/>
      <c r="BEM20" s="26"/>
      <c r="BEN20" s="26"/>
      <c r="BEO20" s="26"/>
      <c r="BEP20" s="26"/>
      <c r="BEQ20" s="26"/>
      <c r="BER20" s="26"/>
      <c r="BES20" s="26"/>
      <c r="BET20" s="26"/>
      <c r="BEU20" s="26"/>
      <c r="BEV20" s="26"/>
      <c r="BEW20" s="26"/>
      <c r="BEX20" s="26"/>
      <c r="BEY20" s="26"/>
      <c r="BEZ20" s="26"/>
      <c r="BFA20" s="26"/>
      <c r="BFB20" s="26"/>
      <c r="BFC20" s="26"/>
      <c r="BFD20" s="26"/>
      <c r="BFE20" s="26"/>
      <c r="BFF20" s="26"/>
      <c r="BFG20" s="26"/>
      <c r="BFH20" s="26"/>
      <c r="BFI20" s="26"/>
      <c r="BFJ20" s="26"/>
      <c r="BFK20" s="26"/>
      <c r="BFL20" s="26"/>
      <c r="BFM20" s="26"/>
      <c r="BFN20" s="26"/>
      <c r="BFO20" s="26"/>
      <c r="BFP20" s="26"/>
      <c r="BFQ20" s="26"/>
      <c r="BFR20" s="26"/>
      <c r="BFS20" s="26"/>
      <c r="BFT20" s="26"/>
      <c r="BFU20" s="26"/>
      <c r="BFV20" s="26"/>
      <c r="BFW20" s="26"/>
      <c r="BFX20" s="26"/>
      <c r="BFY20" s="26"/>
      <c r="BFZ20" s="26"/>
      <c r="BGA20" s="26"/>
      <c r="BGB20" s="26"/>
      <c r="BGC20" s="26"/>
      <c r="BGD20" s="26"/>
      <c r="BGE20" s="26"/>
      <c r="BGF20" s="26"/>
      <c r="BGG20" s="26"/>
      <c r="BGH20" s="26"/>
      <c r="BGI20" s="26"/>
      <c r="BGJ20" s="26"/>
      <c r="BGK20" s="26"/>
      <c r="BGL20" s="26"/>
      <c r="BGM20" s="26"/>
      <c r="BGN20" s="26"/>
      <c r="BGO20" s="26"/>
      <c r="BGP20" s="26"/>
      <c r="BGQ20" s="26"/>
      <c r="BGR20" s="26"/>
      <c r="BGS20" s="26"/>
      <c r="BGT20" s="26"/>
      <c r="BGU20" s="26"/>
      <c r="BGV20" s="26"/>
      <c r="BGW20" s="26"/>
      <c r="BGX20" s="26"/>
      <c r="BGY20" s="26"/>
      <c r="BGZ20" s="26"/>
      <c r="BHA20" s="26"/>
      <c r="BHB20" s="26"/>
      <c r="BHC20" s="26"/>
      <c r="BHD20" s="26"/>
      <c r="BHE20" s="26"/>
      <c r="BHF20" s="26"/>
      <c r="BHG20" s="26"/>
      <c r="BHH20" s="26"/>
      <c r="BHI20" s="26"/>
      <c r="BHJ20" s="26"/>
      <c r="BHK20" s="26"/>
      <c r="BHL20" s="26"/>
      <c r="BHM20" s="26"/>
      <c r="BHN20" s="26"/>
      <c r="BHO20" s="26"/>
      <c r="BHP20" s="26"/>
      <c r="BHQ20" s="26"/>
      <c r="BHR20" s="26"/>
      <c r="BHS20" s="26"/>
      <c r="BHT20" s="26"/>
      <c r="BHU20" s="26"/>
      <c r="BHV20" s="26"/>
      <c r="BHW20" s="26"/>
      <c r="BHX20" s="26"/>
      <c r="BHY20" s="26"/>
      <c r="BHZ20" s="26"/>
      <c r="BIA20" s="26"/>
      <c r="BIB20" s="26"/>
      <c r="BIC20" s="26"/>
      <c r="BID20" s="26"/>
      <c r="BIE20" s="26"/>
      <c r="BIF20" s="26"/>
      <c r="BIG20" s="26"/>
      <c r="BIH20" s="26"/>
      <c r="BII20" s="26"/>
      <c r="BIJ20" s="26"/>
      <c r="BIK20" s="26"/>
      <c r="BIL20" s="26"/>
      <c r="BIM20" s="26"/>
      <c r="BIN20" s="26"/>
      <c r="BIO20" s="26"/>
      <c r="BIP20" s="26"/>
      <c r="BIQ20" s="26"/>
      <c r="BIR20" s="26"/>
      <c r="BIS20" s="26"/>
      <c r="BIT20" s="26"/>
      <c r="BIU20" s="26"/>
      <c r="BIV20" s="26"/>
      <c r="BIW20" s="26"/>
      <c r="BIX20" s="26"/>
      <c r="BIY20" s="26"/>
      <c r="BIZ20" s="26"/>
      <c r="BJA20" s="26"/>
      <c r="BJB20" s="26"/>
      <c r="BJC20" s="26"/>
      <c r="BJD20" s="26"/>
      <c r="BJE20" s="26"/>
      <c r="BJF20" s="26"/>
      <c r="BJG20" s="26"/>
      <c r="BJH20" s="26"/>
      <c r="BJI20" s="26"/>
      <c r="BJJ20" s="26"/>
      <c r="BJK20" s="26"/>
      <c r="BJL20" s="26"/>
      <c r="BJM20" s="26"/>
      <c r="BJN20" s="26"/>
      <c r="BJO20" s="26"/>
      <c r="BJP20" s="26"/>
      <c r="BJQ20" s="26"/>
      <c r="BJR20" s="26"/>
      <c r="BJS20" s="26"/>
      <c r="BJT20" s="26"/>
      <c r="BJU20" s="26"/>
      <c r="BJV20" s="26"/>
      <c r="BJW20" s="26"/>
      <c r="BJX20" s="26"/>
      <c r="BJY20" s="26"/>
      <c r="BJZ20" s="26"/>
      <c r="BKA20" s="26"/>
      <c r="BKB20" s="26"/>
      <c r="BKC20" s="26"/>
      <c r="BKD20" s="26"/>
      <c r="BKE20" s="26"/>
      <c r="BKF20" s="26"/>
      <c r="BKG20" s="26"/>
      <c r="BKH20" s="26"/>
      <c r="BKI20" s="26"/>
      <c r="BKJ20" s="26"/>
      <c r="BKK20" s="26"/>
      <c r="BKL20" s="26"/>
      <c r="BKM20" s="26"/>
      <c r="BKN20" s="26"/>
      <c r="BKO20" s="26"/>
      <c r="BKP20" s="26"/>
      <c r="BKQ20" s="26"/>
      <c r="BKR20" s="26"/>
      <c r="BKS20" s="26"/>
      <c r="BKT20" s="26"/>
      <c r="BKU20" s="26"/>
      <c r="BKV20" s="26"/>
      <c r="BKW20" s="26"/>
      <c r="BKX20" s="26"/>
      <c r="BKY20" s="26"/>
      <c r="BKZ20" s="26"/>
      <c r="BLA20" s="26"/>
      <c r="BLB20" s="26"/>
      <c r="BLC20" s="26"/>
      <c r="BLD20" s="26"/>
      <c r="BLE20" s="26"/>
      <c r="BLF20" s="26"/>
      <c r="BLG20" s="26"/>
      <c r="BLH20" s="26"/>
      <c r="BLI20" s="26"/>
      <c r="BLJ20" s="26"/>
      <c r="BLK20" s="26"/>
      <c r="BLL20" s="26"/>
      <c r="BLM20" s="26"/>
      <c r="BLN20" s="26"/>
      <c r="BLO20" s="26"/>
      <c r="BLP20" s="26"/>
      <c r="BLQ20" s="26"/>
      <c r="BLR20" s="26"/>
      <c r="BLS20" s="26"/>
      <c r="BLT20" s="26"/>
      <c r="BLU20" s="26"/>
      <c r="BLV20" s="26"/>
      <c r="BLW20" s="26"/>
      <c r="BLX20" s="26"/>
      <c r="BLY20" s="26"/>
      <c r="BLZ20" s="26"/>
      <c r="BMA20" s="26"/>
      <c r="BMB20" s="26"/>
      <c r="BMC20" s="26"/>
      <c r="BMD20" s="26"/>
      <c r="BME20" s="26"/>
      <c r="BMF20" s="26"/>
      <c r="BMG20" s="26"/>
      <c r="BMH20" s="26"/>
      <c r="BMI20" s="26"/>
      <c r="BMJ20" s="26"/>
      <c r="BMK20" s="26"/>
      <c r="BML20" s="26"/>
      <c r="BMM20" s="26"/>
      <c r="BMN20" s="26"/>
      <c r="BMO20" s="26"/>
      <c r="BMP20" s="26"/>
      <c r="BMQ20" s="26"/>
      <c r="BMR20" s="26"/>
      <c r="BMS20" s="26"/>
      <c r="BMT20" s="26"/>
      <c r="BMU20" s="26"/>
      <c r="BMV20" s="26"/>
      <c r="BMW20" s="26"/>
      <c r="BMX20" s="26"/>
      <c r="BMY20" s="26"/>
      <c r="BMZ20" s="26"/>
      <c r="BNA20" s="26"/>
      <c r="BNB20" s="26"/>
      <c r="BNC20" s="26"/>
      <c r="BND20" s="26"/>
      <c r="BNE20" s="26"/>
      <c r="BNF20" s="26"/>
      <c r="BNG20" s="26"/>
      <c r="BNH20" s="26"/>
      <c r="BNI20" s="26"/>
      <c r="BNJ20" s="26"/>
      <c r="BNK20" s="26"/>
      <c r="BNL20" s="26"/>
      <c r="BNM20" s="26"/>
      <c r="BNN20" s="26"/>
      <c r="BNO20" s="26"/>
      <c r="BNP20" s="26"/>
      <c r="BNQ20" s="26"/>
      <c r="BNR20" s="26"/>
      <c r="BNS20" s="26"/>
      <c r="BNT20" s="26"/>
      <c r="BNU20" s="26"/>
      <c r="BNV20" s="26"/>
      <c r="BNW20" s="26"/>
      <c r="BNX20" s="26"/>
      <c r="BNY20" s="26"/>
      <c r="BNZ20" s="26"/>
      <c r="BOA20" s="26"/>
      <c r="BOB20" s="26"/>
      <c r="BOC20" s="26"/>
      <c r="BOD20" s="26"/>
      <c r="BOE20" s="26"/>
      <c r="BOF20" s="26"/>
      <c r="BOG20" s="26"/>
      <c r="BOH20" s="26"/>
      <c r="BOI20" s="26"/>
      <c r="BOJ20" s="26"/>
      <c r="BOK20" s="26"/>
      <c r="BOL20" s="26"/>
      <c r="BOM20" s="26"/>
      <c r="BON20" s="26"/>
      <c r="BOO20" s="26"/>
      <c r="BOP20" s="26"/>
      <c r="BOQ20" s="26"/>
      <c r="BOR20" s="26"/>
      <c r="BOS20" s="26"/>
      <c r="BOT20" s="26"/>
      <c r="BOU20" s="26"/>
      <c r="BOV20" s="26"/>
      <c r="BOW20" s="26"/>
      <c r="BOX20" s="26"/>
      <c r="BOY20" s="26"/>
      <c r="BOZ20" s="26"/>
      <c r="BPA20" s="26"/>
      <c r="BPB20" s="26"/>
      <c r="BPC20" s="26"/>
      <c r="BPD20" s="26"/>
      <c r="BPE20" s="26"/>
      <c r="BPF20" s="26"/>
      <c r="BPG20" s="26"/>
      <c r="BPH20" s="26"/>
      <c r="BPI20" s="26"/>
      <c r="BPJ20" s="26"/>
      <c r="BPK20" s="26"/>
      <c r="BPL20" s="26"/>
      <c r="BPM20" s="26"/>
      <c r="BPN20" s="26"/>
      <c r="BPO20" s="26"/>
      <c r="BPP20" s="26"/>
      <c r="BPQ20" s="26"/>
      <c r="BPR20" s="26"/>
      <c r="BPS20" s="26"/>
      <c r="BPT20" s="26"/>
      <c r="BPU20" s="26"/>
      <c r="BPV20" s="26"/>
      <c r="BPW20" s="26"/>
      <c r="BPX20" s="26"/>
      <c r="BPY20" s="26"/>
      <c r="BPZ20" s="26"/>
      <c r="BQA20" s="26"/>
      <c r="BQB20" s="26"/>
      <c r="BQC20" s="26"/>
      <c r="BQD20" s="26"/>
      <c r="BQE20" s="26"/>
      <c r="BQF20" s="26"/>
      <c r="BQG20" s="26"/>
      <c r="BQH20" s="26"/>
      <c r="BQI20" s="26"/>
      <c r="BQJ20" s="26"/>
      <c r="BQK20" s="26"/>
      <c r="BQL20" s="26"/>
      <c r="BQM20" s="26"/>
      <c r="BQN20" s="26"/>
      <c r="BQO20" s="26"/>
      <c r="BQP20" s="26"/>
      <c r="BQQ20" s="26"/>
      <c r="BQR20" s="26"/>
      <c r="BQS20" s="26"/>
      <c r="BQT20" s="26"/>
      <c r="BQU20" s="26"/>
      <c r="BQV20" s="26"/>
      <c r="BQW20" s="26"/>
      <c r="BQX20" s="26"/>
      <c r="BQY20" s="26"/>
      <c r="BQZ20" s="26"/>
      <c r="BRA20" s="26"/>
      <c r="BRB20" s="26"/>
      <c r="BRC20" s="26"/>
      <c r="BRD20" s="26"/>
      <c r="BRE20" s="26"/>
      <c r="BRF20" s="26"/>
      <c r="BRG20" s="26"/>
      <c r="BRH20" s="26"/>
      <c r="BRI20" s="26"/>
      <c r="BRJ20" s="26"/>
      <c r="BRK20" s="26"/>
      <c r="BRL20" s="26"/>
      <c r="BRM20" s="26"/>
      <c r="BRN20" s="26"/>
      <c r="BRO20" s="26"/>
      <c r="BRP20" s="26"/>
      <c r="BRQ20" s="26"/>
      <c r="BRR20" s="26"/>
      <c r="BRS20" s="26"/>
      <c r="BRT20" s="26"/>
      <c r="BRU20" s="26"/>
      <c r="BRV20" s="26"/>
      <c r="BRW20" s="26"/>
      <c r="BRX20" s="26"/>
      <c r="BRY20" s="26"/>
      <c r="BRZ20" s="26"/>
      <c r="BSA20" s="26"/>
      <c r="BSB20" s="26"/>
      <c r="BSC20" s="26"/>
      <c r="BSD20" s="26"/>
      <c r="BSE20" s="26"/>
      <c r="BSF20" s="26"/>
      <c r="BSG20" s="26"/>
      <c r="BSH20" s="26"/>
      <c r="BSI20" s="26"/>
      <c r="BSJ20" s="26"/>
      <c r="BSK20" s="26"/>
      <c r="BSL20" s="26"/>
      <c r="BSM20" s="26"/>
      <c r="BSN20" s="26"/>
      <c r="BSO20" s="26"/>
      <c r="BSP20" s="26"/>
      <c r="BSQ20" s="26"/>
      <c r="BSR20" s="26"/>
      <c r="BSS20" s="26"/>
      <c r="BST20" s="26"/>
      <c r="BSU20" s="26"/>
      <c r="BSV20" s="26"/>
      <c r="BSW20" s="26"/>
      <c r="BSX20" s="26"/>
      <c r="BSY20" s="26"/>
      <c r="BSZ20" s="26"/>
      <c r="BTA20" s="26"/>
      <c r="BTB20" s="26"/>
      <c r="BTC20" s="26"/>
      <c r="BTD20" s="26"/>
      <c r="BTE20" s="26"/>
      <c r="BTF20" s="26"/>
      <c r="BTG20" s="26"/>
      <c r="BTH20" s="26"/>
      <c r="BTI20" s="26"/>
      <c r="BTJ20" s="26"/>
      <c r="BTK20" s="26"/>
      <c r="BTL20" s="26"/>
      <c r="BTM20" s="26"/>
      <c r="BTN20" s="26"/>
      <c r="BTO20" s="26"/>
      <c r="BTP20" s="26"/>
      <c r="BTQ20" s="26"/>
      <c r="BTR20" s="26"/>
      <c r="BTS20" s="26"/>
      <c r="BTT20" s="26"/>
      <c r="BTU20" s="26"/>
      <c r="BTV20" s="26"/>
      <c r="BTW20" s="26"/>
      <c r="BTX20" s="26"/>
      <c r="BTY20" s="26"/>
      <c r="BTZ20" s="26"/>
      <c r="BUA20" s="26"/>
      <c r="BUB20" s="26"/>
      <c r="BUC20" s="26"/>
      <c r="BUD20" s="26"/>
      <c r="BUE20" s="26"/>
      <c r="BUF20" s="26"/>
      <c r="BUG20" s="26"/>
      <c r="BUH20" s="26"/>
      <c r="BUI20" s="26"/>
      <c r="BUJ20" s="26"/>
      <c r="BUK20" s="26"/>
      <c r="BUL20" s="26"/>
      <c r="BUM20" s="26"/>
      <c r="BUN20" s="26"/>
      <c r="BUO20" s="26"/>
      <c r="BUP20" s="26"/>
      <c r="BUQ20" s="26"/>
      <c r="BUR20" s="26"/>
      <c r="BUS20" s="26"/>
      <c r="BUT20" s="26"/>
      <c r="BUU20" s="26"/>
      <c r="BUV20" s="26"/>
      <c r="BUW20" s="26"/>
      <c r="BUX20" s="26"/>
      <c r="BUY20" s="26"/>
      <c r="BUZ20" s="26"/>
      <c r="BVA20" s="26"/>
      <c r="BVB20" s="26"/>
      <c r="BVC20" s="26"/>
      <c r="BVD20" s="26"/>
      <c r="BVE20" s="26"/>
      <c r="BVF20" s="26"/>
      <c r="BVG20" s="26"/>
      <c r="BVH20" s="26"/>
      <c r="BVI20" s="26"/>
      <c r="BVJ20" s="26"/>
      <c r="BVK20" s="26"/>
      <c r="BVL20" s="26"/>
      <c r="BVM20" s="26"/>
      <c r="BVN20" s="26"/>
      <c r="BVO20" s="26"/>
      <c r="BVP20" s="26"/>
      <c r="BVQ20" s="26"/>
      <c r="BVR20" s="26"/>
      <c r="BVS20" s="26"/>
      <c r="BVT20" s="26"/>
      <c r="BVU20" s="26"/>
      <c r="BVV20" s="26"/>
      <c r="BVW20" s="26"/>
      <c r="BVX20" s="26"/>
      <c r="BVY20" s="26"/>
      <c r="BVZ20" s="26"/>
      <c r="BWA20" s="26"/>
      <c r="BWB20" s="26"/>
      <c r="BWC20" s="26"/>
      <c r="BWD20" s="26"/>
      <c r="BWE20" s="26"/>
      <c r="BWF20" s="26"/>
      <c r="BWG20" s="26"/>
      <c r="BWH20" s="26"/>
      <c r="BWI20" s="26"/>
      <c r="BWJ20" s="26"/>
      <c r="BWK20" s="26"/>
      <c r="BWL20" s="26"/>
      <c r="BWM20" s="26"/>
      <c r="BWN20" s="26"/>
      <c r="BWO20" s="26"/>
      <c r="BWP20" s="26"/>
      <c r="BWQ20" s="26"/>
      <c r="BWR20" s="26"/>
      <c r="BWS20" s="26"/>
      <c r="BWT20" s="26"/>
      <c r="BWU20" s="26"/>
      <c r="BWV20" s="26"/>
      <c r="BWW20" s="26"/>
      <c r="BWX20" s="26"/>
      <c r="BWY20" s="26"/>
      <c r="BWZ20" s="26"/>
      <c r="BXA20" s="26"/>
      <c r="BXB20" s="26"/>
      <c r="BXC20" s="26"/>
      <c r="BXD20" s="26"/>
      <c r="BXE20" s="26"/>
      <c r="BXF20" s="26"/>
      <c r="BXG20" s="26"/>
      <c r="BXH20" s="26"/>
      <c r="BXI20" s="26"/>
      <c r="BXJ20" s="26"/>
      <c r="BXK20" s="26"/>
      <c r="BXL20" s="26"/>
      <c r="BXM20" s="26"/>
      <c r="BXN20" s="26"/>
      <c r="BXO20" s="26"/>
      <c r="BXP20" s="26"/>
      <c r="BXQ20" s="26"/>
      <c r="BXR20" s="26"/>
      <c r="BXS20" s="26"/>
      <c r="BXT20" s="26"/>
      <c r="BXU20" s="26"/>
      <c r="BXV20" s="26"/>
      <c r="BXW20" s="26"/>
      <c r="BXX20" s="26"/>
      <c r="BXY20" s="26"/>
      <c r="BXZ20" s="26"/>
      <c r="BYA20" s="26"/>
      <c r="BYB20" s="26"/>
      <c r="BYC20" s="26"/>
      <c r="BYD20" s="26"/>
      <c r="BYE20" s="26"/>
      <c r="BYF20" s="26"/>
      <c r="BYG20" s="26"/>
      <c r="BYH20" s="26"/>
      <c r="BYI20" s="26"/>
      <c r="BYJ20" s="26"/>
      <c r="BYK20" s="26"/>
      <c r="BYL20" s="26"/>
      <c r="BYM20" s="26"/>
      <c r="BYN20" s="26"/>
      <c r="BYO20" s="26"/>
      <c r="BYP20" s="26"/>
      <c r="BYQ20" s="26"/>
      <c r="BYR20" s="26"/>
      <c r="BYS20" s="26"/>
      <c r="BYT20" s="26"/>
      <c r="BYU20" s="26"/>
      <c r="BYV20" s="26"/>
      <c r="BYW20" s="26"/>
      <c r="BYX20" s="26"/>
      <c r="BYY20" s="26"/>
      <c r="BYZ20" s="26"/>
      <c r="BZA20" s="26"/>
      <c r="BZB20" s="26"/>
      <c r="BZC20" s="26"/>
      <c r="BZD20" s="26"/>
      <c r="BZE20" s="26"/>
      <c r="BZF20" s="26"/>
      <c r="BZG20" s="26"/>
      <c r="BZH20" s="26"/>
      <c r="BZI20" s="26"/>
      <c r="BZJ20" s="26"/>
      <c r="BZK20" s="26"/>
      <c r="BZL20" s="26"/>
      <c r="BZM20" s="26"/>
      <c r="BZN20" s="26"/>
      <c r="BZO20" s="26"/>
      <c r="BZP20" s="26"/>
      <c r="BZQ20" s="26"/>
      <c r="BZR20" s="26"/>
      <c r="BZS20" s="26"/>
      <c r="BZT20" s="26"/>
      <c r="BZU20" s="26"/>
      <c r="BZV20" s="26"/>
      <c r="BZW20" s="26"/>
      <c r="BZX20" s="26"/>
      <c r="BZY20" s="26"/>
      <c r="BZZ20" s="26"/>
      <c r="CAA20" s="26"/>
      <c r="CAB20" s="26"/>
      <c r="CAC20" s="26"/>
      <c r="CAD20" s="26"/>
      <c r="CAE20" s="26"/>
      <c r="CAF20" s="26"/>
      <c r="CAG20" s="26"/>
      <c r="CAH20" s="26"/>
      <c r="CAI20" s="26"/>
      <c r="CAJ20" s="26"/>
      <c r="CAK20" s="26"/>
      <c r="CAL20" s="26"/>
      <c r="CAM20" s="26"/>
      <c r="CAN20" s="26"/>
      <c r="CAO20" s="26"/>
      <c r="CAP20" s="26"/>
      <c r="CAQ20" s="26"/>
      <c r="CAR20" s="26"/>
      <c r="CAS20" s="26"/>
      <c r="CAT20" s="26"/>
      <c r="CAU20" s="26"/>
      <c r="CAV20" s="26"/>
      <c r="CAW20" s="26"/>
      <c r="CAX20" s="26"/>
      <c r="CAY20" s="26"/>
      <c r="CAZ20" s="26"/>
      <c r="CBA20" s="26"/>
      <c r="CBB20" s="26"/>
      <c r="CBC20" s="26"/>
      <c r="CBD20" s="26"/>
      <c r="CBE20" s="26"/>
      <c r="CBF20" s="26"/>
      <c r="CBG20" s="26"/>
      <c r="CBH20" s="26"/>
      <c r="CBI20" s="26"/>
      <c r="CBJ20" s="26"/>
      <c r="CBK20" s="26"/>
      <c r="CBL20" s="26"/>
      <c r="CBM20" s="26"/>
      <c r="CBN20" s="26"/>
      <c r="CBO20" s="26"/>
      <c r="CBP20" s="26"/>
      <c r="CBQ20" s="26"/>
      <c r="CBR20" s="26"/>
      <c r="CBS20" s="26"/>
      <c r="CBT20" s="26"/>
      <c r="CBU20" s="26"/>
      <c r="CBV20" s="26"/>
      <c r="CBW20" s="26"/>
      <c r="CBX20" s="26"/>
      <c r="CBY20" s="26"/>
      <c r="CBZ20" s="26"/>
      <c r="CCA20" s="26"/>
      <c r="CCB20" s="26"/>
      <c r="CCC20" s="26"/>
      <c r="CCD20" s="26"/>
      <c r="CCE20" s="26"/>
      <c r="CCF20" s="26"/>
      <c r="CCG20" s="26"/>
      <c r="CCH20" s="26"/>
      <c r="CCI20" s="26"/>
      <c r="CCJ20" s="26"/>
      <c r="CCK20" s="26"/>
      <c r="CCL20" s="26"/>
      <c r="CCM20" s="26"/>
      <c r="CCN20" s="26"/>
      <c r="CCO20" s="26"/>
      <c r="CCP20" s="26"/>
      <c r="CCQ20" s="26"/>
      <c r="CCR20" s="26"/>
      <c r="CCS20" s="26"/>
      <c r="CCT20" s="26"/>
      <c r="CCU20" s="26"/>
      <c r="CCV20" s="26"/>
      <c r="CCW20" s="26"/>
      <c r="CCX20" s="26"/>
      <c r="CCY20" s="26"/>
      <c r="CCZ20" s="26"/>
      <c r="CDA20" s="26"/>
      <c r="CDB20" s="26"/>
      <c r="CDC20" s="26"/>
      <c r="CDD20" s="26"/>
      <c r="CDE20" s="26"/>
      <c r="CDF20" s="26"/>
      <c r="CDG20" s="26"/>
      <c r="CDH20" s="26"/>
      <c r="CDI20" s="26"/>
      <c r="CDJ20" s="26"/>
      <c r="CDK20" s="26"/>
      <c r="CDL20" s="26"/>
      <c r="CDM20" s="26"/>
      <c r="CDN20" s="26"/>
      <c r="CDO20" s="26"/>
      <c r="CDP20" s="26"/>
      <c r="CDQ20" s="26"/>
      <c r="CDR20" s="26"/>
      <c r="CDS20" s="26"/>
      <c r="CDT20" s="26"/>
      <c r="CDU20" s="26"/>
      <c r="CDV20" s="26"/>
      <c r="CDW20" s="26"/>
      <c r="CDX20" s="26"/>
      <c r="CDY20" s="26"/>
      <c r="CDZ20" s="26"/>
      <c r="CEA20" s="26"/>
      <c r="CEB20" s="26"/>
      <c r="CEC20" s="26"/>
      <c r="CED20" s="26"/>
      <c r="CEE20" s="26"/>
      <c r="CEF20" s="26"/>
      <c r="CEG20" s="26"/>
      <c r="CEH20" s="26"/>
      <c r="CEI20" s="26"/>
      <c r="CEJ20" s="26"/>
      <c r="CEK20" s="26"/>
      <c r="CEL20" s="26"/>
      <c r="CEM20" s="26"/>
      <c r="CEN20" s="26"/>
      <c r="CEO20" s="26"/>
      <c r="CEP20" s="26"/>
      <c r="CEQ20" s="26"/>
      <c r="CER20" s="26"/>
      <c r="CES20" s="26"/>
      <c r="CET20" s="26"/>
      <c r="CEU20" s="26"/>
      <c r="CEV20" s="26"/>
      <c r="CEW20" s="26"/>
      <c r="CEX20" s="26"/>
      <c r="CEY20" s="26"/>
      <c r="CEZ20" s="26"/>
      <c r="CFA20" s="26"/>
      <c r="CFB20" s="26"/>
      <c r="CFC20" s="26"/>
      <c r="CFD20" s="26"/>
      <c r="CFE20" s="26"/>
      <c r="CFF20" s="26"/>
      <c r="CFG20" s="26"/>
      <c r="CFH20" s="26"/>
      <c r="CFI20" s="26"/>
      <c r="CFJ20" s="26"/>
      <c r="CFK20" s="26"/>
      <c r="CFL20" s="26"/>
      <c r="CFM20" s="26"/>
      <c r="CFN20" s="26"/>
      <c r="CFO20" s="26"/>
      <c r="CFP20" s="26"/>
      <c r="CFQ20" s="26"/>
      <c r="CFR20" s="26"/>
      <c r="CFS20" s="26"/>
      <c r="CFT20" s="26"/>
      <c r="CFU20" s="26"/>
      <c r="CFV20" s="26"/>
      <c r="CFW20" s="26"/>
      <c r="CFX20" s="26"/>
      <c r="CFY20" s="26"/>
      <c r="CFZ20" s="26"/>
      <c r="CGA20" s="26"/>
      <c r="CGB20" s="26"/>
      <c r="CGC20" s="26"/>
      <c r="CGD20" s="26"/>
      <c r="CGE20" s="26"/>
      <c r="CGF20" s="26"/>
      <c r="CGG20" s="26"/>
      <c r="CGH20" s="26"/>
      <c r="CGI20" s="26"/>
      <c r="CGJ20" s="26"/>
      <c r="CGK20" s="26"/>
      <c r="CGL20" s="26"/>
      <c r="CGM20" s="26"/>
      <c r="CGN20" s="26"/>
      <c r="CGO20" s="26"/>
      <c r="CGP20" s="26"/>
      <c r="CGQ20" s="26"/>
      <c r="CGR20" s="26"/>
      <c r="CGS20" s="26"/>
      <c r="CGT20" s="26"/>
      <c r="CGU20" s="26"/>
      <c r="CGV20" s="26"/>
      <c r="CGW20" s="26"/>
      <c r="CGX20" s="26"/>
      <c r="CGY20" s="26"/>
      <c r="CGZ20" s="26"/>
      <c r="CHA20" s="26"/>
      <c r="CHB20" s="26"/>
      <c r="CHC20" s="26"/>
      <c r="CHD20" s="26"/>
      <c r="CHE20" s="26"/>
      <c r="CHF20" s="26"/>
      <c r="CHG20" s="26"/>
      <c r="CHH20" s="26"/>
      <c r="CHI20" s="26"/>
      <c r="CHJ20" s="26"/>
      <c r="CHK20" s="26"/>
      <c r="CHL20" s="26"/>
      <c r="CHM20" s="26"/>
      <c r="CHN20" s="26"/>
      <c r="CHO20" s="26"/>
      <c r="CHP20" s="26"/>
      <c r="CHQ20" s="26"/>
      <c r="CHR20" s="26"/>
      <c r="CHS20" s="26"/>
      <c r="CHT20" s="26"/>
      <c r="CHU20" s="26"/>
      <c r="CHV20" s="26"/>
      <c r="CHW20" s="26"/>
      <c r="CHX20" s="26"/>
      <c r="CHY20" s="26"/>
      <c r="CHZ20" s="26"/>
      <c r="CIA20" s="26"/>
      <c r="CIB20" s="26"/>
      <c r="CIC20" s="26"/>
      <c r="CID20" s="26"/>
      <c r="CIE20" s="26"/>
      <c r="CIF20" s="26"/>
      <c r="CIG20" s="26"/>
      <c r="CIH20" s="26"/>
      <c r="CII20" s="26"/>
      <c r="CIJ20" s="26"/>
      <c r="CIK20" s="26"/>
      <c r="CIL20" s="26"/>
      <c r="CIM20" s="26"/>
      <c r="CIN20" s="26"/>
      <c r="CIO20" s="26"/>
      <c r="CIP20" s="26"/>
      <c r="CIQ20" s="26"/>
      <c r="CIR20" s="26"/>
      <c r="CIS20" s="26"/>
      <c r="CIT20" s="26"/>
      <c r="CIU20" s="26"/>
      <c r="CIV20" s="26"/>
      <c r="CIW20" s="26"/>
      <c r="CIX20" s="26"/>
      <c r="CIY20" s="26"/>
      <c r="CIZ20" s="26"/>
      <c r="CJA20" s="26"/>
      <c r="CJB20" s="26"/>
      <c r="CJC20" s="26"/>
      <c r="CJD20" s="26"/>
      <c r="CJE20" s="26"/>
      <c r="CJF20" s="26"/>
      <c r="CJG20" s="26"/>
      <c r="CJH20" s="26"/>
      <c r="CJI20" s="26"/>
      <c r="CJJ20" s="26"/>
      <c r="CJK20" s="26"/>
      <c r="CJL20" s="26"/>
      <c r="CJM20" s="26"/>
      <c r="CJN20" s="26"/>
      <c r="CJO20" s="26"/>
      <c r="CJP20" s="26"/>
      <c r="CJQ20" s="26"/>
      <c r="CJR20" s="26"/>
      <c r="CJS20" s="26"/>
      <c r="CJT20" s="26"/>
      <c r="CJU20" s="26"/>
      <c r="CJV20" s="26"/>
      <c r="CJW20" s="26"/>
      <c r="CJX20" s="26"/>
      <c r="CJY20" s="26"/>
      <c r="CJZ20" s="26"/>
      <c r="CKA20" s="26"/>
      <c r="CKB20" s="26"/>
      <c r="CKC20" s="26"/>
      <c r="CKD20" s="26"/>
      <c r="CKE20" s="26"/>
      <c r="CKF20" s="26"/>
      <c r="CKG20" s="26"/>
      <c r="CKH20" s="26"/>
      <c r="CKI20" s="26"/>
      <c r="CKJ20" s="26"/>
      <c r="CKK20" s="26"/>
      <c r="CKL20" s="26"/>
      <c r="CKM20" s="26"/>
      <c r="CKN20" s="26"/>
      <c r="CKO20" s="26"/>
      <c r="CKP20" s="26"/>
      <c r="CKQ20" s="26"/>
      <c r="CKR20" s="26"/>
      <c r="CKS20" s="26"/>
      <c r="CKT20" s="26"/>
      <c r="CKU20" s="26"/>
      <c r="CKV20" s="26"/>
      <c r="CKW20" s="26"/>
      <c r="CKX20" s="26"/>
      <c r="CKY20" s="26"/>
      <c r="CKZ20" s="26"/>
      <c r="CLA20" s="26"/>
      <c r="CLB20" s="26"/>
      <c r="CLC20" s="26"/>
      <c r="CLD20" s="26"/>
      <c r="CLE20" s="26"/>
      <c r="CLF20" s="26"/>
      <c r="CLG20" s="26"/>
      <c r="CLH20" s="26"/>
      <c r="CLI20" s="26"/>
      <c r="CLJ20" s="26"/>
      <c r="CLK20" s="26"/>
      <c r="CLL20" s="26"/>
      <c r="CLM20" s="26"/>
      <c r="CLN20" s="26"/>
      <c r="CLO20" s="26"/>
      <c r="CLP20" s="26"/>
      <c r="CLQ20" s="26"/>
      <c r="CLR20" s="26"/>
      <c r="CLS20" s="26"/>
      <c r="CLT20" s="26"/>
      <c r="CLU20" s="26"/>
      <c r="CLV20" s="26"/>
      <c r="CLW20" s="26"/>
      <c r="CLX20" s="26"/>
      <c r="CLY20" s="26"/>
      <c r="CLZ20" s="26"/>
      <c r="CMA20" s="26"/>
      <c r="CMB20" s="26"/>
      <c r="CMC20" s="26"/>
      <c r="CMD20" s="26"/>
      <c r="CME20" s="26"/>
      <c r="CMF20" s="26"/>
      <c r="CMG20" s="26"/>
      <c r="CMH20" s="26"/>
      <c r="CMI20" s="26"/>
      <c r="CMJ20" s="26"/>
      <c r="CMK20" s="26"/>
      <c r="CML20" s="26"/>
      <c r="CMM20" s="26"/>
      <c r="CMN20" s="26"/>
      <c r="CMO20" s="26"/>
      <c r="CMP20" s="26"/>
      <c r="CMQ20" s="26"/>
      <c r="CMR20" s="26"/>
      <c r="CMS20" s="26"/>
      <c r="CMT20" s="26"/>
      <c r="CMU20" s="26"/>
      <c r="CMV20" s="26"/>
      <c r="CMW20" s="26"/>
      <c r="CMX20" s="26"/>
      <c r="CMY20" s="26"/>
      <c r="CMZ20" s="26"/>
      <c r="CNA20" s="26"/>
      <c r="CNB20" s="26"/>
      <c r="CNC20" s="26"/>
      <c r="CND20" s="26"/>
      <c r="CNE20" s="26"/>
      <c r="CNF20" s="26"/>
      <c r="CNG20" s="26"/>
      <c r="CNH20" s="26"/>
      <c r="CNI20" s="26"/>
      <c r="CNJ20" s="26"/>
      <c r="CNK20" s="26"/>
      <c r="CNL20" s="26"/>
      <c r="CNM20" s="26"/>
      <c r="CNN20" s="26"/>
      <c r="CNO20" s="26"/>
      <c r="CNP20" s="26"/>
      <c r="CNQ20" s="26"/>
      <c r="CNR20" s="26"/>
      <c r="CNS20" s="26"/>
      <c r="CNT20" s="26"/>
      <c r="CNU20" s="26"/>
      <c r="CNV20" s="26"/>
      <c r="CNW20" s="26"/>
      <c r="CNX20" s="26"/>
      <c r="CNY20" s="26"/>
      <c r="CNZ20" s="26"/>
      <c r="COA20" s="26"/>
      <c r="COB20" s="26"/>
      <c r="COC20" s="26"/>
      <c r="COD20" s="26"/>
      <c r="COE20" s="26"/>
      <c r="COF20" s="26"/>
      <c r="COG20" s="26"/>
      <c r="COH20" s="26"/>
      <c r="COI20" s="26"/>
      <c r="COJ20" s="26"/>
      <c r="COK20" s="26"/>
      <c r="COL20" s="26"/>
      <c r="COM20" s="26"/>
      <c r="CON20" s="26"/>
      <c r="COO20" s="26"/>
      <c r="COP20" s="26"/>
      <c r="COQ20" s="26"/>
      <c r="COR20" s="26"/>
      <c r="COS20" s="26"/>
      <c r="COT20" s="26"/>
      <c r="COU20" s="26"/>
      <c r="COV20" s="26"/>
      <c r="COW20" s="26"/>
      <c r="COX20" s="26"/>
      <c r="COY20" s="26"/>
      <c r="COZ20" s="26"/>
      <c r="CPA20" s="26"/>
      <c r="CPB20" s="26"/>
      <c r="CPC20" s="26"/>
      <c r="CPD20" s="26"/>
      <c r="CPE20" s="26"/>
      <c r="CPF20" s="26"/>
      <c r="CPG20" s="26"/>
      <c r="CPH20" s="26"/>
      <c r="CPI20" s="26"/>
      <c r="CPJ20" s="26"/>
      <c r="CPK20" s="26"/>
      <c r="CPL20" s="26"/>
      <c r="CPM20" s="26"/>
      <c r="CPN20" s="26"/>
      <c r="CPO20" s="26"/>
      <c r="CPP20" s="26"/>
      <c r="CPQ20" s="26"/>
      <c r="CPR20" s="26"/>
      <c r="CPS20" s="26"/>
      <c r="CPT20" s="26"/>
      <c r="CPU20" s="26"/>
      <c r="CPV20" s="26"/>
      <c r="CPW20" s="26"/>
      <c r="CPX20" s="26"/>
      <c r="CPY20" s="26"/>
      <c r="CPZ20" s="26"/>
      <c r="CQA20" s="26"/>
      <c r="CQB20" s="26"/>
      <c r="CQC20" s="26"/>
      <c r="CQD20" s="26"/>
      <c r="CQE20" s="26"/>
      <c r="CQF20" s="26"/>
      <c r="CQG20" s="26"/>
      <c r="CQH20" s="26"/>
      <c r="CQI20" s="26"/>
      <c r="CQJ20" s="26"/>
      <c r="CQK20" s="26"/>
      <c r="CQL20" s="26"/>
      <c r="CQM20" s="26"/>
      <c r="CQN20" s="26"/>
      <c r="CQO20" s="26"/>
      <c r="CQP20" s="26"/>
      <c r="CQQ20" s="26"/>
      <c r="CQR20" s="26"/>
      <c r="CQS20" s="26"/>
      <c r="CQT20" s="26"/>
      <c r="CQU20" s="26"/>
      <c r="CQV20" s="26"/>
      <c r="CQW20" s="26"/>
      <c r="CQX20" s="26"/>
      <c r="CQY20" s="26"/>
      <c r="CQZ20" s="26"/>
      <c r="CRA20" s="26"/>
      <c r="CRB20" s="26"/>
      <c r="CRC20" s="26"/>
      <c r="CRD20" s="26"/>
      <c r="CRE20" s="26"/>
      <c r="CRF20" s="26"/>
      <c r="CRG20" s="26"/>
      <c r="CRH20" s="26"/>
      <c r="CRI20" s="26"/>
      <c r="CRJ20" s="26"/>
      <c r="CRK20" s="26"/>
      <c r="CRL20" s="26"/>
      <c r="CRM20" s="26"/>
      <c r="CRN20" s="26"/>
      <c r="CRO20" s="26"/>
      <c r="CRP20" s="26"/>
      <c r="CRQ20" s="26"/>
      <c r="CRR20" s="26"/>
      <c r="CRS20" s="26"/>
      <c r="CRT20" s="26"/>
      <c r="CRU20" s="26"/>
      <c r="CRV20" s="26"/>
      <c r="CRW20" s="26"/>
      <c r="CRX20" s="26"/>
      <c r="CRY20" s="26"/>
      <c r="CRZ20" s="26"/>
      <c r="CSA20" s="26"/>
      <c r="CSB20" s="26"/>
      <c r="CSC20" s="26"/>
      <c r="CSD20" s="26"/>
      <c r="CSE20" s="26"/>
      <c r="CSF20" s="26"/>
      <c r="CSG20" s="26"/>
      <c r="CSH20" s="26"/>
      <c r="CSI20" s="26"/>
      <c r="CSJ20" s="26"/>
      <c r="CSK20" s="26"/>
      <c r="CSL20" s="26"/>
      <c r="CSM20" s="26"/>
      <c r="CSN20" s="26"/>
      <c r="CSO20" s="26"/>
      <c r="CSP20" s="26"/>
      <c r="CSQ20" s="26"/>
      <c r="CSR20" s="26"/>
      <c r="CSS20" s="26"/>
      <c r="CST20" s="26"/>
      <c r="CSU20" s="26"/>
      <c r="CSV20" s="26"/>
      <c r="CSW20" s="26"/>
      <c r="CSX20" s="26"/>
      <c r="CSY20" s="26"/>
      <c r="CSZ20" s="26"/>
      <c r="CTA20" s="26"/>
      <c r="CTB20" s="26"/>
      <c r="CTC20" s="26"/>
      <c r="CTD20" s="26"/>
      <c r="CTE20" s="26"/>
      <c r="CTF20" s="26"/>
      <c r="CTG20" s="26"/>
      <c r="CTH20" s="26"/>
      <c r="CTI20" s="26"/>
      <c r="CTJ20" s="26"/>
      <c r="CTK20" s="26"/>
      <c r="CTL20" s="26"/>
      <c r="CTM20" s="26"/>
      <c r="CTN20" s="26"/>
      <c r="CTO20" s="26"/>
      <c r="CTP20" s="26"/>
      <c r="CTQ20" s="26"/>
      <c r="CTR20" s="26"/>
      <c r="CTS20" s="26"/>
      <c r="CTT20" s="26"/>
      <c r="CTU20" s="26"/>
      <c r="CTV20" s="26"/>
      <c r="CTW20" s="26"/>
      <c r="CTX20" s="26"/>
      <c r="CTY20" s="26"/>
      <c r="CTZ20" s="26"/>
      <c r="CUA20" s="26"/>
      <c r="CUB20" s="26"/>
      <c r="CUC20" s="26"/>
      <c r="CUD20" s="26"/>
      <c r="CUE20" s="26"/>
      <c r="CUF20" s="26"/>
      <c r="CUG20" s="26"/>
      <c r="CUH20" s="26"/>
      <c r="CUI20" s="26"/>
      <c r="CUJ20" s="26"/>
      <c r="CUK20" s="26"/>
      <c r="CUL20" s="26"/>
      <c r="CUM20" s="26"/>
      <c r="CUN20" s="26"/>
      <c r="CUO20" s="26"/>
      <c r="CUP20" s="26"/>
      <c r="CUQ20" s="26"/>
      <c r="CUR20" s="26"/>
      <c r="CUS20" s="26"/>
      <c r="CUT20" s="26"/>
      <c r="CUU20" s="26"/>
      <c r="CUV20" s="26"/>
      <c r="CUW20" s="26"/>
      <c r="CUX20" s="26"/>
      <c r="CUY20" s="26"/>
      <c r="CUZ20" s="26"/>
      <c r="CVA20" s="26"/>
      <c r="CVB20" s="26"/>
      <c r="CVC20" s="26"/>
      <c r="CVD20" s="26"/>
      <c r="CVE20" s="26"/>
      <c r="CVF20" s="26"/>
      <c r="CVG20" s="26"/>
      <c r="CVH20" s="26"/>
      <c r="CVI20" s="26"/>
      <c r="CVJ20" s="26"/>
      <c r="CVK20" s="26"/>
      <c r="CVL20" s="26"/>
      <c r="CVM20" s="26"/>
      <c r="CVN20" s="26"/>
      <c r="CVO20" s="26"/>
      <c r="CVP20" s="26"/>
      <c r="CVQ20" s="26"/>
      <c r="CVR20" s="26"/>
      <c r="CVS20" s="26"/>
      <c r="CVT20" s="26"/>
      <c r="CVU20" s="26"/>
      <c r="CVV20" s="26"/>
      <c r="CVW20" s="26"/>
      <c r="CVX20" s="26"/>
      <c r="CVY20" s="26"/>
      <c r="CVZ20" s="26"/>
      <c r="CWA20" s="26"/>
      <c r="CWB20" s="26"/>
      <c r="CWC20" s="26"/>
      <c r="CWD20" s="26"/>
      <c r="CWE20" s="26"/>
      <c r="CWF20" s="26"/>
      <c r="CWG20" s="26"/>
      <c r="CWH20" s="26"/>
      <c r="CWI20" s="26"/>
      <c r="CWJ20" s="26"/>
      <c r="CWK20" s="26"/>
      <c r="CWL20" s="26"/>
      <c r="CWM20" s="26"/>
      <c r="CWN20" s="26"/>
      <c r="CWO20" s="26"/>
      <c r="CWP20" s="26"/>
      <c r="CWQ20" s="26"/>
      <c r="CWR20" s="26"/>
      <c r="CWS20" s="26"/>
      <c r="CWT20" s="26"/>
      <c r="CWU20" s="26"/>
      <c r="CWV20" s="26"/>
      <c r="CWW20" s="26"/>
      <c r="CWX20" s="26"/>
      <c r="CWY20" s="26"/>
      <c r="CWZ20" s="26"/>
      <c r="CXA20" s="26"/>
      <c r="CXB20" s="26"/>
      <c r="CXC20" s="26"/>
      <c r="CXD20" s="26"/>
      <c r="CXE20" s="26"/>
      <c r="CXF20" s="26"/>
      <c r="CXG20" s="26"/>
      <c r="CXH20" s="26"/>
      <c r="CXI20" s="26"/>
      <c r="CXJ20" s="26"/>
      <c r="CXK20" s="26"/>
      <c r="CXL20" s="26"/>
      <c r="CXM20" s="26"/>
      <c r="CXN20" s="26"/>
      <c r="CXO20" s="26"/>
      <c r="CXP20" s="26"/>
      <c r="CXQ20" s="26"/>
      <c r="CXR20" s="26"/>
      <c r="CXS20" s="26"/>
      <c r="CXT20" s="26"/>
      <c r="CXU20" s="26"/>
      <c r="CXV20" s="26"/>
      <c r="CXW20" s="26"/>
      <c r="CXX20" s="26"/>
      <c r="CXY20" s="26"/>
      <c r="CXZ20" s="26"/>
      <c r="CYA20" s="26"/>
      <c r="CYB20" s="26"/>
      <c r="CYC20" s="26"/>
      <c r="CYD20" s="26"/>
      <c r="CYE20" s="26"/>
      <c r="CYF20" s="26"/>
      <c r="CYG20" s="26"/>
      <c r="CYH20" s="26"/>
      <c r="CYI20" s="26"/>
      <c r="CYJ20" s="26"/>
      <c r="CYK20" s="26"/>
      <c r="CYL20" s="26"/>
      <c r="CYM20" s="26"/>
      <c r="CYN20" s="26"/>
      <c r="CYO20" s="26"/>
      <c r="CYP20" s="26"/>
      <c r="CYQ20" s="26"/>
      <c r="CYR20" s="26"/>
      <c r="CYS20" s="26"/>
      <c r="CYT20" s="26"/>
      <c r="CYU20" s="26"/>
      <c r="CYV20" s="26"/>
      <c r="CYW20" s="26"/>
      <c r="CYX20" s="26"/>
      <c r="CYY20" s="26"/>
      <c r="CYZ20" s="26"/>
      <c r="CZA20" s="26"/>
      <c r="CZB20" s="26"/>
      <c r="CZC20" s="26"/>
      <c r="CZD20" s="26"/>
      <c r="CZE20" s="26"/>
      <c r="CZF20" s="26"/>
      <c r="CZG20" s="26"/>
      <c r="CZH20" s="26"/>
      <c r="CZI20" s="26"/>
      <c r="CZJ20" s="26"/>
      <c r="CZK20" s="26"/>
      <c r="CZL20" s="26"/>
      <c r="CZM20" s="26"/>
      <c r="CZN20" s="26"/>
      <c r="CZO20" s="26"/>
      <c r="CZP20" s="26"/>
      <c r="CZQ20" s="26"/>
      <c r="CZR20" s="26"/>
      <c r="CZS20" s="26"/>
      <c r="CZT20" s="26"/>
      <c r="CZU20" s="26"/>
      <c r="CZV20" s="26"/>
      <c r="CZW20" s="26"/>
      <c r="CZX20" s="26"/>
      <c r="CZY20" s="26"/>
      <c r="CZZ20" s="26"/>
      <c r="DAA20" s="26"/>
      <c r="DAB20" s="26"/>
      <c r="DAC20" s="26"/>
      <c r="DAD20" s="26"/>
      <c r="DAE20" s="26"/>
      <c r="DAF20" s="26"/>
      <c r="DAG20" s="26"/>
      <c r="DAH20" s="26"/>
      <c r="DAI20" s="26"/>
      <c r="DAJ20" s="26"/>
      <c r="DAK20" s="26"/>
      <c r="DAL20" s="26"/>
      <c r="DAM20" s="26"/>
      <c r="DAN20" s="26"/>
      <c r="DAO20" s="26"/>
      <c r="DAP20" s="26"/>
      <c r="DAQ20" s="26"/>
      <c r="DAR20" s="26"/>
      <c r="DAS20" s="26"/>
      <c r="DAT20" s="26"/>
      <c r="DAU20" s="26"/>
      <c r="DAV20" s="26"/>
      <c r="DAW20" s="26"/>
      <c r="DAX20" s="26"/>
      <c r="DAY20" s="26"/>
      <c r="DAZ20" s="26"/>
      <c r="DBA20" s="26"/>
      <c r="DBB20" s="26"/>
      <c r="DBC20" s="26"/>
      <c r="DBD20" s="26"/>
      <c r="DBE20" s="26"/>
      <c r="DBF20" s="26"/>
      <c r="DBG20" s="26"/>
      <c r="DBH20" s="26"/>
      <c r="DBI20" s="26"/>
      <c r="DBJ20" s="26"/>
      <c r="DBK20" s="26"/>
      <c r="DBL20" s="26"/>
      <c r="DBM20" s="26"/>
      <c r="DBN20" s="26"/>
      <c r="DBO20" s="26"/>
      <c r="DBP20" s="26"/>
      <c r="DBQ20" s="26"/>
      <c r="DBR20" s="26"/>
      <c r="DBS20" s="26"/>
      <c r="DBT20" s="26"/>
      <c r="DBU20" s="26"/>
      <c r="DBV20" s="26"/>
      <c r="DBW20" s="26"/>
      <c r="DBX20" s="26"/>
      <c r="DBY20" s="26"/>
      <c r="DBZ20" s="26"/>
      <c r="DCA20" s="26"/>
      <c r="DCB20" s="26"/>
      <c r="DCC20" s="26"/>
      <c r="DCD20" s="26"/>
      <c r="DCE20" s="26"/>
      <c r="DCF20" s="26"/>
      <c r="DCG20" s="26"/>
      <c r="DCH20" s="26"/>
      <c r="DCI20" s="26"/>
      <c r="DCJ20" s="26"/>
      <c r="DCK20" s="26"/>
      <c r="DCL20" s="26"/>
      <c r="DCM20" s="26"/>
      <c r="DCN20" s="26"/>
      <c r="DCO20" s="26"/>
      <c r="DCP20" s="26"/>
      <c r="DCQ20" s="26"/>
      <c r="DCR20" s="26"/>
      <c r="DCS20" s="26"/>
      <c r="DCT20" s="26"/>
      <c r="DCU20" s="26"/>
      <c r="DCV20" s="26"/>
      <c r="DCW20" s="26"/>
      <c r="DCX20" s="26"/>
      <c r="DCY20" s="26"/>
      <c r="DCZ20" s="26"/>
      <c r="DDA20" s="26"/>
      <c r="DDB20" s="26"/>
      <c r="DDC20" s="26"/>
      <c r="DDD20" s="26"/>
      <c r="DDE20" s="26"/>
      <c r="DDF20" s="26"/>
      <c r="DDG20" s="26"/>
      <c r="DDH20" s="26"/>
      <c r="DDI20" s="26"/>
      <c r="DDJ20" s="26"/>
      <c r="DDK20" s="26"/>
      <c r="DDL20" s="26"/>
      <c r="DDM20" s="26"/>
      <c r="DDN20" s="26"/>
      <c r="DDO20" s="26"/>
      <c r="DDP20" s="26"/>
      <c r="DDQ20" s="26"/>
      <c r="DDR20" s="26"/>
      <c r="DDS20" s="26"/>
      <c r="DDT20" s="26"/>
      <c r="DDU20" s="26"/>
      <c r="DDV20" s="26"/>
      <c r="DDW20" s="26"/>
      <c r="DDX20" s="26"/>
      <c r="DDY20" s="26"/>
      <c r="DDZ20" s="26"/>
      <c r="DEA20" s="26"/>
      <c r="DEB20" s="26"/>
      <c r="DEC20" s="26"/>
      <c r="DED20" s="26"/>
      <c r="DEE20" s="26"/>
      <c r="DEF20" s="26"/>
      <c r="DEG20" s="26"/>
      <c r="DEH20" s="26"/>
      <c r="DEI20" s="26"/>
      <c r="DEJ20" s="26"/>
      <c r="DEK20" s="26"/>
      <c r="DEL20" s="26"/>
      <c r="DEM20" s="26"/>
      <c r="DEN20" s="26"/>
      <c r="DEO20" s="26"/>
      <c r="DEP20" s="26"/>
      <c r="DEQ20" s="26"/>
      <c r="DER20" s="26"/>
      <c r="DES20" s="26"/>
      <c r="DET20" s="26"/>
      <c r="DEU20" s="26"/>
      <c r="DEV20" s="26"/>
      <c r="DEW20" s="26"/>
      <c r="DEX20" s="26"/>
      <c r="DEY20" s="26"/>
      <c r="DEZ20" s="26"/>
      <c r="DFA20" s="26"/>
      <c r="DFB20" s="26"/>
      <c r="DFC20" s="26"/>
      <c r="DFD20" s="26"/>
      <c r="DFE20" s="26"/>
      <c r="DFF20" s="26"/>
      <c r="DFG20" s="26"/>
      <c r="DFH20" s="26"/>
      <c r="DFI20" s="26"/>
      <c r="DFJ20" s="26"/>
      <c r="DFK20" s="26"/>
      <c r="DFL20" s="26"/>
      <c r="DFM20" s="26"/>
      <c r="DFN20" s="26"/>
      <c r="DFO20" s="26"/>
      <c r="DFP20" s="26"/>
      <c r="DFQ20" s="26"/>
      <c r="DFR20" s="26"/>
      <c r="DFS20" s="26"/>
      <c r="DFT20" s="26"/>
      <c r="DFU20" s="26"/>
      <c r="DFV20" s="26"/>
      <c r="DFW20" s="26"/>
      <c r="DFX20" s="26"/>
      <c r="DFY20" s="26"/>
      <c r="DFZ20" s="26"/>
      <c r="DGA20" s="26"/>
      <c r="DGB20" s="26"/>
      <c r="DGC20" s="26"/>
      <c r="DGD20" s="26"/>
      <c r="DGE20" s="26"/>
      <c r="DGF20" s="26"/>
      <c r="DGG20" s="26"/>
      <c r="DGH20" s="26"/>
      <c r="DGI20" s="26"/>
      <c r="DGJ20" s="26"/>
      <c r="DGK20" s="26"/>
      <c r="DGL20" s="26"/>
      <c r="DGM20" s="26"/>
      <c r="DGN20" s="26"/>
      <c r="DGO20" s="26"/>
      <c r="DGP20" s="26"/>
      <c r="DGQ20" s="26"/>
      <c r="DGR20" s="26"/>
      <c r="DGS20" s="26"/>
      <c r="DGT20" s="26"/>
      <c r="DGU20" s="26"/>
      <c r="DGV20" s="26"/>
      <c r="DGW20" s="26"/>
      <c r="DGX20" s="26"/>
      <c r="DGY20" s="26"/>
      <c r="DGZ20" s="26"/>
      <c r="DHA20" s="26"/>
      <c r="DHB20" s="26"/>
      <c r="DHC20" s="26"/>
      <c r="DHD20" s="26"/>
      <c r="DHE20" s="26"/>
      <c r="DHF20" s="26"/>
      <c r="DHG20" s="26"/>
      <c r="DHH20" s="26"/>
      <c r="DHI20" s="26"/>
      <c r="DHJ20" s="26"/>
      <c r="DHK20" s="26"/>
      <c r="DHL20" s="26"/>
      <c r="DHM20" s="26"/>
      <c r="DHN20" s="26"/>
      <c r="DHO20" s="26"/>
      <c r="DHP20" s="26"/>
      <c r="DHQ20" s="26"/>
      <c r="DHR20" s="26"/>
      <c r="DHS20" s="26"/>
      <c r="DHT20" s="26"/>
      <c r="DHU20" s="26"/>
      <c r="DHV20" s="26"/>
      <c r="DHW20" s="26"/>
      <c r="DHX20" s="26"/>
      <c r="DHY20" s="26"/>
      <c r="DHZ20" s="26"/>
      <c r="DIA20" s="26"/>
      <c r="DIB20" s="26"/>
      <c r="DIC20" s="26"/>
      <c r="DID20" s="26"/>
      <c r="DIE20" s="26"/>
      <c r="DIF20" s="26"/>
      <c r="DIG20" s="26"/>
      <c r="DIH20" s="26"/>
      <c r="DII20" s="26"/>
      <c r="DIJ20" s="26"/>
      <c r="DIK20" s="26"/>
      <c r="DIL20" s="26"/>
      <c r="DIM20" s="26"/>
      <c r="DIN20" s="26"/>
      <c r="DIO20" s="26"/>
      <c r="DIP20" s="26"/>
      <c r="DIQ20" s="26"/>
      <c r="DIR20" s="26"/>
      <c r="DIS20" s="26"/>
      <c r="DIT20" s="26"/>
      <c r="DIU20" s="26"/>
      <c r="DIV20" s="26"/>
      <c r="DIW20" s="26"/>
      <c r="DIX20" s="26"/>
      <c r="DIY20" s="26"/>
      <c r="DIZ20" s="26"/>
      <c r="DJA20" s="26"/>
      <c r="DJB20" s="26"/>
      <c r="DJC20" s="26"/>
      <c r="DJD20" s="26"/>
      <c r="DJE20" s="26"/>
      <c r="DJF20" s="26"/>
      <c r="DJG20" s="26"/>
      <c r="DJH20" s="26"/>
      <c r="DJI20" s="26"/>
      <c r="DJJ20" s="26"/>
      <c r="DJK20" s="26"/>
      <c r="DJL20" s="26"/>
      <c r="DJM20" s="26"/>
      <c r="DJN20" s="26"/>
      <c r="DJO20" s="26"/>
      <c r="DJP20" s="26"/>
      <c r="DJQ20" s="26"/>
      <c r="DJR20" s="26"/>
      <c r="DJS20" s="26"/>
      <c r="DJT20" s="26"/>
      <c r="DJU20" s="26"/>
      <c r="DJV20" s="26"/>
      <c r="DJW20" s="26"/>
      <c r="DJX20" s="26"/>
      <c r="DJY20" s="26"/>
      <c r="DJZ20" s="26"/>
      <c r="DKA20" s="26"/>
      <c r="DKB20" s="26"/>
      <c r="DKC20" s="26"/>
      <c r="DKD20" s="26"/>
      <c r="DKE20" s="26"/>
      <c r="DKF20" s="26"/>
      <c r="DKG20" s="26"/>
      <c r="DKH20" s="26"/>
      <c r="DKI20" s="26"/>
      <c r="DKJ20" s="26"/>
      <c r="DKK20" s="26"/>
      <c r="DKL20" s="26"/>
      <c r="DKM20" s="26"/>
      <c r="DKN20" s="26"/>
      <c r="DKO20" s="26"/>
      <c r="DKP20" s="26"/>
      <c r="DKQ20" s="26"/>
      <c r="DKR20" s="26"/>
      <c r="DKS20" s="26"/>
      <c r="DKT20" s="26"/>
      <c r="DKU20" s="26"/>
      <c r="DKV20" s="26"/>
      <c r="DKW20" s="26"/>
      <c r="DKX20" s="26"/>
      <c r="DKY20" s="26"/>
      <c r="DKZ20" s="26"/>
      <c r="DLA20" s="26"/>
      <c r="DLB20" s="26"/>
      <c r="DLC20" s="26"/>
      <c r="DLD20" s="26"/>
      <c r="DLE20" s="26"/>
      <c r="DLF20" s="26"/>
      <c r="DLG20" s="26"/>
      <c r="DLH20" s="26"/>
      <c r="DLI20" s="26"/>
      <c r="DLJ20" s="26"/>
      <c r="DLK20" s="26"/>
      <c r="DLL20" s="26"/>
      <c r="DLM20" s="26"/>
      <c r="DLN20" s="26"/>
      <c r="DLO20" s="26"/>
      <c r="DLP20" s="26"/>
      <c r="DLQ20" s="26"/>
      <c r="DLR20" s="26"/>
      <c r="DLS20" s="26"/>
      <c r="DLT20" s="26"/>
      <c r="DLU20" s="26"/>
      <c r="DLV20" s="26"/>
      <c r="DLW20" s="26"/>
      <c r="DLX20" s="26"/>
      <c r="DLY20" s="26"/>
      <c r="DLZ20" s="26"/>
      <c r="DMA20" s="26"/>
      <c r="DMB20" s="26"/>
      <c r="DMC20" s="26"/>
      <c r="DMD20" s="26"/>
      <c r="DME20" s="26"/>
      <c r="DMF20" s="26"/>
      <c r="DMG20" s="26"/>
      <c r="DMH20" s="26"/>
      <c r="DMI20" s="26"/>
      <c r="DMJ20" s="26"/>
      <c r="DMK20" s="26"/>
      <c r="DML20" s="26"/>
      <c r="DMM20" s="26"/>
      <c r="DMN20" s="26"/>
      <c r="DMO20" s="26"/>
      <c r="DMP20" s="26"/>
      <c r="DMQ20" s="26"/>
      <c r="DMR20" s="26"/>
      <c r="DMS20" s="26"/>
      <c r="DMT20" s="26"/>
      <c r="DMU20" s="26"/>
      <c r="DMV20" s="26"/>
      <c r="DMW20" s="26"/>
      <c r="DMX20" s="26"/>
      <c r="DMY20" s="26"/>
      <c r="DMZ20" s="26"/>
      <c r="DNA20" s="26"/>
      <c r="DNB20" s="26"/>
      <c r="DNC20" s="26"/>
      <c r="DND20" s="26"/>
      <c r="DNE20" s="26"/>
      <c r="DNF20" s="26"/>
      <c r="DNG20" s="26"/>
      <c r="DNH20" s="26"/>
      <c r="DNI20" s="26"/>
      <c r="DNJ20" s="26"/>
      <c r="DNK20" s="26"/>
      <c r="DNL20" s="26"/>
      <c r="DNM20" s="26"/>
      <c r="DNN20" s="26"/>
      <c r="DNO20" s="26"/>
      <c r="DNP20" s="26"/>
      <c r="DNQ20" s="26"/>
      <c r="DNR20" s="26"/>
      <c r="DNS20" s="26"/>
      <c r="DNT20" s="26"/>
      <c r="DNU20" s="26"/>
      <c r="DNV20" s="26"/>
      <c r="DNW20" s="26"/>
      <c r="DNX20" s="26"/>
      <c r="DNY20" s="26"/>
      <c r="DNZ20" s="26"/>
      <c r="DOA20" s="26"/>
      <c r="DOB20" s="26"/>
      <c r="DOC20" s="26"/>
      <c r="DOD20" s="26"/>
      <c r="DOE20" s="26"/>
      <c r="DOF20" s="26"/>
      <c r="DOG20" s="26"/>
      <c r="DOH20" s="26"/>
      <c r="DOI20" s="26"/>
      <c r="DOJ20" s="26"/>
      <c r="DOK20" s="26"/>
      <c r="DOL20" s="26"/>
      <c r="DOM20" s="26"/>
      <c r="DON20" s="26"/>
      <c r="DOO20" s="26"/>
      <c r="DOP20" s="26"/>
      <c r="DOQ20" s="26"/>
      <c r="DOR20" s="26"/>
      <c r="DOS20" s="26"/>
      <c r="DOT20" s="26"/>
      <c r="DOU20" s="26"/>
      <c r="DOV20" s="26"/>
      <c r="DOW20" s="26"/>
      <c r="DOX20" s="26"/>
      <c r="DOY20" s="26"/>
      <c r="DOZ20" s="26"/>
      <c r="DPA20" s="26"/>
      <c r="DPB20" s="26"/>
      <c r="DPC20" s="26"/>
      <c r="DPD20" s="26"/>
      <c r="DPE20" s="26"/>
      <c r="DPF20" s="26"/>
      <c r="DPG20" s="26"/>
      <c r="DPH20" s="26"/>
      <c r="DPI20" s="26"/>
      <c r="DPJ20" s="26"/>
      <c r="DPK20" s="26"/>
      <c r="DPL20" s="26"/>
      <c r="DPM20" s="26"/>
      <c r="DPN20" s="26"/>
      <c r="DPO20" s="26"/>
      <c r="DPP20" s="26"/>
      <c r="DPQ20" s="26"/>
      <c r="DPR20" s="26"/>
      <c r="DPS20" s="26"/>
      <c r="DPT20" s="26"/>
      <c r="DPU20" s="26"/>
      <c r="DPV20" s="26"/>
      <c r="DPW20" s="26"/>
      <c r="DPX20" s="26"/>
      <c r="DPY20" s="26"/>
      <c r="DPZ20" s="26"/>
      <c r="DQA20" s="26"/>
      <c r="DQB20" s="26"/>
      <c r="DQC20" s="26"/>
      <c r="DQD20" s="26"/>
      <c r="DQE20" s="26"/>
      <c r="DQF20" s="26"/>
      <c r="DQG20" s="26"/>
      <c r="DQH20" s="26"/>
      <c r="DQI20" s="26"/>
      <c r="DQJ20" s="26"/>
      <c r="DQK20" s="26"/>
      <c r="DQL20" s="26"/>
      <c r="DQM20" s="26"/>
      <c r="DQN20" s="26"/>
      <c r="DQO20" s="26"/>
      <c r="DQP20" s="26"/>
      <c r="DQQ20" s="26"/>
      <c r="DQR20" s="26"/>
      <c r="DQS20" s="26"/>
      <c r="DQT20" s="26"/>
      <c r="DQU20" s="26"/>
      <c r="DQV20" s="26"/>
      <c r="DQW20" s="26"/>
      <c r="DQX20" s="26"/>
      <c r="DQY20" s="26"/>
      <c r="DQZ20" s="26"/>
      <c r="DRA20" s="26"/>
      <c r="DRB20" s="26"/>
      <c r="DRC20" s="26"/>
      <c r="DRD20" s="26"/>
      <c r="DRE20" s="26"/>
      <c r="DRF20" s="26"/>
      <c r="DRG20" s="26"/>
      <c r="DRH20" s="26"/>
      <c r="DRI20" s="26"/>
      <c r="DRJ20" s="26"/>
      <c r="DRK20" s="26"/>
      <c r="DRL20" s="26"/>
      <c r="DRM20" s="26"/>
      <c r="DRN20" s="26"/>
      <c r="DRO20" s="26"/>
      <c r="DRP20" s="26"/>
      <c r="DRQ20" s="26"/>
      <c r="DRR20" s="26"/>
      <c r="DRS20" s="26"/>
      <c r="DRT20" s="26"/>
      <c r="DRU20" s="26"/>
      <c r="DRV20" s="26"/>
      <c r="DRW20" s="26"/>
      <c r="DRX20" s="26"/>
      <c r="DRY20" s="26"/>
      <c r="DRZ20" s="26"/>
      <c r="DSA20" s="26"/>
      <c r="DSB20" s="26"/>
      <c r="DSC20" s="26"/>
      <c r="DSD20" s="26"/>
      <c r="DSE20" s="26"/>
      <c r="DSF20" s="26"/>
      <c r="DSG20" s="26"/>
      <c r="DSH20" s="26"/>
      <c r="DSI20" s="26"/>
      <c r="DSJ20" s="26"/>
      <c r="DSK20" s="26"/>
      <c r="DSL20" s="26"/>
      <c r="DSM20" s="26"/>
      <c r="DSN20" s="26"/>
      <c r="DSO20" s="26"/>
      <c r="DSP20" s="26"/>
      <c r="DSQ20" s="26"/>
      <c r="DSR20" s="26"/>
      <c r="DSS20" s="26"/>
      <c r="DST20" s="26"/>
      <c r="DSU20" s="26"/>
      <c r="DSV20" s="26"/>
      <c r="DSW20" s="26"/>
      <c r="DSX20" s="26"/>
      <c r="DSY20" s="26"/>
      <c r="DSZ20" s="26"/>
      <c r="DTA20" s="26"/>
      <c r="DTB20" s="26"/>
      <c r="DTC20" s="26"/>
      <c r="DTD20" s="26"/>
      <c r="DTE20" s="26"/>
      <c r="DTF20" s="26"/>
      <c r="DTG20" s="26"/>
      <c r="DTH20" s="26"/>
      <c r="DTI20" s="26"/>
      <c r="DTJ20" s="26"/>
      <c r="DTK20" s="26"/>
      <c r="DTL20" s="26"/>
      <c r="DTM20" s="26"/>
      <c r="DTN20" s="26"/>
      <c r="DTO20" s="26"/>
      <c r="DTP20" s="26"/>
      <c r="DTQ20" s="26"/>
      <c r="DTR20" s="26"/>
      <c r="DTS20" s="26"/>
      <c r="DTT20" s="26"/>
      <c r="DTU20" s="26"/>
      <c r="DTV20" s="26"/>
      <c r="DTW20" s="26"/>
      <c r="DTX20" s="26"/>
      <c r="DTY20" s="26"/>
      <c r="DTZ20" s="26"/>
      <c r="DUA20" s="26"/>
      <c r="DUB20" s="26"/>
      <c r="DUC20" s="26"/>
      <c r="DUD20" s="26"/>
      <c r="DUE20" s="26"/>
      <c r="DUF20" s="26"/>
      <c r="DUG20" s="26"/>
      <c r="DUH20" s="26"/>
      <c r="DUI20" s="26"/>
      <c r="DUJ20" s="26"/>
      <c r="DUK20" s="26"/>
      <c r="DUL20" s="26"/>
      <c r="DUM20" s="26"/>
      <c r="DUN20" s="26"/>
      <c r="DUO20" s="26"/>
      <c r="DUP20" s="26"/>
      <c r="DUQ20" s="26"/>
      <c r="DUR20" s="26"/>
      <c r="DUS20" s="26"/>
      <c r="DUT20" s="26"/>
      <c r="DUU20" s="26"/>
      <c r="DUV20" s="26"/>
      <c r="DUW20" s="26"/>
      <c r="DUX20" s="26"/>
      <c r="DUY20" s="26"/>
      <c r="DUZ20" s="26"/>
      <c r="DVA20" s="26"/>
      <c r="DVB20" s="26"/>
      <c r="DVC20" s="26"/>
      <c r="DVD20" s="26"/>
      <c r="DVE20" s="26"/>
      <c r="DVF20" s="26"/>
      <c r="DVG20" s="26"/>
      <c r="DVH20" s="26"/>
      <c r="DVI20" s="26"/>
      <c r="DVJ20" s="26"/>
      <c r="DVK20" s="26"/>
      <c r="DVL20" s="26"/>
      <c r="DVM20" s="26"/>
      <c r="DVN20" s="26"/>
      <c r="DVO20" s="26"/>
      <c r="DVP20" s="26"/>
      <c r="DVQ20" s="26"/>
      <c r="DVR20" s="26"/>
      <c r="DVS20" s="26"/>
      <c r="DVT20" s="26"/>
      <c r="DVU20" s="26"/>
      <c r="DVV20" s="26"/>
      <c r="DVW20" s="26"/>
      <c r="DVX20" s="26"/>
      <c r="DVY20" s="26"/>
      <c r="DVZ20" s="26"/>
      <c r="DWA20" s="26"/>
      <c r="DWB20" s="26"/>
      <c r="DWC20" s="26"/>
      <c r="DWD20" s="26"/>
      <c r="DWE20" s="26"/>
      <c r="DWF20" s="26"/>
      <c r="DWG20" s="26"/>
      <c r="DWH20" s="26"/>
      <c r="DWI20" s="26"/>
      <c r="DWJ20" s="26"/>
      <c r="DWK20" s="26"/>
      <c r="DWL20" s="26"/>
      <c r="DWM20" s="26"/>
      <c r="DWN20" s="26"/>
      <c r="DWO20" s="26"/>
      <c r="DWP20" s="26"/>
      <c r="DWQ20" s="26"/>
      <c r="DWR20" s="26"/>
      <c r="DWS20" s="26"/>
      <c r="DWT20" s="26"/>
      <c r="DWU20" s="26"/>
      <c r="DWV20" s="26"/>
      <c r="DWW20" s="26"/>
      <c r="DWX20" s="26"/>
      <c r="DWY20" s="26"/>
      <c r="DWZ20" s="26"/>
      <c r="DXA20" s="26"/>
      <c r="DXB20" s="26"/>
      <c r="DXC20" s="26"/>
      <c r="DXD20" s="26"/>
      <c r="DXE20" s="26"/>
      <c r="DXF20" s="26"/>
      <c r="DXG20" s="26"/>
      <c r="DXH20" s="26"/>
      <c r="DXI20" s="26"/>
      <c r="DXJ20" s="26"/>
      <c r="DXK20" s="26"/>
      <c r="DXL20" s="26"/>
      <c r="DXM20" s="26"/>
      <c r="DXN20" s="26"/>
      <c r="DXO20" s="26"/>
      <c r="DXP20" s="26"/>
      <c r="DXQ20" s="26"/>
      <c r="DXR20" s="26"/>
      <c r="DXS20" s="26"/>
      <c r="DXT20" s="26"/>
      <c r="DXU20" s="26"/>
      <c r="DXV20" s="26"/>
      <c r="DXW20" s="26"/>
      <c r="DXX20" s="26"/>
      <c r="DXY20" s="26"/>
      <c r="DXZ20" s="26"/>
      <c r="DYA20" s="26"/>
      <c r="DYB20" s="26"/>
      <c r="DYC20" s="26"/>
      <c r="DYD20" s="26"/>
      <c r="DYE20" s="26"/>
      <c r="DYF20" s="26"/>
      <c r="DYG20" s="26"/>
      <c r="DYH20" s="26"/>
      <c r="DYI20" s="26"/>
      <c r="DYJ20" s="26"/>
      <c r="DYK20" s="26"/>
      <c r="DYL20" s="26"/>
      <c r="DYM20" s="26"/>
      <c r="DYN20" s="26"/>
      <c r="DYO20" s="26"/>
      <c r="DYP20" s="26"/>
      <c r="DYQ20" s="26"/>
      <c r="DYR20" s="26"/>
      <c r="DYS20" s="26"/>
      <c r="DYT20" s="26"/>
      <c r="DYU20" s="26"/>
      <c r="DYV20" s="26"/>
      <c r="DYW20" s="26"/>
      <c r="DYX20" s="26"/>
      <c r="DYY20" s="26"/>
      <c r="DYZ20" s="26"/>
      <c r="DZA20" s="26"/>
      <c r="DZB20" s="26"/>
      <c r="DZC20" s="26"/>
      <c r="DZD20" s="26"/>
      <c r="DZE20" s="26"/>
      <c r="DZF20" s="26"/>
      <c r="DZG20" s="26"/>
      <c r="DZH20" s="26"/>
      <c r="DZI20" s="26"/>
      <c r="DZJ20" s="26"/>
      <c r="DZK20" s="26"/>
      <c r="DZL20" s="26"/>
      <c r="DZM20" s="26"/>
      <c r="DZN20" s="26"/>
      <c r="DZO20" s="26"/>
      <c r="DZP20" s="26"/>
      <c r="DZQ20" s="26"/>
      <c r="DZR20" s="26"/>
      <c r="DZS20" s="26"/>
      <c r="DZT20" s="26"/>
      <c r="DZU20" s="26"/>
      <c r="DZV20" s="26"/>
      <c r="DZW20" s="26"/>
      <c r="DZX20" s="26"/>
      <c r="DZY20" s="26"/>
      <c r="DZZ20" s="26"/>
      <c r="EAA20" s="26"/>
      <c r="EAB20" s="26"/>
      <c r="EAC20" s="26"/>
      <c r="EAD20" s="26"/>
      <c r="EAE20" s="26"/>
      <c r="EAF20" s="26"/>
      <c r="EAG20" s="26"/>
      <c r="EAH20" s="26"/>
      <c r="EAI20" s="26"/>
      <c r="EAJ20" s="26"/>
      <c r="EAK20" s="26"/>
      <c r="EAL20" s="26"/>
      <c r="EAM20" s="26"/>
      <c r="EAN20" s="26"/>
      <c r="EAO20" s="26"/>
      <c r="EAP20" s="26"/>
      <c r="EAQ20" s="26"/>
      <c r="EAR20" s="26"/>
      <c r="EAS20" s="26"/>
      <c r="EAT20" s="26"/>
      <c r="EAU20" s="26"/>
      <c r="EAV20" s="26"/>
      <c r="EAW20" s="26"/>
      <c r="EAX20" s="26"/>
      <c r="EAY20" s="26"/>
      <c r="EAZ20" s="26"/>
      <c r="EBA20" s="26"/>
      <c r="EBB20" s="26"/>
      <c r="EBC20" s="26"/>
      <c r="EBD20" s="26"/>
      <c r="EBE20" s="26"/>
      <c r="EBF20" s="26"/>
      <c r="EBG20" s="26"/>
      <c r="EBH20" s="26"/>
      <c r="EBI20" s="26"/>
      <c r="EBJ20" s="26"/>
      <c r="EBK20" s="26"/>
      <c r="EBL20" s="26"/>
      <c r="EBM20" s="26"/>
      <c r="EBN20" s="26"/>
      <c r="EBO20" s="26"/>
      <c r="EBP20" s="26"/>
      <c r="EBQ20" s="26"/>
      <c r="EBR20" s="26"/>
      <c r="EBS20" s="26"/>
      <c r="EBT20" s="26"/>
      <c r="EBU20" s="26"/>
      <c r="EBV20" s="26"/>
      <c r="EBW20" s="26"/>
      <c r="EBX20" s="26"/>
      <c r="EBY20" s="26"/>
      <c r="EBZ20" s="26"/>
      <c r="ECA20" s="26"/>
      <c r="ECB20" s="26"/>
      <c r="ECC20" s="26"/>
      <c r="ECD20" s="26"/>
      <c r="ECE20" s="26"/>
      <c r="ECF20" s="26"/>
      <c r="ECG20" s="26"/>
      <c r="ECH20" s="26"/>
      <c r="ECI20" s="26"/>
      <c r="ECJ20" s="26"/>
      <c r="ECK20" s="26"/>
      <c r="ECL20" s="26"/>
      <c r="ECM20" s="26"/>
      <c r="ECN20" s="26"/>
      <c r="ECO20" s="26"/>
      <c r="ECP20" s="26"/>
      <c r="ECQ20" s="26"/>
      <c r="ECR20" s="26"/>
      <c r="ECS20" s="26"/>
      <c r="ECT20" s="26"/>
      <c r="ECU20" s="26"/>
      <c r="ECV20" s="26"/>
      <c r="ECW20" s="26"/>
      <c r="ECX20" s="26"/>
      <c r="ECY20" s="26"/>
      <c r="ECZ20" s="26"/>
      <c r="EDA20" s="26"/>
      <c r="EDB20" s="26"/>
      <c r="EDC20" s="26"/>
      <c r="EDD20" s="26"/>
      <c r="EDE20" s="26"/>
      <c r="EDF20" s="26"/>
      <c r="EDG20" s="26"/>
      <c r="EDH20" s="26"/>
      <c r="EDI20" s="26"/>
      <c r="EDJ20" s="26"/>
      <c r="EDK20" s="26"/>
      <c r="EDL20" s="26"/>
      <c r="EDM20" s="26"/>
      <c r="EDN20" s="26"/>
      <c r="EDO20" s="26"/>
      <c r="EDP20" s="26"/>
      <c r="EDQ20" s="26"/>
      <c r="EDR20" s="26"/>
      <c r="EDS20" s="26"/>
      <c r="EDT20" s="26"/>
      <c r="EDU20" s="26"/>
      <c r="EDV20" s="26"/>
      <c r="EDW20" s="26"/>
      <c r="EDX20" s="26"/>
      <c r="EDY20" s="26"/>
      <c r="EDZ20" s="26"/>
      <c r="EEA20" s="26"/>
      <c r="EEB20" s="26"/>
      <c r="EEC20" s="26"/>
      <c r="EED20" s="26"/>
      <c r="EEE20" s="26"/>
      <c r="EEF20" s="26"/>
      <c r="EEG20" s="26"/>
      <c r="EEH20" s="26"/>
      <c r="EEI20" s="26"/>
      <c r="EEJ20" s="26"/>
      <c r="EEK20" s="26"/>
      <c r="EEL20" s="26"/>
      <c r="EEM20" s="26"/>
      <c r="EEN20" s="26"/>
      <c r="EEO20" s="26"/>
      <c r="EEP20" s="26"/>
      <c r="EEQ20" s="26"/>
      <c r="EER20" s="26"/>
      <c r="EES20" s="26"/>
      <c r="EET20" s="26"/>
      <c r="EEU20" s="26"/>
      <c r="EEV20" s="26"/>
      <c r="EEW20" s="26"/>
      <c r="EEX20" s="26"/>
      <c r="EEY20" s="26"/>
      <c r="EEZ20" s="26"/>
      <c r="EFA20" s="26"/>
      <c r="EFB20" s="26"/>
      <c r="EFC20" s="26"/>
      <c r="EFD20" s="26"/>
      <c r="EFE20" s="26"/>
      <c r="EFF20" s="26"/>
      <c r="EFG20" s="26"/>
      <c r="EFH20" s="26"/>
      <c r="EFI20" s="26"/>
      <c r="EFJ20" s="26"/>
      <c r="EFK20" s="26"/>
      <c r="EFL20" s="26"/>
      <c r="EFM20" s="26"/>
      <c r="EFN20" s="26"/>
      <c r="EFO20" s="26"/>
      <c r="EFP20" s="26"/>
      <c r="EFQ20" s="26"/>
      <c r="EFR20" s="26"/>
      <c r="EFS20" s="26"/>
      <c r="EFT20" s="26"/>
      <c r="EFU20" s="26"/>
      <c r="EFV20" s="26"/>
      <c r="EFW20" s="26"/>
      <c r="EFX20" s="26"/>
      <c r="EFY20" s="26"/>
      <c r="EFZ20" s="26"/>
      <c r="EGA20" s="26"/>
      <c r="EGB20" s="26"/>
      <c r="EGC20" s="26"/>
      <c r="EGD20" s="26"/>
      <c r="EGE20" s="26"/>
      <c r="EGF20" s="26"/>
      <c r="EGG20" s="26"/>
      <c r="EGH20" s="26"/>
      <c r="EGI20" s="26"/>
      <c r="EGJ20" s="26"/>
      <c r="EGK20" s="26"/>
      <c r="EGL20" s="26"/>
      <c r="EGM20" s="26"/>
      <c r="EGN20" s="26"/>
      <c r="EGO20" s="26"/>
      <c r="EGP20" s="26"/>
      <c r="EGQ20" s="26"/>
      <c r="EGR20" s="26"/>
      <c r="EGS20" s="26"/>
      <c r="EGT20" s="26"/>
      <c r="EGU20" s="26"/>
      <c r="EGV20" s="26"/>
      <c r="EGW20" s="26"/>
      <c r="EGX20" s="26"/>
      <c r="EGY20" s="26"/>
      <c r="EGZ20" s="26"/>
      <c r="EHA20" s="26"/>
      <c r="EHB20" s="26"/>
      <c r="EHC20" s="26"/>
      <c r="EHD20" s="26"/>
      <c r="EHE20" s="26"/>
      <c r="EHF20" s="26"/>
      <c r="EHG20" s="26"/>
      <c r="EHH20" s="26"/>
      <c r="EHI20" s="26"/>
      <c r="EHJ20" s="26"/>
      <c r="EHK20" s="26"/>
      <c r="EHL20" s="26"/>
      <c r="EHM20" s="26"/>
      <c r="EHN20" s="26"/>
      <c r="EHO20" s="26"/>
      <c r="EHP20" s="26"/>
      <c r="EHQ20" s="26"/>
      <c r="EHR20" s="26"/>
      <c r="EHS20" s="26"/>
      <c r="EHT20" s="26"/>
      <c r="EHU20" s="26"/>
      <c r="EHV20" s="26"/>
      <c r="EHW20" s="26"/>
      <c r="EHX20" s="26"/>
      <c r="EHY20" s="26"/>
      <c r="EHZ20" s="26"/>
      <c r="EIA20" s="26"/>
      <c r="EIB20" s="26"/>
      <c r="EIC20" s="26"/>
      <c r="EID20" s="26"/>
      <c r="EIE20" s="26"/>
      <c r="EIF20" s="26"/>
      <c r="EIG20" s="26"/>
      <c r="EIH20" s="26"/>
      <c r="EII20" s="26"/>
      <c r="EIJ20" s="26"/>
      <c r="EIK20" s="26"/>
      <c r="EIL20" s="26"/>
      <c r="EIM20" s="26"/>
      <c r="EIN20" s="26"/>
      <c r="EIO20" s="26"/>
      <c r="EIP20" s="26"/>
      <c r="EIQ20" s="26"/>
      <c r="EIR20" s="26"/>
      <c r="EIS20" s="26"/>
      <c r="EIT20" s="26"/>
      <c r="EIU20" s="26"/>
      <c r="EIV20" s="26"/>
      <c r="EIW20" s="26"/>
      <c r="EIX20" s="26"/>
      <c r="EIY20" s="26"/>
      <c r="EIZ20" s="26"/>
      <c r="EJA20" s="26"/>
      <c r="EJB20" s="26"/>
      <c r="EJC20" s="26"/>
      <c r="EJD20" s="26"/>
      <c r="EJE20" s="26"/>
      <c r="EJF20" s="26"/>
      <c r="EJG20" s="26"/>
      <c r="EJH20" s="26"/>
      <c r="EJI20" s="26"/>
      <c r="EJJ20" s="26"/>
      <c r="EJK20" s="26"/>
      <c r="EJL20" s="26"/>
      <c r="EJM20" s="26"/>
      <c r="EJN20" s="26"/>
      <c r="EJO20" s="26"/>
      <c r="EJP20" s="26"/>
      <c r="EJQ20" s="26"/>
      <c r="EJR20" s="26"/>
      <c r="EJS20" s="26"/>
      <c r="EJT20" s="26"/>
      <c r="EJU20" s="26"/>
      <c r="EJV20" s="26"/>
      <c r="EJW20" s="26"/>
      <c r="EJX20" s="26"/>
      <c r="EJY20" s="26"/>
      <c r="EJZ20" s="26"/>
      <c r="EKA20" s="26"/>
      <c r="EKB20" s="26"/>
      <c r="EKC20" s="26"/>
      <c r="EKD20" s="26"/>
      <c r="EKE20" s="26"/>
      <c r="EKF20" s="26"/>
      <c r="EKG20" s="26"/>
      <c r="EKH20" s="26"/>
      <c r="EKI20" s="26"/>
      <c r="EKJ20" s="26"/>
      <c r="EKK20" s="26"/>
      <c r="EKL20" s="26"/>
      <c r="EKM20" s="26"/>
      <c r="EKN20" s="26"/>
      <c r="EKO20" s="26"/>
      <c r="EKP20" s="26"/>
      <c r="EKQ20" s="26"/>
      <c r="EKR20" s="26"/>
      <c r="EKS20" s="26"/>
      <c r="EKT20" s="26"/>
      <c r="EKU20" s="26"/>
      <c r="EKV20" s="26"/>
      <c r="EKW20" s="26"/>
      <c r="EKX20" s="26"/>
      <c r="EKY20" s="26"/>
      <c r="EKZ20" s="26"/>
      <c r="ELA20" s="26"/>
      <c r="ELB20" s="26"/>
      <c r="ELC20" s="26"/>
      <c r="ELD20" s="26"/>
      <c r="ELE20" s="26"/>
      <c r="ELF20" s="26"/>
      <c r="ELG20" s="26"/>
      <c r="ELH20" s="26"/>
      <c r="ELI20" s="26"/>
      <c r="ELJ20" s="26"/>
      <c r="ELK20" s="26"/>
      <c r="ELL20" s="26"/>
      <c r="ELM20" s="26"/>
      <c r="ELN20" s="26"/>
      <c r="ELO20" s="26"/>
      <c r="ELP20" s="26"/>
      <c r="ELQ20" s="26"/>
      <c r="ELR20" s="26"/>
      <c r="ELS20" s="26"/>
      <c r="ELT20" s="26"/>
      <c r="ELU20" s="26"/>
      <c r="ELV20" s="26"/>
      <c r="ELW20" s="26"/>
      <c r="ELX20" s="26"/>
      <c r="ELY20" s="26"/>
      <c r="ELZ20" s="26"/>
      <c r="EMA20" s="26"/>
      <c r="EMB20" s="26"/>
      <c r="EMC20" s="26"/>
      <c r="EMD20" s="26"/>
      <c r="EME20" s="26"/>
      <c r="EMF20" s="26"/>
      <c r="EMG20" s="26"/>
      <c r="EMH20" s="26"/>
      <c r="EMI20" s="26"/>
      <c r="EMJ20" s="26"/>
      <c r="EMK20" s="26"/>
      <c r="EML20" s="26"/>
      <c r="EMM20" s="26"/>
      <c r="EMN20" s="26"/>
      <c r="EMO20" s="26"/>
      <c r="EMP20" s="26"/>
      <c r="EMQ20" s="26"/>
      <c r="EMR20" s="26"/>
      <c r="EMS20" s="26"/>
      <c r="EMT20" s="26"/>
      <c r="EMU20" s="26"/>
      <c r="EMV20" s="26"/>
      <c r="EMW20" s="26"/>
      <c r="EMX20" s="26"/>
      <c r="EMY20" s="26"/>
      <c r="EMZ20" s="26"/>
      <c r="ENA20" s="26"/>
      <c r="ENB20" s="26"/>
      <c r="ENC20" s="26"/>
      <c r="END20" s="26"/>
      <c r="ENE20" s="26"/>
      <c r="ENF20" s="26"/>
      <c r="ENG20" s="26"/>
      <c r="ENH20" s="26"/>
      <c r="ENI20" s="26"/>
      <c r="ENJ20" s="26"/>
      <c r="ENK20" s="26"/>
      <c r="ENL20" s="26"/>
      <c r="ENM20" s="26"/>
      <c r="ENN20" s="26"/>
      <c r="ENO20" s="26"/>
      <c r="ENP20" s="26"/>
      <c r="ENQ20" s="26"/>
      <c r="ENR20" s="26"/>
      <c r="ENS20" s="26"/>
      <c r="ENT20" s="26"/>
      <c r="ENU20" s="26"/>
      <c r="ENV20" s="26"/>
      <c r="ENW20" s="26"/>
      <c r="ENX20" s="26"/>
      <c r="ENY20" s="26"/>
      <c r="ENZ20" s="26"/>
      <c r="EOA20" s="26"/>
      <c r="EOB20" s="26"/>
      <c r="EOC20" s="26"/>
      <c r="EOD20" s="26"/>
      <c r="EOE20" s="26"/>
      <c r="EOF20" s="26"/>
      <c r="EOG20" s="26"/>
      <c r="EOH20" s="26"/>
      <c r="EOI20" s="26"/>
      <c r="EOJ20" s="26"/>
      <c r="EOK20" s="26"/>
      <c r="EOL20" s="26"/>
      <c r="EOM20" s="26"/>
      <c r="EON20" s="26"/>
      <c r="EOO20" s="26"/>
      <c r="EOP20" s="26"/>
      <c r="EOQ20" s="26"/>
      <c r="EOR20" s="26"/>
      <c r="EOS20" s="26"/>
      <c r="EOT20" s="26"/>
      <c r="EOU20" s="26"/>
      <c r="EOV20" s="26"/>
      <c r="EOW20" s="26"/>
      <c r="EOX20" s="26"/>
      <c r="EOY20" s="26"/>
      <c r="EOZ20" s="26"/>
      <c r="EPA20" s="26"/>
      <c r="EPB20" s="26"/>
      <c r="EPC20" s="26"/>
      <c r="EPD20" s="26"/>
      <c r="EPE20" s="26"/>
      <c r="EPF20" s="26"/>
      <c r="EPG20" s="26"/>
      <c r="EPH20" s="26"/>
      <c r="EPI20" s="26"/>
      <c r="EPJ20" s="26"/>
      <c r="EPK20" s="26"/>
      <c r="EPL20" s="26"/>
      <c r="EPM20" s="26"/>
      <c r="EPN20" s="26"/>
      <c r="EPO20" s="26"/>
      <c r="EPP20" s="26"/>
      <c r="EPQ20" s="26"/>
      <c r="EPR20" s="26"/>
      <c r="EPS20" s="26"/>
      <c r="EPT20" s="26"/>
      <c r="EPU20" s="26"/>
      <c r="EPV20" s="26"/>
      <c r="EPW20" s="26"/>
      <c r="EPX20" s="26"/>
      <c r="EPY20" s="26"/>
      <c r="EPZ20" s="26"/>
      <c r="EQA20" s="26"/>
      <c r="EQB20" s="26"/>
      <c r="EQC20" s="26"/>
      <c r="EQD20" s="26"/>
      <c r="EQE20" s="26"/>
      <c r="EQF20" s="26"/>
      <c r="EQG20" s="26"/>
      <c r="EQH20" s="26"/>
      <c r="EQI20" s="26"/>
      <c r="EQJ20" s="26"/>
      <c r="EQK20" s="26"/>
      <c r="EQL20" s="26"/>
      <c r="EQM20" s="26"/>
      <c r="EQN20" s="26"/>
      <c r="EQO20" s="26"/>
      <c r="EQP20" s="26"/>
      <c r="EQQ20" s="26"/>
      <c r="EQR20" s="26"/>
      <c r="EQS20" s="26"/>
      <c r="EQT20" s="26"/>
      <c r="EQU20" s="26"/>
      <c r="EQV20" s="26"/>
      <c r="EQW20" s="26"/>
      <c r="EQX20" s="26"/>
      <c r="EQY20" s="26"/>
      <c r="EQZ20" s="26"/>
      <c r="ERA20" s="26"/>
      <c r="ERB20" s="26"/>
      <c r="ERC20" s="26"/>
      <c r="ERD20" s="26"/>
      <c r="ERE20" s="26"/>
      <c r="ERF20" s="26"/>
      <c r="ERG20" s="26"/>
      <c r="ERH20" s="26"/>
      <c r="ERI20" s="26"/>
      <c r="ERJ20" s="26"/>
      <c r="ERK20" s="26"/>
      <c r="ERL20" s="26"/>
      <c r="ERM20" s="26"/>
      <c r="ERN20" s="26"/>
      <c r="ERO20" s="26"/>
      <c r="ERP20" s="26"/>
      <c r="ERQ20" s="26"/>
      <c r="ERR20" s="26"/>
      <c r="ERS20" s="26"/>
      <c r="ERT20" s="26"/>
      <c r="ERU20" s="26"/>
      <c r="ERV20" s="26"/>
      <c r="ERW20" s="26"/>
      <c r="ERX20" s="26"/>
      <c r="ERY20" s="26"/>
      <c r="ERZ20" s="26"/>
      <c r="ESA20" s="26"/>
      <c r="ESB20" s="26"/>
      <c r="ESC20" s="26"/>
      <c r="ESD20" s="26"/>
      <c r="ESE20" s="26"/>
      <c r="ESF20" s="26"/>
      <c r="ESG20" s="26"/>
      <c r="ESH20" s="26"/>
      <c r="ESI20" s="26"/>
      <c r="ESJ20" s="26"/>
      <c r="ESK20" s="26"/>
      <c r="ESL20" s="26"/>
      <c r="ESM20" s="26"/>
      <c r="ESN20" s="26"/>
      <c r="ESO20" s="26"/>
      <c r="ESP20" s="26"/>
      <c r="ESQ20" s="26"/>
      <c r="ESR20" s="26"/>
      <c r="ESS20" s="26"/>
      <c r="EST20" s="26"/>
      <c r="ESU20" s="26"/>
      <c r="ESV20" s="26"/>
      <c r="ESW20" s="26"/>
      <c r="ESX20" s="26"/>
      <c r="ESY20" s="26"/>
      <c r="ESZ20" s="26"/>
      <c r="ETA20" s="26"/>
      <c r="ETB20" s="26"/>
      <c r="ETC20" s="26"/>
      <c r="ETD20" s="26"/>
      <c r="ETE20" s="26"/>
      <c r="ETF20" s="26"/>
      <c r="ETG20" s="26"/>
      <c r="ETH20" s="26"/>
      <c r="ETI20" s="26"/>
      <c r="ETJ20" s="26"/>
      <c r="ETK20" s="26"/>
      <c r="ETL20" s="26"/>
      <c r="ETM20" s="26"/>
      <c r="ETN20" s="26"/>
      <c r="ETO20" s="26"/>
      <c r="ETP20" s="26"/>
      <c r="ETQ20" s="26"/>
      <c r="ETR20" s="26"/>
      <c r="ETS20" s="26"/>
      <c r="ETT20" s="26"/>
      <c r="ETU20" s="26"/>
      <c r="ETV20" s="26"/>
      <c r="ETW20" s="26"/>
      <c r="ETX20" s="26"/>
      <c r="ETY20" s="26"/>
      <c r="ETZ20" s="26"/>
      <c r="EUA20" s="26"/>
      <c r="EUB20" s="26"/>
      <c r="EUC20" s="26"/>
      <c r="EUD20" s="26"/>
      <c r="EUE20" s="26"/>
      <c r="EUF20" s="26"/>
      <c r="EUG20" s="26"/>
      <c r="EUH20" s="26"/>
      <c r="EUI20" s="26"/>
      <c r="EUJ20" s="26"/>
      <c r="EUK20" s="26"/>
      <c r="EUL20" s="26"/>
      <c r="EUM20" s="26"/>
      <c r="EUN20" s="26"/>
      <c r="EUO20" s="26"/>
      <c r="EUP20" s="26"/>
      <c r="EUQ20" s="26"/>
      <c r="EUR20" s="26"/>
      <c r="EUS20" s="26"/>
      <c r="EUT20" s="26"/>
      <c r="EUU20" s="26"/>
      <c r="EUV20" s="26"/>
      <c r="EUW20" s="26"/>
      <c r="EUX20" s="26"/>
      <c r="EUY20" s="26"/>
      <c r="EUZ20" s="26"/>
      <c r="EVA20" s="26"/>
      <c r="EVB20" s="26"/>
      <c r="EVC20" s="26"/>
      <c r="EVD20" s="26"/>
      <c r="EVE20" s="26"/>
      <c r="EVF20" s="26"/>
      <c r="EVG20" s="26"/>
      <c r="EVH20" s="26"/>
      <c r="EVI20" s="26"/>
      <c r="EVJ20" s="26"/>
      <c r="EVK20" s="26"/>
      <c r="EVL20" s="26"/>
      <c r="EVM20" s="26"/>
      <c r="EVN20" s="26"/>
      <c r="EVO20" s="26"/>
      <c r="EVP20" s="26"/>
      <c r="EVQ20" s="26"/>
      <c r="EVR20" s="26"/>
      <c r="EVS20" s="26"/>
      <c r="EVT20" s="26"/>
      <c r="EVU20" s="26"/>
      <c r="EVV20" s="26"/>
      <c r="EVW20" s="26"/>
      <c r="EVX20" s="26"/>
      <c r="EVY20" s="26"/>
      <c r="EVZ20" s="26"/>
      <c r="EWA20" s="26"/>
      <c r="EWB20" s="26"/>
      <c r="EWC20" s="26"/>
      <c r="EWD20" s="26"/>
      <c r="EWE20" s="26"/>
      <c r="EWF20" s="26"/>
      <c r="EWG20" s="26"/>
      <c r="EWH20" s="26"/>
      <c r="EWI20" s="26"/>
      <c r="EWJ20" s="26"/>
      <c r="EWK20" s="26"/>
      <c r="EWL20" s="26"/>
      <c r="EWM20" s="26"/>
      <c r="EWN20" s="26"/>
      <c r="EWO20" s="26"/>
      <c r="EWP20" s="26"/>
      <c r="EWQ20" s="26"/>
      <c r="EWR20" s="26"/>
      <c r="EWS20" s="26"/>
      <c r="EWT20" s="26"/>
      <c r="EWU20" s="26"/>
      <c r="EWV20" s="26"/>
      <c r="EWW20" s="26"/>
      <c r="EWX20" s="26"/>
      <c r="EWY20" s="26"/>
      <c r="EWZ20" s="26"/>
      <c r="EXA20" s="26"/>
      <c r="EXB20" s="26"/>
      <c r="EXC20" s="26"/>
      <c r="EXD20" s="26"/>
      <c r="EXE20" s="26"/>
      <c r="EXF20" s="26"/>
      <c r="EXG20" s="26"/>
      <c r="EXH20" s="26"/>
      <c r="EXI20" s="26"/>
      <c r="EXJ20" s="26"/>
      <c r="EXK20" s="26"/>
      <c r="EXL20" s="26"/>
      <c r="EXM20" s="26"/>
      <c r="EXN20" s="26"/>
      <c r="EXO20" s="26"/>
      <c r="EXP20" s="26"/>
      <c r="EXQ20" s="26"/>
      <c r="EXR20" s="26"/>
      <c r="EXS20" s="26"/>
      <c r="EXT20" s="26"/>
      <c r="EXU20" s="26"/>
      <c r="EXV20" s="26"/>
      <c r="EXW20" s="26"/>
      <c r="EXX20" s="26"/>
      <c r="EXY20" s="26"/>
      <c r="EXZ20" s="26"/>
      <c r="EYA20" s="26"/>
      <c r="EYB20" s="26"/>
      <c r="EYC20" s="26"/>
      <c r="EYD20" s="26"/>
      <c r="EYE20" s="26"/>
      <c r="EYF20" s="26"/>
      <c r="EYG20" s="26"/>
      <c r="EYH20" s="26"/>
      <c r="EYI20" s="26"/>
      <c r="EYJ20" s="26"/>
      <c r="EYK20" s="26"/>
      <c r="EYL20" s="26"/>
      <c r="EYM20" s="26"/>
      <c r="EYN20" s="26"/>
      <c r="EYO20" s="26"/>
      <c r="EYP20" s="26"/>
      <c r="EYQ20" s="26"/>
      <c r="EYR20" s="26"/>
      <c r="EYS20" s="26"/>
      <c r="EYT20" s="26"/>
      <c r="EYU20" s="26"/>
      <c r="EYV20" s="26"/>
      <c r="EYW20" s="26"/>
      <c r="EYX20" s="26"/>
      <c r="EYY20" s="26"/>
      <c r="EYZ20" s="26"/>
      <c r="EZA20" s="26"/>
      <c r="EZB20" s="26"/>
      <c r="EZC20" s="26"/>
      <c r="EZD20" s="26"/>
      <c r="EZE20" s="26"/>
      <c r="EZF20" s="26"/>
      <c r="EZG20" s="26"/>
      <c r="EZH20" s="26"/>
      <c r="EZI20" s="26"/>
      <c r="EZJ20" s="26"/>
      <c r="EZK20" s="26"/>
      <c r="EZL20" s="26"/>
      <c r="EZM20" s="26"/>
      <c r="EZN20" s="26"/>
      <c r="EZO20" s="26"/>
      <c r="EZP20" s="26"/>
      <c r="EZQ20" s="26"/>
      <c r="EZR20" s="26"/>
      <c r="EZS20" s="26"/>
      <c r="EZT20" s="26"/>
      <c r="EZU20" s="26"/>
      <c r="EZV20" s="26"/>
      <c r="EZW20" s="26"/>
      <c r="EZX20" s="26"/>
      <c r="EZY20" s="26"/>
      <c r="EZZ20" s="26"/>
      <c r="FAA20" s="26"/>
      <c r="FAB20" s="26"/>
      <c r="FAC20" s="26"/>
      <c r="FAD20" s="26"/>
      <c r="FAE20" s="26"/>
      <c r="FAF20" s="26"/>
      <c r="FAG20" s="26"/>
      <c r="FAH20" s="26"/>
      <c r="FAI20" s="26"/>
      <c r="FAJ20" s="26"/>
      <c r="FAK20" s="26"/>
      <c r="FAL20" s="26"/>
      <c r="FAM20" s="26"/>
      <c r="FAN20" s="26"/>
      <c r="FAO20" s="26"/>
      <c r="FAP20" s="26"/>
      <c r="FAQ20" s="26"/>
      <c r="FAR20" s="26"/>
      <c r="FAS20" s="26"/>
      <c r="FAT20" s="26"/>
      <c r="FAU20" s="26"/>
      <c r="FAV20" s="26"/>
      <c r="FAW20" s="26"/>
      <c r="FAX20" s="26"/>
      <c r="FAY20" s="26"/>
      <c r="FAZ20" s="26"/>
      <c r="FBA20" s="26"/>
      <c r="FBB20" s="26"/>
      <c r="FBC20" s="26"/>
      <c r="FBD20" s="26"/>
      <c r="FBE20" s="26"/>
      <c r="FBF20" s="26"/>
      <c r="FBG20" s="26"/>
      <c r="FBH20" s="26"/>
      <c r="FBI20" s="26"/>
      <c r="FBJ20" s="26"/>
      <c r="FBK20" s="26"/>
      <c r="FBL20" s="26"/>
      <c r="FBM20" s="26"/>
      <c r="FBN20" s="26"/>
      <c r="FBO20" s="26"/>
      <c r="FBP20" s="26"/>
      <c r="FBQ20" s="26"/>
      <c r="FBR20" s="26"/>
      <c r="FBS20" s="26"/>
      <c r="FBT20" s="26"/>
      <c r="FBU20" s="26"/>
      <c r="FBV20" s="26"/>
      <c r="FBW20" s="26"/>
      <c r="FBX20" s="26"/>
      <c r="FBY20" s="26"/>
      <c r="FBZ20" s="26"/>
      <c r="FCA20" s="26"/>
      <c r="FCB20" s="26"/>
      <c r="FCC20" s="26"/>
      <c r="FCD20" s="26"/>
      <c r="FCE20" s="26"/>
      <c r="FCF20" s="26"/>
      <c r="FCG20" s="26"/>
      <c r="FCH20" s="26"/>
      <c r="FCI20" s="26"/>
      <c r="FCJ20" s="26"/>
      <c r="FCK20" s="26"/>
      <c r="FCL20" s="26"/>
      <c r="FCM20" s="26"/>
      <c r="FCN20" s="26"/>
      <c r="FCO20" s="26"/>
      <c r="FCP20" s="26"/>
      <c r="FCQ20" s="26"/>
      <c r="FCR20" s="26"/>
      <c r="FCS20" s="26"/>
      <c r="FCT20" s="26"/>
      <c r="FCU20" s="26"/>
      <c r="FCV20" s="26"/>
      <c r="FCW20" s="26"/>
      <c r="FCX20" s="26"/>
      <c r="FCY20" s="26"/>
      <c r="FCZ20" s="26"/>
      <c r="FDA20" s="26"/>
      <c r="FDB20" s="26"/>
      <c r="FDC20" s="26"/>
      <c r="FDD20" s="26"/>
      <c r="FDE20" s="26"/>
      <c r="FDF20" s="26"/>
      <c r="FDG20" s="26"/>
      <c r="FDH20" s="26"/>
      <c r="FDI20" s="26"/>
      <c r="FDJ20" s="26"/>
      <c r="FDK20" s="26"/>
      <c r="FDL20" s="26"/>
      <c r="FDM20" s="26"/>
      <c r="FDN20" s="26"/>
      <c r="FDO20" s="26"/>
      <c r="FDP20" s="26"/>
      <c r="FDQ20" s="26"/>
      <c r="FDR20" s="26"/>
      <c r="FDS20" s="26"/>
      <c r="FDT20" s="26"/>
      <c r="FDU20" s="26"/>
      <c r="FDV20" s="26"/>
      <c r="FDW20" s="26"/>
      <c r="FDX20" s="26"/>
      <c r="FDY20" s="26"/>
      <c r="FDZ20" s="26"/>
      <c r="FEA20" s="26"/>
      <c r="FEB20" s="26"/>
      <c r="FEC20" s="26"/>
      <c r="FED20" s="26"/>
      <c r="FEE20" s="26"/>
      <c r="FEF20" s="26"/>
      <c r="FEG20" s="26"/>
      <c r="FEH20" s="26"/>
      <c r="FEI20" s="26"/>
      <c r="FEJ20" s="26"/>
      <c r="FEK20" s="26"/>
      <c r="FEL20" s="26"/>
      <c r="FEM20" s="26"/>
      <c r="FEN20" s="26"/>
      <c r="FEO20" s="26"/>
      <c r="FEP20" s="26"/>
      <c r="FEQ20" s="26"/>
      <c r="FER20" s="26"/>
      <c r="FES20" s="26"/>
      <c r="FET20" s="26"/>
      <c r="FEU20" s="26"/>
      <c r="FEV20" s="26"/>
      <c r="FEW20" s="26"/>
      <c r="FEX20" s="26"/>
      <c r="FEY20" s="26"/>
      <c r="FEZ20" s="26"/>
      <c r="FFA20" s="26"/>
      <c r="FFB20" s="26"/>
      <c r="FFC20" s="26"/>
      <c r="FFD20" s="26"/>
      <c r="FFE20" s="26"/>
      <c r="FFF20" s="26"/>
      <c r="FFG20" s="26"/>
      <c r="FFH20" s="26"/>
      <c r="FFI20" s="26"/>
      <c r="FFJ20" s="26"/>
      <c r="FFK20" s="26"/>
      <c r="FFL20" s="26"/>
      <c r="FFM20" s="26"/>
      <c r="FFN20" s="26"/>
      <c r="FFO20" s="26"/>
      <c r="FFP20" s="26"/>
      <c r="FFQ20" s="26"/>
      <c r="FFR20" s="26"/>
      <c r="FFS20" s="26"/>
      <c r="FFT20" s="26"/>
      <c r="FFU20" s="26"/>
      <c r="FFV20" s="26"/>
      <c r="FFW20" s="26"/>
      <c r="FFX20" s="26"/>
      <c r="FFY20" s="26"/>
      <c r="FFZ20" s="26"/>
      <c r="FGA20" s="26"/>
      <c r="FGB20" s="26"/>
      <c r="FGC20" s="26"/>
      <c r="FGD20" s="26"/>
      <c r="FGE20" s="26"/>
      <c r="FGF20" s="26"/>
      <c r="FGG20" s="26"/>
      <c r="FGH20" s="26"/>
      <c r="FGI20" s="26"/>
      <c r="FGJ20" s="26"/>
      <c r="FGK20" s="26"/>
      <c r="FGL20" s="26"/>
      <c r="FGM20" s="26"/>
      <c r="FGN20" s="26"/>
      <c r="FGO20" s="26"/>
      <c r="FGP20" s="26"/>
      <c r="FGQ20" s="26"/>
      <c r="FGR20" s="26"/>
      <c r="FGS20" s="26"/>
      <c r="FGT20" s="26"/>
      <c r="FGU20" s="26"/>
      <c r="FGV20" s="26"/>
      <c r="FGW20" s="26"/>
      <c r="FGX20" s="26"/>
      <c r="FGY20" s="26"/>
      <c r="FGZ20" s="26"/>
      <c r="FHA20" s="26"/>
      <c r="FHB20" s="26"/>
      <c r="FHC20" s="26"/>
      <c r="FHD20" s="26"/>
      <c r="FHE20" s="26"/>
      <c r="FHF20" s="26"/>
      <c r="FHG20" s="26"/>
      <c r="FHH20" s="26"/>
      <c r="FHI20" s="26"/>
      <c r="FHJ20" s="26"/>
      <c r="FHK20" s="26"/>
      <c r="FHL20" s="26"/>
      <c r="FHM20" s="26"/>
      <c r="FHN20" s="26"/>
      <c r="FHO20" s="26"/>
      <c r="FHP20" s="26"/>
      <c r="FHQ20" s="26"/>
      <c r="FHR20" s="26"/>
      <c r="FHS20" s="26"/>
      <c r="FHT20" s="26"/>
      <c r="FHU20" s="26"/>
      <c r="FHV20" s="26"/>
      <c r="FHW20" s="26"/>
      <c r="FHX20" s="26"/>
      <c r="FHY20" s="26"/>
      <c r="FHZ20" s="26"/>
      <c r="FIA20" s="26"/>
      <c r="FIB20" s="26"/>
      <c r="FIC20" s="26"/>
      <c r="FID20" s="26"/>
      <c r="FIE20" s="26"/>
      <c r="FIF20" s="26"/>
      <c r="FIG20" s="26"/>
      <c r="FIH20" s="26"/>
      <c r="FII20" s="26"/>
      <c r="FIJ20" s="26"/>
      <c r="FIK20" s="26"/>
      <c r="FIL20" s="26"/>
      <c r="FIM20" s="26"/>
      <c r="FIN20" s="26"/>
      <c r="FIO20" s="26"/>
      <c r="FIP20" s="26"/>
      <c r="FIQ20" s="26"/>
      <c r="FIR20" s="26"/>
      <c r="FIS20" s="26"/>
      <c r="FIT20" s="26"/>
      <c r="FIU20" s="26"/>
      <c r="FIV20" s="26"/>
      <c r="FIW20" s="26"/>
      <c r="FIX20" s="26"/>
      <c r="FIY20" s="26"/>
      <c r="FIZ20" s="26"/>
      <c r="FJA20" s="26"/>
      <c r="FJB20" s="26"/>
      <c r="FJC20" s="26"/>
      <c r="FJD20" s="26"/>
      <c r="FJE20" s="26"/>
      <c r="FJF20" s="26"/>
      <c r="FJG20" s="26"/>
      <c r="FJH20" s="26"/>
      <c r="FJI20" s="26"/>
      <c r="FJJ20" s="26"/>
      <c r="FJK20" s="26"/>
      <c r="FJL20" s="26"/>
      <c r="FJM20" s="26"/>
      <c r="FJN20" s="26"/>
      <c r="FJO20" s="26"/>
      <c r="FJP20" s="26"/>
      <c r="FJQ20" s="26"/>
      <c r="FJR20" s="26"/>
      <c r="FJS20" s="26"/>
      <c r="FJT20" s="26"/>
      <c r="FJU20" s="26"/>
      <c r="FJV20" s="26"/>
      <c r="FJW20" s="26"/>
      <c r="FJX20" s="26"/>
      <c r="FJY20" s="26"/>
      <c r="FJZ20" s="26"/>
      <c r="FKA20" s="26"/>
      <c r="FKB20" s="26"/>
      <c r="FKC20" s="26"/>
      <c r="FKD20" s="26"/>
      <c r="FKE20" s="26"/>
      <c r="FKF20" s="26"/>
      <c r="FKG20" s="26"/>
      <c r="FKH20" s="26"/>
      <c r="FKI20" s="26"/>
      <c r="FKJ20" s="26"/>
      <c r="FKK20" s="26"/>
      <c r="FKL20" s="26"/>
      <c r="FKM20" s="26"/>
      <c r="FKN20" s="26"/>
      <c r="FKO20" s="26"/>
      <c r="FKP20" s="26"/>
      <c r="FKQ20" s="26"/>
      <c r="FKR20" s="26"/>
      <c r="FKS20" s="26"/>
      <c r="FKT20" s="26"/>
      <c r="FKU20" s="26"/>
      <c r="FKV20" s="26"/>
      <c r="FKW20" s="26"/>
      <c r="FKX20" s="26"/>
      <c r="FKY20" s="26"/>
      <c r="FKZ20" s="26"/>
      <c r="FLA20" s="26"/>
      <c r="FLB20" s="26"/>
      <c r="FLC20" s="26"/>
      <c r="FLD20" s="26"/>
      <c r="FLE20" s="26"/>
      <c r="FLF20" s="26"/>
      <c r="FLG20" s="26"/>
      <c r="FLH20" s="26"/>
      <c r="FLI20" s="26"/>
      <c r="FLJ20" s="26"/>
      <c r="FLK20" s="26"/>
      <c r="FLL20" s="26"/>
      <c r="FLM20" s="26"/>
      <c r="FLN20" s="26"/>
      <c r="FLO20" s="26"/>
      <c r="FLP20" s="26"/>
      <c r="FLQ20" s="26"/>
      <c r="FLR20" s="26"/>
      <c r="FLS20" s="26"/>
      <c r="FLT20" s="26"/>
      <c r="FLU20" s="26"/>
      <c r="FLV20" s="26"/>
      <c r="FLW20" s="26"/>
      <c r="FLX20" s="26"/>
      <c r="FLY20" s="26"/>
      <c r="FLZ20" s="26"/>
      <c r="FMA20" s="26"/>
      <c r="FMB20" s="26"/>
      <c r="FMC20" s="26"/>
      <c r="FMD20" s="26"/>
      <c r="FME20" s="26"/>
      <c r="FMF20" s="26"/>
      <c r="FMG20" s="26"/>
      <c r="FMH20" s="26"/>
      <c r="FMI20" s="26"/>
      <c r="FMJ20" s="26"/>
      <c r="FMK20" s="26"/>
      <c r="FML20" s="26"/>
      <c r="FMM20" s="26"/>
      <c r="FMN20" s="26"/>
      <c r="FMO20" s="26"/>
      <c r="FMP20" s="26"/>
      <c r="FMQ20" s="26"/>
      <c r="FMR20" s="26"/>
      <c r="FMS20" s="26"/>
      <c r="FMT20" s="26"/>
      <c r="FMU20" s="26"/>
      <c r="FMV20" s="26"/>
      <c r="FMW20" s="26"/>
      <c r="FMX20" s="26"/>
      <c r="FMY20" s="26"/>
      <c r="FMZ20" s="26"/>
      <c r="FNA20" s="26"/>
      <c r="FNB20" s="26"/>
      <c r="FNC20" s="26"/>
      <c r="FND20" s="26"/>
      <c r="FNE20" s="26"/>
      <c r="FNF20" s="26"/>
      <c r="FNG20" s="26"/>
      <c r="FNH20" s="26"/>
      <c r="FNI20" s="26"/>
      <c r="FNJ20" s="26"/>
      <c r="FNK20" s="26"/>
      <c r="FNL20" s="26"/>
      <c r="FNM20" s="26"/>
      <c r="FNN20" s="26"/>
      <c r="FNO20" s="26"/>
      <c r="FNP20" s="26"/>
      <c r="FNQ20" s="26"/>
      <c r="FNR20" s="26"/>
      <c r="FNS20" s="26"/>
      <c r="FNT20" s="26"/>
      <c r="FNU20" s="26"/>
      <c r="FNV20" s="26"/>
      <c r="FNW20" s="26"/>
      <c r="FNX20" s="26"/>
      <c r="FNY20" s="26"/>
      <c r="FNZ20" s="26"/>
      <c r="FOA20" s="26"/>
      <c r="FOB20" s="26"/>
      <c r="FOC20" s="26"/>
      <c r="FOD20" s="26"/>
      <c r="FOE20" s="26"/>
      <c r="FOF20" s="26"/>
      <c r="FOG20" s="26"/>
      <c r="FOH20" s="26"/>
      <c r="FOI20" s="26"/>
      <c r="FOJ20" s="26"/>
      <c r="FOK20" s="26"/>
      <c r="FOL20" s="26"/>
      <c r="FOM20" s="26"/>
      <c r="FON20" s="26"/>
      <c r="FOO20" s="26"/>
      <c r="FOP20" s="26"/>
      <c r="FOQ20" s="26"/>
      <c r="FOR20" s="26"/>
      <c r="FOS20" s="26"/>
      <c r="FOT20" s="26"/>
      <c r="FOU20" s="26"/>
      <c r="FOV20" s="26"/>
      <c r="FOW20" s="26"/>
      <c r="FOX20" s="26"/>
      <c r="FOY20" s="26"/>
      <c r="FOZ20" s="26"/>
      <c r="FPA20" s="26"/>
      <c r="FPB20" s="26"/>
      <c r="FPC20" s="26"/>
      <c r="FPD20" s="26"/>
      <c r="FPE20" s="26"/>
      <c r="FPF20" s="26"/>
      <c r="FPG20" s="26"/>
      <c r="FPH20" s="26"/>
      <c r="FPI20" s="26"/>
      <c r="FPJ20" s="26"/>
      <c r="FPK20" s="26"/>
      <c r="FPL20" s="26"/>
      <c r="FPM20" s="26"/>
      <c r="FPN20" s="26"/>
      <c r="FPO20" s="26"/>
      <c r="FPP20" s="26"/>
      <c r="FPQ20" s="26"/>
      <c r="FPR20" s="26"/>
      <c r="FPS20" s="26"/>
      <c r="FPT20" s="26"/>
      <c r="FPU20" s="26"/>
      <c r="FPV20" s="26"/>
      <c r="FPW20" s="26"/>
      <c r="FPX20" s="26"/>
      <c r="FPY20" s="26"/>
      <c r="FPZ20" s="26"/>
      <c r="FQA20" s="26"/>
      <c r="FQB20" s="26"/>
      <c r="FQC20" s="26"/>
      <c r="FQD20" s="26"/>
      <c r="FQE20" s="26"/>
      <c r="FQF20" s="26"/>
      <c r="FQG20" s="26"/>
      <c r="FQH20" s="26"/>
      <c r="FQI20" s="26"/>
      <c r="FQJ20" s="26"/>
      <c r="FQK20" s="26"/>
      <c r="FQL20" s="26"/>
      <c r="FQM20" s="26"/>
      <c r="FQN20" s="26"/>
      <c r="FQO20" s="26"/>
      <c r="FQP20" s="26"/>
      <c r="FQQ20" s="26"/>
      <c r="FQR20" s="26"/>
      <c r="FQS20" s="26"/>
      <c r="FQT20" s="26"/>
      <c r="FQU20" s="26"/>
      <c r="FQV20" s="26"/>
      <c r="FQW20" s="26"/>
      <c r="FQX20" s="26"/>
      <c r="FQY20" s="26"/>
      <c r="FQZ20" s="26"/>
      <c r="FRA20" s="26"/>
      <c r="FRB20" s="26"/>
      <c r="FRC20" s="26"/>
      <c r="FRD20" s="26"/>
      <c r="FRE20" s="26"/>
      <c r="FRF20" s="26"/>
      <c r="FRG20" s="26"/>
      <c r="FRH20" s="26"/>
      <c r="FRI20" s="26"/>
      <c r="FRJ20" s="26"/>
      <c r="FRK20" s="26"/>
      <c r="FRL20" s="26"/>
      <c r="FRM20" s="26"/>
      <c r="FRN20" s="26"/>
      <c r="FRO20" s="26"/>
      <c r="FRP20" s="26"/>
      <c r="FRQ20" s="26"/>
      <c r="FRR20" s="26"/>
      <c r="FRS20" s="26"/>
      <c r="FRT20" s="26"/>
      <c r="FRU20" s="26"/>
      <c r="FRV20" s="26"/>
      <c r="FRW20" s="26"/>
      <c r="FRX20" s="26"/>
      <c r="FRY20" s="26"/>
      <c r="FRZ20" s="26"/>
      <c r="FSA20" s="26"/>
      <c r="FSB20" s="26"/>
      <c r="FSC20" s="26"/>
      <c r="FSD20" s="26"/>
      <c r="FSE20" s="26"/>
      <c r="FSF20" s="26"/>
      <c r="FSG20" s="26"/>
      <c r="FSH20" s="26"/>
      <c r="FSI20" s="26"/>
      <c r="FSJ20" s="26"/>
      <c r="FSK20" s="26"/>
      <c r="FSL20" s="26"/>
      <c r="FSM20" s="26"/>
      <c r="FSN20" s="26"/>
      <c r="FSO20" s="26"/>
      <c r="FSP20" s="26"/>
      <c r="FSQ20" s="26"/>
      <c r="FSR20" s="26"/>
      <c r="FSS20" s="26"/>
      <c r="FST20" s="26"/>
      <c r="FSU20" s="26"/>
      <c r="FSV20" s="26"/>
      <c r="FSW20" s="26"/>
      <c r="FSX20" s="26"/>
      <c r="FSY20" s="26"/>
      <c r="FSZ20" s="26"/>
      <c r="FTA20" s="26"/>
      <c r="FTB20" s="26"/>
      <c r="FTC20" s="26"/>
      <c r="FTD20" s="26"/>
      <c r="FTE20" s="26"/>
      <c r="FTF20" s="26"/>
      <c r="FTG20" s="26"/>
      <c r="FTH20" s="26"/>
      <c r="FTI20" s="26"/>
      <c r="FTJ20" s="26"/>
      <c r="FTK20" s="26"/>
      <c r="FTL20" s="26"/>
      <c r="FTM20" s="26"/>
      <c r="FTN20" s="26"/>
      <c r="FTO20" s="26"/>
      <c r="FTP20" s="26"/>
      <c r="FTQ20" s="26"/>
      <c r="FTR20" s="26"/>
      <c r="FTS20" s="26"/>
      <c r="FTT20" s="26"/>
      <c r="FTU20" s="26"/>
      <c r="FTV20" s="26"/>
      <c r="FTW20" s="26"/>
      <c r="FTX20" s="26"/>
      <c r="FTY20" s="26"/>
      <c r="FTZ20" s="26"/>
      <c r="FUA20" s="26"/>
      <c r="FUB20" s="26"/>
      <c r="FUC20" s="26"/>
      <c r="FUD20" s="26"/>
      <c r="FUE20" s="26"/>
      <c r="FUF20" s="26"/>
      <c r="FUG20" s="26"/>
      <c r="FUH20" s="26"/>
      <c r="FUI20" s="26"/>
      <c r="FUJ20" s="26"/>
      <c r="FUK20" s="26"/>
      <c r="FUL20" s="26"/>
      <c r="FUM20" s="26"/>
      <c r="FUN20" s="26"/>
      <c r="FUO20" s="26"/>
      <c r="FUP20" s="26"/>
      <c r="FUQ20" s="26"/>
      <c r="FUR20" s="26"/>
      <c r="FUS20" s="26"/>
      <c r="FUT20" s="26"/>
      <c r="FUU20" s="26"/>
      <c r="FUV20" s="26"/>
      <c r="FUW20" s="26"/>
      <c r="FUX20" s="26"/>
      <c r="FUY20" s="26"/>
      <c r="FUZ20" s="26"/>
      <c r="FVA20" s="26"/>
      <c r="FVB20" s="26"/>
      <c r="FVC20" s="26"/>
      <c r="FVD20" s="26"/>
      <c r="FVE20" s="26"/>
      <c r="FVF20" s="26"/>
      <c r="FVG20" s="26"/>
      <c r="FVH20" s="26"/>
      <c r="FVI20" s="26"/>
      <c r="FVJ20" s="26"/>
      <c r="FVK20" s="26"/>
      <c r="FVL20" s="26"/>
      <c r="FVM20" s="26"/>
      <c r="FVN20" s="26"/>
      <c r="FVO20" s="26"/>
      <c r="FVP20" s="26"/>
      <c r="FVQ20" s="26"/>
      <c r="FVR20" s="26"/>
      <c r="FVS20" s="26"/>
      <c r="FVT20" s="26"/>
      <c r="FVU20" s="26"/>
      <c r="FVV20" s="26"/>
      <c r="FVW20" s="26"/>
      <c r="FVX20" s="26"/>
      <c r="FVY20" s="26"/>
      <c r="FVZ20" s="26"/>
      <c r="FWA20" s="26"/>
      <c r="FWB20" s="26"/>
      <c r="FWC20" s="26"/>
      <c r="FWD20" s="26"/>
      <c r="FWE20" s="26"/>
      <c r="FWF20" s="26"/>
      <c r="FWG20" s="26"/>
      <c r="FWH20" s="26"/>
      <c r="FWI20" s="26"/>
      <c r="FWJ20" s="26"/>
      <c r="FWK20" s="26"/>
      <c r="FWL20" s="26"/>
      <c r="FWM20" s="26"/>
      <c r="FWN20" s="26"/>
      <c r="FWO20" s="26"/>
      <c r="FWP20" s="26"/>
      <c r="FWQ20" s="26"/>
      <c r="FWR20" s="26"/>
      <c r="FWS20" s="26"/>
      <c r="FWT20" s="26"/>
      <c r="FWU20" s="26"/>
      <c r="FWV20" s="26"/>
      <c r="FWW20" s="26"/>
      <c r="FWX20" s="26"/>
      <c r="FWY20" s="26"/>
      <c r="FWZ20" s="26"/>
      <c r="FXA20" s="26"/>
      <c r="FXB20" s="26"/>
      <c r="FXC20" s="26"/>
      <c r="FXD20" s="26"/>
      <c r="FXE20" s="26"/>
      <c r="FXF20" s="26"/>
      <c r="FXG20" s="26"/>
      <c r="FXH20" s="26"/>
      <c r="FXI20" s="26"/>
      <c r="FXJ20" s="26"/>
      <c r="FXK20" s="26"/>
      <c r="FXL20" s="26"/>
      <c r="FXM20" s="26"/>
      <c r="FXN20" s="26"/>
      <c r="FXO20" s="26"/>
      <c r="FXP20" s="26"/>
      <c r="FXQ20" s="26"/>
      <c r="FXR20" s="26"/>
      <c r="FXS20" s="26"/>
      <c r="FXT20" s="26"/>
      <c r="FXU20" s="26"/>
      <c r="FXV20" s="26"/>
      <c r="FXW20" s="26"/>
      <c r="FXX20" s="26"/>
      <c r="FXY20" s="26"/>
      <c r="FXZ20" s="26"/>
      <c r="FYA20" s="26"/>
      <c r="FYB20" s="26"/>
      <c r="FYC20" s="26"/>
      <c r="FYD20" s="26"/>
      <c r="FYE20" s="26"/>
      <c r="FYF20" s="26"/>
      <c r="FYG20" s="26"/>
      <c r="FYH20" s="26"/>
      <c r="FYI20" s="26"/>
      <c r="FYJ20" s="26"/>
      <c r="FYK20" s="26"/>
      <c r="FYL20" s="26"/>
      <c r="FYM20" s="26"/>
      <c r="FYN20" s="26"/>
      <c r="FYO20" s="26"/>
      <c r="FYP20" s="26"/>
      <c r="FYQ20" s="26"/>
      <c r="FYR20" s="26"/>
      <c r="FYS20" s="26"/>
      <c r="FYT20" s="26"/>
      <c r="FYU20" s="26"/>
      <c r="FYV20" s="26"/>
      <c r="FYW20" s="26"/>
      <c r="FYX20" s="26"/>
      <c r="FYY20" s="26"/>
      <c r="FYZ20" s="26"/>
      <c r="FZA20" s="26"/>
      <c r="FZB20" s="26"/>
      <c r="FZC20" s="26"/>
      <c r="FZD20" s="26"/>
      <c r="FZE20" s="26"/>
      <c r="FZF20" s="26"/>
      <c r="FZG20" s="26"/>
      <c r="FZH20" s="26"/>
      <c r="FZI20" s="26"/>
      <c r="FZJ20" s="26"/>
      <c r="FZK20" s="26"/>
      <c r="FZL20" s="26"/>
      <c r="FZM20" s="26"/>
      <c r="FZN20" s="26"/>
      <c r="FZO20" s="26"/>
      <c r="FZP20" s="26"/>
      <c r="FZQ20" s="26"/>
      <c r="FZR20" s="26"/>
      <c r="FZS20" s="26"/>
      <c r="FZT20" s="26"/>
      <c r="FZU20" s="26"/>
      <c r="FZV20" s="26"/>
      <c r="FZW20" s="26"/>
      <c r="FZX20" s="26"/>
      <c r="FZY20" s="26"/>
      <c r="FZZ20" s="26"/>
      <c r="GAA20" s="26"/>
      <c r="GAB20" s="26"/>
      <c r="GAC20" s="26"/>
      <c r="GAD20" s="26"/>
      <c r="GAE20" s="26"/>
      <c r="GAF20" s="26"/>
      <c r="GAG20" s="26"/>
      <c r="GAH20" s="26"/>
      <c r="GAI20" s="26"/>
      <c r="GAJ20" s="26"/>
      <c r="GAK20" s="26"/>
      <c r="GAL20" s="26"/>
      <c r="GAM20" s="26"/>
      <c r="GAN20" s="26"/>
      <c r="GAO20" s="26"/>
      <c r="GAP20" s="26"/>
      <c r="GAQ20" s="26"/>
      <c r="GAR20" s="26"/>
      <c r="GAS20" s="26"/>
      <c r="GAT20" s="26"/>
      <c r="GAU20" s="26"/>
      <c r="GAV20" s="26"/>
      <c r="GAW20" s="26"/>
      <c r="GAX20" s="26"/>
      <c r="GAY20" s="26"/>
      <c r="GAZ20" s="26"/>
      <c r="GBA20" s="26"/>
      <c r="GBB20" s="26"/>
      <c r="GBC20" s="26"/>
      <c r="GBD20" s="26"/>
      <c r="GBE20" s="26"/>
      <c r="GBF20" s="26"/>
      <c r="GBG20" s="26"/>
      <c r="GBH20" s="26"/>
      <c r="GBI20" s="26"/>
      <c r="GBJ20" s="26"/>
      <c r="GBK20" s="26"/>
      <c r="GBL20" s="26"/>
      <c r="GBM20" s="26"/>
      <c r="GBN20" s="26"/>
      <c r="GBO20" s="26"/>
      <c r="GBP20" s="26"/>
      <c r="GBQ20" s="26"/>
      <c r="GBR20" s="26"/>
      <c r="GBS20" s="26"/>
      <c r="GBT20" s="26"/>
      <c r="GBU20" s="26"/>
      <c r="GBV20" s="26"/>
      <c r="GBW20" s="26"/>
      <c r="GBX20" s="26"/>
      <c r="GBY20" s="26"/>
      <c r="GBZ20" s="26"/>
      <c r="GCA20" s="26"/>
      <c r="GCB20" s="26"/>
      <c r="GCC20" s="26"/>
      <c r="GCD20" s="26"/>
      <c r="GCE20" s="26"/>
      <c r="GCF20" s="26"/>
      <c r="GCG20" s="26"/>
      <c r="GCH20" s="26"/>
      <c r="GCI20" s="26"/>
      <c r="GCJ20" s="26"/>
      <c r="GCK20" s="26"/>
      <c r="GCL20" s="26"/>
      <c r="GCM20" s="26"/>
      <c r="GCN20" s="26"/>
      <c r="GCO20" s="26"/>
      <c r="GCP20" s="26"/>
      <c r="GCQ20" s="26"/>
      <c r="GCR20" s="26"/>
      <c r="GCS20" s="26"/>
      <c r="GCT20" s="26"/>
      <c r="GCU20" s="26"/>
      <c r="GCV20" s="26"/>
      <c r="GCW20" s="26"/>
      <c r="GCX20" s="26"/>
      <c r="GCY20" s="26"/>
      <c r="GCZ20" s="26"/>
      <c r="GDA20" s="26"/>
      <c r="GDB20" s="26"/>
      <c r="GDC20" s="26"/>
      <c r="GDD20" s="26"/>
      <c r="GDE20" s="26"/>
      <c r="GDF20" s="26"/>
      <c r="GDG20" s="26"/>
      <c r="GDH20" s="26"/>
      <c r="GDI20" s="26"/>
      <c r="GDJ20" s="26"/>
      <c r="GDK20" s="26"/>
      <c r="GDL20" s="26"/>
      <c r="GDM20" s="26"/>
      <c r="GDN20" s="26"/>
      <c r="GDO20" s="26"/>
      <c r="GDP20" s="26"/>
      <c r="GDQ20" s="26"/>
      <c r="GDR20" s="26"/>
      <c r="GDS20" s="26"/>
      <c r="GDT20" s="26"/>
      <c r="GDU20" s="26"/>
      <c r="GDV20" s="26"/>
      <c r="GDW20" s="26"/>
      <c r="GDX20" s="26"/>
      <c r="GDY20" s="26"/>
      <c r="GDZ20" s="26"/>
      <c r="GEA20" s="26"/>
      <c r="GEB20" s="26"/>
      <c r="GEC20" s="26"/>
      <c r="GED20" s="26"/>
      <c r="GEE20" s="26"/>
      <c r="GEF20" s="26"/>
      <c r="GEG20" s="26"/>
      <c r="GEH20" s="26"/>
      <c r="GEI20" s="26"/>
      <c r="GEJ20" s="26"/>
      <c r="GEK20" s="26"/>
      <c r="GEL20" s="26"/>
      <c r="GEM20" s="26"/>
      <c r="GEN20" s="26"/>
      <c r="GEO20" s="26"/>
      <c r="GEP20" s="26"/>
      <c r="GEQ20" s="26"/>
      <c r="GER20" s="26"/>
      <c r="GES20" s="26"/>
      <c r="GET20" s="26"/>
      <c r="GEU20" s="26"/>
      <c r="GEV20" s="26"/>
      <c r="GEW20" s="26"/>
      <c r="GEX20" s="26"/>
      <c r="GEY20" s="26"/>
      <c r="GEZ20" s="26"/>
      <c r="GFA20" s="26"/>
      <c r="GFB20" s="26"/>
      <c r="GFC20" s="26"/>
      <c r="GFD20" s="26"/>
      <c r="GFE20" s="26"/>
      <c r="GFF20" s="26"/>
      <c r="GFG20" s="26"/>
      <c r="GFH20" s="26"/>
      <c r="GFI20" s="26"/>
      <c r="GFJ20" s="26"/>
      <c r="GFK20" s="26"/>
      <c r="GFL20" s="26"/>
      <c r="GFM20" s="26"/>
      <c r="GFN20" s="26"/>
      <c r="GFO20" s="26"/>
      <c r="GFP20" s="26"/>
      <c r="GFQ20" s="26"/>
      <c r="GFR20" s="26"/>
      <c r="GFS20" s="26"/>
      <c r="GFT20" s="26"/>
      <c r="GFU20" s="26"/>
      <c r="GFV20" s="26"/>
      <c r="GFW20" s="26"/>
      <c r="GFX20" s="26"/>
      <c r="GFY20" s="26"/>
      <c r="GFZ20" s="26"/>
      <c r="GGA20" s="26"/>
      <c r="GGB20" s="26"/>
      <c r="GGC20" s="26"/>
      <c r="GGD20" s="26"/>
      <c r="GGE20" s="26"/>
      <c r="GGF20" s="26"/>
      <c r="GGG20" s="26"/>
      <c r="GGH20" s="26"/>
      <c r="GGI20" s="26"/>
      <c r="GGJ20" s="26"/>
      <c r="GGK20" s="26"/>
      <c r="GGL20" s="26"/>
      <c r="GGM20" s="26"/>
      <c r="GGN20" s="26"/>
      <c r="GGO20" s="26"/>
      <c r="GGP20" s="26"/>
      <c r="GGQ20" s="26"/>
      <c r="GGR20" s="26"/>
      <c r="GGS20" s="26"/>
      <c r="GGT20" s="26"/>
      <c r="GGU20" s="26"/>
      <c r="GGV20" s="26"/>
      <c r="GGW20" s="26"/>
      <c r="GGX20" s="26"/>
      <c r="GGY20" s="26"/>
      <c r="GGZ20" s="26"/>
      <c r="GHA20" s="26"/>
      <c r="GHB20" s="26"/>
      <c r="GHC20" s="26"/>
      <c r="GHD20" s="26"/>
      <c r="GHE20" s="26"/>
      <c r="GHF20" s="26"/>
      <c r="GHG20" s="26"/>
      <c r="GHH20" s="26"/>
      <c r="GHI20" s="26"/>
      <c r="GHJ20" s="26"/>
      <c r="GHK20" s="26"/>
      <c r="GHL20" s="26"/>
      <c r="GHM20" s="26"/>
      <c r="GHN20" s="26"/>
      <c r="GHO20" s="26"/>
      <c r="GHP20" s="26"/>
      <c r="GHQ20" s="26"/>
      <c r="GHR20" s="26"/>
      <c r="GHS20" s="26"/>
      <c r="GHT20" s="26"/>
      <c r="GHU20" s="26"/>
      <c r="GHV20" s="26"/>
      <c r="GHW20" s="26"/>
      <c r="GHX20" s="26"/>
      <c r="GHY20" s="26"/>
      <c r="GHZ20" s="26"/>
      <c r="GIA20" s="26"/>
      <c r="GIB20" s="26"/>
      <c r="GIC20" s="26"/>
      <c r="GID20" s="26"/>
      <c r="GIE20" s="26"/>
      <c r="GIF20" s="26"/>
      <c r="GIG20" s="26"/>
      <c r="GIH20" s="26"/>
      <c r="GII20" s="26"/>
      <c r="GIJ20" s="26"/>
      <c r="GIK20" s="26"/>
      <c r="GIL20" s="26"/>
      <c r="GIM20" s="26"/>
      <c r="GIN20" s="26"/>
      <c r="GIO20" s="26"/>
      <c r="GIP20" s="26"/>
      <c r="GIQ20" s="26"/>
      <c r="GIR20" s="26"/>
      <c r="GIS20" s="26"/>
      <c r="GIT20" s="26"/>
      <c r="GIU20" s="26"/>
      <c r="GIV20" s="26"/>
      <c r="GIW20" s="26"/>
      <c r="GIX20" s="26"/>
      <c r="GIY20" s="26"/>
      <c r="GIZ20" s="26"/>
      <c r="GJA20" s="26"/>
      <c r="GJB20" s="26"/>
      <c r="GJC20" s="26"/>
      <c r="GJD20" s="26"/>
      <c r="GJE20" s="26"/>
      <c r="GJF20" s="26"/>
      <c r="GJG20" s="26"/>
      <c r="GJH20" s="26"/>
      <c r="GJI20" s="26"/>
      <c r="GJJ20" s="26"/>
      <c r="GJK20" s="26"/>
      <c r="GJL20" s="26"/>
      <c r="GJM20" s="26"/>
      <c r="GJN20" s="26"/>
      <c r="GJO20" s="26"/>
      <c r="GJP20" s="26"/>
      <c r="GJQ20" s="26"/>
      <c r="GJR20" s="26"/>
      <c r="GJS20" s="26"/>
      <c r="GJT20" s="26"/>
      <c r="GJU20" s="26"/>
      <c r="GJV20" s="26"/>
      <c r="GJW20" s="26"/>
      <c r="GJX20" s="26"/>
      <c r="GJY20" s="26"/>
      <c r="GJZ20" s="26"/>
      <c r="GKA20" s="26"/>
      <c r="GKB20" s="26"/>
      <c r="GKC20" s="26"/>
      <c r="GKD20" s="26"/>
      <c r="GKE20" s="26"/>
      <c r="GKF20" s="26"/>
      <c r="GKG20" s="26"/>
      <c r="GKH20" s="26"/>
      <c r="GKI20" s="26"/>
      <c r="GKJ20" s="26"/>
      <c r="GKK20" s="26"/>
      <c r="GKL20" s="26"/>
      <c r="GKM20" s="26"/>
      <c r="GKN20" s="26"/>
      <c r="GKO20" s="26"/>
      <c r="GKP20" s="26"/>
      <c r="GKQ20" s="26"/>
      <c r="GKR20" s="26"/>
      <c r="GKS20" s="26"/>
      <c r="GKT20" s="26"/>
      <c r="GKU20" s="26"/>
      <c r="GKV20" s="26"/>
      <c r="GKW20" s="26"/>
      <c r="GKX20" s="26"/>
      <c r="GKY20" s="26"/>
      <c r="GKZ20" s="26"/>
      <c r="GLA20" s="26"/>
      <c r="GLB20" s="26"/>
      <c r="GLC20" s="26"/>
      <c r="GLD20" s="26"/>
      <c r="GLE20" s="26"/>
      <c r="GLF20" s="26"/>
      <c r="GLG20" s="26"/>
      <c r="GLH20" s="26"/>
      <c r="GLI20" s="26"/>
      <c r="GLJ20" s="26"/>
      <c r="GLK20" s="26"/>
      <c r="GLL20" s="26"/>
      <c r="GLM20" s="26"/>
      <c r="GLN20" s="26"/>
      <c r="GLO20" s="26"/>
      <c r="GLP20" s="26"/>
      <c r="GLQ20" s="26"/>
      <c r="GLR20" s="26"/>
      <c r="GLS20" s="26"/>
      <c r="GLT20" s="26"/>
      <c r="GLU20" s="26"/>
      <c r="GLV20" s="26"/>
      <c r="GLW20" s="26"/>
      <c r="GLX20" s="26"/>
      <c r="GLY20" s="26"/>
      <c r="GLZ20" s="26"/>
      <c r="GMA20" s="26"/>
      <c r="GMB20" s="26"/>
      <c r="GMC20" s="26"/>
      <c r="GMD20" s="26"/>
      <c r="GME20" s="26"/>
      <c r="GMF20" s="26"/>
      <c r="GMG20" s="26"/>
      <c r="GMH20" s="26"/>
      <c r="GMI20" s="26"/>
      <c r="GMJ20" s="26"/>
      <c r="GMK20" s="26"/>
      <c r="GML20" s="26"/>
      <c r="GMM20" s="26"/>
      <c r="GMN20" s="26"/>
      <c r="GMO20" s="26"/>
      <c r="GMP20" s="26"/>
      <c r="GMQ20" s="26"/>
      <c r="GMR20" s="26"/>
      <c r="GMS20" s="26"/>
      <c r="GMT20" s="26"/>
      <c r="GMU20" s="26"/>
      <c r="GMV20" s="26"/>
      <c r="GMW20" s="26"/>
      <c r="GMX20" s="26"/>
      <c r="GMY20" s="26"/>
      <c r="GMZ20" s="26"/>
      <c r="GNA20" s="26"/>
      <c r="GNB20" s="26"/>
      <c r="GNC20" s="26"/>
      <c r="GND20" s="26"/>
      <c r="GNE20" s="26"/>
      <c r="GNF20" s="26"/>
      <c r="GNG20" s="26"/>
      <c r="GNH20" s="26"/>
      <c r="GNI20" s="26"/>
      <c r="GNJ20" s="26"/>
      <c r="GNK20" s="26"/>
      <c r="GNL20" s="26"/>
      <c r="GNM20" s="26"/>
      <c r="GNN20" s="26"/>
      <c r="GNO20" s="26"/>
      <c r="GNP20" s="26"/>
      <c r="GNQ20" s="26"/>
      <c r="GNR20" s="26"/>
      <c r="GNS20" s="26"/>
      <c r="GNT20" s="26"/>
      <c r="GNU20" s="26"/>
      <c r="GNV20" s="26"/>
      <c r="GNW20" s="26"/>
      <c r="GNX20" s="26"/>
      <c r="GNY20" s="26"/>
      <c r="GNZ20" s="26"/>
      <c r="GOA20" s="26"/>
      <c r="GOB20" s="26"/>
      <c r="GOC20" s="26"/>
      <c r="GOD20" s="26"/>
      <c r="GOE20" s="26"/>
      <c r="GOF20" s="26"/>
      <c r="GOG20" s="26"/>
      <c r="GOH20" s="26"/>
      <c r="GOI20" s="26"/>
      <c r="GOJ20" s="26"/>
      <c r="GOK20" s="26"/>
      <c r="GOL20" s="26"/>
      <c r="GOM20" s="26"/>
      <c r="GON20" s="26"/>
      <c r="GOO20" s="26"/>
      <c r="GOP20" s="26"/>
      <c r="GOQ20" s="26"/>
      <c r="GOR20" s="26"/>
      <c r="GOS20" s="26"/>
      <c r="GOT20" s="26"/>
      <c r="GOU20" s="26"/>
      <c r="GOV20" s="26"/>
      <c r="GOW20" s="26"/>
      <c r="GOX20" s="26"/>
      <c r="GOY20" s="26"/>
      <c r="GOZ20" s="26"/>
      <c r="GPA20" s="26"/>
      <c r="GPB20" s="26"/>
      <c r="GPC20" s="26"/>
      <c r="GPD20" s="26"/>
      <c r="GPE20" s="26"/>
      <c r="GPF20" s="26"/>
      <c r="GPG20" s="26"/>
      <c r="GPH20" s="26"/>
      <c r="GPI20" s="26"/>
      <c r="GPJ20" s="26"/>
      <c r="GPK20" s="26"/>
      <c r="GPL20" s="26"/>
      <c r="GPM20" s="26"/>
      <c r="GPN20" s="26"/>
      <c r="GPO20" s="26"/>
      <c r="GPP20" s="26"/>
      <c r="GPQ20" s="26"/>
      <c r="GPR20" s="26"/>
      <c r="GPS20" s="26"/>
      <c r="GPT20" s="26"/>
      <c r="GPU20" s="26"/>
      <c r="GPV20" s="26"/>
      <c r="GPW20" s="26"/>
      <c r="GPX20" s="26"/>
      <c r="GPY20" s="26"/>
      <c r="GPZ20" s="26"/>
      <c r="GQA20" s="26"/>
      <c r="GQB20" s="26"/>
      <c r="GQC20" s="26"/>
      <c r="GQD20" s="26"/>
      <c r="GQE20" s="26"/>
      <c r="GQF20" s="26"/>
      <c r="GQG20" s="26"/>
      <c r="GQH20" s="26"/>
      <c r="GQI20" s="26"/>
      <c r="GQJ20" s="26"/>
      <c r="GQK20" s="26"/>
      <c r="GQL20" s="26"/>
      <c r="GQM20" s="26"/>
      <c r="GQN20" s="26"/>
      <c r="GQO20" s="26"/>
      <c r="GQP20" s="26"/>
      <c r="GQQ20" s="26"/>
      <c r="GQR20" s="26"/>
      <c r="GQS20" s="26"/>
      <c r="GQT20" s="26"/>
      <c r="GQU20" s="26"/>
      <c r="GQV20" s="26"/>
      <c r="GQW20" s="26"/>
      <c r="GQX20" s="26"/>
      <c r="GQY20" s="26"/>
      <c r="GQZ20" s="26"/>
      <c r="GRA20" s="26"/>
      <c r="GRB20" s="26"/>
      <c r="GRC20" s="26"/>
      <c r="GRD20" s="26"/>
      <c r="GRE20" s="26"/>
      <c r="GRF20" s="26"/>
      <c r="GRG20" s="26"/>
      <c r="GRH20" s="26"/>
      <c r="GRI20" s="26"/>
      <c r="GRJ20" s="26"/>
      <c r="GRK20" s="26"/>
      <c r="GRL20" s="26"/>
      <c r="GRM20" s="26"/>
      <c r="GRN20" s="26"/>
      <c r="GRO20" s="26"/>
      <c r="GRP20" s="26"/>
      <c r="GRQ20" s="26"/>
      <c r="GRR20" s="26"/>
      <c r="GRS20" s="26"/>
      <c r="GRT20" s="26"/>
      <c r="GRU20" s="26"/>
      <c r="GRV20" s="26"/>
      <c r="GRW20" s="26"/>
      <c r="GRX20" s="26"/>
      <c r="GRY20" s="26"/>
      <c r="GRZ20" s="26"/>
      <c r="GSA20" s="26"/>
      <c r="GSB20" s="26"/>
      <c r="GSC20" s="26"/>
      <c r="GSD20" s="26"/>
      <c r="GSE20" s="26"/>
      <c r="GSF20" s="26"/>
      <c r="GSG20" s="26"/>
      <c r="GSH20" s="26"/>
      <c r="GSI20" s="26"/>
      <c r="GSJ20" s="26"/>
      <c r="GSK20" s="26"/>
      <c r="GSL20" s="26"/>
      <c r="GSM20" s="26"/>
      <c r="GSN20" s="26"/>
      <c r="GSO20" s="26"/>
      <c r="GSP20" s="26"/>
      <c r="GSQ20" s="26"/>
      <c r="GSR20" s="26"/>
      <c r="GSS20" s="26"/>
      <c r="GST20" s="26"/>
      <c r="GSU20" s="26"/>
      <c r="GSV20" s="26"/>
      <c r="GSW20" s="26"/>
      <c r="GSX20" s="26"/>
      <c r="GSY20" s="26"/>
      <c r="GSZ20" s="26"/>
      <c r="GTA20" s="26"/>
      <c r="GTB20" s="26"/>
      <c r="GTC20" s="26"/>
      <c r="GTD20" s="26"/>
      <c r="GTE20" s="26"/>
      <c r="GTF20" s="26"/>
      <c r="GTG20" s="26"/>
      <c r="GTH20" s="26"/>
      <c r="GTI20" s="26"/>
      <c r="GTJ20" s="26"/>
      <c r="GTK20" s="26"/>
      <c r="GTL20" s="26"/>
      <c r="GTM20" s="26"/>
      <c r="GTN20" s="26"/>
      <c r="GTO20" s="26"/>
      <c r="GTP20" s="26"/>
      <c r="GTQ20" s="26"/>
      <c r="GTR20" s="26"/>
      <c r="GTS20" s="26"/>
      <c r="GTT20" s="26"/>
      <c r="GTU20" s="26"/>
      <c r="GTV20" s="26"/>
      <c r="GTW20" s="26"/>
      <c r="GTX20" s="26"/>
      <c r="GTY20" s="26"/>
      <c r="GTZ20" s="26"/>
      <c r="GUA20" s="26"/>
      <c r="GUB20" s="26"/>
      <c r="GUC20" s="26"/>
      <c r="GUD20" s="26"/>
      <c r="GUE20" s="26"/>
      <c r="GUF20" s="26"/>
      <c r="GUG20" s="26"/>
      <c r="GUH20" s="26"/>
      <c r="GUI20" s="26"/>
      <c r="GUJ20" s="26"/>
      <c r="GUK20" s="26"/>
      <c r="GUL20" s="26"/>
      <c r="GUM20" s="26"/>
      <c r="GUN20" s="26"/>
      <c r="GUO20" s="26"/>
      <c r="GUP20" s="26"/>
      <c r="GUQ20" s="26"/>
      <c r="GUR20" s="26"/>
      <c r="GUS20" s="26"/>
      <c r="GUT20" s="26"/>
      <c r="GUU20" s="26"/>
      <c r="GUV20" s="26"/>
      <c r="GUW20" s="26"/>
      <c r="GUX20" s="26"/>
      <c r="GUY20" s="26"/>
      <c r="GUZ20" s="26"/>
      <c r="GVA20" s="26"/>
      <c r="GVB20" s="26"/>
      <c r="GVC20" s="26"/>
      <c r="GVD20" s="26"/>
      <c r="GVE20" s="26"/>
      <c r="GVF20" s="26"/>
      <c r="GVG20" s="26"/>
      <c r="GVH20" s="26"/>
      <c r="GVI20" s="26"/>
      <c r="GVJ20" s="26"/>
      <c r="GVK20" s="26"/>
      <c r="GVL20" s="26"/>
      <c r="GVM20" s="26"/>
      <c r="GVN20" s="26"/>
      <c r="GVO20" s="26"/>
      <c r="GVP20" s="26"/>
      <c r="GVQ20" s="26"/>
      <c r="GVR20" s="26"/>
      <c r="GVS20" s="26"/>
      <c r="GVT20" s="26"/>
      <c r="GVU20" s="26"/>
      <c r="GVV20" s="26"/>
      <c r="GVW20" s="26"/>
      <c r="GVX20" s="26"/>
      <c r="GVY20" s="26"/>
      <c r="GVZ20" s="26"/>
      <c r="GWA20" s="26"/>
      <c r="GWB20" s="26"/>
      <c r="GWC20" s="26"/>
      <c r="GWD20" s="26"/>
      <c r="GWE20" s="26"/>
      <c r="GWF20" s="26"/>
      <c r="GWG20" s="26"/>
      <c r="GWH20" s="26"/>
      <c r="GWI20" s="26"/>
      <c r="GWJ20" s="26"/>
      <c r="GWK20" s="26"/>
      <c r="GWL20" s="26"/>
      <c r="GWM20" s="26"/>
      <c r="GWN20" s="26"/>
      <c r="GWO20" s="26"/>
      <c r="GWP20" s="26"/>
      <c r="GWQ20" s="26"/>
      <c r="GWR20" s="26"/>
      <c r="GWS20" s="26"/>
      <c r="GWT20" s="26"/>
      <c r="GWU20" s="26"/>
      <c r="GWV20" s="26"/>
      <c r="GWW20" s="26"/>
      <c r="GWX20" s="26"/>
      <c r="GWY20" s="26"/>
      <c r="GWZ20" s="26"/>
      <c r="GXA20" s="26"/>
      <c r="GXB20" s="26"/>
      <c r="GXC20" s="26"/>
      <c r="GXD20" s="26"/>
      <c r="GXE20" s="26"/>
      <c r="GXF20" s="26"/>
      <c r="GXG20" s="26"/>
      <c r="GXH20" s="26"/>
      <c r="GXI20" s="26"/>
      <c r="GXJ20" s="26"/>
      <c r="GXK20" s="26"/>
      <c r="GXL20" s="26"/>
      <c r="GXM20" s="26"/>
      <c r="GXN20" s="26"/>
      <c r="GXO20" s="26"/>
      <c r="GXP20" s="26"/>
      <c r="GXQ20" s="26"/>
      <c r="GXR20" s="26"/>
      <c r="GXS20" s="26"/>
      <c r="GXT20" s="26"/>
      <c r="GXU20" s="26"/>
      <c r="GXV20" s="26"/>
      <c r="GXW20" s="26"/>
      <c r="GXX20" s="26"/>
      <c r="GXY20" s="26"/>
      <c r="GXZ20" s="26"/>
      <c r="GYA20" s="26"/>
      <c r="GYB20" s="26"/>
      <c r="GYC20" s="26"/>
      <c r="GYD20" s="26"/>
      <c r="GYE20" s="26"/>
      <c r="GYF20" s="26"/>
      <c r="GYG20" s="26"/>
      <c r="GYH20" s="26"/>
      <c r="GYI20" s="26"/>
      <c r="GYJ20" s="26"/>
      <c r="GYK20" s="26"/>
      <c r="GYL20" s="26"/>
      <c r="GYM20" s="26"/>
      <c r="GYN20" s="26"/>
      <c r="GYO20" s="26"/>
      <c r="GYP20" s="26"/>
      <c r="GYQ20" s="26"/>
      <c r="GYR20" s="26"/>
      <c r="GYS20" s="26"/>
      <c r="GYT20" s="26"/>
      <c r="GYU20" s="26"/>
      <c r="GYV20" s="26"/>
      <c r="GYW20" s="26"/>
      <c r="GYX20" s="26"/>
      <c r="GYY20" s="26"/>
      <c r="GYZ20" s="26"/>
      <c r="GZA20" s="26"/>
      <c r="GZB20" s="26"/>
      <c r="GZC20" s="26"/>
      <c r="GZD20" s="26"/>
      <c r="GZE20" s="26"/>
      <c r="GZF20" s="26"/>
      <c r="GZG20" s="26"/>
      <c r="GZH20" s="26"/>
      <c r="GZI20" s="26"/>
      <c r="GZJ20" s="26"/>
      <c r="GZK20" s="26"/>
      <c r="GZL20" s="26"/>
      <c r="GZM20" s="26"/>
      <c r="GZN20" s="26"/>
      <c r="GZO20" s="26"/>
      <c r="GZP20" s="26"/>
      <c r="GZQ20" s="26"/>
      <c r="GZR20" s="26"/>
      <c r="GZS20" s="26"/>
      <c r="GZT20" s="26"/>
      <c r="GZU20" s="26"/>
      <c r="GZV20" s="26"/>
      <c r="GZW20" s="26"/>
      <c r="GZX20" s="26"/>
      <c r="GZY20" s="26"/>
      <c r="GZZ20" s="26"/>
      <c r="HAA20" s="26"/>
      <c r="HAB20" s="26"/>
      <c r="HAC20" s="26"/>
      <c r="HAD20" s="26"/>
      <c r="HAE20" s="26"/>
      <c r="HAF20" s="26"/>
      <c r="HAG20" s="26"/>
      <c r="HAH20" s="26"/>
      <c r="HAI20" s="26"/>
      <c r="HAJ20" s="26"/>
      <c r="HAK20" s="26"/>
      <c r="HAL20" s="26"/>
      <c r="HAM20" s="26"/>
      <c r="HAN20" s="26"/>
      <c r="HAO20" s="26"/>
      <c r="HAP20" s="26"/>
      <c r="HAQ20" s="26"/>
      <c r="HAR20" s="26"/>
      <c r="HAS20" s="26"/>
      <c r="HAT20" s="26"/>
      <c r="HAU20" s="26"/>
      <c r="HAV20" s="26"/>
      <c r="HAW20" s="26"/>
      <c r="HAX20" s="26"/>
      <c r="HAY20" s="26"/>
      <c r="HAZ20" s="26"/>
      <c r="HBA20" s="26"/>
      <c r="HBB20" s="26"/>
      <c r="HBC20" s="26"/>
      <c r="HBD20" s="26"/>
      <c r="HBE20" s="26"/>
      <c r="HBF20" s="26"/>
      <c r="HBG20" s="26"/>
      <c r="HBH20" s="26"/>
      <c r="HBI20" s="26"/>
      <c r="HBJ20" s="26"/>
      <c r="HBK20" s="26"/>
      <c r="HBL20" s="26"/>
      <c r="HBM20" s="26"/>
      <c r="HBN20" s="26"/>
      <c r="HBO20" s="26"/>
      <c r="HBP20" s="26"/>
      <c r="HBQ20" s="26"/>
      <c r="HBR20" s="26"/>
      <c r="HBS20" s="26"/>
      <c r="HBT20" s="26"/>
      <c r="HBU20" s="26"/>
      <c r="HBV20" s="26"/>
      <c r="HBW20" s="26"/>
      <c r="HBX20" s="26"/>
      <c r="HBY20" s="26"/>
      <c r="HBZ20" s="26"/>
      <c r="HCA20" s="26"/>
      <c r="HCB20" s="26"/>
      <c r="HCC20" s="26"/>
      <c r="HCD20" s="26"/>
      <c r="HCE20" s="26"/>
      <c r="HCF20" s="26"/>
      <c r="HCG20" s="26"/>
      <c r="HCH20" s="26"/>
      <c r="HCI20" s="26"/>
      <c r="HCJ20" s="26"/>
      <c r="HCK20" s="26"/>
      <c r="HCL20" s="26"/>
      <c r="HCM20" s="26"/>
      <c r="HCN20" s="26"/>
      <c r="HCO20" s="26"/>
      <c r="HCP20" s="26"/>
      <c r="HCQ20" s="26"/>
      <c r="HCR20" s="26"/>
      <c r="HCS20" s="26"/>
      <c r="HCT20" s="26"/>
      <c r="HCU20" s="26"/>
      <c r="HCV20" s="26"/>
      <c r="HCW20" s="26"/>
      <c r="HCX20" s="26"/>
      <c r="HCY20" s="26"/>
      <c r="HCZ20" s="26"/>
      <c r="HDA20" s="26"/>
      <c r="HDB20" s="26"/>
      <c r="HDC20" s="26"/>
      <c r="HDD20" s="26"/>
      <c r="HDE20" s="26"/>
      <c r="HDF20" s="26"/>
      <c r="HDG20" s="26"/>
      <c r="HDH20" s="26"/>
      <c r="HDI20" s="26"/>
      <c r="HDJ20" s="26"/>
      <c r="HDK20" s="26"/>
      <c r="HDL20" s="26"/>
      <c r="HDM20" s="26"/>
      <c r="HDN20" s="26"/>
      <c r="HDO20" s="26"/>
      <c r="HDP20" s="26"/>
      <c r="HDQ20" s="26"/>
      <c r="HDR20" s="26"/>
      <c r="HDS20" s="26"/>
      <c r="HDT20" s="26"/>
      <c r="HDU20" s="26"/>
      <c r="HDV20" s="26"/>
      <c r="HDW20" s="26"/>
      <c r="HDX20" s="26"/>
      <c r="HDY20" s="26"/>
      <c r="HDZ20" s="26"/>
      <c r="HEA20" s="26"/>
      <c r="HEB20" s="26"/>
      <c r="HEC20" s="26"/>
      <c r="HED20" s="26"/>
      <c r="HEE20" s="26"/>
      <c r="HEF20" s="26"/>
      <c r="HEG20" s="26"/>
      <c r="HEH20" s="26"/>
      <c r="HEI20" s="26"/>
      <c r="HEJ20" s="26"/>
      <c r="HEK20" s="26"/>
      <c r="HEL20" s="26"/>
      <c r="HEM20" s="26"/>
      <c r="HEN20" s="26"/>
      <c r="HEO20" s="26"/>
      <c r="HEP20" s="26"/>
      <c r="HEQ20" s="26"/>
      <c r="HER20" s="26"/>
      <c r="HES20" s="26"/>
      <c r="HET20" s="26"/>
      <c r="HEU20" s="26"/>
      <c r="HEV20" s="26"/>
      <c r="HEW20" s="26"/>
      <c r="HEX20" s="26"/>
      <c r="HEY20" s="26"/>
      <c r="HEZ20" s="26"/>
      <c r="HFA20" s="26"/>
      <c r="HFB20" s="26"/>
      <c r="HFC20" s="26"/>
      <c r="HFD20" s="26"/>
      <c r="HFE20" s="26"/>
      <c r="HFF20" s="26"/>
      <c r="HFG20" s="26"/>
      <c r="HFH20" s="26"/>
      <c r="HFI20" s="26"/>
      <c r="HFJ20" s="26"/>
      <c r="HFK20" s="26"/>
      <c r="HFL20" s="26"/>
      <c r="HFM20" s="26"/>
      <c r="HFN20" s="26"/>
      <c r="HFO20" s="26"/>
      <c r="HFP20" s="26"/>
      <c r="HFQ20" s="26"/>
      <c r="HFR20" s="26"/>
      <c r="HFS20" s="26"/>
      <c r="HFT20" s="26"/>
      <c r="HFU20" s="26"/>
      <c r="HFV20" s="26"/>
      <c r="HFW20" s="26"/>
      <c r="HFX20" s="26"/>
      <c r="HFY20" s="26"/>
      <c r="HFZ20" s="26"/>
      <c r="HGA20" s="26"/>
      <c r="HGB20" s="26"/>
      <c r="HGC20" s="26"/>
      <c r="HGD20" s="26"/>
      <c r="HGE20" s="26"/>
      <c r="HGF20" s="26"/>
      <c r="HGG20" s="26"/>
      <c r="HGH20" s="26"/>
      <c r="HGI20" s="26"/>
      <c r="HGJ20" s="26"/>
      <c r="HGK20" s="26"/>
      <c r="HGL20" s="26"/>
      <c r="HGM20" s="26"/>
      <c r="HGN20" s="26"/>
      <c r="HGO20" s="26"/>
      <c r="HGP20" s="26"/>
      <c r="HGQ20" s="26"/>
      <c r="HGR20" s="26"/>
      <c r="HGS20" s="26"/>
      <c r="HGT20" s="26"/>
      <c r="HGU20" s="26"/>
      <c r="HGV20" s="26"/>
      <c r="HGW20" s="26"/>
      <c r="HGX20" s="26"/>
      <c r="HGY20" s="26"/>
      <c r="HGZ20" s="26"/>
      <c r="HHA20" s="26"/>
      <c r="HHB20" s="26"/>
      <c r="HHC20" s="26"/>
      <c r="HHD20" s="26"/>
      <c r="HHE20" s="26"/>
      <c r="HHF20" s="26"/>
      <c r="HHG20" s="26"/>
      <c r="HHH20" s="26"/>
      <c r="HHI20" s="26"/>
      <c r="HHJ20" s="26"/>
      <c r="HHK20" s="26"/>
      <c r="HHL20" s="26"/>
      <c r="HHM20" s="26"/>
      <c r="HHN20" s="26"/>
      <c r="HHO20" s="26"/>
      <c r="HHP20" s="26"/>
      <c r="HHQ20" s="26"/>
      <c r="HHR20" s="26"/>
      <c r="HHS20" s="26"/>
      <c r="HHT20" s="26"/>
      <c r="HHU20" s="26"/>
      <c r="HHV20" s="26"/>
      <c r="HHW20" s="26"/>
      <c r="HHX20" s="26"/>
      <c r="HHY20" s="26"/>
      <c r="HHZ20" s="26"/>
      <c r="HIA20" s="26"/>
      <c r="HIB20" s="26"/>
      <c r="HIC20" s="26"/>
      <c r="HID20" s="26"/>
      <c r="HIE20" s="26"/>
      <c r="HIF20" s="26"/>
      <c r="HIG20" s="26"/>
      <c r="HIH20" s="26"/>
      <c r="HII20" s="26"/>
      <c r="HIJ20" s="26"/>
      <c r="HIK20" s="26"/>
      <c r="HIL20" s="26"/>
      <c r="HIM20" s="26"/>
      <c r="HIN20" s="26"/>
      <c r="HIO20" s="26"/>
      <c r="HIP20" s="26"/>
      <c r="HIQ20" s="26"/>
      <c r="HIR20" s="26"/>
      <c r="HIS20" s="26"/>
      <c r="HIT20" s="26"/>
      <c r="HIU20" s="26"/>
      <c r="HIV20" s="26"/>
      <c r="HIW20" s="26"/>
      <c r="HIX20" s="26"/>
      <c r="HIY20" s="26"/>
      <c r="HIZ20" s="26"/>
      <c r="HJA20" s="26"/>
      <c r="HJB20" s="26"/>
      <c r="HJC20" s="26"/>
      <c r="HJD20" s="26"/>
      <c r="HJE20" s="26"/>
      <c r="HJF20" s="26"/>
      <c r="HJG20" s="26"/>
      <c r="HJH20" s="26"/>
      <c r="HJI20" s="26"/>
      <c r="HJJ20" s="26"/>
      <c r="HJK20" s="26"/>
      <c r="HJL20" s="26"/>
      <c r="HJM20" s="26"/>
      <c r="HJN20" s="26"/>
      <c r="HJO20" s="26"/>
      <c r="HJP20" s="26"/>
      <c r="HJQ20" s="26"/>
      <c r="HJR20" s="26"/>
      <c r="HJS20" s="26"/>
      <c r="HJT20" s="26"/>
      <c r="HJU20" s="26"/>
      <c r="HJV20" s="26"/>
      <c r="HJW20" s="26"/>
      <c r="HJX20" s="26"/>
      <c r="HJY20" s="26"/>
      <c r="HJZ20" s="26"/>
      <c r="HKA20" s="26"/>
      <c r="HKB20" s="26"/>
      <c r="HKC20" s="26"/>
      <c r="HKD20" s="26"/>
      <c r="HKE20" s="26"/>
      <c r="HKF20" s="26"/>
      <c r="HKG20" s="26"/>
      <c r="HKH20" s="26"/>
      <c r="HKI20" s="26"/>
      <c r="HKJ20" s="26"/>
      <c r="HKK20" s="26"/>
      <c r="HKL20" s="26"/>
      <c r="HKM20" s="26"/>
      <c r="HKN20" s="26"/>
      <c r="HKO20" s="26"/>
      <c r="HKP20" s="26"/>
      <c r="HKQ20" s="26"/>
      <c r="HKR20" s="26"/>
      <c r="HKS20" s="26"/>
      <c r="HKT20" s="26"/>
      <c r="HKU20" s="26"/>
      <c r="HKV20" s="26"/>
      <c r="HKW20" s="26"/>
      <c r="HKX20" s="26"/>
      <c r="HKY20" s="26"/>
      <c r="HKZ20" s="26"/>
      <c r="HLA20" s="26"/>
      <c r="HLB20" s="26"/>
      <c r="HLC20" s="26"/>
      <c r="HLD20" s="26"/>
      <c r="HLE20" s="26"/>
      <c r="HLF20" s="26"/>
      <c r="HLG20" s="26"/>
      <c r="HLH20" s="26"/>
      <c r="HLI20" s="26"/>
      <c r="HLJ20" s="26"/>
      <c r="HLK20" s="26"/>
      <c r="HLL20" s="26"/>
      <c r="HLM20" s="26"/>
      <c r="HLN20" s="26"/>
      <c r="HLO20" s="26"/>
      <c r="HLP20" s="26"/>
      <c r="HLQ20" s="26"/>
      <c r="HLR20" s="26"/>
      <c r="HLS20" s="26"/>
      <c r="HLT20" s="26"/>
      <c r="HLU20" s="26"/>
      <c r="HLV20" s="26"/>
      <c r="HLW20" s="26"/>
      <c r="HLX20" s="26"/>
      <c r="HLY20" s="26"/>
      <c r="HLZ20" s="26"/>
      <c r="HMA20" s="26"/>
      <c r="HMB20" s="26"/>
      <c r="HMC20" s="26"/>
      <c r="HMD20" s="26"/>
      <c r="HME20" s="26"/>
      <c r="HMF20" s="26"/>
      <c r="HMG20" s="26"/>
      <c r="HMH20" s="26"/>
      <c r="HMI20" s="26"/>
      <c r="HMJ20" s="26"/>
      <c r="HMK20" s="26"/>
      <c r="HML20" s="26"/>
      <c r="HMM20" s="26"/>
      <c r="HMN20" s="26"/>
      <c r="HMO20" s="26"/>
      <c r="HMP20" s="26"/>
      <c r="HMQ20" s="26"/>
      <c r="HMR20" s="26"/>
      <c r="HMS20" s="26"/>
      <c r="HMT20" s="26"/>
      <c r="HMU20" s="26"/>
      <c r="HMV20" s="26"/>
      <c r="HMW20" s="26"/>
      <c r="HMX20" s="26"/>
      <c r="HMY20" s="26"/>
      <c r="HMZ20" s="26"/>
      <c r="HNA20" s="26"/>
      <c r="HNB20" s="26"/>
      <c r="HNC20" s="26"/>
      <c r="HND20" s="26"/>
      <c r="HNE20" s="26"/>
      <c r="HNF20" s="26"/>
      <c r="HNG20" s="26"/>
      <c r="HNH20" s="26"/>
      <c r="HNI20" s="26"/>
      <c r="HNJ20" s="26"/>
      <c r="HNK20" s="26"/>
      <c r="HNL20" s="26"/>
      <c r="HNM20" s="26"/>
      <c r="HNN20" s="26"/>
      <c r="HNO20" s="26"/>
      <c r="HNP20" s="26"/>
      <c r="HNQ20" s="26"/>
      <c r="HNR20" s="26"/>
      <c r="HNS20" s="26"/>
      <c r="HNT20" s="26"/>
      <c r="HNU20" s="26"/>
      <c r="HNV20" s="26"/>
      <c r="HNW20" s="26"/>
      <c r="HNX20" s="26"/>
      <c r="HNY20" s="26"/>
      <c r="HNZ20" s="26"/>
      <c r="HOA20" s="26"/>
      <c r="HOB20" s="26"/>
      <c r="HOC20" s="26"/>
      <c r="HOD20" s="26"/>
      <c r="HOE20" s="26"/>
      <c r="HOF20" s="26"/>
      <c r="HOG20" s="26"/>
      <c r="HOH20" s="26"/>
      <c r="HOI20" s="26"/>
      <c r="HOJ20" s="26"/>
      <c r="HOK20" s="26"/>
      <c r="HOL20" s="26"/>
      <c r="HOM20" s="26"/>
      <c r="HON20" s="26"/>
      <c r="HOO20" s="26"/>
      <c r="HOP20" s="26"/>
      <c r="HOQ20" s="26"/>
      <c r="HOR20" s="26"/>
      <c r="HOS20" s="26"/>
      <c r="HOT20" s="26"/>
      <c r="HOU20" s="26"/>
      <c r="HOV20" s="26"/>
      <c r="HOW20" s="26"/>
      <c r="HOX20" s="26"/>
      <c r="HOY20" s="26"/>
      <c r="HOZ20" s="26"/>
      <c r="HPA20" s="26"/>
      <c r="HPB20" s="26"/>
      <c r="HPC20" s="26"/>
      <c r="HPD20" s="26"/>
      <c r="HPE20" s="26"/>
      <c r="HPF20" s="26"/>
      <c r="HPG20" s="26"/>
      <c r="HPH20" s="26"/>
      <c r="HPI20" s="26"/>
      <c r="HPJ20" s="26"/>
      <c r="HPK20" s="26"/>
      <c r="HPL20" s="26"/>
      <c r="HPM20" s="26"/>
      <c r="HPN20" s="26"/>
      <c r="HPO20" s="26"/>
      <c r="HPP20" s="26"/>
      <c r="HPQ20" s="26"/>
      <c r="HPR20" s="26"/>
      <c r="HPS20" s="26"/>
      <c r="HPT20" s="26"/>
      <c r="HPU20" s="26"/>
      <c r="HPV20" s="26"/>
      <c r="HPW20" s="26"/>
      <c r="HPX20" s="26"/>
      <c r="HPY20" s="26"/>
      <c r="HPZ20" s="26"/>
      <c r="HQA20" s="26"/>
      <c r="HQB20" s="26"/>
      <c r="HQC20" s="26"/>
      <c r="HQD20" s="26"/>
      <c r="HQE20" s="26"/>
      <c r="HQF20" s="26"/>
      <c r="HQG20" s="26"/>
      <c r="HQH20" s="26"/>
      <c r="HQI20" s="26"/>
      <c r="HQJ20" s="26"/>
      <c r="HQK20" s="26"/>
      <c r="HQL20" s="26"/>
      <c r="HQM20" s="26"/>
      <c r="HQN20" s="26"/>
      <c r="HQO20" s="26"/>
      <c r="HQP20" s="26"/>
      <c r="HQQ20" s="26"/>
      <c r="HQR20" s="26"/>
      <c r="HQS20" s="26"/>
      <c r="HQT20" s="26"/>
      <c r="HQU20" s="26"/>
      <c r="HQV20" s="26"/>
      <c r="HQW20" s="26"/>
      <c r="HQX20" s="26"/>
      <c r="HQY20" s="26"/>
      <c r="HQZ20" s="26"/>
      <c r="HRA20" s="26"/>
      <c r="HRB20" s="26"/>
      <c r="HRC20" s="26"/>
      <c r="HRD20" s="26"/>
      <c r="HRE20" s="26"/>
      <c r="HRF20" s="26"/>
      <c r="HRG20" s="26"/>
      <c r="HRH20" s="26"/>
      <c r="HRI20" s="26"/>
      <c r="HRJ20" s="26"/>
      <c r="HRK20" s="26"/>
      <c r="HRL20" s="26"/>
      <c r="HRM20" s="26"/>
      <c r="HRN20" s="26"/>
      <c r="HRO20" s="26"/>
      <c r="HRP20" s="26"/>
      <c r="HRQ20" s="26"/>
      <c r="HRR20" s="26"/>
      <c r="HRS20" s="26"/>
      <c r="HRT20" s="26"/>
      <c r="HRU20" s="26"/>
      <c r="HRV20" s="26"/>
      <c r="HRW20" s="26"/>
      <c r="HRX20" s="26"/>
      <c r="HRY20" s="26"/>
      <c r="HRZ20" s="26"/>
      <c r="HSA20" s="26"/>
      <c r="HSB20" s="26"/>
      <c r="HSC20" s="26"/>
      <c r="HSD20" s="26"/>
      <c r="HSE20" s="26"/>
      <c r="HSF20" s="26"/>
      <c r="HSG20" s="26"/>
      <c r="HSH20" s="26"/>
      <c r="HSI20" s="26"/>
      <c r="HSJ20" s="26"/>
      <c r="HSK20" s="26"/>
      <c r="HSL20" s="26"/>
      <c r="HSM20" s="26"/>
      <c r="HSN20" s="26"/>
      <c r="HSO20" s="26"/>
      <c r="HSP20" s="26"/>
      <c r="HSQ20" s="26"/>
      <c r="HSR20" s="26"/>
      <c r="HSS20" s="26"/>
      <c r="HST20" s="26"/>
      <c r="HSU20" s="26"/>
      <c r="HSV20" s="26"/>
      <c r="HSW20" s="26"/>
      <c r="HSX20" s="26"/>
      <c r="HSY20" s="26"/>
      <c r="HSZ20" s="26"/>
      <c r="HTA20" s="26"/>
      <c r="HTB20" s="26"/>
      <c r="HTC20" s="26"/>
      <c r="HTD20" s="26"/>
      <c r="HTE20" s="26"/>
      <c r="HTF20" s="26"/>
      <c r="HTG20" s="26"/>
      <c r="HTH20" s="26"/>
      <c r="HTI20" s="26"/>
      <c r="HTJ20" s="26"/>
      <c r="HTK20" s="26"/>
      <c r="HTL20" s="26"/>
      <c r="HTM20" s="26"/>
      <c r="HTN20" s="26"/>
      <c r="HTO20" s="26"/>
      <c r="HTP20" s="26"/>
      <c r="HTQ20" s="26"/>
      <c r="HTR20" s="26"/>
      <c r="HTS20" s="26"/>
      <c r="HTT20" s="26"/>
      <c r="HTU20" s="26"/>
      <c r="HTV20" s="26"/>
      <c r="HTW20" s="26"/>
      <c r="HTX20" s="26"/>
      <c r="HTY20" s="26"/>
      <c r="HTZ20" s="26"/>
      <c r="HUA20" s="26"/>
      <c r="HUB20" s="26"/>
      <c r="HUC20" s="26"/>
      <c r="HUD20" s="26"/>
      <c r="HUE20" s="26"/>
      <c r="HUF20" s="26"/>
      <c r="HUG20" s="26"/>
      <c r="HUH20" s="26"/>
      <c r="HUI20" s="26"/>
      <c r="HUJ20" s="26"/>
      <c r="HUK20" s="26"/>
      <c r="HUL20" s="26"/>
      <c r="HUM20" s="26"/>
      <c r="HUN20" s="26"/>
      <c r="HUO20" s="26"/>
      <c r="HUP20" s="26"/>
      <c r="HUQ20" s="26"/>
      <c r="HUR20" s="26"/>
      <c r="HUS20" s="26"/>
      <c r="HUT20" s="26"/>
      <c r="HUU20" s="26"/>
      <c r="HUV20" s="26"/>
      <c r="HUW20" s="26"/>
      <c r="HUX20" s="26"/>
      <c r="HUY20" s="26"/>
      <c r="HUZ20" s="26"/>
      <c r="HVA20" s="26"/>
      <c r="HVB20" s="26"/>
      <c r="HVC20" s="26"/>
      <c r="HVD20" s="26"/>
      <c r="HVE20" s="26"/>
      <c r="HVF20" s="26"/>
      <c r="HVG20" s="26"/>
      <c r="HVH20" s="26"/>
      <c r="HVI20" s="26"/>
      <c r="HVJ20" s="26"/>
      <c r="HVK20" s="26"/>
      <c r="HVL20" s="26"/>
      <c r="HVM20" s="26"/>
      <c r="HVN20" s="26"/>
      <c r="HVO20" s="26"/>
      <c r="HVP20" s="26"/>
      <c r="HVQ20" s="26"/>
      <c r="HVR20" s="26"/>
      <c r="HVS20" s="26"/>
      <c r="HVT20" s="26"/>
      <c r="HVU20" s="26"/>
      <c r="HVV20" s="26"/>
      <c r="HVW20" s="26"/>
      <c r="HVX20" s="26"/>
      <c r="HVY20" s="26"/>
      <c r="HVZ20" s="26"/>
      <c r="HWA20" s="26"/>
      <c r="HWB20" s="26"/>
      <c r="HWC20" s="26"/>
      <c r="HWD20" s="26"/>
      <c r="HWE20" s="26"/>
      <c r="HWF20" s="26"/>
      <c r="HWG20" s="26"/>
      <c r="HWH20" s="26"/>
      <c r="HWI20" s="26"/>
      <c r="HWJ20" s="26"/>
      <c r="HWK20" s="26"/>
      <c r="HWL20" s="26"/>
      <c r="HWM20" s="26"/>
      <c r="HWN20" s="26"/>
      <c r="HWO20" s="26"/>
      <c r="HWP20" s="26"/>
      <c r="HWQ20" s="26"/>
      <c r="HWR20" s="26"/>
      <c r="HWS20" s="26"/>
      <c r="HWT20" s="26"/>
      <c r="HWU20" s="26"/>
      <c r="HWV20" s="26"/>
      <c r="HWW20" s="26"/>
      <c r="HWX20" s="26"/>
      <c r="HWY20" s="26"/>
      <c r="HWZ20" s="26"/>
      <c r="HXA20" s="26"/>
      <c r="HXB20" s="26"/>
      <c r="HXC20" s="26"/>
      <c r="HXD20" s="26"/>
      <c r="HXE20" s="26"/>
      <c r="HXF20" s="26"/>
      <c r="HXG20" s="26"/>
      <c r="HXH20" s="26"/>
      <c r="HXI20" s="26"/>
      <c r="HXJ20" s="26"/>
      <c r="HXK20" s="26"/>
      <c r="HXL20" s="26"/>
      <c r="HXM20" s="26"/>
      <c r="HXN20" s="26"/>
      <c r="HXO20" s="26"/>
      <c r="HXP20" s="26"/>
      <c r="HXQ20" s="26"/>
      <c r="HXR20" s="26"/>
      <c r="HXS20" s="26"/>
      <c r="HXT20" s="26"/>
      <c r="HXU20" s="26"/>
      <c r="HXV20" s="26"/>
      <c r="HXW20" s="26"/>
      <c r="HXX20" s="26"/>
      <c r="HXY20" s="26"/>
      <c r="HXZ20" s="26"/>
      <c r="HYA20" s="26"/>
      <c r="HYB20" s="26"/>
      <c r="HYC20" s="26"/>
      <c r="HYD20" s="26"/>
      <c r="HYE20" s="26"/>
      <c r="HYF20" s="26"/>
      <c r="HYG20" s="26"/>
      <c r="HYH20" s="26"/>
      <c r="HYI20" s="26"/>
      <c r="HYJ20" s="26"/>
      <c r="HYK20" s="26"/>
      <c r="HYL20" s="26"/>
      <c r="HYM20" s="26"/>
      <c r="HYN20" s="26"/>
      <c r="HYO20" s="26"/>
      <c r="HYP20" s="26"/>
      <c r="HYQ20" s="26"/>
      <c r="HYR20" s="26"/>
      <c r="HYS20" s="26"/>
      <c r="HYT20" s="26"/>
      <c r="HYU20" s="26"/>
      <c r="HYV20" s="26"/>
      <c r="HYW20" s="26"/>
      <c r="HYX20" s="26"/>
      <c r="HYY20" s="26"/>
      <c r="HYZ20" s="26"/>
      <c r="HZA20" s="26"/>
      <c r="HZB20" s="26"/>
      <c r="HZC20" s="26"/>
      <c r="HZD20" s="26"/>
      <c r="HZE20" s="26"/>
      <c r="HZF20" s="26"/>
      <c r="HZG20" s="26"/>
      <c r="HZH20" s="26"/>
      <c r="HZI20" s="26"/>
      <c r="HZJ20" s="26"/>
      <c r="HZK20" s="26"/>
      <c r="HZL20" s="26"/>
      <c r="HZM20" s="26"/>
      <c r="HZN20" s="26"/>
      <c r="HZO20" s="26"/>
      <c r="HZP20" s="26"/>
      <c r="HZQ20" s="26"/>
      <c r="HZR20" s="26"/>
      <c r="HZS20" s="26"/>
      <c r="HZT20" s="26"/>
      <c r="HZU20" s="26"/>
      <c r="HZV20" s="26"/>
      <c r="HZW20" s="26"/>
      <c r="HZX20" s="26"/>
      <c r="HZY20" s="26"/>
      <c r="HZZ20" s="26"/>
      <c r="IAA20" s="26"/>
      <c r="IAB20" s="26"/>
      <c r="IAC20" s="26"/>
      <c r="IAD20" s="26"/>
      <c r="IAE20" s="26"/>
      <c r="IAF20" s="26"/>
      <c r="IAG20" s="26"/>
      <c r="IAH20" s="26"/>
      <c r="IAI20" s="26"/>
      <c r="IAJ20" s="26"/>
      <c r="IAK20" s="26"/>
      <c r="IAL20" s="26"/>
      <c r="IAM20" s="26"/>
      <c r="IAN20" s="26"/>
      <c r="IAO20" s="26"/>
      <c r="IAP20" s="26"/>
      <c r="IAQ20" s="26"/>
      <c r="IAR20" s="26"/>
      <c r="IAS20" s="26"/>
      <c r="IAT20" s="26"/>
      <c r="IAU20" s="26"/>
      <c r="IAV20" s="26"/>
      <c r="IAW20" s="26"/>
      <c r="IAX20" s="26"/>
      <c r="IAY20" s="26"/>
      <c r="IAZ20" s="26"/>
      <c r="IBA20" s="26"/>
      <c r="IBB20" s="26"/>
      <c r="IBC20" s="26"/>
      <c r="IBD20" s="26"/>
      <c r="IBE20" s="26"/>
      <c r="IBF20" s="26"/>
      <c r="IBG20" s="26"/>
      <c r="IBH20" s="26"/>
      <c r="IBI20" s="26"/>
      <c r="IBJ20" s="26"/>
      <c r="IBK20" s="26"/>
      <c r="IBL20" s="26"/>
      <c r="IBM20" s="26"/>
      <c r="IBN20" s="26"/>
      <c r="IBO20" s="26"/>
      <c r="IBP20" s="26"/>
      <c r="IBQ20" s="26"/>
      <c r="IBR20" s="26"/>
      <c r="IBS20" s="26"/>
      <c r="IBT20" s="26"/>
      <c r="IBU20" s="26"/>
      <c r="IBV20" s="26"/>
      <c r="IBW20" s="26"/>
      <c r="IBX20" s="26"/>
      <c r="IBY20" s="26"/>
      <c r="IBZ20" s="26"/>
      <c r="ICA20" s="26"/>
      <c r="ICB20" s="26"/>
      <c r="ICC20" s="26"/>
      <c r="ICD20" s="26"/>
      <c r="ICE20" s="26"/>
      <c r="ICF20" s="26"/>
      <c r="ICG20" s="26"/>
      <c r="ICH20" s="26"/>
      <c r="ICI20" s="26"/>
      <c r="ICJ20" s="26"/>
      <c r="ICK20" s="26"/>
      <c r="ICL20" s="26"/>
      <c r="ICM20" s="26"/>
      <c r="ICN20" s="26"/>
      <c r="ICO20" s="26"/>
      <c r="ICP20" s="26"/>
      <c r="ICQ20" s="26"/>
      <c r="ICR20" s="26"/>
      <c r="ICS20" s="26"/>
      <c r="ICT20" s="26"/>
      <c r="ICU20" s="26"/>
      <c r="ICV20" s="26"/>
      <c r="ICW20" s="26"/>
      <c r="ICX20" s="26"/>
      <c r="ICY20" s="26"/>
      <c r="ICZ20" s="26"/>
      <c r="IDA20" s="26"/>
      <c r="IDB20" s="26"/>
      <c r="IDC20" s="26"/>
      <c r="IDD20" s="26"/>
      <c r="IDE20" s="26"/>
      <c r="IDF20" s="26"/>
      <c r="IDG20" s="26"/>
      <c r="IDH20" s="26"/>
      <c r="IDI20" s="26"/>
      <c r="IDJ20" s="26"/>
      <c r="IDK20" s="26"/>
      <c r="IDL20" s="26"/>
      <c r="IDM20" s="26"/>
      <c r="IDN20" s="26"/>
      <c r="IDO20" s="26"/>
      <c r="IDP20" s="26"/>
      <c r="IDQ20" s="26"/>
      <c r="IDR20" s="26"/>
      <c r="IDS20" s="26"/>
      <c r="IDT20" s="26"/>
      <c r="IDU20" s="26"/>
      <c r="IDV20" s="26"/>
      <c r="IDW20" s="26"/>
      <c r="IDX20" s="26"/>
      <c r="IDY20" s="26"/>
      <c r="IDZ20" s="26"/>
      <c r="IEA20" s="26"/>
      <c r="IEB20" s="26"/>
      <c r="IEC20" s="26"/>
      <c r="IED20" s="26"/>
      <c r="IEE20" s="26"/>
      <c r="IEF20" s="26"/>
      <c r="IEG20" s="26"/>
      <c r="IEH20" s="26"/>
      <c r="IEI20" s="26"/>
      <c r="IEJ20" s="26"/>
      <c r="IEK20" s="26"/>
      <c r="IEL20" s="26"/>
      <c r="IEM20" s="26"/>
      <c r="IEN20" s="26"/>
      <c r="IEO20" s="26"/>
      <c r="IEP20" s="26"/>
      <c r="IEQ20" s="26"/>
      <c r="IER20" s="26"/>
      <c r="IES20" s="26"/>
      <c r="IET20" s="26"/>
      <c r="IEU20" s="26"/>
      <c r="IEV20" s="26"/>
      <c r="IEW20" s="26"/>
      <c r="IEX20" s="26"/>
      <c r="IEY20" s="26"/>
      <c r="IEZ20" s="26"/>
      <c r="IFA20" s="26"/>
      <c r="IFB20" s="26"/>
      <c r="IFC20" s="26"/>
      <c r="IFD20" s="26"/>
      <c r="IFE20" s="26"/>
      <c r="IFF20" s="26"/>
      <c r="IFG20" s="26"/>
      <c r="IFH20" s="26"/>
      <c r="IFI20" s="26"/>
      <c r="IFJ20" s="26"/>
      <c r="IFK20" s="26"/>
      <c r="IFL20" s="26"/>
      <c r="IFM20" s="26"/>
      <c r="IFN20" s="26"/>
      <c r="IFO20" s="26"/>
      <c r="IFP20" s="26"/>
      <c r="IFQ20" s="26"/>
      <c r="IFR20" s="26"/>
      <c r="IFS20" s="26"/>
      <c r="IFT20" s="26"/>
      <c r="IFU20" s="26"/>
      <c r="IFV20" s="26"/>
      <c r="IFW20" s="26"/>
      <c r="IFX20" s="26"/>
      <c r="IFY20" s="26"/>
      <c r="IFZ20" s="26"/>
      <c r="IGA20" s="26"/>
      <c r="IGB20" s="26"/>
      <c r="IGC20" s="26"/>
      <c r="IGD20" s="26"/>
      <c r="IGE20" s="26"/>
      <c r="IGF20" s="26"/>
      <c r="IGG20" s="26"/>
      <c r="IGH20" s="26"/>
      <c r="IGI20" s="26"/>
      <c r="IGJ20" s="26"/>
      <c r="IGK20" s="26"/>
      <c r="IGL20" s="26"/>
      <c r="IGM20" s="26"/>
      <c r="IGN20" s="26"/>
      <c r="IGO20" s="26"/>
      <c r="IGP20" s="26"/>
      <c r="IGQ20" s="26"/>
      <c r="IGR20" s="26"/>
      <c r="IGS20" s="26"/>
      <c r="IGT20" s="26"/>
      <c r="IGU20" s="26"/>
      <c r="IGV20" s="26"/>
      <c r="IGW20" s="26"/>
      <c r="IGX20" s="26"/>
      <c r="IGY20" s="26"/>
      <c r="IGZ20" s="26"/>
      <c r="IHA20" s="26"/>
      <c r="IHB20" s="26"/>
      <c r="IHC20" s="26"/>
      <c r="IHD20" s="26"/>
      <c r="IHE20" s="26"/>
      <c r="IHF20" s="26"/>
      <c r="IHG20" s="26"/>
      <c r="IHH20" s="26"/>
      <c r="IHI20" s="26"/>
      <c r="IHJ20" s="26"/>
      <c r="IHK20" s="26"/>
      <c r="IHL20" s="26"/>
      <c r="IHM20" s="26"/>
      <c r="IHN20" s="26"/>
      <c r="IHO20" s="26"/>
      <c r="IHP20" s="26"/>
      <c r="IHQ20" s="26"/>
      <c r="IHR20" s="26"/>
      <c r="IHS20" s="26"/>
      <c r="IHT20" s="26"/>
      <c r="IHU20" s="26"/>
      <c r="IHV20" s="26"/>
      <c r="IHW20" s="26"/>
      <c r="IHX20" s="26"/>
      <c r="IHY20" s="26"/>
      <c r="IHZ20" s="26"/>
      <c r="IIA20" s="26"/>
      <c r="IIB20" s="26"/>
      <c r="IIC20" s="26"/>
      <c r="IID20" s="26"/>
      <c r="IIE20" s="26"/>
      <c r="IIF20" s="26"/>
      <c r="IIG20" s="26"/>
      <c r="IIH20" s="26"/>
      <c r="III20" s="26"/>
      <c r="IIJ20" s="26"/>
      <c r="IIK20" s="26"/>
      <c r="IIL20" s="26"/>
      <c r="IIM20" s="26"/>
      <c r="IIN20" s="26"/>
      <c r="IIO20" s="26"/>
      <c r="IIP20" s="26"/>
      <c r="IIQ20" s="26"/>
      <c r="IIR20" s="26"/>
      <c r="IIS20" s="26"/>
      <c r="IIT20" s="26"/>
      <c r="IIU20" s="26"/>
      <c r="IIV20" s="26"/>
      <c r="IIW20" s="26"/>
      <c r="IIX20" s="26"/>
      <c r="IIY20" s="26"/>
      <c r="IIZ20" s="26"/>
      <c r="IJA20" s="26"/>
      <c r="IJB20" s="26"/>
      <c r="IJC20" s="26"/>
      <c r="IJD20" s="26"/>
      <c r="IJE20" s="26"/>
      <c r="IJF20" s="26"/>
      <c r="IJG20" s="26"/>
      <c r="IJH20" s="26"/>
      <c r="IJI20" s="26"/>
      <c r="IJJ20" s="26"/>
      <c r="IJK20" s="26"/>
      <c r="IJL20" s="26"/>
      <c r="IJM20" s="26"/>
      <c r="IJN20" s="26"/>
      <c r="IJO20" s="26"/>
      <c r="IJP20" s="26"/>
      <c r="IJQ20" s="26"/>
      <c r="IJR20" s="26"/>
      <c r="IJS20" s="26"/>
      <c r="IJT20" s="26"/>
      <c r="IJU20" s="26"/>
      <c r="IJV20" s="26"/>
      <c r="IJW20" s="26"/>
      <c r="IJX20" s="26"/>
      <c r="IJY20" s="26"/>
      <c r="IJZ20" s="26"/>
      <c r="IKA20" s="26"/>
      <c r="IKB20" s="26"/>
      <c r="IKC20" s="26"/>
      <c r="IKD20" s="26"/>
      <c r="IKE20" s="26"/>
      <c r="IKF20" s="26"/>
      <c r="IKG20" s="26"/>
      <c r="IKH20" s="26"/>
      <c r="IKI20" s="26"/>
      <c r="IKJ20" s="26"/>
      <c r="IKK20" s="26"/>
      <c r="IKL20" s="26"/>
      <c r="IKM20" s="26"/>
      <c r="IKN20" s="26"/>
      <c r="IKO20" s="26"/>
      <c r="IKP20" s="26"/>
      <c r="IKQ20" s="26"/>
      <c r="IKR20" s="26"/>
      <c r="IKS20" s="26"/>
      <c r="IKT20" s="26"/>
      <c r="IKU20" s="26"/>
      <c r="IKV20" s="26"/>
      <c r="IKW20" s="26"/>
      <c r="IKX20" s="26"/>
      <c r="IKY20" s="26"/>
      <c r="IKZ20" s="26"/>
      <c r="ILA20" s="26"/>
      <c r="ILB20" s="26"/>
      <c r="ILC20" s="26"/>
      <c r="ILD20" s="26"/>
      <c r="ILE20" s="26"/>
      <c r="ILF20" s="26"/>
      <c r="ILG20" s="26"/>
      <c r="ILH20" s="26"/>
      <c r="ILI20" s="26"/>
      <c r="ILJ20" s="26"/>
      <c r="ILK20" s="26"/>
      <c r="ILL20" s="26"/>
      <c r="ILM20" s="26"/>
      <c r="ILN20" s="26"/>
      <c r="ILO20" s="26"/>
      <c r="ILP20" s="26"/>
      <c r="ILQ20" s="26"/>
      <c r="ILR20" s="26"/>
      <c r="ILS20" s="26"/>
      <c r="ILT20" s="26"/>
      <c r="ILU20" s="26"/>
      <c r="ILV20" s="26"/>
      <c r="ILW20" s="26"/>
      <c r="ILX20" s="26"/>
      <c r="ILY20" s="26"/>
      <c r="ILZ20" s="26"/>
      <c r="IMA20" s="26"/>
      <c r="IMB20" s="26"/>
      <c r="IMC20" s="26"/>
      <c r="IMD20" s="26"/>
      <c r="IME20" s="26"/>
      <c r="IMF20" s="26"/>
      <c r="IMG20" s="26"/>
      <c r="IMH20" s="26"/>
      <c r="IMI20" s="26"/>
      <c r="IMJ20" s="26"/>
      <c r="IMK20" s="26"/>
      <c r="IML20" s="26"/>
      <c r="IMM20" s="26"/>
      <c r="IMN20" s="26"/>
      <c r="IMO20" s="26"/>
      <c r="IMP20" s="26"/>
      <c r="IMQ20" s="26"/>
      <c r="IMR20" s="26"/>
      <c r="IMS20" s="26"/>
      <c r="IMT20" s="26"/>
      <c r="IMU20" s="26"/>
      <c r="IMV20" s="26"/>
      <c r="IMW20" s="26"/>
      <c r="IMX20" s="26"/>
      <c r="IMY20" s="26"/>
      <c r="IMZ20" s="26"/>
      <c r="INA20" s="26"/>
      <c r="INB20" s="26"/>
      <c r="INC20" s="26"/>
      <c r="IND20" s="26"/>
      <c r="INE20" s="26"/>
      <c r="INF20" s="26"/>
      <c r="ING20" s="26"/>
      <c r="INH20" s="26"/>
      <c r="INI20" s="26"/>
      <c r="INJ20" s="26"/>
      <c r="INK20" s="26"/>
      <c r="INL20" s="26"/>
      <c r="INM20" s="26"/>
      <c r="INN20" s="26"/>
      <c r="INO20" s="26"/>
      <c r="INP20" s="26"/>
      <c r="INQ20" s="26"/>
      <c r="INR20" s="26"/>
      <c r="INS20" s="26"/>
      <c r="INT20" s="26"/>
      <c r="INU20" s="26"/>
      <c r="INV20" s="26"/>
      <c r="INW20" s="26"/>
      <c r="INX20" s="26"/>
      <c r="INY20" s="26"/>
      <c r="INZ20" s="26"/>
      <c r="IOA20" s="26"/>
      <c r="IOB20" s="26"/>
      <c r="IOC20" s="26"/>
      <c r="IOD20" s="26"/>
      <c r="IOE20" s="26"/>
      <c r="IOF20" s="26"/>
      <c r="IOG20" s="26"/>
      <c r="IOH20" s="26"/>
      <c r="IOI20" s="26"/>
      <c r="IOJ20" s="26"/>
      <c r="IOK20" s="26"/>
      <c r="IOL20" s="26"/>
      <c r="IOM20" s="26"/>
      <c r="ION20" s="26"/>
      <c r="IOO20" s="26"/>
      <c r="IOP20" s="26"/>
      <c r="IOQ20" s="26"/>
      <c r="IOR20" s="26"/>
      <c r="IOS20" s="26"/>
      <c r="IOT20" s="26"/>
      <c r="IOU20" s="26"/>
      <c r="IOV20" s="26"/>
      <c r="IOW20" s="26"/>
      <c r="IOX20" s="26"/>
      <c r="IOY20" s="26"/>
      <c r="IOZ20" s="26"/>
      <c r="IPA20" s="26"/>
      <c r="IPB20" s="26"/>
      <c r="IPC20" s="26"/>
      <c r="IPD20" s="26"/>
      <c r="IPE20" s="26"/>
      <c r="IPF20" s="26"/>
      <c r="IPG20" s="26"/>
      <c r="IPH20" s="26"/>
      <c r="IPI20" s="26"/>
      <c r="IPJ20" s="26"/>
      <c r="IPK20" s="26"/>
      <c r="IPL20" s="26"/>
      <c r="IPM20" s="26"/>
      <c r="IPN20" s="26"/>
      <c r="IPO20" s="26"/>
      <c r="IPP20" s="26"/>
      <c r="IPQ20" s="26"/>
      <c r="IPR20" s="26"/>
      <c r="IPS20" s="26"/>
      <c r="IPT20" s="26"/>
      <c r="IPU20" s="26"/>
      <c r="IPV20" s="26"/>
      <c r="IPW20" s="26"/>
      <c r="IPX20" s="26"/>
      <c r="IPY20" s="26"/>
      <c r="IPZ20" s="26"/>
      <c r="IQA20" s="26"/>
      <c r="IQB20" s="26"/>
      <c r="IQC20" s="26"/>
      <c r="IQD20" s="26"/>
      <c r="IQE20" s="26"/>
      <c r="IQF20" s="26"/>
      <c r="IQG20" s="26"/>
      <c r="IQH20" s="26"/>
      <c r="IQI20" s="26"/>
      <c r="IQJ20" s="26"/>
      <c r="IQK20" s="26"/>
      <c r="IQL20" s="26"/>
      <c r="IQM20" s="26"/>
      <c r="IQN20" s="26"/>
      <c r="IQO20" s="26"/>
      <c r="IQP20" s="26"/>
      <c r="IQQ20" s="26"/>
      <c r="IQR20" s="26"/>
      <c r="IQS20" s="26"/>
      <c r="IQT20" s="26"/>
      <c r="IQU20" s="26"/>
      <c r="IQV20" s="26"/>
      <c r="IQW20" s="26"/>
      <c r="IQX20" s="26"/>
      <c r="IQY20" s="26"/>
      <c r="IQZ20" s="26"/>
      <c r="IRA20" s="26"/>
      <c r="IRB20" s="26"/>
      <c r="IRC20" s="26"/>
      <c r="IRD20" s="26"/>
      <c r="IRE20" s="26"/>
      <c r="IRF20" s="26"/>
      <c r="IRG20" s="26"/>
      <c r="IRH20" s="26"/>
      <c r="IRI20" s="26"/>
      <c r="IRJ20" s="26"/>
      <c r="IRK20" s="26"/>
      <c r="IRL20" s="26"/>
      <c r="IRM20" s="26"/>
      <c r="IRN20" s="26"/>
      <c r="IRO20" s="26"/>
      <c r="IRP20" s="26"/>
      <c r="IRQ20" s="26"/>
      <c r="IRR20" s="26"/>
      <c r="IRS20" s="26"/>
      <c r="IRT20" s="26"/>
      <c r="IRU20" s="26"/>
      <c r="IRV20" s="26"/>
      <c r="IRW20" s="26"/>
      <c r="IRX20" s="26"/>
      <c r="IRY20" s="26"/>
      <c r="IRZ20" s="26"/>
      <c r="ISA20" s="26"/>
      <c r="ISB20" s="26"/>
      <c r="ISC20" s="26"/>
      <c r="ISD20" s="26"/>
      <c r="ISE20" s="26"/>
      <c r="ISF20" s="26"/>
      <c r="ISG20" s="26"/>
      <c r="ISH20" s="26"/>
      <c r="ISI20" s="26"/>
      <c r="ISJ20" s="26"/>
      <c r="ISK20" s="26"/>
      <c r="ISL20" s="26"/>
      <c r="ISM20" s="26"/>
      <c r="ISN20" s="26"/>
      <c r="ISO20" s="26"/>
      <c r="ISP20" s="26"/>
      <c r="ISQ20" s="26"/>
      <c r="ISR20" s="26"/>
      <c r="ISS20" s="26"/>
      <c r="IST20" s="26"/>
      <c r="ISU20" s="26"/>
      <c r="ISV20" s="26"/>
      <c r="ISW20" s="26"/>
      <c r="ISX20" s="26"/>
      <c r="ISY20" s="26"/>
      <c r="ISZ20" s="26"/>
      <c r="ITA20" s="26"/>
      <c r="ITB20" s="26"/>
      <c r="ITC20" s="26"/>
      <c r="ITD20" s="26"/>
      <c r="ITE20" s="26"/>
      <c r="ITF20" s="26"/>
      <c r="ITG20" s="26"/>
      <c r="ITH20" s="26"/>
      <c r="ITI20" s="26"/>
      <c r="ITJ20" s="26"/>
      <c r="ITK20" s="26"/>
      <c r="ITL20" s="26"/>
      <c r="ITM20" s="26"/>
      <c r="ITN20" s="26"/>
      <c r="ITO20" s="26"/>
      <c r="ITP20" s="26"/>
      <c r="ITQ20" s="26"/>
      <c r="ITR20" s="26"/>
      <c r="ITS20" s="26"/>
      <c r="ITT20" s="26"/>
      <c r="ITU20" s="26"/>
      <c r="ITV20" s="26"/>
      <c r="ITW20" s="26"/>
      <c r="ITX20" s="26"/>
      <c r="ITY20" s="26"/>
      <c r="ITZ20" s="26"/>
      <c r="IUA20" s="26"/>
      <c r="IUB20" s="26"/>
      <c r="IUC20" s="26"/>
      <c r="IUD20" s="26"/>
      <c r="IUE20" s="26"/>
      <c r="IUF20" s="26"/>
      <c r="IUG20" s="26"/>
      <c r="IUH20" s="26"/>
      <c r="IUI20" s="26"/>
      <c r="IUJ20" s="26"/>
      <c r="IUK20" s="26"/>
      <c r="IUL20" s="26"/>
      <c r="IUM20" s="26"/>
      <c r="IUN20" s="26"/>
      <c r="IUO20" s="26"/>
      <c r="IUP20" s="26"/>
      <c r="IUQ20" s="26"/>
      <c r="IUR20" s="26"/>
      <c r="IUS20" s="26"/>
      <c r="IUT20" s="26"/>
      <c r="IUU20" s="26"/>
      <c r="IUV20" s="26"/>
      <c r="IUW20" s="26"/>
      <c r="IUX20" s="26"/>
      <c r="IUY20" s="26"/>
      <c r="IUZ20" s="26"/>
      <c r="IVA20" s="26"/>
      <c r="IVB20" s="26"/>
      <c r="IVC20" s="26"/>
      <c r="IVD20" s="26"/>
      <c r="IVE20" s="26"/>
      <c r="IVF20" s="26"/>
      <c r="IVG20" s="26"/>
      <c r="IVH20" s="26"/>
      <c r="IVI20" s="26"/>
      <c r="IVJ20" s="26"/>
      <c r="IVK20" s="26"/>
      <c r="IVL20" s="26"/>
      <c r="IVM20" s="26"/>
      <c r="IVN20" s="26"/>
      <c r="IVO20" s="26"/>
      <c r="IVP20" s="26"/>
      <c r="IVQ20" s="26"/>
      <c r="IVR20" s="26"/>
      <c r="IVS20" s="26"/>
      <c r="IVT20" s="26"/>
      <c r="IVU20" s="26"/>
      <c r="IVV20" s="26"/>
      <c r="IVW20" s="26"/>
      <c r="IVX20" s="26"/>
      <c r="IVY20" s="26"/>
      <c r="IVZ20" s="26"/>
      <c r="IWA20" s="26"/>
      <c r="IWB20" s="26"/>
      <c r="IWC20" s="26"/>
      <c r="IWD20" s="26"/>
      <c r="IWE20" s="26"/>
      <c r="IWF20" s="26"/>
      <c r="IWG20" s="26"/>
      <c r="IWH20" s="26"/>
      <c r="IWI20" s="26"/>
      <c r="IWJ20" s="26"/>
      <c r="IWK20" s="26"/>
      <c r="IWL20" s="26"/>
      <c r="IWM20" s="26"/>
      <c r="IWN20" s="26"/>
      <c r="IWO20" s="26"/>
      <c r="IWP20" s="26"/>
      <c r="IWQ20" s="26"/>
      <c r="IWR20" s="26"/>
      <c r="IWS20" s="26"/>
      <c r="IWT20" s="26"/>
      <c r="IWU20" s="26"/>
      <c r="IWV20" s="26"/>
      <c r="IWW20" s="26"/>
      <c r="IWX20" s="26"/>
      <c r="IWY20" s="26"/>
      <c r="IWZ20" s="26"/>
      <c r="IXA20" s="26"/>
      <c r="IXB20" s="26"/>
      <c r="IXC20" s="26"/>
      <c r="IXD20" s="26"/>
      <c r="IXE20" s="26"/>
      <c r="IXF20" s="26"/>
      <c r="IXG20" s="26"/>
      <c r="IXH20" s="26"/>
      <c r="IXI20" s="26"/>
      <c r="IXJ20" s="26"/>
      <c r="IXK20" s="26"/>
      <c r="IXL20" s="26"/>
      <c r="IXM20" s="26"/>
      <c r="IXN20" s="26"/>
      <c r="IXO20" s="26"/>
      <c r="IXP20" s="26"/>
      <c r="IXQ20" s="26"/>
      <c r="IXR20" s="26"/>
      <c r="IXS20" s="26"/>
      <c r="IXT20" s="26"/>
      <c r="IXU20" s="26"/>
      <c r="IXV20" s="26"/>
      <c r="IXW20" s="26"/>
      <c r="IXX20" s="26"/>
      <c r="IXY20" s="26"/>
      <c r="IXZ20" s="26"/>
      <c r="IYA20" s="26"/>
      <c r="IYB20" s="26"/>
      <c r="IYC20" s="26"/>
      <c r="IYD20" s="26"/>
      <c r="IYE20" s="26"/>
      <c r="IYF20" s="26"/>
      <c r="IYG20" s="26"/>
      <c r="IYH20" s="26"/>
      <c r="IYI20" s="26"/>
      <c r="IYJ20" s="26"/>
      <c r="IYK20" s="26"/>
      <c r="IYL20" s="26"/>
      <c r="IYM20" s="26"/>
      <c r="IYN20" s="26"/>
      <c r="IYO20" s="26"/>
      <c r="IYP20" s="26"/>
      <c r="IYQ20" s="26"/>
      <c r="IYR20" s="26"/>
      <c r="IYS20" s="26"/>
      <c r="IYT20" s="26"/>
      <c r="IYU20" s="26"/>
      <c r="IYV20" s="26"/>
      <c r="IYW20" s="26"/>
      <c r="IYX20" s="26"/>
      <c r="IYY20" s="26"/>
      <c r="IYZ20" s="26"/>
      <c r="IZA20" s="26"/>
      <c r="IZB20" s="26"/>
      <c r="IZC20" s="26"/>
      <c r="IZD20" s="26"/>
      <c r="IZE20" s="26"/>
      <c r="IZF20" s="26"/>
      <c r="IZG20" s="26"/>
      <c r="IZH20" s="26"/>
      <c r="IZI20" s="26"/>
      <c r="IZJ20" s="26"/>
      <c r="IZK20" s="26"/>
      <c r="IZL20" s="26"/>
      <c r="IZM20" s="26"/>
      <c r="IZN20" s="26"/>
      <c r="IZO20" s="26"/>
      <c r="IZP20" s="26"/>
      <c r="IZQ20" s="26"/>
      <c r="IZR20" s="26"/>
      <c r="IZS20" s="26"/>
      <c r="IZT20" s="26"/>
      <c r="IZU20" s="26"/>
      <c r="IZV20" s="26"/>
      <c r="IZW20" s="26"/>
      <c r="IZX20" s="26"/>
      <c r="IZY20" s="26"/>
      <c r="IZZ20" s="26"/>
      <c r="JAA20" s="26"/>
      <c r="JAB20" s="26"/>
      <c r="JAC20" s="26"/>
      <c r="JAD20" s="26"/>
      <c r="JAE20" s="26"/>
      <c r="JAF20" s="26"/>
      <c r="JAG20" s="26"/>
      <c r="JAH20" s="26"/>
      <c r="JAI20" s="26"/>
      <c r="JAJ20" s="26"/>
      <c r="JAK20" s="26"/>
      <c r="JAL20" s="26"/>
      <c r="JAM20" s="26"/>
      <c r="JAN20" s="26"/>
      <c r="JAO20" s="26"/>
      <c r="JAP20" s="26"/>
      <c r="JAQ20" s="26"/>
      <c r="JAR20" s="26"/>
      <c r="JAS20" s="26"/>
      <c r="JAT20" s="26"/>
      <c r="JAU20" s="26"/>
      <c r="JAV20" s="26"/>
      <c r="JAW20" s="26"/>
      <c r="JAX20" s="26"/>
      <c r="JAY20" s="26"/>
      <c r="JAZ20" s="26"/>
      <c r="JBA20" s="26"/>
      <c r="JBB20" s="26"/>
      <c r="JBC20" s="26"/>
      <c r="JBD20" s="26"/>
      <c r="JBE20" s="26"/>
      <c r="JBF20" s="26"/>
      <c r="JBG20" s="26"/>
      <c r="JBH20" s="26"/>
      <c r="JBI20" s="26"/>
      <c r="JBJ20" s="26"/>
      <c r="JBK20" s="26"/>
      <c r="JBL20" s="26"/>
      <c r="JBM20" s="26"/>
      <c r="JBN20" s="26"/>
      <c r="JBO20" s="26"/>
      <c r="JBP20" s="26"/>
      <c r="JBQ20" s="26"/>
      <c r="JBR20" s="26"/>
      <c r="JBS20" s="26"/>
      <c r="JBT20" s="26"/>
      <c r="JBU20" s="26"/>
      <c r="JBV20" s="26"/>
      <c r="JBW20" s="26"/>
      <c r="JBX20" s="26"/>
      <c r="JBY20" s="26"/>
      <c r="JBZ20" s="26"/>
      <c r="JCA20" s="26"/>
      <c r="JCB20" s="26"/>
      <c r="JCC20" s="26"/>
      <c r="JCD20" s="26"/>
      <c r="JCE20" s="26"/>
      <c r="JCF20" s="26"/>
      <c r="JCG20" s="26"/>
      <c r="JCH20" s="26"/>
      <c r="JCI20" s="26"/>
      <c r="JCJ20" s="26"/>
      <c r="JCK20" s="26"/>
      <c r="JCL20" s="26"/>
      <c r="JCM20" s="26"/>
      <c r="JCN20" s="26"/>
      <c r="JCO20" s="26"/>
      <c r="JCP20" s="26"/>
      <c r="JCQ20" s="26"/>
      <c r="JCR20" s="26"/>
      <c r="JCS20" s="26"/>
      <c r="JCT20" s="26"/>
      <c r="JCU20" s="26"/>
      <c r="JCV20" s="26"/>
      <c r="JCW20" s="26"/>
      <c r="JCX20" s="26"/>
      <c r="JCY20" s="26"/>
      <c r="JCZ20" s="26"/>
      <c r="JDA20" s="26"/>
      <c r="JDB20" s="26"/>
      <c r="JDC20" s="26"/>
      <c r="JDD20" s="26"/>
      <c r="JDE20" s="26"/>
      <c r="JDF20" s="26"/>
      <c r="JDG20" s="26"/>
      <c r="JDH20" s="26"/>
      <c r="JDI20" s="26"/>
      <c r="JDJ20" s="26"/>
      <c r="JDK20" s="26"/>
      <c r="JDL20" s="26"/>
      <c r="JDM20" s="26"/>
      <c r="JDN20" s="26"/>
      <c r="JDO20" s="26"/>
      <c r="JDP20" s="26"/>
      <c r="JDQ20" s="26"/>
      <c r="JDR20" s="26"/>
      <c r="JDS20" s="26"/>
      <c r="JDT20" s="26"/>
      <c r="JDU20" s="26"/>
      <c r="JDV20" s="26"/>
      <c r="JDW20" s="26"/>
      <c r="JDX20" s="26"/>
      <c r="JDY20" s="26"/>
      <c r="JDZ20" s="26"/>
      <c r="JEA20" s="26"/>
      <c r="JEB20" s="26"/>
      <c r="JEC20" s="26"/>
      <c r="JED20" s="26"/>
      <c r="JEE20" s="26"/>
      <c r="JEF20" s="26"/>
      <c r="JEG20" s="26"/>
      <c r="JEH20" s="26"/>
      <c r="JEI20" s="26"/>
      <c r="JEJ20" s="26"/>
      <c r="JEK20" s="26"/>
      <c r="JEL20" s="26"/>
      <c r="JEM20" s="26"/>
      <c r="JEN20" s="26"/>
      <c r="JEO20" s="26"/>
      <c r="JEP20" s="26"/>
      <c r="JEQ20" s="26"/>
      <c r="JER20" s="26"/>
      <c r="JES20" s="26"/>
      <c r="JET20" s="26"/>
      <c r="JEU20" s="26"/>
      <c r="JEV20" s="26"/>
      <c r="JEW20" s="26"/>
      <c r="JEX20" s="26"/>
      <c r="JEY20" s="26"/>
      <c r="JEZ20" s="26"/>
      <c r="JFA20" s="26"/>
      <c r="JFB20" s="26"/>
      <c r="JFC20" s="26"/>
      <c r="JFD20" s="26"/>
      <c r="JFE20" s="26"/>
      <c r="JFF20" s="26"/>
      <c r="JFG20" s="26"/>
      <c r="JFH20" s="26"/>
      <c r="JFI20" s="26"/>
      <c r="JFJ20" s="26"/>
      <c r="JFK20" s="26"/>
      <c r="JFL20" s="26"/>
      <c r="JFM20" s="26"/>
      <c r="JFN20" s="26"/>
      <c r="JFO20" s="26"/>
      <c r="JFP20" s="26"/>
      <c r="JFQ20" s="26"/>
      <c r="JFR20" s="26"/>
      <c r="JFS20" s="26"/>
      <c r="JFT20" s="26"/>
      <c r="JFU20" s="26"/>
      <c r="JFV20" s="26"/>
      <c r="JFW20" s="26"/>
      <c r="JFX20" s="26"/>
      <c r="JFY20" s="26"/>
      <c r="JFZ20" s="26"/>
      <c r="JGA20" s="26"/>
      <c r="JGB20" s="26"/>
      <c r="JGC20" s="26"/>
      <c r="JGD20" s="26"/>
      <c r="JGE20" s="26"/>
      <c r="JGF20" s="26"/>
      <c r="JGG20" s="26"/>
      <c r="JGH20" s="26"/>
      <c r="JGI20" s="26"/>
      <c r="JGJ20" s="26"/>
      <c r="JGK20" s="26"/>
      <c r="JGL20" s="26"/>
      <c r="JGM20" s="26"/>
      <c r="JGN20" s="26"/>
      <c r="JGO20" s="26"/>
      <c r="JGP20" s="26"/>
      <c r="JGQ20" s="26"/>
      <c r="JGR20" s="26"/>
      <c r="JGS20" s="26"/>
      <c r="JGT20" s="26"/>
      <c r="JGU20" s="26"/>
      <c r="JGV20" s="26"/>
      <c r="JGW20" s="26"/>
      <c r="JGX20" s="26"/>
      <c r="JGY20" s="26"/>
      <c r="JGZ20" s="26"/>
      <c r="JHA20" s="26"/>
      <c r="JHB20" s="26"/>
      <c r="JHC20" s="26"/>
      <c r="JHD20" s="26"/>
      <c r="JHE20" s="26"/>
      <c r="JHF20" s="26"/>
      <c r="JHG20" s="26"/>
      <c r="JHH20" s="26"/>
      <c r="JHI20" s="26"/>
      <c r="JHJ20" s="26"/>
      <c r="JHK20" s="26"/>
      <c r="JHL20" s="26"/>
      <c r="JHM20" s="26"/>
      <c r="JHN20" s="26"/>
      <c r="JHO20" s="26"/>
      <c r="JHP20" s="26"/>
      <c r="JHQ20" s="26"/>
      <c r="JHR20" s="26"/>
      <c r="JHS20" s="26"/>
      <c r="JHT20" s="26"/>
      <c r="JHU20" s="26"/>
      <c r="JHV20" s="26"/>
      <c r="JHW20" s="26"/>
      <c r="JHX20" s="26"/>
      <c r="JHY20" s="26"/>
      <c r="JHZ20" s="26"/>
      <c r="JIA20" s="26"/>
      <c r="JIB20" s="26"/>
      <c r="JIC20" s="26"/>
      <c r="JID20" s="26"/>
      <c r="JIE20" s="26"/>
      <c r="JIF20" s="26"/>
      <c r="JIG20" s="26"/>
      <c r="JIH20" s="26"/>
      <c r="JII20" s="26"/>
      <c r="JIJ20" s="26"/>
      <c r="JIK20" s="26"/>
      <c r="JIL20" s="26"/>
      <c r="JIM20" s="26"/>
      <c r="JIN20" s="26"/>
      <c r="JIO20" s="26"/>
      <c r="JIP20" s="26"/>
      <c r="JIQ20" s="26"/>
      <c r="JIR20" s="26"/>
      <c r="JIS20" s="26"/>
      <c r="JIT20" s="26"/>
      <c r="JIU20" s="26"/>
      <c r="JIV20" s="26"/>
      <c r="JIW20" s="26"/>
      <c r="JIX20" s="26"/>
      <c r="JIY20" s="26"/>
      <c r="JIZ20" s="26"/>
      <c r="JJA20" s="26"/>
      <c r="JJB20" s="26"/>
      <c r="JJC20" s="26"/>
      <c r="JJD20" s="26"/>
      <c r="JJE20" s="26"/>
      <c r="JJF20" s="26"/>
      <c r="JJG20" s="26"/>
      <c r="JJH20" s="26"/>
      <c r="JJI20" s="26"/>
      <c r="JJJ20" s="26"/>
      <c r="JJK20" s="26"/>
      <c r="JJL20" s="26"/>
      <c r="JJM20" s="26"/>
      <c r="JJN20" s="26"/>
      <c r="JJO20" s="26"/>
      <c r="JJP20" s="26"/>
      <c r="JJQ20" s="26"/>
      <c r="JJR20" s="26"/>
      <c r="JJS20" s="26"/>
      <c r="JJT20" s="26"/>
      <c r="JJU20" s="26"/>
      <c r="JJV20" s="26"/>
      <c r="JJW20" s="26"/>
      <c r="JJX20" s="26"/>
      <c r="JJY20" s="26"/>
      <c r="JJZ20" s="26"/>
    </row>
    <row r="21" spans="1:7046" s="188" customFormat="1" x14ac:dyDescent="0.2">
      <c r="A21" s="14" t="s">
        <v>59</v>
      </c>
      <c r="B21" s="20"/>
      <c r="C21" s="20"/>
      <c r="D21" s="20"/>
      <c r="E21" s="20"/>
      <c r="F21" s="20"/>
      <c r="G21" s="15"/>
      <c r="H21" s="327"/>
      <c r="I21" s="15"/>
      <c r="J21" s="512">
        <f>IF(P21='Tesla Valuation Inputs'!D21,P21,IF(_xlfn.NORM.INV(O21,P21,('Tesla Valuation Inputs'!D21-P21))&lt;'Tesla Valuation Inputs'!B21,'Tesla Valuation Inputs'!B21,IF(_xlfn.NORM.INV(O21,P21,('Tesla Valuation Inputs'!D21-P21))&gt;'Tesla Valuation Inputs'!E21,'Tesla Valuation Inputs'!E21,_xlfn.NORM.INV(O21,P21,('Tesla Valuation Inputs'!D21-P21)))))</f>
        <v>3000000000</v>
      </c>
      <c r="K21" s="16"/>
      <c r="L21" s="11" t="s">
        <v>158</v>
      </c>
      <c r="M21" s="11"/>
      <c r="N21" s="10"/>
      <c r="O21" s="52">
        <f ca="1">RAND()</f>
        <v>0.80279025032552476</v>
      </c>
      <c r="P21" s="328">
        <f>('Tesla Valuation Inputs'!D21-'Tesla Valuation Inputs'!C21)/2+'Tesla Valuation Inputs'!C21</f>
        <v>3000000000</v>
      </c>
      <c r="Q21" s="10"/>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26"/>
      <c r="DX21" s="26"/>
      <c r="DY21" s="26"/>
      <c r="DZ21" s="26"/>
      <c r="EA21" s="26"/>
      <c r="EB21" s="26"/>
      <c r="EC21" s="26"/>
      <c r="ED21" s="26"/>
      <c r="EE21" s="26"/>
      <c r="EF21" s="26"/>
      <c r="EG21" s="26"/>
      <c r="EH21" s="26"/>
      <c r="EI21" s="26"/>
      <c r="EJ21" s="26"/>
      <c r="EK21" s="26"/>
      <c r="EL21" s="26"/>
      <c r="EM21" s="26"/>
      <c r="EN21" s="26"/>
      <c r="EO21" s="26"/>
      <c r="EP21" s="26"/>
      <c r="EQ21" s="26"/>
      <c r="ER21" s="26"/>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26"/>
      <c r="GF21" s="26"/>
      <c r="GG21" s="26"/>
      <c r="GH21" s="26"/>
      <c r="GI21" s="26"/>
      <c r="GJ21" s="26"/>
      <c r="GK21" s="26"/>
      <c r="GL21" s="26"/>
      <c r="GM21" s="26"/>
      <c r="GN21" s="26"/>
      <c r="GO21" s="26"/>
      <c r="GP21" s="26"/>
      <c r="GQ21" s="26"/>
      <c r="GR21" s="26"/>
      <c r="GS21" s="26"/>
      <c r="GT21" s="26"/>
      <c r="GU21" s="26"/>
      <c r="GV21" s="26"/>
      <c r="GW21" s="26"/>
      <c r="GX21" s="26"/>
      <c r="GY21" s="26"/>
      <c r="GZ21" s="26"/>
      <c r="HA21" s="26"/>
      <c r="HB21" s="26"/>
      <c r="HC21" s="26"/>
      <c r="HD21" s="26"/>
      <c r="HE21" s="26"/>
      <c r="HF21" s="26"/>
      <c r="HG21" s="26"/>
      <c r="HH21" s="26"/>
      <c r="HI21" s="26"/>
      <c r="HJ21" s="26"/>
      <c r="HK21" s="26"/>
      <c r="HL21" s="26"/>
      <c r="HM21" s="26"/>
      <c r="HN21" s="26"/>
      <c r="HO21" s="26"/>
      <c r="HP21" s="26"/>
      <c r="HQ21" s="26"/>
      <c r="HR21" s="26"/>
      <c r="HS21" s="26"/>
      <c r="HT21" s="26"/>
      <c r="HU21" s="26"/>
      <c r="HV21" s="26"/>
      <c r="HW21" s="26"/>
      <c r="HX21" s="26"/>
      <c r="HY21" s="26"/>
      <c r="HZ21" s="26"/>
      <c r="IA21" s="26"/>
      <c r="IB21" s="26"/>
      <c r="IC21" s="26"/>
      <c r="ID21" s="26"/>
      <c r="IE21" s="26"/>
      <c r="IF21" s="26"/>
      <c r="IG21" s="26"/>
      <c r="IH21" s="26"/>
      <c r="II21" s="26"/>
      <c r="IJ21" s="26"/>
      <c r="IK21" s="26"/>
      <c r="IL21" s="26"/>
      <c r="IM21" s="26"/>
      <c r="IN21" s="26"/>
      <c r="IO21" s="26"/>
      <c r="IP21" s="26"/>
      <c r="IQ21" s="26"/>
      <c r="IR21" s="26"/>
      <c r="IS21" s="26"/>
      <c r="IT21" s="26"/>
      <c r="IU21" s="26"/>
      <c r="IV21" s="26"/>
      <c r="IW21" s="26"/>
      <c r="IX21" s="26"/>
      <c r="IY21" s="26"/>
      <c r="IZ21" s="26"/>
      <c r="JA21" s="26"/>
      <c r="JB21" s="26"/>
      <c r="JC21" s="26"/>
      <c r="JD21" s="26"/>
      <c r="JE21" s="26"/>
      <c r="JF21" s="26"/>
      <c r="JG21" s="26"/>
      <c r="JH21" s="26"/>
      <c r="JI21" s="26"/>
      <c r="JJ21" s="26"/>
      <c r="JK21" s="26"/>
      <c r="JL21" s="26"/>
      <c r="JM21" s="26"/>
      <c r="JN21" s="26"/>
      <c r="JO21" s="26"/>
      <c r="JP21" s="26"/>
      <c r="JQ21" s="26"/>
      <c r="JR21" s="26"/>
      <c r="JS21" s="26"/>
      <c r="JT21" s="26"/>
      <c r="JU21" s="26"/>
      <c r="JV21" s="26"/>
      <c r="JW21" s="26"/>
      <c r="JX21" s="26"/>
      <c r="JY21" s="26"/>
      <c r="JZ21" s="26"/>
      <c r="KA21" s="26"/>
      <c r="KB21" s="26"/>
      <c r="KC21" s="26"/>
      <c r="KD21" s="26"/>
      <c r="KE21" s="26"/>
      <c r="KF21" s="26"/>
      <c r="KG21" s="26"/>
      <c r="KH21" s="26"/>
      <c r="KI21" s="26"/>
      <c r="KJ21" s="26"/>
      <c r="KK21" s="26"/>
      <c r="KL21" s="26"/>
      <c r="KM21" s="26"/>
      <c r="KN21" s="26"/>
      <c r="KO21" s="26"/>
      <c r="KP21" s="26"/>
      <c r="KQ21" s="26"/>
      <c r="KR21" s="26"/>
      <c r="KS21" s="26"/>
      <c r="KT21" s="26"/>
      <c r="KU21" s="26"/>
      <c r="KV21" s="26"/>
      <c r="KW21" s="26"/>
      <c r="KX21" s="26"/>
      <c r="KY21" s="26"/>
      <c r="KZ21" s="26"/>
      <c r="LA21" s="26"/>
      <c r="LB21" s="26"/>
      <c r="LC21" s="26"/>
      <c r="LD21" s="26"/>
      <c r="LE21" s="26"/>
      <c r="LF21" s="26"/>
      <c r="LG21" s="26"/>
      <c r="LH21" s="26"/>
      <c r="LI21" s="26"/>
      <c r="LJ21" s="26"/>
      <c r="LK21" s="26"/>
      <c r="LL21" s="26"/>
      <c r="LM21" s="26"/>
      <c r="LN21" s="26"/>
      <c r="LO21" s="26"/>
      <c r="LP21" s="26"/>
      <c r="LQ21" s="26"/>
      <c r="LR21" s="26"/>
      <c r="LS21" s="26"/>
      <c r="LT21" s="26"/>
      <c r="LU21" s="26"/>
      <c r="LV21" s="26"/>
      <c r="LW21" s="26"/>
      <c r="LX21" s="26"/>
      <c r="LY21" s="26"/>
      <c r="LZ21" s="26"/>
      <c r="MA21" s="26"/>
      <c r="MB21" s="26"/>
      <c r="MC21" s="26"/>
      <c r="MD21" s="26"/>
      <c r="ME21" s="26"/>
      <c r="MF21" s="26"/>
      <c r="MG21" s="26"/>
      <c r="MH21" s="26"/>
      <c r="MI21" s="26"/>
      <c r="MJ21" s="26"/>
      <c r="MK21" s="26"/>
      <c r="ML21" s="26"/>
      <c r="MM21" s="26"/>
      <c r="MN21" s="26"/>
      <c r="MO21" s="26"/>
      <c r="MP21" s="26"/>
      <c r="MQ21" s="26"/>
      <c r="MR21" s="26"/>
      <c r="MS21" s="26"/>
      <c r="MT21" s="26"/>
      <c r="MU21" s="26"/>
      <c r="MV21" s="26"/>
      <c r="MW21" s="26"/>
      <c r="MX21" s="26"/>
      <c r="MY21" s="26"/>
      <c r="MZ21" s="26"/>
      <c r="NA21" s="26"/>
      <c r="NB21" s="26"/>
      <c r="NC21" s="26"/>
      <c r="ND21" s="26"/>
      <c r="NE21" s="26"/>
      <c r="NF21" s="26"/>
      <c r="NG21" s="26"/>
      <c r="NH21" s="26"/>
      <c r="NI21" s="26"/>
      <c r="NJ21" s="26"/>
      <c r="NK21" s="26"/>
      <c r="NL21" s="26"/>
      <c r="NM21" s="26"/>
      <c r="NN21" s="26"/>
      <c r="NO21" s="26"/>
      <c r="NP21" s="26"/>
      <c r="NQ21" s="26"/>
      <c r="NR21" s="26"/>
      <c r="NS21" s="26"/>
      <c r="NT21" s="26"/>
      <c r="NU21" s="26"/>
      <c r="NV21" s="26"/>
      <c r="NW21" s="26"/>
      <c r="NX21" s="26"/>
      <c r="NY21" s="26"/>
      <c r="NZ21" s="26"/>
      <c r="OA21" s="26"/>
      <c r="OB21" s="26"/>
      <c r="OC21" s="26"/>
      <c r="OD21" s="26"/>
      <c r="OE21" s="26"/>
      <c r="OF21" s="26"/>
      <c r="OG21" s="26"/>
      <c r="OH21" s="26"/>
      <c r="OI21" s="26"/>
      <c r="OJ21" s="26"/>
      <c r="OK21" s="26"/>
      <c r="OL21" s="26"/>
      <c r="OM21" s="26"/>
      <c r="ON21" s="26"/>
      <c r="OO21" s="26"/>
      <c r="OP21" s="26"/>
      <c r="OQ21" s="26"/>
      <c r="OR21" s="26"/>
      <c r="OS21" s="26"/>
      <c r="OT21" s="26"/>
      <c r="OU21" s="26"/>
      <c r="OV21" s="26"/>
      <c r="OW21" s="26"/>
      <c r="OX21" s="26"/>
      <c r="OY21" s="26"/>
      <c r="OZ21" s="26"/>
      <c r="PA21" s="26"/>
      <c r="PB21" s="26"/>
      <c r="PC21" s="26"/>
      <c r="PD21" s="26"/>
      <c r="PE21" s="26"/>
      <c r="PF21" s="26"/>
      <c r="PG21" s="26"/>
      <c r="PH21" s="26"/>
      <c r="PI21" s="26"/>
      <c r="PJ21" s="26"/>
      <c r="PK21" s="26"/>
      <c r="PL21" s="26"/>
      <c r="PM21" s="26"/>
      <c r="PN21" s="26"/>
      <c r="PO21" s="26"/>
      <c r="PP21" s="26"/>
      <c r="PQ21" s="26"/>
      <c r="PR21" s="26"/>
      <c r="PS21" s="26"/>
      <c r="PT21" s="26"/>
      <c r="PU21" s="26"/>
      <c r="PV21" s="26"/>
      <c r="PW21" s="26"/>
      <c r="PX21" s="26"/>
      <c r="PY21" s="26"/>
      <c r="PZ21" s="26"/>
      <c r="QA21" s="26"/>
      <c r="QB21" s="26"/>
      <c r="QC21" s="26"/>
      <c r="QD21" s="26"/>
      <c r="QE21" s="26"/>
      <c r="QF21" s="26"/>
      <c r="QG21" s="26"/>
      <c r="QH21" s="26"/>
      <c r="QI21" s="26"/>
      <c r="QJ21" s="26"/>
      <c r="QK21" s="26"/>
      <c r="QL21" s="26"/>
      <c r="QM21" s="26"/>
      <c r="QN21" s="26"/>
      <c r="QO21" s="26"/>
      <c r="QP21" s="26"/>
      <c r="QQ21" s="26"/>
      <c r="QR21" s="26"/>
      <c r="QS21" s="26"/>
      <c r="QT21" s="26"/>
      <c r="QU21" s="26"/>
      <c r="QV21" s="26"/>
      <c r="QW21" s="26"/>
      <c r="QX21" s="26"/>
      <c r="QY21" s="26"/>
      <c r="QZ21" s="26"/>
      <c r="RA21" s="26"/>
      <c r="RB21" s="26"/>
      <c r="RC21" s="26"/>
      <c r="RD21" s="26"/>
      <c r="RE21" s="26"/>
      <c r="RF21" s="26"/>
      <c r="RG21" s="26"/>
      <c r="RH21" s="26"/>
      <c r="RI21" s="26"/>
      <c r="RJ21" s="26"/>
      <c r="RK21" s="26"/>
      <c r="RL21" s="26"/>
      <c r="RM21" s="26"/>
      <c r="RN21" s="26"/>
      <c r="RO21" s="26"/>
      <c r="RP21" s="26"/>
      <c r="RQ21" s="26"/>
      <c r="RR21" s="26"/>
      <c r="RS21" s="26"/>
      <c r="RT21" s="26"/>
      <c r="RU21" s="26"/>
      <c r="RV21" s="26"/>
      <c r="RW21" s="26"/>
      <c r="RX21" s="26"/>
      <c r="RY21" s="26"/>
      <c r="RZ21" s="26"/>
      <c r="SA21" s="26"/>
      <c r="SB21" s="26"/>
      <c r="SC21" s="26"/>
      <c r="SD21" s="26"/>
      <c r="SE21" s="26"/>
      <c r="SF21" s="26"/>
      <c r="SG21" s="26"/>
      <c r="SH21" s="26"/>
      <c r="SI21" s="26"/>
      <c r="SJ21" s="26"/>
      <c r="SK21" s="26"/>
      <c r="SL21" s="26"/>
      <c r="SM21" s="26"/>
      <c r="SN21" s="26"/>
      <c r="SO21" s="26"/>
      <c r="SP21" s="26"/>
      <c r="SQ21" s="26"/>
      <c r="SR21" s="26"/>
      <c r="SS21" s="26"/>
      <c r="ST21" s="26"/>
      <c r="SU21" s="26"/>
      <c r="SV21" s="26"/>
      <c r="SW21" s="26"/>
      <c r="SX21" s="26"/>
      <c r="SY21" s="26"/>
      <c r="SZ21" s="26"/>
      <c r="TA21" s="26"/>
      <c r="TB21" s="26"/>
      <c r="TC21" s="26"/>
      <c r="TD21" s="26"/>
      <c r="TE21" s="26"/>
      <c r="TF21" s="26"/>
      <c r="TG21" s="26"/>
      <c r="TH21" s="26"/>
      <c r="TI21" s="26"/>
      <c r="TJ21" s="26"/>
      <c r="TK21" s="26"/>
      <c r="TL21" s="26"/>
      <c r="TM21" s="26"/>
      <c r="TN21" s="26"/>
      <c r="TO21" s="26"/>
      <c r="TP21" s="26"/>
      <c r="TQ21" s="26"/>
      <c r="TR21" s="26"/>
      <c r="TS21" s="26"/>
      <c r="TT21" s="26"/>
      <c r="TU21" s="26"/>
      <c r="TV21" s="26"/>
      <c r="TW21" s="26"/>
      <c r="TX21" s="26"/>
      <c r="TY21" s="26"/>
      <c r="TZ21" s="26"/>
      <c r="UA21" s="26"/>
      <c r="UB21" s="26"/>
      <c r="UC21" s="26"/>
      <c r="UD21" s="26"/>
      <c r="UE21" s="26"/>
      <c r="UF21" s="26"/>
      <c r="UG21" s="26"/>
      <c r="UH21" s="26"/>
      <c r="UI21" s="26"/>
      <c r="UJ21" s="26"/>
      <c r="UK21" s="26"/>
      <c r="UL21" s="26"/>
      <c r="UM21" s="26"/>
      <c r="UN21" s="26"/>
      <c r="UO21" s="26"/>
      <c r="UP21" s="26"/>
      <c r="UQ21" s="26"/>
      <c r="UR21" s="26"/>
      <c r="US21" s="26"/>
      <c r="UT21" s="26"/>
      <c r="UU21" s="26"/>
      <c r="UV21" s="26"/>
      <c r="UW21" s="26"/>
      <c r="UX21" s="26"/>
      <c r="UY21" s="26"/>
      <c r="UZ21" s="26"/>
      <c r="VA21" s="26"/>
      <c r="VB21" s="26"/>
      <c r="VC21" s="26"/>
      <c r="VD21" s="26"/>
      <c r="VE21" s="26"/>
      <c r="VF21" s="26"/>
      <c r="VG21" s="26"/>
      <c r="VH21" s="26"/>
      <c r="VI21" s="26"/>
      <c r="VJ21" s="26"/>
      <c r="VK21" s="26"/>
      <c r="VL21" s="26"/>
      <c r="VM21" s="26"/>
      <c r="VN21" s="26"/>
      <c r="VO21" s="26"/>
      <c r="VP21" s="26"/>
      <c r="VQ21" s="26"/>
      <c r="VR21" s="26"/>
      <c r="VS21" s="26"/>
      <c r="VT21" s="26"/>
      <c r="VU21" s="26"/>
      <c r="VV21" s="26"/>
      <c r="VW21" s="26"/>
      <c r="VX21" s="26"/>
      <c r="VY21" s="26"/>
      <c r="VZ21" s="26"/>
      <c r="WA21" s="26"/>
      <c r="WB21" s="26"/>
      <c r="WC21" s="26"/>
      <c r="WD21" s="26"/>
      <c r="WE21" s="26"/>
      <c r="WF21" s="26"/>
      <c r="WG21" s="26"/>
      <c r="WH21" s="26"/>
      <c r="WI21" s="26"/>
      <c r="WJ21" s="26"/>
      <c r="WK21" s="26"/>
      <c r="WL21" s="26"/>
      <c r="WM21" s="26"/>
      <c r="WN21" s="26"/>
      <c r="WO21" s="26"/>
      <c r="WP21" s="26"/>
      <c r="WQ21" s="26"/>
      <c r="WR21" s="26"/>
      <c r="WS21" s="26"/>
      <c r="WT21" s="26"/>
      <c r="WU21" s="26"/>
      <c r="WV21" s="26"/>
      <c r="WW21" s="26"/>
      <c r="WX21" s="26"/>
      <c r="WY21" s="26"/>
      <c r="WZ21" s="26"/>
      <c r="XA21" s="26"/>
      <c r="XB21" s="26"/>
      <c r="XC21" s="26"/>
      <c r="XD21" s="26"/>
      <c r="XE21" s="26"/>
      <c r="XF21" s="26"/>
      <c r="XG21" s="26"/>
      <c r="XH21" s="26"/>
      <c r="XI21" s="26"/>
      <c r="XJ21" s="26"/>
      <c r="XK21" s="26"/>
      <c r="XL21" s="26"/>
      <c r="XM21" s="26"/>
      <c r="XN21" s="26"/>
      <c r="XO21" s="26"/>
      <c r="XP21" s="26"/>
      <c r="XQ21" s="26"/>
      <c r="XR21" s="26"/>
      <c r="XS21" s="26"/>
      <c r="XT21" s="26"/>
      <c r="XU21" s="26"/>
      <c r="XV21" s="26"/>
      <c r="XW21" s="26"/>
      <c r="XX21" s="26"/>
      <c r="XY21" s="26"/>
      <c r="XZ21" s="26"/>
      <c r="YA21" s="26"/>
      <c r="YB21" s="26"/>
      <c r="YC21" s="26"/>
      <c r="YD21" s="26"/>
      <c r="YE21" s="26"/>
      <c r="YF21" s="26"/>
      <c r="YG21" s="26"/>
      <c r="YH21" s="26"/>
      <c r="YI21" s="26"/>
      <c r="YJ21" s="26"/>
      <c r="YK21" s="26"/>
      <c r="YL21" s="26"/>
      <c r="YM21" s="26"/>
      <c r="YN21" s="26"/>
      <c r="YO21" s="26"/>
      <c r="YP21" s="26"/>
      <c r="YQ21" s="26"/>
      <c r="YR21" s="26"/>
      <c r="YS21" s="26"/>
      <c r="YT21" s="26"/>
      <c r="YU21" s="26"/>
      <c r="YV21" s="26"/>
      <c r="YW21" s="26"/>
      <c r="YX21" s="26"/>
      <c r="YY21" s="26"/>
      <c r="YZ21" s="26"/>
      <c r="ZA21" s="26"/>
      <c r="ZB21" s="26"/>
      <c r="ZC21" s="26"/>
      <c r="ZD21" s="26"/>
      <c r="ZE21" s="26"/>
      <c r="ZF21" s="26"/>
      <c r="ZG21" s="26"/>
      <c r="ZH21" s="26"/>
      <c r="ZI21" s="26"/>
      <c r="ZJ21" s="26"/>
      <c r="ZK21" s="26"/>
      <c r="ZL21" s="26"/>
      <c r="ZM21" s="26"/>
      <c r="ZN21" s="26"/>
      <c r="ZO21" s="26"/>
      <c r="ZP21" s="26"/>
      <c r="ZQ21" s="26"/>
      <c r="ZR21" s="26"/>
      <c r="ZS21" s="26"/>
      <c r="ZT21" s="26"/>
      <c r="ZU21" s="26"/>
      <c r="ZV21" s="26"/>
      <c r="ZW21" s="26"/>
      <c r="ZX21" s="26"/>
      <c r="ZY21" s="26"/>
      <c r="ZZ21" s="26"/>
      <c r="AAA21" s="26"/>
      <c r="AAB21" s="26"/>
      <c r="AAC21" s="26"/>
      <c r="AAD21" s="26"/>
      <c r="AAE21" s="26"/>
      <c r="AAF21" s="26"/>
      <c r="AAG21" s="26"/>
      <c r="AAH21" s="26"/>
      <c r="AAI21" s="26"/>
      <c r="AAJ21" s="26"/>
      <c r="AAK21" s="26"/>
      <c r="AAL21" s="26"/>
      <c r="AAM21" s="26"/>
      <c r="AAN21" s="26"/>
      <c r="AAO21" s="26"/>
      <c r="AAP21" s="26"/>
      <c r="AAQ21" s="26"/>
      <c r="AAR21" s="26"/>
      <c r="AAS21" s="26"/>
      <c r="AAT21" s="26"/>
      <c r="AAU21" s="26"/>
      <c r="AAV21" s="26"/>
      <c r="AAW21" s="26"/>
      <c r="AAX21" s="26"/>
      <c r="AAY21" s="26"/>
      <c r="AAZ21" s="26"/>
      <c r="ABA21" s="26"/>
      <c r="ABB21" s="26"/>
      <c r="ABC21" s="26"/>
      <c r="ABD21" s="26"/>
      <c r="ABE21" s="26"/>
      <c r="ABF21" s="26"/>
      <c r="ABG21" s="26"/>
      <c r="ABH21" s="26"/>
      <c r="ABI21" s="26"/>
      <c r="ABJ21" s="26"/>
      <c r="ABK21" s="26"/>
      <c r="ABL21" s="26"/>
      <c r="ABM21" s="26"/>
      <c r="ABN21" s="26"/>
      <c r="ABO21" s="26"/>
      <c r="ABP21" s="26"/>
      <c r="ABQ21" s="26"/>
      <c r="ABR21" s="26"/>
      <c r="ABS21" s="26"/>
      <c r="ABT21" s="26"/>
      <c r="ABU21" s="26"/>
      <c r="ABV21" s="26"/>
      <c r="ABW21" s="26"/>
      <c r="ABX21" s="26"/>
      <c r="ABY21" s="26"/>
      <c r="ABZ21" s="26"/>
      <c r="ACA21" s="26"/>
      <c r="ACB21" s="26"/>
      <c r="ACC21" s="26"/>
      <c r="ACD21" s="26"/>
      <c r="ACE21" s="26"/>
      <c r="ACF21" s="26"/>
      <c r="ACG21" s="26"/>
      <c r="ACH21" s="26"/>
      <c r="ACI21" s="26"/>
      <c r="ACJ21" s="26"/>
      <c r="ACK21" s="26"/>
      <c r="ACL21" s="26"/>
      <c r="ACM21" s="26"/>
      <c r="ACN21" s="26"/>
      <c r="ACO21" s="26"/>
      <c r="ACP21" s="26"/>
      <c r="ACQ21" s="26"/>
      <c r="ACR21" s="26"/>
      <c r="ACS21" s="26"/>
      <c r="ACT21" s="26"/>
      <c r="ACU21" s="26"/>
      <c r="ACV21" s="26"/>
      <c r="ACW21" s="26"/>
      <c r="ACX21" s="26"/>
      <c r="ACY21" s="26"/>
      <c r="ACZ21" s="26"/>
      <c r="ADA21" s="26"/>
      <c r="ADB21" s="26"/>
      <c r="ADC21" s="26"/>
      <c r="ADD21" s="26"/>
      <c r="ADE21" s="26"/>
      <c r="ADF21" s="26"/>
      <c r="ADG21" s="26"/>
      <c r="ADH21" s="26"/>
      <c r="ADI21" s="26"/>
      <c r="ADJ21" s="26"/>
      <c r="ADK21" s="26"/>
      <c r="ADL21" s="26"/>
      <c r="ADM21" s="26"/>
      <c r="ADN21" s="26"/>
      <c r="ADO21" s="26"/>
      <c r="ADP21" s="26"/>
      <c r="ADQ21" s="26"/>
      <c r="ADR21" s="26"/>
      <c r="ADS21" s="26"/>
      <c r="ADT21" s="26"/>
      <c r="ADU21" s="26"/>
      <c r="ADV21" s="26"/>
      <c r="ADW21" s="26"/>
      <c r="ADX21" s="26"/>
      <c r="ADY21" s="26"/>
      <c r="ADZ21" s="26"/>
      <c r="AEA21" s="26"/>
      <c r="AEB21" s="26"/>
      <c r="AEC21" s="26"/>
      <c r="AED21" s="26"/>
      <c r="AEE21" s="26"/>
      <c r="AEF21" s="26"/>
      <c r="AEG21" s="26"/>
      <c r="AEH21" s="26"/>
      <c r="AEI21" s="26"/>
      <c r="AEJ21" s="26"/>
      <c r="AEK21" s="26"/>
      <c r="AEL21" s="26"/>
      <c r="AEM21" s="26"/>
      <c r="AEN21" s="26"/>
      <c r="AEO21" s="26"/>
      <c r="AEP21" s="26"/>
      <c r="AEQ21" s="26"/>
      <c r="AER21" s="26"/>
      <c r="AES21" s="26"/>
      <c r="AET21" s="26"/>
      <c r="AEU21" s="26"/>
      <c r="AEV21" s="26"/>
      <c r="AEW21" s="26"/>
      <c r="AEX21" s="26"/>
      <c r="AEY21" s="26"/>
      <c r="AEZ21" s="26"/>
      <c r="AFA21" s="26"/>
      <c r="AFB21" s="26"/>
      <c r="AFC21" s="26"/>
      <c r="AFD21" s="26"/>
      <c r="AFE21" s="26"/>
      <c r="AFF21" s="26"/>
      <c r="AFG21" s="26"/>
      <c r="AFH21" s="26"/>
      <c r="AFI21" s="26"/>
      <c r="AFJ21" s="26"/>
      <c r="AFK21" s="26"/>
      <c r="AFL21" s="26"/>
      <c r="AFM21" s="26"/>
      <c r="AFN21" s="26"/>
      <c r="AFO21" s="26"/>
      <c r="AFP21" s="26"/>
      <c r="AFQ21" s="26"/>
      <c r="AFR21" s="26"/>
      <c r="AFS21" s="26"/>
      <c r="AFT21" s="26"/>
      <c r="AFU21" s="26"/>
      <c r="AFV21" s="26"/>
      <c r="AFW21" s="26"/>
      <c r="AFX21" s="26"/>
      <c r="AFY21" s="26"/>
      <c r="AFZ21" s="26"/>
      <c r="AGA21" s="26"/>
      <c r="AGB21" s="26"/>
      <c r="AGC21" s="26"/>
      <c r="AGD21" s="26"/>
      <c r="AGE21" s="26"/>
      <c r="AGF21" s="26"/>
      <c r="AGG21" s="26"/>
      <c r="AGH21" s="26"/>
      <c r="AGI21" s="26"/>
      <c r="AGJ21" s="26"/>
      <c r="AGK21" s="26"/>
      <c r="AGL21" s="26"/>
      <c r="AGM21" s="26"/>
      <c r="AGN21" s="26"/>
      <c r="AGO21" s="26"/>
      <c r="AGP21" s="26"/>
      <c r="AGQ21" s="26"/>
      <c r="AGR21" s="26"/>
      <c r="AGS21" s="26"/>
      <c r="AGT21" s="26"/>
      <c r="AGU21" s="26"/>
      <c r="AGV21" s="26"/>
      <c r="AGW21" s="26"/>
      <c r="AGX21" s="26"/>
      <c r="AGY21" s="26"/>
      <c r="AGZ21" s="26"/>
      <c r="AHA21" s="26"/>
      <c r="AHB21" s="26"/>
      <c r="AHC21" s="26"/>
      <c r="AHD21" s="26"/>
      <c r="AHE21" s="26"/>
      <c r="AHF21" s="26"/>
      <c r="AHG21" s="26"/>
      <c r="AHH21" s="26"/>
      <c r="AHI21" s="26"/>
      <c r="AHJ21" s="26"/>
      <c r="AHK21" s="26"/>
      <c r="AHL21" s="26"/>
      <c r="AHM21" s="26"/>
      <c r="AHN21" s="26"/>
      <c r="AHO21" s="26"/>
      <c r="AHP21" s="26"/>
      <c r="AHQ21" s="26"/>
      <c r="AHR21" s="26"/>
      <c r="AHS21" s="26"/>
      <c r="AHT21" s="26"/>
      <c r="AHU21" s="26"/>
      <c r="AHV21" s="26"/>
      <c r="AHW21" s="26"/>
      <c r="AHX21" s="26"/>
      <c r="AHY21" s="26"/>
      <c r="AHZ21" s="26"/>
      <c r="AIA21" s="26"/>
      <c r="AIB21" s="26"/>
      <c r="AIC21" s="26"/>
      <c r="AID21" s="26"/>
      <c r="AIE21" s="26"/>
      <c r="AIF21" s="26"/>
      <c r="AIG21" s="26"/>
      <c r="AIH21" s="26"/>
      <c r="AII21" s="26"/>
      <c r="AIJ21" s="26"/>
      <c r="AIK21" s="26"/>
      <c r="AIL21" s="26"/>
      <c r="AIM21" s="26"/>
      <c r="AIN21" s="26"/>
      <c r="AIO21" s="26"/>
      <c r="AIP21" s="26"/>
      <c r="AIQ21" s="26"/>
      <c r="AIR21" s="26"/>
      <c r="AIS21" s="26"/>
      <c r="AIT21" s="26"/>
      <c r="AIU21" s="26"/>
      <c r="AIV21" s="26"/>
      <c r="AIW21" s="26"/>
      <c r="AIX21" s="26"/>
      <c r="AIY21" s="26"/>
      <c r="AIZ21" s="26"/>
      <c r="AJA21" s="26"/>
      <c r="AJB21" s="26"/>
      <c r="AJC21" s="26"/>
      <c r="AJD21" s="26"/>
      <c r="AJE21" s="26"/>
      <c r="AJF21" s="26"/>
      <c r="AJG21" s="26"/>
      <c r="AJH21" s="26"/>
      <c r="AJI21" s="26"/>
      <c r="AJJ21" s="26"/>
      <c r="AJK21" s="26"/>
      <c r="AJL21" s="26"/>
      <c r="AJM21" s="26"/>
      <c r="AJN21" s="26"/>
      <c r="AJO21" s="26"/>
      <c r="AJP21" s="26"/>
      <c r="AJQ21" s="26"/>
      <c r="AJR21" s="26"/>
      <c r="AJS21" s="26"/>
      <c r="AJT21" s="26"/>
      <c r="AJU21" s="26"/>
      <c r="AJV21" s="26"/>
      <c r="AJW21" s="26"/>
      <c r="AJX21" s="26"/>
      <c r="AJY21" s="26"/>
      <c r="AJZ21" s="26"/>
      <c r="AKA21" s="26"/>
      <c r="AKB21" s="26"/>
      <c r="AKC21" s="26"/>
      <c r="AKD21" s="26"/>
      <c r="AKE21" s="26"/>
      <c r="AKF21" s="26"/>
      <c r="AKG21" s="26"/>
      <c r="AKH21" s="26"/>
      <c r="AKI21" s="26"/>
      <c r="AKJ21" s="26"/>
      <c r="AKK21" s="26"/>
      <c r="AKL21" s="26"/>
      <c r="AKM21" s="26"/>
      <c r="AKN21" s="26"/>
      <c r="AKO21" s="26"/>
      <c r="AKP21" s="26"/>
      <c r="AKQ21" s="26"/>
      <c r="AKR21" s="26"/>
      <c r="AKS21" s="26"/>
      <c r="AKT21" s="26"/>
      <c r="AKU21" s="26"/>
      <c r="AKV21" s="26"/>
      <c r="AKW21" s="26"/>
      <c r="AKX21" s="26"/>
      <c r="AKY21" s="26"/>
      <c r="AKZ21" s="26"/>
      <c r="ALA21" s="26"/>
      <c r="ALB21" s="26"/>
      <c r="ALC21" s="26"/>
      <c r="ALD21" s="26"/>
      <c r="ALE21" s="26"/>
      <c r="ALF21" s="26"/>
      <c r="ALG21" s="26"/>
      <c r="ALH21" s="26"/>
      <c r="ALI21" s="26"/>
      <c r="ALJ21" s="26"/>
      <c r="ALK21" s="26"/>
      <c r="ALL21" s="26"/>
      <c r="ALM21" s="26"/>
      <c r="ALN21" s="26"/>
      <c r="ALO21" s="26"/>
      <c r="ALP21" s="26"/>
      <c r="ALQ21" s="26"/>
      <c r="ALR21" s="26"/>
      <c r="ALS21" s="26"/>
      <c r="ALT21" s="26"/>
      <c r="ALU21" s="26"/>
      <c r="ALV21" s="26"/>
      <c r="ALW21" s="26"/>
      <c r="ALX21" s="26"/>
      <c r="ALY21" s="26"/>
      <c r="ALZ21" s="26"/>
      <c r="AMA21" s="26"/>
      <c r="AMB21" s="26"/>
      <c r="AMC21" s="26"/>
      <c r="AMD21" s="26"/>
      <c r="AME21" s="26"/>
      <c r="AMF21" s="26"/>
      <c r="AMG21" s="26"/>
      <c r="AMH21" s="26"/>
      <c r="AMI21" s="26"/>
      <c r="AMJ21" s="26"/>
      <c r="AMK21" s="26"/>
      <c r="AML21" s="26"/>
      <c r="AMM21" s="26"/>
      <c r="AMN21" s="26"/>
      <c r="AMO21" s="26"/>
      <c r="AMP21" s="26"/>
      <c r="AMQ21" s="26"/>
      <c r="AMR21" s="26"/>
      <c r="AMS21" s="26"/>
      <c r="AMT21" s="26"/>
      <c r="AMU21" s="26"/>
      <c r="AMV21" s="26"/>
      <c r="AMW21" s="26"/>
      <c r="AMX21" s="26"/>
      <c r="AMY21" s="26"/>
      <c r="AMZ21" s="26"/>
      <c r="ANA21" s="26"/>
      <c r="ANB21" s="26"/>
      <c r="ANC21" s="26"/>
      <c r="AND21" s="26"/>
      <c r="ANE21" s="26"/>
      <c r="ANF21" s="26"/>
      <c r="ANG21" s="26"/>
      <c r="ANH21" s="26"/>
      <c r="ANI21" s="26"/>
      <c r="ANJ21" s="26"/>
      <c r="ANK21" s="26"/>
      <c r="ANL21" s="26"/>
      <c r="ANM21" s="26"/>
      <c r="ANN21" s="26"/>
      <c r="ANO21" s="26"/>
      <c r="ANP21" s="26"/>
      <c r="ANQ21" s="26"/>
      <c r="ANR21" s="26"/>
      <c r="ANS21" s="26"/>
      <c r="ANT21" s="26"/>
      <c r="ANU21" s="26"/>
      <c r="ANV21" s="26"/>
      <c r="ANW21" s="26"/>
      <c r="ANX21" s="26"/>
      <c r="ANY21" s="26"/>
      <c r="ANZ21" s="26"/>
      <c r="AOA21" s="26"/>
      <c r="AOB21" s="26"/>
      <c r="AOC21" s="26"/>
      <c r="AOD21" s="26"/>
      <c r="AOE21" s="26"/>
      <c r="AOF21" s="26"/>
      <c r="AOG21" s="26"/>
      <c r="AOH21" s="26"/>
      <c r="AOI21" s="26"/>
      <c r="AOJ21" s="26"/>
      <c r="AOK21" s="26"/>
      <c r="AOL21" s="26"/>
      <c r="AOM21" s="26"/>
      <c r="AON21" s="26"/>
      <c r="AOO21" s="26"/>
      <c r="AOP21" s="26"/>
      <c r="AOQ21" s="26"/>
      <c r="AOR21" s="26"/>
      <c r="AOS21" s="26"/>
      <c r="AOT21" s="26"/>
      <c r="AOU21" s="26"/>
      <c r="AOV21" s="26"/>
      <c r="AOW21" s="26"/>
      <c r="AOX21" s="26"/>
      <c r="AOY21" s="26"/>
      <c r="AOZ21" s="26"/>
      <c r="APA21" s="26"/>
      <c r="APB21" s="26"/>
      <c r="APC21" s="26"/>
      <c r="APD21" s="26"/>
      <c r="APE21" s="26"/>
      <c r="APF21" s="26"/>
      <c r="APG21" s="26"/>
      <c r="APH21" s="26"/>
      <c r="API21" s="26"/>
      <c r="APJ21" s="26"/>
      <c r="APK21" s="26"/>
      <c r="APL21" s="26"/>
      <c r="APM21" s="26"/>
      <c r="APN21" s="26"/>
      <c r="APO21" s="26"/>
      <c r="APP21" s="26"/>
      <c r="APQ21" s="26"/>
      <c r="APR21" s="26"/>
      <c r="APS21" s="26"/>
      <c r="APT21" s="26"/>
      <c r="APU21" s="26"/>
      <c r="APV21" s="26"/>
      <c r="APW21" s="26"/>
      <c r="APX21" s="26"/>
      <c r="APY21" s="26"/>
      <c r="APZ21" s="26"/>
      <c r="AQA21" s="26"/>
      <c r="AQB21" s="26"/>
      <c r="AQC21" s="26"/>
      <c r="AQD21" s="26"/>
      <c r="AQE21" s="26"/>
      <c r="AQF21" s="26"/>
      <c r="AQG21" s="26"/>
      <c r="AQH21" s="26"/>
      <c r="AQI21" s="26"/>
      <c r="AQJ21" s="26"/>
      <c r="AQK21" s="26"/>
      <c r="AQL21" s="26"/>
      <c r="AQM21" s="26"/>
      <c r="AQN21" s="26"/>
      <c r="AQO21" s="26"/>
      <c r="AQP21" s="26"/>
      <c r="AQQ21" s="26"/>
      <c r="AQR21" s="26"/>
      <c r="AQS21" s="26"/>
      <c r="AQT21" s="26"/>
      <c r="AQU21" s="26"/>
      <c r="AQV21" s="26"/>
      <c r="AQW21" s="26"/>
      <c r="AQX21" s="26"/>
      <c r="AQY21" s="26"/>
      <c r="AQZ21" s="26"/>
      <c r="ARA21" s="26"/>
      <c r="ARB21" s="26"/>
      <c r="ARC21" s="26"/>
      <c r="ARD21" s="26"/>
      <c r="ARE21" s="26"/>
      <c r="ARF21" s="26"/>
      <c r="ARG21" s="26"/>
      <c r="ARH21" s="26"/>
      <c r="ARI21" s="26"/>
      <c r="ARJ21" s="26"/>
      <c r="ARK21" s="26"/>
      <c r="ARL21" s="26"/>
      <c r="ARM21" s="26"/>
      <c r="ARN21" s="26"/>
      <c r="ARO21" s="26"/>
      <c r="ARP21" s="26"/>
      <c r="ARQ21" s="26"/>
      <c r="ARR21" s="26"/>
      <c r="ARS21" s="26"/>
      <c r="ART21" s="26"/>
      <c r="ARU21" s="26"/>
      <c r="ARV21" s="26"/>
      <c r="ARW21" s="26"/>
      <c r="ARX21" s="26"/>
      <c r="ARY21" s="26"/>
      <c r="ARZ21" s="26"/>
      <c r="ASA21" s="26"/>
      <c r="ASB21" s="26"/>
      <c r="ASC21" s="26"/>
      <c r="ASD21" s="26"/>
      <c r="ASE21" s="26"/>
      <c r="ASF21" s="26"/>
      <c r="ASG21" s="26"/>
      <c r="ASH21" s="26"/>
      <c r="ASI21" s="26"/>
      <c r="ASJ21" s="26"/>
      <c r="ASK21" s="26"/>
      <c r="ASL21" s="26"/>
      <c r="ASM21" s="26"/>
      <c r="ASN21" s="26"/>
      <c r="ASO21" s="26"/>
      <c r="ASP21" s="26"/>
      <c r="ASQ21" s="26"/>
      <c r="ASR21" s="26"/>
      <c r="ASS21" s="26"/>
      <c r="AST21" s="26"/>
      <c r="ASU21" s="26"/>
      <c r="ASV21" s="26"/>
      <c r="ASW21" s="26"/>
      <c r="ASX21" s="26"/>
      <c r="ASY21" s="26"/>
      <c r="ASZ21" s="26"/>
      <c r="ATA21" s="26"/>
      <c r="ATB21" s="26"/>
      <c r="ATC21" s="26"/>
      <c r="ATD21" s="26"/>
      <c r="ATE21" s="26"/>
      <c r="ATF21" s="26"/>
      <c r="ATG21" s="26"/>
      <c r="ATH21" s="26"/>
      <c r="ATI21" s="26"/>
      <c r="ATJ21" s="26"/>
      <c r="ATK21" s="26"/>
      <c r="ATL21" s="26"/>
      <c r="ATM21" s="26"/>
      <c r="ATN21" s="26"/>
      <c r="ATO21" s="26"/>
      <c r="ATP21" s="26"/>
      <c r="ATQ21" s="26"/>
      <c r="ATR21" s="26"/>
      <c r="ATS21" s="26"/>
      <c r="ATT21" s="26"/>
      <c r="ATU21" s="26"/>
      <c r="ATV21" s="26"/>
      <c r="ATW21" s="26"/>
      <c r="ATX21" s="26"/>
      <c r="ATY21" s="26"/>
      <c r="ATZ21" s="26"/>
      <c r="AUA21" s="26"/>
      <c r="AUB21" s="26"/>
      <c r="AUC21" s="26"/>
      <c r="AUD21" s="26"/>
      <c r="AUE21" s="26"/>
      <c r="AUF21" s="26"/>
      <c r="AUG21" s="26"/>
      <c r="AUH21" s="26"/>
      <c r="AUI21" s="26"/>
      <c r="AUJ21" s="26"/>
      <c r="AUK21" s="26"/>
      <c r="AUL21" s="26"/>
      <c r="AUM21" s="26"/>
      <c r="AUN21" s="26"/>
      <c r="AUO21" s="26"/>
      <c r="AUP21" s="26"/>
      <c r="AUQ21" s="26"/>
      <c r="AUR21" s="26"/>
      <c r="AUS21" s="26"/>
      <c r="AUT21" s="26"/>
      <c r="AUU21" s="26"/>
      <c r="AUV21" s="26"/>
      <c r="AUW21" s="26"/>
      <c r="AUX21" s="26"/>
      <c r="AUY21" s="26"/>
      <c r="AUZ21" s="26"/>
      <c r="AVA21" s="26"/>
      <c r="AVB21" s="26"/>
      <c r="AVC21" s="26"/>
      <c r="AVD21" s="26"/>
      <c r="AVE21" s="26"/>
      <c r="AVF21" s="26"/>
      <c r="AVG21" s="26"/>
      <c r="AVH21" s="26"/>
      <c r="AVI21" s="26"/>
      <c r="AVJ21" s="26"/>
      <c r="AVK21" s="26"/>
      <c r="AVL21" s="26"/>
      <c r="AVM21" s="26"/>
      <c r="AVN21" s="26"/>
      <c r="AVO21" s="26"/>
      <c r="AVP21" s="26"/>
      <c r="AVQ21" s="26"/>
      <c r="AVR21" s="26"/>
      <c r="AVS21" s="26"/>
      <c r="AVT21" s="26"/>
      <c r="AVU21" s="26"/>
      <c r="AVV21" s="26"/>
      <c r="AVW21" s="26"/>
      <c r="AVX21" s="26"/>
      <c r="AVY21" s="26"/>
      <c r="AVZ21" s="26"/>
      <c r="AWA21" s="26"/>
      <c r="AWB21" s="26"/>
      <c r="AWC21" s="26"/>
      <c r="AWD21" s="26"/>
      <c r="AWE21" s="26"/>
      <c r="AWF21" s="26"/>
      <c r="AWG21" s="26"/>
      <c r="AWH21" s="26"/>
      <c r="AWI21" s="26"/>
      <c r="AWJ21" s="26"/>
      <c r="AWK21" s="26"/>
      <c r="AWL21" s="26"/>
      <c r="AWM21" s="26"/>
      <c r="AWN21" s="26"/>
      <c r="AWO21" s="26"/>
      <c r="AWP21" s="26"/>
      <c r="AWQ21" s="26"/>
      <c r="AWR21" s="26"/>
      <c r="AWS21" s="26"/>
      <c r="AWT21" s="26"/>
      <c r="AWU21" s="26"/>
      <c r="AWV21" s="26"/>
      <c r="AWW21" s="26"/>
      <c r="AWX21" s="26"/>
      <c r="AWY21" s="26"/>
      <c r="AWZ21" s="26"/>
      <c r="AXA21" s="26"/>
      <c r="AXB21" s="26"/>
      <c r="AXC21" s="26"/>
      <c r="AXD21" s="26"/>
      <c r="AXE21" s="26"/>
      <c r="AXF21" s="26"/>
      <c r="AXG21" s="26"/>
      <c r="AXH21" s="26"/>
      <c r="AXI21" s="26"/>
      <c r="AXJ21" s="26"/>
      <c r="AXK21" s="26"/>
      <c r="AXL21" s="26"/>
      <c r="AXM21" s="26"/>
      <c r="AXN21" s="26"/>
      <c r="AXO21" s="26"/>
      <c r="AXP21" s="26"/>
      <c r="AXQ21" s="26"/>
      <c r="AXR21" s="26"/>
      <c r="AXS21" s="26"/>
      <c r="AXT21" s="26"/>
      <c r="AXU21" s="26"/>
      <c r="AXV21" s="26"/>
      <c r="AXW21" s="26"/>
      <c r="AXX21" s="26"/>
      <c r="AXY21" s="26"/>
      <c r="AXZ21" s="26"/>
      <c r="AYA21" s="26"/>
      <c r="AYB21" s="26"/>
      <c r="AYC21" s="26"/>
      <c r="AYD21" s="26"/>
      <c r="AYE21" s="26"/>
      <c r="AYF21" s="26"/>
      <c r="AYG21" s="26"/>
      <c r="AYH21" s="26"/>
      <c r="AYI21" s="26"/>
      <c r="AYJ21" s="26"/>
      <c r="AYK21" s="26"/>
      <c r="AYL21" s="26"/>
      <c r="AYM21" s="26"/>
      <c r="AYN21" s="26"/>
      <c r="AYO21" s="26"/>
      <c r="AYP21" s="26"/>
      <c r="AYQ21" s="26"/>
      <c r="AYR21" s="26"/>
      <c r="AYS21" s="26"/>
      <c r="AYT21" s="26"/>
      <c r="AYU21" s="26"/>
      <c r="AYV21" s="26"/>
      <c r="AYW21" s="26"/>
      <c r="AYX21" s="26"/>
      <c r="AYY21" s="26"/>
      <c r="AYZ21" s="26"/>
      <c r="AZA21" s="26"/>
      <c r="AZB21" s="26"/>
      <c r="AZC21" s="26"/>
      <c r="AZD21" s="26"/>
      <c r="AZE21" s="26"/>
      <c r="AZF21" s="26"/>
      <c r="AZG21" s="26"/>
      <c r="AZH21" s="26"/>
      <c r="AZI21" s="26"/>
      <c r="AZJ21" s="26"/>
      <c r="AZK21" s="26"/>
      <c r="AZL21" s="26"/>
      <c r="AZM21" s="26"/>
      <c r="AZN21" s="26"/>
      <c r="AZO21" s="26"/>
      <c r="AZP21" s="26"/>
      <c r="AZQ21" s="26"/>
      <c r="AZR21" s="26"/>
      <c r="AZS21" s="26"/>
      <c r="AZT21" s="26"/>
      <c r="AZU21" s="26"/>
      <c r="AZV21" s="26"/>
      <c r="AZW21" s="26"/>
      <c r="AZX21" s="26"/>
      <c r="AZY21" s="26"/>
      <c r="AZZ21" s="26"/>
      <c r="BAA21" s="26"/>
      <c r="BAB21" s="26"/>
      <c r="BAC21" s="26"/>
      <c r="BAD21" s="26"/>
      <c r="BAE21" s="26"/>
      <c r="BAF21" s="26"/>
      <c r="BAG21" s="26"/>
      <c r="BAH21" s="26"/>
      <c r="BAI21" s="26"/>
      <c r="BAJ21" s="26"/>
      <c r="BAK21" s="26"/>
      <c r="BAL21" s="26"/>
      <c r="BAM21" s="26"/>
      <c r="BAN21" s="26"/>
      <c r="BAO21" s="26"/>
      <c r="BAP21" s="26"/>
      <c r="BAQ21" s="26"/>
      <c r="BAR21" s="26"/>
      <c r="BAS21" s="26"/>
      <c r="BAT21" s="26"/>
      <c r="BAU21" s="26"/>
      <c r="BAV21" s="26"/>
      <c r="BAW21" s="26"/>
      <c r="BAX21" s="26"/>
      <c r="BAY21" s="26"/>
      <c r="BAZ21" s="26"/>
      <c r="BBA21" s="26"/>
      <c r="BBB21" s="26"/>
      <c r="BBC21" s="26"/>
      <c r="BBD21" s="26"/>
      <c r="BBE21" s="26"/>
      <c r="BBF21" s="26"/>
      <c r="BBG21" s="26"/>
      <c r="BBH21" s="26"/>
      <c r="BBI21" s="26"/>
      <c r="BBJ21" s="26"/>
      <c r="BBK21" s="26"/>
      <c r="BBL21" s="26"/>
      <c r="BBM21" s="26"/>
      <c r="BBN21" s="26"/>
      <c r="BBO21" s="26"/>
      <c r="BBP21" s="26"/>
      <c r="BBQ21" s="26"/>
      <c r="BBR21" s="26"/>
      <c r="BBS21" s="26"/>
      <c r="BBT21" s="26"/>
      <c r="BBU21" s="26"/>
      <c r="BBV21" s="26"/>
      <c r="BBW21" s="26"/>
      <c r="BBX21" s="26"/>
      <c r="BBY21" s="26"/>
      <c r="BBZ21" s="26"/>
      <c r="BCA21" s="26"/>
      <c r="BCB21" s="26"/>
      <c r="BCC21" s="26"/>
      <c r="BCD21" s="26"/>
      <c r="BCE21" s="26"/>
      <c r="BCF21" s="26"/>
      <c r="BCG21" s="26"/>
      <c r="BCH21" s="26"/>
      <c r="BCI21" s="26"/>
      <c r="BCJ21" s="26"/>
      <c r="BCK21" s="26"/>
      <c r="BCL21" s="26"/>
      <c r="BCM21" s="26"/>
      <c r="BCN21" s="26"/>
      <c r="BCO21" s="26"/>
      <c r="BCP21" s="26"/>
      <c r="BCQ21" s="26"/>
      <c r="BCR21" s="26"/>
      <c r="BCS21" s="26"/>
      <c r="BCT21" s="26"/>
      <c r="BCU21" s="26"/>
      <c r="BCV21" s="26"/>
      <c r="BCW21" s="26"/>
      <c r="BCX21" s="26"/>
      <c r="BCY21" s="26"/>
      <c r="BCZ21" s="26"/>
      <c r="BDA21" s="26"/>
      <c r="BDB21" s="26"/>
      <c r="BDC21" s="26"/>
      <c r="BDD21" s="26"/>
      <c r="BDE21" s="26"/>
      <c r="BDF21" s="26"/>
      <c r="BDG21" s="26"/>
      <c r="BDH21" s="26"/>
      <c r="BDI21" s="26"/>
      <c r="BDJ21" s="26"/>
      <c r="BDK21" s="26"/>
      <c r="BDL21" s="26"/>
      <c r="BDM21" s="26"/>
      <c r="BDN21" s="26"/>
      <c r="BDO21" s="26"/>
      <c r="BDP21" s="26"/>
      <c r="BDQ21" s="26"/>
      <c r="BDR21" s="26"/>
      <c r="BDS21" s="26"/>
      <c r="BDT21" s="26"/>
      <c r="BDU21" s="26"/>
      <c r="BDV21" s="26"/>
      <c r="BDW21" s="26"/>
      <c r="BDX21" s="26"/>
      <c r="BDY21" s="26"/>
      <c r="BDZ21" s="26"/>
      <c r="BEA21" s="26"/>
      <c r="BEB21" s="26"/>
      <c r="BEC21" s="26"/>
      <c r="BED21" s="26"/>
      <c r="BEE21" s="26"/>
      <c r="BEF21" s="26"/>
      <c r="BEG21" s="26"/>
      <c r="BEH21" s="26"/>
      <c r="BEI21" s="26"/>
      <c r="BEJ21" s="26"/>
      <c r="BEK21" s="26"/>
      <c r="BEL21" s="26"/>
      <c r="BEM21" s="26"/>
      <c r="BEN21" s="26"/>
      <c r="BEO21" s="26"/>
      <c r="BEP21" s="26"/>
      <c r="BEQ21" s="26"/>
      <c r="BER21" s="26"/>
      <c r="BES21" s="26"/>
      <c r="BET21" s="26"/>
      <c r="BEU21" s="26"/>
      <c r="BEV21" s="26"/>
      <c r="BEW21" s="26"/>
      <c r="BEX21" s="26"/>
      <c r="BEY21" s="26"/>
      <c r="BEZ21" s="26"/>
      <c r="BFA21" s="26"/>
      <c r="BFB21" s="26"/>
      <c r="BFC21" s="26"/>
      <c r="BFD21" s="26"/>
      <c r="BFE21" s="26"/>
      <c r="BFF21" s="26"/>
      <c r="BFG21" s="26"/>
      <c r="BFH21" s="26"/>
      <c r="BFI21" s="26"/>
      <c r="BFJ21" s="26"/>
      <c r="BFK21" s="26"/>
      <c r="BFL21" s="26"/>
      <c r="BFM21" s="26"/>
      <c r="BFN21" s="26"/>
      <c r="BFO21" s="26"/>
      <c r="BFP21" s="26"/>
      <c r="BFQ21" s="26"/>
      <c r="BFR21" s="26"/>
      <c r="BFS21" s="26"/>
      <c r="BFT21" s="26"/>
      <c r="BFU21" s="26"/>
      <c r="BFV21" s="26"/>
      <c r="BFW21" s="26"/>
      <c r="BFX21" s="26"/>
      <c r="BFY21" s="26"/>
      <c r="BFZ21" s="26"/>
      <c r="BGA21" s="26"/>
      <c r="BGB21" s="26"/>
      <c r="BGC21" s="26"/>
      <c r="BGD21" s="26"/>
      <c r="BGE21" s="26"/>
      <c r="BGF21" s="26"/>
      <c r="BGG21" s="26"/>
      <c r="BGH21" s="26"/>
      <c r="BGI21" s="26"/>
      <c r="BGJ21" s="26"/>
      <c r="BGK21" s="26"/>
      <c r="BGL21" s="26"/>
      <c r="BGM21" s="26"/>
      <c r="BGN21" s="26"/>
      <c r="BGO21" s="26"/>
      <c r="BGP21" s="26"/>
      <c r="BGQ21" s="26"/>
      <c r="BGR21" s="26"/>
      <c r="BGS21" s="26"/>
      <c r="BGT21" s="26"/>
      <c r="BGU21" s="26"/>
      <c r="BGV21" s="26"/>
      <c r="BGW21" s="26"/>
      <c r="BGX21" s="26"/>
      <c r="BGY21" s="26"/>
      <c r="BGZ21" s="26"/>
      <c r="BHA21" s="26"/>
      <c r="BHB21" s="26"/>
      <c r="BHC21" s="26"/>
      <c r="BHD21" s="26"/>
      <c r="BHE21" s="26"/>
      <c r="BHF21" s="26"/>
      <c r="BHG21" s="26"/>
      <c r="BHH21" s="26"/>
      <c r="BHI21" s="26"/>
      <c r="BHJ21" s="26"/>
      <c r="BHK21" s="26"/>
      <c r="BHL21" s="26"/>
      <c r="BHM21" s="26"/>
      <c r="BHN21" s="26"/>
      <c r="BHO21" s="26"/>
      <c r="BHP21" s="26"/>
      <c r="BHQ21" s="26"/>
      <c r="BHR21" s="26"/>
      <c r="BHS21" s="26"/>
      <c r="BHT21" s="26"/>
      <c r="BHU21" s="26"/>
      <c r="BHV21" s="26"/>
      <c r="BHW21" s="26"/>
      <c r="BHX21" s="26"/>
      <c r="BHY21" s="26"/>
      <c r="BHZ21" s="26"/>
      <c r="BIA21" s="26"/>
      <c r="BIB21" s="26"/>
      <c r="BIC21" s="26"/>
      <c r="BID21" s="26"/>
      <c r="BIE21" s="26"/>
      <c r="BIF21" s="26"/>
      <c r="BIG21" s="26"/>
      <c r="BIH21" s="26"/>
      <c r="BII21" s="26"/>
      <c r="BIJ21" s="26"/>
      <c r="BIK21" s="26"/>
      <c r="BIL21" s="26"/>
      <c r="BIM21" s="26"/>
      <c r="BIN21" s="26"/>
      <c r="BIO21" s="26"/>
      <c r="BIP21" s="26"/>
      <c r="BIQ21" s="26"/>
      <c r="BIR21" s="26"/>
      <c r="BIS21" s="26"/>
      <c r="BIT21" s="26"/>
      <c r="BIU21" s="26"/>
      <c r="BIV21" s="26"/>
      <c r="BIW21" s="26"/>
      <c r="BIX21" s="26"/>
      <c r="BIY21" s="26"/>
      <c r="BIZ21" s="26"/>
      <c r="BJA21" s="26"/>
      <c r="BJB21" s="26"/>
      <c r="BJC21" s="26"/>
      <c r="BJD21" s="26"/>
      <c r="BJE21" s="26"/>
      <c r="BJF21" s="26"/>
      <c r="BJG21" s="26"/>
      <c r="BJH21" s="26"/>
      <c r="BJI21" s="26"/>
      <c r="BJJ21" s="26"/>
      <c r="BJK21" s="26"/>
      <c r="BJL21" s="26"/>
      <c r="BJM21" s="26"/>
      <c r="BJN21" s="26"/>
      <c r="BJO21" s="26"/>
      <c r="BJP21" s="26"/>
      <c r="BJQ21" s="26"/>
      <c r="BJR21" s="26"/>
      <c r="BJS21" s="26"/>
      <c r="BJT21" s="26"/>
      <c r="BJU21" s="26"/>
      <c r="BJV21" s="26"/>
      <c r="BJW21" s="26"/>
      <c r="BJX21" s="26"/>
      <c r="BJY21" s="26"/>
      <c r="BJZ21" s="26"/>
      <c r="BKA21" s="26"/>
      <c r="BKB21" s="26"/>
      <c r="BKC21" s="26"/>
      <c r="BKD21" s="26"/>
      <c r="BKE21" s="26"/>
      <c r="BKF21" s="26"/>
      <c r="BKG21" s="26"/>
      <c r="BKH21" s="26"/>
      <c r="BKI21" s="26"/>
      <c r="BKJ21" s="26"/>
      <c r="BKK21" s="26"/>
      <c r="BKL21" s="26"/>
      <c r="BKM21" s="26"/>
      <c r="BKN21" s="26"/>
      <c r="BKO21" s="26"/>
      <c r="BKP21" s="26"/>
      <c r="BKQ21" s="26"/>
      <c r="BKR21" s="26"/>
      <c r="BKS21" s="26"/>
      <c r="BKT21" s="26"/>
      <c r="BKU21" s="26"/>
      <c r="BKV21" s="26"/>
      <c r="BKW21" s="26"/>
      <c r="BKX21" s="26"/>
      <c r="BKY21" s="26"/>
      <c r="BKZ21" s="26"/>
      <c r="BLA21" s="26"/>
      <c r="BLB21" s="26"/>
      <c r="BLC21" s="26"/>
      <c r="BLD21" s="26"/>
      <c r="BLE21" s="26"/>
      <c r="BLF21" s="26"/>
      <c r="BLG21" s="26"/>
      <c r="BLH21" s="26"/>
      <c r="BLI21" s="26"/>
      <c r="BLJ21" s="26"/>
      <c r="BLK21" s="26"/>
      <c r="BLL21" s="26"/>
      <c r="BLM21" s="26"/>
      <c r="BLN21" s="26"/>
      <c r="BLO21" s="26"/>
      <c r="BLP21" s="26"/>
      <c r="BLQ21" s="26"/>
      <c r="BLR21" s="26"/>
      <c r="BLS21" s="26"/>
      <c r="BLT21" s="26"/>
      <c r="BLU21" s="26"/>
      <c r="BLV21" s="26"/>
      <c r="BLW21" s="26"/>
      <c r="BLX21" s="26"/>
      <c r="BLY21" s="26"/>
      <c r="BLZ21" s="26"/>
      <c r="BMA21" s="26"/>
      <c r="BMB21" s="26"/>
      <c r="BMC21" s="26"/>
      <c r="BMD21" s="26"/>
      <c r="BME21" s="26"/>
      <c r="BMF21" s="26"/>
      <c r="BMG21" s="26"/>
      <c r="BMH21" s="26"/>
      <c r="BMI21" s="26"/>
      <c r="BMJ21" s="26"/>
      <c r="BMK21" s="26"/>
      <c r="BML21" s="26"/>
      <c r="BMM21" s="26"/>
      <c r="BMN21" s="26"/>
      <c r="BMO21" s="26"/>
      <c r="BMP21" s="26"/>
      <c r="BMQ21" s="26"/>
      <c r="BMR21" s="26"/>
      <c r="BMS21" s="26"/>
      <c r="BMT21" s="26"/>
      <c r="BMU21" s="26"/>
      <c r="BMV21" s="26"/>
      <c r="BMW21" s="26"/>
      <c r="BMX21" s="26"/>
      <c r="BMY21" s="26"/>
      <c r="BMZ21" s="26"/>
      <c r="BNA21" s="26"/>
      <c r="BNB21" s="26"/>
      <c r="BNC21" s="26"/>
      <c r="BND21" s="26"/>
      <c r="BNE21" s="26"/>
      <c r="BNF21" s="26"/>
      <c r="BNG21" s="26"/>
      <c r="BNH21" s="26"/>
      <c r="BNI21" s="26"/>
      <c r="BNJ21" s="26"/>
      <c r="BNK21" s="26"/>
      <c r="BNL21" s="26"/>
      <c r="BNM21" s="26"/>
      <c r="BNN21" s="26"/>
      <c r="BNO21" s="26"/>
      <c r="BNP21" s="26"/>
      <c r="BNQ21" s="26"/>
      <c r="BNR21" s="26"/>
      <c r="BNS21" s="26"/>
      <c r="BNT21" s="26"/>
      <c r="BNU21" s="26"/>
      <c r="BNV21" s="26"/>
      <c r="BNW21" s="26"/>
      <c r="BNX21" s="26"/>
      <c r="BNY21" s="26"/>
      <c r="BNZ21" s="26"/>
      <c r="BOA21" s="26"/>
      <c r="BOB21" s="26"/>
      <c r="BOC21" s="26"/>
      <c r="BOD21" s="26"/>
      <c r="BOE21" s="26"/>
      <c r="BOF21" s="26"/>
      <c r="BOG21" s="26"/>
      <c r="BOH21" s="26"/>
      <c r="BOI21" s="26"/>
      <c r="BOJ21" s="26"/>
      <c r="BOK21" s="26"/>
      <c r="BOL21" s="26"/>
      <c r="BOM21" s="26"/>
      <c r="BON21" s="26"/>
      <c r="BOO21" s="26"/>
      <c r="BOP21" s="26"/>
      <c r="BOQ21" s="26"/>
      <c r="BOR21" s="26"/>
      <c r="BOS21" s="26"/>
      <c r="BOT21" s="26"/>
      <c r="BOU21" s="26"/>
      <c r="BOV21" s="26"/>
      <c r="BOW21" s="26"/>
      <c r="BOX21" s="26"/>
      <c r="BOY21" s="26"/>
      <c r="BOZ21" s="26"/>
      <c r="BPA21" s="26"/>
      <c r="BPB21" s="26"/>
      <c r="BPC21" s="26"/>
      <c r="BPD21" s="26"/>
      <c r="BPE21" s="26"/>
      <c r="BPF21" s="26"/>
      <c r="BPG21" s="26"/>
      <c r="BPH21" s="26"/>
      <c r="BPI21" s="26"/>
      <c r="BPJ21" s="26"/>
      <c r="BPK21" s="26"/>
      <c r="BPL21" s="26"/>
      <c r="BPM21" s="26"/>
      <c r="BPN21" s="26"/>
      <c r="BPO21" s="26"/>
      <c r="BPP21" s="26"/>
      <c r="BPQ21" s="26"/>
      <c r="BPR21" s="26"/>
      <c r="BPS21" s="26"/>
      <c r="BPT21" s="26"/>
      <c r="BPU21" s="26"/>
      <c r="BPV21" s="26"/>
      <c r="BPW21" s="26"/>
      <c r="BPX21" s="26"/>
      <c r="BPY21" s="26"/>
      <c r="BPZ21" s="26"/>
      <c r="BQA21" s="26"/>
      <c r="BQB21" s="26"/>
      <c r="BQC21" s="26"/>
      <c r="BQD21" s="26"/>
      <c r="BQE21" s="26"/>
      <c r="BQF21" s="26"/>
      <c r="BQG21" s="26"/>
      <c r="BQH21" s="26"/>
      <c r="BQI21" s="26"/>
      <c r="BQJ21" s="26"/>
      <c r="BQK21" s="26"/>
      <c r="BQL21" s="26"/>
      <c r="BQM21" s="26"/>
      <c r="BQN21" s="26"/>
      <c r="BQO21" s="26"/>
      <c r="BQP21" s="26"/>
      <c r="BQQ21" s="26"/>
      <c r="BQR21" s="26"/>
      <c r="BQS21" s="26"/>
      <c r="BQT21" s="26"/>
      <c r="BQU21" s="26"/>
      <c r="BQV21" s="26"/>
      <c r="BQW21" s="26"/>
      <c r="BQX21" s="26"/>
      <c r="BQY21" s="26"/>
      <c r="BQZ21" s="26"/>
      <c r="BRA21" s="26"/>
      <c r="BRB21" s="26"/>
      <c r="BRC21" s="26"/>
      <c r="BRD21" s="26"/>
      <c r="BRE21" s="26"/>
      <c r="BRF21" s="26"/>
      <c r="BRG21" s="26"/>
      <c r="BRH21" s="26"/>
      <c r="BRI21" s="26"/>
      <c r="BRJ21" s="26"/>
      <c r="BRK21" s="26"/>
      <c r="BRL21" s="26"/>
      <c r="BRM21" s="26"/>
      <c r="BRN21" s="26"/>
      <c r="BRO21" s="26"/>
      <c r="BRP21" s="26"/>
      <c r="BRQ21" s="26"/>
      <c r="BRR21" s="26"/>
      <c r="BRS21" s="26"/>
      <c r="BRT21" s="26"/>
      <c r="BRU21" s="26"/>
      <c r="BRV21" s="26"/>
      <c r="BRW21" s="26"/>
      <c r="BRX21" s="26"/>
      <c r="BRY21" s="26"/>
      <c r="BRZ21" s="26"/>
      <c r="BSA21" s="26"/>
      <c r="BSB21" s="26"/>
      <c r="BSC21" s="26"/>
      <c r="BSD21" s="26"/>
      <c r="BSE21" s="26"/>
      <c r="BSF21" s="26"/>
      <c r="BSG21" s="26"/>
      <c r="BSH21" s="26"/>
      <c r="BSI21" s="26"/>
      <c r="BSJ21" s="26"/>
      <c r="BSK21" s="26"/>
      <c r="BSL21" s="26"/>
      <c r="BSM21" s="26"/>
      <c r="BSN21" s="26"/>
      <c r="BSO21" s="26"/>
      <c r="BSP21" s="26"/>
      <c r="BSQ21" s="26"/>
      <c r="BSR21" s="26"/>
      <c r="BSS21" s="26"/>
      <c r="BST21" s="26"/>
      <c r="BSU21" s="26"/>
      <c r="BSV21" s="26"/>
      <c r="BSW21" s="26"/>
      <c r="BSX21" s="26"/>
      <c r="BSY21" s="26"/>
      <c r="BSZ21" s="26"/>
      <c r="BTA21" s="26"/>
      <c r="BTB21" s="26"/>
      <c r="BTC21" s="26"/>
      <c r="BTD21" s="26"/>
      <c r="BTE21" s="26"/>
      <c r="BTF21" s="26"/>
      <c r="BTG21" s="26"/>
      <c r="BTH21" s="26"/>
      <c r="BTI21" s="26"/>
      <c r="BTJ21" s="26"/>
      <c r="BTK21" s="26"/>
      <c r="BTL21" s="26"/>
      <c r="BTM21" s="26"/>
      <c r="BTN21" s="26"/>
      <c r="BTO21" s="26"/>
      <c r="BTP21" s="26"/>
      <c r="BTQ21" s="26"/>
      <c r="BTR21" s="26"/>
      <c r="BTS21" s="26"/>
      <c r="BTT21" s="26"/>
      <c r="BTU21" s="26"/>
      <c r="BTV21" s="26"/>
      <c r="BTW21" s="26"/>
      <c r="BTX21" s="26"/>
      <c r="BTY21" s="26"/>
      <c r="BTZ21" s="26"/>
      <c r="BUA21" s="26"/>
      <c r="BUB21" s="26"/>
      <c r="BUC21" s="26"/>
      <c r="BUD21" s="26"/>
      <c r="BUE21" s="26"/>
      <c r="BUF21" s="26"/>
      <c r="BUG21" s="26"/>
      <c r="BUH21" s="26"/>
      <c r="BUI21" s="26"/>
      <c r="BUJ21" s="26"/>
      <c r="BUK21" s="26"/>
      <c r="BUL21" s="26"/>
      <c r="BUM21" s="26"/>
      <c r="BUN21" s="26"/>
      <c r="BUO21" s="26"/>
      <c r="BUP21" s="26"/>
      <c r="BUQ21" s="26"/>
      <c r="BUR21" s="26"/>
      <c r="BUS21" s="26"/>
      <c r="BUT21" s="26"/>
      <c r="BUU21" s="26"/>
      <c r="BUV21" s="26"/>
      <c r="BUW21" s="26"/>
      <c r="BUX21" s="26"/>
      <c r="BUY21" s="26"/>
      <c r="BUZ21" s="26"/>
      <c r="BVA21" s="26"/>
      <c r="BVB21" s="26"/>
      <c r="BVC21" s="26"/>
      <c r="BVD21" s="26"/>
      <c r="BVE21" s="26"/>
      <c r="BVF21" s="26"/>
      <c r="BVG21" s="26"/>
      <c r="BVH21" s="26"/>
      <c r="BVI21" s="26"/>
      <c r="BVJ21" s="26"/>
      <c r="BVK21" s="26"/>
      <c r="BVL21" s="26"/>
      <c r="BVM21" s="26"/>
      <c r="BVN21" s="26"/>
      <c r="BVO21" s="26"/>
      <c r="BVP21" s="26"/>
      <c r="BVQ21" s="26"/>
      <c r="BVR21" s="26"/>
      <c r="BVS21" s="26"/>
      <c r="BVT21" s="26"/>
      <c r="BVU21" s="26"/>
      <c r="BVV21" s="26"/>
      <c r="BVW21" s="26"/>
      <c r="BVX21" s="26"/>
      <c r="BVY21" s="26"/>
      <c r="BVZ21" s="26"/>
      <c r="BWA21" s="26"/>
      <c r="BWB21" s="26"/>
      <c r="BWC21" s="26"/>
      <c r="BWD21" s="26"/>
      <c r="BWE21" s="26"/>
      <c r="BWF21" s="26"/>
      <c r="BWG21" s="26"/>
      <c r="BWH21" s="26"/>
      <c r="BWI21" s="26"/>
      <c r="BWJ21" s="26"/>
      <c r="BWK21" s="26"/>
      <c r="BWL21" s="26"/>
      <c r="BWM21" s="26"/>
      <c r="BWN21" s="26"/>
      <c r="BWO21" s="26"/>
      <c r="BWP21" s="26"/>
      <c r="BWQ21" s="26"/>
      <c r="BWR21" s="26"/>
      <c r="BWS21" s="26"/>
      <c r="BWT21" s="26"/>
      <c r="BWU21" s="26"/>
      <c r="BWV21" s="26"/>
      <c r="BWW21" s="26"/>
      <c r="BWX21" s="26"/>
      <c r="BWY21" s="26"/>
      <c r="BWZ21" s="26"/>
      <c r="BXA21" s="26"/>
      <c r="BXB21" s="26"/>
      <c r="BXC21" s="26"/>
      <c r="BXD21" s="26"/>
      <c r="BXE21" s="26"/>
      <c r="BXF21" s="26"/>
      <c r="BXG21" s="26"/>
      <c r="BXH21" s="26"/>
      <c r="BXI21" s="26"/>
      <c r="BXJ21" s="26"/>
      <c r="BXK21" s="26"/>
      <c r="BXL21" s="26"/>
      <c r="BXM21" s="26"/>
      <c r="BXN21" s="26"/>
      <c r="BXO21" s="26"/>
      <c r="BXP21" s="26"/>
      <c r="BXQ21" s="26"/>
      <c r="BXR21" s="26"/>
      <c r="BXS21" s="26"/>
      <c r="BXT21" s="26"/>
      <c r="BXU21" s="26"/>
      <c r="BXV21" s="26"/>
      <c r="BXW21" s="26"/>
      <c r="BXX21" s="26"/>
      <c r="BXY21" s="26"/>
      <c r="BXZ21" s="26"/>
      <c r="BYA21" s="26"/>
      <c r="BYB21" s="26"/>
      <c r="BYC21" s="26"/>
      <c r="BYD21" s="26"/>
      <c r="BYE21" s="26"/>
      <c r="BYF21" s="26"/>
      <c r="BYG21" s="26"/>
      <c r="BYH21" s="26"/>
      <c r="BYI21" s="26"/>
      <c r="BYJ21" s="26"/>
      <c r="BYK21" s="26"/>
      <c r="BYL21" s="26"/>
      <c r="BYM21" s="26"/>
      <c r="BYN21" s="26"/>
      <c r="BYO21" s="26"/>
      <c r="BYP21" s="26"/>
      <c r="BYQ21" s="26"/>
      <c r="BYR21" s="26"/>
      <c r="BYS21" s="26"/>
      <c r="BYT21" s="26"/>
      <c r="BYU21" s="26"/>
      <c r="BYV21" s="26"/>
      <c r="BYW21" s="26"/>
      <c r="BYX21" s="26"/>
      <c r="BYY21" s="26"/>
      <c r="BYZ21" s="26"/>
      <c r="BZA21" s="26"/>
      <c r="BZB21" s="26"/>
      <c r="BZC21" s="26"/>
      <c r="BZD21" s="26"/>
      <c r="BZE21" s="26"/>
      <c r="BZF21" s="26"/>
      <c r="BZG21" s="26"/>
      <c r="BZH21" s="26"/>
      <c r="BZI21" s="26"/>
      <c r="BZJ21" s="26"/>
      <c r="BZK21" s="26"/>
      <c r="BZL21" s="26"/>
      <c r="BZM21" s="26"/>
      <c r="BZN21" s="26"/>
      <c r="BZO21" s="26"/>
      <c r="BZP21" s="26"/>
      <c r="BZQ21" s="26"/>
      <c r="BZR21" s="26"/>
      <c r="BZS21" s="26"/>
      <c r="BZT21" s="26"/>
      <c r="BZU21" s="26"/>
      <c r="BZV21" s="26"/>
      <c r="BZW21" s="26"/>
      <c r="BZX21" s="26"/>
      <c r="BZY21" s="26"/>
      <c r="BZZ21" s="26"/>
      <c r="CAA21" s="26"/>
      <c r="CAB21" s="26"/>
      <c r="CAC21" s="26"/>
      <c r="CAD21" s="26"/>
      <c r="CAE21" s="26"/>
      <c r="CAF21" s="26"/>
      <c r="CAG21" s="26"/>
      <c r="CAH21" s="26"/>
      <c r="CAI21" s="26"/>
      <c r="CAJ21" s="26"/>
      <c r="CAK21" s="26"/>
      <c r="CAL21" s="26"/>
      <c r="CAM21" s="26"/>
      <c r="CAN21" s="26"/>
      <c r="CAO21" s="26"/>
      <c r="CAP21" s="26"/>
      <c r="CAQ21" s="26"/>
      <c r="CAR21" s="26"/>
      <c r="CAS21" s="26"/>
      <c r="CAT21" s="26"/>
      <c r="CAU21" s="26"/>
      <c r="CAV21" s="26"/>
      <c r="CAW21" s="26"/>
      <c r="CAX21" s="26"/>
      <c r="CAY21" s="26"/>
      <c r="CAZ21" s="26"/>
      <c r="CBA21" s="26"/>
      <c r="CBB21" s="26"/>
      <c r="CBC21" s="26"/>
      <c r="CBD21" s="26"/>
      <c r="CBE21" s="26"/>
      <c r="CBF21" s="26"/>
      <c r="CBG21" s="26"/>
      <c r="CBH21" s="26"/>
      <c r="CBI21" s="26"/>
      <c r="CBJ21" s="26"/>
      <c r="CBK21" s="26"/>
      <c r="CBL21" s="26"/>
      <c r="CBM21" s="26"/>
      <c r="CBN21" s="26"/>
      <c r="CBO21" s="26"/>
      <c r="CBP21" s="26"/>
      <c r="CBQ21" s="26"/>
      <c r="CBR21" s="26"/>
      <c r="CBS21" s="26"/>
      <c r="CBT21" s="26"/>
      <c r="CBU21" s="26"/>
      <c r="CBV21" s="26"/>
      <c r="CBW21" s="26"/>
      <c r="CBX21" s="26"/>
      <c r="CBY21" s="26"/>
      <c r="CBZ21" s="26"/>
      <c r="CCA21" s="26"/>
      <c r="CCB21" s="26"/>
      <c r="CCC21" s="26"/>
      <c r="CCD21" s="26"/>
      <c r="CCE21" s="26"/>
      <c r="CCF21" s="26"/>
      <c r="CCG21" s="26"/>
      <c r="CCH21" s="26"/>
      <c r="CCI21" s="26"/>
      <c r="CCJ21" s="26"/>
      <c r="CCK21" s="26"/>
      <c r="CCL21" s="26"/>
      <c r="CCM21" s="26"/>
      <c r="CCN21" s="26"/>
      <c r="CCO21" s="26"/>
      <c r="CCP21" s="26"/>
      <c r="CCQ21" s="26"/>
      <c r="CCR21" s="26"/>
      <c r="CCS21" s="26"/>
      <c r="CCT21" s="26"/>
      <c r="CCU21" s="26"/>
      <c r="CCV21" s="26"/>
      <c r="CCW21" s="26"/>
      <c r="CCX21" s="26"/>
      <c r="CCY21" s="26"/>
      <c r="CCZ21" s="26"/>
      <c r="CDA21" s="26"/>
      <c r="CDB21" s="26"/>
      <c r="CDC21" s="26"/>
      <c r="CDD21" s="26"/>
      <c r="CDE21" s="26"/>
      <c r="CDF21" s="26"/>
      <c r="CDG21" s="26"/>
      <c r="CDH21" s="26"/>
      <c r="CDI21" s="26"/>
      <c r="CDJ21" s="26"/>
      <c r="CDK21" s="26"/>
      <c r="CDL21" s="26"/>
      <c r="CDM21" s="26"/>
      <c r="CDN21" s="26"/>
      <c r="CDO21" s="26"/>
      <c r="CDP21" s="26"/>
      <c r="CDQ21" s="26"/>
      <c r="CDR21" s="26"/>
      <c r="CDS21" s="26"/>
      <c r="CDT21" s="26"/>
      <c r="CDU21" s="26"/>
      <c r="CDV21" s="26"/>
      <c r="CDW21" s="26"/>
      <c r="CDX21" s="26"/>
      <c r="CDY21" s="26"/>
      <c r="CDZ21" s="26"/>
      <c r="CEA21" s="26"/>
      <c r="CEB21" s="26"/>
      <c r="CEC21" s="26"/>
      <c r="CED21" s="26"/>
      <c r="CEE21" s="26"/>
      <c r="CEF21" s="26"/>
      <c r="CEG21" s="26"/>
      <c r="CEH21" s="26"/>
      <c r="CEI21" s="26"/>
      <c r="CEJ21" s="26"/>
      <c r="CEK21" s="26"/>
      <c r="CEL21" s="26"/>
      <c r="CEM21" s="26"/>
      <c r="CEN21" s="26"/>
      <c r="CEO21" s="26"/>
      <c r="CEP21" s="26"/>
      <c r="CEQ21" s="26"/>
      <c r="CER21" s="26"/>
      <c r="CES21" s="26"/>
      <c r="CET21" s="26"/>
      <c r="CEU21" s="26"/>
      <c r="CEV21" s="26"/>
      <c r="CEW21" s="26"/>
      <c r="CEX21" s="26"/>
      <c r="CEY21" s="26"/>
      <c r="CEZ21" s="26"/>
      <c r="CFA21" s="26"/>
      <c r="CFB21" s="26"/>
      <c r="CFC21" s="26"/>
      <c r="CFD21" s="26"/>
      <c r="CFE21" s="26"/>
      <c r="CFF21" s="26"/>
      <c r="CFG21" s="26"/>
      <c r="CFH21" s="26"/>
      <c r="CFI21" s="26"/>
      <c r="CFJ21" s="26"/>
      <c r="CFK21" s="26"/>
      <c r="CFL21" s="26"/>
      <c r="CFM21" s="26"/>
      <c r="CFN21" s="26"/>
      <c r="CFO21" s="26"/>
      <c r="CFP21" s="26"/>
      <c r="CFQ21" s="26"/>
      <c r="CFR21" s="26"/>
      <c r="CFS21" s="26"/>
      <c r="CFT21" s="26"/>
      <c r="CFU21" s="26"/>
      <c r="CFV21" s="26"/>
      <c r="CFW21" s="26"/>
      <c r="CFX21" s="26"/>
      <c r="CFY21" s="26"/>
      <c r="CFZ21" s="26"/>
      <c r="CGA21" s="26"/>
      <c r="CGB21" s="26"/>
      <c r="CGC21" s="26"/>
      <c r="CGD21" s="26"/>
      <c r="CGE21" s="26"/>
      <c r="CGF21" s="26"/>
      <c r="CGG21" s="26"/>
      <c r="CGH21" s="26"/>
      <c r="CGI21" s="26"/>
      <c r="CGJ21" s="26"/>
      <c r="CGK21" s="26"/>
      <c r="CGL21" s="26"/>
      <c r="CGM21" s="26"/>
      <c r="CGN21" s="26"/>
      <c r="CGO21" s="26"/>
      <c r="CGP21" s="26"/>
      <c r="CGQ21" s="26"/>
      <c r="CGR21" s="26"/>
      <c r="CGS21" s="26"/>
      <c r="CGT21" s="26"/>
      <c r="CGU21" s="26"/>
      <c r="CGV21" s="26"/>
      <c r="CGW21" s="26"/>
      <c r="CGX21" s="26"/>
      <c r="CGY21" s="26"/>
      <c r="CGZ21" s="26"/>
      <c r="CHA21" s="26"/>
      <c r="CHB21" s="26"/>
      <c r="CHC21" s="26"/>
      <c r="CHD21" s="26"/>
      <c r="CHE21" s="26"/>
      <c r="CHF21" s="26"/>
      <c r="CHG21" s="26"/>
      <c r="CHH21" s="26"/>
      <c r="CHI21" s="26"/>
      <c r="CHJ21" s="26"/>
      <c r="CHK21" s="26"/>
      <c r="CHL21" s="26"/>
      <c r="CHM21" s="26"/>
      <c r="CHN21" s="26"/>
      <c r="CHO21" s="26"/>
      <c r="CHP21" s="26"/>
      <c r="CHQ21" s="26"/>
      <c r="CHR21" s="26"/>
      <c r="CHS21" s="26"/>
      <c r="CHT21" s="26"/>
      <c r="CHU21" s="26"/>
      <c r="CHV21" s="26"/>
      <c r="CHW21" s="26"/>
      <c r="CHX21" s="26"/>
      <c r="CHY21" s="26"/>
      <c r="CHZ21" s="26"/>
      <c r="CIA21" s="26"/>
      <c r="CIB21" s="26"/>
      <c r="CIC21" s="26"/>
      <c r="CID21" s="26"/>
      <c r="CIE21" s="26"/>
      <c r="CIF21" s="26"/>
      <c r="CIG21" s="26"/>
      <c r="CIH21" s="26"/>
      <c r="CII21" s="26"/>
      <c r="CIJ21" s="26"/>
      <c r="CIK21" s="26"/>
      <c r="CIL21" s="26"/>
      <c r="CIM21" s="26"/>
      <c r="CIN21" s="26"/>
      <c r="CIO21" s="26"/>
      <c r="CIP21" s="26"/>
      <c r="CIQ21" s="26"/>
      <c r="CIR21" s="26"/>
      <c r="CIS21" s="26"/>
      <c r="CIT21" s="26"/>
      <c r="CIU21" s="26"/>
      <c r="CIV21" s="26"/>
      <c r="CIW21" s="26"/>
      <c r="CIX21" s="26"/>
      <c r="CIY21" s="26"/>
      <c r="CIZ21" s="26"/>
      <c r="CJA21" s="26"/>
      <c r="CJB21" s="26"/>
      <c r="CJC21" s="26"/>
      <c r="CJD21" s="26"/>
      <c r="CJE21" s="26"/>
      <c r="CJF21" s="26"/>
      <c r="CJG21" s="26"/>
      <c r="CJH21" s="26"/>
      <c r="CJI21" s="26"/>
      <c r="CJJ21" s="26"/>
      <c r="CJK21" s="26"/>
      <c r="CJL21" s="26"/>
      <c r="CJM21" s="26"/>
      <c r="CJN21" s="26"/>
      <c r="CJO21" s="26"/>
      <c r="CJP21" s="26"/>
      <c r="CJQ21" s="26"/>
      <c r="CJR21" s="26"/>
      <c r="CJS21" s="26"/>
      <c r="CJT21" s="26"/>
      <c r="CJU21" s="26"/>
      <c r="CJV21" s="26"/>
      <c r="CJW21" s="26"/>
      <c r="CJX21" s="26"/>
      <c r="CJY21" s="26"/>
      <c r="CJZ21" s="26"/>
      <c r="CKA21" s="26"/>
      <c r="CKB21" s="26"/>
      <c r="CKC21" s="26"/>
      <c r="CKD21" s="26"/>
      <c r="CKE21" s="26"/>
      <c r="CKF21" s="26"/>
      <c r="CKG21" s="26"/>
      <c r="CKH21" s="26"/>
      <c r="CKI21" s="26"/>
      <c r="CKJ21" s="26"/>
      <c r="CKK21" s="26"/>
      <c r="CKL21" s="26"/>
      <c r="CKM21" s="26"/>
      <c r="CKN21" s="26"/>
      <c r="CKO21" s="26"/>
      <c r="CKP21" s="26"/>
      <c r="CKQ21" s="26"/>
      <c r="CKR21" s="26"/>
      <c r="CKS21" s="26"/>
      <c r="CKT21" s="26"/>
      <c r="CKU21" s="26"/>
      <c r="CKV21" s="26"/>
      <c r="CKW21" s="26"/>
      <c r="CKX21" s="26"/>
      <c r="CKY21" s="26"/>
      <c r="CKZ21" s="26"/>
      <c r="CLA21" s="26"/>
      <c r="CLB21" s="26"/>
      <c r="CLC21" s="26"/>
      <c r="CLD21" s="26"/>
      <c r="CLE21" s="26"/>
      <c r="CLF21" s="26"/>
      <c r="CLG21" s="26"/>
      <c r="CLH21" s="26"/>
      <c r="CLI21" s="26"/>
      <c r="CLJ21" s="26"/>
      <c r="CLK21" s="26"/>
      <c r="CLL21" s="26"/>
      <c r="CLM21" s="26"/>
      <c r="CLN21" s="26"/>
      <c r="CLO21" s="26"/>
      <c r="CLP21" s="26"/>
      <c r="CLQ21" s="26"/>
      <c r="CLR21" s="26"/>
      <c r="CLS21" s="26"/>
      <c r="CLT21" s="26"/>
      <c r="CLU21" s="26"/>
      <c r="CLV21" s="26"/>
      <c r="CLW21" s="26"/>
      <c r="CLX21" s="26"/>
      <c r="CLY21" s="26"/>
      <c r="CLZ21" s="26"/>
      <c r="CMA21" s="26"/>
      <c r="CMB21" s="26"/>
      <c r="CMC21" s="26"/>
      <c r="CMD21" s="26"/>
      <c r="CME21" s="26"/>
      <c r="CMF21" s="26"/>
      <c r="CMG21" s="26"/>
      <c r="CMH21" s="26"/>
      <c r="CMI21" s="26"/>
      <c r="CMJ21" s="26"/>
      <c r="CMK21" s="26"/>
      <c r="CML21" s="26"/>
      <c r="CMM21" s="26"/>
      <c r="CMN21" s="26"/>
      <c r="CMO21" s="26"/>
      <c r="CMP21" s="26"/>
      <c r="CMQ21" s="26"/>
      <c r="CMR21" s="26"/>
      <c r="CMS21" s="26"/>
      <c r="CMT21" s="26"/>
      <c r="CMU21" s="26"/>
      <c r="CMV21" s="26"/>
      <c r="CMW21" s="26"/>
      <c r="CMX21" s="26"/>
      <c r="CMY21" s="26"/>
      <c r="CMZ21" s="26"/>
      <c r="CNA21" s="26"/>
      <c r="CNB21" s="26"/>
      <c r="CNC21" s="26"/>
      <c r="CND21" s="26"/>
      <c r="CNE21" s="26"/>
      <c r="CNF21" s="26"/>
      <c r="CNG21" s="26"/>
      <c r="CNH21" s="26"/>
      <c r="CNI21" s="26"/>
      <c r="CNJ21" s="26"/>
      <c r="CNK21" s="26"/>
      <c r="CNL21" s="26"/>
      <c r="CNM21" s="26"/>
      <c r="CNN21" s="26"/>
      <c r="CNO21" s="26"/>
      <c r="CNP21" s="26"/>
      <c r="CNQ21" s="26"/>
      <c r="CNR21" s="26"/>
      <c r="CNS21" s="26"/>
      <c r="CNT21" s="26"/>
      <c r="CNU21" s="26"/>
      <c r="CNV21" s="26"/>
      <c r="CNW21" s="26"/>
      <c r="CNX21" s="26"/>
      <c r="CNY21" s="26"/>
      <c r="CNZ21" s="26"/>
      <c r="COA21" s="26"/>
      <c r="COB21" s="26"/>
      <c r="COC21" s="26"/>
      <c r="COD21" s="26"/>
      <c r="COE21" s="26"/>
      <c r="COF21" s="26"/>
      <c r="COG21" s="26"/>
      <c r="COH21" s="26"/>
      <c r="COI21" s="26"/>
      <c r="COJ21" s="26"/>
      <c r="COK21" s="26"/>
      <c r="COL21" s="26"/>
      <c r="COM21" s="26"/>
      <c r="CON21" s="26"/>
      <c r="COO21" s="26"/>
      <c r="COP21" s="26"/>
      <c r="COQ21" s="26"/>
      <c r="COR21" s="26"/>
      <c r="COS21" s="26"/>
      <c r="COT21" s="26"/>
      <c r="COU21" s="26"/>
      <c r="COV21" s="26"/>
      <c r="COW21" s="26"/>
      <c r="COX21" s="26"/>
      <c r="COY21" s="26"/>
      <c r="COZ21" s="26"/>
      <c r="CPA21" s="26"/>
      <c r="CPB21" s="26"/>
      <c r="CPC21" s="26"/>
      <c r="CPD21" s="26"/>
      <c r="CPE21" s="26"/>
      <c r="CPF21" s="26"/>
      <c r="CPG21" s="26"/>
      <c r="CPH21" s="26"/>
      <c r="CPI21" s="26"/>
      <c r="CPJ21" s="26"/>
      <c r="CPK21" s="26"/>
      <c r="CPL21" s="26"/>
      <c r="CPM21" s="26"/>
      <c r="CPN21" s="26"/>
      <c r="CPO21" s="26"/>
      <c r="CPP21" s="26"/>
      <c r="CPQ21" s="26"/>
      <c r="CPR21" s="26"/>
      <c r="CPS21" s="26"/>
      <c r="CPT21" s="26"/>
      <c r="CPU21" s="26"/>
      <c r="CPV21" s="26"/>
      <c r="CPW21" s="26"/>
      <c r="CPX21" s="26"/>
      <c r="CPY21" s="26"/>
      <c r="CPZ21" s="26"/>
      <c r="CQA21" s="26"/>
      <c r="CQB21" s="26"/>
      <c r="CQC21" s="26"/>
      <c r="CQD21" s="26"/>
      <c r="CQE21" s="26"/>
      <c r="CQF21" s="26"/>
      <c r="CQG21" s="26"/>
      <c r="CQH21" s="26"/>
      <c r="CQI21" s="26"/>
      <c r="CQJ21" s="26"/>
      <c r="CQK21" s="26"/>
      <c r="CQL21" s="26"/>
      <c r="CQM21" s="26"/>
      <c r="CQN21" s="26"/>
      <c r="CQO21" s="26"/>
      <c r="CQP21" s="26"/>
      <c r="CQQ21" s="26"/>
      <c r="CQR21" s="26"/>
      <c r="CQS21" s="26"/>
      <c r="CQT21" s="26"/>
      <c r="CQU21" s="26"/>
      <c r="CQV21" s="26"/>
      <c r="CQW21" s="26"/>
      <c r="CQX21" s="26"/>
      <c r="CQY21" s="26"/>
      <c r="CQZ21" s="26"/>
      <c r="CRA21" s="26"/>
      <c r="CRB21" s="26"/>
      <c r="CRC21" s="26"/>
      <c r="CRD21" s="26"/>
      <c r="CRE21" s="26"/>
      <c r="CRF21" s="26"/>
      <c r="CRG21" s="26"/>
      <c r="CRH21" s="26"/>
      <c r="CRI21" s="26"/>
      <c r="CRJ21" s="26"/>
      <c r="CRK21" s="26"/>
      <c r="CRL21" s="26"/>
      <c r="CRM21" s="26"/>
      <c r="CRN21" s="26"/>
      <c r="CRO21" s="26"/>
      <c r="CRP21" s="26"/>
      <c r="CRQ21" s="26"/>
      <c r="CRR21" s="26"/>
      <c r="CRS21" s="26"/>
      <c r="CRT21" s="26"/>
      <c r="CRU21" s="26"/>
      <c r="CRV21" s="26"/>
      <c r="CRW21" s="26"/>
      <c r="CRX21" s="26"/>
      <c r="CRY21" s="26"/>
      <c r="CRZ21" s="26"/>
      <c r="CSA21" s="26"/>
      <c r="CSB21" s="26"/>
      <c r="CSC21" s="26"/>
      <c r="CSD21" s="26"/>
      <c r="CSE21" s="26"/>
      <c r="CSF21" s="26"/>
      <c r="CSG21" s="26"/>
      <c r="CSH21" s="26"/>
      <c r="CSI21" s="26"/>
      <c r="CSJ21" s="26"/>
      <c r="CSK21" s="26"/>
      <c r="CSL21" s="26"/>
      <c r="CSM21" s="26"/>
      <c r="CSN21" s="26"/>
      <c r="CSO21" s="26"/>
      <c r="CSP21" s="26"/>
      <c r="CSQ21" s="26"/>
      <c r="CSR21" s="26"/>
      <c r="CSS21" s="26"/>
      <c r="CST21" s="26"/>
      <c r="CSU21" s="26"/>
      <c r="CSV21" s="26"/>
      <c r="CSW21" s="26"/>
      <c r="CSX21" s="26"/>
      <c r="CSY21" s="26"/>
      <c r="CSZ21" s="26"/>
      <c r="CTA21" s="26"/>
      <c r="CTB21" s="26"/>
      <c r="CTC21" s="26"/>
      <c r="CTD21" s="26"/>
      <c r="CTE21" s="26"/>
      <c r="CTF21" s="26"/>
      <c r="CTG21" s="26"/>
      <c r="CTH21" s="26"/>
      <c r="CTI21" s="26"/>
      <c r="CTJ21" s="26"/>
      <c r="CTK21" s="26"/>
      <c r="CTL21" s="26"/>
      <c r="CTM21" s="26"/>
      <c r="CTN21" s="26"/>
      <c r="CTO21" s="26"/>
      <c r="CTP21" s="26"/>
      <c r="CTQ21" s="26"/>
      <c r="CTR21" s="26"/>
      <c r="CTS21" s="26"/>
      <c r="CTT21" s="26"/>
      <c r="CTU21" s="26"/>
      <c r="CTV21" s="26"/>
      <c r="CTW21" s="26"/>
      <c r="CTX21" s="26"/>
      <c r="CTY21" s="26"/>
      <c r="CTZ21" s="26"/>
      <c r="CUA21" s="26"/>
      <c r="CUB21" s="26"/>
      <c r="CUC21" s="26"/>
      <c r="CUD21" s="26"/>
      <c r="CUE21" s="26"/>
      <c r="CUF21" s="26"/>
      <c r="CUG21" s="26"/>
      <c r="CUH21" s="26"/>
      <c r="CUI21" s="26"/>
      <c r="CUJ21" s="26"/>
      <c r="CUK21" s="26"/>
      <c r="CUL21" s="26"/>
      <c r="CUM21" s="26"/>
      <c r="CUN21" s="26"/>
      <c r="CUO21" s="26"/>
      <c r="CUP21" s="26"/>
      <c r="CUQ21" s="26"/>
      <c r="CUR21" s="26"/>
      <c r="CUS21" s="26"/>
      <c r="CUT21" s="26"/>
      <c r="CUU21" s="26"/>
      <c r="CUV21" s="26"/>
      <c r="CUW21" s="26"/>
      <c r="CUX21" s="26"/>
      <c r="CUY21" s="26"/>
      <c r="CUZ21" s="26"/>
      <c r="CVA21" s="26"/>
      <c r="CVB21" s="26"/>
      <c r="CVC21" s="26"/>
      <c r="CVD21" s="26"/>
      <c r="CVE21" s="26"/>
      <c r="CVF21" s="26"/>
      <c r="CVG21" s="26"/>
      <c r="CVH21" s="26"/>
      <c r="CVI21" s="26"/>
      <c r="CVJ21" s="26"/>
      <c r="CVK21" s="26"/>
      <c r="CVL21" s="26"/>
      <c r="CVM21" s="26"/>
      <c r="CVN21" s="26"/>
      <c r="CVO21" s="26"/>
      <c r="CVP21" s="26"/>
      <c r="CVQ21" s="26"/>
      <c r="CVR21" s="26"/>
      <c r="CVS21" s="26"/>
      <c r="CVT21" s="26"/>
      <c r="CVU21" s="26"/>
      <c r="CVV21" s="26"/>
      <c r="CVW21" s="26"/>
      <c r="CVX21" s="26"/>
      <c r="CVY21" s="26"/>
      <c r="CVZ21" s="26"/>
      <c r="CWA21" s="26"/>
      <c r="CWB21" s="26"/>
      <c r="CWC21" s="26"/>
      <c r="CWD21" s="26"/>
      <c r="CWE21" s="26"/>
      <c r="CWF21" s="26"/>
      <c r="CWG21" s="26"/>
      <c r="CWH21" s="26"/>
      <c r="CWI21" s="26"/>
      <c r="CWJ21" s="26"/>
      <c r="CWK21" s="26"/>
      <c r="CWL21" s="26"/>
      <c r="CWM21" s="26"/>
      <c r="CWN21" s="26"/>
      <c r="CWO21" s="26"/>
      <c r="CWP21" s="26"/>
      <c r="CWQ21" s="26"/>
      <c r="CWR21" s="26"/>
      <c r="CWS21" s="26"/>
      <c r="CWT21" s="26"/>
      <c r="CWU21" s="26"/>
      <c r="CWV21" s="26"/>
      <c r="CWW21" s="26"/>
      <c r="CWX21" s="26"/>
      <c r="CWY21" s="26"/>
      <c r="CWZ21" s="26"/>
      <c r="CXA21" s="26"/>
      <c r="CXB21" s="26"/>
      <c r="CXC21" s="26"/>
      <c r="CXD21" s="26"/>
      <c r="CXE21" s="26"/>
      <c r="CXF21" s="26"/>
      <c r="CXG21" s="26"/>
      <c r="CXH21" s="26"/>
      <c r="CXI21" s="26"/>
      <c r="CXJ21" s="26"/>
      <c r="CXK21" s="26"/>
      <c r="CXL21" s="26"/>
      <c r="CXM21" s="26"/>
      <c r="CXN21" s="26"/>
      <c r="CXO21" s="26"/>
      <c r="CXP21" s="26"/>
      <c r="CXQ21" s="26"/>
      <c r="CXR21" s="26"/>
      <c r="CXS21" s="26"/>
      <c r="CXT21" s="26"/>
      <c r="CXU21" s="26"/>
      <c r="CXV21" s="26"/>
      <c r="CXW21" s="26"/>
      <c r="CXX21" s="26"/>
      <c r="CXY21" s="26"/>
      <c r="CXZ21" s="26"/>
      <c r="CYA21" s="26"/>
      <c r="CYB21" s="26"/>
      <c r="CYC21" s="26"/>
      <c r="CYD21" s="26"/>
      <c r="CYE21" s="26"/>
      <c r="CYF21" s="26"/>
      <c r="CYG21" s="26"/>
      <c r="CYH21" s="26"/>
      <c r="CYI21" s="26"/>
      <c r="CYJ21" s="26"/>
      <c r="CYK21" s="26"/>
      <c r="CYL21" s="26"/>
      <c r="CYM21" s="26"/>
      <c r="CYN21" s="26"/>
      <c r="CYO21" s="26"/>
      <c r="CYP21" s="26"/>
      <c r="CYQ21" s="26"/>
      <c r="CYR21" s="26"/>
      <c r="CYS21" s="26"/>
      <c r="CYT21" s="26"/>
      <c r="CYU21" s="26"/>
      <c r="CYV21" s="26"/>
      <c r="CYW21" s="26"/>
      <c r="CYX21" s="26"/>
      <c r="CYY21" s="26"/>
      <c r="CYZ21" s="26"/>
      <c r="CZA21" s="26"/>
      <c r="CZB21" s="26"/>
      <c r="CZC21" s="26"/>
      <c r="CZD21" s="26"/>
      <c r="CZE21" s="26"/>
      <c r="CZF21" s="26"/>
      <c r="CZG21" s="26"/>
      <c r="CZH21" s="26"/>
      <c r="CZI21" s="26"/>
      <c r="CZJ21" s="26"/>
      <c r="CZK21" s="26"/>
      <c r="CZL21" s="26"/>
      <c r="CZM21" s="26"/>
      <c r="CZN21" s="26"/>
      <c r="CZO21" s="26"/>
      <c r="CZP21" s="26"/>
      <c r="CZQ21" s="26"/>
      <c r="CZR21" s="26"/>
      <c r="CZS21" s="26"/>
      <c r="CZT21" s="26"/>
      <c r="CZU21" s="26"/>
      <c r="CZV21" s="26"/>
      <c r="CZW21" s="26"/>
      <c r="CZX21" s="26"/>
      <c r="CZY21" s="26"/>
      <c r="CZZ21" s="26"/>
      <c r="DAA21" s="26"/>
      <c r="DAB21" s="26"/>
      <c r="DAC21" s="26"/>
      <c r="DAD21" s="26"/>
      <c r="DAE21" s="26"/>
      <c r="DAF21" s="26"/>
      <c r="DAG21" s="26"/>
      <c r="DAH21" s="26"/>
      <c r="DAI21" s="26"/>
      <c r="DAJ21" s="26"/>
      <c r="DAK21" s="26"/>
      <c r="DAL21" s="26"/>
      <c r="DAM21" s="26"/>
      <c r="DAN21" s="26"/>
      <c r="DAO21" s="26"/>
      <c r="DAP21" s="26"/>
      <c r="DAQ21" s="26"/>
      <c r="DAR21" s="26"/>
      <c r="DAS21" s="26"/>
      <c r="DAT21" s="26"/>
      <c r="DAU21" s="26"/>
      <c r="DAV21" s="26"/>
      <c r="DAW21" s="26"/>
      <c r="DAX21" s="26"/>
      <c r="DAY21" s="26"/>
      <c r="DAZ21" s="26"/>
      <c r="DBA21" s="26"/>
      <c r="DBB21" s="26"/>
      <c r="DBC21" s="26"/>
      <c r="DBD21" s="26"/>
      <c r="DBE21" s="26"/>
      <c r="DBF21" s="26"/>
      <c r="DBG21" s="26"/>
      <c r="DBH21" s="26"/>
      <c r="DBI21" s="26"/>
      <c r="DBJ21" s="26"/>
      <c r="DBK21" s="26"/>
      <c r="DBL21" s="26"/>
      <c r="DBM21" s="26"/>
      <c r="DBN21" s="26"/>
      <c r="DBO21" s="26"/>
      <c r="DBP21" s="26"/>
      <c r="DBQ21" s="26"/>
      <c r="DBR21" s="26"/>
      <c r="DBS21" s="26"/>
      <c r="DBT21" s="26"/>
      <c r="DBU21" s="26"/>
      <c r="DBV21" s="26"/>
      <c r="DBW21" s="26"/>
      <c r="DBX21" s="26"/>
      <c r="DBY21" s="26"/>
      <c r="DBZ21" s="26"/>
      <c r="DCA21" s="26"/>
      <c r="DCB21" s="26"/>
      <c r="DCC21" s="26"/>
      <c r="DCD21" s="26"/>
      <c r="DCE21" s="26"/>
      <c r="DCF21" s="26"/>
      <c r="DCG21" s="26"/>
      <c r="DCH21" s="26"/>
      <c r="DCI21" s="26"/>
      <c r="DCJ21" s="26"/>
      <c r="DCK21" s="26"/>
      <c r="DCL21" s="26"/>
      <c r="DCM21" s="26"/>
      <c r="DCN21" s="26"/>
      <c r="DCO21" s="26"/>
      <c r="DCP21" s="26"/>
      <c r="DCQ21" s="26"/>
      <c r="DCR21" s="26"/>
      <c r="DCS21" s="26"/>
      <c r="DCT21" s="26"/>
      <c r="DCU21" s="26"/>
      <c r="DCV21" s="26"/>
      <c r="DCW21" s="26"/>
      <c r="DCX21" s="26"/>
      <c r="DCY21" s="26"/>
      <c r="DCZ21" s="26"/>
      <c r="DDA21" s="26"/>
      <c r="DDB21" s="26"/>
      <c r="DDC21" s="26"/>
      <c r="DDD21" s="26"/>
      <c r="DDE21" s="26"/>
      <c r="DDF21" s="26"/>
      <c r="DDG21" s="26"/>
      <c r="DDH21" s="26"/>
      <c r="DDI21" s="26"/>
      <c r="DDJ21" s="26"/>
      <c r="DDK21" s="26"/>
      <c r="DDL21" s="26"/>
      <c r="DDM21" s="26"/>
      <c r="DDN21" s="26"/>
      <c r="DDO21" s="26"/>
      <c r="DDP21" s="26"/>
      <c r="DDQ21" s="26"/>
      <c r="DDR21" s="26"/>
      <c r="DDS21" s="26"/>
      <c r="DDT21" s="26"/>
      <c r="DDU21" s="26"/>
      <c r="DDV21" s="26"/>
      <c r="DDW21" s="26"/>
      <c r="DDX21" s="26"/>
      <c r="DDY21" s="26"/>
      <c r="DDZ21" s="26"/>
      <c r="DEA21" s="26"/>
      <c r="DEB21" s="26"/>
      <c r="DEC21" s="26"/>
      <c r="DED21" s="26"/>
      <c r="DEE21" s="26"/>
      <c r="DEF21" s="26"/>
      <c r="DEG21" s="26"/>
      <c r="DEH21" s="26"/>
      <c r="DEI21" s="26"/>
      <c r="DEJ21" s="26"/>
      <c r="DEK21" s="26"/>
      <c r="DEL21" s="26"/>
      <c r="DEM21" s="26"/>
      <c r="DEN21" s="26"/>
      <c r="DEO21" s="26"/>
      <c r="DEP21" s="26"/>
      <c r="DEQ21" s="26"/>
      <c r="DER21" s="26"/>
      <c r="DES21" s="26"/>
      <c r="DET21" s="26"/>
      <c r="DEU21" s="26"/>
      <c r="DEV21" s="26"/>
      <c r="DEW21" s="26"/>
      <c r="DEX21" s="26"/>
      <c r="DEY21" s="26"/>
      <c r="DEZ21" s="26"/>
      <c r="DFA21" s="26"/>
      <c r="DFB21" s="26"/>
      <c r="DFC21" s="26"/>
      <c r="DFD21" s="26"/>
      <c r="DFE21" s="26"/>
      <c r="DFF21" s="26"/>
      <c r="DFG21" s="26"/>
      <c r="DFH21" s="26"/>
      <c r="DFI21" s="26"/>
      <c r="DFJ21" s="26"/>
      <c r="DFK21" s="26"/>
      <c r="DFL21" s="26"/>
      <c r="DFM21" s="26"/>
      <c r="DFN21" s="26"/>
      <c r="DFO21" s="26"/>
      <c r="DFP21" s="26"/>
      <c r="DFQ21" s="26"/>
      <c r="DFR21" s="26"/>
      <c r="DFS21" s="26"/>
      <c r="DFT21" s="26"/>
      <c r="DFU21" s="26"/>
      <c r="DFV21" s="26"/>
      <c r="DFW21" s="26"/>
      <c r="DFX21" s="26"/>
      <c r="DFY21" s="26"/>
      <c r="DFZ21" s="26"/>
      <c r="DGA21" s="26"/>
      <c r="DGB21" s="26"/>
      <c r="DGC21" s="26"/>
      <c r="DGD21" s="26"/>
      <c r="DGE21" s="26"/>
      <c r="DGF21" s="26"/>
      <c r="DGG21" s="26"/>
      <c r="DGH21" s="26"/>
      <c r="DGI21" s="26"/>
      <c r="DGJ21" s="26"/>
      <c r="DGK21" s="26"/>
      <c r="DGL21" s="26"/>
      <c r="DGM21" s="26"/>
      <c r="DGN21" s="26"/>
      <c r="DGO21" s="26"/>
      <c r="DGP21" s="26"/>
      <c r="DGQ21" s="26"/>
      <c r="DGR21" s="26"/>
      <c r="DGS21" s="26"/>
      <c r="DGT21" s="26"/>
      <c r="DGU21" s="26"/>
      <c r="DGV21" s="26"/>
      <c r="DGW21" s="26"/>
      <c r="DGX21" s="26"/>
      <c r="DGY21" s="26"/>
      <c r="DGZ21" s="26"/>
      <c r="DHA21" s="26"/>
      <c r="DHB21" s="26"/>
      <c r="DHC21" s="26"/>
      <c r="DHD21" s="26"/>
      <c r="DHE21" s="26"/>
      <c r="DHF21" s="26"/>
      <c r="DHG21" s="26"/>
      <c r="DHH21" s="26"/>
      <c r="DHI21" s="26"/>
      <c r="DHJ21" s="26"/>
      <c r="DHK21" s="26"/>
      <c r="DHL21" s="26"/>
      <c r="DHM21" s="26"/>
      <c r="DHN21" s="26"/>
      <c r="DHO21" s="26"/>
      <c r="DHP21" s="26"/>
      <c r="DHQ21" s="26"/>
      <c r="DHR21" s="26"/>
      <c r="DHS21" s="26"/>
      <c r="DHT21" s="26"/>
      <c r="DHU21" s="26"/>
      <c r="DHV21" s="26"/>
      <c r="DHW21" s="26"/>
      <c r="DHX21" s="26"/>
      <c r="DHY21" s="26"/>
      <c r="DHZ21" s="26"/>
      <c r="DIA21" s="26"/>
      <c r="DIB21" s="26"/>
      <c r="DIC21" s="26"/>
      <c r="DID21" s="26"/>
      <c r="DIE21" s="26"/>
      <c r="DIF21" s="26"/>
      <c r="DIG21" s="26"/>
      <c r="DIH21" s="26"/>
      <c r="DII21" s="26"/>
      <c r="DIJ21" s="26"/>
      <c r="DIK21" s="26"/>
      <c r="DIL21" s="26"/>
      <c r="DIM21" s="26"/>
      <c r="DIN21" s="26"/>
      <c r="DIO21" s="26"/>
      <c r="DIP21" s="26"/>
      <c r="DIQ21" s="26"/>
      <c r="DIR21" s="26"/>
      <c r="DIS21" s="26"/>
      <c r="DIT21" s="26"/>
      <c r="DIU21" s="26"/>
      <c r="DIV21" s="26"/>
      <c r="DIW21" s="26"/>
      <c r="DIX21" s="26"/>
      <c r="DIY21" s="26"/>
      <c r="DIZ21" s="26"/>
      <c r="DJA21" s="26"/>
      <c r="DJB21" s="26"/>
      <c r="DJC21" s="26"/>
      <c r="DJD21" s="26"/>
      <c r="DJE21" s="26"/>
      <c r="DJF21" s="26"/>
      <c r="DJG21" s="26"/>
      <c r="DJH21" s="26"/>
      <c r="DJI21" s="26"/>
      <c r="DJJ21" s="26"/>
      <c r="DJK21" s="26"/>
      <c r="DJL21" s="26"/>
      <c r="DJM21" s="26"/>
      <c r="DJN21" s="26"/>
      <c r="DJO21" s="26"/>
      <c r="DJP21" s="26"/>
      <c r="DJQ21" s="26"/>
      <c r="DJR21" s="26"/>
      <c r="DJS21" s="26"/>
      <c r="DJT21" s="26"/>
      <c r="DJU21" s="26"/>
      <c r="DJV21" s="26"/>
      <c r="DJW21" s="26"/>
      <c r="DJX21" s="26"/>
      <c r="DJY21" s="26"/>
      <c r="DJZ21" s="26"/>
      <c r="DKA21" s="26"/>
      <c r="DKB21" s="26"/>
      <c r="DKC21" s="26"/>
      <c r="DKD21" s="26"/>
      <c r="DKE21" s="26"/>
      <c r="DKF21" s="26"/>
      <c r="DKG21" s="26"/>
      <c r="DKH21" s="26"/>
      <c r="DKI21" s="26"/>
      <c r="DKJ21" s="26"/>
      <c r="DKK21" s="26"/>
      <c r="DKL21" s="26"/>
      <c r="DKM21" s="26"/>
      <c r="DKN21" s="26"/>
      <c r="DKO21" s="26"/>
      <c r="DKP21" s="26"/>
      <c r="DKQ21" s="26"/>
      <c r="DKR21" s="26"/>
      <c r="DKS21" s="26"/>
      <c r="DKT21" s="26"/>
      <c r="DKU21" s="26"/>
      <c r="DKV21" s="26"/>
      <c r="DKW21" s="26"/>
      <c r="DKX21" s="26"/>
      <c r="DKY21" s="26"/>
      <c r="DKZ21" s="26"/>
      <c r="DLA21" s="26"/>
      <c r="DLB21" s="26"/>
      <c r="DLC21" s="26"/>
      <c r="DLD21" s="26"/>
      <c r="DLE21" s="26"/>
      <c r="DLF21" s="26"/>
      <c r="DLG21" s="26"/>
      <c r="DLH21" s="26"/>
      <c r="DLI21" s="26"/>
      <c r="DLJ21" s="26"/>
      <c r="DLK21" s="26"/>
      <c r="DLL21" s="26"/>
      <c r="DLM21" s="26"/>
      <c r="DLN21" s="26"/>
      <c r="DLO21" s="26"/>
      <c r="DLP21" s="26"/>
      <c r="DLQ21" s="26"/>
      <c r="DLR21" s="26"/>
      <c r="DLS21" s="26"/>
      <c r="DLT21" s="26"/>
      <c r="DLU21" s="26"/>
      <c r="DLV21" s="26"/>
      <c r="DLW21" s="26"/>
      <c r="DLX21" s="26"/>
      <c r="DLY21" s="26"/>
      <c r="DLZ21" s="26"/>
      <c r="DMA21" s="26"/>
      <c r="DMB21" s="26"/>
      <c r="DMC21" s="26"/>
      <c r="DMD21" s="26"/>
      <c r="DME21" s="26"/>
      <c r="DMF21" s="26"/>
      <c r="DMG21" s="26"/>
      <c r="DMH21" s="26"/>
      <c r="DMI21" s="26"/>
      <c r="DMJ21" s="26"/>
      <c r="DMK21" s="26"/>
      <c r="DML21" s="26"/>
      <c r="DMM21" s="26"/>
      <c r="DMN21" s="26"/>
      <c r="DMO21" s="26"/>
      <c r="DMP21" s="26"/>
      <c r="DMQ21" s="26"/>
      <c r="DMR21" s="26"/>
      <c r="DMS21" s="26"/>
      <c r="DMT21" s="26"/>
      <c r="DMU21" s="26"/>
      <c r="DMV21" s="26"/>
      <c r="DMW21" s="26"/>
      <c r="DMX21" s="26"/>
      <c r="DMY21" s="26"/>
      <c r="DMZ21" s="26"/>
      <c r="DNA21" s="26"/>
      <c r="DNB21" s="26"/>
      <c r="DNC21" s="26"/>
      <c r="DND21" s="26"/>
      <c r="DNE21" s="26"/>
      <c r="DNF21" s="26"/>
      <c r="DNG21" s="26"/>
      <c r="DNH21" s="26"/>
      <c r="DNI21" s="26"/>
      <c r="DNJ21" s="26"/>
      <c r="DNK21" s="26"/>
      <c r="DNL21" s="26"/>
      <c r="DNM21" s="26"/>
      <c r="DNN21" s="26"/>
      <c r="DNO21" s="26"/>
      <c r="DNP21" s="26"/>
      <c r="DNQ21" s="26"/>
      <c r="DNR21" s="26"/>
      <c r="DNS21" s="26"/>
      <c r="DNT21" s="26"/>
      <c r="DNU21" s="26"/>
      <c r="DNV21" s="26"/>
      <c r="DNW21" s="26"/>
      <c r="DNX21" s="26"/>
      <c r="DNY21" s="26"/>
      <c r="DNZ21" s="26"/>
      <c r="DOA21" s="26"/>
      <c r="DOB21" s="26"/>
      <c r="DOC21" s="26"/>
      <c r="DOD21" s="26"/>
      <c r="DOE21" s="26"/>
      <c r="DOF21" s="26"/>
      <c r="DOG21" s="26"/>
      <c r="DOH21" s="26"/>
      <c r="DOI21" s="26"/>
      <c r="DOJ21" s="26"/>
      <c r="DOK21" s="26"/>
      <c r="DOL21" s="26"/>
      <c r="DOM21" s="26"/>
      <c r="DON21" s="26"/>
      <c r="DOO21" s="26"/>
      <c r="DOP21" s="26"/>
      <c r="DOQ21" s="26"/>
      <c r="DOR21" s="26"/>
      <c r="DOS21" s="26"/>
      <c r="DOT21" s="26"/>
      <c r="DOU21" s="26"/>
      <c r="DOV21" s="26"/>
      <c r="DOW21" s="26"/>
      <c r="DOX21" s="26"/>
      <c r="DOY21" s="26"/>
      <c r="DOZ21" s="26"/>
      <c r="DPA21" s="26"/>
      <c r="DPB21" s="26"/>
      <c r="DPC21" s="26"/>
      <c r="DPD21" s="26"/>
      <c r="DPE21" s="26"/>
      <c r="DPF21" s="26"/>
      <c r="DPG21" s="26"/>
      <c r="DPH21" s="26"/>
      <c r="DPI21" s="26"/>
      <c r="DPJ21" s="26"/>
      <c r="DPK21" s="26"/>
      <c r="DPL21" s="26"/>
      <c r="DPM21" s="26"/>
      <c r="DPN21" s="26"/>
      <c r="DPO21" s="26"/>
      <c r="DPP21" s="26"/>
      <c r="DPQ21" s="26"/>
      <c r="DPR21" s="26"/>
      <c r="DPS21" s="26"/>
      <c r="DPT21" s="26"/>
      <c r="DPU21" s="26"/>
      <c r="DPV21" s="26"/>
      <c r="DPW21" s="26"/>
      <c r="DPX21" s="26"/>
      <c r="DPY21" s="26"/>
      <c r="DPZ21" s="26"/>
      <c r="DQA21" s="26"/>
      <c r="DQB21" s="26"/>
      <c r="DQC21" s="26"/>
      <c r="DQD21" s="26"/>
      <c r="DQE21" s="26"/>
      <c r="DQF21" s="26"/>
      <c r="DQG21" s="26"/>
      <c r="DQH21" s="26"/>
      <c r="DQI21" s="26"/>
      <c r="DQJ21" s="26"/>
      <c r="DQK21" s="26"/>
      <c r="DQL21" s="26"/>
      <c r="DQM21" s="26"/>
      <c r="DQN21" s="26"/>
      <c r="DQO21" s="26"/>
      <c r="DQP21" s="26"/>
      <c r="DQQ21" s="26"/>
      <c r="DQR21" s="26"/>
      <c r="DQS21" s="26"/>
      <c r="DQT21" s="26"/>
      <c r="DQU21" s="26"/>
      <c r="DQV21" s="26"/>
      <c r="DQW21" s="26"/>
      <c r="DQX21" s="26"/>
      <c r="DQY21" s="26"/>
      <c r="DQZ21" s="26"/>
      <c r="DRA21" s="26"/>
      <c r="DRB21" s="26"/>
      <c r="DRC21" s="26"/>
      <c r="DRD21" s="26"/>
      <c r="DRE21" s="26"/>
      <c r="DRF21" s="26"/>
      <c r="DRG21" s="26"/>
      <c r="DRH21" s="26"/>
      <c r="DRI21" s="26"/>
      <c r="DRJ21" s="26"/>
      <c r="DRK21" s="26"/>
      <c r="DRL21" s="26"/>
      <c r="DRM21" s="26"/>
      <c r="DRN21" s="26"/>
      <c r="DRO21" s="26"/>
      <c r="DRP21" s="26"/>
      <c r="DRQ21" s="26"/>
      <c r="DRR21" s="26"/>
      <c r="DRS21" s="26"/>
      <c r="DRT21" s="26"/>
      <c r="DRU21" s="26"/>
      <c r="DRV21" s="26"/>
      <c r="DRW21" s="26"/>
      <c r="DRX21" s="26"/>
      <c r="DRY21" s="26"/>
      <c r="DRZ21" s="26"/>
      <c r="DSA21" s="26"/>
      <c r="DSB21" s="26"/>
      <c r="DSC21" s="26"/>
      <c r="DSD21" s="26"/>
      <c r="DSE21" s="26"/>
      <c r="DSF21" s="26"/>
      <c r="DSG21" s="26"/>
      <c r="DSH21" s="26"/>
      <c r="DSI21" s="26"/>
      <c r="DSJ21" s="26"/>
      <c r="DSK21" s="26"/>
      <c r="DSL21" s="26"/>
      <c r="DSM21" s="26"/>
      <c r="DSN21" s="26"/>
      <c r="DSO21" s="26"/>
      <c r="DSP21" s="26"/>
      <c r="DSQ21" s="26"/>
      <c r="DSR21" s="26"/>
      <c r="DSS21" s="26"/>
      <c r="DST21" s="26"/>
      <c r="DSU21" s="26"/>
      <c r="DSV21" s="26"/>
      <c r="DSW21" s="26"/>
      <c r="DSX21" s="26"/>
      <c r="DSY21" s="26"/>
      <c r="DSZ21" s="26"/>
      <c r="DTA21" s="26"/>
      <c r="DTB21" s="26"/>
      <c r="DTC21" s="26"/>
      <c r="DTD21" s="26"/>
      <c r="DTE21" s="26"/>
      <c r="DTF21" s="26"/>
      <c r="DTG21" s="26"/>
      <c r="DTH21" s="26"/>
      <c r="DTI21" s="26"/>
      <c r="DTJ21" s="26"/>
      <c r="DTK21" s="26"/>
      <c r="DTL21" s="26"/>
      <c r="DTM21" s="26"/>
      <c r="DTN21" s="26"/>
      <c r="DTO21" s="26"/>
      <c r="DTP21" s="26"/>
      <c r="DTQ21" s="26"/>
      <c r="DTR21" s="26"/>
      <c r="DTS21" s="26"/>
      <c r="DTT21" s="26"/>
      <c r="DTU21" s="26"/>
      <c r="DTV21" s="26"/>
      <c r="DTW21" s="26"/>
      <c r="DTX21" s="26"/>
      <c r="DTY21" s="26"/>
      <c r="DTZ21" s="26"/>
      <c r="DUA21" s="26"/>
      <c r="DUB21" s="26"/>
      <c r="DUC21" s="26"/>
      <c r="DUD21" s="26"/>
      <c r="DUE21" s="26"/>
      <c r="DUF21" s="26"/>
      <c r="DUG21" s="26"/>
      <c r="DUH21" s="26"/>
      <c r="DUI21" s="26"/>
      <c r="DUJ21" s="26"/>
      <c r="DUK21" s="26"/>
      <c r="DUL21" s="26"/>
      <c r="DUM21" s="26"/>
      <c r="DUN21" s="26"/>
      <c r="DUO21" s="26"/>
      <c r="DUP21" s="26"/>
      <c r="DUQ21" s="26"/>
      <c r="DUR21" s="26"/>
      <c r="DUS21" s="26"/>
      <c r="DUT21" s="26"/>
      <c r="DUU21" s="26"/>
      <c r="DUV21" s="26"/>
      <c r="DUW21" s="26"/>
      <c r="DUX21" s="26"/>
      <c r="DUY21" s="26"/>
      <c r="DUZ21" s="26"/>
      <c r="DVA21" s="26"/>
      <c r="DVB21" s="26"/>
      <c r="DVC21" s="26"/>
      <c r="DVD21" s="26"/>
      <c r="DVE21" s="26"/>
      <c r="DVF21" s="26"/>
      <c r="DVG21" s="26"/>
      <c r="DVH21" s="26"/>
      <c r="DVI21" s="26"/>
      <c r="DVJ21" s="26"/>
      <c r="DVK21" s="26"/>
      <c r="DVL21" s="26"/>
      <c r="DVM21" s="26"/>
      <c r="DVN21" s="26"/>
      <c r="DVO21" s="26"/>
      <c r="DVP21" s="26"/>
      <c r="DVQ21" s="26"/>
      <c r="DVR21" s="26"/>
      <c r="DVS21" s="26"/>
      <c r="DVT21" s="26"/>
      <c r="DVU21" s="26"/>
      <c r="DVV21" s="26"/>
      <c r="DVW21" s="26"/>
      <c r="DVX21" s="26"/>
      <c r="DVY21" s="26"/>
      <c r="DVZ21" s="26"/>
      <c r="DWA21" s="26"/>
      <c r="DWB21" s="26"/>
      <c r="DWC21" s="26"/>
      <c r="DWD21" s="26"/>
      <c r="DWE21" s="26"/>
      <c r="DWF21" s="26"/>
      <c r="DWG21" s="26"/>
      <c r="DWH21" s="26"/>
      <c r="DWI21" s="26"/>
      <c r="DWJ21" s="26"/>
      <c r="DWK21" s="26"/>
      <c r="DWL21" s="26"/>
      <c r="DWM21" s="26"/>
      <c r="DWN21" s="26"/>
      <c r="DWO21" s="26"/>
      <c r="DWP21" s="26"/>
      <c r="DWQ21" s="26"/>
      <c r="DWR21" s="26"/>
      <c r="DWS21" s="26"/>
      <c r="DWT21" s="26"/>
      <c r="DWU21" s="26"/>
      <c r="DWV21" s="26"/>
      <c r="DWW21" s="26"/>
      <c r="DWX21" s="26"/>
      <c r="DWY21" s="26"/>
      <c r="DWZ21" s="26"/>
      <c r="DXA21" s="26"/>
      <c r="DXB21" s="26"/>
      <c r="DXC21" s="26"/>
      <c r="DXD21" s="26"/>
      <c r="DXE21" s="26"/>
      <c r="DXF21" s="26"/>
      <c r="DXG21" s="26"/>
      <c r="DXH21" s="26"/>
      <c r="DXI21" s="26"/>
      <c r="DXJ21" s="26"/>
      <c r="DXK21" s="26"/>
      <c r="DXL21" s="26"/>
      <c r="DXM21" s="26"/>
      <c r="DXN21" s="26"/>
      <c r="DXO21" s="26"/>
      <c r="DXP21" s="26"/>
      <c r="DXQ21" s="26"/>
      <c r="DXR21" s="26"/>
      <c r="DXS21" s="26"/>
      <c r="DXT21" s="26"/>
      <c r="DXU21" s="26"/>
      <c r="DXV21" s="26"/>
      <c r="DXW21" s="26"/>
      <c r="DXX21" s="26"/>
      <c r="DXY21" s="26"/>
      <c r="DXZ21" s="26"/>
      <c r="DYA21" s="26"/>
      <c r="DYB21" s="26"/>
      <c r="DYC21" s="26"/>
      <c r="DYD21" s="26"/>
      <c r="DYE21" s="26"/>
      <c r="DYF21" s="26"/>
      <c r="DYG21" s="26"/>
      <c r="DYH21" s="26"/>
      <c r="DYI21" s="26"/>
      <c r="DYJ21" s="26"/>
      <c r="DYK21" s="26"/>
      <c r="DYL21" s="26"/>
      <c r="DYM21" s="26"/>
      <c r="DYN21" s="26"/>
      <c r="DYO21" s="26"/>
      <c r="DYP21" s="26"/>
      <c r="DYQ21" s="26"/>
      <c r="DYR21" s="26"/>
      <c r="DYS21" s="26"/>
      <c r="DYT21" s="26"/>
      <c r="DYU21" s="26"/>
      <c r="DYV21" s="26"/>
      <c r="DYW21" s="26"/>
      <c r="DYX21" s="26"/>
      <c r="DYY21" s="26"/>
      <c r="DYZ21" s="26"/>
      <c r="DZA21" s="26"/>
      <c r="DZB21" s="26"/>
      <c r="DZC21" s="26"/>
      <c r="DZD21" s="26"/>
      <c r="DZE21" s="26"/>
      <c r="DZF21" s="26"/>
      <c r="DZG21" s="26"/>
      <c r="DZH21" s="26"/>
      <c r="DZI21" s="26"/>
      <c r="DZJ21" s="26"/>
      <c r="DZK21" s="26"/>
      <c r="DZL21" s="26"/>
      <c r="DZM21" s="26"/>
      <c r="DZN21" s="26"/>
      <c r="DZO21" s="26"/>
      <c r="DZP21" s="26"/>
      <c r="DZQ21" s="26"/>
      <c r="DZR21" s="26"/>
      <c r="DZS21" s="26"/>
      <c r="DZT21" s="26"/>
      <c r="DZU21" s="26"/>
      <c r="DZV21" s="26"/>
      <c r="DZW21" s="26"/>
      <c r="DZX21" s="26"/>
      <c r="DZY21" s="26"/>
      <c r="DZZ21" s="26"/>
      <c r="EAA21" s="26"/>
      <c r="EAB21" s="26"/>
      <c r="EAC21" s="26"/>
      <c r="EAD21" s="26"/>
      <c r="EAE21" s="26"/>
      <c r="EAF21" s="26"/>
      <c r="EAG21" s="26"/>
      <c r="EAH21" s="26"/>
      <c r="EAI21" s="26"/>
      <c r="EAJ21" s="26"/>
      <c r="EAK21" s="26"/>
      <c r="EAL21" s="26"/>
      <c r="EAM21" s="26"/>
      <c r="EAN21" s="26"/>
      <c r="EAO21" s="26"/>
      <c r="EAP21" s="26"/>
      <c r="EAQ21" s="26"/>
      <c r="EAR21" s="26"/>
      <c r="EAS21" s="26"/>
      <c r="EAT21" s="26"/>
      <c r="EAU21" s="26"/>
      <c r="EAV21" s="26"/>
      <c r="EAW21" s="26"/>
      <c r="EAX21" s="26"/>
      <c r="EAY21" s="26"/>
      <c r="EAZ21" s="26"/>
      <c r="EBA21" s="26"/>
      <c r="EBB21" s="26"/>
      <c r="EBC21" s="26"/>
      <c r="EBD21" s="26"/>
      <c r="EBE21" s="26"/>
      <c r="EBF21" s="26"/>
      <c r="EBG21" s="26"/>
      <c r="EBH21" s="26"/>
      <c r="EBI21" s="26"/>
      <c r="EBJ21" s="26"/>
      <c r="EBK21" s="26"/>
      <c r="EBL21" s="26"/>
      <c r="EBM21" s="26"/>
      <c r="EBN21" s="26"/>
      <c r="EBO21" s="26"/>
      <c r="EBP21" s="26"/>
      <c r="EBQ21" s="26"/>
      <c r="EBR21" s="26"/>
      <c r="EBS21" s="26"/>
      <c r="EBT21" s="26"/>
      <c r="EBU21" s="26"/>
      <c r="EBV21" s="26"/>
      <c r="EBW21" s="26"/>
      <c r="EBX21" s="26"/>
      <c r="EBY21" s="26"/>
      <c r="EBZ21" s="26"/>
      <c r="ECA21" s="26"/>
      <c r="ECB21" s="26"/>
      <c r="ECC21" s="26"/>
      <c r="ECD21" s="26"/>
      <c r="ECE21" s="26"/>
      <c r="ECF21" s="26"/>
      <c r="ECG21" s="26"/>
      <c r="ECH21" s="26"/>
      <c r="ECI21" s="26"/>
      <c r="ECJ21" s="26"/>
      <c r="ECK21" s="26"/>
      <c r="ECL21" s="26"/>
      <c r="ECM21" s="26"/>
      <c r="ECN21" s="26"/>
      <c r="ECO21" s="26"/>
      <c r="ECP21" s="26"/>
      <c r="ECQ21" s="26"/>
      <c r="ECR21" s="26"/>
      <c r="ECS21" s="26"/>
      <c r="ECT21" s="26"/>
      <c r="ECU21" s="26"/>
      <c r="ECV21" s="26"/>
      <c r="ECW21" s="26"/>
      <c r="ECX21" s="26"/>
      <c r="ECY21" s="26"/>
      <c r="ECZ21" s="26"/>
      <c r="EDA21" s="26"/>
      <c r="EDB21" s="26"/>
      <c r="EDC21" s="26"/>
      <c r="EDD21" s="26"/>
      <c r="EDE21" s="26"/>
      <c r="EDF21" s="26"/>
      <c r="EDG21" s="26"/>
      <c r="EDH21" s="26"/>
      <c r="EDI21" s="26"/>
      <c r="EDJ21" s="26"/>
      <c r="EDK21" s="26"/>
      <c r="EDL21" s="26"/>
      <c r="EDM21" s="26"/>
      <c r="EDN21" s="26"/>
      <c r="EDO21" s="26"/>
      <c r="EDP21" s="26"/>
      <c r="EDQ21" s="26"/>
      <c r="EDR21" s="26"/>
      <c r="EDS21" s="26"/>
      <c r="EDT21" s="26"/>
      <c r="EDU21" s="26"/>
      <c r="EDV21" s="26"/>
      <c r="EDW21" s="26"/>
      <c r="EDX21" s="26"/>
      <c r="EDY21" s="26"/>
      <c r="EDZ21" s="26"/>
      <c r="EEA21" s="26"/>
      <c r="EEB21" s="26"/>
      <c r="EEC21" s="26"/>
      <c r="EED21" s="26"/>
      <c r="EEE21" s="26"/>
      <c r="EEF21" s="26"/>
      <c r="EEG21" s="26"/>
      <c r="EEH21" s="26"/>
      <c r="EEI21" s="26"/>
      <c r="EEJ21" s="26"/>
      <c r="EEK21" s="26"/>
      <c r="EEL21" s="26"/>
      <c r="EEM21" s="26"/>
      <c r="EEN21" s="26"/>
      <c r="EEO21" s="26"/>
      <c r="EEP21" s="26"/>
      <c r="EEQ21" s="26"/>
      <c r="EER21" s="26"/>
      <c r="EES21" s="26"/>
      <c r="EET21" s="26"/>
      <c r="EEU21" s="26"/>
      <c r="EEV21" s="26"/>
      <c r="EEW21" s="26"/>
      <c r="EEX21" s="26"/>
      <c r="EEY21" s="26"/>
      <c r="EEZ21" s="26"/>
      <c r="EFA21" s="26"/>
      <c r="EFB21" s="26"/>
      <c r="EFC21" s="26"/>
      <c r="EFD21" s="26"/>
      <c r="EFE21" s="26"/>
      <c r="EFF21" s="26"/>
      <c r="EFG21" s="26"/>
      <c r="EFH21" s="26"/>
      <c r="EFI21" s="26"/>
      <c r="EFJ21" s="26"/>
      <c r="EFK21" s="26"/>
      <c r="EFL21" s="26"/>
      <c r="EFM21" s="26"/>
      <c r="EFN21" s="26"/>
      <c r="EFO21" s="26"/>
      <c r="EFP21" s="26"/>
      <c r="EFQ21" s="26"/>
      <c r="EFR21" s="26"/>
      <c r="EFS21" s="26"/>
      <c r="EFT21" s="26"/>
      <c r="EFU21" s="26"/>
      <c r="EFV21" s="26"/>
      <c r="EFW21" s="26"/>
      <c r="EFX21" s="26"/>
      <c r="EFY21" s="26"/>
      <c r="EFZ21" s="26"/>
      <c r="EGA21" s="26"/>
      <c r="EGB21" s="26"/>
      <c r="EGC21" s="26"/>
      <c r="EGD21" s="26"/>
      <c r="EGE21" s="26"/>
      <c r="EGF21" s="26"/>
      <c r="EGG21" s="26"/>
      <c r="EGH21" s="26"/>
      <c r="EGI21" s="26"/>
      <c r="EGJ21" s="26"/>
      <c r="EGK21" s="26"/>
      <c r="EGL21" s="26"/>
      <c r="EGM21" s="26"/>
      <c r="EGN21" s="26"/>
      <c r="EGO21" s="26"/>
      <c r="EGP21" s="26"/>
      <c r="EGQ21" s="26"/>
      <c r="EGR21" s="26"/>
      <c r="EGS21" s="26"/>
      <c r="EGT21" s="26"/>
      <c r="EGU21" s="26"/>
      <c r="EGV21" s="26"/>
      <c r="EGW21" s="26"/>
      <c r="EGX21" s="26"/>
      <c r="EGY21" s="26"/>
      <c r="EGZ21" s="26"/>
      <c r="EHA21" s="26"/>
      <c r="EHB21" s="26"/>
      <c r="EHC21" s="26"/>
      <c r="EHD21" s="26"/>
      <c r="EHE21" s="26"/>
      <c r="EHF21" s="26"/>
      <c r="EHG21" s="26"/>
      <c r="EHH21" s="26"/>
      <c r="EHI21" s="26"/>
      <c r="EHJ21" s="26"/>
      <c r="EHK21" s="26"/>
      <c r="EHL21" s="26"/>
      <c r="EHM21" s="26"/>
      <c r="EHN21" s="26"/>
      <c r="EHO21" s="26"/>
      <c r="EHP21" s="26"/>
      <c r="EHQ21" s="26"/>
      <c r="EHR21" s="26"/>
      <c r="EHS21" s="26"/>
      <c r="EHT21" s="26"/>
      <c r="EHU21" s="26"/>
      <c r="EHV21" s="26"/>
      <c r="EHW21" s="26"/>
      <c r="EHX21" s="26"/>
      <c r="EHY21" s="26"/>
      <c r="EHZ21" s="26"/>
      <c r="EIA21" s="26"/>
      <c r="EIB21" s="26"/>
      <c r="EIC21" s="26"/>
      <c r="EID21" s="26"/>
      <c r="EIE21" s="26"/>
      <c r="EIF21" s="26"/>
      <c r="EIG21" s="26"/>
      <c r="EIH21" s="26"/>
      <c r="EII21" s="26"/>
      <c r="EIJ21" s="26"/>
      <c r="EIK21" s="26"/>
      <c r="EIL21" s="26"/>
      <c r="EIM21" s="26"/>
      <c r="EIN21" s="26"/>
      <c r="EIO21" s="26"/>
      <c r="EIP21" s="26"/>
      <c r="EIQ21" s="26"/>
      <c r="EIR21" s="26"/>
      <c r="EIS21" s="26"/>
      <c r="EIT21" s="26"/>
      <c r="EIU21" s="26"/>
      <c r="EIV21" s="26"/>
      <c r="EIW21" s="26"/>
      <c r="EIX21" s="26"/>
      <c r="EIY21" s="26"/>
      <c r="EIZ21" s="26"/>
      <c r="EJA21" s="26"/>
      <c r="EJB21" s="26"/>
      <c r="EJC21" s="26"/>
      <c r="EJD21" s="26"/>
      <c r="EJE21" s="26"/>
      <c r="EJF21" s="26"/>
      <c r="EJG21" s="26"/>
      <c r="EJH21" s="26"/>
      <c r="EJI21" s="26"/>
      <c r="EJJ21" s="26"/>
      <c r="EJK21" s="26"/>
      <c r="EJL21" s="26"/>
      <c r="EJM21" s="26"/>
      <c r="EJN21" s="26"/>
      <c r="EJO21" s="26"/>
      <c r="EJP21" s="26"/>
      <c r="EJQ21" s="26"/>
      <c r="EJR21" s="26"/>
      <c r="EJS21" s="26"/>
      <c r="EJT21" s="26"/>
      <c r="EJU21" s="26"/>
      <c r="EJV21" s="26"/>
      <c r="EJW21" s="26"/>
      <c r="EJX21" s="26"/>
      <c r="EJY21" s="26"/>
      <c r="EJZ21" s="26"/>
      <c r="EKA21" s="26"/>
      <c r="EKB21" s="26"/>
      <c r="EKC21" s="26"/>
      <c r="EKD21" s="26"/>
      <c r="EKE21" s="26"/>
      <c r="EKF21" s="26"/>
      <c r="EKG21" s="26"/>
      <c r="EKH21" s="26"/>
      <c r="EKI21" s="26"/>
      <c r="EKJ21" s="26"/>
      <c r="EKK21" s="26"/>
      <c r="EKL21" s="26"/>
      <c r="EKM21" s="26"/>
      <c r="EKN21" s="26"/>
      <c r="EKO21" s="26"/>
      <c r="EKP21" s="26"/>
      <c r="EKQ21" s="26"/>
      <c r="EKR21" s="26"/>
      <c r="EKS21" s="26"/>
      <c r="EKT21" s="26"/>
      <c r="EKU21" s="26"/>
      <c r="EKV21" s="26"/>
      <c r="EKW21" s="26"/>
      <c r="EKX21" s="26"/>
      <c r="EKY21" s="26"/>
      <c r="EKZ21" s="26"/>
      <c r="ELA21" s="26"/>
      <c r="ELB21" s="26"/>
      <c r="ELC21" s="26"/>
      <c r="ELD21" s="26"/>
      <c r="ELE21" s="26"/>
      <c r="ELF21" s="26"/>
      <c r="ELG21" s="26"/>
      <c r="ELH21" s="26"/>
      <c r="ELI21" s="26"/>
      <c r="ELJ21" s="26"/>
      <c r="ELK21" s="26"/>
      <c r="ELL21" s="26"/>
      <c r="ELM21" s="26"/>
      <c r="ELN21" s="26"/>
      <c r="ELO21" s="26"/>
      <c r="ELP21" s="26"/>
      <c r="ELQ21" s="26"/>
      <c r="ELR21" s="26"/>
      <c r="ELS21" s="26"/>
      <c r="ELT21" s="26"/>
      <c r="ELU21" s="26"/>
      <c r="ELV21" s="26"/>
      <c r="ELW21" s="26"/>
      <c r="ELX21" s="26"/>
      <c r="ELY21" s="26"/>
      <c r="ELZ21" s="26"/>
      <c r="EMA21" s="26"/>
      <c r="EMB21" s="26"/>
      <c r="EMC21" s="26"/>
      <c r="EMD21" s="26"/>
      <c r="EME21" s="26"/>
      <c r="EMF21" s="26"/>
      <c r="EMG21" s="26"/>
      <c r="EMH21" s="26"/>
      <c r="EMI21" s="26"/>
      <c r="EMJ21" s="26"/>
      <c r="EMK21" s="26"/>
      <c r="EML21" s="26"/>
      <c r="EMM21" s="26"/>
      <c r="EMN21" s="26"/>
      <c r="EMO21" s="26"/>
      <c r="EMP21" s="26"/>
      <c r="EMQ21" s="26"/>
      <c r="EMR21" s="26"/>
      <c r="EMS21" s="26"/>
      <c r="EMT21" s="26"/>
      <c r="EMU21" s="26"/>
      <c r="EMV21" s="26"/>
      <c r="EMW21" s="26"/>
      <c r="EMX21" s="26"/>
      <c r="EMY21" s="26"/>
      <c r="EMZ21" s="26"/>
      <c r="ENA21" s="26"/>
      <c r="ENB21" s="26"/>
      <c r="ENC21" s="26"/>
      <c r="END21" s="26"/>
      <c r="ENE21" s="26"/>
      <c r="ENF21" s="26"/>
      <c r="ENG21" s="26"/>
      <c r="ENH21" s="26"/>
      <c r="ENI21" s="26"/>
      <c r="ENJ21" s="26"/>
      <c r="ENK21" s="26"/>
      <c r="ENL21" s="26"/>
      <c r="ENM21" s="26"/>
      <c r="ENN21" s="26"/>
      <c r="ENO21" s="26"/>
      <c r="ENP21" s="26"/>
      <c r="ENQ21" s="26"/>
      <c r="ENR21" s="26"/>
      <c r="ENS21" s="26"/>
      <c r="ENT21" s="26"/>
      <c r="ENU21" s="26"/>
      <c r="ENV21" s="26"/>
      <c r="ENW21" s="26"/>
      <c r="ENX21" s="26"/>
      <c r="ENY21" s="26"/>
      <c r="ENZ21" s="26"/>
      <c r="EOA21" s="26"/>
      <c r="EOB21" s="26"/>
      <c r="EOC21" s="26"/>
      <c r="EOD21" s="26"/>
      <c r="EOE21" s="26"/>
      <c r="EOF21" s="26"/>
      <c r="EOG21" s="26"/>
      <c r="EOH21" s="26"/>
      <c r="EOI21" s="26"/>
      <c r="EOJ21" s="26"/>
      <c r="EOK21" s="26"/>
      <c r="EOL21" s="26"/>
      <c r="EOM21" s="26"/>
      <c r="EON21" s="26"/>
      <c r="EOO21" s="26"/>
      <c r="EOP21" s="26"/>
      <c r="EOQ21" s="26"/>
      <c r="EOR21" s="26"/>
      <c r="EOS21" s="26"/>
      <c r="EOT21" s="26"/>
      <c r="EOU21" s="26"/>
      <c r="EOV21" s="26"/>
      <c r="EOW21" s="26"/>
      <c r="EOX21" s="26"/>
      <c r="EOY21" s="26"/>
      <c r="EOZ21" s="26"/>
      <c r="EPA21" s="26"/>
      <c r="EPB21" s="26"/>
      <c r="EPC21" s="26"/>
      <c r="EPD21" s="26"/>
      <c r="EPE21" s="26"/>
      <c r="EPF21" s="26"/>
      <c r="EPG21" s="26"/>
      <c r="EPH21" s="26"/>
      <c r="EPI21" s="26"/>
      <c r="EPJ21" s="26"/>
      <c r="EPK21" s="26"/>
      <c r="EPL21" s="26"/>
      <c r="EPM21" s="26"/>
      <c r="EPN21" s="26"/>
      <c r="EPO21" s="26"/>
      <c r="EPP21" s="26"/>
      <c r="EPQ21" s="26"/>
      <c r="EPR21" s="26"/>
      <c r="EPS21" s="26"/>
      <c r="EPT21" s="26"/>
      <c r="EPU21" s="26"/>
      <c r="EPV21" s="26"/>
      <c r="EPW21" s="26"/>
      <c r="EPX21" s="26"/>
      <c r="EPY21" s="26"/>
      <c r="EPZ21" s="26"/>
      <c r="EQA21" s="26"/>
      <c r="EQB21" s="26"/>
      <c r="EQC21" s="26"/>
      <c r="EQD21" s="26"/>
      <c r="EQE21" s="26"/>
      <c r="EQF21" s="26"/>
      <c r="EQG21" s="26"/>
      <c r="EQH21" s="26"/>
      <c r="EQI21" s="26"/>
      <c r="EQJ21" s="26"/>
      <c r="EQK21" s="26"/>
      <c r="EQL21" s="26"/>
      <c r="EQM21" s="26"/>
      <c r="EQN21" s="26"/>
      <c r="EQO21" s="26"/>
      <c r="EQP21" s="26"/>
      <c r="EQQ21" s="26"/>
      <c r="EQR21" s="26"/>
      <c r="EQS21" s="26"/>
      <c r="EQT21" s="26"/>
      <c r="EQU21" s="26"/>
      <c r="EQV21" s="26"/>
      <c r="EQW21" s="26"/>
      <c r="EQX21" s="26"/>
      <c r="EQY21" s="26"/>
      <c r="EQZ21" s="26"/>
      <c r="ERA21" s="26"/>
      <c r="ERB21" s="26"/>
      <c r="ERC21" s="26"/>
      <c r="ERD21" s="26"/>
      <c r="ERE21" s="26"/>
      <c r="ERF21" s="26"/>
      <c r="ERG21" s="26"/>
      <c r="ERH21" s="26"/>
      <c r="ERI21" s="26"/>
      <c r="ERJ21" s="26"/>
      <c r="ERK21" s="26"/>
      <c r="ERL21" s="26"/>
      <c r="ERM21" s="26"/>
      <c r="ERN21" s="26"/>
      <c r="ERO21" s="26"/>
      <c r="ERP21" s="26"/>
      <c r="ERQ21" s="26"/>
      <c r="ERR21" s="26"/>
      <c r="ERS21" s="26"/>
      <c r="ERT21" s="26"/>
      <c r="ERU21" s="26"/>
      <c r="ERV21" s="26"/>
      <c r="ERW21" s="26"/>
      <c r="ERX21" s="26"/>
      <c r="ERY21" s="26"/>
      <c r="ERZ21" s="26"/>
      <c r="ESA21" s="26"/>
      <c r="ESB21" s="26"/>
      <c r="ESC21" s="26"/>
      <c r="ESD21" s="26"/>
      <c r="ESE21" s="26"/>
      <c r="ESF21" s="26"/>
      <c r="ESG21" s="26"/>
      <c r="ESH21" s="26"/>
      <c r="ESI21" s="26"/>
      <c r="ESJ21" s="26"/>
      <c r="ESK21" s="26"/>
      <c r="ESL21" s="26"/>
      <c r="ESM21" s="26"/>
      <c r="ESN21" s="26"/>
      <c r="ESO21" s="26"/>
      <c r="ESP21" s="26"/>
      <c r="ESQ21" s="26"/>
      <c r="ESR21" s="26"/>
      <c r="ESS21" s="26"/>
      <c r="EST21" s="26"/>
      <c r="ESU21" s="26"/>
      <c r="ESV21" s="26"/>
      <c r="ESW21" s="26"/>
      <c r="ESX21" s="26"/>
      <c r="ESY21" s="26"/>
      <c r="ESZ21" s="26"/>
      <c r="ETA21" s="26"/>
      <c r="ETB21" s="26"/>
      <c r="ETC21" s="26"/>
      <c r="ETD21" s="26"/>
      <c r="ETE21" s="26"/>
      <c r="ETF21" s="26"/>
      <c r="ETG21" s="26"/>
      <c r="ETH21" s="26"/>
      <c r="ETI21" s="26"/>
      <c r="ETJ21" s="26"/>
      <c r="ETK21" s="26"/>
      <c r="ETL21" s="26"/>
      <c r="ETM21" s="26"/>
      <c r="ETN21" s="26"/>
      <c r="ETO21" s="26"/>
      <c r="ETP21" s="26"/>
      <c r="ETQ21" s="26"/>
      <c r="ETR21" s="26"/>
      <c r="ETS21" s="26"/>
      <c r="ETT21" s="26"/>
      <c r="ETU21" s="26"/>
      <c r="ETV21" s="26"/>
      <c r="ETW21" s="26"/>
      <c r="ETX21" s="26"/>
      <c r="ETY21" s="26"/>
      <c r="ETZ21" s="26"/>
      <c r="EUA21" s="26"/>
      <c r="EUB21" s="26"/>
      <c r="EUC21" s="26"/>
      <c r="EUD21" s="26"/>
      <c r="EUE21" s="26"/>
      <c r="EUF21" s="26"/>
      <c r="EUG21" s="26"/>
      <c r="EUH21" s="26"/>
      <c r="EUI21" s="26"/>
      <c r="EUJ21" s="26"/>
      <c r="EUK21" s="26"/>
      <c r="EUL21" s="26"/>
      <c r="EUM21" s="26"/>
      <c r="EUN21" s="26"/>
      <c r="EUO21" s="26"/>
      <c r="EUP21" s="26"/>
      <c r="EUQ21" s="26"/>
      <c r="EUR21" s="26"/>
      <c r="EUS21" s="26"/>
      <c r="EUT21" s="26"/>
      <c r="EUU21" s="26"/>
      <c r="EUV21" s="26"/>
      <c r="EUW21" s="26"/>
      <c r="EUX21" s="26"/>
      <c r="EUY21" s="26"/>
      <c r="EUZ21" s="26"/>
      <c r="EVA21" s="26"/>
      <c r="EVB21" s="26"/>
      <c r="EVC21" s="26"/>
      <c r="EVD21" s="26"/>
      <c r="EVE21" s="26"/>
      <c r="EVF21" s="26"/>
      <c r="EVG21" s="26"/>
      <c r="EVH21" s="26"/>
      <c r="EVI21" s="26"/>
      <c r="EVJ21" s="26"/>
      <c r="EVK21" s="26"/>
      <c r="EVL21" s="26"/>
      <c r="EVM21" s="26"/>
      <c r="EVN21" s="26"/>
      <c r="EVO21" s="26"/>
      <c r="EVP21" s="26"/>
      <c r="EVQ21" s="26"/>
      <c r="EVR21" s="26"/>
      <c r="EVS21" s="26"/>
      <c r="EVT21" s="26"/>
      <c r="EVU21" s="26"/>
      <c r="EVV21" s="26"/>
      <c r="EVW21" s="26"/>
      <c r="EVX21" s="26"/>
      <c r="EVY21" s="26"/>
      <c r="EVZ21" s="26"/>
      <c r="EWA21" s="26"/>
      <c r="EWB21" s="26"/>
      <c r="EWC21" s="26"/>
      <c r="EWD21" s="26"/>
      <c r="EWE21" s="26"/>
      <c r="EWF21" s="26"/>
      <c r="EWG21" s="26"/>
      <c r="EWH21" s="26"/>
      <c r="EWI21" s="26"/>
      <c r="EWJ21" s="26"/>
      <c r="EWK21" s="26"/>
      <c r="EWL21" s="26"/>
      <c r="EWM21" s="26"/>
      <c r="EWN21" s="26"/>
      <c r="EWO21" s="26"/>
      <c r="EWP21" s="26"/>
      <c r="EWQ21" s="26"/>
      <c r="EWR21" s="26"/>
      <c r="EWS21" s="26"/>
      <c r="EWT21" s="26"/>
      <c r="EWU21" s="26"/>
      <c r="EWV21" s="26"/>
      <c r="EWW21" s="26"/>
      <c r="EWX21" s="26"/>
      <c r="EWY21" s="26"/>
      <c r="EWZ21" s="26"/>
      <c r="EXA21" s="26"/>
      <c r="EXB21" s="26"/>
      <c r="EXC21" s="26"/>
      <c r="EXD21" s="26"/>
      <c r="EXE21" s="26"/>
      <c r="EXF21" s="26"/>
      <c r="EXG21" s="26"/>
      <c r="EXH21" s="26"/>
      <c r="EXI21" s="26"/>
      <c r="EXJ21" s="26"/>
      <c r="EXK21" s="26"/>
      <c r="EXL21" s="26"/>
      <c r="EXM21" s="26"/>
      <c r="EXN21" s="26"/>
      <c r="EXO21" s="26"/>
      <c r="EXP21" s="26"/>
      <c r="EXQ21" s="26"/>
      <c r="EXR21" s="26"/>
      <c r="EXS21" s="26"/>
      <c r="EXT21" s="26"/>
      <c r="EXU21" s="26"/>
      <c r="EXV21" s="26"/>
      <c r="EXW21" s="26"/>
      <c r="EXX21" s="26"/>
      <c r="EXY21" s="26"/>
      <c r="EXZ21" s="26"/>
      <c r="EYA21" s="26"/>
      <c r="EYB21" s="26"/>
      <c r="EYC21" s="26"/>
      <c r="EYD21" s="26"/>
      <c r="EYE21" s="26"/>
      <c r="EYF21" s="26"/>
      <c r="EYG21" s="26"/>
      <c r="EYH21" s="26"/>
      <c r="EYI21" s="26"/>
      <c r="EYJ21" s="26"/>
      <c r="EYK21" s="26"/>
      <c r="EYL21" s="26"/>
      <c r="EYM21" s="26"/>
      <c r="EYN21" s="26"/>
      <c r="EYO21" s="26"/>
      <c r="EYP21" s="26"/>
      <c r="EYQ21" s="26"/>
      <c r="EYR21" s="26"/>
      <c r="EYS21" s="26"/>
      <c r="EYT21" s="26"/>
      <c r="EYU21" s="26"/>
      <c r="EYV21" s="26"/>
      <c r="EYW21" s="26"/>
      <c r="EYX21" s="26"/>
      <c r="EYY21" s="26"/>
      <c r="EYZ21" s="26"/>
      <c r="EZA21" s="26"/>
      <c r="EZB21" s="26"/>
      <c r="EZC21" s="26"/>
      <c r="EZD21" s="26"/>
      <c r="EZE21" s="26"/>
      <c r="EZF21" s="26"/>
      <c r="EZG21" s="26"/>
      <c r="EZH21" s="26"/>
      <c r="EZI21" s="26"/>
      <c r="EZJ21" s="26"/>
      <c r="EZK21" s="26"/>
      <c r="EZL21" s="26"/>
      <c r="EZM21" s="26"/>
      <c r="EZN21" s="26"/>
      <c r="EZO21" s="26"/>
      <c r="EZP21" s="26"/>
      <c r="EZQ21" s="26"/>
      <c r="EZR21" s="26"/>
      <c r="EZS21" s="26"/>
      <c r="EZT21" s="26"/>
      <c r="EZU21" s="26"/>
      <c r="EZV21" s="26"/>
      <c r="EZW21" s="26"/>
      <c r="EZX21" s="26"/>
      <c r="EZY21" s="26"/>
      <c r="EZZ21" s="26"/>
      <c r="FAA21" s="26"/>
      <c r="FAB21" s="26"/>
      <c r="FAC21" s="26"/>
      <c r="FAD21" s="26"/>
      <c r="FAE21" s="26"/>
      <c r="FAF21" s="26"/>
      <c r="FAG21" s="26"/>
      <c r="FAH21" s="26"/>
      <c r="FAI21" s="26"/>
      <c r="FAJ21" s="26"/>
      <c r="FAK21" s="26"/>
      <c r="FAL21" s="26"/>
      <c r="FAM21" s="26"/>
      <c r="FAN21" s="26"/>
      <c r="FAO21" s="26"/>
      <c r="FAP21" s="26"/>
      <c r="FAQ21" s="26"/>
      <c r="FAR21" s="26"/>
      <c r="FAS21" s="26"/>
      <c r="FAT21" s="26"/>
      <c r="FAU21" s="26"/>
      <c r="FAV21" s="26"/>
      <c r="FAW21" s="26"/>
      <c r="FAX21" s="26"/>
      <c r="FAY21" s="26"/>
      <c r="FAZ21" s="26"/>
      <c r="FBA21" s="26"/>
      <c r="FBB21" s="26"/>
      <c r="FBC21" s="26"/>
      <c r="FBD21" s="26"/>
      <c r="FBE21" s="26"/>
      <c r="FBF21" s="26"/>
      <c r="FBG21" s="26"/>
      <c r="FBH21" s="26"/>
      <c r="FBI21" s="26"/>
      <c r="FBJ21" s="26"/>
      <c r="FBK21" s="26"/>
      <c r="FBL21" s="26"/>
      <c r="FBM21" s="26"/>
      <c r="FBN21" s="26"/>
      <c r="FBO21" s="26"/>
      <c r="FBP21" s="26"/>
      <c r="FBQ21" s="26"/>
      <c r="FBR21" s="26"/>
      <c r="FBS21" s="26"/>
      <c r="FBT21" s="26"/>
      <c r="FBU21" s="26"/>
      <c r="FBV21" s="26"/>
      <c r="FBW21" s="26"/>
      <c r="FBX21" s="26"/>
      <c r="FBY21" s="26"/>
      <c r="FBZ21" s="26"/>
      <c r="FCA21" s="26"/>
      <c r="FCB21" s="26"/>
      <c r="FCC21" s="26"/>
      <c r="FCD21" s="26"/>
      <c r="FCE21" s="26"/>
      <c r="FCF21" s="26"/>
      <c r="FCG21" s="26"/>
      <c r="FCH21" s="26"/>
      <c r="FCI21" s="26"/>
      <c r="FCJ21" s="26"/>
      <c r="FCK21" s="26"/>
      <c r="FCL21" s="26"/>
      <c r="FCM21" s="26"/>
      <c r="FCN21" s="26"/>
      <c r="FCO21" s="26"/>
      <c r="FCP21" s="26"/>
      <c r="FCQ21" s="26"/>
      <c r="FCR21" s="26"/>
      <c r="FCS21" s="26"/>
      <c r="FCT21" s="26"/>
      <c r="FCU21" s="26"/>
      <c r="FCV21" s="26"/>
      <c r="FCW21" s="26"/>
      <c r="FCX21" s="26"/>
      <c r="FCY21" s="26"/>
      <c r="FCZ21" s="26"/>
      <c r="FDA21" s="26"/>
      <c r="FDB21" s="26"/>
      <c r="FDC21" s="26"/>
      <c r="FDD21" s="26"/>
      <c r="FDE21" s="26"/>
      <c r="FDF21" s="26"/>
      <c r="FDG21" s="26"/>
      <c r="FDH21" s="26"/>
      <c r="FDI21" s="26"/>
      <c r="FDJ21" s="26"/>
      <c r="FDK21" s="26"/>
      <c r="FDL21" s="26"/>
      <c r="FDM21" s="26"/>
      <c r="FDN21" s="26"/>
      <c r="FDO21" s="26"/>
      <c r="FDP21" s="26"/>
      <c r="FDQ21" s="26"/>
      <c r="FDR21" s="26"/>
      <c r="FDS21" s="26"/>
      <c r="FDT21" s="26"/>
      <c r="FDU21" s="26"/>
      <c r="FDV21" s="26"/>
      <c r="FDW21" s="26"/>
      <c r="FDX21" s="26"/>
      <c r="FDY21" s="26"/>
      <c r="FDZ21" s="26"/>
      <c r="FEA21" s="26"/>
      <c r="FEB21" s="26"/>
      <c r="FEC21" s="26"/>
      <c r="FED21" s="26"/>
      <c r="FEE21" s="26"/>
      <c r="FEF21" s="26"/>
      <c r="FEG21" s="26"/>
      <c r="FEH21" s="26"/>
      <c r="FEI21" s="26"/>
      <c r="FEJ21" s="26"/>
      <c r="FEK21" s="26"/>
      <c r="FEL21" s="26"/>
      <c r="FEM21" s="26"/>
      <c r="FEN21" s="26"/>
      <c r="FEO21" s="26"/>
      <c r="FEP21" s="26"/>
      <c r="FEQ21" s="26"/>
      <c r="FER21" s="26"/>
      <c r="FES21" s="26"/>
      <c r="FET21" s="26"/>
      <c r="FEU21" s="26"/>
      <c r="FEV21" s="26"/>
      <c r="FEW21" s="26"/>
      <c r="FEX21" s="26"/>
      <c r="FEY21" s="26"/>
      <c r="FEZ21" s="26"/>
      <c r="FFA21" s="26"/>
      <c r="FFB21" s="26"/>
      <c r="FFC21" s="26"/>
      <c r="FFD21" s="26"/>
      <c r="FFE21" s="26"/>
      <c r="FFF21" s="26"/>
      <c r="FFG21" s="26"/>
      <c r="FFH21" s="26"/>
      <c r="FFI21" s="26"/>
      <c r="FFJ21" s="26"/>
      <c r="FFK21" s="26"/>
      <c r="FFL21" s="26"/>
      <c r="FFM21" s="26"/>
      <c r="FFN21" s="26"/>
      <c r="FFO21" s="26"/>
      <c r="FFP21" s="26"/>
      <c r="FFQ21" s="26"/>
      <c r="FFR21" s="26"/>
      <c r="FFS21" s="26"/>
      <c r="FFT21" s="26"/>
      <c r="FFU21" s="26"/>
      <c r="FFV21" s="26"/>
      <c r="FFW21" s="26"/>
      <c r="FFX21" s="26"/>
      <c r="FFY21" s="26"/>
      <c r="FFZ21" s="26"/>
      <c r="FGA21" s="26"/>
      <c r="FGB21" s="26"/>
      <c r="FGC21" s="26"/>
      <c r="FGD21" s="26"/>
      <c r="FGE21" s="26"/>
      <c r="FGF21" s="26"/>
      <c r="FGG21" s="26"/>
      <c r="FGH21" s="26"/>
      <c r="FGI21" s="26"/>
      <c r="FGJ21" s="26"/>
      <c r="FGK21" s="26"/>
      <c r="FGL21" s="26"/>
      <c r="FGM21" s="26"/>
      <c r="FGN21" s="26"/>
      <c r="FGO21" s="26"/>
      <c r="FGP21" s="26"/>
      <c r="FGQ21" s="26"/>
      <c r="FGR21" s="26"/>
      <c r="FGS21" s="26"/>
      <c r="FGT21" s="26"/>
      <c r="FGU21" s="26"/>
      <c r="FGV21" s="26"/>
      <c r="FGW21" s="26"/>
      <c r="FGX21" s="26"/>
      <c r="FGY21" s="26"/>
      <c r="FGZ21" s="26"/>
      <c r="FHA21" s="26"/>
      <c r="FHB21" s="26"/>
      <c r="FHC21" s="26"/>
      <c r="FHD21" s="26"/>
      <c r="FHE21" s="26"/>
      <c r="FHF21" s="26"/>
      <c r="FHG21" s="26"/>
      <c r="FHH21" s="26"/>
      <c r="FHI21" s="26"/>
      <c r="FHJ21" s="26"/>
      <c r="FHK21" s="26"/>
      <c r="FHL21" s="26"/>
      <c r="FHM21" s="26"/>
      <c r="FHN21" s="26"/>
      <c r="FHO21" s="26"/>
      <c r="FHP21" s="26"/>
      <c r="FHQ21" s="26"/>
      <c r="FHR21" s="26"/>
      <c r="FHS21" s="26"/>
      <c r="FHT21" s="26"/>
      <c r="FHU21" s="26"/>
      <c r="FHV21" s="26"/>
      <c r="FHW21" s="26"/>
      <c r="FHX21" s="26"/>
      <c r="FHY21" s="26"/>
      <c r="FHZ21" s="26"/>
      <c r="FIA21" s="26"/>
      <c r="FIB21" s="26"/>
      <c r="FIC21" s="26"/>
      <c r="FID21" s="26"/>
      <c r="FIE21" s="26"/>
      <c r="FIF21" s="26"/>
      <c r="FIG21" s="26"/>
      <c r="FIH21" s="26"/>
      <c r="FII21" s="26"/>
      <c r="FIJ21" s="26"/>
      <c r="FIK21" s="26"/>
      <c r="FIL21" s="26"/>
      <c r="FIM21" s="26"/>
      <c r="FIN21" s="26"/>
      <c r="FIO21" s="26"/>
      <c r="FIP21" s="26"/>
      <c r="FIQ21" s="26"/>
      <c r="FIR21" s="26"/>
      <c r="FIS21" s="26"/>
      <c r="FIT21" s="26"/>
      <c r="FIU21" s="26"/>
      <c r="FIV21" s="26"/>
      <c r="FIW21" s="26"/>
      <c r="FIX21" s="26"/>
      <c r="FIY21" s="26"/>
      <c r="FIZ21" s="26"/>
      <c r="FJA21" s="26"/>
      <c r="FJB21" s="26"/>
      <c r="FJC21" s="26"/>
      <c r="FJD21" s="26"/>
      <c r="FJE21" s="26"/>
      <c r="FJF21" s="26"/>
      <c r="FJG21" s="26"/>
      <c r="FJH21" s="26"/>
      <c r="FJI21" s="26"/>
      <c r="FJJ21" s="26"/>
      <c r="FJK21" s="26"/>
      <c r="FJL21" s="26"/>
      <c r="FJM21" s="26"/>
      <c r="FJN21" s="26"/>
      <c r="FJO21" s="26"/>
      <c r="FJP21" s="26"/>
      <c r="FJQ21" s="26"/>
      <c r="FJR21" s="26"/>
      <c r="FJS21" s="26"/>
      <c r="FJT21" s="26"/>
      <c r="FJU21" s="26"/>
      <c r="FJV21" s="26"/>
      <c r="FJW21" s="26"/>
      <c r="FJX21" s="26"/>
      <c r="FJY21" s="26"/>
      <c r="FJZ21" s="26"/>
      <c r="FKA21" s="26"/>
      <c r="FKB21" s="26"/>
      <c r="FKC21" s="26"/>
      <c r="FKD21" s="26"/>
      <c r="FKE21" s="26"/>
      <c r="FKF21" s="26"/>
      <c r="FKG21" s="26"/>
      <c r="FKH21" s="26"/>
      <c r="FKI21" s="26"/>
      <c r="FKJ21" s="26"/>
      <c r="FKK21" s="26"/>
      <c r="FKL21" s="26"/>
      <c r="FKM21" s="26"/>
      <c r="FKN21" s="26"/>
      <c r="FKO21" s="26"/>
      <c r="FKP21" s="26"/>
      <c r="FKQ21" s="26"/>
      <c r="FKR21" s="26"/>
      <c r="FKS21" s="26"/>
      <c r="FKT21" s="26"/>
      <c r="FKU21" s="26"/>
      <c r="FKV21" s="26"/>
      <c r="FKW21" s="26"/>
      <c r="FKX21" s="26"/>
      <c r="FKY21" s="26"/>
      <c r="FKZ21" s="26"/>
      <c r="FLA21" s="26"/>
      <c r="FLB21" s="26"/>
      <c r="FLC21" s="26"/>
      <c r="FLD21" s="26"/>
      <c r="FLE21" s="26"/>
      <c r="FLF21" s="26"/>
      <c r="FLG21" s="26"/>
      <c r="FLH21" s="26"/>
      <c r="FLI21" s="26"/>
      <c r="FLJ21" s="26"/>
      <c r="FLK21" s="26"/>
      <c r="FLL21" s="26"/>
      <c r="FLM21" s="26"/>
      <c r="FLN21" s="26"/>
      <c r="FLO21" s="26"/>
      <c r="FLP21" s="26"/>
      <c r="FLQ21" s="26"/>
      <c r="FLR21" s="26"/>
      <c r="FLS21" s="26"/>
      <c r="FLT21" s="26"/>
      <c r="FLU21" s="26"/>
      <c r="FLV21" s="26"/>
      <c r="FLW21" s="26"/>
      <c r="FLX21" s="26"/>
      <c r="FLY21" s="26"/>
      <c r="FLZ21" s="26"/>
      <c r="FMA21" s="26"/>
      <c r="FMB21" s="26"/>
      <c r="FMC21" s="26"/>
      <c r="FMD21" s="26"/>
      <c r="FME21" s="26"/>
      <c r="FMF21" s="26"/>
      <c r="FMG21" s="26"/>
      <c r="FMH21" s="26"/>
      <c r="FMI21" s="26"/>
      <c r="FMJ21" s="26"/>
      <c r="FMK21" s="26"/>
      <c r="FML21" s="26"/>
      <c r="FMM21" s="26"/>
      <c r="FMN21" s="26"/>
      <c r="FMO21" s="26"/>
      <c r="FMP21" s="26"/>
      <c r="FMQ21" s="26"/>
      <c r="FMR21" s="26"/>
      <c r="FMS21" s="26"/>
      <c r="FMT21" s="26"/>
      <c r="FMU21" s="26"/>
      <c r="FMV21" s="26"/>
      <c r="FMW21" s="26"/>
      <c r="FMX21" s="26"/>
      <c r="FMY21" s="26"/>
      <c r="FMZ21" s="26"/>
      <c r="FNA21" s="26"/>
      <c r="FNB21" s="26"/>
      <c r="FNC21" s="26"/>
      <c r="FND21" s="26"/>
      <c r="FNE21" s="26"/>
      <c r="FNF21" s="26"/>
      <c r="FNG21" s="26"/>
      <c r="FNH21" s="26"/>
      <c r="FNI21" s="26"/>
      <c r="FNJ21" s="26"/>
      <c r="FNK21" s="26"/>
      <c r="FNL21" s="26"/>
      <c r="FNM21" s="26"/>
      <c r="FNN21" s="26"/>
      <c r="FNO21" s="26"/>
      <c r="FNP21" s="26"/>
      <c r="FNQ21" s="26"/>
      <c r="FNR21" s="26"/>
      <c r="FNS21" s="26"/>
      <c r="FNT21" s="26"/>
      <c r="FNU21" s="26"/>
      <c r="FNV21" s="26"/>
      <c r="FNW21" s="26"/>
      <c r="FNX21" s="26"/>
      <c r="FNY21" s="26"/>
      <c r="FNZ21" s="26"/>
      <c r="FOA21" s="26"/>
      <c r="FOB21" s="26"/>
      <c r="FOC21" s="26"/>
      <c r="FOD21" s="26"/>
      <c r="FOE21" s="26"/>
      <c r="FOF21" s="26"/>
      <c r="FOG21" s="26"/>
      <c r="FOH21" s="26"/>
      <c r="FOI21" s="26"/>
      <c r="FOJ21" s="26"/>
      <c r="FOK21" s="26"/>
      <c r="FOL21" s="26"/>
      <c r="FOM21" s="26"/>
      <c r="FON21" s="26"/>
      <c r="FOO21" s="26"/>
      <c r="FOP21" s="26"/>
      <c r="FOQ21" s="26"/>
      <c r="FOR21" s="26"/>
      <c r="FOS21" s="26"/>
      <c r="FOT21" s="26"/>
      <c r="FOU21" s="26"/>
      <c r="FOV21" s="26"/>
      <c r="FOW21" s="26"/>
      <c r="FOX21" s="26"/>
      <c r="FOY21" s="26"/>
      <c r="FOZ21" s="26"/>
      <c r="FPA21" s="26"/>
      <c r="FPB21" s="26"/>
      <c r="FPC21" s="26"/>
      <c r="FPD21" s="26"/>
      <c r="FPE21" s="26"/>
      <c r="FPF21" s="26"/>
      <c r="FPG21" s="26"/>
      <c r="FPH21" s="26"/>
      <c r="FPI21" s="26"/>
      <c r="FPJ21" s="26"/>
      <c r="FPK21" s="26"/>
      <c r="FPL21" s="26"/>
      <c r="FPM21" s="26"/>
      <c r="FPN21" s="26"/>
      <c r="FPO21" s="26"/>
      <c r="FPP21" s="26"/>
      <c r="FPQ21" s="26"/>
      <c r="FPR21" s="26"/>
      <c r="FPS21" s="26"/>
      <c r="FPT21" s="26"/>
      <c r="FPU21" s="26"/>
      <c r="FPV21" s="26"/>
      <c r="FPW21" s="26"/>
      <c r="FPX21" s="26"/>
      <c r="FPY21" s="26"/>
      <c r="FPZ21" s="26"/>
      <c r="FQA21" s="26"/>
      <c r="FQB21" s="26"/>
      <c r="FQC21" s="26"/>
      <c r="FQD21" s="26"/>
      <c r="FQE21" s="26"/>
      <c r="FQF21" s="26"/>
      <c r="FQG21" s="26"/>
      <c r="FQH21" s="26"/>
      <c r="FQI21" s="26"/>
      <c r="FQJ21" s="26"/>
      <c r="FQK21" s="26"/>
      <c r="FQL21" s="26"/>
      <c r="FQM21" s="26"/>
      <c r="FQN21" s="26"/>
      <c r="FQO21" s="26"/>
      <c r="FQP21" s="26"/>
      <c r="FQQ21" s="26"/>
      <c r="FQR21" s="26"/>
      <c r="FQS21" s="26"/>
      <c r="FQT21" s="26"/>
      <c r="FQU21" s="26"/>
      <c r="FQV21" s="26"/>
      <c r="FQW21" s="26"/>
      <c r="FQX21" s="26"/>
      <c r="FQY21" s="26"/>
      <c r="FQZ21" s="26"/>
      <c r="FRA21" s="26"/>
      <c r="FRB21" s="26"/>
      <c r="FRC21" s="26"/>
      <c r="FRD21" s="26"/>
      <c r="FRE21" s="26"/>
      <c r="FRF21" s="26"/>
      <c r="FRG21" s="26"/>
      <c r="FRH21" s="26"/>
      <c r="FRI21" s="26"/>
      <c r="FRJ21" s="26"/>
      <c r="FRK21" s="26"/>
      <c r="FRL21" s="26"/>
      <c r="FRM21" s="26"/>
      <c r="FRN21" s="26"/>
      <c r="FRO21" s="26"/>
      <c r="FRP21" s="26"/>
      <c r="FRQ21" s="26"/>
      <c r="FRR21" s="26"/>
      <c r="FRS21" s="26"/>
      <c r="FRT21" s="26"/>
      <c r="FRU21" s="26"/>
      <c r="FRV21" s="26"/>
      <c r="FRW21" s="26"/>
      <c r="FRX21" s="26"/>
      <c r="FRY21" s="26"/>
      <c r="FRZ21" s="26"/>
      <c r="FSA21" s="26"/>
      <c r="FSB21" s="26"/>
      <c r="FSC21" s="26"/>
      <c r="FSD21" s="26"/>
      <c r="FSE21" s="26"/>
      <c r="FSF21" s="26"/>
      <c r="FSG21" s="26"/>
      <c r="FSH21" s="26"/>
      <c r="FSI21" s="26"/>
      <c r="FSJ21" s="26"/>
      <c r="FSK21" s="26"/>
      <c r="FSL21" s="26"/>
      <c r="FSM21" s="26"/>
      <c r="FSN21" s="26"/>
      <c r="FSO21" s="26"/>
      <c r="FSP21" s="26"/>
      <c r="FSQ21" s="26"/>
      <c r="FSR21" s="26"/>
      <c r="FSS21" s="26"/>
      <c r="FST21" s="26"/>
      <c r="FSU21" s="26"/>
      <c r="FSV21" s="26"/>
      <c r="FSW21" s="26"/>
      <c r="FSX21" s="26"/>
      <c r="FSY21" s="26"/>
      <c r="FSZ21" s="26"/>
      <c r="FTA21" s="26"/>
      <c r="FTB21" s="26"/>
      <c r="FTC21" s="26"/>
      <c r="FTD21" s="26"/>
      <c r="FTE21" s="26"/>
      <c r="FTF21" s="26"/>
      <c r="FTG21" s="26"/>
      <c r="FTH21" s="26"/>
      <c r="FTI21" s="26"/>
      <c r="FTJ21" s="26"/>
      <c r="FTK21" s="26"/>
      <c r="FTL21" s="26"/>
      <c r="FTM21" s="26"/>
      <c r="FTN21" s="26"/>
      <c r="FTO21" s="26"/>
      <c r="FTP21" s="26"/>
      <c r="FTQ21" s="26"/>
      <c r="FTR21" s="26"/>
      <c r="FTS21" s="26"/>
      <c r="FTT21" s="26"/>
      <c r="FTU21" s="26"/>
      <c r="FTV21" s="26"/>
      <c r="FTW21" s="26"/>
      <c r="FTX21" s="26"/>
      <c r="FTY21" s="26"/>
      <c r="FTZ21" s="26"/>
      <c r="FUA21" s="26"/>
      <c r="FUB21" s="26"/>
      <c r="FUC21" s="26"/>
      <c r="FUD21" s="26"/>
      <c r="FUE21" s="26"/>
      <c r="FUF21" s="26"/>
      <c r="FUG21" s="26"/>
      <c r="FUH21" s="26"/>
      <c r="FUI21" s="26"/>
      <c r="FUJ21" s="26"/>
      <c r="FUK21" s="26"/>
      <c r="FUL21" s="26"/>
      <c r="FUM21" s="26"/>
      <c r="FUN21" s="26"/>
      <c r="FUO21" s="26"/>
      <c r="FUP21" s="26"/>
      <c r="FUQ21" s="26"/>
      <c r="FUR21" s="26"/>
      <c r="FUS21" s="26"/>
      <c r="FUT21" s="26"/>
      <c r="FUU21" s="26"/>
      <c r="FUV21" s="26"/>
      <c r="FUW21" s="26"/>
      <c r="FUX21" s="26"/>
      <c r="FUY21" s="26"/>
      <c r="FUZ21" s="26"/>
      <c r="FVA21" s="26"/>
      <c r="FVB21" s="26"/>
      <c r="FVC21" s="26"/>
      <c r="FVD21" s="26"/>
      <c r="FVE21" s="26"/>
      <c r="FVF21" s="26"/>
      <c r="FVG21" s="26"/>
      <c r="FVH21" s="26"/>
      <c r="FVI21" s="26"/>
      <c r="FVJ21" s="26"/>
      <c r="FVK21" s="26"/>
      <c r="FVL21" s="26"/>
      <c r="FVM21" s="26"/>
      <c r="FVN21" s="26"/>
      <c r="FVO21" s="26"/>
      <c r="FVP21" s="26"/>
      <c r="FVQ21" s="26"/>
      <c r="FVR21" s="26"/>
      <c r="FVS21" s="26"/>
      <c r="FVT21" s="26"/>
      <c r="FVU21" s="26"/>
      <c r="FVV21" s="26"/>
      <c r="FVW21" s="26"/>
      <c r="FVX21" s="26"/>
      <c r="FVY21" s="26"/>
      <c r="FVZ21" s="26"/>
      <c r="FWA21" s="26"/>
      <c r="FWB21" s="26"/>
      <c r="FWC21" s="26"/>
      <c r="FWD21" s="26"/>
      <c r="FWE21" s="26"/>
      <c r="FWF21" s="26"/>
      <c r="FWG21" s="26"/>
      <c r="FWH21" s="26"/>
      <c r="FWI21" s="26"/>
      <c r="FWJ21" s="26"/>
      <c r="FWK21" s="26"/>
      <c r="FWL21" s="26"/>
      <c r="FWM21" s="26"/>
      <c r="FWN21" s="26"/>
      <c r="FWO21" s="26"/>
      <c r="FWP21" s="26"/>
      <c r="FWQ21" s="26"/>
      <c r="FWR21" s="26"/>
      <c r="FWS21" s="26"/>
      <c r="FWT21" s="26"/>
      <c r="FWU21" s="26"/>
      <c r="FWV21" s="26"/>
      <c r="FWW21" s="26"/>
      <c r="FWX21" s="26"/>
      <c r="FWY21" s="26"/>
      <c r="FWZ21" s="26"/>
      <c r="FXA21" s="26"/>
      <c r="FXB21" s="26"/>
      <c r="FXC21" s="26"/>
      <c r="FXD21" s="26"/>
      <c r="FXE21" s="26"/>
      <c r="FXF21" s="26"/>
      <c r="FXG21" s="26"/>
      <c r="FXH21" s="26"/>
      <c r="FXI21" s="26"/>
      <c r="FXJ21" s="26"/>
      <c r="FXK21" s="26"/>
      <c r="FXL21" s="26"/>
      <c r="FXM21" s="26"/>
      <c r="FXN21" s="26"/>
      <c r="FXO21" s="26"/>
      <c r="FXP21" s="26"/>
      <c r="FXQ21" s="26"/>
      <c r="FXR21" s="26"/>
      <c r="FXS21" s="26"/>
      <c r="FXT21" s="26"/>
      <c r="FXU21" s="26"/>
      <c r="FXV21" s="26"/>
      <c r="FXW21" s="26"/>
      <c r="FXX21" s="26"/>
      <c r="FXY21" s="26"/>
      <c r="FXZ21" s="26"/>
      <c r="FYA21" s="26"/>
      <c r="FYB21" s="26"/>
      <c r="FYC21" s="26"/>
      <c r="FYD21" s="26"/>
      <c r="FYE21" s="26"/>
      <c r="FYF21" s="26"/>
      <c r="FYG21" s="26"/>
      <c r="FYH21" s="26"/>
      <c r="FYI21" s="26"/>
      <c r="FYJ21" s="26"/>
      <c r="FYK21" s="26"/>
      <c r="FYL21" s="26"/>
      <c r="FYM21" s="26"/>
      <c r="FYN21" s="26"/>
      <c r="FYO21" s="26"/>
      <c r="FYP21" s="26"/>
      <c r="FYQ21" s="26"/>
      <c r="FYR21" s="26"/>
      <c r="FYS21" s="26"/>
      <c r="FYT21" s="26"/>
      <c r="FYU21" s="26"/>
      <c r="FYV21" s="26"/>
      <c r="FYW21" s="26"/>
      <c r="FYX21" s="26"/>
      <c r="FYY21" s="26"/>
      <c r="FYZ21" s="26"/>
      <c r="FZA21" s="26"/>
      <c r="FZB21" s="26"/>
      <c r="FZC21" s="26"/>
      <c r="FZD21" s="26"/>
      <c r="FZE21" s="26"/>
      <c r="FZF21" s="26"/>
      <c r="FZG21" s="26"/>
      <c r="FZH21" s="26"/>
      <c r="FZI21" s="26"/>
      <c r="FZJ21" s="26"/>
      <c r="FZK21" s="26"/>
      <c r="FZL21" s="26"/>
      <c r="FZM21" s="26"/>
      <c r="FZN21" s="26"/>
      <c r="FZO21" s="26"/>
      <c r="FZP21" s="26"/>
      <c r="FZQ21" s="26"/>
      <c r="FZR21" s="26"/>
      <c r="FZS21" s="26"/>
      <c r="FZT21" s="26"/>
      <c r="FZU21" s="26"/>
      <c r="FZV21" s="26"/>
      <c r="FZW21" s="26"/>
      <c r="FZX21" s="26"/>
      <c r="FZY21" s="26"/>
      <c r="FZZ21" s="26"/>
      <c r="GAA21" s="26"/>
      <c r="GAB21" s="26"/>
      <c r="GAC21" s="26"/>
      <c r="GAD21" s="26"/>
      <c r="GAE21" s="26"/>
      <c r="GAF21" s="26"/>
      <c r="GAG21" s="26"/>
      <c r="GAH21" s="26"/>
      <c r="GAI21" s="26"/>
      <c r="GAJ21" s="26"/>
      <c r="GAK21" s="26"/>
      <c r="GAL21" s="26"/>
      <c r="GAM21" s="26"/>
      <c r="GAN21" s="26"/>
      <c r="GAO21" s="26"/>
      <c r="GAP21" s="26"/>
      <c r="GAQ21" s="26"/>
      <c r="GAR21" s="26"/>
      <c r="GAS21" s="26"/>
      <c r="GAT21" s="26"/>
      <c r="GAU21" s="26"/>
      <c r="GAV21" s="26"/>
      <c r="GAW21" s="26"/>
      <c r="GAX21" s="26"/>
      <c r="GAY21" s="26"/>
      <c r="GAZ21" s="26"/>
      <c r="GBA21" s="26"/>
      <c r="GBB21" s="26"/>
      <c r="GBC21" s="26"/>
      <c r="GBD21" s="26"/>
      <c r="GBE21" s="26"/>
      <c r="GBF21" s="26"/>
      <c r="GBG21" s="26"/>
      <c r="GBH21" s="26"/>
      <c r="GBI21" s="26"/>
      <c r="GBJ21" s="26"/>
      <c r="GBK21" s="26"/>
      <c r="GBL21" s="26"/>
      <c r="GBM21" s="26"/>
      <c r="GBN21" s="26"/>
      <c r="GBO21" s="26"/>
      <c r="GBP21" s="26"/>
      <c r="GBQ21" s="26"/>
      <c r="GBR21" s="26"/>
      <c r="GBS21" s="26"/>
      <c r="GBT21" s="26"/>
      <c r="GBU21" s="26"/>
      <c r="GBV21" s="26"/>
      <c r="GBW21" s="26"/>
      <c r="GBX21" s="26"/>
      <c r="GBY21" s="26"/>
      <c r="GBZ21" s="26"/>
      <c r="GCA21" s="26"/>
      <c r="GCB21" s="26"/>
      <c r="GCC21" s="26"/>
      <c r="GCD21" s="26"/>
      <c r="GCE21" s="26"/>
      <c r="GCF21" s="26"/>
      <c r="GCG21" s="26"/>
      <c r="GCH21" s="26"/>
      <c r="GCI21" s="26"/>
      <c r="GCJ21" s="26"/>
      <c r="GCK21" s="26"/>
      <c r="GCL21" s="26"/>
      <c r="GCM21" s="26"/>
      <c r="GCN21" s="26"/>
      <c r="GCO21" s="26"/>
      <c r="GCP21" s="26"/>
      <c r="GCQ21" s="26"/>
      <c r="GCR21" s="26"/>
      <c r="GCS21" s="26"/>
      <c r="GCT21" s="26"/>
      <c r="GCU21" s="26"/>
      <c r="GCV21" s="26"/>
      <c r="GCW21" s="26"/>
      <c r="GCX21" s="26"/>
      <c r="GCY21" s="26"/>
      <c r="GCZ21" s="26"/>
      <c r="GDA21" s="26"/>
      <c r="GDB21" s="26"/>
      <c r="GDC21" s="26"/>
      <c r="GDD21" s="26"/>
      <c r="GDE21" s="26"/>
      <c r="GDF21" s="26"/>
      <c r="GDG21" s="26"/>
      <c r="GDH21" s="26"/>
      <c r="GDI21" s="26"/>
      <c r="GDJ21" s="26"/>
      <c r="GDK21" s="26"/>
      <c r="GDL21" s="26"/>
      <c r="GDM21" s="26"/>
      <c r="GDN21" s="26"/>
      <c r="GDO21" s="26"/>
      <c r="GDP21" s="26"/>
      <c r="GDQ21" s="26"/>
      <c r="GDR21" s="26"/>
      <c r="GDS21" s="26"/>
      <c r="GDT21" s="26"/>
      <c r="GDU21" s="26"/>
      <c r="GDV21" s="26"/>
      <c r="GDW21" s="26"/>
      <c r="GDX21" s="26"/>
      <c r="GDY21" s="26"/>
      <c r="GDZ21" s="26"/>
      <c r="GEA21" s="26"/>
      <c r="GEB21" s="26"/>
      <c r="GEC21" s="26"/>
      <c r="GED21" s="26"/>
      <c r="GEE21" s="26"/>
      <c r="GEF21" s="26"/>
      <c r="GEG21" s="26"/>
      <c r="GEH21" s="26"/>
      <c r="GEI21" s="26"/>
      <c r="GEJ21" s="26"/>
      <c r="GEK21" s="26"/>
      <c r="GEL21" s="26"/>
      <c r="GEM21" s="26"/>
      <c r="GEN21" s="26"/>
      <c r="GEO21" s="26"/>
      <c r="GEP21" s="26"/>
      <c r="GEQ21" s="26"/>
      <c r="GER21" s="26"/>
      <c r="GES21" s="26"/>
      <c r="GET21" s="26"/>
      <c r="GEU21" s="26"/>
      <c r="GEV21" s="26"/>
      <c r="GEW21" s="26"/>
      <c r="GEX21" s="26"/>
      <c r="GEY21" s="26"/>
      <c r="GEZ21" s="26"/>
      <c r="GFA21" s="26"/>
      <c r="GFB21" s="26"/>
      <c r="GFC21" s="26"/>
      <c r="GFD21" s="26"/>
      <c r="GFE21" s="26"/>
      <c r="GFF21" s="26"/>
      <c r="GFG21" s="26"/>
      <c r="GFH21" s="26"/>
      <c r="GFI21" s="26"/>
      <c r="GFJ21" s="26"/>
      <c r="GFK21" s="26"/>
      <c r="GFL21" s="26"/>
      <c r="GFM21" s="26"/>
      <c r="GFN21" s="26"/>
      <c r="GFO21" s="26"/>
      <c r="GFP21" s="26"/>
      <c r="GFQ21" s="26"/>
      <c r="GFR21" s="26"/>
      <c r="GFS21" s="26"/>
      <c r="GFT21" s="26"/>
      <c r="GFU21" s="26"/>
      <c r="GFV21" s="26"/>
      <c r="GFW21" s="26"/>
      <c r="GFX21" s="26"/>
      <c r="GFY21" s="26"/>
      <c r="GFZ21" s="26"/>
      <c r="GGA21" s="26"/>
      <c r="GGB21" s="26"/>
      <c r="GGC21" s="26"/>
      <c r="GGD21" s="26"/>
      <c r="GGE21" s="26"/>
      <c r="GGF21" s="26"/>
      <c r="GGG21" s="26"/>
      <c r="GGH21" s="26"/>
      <c r="GGI21" s="26"/>
      <c r="GGJ21" s="26"/>
      <c r="GGK21" s="26"/>
      <c r="GGL21" s="26"/>
      <c r="GGM21" s="26"/>
      <c r="GGN21" s="26"/>
      <c r="GGO21" s="26"/>
      <c r="GGP21" s="26"/>
      <c r="GGQ21" s="26"/>
      <c r="GGR21" s="26"/>
      <c r="GGS21" s="26"/>
      <c r="GGT21" s="26"/>
      <c r="GGU21" s="26"/>
      <c r="GGV21" s="26"/>
      <c r="GGW21" s="26"/>
      <c r="GGX21" s="26"/>
      <c r="GGY21" s="26"/>
      <c r="GGZ21" s="26"/>
      <c r="GHA21" s="26"/>
      <c r="GHB21" s="26"/>
      <c r="GHC21" s="26"/>
      <c r="GHD21" s="26"/>
      <c r="GHE21" s="26"/>
      <c r="GHF21" s="26"/>
      <c r="GHG21" s="26"/>
      <c r="GHH21" s="26"/>
      <c r="GHI21" s="26"/>
      <c r="GHJ21" s="26"/>
      <c r="GHK21" s="26"/>
      <c r="GHL21" s="26"/>
      <c r="GHM21" s="26"/>
      <c r="GHN21" s="26"/>
      <c r="GHO21" s="26"/>
      <c r="GHP21" s="26"/>
      <c r="GHQ21" s="26"/>
      <c r="GHR21" s="26"/>
      <c r="GHS21" s="26"/>
      <c r="GHT21" s="26"/>
      <c r="GHU21" s="26"/>
      <c r="GHV21" s="26"/>
      <c r="GHW21" s="26"/>
      <c r="GHX21" s="26"/>
      <c r="GHY21" s="26"/>
      <c r="GHZ21" s="26"/>
      <c r="GIA21" s="26"/>
      <c r="GIB21" s="26"/>
      <c r="GIC21" s="26"/>
      <c r="GID21" s="26"/>
      <c r="GIE21" s="26"/>
      <c r="GIF21" s="26"/>
      <c r="GIG21" s="26"/>
      <c r="GIH21" s="26"/>
      <c r="GII21" s="26"/>
      <c r="GIJ21" s="26"/>
      <c r="GIK21" s="26"/>
      <c r="GIL21" s="26"/>
      <c r="GIM21" s="26"/>
      <c r="GIN21" s="26"/>
      <c r="GIO21" s="26"/>
      <c r="GIP21" s="26"/>
      <c r="GIQ21" s="26"/>
      <c r="GIR21" s="26"/>
      <c r="GIS21" s="26"/>
      <c r="GIT21" s="26"/>
      <c r="GIU21" s="26"/>
      <c r="GIV21" s="26"/>
      <c r="GIW21" s="26"/>
      <c r="GIX21" s="26"/>
      <c r="GIY21" s="26"/>
      <c r="GIZ21" s="26"/>
      <c r="GJA21" s="26"/>
      <c r="GJB21" s="26"/>
      <c r="GJC21" s="26"/>
      <c r="GJD21" s="26"/>
      <c r="GJE21" s="26"/>
      <c r="GJF21" s="26"/>
      <c r="GJG21" s="26"/>
      <c r="GJH21" s="26"/>
      <c r="GJI21" s="26"/>
      <c r="GJJ21" s="26"/>
      <c r="GJK21" s="26"/>
      <c r="GJL21" s="26"/>
      <c r="GJM21" s="26"/>
      <c r="GJN21" s="26"/>
      <c r="GJO21" s="26"/>
      <c r="GJP21" s="26"/>
      <c r="GJQ21" s="26"/>
      <c r="GJR21" s="26"/>
      <c r="GJS21" s="26"/>
      <c r="GJT21" s="26"/>
      <c r="GJU21" s="26"/>
      <c r="GJV21" s="26"/>
      <c r="GJW21" s="26"/>
      <c r="GJX21" s="26"/>
      <c r="GJY21" s="26"/>
      <c r="GJZ21" s="26"/>
      <c r="GKA21" s="26"/>
      <c r="GKB21" s="26"/>
      <c r="GKC21" s="26"/>
      <c r="GKD21" s="26"/>
      <c r="GKE21" s="26"/>
      <c r="GKF21" s="26"/>
      <c r="GKG21" s="26"/>
      <c r="GKH21" s="26"/>
      <c r="GKI21" s="26"/>
      <c r="GKJ21" s="26"/>
      <c r="GKK21" s="26"/>
      <c r="GKL21" s="26"/>
      <c r="GKM21" s="26"/>
      <c r="GKN21" s="26"/>
      <c r="GKO21" s="26"/>
      <c r="GKP21" s="26"/>
      <c r="GKQ21" s="26"/>
      <c r="GKR21" s="26"/>
      <c r="GKS21" s="26"/>
      <c r="GKT21" s="26"/>
      <c r="GKU21" s="26"/>
      <c r="GKV21" s="26"/>
      <c r="GKW21" s="26"/>
      <c r="GKX21" s="26"/>
      <c r="GKY21" s="26"/>
      <c r="GKZ21" s="26"/>
      <c r="GLA21" s="26"/>
      <c r="GLB21" s="26"/>
      <c r="GLC21" s="26"/>
      <c r="GLD21" s="26"/>
      <c r="GLE21" s="26"/>
      <c r="GLF21" s="26"/>
      <c r="GLG21" s="26"/>
      <c r="GLH21" s="26"/>
      <c r="GLI21" s="26"/>
      <c r="GLJ21" s="26"/>
      <c r="GLK21" s="26"/>
      <c r="GLL21" s="26"/>
      <c r="GLM21" s="26"/>
      <c r="GLN21" s="26"/>
      <c r="GLO21" s="26"/>
      <c r="GLP21" s="26"/>
      <c r="GLQ21" s="26"/>
      <c r="GLR21" s="26"/>
      <c r="GLS21" s="26"/>
      <c r="GLT21" s="26"/>
      <c r="GLU21" s="26"/>
      <c r="GLV21" s="26"/>
      <c r="GLW21" s="26"/>
      <c r="GLX21" s="26"/>
      <c r="GLY21" s="26"/>
      <c r="GLZ21" s="26"/>
      <c r="GMA21" s="26"/>
      <c r="GMB21" s="26"/>
      <c r="GMC21" s="26"/>
      <c r="GMD21" s="26"/>
      <c r="GME21" s="26"/>
      <c r="GMF21" s="26"/>
      <c r="GMG21" s="26"/>
      <c r="GMH21" s="26"/>
      <c r="GMI21" s="26"/>
      <c r="GMJ21" s="26"/>
      <c r="GMK21" s="26"/>
      <c r="GML21" s="26"/>
      <c r="GMM21" s="26"/>
      <c r="GMN21" s="26"/>
      <c r="GMO21" s="26"/>
      <c r="GMP21" s="26"/>
      <c r="GMQ21" s="26"/>
      <c r="GMR21" s="26"/>
      <c r="GMS21" s="26"/>
      <c r="GMT21" s="26"/>
      <c r="GMU21" s="26"/>
      <c r="GMV21" s="26"/>
      <c r="GMW21" s="26"/>
      <c r="GMX21" s="26"/>
      <c r="GMY21" s="26"/>
      <c r="GMZ21" s="26"/>
      <c r="GNA21" s="26"/>
      <c r="GNB21" s="26"/>
      <c r="GNC21" s="26"/>
      <c r="GND21" s="26"/>
      <c r="GNE21" s="26"/>
      <c r="GNF21" s="26"/>
      <c r="GNG21" s="26"/>
      <c r="GNH21" s="26"/>
      <c r="GNI21" s="26"/>
      <c r="GNJ21" s="26"/>
      <c r="GNK21" s="26"/>
      <c r="GNL21" s="26"/>
      <c r="GNM21" s="26"/>
      <c r="GNN21" s="26"/>
      <c r="GNO21" s="26"/>
      <c r="GNP21" s="26"/>
      <c r="GNQ21" s="26"/>
      <c r="GNR21" s="26"/>
      <c r="GNS21" s="26"/>
      <c r="GNT21" s="26"/>
      <c r="GNU21" s="26"/>
      <c r="GNV21" s="26"/>
      <c r="GNW21" s="26"/>
      <c r="GNX21" s="26"/>
      <c r="GNY21" s="26"/>
      <c r="GNZ21" s="26"/>
      <c r="GOA21" s="26"/>
      <c r="GOB21" s="26"/>
      <c r="GOC21" s="26"/>
      <c r="GOD21" s="26"/>
      <c r="GOE21" s="26"/>
      <c r="GOF21" s="26"/>
      <c r="GOG21" s="26"/>
      <c r="GOH21" s="26"/>
      <c r="GOI21" s="26"/>
      <c r="GOJ21" s="26"/>
      <c r="GOK21" s="26"/>
      <c r="GOL21" s="26"/>
      <c r="GOM21" s="26"/>
      <c r="GON21" s="26"/>
      <c r="GOO21" s="26"/>
      <c r="GOP21" s="26"/>
      <c r="GOQ21" s="26"/>
      <c r="GOR21" s="26"/>
      <c r="GOS21" s="26"/>
      <c r="GOT21" s="26"/>
      <c r="GOU21" s="26"/>
      <c r="GOV21" s="26"/>
      <c r="GOW21" s="26"/>
      <c r="GOX21" s="26"/>
      <c r="GOY21" s="26"/>
      <c r="GOZ21" s="26"/>
      <c r="GPA21" s="26"/>
      <c r="GPB21" s="26"/>
      <c r="GPC21" s="26"/>
      <c r="GPD21" s="26"/>
      <c r="GPE21" s="26"/>
      <c r="GPF21" s="26"/>
      <c r="GPG21" s="26"/>
      <c r="GPH21" s="26"/>
      <c r="GPI21" s="26"/>
      <c r="GPJ21" s="26"/>
      <c r="GPK21" s="26"/>
      <c r="GPL21" s="26"/>
      <c r="GPM21" s="26"/>
      <c r="GPN21" s="26"/>
      <c r="GPO21" s="26"/>
      <c r="GPP21" s="26"/>
      <c r="GPQ21" s="26"/>
      <c r="GPR21" s="26"/>
      <c r="GPS21" s="26"/>
      <c r="GPT21" s="26"/>
      <c r="GPU21" s="26"/>
      <c r="GPV21" s="26"/>
      <c r="GPW21" s="26"/>
      <c r="GPX21" s="26"/>
      <c r="GPY21" s="26"/>
      <c r="GPZ21" s="26"/>
      <c r="GQA21" s="26"/>
      <c r="GQB21" s="26"/>
      <c r="GQC21" s="26"/>
      <c r="GQD21" s="26"/>
      <c r="GQE21" s="26"/>
      <c r="GQF21" s="26"/>
      <c r="GQG21" s="26"/>
      <c r="GQH21" s="26"/>
      <c r="GQI21" s="26"/>
      <c r="GQJ21" s="26"/>
      <c r="GQK21" s="26"/>
      <c r="GQL21" s="26"/>
      <c r="GQM21" s="26"/>
      <c r="GQN21" s="26"/>
      <c r="GQO21" s="26"/>
      <c r="GQP21" s="26"/>
      <c r="GQQ21" s="26"/>
      <c r="GQR21" s="26"/>
      <c r="GQS21" s="26"/>
      <c r="GQT21" s="26"/>
      <c r="GQU21" s="26"/>
      <c r="GQV21" s="26"/>
      <c r="GQW21" s="26"/>
      <c r="GQX21" s="26"/>
      <c r="GQY21" s="26"/>
      <c r="GQZ21" s="26"/>
      <c r="GRA21" s="26"/>
      <c r="GRB21" s="26"/>
      <c r="GRC21" s="26"/>
      <c r="GRD21" s="26"/>
      <c r="GRE21" s="26"/>
      <c r="GRF21" s="26"/>
      <c r="GRG21" s="26"/>
      <c r="GRH21" s="26"/>
      <c r="GRI21" s="26"/>
      <c r="GRJ21" s="26"/>
      <c r="GRK21" s="26"/>
      <c r="GRL21" s="26"/>
      <c r="GRM21" s="26"/>
      <c r="GRN21" s="26"/>
      <c r="GRO21" s="26"/>
      <c r="GRP21" s="26"/>
      <c r="GRQ21" s="26"/>
      <c r="GRR21" s="26"/>
      <c r="GRS21" s="26"/>
      <c r="GRT21" s="26"/>
      <c r="GRU21" s="26"/>
      <c r="GRV21" s="26"/>
      <c r="GRW21" s="26"/>
      <c r="GRX21" s="26"/>
      <c r="GRY21" s="26"/>
      <c r="GRZ21" s="26"/>
      <c r="GSA21" s="26"/>
      <c r="GSB21" s="26"/>
      <c r="GSC21" s="26"/>
      <c r="GSD21" s="26"/>
      <c r="GSE21" s="26"/>
      <c r="GSF21" s="26"/>
      <c r="GSG21" s="26"/>
      <c r="GSH21" s="26"/>
      <c r="GSI21" s="26"/>
      <c r="GSJ21" s="26"/>
      <c r="GSK21" s="26"/>
      <c r="GSL21" s="26"/>
      <c r="GSM21" s="26"/>
      <c r="GSN21" s="26"/>
      <c r="GSO21" s="26"/>
      <c r="GSP21" s="26"/>
      <c r="GSQ21" s="26"/>
      <c r="GSR21" s="26"/>
      <c r="GSS21" s="26"/>
      <c r="GST21" s="26"/>
      <c r="GSU21" s="26"/>
      <c r="GSV21" s="26"/>
      <c r="GSW21" s="26"/>
      <c r="GSX21" s="26"/>
      <c r="GSY21" s="26"/>
      <c r="GSZ21" s="26"/>
      <c r="GTA21" s="26"/>
      <c r="GTB21" s="26"/>
      <c r="GTC21" s="26"/>
      <c r="GTD21" s="26"/>
      <c r="GTE21" s="26"/>
      <c r="GTF21" s="26"/>
      <c r="GTG21" s="26"/>
      <c r="GTH21" s="26"/>
      <c r="GTI21" s="26"/>
      <c r="GTJ21" s="26"/>
      <c r="GTK21" s="26"/>
      <c r="GTL21" s="26"/>
      <c r="GTM21" s="26"/>
      <c r="GTN21" s="26"/>
      <c r="GTO21" s="26"/>
      <c r="GTP21" s="26"/>
      <c r="GTQ21" s="26"/>
      <c r="GTR21" s="26"/>
      <c r="GTS21" s="26"/>
      <c r="GTT21" s="26"/>
      <c r="GTU21" s="26"/>
      <c r="GTV21" s="26"/>
      <c r="GTW21" s="26"/>
      <c r="GTX21" s="26"/>
      <c r="GTY21" s="26"/>
      <c r="GTZ21" s="26"/>
      <c r="GUA21" s="26"/>
      <c r="GUB21" s="26"/>
      <c r="GUC21" s="26"/>
      <c r="GUD21" s="26"/>
      <c r="GUE21" s="26"/>
      <c r="GUF21" s="26"/>
      <c r="GUG21" s="26"/>
      <c r="GUH21" s="26"/>
      <c r="GUI21" s="26"/>
      <c r="GUJ21" s="26"/>
      <c r="GUK21" s="26"/>
      <c r="GUL21" s="26"/>
      <c r="GUM21" s="26"/>
      <c r="GUN21" s="26"/>
      <c r="GUO21" s="26"/>
      <c r="GUP21" s="26"/>
      <c r="GUQ21" s="26"/>
      <c r="GUR21" s="26"/>
      <c r="GUS21" s="26"/>
      <c r="GUT21" s="26"/>
      <c r="GUU21" s="26"/>
      <c r="GUV21" s="26"/>
      <c r="GUW21" s="26"/>
      <c r="GUX21" s="26"/>
      <c r="GUY21" s="26"/>
      <c r="GUZ21" s="26"/>
      <c r="GVA21" s="26"/>
      <c r="GVB21" s="26"/>
      <c r="GVC21" s="26"/>
      <c r="GVD21" s="26"/>
      <c r="GVE21" s="26"/>
      <c r="GVF21" s="26"/>
      <c r="GVG21" s="26"/>
      <c r="GVH21" s="26"/>
      <c r="GVI21" s="26"/>
      <c r="GVJ21" s="26"/>
      <c r="GVK21" s="26"/>
      <c r="GVL21" s="26"/>
      <c r="GVM21" s="26"/>
      <c r="GVN21" s="26"/>
      <c r="GVO21" s="26"/>
      <c r="GVP21" s="26"/>
      <c r="GVQ21" s="26"/>
      <c r="GVR21" s="26"/>
      <c r="GVS21" s="26"/>
      <c r="GVT21" s="26"/>
      <c r="GVU21" s="26"/>
      <c r="GVV21" s="26"/>
      <c r="GVW21" s="26"/>
      <c r="GVX21" s="26"/>
      <c r="GVY21" s="26"/>
      <c r="GVZ21" s="26"/>
      <c r="GWA21" s="26"/>
      <c r="GWB21" s="26"/>
      <c r="GWC21" s="26"/>
      <c r="GWD21" s="26"/>
      <c r="GWE21" s="26"/>
      <c r="GWF21" s="26"/>
      <c r="GWG21" s="26"/>
      <c r="GWH21" s="26"/>
      <c r="GWI21" s="26"/>
      <c r="GWJ21" s="26"/>
      <c r="GWK21" s="26"/>
      <c r="GWL21" s="26"/>
      <c r="GWM21" s="26"/>
      <c r="GWN21" s="26"/>
      <c r="GWO21" s="26"/>
      <c r="GWP21" s="26"/>
      <c r="GWQ21" s="26"/>
      <c r="GWR21" s="26"/>
      <c r="GWS21" s="26"/>
      <c r="GWT21" s="26"/>
      <c r="GWU21" s="26"/>
      <c r="GWV21" s="26"/>
      <c r="GWW21" s="26"/>
      <c r="GWX21" s="26"/>
      <c r="GWY21" s="26"/>
      <c r="GWZ21" s="26"/>
      <c r="GXA21" s="26"/>
      <c r="GXB21" s="26"/>
      <c r="GXC21" s="26"/>
      <c r="GXD21" s="26"/>
      <c r="GXE21" s="26"/>
      <c r="GXF21" s="26"/>
      <c r="GXG21" s="26"/>
      <c r="GXH21" s="26"/>
      <c r="GXI21" s="26"/>
      <c r="GXJ21" s="26"/>
      <c r="GXK21" s="26"/>
      <c r="GXL21" s="26"/>
      <c r="GXM21" s="26"/>
      <c r="GXN21" s="26"/>
      <c r="GXO21" s="26"/>
      <c r="GXP21" s="26"/>
      <c r="GXQ21" s="26"/>
      <c r="GXR21" s="26"/>
      <c r="GXS21" s="26"/>
      <c r="GXT21" s="26"/>
      <c r="GXU21" s="26"/>
      <c r="GXV21" s="26"/>
      <c r="GXW21" s="26"/>
      <c r="GXX21" s="26"/>
      <c r="GXY21" s="26"/>
      <c r="GXZ21" s="26"/>
      <c r="GYA21" s="26"/>
      <c r="GYB21" s="26"/>
      <c r="GYC21" s="26"/>
      <c r="GYD21" s="26"/>
      <c r="GYE21" s="26"/>
      <c r="GYF21" s="26"/>
      <c r="GYG21" s="26"/>
      <c r="GYH21" s="26"/>
      <c r="GYI21" s="26"/>
      <c r="GYJ21" s="26"/>
      <c r="GYK21" s="26"/>
      <c r="GYL21" s="26"/>
      <c r="GYM21" s="26"/>
      <c r="GYN21" s="26"/>
      <c r="GYO21" s="26"/>
      <c r="GYP21" s="26"/>
      <c r="GYQ21" s="26"/>
      <c r="GYR21" s="26"/>
      <c r="GYS21" s="26"/>
      <c r="GYT21" s="26"/>
      <c r="GYU21" s="26"/>
      <c r="GYV21" s="26"/>
      <c r="GYW21" s="26"/>
      <c r="GYX21" s="26"/>
      <c r="GYY21" s="26"/>
      <c r="GYZ21" s="26"/>
      <c r="GZA21" s="26"/>
      <c r="GZB21" s="26"/>
      <c r="GZC21" s="26"/>
      <c r="GZD21" s="26"/>
      <c r="GZE21" s="26"/>
      <c r="GZF21" s="26"/>
      <c r="GZG21" s="26"/>
      <c r="GZH21" s="26"/>
      <c r="GZI21" s="26"/>
      <c r="GZJ21" s="26"/>
      <c r="GZK21" s="26"/>
      <c r="GZL21" s="26"/>
      <c r="GZM21" s="26"/>
      <c r="GZN21" s="26"/>
      <c r="GZO21" s="26"/>
      <c r="GZP21" s="26"/>
      <c r="GZQ21" s="26"/>
      <c r="GZR21" s="26"/>
      <c r="GZS21" s="26"/>
      <c r="GZT21" s="26"/>
      <c r="GZU21" s="26"/>
      <c r="GZV21" s="26"/>
      <c r="GZW21" s="26"/>
      <c r="GZX21" s="26"/>
      <c r="GZY21" s="26"/>
      <c r="GZZ21" s="26"/>
      <c r="HAA21" s="26"/>
      <c r="HAB21" s="26"/>
      <c r="HAC21" s="26"/>
      <c r="HAD21" s="26"/>
      <c r="HAE21" s="26"/>
      <c r="HAF21" s="26"/>
      <c r="HAG21" s="26"/>
      <c r="HAH21" s="26"/>
      <c r="HAI21" s="26"/>
      <c r="HAJ21" s="26"/>
      <c r="HAK21" s="26"/>
      <c r="HAL21" s="26"/>
      <c r="HAM21" s="26"/>
      <c r="HAN21" s="26"/>
      <c r="HAO21" s="26"/>
      <c r="HAP21" s="26"/>
      <c r="HAQ21" s="26"/>
      <c r="HAR21" s="26"/>
      <c r="HAS21" s="26"/>
      <c r="HAT21" s="26"/>
      <c r="HAU21" s="26"/>
      <c r="HAV21" s="26"/>
      <c r="HAW21" s="26"/>
      <c r="HAX21" s="26"/>
      <c r="HAY21" s="26"/>
      <c r="HAZ21" s="26"/>
      <c r="HBA21" s="26"/>
      <c r="HBB21" s="26"/>
      <c r="HBC21" s="26"/>
      <c r="HBD21" s="26"/>
      <c r="HBE21" s="26"/>
      <c r="HBF21" s="26"/>
      <c r="HBG21" s="26"/>
      <c r="HBH21" s="26"/>
      <c r="HBI21" s="26"/>
      <c r="HBJ21" s="26"/>
      <c r="HBK21" s="26"/>
      <c r="HBL21" s="26"/>
      <c r="HBM21" s="26"/>
      <c r="HBN21" s="26"/>
      <c r="HBO21" s="26"/>
      <c r="HBP21" s="26"/>
      <c r="HBQ21" s="26"/>
      <c r="HBR21" s="26"/>
      <c r="HBS21" s="26"/>
      <c r="HBT21" s="26"/>
      <c r="HBU21" s="26"/>
      <c r="HBV21" s="26"/>
      <c r="HBW21" s="26"/>
      <c r="HBX21" s="26"/>
      <c r="HBY21" s="26"/>
      <c r="HBZ21" s="26"/>
      <c r="HCA21" s="26"/>
      <c r="HCB21" s="26"/>
      <c r="HCC21" s="26"/>
      <c r="HCD21" s="26"/>
      <c r="HCE21" s="26"/>
      <c r="HCF21" s="26"/>
      <c r="HCG21" s="26"/>
      <c r="HCH21" s="26"/>
      <c r="HCI21" s="26"/>
      <c r="HCJ21" s="26"/>
      <c r="HCK21" s="26"/>
      <c r="HCL21" s="26"/>
      <c r="HCM21" s="26"/>
      <c r="HCN21" s="26"/>
      <c r="HCO21" s="26"/>
      <c r="HCP21" s="26"/>
      <c r="HCQ21" s="26"/>
      <c r="HCR21" s="26"/>
      <c r="HCS21" s="26"/>
      <c r="HCT21" s="26"/>
      <c r="HCU21" s="26"/>
      <c r="HCV21" s="26"/>
      <c r="HCW21" s="26"/>
      <c r="HCX21" s="26"/>
      <c r="HCY21" s="26"/>
      <c r="HCZ21" s="26"/>
      <c r="HDA21" s="26"/>
      <c r="HDB21" s="26"/>
      <c r="HDC21" s="26"/>
      <c r="HDD21" s="26"/>
      <c r="HDE21" s="26"/>
      <c r="HDF21" s="26"/>
      <c r="HDG21" s="26"/>
      <c r="HDH21" s="26"/>
      <c r="HDI21" s="26"/>
      <c r="HDJ21" s="26"/>
      <c r="HDK21" s="26"/>
      <c r="HDL21" s="26"/>
      <c r="HDM21" s="26"/>
      <c r="HDN21" s="26"/>
      <c r="HDO21" s="26"/>
      <c r="HDP21" s="26"/>
      <c r="HDQ21" s="26"/>
      <c r="HDR21" s="26"/>
      <c r="HDS21" s="26"/>
      <c r="HDT21" s="26"/>
      <c r="HDU21" s="26"/>
      <c r="HDV21" s="26"/>
      <c r="HDW21" s="26"/>
      <c r="HDX21" s="26"/>
      <c r="HDY21" s="26"/>
      <c r="HDZ21" s="26"/>
      <c r="HEA21" s="26"/>
      <c r="HEB21" s="26"/>
      <c r="HEC21" s="26"/>
      <c r="HED21" s="26"/>
      <c r="HEE21" s="26"/>
      <c r="HEF21" s="26"/>
      <c r="HEG21" s="26"/>
      <c r="HEH21" s="26"/>
      <c r="HEI21" s="26"/>
      <c r="HEJ21" s="26"/>
      <c r="HEK21" s="26"/>
      <c r="HEL21" s="26"/>
      <c r="HEM21" s="26"/>
      <c r="HEN21" s="26"/>
      <c r="HEO21" s="26"/>
      <c r="HEP21" s="26"/>
      <c r="HEQ21" s="26"/>
      <c r="HER21" s="26"/>
      <c r="HES21" s="26"/>
      <c r="HET21" s="26"/>
      <c r="HEU21" s="26"/>
      <c r="HEV21" s="26"/>
      <c r="HEW21" s="26"/>
      <c r="HEX21" s="26"/>
      <c r="HEY21" s="26"/>
      <c r="HEZ21" s="26"/>
      <c r="HFA21" s="26"/>
      <c r="HFB21" s="26"/>
      <c r="HFC21" s="26"/>
      <c r="HFD21" s="26"/>
      <c r="HFE21" s="26"/>
      <c r="HFF21" s="26"/>
      <c r="HFG21" s="26"/>
      <c r="HFH21" s="26"/>
      <c r="HFI21" s="26"/>
      <c r="HFJ21" s="26"/>
      <c r="HFK21" s="26"/>
      <c r="HFL21" s="26"/>
      <c r="HFM21" s="26"/>
      <c r="HFN21" s="26"/>
      <c r="HFO21" s="26"/>
      <c r="HFP21" s="26"/>
      <c r="HFQ21" s="26"/>
      <c r="HFR21" s="26"/>
      <c r="HFS21" s="26"/>
      <c r="HFT21" s="26"/>
      <c r="HFU21" s="26"/>
      <c r="HFV21" s="26"/>
      <c r="HFW21" s="26"/>
      <c r="HFX21" s="26"/>
      <c r="HFY21" s="26"/>
      <c r="HFZ21" s="26"/>
      <c r="HGA21" s="26"/>
      <c r="HGB21" s="26"/>
      <c r="HGC21" s="26"/>
      <c r="HGD21" s="26"/>
      <c r="HGE21" s="26"/>
      <c r="HGF21" s="26"/>
      <c r="HGG21" s="26"/>
      <c r="HGH21" s="26"/>
      <c r="HGI21" s="26"/>
      <c r="HGJ21" s="26"/>
      <c r="HGK21" s="26"/>
      <c r="HGL21" s="26"/>
      <c r="HGM21" s="26"/>
      <c r="HGN21" s="26"/>
      <c r="HGO21" s="26"/>
      <c r="HGP21" s="26"/>
      <c r="HGQ21" s="26"/>
      <c r="HGR21" s="26"/>
      <c r="HGS21" s="26"/>
      <c r="HGT21" s="26"/>
      <c r="HGU21" s="26"/>
      <c r="HGV21" s="26"/>
      <c r="HGW21" s="26"/>
      <c r="HGX21" s="26"/>
      <c r="HGY21" s="26"/>
      <c r="HGZ21" s="26"/>
      <c r="HHA21" s="26"/>
      <c r="HHB21" s="26"/>
      <c r="HHC21" s="26"/>
      <c r="HHD21" s="26"/>
      <c r="HHE21" s="26"/>
      <c r="HHF21" s="26"/>
      <c r="HHG21" s="26"/>
      <c r="HHH21" s="26"/>
      <c r="HHI21" s="26"/>
      <c r="HHJ21" s="26"/>
      <c r="HHK21" s="26"/>
      <c r="HHL21" s="26"/>
      <c r="HHM21" s="26"/>
      <c r="HHN21" s="26"/>
      <c r="HHO21" s="26"/>
      <c r="HHP21" s="26"/>
      <c r="HHQ21" s="26"/>
      <c r="HHR21" s="26"/>
      <c r="HHS21" s="26"/>
      <c r="HHT21" s="26"/>
      <c r="HHU21" s="26"/>
      <c r="HHV21" s="26"/>
      <c r="HHW21" s="26"/>
      <c r="HHX21" s="26"/>
      <c r="HHY21" s="26"/>
      <c r="HHZ21" s="26"/>
      <c r="HIA21" s="26"/>
      <c r="HIB21" s="26"/>
      <c r="HIC21" s="26"/>
      <c r="HID21" s="26"/>
      <c r="HIE21" s="26"/>
      <c r="HIF21" s="26"/>
      <c r="HIG21" s="26"/>
      <c r="HIH21" s="26"/>
      <c r="HII21" s="26"/>
      <c r="HIJ21" s="26"/>
      <c r="HIK21" s="26"/>
      <c r="HIL21" s="26"/>
      <c r="HIM21" s="26"/>
      <c r="HIN21" s="26"/>
      <c r="HIO21" s="26"/>
      <c r="HIP21" s="26"/>
      <c r="HIQ21" s="26"/>
      <c r="HIR21" s="26"/>
      <c r="HIS21" s="26"/>
      <c r="HIT21" s="26"/>
      <c r="HIU21" s="26"/>
      <c r="HIV21" s="26"/>
      <c r="HIW21" s="26"/>
      <c r="HIX21" s="26"/>
      <c r="HIY21" s="26"/>
      <c r="HIZ21" s="26"/>
      <c r="HJA21" s="26"/>
      <c r="HJB21" s="26"/>
      <c r="HJC21" s="26"/>
      <c r="HJD21" s="26"/>
      <c r="HJE21" s="26"/>
      <c r="HJF21" s="26"/>
      <c r="HJG21" s="26"/>
      <c r="HJH21" s="26"/>
      <c r="HJI21" s="26"/>
      <c r="HJJ21" s="26"/>
      <c r="HJK21" s="26"/>
      <c r="HJL21" s="26"/>
      <c r="HJM21" s="26"/>
      <c r="HJN21" s="26"/>
      <c r="HJO21" s="26"/>
      <c r="HJP21" s="26"/>
      <c r="HJQ21" s="26"/>
      <c r="HJR21" s="26"/>
      <c r="HJS21" s="26"/>
      <c r="HJT21" s="26"/>
      <c r="HJU21" s="26"/>
      <c r="HJV21" s="26"/>
      <c r="HJW21" s="26"/>
      <c r="HJX21" s="26"/>
      <c r="HJY21" s="26"/>
      <c r="HJZ21" s="26"/>
      <c r="HKA21" s="26"/>
      <c r="HKB21" s="26"/>
      <c r="HKC21" s="26"/>
      <c r="HKD21" s="26"/>
      <c r="HKE21" s="26"/>
      <c r="HKF21" s="26"/>
      <c r="HKG21" s="26"/>
      <c r="HKH21" s="26"/>
      <c r="HKI21" s="26"/>
      <c r="HKJ21" s="26"/>
      <c r="HKK21" s="26"/>
      <c r="HKL21" s="26"/>
      <c r="HKM21" s="26"/>
      <c r="HKN21" s="26"/>
      <c r="HKO21" s="26"/>
      <c r="HKP21" s="26"/>
      <c r="HKQ21" s="26"/>
      <c r="HKR21" s="26"/>
      <c r="HKS21" s="26"/>
      <c r="HKT21" s="26"/>
      <c r="HKU21" s="26"/>
      <c r="HKV21" s="26"/>
      <c r="HKW21" s="26"/>
      <c r="HKX21" s="26"/>
      <c r="HKY21" s="26"/>
      <c r="HKZ21" s="26"/>
      <c r="HLA21" s="26"/>
      <c r="HLB21" s="26"/>
      <c r="HLC21" s="26"/>
      <c r="HLD21" s="26"/>
      <c r="HLE21" s="26"/>
      <c r="HLF21" s="26"/>
      <c r="HLG21" s="26"/>
      <c r="HLH21" s="26"/>
      <c r="HLI21" s="26"/>
      <c r="HLJ21" s="26"/>
      <c r="HLK21" s="26"/>
      <c r="HLL21" s="26"/>
      <c r="HLM21" s="26"/>
      <c r="HLN21" s="26"/>
      <c r="HLO21" s="26"/>
      <c r="HLP21" s="26"/>
      <c r="HLQ21" s="26"/>
      <c r="HLR21" s="26"/>
      <c r="HLS21" s="26"/>
      <c r="HLT21" s="26"/>
      <c r="HLU21" s="26"/>
      <c r="HLV21" s="26"/>
      <c r="HLW21" s="26"/>
      <c r="HLX21" s="26"/>
      <c r="HLY21" s="26"/>
      <c r="HLZ21" s="26"/>
      <c r="HMA21" s="26"/>
      <c r="HMB21" s="26"/>
      <c r="HMC21" s="26"/>
      <c r="HMD21" s="26"/>
      <c r="HME21" s="26"/>
      <c r="HMF21" s="26"/>
      <c r="HMG21" s="26"/>
      <c r="HMH21" s="26"/>
      <c r="HMI21" s="26"/>
      <c r="HMJ21" s="26"/>
      <c r="HMK21" s="26"/>
      <c r="HML21" s="26"/>
      <c r="HMM21" s="26"/>
      <c r="HMN21" s="26"/>
      <c r="HMO21" s="26"/>
      <c r="HMP21" s="26"/>
      <c r="HMQ21" s="26"/>
      <c r="HMR21" s="26"/>
      <c r="HMS21" s="26"/>
      <c r="HMT21" s="26"/>
      <c r="HMU21" s="26"/>
      <c r="HMV21" s="26"/>
      <c r="HMW21" s="26"/>
      <c r="HMX21" s="26"/>
      <c r="HMY21" s="26"/>
      <c r="HMZ21" s="26"/>
      <c r="HNA21" s="26"/>
      <c r="HNB21" s="26"/>
      <c r="HNC21" s="26"/>
      <c r="HND21" s="26"/>
      <c r="HNE21" s="26"/>
      <c r="HNF21" s="26"/>
      <c r="HNG21" s="26"/>
      <c r="HNH21" s="26"/>
      <c r="HNI21" s="26"/>
      <c r="HNJ21" s="26"/>
      <c r="HNK21" s="26"/>
      <c r="HNL21" s="26"/>
      <c r="HNM21" s="26"/>
      <c r="HNN21" s="26"/>
      <c r="HNO21" s="26"/>
      <c r="HNP21" s="26"/>
      <c r="HNQ21" s="26"/>
      <c r="HNR21" s="26"/>
      <c r="HNS21" s="26"/>
      <c r="HNT21" s="26"/>
      <c r="HNU21" s="26"/>
      <c r="HNV21" s="26"/>
      <c r="HNW21" s="26"/>
      <c r="HNX21" s="26"/>
      <c r="HNY21" s="26"/>
      <c r="HNZ21" s="26"/>
      <c r="HOA21" s="26"/>
      <c r="HOB21" s="26"/>
      <c r="HOC21" s="26"/>
      <c r="HOD21" s="26"/>
      <c r="HOE21" s="26"/>
      <c r="HOF21" s="26"/>
      <c r="HOG21" s="26"/>
      <c r="HOH21" s="26"/>
      <c r="HOI21" s="26"/>
      <c r="HOJ21" s="26"/>
      <c r="HOK21" s="26"/>
      <c r="HOL21" s="26"/>
      <c r="HOM21" s="26"/>
      <c r="HON21" s="26"/>
      <c r="HOO21" s="26"/>
      <c r="HOP21" s="26"/>
      <c r="HOQ21" s="26"/>
      <c r="HOR21" s="26"/>
      <c r="HOS21" s="26"/>
      <c r="HOT21" s="26"/>
      <c r="HOU21" s="26"/>
      <c r="HOV21" s="26"/>
      <c r="HOW21" s="26"/>
      <c r="HOX21" s="26"/>
      <c r="HOY21" s="26"/>
      <c r="HOZ21" s="26"/>
      <c r="HPA21" s="26"/>
      <c r="HPB21" s="26"/>
      <c r="HPC21" s="26"/>
      <c r="HPD21" s="26"/>
      <c r="HPE21" s="26"/>
      <c r="HPF21" s="26"/>
      <c r="HPG21" s="26"/>
      <c r="HPH21" s="26"/>
      <c r="HPI21" s="26"/>
      <c r="HPJ21" s="26"/>
      <c r="HPK21" s="26"/>
      <c r="HPL21" s="26"/>
      <c r="HPM21" s="26"/>
      <c r="HPN21" s="26"/>
      <c r="HPO21" s="26"/>
      <c r="HPP21" s="26"/>
      <c r="HPQ21" s="26"/>
      <c r="HPR21" s="26"/>
      <c r="HPS21" s="26"/>
      <c r="HPT21" s="26"/>
      <c r="HPU21" s="26"/>
      <c r="HPV21" s="26"/>
      <c r="HPW21" s="26"/>
      <c r="HPX21" s="26"/>
      <c r="HPY21" s="26"/>
      <c r="HPZ21" s="26"/>
      <c r="HQA21" s="26"/>
      <c r="HQB21" s="26"/>
      <c r="HQC21" s="26"/>
      <c r="HQD21" s="26"/>
      <c r="HQE21" s="26"/>
      <c r="HQF21" s="26"/>
      <c r="HQG21" s="26"/>
      <c r="HQH21" s="26"/>
      <c r="HQI21" s="26"/>
      <c r="HQJ21" s="26"/>
      <c r="HQK21" s="26"/>
      <c r="HQL21" s="26"/>
      <c r="HQM21" s="26"/>
      <c r="HQN21" s="26"/>
      <c r="HQO21" s="26"/>
      <c r="HQP21" s="26"/>
      <c r="HQQ21" s="26"/>
      <c r="HQR21" s="26"/>
      <c r="HQS21" s="26"/>
      <c r="HQT21" s="26"/>
      <c r="HQU21" s="26"/>
      <c r="HQV21" s="26"/>
      <c r="HQW21" s="26"/>
      <c r="HQX21" s="26"/>
      <c r="HQY21" s="26"/>
      <c r="HQZ21" s="26"/>
      <c r="HRA21" s="26"/>
      <c r="HRB21" s="26"/>
      <c r="HRC21" s="26"/>
      <c r="HRD21" s="26"/>
      <c r="HRE21" s="26"/>
      <c r="HRF21" s="26"/>
      <c r="HRG21" s="26"/>
      <c r="HRH21" s="26"/>
      <c r="HRI21" s="26"/>
      <c r="HRJ21" s="26"/>
      <c r="HRK21" s="26"/>
      <c r="HRL21" s="26"/>
      <c r="HRM21" s="26"/>
      <c r="HRN21" s="26"/>
      <c r="HRO21" s="26"/>
      <c r="HRP21" s="26"/>
      <c r="HRQ21" s="26"/>
      <c r="HRR21" s="26"/>
      <c r="HRS21" s="26"/>
      <c r="HRT21" s="26"/>
      <c r="HRU21" s="26"/>
      <c r="HRV21" s="26"/>
      <c r="HRW21" s="26"/>
      <c r="HRX21" s="26"/>
      <c r="HRY21" s="26"/>
      <c r="HRZ21" s="26"/>
      <c r="HSA21" s="26"/>
      <c r="HSB21" s="26"/>
      <c r="HSC21" s="26"/>
      <c r="HSD21" s="26"/>
      <c r="HSE21" s="26"/>
      <c r="HSF21" s="26"/>
      <c r="HSG21" s="26"/>
      <c r="HSH21" s="26"/>
      <c r="HSI21" s="26"/>
      <c r="HSJ21" s="26"/>
      <c r="HSK21" s="26"/>
      <c r="HSL21" s="26"/>
      <c r="HSM21" s="26"/>
      <c r="HSN21" s="26"/>
      <c r="HSO21" s="26"/>
      <c r="HSP21" s="26"/>
      <c r="HSQ21" s="26"/>
      <c r="HSR21" s="26"/>
      <c r="HSS21" s="26"/>
      <c r="HST21" s="26"/>
      <c r="HSU21" s="26"/>
      <c r="HSV21" s="26"/>
      <c r="HSW21" s="26"/>
      <c r="HSX21" s="26"/>
      <c r="HSY21" s="26"/>
      <c r="HSZ21" s="26"/>
      <c r="HTA21" s="26"/>
      <c r="HTB21" s="26"/>
      <c r="HTC21" s="26"/>
      <c r="HTD21" s="26"/>
      <c r="HTE21" s="26"/>
      <c r="HTF21" s="26"/>
      <c r="HTG21" s="26"/>
      <c r="HTH21" s="26"/>
      <c r="HTI21" s="26"/>
      <c r="HTJ21" s="26"/>
      <c r="HTK21" s="26"/>
      <c r="HTL21" s="26"/>
      <c r="HTM21" s="26"/>
      <c r="HTN21" s="26"/>
      <c r="HTO21" s="26"/>
      <c r="HTP21" s="26"/>
      <c r="HTQ21" s="26"/>
      <c r="HTR21" s="26"/>
      <c r="HTS21" s="26"/>
      <c r="HTT21" s="26"/>
      <c r="HTU21" s="26"/>
      <c r="HTV21" s="26"/>
      <c r="HTW21" s="26"/>
      <c r="HTX21" s="26"/>
      <c r="HTY21" s="26"/>
      <c r="HTZ21" s="26"/>
      <c r="HUA21" s="26"/>
      <c r="HUB21" s="26"/>
      <c r="HUC21" s="26"/>
      <c r="HUD21" s="26"/>
      <c r="HUE21" s="26"/>
      <c r="HUF21" s="26"/>
      <c r="HUG21" s="26"/>
      <c r="HUH21" s="26"/>
      <c r="HUI21" s="26"/>
      <c r="HUJ21" s="26"/>
      <c r="HUK21" s="26"/>
      <c r="HUL21" s="26"/>
      <c r="HUM21" s="26"/>
      <c r="HUN21" s="26"/>
      <c r="HUO21" s="26"/>
      <c r="HUP21" s="26"/>
      <c r="HUQ21" s="26"/>
      <c r="HUR21" s="26"/>
      <c r="HUS21" s="26"/>
      <c r="HUT21" s="26"/>
      <c r="HUU21" s="26"/>
      <c r="HUV21" s="26"/>
      <c r="HUW21" s="26"/>
      <c r="HUX21" s="26"/>
      <c r="HUY21" s="26"/>
      <c r="HUZ21" s="26"/>
      <c r="HVA21" s="26"/>
      <c r="HVB21" s="26"/>
      <c r="HVC21" s="26"/>
      <c r="HVD21" s="26"/>
      <c r="HVE21" s="26"/>
      <c r="HVF21" s="26"/>
      <c r="HVG21" s="26"/>
      <c r="HVH21" s="26"/>
      <c r="HVI21" s="26"/>
      <c r="HVJ21" s="26"/>
      <c r="HVK21" s="26"/>
      <c r="HVL21" s="26"/>
      <c r="HVM21" s="26"/>
      <c r="HVN21" s="26"/>
      <c r="HVO21" s="26"/>
      <c r="HVP21" s="26"/>
      <c r="HVQ21" s="26"/>
      <c r="HVR21" s="26"/>
      <c r="HVS21" s="26"/>
      <c r="HVT21" s="26"/>
      <c r="HVU21" s="26"/>
      <c r="HVV21" s="26"/>
      <c r="HVW21" s="26"/>
      <c r="HVX21" s="26"/>
      <c r="HVY21" s="26"/>
      <c r="HVZ21" s="26"/>
      <c r="HWA21" s="26"/>
      <c r="HWB21" s="26"/>
      <c r="HWC21" s="26"/>
      <c r="HWD21" s="26"/>
      <c r="HWE21" s="26"/>
      <c r="HWF21" s="26"/>
      <c r="HWG21" s="26"/>
      <c r="HWH21" s="26"/>
      <c r="HWI21" s="26"/>
      <c r="HWJ21" s="26"/>
      <c r="HWK21" s="26"/>
      <c r="HWL21" s="26"/>
      <c r="HWM21" s="26"/>
      <c r="HWN21" s="26"/>
      <c r="HWO21" s="26"/>
      <c r="HWP21" s="26"/>
      <c r="HWQ21" s="26"/>
      <c r="HWR21" s="26"/>
      <c r="HWS21" s="26"/>
      <c r="HWT21" s="26"/>
      <c r="HWU21" s="26"/>
      <c r="HWV21" s="26"/>
      <c r="HWW21" s="26"/>
      <c r="HWX21" s="26"/>
      <c r="HWY21" s="26"/>
      <c r="HWZ21" s="26"/>
      <c r="HXA21" s="26"/>
      <c r="HXB21" s="26"/>
      <c r="HXC21" s="26"/>
      <c r="HXD21" s="26"/>
      <c r="HXE21" s="26"/>
      <c r="HXF21" s="26"/>
      <c r="HXG21" s="26"/>
      <c r="HXH21" s="26"/>
      <c r="HXI21" s="26"/>
      <c r="HXJ21" s="26"/>
      <c r="HXK21" s="26"/>
      <c r="HXL21" s="26"/>
      <c r="HXM21" s="26"/>
      <c r="HXN21" s="26"/>
      <c r="HXO21" s="26"/>
      <c r="HXP21" s="26"/>
      <c r="HXQ21" s="26"/>
      <c r="HXR21" s="26"/>
      <c r="HXS21" s="26"/>
      <c r="HXT21" s="26"/>
      <c r="HXU21" s="26"/>
      <c r="HXV21" s="26"/>
      <c r="HXW21" s="26"/>
      <c r="HXX21" s="26"/>
      <c r="HXY21" s="26"/>
      <c r="HXZ21" s="26"/>
      <c r="HYA21" s="26"/>
      <c r="HYB21" s="26"/>
      <c r="HYC21" s="26"/>
      <c r="HYD21" s="26"/>
      <c r="HYE21" s="26"/>
      <c r="HYF21" s="26"/>
      <c r="HYG21" s="26"/>
      <c r="HYH21" s="26"/>
      <c r="HYI21" s="26"/>
      <c r="HYJ21" s="26"/>
      <c r="HYK21" s="26"/>
      <c r="HYL21" s="26"/>
      <c r="HYM21" s="26"/>
      <c r="HYN21" s="26"/>
      <c r="HYO21" s="26"/>
      <c r="HYP21" s="26"/>
      <c r="HYQ21" s="26"/>
      <c r="HYR21" s="26"/>
      <c r="HYS21" s="26"/>
      <c r="HYT21" s="26"/>
      <c r="HYU21" s="26"/>
      <c r="HYV21" s="26"/>
      <c r="HYW21" s="26"/>
      <c r="HYX21" s="26"/>
      <c r="HYY21" s="26"/>
      <c r="HYZ21" s="26"/>
      <c r="HZA21" s="26"/>
      <c r="HZB21" s="26"/>
      <c r="HZC21" s="26"/>
      <c r="HZD21" s="26"/>
      <c r="HZE21" s="26"/>
      <c r="HZF21" s="26"/>
      <c r="HZG21" s="26"/>
      <c r="HZH21" s="26"/>
      <c r="HZI21" s="26"/>
      <c r="HZJ21" s="26"/>
      <c r="HZK21" s="26"/>
      <c r="HZL21" s="26"/>
      <c r="HZM21" s="26"/>
      <c r="HZN21" s="26"/>
      <c r="HZO21" s="26"/>
      <c r="HZP21" s="26"/>
      <c r="HZQ21" s="26"/>
      <c r="HZR21" s="26"/>
      <c r="HZS21" s="26"/>
      <c r="HZT21" s="26"/>
      <c r="HZU21" s="26"/>
      <c r="HZV21" s="26"/>
      <c r="HZW21" s="26"/>
      <c r="HZX21" s="26"/>
      <c r="HZY21" s="26"/>
      <c r="HZZ21" s="26"/>
      <c r="IAA21" s="26"/>
      <c r="IAB21" s="26"/>
      <c r="IAC21" s="26"/>
      <c r="IAD21" s="26"/>
      <c r="IAE21" s="26"/>
      <c r="IAF21" s="26"/>
      <c r="IAG21" s="26"/>
      <c r="IAH21" s="26"/>
      <c r="IAI21" s="26"/>
      <c r="IAJ21" s="26"/>
      <c r="IAK21" s="26"/>
      <c r="IAL21" s="26"/>
      <c r="IAM21" s="26"/>
      <c r="IAN21" s="26"/>
      <c r="IAO21" s="26"/>
      <c r="IAP21" s="26"/>
      <c r="IAQ21" s="26"/>
      <c r="IAR21" s="26"/>
      <c r="IAS21" s="26"/>
      <c r="IAT21" s="26"/>
      <c r="IAU21" s="26"/>
      <c r="IAV21" s="26"/>
      <c r="IAW21" s="26"/>
      <c r="IAX21" s="26"/>
      <c r="IAY21" s="26"/>
      <c r="IAZ21" s="26"/>
      <c r="IBA21" s="26"/>
      <c r="IBB21" s="26"/>
      <c r="IBC21" s="26"/>
      <c r="IBD21" s="26"/>
      <c r="IBE21" s="26"/>
      <c r="IBF21" s="26"/>
      <c r="IBG21" s="26"/>
      <c r="IBH21" s="26"/>
      <c r="IBI21" s="26"/>
      <c r="IBJ21" s="26"/>
      <c r="IBK21" s="26"/>
      <c r="IBL21" s="26"/>
      <c r="IBM21" s="26"/>
      <c r="IBN21" s="26"/>
      <c r="IBO21" s="26"/>
      <c r="IBP21" s="26"/>
      <c r="IBQ21" s="26"/>
      <c r="IBR21" s="26"/>
      <c r="IBS21" s="26"/>
      <c r="IBT21" s="26"/>
      <c r="IBU21" s="26"/>
      <c r="IBV21" s="26"/>
      <c r="IBW21" s="26"/>
      <c r="IBX21" s="26"/>
      <c r="IBY21" s="26"/>
      <c r="IBZ21" s="26"/>
      <c r="ICA21" s="26"/>
      <c r="ICB21" s="26"/>
      <c r="ICC21" s="26"/>
      <c r="ICD21" s="26"/>
      <c r="ICE21" s="26"/>
      <c r="ICF21" s="26"/>
      <c r="ICG21" s="26"/>
      <c r="ICH21" s="26"/>
      <c r="ICI21" s="26"/>
      <c r="ICJ21" s="26"/>
      <c r="ICK21" s="26"/>
      <c r="ICL21" s="26"/>
      <c r="ICM21" s="26"/>
      <c r="ICN21" s="26"/>
      <c r="ICO21" s="26"/>
      <c r="ICP21" s="26"/>
      <c r="ICQ21" s="26"/>
      <c r="ICR21" s="26"/>
      <c r="ICS21" s="26"/>
      <c r="ICT21" s="26"/>
      <c r="ICU21" s="26"/>
      <c r="ICV21" s="26"/>
      <c r="ICW21" s="26"/>
      <c r="ICX21" s="26"/>
      <c r="ICY21" s="26"/>
      <c r="ICZ21" s="26"/>
      <c r="IDA21" s="26"/>
      <c r="IDB21" s="26"/>
      <c r="IDC21" s="26"/>
      <c r="IDD21" s="26"/>
      <c r="IDE21" s="26"/>
      <c r="IDF21" s="26"/>
      <c r="IDG21" s="26"/>
      <c r="IDH21" s="26"/>
      <c r="IDI21" s="26"/>
      <c r="IDJ21" s="26"/>
      <c r="IDK21" s="26"/>
      <c r="IDL21" s="26"/>
      <c r="IDM21" s="26"/>
      <c r="IDN21" s="26"/>
      <c r="IDO21" s="26"/>
      <c r="IDP21" s="26"/>
      <c r="IDQ21" s="26"/>
      <c r="IDR21" s="26"/>
      <c r="IDS21" s="26"/>
      <c r="IDT21" s="26"/>
      <c r="IDU21" s="26"/>
      <c r="IDV21" s="26"/>
      <c r="IDW21" s="26"/>
      <c r="IDX21" s="26"/>
      <c r="IDY21" s="26"/>
      <c r="IDZ21" s="26"/>
      <c r="IEA21" s="26"/>
      <c r="IEB21" s="26"/>
      <c r="IEC21" s="26"/>
      <c r="IED21" s="26"/>
      <c r="IEE21" s="26"/>
      <c r="IEF21" s="26"/>
      <c r="IEG21" s="26"/>
      <c r="IEH21" s="26"/>
      <c r="IEI21" s="26"/>
      <c r="IEJ21" s="26"/>
      <c r="IEK21" s="26"/>
      <c r="IEL21" s="26"/>
      <c r="IEM21" s="26"/>
      <c r="IEN21" s="26"/>
      <c r="IEO21" s="26"/>
      <c r="IEP21" s="26"/>
      <c r="IEQ21" s="26"/>
      <c r="IER21" s="26"/>
      <c r="IES21" s="26"/>
      <c r="IET21" s="26"/>
      <c r="IEU21" s="26"/>
      <c r="IEV21" s="26"/>
      <c r="IEW21" s="26"/>
      <c r="IEX21" s="26"/>
      <c r="IEY21" s="26"/>
      <c r="IEZ21" s="26"/>
      <c r="IFA21" s="26"/>
      <c r="IFB21" s="26"/>
      <c r="IFC21" s="26"/>
      <c r="IFD21" s="26"/>
      <c r="IFE21" s="26"/>
      <c r="IFF21" s="26"/>
      <c r="IFG21" s="26"/>
      <c r="IFH21" s="26"/>
      <c r="IFI21" s="26"/>
      <c r="IFJ21" s="26"/>
      <c r="IFK21" s="26"/>
      <c r="IFL21" s="26"/>
      <c r="IFM21" s="26"/>
      <c r="IFN21" s="26"/>
      <c r="IFO21" s="26"/>
      <c r="IFP21" s="26"/>
      <c r="IFQ21" s="26"/>
      <c r="IFR21" s="26"/>
      <c r="IFS21" s="26"/>
      <c r="IFT21" s="26"/>
      <c r="IFU21" s="26"/>
      <c r="IFV21" s="26"/>
      <c r="IFW21" s="26"/>
      <c r="IFX21" s="26"/>
      <c r="IFY21" s="26"/>
      <c r="IFZ21" s="26"/>
      <c r="IGA21" s="26"/>
      <c r="IGB21" s="26"/>
      <c r="IGC21" s="26"/>
      <c r="IGD21" s="26"/>
      <c r="IGE21" s="26"/>
      <c r="IGF21" s="26"/>
      <c r="IGG21" s="26"/>
      <c r="IGH21" s="26"/>
      <c r="IGI21" s="26"/>
      <c r="IGJ21" s="26"/>
      <c r="IGK21" s="26"/>
      <c r="IGL21" s="26"/>
      <c r="IGM21" s="26"/>
      <c r="IGN21" s="26"/>
      <c r="IGO21" s="26"/>
      <c r="IGP21" s="26"/>
      <c r="IGQ21" s="26"/>
      <c r="IGR21" s="26"/>
      <c r="IGS21" s="26"/>
      <c r="IGT21" s="26"/>
      <c r="IGU21" s="26"/>
      <c r="IGV21" s="26"/>
      <c r="IGW21" s="26"/>
      <c r="IGX21" s="26"/>
      <c r="IGY21" s="26"/>
      <c r="IGZ21" s="26"/>
      <c r="IHA21" s="26"/>
      <c r="IHB21" s="26"/>
      <c r="IHC21" s="26"/>
      <c r="IHD21" s="26"/>
      <c r="IHE21" s="26"/>
      <c r="IHF21" s="26"/>
      <c r="IHG21" s="26"/>
      <c r="IHH21" s="26"/>
      <c r="IHI21" s="26"/>
      <c r="IHJ21" s="26"/>
      <c r="IHK21" s="26"/>
      <c r="IHL21" s="26"/>
      <c r="IHM21" s="26"/>
      <c r="IHN21" s="26"/>
      <c r="IHO21" s="26"/>
      <c r="IHP21" s="26"/>
      <c r="IHQ21" s="26"/>
      <c r="IHR21" s="26"/>
      <c r="IHS21" s="26"/>
      <c r="IHT21" s="26"/>
      <c r="IHU21" s="26"/>
      <c r="IHV21" s="26"/>
      <c r="IHW21" s="26"/>
      <c r="IHX21" s="26"/>
      <c r="IHY21" s="26"/>
      <c r="IHZ21" s="26"/>
      <c r="IIA21" s="26"/>
      <c r="IIB21" s="26"/>
      <c r="IIC21" s="26"/>
      <c r="IID21" s="26"/>
      <c r="IIE21" s="26"/>
      <c r="IIF21" s="26"/>
      <c r="IIG21" s="26"/>
      <c r="IIH21" s="26"/>
      <c r="III21" s="26"/>
      <c r="IIJ21" s="26"/>
      <c r="IIK21" s="26"/>
      <c r="IIL21" s="26"/>
      <c r="IIM21" s="26"/>
      <c r="IIN21" s="26"/>
      <c r="IIO21" s="26"/>
      <c r="IIP21" s="26"/>
      <c r="IIQ21" s="26"/>
      <c r="IIR21" s="26"/>
      <c r="IIS21" s="26"/>
      <c r="IIT21" s="26"/>
      <c r="IIU21" s="26"/>
      <c r="IIV21" s="26"/>
      <c r="IIW21" s="26"/>
      <c r="IIX21" s="26"/>
      <c r="IIY21" s="26"/>
      <c r="IIZ21" s="26"/>
      <c r="IJA21" s="26"/>
      <c r="IJB21" s="26"/>
      <c r="IJC21" s="26"/>
      <c r="IJD21" s="26"/>
      <c r="IJE21" s="26"/>
      <c r="IJF21" s="26"/>
      <c r="IJG21" s="26"/>
      <c r="IJH21" s="26"/>
      <c r="IJI21" s="26"/>
      <c r="IJJ21" s="26"/>
      <c r="IJK21" s="26"/>
      <c r="IJL21" s="26"/>
      <c r="IJM21" s="26"/>
      <c r="IJN21" s="26"/>
      <c r="IJO21" s="26"/>
      <c r="IJP21" s="26"/>
      <c r="IJQ21" s="26"/>
      <c r="IJR21" s="26"/>
      <c r="IJS21" s="26"/>
      <c r="IJT21" s="26"/>
      <c r="IJU21" s="26"/>
      <c r="IJV21" s="26"/>
      <c r="IJW21" s="26"/>
      <c r="IJX21" s="26"/>
      <c r="IJY21" s="26"/>
      <c r="IJZ21" s="26"/>
      <c r="IKA21" s="26"/>
      <c r="IKB21" s="26"/>
      <c r="IKC21" s="26"/>
      <c r="IKD21" s="26"/>
      <c r="IKE21" s="26"/>
      <c r="IKF21" s="26"/>
      <c r="IKG21" s="26"/>
      <c r="IKH21" s="26"/>
      <c r="IKI21" s="26"/>
      <c r="IKJ21" s="26"/>
      <c r="IKK21" s="26"/>
      <c r="IKL21" s="26"/>
      <c r="IKM21" s="26"/>
      <c r="IKN21" s="26"/>
      <c r="IKO21" s="26"/>
      <c r="IKP21" s="26"/>
      <c r="IKQ21" s="26"/>
      <c r="IKR21" s="26"/>
      <c r="IKS21" s="26"/>
      <c r="IKT21" s="26"/>
      <c r="IKU21" s="26"/>
      <c r="IKV21" s="26"/>
      <c r="IKW21" s="26"/>
      <c r="IKX21" s="26"/>
      <c r="IKY21" s="26"/>
      <c r="IKZ21" s="26"/>
      <c r="ILA21" s="26"/>
      <c r="ILB21" s="26"/>
      <c r="ILC21" s="26"/>
      <c r="ILD21" s="26"/>
      <c r="ILE21" s="26"/>
      <c r="ILF21" s="26"/>
      <c r="ILG21" s="26"/>
      <c r="ILH21" s="26"/>
      <c r="ILI21" s="26"/>
      <c r="ILJ21" s="26"/>
      <c r="ILK21" s="26"/>
      <c r="ILL21" s="26"/>
      <c r="ILM21" s="26"/>
      <c r="ILN21" s="26"/>
      <c r="ILO21" s="26"/>
      <c r="ILP21" s="26"/>
      <c r="ILQ21" s="26"/>
      <c r="ILR21" s="26"/>
      <c r="ILS21" s="26"/>
      <c r="ILT21" s="26"/>
      <c r="ILU21" s="26"/>
      <c r="ILV21" s="26"/>
      <c r="ILW21" s="26"/>
      <c r="ILX21" s="26"/>
      <c r="ILY21" s="26"/>
      <c r="ILZ21" s="26"/>
      <c r="IMA21" s="26"/>
      <c r="IMB21" s="26"/>
      <c r="IMC21" s="26"/>
      <c r="IMD21" s="26"/>
      <c r="IME21" s="26"/>
      <c r="IMF21" s="26"/>
      <c r="IMG21" s="26"/>
      <c r="IMH21" s="26"/>
      <c r="IMI21" s="26"/>
      <c r="IMJ21" s="26"/>
      <c r="IMK21" s="26"/>
      <c r="IML21" s="26"/>
      <c r="IMM21" s="26"/>
      <c r="IMN21" s="26"/>
      <c r="IMO21" s="26"/>
      <c r="IMP21" s="26"/>
      <c r="IMQ21" s="26"/>
      <c r="IMR21" s="26"/>
      <c r="IMS21" s="26"/>
      <c r="IMT21" s="26"/>
      <c r="IMU21" s="26"/>
      <c r="IMV21" s="26"/>
      <c r="IMW21" s="26"/>
      <c r="IMX21" s="26"/>
      <c r="IMY21" s="26"/>
      <c r="IMZ21" s="26"/>
      <c r="INA21" s="26"/>
      <c r="INB21" s="26"/>
      <c r="INC21" s="26"/>
      <c r="IND21" s="26"/>
      <c r="INE21" s="26"/>
      <c r="INF21" s="26"/>
      <c r="ING21" s="26"/>
      <c r="INH21" s="26"/>
      <c r="INI21" s="26"/>
      <c r="INJ21" s="26"/>
      <c r="INK21" s="26"/>
      <c r="INL21" s="26"/>
      <c r="INM21" s="26"/>
      <c r="INN21" s="26"/>
      <c r="INO21" s="26"/>
      <c r="INP21" s="26"/>
      <c r="INQ21" s="26"/>
      <c r="INR21" s="26"/>
      <c r="INS21" s="26"/>
      <c r="INT21" s="26"/>
      <c r="INU21" s="26"/>
      <c r="INV21" s="26"/>
      <c r="INW21" s="26"/>
      <c r="INX21" s="26"/>
      <c r="INY21" s="26"/>
      <c r="INZ21" s="26"/>
      <c r="IOA21" s="26"/>
      <c r="IOB21" s="26"/>
      <c r="IOC21" s="26"/>
      <c r="IOD21" s="26"/>
      <c r="IOE21" s="26"/>
      <c r="IOF21" s="26"/>
      <c r="IOG21" s="26"/>
      <c r="IOH21" s="26"/>
      <c r="IOI21" s="26"/>
      <c r="IOJ21" s="26"/>
      <c r="IOK21" s="26"/>
      <c r="IOL21" s="26"/>
      <c r="IOM21" s="26"/>
      <c r="ION21" s="26"/>
      <c r="IOO21" s="26"/>
      <c r="IOP21" s="26"/>
      <c r="IOQ21" s="26"/>
      <c r="IOR21" s="26"/>
      <c r="IOS21" s="26"/>
      <c r="IOT21" s="26"/>
      <c r="IOU21" s="26"/>
      <c r="IOV21" s="26"/>
      <c r="IOW21" s="26"/>
      <c r="IOX21" s="26"/>
      <c r="IOY21" s="26"/>
      <c r="IOZ21" s="26"/>
      <c r="IPA21" s="26"/>
      <c r="IPB21" s="26"/>
      <c r="IPC21" s="26"/>
      <c r="IPD21" s="26"/>
      <c r="IPE21" s="26"/>
      <c r="IPF21" s="26"/>
      <c r="IPG21" s="26"/>
      <c r="IPH21" s="26"/>
      <c r="IPI21" s="26"/>
      <c r="IPJ21" s="26"/>
      <c r="IPK21" s="26"/>
      <c r="IPL21" s="26"/>
      <c r="IPM21" s="26"/>
      <c r="IPN21" s="26"/>
      <c r="IPO21" s="26"/>
      <c r="IPP21" s="26"/>
      <c r="IPQ21" s="26"/>
      <c r="IPR21" s="26"/>
      <c r="IPS21" s="26"/>
      <c r="IPT21" s="26"/>
      <c r="IPU21" s="26"/>
      <c r="IPV21" s="26"/>
      <c r="IPW21" s="26"/>
      <c r="IPX21" s="26"/>
      <c r="IPY21" s="26"/>
      <c r="IPZ21" s="26"/>
      <c r="IQA21" s="26"/>
      <c r="IQB21" s="26"/>
      <c r="IQC21" s="26"/>
      <c r="IQD21" s="26"/>
      <c r="IQE21" s="26"/>
      <c r="IQF21" s="26"/>
      <c r="IQG21" s="26"/>
      <c r="IQH21" s="26"/>
      <c r="IQI21" s="26"/>
      <c r="IQJ21" s="26"/>
      <c r="IQK21" s="26"/>
      <c r="IQL21" s="26"/>
      <c r="IQM21" s="26"/>
      <c r="IQN21" s="26"/>
      <c r="IQO21" s="26"/>
      <c r="IQP21" s="26"/>
      <c r="IQQ21" s="26"/>
      <c r="IQR21" s="26"/>
      <c r="IQS21" s="26"/>
      <c r="IQT21" s="26"/>
      <c r="IQU21" s="26"/>
      <c r="IQV21" s="26"/>
      <c r="IQW21" s="26"/>
      <c r="IQX21" s="26"/>
      <c r="IQY21" s="26"/>
      <c r="IQZ21" s="26"/>
      <c r="IRA21" s="26"/>
      <c r="IRB21" s="26"/>
      <c r="IRC21" s="26"/>
      <c r="IRD21" s="26"/>
      <c r="IRE21" s="26"/>
      <c r="IRF21" s="26"/>
      <c r="IRG21" s="26"/>
      <c r="IRH21" s="26"/>
      <c r="IRI21" s="26"/>
      <c r="IRJ21" s="26"/>
      <c r="IRK21" s="26"/>
      <c r="IRL21" s="26"/>
      <c r="IRM21" s="26"/>
      <c r="IRN21" s="26"/>
      <c r="IRO21" s="26"/>
      <c r="IRP21" s="26"/>
      <c r="IRQ21" s="26"/>
      <c r="IRR21" s="26"/>
      <c r="IRS21" s="26"/>
      <c r="IRT21" s="26"/>
      <c r="IRU21" s="26"/>
      <c r="IRV21" s="26"/>
      <c r="IRW21" s="26"/>
      <c r="IRX21" s="26"/>
      <c r="IRY21" s="26"/>
      <c r="IRZ21" s="26"/>
      <c r="ISA21" s="26"/>
      <c r="ISB21" s="26"/>
      <c r="ISC21" s="26"/>
      <c r="ISD21" s="26"/>
      <c r="ISE21" s="26"/>
      <c r="ISF21" s="26"/>
      <c r="ISG21" s="26"/>
      <c r="ISH21" s="26"/>
      <c r="ISI21" s="26"/>
      <c r="ISJ21" s="26"/>
      <c r="ISK21" s="26"/>
      <c r="ISL21" s="26"/>
      <c r="ISM21" s="26"/>
      <c r="ISN21" s="26"/>
      <c r="ISO21" s="26"/>
      <c r="ISP21" s="26"/>
      <c r="ISQ21" s="26"/>
      <c r="ISR21" s="26"/>
      <c r="ISS21" s="26"/>
      <c r="IST21" s="26"/>
      <c r="ISU21" s="26"/>
      <c r="ISV21" s="26"/>
      <c r="ISW21" s="26"/>
      <c r="ISX21" s="26"/>
      <c r="ISY21" s="26"/>
      <c r="ISZ21" s="26"/>
      <c r="ITA21" s="26"/>
      <c r="ITB21" s="26"/>
      <c r="ITC21" s="26"/>
      <c r="ITD21" s="26"/>
      <c r="ITE21" s="26"/>
      <c r="ITF21" s="26"/>
      <c r="ITG21" s="26"/>
      <c r="ITH21" s="26"/>
      <c r="ITI21" s="26"/>
      <c r="ITJ21" s="26"/>
      <c r="ITK21" s="26"/>
      <c r="ITL21" s="26"/>
      <c r="ITM21" s="26"/>
      <c r="ITN21" s="26"/>
      <c r="ITO21" s="26"/>
      <c r="ITP21" s="26"/>
      <c r="ITQ21" s="26"/>
      <c r="ITR21" s="26"/>
      <c r="ITS21" s="26"/>
      <c r="ITT21" s="26"/>
      <c r="ITU21" s="26"/>
      <c r="ITV21" s="26"/>
      <c r="ITW21" s="26"/>
      <c r="ITX21" s="26"/>
      <c r="ITY21" s="26"/>
      <c r="ITZ21" s="26"/>
      <c r="IUA21" s="26"/>
      <c r="IUB21" s="26"/>
      <c r="IUC21" s="26"/>
      <c r="IUD21" s="26"/>
      <c r="IUE21" s="26"/>
      <c r="IUF21" s="26"/>
      <c r="IUG21" s="26"/>
      <c r="IUH21" s="26"/>
      <c r="IUI21" s="26"/>
      <c r="IUJ21" s="26"/>
      <c r="IUK21" s="26"/>
      <c r="IUL21" s="26"/>
      <c r="IUM21" s="26"/>
      <c r="IUN21" s="26"/>
      <c r="IUO21" s="26"/>
      <c r="IUP21" s="26"/>
      <c r="IUQ21" s="26"/>
      <c r="IUR21" s="26"/>
      <c r="IUS21" s="26"/>
      <c r="IUT21" s="26"/>
      <c r="IUU21" s="26"/>
      <c r="IUV21" s="26"/>
      <c r="IUW21" s="26"/>
      <c r="IUX21" s="26"/>
      <c r="IUY21" s="26"/>
      <c r="IUZ21" s="26"/>
      <c r="IVA21" s="26"/>
      <c r="IVB21" s="26"/>
      <c r="IVC21" s="26"/>
      <c r="IVD21" s="26"/>
      <c r="IVE21" s="26"/>
      <c r="IVF21" s="26"/>
      <c r="IVG21" s="26"/>
      <c r="IVH21" s="26"/>
      <c r="IVI21" s="26"/>
      <c r="IVJ21" s="26"/>
      <c r="IVK21" s="26"/>
      <c r="IVL21" s="26"/>
      <c r="IVM21" s="26"/>
      <c r="IVN21" s="26"/>
      <c r="IVO21" s="26"/>
      <c r="IVP21" s="26"/>
      <c r="IVQ21" s="26"/>
      <c r="IVR21" s="26"/>
      <c r="IVS21" s="26"/>
      <c r="IVT21" s="26"/>
      <c r="IVU21" s="26"/>
      <c r="IVV21" s="26"/>
      <c r="IVW21" s="26"/>
      <c r="IVX21" s="26"/>
      <c r="IVY21" s="26"/>
      <c r="IVZ21" s="26"/>
      <c r="IWA21" s="26"/>
      <c r="IWB21" s="26"/>
      <c r="IWC21" s="26"/>
      <c r="IWD21" s="26"/>
      <c r="IWE21" s="26"/>
      <c r="IWF21" s="26"/>
      <c r="IWG21" s="26"/>
      <c r="IWH21" s="26"/>
      <c r="IWI21" s="26"/>
      <c r="IWJ21" s="26"/>
      <c r="IWK21" s="26"/>
      <c r="IWL21" s="26"/>
      <c r="IWM21" s="26"/>
      <c r="IWN21" s="26"/>
      <c r="IWO21" s="26"/>
      <c r="IWP21" s="26"/>
      <c r="IWQ21" s="26"/>
      <c r="IWR21" s="26"/>
      <c r="IWS21" s="26"/>
      <c r="IWT21" s="26"/>
      <c r="IWU21" s="26"/>
      <c r="IWV21" s="26"/>
      <c r="IWW21" s="26"/>
      <c r="IWX21" s="26"/>
      <c r="IWY21" s="26"/>
      <c r="IWZ21" s="26"/>
      <c r="IXA21" s="26"/>
      <c r="IXB21" s="26"/>
      <c r="IXC21" s="26"/>
      <c r="IXD21" s="26"/>
      <c r="IXE21" s="26"/>
      <c r="IXF21" s="26"/>
      <c r="IXG21" s="26"/>
      <c r="IXH21" s="26"/>
      <c r="IXI21" s="26"/>
      <c r="IXJ21" s="26"/>
      <c r="IXK21" s="26"/>
      <c r="IXL21" s="26"/>
      <c r="IXM21" s="26"/>
      <c r="IXN21" s="26"/>
      <c r="IXO21" s="26"/>
      <c r="IXP21" s="26"/>
      <c r="IXQ21" s="26"/>
      <c r="IXR21" s="26"/>
      <c r="IXS21" s="26"/>
      <c r="IXT21" s="26"/>
      <c r="IXU21" s="26"/>
      <c r="IXV21" s="26"/>
      <c r="IXW21" s="26"/>
      <c r="IXX21" s="26"/>
      <c r="IXY21" s="26"/>
      <c r="IXZ21" s="26"/>
      <c r="IYA21" s="26"/>
      <c r="IYB21" s="26"/>
      <c r="IYC21" s="26"/>
      <c r="IYD21" s="26"/>
      <c r="IYE21" s="26"/>
      <c r="IYF21" s="26"/>
      <c r="IYG21" s="26"/>
      <c r="IYH21" s="26"/>
      <c r="IYI21" s="26"/>
      <c r="IYJ21" s="26"/>
      <c r="IYK21" s="26"/>
      <c r="IYL21" s="26"/>
      <c r="IYM21" s="26"/>
      <c r="IYN21" s="26"/>
      <c r="IYO21" s="26"/>
      <c r="IYP21" s="26"/>
      <c r="IYQ21" s="26"/>
      <c r="IYR21" s="26"/>
      <c r="IYS21" s="26"/>
      <c r="IYT21" s="26"/>
      <c r="IYU21" s="26"/>
      <c r="IYV21" s="26"/>
      <c r="IYW21" s="26"/>
      <c r="IYX21" s="26"/>
      <c r="IYY21" s="26"/>
      <c r="IYZ21" s="26"/>
      <c r="IZA21" s="26"/>
      <c r="IZB21" s="26"/>
      <c r="IZC21" s="26"/>
      <c r="IZD21" s="26"/>
      <c r="IZE21" s="26"/>
      <c r="IZF21" s="26"/>
      <c r="IZG21" s="26"/>
      <c r="IZH21" s="26"/>
      <c r="IZI21" s="26"/>
      <c r="IZJ21" s="26"/>
      <c r="IZK21" s="26"/>
      <c r="IZL21" s="26"/>
      <c r="IZM21" s="26"/>
      <c r="IZN21" s="26"/>
      <c r="IZO21" s="26"/>
      <c r="IZP21" s="26"/>
      <c r="IZQ21" s="26"/>
      <c r="IZR21" s="26"/>
      <c r="IZS21" s="26"/>
      <c r="IZT21" s="26"/>
      <c r="IZU21" s="26"/>
      <c r="IZV21" s="26"/>
      <c r="IZW21" s="26"/>
      <c r="IZX21" s="26"/>
      <c r="IZY21" s="26"/>
      <c r="IZZ21" s="26"/>
      <c r="JAA21" s="26"/>
      <c r="JAB21" s="26"/>
      <c r="JAC21" s="26"/>
      <c r="JAD21" s="26"/>
      <c r="JAE21" s="26"/>
      <c r="JAF21" s="26"/>
      <c r="JAG21" s="26"/>
      <c r="JAH21" s="26"/>
      <c r="JAI21" s="26"/>
      <c r="JAJ21" s="26"/>
      <c r="JAK21" s="26"/>
      <c r="JAL21" s="26"/>
      <c r="JAM21" s="26"/>
      <c r="JAN21" s="26"/>
      <c r="JAO21" s="26"/>
      <c r="JAP21" s="26"/>
      <c r="JAQ21" s="26"/>
      <c r="JAR21" s="26"/>
      <c r="JAS21" s="26"/>
      <c r="JAT21" s="26"/>
      <c r="JAU21" s="26"/>
      <c r="JAV21" s="26"/>
      <c r="JAW21" s="26"/>
      <c r="JAX21" s="26"/>
      <c r="JAY21" s="26"/>
      <c r="JAZ21" s="26"/>
      <c r="JBA21" s="26"/>
      <c r="JBB21" s="26"/>
      <c r="JBC21" s="26"/>
      <c r="JBD21" s="26"/>
      <c r="JBE21" s="26"/>
      <c r="JBF21" s="26"/>
      <c r="JBG21" s="26"/>
      <c r="JBH21" s="26"/>
      <c r="JBI21" s="26"/>
      <c r="JBJ21" s="26"/>
      <c r="JBK21" s="26"/>
      <c r="JBL21" s="26"/>
      <c r="JBM21" s="26"/>
      <c r="JBN21" s="26"/>
      <c r="JBO21" s="26"/>
      <c r="JBP21" s="26"/>
      <c r="JBQ21" s="26"/>
      <c r="JBR21" s="26"/>
      <c r="JBS21" s="26"/>
      <c r="JBT21" s="26"/>
      <c r="JBU21" s="26"/>
      <c r="JBV21" s="26"/>
      <c r="JBW21" s="26"/>
      <c r="JBX21" s="26"/>
      <c r="JBY21" s="26"/>
      <c r="JBZ21" s="26"/>
      <c r="JCA21" s="26"/>
      <c r="JCB21" s="26"/>
      <c r="JCC21" s="26"/>
      <c r="JCD21" s="26"/>
      <c r="JCE21" s="26"/>
      <c r="JCF21" s="26"/>
      <c r="JCG21" s="26"/>
      <c r="JCH21" s="26"/>
      <c r="JCI21" s="26"/>
      <c r="JCJ21" s="26"/>
      <c r="JCK21" s="26"/>
      <c r="JCL21" s="26"/>
      <c r="JCM21" s="26"/>
      <c r="JCN21" s="26"/>
      <c r="JCO21" s="26"/>
      <c r="JCP21" s="26"/>
      <c r="JCQ21" s="26"/>
      <c r="JCR21" s="26"/>
      <c r="JCS21" s="26"/>
      <c r="JCT21" s="26"/>
      <c r="JCU21" s="26"/>
      <c r="JCV21" s="26"/>
      <c r="JCW21" s="26"/>
      <c r="JCX21" s="26"/>
      <c r="JCY21" s="26"/>
      <c r="JCZ21" s="26"/>
      <c r="JDA21" s="26"/>
      <c r="JDB21" s="26"/>
      <c r="JDC21" s="26"/>
      <c r="JDD21" s="26"/>
      <c r="JDE21" s="26"/>
      <c r="JDF21" s="26"/>
      <c r="JDG21" s="26"/>
      <c r="JDH21" s="26"/>
      <c r="JDI21" s="26"/>
      <c r="JDJ21" s="26"/>
      <c r="JDK21" s="26"/>
      <c r="JDL21" s="26"/>
      <c r="JDM21" s="26"/>
      <c r="JDN21" s="26"/>
      <c r="JDO21" s="26"/>
      <c r="JDP21" s="26"/>
      <c r="JDQ21" s="26"/>
      <c r="JDR21" s="26"/>
      <c r="JDS21" s="26"/>
      <c r="JDT21" s="26"/>
      <c r="JDU21" s="26"/>
      <c r="JDV21" s="26"/>
      <c r="JDW21" s="26"/>
      <c r="JDX21" s="26"/>
      <c r="JDY21" s="26"/>
      <c r="JDZ21" s="26"/>
      <c r="JEA21" s="26"/>
      <c r="JEB21" s="26"/>
      <c r="JEC21" s="26"/>
      <c r="JED21" s="26"/>
      <c r="JEE21" s="26"/>
      <c r="JEF21" s="26"/>
      <c r="JEG21" s="26"/>
      <c r="JEH21" s="26"/>
      <c r="JEI21" s="26"/>
      <c r="JEJ21" s="26"/>
      <c r="JEK21" s="26"/>
      <c r="JEL21" s="26"/>
      <c r="JEM21" s="26"/>
      <c r="JEN21" s="26"/>
      <c r="JEO21" s="26"/>
      <c r="JEP21" s="26"/>
      <c r="JEQ21" s="26"/>
      <c r="JER21" s="26"/>
      <c r="JES21" s="26"/>
      <c r="JET21" s="26"/>
      <c r="JEU21" s="26"/>
      <c r="JEV21" s="26"/>
      <c r="JEW21" s="26"/>
      <c r="JEX21" s="26"/>
      <c r="JEY21" s="26"/>
      <c r="JEZ21" s="26"/>
      <c r="JFA21" s="26"/>
      <c r="JFB21" s="26"/>
      <c r="JFC21" s="26"/>
      <c r="JFD21" s="26"/>
      <c r="JFE21" s="26"/>
      <c r="JFF21" s="26"/>
      <c r="JFG21" s="26"/>
      <c r="JFH21" s="26"/>
      <c r="JFI21" s="26"/>
      <c r="JFJ21" s="26"/>
      <c r="JFK21" s="26"/>
      <c r="JFL21" s="26"/>
      <c r="JFM21" s="26"/>
      <c r="JFN21" s="26"/>
      <c r="JFO21" s="26"/>
      <c r="JFP21" s="26"/>
      <c r="JFQ21" s="26"/>
      <c r="JFR21" s="26"/>
      <c r="JFS21" s="26"/>
      <c r="JFT21" s="26"/>
      <c r="JFU21" s="26"/>
      <c r="JFV21" s="26"/>
      <c r="JFW21" s="26"/>
      <c r="JFX21" s="26"/>
      <c r="JFY21" s="26"/>
      <c r="JFZ21" s="26"/>
      <c r="JGA21" s="26"/>
      <c r="JGB21" s="26"/>
      <c r="JGC21" s="26"/>
      <c r="JGD21" s="26"/>
      <c r="JGE21" s="26"/>
      <c r="JGF21" s="26"/>
      <c r="JGG21" s="26"/>
      <c r="JGH21" s="26"/>
      <c r="JGI21" s="26"/>
      <c r="JGJ21" s="26"/>
      <c r="JGK21" s="26"/>
      <c r="JGL21" s="26"/>
      <c r="JGM21" s="26"/>
      <c r="JGN21" s="26"/>
      <c r="JGO21" s="26"/>
      <c r="JGP21" s="26"/>
      <c r="JGQ21" s="26"/>
      <c r="JGR21" s="26"/>
      <c r="JGS21" s="26"/>
      <c r="JGT21" s="26"/>
      <c r="JGU21" s="26"/>
      <c r="JGV21" s="26"/>
      <c r="JGW21" s="26"/>
      <c r="JGX21" s="26"/>
      <c r="JGY21" s="26"/>
      <c r="JGZ21" s="26"/>
      <c r="JHA21" s="26"/>
      <c r="JHB21" s="26"/>
      <c r="JHC21" s="26"/>
      <c r="JHD21" s="26"/>
      <c r="JHE21" s="26"/>
      <c r="JHF21" s="26"/>
      <c r="JHG21" s="26"/>
      <c r="JHH21" s="26"/>
      <c r="JHI21" s="26"/>
      <c r="JHJ21" s="26"/>
      <c r="JHK21" s="26"/>
      <c r="JHL21" s="26"/>
      <c r="JHM21" s="26"/>
      <c r="JHN21" s="26"/>
      <c r="JHO21" s="26"/>
      <c r="JHP21" s="26"/>
      <c r="JHQ21" s="26"/>
      <c r="JHR21" s="26"/>
      <c r="JHS21" s="26"/>
      <c r="JHT21" s="26"/>
      <c r="JHU21" s="26"/>
      <c r="JHV21" s="26"/>
      <c r="JHW21" s="26"/>
      <c r="JHX21" s="26"/>
      <c r="JHY21" s="26"/>
      <c r="JHZ21" s="26"/>
      <c r="JIA21" s="26"/>
      <c r="JIB21" s="26"/>
      <c r="JIC21" s="26"/>
      <c r="JID21" s="26"/>
      <c r="JIE21" s="26"/>
      <c r="JIF21" s="26"/>
      <c r="JIG21" s="26"/>
      <c r="JIH21" s="26"/>
      <c r="JII21" s="26"/>
      <c r="JIJ21" s="26"/>
      <c r="JIK21" s="26"/>
      <c r="JIL21" s="26"/>
      <c r="JIM21" s="26"/>
      <c r="JIN21" s="26"/>
      <c r="JIO21" s="26"/>
      <c r="JIP21" s="26"/>
      <c r="JIQ21" s="26"/>
      <c r="JIR21" s="26"/>
      <c r="JIS21" s="26"/>
      <c r="JIT21" s="26"/>
      <c r="JIU21" s="26"/>
      <c r="JIV21" s="26"/>
      <c r="JIW21" s="26"/>
      <c r="JIX21" s="26"/>
      <c r="JIY21" s="26"/>
      <c r="JIZ21" s="26"/>
      <c r="JJA21" s="26"/>
      <c r="JJB21" s="26"/>
      <c r="JJC21" s="26"/>
      <c r="JJD21" s="26"/>
      <c r="JJE21" s="26"/>
      <c r="JJF21" s="26"/>
      <c r="JJG21" s="26"/>
      <c r="JJH21" s="26"/>
      <c r="JJI21" s="26"/>
      <c r="JJJ21" s="26"/>
      <c r="JJK21" s="26"/>
      <c r="JJL21" s="26"/>
      <c r="JJM21" s="26"/>
      <c r="JJN21" s="26"/>
      <c r="JJO21" s="26"/>
      <c r="JJP21" s="26"/>
      <c r="JJQ21" s="26"/>
      <c r="JJR21" s="26"/>
      <c r="JJS21" s="26"/>
      <c r="JJT21" s="26"/>
      <c r="JJU21" s="26"/>
      <c r="JJV21" s="26"/>
      <c r="JJW21" s="26"/>
      <c r="JJX21" s="26"/>
      <c r="JJY21" s="26"/>
      <c r="JJZ21" s="26"/>
    </row>
    <row r="22" spans="1:7046" s="188" customFormat="1" x14ac:dyDescent="0.2">
      <c r="A22" s="318" t="s">
        <v>159</v>
      </c>
      <c r="B22" s="132"/>
      <c r="C22" s="132"/>
      <c r="D22" s="132"/>
      <c r="E22" s="132"/>
      <c r="F22" s="132"/>
      <c r="G22" s="106"/>
      <c r="H22" s="329"/>
      <c r="I22" s="61"/>
      <c r="J22" s="513">
        <f ca="1">IF(P22='Tesla Valuation Inputs'!D22,P22,IF(_xlfn.NORM.INV(O22,P22,('Tesla Valuation Inputs'!D22-P22))&lt;'Tesla Valuation Inputs'!B22,'Tesla Valuation Inputs'!B22,IF(_xlfn.NORM.INV(O22,P22,('Tesla Valuation Inputs'!D22-P22))&gt;'Tesla Valuation Inputs'!E22,'Tesla Valuation Inputs'!E22,_xlfn.NORM.INV(O22,P22,('Tesla Valuation Inputs'!D22-P22)))))</f>
        <v>3.3329916216231284E-2</v>
      </c>
      <c r="K22" s="196"/>
      <c r="L22" s="318" t="s">
        <v>159</v>
      </c>
      <c r="M22" s="132"/>
      <c r="N22" s="132"/>
      <c r="O22" s="52">
        <f t="shared" ref="O22:O23" ca="1" si="1">RAND()</f>
        <v>0.36941554922192643</v>
      </c>
      <c r="P22" s="330">
        <f>('Tesla Valuation Inputs'!D22-'Tesla Valuation Inputs'!C22)/2+'Tesla Valuation Inputs'!C22</f>
        <v>0.05</v>
      </c>
      <c r="Q22" s="10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c r="DK22" s="26"/>
      <c r="DL22" s="26"/>
      <c r="DM22" s="26"/>
      <c r="DN22" s="26"/>
      <c r="DO22" s="26"/>
      <c r="DP22" s="26"/>
      <c r="DQ22" s="26"/>
      <c r="DR22" s="26"/>
      <c r="DS22" s="26"/>
      <c r="DT22" s="26"/>
      <c r="DU22" s="26"/>
      <c r="DV22" s="26"/>
      <c r="DW22" s="26"/>
      <c r="DX22" s="26"/>
      <c r="DY22" s="26"/>
      <c r="DZ22" s="26"/>
      <c r="EA22" s="26"/>
      <c r="EB22" s="26"/>
      <c r="EC22" s="26"/>
      <c r="ED22" s="26"/>
      <c r="EE22" s="26"/>
      <c r="EF22" s="26"/>
      <c r="EG22" s="26"/>
      <c r="EH22" s="26"/>
      <c r="EI22" s="26"/>
      <c r="EJ22" s="26"/>
      <c r="EK22" s="26"/>
      <c r="EL22" s="26"/>
      <c r="EM22" s="26"/>
      <c r="EN22" s="26"/>
      <c r="EO22" s="26"/>
      <c r="EP22" s="26"/>
      <c r="EQ22" s="26"/>
      <c r="ER22" s="26"/>
      <c r="ES22" s="26"/>
      <c r="ET22" s="26"/>
      <c r="EU22" s="26"/>
      <c r="EV22" s="26"/>
      <c r="EW22" s="26"/>
      <c r="EX22" s="26"/>
      <c r="EY22" s="26"/>
      <c r="EZ22" s="26"/>
      <c r="FA22" s="26"/>
      <c r="FB22" s="26"/>
      <c r="FC22" s="26"/>
      <c r="FD22" s="26"/>
      <c r="FE22" s="26"/>
      <c r="FF22" s="26"/>
      <c r="FG22" s="26"/>
      <c r="FH22" s="26"/>
      <c r="FI22" s="26"/>
      <c r="FJ22" s="26"/>
      <c r="FK22" s="26"/>
      <c r="FL22" s="26"/>
      <c r="FM22" s="26"/>
      <c r="FN22" s="26"/>
      <c r="FO22" s="26"/>
      <c r="FP22" s="26"/>
      <c r="FQ22" s="26"/>
      <c r="FR22" s="26"/>
      <c r="FS22" s="26"/>
      <c r="FT22" s="26"/>
      <c r="FU22" s="26"/>
      <c r="FV22" s="26"/>
      <c r="FW22" s="26"/>
      <c r="FX22" s="26"/>
      <c r="FY22" s="26"/>
      <c r="FZ22" s="26"/>
      <c r="GA22" s="26"/>
      <c r="GB22" s="26"/>
      <c r="GC22" s="26"/>
      <c r="GD22" s="26"/>
      <c r="GE22" s="26"/>
      <c r="GF22" s="26"/>
      <c r="GG22" s="26"/>
      <c r="GH22" s="26"/>
      <c r="GI22" s="26"/>
      <c r="GJ22" s="26"/>
      <c r="GK22" s="26"/>
      <c r="GL22" s="26"/>
      <c r="GM22" s="26"/>
      <c r="GN22" s="26"/>
      <c r="GO22" s="26"/>
      <c r="GP22" s="26"/>
      <c r="GQ22" s="26"/>
      <c r="GR22" s="26"/>
      <c r="GS22" s="26"/>
      <c r="GT22" s="26"/>
      <c r="GU22" s="26"/>
      <c r="GV22" s="26"/>
      <c r="GW22" s="26"/>
      <c r="GX22" s="26"/>
      <c r="GY22" s="26"/>
      <c r="GZ22" s="26"/>
      <c r="HA22" s="26"/>
      <c r="HB22" s="26"/>
      <c r="HC22" s="26"/>
      <c r="HD22" s="26"/>
      <c r="HE22" s="26"/>
      <c r="HF22" s="26"/>
      <c r="HG22" s="26"/>
      <c r="HH22" s="26"/>
      <c r="HI22" s="26"/>
      <c r="HJ22" s="26"/>
      <c r="HK22" s="26"/>
      <c r="HL22" s="26"/>
      <c r="HM22" s="26"/>
      <c r="HN22" s="26"/>
      <c r="HO22" s="26"/>
      <c r="HP22" s="26"/>
      <c r="HQ22" s="26"/>
      <c r="HR22" s="26"/>
      <c r="HS22" s="26"/>
      <c r="HT22" s="26"/>
      <c r="HU22" s="26"/>
      <c r="HV22" s="26"/>
      <c r="HW22" s="26"/>
      <c r="HX22" s="26"/>
      <c r="HY22" s="26"/>
      <c r="HZ22" s="26"/>
      <c r="IA22" s="26"/>
      <c r="IB22" s="26"/>
      <c r="IC22" s="26"/>
      <c r="ID22" s="26"/>
      <c r="IE22" s="26"/>
      <c r="IF22" s="26"/>
      <c r="IG22" s="26"/>
      <c r="IH22" s="26"/>
      <c r="II22" s="26"/>
      <c r="IJ22" s="26"/>
      <c r="IK22" s="26"/>
      <c r="IL22" s="26"/>
      <c r="IM22" s="26"/>
      <c r="IN22" s="26"/>
      <c r="IO22" s="26"/>
      <c r="IP22" s="26"/>
      <c r="IQ22" s="26"/>
      <c r="IR22" s="26"/>
      <c r="IS22" s="26"/>
      <c r="IT22" s="26"/>
      <c r="IU22" s="26"/>
      <c r="IV22" s="26"/>
      <c r="IW22" s="26"/>
      <c r="IX22" s="26"/>
      <c r="IY22" s="26"/>
      <c r="IZ22" s="26"/>
      <c r="JA22" s="26"/>
      <c r="JB22" s="26"/>
      <c r="JC22" s="26"/>
      <c r="JD22" s="26"/>
      <c r="JE22" s="26"/>
      <c r="JF22" s="26"/>
      <c r="JG22" s="26"/>
      <c r="JH22" s="26"/>
      <c r="JI22" s="26"/>
      <c r="JJ22" s="26"/>
      <c r="JK22" s="26"/>
      <c r="JL22" s="26"/>
      <c r="JM22" s="26"/>
      <c r="JN22" s="26"/>
      <c r="JO22" s="26"/>
      <c r="JP22" s="26"/>
      <c r="JQ22" s="26"/>
      <c r="JR22" s="26"/>
      <c r="JS22" s="26"/>
      <c r="JT22" s="26"/>
      <c r="JU22" s="26"/>
      <c r="JV22" s="26"/>
      <c r="JW22" s="26"/>
      <c r="JX22" s="26"/>
      <c r="JY22" s="26"/>
      <c r="JZ22" s="26"/>
      <c r="KA22" s="26"/>
      <c r="KB22" s="26"/>
      <c r="KC22" s="26"/>
      <c r="KD22" s="26"/>
      <c r="KE22" s="26"/>
      <c r="KF22" s="26"/>
      <c r="KG22" s="26"/>
      <c r="KH22" s="26"/>
      <c r="KI22" s="26"/>
      <c r="KJ22" s="26"/>
      <c r="KK22" s="26"/>
      <c r="KL22" s="26"/>
      <c r="KM22" s="26"/>
      <c r="KN22" s="26"/>
      <c r="KO22" s="26"/>
      <c r="KP22" s="26"/>
      <c r="KQ22" s="26"/>
      <c r="KR22" s="26"/>
      <c r="KS22" s="26"/>
      <c r="KT22" s="26"/>
      <c r="KU22" s="26"/>
      <c r="KV22" s="26"/>
      <c r="KW22" s="26"/>
      <c r="KX22" s="26"/>
      <c r="KY22" s="26"/>
      <c r="KZ22" s="26"/>
      <c r="LA22" s="26"/>
      <c r="LB22" s="26"/>
      <c r="LC22" s="26"/>
      <c r="LD22" s="26"/>
      <c r="LE22" s="26"/>
      <c r="LF22" s="26"/>
      <c r="LG22" s="26"/>
      <c r="LH22" s="26"/>
      <c r="LI22" s="26"/>
      <c r="LJ22" s="26"/>
      <c r="LK22" s="26"/>
      <c r="LL22" s="26"/>
      <c r="LM22" s="26"/>
      <c r="LN22" s="26"/>
      <c r="LO22" s="26"/>
      <c r="LP22" s="26"/>
      <c r="LQ22" s="26"/>
      <c r="LR22" s="26"/>
      <c r="LS22" s="26"/>
      <c r="LT22" s="26"/>
      <c r="LU22" s="26"/>
      <c r="LV22" s="26"/>
      <c r="LW22" s="26"/>
      <c r="LX22" s="26"/>
      <c r="LY22" s="26"/>
      <c r="LZ22" s="26"/>
      <c r="MA22" s="26"/>
      <c r="MB22" s="26"/>
      <c r="MC22" s="26"/>
      <c r="MD22" s="26"/>
      <c r="ME22" s="26"/>
      <c r="MF22" s="26"/>
      <c r="MG22" s="26"/>
      <c r="MH22" s="26"/>
      <c r="MI22" s="26"/>
      <c r="MJ22" s="26"/>
      <c r="MK22" s="26"/>
      <c r="ML22" s="26"/>
      <c r="MM22" s="26"/>
      <c r="MN22" s="26"/>
      <c r="MO22" s="26"/>
      <c r="MP22" s="26"/>
      <c r="MQ22" s="26"/>
      <c r="MR22" s="26"/>
      <c r="MS22" s="26"/>
      <c r="MT22" s="26"/>
      <c r="MU22" s="26"/>
      <c r="MV22" s="26"/>
      <c r="MW22" s="26"/>
      <c r="MX22" s="26"/>
      <c r="MY22" s="26"/>
      <c r="MZ22" s="26"/>
      <c r="NA22" s="26"/>
      <c r="NB22" s="26"/>
      <c r="NC22" s="26"/>
      <c r="ND22" s="26"/>
      <c r="NE22" s="26"/>
      <c r="NF22" s="26"/>
      <c r="NG22" s="26"/>
      <c r="NH22" s="26"/>
      <c r="NI22" s="26"/>
      <c r="NJ22" s="26"/>
      <c r="NK22" s="26"/>
      <c r="NL22" s="26"/>
      <c r="NM22" s="26"/>
      <c r="NN22" s="26"/>
      <c r="NO22" s="26"/>
      <c r="NP22" s="26"/>
      <c r="NQ22" s="26"/>
      <c r="NR22" s="26"/>
      <c r="NS22" s="26"/>
      <c r="NT22" s="26"/>
      <c r="NU22" s="26"/>
      <c r="NV22" s="26"/>
      <c r="NW22" s="26"/>
      <c r="NX22" s="26"/>
      <c r="NY22" s="26"/>
      <c r="NZ22" s="26"/>
      <c r="OA22" s="26"/>
      <c r="OB22" s="26"/>
      <c r="OC22" s="26"/>
      <c r="OD22" s="26"/>
      <c r="OE22" s="26"/>
      <c r="OF22" s="26"/>
      <c r="OG22" s="26"/>
      <c r="OH22" s="26"/>
      <c r="OI22" s="26"/>
      <c r="OJ22" s="26"/>
      <c r="OK22" s="26"/>
      <c r="OL22" s="26"/>
      <c r="OM22" s="26"/>
      <c r="ON22" s="26"/>
      <c r="OO22" s="26"/>
      <c r="OP22" s="26"/>
      <c r="OQ22" s="26"/>
      <c r="OR22" s="26"/>
      <c r="OS22" s="26"/>
      <c r="OT22" s="26"/>
      <c r="OU22" s="26"/>
      <c r="OV22" s="26"/>
      <c r="OW22" s="26"/>
      <c r="OX22" s="26"/>
      <c r="OY22" s="26"/>
      <c r="OZ22" s="26"/>
      <c r="PA22" s="26"/>
      <c r="PB22" s="26"/>
      <c r="PC22" s="26"/>
      <c r="PD22" s="26"/>
      <c r="PE22" s="26"/>
      <c r="PF22" s="26"/>
      <c r="PG22" s="26"/>
      <c r="PH22" s="26"/>
      <c r="PI22" s="26"/>
      <c r="PJ22" s="26"/>
      <c r="PK22" s="26"/>
      <c r="PL22" s="26"/>
      <c r="PM22" s="26"/>
      <c r="PN22" s="26"/>
      <c r="PO22" s="26"/>
      <c r="PP22" s="26"/>
      <c r="PQ22" s="26"/>
      <c r="PR22" s="26"/>
      <c r="PS22" s="26"/>
      <c r="PT22" s="26"/>
      <c r="PU22" s="26"/>
      <c r="PV22" s="26"/>
      <c r="PW22" s="26"/>
      <c r="PX22" s="26"/>
      <c r="PY22" s="26"/>
      <c r="PZ22" s="26"/>
      <c r="QA22" s="26"/>
      <c r="QB22" s="26"/>
      <c r="QC22" s="26"/>
      <c r="QD22" s="26"/>
      <c r="QE22" s="26"/>
      <c r="QF22" s="26"/>
      <c r="QG22" s="26"/>
      <c r="QH22" s="26"/>
      <c r="QI22" s="26"/>
      <c r="QJ22" s="26"/>
      <c r="QK22" s="26"/>
      <c r="QL22" s="26"/>
      <c r="QM22" s="26"/>
      <c r="QN22" s="26"/>
      <c r="QO22" s="26"/>
      <c r="QP22" s="26"/>
      <c r="QQ22" s="26"/>
      <c r="QR22" s="26"/>
      <c r="QS22" s="26"/>
      <c r="QT22" s="26"/>
      <c r="QU22" s="26"/>
      <c r="QV22" s="26"/>
      <c r="QW22" s="26"/>
      <c r="QX22" s="26"/>
      <c r="QY22" s="26"/>
      <c r="QZ22" s="26"/>
      <c r="RA22" s="26"/>
      <c r="RB22" s="26"/>
      <c r="RC22" s="26"/>
      <c r="RD22" s="26"/>
      <c r="RE22" s="26"/>
      <c r="RF22" s="26"/>
      <c r="RG22" s="26"/>
      <c r="RH22" s="26"/>
      <c r="RI22" s="26"/>
      <c r="RJ22" s="26"/>
      <c r="RK22" s="26"/>
      <c r="RL22" s="26"/>
      <c r="RM22" s="26"/>
      <c r="RN22" s="26"/>
      <c r="RO22" s="26"/>
      <c r="RP22" s="26"/>
      <c r="RQ22" s="26"/>
      <c r="RR22" s="26"/>
      <c r="RS22" s="26"/>
      <c r="RT22" s="26"/>
      <c r="RU22" s="26"/>
      <c r="RV22" s="26"/>
      <c r="RW22" s="26"/>
      <c r="RX22" s="26"/>
      <c r="RY22" s="26"/>
      <c r="RZ22" s="26"/>
      <c r="SA22" s="26"/>
      <c r="SB22" s="26"/>
      <c r="SC22" s="26"/>
      <c r="SD22" s="26"/>
      <c r="SE22" s="26"/>
      <c r="SF22" s="26"/>
      <c r="SG22" s="26"/>
      <c r="SH22" s="26"/>
      <c r="SI22" s="26"/>
      <c r="SJ22" s="26"/>
      <c r="SK22" s="26"/>
      <c r="SL22" s="26"/>
      <c r="SM22" s="26"/>
      <c r="SN22" s="26"/>
      <c r="SO22" s="26"/>
      <c r="SP22" s="26"/>
      <c r="SQ22" s="26"/>
      <c r="SR22" s="26"/>
      <c r="SS22" s="26"/>
      <c r="ST22" s="26"/>
      <c r="SU22" s="26"/>
      <c r="SV22" s="26"/>
      <c r="SW22" s="26"/>
      <c r="SX22" s="26"/>
      <c r="SY22" s="26"/>
      <c r="SZ22" s="26"/>
      <c r="TA22" s="26"/>
      <c r="TB22" s="26"/>
      <c r="TC22" s="26"/>
      <c r="TD22" s="26"/>
      <c r="TE22" s="26"/>
      <c r="TF22" s="26"/>
      <c r="TG22" s="26"/>
      <c r="TH22" s="26"/>
      <c r="TI22" s="26"/>
      <c r="TJ22" s="26"/>
      <c r="TK22" s="26"/>
      <c r="TL22" s="26"/>
      <c r="TM22" s="26"/>
      <c r="TN22" s="26"/>
      <c r="TO22" s="26"/>
      <c r="TP22" s="26"/>
      <c r="TQ22" s="26"/>
      <c r="TR22" s="26"/>
      <c r="TS22" s="26"/>
      <c r="TT22" s="26"/>
      <c r="TU22" s="26"/>
      <c r="TV22" s="26"/>
      <c r="TW22" s="26"/>
      <c r="TX22" s="26"/>
      <c r="TY22" s="26"/>
      <c r="TZ22" s="26"/>
      <c r="UA22" s="26"/>
      <c r="UB22" s="26"/>
      <c r="UC22" s="26"/>
      <c r="UD22" s="26"/>
      <c r="UE22" s="26"/>
      <c r="UF22" s="26"/>
      <c r="UG22" s="26"/>
      <c r="UH22" s="26"/>
      <c r="UI22" s="26"/>
      <c r="UJ22" s="26"/>
      <c r="UK22" s="26"/>
      <c r="UL22" s="26"/>
      <c r="UM22" s="26"/>
      <c r="UN22" s="26"/>
      <c r="UO22" s="26"/>
      <c r="UP22" s="26"/>
      <c r="UQ22" s="26"/>
      <c r="UR22" s="26"/>
      <c r="US22" s="26"/>
      <c r="UT22" s="26"/>
      <c r="UU22" s="26"/>
      <c r="UV22" s="26"/>
      <c r="UW22" s="26"/>
      <c r="UX22" s="26"/>
      <c r="UY22" s="26"/>
      <c r="UZ22" s="26"/>
      <c r="VA22" s="26"/>
      <c r="VB22" s="26"/>
      <c r="VC22" s="26"/>
      <c r="VD22" s="26"/>
      <c r="VE22" s="26"/>
      <c r="VF22" s="26"/>
      <c r="VG22" s="26"/>
      <c r="VH22" s="26"/>
      <c r="VI22" s="26"/>
      <c r="VJ22" s="26"/>
      <c r="VK22" s="26"/>
      <c r="VL22" s="26"/>
      <c r="VM22" s="26"/>
      <c r="VN22" s="26"/>
      <c r="VO22" s="26"/>
      <c r="VP22" s="26"/>
      <c r="VQ22" s="26"/>
      <c r="VR22" s="26"/>
      <c r="VS22" s="26"/>
      <c r="VT22" s="26"/>
      <c r="VU22" s="26"/>
      <c r="VV22" s="26"/>
      <c r="VW22" s="26"/>
      <c r="VX22" s="26"/>
      <c r="VY22" s="26"/>
      <c r="VZ22" s="26"/>
      <c r="WA22" s="26"/>
      <c r="WB22" s="26"/>
      <c r="WC22" s="26"/>
      <c r="WD22" s="26"/>
      <c r="WE22" s="26"/>
      <c r="WF22" s="26"/>
      <c r="WG22" s="26"/>
      <c r="WH22" s="26"/>
      <c r="WI22" s="26"/>
      <c r="WJ22" s="26"/>
      <c r="WK22" s="26"/>
      <c r="WL22" s="26"/>
      <c r="WM22" s="26"/>
      <c r="WN22" s="26"/>
      <c r="WO22" s="26"/>
      <c r="WP22" s="26"/>
      <c r="WQ22" s="26"/>
      <c r="WR22" s="26"/>
      <c r="WS22" s="26"/>
      <c r="WT22" s="26"/>
      <c r="WU22" s="26"/>
      <c r="WV22" s="26"/>
      <c r="WW22" s="26"/>
      <c r="WX22" s="26"/>
      <c r="WY22" s="26"/>
      <c r="WZ22" s="26"/>
      <c r="XA22" s="26"/>
      <c r="XB22" s="26"/>
      <c r="XC22" s="26"/>
      <c r="XD22" s="26"/>
      <c r="XE22" s="26"/>
      <c r="XF22" s="26"/>
      <c r="XG22" s="26"/>
      <c r="XH22" s="26"/>
      <c r="XI22" s="26"/>
      <c r="XJ22" s="26"/>
      <c r="XK22" s="26"/>
      <c r="XL22" s="26"/>
      <c r="XM22" s="26"/>
      <c r="XN22" s="26"/>
      <c r="XO22" s="26"/>
      <c r="XP22" s="26"/>
      <c r="XQ22" s="26"/>
      <c r="XR22" s="26"/>
      <c r="XS22" s="26"/>
      <c r="XT22" s="26"/>
      <c r="XU22" s="26"/>
      <c r="XV22" s="26"/>
      <c r="XW22" s="26"/>
      <c r="XX22" s="26"/>
      <c r="XY22" s="26"/>
      <c r="XZ22" s="26"/>
      <c r="YA22" s="26"/>
      <c r="YB22" s="26"/>
      <c r="YC22" s="26"/>
      <c r="YD22" s="26"/>
      <c r="YE22" s="26"/>
      <c r="YF22" s="26"/>
      <c r="YG22" s="26"/>
      <c r="YH22" s="26"/>
      <c r="YI22" s="26"/>
      <c r="YJ22" s="26"/>
      <c r="YK22" s="26"/>
      <c r="YL22" s="26"/>
      <c r="YM22" s="26"/>
      <c r="YN22" s="26"/>
      <c r="YO22" s="26"/>
      <c r="YP22" s="26"/>
      <c r="YQ22" s="26"/>
      <c r="YR22" s="26"/>
      <c r="YS22" s="26"/>
      <c r="YT22" s="26"/>
      <c r="YU22" s="26"/>
      <c r="YV22" s="26"/>
      <c r="YW22" s="26"/>
      <c r="YX22" s="26"/>
      <c r="YY22" s="26"/>
      <c r="YZ22" s="26"/>
      <c r="ZA22" s="26"/>
      <c r="ZB22" s="26"/>
      <c r="ZC22" s="26"/>
      <c r="ZD22" s="26"/>
      <c r="ZE22" s="26"/>
      <c r="ZF22" s="26"/>
      <c r="ZG22" s="26"/>
      <c r="ZH22" s="26"/>
      <c r="ZI22" s="26"/>
      <c r="ZJ22" s="26"/>
      <c r="ZK22" s="26"/>
      <c r="ZL22" s="26"/>
      <c r="ZM22" s="26"/>
      <c r="ZN22" s="26"/>
      <c r="ZO22" s="26"/>
      <c r="ZP22" s="26"/>
      <c r="ZQ22" s="26"/>
      <c r="ZR22" s="26"/>
      <c r="ZS22" s="26"/>
      <c r="ZT22" s="26"/>
      <c r="ZU22" s="26"/>
      <c r="ZV22" s="26"/>
      <c r="ZW22" s="26"/>
      <c r="ZX22" s="26"/>
      <c r="ZY22" s="26"/>
      <c r="ZZ22" s="26"/>
      <c r="AAA22" s="26"/>
      <c r="AAB22" s="26"/>
      <c r="AAC22" s="26"/>
      <c r="AAD22" s="26"/>
      <c r="AAE22" s="26"/>
      <c r="AAF22" s="26"/>
      <c r="AAG22" s="26"/>
      <c r="AAH22" s="26"/>
      <c r="AAI22" s="26"/>
      <c r="AAJ22" s="26"/>
      <c r="AAK22" s="26"/>
      <c r="AAL22" s="26"/>
      <c r="AAM22" s="26"/>
      <c r="AAN22" s="26"/>
      <c r="AAO22" s="26"/>
      <c r="AAP22" s="26"/>
      <c r="AAQ22" s="26"/>
      <c r="AAR22" s="26"/>
      <c r="AAS22" s="26"/>
      <c r="AAT22" s="26"/>
      <c r="AAU22" s="26"/>
      <c r="AAV22" s="26"/>
      <c r="AAW22" s="26"/>
      <c r="AAX22" s="26"/>
      <c r="AAY22" s="26"/>
      <c r="AAZ22" s="26"/>
      <c r="ABA22" s="26"/>
      <c r="ABB22" s="26"/>
      <c r="ABC22" s="26"/>
      <c r="ABD22" s="26"/>
      <c r="ABE22" s="26"/>
      <c r="ABF22" s="26"/>
      <c r="ABG22" s="26"/>
      <c r="ABH22" s="26"/>
      <c r="ABI22" s="26"/>
      <c r="ABJ22" s="26"/>
      <c r="ABK22" s="26"/>
      <c r="ABL22" s="26"/>
      <c r="ABM22" s="26"/>
      <c r="ABN22" s="26"/>
      <c r="ABO22" s="26"/>
      <c r="ABP22" s="26"/>
      <c r="ABQ22" s="26"/>
      <c r="ABR22" s="26"/>
      <c r="ABS22" s="26"/>
      <c r="ABT22" s="26"/>
      <c r="ABU22" s="26"/>
      <c r="ABV22" s="26"/>
      <c r="ABW22" s="26"/>
      <c r="ABX22" s="26"/>
      <c r="ABY22" s="26"/>
      <c r="ABZ22" s="26"/>
      <c r="ACA22" s="26"/>
      <c r="ACB22" s="26"/>
      <c r="ACC22" s="26"/>
      <c r="ACD22" s="26"/>
      <c r="ACE22" s="26"/>
      <c r="ACF22" s="26"/>
      <c r="ACG22" s="26"/>
      <c r="ACH22" s="26"/>
      <c r="ACI22" s="26"/>
      <c r="ACJ22" s="26"/>
      <c r="ACK22" s="26"/>
      <c r="ACL22" s="26"/>
      <c r="ACM22" s="26"/>
      <c r="ACN22" s="26"/>
      <c r="ACO22" s="26"/>
      <c r="ACP22" s="26"/>
      <c r="ACQ22" s="26"/>
      <c r="ACR22" s="26"/>
      <c r="ACS22" s="26"/>
      <c r="ACT22" s="26"/>
      <c r="ACU22" s="26"/>
      <c r="ACV22" s="26"/>
      <c r="ACW22" s="26"/>
      <c r="ACX22" s="26"/>
      <c r="ACY22" s="26"/>
      <c r="ACZ22" s="26"/>
      <c r="ADA22" s="26"/>
      <c r="ADB22" s="26"/>
      <c r="ADC22" s="26"/>
      <c r="ADD22" s="26"/>
      <c r="ADE22" s="26"/>
      <c r="ADF22" s="26"/>
      <c r="ADG22" s="26"/>
      <c r="ADH22" s="26"/>
      <c r="ADI22" s="26"/>
      <c r="ADJ22" s="26"/>
      <c r="ADK22" s="26"/>
      <c r="ADL22" s="26"/>
      <c r="ADM22" s="26"/>
      <c r="ADN22" s="26"/>
      <c r="ADO22" s="26"/>
      <c r="ADP22" s="26"/>
      <c r="ADQ22" s="26"/>
      <c r="ADR22" s="26"/>
      <c r="ADS22" s="26"/>
      <c r="ADT22" s="26"/>
      <c r="ADU22" s="26"/>
      <c r="ADV22" s="26"/>
      <c r="ADW22" s="26"/>
      <c r="ADX22" s="26"/>
      <c r="ADY22" s="26"/>
      <c r="ADZ22" s="26"/>
      <c r="AEA22" s="26"/>
      <c r="AEB22" s="26"/>
      <c r="AEC22" s="26"/>
      <c r="AED22" s="26"/>
      <c r="AEE22" s="26"/>
      <c r="AEF22" s="26"/>
      <c r="AEG22" s="26"/>
      <c r="AEH22" s="26"/>
      <c r="AEI22" s="26"/>
      <c r="AEJ22" s="26"/>
      <c r="AEK22" s="26"/>
      <c r="AEL22" s="26"/>
      <c r="AEM22" s="26"/>
      <c r="AEN22" s="26"/>
      <c r="AEO22" s="26"/>
      <c r="AEP22" s="26"/>
      <c r="AEQ22" s="26"/>
      <c r="AER22" s="26"/>
      <c r="AES22" s="26"/>
      <c r="AET22" s="26"/>
      <c r="AEU22" s="26"/>
      <c r="AEV22" s="26"/>
      <c r="AEW22" s="26"/>
      <c r="AEX22" s="26"/>
      <c r="AEY22" s="26"/>
      <c r="AEZ22" s="26"/>
      <c r="AFA22" s="26"/>
      <c r="AFB22" s="26"/>
      <c r="AFC22" s="26"/>
      <c r="AFD22" s="26"/>
      <c r="AFE22" s="26"/>
      <c r="AFF22" s="26"/>
      <c r="AFG22" s="26"/>
      <c r="AFH22" s="26"/>
      <c r="AFI22" s="26"/>
      <c r="AFJ22" s="26"/>
      <c r="AFK22" s="26"/>
      <c r="AFL22" s="26"/>
      <c r="AFM22" s="26"/>
      <c r="AFN22" s="26"/>
      <c r="AFO22" s="26"/>
      <c r="AFP22" s="26"/>
      <c r="AFQ22" s="26"/>
      <c r="AFR22" s="26"/>
      <c r="AFS22" s="26"/>
      <c r="AFT22" s="26"/>
      <c r="AFU22" s="26"/>
      <c r="AFV22" s="26"/>
      <c r="AFW22" s="26"/>
      <c r="AFX22" s="26"/>
      <c r="AFY22" s="26"/>
      <c r="AFZ22" s="26"/>
      <c r="AGA22" s="26"/>
      <c r="AGB22" s="26"/>
      <c r="AGC22" s="26"/>
      <c r="AGD22" s="26"/>
      <c r="AGE22" s="26"/>
      <c r="AGF22" s="26"/>
      <c r="AGG22" s="26"/>
      <c r="AGH22" s="26"/>
      <c r="AGI22" s="26"/>
      <c r="AGJ22" s="26"/>
      <c r="AGK22" s="26"/>
      <c r="AGL22" s="26"/>
      <c r="AGM22" s="26"/>
      <c r="AGN22" s="26"/>
      <c r="AGO22" s="26"/>
      <c r="AGP22" s="26"/>
      <c r="AGQ22" s="26"/>
      <c r="AGR22" s="26"/>
      <c r="AGS22" s="26"/>
      <c r="AGT22" s="26"/>
      <c r="AGU22" s="26"/>
      <c r="AGV22" s="26"/>
      <c r="AGW22" s="26"/>
      <c r="AGX22" s="26"/>
      <c r="AGY22" s="26"/>
      <c r="AGZ22" s="26"/>
      <c r="AHA22" s="26"/>
      <c r="AHB22" s="26"/>
      <c r="AHC22" s="26"/>
      <c r="AHD22" s="26"/>
      <c r="AHE22" s="26"/>
      <c r="AHF22" s="26"/>
      <c r="AHG22" s="26"/>
      <c r="AHH22" s="26"/>
      <c r="AHI22" s="26"/>
      <c r="AHJ22" s="26"/>
      <c r="AHK22" s="26"/>
      <c r="AHL22" s="26"/>
      <c r="AHM22" s="26"/>
      <c r="AHN22" s="26"/>
      <c r="AHO22" s="26"/>
      <c r="AHP22" s="26"/>
      <c r="AHQ22" s="26"/>
      <c r="AHR22" s="26"/>
      <c r="AHS22" s="26"/>
      <c r="AHT22" s="26"/>
      <c r="AHU22" s="26"/>
      <c r="AHV22" s="26"/>
      <c r="AHW22" s="26"/>
      <c r="AHX22" s="26"/>
      <c r="AHY22" s="26"/>
      <c r="AHZ22" s="26"/>
      <c r="AIA22" s="26"/>
      <c r="AIB22" s="26"/>
      <c r="AIC22" s="26"/>
      <c r="AID22" s="26"/>
      <c r="AIE22" s="26"/>
      <c r="AIF22" s="26"/>
      <c r="AIG22" s="26"/>
      <c r="AIH22" s="26"/>
      <c r="AII22" s="26"/>
      <c r="AIJ22" s="26"/>
      <c r="AIK22" s="26"/>
      <c r="AIL22" s="26"/>
      <c r="AIM22" s="26"/>
      <c r="AIN22" s="26"/>
      <c r="AIO22" s="26"/>
      <c r="AIP22" s="26"/>
      <c r="AIQ22" s="26"/>
      <c r="AIR22" s="26"/>
      <c r="AIS22" s="26"/>
      <c r="AIT22" s="26"/>
      <c r="AIU22" s="26"/>
      <c r="AIV22" s="26"/>
      <c r="AIW22" s="26"/>
      <c r="AIX22" s="26"/>
      <c r="AIY22" s="26"/>
      <c r="AIZ22" s="26"/>
      <c r="AJA22" s="26"/>
      <c r="AJB22" s="26"/>
      <c r="AJC22" s="26"/>
      <c r="AJD22" s="26"/>
      <c r="AJE22" s="26"/>
      <c r="AJF22" s="26"/>
      <c r="AJG22" s="26"/>
      <c r="AJH22" s="26"/>
      <c r="AJI22" s="26"/>
      <c r="AJJ22" s="26"/>
      <c r="AJK22" s="26"/>
      <c r="AJL22" s="26"/>
      <c r="AJM22" s="26"/>
      <c r="AJN22" s="26"/>
      <c r="AJO22" s="26"/>
      <c r="AJP22" s="26"/>
      <c r="AJQ22" s="26"/>
      <c r="AJR22" s="26"/>
      <c r="AJS22" s="26"/>
      <c r="AJT22" s="26"/>
      <c r="AJU22" s="26"/>
      <c r="AJV22" s="26"/>
      <c r="AJW22" s="26"/>
      <c r="AJX22" s="26"/>
      <c r="AJY22" s="26"/>
      <c r="AJZ22" s="26"/>
      <c r="AKA22" s="26"/>
      <c r="AKB22" s="26"/>
      <c r="AKC22" s="26"/>
      <c r="AKD22" s="26"/>
      <c r="AKE22" s="26"/>
      <c r="AKF22" s="26"/>
      <c r="AKG22" s="26"/>
      <c r="AKH22" s="26"/>
      <c r="AKI22" s="26"/>
      <c r="AKJ22" s="26"/>
      <c r="AKK22" s="26"/>
      <c r="AKL22" s="26"/>
      <c r="AKM22" s="26"/>
      <c r="AKN22" s="26"/>
      <c r="AKO22" s="26"/>
      <c r="AKP22" s="26"/>
      <c r="AKQ22" s="26"/>
      <c r="AKR22" s="26"/>
      <c r="AKS22" s="26"/>
      <c r="AKT22" s="26"/>
      <c r="AKU22" s="26"/>
      <c r="AKV22" s="26"/>
      <c r="AKW22" s="26"/>
      <c r="AKX22" s="26"/>
      <c r="AKY22" s="26"/>
      <c r="AKZ22" s="26"/>
      <c r="ALA22" s="26"/>
      <c r="ALB22" s="26"/>
      <c r="ALC22" s="26"/>
      <c r="ALD22" s="26"/>
      <c r="ALE22" s="26"/>
      <c r="ALF22" s="26"/>
      <c r="ALG22" s="26"/>
      <c r="ALH22" s="26"/>
      <c r="ALI22" s="26"/>
      <c r="ALJ22" s="26"/>
      <c r="ALK22" s="26"/>
      <c r="ALL22" s="26"/>
      <c r="ALM22" s="26"/>
      <c r="ALN22" s="26"/>
      <c r="ALO22" s="26"/>
      <c r="ALP22" s="26"/>
      <c r="ALQ22" s="26"/>
      <c r="ALR22" s="26"/>
      <c r="ALS22" s="26"/>
      <c r="ALT22" s="26"/>
      <c r="ALU22" s="26"/>
      <c r="ALV22" s="26"/>
      <c r="ALW22" s="26"/>
      <c r="ALX22" s="26"/>
      <c r="ALY22" s="26"/>
      <c r="ALZ22" s="26"/>
      <c r="AMA22" s="26"/>
      <c r="AMB22" s="26"/>
      <c r="AMC22" s="26"/>
      <c r="AMD22" s="26"/>
      <c r="AME22" s="26"/>
      <c r="AMF22" s="26"/>
      <c r="AMG22" s="26"/>
      <c r="AMH22" s="26"/>
      <c r="AMI22" s="26"/>
      <c r="AMJ22" s="26"/>
      <c r="AMK22" s="26"/>
      <c r="AML22" s="26"/>
      <c r="AMM22" s="26"/>
      <c r="AMN22" s="26"/>
      <c r="AMO22" s="26"/>
      <c r="AMP22" s="26"/>
      <c r="AMQ22" s="26"/>
      <c r="AMR22" s="26"/>
      <c r="AMS22" s="26"/>
      <c r="AMT22" s="26"/>
      <c r="AMU22" s="26"/>
      <c r="AMV22" s="26"/>
      <c r="AMW22" s="26"/>
      <c r="AMX22" s="26"/>
      <c r="AMY22" s="26"/>
      <c r="AMZ22" s="26"/>
      <c r="ANA22" s="26"/>
      <c r="ANB22" s="26"/>
      <c r="ANC22" s="26"/>
      <c r="AND22" s="26"/>
      <c r="ANE22" s="26"/>
      <c r="ANF22" s="26"/>
      <c r="ANG22" s="26"/>
      <c r="ANH22" s="26"/>
      <c r="ANI22" s="26"/>
      <c r="ANJ22" s="26"/>
      <c r="ANK22" s="26"/>
      <c r="ANL22" s="26"/>
      <c r="ANM22" s="26"/>
      <c r="ANN22" s="26"/>
      <c r="ANO22" s="26"/>
      <c r="ANP22" s="26"/>
      <c r="ANQ22" s="26"/>
      <c r="ANR22" s="26"/>
      <c r="ANS22" s="26"/>
      <c r="ANT22" s="26"/>
      <c r="ANU22" s="26"/>
      <c r="ANV22" s="26"/>
      <c r="ANW22" s="26"/>
      <c r="ANX22" s="26"/>
      <c r="ANY22" s="26"/>
      <c r="ANZ22" s="26"/>
      <c r="AOA22" s="26"/>
      <c r="AOB22" s="26"/>
      <c r="AOC22" s="26"/>
      <c r="AOD22" s="26"/>
      <c r="AOE22" s="26"/>
      <c r="AOF22" s="26"/>
      <c r="AOG22" s="26"/>
      <c r="AOH22" s="26"/>
      <c r="AOI22" s="26"/>
      <c r="AOJ22" s="26"/>
      <c r="AOK22" s="26"/>
      <c r="AOL22" s="26"/>
      <c r="AOM22" s="26"/>
      <c r="AON22" s="26"/>
      <c r="AOO22" s="26"/>
      <c r="AOP22" s="26"/>
      <c r="AOQ22" s="26"/>
      <c r="AOR22" s="26"/>
      <c r="AOS22" s="26"/>
      <c r="AOT22" s="26"/>
      <c r="AOU22" s="26"/>
      <c r="AOV22" s="26"/>
      <c r="AOW22" s="26"/>
      <c r="AOX22" s="26"/>
      <c r="AOY22" s="26"/>
      <c r="AOZ22" s="26"/>
      <c r="APA22" s="26"/>
      <c r="APB22" s="26"/>
      <c r="APC22" s="26"/>
      <c r="APD22" s="26"/>
      <c r="APE22" s="26"/>
      <c r="APF22" s="26"/>
      <c r="APG22" s="26"/>
      <c r="APH22" s="26"/>
      <c r="API22" s="26"/>
      <c r="APJ22" s="26"/>
      <c r="APK22" s="26"/>
      <c r="APL22" s="26"/>
      <c r="APM22" s="26"/>
      <c r="APN22" s="26"/>
      <c r="APO22" s="26"/>
      <c r="APP22" s="26"/>
      <c r="APQ22" s="26"/>
      <c r="APR22" s="26"/>
      <c r="APS22" s="26"/>
      <c r="APT22" s="26"/>
      <c r="APU22" s="26"/>
      <c r="APV22" s="26"/>
      <c r="APW22" s="26"/>
      <c r="APX22" s="26"/>
      <c r="APY22" s="26"/>
      <c r="APZ22" s="26"/>
      <c r="AQA22" s="26"/>
      <c r="AQB22" s="26"/>
      <c r="AQC22" s="26"/>
      <c r="AQD22" s="26"/>
      <c r="AQE22" s="26"/>
      <c r="AQF22" s="26"/>
      <c r="AQG22" s="26"/>
      <c r="AQH22" s="26"/>
      <c r="AQI22" s="26"/>
      <c r="AQJ22" s="26"/>
      <c r="AQK22" s="26"/>
      <c r="AQL22" s="26"/>
      <c r="AQM22" s="26"/>
      <c r="AQN22" s="26"/>
      <c r="AQO22" s="26"/>
      <c r="AQP22" s="26"/>
      <c r="AQQ22" s="26"/>
      <c r="AQR22" s="26"/>
      <c r="AQS22" s="26"/>
      <c r="AQT22" s="26"/>
      <c r="AQU22" s="26"/>
      <c r="AQV22" s="26"/>
      <c r="AQW22" s="26"/>
      <c r="AQX22" s="26"/>
      <c r="AQY22" s="26"/>
      <c r="AQZ22" s="26"/>
      <c r="ARA22" s="26"/>
      <c r="ARB22" s="26"/>
      <c r="ARC22" s="26"/>
      <c r="ARD22" s="26"/>
      <c r="ARE22" s="26"/>
      <c r="ARF22" s="26"/>
      <c r="ARG22" s="26"/>
      <c r="ARH22" s="26"/>
      <c r="ARI22" s="26"/>
      <c r="ARJ22" s="26"/>
      <c r="ARK22" s="26"/>
      <c r="ARL22" s="26"/>
      <c r="ARM22" s="26"/>
      <c r="ARN22" s="26"/>
      <c r="ARO22" s="26"/>
      <c r="ARP22" s="26"/>
      <c r="ARQ22" s="26"/>
      <c r="ARR22" s="26"/>
      <c r="ARS22" s="26"/>
      <c r="ART22" s="26"/>
      <c r="ARU22" s="26"/>
      <c r="ARV22" s="26"/>
      <c r="ARW22" s="26"/>
      <c r="ARX22" s="26"/>
      <c r="ARY22" s="26"/>
      <c r="ARZ22" s="26"/>
      <c r="ASA22" s="26"/>
      <c r="ASB22" s="26"/>
      <c r="ASC22" s="26"/>
      <c r="ASD22" s="26"/>
      <c r="ASE22" s="26"/>
      <c r="ASF22" s="26"/>
      <c r="ASG22" s="26"/>
      <c r="ASH22" s="26"/>
      <c r="ASI22" s="26"/>
      <c r="ASJ22" s="26"/>
      <c r="ASK22" s="26"/>
      <c r="ASL22" s="26"/>
      <c r="ASM22" s="26"/>
      <c r="ASN22" s="26"/>
      <c r="ASO22" s="26"/>
      <c r="ASP22" s="26"/>
      <c r="ASQ22" s="26"/>
      <c r="ASR22" s="26"/>
      <c r="ASS22" s="26"/>
      <c r="AST22" s="26"/>
      <c r="ASU22" s="26"/>
      <c r="ASV22" s="26"/>
      <c r="ASW22" s="26"/>
      <c r="ASX22" s="26"/>
      <c r="ASY22" s="26"/>
      <c r="ASZ22" s="26"/>
      <c r="ATA22" s="26"/>
      <c r="ATB22" s="26"/>
      <c r="ATC22" s="26"/>
      <c r="ATD22" s="26"/>
      <c r="ATE22" s="26"/>
      <c r="ATF22" s="26"/>
      <c r="ATG22" s="26"/>
      <c r="ATH22" s="26"/>
      <c r="ATI22" s="26"/>
      <c r="ATJ22" s="26"/>
      <c r="ATK22" s="26"/>
      <c r="ATL22" s="26"/>
      <c r="ATM22" s="26"/>
      <c r="ATN22" s="26"/>
      <c r="ATO22" s="26"/>
      <c r="ATP22" s="26"/>
      <c r="ATQ22" s="26"/>
      <c r="ATR22" s="26"/>
      <c r="ATS22" s="26"/>
      <c r="ATT22" s="26"/>
      <c r="ATU22" s="26"/>
      <c r="ATV22" s="26"/>
      <c r="ATW22" s="26"/>
      <c r="ATX22" s="26"/>
      <c r="ATY22" s="26"/>
      <c r="ATZ22" s="26"/>
      <c r="AUA22" s="26"/>
      <c r="AUB22" s="26"/>
      <c r="AUC22" s="26"/>
      <c r="AUD22" s="26"/>
      <c r="AUE22" s="26"/>
      <c r="AUF22" s="26"/>
      <c r="AUG22" s="26"/>
      <c r="AUH22" s="26"/>
      <c r="AUI22" s="26"/>
      <c r="AUJ22" s="26"/>
      <c r="AUK22" s="26"/>
      <c r="AUL22" s="26"/>
      <c r="AUM22" s="26"/>
      <c r="AUN22" s="26"/>
      <c r="AUO22" s="26"/>
      <c r="AUP22" s="26"/>
      <c r="AUQ22" s="26"/>
      <c r="AUR22" s="26"/>
      <c r="AUS22" s="26"/>
      <c r="AUT22" s="26"/>
      <c r="AUU22" s="26"/>
      <c r="AUV22" s="26"/>
      <c r="AUW22" s="26"/>
      <c r="AUX22" s="26"/>
      <c r="AUY22" s="26"/>
      <c r="AUZ22" s="26"/>
      <c r="AVA22" s="26"/>
      <c r="AVB22" s="26"/>
      <c r="AVC22" s="26"/>
      <c r="AVD22" s="26"/>
      <c r="AVE22" s="26"/>
      <c r="AVF22" s="26"/>
      <c r="AVG22" s="26"/>
      <c r="AVH22" s="26"/>
      <c r="AVI22" s="26"/>
      <c r="AVJ22" s="26"/>
      <c r="AVK22" s="26"/>
      <c r="AVL22" s="26"/>
      <c r="AVM22" s="26"/>
      <c r="AVN22" s="26"/>
      <c r="AVO22" s="26"/>
      <c r="AVP22" s="26"/>
      <c r="AVQ22" s="26"/>
      <c r="AVR22" s="26"/>
      <c r="AVS22" s="26"/>
      <c r="AVT22" s="26"/>
      <c r="AVU22" s="26"/>
      <c r="AVV22" s="26"/>
      <c r="AVW22" s="26"/>
      <c r="AVX22" s="26"/>
      <c r="AVY22" s="26"/>
      <c r="AVZ22" s="26"/>
      <c r="AWA22" s="26"/>
      <c r="AWB22" s="26"/>
      <c r="AWC22" s="26"/>
      <c r="AWD22" s="26"/>
      <c r="AWE22" s="26"/>
      <c r="AWF22" s="26"/>
      <c r="AWG22" s="26"/>
      <c r="AWH22" s="26"/>
      <c r="AWI22" s="26"/>
      <c r="AWJ22" s="26"/>
      <c r="AWK22" s="26"/>
      <c r="AWL22" s="26"/>
      <c r="AWM22" s="26"/>
      <c r="AWN22" s="26"/>
      <c r="AWO22" s="26"/>
      <c r="AWP22" s="26"/>
      <c r="AWQ22" s="26"/>
      <c r="AWR22" s="26"/>
      <c r="AWS22" s="26"/>
      <c r="AWT22" s="26"/>
      <c r="AWU22" s="26"/>
      <c r="AWV22" s="26"/>
      <c r="AWW22" s="26"/>
      <c r="AWX22" s="26"/>
      <c r="AWY22" s="26"/>
      <c r="AWZ22" s="26"/>
      <c r="AXA22" s="26"/>
      <c r="AXB22" s="26"/>
      <c r="AXC22" s="26"/>
      <c r="AXD22" s="26"/>
      <c r="AXE22" s="26"/>
      <c r="AXF22" s="26"/>
      <c r="AXG22" s="26"/>
      <c r="AXH22" s="26"/>
      <c r="AXI22" s="26"/>
      <c r="AXJ22" s="26"/>
      <c r="AXK22" s="26"/>
      <c r="AXL22" s="26"/>
      <c r="AXM22" s="26"/>
      <c r="AXN22" s="26"/>
      <c r="AXO22" s="26"/>
      <c r="AXP22" s="26"/>
      <c r="AXQ22" s="26"/>
      <c r="AXR22" s="26"/>
      <c r="AXS22" s="26"/>
      <c r="AXT22" s="26"/>
      <c r="AXU22" s="26"/>
      <c r="AXV22" s="26"/>
      <c r="AXW22" s="26"/>
      <c r="AXX22" s="26"/>
      <c r="AXY22" s="26"/>
      <c r="AXZ22" s="26"/>
      <c r="AYA22" s="26"/>
      <c r="AYB22" s="26"/>
      <c r="AYC22" s="26"/>
      <c r="AYD22" s="26"/>
      <c r="AYE22" s="26"/>
      <c r="AYF22" s="26"/>
      <c r="AYG22" s="26"/>
      <c r="AYH22" s="26"/>
      <c r="AYI22" s="26"/>
      <c r="AYJ22" s="26"/>
      <c r="AYK22" s="26"/>
      <c r="AYL22" s="26"/>
      <c r="AYM22" s="26"/>
      <c r="AYN22" s="26"/>
      <c r="AYO22" s="26"/>
      <c r="AYP22" s="26"/>
      <c r="AYQ22" s="26"/>
      <c r="AYR22" s="26"/>
      <c r="AYS22" s="26"/>
      <c r="AYT22" s="26"/>
      <c r="AYU22" s="26"/>
      <c r="AYV22" s="26"/>
      <c r="AYW22" s="26"/>
      <c r="AYX22" s="26"/>
      <c r="AYY22" s="26"/>
      <c r="AYZ22" s="26"/>
      <c r="AZA22" s="26"/>
      <c r="AZB22" s="26"/>
      <c r="AZC22" s="26"/>
      <c r="AZD22" s="26"/>
      <c r="AZE22" s="26"/>
      <c r="AZF22" s="26"/>
      <c r="AZG22" s="26"/>
      <c r="AZH22" s="26"/>
      <c r="AZI22" s="26"/>
      <c r="AZJ22" s="26"/>
      <c r="AZK22" s="26"/>
      <c r="AZL22" s="26"/>
      <c r="AZM22" s="26"/>
      <c r="AZN22" s="26"/>
      <c r="AZO22" s="26"/>
      <c r="AZP22" s="26"/>
      <c r="AZQ22" s="26"/>
      <c r="AZR22" s="26"/>
      <c r="AZS22" s="26"/>
      <c r="AZT22" s="26"/>
      <c r="AZU22" s="26"/>
      <c r="AZV22" s="26"/>
      <c r="AZW22" s="26"/>
      <c r="AZX22" s="26"/>
      <c r="AZY22" s="26"/>
      <c r="AZZ22" s="26"/>
      <c r="BAA22" s="26"/>
      <c r="BAB22" s="26"/>
      <c r="BAC22" s="26"/>
      <c r="BAD22" s="26"/>
      <c r="BAE22" s="26"/>
      <c r="BAF22" s="26"/>
      <c r="BAG22" s="26"/>
      <c r="BAH22" s="26"/>
      <c r="BAI22" s="26"/>
      <c r="BAJ22" s="26"/>
      <c r="BAK22" s="26"/>
      <c r="BAL22" s="26"/>
      <c r="BAM22" s="26"/>
      <c r="BAN22" s="26"/>
      <c r="BAO22" s="26"/>
      <c r="BAP22" s="26"/>
      <c r="BAQ22" s="26"/>
      <c r="BAR22" s="26"/>
      <c r="BAS22" s="26"/>
      <c r="BAT22" s="26"/>
      <c r="BAU22" s="26"/>
      <c r="BAV22" s="26"/>
      <c r="BAW22" s="26"/>
      <c r="BAX22" s="26"/>
      <c r="BAY22" s="26"/>
      <c r="BAZ22" s="26"/>
      <c r="BBA22" s="26"/>
      <c r="BBB22" s="26"/>
      <c r="BBC22" s="26"/>
      <c r="BBD22" s="26"/>
      <c r="BBE22" s="26"/>
      <c r="BBF22" s="26"/>
      <c r="BBG22" s="26"/>
      <c r="BBH22" s="26"/>
      <c r="BBI22" s="26"/>
      <c r="BBJ22" s="26"/>
      <c r="BBK22" s="26"/>
      <c r="BBL22" s="26"/>
      <c r="BBM22" s="26"/>
      <c r="BBN22" s="26"/>
      <c r="BBO22" s="26"/>
      <c r="BBP22" s="26"/>
      <c r="BBQ22" s="26"/>
      <c r="BBR22" s="26"/>
      <c r="BBS22" s="26"/>
      <c r="BBT22" s="26"/>
      <c r="BBU22" s="26"/>
      <c r="BBV22" s="26"/>
      <c r="BBW22" s="26"/>
      <c r="BBX22" s="26"/>
      <c r="BBY22" s="26"/>
      <c r="BBZ22" s="26"/>
      <c r="BCA22" s="26"/>
      <c r="BCB22" s="26"/>
      <c r="BCC22" s="26"/>
      <c r="BCD22" s="26"/>
      <c r="BCE22" s="26"/>
      <c r="BCF22" s="26"/>
      <c r="BCG22" s="26"/>
      <c r="BCH22" s="26"/>
      <c r="BCI22" s="26"/>
      <c r="BCJ22" s="26"/>
      <c r="BCK22" s="26"/>
      <c r="BCL22" s="26"/>
      <c r="BCM22" s="26"/>
      <c r="BCN22" s="26"/>
      <c r="BCO22" s="26"/>
      <c r="BCP22" s="26"/>
      <c r="BCQ22" s="26"/>
      <c r="BCR22" s="26"/>
      <c r="BCS22" s="26"/>
      <c r="BCT22" s="26"/>
      <c r="BCU22" s="26"/>
      <c r="BCV22" s="26"/>
      <c r="BCW22" s="26"/>
      <c r="BCX22" s="26"/>
      <c r="BCY22" s="26"/>
      <c r="BCZ22" s="26"/>
      <c r="BDA22" s="26"/>
      <c r="BDB22" s="26"/>
      <c r="BDC22" s="26"/>
      <c r="BDD22" s="26"/>
      <c r="BDE22" s="26"/>
      <c r="BDF22" s="26"/>
      <c r="BDG22" s="26"/>
      <c r="BDH22" s="26"/>
      <c r="BDI22" s="26"/>
      <c r="BDJ22" s="26"/>
      <c r="BDK22" s="26"/>
      <c r="BDL22" s="26"/>
      <c r="BDM22" s="26"/>
      <c r="BDN22" s="26"/>
      <c r="BDO22" s="26"/>
      <c r="BDP22" s="26"/>
      <c r="BDQ22" s="26"/>
      <c r="BDR22" s="26"/>
      <c r="BDS22" s="26"/>
      <c r="BDT22" s="26"/>
      <c r="BDU22" s="26"/>
      <c r="BDV22" s="26"/>
      <c r="BDW22" s="26"/>
      <c r="BDX22" s="26"/>
      <c r="BDY22" s="26"/>
      <c r="BDZ22" s="26"/>
      <c r="BEA22" s="26"/>
      <c r="BEB22" s="26"/>
      <c r="BEC22" s="26"/>
      <c r="BED22" s="26"/>
      <c r="BEE22" s="26"/>
      <c r="BEF22" s="26"/>
      <c r="BEG22" s="26"/>
      <c r="BEH22" s="26"/>
      <c r="BEI22" s="26"/>
      <c r="BEJ22" s="26"/>
      <c r="BEK22" s="26"/>
      <c r="BEL22" s="26"/>
      <c r="BEM22" s="26"/>
      <c r="BEN22" s="26"/>
      <c r="BEO22" s="26"/>
      <c r="BEP22" s="26"/>
      <c r="BEQ22" s="26"/>
      <c r="BER22" s="26"/>
      <c r="BES22" s="26"/>
      <c r="BET22" s="26"/>
      <c r="BEU22" s="26"/>
      <c r="BEV22" s="26"/>
      <c r="BEW22" s="26"/>
      <c r="BEX22" s="26"/>
      <c r="BEY22" s="26"/>
      <c r="BEZ22" s="26"/>
      <c r="BFA22" s="26"/>
      <c r="BFB22" s="26"/>
      <c r="BFC22" s="26"/>
      <c r="BFD22" s="26"/>
      <c r="BFE22" s="26"/>
      <c r="BFF22" s="26"/>
      <c r="BFG22" s="26"/>
      <c r="BFH22" s="26"/>
      <c r="BFI22" s="26"/>
      <c r="BFJ22" s="26"/>
      <c r="BFK22" s="26"/>
      <c r="BFL22" s="26"/>
      <c r="BFM22" s="26"/>
      <c r="BFN22" s="26"/>
      <c r="BFO22" s="26"/>
      <c r="BFP22" s="26"/>
      <c r="BFQ22" s="26"/>
      <c r="BFR22" s="26"/>
      <c r="BFS22" s="26"/>
      <c r="BFT22" s="26"/>
      <c r="BFU22" s="26"/>
      <c r="BFV22" s="26"/>
      <c r="BFW22" s="26"/>
      <c r="BFX22" s="26"/>
      <c r="BFY22" s="26"/>
      <c r="BFZ22" s="26"/>
      <c r="BGA22" s="26"/>
      <c r="BGB22" s="26"/>
      <c r="BGC22" s="26"/>
      <c r="BGD22" s="26"/>
      <c r="BGE22" s="26"/>
      <c r="BGF22" s="26"/>
      <c r="BGG22" s="26"/>
      <c r="BGH22" s="26"/>
      <c r="BGI22" s="26"/>
      <c r="BGJ22" s="26"/>
      <c r="BGK22" s="26"/>
      <c r="BGL22" s="26"/>
      <c r="BGM22" s="26"/>
      <c r="BGN22" s="26"/>
      <c r="BGO22" s="26"/>
      <c r="BGP22" s="26"/>
      <c r="BGQ22" s="26"/>
      <c r="BGR22" s="26"/>
      <c r="BGS22" s="26"/>
      <c r="BGT22" s="26"/>
      <c r="BGU22" s="26"/>
      <c r="BGV22" s="26"/>
      <c r="BGW22" s="26"/>
      <c r="BGX22" s="26"/>
      <c r="BGY22" s="26"/>
      <c r="BGZ22" s="26"/>
      <c r="BHA22" s="26"/>
      <c r="BHB22" s="26"/>
      <c r="BHC22" s="26"/>
      <c r="BHD22" s="26"/>
      <c r="BHE22" s="26"/>
      <c r="BHF22" s="26"/>
      <c r="BHG22" s="26"/>
      <c r="BHH22" s="26"/>
      <c r="BHI22" s="26"/>
      <c r="BHJ22" s="26"/>
      <c r="BHK22" s="26"/>
      <c r="BHL22" s="26"/>
      <c r="BHM22" s="26"/>
      <c r="BHN22" s="26"/>
      <c r="BHO22" s="26"/>
      <c r="BHP22" s="26"/>
      <c r="BHQ22" s="26"/>
      <c r="BHR22" s="26"/>
      <c r="BHS22" s="26"/>
      <c r="BHT22" s="26"/>
      <c r="BHU22" s="26"/>
      <c r="BHV22" s="26"/>
      <c r="BHW22" s="26"/>
      <c r="BHX22" s="26"/>
      <c r="BHY22" s="26"/>
      <c r="BHZ22" s="26"/>
      <c r="BIA22" s="26"/>
      <c r="BIB22" s="26"/>
      <c r="BIC22" s="26"/>
      <c r="BID22" s="26"/>
      <c r="BIE22" s="26"/>
      <c r="BIF22" s="26"/>
      <c r="BIG22" s="26"/>
      <c r="BIH22" s="26"/>
      <c r="BII22" s="26"/>
      <c r="BIJ22" s="26"/>
      <c r="BIK22" s="26"/>
      <c r="BIL22" s="26"/>
      <c r="BIM22" s="26"/>
      <c r="BIN22" s="26"/>
      <c r="BIO22" s="26"/>
      <c r="BIP22" s="26"/>
      <c r="BIQ22" s="26"/>
      <c r="BIR22" s="26"/>
      <c r="BIS22" s="26"/>
      <c r="BIT22" s="26"/>
      <c r="BIU22" s="26"/>
      <c r="BIV22" s="26"/>
      <c r="BIW22" s="26"/>
      <c r="BIX22" s="26"/>
      <c r="BIY22" s="26"/>
      <c r="BIZ22" s="26"/>
      <c r="BJA22" s="26"/>
      <c r="BJB22" s="26"/>
      <c r="BJC22" s="26"/>
      <c r="BJD22" s="26"/>
      <c r="BJE22" s="26"/>
      <c r="BJF22" s="26"/>
      <c r="BJG22" s="26"/>
      <c r="BJH22" s="26"/>
      <c r="BJI22" s="26"/>
      <c r="BJJ22" s="26"/>
      <c r="BJK22" s="26"/>
      <c r="BJL22" s="26"/>
      <c r="BJM22" s="26"/>
      <c r="BJN22" s="26"/>
      <c r="BJO22" s="26"/>
      <c r="BJP22" s="26"/>
      <c r="BJQ22" s="26"/>
      <c r="BJR22" s="26"/>
      <c r="BJS22" s="26"/>
      <c r="BJT22" s="26"/>
      <c r="BJU22" s="26"/>
      <c r="BJV22" s="26"/>
      <c r="BJW22" s="26"/>
      <c r="BJX22" s="26"/>
      <c r="BJY22" s="26"/>
      <c r="BJZ22" s="26"/>
      <c r="BKA22" s="26"/>
      <c r="BKB22" s="26"/>
      <c r="BKC22" s="26"/>
      <c r="BKD22" s="26"/>
      <c r="BKE22" s="26"/>
      <c r="BKF22" s="26"/>
      <c r="BKG22" s="26"/>
      <c r="BKH22" s="26"/>
      <c r="BKI22" s="26"/>
      <c r="BKJ22" s="26"/>
      <c r="BKK22" s="26"/>
      <c r="BKL22" s="26"/>
      <c r="BKM22" s="26"/>
      <c r="BKN22" s="26"/>
      <c r="BKO22" s="26"/>
      <c r="BKP22" s="26"/>
      <c r="BKQ22" s="26"/>
      <c r="BKR22" s="26"/>
      <c r="BKS22" s="26"/>
      <c r="BKT22" s="26"/>
      <c r="BKU22" s="26"/>
      <c r="BKV22" s="26"/>
      <c r="BKW22" s="26"/>
      <c r="BKX22" s="26"/>
      <c r="BKY22" s="26"/>
      <c r="BKZ22" s="26"/>
      <c r="BLA22" s="26"/>
      <c r="BLB22" s="26"/>
      <c r="BLC22" s="26"/>
      <c r="BLD22" s="26"/>
      <c r="BLE22" s="26"/>
      <c r="BLF22" s="26"/>
      <c r="BLG22" s="26"/>
      <c r="BLH22" s="26"/>
      <c r="BLI22" s="26"/>
      <c r="BLJ22" s="26"/>
      <c r="BLK22" s="26"/>
      <c r="BLL22" s="26"/>
      <c r="BLM22" s="26"/>
      <c r="BLN22" s="26"/>
      <c r="BLO22" s="26"/>
      <c r="BLP22" s="26"/>
      <c r="BLQ22" s="26"/>
      <c r="BLR22" s="26"/>
      <c r="BLS22" s="26"/>
      <c r="BLT22" s="26"/>
      <c r="BLU22" s="26"/>
      <c r="BLV22" s="26"/>
      <c r="BLW22" s="26"/>
      <c r="BLX22" s="26"/>
      <c r="BLY22" s="26"/>
      <c r="BLZ22" s="26"/>
      <c r="BMA22" s="26"/>
      <c r="BMB22" s="26"/>
      <c r="BMC22" s="26"/>
      <c r="BMD22" s="26"/>
      <c r="BME22" s="26"/>
      <c r="BMF22" s="26"/>
      <c r="BMG22" s="26"/>
      <c r="BMH22" s="26"/>
      <c r="BMI22" s="26"/>
      <c r="BMJ22" s="26"/>
      <c r="BMK22" s="26"/>
      <c r="BML22" s="26"/>
      <c r="BMM22" s="26"/>
      <c r="BMN22" s="26"/>
      <c r="BMO22" s="26"/>
      <c r="BMP22" s="26"/>
      <c r="BMQ22" s="26"/>
      <c r="BMR22" s="26"/>
      <c r="BMS22" s="26"/>
      <c r="BMT22" s="26"/>
      <c r="BMU22" s="26"/>
      <c r="BMV22" s="26"/>
      <c r="BMW22" s="26"/>
      <c r="BMX22" s="26"/>
      <c r="BMY22" s="26"/>
      <c r="BMZ22" s="26"/>
      <c r="BNA22" s="26"/>
      <c r="BNB22" s="26"/>
      <c r="BNC22" s="26"/>
      <c r="BND22" s="26"/>
      <c r="BNE22" s="26"/>
      <c r="BNF22" s="26"/>
      <c r="BNG22" s="26"/>
      <c r="BNH22" s="26"/>
      <c r="BNI22" s="26"/>
      <c r="BNJ22" s="26"/>
      <c r="BNK22" s="26"/>
      <c r="BNL22" s="26"/>
      <c r="BNM22" s="26"/>
      <c r="BNN22" s="26"/>
      <c r="BNO22" s="26"/>
      <c r="BNP22" s="26"/>
      <c r="BNQ22" s="26"/>
      <c r="BNR22" s="26"/>
      <c r="BNS22" s="26"/>
      <c r="BNT22" s="26"/>
      <c r="BNU22" s="26"/>
      <c r="BNV22" s="26"/>
      <c r="BNW22" s="26"/>
      <c r="BNX22" s="26"/>
      <c r="BNY22" s="26"/>
      <c r="BNZ22" s="26"/>
      <c r="BOA22" s="26"/>
      <c r="BOB22" s="26"/>
      <c r="BOC22" s="26"/>
      <c r="BOD22" s="26"/>
      <c r="BOE22" s="26"/>
      <c r="BOF22" s="26"/>
      <c r="BOG22" s="26"/>
      <c r="BOH22" s="26"/>
      <c r="BOI22" s="26"/>
      <c r="BOJ22" s="26"/>
      <c r="BOK22" s="26"/>
      <c r="BOL22" s="26"/>
      <c r="BOM22" s="26"/>
      <c r="BON22" s="26"/>
      <c r="BOO22" s="26"/>
      <c r="BOP22" s="26"/>
      <c r="BOQ22" s="26"/>
      <c r="BOR22" s="26"/>
      <c r="BOS22" s="26"/>
      <c r="BOT22" s="26"/>
      <c r="BOU22" s="26"/>
      <c r="BOV22" s="26"/>
      <c r="BOW22" s="26"/>
      <c r="BOX22" s="26"/>
      <c r="BOY22" s="26"/>
      <c r="BOZ22" s="26"/>
      <c r="BPA22" s="26"/>
      <c r="BPB22" s="26"/>
      <c r="BPC22" s="26"/>
      <c r="BPD22" s="26"/>
      <c r="BPE22" s="26"/>
      <c r="BPF22" s="26"/>
      <c r="BPG22" s="26"/>
      <c r="BPH22" s="26"/>
      <c r="BPI22" s="26"/>
      <c r="BPJ22" s="26"/>
      <c r="BPK22" s="26"/>
      <c r="BPL22" s="26"/>
      <c r="BPM22" s="26"/>
      <c r="BPN22" s="26"/>
      <c r="BPO22" s="26"/>
      <c r="BPP22" s="26"/>
      <c r="BPQ22" s="26"/>
      <c r="BPR22" s="26"/>
      <c r="BPS22" s="26"/>
      <c r="BPT22" s="26"/>
      <c r="BPU22" s="26"/>
      <c r="BPV22" s="26"/>
      <c r="BPW22" s="26"/>
      <c r="BPX22" s="26"/>
      <c r="BPY22" s="26"/>
      <c r="BPZ22" s="26"/>
      <c r="BQA22" s="26"/>
      <c r="BQB22" s="26"/>
      <c r="BQC22" s="26"/>
      <c r="BQD22" s="26"/>
      <c r="BQE22" s="26"/>
      <c r="BQF22" s="26"/>
      <c r="BQG22" s="26"/>
      <c r="BQH22" s="26"/>
      <c r="BQI22" s="26"/>
      <c r="BQJ22" s="26"/>
      <c r="BQK22" s="26"/>
      <c r="BQL22" s="26"/>
      <c r="BQM22" s="26"/>
      <c r="BQN22" s="26"/>
      <c r="BQO22" s="26"/>
      <c r="BQP22" s="26"/>
      <c r="BQQ22" s="26"/>
      <c r="BQR22" s="26"/>
      <c r="BQS22" s="26"/>
      <c r="BQT22" s="26"/>
      <c r="BQU22" s="26"/>
      <c r="BQV22" s="26"/>
      <c r="BQW22" s="26"/>
      <c r="BQX22" s="26"/>
      <c r="BQY22" s="26"/>
      <c r="BQZ22" s="26"/>
      <c r="BRA22" s="26"/>
      <c r="BRB22" s="26"/>
      <c r="BRC22" s="26"/>
      <c r="BRD22" s="26"/>
      <c r="BRE22" s="26"/>
      <c r="BRF22" s="26"/>
      <c r="BRG22" s="26"/>
      <c r="BRH22" s="26"/>
      <c r="BRI22" s="26"/>
      <c r="BRJ22" s="26"/>
      <c r="BRK22" s="26"/>
      <c r="BRL22" s="26"/>
      <c r="BRM22" s="26"/>
      <c r="BRN22" s="26"/>
      <c r="BRO22" s="26"/>
      <c r="BRP22" s="26"/>
      <c r="BRQ22" s="26"/>
      <c r="BRR22" s="26"/>
      <c r="BRS22" s="26"/>
      <c r="BRT22" s="26"/>
      <c r="BRU22" s="26"/>
      <c r="BRV22" s="26"/>
      <c r="BRW22" s="26"/>
      <c r="BRX22" s="26"/>
      <c r="BRY22" s="26"/>
      <c r="BRZ22" s="26"/>
      <c r="BSA22" s="26"/>
      <c r="BSB22" s="26"/>
      <c r="BSC22" s="26"/>
      <c r="BSD22" s="26"/>
      <c r="BSE22" s="26"/>
      <c r="BSF22" s="26"/>
      <c r="BSG22" s="26"/>
      <c r="BSH22" s="26"/>
      <c r="BSI22" s="26"/>
      <c r="BSJ22" s="26"/>
      <c r="BSK22" s="26"/>
      <c r="BSL22" s="26"/>
      <c r="BSM22" s="26"/>
      <c r="BSN22" s="26"/>
      <c r="BSO22" s="26"/>
      <c r="BSP22" s="26"/>
      <c r="BSQ22" s="26"/>
      <c r="BSR22" s="26"/>
      <c r="BSS22" s="26"/>
      <c r="BST22" s="26"/>
      <c r="BSU22" s="26"/>
      <c r="BSV22" s="26"/>
      <c r="BSW22" s="26"/>
      <c r="BSX22" s="26"/>
      <c r="BSY22" s="26"/>
      <c r="BSZ22" s="26"/>
      <c r="BTA22" s="26"/>
      <c r="BTB22" s="26"/>
      <c r="BTC22" s="26"/>
      <c r="BTD22" s="26"/>
      <c r="BTE22" s="26"/>
      <c r="BTF22" s="26"/>
      <c r="BTG22" s="26"/>
      <c r="BTH22" s="26"/>
      <c r="BTI22" s="26"/>
      <c r="BTJ22" s="26"/>
      <c r="BTK22" s="26"/>
      <c r="BTL22" s="26"/>
      <c r="BTM22" s="26"/>
      <c r="BTN22" s="26"/>
      <c r="BTO22" s="26"/>
      <c r="BTP22" s="26"/>
      <c r="BTQ22" s="26"/>
      <c r="BTR22" s="26"/>
      <c r="BTS22" s="26"/>
      <c r="BTT22" s="26"/>
      <c r="BTU22" s="26"/>
      <c r="BTV22" s="26"/>
      <c r="BTW22" s="26"/>
      <c r="BTX22" s="26"/>
      <c r="BTY22" s="26"/>
      <c r="BTZ22" s="26"/>
      <c r="BUA22" s="26"/>
      <c r="BUB22" s="26"/>
      <c r="BUC22" s="26"/>
      <c r="BUD22" s="26"/>
      <c r="BUE22" s="26"/>
      <c r="BUF22" s="26"/>
      <c r="BUG22" s="26"/>
      <c r="BUH22" s="26"/>
      <c r="BUI22" s="26"/>
      <c r="BUJ22" s="26"/>
      <c r="BUK22" s="26"/>
      <c r="BUL22" s="26"/>
      <c r="BUM22" s="26"/>
      <c r="BUN22" s="26"/>
      <c r="BUO22" s="26"/>
      <c r="BUP22" s="26"/>
      <c r="BUQ22" s="26"/>
      <c r="BUR22" s="26"/>
      <c r="BUS22" s="26"/>
      <c r="BUT22" s="26"/>
      <c r="BUU22" s="26"/>
      <c r="BUV22" s="26"/>
      <c r="BUW22" s="26"/>
      <c r="BUX22" s="26"/>
      <c r="BUY22" s="26"/>
      <c r="BUZ22" s="26"/>
      <c r="BVA22" s="26"/>
      <c r="BVB22" s="26"/>
      <c r="BVC22" s="26"/>
      <c r="BVD22" s="26"/>
      <c r="BVE22" s="26"/>
      <c r="BVF22" s="26"/>
      <c r="BVG22" s="26"/>
      <c r="BVH22" s="26"/>
      <c r="BVI22" s="26"/>
      <c r="BVJ22" s="26"/>
      <c r="BVK22" s="26"/>
      <c r="BVL22" s="26"/>
      <c r="BVM22" s="26"/>
      <c r="BVN22" s="26"/>
      <c r="BVO22" s="26"/>
      <c r="BVP22" s="26"/>
      <c r="BVQ22" s="26"/>
      <c r="BVR22" s="26"/>
      <c r="BVS22" s="26"/>
      <c r="BVT22" s="26"/>
      <c r="BVU22" s="26"/>
      <c r="BVV22" s="26"/>
      <c r="BVW22" s="26"/>
      <c r="BVX22" s="26"/>
      <c r="BVY22" s="26"/>
      <c r="BVZ22" s="26"/>
      <c r="BWA22" s="26"/>
      <c r="BWB22" s="26"/>
      <c r="BWC22" s="26"/>
      <c r="BWD22" s="26"/>
      <c r="BWE22" s="26"/>
      <c r="BWF22" s="26"/>
      <c r="BWG22" s="26"/>
      <c r="BWH22" s="26"/>
      <c r="BWI22" s="26"/>
      <c r="BWJ22" s="26"/>
      <c r="BWK22" s="26"/>
      <c r="BWL22" s="26"/>
      <c r="BWM22" s="26"/>
      <c r="BWN22" s="26"/>
      <c r="BWO22" s="26"/>
      <c r="BWP22" s="26"/>
      <c r="BWQ22" s="26"/>
      <c r="BWR22" s="26"/>
      <c r="BWS22" s="26"/>
      <c r="BWT22" s="26"/>
      <c r="BWU22" s="26"/>
      <c r="BWV22" s="26"/>
      <c r="BWW22" s="26"/>
      <c r="BWX22" s="26"/>
      <c r="BWY22" s="26"/>
      <c r="BWZ22" s="26"/>
      <c r="BXA22" s="26"/>
      <c r="BXB22" s="26"/>
      <c r="BXC22" s="26"/>
      <c r="BXD22" s="26"/>
      <c r="BXE22" s="26"/>
      <c r="BXF22" s="26"/>
      <c r="BXG22" s="26"/>
      <c r="BXH22" s="26"/>
      <c r="BXI22" s="26"/>
      <c r="BXJ22" s="26"/>
      <c r="BXK22" s="26"/>
      <c r="BXL22" s="26"/>
      <c r="BXM22" s="26"/>
      <c r="BXN22" s="26"/>
      <c r="BXO22" s="26"/>
      <c r="BXP22" s="26"/>
      <c r="BXQ22" s="26"/>
      <c r="BXR22" s="26"/>
      <c r="BXS22" s="26"/>
      <c r="BXT22" s="26"/>
      <c r="BXU22" s="26"/>
      <c r="BXV22" s="26"/>
      <c r="BXW22" s="26"/>
      <c r="BXX22" s="26"/>
      <c r="BXY22" s="26"/>
      <c r="BXZ22" s="26"/>
      <c r="BYA22" s="26"/>
      <c r="BYB22" s="26"/>
      <c r="BYC22" s="26"/>
      <c r="BYD22" s="26"/>
      <c r="BYE22" s="26"/>
      <c r="BYF22" s="26"/>
      <c r="BYG22" s="26"/>
      <c r="BYH22" s="26"/>
      <c r="BYI22" s="26"/>
      <c r="BYJ22" s="26"/>
      <c r="BYK22" s="26"/>
      <c r="BYL22" s="26"/>
      <c r="BYM22" s="26"/>
      <c r="BYN22" s="26"/>
      <c r="BYO22" s="26"/>
      <c r="BYP22" s="26"/>
      <c r="BYQ22" s="26"/>
      <c r="BYR22" s="26"/>
      <c r="BYS22" s="26"/>
      <c r="BYT22" s="26"/>
      <c r="BYU22" s="26"/>
      <c r="BYV22" s="26"/>
      <c r="BYW22" s="26"/>
      <c r="BYX22" s="26"/>
      <c r="BYY22" s="26"/>
      <c r="BYZ22" s="26"/>
      <c r="BZA22" s="26"/>
      <c r="BZB22" s="26"/>
      <c r="BZC22" s="26"/>
      <c r="BZD22" s="26"/>
      <c r="BZE22" s="26"/>
      <c r="BZF22" s="26"/>
      <c r="BZG22" s="26"/>
      <c r="BZH22" s="26"/>
      <c r="BZI22" s="26"/>
      <c r="BZJ22" s="26"/>
      <c r="BZK22" s="26"/>
      <c r="BZL22" s="26"/>
      <c r="BZM22" s="26"/>
      <c r="BZN22" s="26"/>
      <c r="BZO22" s="26"/>
      <c r="BZP22" s="26"/>
      <c r="BZQ22" s="26"/>
      <c r="BZR22" s="26"/>
      <c r="BZS22" s="26"/>
      <c r="BZT22" s="26"/>
      <c r="BZU22" s="26"/>
      <c r="BZV22" s="26"/>
      <c r="BZW22" s="26"/>
      <c r="BZX22" s="26"/>
      <c r="BZY22" s="26"/>
      <c r="BZZ22" s="26"/>
      <c r="CAA22" s="26"/>
      <c r="CAB22" s="26"/>
      <c r="CAC22" s="26"/>
      <c r="CAD22" s="26"/>
      <c r="CAE22" s="26"/>
      <c r="CAF22" s="26"/>
      <c r="CAG22" s="26"/>
      <c r="CAH22" s="26"/>
      <c r="CAI22" s="26"/>
      <c r="CAJ22" s="26"/>
      <c r="CAK22" s="26"/>
      <c r="CAL22" s="26"/>
      <c r="CAM22" s="26"/>
      <c r="CAN22" s="26"/>
      <c r="CAO22" s="26"/>
      <c r="CAP22" s="26"/>
      <c r="CAQ22" s="26"/>
      <c r="CAR22" s="26"/>
      <c r="CAS22" s="26"/>
      <c r="CAT22" s="26"/>
      <c r="CAU22" s="26"/>
      <c r="CAV22" s="26"/>
      <c r="CAW22" s="26"/>
      <c r="CAX22" s="26"/>
      <c r="CAY22" s="26"/>
      <c r="CAZ22" s="26"/>
      <c r="CBA22" s="26"/>
      <c r="CBB22" s="26"/>
      <c r="CBC22" s="26"/>
      <c r="CBD22" s="26"/>
      <c r="CBE22" s="26"/>
      <c r="CBF22" s="26"/>
      <c r="CBG22" s="26"/>
      <c r="CBH22" s="26"/>
      <c r="CBI22" s="26"/>
      <c r="CBJ22" s="26"/>
      <c r="CBK22" s="26"/>
      <c r="CBL22" s="26"/>
      <c r="CBM22" s="26"/>
      <c r="CBN22" s="26"/>
      <c r="CBO22" s="26"/>
      <c r="CBP22" s="26"/>
      <c r="CBQ22" s="26"/>
      <c r="CBR22" s="26"/>
      <c r="CBS22" s="26"/>
      <c r="CBT22" s="26"/>
      <c r="CBU22" s="26"/>
      <c r="CBV22" s="26"/>
      <c r="CBW22" s="26"/>
      <c r="CBX22" s="26"/>
      <c r="CBY22" s="26"/>
      <c r="CBZ22" s="26"/>
      <c r="CCA22" s="26"/>
      <c r="CCB22" s="26"/>
      <c r="CCC22" s="26"/>
      <c r="CCD22" s="26"/>
      <c r="CCE22" s="26"/>
      <c r="CCF22" s="26"/>
      <c r="CCG22" s="26"/>
      <c r="CCH22" s="26"/>
      <c r="CCI22" s="26"/>
      <c r="CCJ22" s="26"/>
      <c r="CCK22" s="26"/>
      <c r="CCL22" s="26"/>
      <c r="CCM22" s="26"/>
      <c r="CCN22" s="26"/>
      <c r="CCO22" s="26"/>
      <c r="CCP22" s="26"/>
      <c r="CCQ22" s="26"/>
      <c r="CCR22" s="26"/>
      <c r="CCS22" s="26"/>
      <c r="CCT22" s="26"/>
      <c r="CCU22" s="26"/>
      <c r="CCV22" s="26"/>
      <c r="CCW22" s="26"/>
      <c r="CCX22" s="26"/>
      <c r="CCY22" s="26"/>
      <c r="CCZ22" s="26"/>
      <c r="CDA22" s="26"/>
      <c r="CDB22" s="26"/>
      <c r="CDC22" s="26"/>
      <c r="CDD22" s="26"/>
      <c r="CDE22" s="26"/>
      <c r="CDF22" s="26"/>
      <c r="CDG22" s="26"/>
      <c r="CDH22" s="26"/>
      <c r="CDI22" s="26"/>
      <c r="CDJ22" s="26"/>
      <c r="CDK22" s="26"/>
      <c r="CDL22" s="26"/>
      <c r="CDM22" s="26"/>
      <c r="CDN22" s="26"/>
      <c r="CDO22" s="26"/>
      <c r="CDP22" s="26"/>
      <c r="CDQ22" s="26"/>
      <c r="CDR22" s="26"/>
      <c r="CDS22" s="26"/>
      <c r="CDT22" s="26"/>
      <c r="CDU22" s="26"/>
      <c r="CDV22" s="26"/>
      <c r="CDW22" s="26"/>
      <c r="CDX22" s="26"/>
      <c r="CDY22" s="26"/>
      <c r="CDZ22" s="26"/>
      <c r="CEA22" s="26"/>
      <c r="CEB22" s="26"/>
      <c r="CEC22" s="26"/>
      <c r="CED22" s="26"/>
      <c r="CEE22" s="26"/>
      <c r="CEF22" s="26"/>
      <c r="CEG22" s="26"/>
      <c r="CEH22" s="26"/>
      <c r="CEI22" s="26"/>
      <c r="CEJ22" s="26"/>
      <c r="CEK22" s="26"/>
      <c r="CEL22" s="26"/>
      <c r="CEM22" s="26"/>
      <c r="CEN22" s="26"/>
      <c r="CEO22" s="26"/>
      <c r="CEP22" s="26"/>
      <c r="CEQ22" s="26"/>
      <c r="CER22" s="26"/>
      <c r="CES22" s="26"/>
      <c r="CET22" s="26"/>
      <c r="CEU22" s="26"/>
      <c r="CEV22" s="26"/>
      <c r="CEW22" s="26"/>
      <c r="CEX22" s="26"/>
      <c r="CEY22" s="26"/>
      <c r="CEZ22" s="26"/>
      <c r="CFA22" s="26"/>
      <c r="CFB22" s="26"/>
      <c r="CFC22" s="26"/>
      <c r="CFD22" s="26"/>
      <c r="CFE22" s="26"/>
      <c r="CFF22" s="26"/>
      <c r="CFG22" s="26"/>
      <c r="CFH22" s="26"/>
      <c r="CFI22" s="26"/>
      <c r="CFJ22" s="26"/>
      <c r="CFK22" s="26"/>
      <c r="CFL22" s="26"/>
      <c r="CFM22" s="26"/>
      <c r="CFN22" s="26"/>
      <c r="CFO22" s="26"/>
      <c r="CFP22" s="26"/>
      <c r="CFQ22" s="26"/>
      <c r="CFR22" s="26"/>
      <c r="CFS22" s="26"/>
      <c r="CFT22" s="26"/>
      <c r="CFU22" s="26"/>
      <c r="CFV22" s="26"/>
      <c r="CFW22" s="26"/>
      <c r="CFX22" s="26"/>
      <c r="CFY22" s="26"/>
      <c r="CFZ22" s="26"/>
      <c r="CGA22" s="26"/>
      <c r="CGB22" s="26"/>
      <c r="CGC22" s="26"/>
      <c r="CGD22" s="26"/>
      <c r="CGE22" s="26"/>
      <c r="CGF22" s="26"/>
      <c r="CGG22" s="26"/>
      <c r="CGH22" s="26"/>
      <c r="CGI22" s="26"/>
      <c r="CGJ22" s="26"/>
      <c r="CGK22" s="26"/>
      <c r="CGL22" s="26"/>
      <c r="CGM22" s="26"/>
      <c r="CGN22" s="26"/>
      <c r="CGO22" s="26"/>
      <c r="CGP22" s="26"/>
      <c r="CGQ22" s="26"/>
      <c r="CGR22" s="26"/>
      <c r="CGS22" s="26"/>
      <c r="CGT22" s="26"/>
      <c r="CGU22" s="26"/>
      <c r="CGV22" s="26"/>
      <c r="CGW22" s="26"/>
      <c r="CGX22" s="26"/>
      <c r="CGY22" s="26"/>
      <c r="CGZ22" s="26"/>
      <c r="CHA22" s="26"/>
      <c r="CHB22" s="26"/>
      <c r="CHC22" s="26"/>
      <c r="CHD22" s="26"/>
      <c r="CHE22" s="26"/>
      <c r="CHF22" s="26"/>
      <c r="CHG22" s="26"/>
      <c r="CHH22" s="26"/>
      <c r="CHI22" s="26"/>
      <c r="CHJ22" s="26"/>
      <c r="CHK22" s="26"/>
      <c r="CHL22" s="26"/>
      <c r="CHM22" s="26"/>
      <c r="CHN22" s="26"/>
      <c r="CHO22" s="26"/>
      <c r="CHP22" s="26"/>
      <c r="CHQ22" s="26"/>
      <c r="CHR22" s="26"/>
      <c r="CHS22" s="26"/>
      <c r="CHT22" s="26"/>
      <c r="CHU22" s="26"/>
      <c r="CHV22" s="26"/>
      <c r="CHW22" s="26"/>
      <c r="CHX22" s="26"/>
      <c r="CHY22" s="26"/>
      <c r="CHZ22" s="26"/>
      <c r="CIA22" s="26"/>
      <c r="CIB22" s="26"/>
      <c r="CIC22" s="26"/>
      <c r="CID22" s="26"/>
      <c r="CIE22" s="26"/>
      <c r="CIF22" s="26"/>
      <c r="CIG22" s="26"/>
      <c r="CIH22" s="26"/>
      <c r="CII22" s="26"/>
      <c r="CIJ22" s="26"/>
      <c r="CIK22" s="26"/>
      <c r="CIL22" s="26"/>
      <c r="CIM22" s="26"/>
      <c r="CIN22" s="26"/>
      <c r="CIO22" s="26"/>
      <c r="CIP22" s="26"/>
      <c r="CIQ22" s="26"/>
      <c r="CIR22" s="26"/>
      <c r="CIS22" s="26"/>
      <c r="CIT22" s="26"/>
      <c r="CIU22" s="26"/>
      <c r="CIV22" s="26"/>
      <c r="CIW22" s="26"/>
      <c r="CIX22" s="26"/>
      <c r="CIY22" s="26"/>
      <c r="CIZ22" s="26"/>
      <c r="CJA22" s="26"/>
      <c r="CJB22" s="26"/>
      <c r="CJC22" s="26"/>
      <c r="CJD22" s="26"/>
      <c r="CJE22" s="26"/>
      <c r="CJF22" s="26"/>
      <c r="CJG22" s="26"/>
      <c r="CJH22" s="26"/>
      <c r="CJI22" s="26"/>
      <c r="CJJ22" s="26"/>
      <c r="CJK22" s="26"/>
      <c r="CJL22" s="26"/>
      <c r="CJM22" s="26"/>
      <c r="CJN22" s="26"/>
      <c r="CJO22" s="26"/>
      <c r="CJP22" s="26"/>
      <c r="CJQ22" s="26"/>
      <c r="CJR22" s="26"/>
      <c r="CJS22" s="26"/>
      <c r="CJT22" s="26"/>
      <c r="CJU22" s="26"/>
      <c r="CJV22" s="26"/>
      <c r="CJW22" s="26"/>
      <c r="CJX22" s="26"/>
      <c r="CJY22" s="26"/>
      <c r="CJZ22" s="26"/>
      <c r="CKA22" s="26"/>
      <c r="CKB22" s="26"/>
      <c r="CKC22" s="26"/>
      <c r="CKD22" s="26"/>
      <c r="CKE22" s="26"/>
      <c r="CKF22" s="26"/>
      <c r="CKG22" s="26"/>
      <c r="CKH22" s="26"/>
      <c r="CKI22" s="26"/>
      <c r="CKJ22" s="26"/>
      <c r="CKK22" s="26"/>
      <c r="CKL22" s="26"/>
      <c r="CKM22" s="26"/>
      <c r="CKN22" s="26"/>
      <c r="CKO22" s="26"/>
      <c r="CKP22" s="26"/>
      <c r="CKQ22" s="26"/>
      <c r="CKR22" s="26"/>
      <c r="CKS22" s="26"/>
      <c r="CKT22" s="26"/>
      <c r="CKU22" s="26"/>
      <c r="CKV22" s="26"/>
      <c r="CKW22" s="26"/>
      <c r="CKX22" s="26"/>
      <c r="CKY22" s="26"/>
      <c r="CKZ22" s="26"/>
      <c r="CLA22" s="26"/>
      <c r="CLB22" s="26"/>
      <c r="CLC22" s="26"/>
      <c r="CLD22" s="26"/>
      <c r="CLE22" s="26"/>
      <c r="CLF22" s="26"/>
      <c r="CLG22" s="26"/>
      <c r="CLH22" s="26"/>
      <c r="CLI22" s="26"/>
      <c r="CLJ22" s="26"/>
      <c r="CLK22" s="26"/>
      <c r="CLL22" s="26"/>
      <c r="CLM22" s="26"/>
      <c r="CLN22" s="26"/>
      <c r="CLO22" s="26"/>
      <c r="CLP22" s="26"/>
      <c r="CLQ22" s="26"/>
      <c r="CLR22" s="26"/>
      <c r="CLS22" s="26"/>
      <c r="CLT22" s="26"/>
      <c r="CLU22" s="26"/>
      <c r="CLV22" s="26"/>
      <c r="CLW22" s="26"/>
      <c r="CLX22" s="26"/>
      <c r="CLY22" s="26"/>
      <c r="CLZ22" s="26"/>
      <c r="CMA22" s="26"/>
      <c r="CMB22" s="26"/>
      <c r="CMC22" s="26"/>
      <c r="CMD22" s="26"/>
      <c r="CME22" s="26"/>
      <c r="CMF22" s="26"/>
      <c r="CMG22" s="26"/>
      <c r="CMH22" s="26"/>
      <c r="CMI22" s="26"/>
      <c r="CMJ22" s="26"/>
      <c r="CMK22" s="26"/>
      <c r="CML22" s="26"/>
      <c r="CMM22" s="26"/>
      <c r="CMN22" s="26"/>
      <c r="CMO22" s="26"/>
      <c r="CMP22" s="26"/>
      <c r="CMQ22" s="26"/>
      <c r="CMR22" s="26"/>
      <c r="CMS22" s="26"/>
      <c r="CMT22" s="26"/>
      <c r="CMU22" s="26"/>
      <c r="CMV22" s="26"/>
      <c r="CMW22" s="26"/>
      <c r="CMX22" s="26"/>
      <c r="CMY22" s="26"/>
      <c r="CMZ22" s="26"/>
      <c r="CNA22" s="26"/>
      <c r="CNB22" s="26"/>
      <c r="CNC22" s="26"/>
      <c r="CND22" s="26"/>
      <c r="CNE22" s="26"/>
      <c r="CNF22" s="26"/>
      <c r="CNG22" s="26"/>
      <c r="CNH22" s="26"/>
      <c r="CNI22" s="26"/>
      <c r="CNJ22" s="26"/>
      <c r="CNK22" s="26"/>
      <c r="CNL22" s="26"/>
      <c r="CNM22" s="26"/>
      <c r="CNN22" s="26"/>
      <c r="CNO22" s="26"/>
      <c r="CNP22" s="26"/>
      <c r="CNQ22" s="26"/>
      <c r="CNR22" s="26"/>
      <c r="CNS22" s="26"/>
      <c r="CNT22" s="26"/>
      <c r="CNU22" s="26"/>
      <c r="CNV22" s="26"/>
      <c r="CNW22" s="26"/>
      <c r="CNX22" s="26"/>
      <c r="CNY22" s="26"/>
      <c r="CNZ22" s="26"/>
      <c r="COA22" s="26"/>
      <c r="COB22" s="26"/>
      <c r="COC22" s="26"/>
      <c r="COD22" s="26"/>
      <c r="COE22" s="26"/>
      <c r="COF22" s="26"/>
      <c r="COG22" s="26"/>
      <c r="COH22" s="26"/>
      <c r="COI22" s="26"/>
      <c r="COJ22" s="26"/>
      <c r="COK22" s="26"/>
      <c r="COL22" s="26"/>
      <c r="COM22" s="26"/>
      <c r="CON22" s="26"/>
      <c r="COO22" s="26"/>
      <c r="COP22" s="26"/>
      <c r="COQ22" s="26"/>
      <c r="COR22" s="26"/>
      <c r="COS22" s="26"/>
      <c r="COT22" s="26"/>
      <c r="COU22" s="26"/>
      <c r="COV22" s="26"/>
      <c r="COW22" s="26"/>
      <c r="COX22" s="26"/>
      <c r="COY22" s="26"/>
      <c r="COZ22" s="26"/>
      <c r="CPA22" s="26"/>
      <c r="CPB22" s="26"/>
      <c r="CPC22" s="26"/>
      <c r="CPD22" s="26"/>
      <c r="CPE22" s="26"/>
      <c r="CPF22" s="26"/>
      <c r="CPG22" s="26"/>
      <c r="CPH22" s="26"/>
      <c r="CPI22" s="26"/>
      <c r="CPJ22" s="26"/>
      <c r="CPK22" s="26"/>
      <c r="CPL22" s="26"/>
      <c r="CPM22" s="26"/>
      <c r="CPN22" s="26"/>
      <c r="CPO22" s="26"/>
      <c r="CPP22" s="26"/>
      <c r="CPQ22" s="26"/>
      <c r="CPR22" s="26"/>
      <c r="CPS22" s="26"/>
      <c r="CPT22" s="26"/>
      <c r="CPU22" s="26"/>
      <c r="CPV22" s="26"/>
      <c r="CPW22" s="26"/>
      <c r="CPX22" s="26"/>
      <c r="CPY22" s="26"/>
      <c r="CPZ22" s="26"/>
      <c r="CQA22" s="26"/>
      <c r="CQB22" s="26"/>
      <c r="CQC22" s="26"/>
      <c r="CQD22" s="26"/>
      <c r="CQE22" s="26"/>
      <c r="CQF22" s="26"/>
      <c r="CQG22" s="26"/>
      <c r="CQH22" s="26"/>
      <c r="CQI22" s="26"/>
      <c r="CQJ22" s="26"/>
      <c r="CQK22" s="26"/>
      <c r="CQL22" s="26"/>
      <c r="CQM22" s="26"/>
      <c r="CQN22" s="26"/>
      <c r="CQO22" s="26"/>
      <c r="CQP22" s="26"/>
      <c r="CQQ22" s="26"/>
      <c r="CQR22" s="26"/>
      <c r="CQS22" s="26"/>
      <c r="CQT22" s="26"/>
      <c r="CQU22" s="26"/>
      <c r="CQV22" s="26"/>
      <c r="CQW22" s="26"/>
      <c r="CQX22" s="26"/>
      <c r="CQY22" s="26"/>
      <c r="CQZ22" s="26"/>
      <c r="CRA22" s="26"/>
      <c r="CRB22" s="26"/>
      <c r="CRC22" s="26"/>
      <c r="CRD22" s="26"/>
      <c r="CRE22" s="26"/>
      <c r="CRF22" s="26"/>
      <c r="CRG22" s="26"/>
      <c r="CRH22" s="26"/>
      <c r="CRI22" s="26"/>
      <c r="CRJ22" s="26"/>
      <c r="CRK22" s="26"/>
      <c r="CRL22" s="26"/>
      <c r="CRM22" s="26"/>
      <c r="CRN22" s="26"/>
      <c r="CRO22" s="26"/>
      <c r="CRP22" s="26"/>
      <c r="CRQ22" s="26"/>
      <c r="CRR22" s="26"/>
      <c r="CRS22" s="26"/>
      <c r="CRT22" s="26"/>
      <c r="CRU22" s="26"/>
      <c r="CRV22" s="26"/>
      <c r="CRW22" s="26"/>
      <c r="CRX22" s="26"/>
      <c r="CRY22" s="26"/>
      <c r="CRZ22" s="26"/>
      <c r="CSA22" s="26"/>
      <c r="CSB22" s="26"/>
      <c r="CSC22" s="26"/>
      <c r="CSD22" s="26"/>
      <c r="CSE22" s="26"/>
      <c r="CSF22" s="26"/>
      <c r="CSG22" s="26"/>
      <c r="CSH22" s="26"/>
      <c r="CSI22" s="26"/>
      <c r="CSJ22" s="26"/>
      <c r="CSK22" s="26"/>
      <c r="CSL22" s="26"/>
      <c r="CSM22" s="26"/>
      <c r="CSN22" s="26"/>
      <c r="CSO22" s="26"/>
      <c r="CSP22" s="26"/>
      <c r="CSQ22" s="26"/>
      <c r="CSR22" s="26"/>
      <c r="CSS22" s="26"/>
      <c r="CST22" s="26"/>
      <c r="CSU22" s="26"/>
      <c r="CSV22" s="26"/>
      <c r="CSW22" s="26"/>
      <c r="CSX22" s="26"/>
      <c r="CSY22" s="26"/>
      <c r="CSZ22" s="26"/>
      <c r="CTA22" s="26"/>
      <c r="CTB22" s="26"/>
      <c r="CTC22" s="26"/>
      <c r="CTD22" s="26"/>
      <c r="CTE22" s="26"/>
      <c r="CTF22" s="26"/>
      <c r="CTG22" s="26"/>
      <c r="CTH22" s="26"/>
      <c r="CTI22" s="26"/>
      <c r="CTJ22" s="26"/>
      <c r="CTK22" s="26"/>
      <c r="CTL22" s="26"/>
      <c r="CTM22" s="26"/>
      <c r="CTN22" s="26"/>
      <c r="CTO22" s="26"/>
      <c r="CTP22" s="26"/>
      <c r="CTQ22" s="26"/>
      <c r="CTR22" s="26"/>
      <c r="CTS22" s="26"/>
      <c r="CTT22" s="26"/>
      <c r="CTU22" s="26"/>
      <c r="CTV22" s="26"/>
      <c r="CTW22" s="26"/>
      <c r="CTX22" s="26"/>
      <c r="CTY22" s="26"/>
      <c r="CTZ22" s="26"/>
      <c r="CUA22" s="26"/>
      <c r="CUB22" s="26"/>
      <c r="CUC22" s="26"/>
      <c r="CUD22" s="26"/>
      <c r="CUE22" s="26"/>
      <c r="CUF22" s="26"/>
      <c r="CUG22" s="26"/>
      <c r="CUH22" s="26"/>
      <c r="CUI22" s="26"/>
      <c r="CUJ22" s="26"/>
      <c r="CUK22" s="26"/>
      <c r="CUL22" s="26"/>
      <c r="CUM22" s="26"/>
      <c r="CUN22" s="26"/>
      <c r="CUO22" s="26"/>
      <c r="CUP22" s="26"/>
      <c r="CUQ22" s="26"/>
      <c r="CUR22" s="26"/>
      <c r="CUS22" s="26"/>
      <c r="CUT22" s="26"/>
      <c r="CUU22" s="26"/>
      <c r="CUV22" s="26"/>
      <c r="CUW22" s="26"/>
      <c r="CUX22" s="26"/>
      <c r="CUY22" s="26"/>
      <c r="CUZ22" s="26"/>
      <c r="CVA22" s="26"/>
      <c r="CVB22" s="26"/>
      <c r="CVC22" s="26"/>
      <c r="CVD22" s="26"/>
      <c r="CVE22" s="26"/>
      <c r="CVF22" s="26"/>
      <c r="CVG22" s="26"/>
      <c r="CVH22" s="26"/>
      <c r="CVI22" s="26"/>
      <c r="CVJ22" s="26"/>
      <c r="CVK22" s="26"/>
      <c r="CVL22" s="26"/>
      <c r="CVM22" s="26"/>
      <c r="CVN22" s="26"/>
      <c r="CVO22" s="26"/>
      <c r="CVP22" s="26"/>
      <c r="CVQ22" s="26"/>
      <c r="CVR22" s="26"/>
      <c r="CVS22" s="26"/>
      <c r="CVT22" s="26"/>
      <c r="CVU22" s="26"/>
      <c r="CVV22" s="26"/>
      <c r="CVW22" s="26"/>
      <c r="CVX22" s="26"/>
      <c r="CVY22" s="26"/>
      <c r="CVZ22" s="26"/>
      <c r="CWA22" s="26"/>
      <c r="CWB22" s="26"/>
      <c r="CWC22" s="26"/>
      <c r="CWD22" s="26"/>
      <c r="CWE22" s="26"/>
      <c r="CWF22" s="26"/>
      <c r="CWG22" s="26"/>
      <c r="CWH22" s="26"/>
      <c r="CWI22" s="26"/>
      <c r="CWJ22" s="26"/>
      <c r="CWK22" s="26"/>
      <c r="CWL22" s="26"/>
      <c r="CWM22" s="26"/>
      <c r="CWN22" s="26"/>
      <c r="CWO22" s="26"/>
      <c r="CWP22" s="26"/>
      <c r="CWQ22" s="26"/>
      <c r="CWR22" s="26"/>
      <c r="CWS22" s="26"/>
      <c r="CWT22" s="26"/>
      <c r="CWU22" s="26"/>
      <c r="CWV22" s="26"/>
      <c r="CWW22" s="26"/>
      <c r="CWX22" s="26"/>
      <c r="CWY22" s="26"/>
      <c r="CWZ22" s="26"/>
      <c r="CXA22" s="26"/>
      <c r="CXB22" s="26"/>
      <c r="CXC22" s="26"/>
      <c r="CXD22" s="26"/>
      <c r="CXE22" s="26"/>
      <c r="CXF22" s="26"/>
      <c r="CXG22" s="26"/>
      <c r="CXH22" s="26"/>
      <c r="CXI22" s="26"/>
      <c r="CXJ22" s="26"/>
      <c r="CXK22" s="26"/>
      <c r="CXL22" s="26"/>
      <c r="CXM22" s="26"/>
      <c r="CXN22" s="26"/>
      <c r="CXO22" s="26"/>
      <c r="CXP22" s="26"/>
      <c r="CXQ22" s="26"/>
      <c r="CXR22" s="26"/>
      <c r="CXS22" s="26"/>
      <c r="CXT22" s="26"/>
      <c r="CXU22" s="26"/>
      <c r="CXV22" s="26"/>
      <c r="CXW22" s="26"/>
      <c r="CXX22" s="26"/>
      <c r="CXY22" s="26"/>
      <c r="CXZ22" s="26"/>
      <c r="CYA22" s="26"/>
      <c r="CYB22" s="26"/>
      <c r="CYC22" s="26"/>
      <c r="CYD22" s="26"/>
      <c r="CYE22" s="26"/>
      <c r="CYF22" s="26"/>
      <c r="CYG22" s="26"/>
      <c r="CYH22" s="26"/>
      <c r="CYI22" s="26"/>
      <c r="CYJ22" s="26"/>
      <c r="CYK22" s="26"/>
      <c r="CYL22" s="26"/>
      <c r="CYM22" s="26"/>
      <c r="CYN22" s="26"/>
      <c r="CYO22" s="26"/>
      <c r="CYP22" s="26"/>
      <c r="CYQ22" s="26"/>
      <c r="CYR22" s="26"/>
      <c r="CYS22" s="26"/>
      <c r="CYT22" s="26"/>
      <c r="CYU22" s="26"/>
      <c r="CYV22" s="26"/>
      <c r="CYW22" s="26"/>
      <c r="CYX22" s="26"/>
      <c r="CYY22" s="26"/>
      <c r="CYZ22" s="26"/>
      <c r="CZA22" s="26"/>
      <c r="CZB22" s="26"/>
      <c r="CZC22" s="26"/>
      <c r="CZD22" s="26"/>
      <c r="CZE22" s="26"/>
      <c r="CZF22" s="26"/>
      <c r="CZG22" s="26"/>
      <c r="CZH22" s="26"/>
      <c r="CZI22" s="26"/>
      <c r="CZJ22" s="26"/>
      <c r="CZK22" s="26"/>
      <c r="CZL22" s="26"/>
      <c r="CZM22" s="26"/>
      <c r="CZN22" s="26"/>
      <c r="CZO22" s="26"/>
      <c r="CZP22" s="26"/>
      <c r="CZQ22" s="26"/>
      <c r="CZR22" s="26"/>
      <c r="CZS22" s="26"/>
      <c r="CZT22" s="26"/>
      <c r="CZU22" s="26"/>
      <c r="CZV22" s="26"/>
      <c r="CZW22" s="26"/>
      <c r="CZX22" s="26"/>
      <c r="CZY22" s="26"/>
      <c r="CZZ22" s="26"/>
      <c r="DAA22" s="26"/>
      <c r="DAB22" s="26"/>
      <c r="DAC22" s="26"/>
      <c r="DAD22" s="26"/>
      <c r="DAE22" s="26"/>
      <c r="DAF22" s="26"/>
      <c r="DAG22" s="26"/>
      <c r="DAH22" s="26"/>
      <c r="DAI22" s="26"/>
      <c r="DAJ22" s="26"/>
      <c r="DAK22" s="26"/>
      <c r="DAL22" s="26"/>
      <c r="DAM22" s="26"/>
      <c r="DAN22" s="26"/>
      <c r="DAO22" s="26"/>
      <c r="DAP22" s="26"/>
      <c r="DAQ22" s="26"/>
      <c r="DAR22" s="26"/>
      <c r="DAS22" s="26"/>
      <c r="DAT22" s="26"/>
      <c r="DAU22" s="26"/>
      <c r="DAV22" s="26"/>
      <c r="DAW22" s="26"/>
      <c r="DAX22" s="26"/>
      <c r="DAY22" s="26"/>
      <c r="DAZ22" s="26"/>
      <c r="DBA22" s="26"/>
      <c r="DBB22" s="26"/>
      <c r="DBC22" s="26"/>
      <c r="DBD22" s="26"/>
      <c r="DBE22" s="26"/>
      <c r="DBF22" s="26"/>
      <c r="DBG22" s="26"/>
      <c r="DBH22" s="26"/>
      <c r="DBI22" s="26"/>
      <c r="DBJ22" s="26"/>
      <c r="DBK22" s="26"/>
      <c r="DBL22" s="26"/>
      <c r="DBM22" s="26"/>
      <c r="DBN22" s="26"/>
      <c r="DBO22" s="26"/>
      <c r="DBP22" s="26"/>
      <c r="DBQ22" s="26"/>
      <c r="DBR22" s="26"/>
      <c r="DBS22" s="26"/>
      <c r="DBT22" s="26"/>
      <c r="DBU22" s="26"/>
      <c r="DBV22" s="26"/>
      <c r="DBW22" s="26"/>
      <c r="DBX22" s="26"/>
      <c r="DBY22" s="26"/>
      <c r="DBZ22" s="26"/>
      <c r="DCA22" s="26"/>
      <c r="DCB22" s="26"/>
      <c r="DCC22" s="26"/>
      <c r="DCD22" s="26"/>
      <c r="DCE22" s="26"/>
      <c r="DCF22" s="26"/>
      <c r="DCG22" s="26"/>
      <c r="DCH22" s="26"/>
      <c r="DCI22" s="26"/>
      <c r="DCJ22" s="26"/>
      <c r="DCK22" s="26"/>
      <c r="DCL22" s="26"/>
      <c r="DCM22" s="26"/>
      <c r="DCN22" s="26"/>
      <c r="DCO22" s="26"/>
      <c r="DCP22" s="26"/>
      <c r="DCQ22" s="26"/>
      <c r="DCR22" s="26"/>
      <c r="DCS22" s="26"/>
      <c r="DCT22" s="26"/>
      <c r="DCU22" s="26"/>
      <c r="DCV22" s="26"/>
      <c r="DCW22" s="26"/>
      <c r="DCX22" s="26"/>
      <c r="DCY22" s="26"/>
      <c r="DCZ22" s="26"/>
      <c r="DDA22" s="26"/>
      <c r="DDB22" s="26"/>
      <c r="DDC22" s="26"/>
      <c r="DDD22" s="26"/>
      <c r="DDE22" s="26"/>
      <c r="DDF22" s="26"/>
      <c r="DDG22" s="26"/>
      <c r="DDH22" s="26"/>
      <c r="DDI22" s="26"/>
      <c r="DDJ22" s="26"/>
      <c r="DDK22" s="26"/>
      <c r="DDL22" s="26"/>
      <c r="DDM22" s="26"/>
      <c r="DDN22" s="26"/>
      <c r="DDO22" s="26"/>
      <c r="DDP22" s="26"/>
      <c r="DDQ22" s="26"/>
      <c r="DDR22" s="26"/>
      <c r="DDS22" s="26"/>
      <c r="DDT22" s="26"/>
      <c r="DDU22" s="26"/>
      <c r="DDV22" s="26"/>
      <c r="DDW22" s="26"/>
      <c r="DDX22" s="26"/>
      <c r="DDY22" s="26"/>
      <c r="DDZ22" s="26"/>
      <c r="DEA22" s="26"/>
      <c r="DEB22" s="26"/>
      <c r="DEC22" s="26"/>
      <c r="DED22" s="26"/>
      <c r="DEE22" s="26"/>
      <c r="DEF22" s="26"/>
      <c r="DEG22" s="26"/>
      <c r="DEH22" s="26"/>
      <c r="DEI22" s="26"/>
      <c r="DEJ22" s="26"/>
      <c r="DEK22" s="26"/>
      <c r="DEL22" s="26"/>
      <c r="DEM22" s="26"/>
      <c r="DEN22" s="26"/>
      <c r="DEO22" s="26"/>
      <c r="DEP22" s="26"/>
      <c r="DEQ22" s="26"/>
      <c r="DER22" s="26"/>
      <c r="DES22" s="26"/>
      <c r="DET22" s="26"/>
      <c r="DEU22" s="26"/>
      <c r="DEV22" s="26"/>
      <c r="DEW22" s="26"/>
      <c r="DEX22" s="26"/>
      <c r="DEY22" s="26"/>
      <c r="DEZ22" s="26"/>
      <c r="DFA22" s="26"/>
      <c r="DFB22" s="26"/>
      <c r="DFC22" s="26"/>
      <c r="DFD22" s="26"/>
      <c r="DFE22" s="26"/>
      <c r="DFF22" s="26"/>
      <c r="DFG22" s="26"/>
      <c r="DFH22" s="26"/>
      <c r="DFI22" s="26"/>
      <c r="DFJ22" s="26"/>
      <c r="DFK22" s="26"/>
      <c r="DFL22" s="26"/>
      <c r="DFM22" s="26"/>
      <c r="DFN22" s="26"/>
      <c r="DFO22" s="26"/>
      <c r="DFP22" s="26"/>
      <c r="DFQ22" s="26"/>
      <c r="DFR22" s="26"/>
      <c r="DFS22" s="26"/>
      <c r="DFT22" s="26"/>
      <c r="DFU22" s="26"/>
      <c r="DFV22" s="26"/>
      <c r="DFW22" s="26"/>
      <c r="DFX22" s="26"/>
      <c r="DFY22" s="26"/>
      <c r="DFZ22" s="26"/>
      <c r="DGA22" s="26"/>
      <c r="DGB22" s="26"/>
      <c r="DGC22" s="26"/>
      <c r="DGD22" s="26"/>
      <c r="DGE22" s="26"/>
      <c r="DGF22" s="26"/>
      <c r="DGG22" s="26"/>
      <c r="DGH22" s="26"/>
      <c r="DGI22" s="26"/>
      <c r="DGJ22" s="26"/>
      <c r="DGK22" s="26"/>
      <c r="DGL22" s="26"/>
      <c r="DGM22" s="26"/>
      <c r="DGN22" s="26"/>
      <c r="DGO22" s="26"/>
      <c r="DGP22" s="26"/>
      <c r="DGQ22" s="26"/>
      <c r="DGR22" s="26"/>
      <c r="DGS22" s="26"/>
      <c r="DGT22" s="26"/>
      <c r="DGU22" s="26"/>
      <c r="DGV22" s="26"/>
      <c r="DGW22" s="26"/>
      <c r="DGX22" s="26"/>
      <c r="DGY22" s="26"/>
      <c r="DGZ22" s="26"/>
      <c r="DHA22" s="26"/>
      <c r="DHB22" s="26"/>
      <c r="DHC22" s="26"/>
      <c r="DHD22" s="26"/>
      <c r="DHE22" s="26"/>
      <c r="DHF22" s="26"/>
      <c r="DHG22" s="26"/>
      <c r="DHH22" s="26"/>
      <c r="DHI22" s="26"/>
      <c r="DHJ22" s="26"/>
      <c r="DHK22" s="26"/>
      <c r="DHL22" s="26"/>
      <c r="DHM22" s="26"/>
      <c r="DHN22" s="26"/>
      <c r="DHO22" s="26"/>
      <c r="DHP22" s="26"/>
      <c r="DHQ22" s="26"/>
      <c r="DHR22" s="26"/>
      <c r="DHS22" s="26"/>
      <c r="DHT22" s="26"/>
      <c r="DHU22" s="26"/>
      <c r="DHV22" s="26"/>
      <c r="DHW22" s="26"/>
      <c r="DHX22" s="26"/>
      <c r="DHY22" s="26"/>
      <c r="DHZ22" s="26"/>
      <c r="DIA22" s="26"/>
      <c r="DIB22" s="26"/>
      <c r="DIC22" s="26"/>
      <c r="DID22" s="26"/>
      <c r="DIE22" s="26"/>
      <c r="DIF22" s="26"/>
      <c r="DIG22" s="26"/>
      <c r="DIH22" s="26"/>
      <c r="DII22" s="26"/>
      <c r="DIJ22" s="26"/>
      <c r="DIK22" s="26"/>
      <c r="DIL22" s="26"/>
      <c r="DIM22" s="26"/>
      <c r="DIN22" s="26"/>
      <c r="DIO22" s="26"/>
      <c r="DIP22" s="26"/>
      <c r="DIQ22" s="26"/>
      <c r="DIR22" s="26"/>
      <c r="DIS22" s="26"/>
      <c r="DIT22" s="26"/>
      <c r="DIU22" s="26"/>
      <c r="DIV22" s="26"/>
      <c r="DIW22" s="26"/>
      <c r="DIX22" s="26"/>
      <c r="DIY22" s="26"/>
      <c r="DIZ22" s="26"/>
      <c r="DJA22" s="26"/>
      <c r="DJB22" s="26"/>
      <c r="DJC22" s="26"/>
      <c r="DJD22" s="26"/>
      <c r="DJE22" s="26"/>
      <c r="DJF22" s="26"/>
      <c r="DJG22" s="26"/>
      <c r="DJH22" s="26"/>
      <c r="DJI22" s="26"/>
      <c r="DJJ22" s="26"/>
      <c r="DJK22" s="26"/>
      <c r="DJL22" s="26"/>
      <c r="DJM22" s="26"/>
      <c r="DJN22" s="26"/>
      <c r="DJO22" s="26"/>
      <c r="DJP22" s="26"/>
      <c r="DJQ22" s="26"/>
      <c r="DJR22" s="26"/>
      <c r="DJS22" s="26"/>
      <c r="DJT22" s="26"/>
      <c r="DJU22" s="26"/>
      <c r="DJV22" s="26"/>
      <c r="DJW22" s="26"/>
      <c r="DJX22" s="26"/>
      <c r="DJY22" s="26"/>
      <c r="DJZ22" s="26"/>
      <c r="DKA22" s="26"/>
      <c r="DKB22" s="26"/>
      <c r="DKC22" s="26"/>
      <c r="DKD22" s="26"/>
      <c r="DKE22" s="26"/>
      <c r="DKF22" s="26"/>
      <c r="DKG22" s="26"/>
      <c r="DKH22" s="26"/>
      <c r="DKI22" s="26"/>
      <c r="DKJ22" s="26"/>
      <c r="DKK22" s="26"/>
      <c r="DKL22" s="26"/>
      <c r="DKM22" s="26"/>
      <c r="DKN22" s="26"/>
      <c r="DKO22" s="26"/>
      <c r="DKP22" s="26"/>
      <c r="DKQ22" s="26"/>
      <c r="DKR22" s="26"/>
      <c r="DKS22" s="26"/>
      <c r="DKT22" s="26"/>
      <c r="DKU22" s="26"/>
      <c r="DKV22" s="26"/>
      <c r="DKW22" s="26"/>
      <c r="DKX22" s="26"/>
      <c r="DKY22" s="26"/>
      <c r="DKZ22" s="26"/>
      <c r="DLA22" s="26"/>
      <c r="DLB22" s="26"/>
      <c r="DLC22" s="26"/>
      <c r="DLD22" s="26"/>
      <c r="DLE22" s="26"/>
      <c r="DLF22" s="26"/>
      <c r="DLG22" s="26"/>
      <c r="DLH22" s="26"/>
      <c r="DLI22" s="26"/>
      <c r="DLJ22" s="26"/>
      <c r="DLK22" s="26"/>
      <c r="DLL22" s="26"/>
      <c r="DLM22" s="26"/>
      <c r="DLN22" s="26"/>
      <c r="DLO22" s="26"/>
      <c r="DLP22" s="26"/>
      <c r="DLQ22" s="26"/>
      <c r="DLR22" s="26"/>
      <c r="DLS22" s="26"/>
      <c r="DLT22" s="26"/>
      <c r="DLU22" s="26"/>
      <c r="DLV22" s="26"/>
      <c r="DLW22" s="26"/>
      <c r="DLX22" s="26"/>
      <c r="DLY22" s="26"/>
      <c r="DLZ22" s="26"/>
      <c r="DMA22" s="26"/>
      <c r="DMB22" s="26"/>
      <c r="DMC22" s="26"/>
      <c r="DMD22" s="26"/>
      <c r="DME22" s="26"/>
      <c r="DMF22" s="26"/>
      <c r="DMG22" s="26"/>
      <c r="DMH22" s="26"/>
      <c r="DMI22" s="26"/>
      <c r="DMJ22" s="26"/>
      <c r="DMK22" s="26"/>
      <c r="DML22" s="26"/>
      <c r="DMM22" s="26"/>
      <c r="DMN22" s="26"/>
      <c r="DMO22" s="26"/>
      <c r="DMP22" s="26"/>
      <c r="DMQ22" s="26"/>
      <c r="DMR22" s="26"/>
      <c r="DMS22" s="26"/>
      <c r="DMT22" s="26"/>
      <c r="DMU22" s="26"/>
      <c r="DMV22" s="26"/>
      <c r="DMW22" s="26"/>
      <c r="DMX22" s="26"/>
      <c r="DMY22" s="26"/>
      <c r="DMZ22" s="26"/>
      <c r="DNA22" s="26"/>
      <c r="DNB22" s="26"/>
      <c r="DNC22" s="26"/>
      <c r="DND22" s="26"/>
      <c r="DNE22" s="26"/>
      <c r="DNF22" s="26"/>
      <c r="DNG22" s="26"/>
      <c r="DNH22" s="26"/>
      <c r="DNI22" s="26"/>
      <c r="DNJ22" s="26"/>
      <c r="DNK22" s="26"/>
      <c r="DNL22" s="26"/>
      <c r="DNM22" s="26"/>
      <c r="DNN22" s="26"/>
      <c r="DNO22" s="26"/>
      <c r="DNP22" s="26"/>
      <c r="DNQ22" s="26"/>
      <c r="DNR22" s="26"/>
      <c r="DNS22" s="26"/>
      <c r="DNT22" s="26"/>
      <c r="DNU22" s="26"/>
      <c r="DNV22" s="26"/>
      <c r="DNW22" s="26"/>
      <c r="DNX22" s="26"/>
      <c r="DNY22" s="26"/>
      <c r="DNZ22" s="26"/>
      <c r="DOA22" s="26"/>
      <c r="DOB22" s="26"/>
      <c r="DOC22" s="26"/>
      <c r="DOD22" s="26"/>
      <c r="DOE22" s="26"/>
      <c r="DOF22" s="26"/>
      <c r="DOG22" s="26"/>
      <c r="DOH22" s="26"/>
      <c r="DOI22" s="26"/>
      <c r="DOJ22" s="26"/>
      <c r="DOK22" s="26"/>
      <c r="DOL22" s="26"/>
      <c r="DOM22" s="26"/>
      <c r="DON22" s="26"/>
      <c r="DOO22" s="26"/>
      <c r="DOP22" s="26"/>
      <c r="DOQ22" s="26"/>
      <c r="DOR22" s="26"/>
      <c r="DOS22" s="26"/>
      <c r="DOT22" s="26"/>
      <c r="DOU22" s="26"/>
      <c r="DOV22" s="26"/>
      <c r="DOW22" s="26"/>
      <c r="DOX22" s="26"/>
      <c r="DOY22" s="26"/>
      <c r="DOZ22" s="26"/>
      <c r="DPA22" s="26"/>
      <c r="DPB22" s="26"/>
      <c r="DPC22" s="26"/>
      <c r="DPD22" s="26"/>
      <c r="DPE22" s="26"/>
      <c r="DPF22" s="26"/>
      <c r="DPG22" s="26"/>
      <c r="DPH22" s="26"/>
      <c r="DPI22" s="26"/>
      <c r="DPJ22" s="26"/>
      <c r="DPK22" s="26"/>
      <c r="DPL22" s="26"/>
      <c r="DPM22" s="26"/>
      <c r="DPN22" s="26"/>
      <c r="DPO22" s="26"/>
      <c r="DPP22" s="26"/>
      <c r="DPQ22" s="26"/>
      <c r="DPR22" s="26"/>
      <c r="DPS22" s="26"/>
      <c r="DPT22" s="26"/>
      <c r="DPU22" s="26"/>
      <c r="DPV22" s="26"/>
      <c r="DPW22" s="26"/>
      <c r="DPX22" s="26"/>
      <c r="DPY22" s="26"/>
      <c r="DPZ22" s="26"/>
      <c r="DQA22" s="26"/>
      <c r="DQB22" s="26"/>
      <c r="DQC22" s="26"/>
      <c r="DQD22" s="26"/>
      <c r="DQE22" s="26"/>
      <c r="DQF22" s="26"/>
      <c r="DQG22" s="26"/>
      <c r="DQH22" s="26"/>
      <c r="DQI22" s="26"/>
      <c r="DQJ22" s="26"/>
      <c r="DQK22" s="26"/>
      <c r="DQL22" s="26"/>
      <c r="DQM22" s="26"/>
      <c r="DQN22" s="26"/>
      <c r="DQO22" s="26"/>
      <c r="DQP22" s="26"/>
      <c r="DQQ22" s="26"/>
      <c r="DQR22" s="26"/>
      <c r="DQS22" s="26"/>
      <c r="DQT22" s="26"/>
      <c r="DQU22" s="26"/>
      <c r="DQV22" s="26"/>
      <c r="DQW22" s="26"/>
      <c r="DQX22" s="26"/>
      <c r="DQY22" s="26"/>
      <c r="DQZ22" s="26"/>
      <c r="DRA22" s="26"/>
      <c r="DRB22" s="26"/>
      <c r="DRC22" s="26"/>
      <c r="DRD22" s="26"/>
      <c r="DRE22" s="26"/>
      <c r="DRF22" s="26"/>
      <c r="DRG22" s="26"/>
      <c r="DRH22" s="26"/>
      <c r="DRI22" s="26"/>
      <c r="DRJ22" s="26"/>
      <c r="DRK22" s="26"/>
      <c r="DRL22" s="26"/>
      <c r="DRM22" s="26"/>
      <c r="DRN22" s="26"/>
      <c r="DRO22" s="26"/>
      <c r="DRP22" s="26"/>
      <c r="DRQ22" s="26"/>
      <c r="DRR22" s="26"/>
      <c r="DRS22" s="26"/>
      <c r="DRT22" s="26"/>
      <c r="DRU22" s="26"/>
      <c r="DRV22" s="26"/>
      <c r="DRW22" s="26"/>
      <c r="DRX22" s="26"/>
      <c r="DRY22" s="26"/>
      <c r="DRZ22" s="26"/>
      <c r="DSA22" s="26"/>
      <c r="DSB22" s="26"/>
      <c r="DSC22" s="26"/>
      <c r="DSD22" s="26"/>
      <c r="DSE22" s="26"/>
      <c r="DSF22" s="26"/>
      <c r="DSG22" s="26"/>
      <c r="DSH22" s="26"/>
      <c r="DSI22" s="26"/>
      <c r="DSJ22" s="26"/>
      <c r="DSK22" s="26"/>
      <c r="DSL22" s="26"/>
      <c r="DSM22" s="26"/>
      <c r="DSN22" s="26"/>
      <c r="DSO22" s="26"/>
      <c r="DSP22" s="26"/>
      <c r="DSQ22" s="26"/>
      <c r="DSR22" s="26"/>
      <c r="DSS22" s="26"/>
      <c r="DST22" s="26"/>
      <c r="DSU22" s="26"/>
      <c r="DSV22" s="26"/>
      <c r="DSW22" s="26"/>
      <c r="DSX22" s="26"/>
      <c r="DSY22" s="26"/>
      <c r="DSZ22" s="26"/>
      <c r="DTA22" s="26"/>
      <c r="DTB22" s="26"/>
      <c r="DTC22" s="26"/>
      <c r="DTD22" s="26"/>
      <c r="DTE22" s="26"/>
      <c r="DTF22" s="26"/>
      <c r="DTG22" s="26"/>
      <c r="DTH22" s="26"/>
      <c r="DTI22" s="26"/>
      <c r="DTJ22" s="26"/>
      <c r="DTK22" s="26"/>
      <c r="DTL22" s="26"/>
      <c r="DTM22" s="26"/>
      <c r="DTN22" s="26"/>
      <c r="DTO22" s="26"/>
      <c r="DTP22" s="26"/>
      <c r="DTQ22" s="26"/>
      <c r="DTR22" s="26"/>
      <c r="DTS22" s="26"/>
      <c r="DTT22" s="26"/>
      <c r="DTU22" s="26"/>
      <c r="DTV22" s="26"/>
      <c r="DTW22" s="26"/>
      <c r="DTX22" s="26"/>
      <c r="DTY22" s="26"/>
      <c r="DTZ22" s="26"/>
      <c r="DUA22" s="26"/>
      <c r="DUB22" s="26"/>
      <c r="DUC22" s="26"/>
      <c r="DUD22" s="26"/>
      <c r="DUE22" s="26"/>
      <c r="DUF22" s="26"/>
      <c r="DUG22" s="26"/>
      <c r="DUH22" s="26"/>
      <c r="DUI22" s="26"/>
      <c r="DUJ22" s="26"/>
      <c r="DUK22" s="26"/>
      <c r="DUL22" s="26"/>
      <c r="DUM22" s="26"/>
      <c r="DUN22" s="26"/>
      <c r="DUO22" s="26"/>
      <c r="DUP22" s="26"/>
      <c r="DUQ22" s="26"/>
      <c r="DUR22" s="26"/>
      <c r="DUS22" s="26"/>
      <c r="DUT22" s="26"/>
      <c r="DUU22" s="26"/>
      <c r="DUV22" s="26"/>
      <c r="DUW22" s="26"/>
      <c r="DUX22" s="26"/>
      <c r="DUY22" s="26"/>
      <c r="DUZ22" s="26"/>
      <c r="DVA22" s="26"/>
      <c r="DVB22" s="26"/>
      <c r="DVC22" s="26"/>
      <c r="DVD22" s="26"/>
      <c r="DVE22" s="26"/>
      <c r="DVF22" s="26"/>
      <c r="DVG22" s="26"/>
      <c r="DVH22" s="26"/>
      <c r="DVI22" s="26"/>
      <c r="DVJ22" s="26"/>
      <c r="DVK22" s="26"/>
      <c r="DVL22" s="26"/>
      <c r="DVM22" s="26"/>
      <c r="DVN22" s="26"/>
      <c r="DVO22" s="26"/>
      <c r="DVP22" s="26"/>
      <c r="DVQ22" s="26"/>
      <c r="DVR22" s="26"/>
      <c r="DVS22" s="26"/>
      <c r="DVT22" s="26"/>
      <c r="DVU22" s="26"/>
      <c r="DVV22" s="26"/>
      <c r="DVW22" s="26"/>
      <c r="DVX22" s="26"/>
      <c r="DVY22" s="26"/>
      <c r="DVZ22" s="26"/>
      <c r="DWA22" s="26"/>
      <c r="DWB22" s="26"/>
      <c r="DWC22" s="26"/>
      <c r="DWD22" s="26"/>
      <c r="DWE22" s="26"/>
      <c r="DWF22" s="26"/>
      <c r="DWG22" s="26"/>
      <c r="DWH22" s="26"/>
      <c r="DWI22" s="26"/>
      <c r="DWJ22" s="26"/>
      <c r="DWK22" s="26"/>
      <c r="DWL22" s="26"/>
      <c r="DWM22" s="26"/>
      <c r="DWN22" s="26"/>
      <c r="DWO22" s="26"/>
      <c r="DWP22" s="26"/>
      <c r="DWQ22" s="26"/>
      <c r="DWR22" s="26"/>
      <c r="DWS22" s="26"/>
      <c r="DWT22" s="26"/>
      <c r="DWU22" s="26"/>
      <c r="DWV22" s="26"/>
      <c r="DWW22" s="26"/>
      <c r="DWX22" s="26"/>
      <c r="DWY22" s="26"/>
      <c r="DWZ22" s="26"/>
      <c r="DXA22" s="26"/>
      <c r="DXB22" s="26"/>
      <c r="DXC22" s="26"/>
      <c r="DXD22" s="26"/>
      <c r="DXE22" s="26"/>
      <c r="DXF22" s="26"/>
      <c r="DXG22" s="26"/>
      <c r="DXH22" s="26"/>
      <c r="DXI22" s="26"/>
      <c r="DXJ22" s="26"/>
      <c r="DXK22" s="26"/>
      <c r="DXL22" s="26"/>
      <c r="DXM22" s="26"/>
      <c r="DXN22" s="26"/>
      <c r="DXO22" s="26"/>
      <c r="DXP22" s="26"/>
      <c r="DXQ22" s="26"/>
      <c r="DXR22" s="26"/>
      <c r="DXS22" s="26"/>
      <c r="DXT22" s="26"/>
      <c r="DXU22" s="26"/>
      <c r="DXV22" s="26"/>
      <c r="DXW22" s="26"/>
      <c r="DXX22" s="26"/>
      <c r="DXY22" s="26"/>
      <c r="DXZ22" s="26"/>
      <c r="DYA22" s="26"/>
      <c r="DYB22" s="26"/>
      <c r="DYC22" s="26"/>
      <c r="DYD22" s="26"/>
      <c r="DYE22" s="26"/>
      <c r="DYF22" s="26"/>
      <c r="DYG22" s="26"/>
      <c r="DYH22" s="26"/>
      <c r="DYI22" s="26"/>
      <c r="DYJ22" s="26"/>
      <c r="DYK22" s="26"/>
      <c r="DYL22" s="26"/>
      <c r="DYM22" s="26"/>
      <c r="DYN22" s="26"/>
      <c r="DYO22" s="26"/>
      <c r="DYP22" s="26"/>
      <c r="DYQ22" s="26"/>
      <c r="DYR22" s="26"/>
      <c r="DYS22" s="26"/>
      <c r="DYT22" s="26"/>
      <c r="DYU22" s="26"/>
      <c r="DYV22" s="26"/>
      <c r="DYW22" s="26"/>
      <c r="DYX22" s="26"/>
      <c r="DYY22" s="26"/>
      <c r="DYZ22" s="26"/>
      <c r="DZA22" s="26"/>
      <c r="DZB22" s="26"/>
      <c r="DZC22" s="26"/>
      <c r="DZD22" s="26"/>
      <c r="DZE22" s="26"/>
      <c r="DZF22" s="26"/>
      <c r="DZG22" s="26"/>
      <c r="DZH22" s="26"/>
      <c r="DZI22" s="26"/>
      <c r="DZJ22" s="26"/>
      <c r="DZK22" s="26"/>
      <c r="DZL22" s="26"/>
      <c r="DZM22" s="26"/>
      <c r="DZN22" s="26"/>
      <c r="DZO22" s="26"/>
      <c r="DZP22" s="26"/>
      <c r="DZQ22" s="26"/>
      <c r="DZR22" s="26"/>
      <c r="DZS22" s="26"/>
      <c r="DZT22" s="26"/>
      <c r="DZU22" s="26"/>
      <c r="DZV22" s="26"/>
      <c r="DZW22" s="26"/>
      <c r="DZX22" s="26"/>
      <c r="DZY22" s="26"/>
      <c r="DZZ22" s="26"/>
      <c r="EAA22" s="26"/>
      <c r="EAB22" s="26"/>
      <c r="EAC22" s="26"/>
      <c r="EAD22" s="26"/>
      <c r="EAE22" s="26"/>
      <c r="EAF22" s="26"/>
      <c r="EAG22" s="26"/>
      <c r="EAH22" s="26"/>
      <c r="EAI22" s="26"/>
      <c r="EAJ22" s="26"/>
      <c r="EAK22" s="26"/>
      <c r="EAL22" s="26"/>
      <c r="EAM22" s="26"/>
      <c r="EAN22" s="26"/>
      <c r="EAO22" s="26"/>
      <c r="EAP22" s="26"/>
      <c r="EAQ22" s="26"/>
      <c r="EAR22" s="26"/>
      <c r="EAS22" s="26"/>
      <c r="EAT22" s="26"/>
      <c r="EAU22" s="26"/>
      <c r="EAV22" s="26"/>
      <c r="EAW22" s="26"/>
      <c r="EAX22" s="26"/>
      <c r="EAY22" s="26"/>
      <c r="EAZ22" s="26"/>
      <c r="EBA22" s="26"/>
      <c r="EBB22" s="26"/>
      <c r="EBC22" s="26"/>
      <c r="EBD22" s="26"/>
      <c r="EBE22" s="26"/>
      <c r="EBF22" s="26"/>
      <c r="EBG22" s="26"/>
      <c r="EBH22" s="26"/>
      <c r="EBI22" s="26"/>
      <c r="EBJ22" s="26"/>
      <c r="EBK22" s="26"/>
      <c r="EBL22" s="26"/>
      <c r="EBM22" s="26"/>
      <c r="EBN22" s="26"/>
      <c r="EBO22" s="26"/>
      <c r="EBP22" s="26"/>
      <c r="EBQ22" s="26"/>
      <c r="EBR22" s="26"/>
      <c r="EBS22" s="26"/>
      <c r="EBT22" s="26"/>
      <c r="EBU22" s="26"/>
      <c r="EBV22" s="26"/>
      <c r="EBW22" s="26"/>
      <c r="EBX22" s="26"/>
      <c r="EBY22" s="26"/>
      <c r="EBZ22" s="26"/>
      <c r="ECA22" s="26"/>
      <c r="ECB22" s="26"/>
      <c r="ECC22" s="26"/>
      <c r="ECD22" s="26"/>
      <c r="ECE22" s="26"/>
      <c r="ECF22" s="26"/>
      <c r="ECG22" s="26"/>
      <c r="ECH22" s="26"/>
      <c r="ECI22" s="26"/>
      <c r="ECJ22" s="26"/>
      <c r="ECK22" s="26"/>
      <c r="ECL22" s="26"/>
      <c r="ECM22" s="26"/>
      <c r="ECN22" s="26"/>
      <c r="ECO22" s="26"/>
      <c r="ECP22" s="26"/>
      <c r="ECQ22" s="26"/>
      <c r="ECR22" s="26"/>
      <c r="ECS22" s="26"/>
      <c r="ECT22" s="26"/>
      <c r="ECU22" s="26"/>
      <c r="ECV22" s="26"/>
      <c r="ECW22" s="26"/>
      <c r="ECX22" s="26"/>
      <c r="ECY22" s="26"/>
      <c r="ECZ22" s="26"/>
      <c r="EDA22" s="26"/>
      <c r="EDB22" s="26"/>
      <c r="EDC22" s="26"/>
      <c r="EDD22" s="26"/>
      <c r="EDE22" s="26"/>
      <c r="EDF22" s="26"/>
      <c r="EDG22" s="26"/>
      <c r="EDH22" s="26"/>
      <c r="EDI22" s="26"/>
      <c r="EDJ22" s="26"/>
      <c r="EDK22" s="26"/>
      <c r="EDL22" s="26"/>
      <c r="EDM22" s="26"/>
      <c r="EDN22" s="26"/>
      <c r="EDO22" s="26"/>
      <c r="EDP22" s="26"/>
      <c r="EDQ22" s="26"/>
      <c r="EDR22" s="26"/>
      <c r="EDS22" s="26"/>
      <c r="EDT22" s="26"/>
      <c r="EDU22" s="26"/>
      <c r="EDV22" s="26"/>
      <c r="EDW22" s="26"/>
      <c r="EDX22" s="26"/>
      <c r="EDY22" s="26"/>
      <c r="EDZ22" s="26"/>
      <c r="EEA22" s="26"/>
      <c r="EEB22" s="26"/>
      <c r="EEC22" s="26"/>
      <c r="EED22" s="26"/>
      <c r="EEE22" s="26"/>
      <c r="EEF22" s="26"/>
      <c r="EEG22" s="26"/>
      <c r="EEH22" s="26"/>
      <c r="EEI22" s="26"/>
      <c r="EEJ22" s="26"/>
      <c r="EEK22" s="26"/>
      <c r="EEL22" s="26"/>
      <c r="EEM22" s="26"/>
      <c r="EEN22" s="26"/>
      <c r="EEO22" s="26"/>
      <c r="EEP22" s="26"/>
      <c r="EEQ22" s="26"/>
      <c r="EER22" s="26"/>
      <c r="EES22" s="26"/>
      <c r="EET22" s="26"/>
      <c r="EEU22" s="26"/>
      <c r="EEV22" s="26"/>
      <c r="EEW22" s="26"/>
      <c r="EEX22" s="26"/>
      <c r="EEY22" s="26"/>
      <c r="EEZ22" s="26"/>
      <c r="EFA22" s="26"/>
      <c r="EFB22" s="26"/>
      <c r="EFC22" s="26"/>
      <c r="EFD22" s="26"/>
      <c r="EFE22" s="26"/>
      <c r="EFF22" s="26"/>
      <c r="EFG22" s="26"/>
      <c r="EFH22" s="26"/>
      <c r="EFI22" s="26"/>
      <c r="EFJ22" s="26"/>
      <c r="EFK22" s="26"/>
      <c r="EFL22" s="26"/>
      <c r="EFM22" s="26"/>
      <c r="EFN22" s="26"/>
      <c r="EFO22" s="26"/>
      <c r="EFP22" s="26"/>
      <c r="EFQ22" s="26"/>
      <c r="EFR22" s="26"/>
      <c r="EFS22" s="26"/>
      <c r="EFT22" s="26"/>
      <c r="EFU22" s="26"/>
      <c r="EFV22" s="26"/>
      <c r="EFW22" s="26"/>
      <c r="EFX22" s="26"/>
      <c r="EFY22" s="26"/>
      <c r="EFZ22" s="26"/>
      <c r="EGA22" s="26"/>
      <c r="EGB22" s="26"/>
      <c r="EGC22" s="26"/>
      <c r="EGD22" s="26"/>
      <c r="EGE22" s="26"/>
      <c r="EGF22" s="26"/>
      <c r="EGG22" s="26"/>
      <c r="EGH22" s="26"/>
      <c r="EGI22" s="26"/>
      <c r="EGJ22" s="26"/>
      <c r="EGK22" s="26"/>
      <c r="EGL22" s="26"/>
      <c r="EGM22" s="26"/>
      <c r="EGN22" s="26"/>
      <c r="EGO22" s="26"/>
      <c r="EGP22" s="26"/>
      <c r="EGQ22" s="26"/>
      <c r="EGR22" s="26"/>
      <c r="EGS22" s="26"/>
      <c r="EGT22" s="26"/>
      <c r="EGU22" s="26"/>
      <c r="EGV22" s="26"/>
      <c r="EGW22" s="26"/>
      <c r="EGX22" s="26"/>
      <c r="EGY22" s="26"/>
      <c r="EGZ22" s="26"/>
      <c r="EHA22" s="26"/>
      <c r="EHB22" s="26"/>
      <c r="EHC22" s="26"/>
      <c r="EHD22" s="26"/>
      <c r="EHE22" s="26"/>
      <c r="EHF22" s="26"/>
      <c r="EHG22" s="26"/>
      <c r="EHH22" s="26"/>
      <c r="EHI22" s="26"/>
      <c r="EHJ22" s="26"/>
      <c r="EHK22" s="26"/>
      <c r="EHL22" s="26"/>
      <c r="EHM22" s="26"/>
      <c r="EHN22" s="26"/>
      <c r="EHO22" s="26"/>
      <c r="EHP22" s="26"/>
      <c r="EHQ22" s="26"/>
      <c r="EHR22" s="26"/>
      <c r="EHS22" s="26"/>
      <c r="EHT22" s="26"/>
      <c r="EHU22" s="26"/>
      <c r="EHV22" s="26"/>
      <c r="EHW22" s="26"/>
      <c r="EHX22" s="26"/>
      <c r="EHY22" s="26"/>
      <c r="EHZ22" s="26"/>
      <c r="EIA22" s="26"/>
      <c r="EIB22" s="26"/>
      <c r="EIC22" s="26"/>
      <c r="EID22" s="26"/>
      <c r="EIE22" s="26"/>
      <c r="EIF22" s="26"/>
      <c r="EIG22" s="26"/>
      <c r="EIH22" s="26"/>
      <c r="EII22" s="26"/>
      <c r="EIJ22" s="26"/>
      <c r="EIK22" s="26"/>
      <c r="EIL22" s="26"/>
      <c r="EIM22" s="26"/>
      <c r="EIN22" s="26"/>
      <c r="EIO22" s="26"/>
      <c r="EIP22" s="26"/>
      <c r="EIQ22" s="26"/>
      <c r="EIR22" s="26"/>
      <c r="EIS22" s="26"/>
      <c r="EIT22" s="26"/>
      <c r="EIU22" s="26"/>
      <c r="EIV22" s="26"/>
      <c r="EIW22" s="26"/>
      <c r="EIX22" s="26"/>
      <c r="EIY22" s="26"/>
      <c r="EIZ22" s="26"/>
      <c r="EJA22" s="26"/>
      <c r="EJB22" s="26"/>
      <c r="EJC22" s="26"/>
      <c r="EJD22" s="26"/>
      <c r="EJE22" s="26"/>
      <c r="EJF22" s="26"/>
      <c r="EJG22" s="26"/>
      <c r="EJH22" s="26"/>
      <c r="EJI22" s="26"/>
      <c r="EJJ22" s="26"/>
      <c r="EJK22" s="26"/>
      <c r="EJL22" s="26"/>
      <c r="EJM22" s="26"/>
      <c r="EJN22" s="26"/>
      <c r="EJO22" s="26"/>
      <c r="EJP22" s="26"/>
      <c r="EJQ22" s="26"/>
      <c r="EJR22" s="26"/>
      <c r="EJS22" s="26"/>
      <c r="EJT22" s="26"/>
      <c r="EJU22" s="26"/>
      <c r="EJV22" s="26"/>
      <c r="EJW22" s="26"/>
      <c r="EJX22" s="26"/>
      <c r="EJY22" s="26"/>
      <c r="EJZ22" s="26"/>
      <c r="EKA22" s="26"/>
      <c r="EKB22" s="26"/>
      <c r="EKC22" s="26"/>
      <c r="EKD22" s="26"/>
      <c r="EKE22" s="26"/>
      <c r="EKF22" s="26"/>
      <c r="EKG22" s="26"/>
      <c r="EKH22" s="26"/>
      <c r="EKI22" s="26"/>
      <c r="EKJ22" s="26"/>
      <c r="EKK22" s="26"/>
      <c r="EKL22" s="26"/>
      <c r="EKM22" s="26"/>
      <c r="EKN22" s="26"/>
      <c r="EKO22" s="26"/>
      <c r="EKP22" s="26"/>
      <c r="EKQ22" s="26"/>
      <c r="EKR22" s="26"/>
      <c r="EKS22" s="26"/>
      <c r="EKT22" s="26"/>
      <c r="EKU22" s="26"/>
      <c r="EKV22" s="26"/>
      <c r="EKW22" s="26"/>
      <c r="EKX22" s="26"/>
      <c r="EKY22" s="26"/>
      <c r="EKZ22" s="26"/>
      <c r="ELA22" s="26"/>
      <c r="ELB22" s="26"/>
      <c r="ELC22" s="26"/>
      <c r="ELD22" s="26"/>
      <c r="ELE22" s="26"/>
      <c r="ELF22" s="26"/>
      <c r="ELG22" s="26"/>
      <c r="ELH22" s="26"/>
      <c r="ELI22" s="26"/>
      <c r="ELJ22" s="26"/>
      <c r="ELK22" s="26"/>
      <c r="ELL22" s="26"/>
      <c r="ELM22" s="26"/>
      <c r="ELN22" s="26"/>
      <c r="ELO22" s="26"/>
      <c r="ELP22" s="26"/>
      <c r="ELQ22" s="26"/>
      <c r="ELR22" s="26"/>
      <c r="ELS22" s="26"/>
      <c r="ELT22" s="26"/>
      <c r="ELU22" s="26"/>
      <c r="ELV22" s="26"/>
      <c r="ELW22" s="26"/>
      <c r="ELX22" s="26"/>
      <c r="ELY22" s="26"/>
      <c r="ELZ22" s="26"/>
      <c r="EMA22" s="26"/>
      <c r="EMB22" s="26"/>
      <c r="EMC22" s="26"/>
      <c r="EMD22" s="26"/>
      <c r="EME22" s="26"/>
      <c r="EMF22" s="26"/>
      <c r="EMG22" s="26"/>
      <c r="EMH22" s="26"/>
      <c r="EMI22" s="26"/>
      <c r="EMJ22" s="26"/>
      <c r="EMK22" s="26"/>
      <c r="EML22" s="26"/>
      <c r="EMM22" s="26"/>
      <c r="EMN22" s="26"/>
      <c r="EMO22" s="26"/>
      <c r="EMP22" s="26"/>
      <c r="EMQ22" s="26"/>
      <c r="EMR22" s="26"/>
      <c r="EMS22" s="26"/>
      <c r="EMT22" s="26"/>
      <c r="EMU22" s="26"/>
      <c r="EMV22" s="26"/>
      <c r="EMW22" s="26"/>
      <c r="EMX22" s="26"/>
      <c r="EMY22" s="26"/>
      <c r="EMZ22" s="26"/>
      <c r="ENA22" s="26"/>
      <c r="ENB22" s="26"/>
      <c r="ENC22" s="26"/>
      <c r="END22" s="26"/>
      <c r="ENE22" s="26"/>
      <c r="ENF22" s="26"/>
      <c r="ENG22" s="26"/>
      <c r="ENH22" s="26"/>
      <c r="ENI22" s="26"/>
      <c r="ENJ22" s="26"/>
      <c r="ENK22" s="26"/>
      <c r="ENL22" s="26"/>
      <c r="ENM22" s="26"/>
      <c r="ENN22" s="26"/>
      <c r="ENO22" s="26"/>
      <c r="ENP22" s="26"/>
      <c r="ENQ22" s="26"/>
      <c r="ENR22" s="26"/>
      <c r="ENS22" s="26"/>
      <c r="ENT22" s="26"/>
      <c r="ENU22" s="26"/>
      <c r="ENV22" s="26"/>
      <c r="ENW22" s="26"/>
      <c r="ENX22" s="26"/>
      <c r="ENY22" s="26"/>
      <c r="ENZ22" s="26"/>
      <c r="EOA22" s="26"/>
      <c r="EOB22" s="26"/>
      <c r="EOC22" s="26"/>
      <c r="EOD22" s="26"/>
      <c r="EOE22" s="26"/>
      <c r="EOF22" s="26"/>
      <c r="EOG22" s="26"/>
      <c r="EOH22" s="26"/>
      <c r="EOI22" s="26"/>
      <c r="EOJ22" s="26"/>
      <c r="EOK22" s="26"/>
      <c r="EOL22" s="26"/>
      <c r="EOM22" s="26"/>
      <c r="EON22" s="26"/>
      <c r="EOO22" s="26"/>
      <c r="EOP22" s="26"/>
      <c r="EOQ22" s="26"/>
      <c r="EOR22" s="26"/>
      <c r="EOS22" s="26"/>
      <c r="EOT22" s="26"/>
      <c r="EOU22" s="26"/>
      <c r="EOV22" s="26"/>
      <c r="EOW22" s="26"/>
      <c r="EOX22" s="26"/>
      <c r="EOY22" s="26"/>
      <c r="EOZ22" s="26"/>
      <c r="EPA22" s="26"/>
      <c r="EPB22" s="26"/>
      <c r="EPC22" s="26"/>
      <c r="EPD22" s="26"/>
      <c r="EPE22" s="26"/>
      <c r="EPF22" s="26"/>
      <c r="EPG22" s="26"/>
      <c r="EPH22" s="26"/>
      <c r="EPI22" s="26"/>
      <c r="EPJ22" s="26"/>
      <c r="EPK22" s="26"/>
      <c r="EPL22" s="26"/>
      <c r="EPM22" s="26"/>
      <c r="EPN22" s="26"/>
      <c r="EPO22" s="26"/>
      <c r="EPP22" s="26"/>
      <c r="EPQ22" s="26"/>
      <c r="EPR22" s="26"/>
      <c r="EPS22" s="26"/>
      <c r="EPT22" s="26"/>
      <c r="EPU22" s="26"/>
      <c r="EPV22" s="26"/>
      <c r="EPW22" s="26"/>
      <c r="EPX22" s="26"/>
      <c r="EPY22" s="26"/>
      <c r="EPZ22" s="26"/>
      <c r="EQA22" s="26"/>
      <c r="EQB22" s="26"/>
      <c r="EQC22" s="26"/>
      <c r="EQD22" s="26"/>
      <c r="EQE22" s="26"/>
      <c r="EQF22" s="26"/>
      <c r="EQG22" s="26"/>
      <c r="EQH22" s="26"/>
      <c r="EQI22" s="26"/>
      <c r="EQJ22" s="26"/>
      <c r="EQK22" s="26"/>
      <c r="EQL22" s="26"/>
      <c r="EQM22" s="26"/>
      <c r="EQN22" s="26"/>
      <c r="EQO22" s="26"/>
      <c r="EQP22" s="26"/>
      <c r="EQQ22" s="26"/>
      <c r="EQR22" s="26"/>
      <c r="EQS22" s="26"/>
      <c r="EQT22" s="26"/>
      <c r="EQU22" s="26"/>
      <c r="EQV22" s="26"/>
      <c r="EQW22" s="26"/>
      <c r="EQX22" s="26"/>
      <c r="EQY22" s="26"/>
      <c r="EQZ22" s="26"/>
      <c r="ERA22" s="26"/>
      <c r="ERB22" s="26"/>
      <c r="ERC22" s="26"/>
      <c r="ERD22" s="26"/>
      <c r="ERE22" s="26"/>
      <c r="ERF22" s="26"/>
      <c r="ERG22" s="26"/>
      <c r="ERH22" s="26"/>
      <c r="ERI22" s="26"/>
      <c r="ERJ22" s="26"/>
      <c r="ERK22" s="26"/>
      <c r="ERL22" s="26"/>
      <c r="ERM22" s="26"/>
      <c r="ERN22" s="26"/>
      <c r="ERO22" s="26"/>
      <c r="ERP22" s="26"/>
      <c r="ERQ22" s="26"/>
      <c r="ERR22" s="26"/>
      <c r="ERS22" s="26"/>
      <c r="ERT22" s="26"/>
      <c r="ERU22" s="26"/>
      <c r="ERV22" s="26"/>
      <c r="ERW22" s="26"/>
      <c r="ERX22" s="26"/>
      <c r="ERY22" s="26"/>
      <c r="ERZ22" s="26"/>
      <c r="ESA22" s="26"/>
      <c r="ESB22" s="26"/>
      <c r="ESC22" s="26"/>
      <c r="ESD22" s="26"/>
      <c r="ESE22" s="26"/>
      <c r="ESF22" s="26"/>
      <c r="ESG22" s="26"/>
      <c r="ESH22" s="26"/>
      <c r="ESI22" s="26"/>
      <c r="ESJ22" s="26"/>
      <c r="ESK22" s="26"/>
      <c r="ESL22" s="26"/>
      <c r="ESM22" s="26"/>
      <c r="ESN22" s="26"/>
      <c r="ESO22" s="26"/>
      <c r="ESP22" s="26"/>
      <c r="ESQ22" s="26"/>
      <c r="ESR22" s="26"/>
      <c r="ESS22" s="26"/>
      <c r="EST22" s="26"/>
      <c r="ESU22" s="26"/>
      <c r="ESV22" s="26"/>
      <c r="ESW22" s="26"/>
      <c r="ESX22" s="26"/>
      <c r="ESY22" s="26"/>
      <c r="ESZ22" s="26"/>
      <c r="ETA22" s="26"/>
      <c r="ETB22" s="26"/>
      <c r="ETC22" s="26"/>
      <c r="ETD22" s="26"/>
      <c r="ETE22" s="26"/>
      <c r="ETF22" s="26"/>
      <c r="ETG22" s="26"/>
      <c r="ETH22" s="26"/>
      <c r="ETI22" s="26"/>
      <c r="ETJ22" s="26"/>
      <c r="ETK22" s="26"/>
      <c r="ETL22" s="26"/>
      <c r="ETM22" s="26"/>
      <c r="ETN22" s="26"/>
      <c r="ETO22" s="26"/>
      <c r="ETP22" s="26"/>
      <c r="ETQ22" s="26"/>
      <c r="ETR22" s="26"/>
      <c r="ETS22" s="26"/>
      <c r="ETT22" s="26"/>
      <c r="ETU22" s="26"/>
      <c r="ETV22" s="26"/>
      <c r="ETW22" s="26"/>
      <c r="ETX22" s="26"/>
      <c r="ETY22" s="26"/>
      <c r="ETZ22" s="26"/>
      <c r="EUA22" s="26"/>
      <c r="EUB22" s="26"/>
      <c r="EUC22" s="26"/>
      <c r="EUD22" s="26"/>
      <c r="EUE22" s="26"/>
      <c r="EUF22" s="26"/>
      <c r="EUG22" s="26"/>
      <c r="EUH22" s="26"/>
      <c r="EUI22" s="26"/>
      <c r="EUJ22" s="26"/>
      <c r="EUK22" s="26"/>
      <c r="EUL22" s="26"/>
      <c r="EUM22" s="26"/>
      <c r="EUN22" s="26"/>
      <c r="EUO22" s="26"/>
      <c r="EUP22" s="26"/>
      <c r="EUQ22" s="26"/>
      <c r="EUR22" s="26"/>
      <c r="EUS22" s="26"/>
      <c r="EUT22" s="26"/>
      <c r="EUU22" s="26"/>
      <c r="EUV22" s="26"/>
      <c r="EUW22" s="26"/>
      <c r="EUX22" s="26"/>
      <c r="EUY22" s="26"/>
      <c r="EUZ22" s="26"/>
      <c r="EVA22" s="26"/>
      <c r="EVB22" s="26"/>
      <c r="EVC22" s="26"/>
      <c r="EVD22" s="26"/>
      <c r="EVE22" s="26"/>
      <c r="EVF22" s="26"/>
      <c r="EVG22" s="26"/>
      <c r="EVH22" s="26"/>
      <c r="EVI22" s="26"/>
      <c r="EVJ22" s="26"/>
      <c r="EVK22" s="26"/>
      <c r="EVL22" s="26"/>
      <c r="EVM22" s="26"/>
      <c r="EVN22" s="26"/>
      <c r="EVO22" s="26"/>
      <c r="EVP22" s="26"/>
      <c r="EVQ22" s="26"/>
      <c r="EVR22" s="26"/>
      <c r="EVS22" s="26"/>
      <c r="EVT22" s="26"/>
      <c r="EVU22" s="26"/>
      <c r="EVV22" s="26"/>
      <c r="EVW22" s="26"/>
      <c r="EVX22" s="26"/>
      <c r="EVY22" s="26"/>
      <c r="EVZ22" s="26"/>
      <c r="EWA22" s="26"/>
      <c r="EWB22" s="26"/>
      <c r="EWC22" s="26"/>
      <c r="EWD22" s="26"/>
      <c r="EWE22" s="26"/>
      <c r="EWF22" s="26"/>
      <c r="EWG22" s="26"/>
      <c r="EWH22" s="26"/>
      <c r="EWI22" s="26"/>
      <c r="EWJ22" s="26"/>
      <c r="EWK22" s="26"/>
      <c r="EWL22" s="26"/>
      <c r="EWM22" s="26"/>
      <c r="EWN22" s="26"/>
      <c r="EWO22" s="26"/>
      <c r="EWP22" s="26"/>
      <c r="EWQ22" s="26"/>
      <c r="EWR22" s="26"/>
      <c r="EWS22" s="26"/>
      <c r="EWT22" s="26"/>
      <c r="EWU22" s="26"/>
      <c r="EWV22" s="26"/>
      <c r="EWW22" s="26"/>
      <c r="EWX22" s="26"/>
      <c r="EWY22" s="26"/>
      <c r="EWZ22" s="26"/>
      <c r="EXA22" s="26"/>
      <c r="EXB22" s="26"/>
      <c r="EXC22" s="26"/>
      <c r="EXD22" s="26"/>
      <c r="EXE22" s="26"/>
      <c r="EXF22" s="26"/>
      <c r="EXG22" s="26"/>
      <c r="EXH22" s="26"/>
      <c r="EXI22" s="26"/>
      <c r="EXJ22" s="26"/>
      <c r="EXK22" s="26"/>
      <c r="EXL22" s="26"/>
      <c r="EXM22" s="26"/>
      <c r="EXN22" s="26"/>
      <c r="EXO22" s="26"/>
      <c r="EXP22" s="26"/>
      <c r="EXQ22" s="26"/>
      <c r="EXR22" s="26"/>
      <c r="EXS22" s="26"/>
      <c r="EXT22" s="26"/>
      <c r="EXU22" s="26"/>
      <c r="EXV22" s="26"/>
      <c r="EXW22" s="26"/>
      <c r="EXX22" s="26"/>
      <c r="EXY22" s="26"/>
      <c r="EXZ22" s="26"/>
      <c r="EYA22" s="26"/>
      <c r="EYB22" s="26"/>
      <c r="EYC22" s="26"/>
      <c r="EYD22" s="26"/>
      <c r="EYE22" s="26"/>
      <c r="EYF22" s="26"/>
      <c r="EYG22" s="26"/>
      <c r="EYH22" s="26"/>
      <c r="EYI22" s="26"/>
      <c r="EYJ22" s="26"/>
      <c r="EYK22" s="26"/>
      <c r="EYL22" s="26"/>
      <c r="EYM22" s="26"/>
      <c r="EYN22" s="26"/>
      <c r="EYO22" s="26"/>
      <c r="EYP22" s="26"/>
      <c r="EYQ22" s="26"/>
      <c r="EYR22" s="26"/>
      <c r="EYS22" s="26"/>
      <c r="EYT22" s="26"/>
      <c r="EYU22" s="26"/>
      <c r="EYV22" s="26"/>
      <c r="EYW22" s="26"/>
      <c r="EYX22" s="26"/>
      <c r="EYY22" s="26"/>
      <c r="EYZ22" s="26"/>
      <c r="EZA22" s="26"/>
      <c r="EZB22" s="26"/>
      <c r="EZC22" s="26"/>
      <c r="EZD22" s="26"/>
      <c r="EZE22" s="26"/>
      <c r="EZF22" s="26"/>
      <c r="EZG22" s="26"/>
      <c r="EZH22" s="26"/>
      <c r="EZI22" s="26"/>
      <c r="EZJ22" s="26"/>
      <c r="EZK22" s="26"/>
      <c r="EZL22" s="26"/>
      <c r="EZM22" s="26"/>
      <c r="EZN22" s="26"/>
      <c r="EZO22" s="26"/>
      <c r="EZP22" s="26"/>
      <c r="EZQ22" s="26"/>
      <c r="EZR22" s="26"/>
      <c r="EZS22" s="26"/>
      <c r="EZT22" s="26"/>
      <c r="EZU22" s="26"/>
      <c r="EZV22" s="26"/>
      <c r="EZW22" s="26"/>
      <c r="EZX22" s="26"/>
      <c r="EZY22" s="26"/>
      <c r="EZZ22" s="26"/>
      <c r="FAA22" s="26"/>
      <c r="FAB22" s="26"/>
      <c r="FAC22" s="26"/>
      <c r="FAD22" s="26"/>
      <c r="FAE22" s="26"/>
      <c r="FAF22" s="26"/>
      <c r="FAG22" s="26"/>
      <c r="FAH22" s="26"/>
      <c r="FAI22" s="26"/>
      <c r="FAJ22" s="26"/>
      <c r="FAK22" s="26"/>
      <c r="FAL22" s="26"/>
      <c r="FAM22" s="26"/>
      <c r="FAN22" s="26"/>
      <c r="FAO22" s="26"/>
      <c r="FAP22" s="26"/>
      <c r="FAQ22" s="26"/>
      <c r="FAR22" s="26"/>
      <c r="FAS22" s="26"/>
      <c r="FAT22" s="26"/>
      <c r="FAU22" s="26"/>
      <c r="FAV22" s="26"/>
      <c r="FAW22" s="26"/>
      <c r="FAX22" s="26"/>
      <c r="FAY22" s="26"/>
      <c r="FAZ22" s="26"/>
      <c r="FBA22" s="26"/>
      <c r="FBB22" s="26"/>
      <c r="FBC22" s="26"/>
      <c r="FBD22" s="26"/>
      <c r="FBE22" s="26"/>
      <c r="FBF22" s="26"/>
      <c r="FBG22" s="26"/>
      <c r="FBH22" s="26"/>
      <c r="FBI22" s="26"/>
      <c r="FBJ22" s="26"/>
      <c r="FBK22" s="26"/>
      <c r="FBL22" s="26"/>
      <c r="FBM22" s="26"/>
      <c r="FBN22" s="26"/>
      <c r="FBO22" s="26"/>
      <c r="FBP22" s="26"/>
      <c r="FBQ22" s="26"/>
      <c r="FBR22" s="26"/>
      <c r="FBS22" s="26"/>
      <c r="FBT22" s="26"/>
      <c r="FBU22" s="26"/>
      <c r="FBV22" s="26"/>
      <c r="FBW22" s="26"/>
      <c r="FBX22" s="26"/>
      <c r="FBY22" s="26"/>
      <c r="FBZ22" s="26"/>
      <c r="FCA22" s="26"/>
      <c r="FCB22" s="26"/>
      <c r="FCC22" s="26"/>
      <c r="FCD22" s="26"/>
      <c r="FCE22" s="26"/>
      <c r="FCF22" s="26"/>
      <c r="FCG22" s="26"/>
      <c r="FCH22" s="26"/>
      <c r="FCI22" s="26"/>
      <c r="FCJ22" s="26"/>
      <c r="FCK22" s="26"/>
      <c r="FCL22" s="26"/>
      <c r="FCM22" s="26"/>
      <c r="FCN22" s="26"/>
      <c r="FCO22" s="26"/>
      <c r="FCP22" s="26"/>
      <c r="FCQ22" s="26"/>
      <c r="FCR22" s="26"/>
      <c r="FCS22" s="26"/>
      <c r="FCT22" s="26"/>
      <c r="FCU22" s="26"/>
      <c r="FCV22" s="26"/>
      <c r="FCW22" s="26"/>
      <c r="FCX22" s="26"/>
      <c r="FCY22" s="26"/>
      <c r="FCZ22" s="26"/>
      <c r="FDA22" s="26"/>
      <c r="FDB22" s="26"/>
      <c r="FDC22" s="26"/>
      <c r="FDD22" s="26"/>
      <c r="FDE22" s="26"/>
      <c r="FDF22" s="26"/>
      <c r="FDG22" s="26"/>
      <c r="FDH22" s="26"/>
      <c r="FDI22" s="26"/>
      <c r="FDJ22" s="26"/>
      <c r="FDK22" s="26"/>
      <c r="FDL22" s="26"/>
      <c r="FDM22" s="26"/>
      <c r="FDN22" s="26"/>
      <c r="FDO22" s="26"/>
      <c r="FDP22" s="26"/>
      <c r="FDQ22" s="26"/>
      <c r="FDR22" s="26"/>
      <c r="FDS22" s="26"/>
      <c r="FDT22" s="26"/>
      <c r="FDU22" s="26"/>
      <c r="FDV22" s="26"/>
      <c r="FDW22" s="26"/>
      <c r="FDX22" s="26"/>
      <c r="FDY22" s="26"/>
      <c r="FDZ22" s="26"/>
      <c r="FEA22" s="26"/>
      <c r="FEB22" s="26"/>
      <c r="FEC22" s="26"/>
      <c r="FED22" s="26"/>
      <c r="FEE22" s="26"/>
      <c r="FEF22" s="26"/>
      <c r="FEG22" s="26"/>
      <c r="FEH22" s="26"/>
      <c r="FEI22" s="26"/>
      <c r="FEJ22" s="26"/>
      <c r="FEK22" s="26"/>
      <c r="FEL22" s="26"/>
      <c r="FEM22" s="26"/>
      <c r="FEN22" s="26"/>
      <c r="FEO22" s="26"/>
      <c r="FEP22" s="26"/>
      <c r="FEQ22" s="26"/>
      <c r="FER22" s="26"/>
      <c r="FES22" s="26"/>
      <c r="FET22" s="26"/>
      <c r="FEU22" s="26"/>
      <c r="FEV22" s="26"/>
      <c r="FEW22" s="26"/>
      <c r="FEX22" s="26"/>
      <c r="FEY22" s="26"/>
      <c r="FEZ22" s="26"/>
      <c r="FFA22" s="26"/>
      <c r="FFB22" s="26"/>
      <c r="FFC22" s="26"/>
      <c r="FFD22" s="26"/>
      <c r="FFE22" s="26"/>
      <c r="FFF22" s="26"/>
      <c r="FFG22" s="26"/>
      <c r="FFH22" s="26"/>
      <c r="FFI22" s="26"/>
      <c r="FFJ22" s="26"/>
      <c r="FFK22" s="26"/>
      <c r="FFL22" s="26"/>
      <c r="FFM22" s="26"/>
      <c r="FFN22" s="26"/>
      <c r="FFO22" s="26"/>
      <c r="FFP22" s="26"/>
      <c r="FFQ22" s="26"/>
      <c r="FFR22" s="26"/>
      <c r="FFS22" s="26"/>
      <c r="FFT22" s="26"/>
      <c r="FFU22" s="26"/>
      <c r="FFV22" s="26"/>
      <c r="FFW22" s="26"/>
      <c r="FFX22" s="26"/>
      <c r="FFY22" s="26"/>
      <c r="FFZ22" s="26"/>
      <c r="FGA22" s="26"/>
      <c r="FGB22" s="26"/>
      <c r="FGC22" s="26"/>
      <c r="FGD22" s="26"/>
      <c r="FGE22" s="26"/>
      <c r="FGF22" s="26"/>
      <c r="FGG22" s="26"/>
      <c r="FGH22" s="26"/>
      <c r="FGI22" s="26"/>
      <c r="FGJ22" s="26"/>
      <c r="FGK22" s="26"/>
      <c r="FGL22" s="26"/>
      <c r="FGM22" s="26"/>
      <c r="FGN22" s="26"/>
      <c r="FGO22" s="26"/>
      <c r="FGP22" s="26"/>
      <c r="FGQ22" s="26"/>
      <c r="FGR22" s="26"/>
      <c r="FGS22" s="26"/>
      <c r="FGT22" s="26"/>
      <c r="FGU22" s="26"/>
      <c r="FGV22" s="26"/>
      <c r="FGW22" s="26"/>
      <c r="FGX22" s="26"/>
      <c r="FGY22" s="26"/>
      <c r="FGZ22" s="26"/>
      <c r="FHA22" s="26"/>
      <c r="FHB22" s="26"/>
      <c r="FHC22" s="26"/>
      <c r="FHD22" s="26"/>
      <c r="FHE22" s="26"/>
      <c r="FHF22" s="26"/>
      <c r="FHG22" s="26"/>
      <c r="FHH22" s="26"/>
      <c r="FHI22" s="26"/>
      <c r="FHJ22" s="26"/>
      <c r="FHK22" s="26"/>
      <c r="FHL22" s="26"/>
      <c r="FHM22" s="26"/>
      <c r="FHN22" s="26"/>
      <c r="FHO22" s="26"/>
      <c r="FHP22" s="26"/>
      <c r="FHQ22" s="26"/>
      <c r="FHR22" s="26"/>
      <c r="FHS22" s="26"/>
      <c r="FHT22" s="26"/>
      <c r="FHU22" s="26"/>
      <c r="FHV22" s="26"/>
      <c r="FHW22" s="26"/>
      <c r="FHX22" s="26"/>
      <c r="FHY22" s="26"/>
      <c r="FHZ22" s="26"/>
      <c r="FIA22" s="26"/>
      <c r="FIB22" s="26"/>
      <c r="FIC22" s="26"/>
      <c r="FID22" s="26"/>
      <c r="FIE22" s="26"/>
      <c r="FIF22" s="26"/>
      <c r="FIG22" s="26"/>
      <c r="FIH22" s="26"/>
      <c r="FII22" s="26"/>
      <c r="FIJ22" s="26"/>
      <c r="FIK22" s="26"/>
      <c r="FIL22" s="26"/>
      <c r="FIM22" s="26"/>
      <c r="FIN22" s="26"/>
      <c r="FIO22" s="26"/>
      <c r="FIP22" s="26"/>
      <c r="FIQ22" s="26"/>
      <c r="FIR22" s="26"/>
      <c r="FIS22" s="26"/>
      <c r="FIT22" s="26"/>
      <c r="FIU22" s="26"/>
      <c r="FIV22" s="26"/>
      <c r="FIW22" s="26"/>
      <c r="FIX22" s="26"/>
      <c r="FIY22" s="26"/>
      <c r="FIZ22" s="26"/>
      <c r="FJA22" s="26"/>
      <c r="FJB22" s="26"/>
      <c r="FJC22" s="26"/>
      <c r="FJD22" s="26"/>
      <c r="FJE22" s="26"/>
      <c r="FJF22" s="26"/>
      <c r="FJG22" s="26"/>
      <c r="FJH22" s="26"/>
      <c r="FJI22" s="26"/>
      <c r="FJJ22" s="26"/>
      <c r="FJK22" s="26"/>
      <c r="FJL22" s="26"/>
      <c r="FJM22" s="26"/>
      <c r="FJN22" s="26"/>
      <c r="FJO22" s="26"/>
      <c r="FJP22" s="26"/>
      <c r="FJQ22" s="26"/>
      <c r="FJR22" s="26"/>
      <c r="FJS22" s="26"/>
      <c r="FJT22" s="26"/>
      <c r="FJU22" s="26"/>
      <c r="FJV22" s="26"/>
      <c r="FJW22" s="26"/>
      <c r="FJX22" s="26"/>
      <c r="FJY22" s="26"/>
      <c r="FJZ22" s="26"/>
      <c r="FKA22" s="26"/>
      <c r="FKB22" s="26"/>
      <c r="FKC22" s="26"/>
      <c r="FKD22" s="26"/>
      <c r="FKE22" s="26"/>
      <c r="FKF22" s="26"/>
      <c r="FKG22" s="26"/>
      <c r="FKH22" s="26"/>
      <c r="FKI22" s="26"/>
      <c r="FKJ22" s="26"/>
      <c r="FKK22" s="26"/>
      <c r="FKL22" s="26"/>
      <c r="FKM22" s="26"/>
      <c r="FKN22" s="26"/>
      <c r="FKO22" s="26"/>
      <c r="FKP22" s="26"/>
      <c r="FKQ22" s="26"/>
      <c r="FKR22" s="26"/>
      <c r="FKS22" s="26"/>
      <c r="FKT22" s="26"/>
      <c r="FKU22" s="26"/>
      <c r="FKV22" s="26"/>
      <c r="FKW22" s="26"/>
      <c r="FKX22" s="26"/>
      <c r="FKY22" s="26"/>
      <c r="FKZ22" s="26"/>
      <c r="FLA22" s="26"/>
      <c r="FLB22" s="26"/>
      <c r="FLC22" s="26"/>
      <c r="FLD22" s="26"/>
      <c r="FLE22" s="26"/>
      <c r="FLF22" s="26"/>
      <c r="FLG22" s="26"/>
      <c r="FLH22" s="26"/>
      <c r="FLI22" s="26"/>
      <c r="FLJ22" s="26"/>
      <c r="FLK22" s="26"/>
      <c r="FLL22" s="26"/>
      <c r="FLM22" s="26"/>
      <c r="FLN22" s="26"/>
      <c r="FLO22" s="26"/>
      <c r="FLP22" s="26"/>
      <c r="FLQ22" s="26"/>
      <c r="FLR22" s="26"/>
      <c r="FLS22" s="26"/>
      <c r="FLT22" s="26"/>
      <c r="FLU22" s="26"/>
      <c r="FLV22" s="26"/>
      <c r="FLW22" s="26"/>
      <c r="FLX22" s="26"/>
      <c r="FLY22" s="26"/>
      <c r="FLZ22" s="26"/>
      <c r="FMA22" s="26"/>
      <c r="FMB22" s="26"/>
      <c r="FMC22" s="26"/>
      <c r="FMD22" s="26"/>
      <c r="FME22" s="26"/>
      <c r="FMF22" s="26"/>
      <c r="FMG22" s="26"/>
      <c r="FMH22" s="26"/>
      <c r="FMI22" s="26"/>
      <c r="FMJ22" s="26"/>
      <c r="FMK22" s="26"/>
      <c r="FML22" s="26"/>
      <c r="FMM22" s="26"/>
      <c r="FMN22" s="26"/>
      <c r="FMO22" s="26"/>
      <c r="FMP22" s="26"/>
      <c r="FMQ22" s="26"/>
      <c r="FMR22" s="26"/>
      <c r="FMS22" s="26"/>
      <c r="FMT22" s="26"/>
      <c r="FMU22" s="26"/>
      <c r="FMV22" s="26"/>
      <c r="FMW22" s="26"/>
      <c r="FMX22" s="26"/>
      <c r="FMY22" s="26"/>
      <c r="FMZ22" s="26"/>
      <c r="FNA22" s="26"/>
      <c r="FNB22" s="26"/>
      <c r="FNC22" s="26"/>
      <c r="FND22" s="26"/>
      <c r="FNE22" s="26"/>
      <c r="FNF22" s="26"/>
      <c r="FNG22" s="26"/>
      <c r="FNH22" s="26"/>
      <c r="FNI22" s="26"/>
      <c r="FNJ22" s="26"/>
      <c r="FNK22" s="26"/>
      <c r="FNL22" s="26"/>
      <c r="FNM22" s="26"/>
      <c r="FNN22" s="26"/>
      <c r="FNO22" s="26"/>
      <c r="FNP22" s="26"/>
      <c r="FNQ22" s="26"/>
      <c r="FNR22" s="26"/>
      <c r="FNS22" s="26"/>
      <c r="FNT22" s="26"/>
      <c r="FNU22" s="26"/>
      <c r="FNV22" s="26"/>
      <c r="FNW22" s="26"/>
      <c r="FNX22" s="26"/>
      <c r="FNY22" s="26"/>
      <c r="FNZ22" s="26"/>
      <c r="FOA22" s="26"/>
      <c r="FOB22" s="26"/>
      <c r="FOC22" s="26"/>
      <c r="FOD22" s="26"/>
      <c r="FOE22" s="26"/>
      <c r="FOF22" s="26"/>
      <c r="FOG22" s="26"/>
      <c r="FOH22" s="26"/>
      <c r="FOI22" s="26"/>
      <c r="FOJ22" s="26"/>
      <c r="FOK22" s="26"/>
      <c r="FOL22" s="26"/>
      <c r="FOM22" s="26"/>
      <c r="FON22" s="26"/>
      <c r="FOO22" s="26"/>
      <c r="FOP22" s="26"/>
      <c r="FOQ22" s="26"/>
      <c r="FOR22" s="26"/>
      <c r="FOS22" s="26"/>
      <c r="FOT22" s="26"/>
      <c r="FOU22" s="26"/>
      <c r="FOV22" s="26"/>
      <c r="FOW22" s="26"/>
      <c r="FOX22" s="26"/>
      <c r="FOY22" s="26"/>
      <c r="FOZ22" s="26"/>
      <c r="FPA22" s="26"/>
      <c r="FPB22" s="26"/>
      <c r="FPC22" s="26"/>
      <c r="FPD22" s="26"/>
      <c r="FPE22" s="26"/>
      <c r="FPF22" s="26"/>
      <c r="FPG22" s="26"/>
      <c r="FPH22" s="26"/>
      <c r="FPI22" s="26"/>
      <c r="FPJ22" s="26"/>
      <c r="FPK22" s="26"/>
      <c r="FPL22" s="26"/>
      <c r="FPM22" s="26"/>
      <c r="FPN22" s="26"/>
      <c r="FPO22" s="26"/>
      <c r="FPP22" s="26"/>
      <c r="FPQ22" s="26"/>
      <c r="FPR22" s="26"/>
      <c r="FPS22" s="26"/>
      <c r="FPT22" s="26"/>
      <c r="FPU22" s="26"/>
      <c r="FPV22" s="26"/>
      <c r="FPW22" s="26"/>
      <c r="FPX22" s="26"/>
      <c r="FPY22" s="26"/>
      <c r="FPZ22" s="26"/>
      <c r="FQA22" s="26"/>
      <c r="FQB22" s="26"/>
      <c r="FQC22" s="26"/>
      <c r="FQD22" s="26"/>
      <c r="FQE22" s="26"/>
      <c r="FQF22" s="26"/>
      <c r="FQG22" s="26"/>
      <c r="FQH22" s="26"/>
      <c r="FQI22" s="26"/>
      <c r="FQJ22" s="26"/>
      <c r="FQK22" s="26"/>
      <c r="FQL22" s="26"/>
      <c r="FQM22" s="26"/>
      <c r="FQN22" s="26"/>
      <c r="FQO22" s="26"/>
      <c r="FQP22" s="26"/>
      <c r="FQQ22" s="26"/>
      <c r="FQR22" s="26"/>
      <c r="FQS22" s="26"/>
      <c r="FQT22" s="26"/>
      <c r="FQU22" s="26"/>
      <c r="FQV22" s="26"/>
      <c r="FQW22" s="26"/>
      <c r="FQX22" s="26"/>
      <c r="FQY22" s="26"/>
      <c r="FQZ22" s="26"/>
      <c r="FRA22" s="26"/>
      <c r="FRB22" s="26"/>
      <c r="FRC22" s="26"/>
      <c r="FRD22" s="26"/>
      <c r="FRE22" s="26"/>
      <c r="FRF22" s="26"/>
      <c r="FRG22" s="26"/>
      <c r="FRH22" s="26"/>
      <c r="FRI22" s="26"/>
      <c r="FRJ22" s="26"/>
      <c r="FRK22" s="26"/>
      <c r="FRL22" s="26"/>
      <c r="FRM22" s="26"/>
      <c r="FRN22" s="26"/>
      <c r="FRO22" s="26"/>
      <c r="FRP22" s="26"/>
      <c r="FRQ22" s="26"/>
      <c r="FRR22" s="26"/>
      <c r="FRS22" s="26"/>
      <c r="FRT22" s="26"/>
      <c r="FRU22" s="26"/>
      <c r="FRV22" s="26"/>
      <c r="FRW22" s="26"/>
      <c r="FRX22" s="26"/>
      <c r="FRY22" s="26"/>
      <c r="FRZ22" s="26"/>
      <c r="FSA22" s="26"/>
      <c r="FSB22" s="26"/>
      <c r="FSC22" s="26"/>
      <c r="FSD22" s="26"/>
      <c r="FSE22" s="26"/>
      <c r="FSF22" s="26"/>
      <c r="FSG22" s="26"/>
      <c r="FSH22" s="26"/>
      <c r="FSI22" s="26"/>
      <c r="FSJ22" s="26"/>
      <c r="FSK22" s="26"/>
      <c r="FSL22" s="26"/>
      <c r="FSM22" s="26"/>
      <c r="FSN22" s="26"/>
      <c r="FSO22" s="26"/>
      <c r="FSP22" s="26"/>
      <c r="FSQ22" s="26"/>
      <c r="FSR22" s="26"/>
      <c r="FSS22" s="26"/>
      <c r="FST22" s="26"/>
      <c r="FSU22" s="26"/>
      <c r="FSV22" s="26"/>
      <c r="FSW22" s="26"/>
      <c r="FSX22" s="26"/>
      <c r="FSY22" s="26"/>
      <c r="FSZ22" s="26"/>
      <c r="FTA22" s="26"/>
      <c r="FTB22" s="26"/>
      <c r="FTC22" s="26"/>
      <c r="FTD22" s="26"/>
      <c r="FTE22" s="26"/>
      <c r="FTF22" s="26"/>
      <c r="FTG22" s="26"/>
      <c r="FTH22" s="26"/>
      <c r="FTI22" s="26"/>
      <c r="FTJ22" s="26"/>
      <c r="FTK22" s="26"/>
      <c r="FTL22" s="26"/>
      <c r="FTM22" s="26"/>
      <c r="FTN22" s="26"/>
      <c r="FTO22" s="26"/>
      <c r="FTP22" s="26"/>
      <c r="FTQ22" s="26"/>
      <c r="FTR22" s="26"/>
      <c r="FTS22" s="26"/>
      <c r="FTT22" s="26"/>
      <c r="FTU22" s="26"/>
      <c r="FTV22" s="26"/>
      <c r="FTW22" s="26"/>
      <c r="FTX22" s="26"/>
      <c r="FTY22" s="26"/>
      <c r="FTZ22" s="26"/>
      <c r="FUA22" s="26"/>
      <c r="FUB22" s="26"/>
      <c r="FUC22" s="26"/>
      <c r="FUD22" s="26"/>
      <c r="FUE22" s="26"/>
      <c r="FUF22" s="26"/>
      <c r="FUG22" s="26"/>
      <c r="FUH22" s="26"/>
      <c r="FUI22" s="26"/>
      <c r="FUJ22" s="26"/>
      <c r="FUK22" s="26"/>
      <c r="FUL22" s="26"/>
      <c r="FUM22" s="26"/>
      <c r="FUN22" s="26"/>
      <c r="FUO22" s="26"/>
      <c r="FUP22" s="26"/>
      <c r="FUQ22" s="26"/>
      <c r="FUR22" s="26"/>
      <c r="FUS22" s="26"/>
      <c r="FUT22" s="26"/>
      <c r="FUU22" s="26"/>
      <c r="FUV22" s="26"/>
      <c r="FUW22" s="26"/>
      <c r="FUX22" s="26"/>
      <c r="FUY22" s="26"/>
      <c r="FUZ22" s="26"/>
      <c r="FVA22" s="26"/>
      <c r="FVB22" s="26"/>
      <c r="FVC22" s="26"/>
      <c r="FVD22" s="26"/>
      <c r="FVE22" s="26"/>
      <c r="FVF22" s="26"/>
      <c r="FVG22" s="26"/>
      <c r="FVH22" s="26"/>
      <c r="FVI22" s="26"/>
      <c r="FVJ22" s="26"/>
      <c r="FVK22" s="26"/>
      <c r="FVL22" s="26"/>
      <c r="FVM22" s="26"/>
      <c r="FVN22" s="26"/>
      <c r="FVO22" s="26"/>
      <c r="FVP22" s="26"/>
      <c r="FVQ22" s="26"/>
      <c r="FVR22" s="26"/>
      <c r="FVS22" s="26"/>
      <c r="FVT22" s="26"/>
      <c r="FVU22" s="26"/>
      <c r="FVV22" s="26"/>
      <c r="FVW22" s="26"/>
      <c r="FVX22" s="26"/>
      <c r="FVY22" s="26"/>
      <c r="FVZ22" s="26"/>
      <c r="FWA22" s="26"/>
      <c r="FWB22" s="26"/>
      <c r="FWC22" s="26"/>
      <c r="FWD22" s="26"/>
      <c r="FWE22" s="26"/>
      <c r="FWF22" s="26"/>
      <c r="FWG22" s="26"/>
      <c r="FWH22" s="26"/>
      <c r="FWI22" s="26"/>
      <c r="FWJ22" s="26"/>
      <c r="FWK22" s="26"/>
      <c r="FWL22" s="26"/>
      <c r="FWM22" s="26"/>
      <c r="FWN22" s="26"/>
      <c r="FWO22" s="26"/>
      <c r="FWP22" s="26"/>
      <c r="FWQ22" s="26"/>
      <c r="FWR22" s="26"/>
      <c r="FWS22" s="26"/>
      <c r="FWT22" s="26"/>
      <c r="FWU22" s="26"/>
      <c r="FWV22" s="26"/>
      <c r="FWW22" s="26"/>
      <c r="FWX22" s="26"/>
      <c r="FWY22" s="26"/>
      <c r="FWZ22" s="26"/>
      <c r="FXA22" s="26"/>
      <c r="FXB22" s="26"/>
      <c r="FXC22" s="26"/>
      <c r="FXD22" s="26"/>
      <c r="FXE22" s="26"/>
      <c r="FXF22" s="26"/>
      <c r="FXG22" s="26"/>
      <c r="FXH22" s="26"/>
      <c r="FXI22" s="26"/>
      <c r="FXJ22" s="26"/>
      <c r="FXK22" s="26"/>
      <c r="FXL22" s="26"/>
      <c r="FXM22" s="26"/>
      <c r="FXN22" s="26"/>
      <c r="FXO22" s="26"/>
      <c r="FXP22" s="26"/>
      <c r="FXQ22" s="26"/>
      <c r="FXR22" s="26"/>
      <c r="FXS22" s="26"/>
      <c r="FXT22" s="26"/>
      <c r="FXU22" s="26"/>
      <c r="FXV22" s="26"/>
      <c r="FXW22" s="26"/>
      <c r="FXX22" s="26"/>
      <c r="FXY22" s="26"/>
      <c r="FXZ22" s="26"/>
      <c r="FYA22" s="26"/>
      <c r="FYB22" s="26"/>
      <c r="FYC22" s="26"/>
      <c r="FYD22" s="26"/>
      <c r="FYE22" s="26"/>
      <c r="FYF22" s="26"/>
      <c r="FYG22" s="26"/>
      <c r="FYH22" s="26"/>
      <c r="FYI22" s="26"/>
      <c r="FYJ22" s="26"/>
      <c r="FYK22" s="26"/>
      <c r="FYL22" s="26"/>
      <c r="FYM22" s="26"/>
      <c r="FYN22" s="26"/>
      <c r="FYO22" s="26"/>
      <c r="FYP22" s="26"/>
      <c r="FYQ22" s="26"/>
      <c r="FYR22" s="26"/>
      <c r="FYS22" s="26"/>
      <c r="FYT22" s="26"/>
      <c r="FYU22" s="26"/>
      <c r="FYV22" s="26"/>
      <c r="FYW22" s="26"/>
      <c r="FYX22" s="26"/>
      <c r="FYY22" s="26"/>
      <c r="FYZ22" s="26"/>
      <c r="FZA22" s="26"/>
      <c r="FZB22" s="26"/>
      <c r="FZC22" s="26"/>
      <c r="FZD22" s="26"/>
      <c r="FZE22" s="26"/>
      <c r="FZF22" s="26"/>
      <c r="FZG22" s="26"/>
      <c r="FZH22" s="26"/>
      <c r="FZI22" s="26"/>
      <c r="FZJ22" s="26"/>
      <c r="FZK22" s="26"/>
      <c r="FZL22" s="26"/>
      <c r="FZM22" s="26"/>
      <c r="FZN22" s="26"/>
      <c r="FZO22" s="26"/>
      <c r="FZP22" s="26"/>
      <c r="FZQ22" s="26"/>
      <c r="FZR22" s="26"/>
      <c r="FZS22" s="26"/>
      <c r="FZT22" s="26"/>
      <c r="FZU22" s="26"/>
      <c r="FZV22" s="26"/>
      <c r="FZW22" s="26"/>
      <c r="FZX22" s="26"/>
      <c r="FZY22" s="26"/>
      <c r="FZZ22" s="26"/>
      <c r="GAA22" s="26"/>
      <c r="GAB22" s="26"/>
      <c r="GAC22" s="26"/>
      <c r="GAD22" s="26"/>
      <c r="GAE22" s="26"/>
      <c r="GAF22" s="26"/>
      <c r="GAG22" s="26"/>
      <c r="GAH22" s="26"/>
      <c r="GAI22" s="26"/>
      <c r="GAJ22" s="26"/>
      <c r="GAK22" s="26"/>
      <c r="GAL22" s="26"/>
      <c r="GAM22" s="26"/>
      <c r="GAN22" s="26"/>
      <c r="GAO22" s="26"/>
      <c r="GAP22" s="26"/>
      <c r="GAQ22" s="26"/>
      <c r="GAR22" s="26"/>
      <c r="GAS22" s="26"/>
      <c r="GAT22" s="26"/>
      <c r="GAU22" s="26"/>
      <c r="GAV22" s="26"/>
      <c r="GAW22" s="26"/>
      <c r="GAX22" s="26"/>
      <c r="GAY22" s="26"/>
      <c r="GAZ22" s="26"/>
      <c r="GBA22" s="26"/>
      <c r="GBB22" s="26"/>
      <c r="GBC22" s="26"/>
      <c r="GBD22" s="26"/>
      <c r="GBE22" s="26"/>
      <c r="GBF22" s="26"/>
      <c r="GBG22" s="26"/>
      <c r="GBH22" s="26"/>
      <c r="GBI22" s="26"/>
      <c r="GBJ22" s="26"/>
      <c r="GBK22" s="26"/>
      <c r="GBL22" s="26"/>
      <c r="GBM22" s="26"/>
      <c r="GBN22" s="26"/>
      <c r="GBO22" s="26"/>
      <c r="GBP22" s="26"/>
      <c r="GBQ22" s="26"/>
      <c r="GBR22" s="26"/>
      <c r="GBS22" s="26"/>
      <c r="GBT22" s="26"/>
      <c r="GBU22" s="26"/>
      <c r="GBV22" s="26"/>
      <c r="GBW22" s="26"/>
      <c r="GBX22" s="26"/>
      <c r="GBY22" s="26"/>
      <c r="GBZ22" s="26"/>
      <c r="GCA22" s="26"/>
      <c r="GCB22" s="26"/>
      <c r="GCC22" s="26"/>
      <c r="GCD22" s="26"/>
      <c r="GCE22" s="26"/>
      <c r="GCF22" s="26"/>
      <c r="GCG22" s="26"/>
      <c r="GCH22" s="26"/>
      <c r="GCI22" s="26"/>
      <c r="GCJ22" s="26"/>
      <c r="GCK22" s="26"/>
      <c r="GCL22" s="26"/>
      <c r="GCM22" s="26"/>
      <c r="GCN22" s="26"/>
      <c r="GCO22" s="26"/>
      <c r="GCP22" s="26"/>
      <c r="GCQ22" s="26"/>
      <c r="GCR22" s="26"/>
      <c r="GCS22" s="26"/>
      <c r="GCT22" s="26"/>
      <c r="GCU22" s="26"/>
      <c r="GCV22" s="26"/>
      <c r="GCW22" s="26"/>
      <c r="GCX22" s="26"/>
      <c r="GCY22" s="26"/>
      <c r="GCZ22" s="26"/>
      <c r="GDA22" s="26"/>
      <c r="GDB22" s="26"/>
      <c r="GDC22" s="26"/>
      <c r="GDD22" s="26"/>
      <c r="GDE22" s="26"/>
      <c r="GDF22" s="26"/>
      <c r="GDG22" s="26"/>
      <c r="GDH22" s="26"/>
      <c r="GDI22" s="26"/>
      <c r="GDJ22" s="26"/>
      <c r="GDK22" s="26"/>
      <c r="GDL22" s="26"/>
      <c r="GDM22" s="26"/>
      <c r="GDN22" s="26"/>
      <c r="GDO22" s="26"/>
      <c r="GDP22" s="26"/>
      <c r="GDQ22" s="26"/>
      <c r="GDR22" s="26"/>
      <c r="GDS22" s="26"/>
      <c r="GDT22" s="26"/>
      <c r="GDU22" s="26"/>
      <c r="GDV22" s="26"/>
      <c r="GDW22" s="26"/>
      <c r="GDX22" s="26"/>
      <c r="GDY22" s="26"/>
      <c r="GDZ22" s="26"/>
      <c r="GEA22" s="26"/>
      <c r="GEB22" s="26"/>
      <c r="GEC22" s="26"/>
      <c r="GED22" s="26"/>
      <c r="GEE22" s="26"/>
      <c r="GEF22" s="26"/>
      <c r="GEG22" s="26"/>
      <c r="GEH22" s="26"/>
      <c r="GEI22" s="26"/>
      <c r="GEJ22" s="26"/>
      <c r="GEK22" s="26"/>
      <c r="GEL22" s="26"/>
      <c r="GEM22" s="26"/>
      <c r="GEN22" s="26"/>
      <c r="GEO22" s="26"/>
      <c r="GEP22" s="26"/>
      <c r="GEQ22" s="26"/>
      <c r="GER22" s="26"/>
      <c r="GES22" s="26"/>
      <c r="GET22" s="26"/>
      <c r="GEU22" s="26"/>
      <c r="GEV22" s="26"/>
      <c r="GEW22" s="26"/>
      <c r="GEX22" s="26"/>
      <c r="GEY22" s="26"/>
      <c r="GEZ22" s="26"/>
      <c r="GFA22" s="26"/>
      <c r="GFB22" s="26"/>
      <c r="GFC22" s="26"/>
      <c r="GFD22" s="26"/>
      <c r="GFE22" s="26"/>
      <c r="GFF22" s="26"/>
      <c r="GFG22" s="26"/>
      <c r="GFH22" s="26"/>
      <c r="GFI22" s="26"/>
      <c r="GFJ22" s="26"/>
      <c r="GFK22" s="26"/>
      <c r="GFL22" s="26"/>
      <c r="GFM22" s="26"/>
      <c r="GFN22" s="26"/>
      <c r="GFO22" s="26"/>
      <c r="GFP22" s="26"/>
      <c r="GFQ22" s="26"/>
      <c r="GFR22" s="26"/>
      <c r="GFS22" s="26"/>
      <c r="GFT22" s="26"/>
      <c r="GFU22" s="26"/>
      <c r="GFV22" s="26"/>
      <c r="GFW22" s="26"/>
      <c r="GFX22" s="26"/>
      <c r="GFY22" s="26"/>
      <c r="GFZ22" s="26"/>
      <c r="GGA22" s="26"/>
      <c r="GGB22" s="26"/>
      <c r="GGC22" s="26"/>
      <c r="GGD22" s="26"/>
      <c r="GGE22" s="26"/>
      <c r="GGF22" s="26"/>
      <c r="GGG22" s="26"/>
      <c r="GGH22" s="26"/>
      <c r="GGI22" s="26"/>
      <c r="GGJ22" s="26"/>
      <c r="GGK22" s="26"/>
      <c r="GGL22" s="26"/>
      <c r="GGM22" s="26"/>
      <c r="GGN22" s="26"/>
      <c r="GGO22" s="26"/>
      <c r="GGP22" s="26"/>
      <c r="GGQ22" s="26"/>
      <c r="GGR22" s="26"/>
      <c r="GGS22" s="26"/>
      <c r="GGT22" s="26"/>
      <c r="GGU22" s="26"/>
      <c r="GGV22" s="26"/>
      <c r="GGW22" s="26"/>
      <c r="GGX22" s="26"/>
      <c r="GGY22" s="26"/>
      <c r="GGZ22" s="26"/>
      <c r="GHA22" s="26"/>
      <c r="GHB22" s="26"/>
      <c r="GHC22" s="26"/>
      <c r="GHD22" s="26"/>
      <c r="GHE22" s="26"/>
      <c r="GHF22" s="26"/>
      <c r="GHG22" s="26"/>
      <c r="GHH22" s="26"/>
      <c r="GHI22" s="26"/>
      <c r="GHJ22" s="26"/>
      <c r="GHK22" s="26"/>
      <c r="GHL22" s="26"/>
      <c r="GHM22" s="26"/>
      <c r="GHN22" s="26"/>
      <c r="GHO22" s="26"/>
      <c r="GHP22" s="26"/>
      <c r="GHQ22" s="26"/>
      <c r="GHR22" s="26"/>
      <c r="GHS22" s="26"/>
      <c r="GHT22" s="26"/>
      <c r="GHU22" s="26"/>
      <c r="GHV22" s="26"/>
      <c r="GHW22" s="26"/>
      <c r="GHX22" s="26"/>
      <c r="GHY22" s="26"/>
      <c r="GHZ22" s="26"/>
      <c r="GIA22" s="26"/>
      <c r="GIB22" s="26"/>
      <c r="GIC22" s="26"/>
      <c r="GID22" s="26"/>
      <c r="GIE22" s="26"/>
      <c r="GIF22" s="26"/>
      <c r="GIG22" s="26"/>
      <c r="GIH22" s="26"/>
      <c r="GII22" s="26"/>
      <c r="GIJ22" s="26"/>
      <c r="GIK22" s="26"/>
      <c r="GIL22" s="26"/>
      <c r="GIM22" s="26"/>
      <c r="GIN22" s="26"/>
      <c r="GIO22" s="26"/>
      <c r="GIP22" s="26"/>
      <c r="GIQ22" s="26"/>
      <c r="GIR22" s="26"/>
      <c r="GIS22" s="26"/>
      <c r="GIT22" s="26"/>
      <c r="GIU22" s="26"/>
      <c r="GIV22" s="26"/>
      <c r="GIW22" s="26"/>
      <c r="GIX22" s="26"/>
      <c r="GIY22" s="26"/>
      <c r="GIZ22" s="26"/>
      <c r="GJA22" s="26"/>
      <c r="GJB22" s="26"/>
      <c r="GJC22" s="26"/>
      <c r="GJD22" s="26"/>
      <c r="GJE22" s="26"/>
      <c r="GJF22" s="26"/>
      <c r="GJG22" s="26"/>
      <c r="GJH22" s="26"/>
      <c r="GJI22" s="26"/>
      <c r="GJJ22" s="26"/>
      <c r="GJK22" s="26"/>
      <c r="GJL22" s="26"/>
      <c r="GJM22" s="26"/>
      <c r="GJN22" s="26"/>
      <c r="GJO22" s="26"/>
      <c r="GJP22" s="26"/>
      <c r="GJQ22" s="26"/>
      <c r="GJR22" s="26"/>
      <c r="GJS22" s="26"/>
      <c r="GJT22" s="26"/>
      <c r="GJU22" s="26"/>
      <c r="GJV22" s="26"/>
      <c r="GJW22" s="26"/>
      <c r="GJX22" s="26"/>
      <c r="GJY22" s="26"/>
      <c r="GJZ22" s="26"/>
      <c r="GKA22" s="26"/>
      <c r="GKB22" s="26"/>
      <c r="GKC22" s="26"/>
      <c r="GKD22" s="26"/>
      <c r="GKE22" s="26"/>
      <c r="GKF22" s="26"/>
      <c r="GKG22" s="26"/>
      <c r="GKH22" s="26"/>
      <c r="GKI22" s="26"/>
      <c r="GKJ22" s="26"/>
      <c r="GKK22" s="26"/>
      <c r="GKL22" s="26"/>
      <c r="GKM22" s="26"/>
      <c r="GKN22" s="26"/>
      <c r="GKO22" s="26"/>
      <c r="GKP22" s="26"/>
      <c r="GKQ22" s="26"/>
      <c r="GKR22" s="26"/>
      <c r="GKS22" s="26"/>
      <c r="GKT22" s="26"/>
      <c r="GKU22" s="26"/>
      <c r="GKV22" s="26"/>
      <c r="GKW22" s="26"/>
      <c r="GKX22" s="26"/>
      <c r="GKY22" s="26"/>
      <c r="GKZ22" s="26"/>
      <c r="GLA22" s="26"/>
      <c r="GLB22" s="26"/>
      <c r="GLC22" s="26"/>
      <c r="GLD22" s="26"/>
      <c r="GLE22" s="26"/>
      <c r="GLF22" s="26"/>
      <c r="GLG22" s="26"/>
      <c r="GLH22" s="26"/>
      <c r="GLI22" s="26"/>
      <c r="GLJ22" s="26"/>
      <c r="GLK22" s="26"/>
      <c r="GLL22" s="26"/>
      <c r="GLM22" s="26"/>
      <c r="GLN22" s="26"/>
      <c r="GLO22" s="26"/>
      <c r="GLP22" s="26"/>
      <c r="GLQ22" s="26"/>
      <c r="GLR22" s="26"/>
      <c r="GLS22" s="26"/>
      <c r="GLT22" s="26"/>
      <c r="GLU22" s="26"/>
      <c r="GLV22" s="26"/>
      <c r="GLW22" s="26"/>
      <c r="GLX22" s="26"/>
      <c r="GLY22" s="26"/>
      <c r="GLZ22" s="26"/>
      <c r="GMA22" s="26"/>
      <c r="GMB22" s="26"/>
      <c r="GMC22" s="26"/>
      <c r="GMD22" s="26"/>
      <c r="GME22" s="26"/>
      <c r="GMF22" s="26"/>
      <c r="GMG22" s="26"/>
      <c r="GMH22" s="26"/>
      <c r="GMI22" s="26"/>
      <c r="GMJ22" s="26"/>
      <c r="GMK22" s="26"/>
      <c r="GML22" s="26"/>
      <c r="GMM22" s="26"/>
      <c r="GMN22" s="26"/>
      <c r="GMO22" s="26"/>
      <c r="GMP22" s="26"/>
      <c r="GMQ22" s="26"/>
      <c r="GMR22" s="26"/>
      <c r="GMS22" s="26"/>
      <c r="GMT22" s="26"/>
      <c r="GMU22" s="26"/>
      <c r="GMV22" s="26"/>
      <c r="GMW22" s="26"/>
      <c r="GMX22" s="26"/>
      <c r="GMY22" s="26"/>
      <c r="GMZ22" s="26"/>
      <c r="GNA22" s="26"/>
      <c r="GNB22" s="26"/>
      <c r="GNC22" s="26"/>
      <c r="GND22" s="26"/>
      <c r="GNE22" s="26"/>
      <c r="GNF22" s="26"/>
      <c r="GNG22" s="26"/>
      <c r="GNH22" s="26"/>
      <c r="GNI22" s="26"/>
      <c r="GNJ22" s="26"/>
      <c r="GNK22" s="26"/>
      <c r="GNL22" s="26"/>
      <c r="GNM22" s="26"/>
      <c r="GNN22" s="26"/>
      <c r="GNO22" s="26"/>
      <c r="GNP22" s="26"/>
      <c r="GNQ22" s="26"/>
      <c r="GNR22" s="26"/>
      <c r="GNS22" s="26"/>
      <c r="GNT22" s="26"/>
      <c r="GNU22" s="26"/>
      <c r="GNV22" s="26"/>
      <c r="GNW22" s="26"/>
      <c r="GNX22" s="26"/>
      <c r="GNY22" s="26"/>
      <c r="GNZ22" s="26"/>
      <c r="GOA22" s="26"/>
      <c r="GOB22" s="26"/>
      <c r="GOC22" s="26"/>
      <c r="GOD22" s="26"/>
      <c r="GOE22" s="26"/>
      <c r="GOF22" s="26"/>
      <c r="GOG22" s="26"/>
      <c r="GOH22" s="26"/>
      <c r="GOI22" s="26"/>
      <c r="GOJ22" s="26"/>
      <c r="GOK22" s="26"/>
      <c r="GOL22" s="26"/>
      <c r="GOM22" s="26"/>
      <c r="GON22" s="26"/>
      <c r="GOO22" s="26"/>
      <c r="GOP22" s="26"/>
      <c r="GOQ22" s="26"/>
      <c r="GOR22" s="26"/>
      <c r="GOS22" s="26"/>
      <c r="GOT22" s="26"/>
      <c r="GOU22" s="26"/>
      <c r="GOV22" s="26"/>
      <c r="GOW22" s="26"/>
      <c r="GOX22" s="26"/>
      <c r="GOY22" s="26"/>
      <c r="GOZ22" s="26"/>
      <c r="GPA22" s="26"/>
      <c r="GPB22" s="26"/>
      <c r="GPC22" s="26"/>
      <c r="GPD22" s="26"/>
      <c r="GPE22" s="26"/>
      <c r="GPF22" s="26"/>
      <c r="GPG22" s="26"/>
      <c r="GPH22" s="26"/>
      <c r="GPI22" s="26"/>
      <c r="GPJ22" s="26"/>
      <c r="GPK22" s="26"/>
      <c r="GPL22" s="26"/>
      <c r="GPM22" s="26"/>
      <c r="GPN22" s="26"/>
      <c r="GPO22" s="26"/>
      <c r="GPP22" s="26"/>
      <c r="GPQ22" s="26"/>
      <c r="GPR22" s="26"/>
      <c r="GPS22" s="26"/>
      <c r="GPT22" s="26"/>
      <c r="GPU22" s="26"/>
      <c r="GPV22" s="26"/>
      <c r="GPW22" s="26"/>
      <c r="GPX22" s="26"/>
      <c r="GPY22" s="26"/>
      <c r="GPZ22" s="26"/>
      <c r="GQA22" s="26"/>
      <c r="GQB22" s="26"/>
      <c r="GQC22" s="26"/>
      <c r="GQD22" s="26"/>
      <c r="GQE22" s="26"/>
      <c r="GQF22" s="26"/>
      <c r="GQG22" s="26"/>
      <c r="GQH22" s="26"/>
      <c r="GQI22" s="26"/>
      <c r="GQJ22" s="26"/>
      <c r="GQK22" s="26"/>
      <c r="GQL22" s="26"/>
      <c r="GQM22" s="26"/>
      <c r="GQN22" s="26"/>
      <c r="GQO22" s="26"/>
      <c r="GQP22" s="26"/>
      <c r="GQQ22" s="26"/>
      <c r="GQR22" s="26"/>
      <c r="GQS22" s="26"/>
      <c r="GQT22" s="26"/>
      <c r="GQU22" s="26"/>
      <c r="GQV22" s="26"/>
      <c r="GQW22" s="26"/>
      <c r="GQX22" s="26"/>
      <c r="GQY22" s="26"/>
      <c r="GQZ22" s="26"/>
      <c r="GRA22" s="26"/>
      <c r="GRB22" s="26"/>
      <c r="GRC22" s="26"/>
      <c r="GRD22" s="26"/>
      <c r="GRE22" s="26"/>
      <c r="GRF22" s="26"/>
      <c r="GRG22" s="26"/>
      <c r="GRH22" s="26"/>
      <c r="GRI22" s="26"/>
      <c r="GRJ22" s="26"/>
      <c r="GRK22" s="26"/>
      <c r="GRL22" s="26"/>
      <c r="GRM22" s="26"/>
      <c r="GRN22" s="26"/>
      <c r="GRO22" s="26"/>
      <c r="GRP22" s="26"/>
      <c r="GRQ22" s="26"/>
      <c r="GRR22" s="26"/>
      <c r="GRS22" s="26"/>
      <c r="GRT22" s="26"/>
      <c r="GRU22" s="26"/>
      <c r="GRV22" s="26"/>
      <c r="GRW22" s="26"/>
      <c r="GRX22" s="26"/>
      <c r="GRY22" s="26"/>
      <c r="GRZ22" s="26"/>
      <c r="GSA22" s="26"/>
      <c r="GSB22" s="26"/>
      <c r="GSC22" s="26"/>
      <c r="GSD22" s="26"/>
      <c r="GSE22" s="26"/>
      <c r="GSF22" s="26"/>
      <c r="GSG22" s="26"/>
      <c r="GSH22" s="26"/>
      <c r="GSI22" s="26"/>
      <c r="GSJ22" s="26"/>
      <c r="GSK22" s="26"/>
      <c r="GSL22" s="26"/>
      <c r="GSM22" s="26"/>
      <c r="GSN22" s="26"/>
      <c r="GSO22" s="26"/>
      <c r="GSP22" s="26"/>
      <c r="GSQ22" s="26"/>
      <c r="GSR22" s="26"/>
      <c r="GSS22" s="26"/>
      <c r="GST22" s="26"/>
      <c r="GSU22" s="26"/>
      <c r="GSV22" s="26"/>
      <c r="GSW22" s="26"/>
      <c r="GSX22" s="26"/>
      <c r="GSY22" s="26"/>
      <c r="GSZ22" s="26"/>
      <c r="GTA22" s="26"/>
      <c r="GTB22" s="26"/>
      <c r="GTC22" s="26"/>
      <c r="GTD22" s="26"/>
      <c r="GTE22" s="26"/>
      <c r="GTF22" s="26"/>
      <c r="GTG22" s="26"/>
      <c r="GTH22" s="26"/>
      <c r="GTI22" s="26"/>
      <c r="GTJ22" s="26"/>
      <c r="GTK22" s="26"/>
      <c r="GTL22" s="26"/>
      <c r="GTM22" s="26"/>
      <c r="GTN22" s="26"/>
      <c r="GTO22" s="26"/>
      <c r="GTP22" s="26"/>
      <c r="GTQ22" s="26"/>
      <c r="GTR22" s="26"/>
      <c r="GTS22" s="26"/>
      <c r="GTT22" s="26"/>
      <c r="GTU22" s="26"/>
      <c r="GTV22" s="26"/>
      <c r="GTW22" s="26"/>
      <c r="GTX22" s="26"/>
      <c r="GTY22" s="26"/>
      <c r="GTZ22" s="26"/>
      <c r="GUA22" s="26"/>
      <c r="GUB22" s="26"/>
      <c r="GUC22" s="26"/>
      <c r="GUD22" s="26"/>
      <c r="GUE22" s="26"/>
      <c r="GUF22" s="26"/>
      <c r="GUG22" s="26"/>
      <c r="GUH22" s="26"/>
      <c r="GUI22" s="26"/>
      <c r="GUJ22" s="26"/>
      <c r="GUK22" s="26"/>
      <c r="GUL22" s="26"/>
      <c r="GUM22" s="26"/>
      <c r="GUN22" s="26"/>
      <c r="GUO22" s="26"/>
      <c r="GUP22" s="26"/>
      <c r="GUQ22" s="26"/>
      <c r="GUR22" s="26"/>
      <c r="GUS22" s="26"/>
      <c r="GUT22" s="26"/>
      <c r="GUU22" s="26"/>
      <c r="GUV22" s="26"/>
      <c r="GUW22" s="26"/>
      <c r="GUX22" s="26"/>
      <c r="GUY22" s="26"/>
      <c r="GUZ22" s="26"/>
      <c r="GVA22" s="26"/>
      <c r="GVB22" s="26"/>
      <c r="GVC22" s="26"/>
      <c r="GVD22" s="26"/>
      <c r="GVE22" s="26"/>
      <c r="GVF22" s="26"/>
      <c r="GVG22" s="26"/>
      <c r="GVH22" s="26"/>
      <c r="GVI22" s="26"/>
      <c r="GVJ22" s="26"/>
      <c r="GVK22" s="26"/>
      <c r="GVL22" s="26"/>
      <c r="GVM22" s="26"/>
      <c r="GVN22" s="26"/>
      <c r="GVO22" s="26"/>
      <c r="GVP22" s="26"/>
      <c r="GVQ22" s="26"/>
      <c r="GVR22" s="26"/>
      <c r="GVS22" s="26"/>
      <c r="GVT22" s="26"/>
      <c r="GVU22" s="26"/>
      <c r="GVV22" s="26"/>
      <c r="GVW22" s="26"/>
      <c r="GVX22" s="26"/>
      <c r="GVY22" s="26"/>
      <c r="GVZ22" s="26"/>
      <c r="GWA22" s="26"/>
      <c r="GWB22" s="26"/>
      <c r="GWC22" s="26"/>
      <c r="GWD22" s="26"/>
      <c r="GWE22" s="26"/>
      <c r="GWF22" s="26"/>
      <c r="GWG22" s="26"/>
      <c r="GWH22" s="26"/>
      <c r="GWI22" s="26"/>
      <c r="GWJ22" s="26"/>
      <c r="GWK22" s="26"/>
      <c r="GWL22" s="26"/>
      <c r="GWM22" s="26"/>
      <c r="GWN22" s="26"/>
      <c r="GWO22" s="26"/>
      <c r="GWP22" s="26"/>
      <c r="GWQ22" s="26"/>
      <c r="GWR22" s="26"/>
      <c r="GWS22" s="26"/>
      <c r="GWT22" s="26"/>
      <c r="GWU22" s="26"/>
      <c r="GWV22" s="26"/>
      <c r="GWW22" s="26"/>
      <c r="GWX22" s="26"/>
      <c r="GWY22" s="26"/>
      <c r="GWZ22" s="26"/>
      <c r="GXA22" s="26"/>
      <c r="GXB22" s="26"/>
      <c r="GXC22" s="26"/>
      <c r="GXD22" s="26"/>
      <c r="GXE22" s="26"/>
      <c r="GXF22" s="26"/>
      <c r="GXG22" s="26"/>
      <c r="GXH22" s="26"/>
      <c r="GXI22" s="26"/>
      <c r="GXJ22" s="26"/>
      <c r="GXK22" s="26"/>
      <c r="GXL22" s="26"/>
      <c r="GXM22" s="26"/>
      <c r="GXN22" s="26"/>
      <c r="GXO22" s="26"/>
      <c r="GXP22" s="26"/>
      <c r="GXQ22" s="26"/>
      <c r="GXR22" s="26"/>
      <c r="GXS22" s="26"/>
      <c r="GXT22" s="26"/>
      <c r="GXU22" s="26"/>
      <c r="GXV22" s="26"/>
      <c r="GXW22" s="26"/>
      <c r="GXX22" s="26"/>
      <c r="GXY22" s="26"/>
      <c r="GXZ22" s="26"/>
      <c r="GYA22" s="26"/>
      <c r="GYB22" s="26"/>
      <c r="GYC22" s="26"/>
      <c r="GYD22" s="26"/>
      <c r="GYE22" s="26"/>
      <c r="GYF22" s="26"/>
      <c r="GYG22" s="26"/>
      <c r="GYH22" s="26"/>
      <c r="GYI22" s="26"/>
      <c r="GYJ22" s="26"/>
      <c r="GYK22" s="26"/>
      <c r="GYL22" s="26"/>
      <c r="GYM22" s="26"/>
      <c r="GYN22" s="26"/>
      <c r="GYO22" s="26"/>
      <c r="GYP22" s="26"/>
      <c r="GYQ22" s="26"/>
      <c r="GYR22" s="26"/>
      <c r="GYS22" s="26"/>
      <c r="GYT22" s="26"/>
      <c r="GYU22" s="26"/>
      <c r="GYV22" s="26"/>
      <c r="GYW22" s="26"/>
      <c r="GYX22" s="26"/>
      <c r="GYY22" s="26"/>
      <c r="GYZ22" s="26"/>
      <c r="GZA22" s="26"/>
      <c r="GZB22" s="26"/>
      <c r="GZC22" s="26"/>
      <c r="GZD22" s="26"/>
      <c r="GZE22" s="26"/>
      <c r="GZF22" s="26"/>
      <c r="GZG22" s="26"/>
      <c r="GZH22" s="26"/>
      <c r="GZI22" s="26"/>
      <c r="GZJ22" s="26"/>
      <c r="GZK22" s="26"/>
      <c r="GZL22" s="26"/>
      <c r="GZM22" s="26"/>
      <c r="GZN22" s="26"/>
      <c r="GZO22" s="26"/>
      <c r="GZP22" s="26"/>
      <c r="GZQ22" s="26"/>
      <c r="GZR22" s="26"/>
      <c r="GZS22" s="26"/>
      <c r="GZT22" s="26"/>
      <c r="GZU22" s="26"/>
      <c r="GZV22" s="26"/>
      <c r="GZW22" s="26"/>
      <c r="GZX22" s="26"/>
      <c r="GZY22" s="26"/>
      <c r="GZZ22" s="26"/>
      <c r="HAA22" s="26"/>
      <c r="HAB22" s="26"/>
      <c r="HAC22" s="26"/>
      <c r="HAD22" s="26"/>
      <c r="HAE22" s="26"/>
      <c r="HAF22" s="26"/>
      <c r="HAG22" s="26"/>
      <c r="HAH22" s="26"/>
      <c r="HAI22" s="26"/>
      <c r="HAJ22" s="26"/>
      <c r="HAK22" s="26"/>
      <c r="HAL22" s="26"/>
      <c r="HAM22" s="26"/>
      <c r="HAN22" s="26"/>
      <c r="HAO22" s="26"/>
      <c r="HAP22" s="26"/>
      <c r="HAQ22" s="26"/>
      <c r="HAR22" s="26"/>
      <c r="HAS22" s="26"/>
      <c r="HAT22" s="26"/>
      <c r="HAU22" s="26"/>
      <c r="HAV22" s="26"/>
      <c r="HAW22" s="26"/>
      <c r="HAX22" s="26"/>
      <c r="HAY22" s="26"/>
      <c r="HAZ22" s="26"/>
      <c r="HBA22" s="26"/>
      <c r="HBB22" s="26"/>
      <c r="HBC22" s="26"/>
      <c r="HBD22" s="26"/>
      <c r="HBE22" s="26"/>
      <c r="HBF22" s="26"/>
      <c r="HBG22" s="26"/>
      <c r="HBH22" s="26"/>
      <c r="HBI22" s="26"/>
      <c r="HBJ22" s="26"/>
      <c r="HBK22" s="26"/>
      <c r="HBL22" s="26"/>
      <c r="HBM22" s="26"/>
      <c r="HBN22" s="26"/>
      <c r="HBO22" s="26"/>
      <c r="HBP22" s="26"/>
      <c r="HBQ22" s="26"/>
      <c r="HBR22" s="26"/>
      <c r="HBS22" s="26"/>
      <c r="HBT22" s="26"/>
      <c r="HBU22" s="26"/>
      <c r="HBV22" s="26"/>
      <c r="HBW22" s="26"/>
      <c r="HBX22" s="26"/>
      <c r="HBY22" s="26"/>
      <c r="HBZ22" s="26"/>
      <c r="HCA22" s="26"/>
      <c r="HCB22" s="26"/>
      <c r="HCC22" s="26"/>
      <c r="HCD22" s="26"/>
      <c r="HCE22" s="26"/>
      <c r="HCF22" s="26"/>
      <c r="HCG22" s="26"/>
      <c r="HCH22" s="26"/>
      <c r="HCI22" s="26"/>
      <c r="HCJ22" s="26"/>
      <c r="HCK22" s="26"/>
      <c r="HCL22" s="26"/>
      <c r="HCM22" s="26"/>
      <c r="HCN22" s="26"/>
      <c r="HCO22" s="26"/>
      <c r="HCP22" s="26"/>
      <c r="HCQ22" s="26"/>
      <c r="HCR22" s="26"/>
      <c r="HCS22" s="26"/>
      <c r="HCT22" s="26"/>
      <c r="HCU22" s="26"/>
      <c r="HCV22" s="26"/>
      <c r="HCW22" s="26"/>
      <c r="HCX22" s="26"/>
      <c r="HCY22" s="26"/>
      <c r="HCZ22" s="26"/>
      <c r="HDA22" s="26"/>
      <c r="HDB22" s="26"/>
      <c r="HDC22" s="26"/>
      <c r="HDD22" s="26"/>
      <c r="HDE22" s="26"/>
      <c r="HDF22" s="26"/>
      <c r="HDG22" s="26"/>
      <c r="HDH22" s="26"/>
      <c r="HDI22" s="26"/>
      <c r="HDJ22" s="26"/>
      <c r="HDK22" s="26"/>
      <c r="HDL22" s="26"/>
      <c r="HDM22" s="26"/>
      <c r="HDN22" s="26"/>
      <c r="HDO22" s="26"/>
      <c r="HDP22" s="26"/>
      <c r="HDQ22" s="26"/>
      <c r="HDR22" s="26"/>
      <c r="HDS22" s="26"/>
      <c r="HDT22" s="26"/>
      <c r="HDU22" s="26"/>
      <c r="HDV22" s="26"/>
      <c r="HDW22" s="26"/>
      <c r="HDX22" s="26"/>
      <c r="HDY22" s="26"/>
      <c r="HDZ22" s="26"/>
      <c r="HEA22" s="26"/>
      <c r="HEB22" s="26"/>
      <c r="HEC22" s="26"/>
      <c r="HED22" s="26"/>
      <c r="HEE22" s="26"/>
      <c r="HEF22" s="26"/>
      <c r="HEG22" s="26"/>
      <c r="HEH22" s="26"/>
      <c r="HEI22" s="26"/>
      <c r="HEJ22" s="26"/>
      <c r="HEK22" s="26"/>
      <c r="HEL22" s="26"/>
      <c r="HEM22" s="26"/>
      <c r="HEN22" s="26"/>
      <c r="HEO22" s="26"/>
      <c r="HEP22" s="26"/>
      <c r="HEQ22" s="26"/>
      <c r="HER22" s="26"/>
      <c r="HES22" s="26"/>
      <c r="HET22" s="26"/>
      <c r="HEU22" s="26"/>
      <c r="HEV22" s="26"/>
      <c r="HEW22" s="26"/>
      <c r="HEX22" s="26"/>
      <c r="HEY22" s="26"/>
      <c r="HEZ22" s="26"/>
      <c r="HFA22" s="26"/>
      <c r="HFB22" s="26"/>
      <c r="HFC22" s="26"/>
      <c r="HFD22" s="26"/>
      <c r="HFE22" s="26"/>
      <c r="HFF22" s="26"/>
      <c r="HFG22" s="26"/>
      <c r="HFH22" s="26"/>
      <c r="HFI22" s="26"/>
      <c r="HFJ22" s="26"/>
      <c r="HFK22" s="26"/>
      <c r="HFL22" s="26"/>
      <c r="HFM22" s="26"/>
      <c r="HFN22" s="26"/>
      <c r="HFO22" s="26"/>
      <c r="HFP22" s="26"/>
      <c r="HFQ22" s="26"/>
      <c r="HFR22" s="26"/>
      <c r="HFS22" s="26"/>
      <c r="HFT22" s="26"/>
      <c r="HFU22" s="26"/>
      <c r="HFV22" s="26"/>
      <c r="HFW22" s="26"/>
      <c r="HFX22" s="26"/>
      <c r="HFY22" s="26"/>
      <c r="HFZ22" s="26"/>
      <c r="HGA22" s="26"/>
      <c r="HGB22" s="26"/>
      <c r="HGC22" s="26"/>
      <c r="HGD22" s="26"/>
      <c r="HGE22" s="26"/>
      <c r="HGF22" s="26"/>
      <c r="HGG22" s="26"/>
      <c r="HGH22" s="26"/>
      <c r="HGI22" s="26"/>
      <c r="HGJ22" s="26"/>
      <c r="HGK22" s="26"/>
      <c r="HGL22" s="26"/>
      <c r="HGM22" s="26"/>
      <c r="HGN22" s="26"/>
      <c r="HGO22" s="26"/>
      <c r="HGP22" s="26"/>
      <c r="HGQ22" s="26"/>
      <c r="HGR22" s="26"/>
      <c r="HGS22" s="26"/>
      <c r="HGT22" s="26"/>
      <c r="HGU22" s="26"/>
      <c r="HGV22" s="26"/>
      <c r="HGW22" s="26"/>
      <c r="HGX22" s="26"/>
      <c r="HGY22" s="26"/>
      <c r="HGZ22" s="26"/>
      <c r="HHA22" s="26"/>
      <c r="HHB22" s="26"/>
      <c r="HHC22" s="26"/>
      <c r="HHD22" s="26"/>
      <c r="HHE22" s="26"/>
      <c r="HHF22" s="26"/>
      <c r="HHG22" s="26"/>
      <c r="HHH22" s="26"/>
      <c r="HHI22" s="26"/>
      <c r="HHJ22" s="26"/>
      <c r="HHK22" s="26"/>
      <c r="HHL22" s="26"/>
      <c r="HHM22" s="26"/>
      <c r="HHN22" s="26"/>
      <c r="HHO22" s="26"/>
      <c r="HHP22" s="26"/>
      <c r="HHQ22" s="26"/>
      <c r="HHR22" s="26"/>
      <c r="HHS22" s="26"/>
      <c r="HHT22" s="26"/>
      <c r="HHU22" s="26"/>
      <c r="HHV22" s="26"/>
      <c r="HHW22" s="26"/>
      <c r="HHX22" s="26"/>
      <c r="HHY22" s="26"/>
      <c r="HHZ22" s="26"/>
      <c r="HIA22" s="26"/>
      <c r="HIB22" s="26"/>
      <c r="HIC22" s="26"/>
      <c r="HID22" s="26"/>
      <c r="HIE22" s="26"/>
      <c r="HIF22" s="26"/>
      <c r="HIG22" s="26"/>
      <c r="HIH22" s="26"/>
      <c r="HII22" s="26"/>
      <c r="HIJ22" s="26"/>
      <c r="HIK22" s="26"/>
      <c r="HIL22" s="26"/>
      <c r="HIM22" s="26"/>
      <c r="HIN22" s="26"/>
      <c r="HIO22" s="26"/>
      <c r="HIP22" s="26"/>
      <c r="HIQ22" s="26"/>
      <c r="HIR22" s="26"/>
      <c r="HIS22" s="26"/>
      <c r="HIT22" s="26"/>
      <c r="HIU22" s="26"/>
      <c r="HIV22" s="26"/>
      <c r="HIW22" s="26"/>
      <c r="HIX22" s="26"/>
      <c r="HIY22" s="26"/>
      <c r="HIZ22" s="26"/>
      <c r="HJA22" s="26"/>
      <c r="HJB22" s="26"/>
      <c r="HJC22" s="26"/>
      <c r="HJD22" s="26"/>
      <c r="HJE22" s="26"/>
      <c r="HJF22" s="26"/>
      <c r="HJG22" s="26"/>
      <c r="HJH22" s="26"/>
      <c r="HJI22" s="26"/>
      <c r="HJJ22" s="26"/>
      <c r="HJK22" s="26"/>
      <c r="HJL22" s="26"/>
      <c r="HJM22" s="26"/>
      <c r="HJN22" s="26"/>
      <c r="HJO22" s="26"/>
      <c r="HJP22" s="26"/>
      <c r="HJQ22" s="26"/>
      <c r="HJR22" s="26"/>
      <c r="HJS22" s="26"/>
      <c r="HJT22" s="26"/>
      <c r="HJU22" s="26"/>
      <c r="HJV22" s="26"/>
      <c r="HJW22" s="26"/>
      <c r="HJX22" s="26"/>
      <c r="HJY22" s="26"/>
      <c r="HJZ22" s="26"/>
      <c r="HKA22" s="26"/>
      <c r="HKB22" s="26"/>
      <c r="HKC22" s="26"/>
      <c r="HKD22" s="26"/>
      <c r="HKE22" s="26"/>
      <c r="HKF22" s="26"/>
      <c r="HKG22" s="26"/>
      <c r="HKH22" s="26"/>
      <c r="HKI22" s="26"/>
      <c r="HKJ22" s="26"/>
      <c r="HKK22" s="26"/>
      <c r="HKL22" s="26"/>
      <c r="HKM22" s="26"/>
      <c r="HKN22" s="26"/>
      <c r="HKO22" s="26"/>
      <c r="HKP22" s="26"/>
      <c r="HKQ22" s="26"/>
      <c r="HKR22" s="26"/>
      <c r="HKS22" s="26"/>
      <c r="HKT22" s="26"/>
      <c r="HKU22" s="26"/>
      <c r="HKV22" s="26"/>
      <c r="HKW22" s="26"/>
      <c r="HKX22" s="26"/>
      <c r="HKY22" s="26"/>
      <c r="HKZ22" s="26"/>
      <c r="HLA22" s="26"/>
      <c r="HLB22" s="26"/>
      <c r="HLC22" s="26"/>
      <c r="HLD22" s="26"/>
      <c r="HLE22" s="26"/>
      <c r="HLF22" s="26"/>
      <c r="HLG22" s="26"/>
      <c r="HLH22" s="26"/>
      <c r="HLI22" s="26"/>
      <c r="HLJ22" s="26"/>
      <c r="HLK22" s="26"/>
      <c r="HLL22" s="26"/>
      <c r="HLM22" s="26"/>
      <c r="HLN22" s="26"/>
      <c r="HLO22" s="26"/>
      <c r="HLP22" s="26"/>
      <c r="HLQ22" s="26"/>
      <c r="HLR22" s="26"/>
      <c r="HLS22" s="26"/>
      <c r="HLT22" s="26"/>
      <c r="HLU22" s="26"/>
      <c r="HLV22" s="26"/>
      <c r="HLW22" s="26"/>
      <c r="HLX22" s="26"/>
      <c r="HLY22" s="26"/>
      <c r="HLZ22" s="26"/>
      <c r="HMA22" s="26"/>
      <c r="HMB22" s="26"/>
      <c r="HMC22" s="26"/>
      <c r="HMD22" s="26"/>
      <c r="HME22" s="26"/>
      <c r="HMF22" s="26"/>
      <c r="HMG22" s="26"/>
      <c r="HMH22" s="26"/>
      <c r="HMI22" s="26"/>
      <c r="HMJ22" s="26"/>
      <c r="HMK22" s="26"/>
      <c r="HML22" s="26"/>
      <c r="HMM22" s="26"/>
      <c r="HMN22" s="26"/>
      <c r="HMO22" s="26"/>
      <c r="HMP22" s="26"/>
      <c r="HMQ22" s="26"/>
      <c r="HMR22" s="26"/>
      <c r="HMS22" s="26"/>
      <c r="HMT22" s="26"/>
      <c r="HMU22" s="26"/>
      <c r="HMV22" s="26"/>
      <c r="HMW22" s="26"/>
      <c r="HMX22" s="26"/>
      <c r="HMY22" s="26"/>
      <c r="HMZ22" s="26"/>
      <c r="HNA22" s="26"/>
      <c r="HNB22" s="26"/>
      <c r="HNC22" s="26"/>
      <c r="HND22" s="26"/>
      <c r="HNE22" s="26"/>
      <c r="HNF22" s="26"/>
      <c r="HNG22" s="26"/>
      <c r="HNH22" s="26"/>
      <c r="HNI22" s="26"/>
      <c r="HNJ22" s="26"/>
      <c r="HNK22" s="26"/>
      <c r="HNL22" s="26"/>
      <c r="HNM22" s="26"/>
      <c r="HNN22" s="26"/>
      <c r="HNO22" s="26"/>
      <c r="HNP22" s="26"/>
      <c r="HNQ22" s="26"/>
      <c r="HNR22" s="26"/>
      <c r="HNS22" s="26"/>
      <c r="HNT22" s="26"/>
      <c r="HNU22" s="26"/>
      <c r="HNV22" s="26"/>
      <c r="HNW22" s="26"/>
      <c r="HNX22" s="26"/>
      <c r="HNY22" s="26"/>
      <c r="HNZ22" s="26"/>
      <c r="HOA22" s="26"/>
      <c r="HOB22" s="26"/>
      <c r="HOC22" s="26"/>
      <c r="HOD22" s="26"/>
      <c r="HOE22" s="26"/>
      <c r="HOF22" s="26"/>
      <c r="HOG22" s="26"/>
      <c r="HOH22" s="26"/>
      <c r="HOI22" s="26"/>
      <c r="HOJ22" s="26"/>
      <c r="HOK22" s="26"/>
      <c r="HOL22" s="26"/>
      <c r="HOM22" s="26"/>
      <c r="HON22" s="26"/>
      <c r="HOO22" s="26"/>
      <c r="HOP22" s="26"/>
      <c r="HOQ22" s="26"/>
      <c r="HOR22" s="26"/>
      <c r="HOS22" s="26"/>
      <c r="HOT22" s="26"/>
      <c r="HOU22" s="26"/>
      <c r="HOV22" s="26"/>
      <c r="HOW22" s="26"/>
      <c r="HOX22" s="26"/>
      <c r="HOY22" s="26"/>
      <c r="HOZ22" s="26"/>
      <c r="HPA22" s="26"/>
      <c r="HPB22" s="26"/>
      <c r="HPC22" s="26"/>
      <c r="HPD22" s="26"/>
      <c r="HPE22" s="26"/>
      <c r="HPF22" s="26"/>
      <c r="HPG22" s="26"/>
      <c r="HPH22" s="26"/>
      <c r="HPI22" s="26"/>
      <c r="HPJ22" s="26"/>
      <c r="HPK22" s="26"/>
      <c r="HPL22" s="26"/>
      <c r="HPM22" s="26"/>
      <c r="HPN22" s="26"/>
      <c r="HPO22" s="26"/>
      <c r="HPP22" s="26"/>
      <c r="HPQ22" s="26"/>
      <c r="HPR22" s="26"/>
      <c r="HPS22" s="26"/>
      <c r="HPT22" s="26"/>
      <c r="HPU22" s="26"/>
      <c r="HPV22" s="26"/>
      <c r="HPW22" s="26"/>
      <c r="HPX22" s="26"/>
      <c r="HPY22" s="26"/>
      <c r="HPZ22" s="26"/>
      <c r="HQA22" s="26"/>
      <c r="HQB22" s="26"/>
      <c r="HQC22" s="26"/>
      <c r="HQD22" s="26"/>
      <c r="HQE22" s="26"/>
      <c r="HQF22" s="26"/>
      <c r="HQG22" s="26"/>
      <c r="HQH22" s="26"/>
      <c r="HQI22" s="26"/>
      <c r="HQJ22" s="26"/>
      <c r="HQK22" s="26"/>
      <c r="HQL22" s="26"/>
      <c r="HQM22" s="26"/>
      <c r="HQN22" s="26"/>
      <c r="HQO22" s="26"/>
      <c r="HQP22" s="26"/>
      <c r="HQQ22" s="26"/>
      <c r="HQR22" s="26"/>
      <c r="HQS22" s="26"/>
      <c r="HQT22" s="26"/>
      <c r="HQU22" s="26"/>
      <c r="HQV22" s="26"/>
      <c r="HQW22" s="26"/>
      <c r="HQX22" s="26"/>
      <c r="HQY22" s="26"/>
      <c r="HQZ22" s="26"/>
      <c r="HRA22" s="26"/>
      <c r="HRB22" s="26"/>
      <c r="HRC22" s="26"/>
      <c r="HRD22" s="26"/>
      <c r="HRE22" s="26"/>
      <c r="HRF22" s="26"/>
      <c r="HRG22" s="26"/>
      <c r="HRH22" s="26"/>
      <c r="HRI22" s="26"/>
      <c r="HRJ22" s="26"/>
      <c r="HRK22" s="26"/>
      <c r="HRL22" s="26"/>
      <c r="HRM22" s="26"/>
      <c r="HRN22" s="26"/>
      <c r="HRO22" s="26"/>
      <c r="HRP22" s="26"/>
      <c r="HRQ22" s="26"/>
      <c r="HRR22" s="26"/>
      <c r="HRS22" s="26"/>
      <c r="HRT22" s="26"/>
      <c r="HRU22" s="26"/>
      <c r="HRV22" s="26"/>
      <c r="HRW22" s="26"/>
      <c r="HRX22" s="26"/>
      <c r="HRY22" s="26"/>
      <c r="HRZ22" s="26"/>
      <c r="HSA22" s="26"/>
      <c r="HSB22" s="26"/>
      <c r="HSC22" s="26"/>
      <c r="HSD22" s="26"/>
      <c r="HSE22" s="26"/>
      <c r="HSF22" s="26"/>
      <c r="HSG22" s="26"/>
      <c r="HSH22" s="26"/>
      <c r="HSI22" s="26"/>
      <c r="HSJ22" s="26"/>
      <c r="HSK22" s="26"/>
      <c r="HSL22" s="26"/>
      <c r="HSM22" s="26"/>
      <c r="HSN22" s="26"/>
      <c r="HSO22" s="26"/>
      <c r="HSP22" s="26"/>
      <c r="HSQ22" s="26"/>
      <c r="HSR22" s="26"/>
      <c r="HSS22" s="26"/>
      <c r="HST22" s="26"/>
      <c r="HSU22" s="26"/>
      <c r="HSV22" s="26"/>
      <c r="HSW22" s="26"/>
      <c r="HSX22" s="26"/>
      <c r="HSY22" s="26"/>
      <c r="HSZ22" s="26"/>
      <c r="HTA22" s="26"/>
      <c r="HTB22" s="26"/>
      <c r="HTC22" s="26"/>
      <c r="HTD22" s="26"/>
      <c r="HTE22" s="26"/>
      <c r="HTF22" s="26"/>
      <c r="HTG22" s="26"/>
      <c r="HTH22" s="26"/>
      <c r="HTI22" s="26"/>
      <c r="HTJ22" s="26"/>
      <c r="HTK22" s="26"/>
      <c r="HTL22" s="26"/>
      <c r="HTM22" s="26"/>
      <c r="HTN22" s="26"/>
      <c r="HTO22" s="26"/>
      <c r="HTP22" s="26"/>
      <c r="HTQ22" s="26"/>
      <c r="HTR22" s="26"/>
      <c r="HTS22" s="26"/>
      <c r="HTT22" s="26"/>
      <c r="HTU22" s="26"/>
      <c r="HTV22" s="26"/>
      <c r="HTW22" s="26"/>
      <c r="HTX22" s="26"/>
      <c r="HTY22" s="26"/>
      <c r="HTZ22" s="26"/>
      <c r="HUA22" s="26"/>
      <c r="HUB22" s="26"/>
      <c r="HUC22" s="26"/>
      <c r="HUD22" s="26"/>
      <c r="HUE22" s="26"/>
      <c r="HUF22" s="26"/>
      <c r="HUG22" s="26"/>
      <c r="HUH22" s="26"/>
      <c r="HUI22" s="26"/>
      <c r="HUJ22" s="26"/>
      <c r="HUK22" s="26"/>
      <c r="HUL22" s="26"/>
      <c r="HUM22" s="26"/>
      <c r="HUN22" s="26"/>
      <c r="HUO22" s="26"/>
      <c r="HUP22" s="26"/>
      <c r="HUQ22" s="26"/>
      <c r="HUR22" s="26"/>
      <c r="HUS22" s="26"/>
      <c r="HUT22" s="26"/>
      <c r="HUU22" s="26"/>
      <c r="HUV22" s="26"/>
      <c r="HUW22" s="26"/>
      <c r="HUX22" s="26"/>
      <c r="HUY22" s="26"/>
      <c r="HUZ22" s="26"/>
      <c r="HVA22" s="26"/>
      <c r="HVB22" s="26"/>
      <c r="HVC22" s="26"/>
      <c r="HVD22" s="26"/>
      <c r="HVE22" s="26"/>
      <c r="HVF22" s="26"/>
      <c r="HVG22" s="26"/>
      <c r="HVH22" s="26"/>
      <c r="HVI22" s="26"/>
      <c r="HVJ22" s="26"/>
      <c r="HVK22" s="26"/>
      <c r="HVL22" s="26"/>
      <c r="HVM22" s="26"/>
      <c r="HVN22" s="26"/>
      <c r="HVO22" s="26"/>
      <c r="HVP22" s="26"/>
      <c r="HVQ22" s="26"/>
      <c r="HVR22" s="26"/>
      <c r="HVS22" s="26"/>
      <c r="HVT22" s="26"/>
      <c r="HVU22" s="26"/>
      <c r="HVV22" s="26"/>
      <c r="HVW22" s="26"/>
      <c r="HVX22" s="26"/>
      <c r="HVY22" s="26"/>
      <c r="HVZ22" s="26"/>
      <c r="HWA22" s="26"/>
      <c r="HWB22" s="26"/>
      <c r="HWC22" s="26"/>
      <c r="HWD22" s="26"/>
      <c r="HWE22" s="26"/>
      <c r="HWF22" s="26"/>
      <c r="HWG22" s="26"/>
      <c r="HWH22" s="26"/>
      <c r="HWI22" s="26"/>
      <c r="HWJ22" s="26"/>
      <c r="HWK22" s="26"/>
      <c r="HWL22" s="26"/>
      <c r="HWM22" s="26"/>
      <c r="HWN22" s="26"/>
      <c r="HWO22" s="26"/>
      <c r="HWP22" s="26"/>
      <c r="HWQ22" s="26"/>
      <c r="HWR22" s="26"/>
      <c r="HWS22" s="26"/>
      <c r="HWT22" s="26"/>
      <c r="HWU22" s="26"/>
      <c r="HWV22" s="26"/>
      <c r="HWW22" s="26"/>
      <c r="HWX22" s="26"/>
      <c r="HWY22" s="26"/>
      <c r="HWZ22" s="26"/>
      <c r="HXA22" s="26"/>
      <c r="HXB22" s="26"/>
      <c r="HXC22" s="26"/>
      <c r="HXD22" s="26"/>
      <c r="HXE22" s="26"/>
      <c r="HXF22" s="26"/>
      <c r="HXG22" s="26"/>
      <c r="HXH22" s="26"/>
      <c r="HXI22" s="26"/>
      <c r="HXJ22" s="26"/>
      <c r="HXK22" s="26"/>
      <c r="HXL22" s="26"/>
      <c r="HXM22" s="26"/>
      <c r="HXN22" s="26"/>
      <c r="HXO22" s="26"/>
      <c r="HXP22" s="26"/>
      <c r="HXQ22" s="26"/>
      <c r="HXR22" s="26"/>
      <c r="HXS22" s="26"/>
      <c r="HXT22" s="26"/>
      <c r="HXU22" s="26"/>
      <c r="HXV22" s="26"/>
      <c r="HXW22" s="26"/>
      <c r="HXX22" s="26"/>
      <c r="HXY22" s="26"/>
      <c r="HXZ22" s="26"/>
      <c r="HYA22" s="26"/>
      <c r="HYB22" s="26"/>
      <c r="HYC22" s="26"/>
      <c r="HYD22" s="26"/>
      <c r="HYE22" s="26"/>
      <c r="HYF22" s="26"/>
      <c r="HYG22" s="26"/>
      <c r="HYH22" s="26"/>
      <c r="HYI22" s="26"/>
      <c r="HYJ22" s="26"/>
      <c r="HYK22" s="26"/>
      <c r="HYL22" s="26"/>
      <c r="HYM22" s="26"/>
      <c r="HYN22" s="26"/>
      <c r="HYO22" s="26"/>
      <c r="HYP22" s="26"/>
      <c r="HYQ22" s="26"/>
      <c r="HYR22" s="26"/>
      <c r="HYS22" s="26"/>
      <c r="HYT22" s="26"/>
      <c r="HYU22" s="26"/>
      <c r="HYV22" s="26"/>
      <c r="HYW22" s="26"/>
      <c r="HYX22" s="26"/>
      <c r="HYY22" s="26"/>
      <c r="HYZ22" s="26"/>
      <c r="HZA22" s="26"/>
      <c r="HZB22" s="26"/>
      <c r="HZC22" s="26"/>
      <c r="HZD22" s="26"/>
      <c r="HZE22" s="26"/>
      <c r="HZF22" s="26"/>
      <c r="HZG22" s="26"/>
      <c r="HZH22" s="26"/>
      <c r="HZI22" s="26"/>
      <c r="HZJ22" s="26"/>
      <c r="HZK22" s="26"/>
      <c r="HZL22" s="26"/>
      <c r="HZM22" s="26"/>
      <c r="HZN22" s="26"/>
      <c r="HZO22" s="26"/>
      <c r="HZP22" s="26"/>
      <c r="HZQ22" s="26"/>
      <c r="HZR22" s="26"/>
      <c r="HZS22" s="26"/>
      <c r="HZT22" s="26"/>
      <c r="HZU22" s="26"/>
      <c r="HZV22" s="26"/>
      <c r="HZW22" s="26"/>
      <c r="HZX22" s="26"/>
      <c r="HZY22" s="26"/>
      <c r="HZZ22" s="26"/>
      <c r="IAA22" s="26"/>
      <c r="IAB22" s="26"/>
      <c r="IAC22" s="26"/>
      <c r="IAD22" s="26"/>
      <c r="IAE22" s="26"/>
      <c r="IAF22" s="26"/>
      <c r="IAG22" s="26"/>
      <c r="IAH22" s="26"/>
      <c r="IAI22" s="26"/>
      <c r="IAJ22" s="26"/>
      <c r="IAK22" s="26"/>
      <c r="IAL22" s="26"/>
      <c r="IAM22" s="26"/>
      <c r="IAN22" s="26"/>
      <c r="IAO22" s="26"/>
      <c r="IAP22" s="26"/>
      <c r="IAQ22" s="26"/>
      <c r="IAR22" s="26"/>
      <c r="IAS22" s="26"/>
      <c r="IAT22" s="26"/>
      <c r="IAU22" s="26"/>
      <c r="IAV22" s="26"/>
      <c r="IAW22" s="26"/>
      <c r="IAX22" s="26"/>
      <c r="IAY22" s="26"/>
      <c r="IAZ22" s="26"/>
      <c r="IBA22" s="26"/>
      <c r="IBB22" s="26"/>
      <c r="IBC22" s="26"/>
      <c r="IBD22" s="26"/>
      <c r="IBE22" s="26"/>
      <c r="IBF22" s="26"/>
      <c r="IBG22" s="26"/>
      <c r="IBH22" s="26"/>
      <c r="IBI22" s="26"/>
      <c r="IBJ22" s="26"/>
      <c r="IBK22" s="26"/>
      <c r="IBL22" s="26"/>
      <c r="IBM22" s="26"/>
      <c r="IBN22" s="26"/>
      <c r="IBO22" s="26"/>
      <c r="IBP22" s="26"/>
      <c r="IBQ22" s="26"/>
      <c r="IBR22" s="26"/>
      <c r="IBS22" s="26"/>
      <c r="IBT22" s="26"/>
      <c r="IBU22" s="26"/>
      <c r="IBV22" s="26"/>
      <c r="IBW22" s="26"/>
      <c r="IBX22" s="26"/>
      <c r="IBY22" s="26"/>
      <c r="IBZ22" s="26"/>
      <c r="ICA22" s="26"/>
      <c r="ICB22" s="26"/>
      <c r="ICC22" s="26"/>
      <c r="ICD22" s="26"/>
      <c r="ICE22" s="26"/>
      <c r="ICF22" s="26"/>
      <c r="ICG22" s="26"/>
      <c r="ICH22" s="26"/>
      <c r="ICI22" s="26"/>
      <c r="ICJ22" s="26"/>
      <c r="ICK22" s="26"/>
      <c r="ICL22" s="26"/>
      <c r="ICM22" s="26"/>
      <c r="ICN22" s="26"/>
      <c r="ICO22" s="26"/>
      <c r="ICP22" s="26"/>
      <c r="ICQ22" s="26"/>
      <c r="ICR22" s="26"/>
      <c r="ICS22" s="26"/>
      <c r="ICT22" s="26"/>
      <c r="ICU22" s="26"/>
      <c r="ICV22" s="26"/>
      <c r="ICW22" s="26"/>
      <c r="ICX22" s="26"/>
      <c r="ICY22" s="26"/>
      <c r="ICZ22" s="26"/>
      <c r="IDA22" s="26"/>
      <c r="IDB22" s="26"/>
      <c r="IDC22" s="26"/>
      <c r="IDD22" s="26"/>
      <c r="IDE22" s="26"/>
      <c r="IDF22" s="26"/>
      <c r="IDG22" s="26"/>
      <c r="IDH22" s="26"/>
      <c r="IDI22" s="26"/>
      <c r="IDJ22" s="26"/>
      <c r="IDK22" s="26"/>
      <c r="IDL22" s="26"/>
      <c r="IDM22" s="26"/>
      <c r="IDN22" s="26"/>
      <c r="IDO22" s="26"/>
      <c r="IDP22" s="26"/>
      <c r="IDQ22" s="26"/>
      <c r="IDR22" s="26"/>
      <c r="IDS22" s="26"/>
      <c r="IDT22" s="26"/>
      <c r="IDU22" s="26"/>
      <c r="IDV22" s="26"/>
      <c r="IDW22" s="26"/>
      <c r="IDX22" s="26"/>
      <c r="IDY22" s="26"/>
      <c r="IDZ22" s="26"/>
      <c r="IEA22" s="26"/>
      <c r="IEB22" s="26"/>
      <c r="IEC22" s="26"/>
      <c r="IED22" s="26"/>
      <c r="IEE22" s="26"/>
      <c r="IEF22" s="26"/>
      <c r="IEG22" s="26"/>
      <c r="IEH22" s="26"/>
      <c r="IEI22" s="26"/>
      <c r="IEJ22" s="26"/>
      <c r="IEK22" s="26"/>
      <c r="IEL22" s="26"/>
      <c r="IEM22" s="26"/>
      <c r="IEN22" s="26"/>
      <c r="IEO22" s="26"/>
      <c r="IEP22" s="26"/>
      <c r="IEQ22" s="26"/>
      <c r="IER22" s="26"/>
      <c r="IES22" s="26"/>
      <c r="IET22" s="26"/>
      <c r="IEU22" s="26"/>
      <c r="IEV22" s="26"/>
      <c r="IEW22" s="26"/>
      <c r="IEX22" s="26"/>
      <c r="IEY22" s="26"/>
      <c r="IEZ22" s="26"/>
      <c r="IFA22" s="26"/>
      <c r="IFB22" s="26"/>
      <c r="IFC22" s="26"/>
      <c r="IFD22" s="26"/>
      <c r="IFE22" s="26"/>
      <c r="IFF22" s="26"/>
      <c r="IFG22" s="26"/>
      <c r="IFH22" s="26"/>
      <c r="IFI22" s="26"/>
      <c r="IFJ22" s="26"/>
      <c r="IFK22" s="26"/>
      <c r="IFL22" s="26"/>
      <c r="IFM22" s="26"/>
      <c r="IFN22" s="26"/>
      <c r="IFO22" s="26"/>
      <c r="IFP22" s="26"/>
      <c r="IFQ22" s="26"/>
      <c r="IFR22" s="26"/>
      <c r="IFS22" s="26"/>
      <c r="IFT22" s="26"/>
      <c r="IFU22" s="26"/>
      <c r="IFV22" s="26"/>
      <c r="IFW22" s="26"/>
      <c r="IFX22" s="26"/>
      <c r="IFY22" s="26"/>
      <c r="IFZ22" s="26"/>
      <c r="IGA22" s="26"/>
      <c r="IGB22" s="26"/>
      <c r="IGC22" s="26"/>
      <c r="IGD22" s="26"/>
      <c r="IGE22" s="26"/>
      <c r="IGF22" s="26"/>
      <c r="IGG22" s="26"/>
      <c r="IGH22" s="26"/>
      <c r="IGI22" s="26"/>
      <c r="IGJ22" s="26"/>
      <c r="IGK22" s="26"/>
      <c r="IGL22" s="26"/>
      <c r="IGM22" s="26"/>
      <c r="IGN22" s="26"/>
      <c r="IGO22" s="26"/>
      <c r="IGP22" s="26"/>
      <c r="IGQ22" s="26"/>
      <c r="IGR22" s="26"/>
      <c r="IGS22" s="26"/>
      <c r="IGT22" s="26"/>
      <c r="IGU22" s="26"/>
      <c r="IGV22" s="26"/>
      <c r="IGW22" s="26"/>
      <c r="IGX22" s="26"/>
      <c r="IGY22" s="26"/>
      <c r="IGZ22" s="26"/>
      <c r="IHA22" s="26"/>
      <c r="IHB22" s="26"/>
      <c r="IHC22" s="26"/>
      <c r="IHD22" s="26"/>
      <c r="IHE22" s="26"/>
      <c r="IHF22" s="26"/>
      <c r="IHG22" s="26"/>
      <c r="IHH22" s="26"/>
      <c r="IHI22" s="26"/>
      <c r="IHJ22" s="26"/>
      <c r="IHK22" s="26"/>
      <c r="IHL22" s="26"/>
      <c r="IHM22" s="26"/>
      <c r="IHN22" s="26"/>
      <c r="IHO22" s="26"/>
      <c r="IHP22" s="26"/>
      <c r="IHQ22" s="26"/>
      <c r="IHR22" s="26"/>
      <c r="IHS22" s="26"/>
      <c r="IHT22" s="26"/>
      <c r="IHU22" s="26"/>
      <c r="IHV22" s="26"/>
      <c r="IHW22" s="26"/>
      <c r="IHX22" s="26"/>
      <c r="IHY22" s="26"/>
      <c r="IHZ22" s="26"/>
      <c r="IIA22" s="26"/>
      <c r="IIB22" s="26"/>
      <c r="IIC22" s="26"/>
      <c r="IID22" s="26"/>
      <c r="IIE22" s="26"/>
      <c r="IIF22" s="26"/>
      <c r="IIG22" s="26"/>
      <c r="IIH22" s="26"/>
      <c r="III22" s="26"/>
      <c r="IIJ22" s="26"/>
      <c r="IIK22" s="26"/>
      <c r="IIL22" s="26"/>
      <c r="IIM22" s="26"/>
      <c r="IIN22" s="26"/>
      <c r="IIO22" s="26"/>
      <c r="IIP22" s="26"/>
      <c r="IIQ22" s="26"/>
      <c r="IIR22" s="26"/>
      <c r="IIS22" s="26"/>
      <c r="IIT22" s="26"/>
      <c r="IIU22" s="26"/>
      <c r="IIV22" s="26"/>
      <c r="IIW22" s="26"/>
      <c r="IIX22" s="26"/>
      <c r="IIY22" s="26"/>
      <c r="IIZ22" s="26"/>
      <c r="IJA22" s="26"/>
      <c r="IJB22" s="26"/>
      <c r="IJC22" s="26"/>
      <c r="IJD22" s="26"/>
      <c r="IJE22" s="26"/>
      <c r="IJF22" s="26"/>
      <c r="IJG22" s="26"/>
      <c r="IJH22" s="26"/>
      <c r="IJI22" s="26"/>
      <c r="IJJ22" s="26"/>
      <c r="IJK22" s="26"/>
      <c r="IJL22" s="26"/>
      <c r="IJM22" s="26"/>
      <c r="IJN22" s="26"/>
      <c r="IJO22" s="26"/>
      <c r="IJP22" s="26"/>
      <c r="IJQ22" s="26"/>
      <c r="IJR22" s="26"/>
      <c r="IJS22" s="26"/>
      <c r="IJT22" s="26"/>
      <c r="IJU22" s="26"/>
      <c r="IJV22" s="26"/>
      <c r="IJW22" s="26"/>
      <c r="IJX22" s="26"/>
      <c r="IJY22" s="26"/>
      <c r="IJZ22" s="26"/>
      <c r="IKA22" s="26"/>
      <c r="IKB22" s="26"/>
      <c r="IKC22" s="26"/>
      <c r="IKD22" s="26"/>
      <c r="IKE22" s="26"/>
      <c r="IKF22" s="26"/>
      <c r="IKG22" s="26"/>
      <c r="IKH22" s="26"/>
      <c r="IKI22" s="26"/>
      <c r="IKJ22" s="26"/>
      <c r="IKK22" s="26"/>
      <c r="IKL22" s="26"/>
      <c r="IKM22" s="26"/>
      <c r="IKN22" s="26"/>
      <c r="IKO22" s="26"/>
      <c r="IKP22" s="26"/>
      <c r="IKQ22" s="26"/>
      <c r="IKR22" s="26"/>
      <c r="IKS22" s="26"/>
      <c r="IKT22" s="26"/>
      <c r="IKU22" s="26"/>
      <c r="IKV22" s="26"/>
      <c r="IKW22" s="26"/>
      <c r="IKX22" s="26"/>
      <c r="IKY22" s="26"/>
      <c r="IKZ22" s="26"/>
      <c r="ILA22" s="26"/>
      <c r="ILB22" s="26"/>
      <c r="ILC22" s="26"/>
      <c r="ILD22" s="26"/>
      <c r="ILE22" s="26"/>
      <c r="ILF22" s="26"/>
      <c r="ILG22" s="26"/>
      <c r="ILH22" s="26"/>
      <c r="ILI22" s="26"/>
      <c r="ILJ22" s="26"/>
      <c r="ILK22" s="26"/>
      <c r="ILL22" s="26"/>
      <c r="ILM22" s="26"/>
      <c r="ILN22" s="26"/>
      <c r="ILO22" s="26"/>
      <c r="ILP22" s="26"/>
      <c r="ILQ22" s="26"/>
      <c r="ILR22" s="26"/>
      <c r="ILS22" s="26"/>
      <c r="ILT22" s="26"/>
      <c r="ILU22" s="26"/>
      <c r="ILV22" s="26"/>
      <c r="ILW22" s="26"/>
      <c r="ILX22" s="26"/>
      <c r="ILY22" s="26"/>
      <c r="ILZ22" s="26"/>
      <c r="IMA22" s="26"/>
      <c r="IMB22" s="26"/>
      <c r="IMC22" s="26"/>
      <c r="IMD22" s="26"/>
      <c r="IME22" s="26"/>
      <c r="IMF22" s="26"/>
      <c r="IMG22" s="26"/>
      <c r="IMH22" s="26"/>
      <c r="IMI22" s="26"/>
      <c r="IMJ22" s="26"/>
      <c r="IMK22" s="26"/>
      <c r="IML22" s="26"/>
      <c r="IMM22" s="26"/>
      <c r="IMN22" s="26"/>
      <c r="IMO22" s="26"/>
      <c r="IMP22" s="26"/>
      <c r="IMQ22" s="26"/>
      <c r="IMR22" s="26"/>
      <c r="IMS22" s="26"/>
      <c r="IMT22" s="26"/>
      <c r="IMU22" s="26"/>
      <c r="IMV22" s="26"/>
      <c r="IMW22" s="26"/>
      <c r="IMX22" s="26"/>
      <c r="IMY22" s="26"/>
      <c r="IMZ22" s="26"/>
      <c r="INA22" s="26"/>
      <c r="INB22" s="26"/>
      <c r="INC22" s="26"/>
      <c r="IND22" s="26"/>
      <c r="INE22" s="26"/>
      <c r="INF22" s="26"/>
      <c r="ING22" s="26"/>
      <c r="INH22" s="26"/>
      <c r="INI22" s="26"/>
      <c r="INJ22" s="26"/>
      <c r="INK22" s="26"/>
      <c r="INL22" s="26"/>
      <c r="INM22" s="26"/>
      <c r="INN22" s="26"/>
      <c r="INO22" s="26"/>
      <c r="INP22" s="26"/>
      <c r="INQ22" s="26"/>
      <c r="INR22" s="26"/>
      <c r="INS22" s="26"/>
      <c r="INT22" s="26"/>
      <c r="INU22" s="26"/>
      <c r="INV22" s="26"/>
      <c r="INW22" s="26"/>
      <c r="INX22" s="26"/>
      <c r="INY22" s="26"/>
      <c r="INZ22" s="26"/>
      <c r="IOA22" s="26"/>
      <c r="IOB22" s="26"/>
      <c r="IOC22" s="26"/>
      <c r="IOD22" s="26"/>
      <c r="IOE22" s="26"/>
      <c r="IOF22" s="26"/>
      <c r="IOG22" s="26"/>
      <c r="IOH22" s="26"/>
      <c r="IOI22" s="26"/>
      <c r="IOJ22" s="26"/>
      <c r="IOK22" s="26"/>
      <c r="IOL22" s="26"/>
      <c r="IOM22" s="26"/>
      <c r="ION22" s="26"/>
      <c r="IOO22" s="26"/>
      <c r="IOP22" s="26"/>
      <c r="IOQ22" s="26"/>
      <c r="IOR22" s="26"/>
      <c r="IOS22" s="26"/>
      <c r="IOT22" s="26"/>
      <c r="IOU22" s="26"/>
      <c r="IOV22" s="26"/>
      <c r="IOW22" s="26"/>
      <c r="IOX22" s="26"/>
      <c r="IOY22" s="26"/>
      <c r="IOZ22" s="26"/>
      <c r="IPA22" s="26"/>
      <c r="IPB22" s="26"/>
      <c r="IPC22" s="26"/>
      <c r="IPD22" s="26"/>
      <c r="IPE22" s="26"/>
      <c r="IPF22" s="26"/>
      <c r="IPG22" s="26"/>
      <c r="IPH22" s="26"/>
      <c r="IPI22" s="26"/>
      <c r="IPJ22" s="26"/>
      <c r="IPK22" s="26"/>
      <c r="IPL22" s="26"/>
      <c r="IPM22" s="26"/>
      <c r="IPN22" s="26"/>
      <c r="IPO22" s="26"/>
      <c r="IPP22" s="26"/>
      <c r="IPQ22" s="26"/>
      <c r="IPR22" s="26"/>
      <c r="IPS22" s="26"/>
      <c r="IPT22" s="26"/>
      <c r="IPU22" s="26"/>
      <c r="IPV22" s="26"/>
      <c r="IPW22" s="26"/>
      <c r="IPX22" s="26"/>
      <c r="IPY22" s="26"/>
      <c r="IPZ22" s="26"/>
      <c r="IQA22" s="26"/>
      <c r="IQB22" s="26"/>
      <c r="IQC22" s="26"/>
      <c r="IQD22" s="26"/>
      <c r="IQE22" s="26"/>
      <c r="IQF22" s="26"/>
      <c r="IQG22" s="26"/>
      <c r="IQH22" s="26"/>
      <c r="IQI22" s="26"/>
      <c r="IQJ22" s="26"/>
      <c r="IQK22" s="26"/>
      <c r="IQL22" s="26"/>
      <c r="IQM22" s="26"/>
      <c r="IQN22" s="26"/>
      <c r="IQO22" s="26"/>
      <c r="IQP22" s="26"/>
      <c r="IQQ22" s="26"/>
      <c r="IQR22" s="26"/>
      <c r="IQS22" s="26"/>
      <c r="IQT22" s="26"/>
      <c r="IQU22" s="26"/>
      <c r="IQV22" s="26"/>
      <c r="IQW22" s="26"/>
      <c r="IQX22" s="26"/>
      <c r="IQY22" s="26"/>
      <c r="IQZ22" s="26"/>
      <c r="IRA22" s="26"/>
      <c r="IRB22" s="26"/>
      <c r="IRC22" s="26"/>
      <c r="IRD22" s="26"/>
      <c r="IRE22" s="26"/>
      <c r="IRF22" s="26"/>
      <c r="IRG22" s="26"/>
      <c r="IRH22" s="26"/>
      <c r="IRI22" s="26"/>
      <c r="IRJ22" s="26"/>
      <c r="IRK22" s="26"/>
      <c r="IRL22" s="26"/>
      <c r="IRM22" s="26"/>
      <c r="IRN22" s="26"/>
      <c r="IRO22" s="26"/>
      <c r="IRP22" s="26"/>
      <c r="IRQ22" s="26"/>
      <c r="IRR22" s="26"/>
      <c r="IRS22" s="26"/>
      <c r="IRT22" s="26"/>
      <c r="IRU22" s="26"/>
      <c r="IRV22" s="26"/>
      <c r="IRW22" s="26"/>
      <c r="IRX22" s="26"/>
      <c r="IRY22" s="26"/>
      <c r="IRZ22" s="26"/>
      <c r="ISA22" s="26"/>
      <c r="ISB22" s="26"/>
      <c r="ISC22" s="26"/>
      <c r="ISD22" s="26"/>
      <c r="ISE22" s="26"/>
      <c r="ISF22" s="26"/>
      <c r="ISG22" s="26"/>
      <c r="ISH22" s="26"/>
      <c r="ISI22" s="26"/>
      <c r="ISJ22" s="26"/>
      <c r="ISK22" s="26"/>
      <c r="ISL22" s="26"/>
      <c r="ISM22" s="26"/>
      <c r="ISN22" s="26"/>
      <c r="ISO22" s="26"/>
      <c r="ISP22" s="26"/>
      <c r="ISQ22" s="26"/>
      <c r="ISR22" s="26"/>
      <c r="ISS22" s="26"/>
      <c r="IST22" s="26"/>
      <c r="ISU22" s="26"/>
      <c r="ISV22" s="26"/>
      <c r="ISW22" s="26"/>
      <c r="ISX22" s="26"/>
      <c r="ISY22" s="26"/>
      <c r="ISZ22" s="26"/>
      <c r="ITA22" s="26"/>
      <c r="ITB22" s="26"/>
      <c r="ITC22" s="26"/>
      <c r="ITD22" s="26"/>
      <c r="ITE22" s="26"/>
      <c r="ITF22" s="26"/>
      <c r="ITG22" s="26"/>
      <c r="ITH22" s="26"/>
      <c r="ITI22" s="26"/>
      <c r="ITJ22" s="26"/>
      <c r="ITK22" s="26"/>
      <c r="ITL22" s="26"/>
      <c r="ITM22" s="26"/>
      <c r="ITN22" s="26"/>
      <c r="ITO22" s="26"/>
      <c r="ITP22" s="26"/>
      <c r="ITQ22" s="26"/>
      <c r="ITR22" s="26"/>
      <c r="ITS22" s="26"/>
      <c r="ITT22" s="26"/>
      <c r="ITU22" s="26"/>
      <c r="ITV22" s="26"/>
      <c r="ITW22" s="26"/>
      <c r="ITX22" s="26"/>
      <c r="ITY22" s="26"/>
      <c r="ITZ22" s="26"/>
      <c r="IUA22" s="26"/>
      <c r="IUB22" s="26"/>
      <c r="IUC22" s="26"/>
      <c r="IUD22" s="26"/>
      <c r="IUE22" s="26"/>
      <c r="IUF22" s="26"/>
      <c r="IUG22" s="26"/>
      <c r="IUH22" s="26"/>
      <c r="IUI22" s="26"/>
      <c r="IUJ22" s="26"/>
      <c r="IUK22" s="26"/>
      <c r="IUL22" s="26"/>
      <c r="IUM22" s="26"/>
      <c r="IUN22" s="26"/>
      <c r="IUO22" s="26"/>
      <c r="IUP22" s="26"/>
      <c r="IUQ22" s="26"/>
      <c r="IUR22" s="26"/>
      <c r="IUS22" s="26"/>
      <c r="IUT22" s="26"/>
      <c r="IUU22" s="26"/>
      <c r="IUV22" s="26"/>
      <c r="IUW22" s="26"/>
      <c r="IUX22" s="26"/>
      <c r="IUY22" s="26"/>
      <c r="IUZ22" s="26"/>
      <c r="IVA22" s="26"/>
      <c r="IVB22" s="26"/>
      <c r="IVC22" s="26"/>
      <c r="IVD22" s="26"/>
      <c r="IVE22" s="26"/>
      <c r="IVF22" s="26"/>
      <c r="IVG22" s="26"/>
      <c r="IVH22" s="26"/>
      <c r="IVI22" s="26"/>
      <c r="IVJ22" s="26"/>
      <c r="IVK22" s="26"/>
      <c r="IVL22" s="26"/>
      <c r="IVM22" s="26"/>
      <c r="IVN22" s="26"/>
      <c r="IVO22" s="26"/>
      <c r="IVP22" s="26"/>
      <c r="IVQ22" s="26"/>
      <c r="IVR22" s="26"/>
      <c r="IVS22" s="26"/>
      <c r="IVT22" s="26"/>
      <c r="IVU22" s="26"/>
      <c r="IVV22" s="26"/>
      <c r="IVW22" s="26"/>
      <c r="IVX22" s="26"/>
      <c r="IVY22" s="26"/>
      <c r="IVZ22" s="26"/>
      <c r="IWA22" s="26"/>
      <c r="IWB22" s="26"/>
      <c r="IWC22" s="26"/>
      <c r="IWD22" s="26"/>
      <c r="IWE22" s="26"/>
      <c r="IWF22" s="26"/>
      <c r="IWG22" s="26"/>
      <c r="IWH22" s="26"/>
      <c r="IWI22" s="26"/>
      <c r="IWJ22" s="26"/>
      <c r="IWK22" s="26"/>
      <c r="IWL22" s="26"/>
      <c r="IWM22" s="26"/>
      <c r="IWN22" s="26"/>
      <c r="IWO22" s="26"/>
      <c r="IWP22" s="26"/>
      <c r="IWQ22" s="26"/>
      <c r="IWR22" s="26"/>
      <c r="IWS22" s="26"/>
      <c r="IWT22" s="26"/>
      <c r="IWU22" s="26"/>
      <c r="IWV22" s="26"/>
      <c r="IWW22" s="26"/>
      <c r="IWX22" s="26"/>
      <c r="IWY22" s="26"/>
      <c r="IWZ22" s="26"/>
      <c r="IXA22" s="26"/>
      <c r="IXB22" s="26"/>
      <c r="IXC22" s="26"/>
      <c r="IXD22" s="26"/>
      <c r="IXE22" s="26"/>
      <c r="IXF22" s="26"/>
      <c r="IXG22" s="26"/>
      <c r="IXH22" s="26"/>
      <c r="IXI22" s="26"/>
      <c r="IXJ22" s="26"/>
      <c r="IXK22" s="26"/>
      <c r="IXL22" s="26"/>
      <c r="IXM22" s="26"/>
      <c r="IXN22" s="26"/>
      <c r="IXO22" s="26"/>
      <c r="IXP22" s="26"/>
      <c r="IXQ22" s="26"/>
      <c r="IXR22" s="26"/>
      <c r="IXS22" s="26"/>
      <c r="IXT22" s="26"/>
      <c r="IXU22" s="26"/>
      <c r="IXV22" s="26"/>
      <c r="IXW22" s="26"/>
      <c r="IXX22" s="26"/>
      <c r="IXY22" s="26"/>
      <c r="IXZ22" s="26"/>
      <c r="IYA22" s="26"/>
      <c r="IYB22" s="26"/>
      <c r="IYC22" s="26"/>
      <c r="IYD22" s="26"/>
      <c r="IYE22" s="26"/>
      <c r="IYF22" s="26"/>
      <c r="IYG22" s="26"/>
      <c r="IYH22" s="26"/>
      <c r="IYI22" s="26"/>
      <c r="IYJ22" s="26"/>
      <c r="IYK22" s="26"/>
      <c r="IYL22" s="26"/>
      <c r="IYM22" s="26"/>
      <c r="IYN22" s="26"/>
      <c r="IYO22" s="26"/>
      <c r="IYP22" s="26"/>
      <c r="IYQ22" s="26"/>
      <c r="IYR22" s="26"/>
      <c r="IYS22" s="26"/>
      <c r="IYT22" s="26"/>
      <c r="IYU22" s="26"/>
      <c r="IYV22" s="26"/>
      <c r="IYW22" s="26"/>
      <c r="IYX22" s="26"/>
      <c r="IYY22" s="26"/>
      <c r="IYZ22" s="26"/>
      <c r="IZA22" s="26"/>
      <c r="IZB22" s="26"/>
      <c r="IZC22" s="26"/>
      <c r="IZD22" s="26"/>
      <c r="IZE22" s="26"/>
      <c r="IZF22" s="26"/>
      <c r="IZG22" s="26"/>
      <c r="IZH22" s="26"/>
      <c r="IZI22" s="26"/>
      <c r="IZJ22" s="26"/>
      <c r="IZK22" s="26"/>
      <c r="IZL22" s="26"/>
      <c r="IZM22" s="26"/>
      <c r="IZN22" s="26"/>
      <c r="IZO22" s="26"/>
      <c r="IZP22" s="26"/>
      <c r="IZQ22" s="26"/>
      <c r="IZR22" s="26"/>
      <c r="IZS22" s="26"/>
      <c r="IZT22" s="26"/>
      <c r="IZU22" s="26"/>
      <c r="IZV22" s="26"/>
      <c r="IZW22" s="26"/>
      <c r="IZX22" s="26"/>
      <c r="IZY22" s="26"/>
      <c r="IZZ22" s="26"/>
      <c r="JAA22" s="26"/>
      <c r="JAB22" s="26"/>
      <c r="JAC22" s="26"/>
      <c r="JAD22" s="26"/>
      <c r="JAE22" s="26"/>
      <c r="JAF22" s="26"/>
      <c r="JAG22" s="26"/>
      <c r="JAH22" s="26"/>
      <c r="JAI22" s="26"/>
      <c r="JAJ22" s="26"/>
      <c r="JAK22" s="26"/>
      <c r="JAL22" s="26"/>
      <c r="JAM22" s="26"/>
      <c r="JAN22" s="26"/>
      <c r="JAO22" s="26"/>
      <c r="JAP22" s="26"/>
      <c r="JAQ22" s="26"/>
      <c r="JAR22" s="26"/>
      <c r="JAS22" s="26"/>
      <c r="JAT22" s="26"/>
      <c r="JAU22" s="26"/>
      <c r="JAV22" s="26"/>
      <c r="JAW22" s="26"/>
      <c r="JAX22" s="26"/>
      <c r="JAY22" s="26"/>
      <c r="JAZ22" s="26"/>
      <c r="JBA22" s="26"/>
      <c r="JBB22" s="26"/>
      <c r="JBC22" s="26"/>
      <c r="JBD22" s="26"/>
      <c r="JBE22" s="26"/>
      <c r="JBF22" s="26"/>
      <c r="JBG22" s="26"/>
      <c r="JBH22" s="26"/>
      <c r="JBI22" s="26"/>
      <c r="JBJ22" s="26"/>
      <c r="JBK22" s="26"/>
      <c r="JBL22" s="26"/>
      <c r="JBM22" s="26"/>
      <c r="JBN22" s="26"/>
      <c r="JBO22" s="26"/>
      <c r="JBP22" s="26"/>
      <c r="JBQ22" s="26"/>
      <c r="JBR22" s="26"/>
      <c r="JBS22" s="26"/>
      <c r="JBT22" s="26"/>
      <c r="JBU22" s="26"/>
      <c r="JBV22" s="26"/>
      <c r="JBW22" s="26"/>
      <c r="JBX22" s="26"/>
      <c r="JBY22" s="26"/>
      <c r="JBZ22" s="26"/>
      <c r="JCA22" s="26"/>
      <c r="JCB22" s="26"/>
      <c r="JCC22" s="26"/>
      <c r="JCD22" s="26"/>
      <c r="JCE22" s="26"/>
      <c r="JCF22" s="26"/>
      <c r="JCG22" s="26"/>
      <c r="JCH22" s="26"/>
      <c r="JCI22" s="26"/>
      <c r="JCJ22" s="26"/>
      <c r="JCK22" s="26"/>
      <c r="JCL22" s="26"/>
      <c r="JCM22" s="26"/>
      <c r="JCN22" s="26"/>
      <c r="JCO22" s="26"/>
      <c r="JCP22" s="26"/>
      <c r="JCQ22" s="26"/>
      <c r="JCR22" s="26"/>
      <c r="JCS22" s="26"/>
      <c r="JCT22" s="26"/>
      <c r="JCU22" s="26"/>
      <c r="JCV22" s="26"/>
      <c r="JCW22" s="26"/>
      <c r="JCX22" s="26"/>
      <c r="JCY22" s="26"/>
      <c r="JCZ22" s="26"/>
      <c r="JDA22" s="26"/>
      <c r="JDB22" s="26"/>
      <c r="JDC22" s="26"/>
      <c r="JDD22" s="26"/>
      <c r="JDE22" s="26"/>
      <c r="JDF22" s="26"/>
      <c r="JDG22" s="26"/>
      <c r="JDH22" s="26"/>
      <c r="JDI22" s="26"/>
      <c r="JDJ22" s="26"/>
      <c r="JDK22" s="26"/>
      <c r="JDL22" s="26"/>
      <c r="JDM22" s="26"/>
      <c r="JDN22" s="26"/>
      <c r="JDO22" s="26"/>
      <c r="JDP22" s="26"/>
      <c r="JDQ22" s="26"/>
      <c r="JDR22" s="26"/>
      <c r="JDS22" s="26"/>
      <c r="JDT22" s="26"/>
      <c r="JDU22" s="26"/>
      <c r="JDV22" s="26"/>
      <c r="JDW22" s="26"/>
      <c r="JDX22" s="26"/>
      <c r="JDY22" s="26"/>
      <c r="JDZ22" s="26"/>
      <c r="JEA22" s="26"/>
      <c r="JEB22" s="26"/>
      <c r="JEC22" s="26"/>
      <c r="JED22" s="26"/>
      <c r="JEE22" s="26"/>
      <c r="JEF22" s="26"/>
      <c r="JEG22" s="26"/>
      <c r="JEH22" s="26"/>
      <c r="JEI22" s="26"/>
      <c r="JEJ22" s="26"/>
      <c r="JEK22" s="26"/>
      <c r="JEL22" s="26"/>
      <c r="JEM22" s="26"/>
      <c r="JEN22" s="26"/>
      <c r="JEO22" s="26"/>
      <c r="JEP22" s="26"/>
      <c r="JEQ22" s="26"/>
      <c r="JER22" s="26"/>
      <c r="JES22" s="26"/>
      <c r="JET22" s="26"/>
      <c r="JEU22" s="26"/>
      <c r="JEV22" s="26"/>
      <c r="JEW22" s="26"/>
      <c r="JEX22" s="26"/>
      <c r="JEY22" s="26"/>
      <c r="JEZ22" s="26"/>
      <c r="JFA22" s="26"/>
      <c r="JFB22" s="26"/>
      <c r="JFC22" s="26"/>
      <c r="JFD22" s="26"/>
      <c r="JFE22" s="26"/>
      <c r="JFF22" s="26"/>
      <c r="JFG22" s="26"/>
      <c r="JFH22" s="26"/>
      <c r="JFI22" s="26"/>
      <c r="JFJ22" s="26"/>
      <c r="JFK22" s="26"/>
      <c r="JFL22" s="26"/>
      <c r="JFM22" s="26"/>
      <c r="JFN22" s="26"/>
      <c r="JFO22" s="26"/>
      <c r="JFP22" s="26"/>
      <c r="JFQ22" s="26"/>
      <c r="JFR22" s="26"/>
      <c r="JFS22" s="26"/>
      <c r="JFT22" s="26"/>
      <c r="JFU22" s="26"/>
      <c r="JFV22" s="26"/>
      <c r="JFW22" s="26"/>
      <c r="JFX22" s="26"/>
      <c r="JFY22" s="26"/>
      <c r="JFZ22" s="26"/>
      <c r="JGA22" s="26"/>
      <c r="JGB22" s="26"/>
      <c r="JGC22" s="26"/>
      <c r="JGD22" s="26"/>
      <c r="JGE22" s="26"/>
      <c r="JGF22" s="26"/>
      <c r="JGG22" s="26"/>
      <c r="JGH22" s="26"/>
      <c r="JGI22" s="26"/>
      <c r="JGJ22" s="26"/>
      <c r="JGK22" s="26"/>
      <c r="JGL22" s="26"/>
      <c r="JGM22" s="26"/>
      <c r="JGN22" s="26"/>
      <c r="JGO22" s="26"/>
      <c r="JGP22" s="26"/>
      <c r="JGQ22" s="26"/>
      <c r="JGR22" s="26"/>
      <c r="JGS22" s="26"/>
      <c r="JGT22" s="26"/>
      <c r="JGU22" s="26"/>
      <c r="JGV22" s="26"/>
      <c r="JGW22" s="26"/>
      <c r="JGX22" s="26"/>
      <c r="JGY22" s="26"/>
      <c r="JGZ22" s="26"/>
      <c r="JHA22" s="26"/>
      <c r="JHB22" s="26"/>
      <c r="JHC22" s="26"/>
      <c r="JHD22" s="26"/>
      <c r="JHE22" s="26"/>
      <c r="JHF22" s="26"/>
      <c r="JHG22" s="26"/>
      <c r="JHH22" s="26"/>
      <c r="JHI22" s="26"/>
      <c r="JHJ22" s="26"/>
      <c r="JHK22" s="26"/>
      <c r="JHL22" s="26"/>
      <c r="JHM22" s="26"/>
      <c r="JHN22" s="26"/>
      <c r="JHO22" s="26"/>
      <c r="JHP22" s="26"/>
      <c r="JHQ22" s="26"/>
      <c r="JHR22" s="26"/>
      <c r="JHS22" s="26"/>
      <c r="JHT22" s="26"/>
      <c r="JHU22" s="26"/>
      <c r="JHV22" s="26"/>
      <c r="JHW22" s="26"/>
      <c r="JHX22" s="26"/>
      <c r="JHY22" s="26"/>
      <c r="JHZ22" s="26"/>
      <c r="JIA22" s="26"/>
      <c r="JIB22" s="26"/>
      <c r="JIC22" s="26"/>
      <c r="JID22" s="26"/>
      <c r="JIE22" s="26"/>
      <c r="JIF22" s="26"/>
      <c r="JIG22" s="26"/>
      <c r="JIH22" s="26"/>
      <c r="JII22" s="26"/>
      <c r="JIJ22" s="26"/>
      <c r="JIK22" s="26"/>
      <c r="JIL22" s="26"/>
      <c r="JIM22" s="26"/>
      <c r="JIN22" s="26"/>
      <c r="JIO22" s="26"/>
      <c r="JIP22" s="26"/>
      <c r="JIQ22" s="26"/>
      <c r="JIR22" s="26"/>
      <c r="JIS22" s="26"/>
      <c r="JIT22" s="26"/>
      <c r="JIU22" s="26"/>
      <c r="JIV22" s="26"/>
      <c r="JIW22" s="26"/>
      <c r="JIX22" s="26"/>
      <c r="JIY22" s="26"/>
      <c r="JIZ22" s="26"/>
      <c r="JJA22" s="26"/>
      <c r="JJB22" s="26"/>
      <c r="JJC22" s="26"/>
      <c r="JJD22" s="26"/>
      <c r="JJE22" s="26"/>
      <c r="JJF22" s="26"/>
      <c r="JJG22" s="26"/>
      <c r="JJH22" s="26"/>
      <c r="JJI22" s="26"/>
      <c r="JJJ22" s="26"/>
      <c r="JJK22" s="26"/>
      <c r="JJL22" s="26"/>
      <c r="JJM22" s="26"/>
      <c r="JJN22" s="26"/>
      <c r="JJO22" s="26"/>
      <c r="JJP22" s="26"/>
      <c r="JJQ22" s="26"/>
      <c r="JJR22" s="26"/>
      <c r="JJS22" s="26"/>
      <c r="JJT22" s="26"/>
      <c r="JJU22" s="26"/>
      <c r="JJV22" s="26"/>
      <c r="JJW22" s="26"/>
      <c r="JJX22" s="26"/>
      <c r="JJY22" s="26"/>
      <c r="JJZ22" s="26"/>
    </row>
    <row r="23" spans="1:7046" s="188" customFormat="1" x14ac:dyDescent="0.2">
      <c r="A23" s="318" t="s">
        <v>61</v>
      </c>
      <c r="B23" s="132"/>
      <c r="C23" s="132"/>
      <c r="D23" s="132"/>
      <c r="E23" s="132"/>
      <c r="F23" s="132"/>
      <c r="G23" s="106"/>
      <c r="H23" s="329"/>
      <c r="I23" s="61"/>
      <c r="J23" s="513">
        <f ca="1">IF(P23='Tesla Valuation Inputs'!D23,P23,IF(_xlfn.NORM.INV(O23,P23,('Tesla Valuation Inputs'!D23-P23))&lt;'Tesla Valuation Inputs'!B23,'Tesla Valuation Inputs'!B23,IF(_xlfn.NORM.INV(O23,P23,('Tesla Valuation Inputs'!D23-P23))&gt;'Tesla Valuation Inputs'!E23,'Tesla Valuation Inputs'!E23,_xlfn.NORM.INV(O23,P23,('Tesla Valuation Inputs'!D23-P23)))))</f>
        <v>0.499816969186129</v>
      </c>
      <c r="K23" s="196"/>
      <c r="L23" s="318" t="s">
        <v>160</v>
      </c>
      <c r="M23" s="132"/>
      <c r="N23" s="132"/>
      <c r="O23" s="52">
        <f t="shared" ca="1" si="1"/>
        <v>0.49926981310499685</v>
      </c>
      <c r="P23" s="330">
        <f>('Tesla Valuation Inputs'!D23-'Tesla Valuation Inputs'!C23)/2+'Tesla Valuation Inputs'!C23</f>
        <v>0.5</v>
      </c>
      <c r="Q23" s="10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26"/>
      <c r="DX23" s="26"/>
      <c r="DY23" s="26"/>
      <c r="DZ23" s="26"/>
      <c r="EA23" s="26"/>
      <c r="EB23" s="26"/>
      <c r="EC23" s="26"/>
      <c r="ED23" s="26"/>
      <c r="EE23" s="26"/>
      <c r="EF23" s="26"/>
      <c r="EG23" s="26"/>
      <c r="EH23" s="26"/>
      <c r="EI23" s="26"/>
      <c r="EJ23" s="26"/>
      <c r="EK23" s="26"/>
      <c r="EL23" s="26"/>
      <c r="EM23" s="26"/>
      <c r="EN23" s="26"/>
      <c r="EO23" s="26"/>
      <c r="EP23" s="26"/>
      <c r="EQ23" s="26"/>
      <c r="ER23" s="26"/>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26"/>
      <c r="JH23" s="26"/>
      <c r="JI23" s="26"/>
      <c r="JJ23" s="26"/>
      <c r="JK23" s="26"/>
      <c r="JL23" s="26"/>
      <c r="JM23" s="26"/>
      <c r="JN23" s="26"/>
      <c r="JO23" s="26"/>
      <c r="JP23" s="26"/>
      <c r="JQ23" s="26"/>
      <c r="JR23" s="26"/>
      <c r="JS23" s="26"/>
      <c r="JT23" s="26"/>
      <c r="JU23" s="26"/>
      <c r="JV23" s="26"/>
      <c r="JW23" s="26"/>
      <c r="JX23" s="26"/>
      <c r="JY23" s="26"/>
      <c r="JZ23" s="26"/>
      <c r="KA23" s="26"/>
      <c r="KB23" s="26"/>
      <c r="KC23" s="26"/>
      <c r="KD23" s="26"/>
      <c r="KE23" s="26"/>
      <c r="KF23" s="26"/>
      <c r="KG23" s="26"/>
      <c r="KH23" s="26"/>
      <c r="KI23" s="26"/>
      <c r="KJ23" s="26"/>
      <c r="KK23" s="26"/>
      <c r="KL23" s="26"/>
      <c r="KM23" s="26"/>
      <c r="KN23" s="26"/>
      <c r="KO23" s="26"/>
      <c r="KP23" s="26"/>
      <c r="KQ23" s="26"/>
      <c r="KR23" s="26"/>
      <c r="KS23" s="26"/>
      <c r="KT23" s="26"/>
      <c r="KU23" s="26"/>
      <c r="KV23" s="26"/>
      <c r="KW23" s="26"/>
      <c r="KX23" s="26"/>
      <c r="KY23" s="26"/>
      <c r="KZ23" s="26"/>
      <c r="LA23" s="26"/>
      <c r="LB23" s="26"/>
      <c r="LC23" s="26"/>
      <c r="LD23" s="26"/>
      <c r="LE23" s="26"/>
      <c r="LF23" s="26"/>
      <c r="LG23" s="26"/>
      <c r="LH23" s="26"/>
      <c r="LI23" s="26"/>
      <c r="LJ23" s="26"/>
      <c r="LK23" s="26"/>
      <c r="LL23" s="26"/>
      <c r="LM23" s="26"/>
      <c r="LN23" s="26"/>
      <c r="LO23" s="26"/>
      <c r="LP23" s="26"/>
      <c r="LQ23" s="26"/>
      <c r="LR23" s="26"/>
      <c r="LS23" s="26"/>
      <c r="LT23" s="26"/>
      <c r="LU23" s="26"/>
      <c r="LV23" s="26"/>
      <c r="LW23" s="26"/>
      <c r="LX23" s="26"/>
      <c r="LY23" s="26"/>
      <c r="LZ23" s="26"/>
      <c r="MA23" s="26"/>
      <c r="MB23" s="26"/>
      <c r="MC23" s="26"/>
      <c r="MD23" s="26"/>
      <c r="ME23" s="26"/>
      <c r="MF23" s="26"/>
      <c r="MG23" s="26"/>
      <c r="MH23" s="26"/>
      <c r="MI23" s="26"/>
      <c r="MJ23" s="26"/>
      <c r="MK23" s="26"/>
      <c r="ML23" s="26"/>
      <c r="MM23" s="26"/>
      <c r="MN23" s="26"/>
      <c r="MO23" s="26"/>
      <c r="MP23" s="26"/>
      <c r="MQ23" s="26"/>
      <c r="MR23" s="26"/>
      <c r="MS23" s="26"/>
      <c r="MT23" s="26"/>
      <c r="MU23" s="26"/>
      <c r="MV23" s="26"/>
      <c r="MW23" s="26"/>
      <c r="MX23" s="26"/>
      <c r="MY23" s="26"/>
      <c r="MZ23" s="26"/>
      <c r="NA23" s="26"/>
      <c r="NB23" s="26"/>
      <c r="NC23" s="26"/>
      <c r="ND23" s="26"/>
      <c r="NE23" s="26"/>
      <c r="NF23" s="26"/>
      <c r="NG23" s="26"/>
      <c r="NH23" s="26"/>
      <c r="NI23" s="26"/>
      <c r="NJ23" s="26"/>
      <c r="NK23" s="26"/>
      <c r="NL23" s="26"/>
      <c r="NM23" s="26"/>
      <c r="NN23" s="26"/>
      <c r="NO23" s="26"/>
      <c r="NP23" s="26"/>
      <c r="NQ23" s="26"/>
      <c r="NR23" s="26"/>
      <c r="NS23" s="26"/>
      <c r="NT23" s="26"/>
      <c r="NU23" s="26"/>
      <c r="NV23" s="26"/>
      <c r="NW23" s="26"/>
      <c r="NX23" s="26"/>
      <c r="NY23" s="26"/>
      <c r="NZ23" s="26"/>
      <c r="OA23" s="26"/>
      <c r="OB23" s="26"/>
      <c r="OC23" s="26"/>
      <c r="OD23" s="26"/>
      <c r="OE23" s="26"/>
      <c r="OF23" s="26"/>
      <c r="OG23" s="26"/>
      <c r="OH23" s="26"/>
      <c r="OI23" s="26"/>
      <c r="OJ23" s="26"/>
      <c r="OK23" s="26"/>
      <c r="OL23" s="26"/>
      <c r="OM23" s="26"/>
      <c r="ON23" s="26"/>
      <c r="OO23" s="26"/>
      <c r="OP23" s="26"/>
      <c r="OQ23" s="26"/>
      <c r="OR23" s="26"/>
      <c r="OS23" s="26"/>
      <c r="OT23" s="26"/>
      <c r="OU23" s="26"/>
      <c r="OV23" s="26"/>
      <c r="OW23" s="26"/>
      <c r="OX23" s="26"/>
      <c r="OY23" s="26"/>
      <c r="OZ23" s="26"/>
      <c r="PA23" s="26"/>
      <c r="PB23" s="26"/>
      <c r="PC23" s="26"/>
      <c r="PD23" s="26"/>
      <c r="PE23" s="26"/>
      <c r="PF23" s="26"/>
      <c r="PG23" s="26"/>
      <c r="PH23" s="26"/>
      <c r="PI23" s="26"/>
      <c r="PJ23" s="26"/>
      <c r="PK23" s="26"/>
      <c r="PL23" s="26"/>
      <c r="PM23" s="26"/>
      <c r="PN23" s="26"/>
      <c r="PO23" s="26"/>
      <c r="PP23" s="26"/>
      <c r="PQ23" s="26"/>
      <c r="PR23" s="26"/>
      <c r="PS23" s="26"/>
      <c r="PT23" s="26"/>
      <c r="PU23" s="26"/>
      <c r="PV23" s="26"/>
      <c r="PW23" s="26"/>
      <c r="PX23" s="26"/>
      <c r="PY23" s="26"/>
      <c r="PZ23" s="26"/>
      <c r="QA23" s="26"/>
      <c r="QB23" s="26"/>
      <c r="QC23" s="26"/>
      <c r="QD23" s="26"/>
      <c r="QE23" s="26"/>
      <c r="QF23" s="26"/>
      <c r="QG23" s="26"/>
      <c r="QH23" s="26"/>
      <c r="QI23" s="26"/>
      <c r="QJ23" s="26"/>
      <c r="QK23" s="26"/>
      <c r="QL23" s="26"/>
      <c r="QM23" s="26"/>
      <c r="QN23" s="26"/>
      <c r="QO23" s="26"/>
      <c r="QP23" s="26"/>
      <c r="QQ23" s="26"/>
      <c r="QR23" s="26"/>
      <c r="QS23" s="26"/>
      <c r="QT23" s="26"/>
      <c r="QU23" s="26"/>
      <c r="QV23" s="26"/>
      <c r="QW23" s="26"/>
      <c r="QX23" s="26"/>
      <c r="QY23" s="26"/>
      <c r="QZ23" s="26"/>
      <c r="RA23" s="26"/>
      <c r="RB23" s="26"/>
      <c r="RC23" s="26"/>
      <c r="RD23" s="26"/>
      <c r="RE23" s="26"/>
      <c r="RF23" s="26"/>
      <c r="RG23" s="26"/>
      <c r="RH23" s="26"/>
      <c r="RI23" s="26"/>
      <c r="RJ23" s="26"/>
      <c r="RK23" s="26"/>
      <c r="RL23" s="26"/>
      <c r="RM23" s="26"/>
      <c r="RN23" s="26"/>
      <c r="RO23" s="26"/>
      <c r="RP23" s="26"/>
      <c r="RQ23" s="26"/>
      <c r="RR23" s="26"/>
      <c r="RS23" s="26"/>
      <c r="RT23" s="26"/>
      <c r="RU23" s="26"/>
      <c r="RV23" s="26"/>
      <c r="RW23" s="26"/>
      <c r="RX23" s="26"/>
      <c r="RY23" s="26"/>
      <c r="RZ23" s="26"/>
      <c r="SA23" s="26"/>
      <c r="SB23" s="26"/>
      <c r="SC23" s="26"/>
      <c r="SD23" s="26"/>
      <c r="SE23" s="26"/>
      <c r="SF23" s="26"/>
      <c r="SG23" s="26"/>
      <c r="SH23" s="26"/>
      <c r="SI23" s="26"/>
      <c r="SJ23" s="26"/>
      <c r="SK23" s="26"/>
      <c r="SL23" s="26"/>
      <c r="SM23" s="26"/>
      <c r="SN23" s="26"/>
      <c r="SO23" s="26"/>
      <c r="SP23" s="26"/>
      <c r="SQ23" s="26"/>
      <c r="SR23" s="26"/>
      <c r="SS23" s="26"/>
      <c r="ST23" s="26"/>
      <c r="SU23" s="26"/>
      <c r="SV23" s="26"/>
      <c r="SW23" s="26"/>
      <c r="SX23" s="26"/>
      <c r="SY23" s="26"/>
      <c r="SZ23" s="26"/>
      <c r="TA23" s="26"/>
      <c r="TB23" s="26"/>
      <c r="TC23" s="26"/>
      <c r="TD23" s="26"/>
      <c r="TE23" s="26"/>
      <c r="TF23" s="26"/>
      <c r="TG23" s="26"/>
      <c r="TH23" s="26"/>
      <c r="TI23" s="26"/>
      <c r="TJ23" s="26"/>
      <c r="TK23" s="26"/>
      <c r="TL23" s="26"/>
      <c r="TM23" s="26"/>
      <c r="TN23" s="26"/>
      <c r="TO23" s="26"/>
      <c r="TP23" s="26"/>
      <c r="TQ23" s="26"/>
      <c r="TR23" s="26"/>
      <c r="TS23" s="26"/>
      <c r="TT23" s="26"/>
      <c r="TU23" s="26"/>
      <c r="TV23" s="26"/>
      <c r="TW23" s="26"/>
      <c r="TX23" s="26"/>
      <c r="TY23" s="26"/>
      <c r="TZ23" s="26"/>
      <c r="UA23" s="26"/>
      <c r="UB23" s="26"/>
      <c r="UC23" s="26"/>
      <c r="UD23" s="26"/>
      <c r="UE23" s="26"/>
      <c r="UF23" s="26"/>
      <c r="UG23" s="26"/>
      <c r="UH23" s="26"/>
      <c r="UI23" s="26"/>
      <c r="UJ23" s="26"/>
      <c r="UK23" s="26"/>
      <c r="UL23" s="26"/>
      <c r="UM23" s="26"/>
      <c r="UN23" s="26"/>
      <c r="UO23" s="26"/>
      <c r="UP23" s="26"/>
      <c r="UQ23" s="26"/>
      <c r="UR23" s="26"/>
      <c r="US23" s="26"/>
      <c r="UT23" s="26"/>
      <c r="UU23" s="26"/>
      <c r="UV23" s="26"/>
      <c r="UW23" s="26"/>
      <c r="UX23" s="26"/>
      <c r="UY23" s="26"/>
      <c r="UZ23" s="26"/>
      <c r="VA23" s="26"/>
      <c r="VB23" s="26"/>
      <c r="VC23" s="26"/>
      <c r="VD23" s="26"/>
      <c r="VE23" s="26"/>
      <c r="VF23" s="26"/>
      <c r="VG23" s="26"/>
      <c r="VH23" s="26"/>
      <c r="VI23" s="26"/>
      <c r="VJ23" s="26"/>
      <c r="VK23" s="26"/>
      <c r="VL23" s="26"/>
      <c r="VM23" s="26"/>
      <c r="VN23" s="26"/>
      <c r="VO23" s="26"/>
      <c r="VP23" s="26"/>
      <c r="VQ23" s="26"/>
      <c r="VR23" s="26"/>
      <c r="VS23" s="26"/>
      <c r="VT23" s="26"/>
      <c r="VU23" s="26"/>
      <c r="VV23" s="26"/>
      <c r="VW23" s="26"/>
      <c r="VX23" s="26"/>
      <c r="VY23" s="26"/>
      <c r="VZ23" s="26"/>
      <c r="WA23" s="26"/>
      <c r="WB23" s="26"/>
      <c r="WC23" s="26"/>
      <c r="WD23" s="26"/>
      <c r="WE23" s="26"/>
      <c r="WF23" s="26"/>
      <c r="WG23" s="26"/>
      <c r="WH23" s="26"/>
      <c r="WI23" s="26"/>
      <c r="WJ23" s="26"/>
      <c r="WK23" s="26"/>
      <c r="WL23" s="26"/>
      <c r="WM23" s="26"/>
      <c r="WN23" s="26"/>
      <c r="WO23" s="26"/>
      <c r="WP23" s="26"/>
      <c r="WQ23" s="26"/>
      <c r="WR23" s="26"/>
      <c r="WS23" s="26"/>
      <c r="WT23" s="26"/>
      <c r="WU23" s="26"/>
      <c r="WV23" s="26"/>
      <c r="WW23" s="26"/>
      <c r="WX23" s="26"/>
      <c r="WY23" s="26"/>
      <c r="WZ23" s="26"/>
      <c r="XA23" s="26"/>
      <c r="XB23" s="26"/>
      <c r="XC23" s="26"/>
      <c r="XD23" s="26"/>
      <c r="XE23" s="26"/>
      <c r="XF23" s="26"/>
      <c r="XG23" s="26"/>
      <c r="XH23" s="26"/>
      <c r="XI23" s="26"/>
      <c r="XJ23" s="26"/>
      <c r="XK23" s="26"/>
      <c r="XL23" s="26"/>
      <c r="XM23" s="26"/>
      <c r="XN23" s="26"/>
      <c r="XO23" s="26"/>
      <c r="XP23" s="26"/>
      <c r="XQ23" s="26"/>
      <c r="XR23" s="26"/>
      <c r="XS23" s="26"/>
      <c r="XT23" s="26"/>
      <c r="XU23" s="26"/>
      <c r="XV23" s="26"/>
      <c r="XW23" s="26"/>
      <c r="XX23" s="26"/>
      <c r="XY23" s="26"/>
      <c r="XZ23" s="26"/>
      <c r="YA23" s="26"/>
      <c r="YB23" s="26"/>
      <c r="YC23" s="26"/>
      <c r="YD23" s="26"/>
      <c r="YE23" s="26"/>
      <c r="YF23" s="26"/>
      <c r="YG23" s="26"/>
      <c r="YH23" s="26"/>
      <c r="YI23" s="26"/>
      <c r="YJ23" s="26"/>
      <c r="YK23" s="26"/>
      <c r="YL23" s="26"/>
      <c r="YM23" s="26"/>
      <c r="YN23" s="26"/>
      <c r="YO23" s="26"/>
      <c r="YP23" s="26"/>
      <c r="YQ23" s="26"/>
      <c r="YR23" s="26"/>
      <c r="YS23" s="26"/>
      <c r="YT23" s="26"/>
      <c r="YU23" s="26"/>
      <c r="YV23" s="26"/>
      <c r="YW23" s="26"/>
      <c r="YX23" s="26"/>
      <c r="YY23" s="26"/>
      <c r="YZ23" s="26"/>
      <c r="ZA23" s="26"/>
      <c r="ZB23" s="26"/>
      <c r="ZC23" s="26"/>
      <c r="ZD23" s="26"/>
      <c r="ZE23" s="26"/>
      <c r="ZF23" s="26"/>
      <c r="ZG23" s="26"/>
      <c r="ZH23" s="26"/>
      <c r="ZI23" s="26"/>
      <c r="ZJ23" s="26"/>
      <c r="ZK23" s="26"/>
      <c r="ZL23" s="26"/>
      <c r="ZM23" s="26"/>
      <c r="ZN23" s="26"/>
      <c r="ZO23" s="26"/>
      <c r="ZP23" s="26"/>
      <c r="ZQ23" s="26"/>
      <c r="ZR23" s="26"/>
      <c r="ZS23" s="26"/>
      <c r="ZT23" s="26"/>
      <c r="ZU23" s="26"/>
      <c r="ZV23" s="26"/>
      <c r="ZW23" s="26"/>
      <c r="ZX23" s="26"/>
      <c r="ZY23" s="26"/>
      <c r="ZZ23" s="26"/>
      <c r="AAA23" s="26"/>
      <c r="AAB23" s="26"/>
      <c r="AAC23" s="26"/>
      <c r="AAD23" s="26"/>
      <c r="AAE23" s="26"/>
      <c r="AAF23" s="26"/>
      <c r="AAG23" s="26"/>
      <c r="AAH23" s="26"/>
      <c r="AAI23" s="26"/>
      <c r="AAJ23" s="26"/>
      <c r="AAK23" s="26"/>
      <c r="AAL23" s="26"/>
      <c r="AAM23" s="26"/>
      <c r="AAN23" s="26"/>
      <c r="AAO23" s="26"/>
      <c r="AAP23" s="26"/>
      <c r="AAQ23" s="26"/>
      <c r="AAR23" s="26"/>
      <c r="AAS23" s="26"/>
      <c r="AAT23" s="26"/>
      <c r="AAU23" s="26"/>
      <c r="AAV23" s="26"/>
      <c r="AAW23" s="26"/>
      <c r="AAX23" s="26"/>
      <c r="AAY23" s="26"/>
      <c r="AAZ23" s="26"/>
      <c r="ABA23" s="26"/>
      <c r="ABB23" s="26"/>
      <c r="ABC23" s="26"/>
      <c r="ABD23" s="26"/>
      <c r="ABE23" s="26"/>
      <c r="ABF23" s="26"/>
      <c r="ABG23" s="26"/>
      <c r="ABH23" s="26"/>
      <c r="ABI23" s="26"/>
      <c r="ABJ23" s="26"/>
      <c r="ABK23" s="26"/>
      <c r="ABL23" s="26"/>
      <c r="ABM23" s="26"/>
      <c r="ABN23" s="26"/>
      <c r="ABO23" s="26"/>
      <c r="ABP23" s="26"/>
      <c r="ABQ23" s="26"/>
      <c r="ABR23" s="26"/>
      <c r="ABS23" s="26"/>
      <c r="ABT23" s="26"/>
      <c r="ABU23" s="26"/>
      <c r="ABV23" s="26"/>
      <c r="ABW23" s="26"/>
      <c r="ABX23" s="26"/>
      <c r="ABY23" s="26"/>
      <c r="ABZ23" s="26"/>
      <c r="ACA23" s="26"/>
      <c r="ACB23" s="26"/>
      <c r="ACC23" s="26"/>
      <c r="ACD23" s="26"/>
      <c r="ACE23" s="26"/>
      <c r="ACF23" s="26"/>
      <c r="ACG23" s="26"/>
      <c r="ACH23" s="26"/>
      <c r="ACI23" s="26"/>
      <c r="ACJ23" s="26"/>
      <c r="ACK23" s="26"/>
      <c r="ACL23" s="26"/>
      <c r="ACM23" s="26"/>
      <c r="ACN23" s="26"/>
      <c r="ACO23" s="26"/>
      <c r="ACP23" s="26"/>
      <c r="ACQ23" s="26"/>
      <c r="ACR23" s="26"/>
      <c r="ACS23" s="26"/>
      <c r="ACT23" s="26"/>
      <c r="ACU23" s="26"/>
      <c r="ACV23" s="26"/>
      <c r="ACW23" s="26"/>
      <c r="ACX23" s="26"/>
      <c r="ACY23" s="26"/>
      <c r="ACZ23" s="26"/>
      <c r="ADA23" s="26"/>
      <c r="ADB23" s="26"/>
      <c r="ADC23" s="26"/>
      <c r="ADD23" s="26"/>
      <c r="ADE23" s="26"/>
      <c r="ADF23" s="26"/>
      <c r="ADG23" s="26"/>
      <c r="ADH23" s="26"/>
      <c r="ADI23" s="26"/>
      <c r="ADJ23" s="26"/>
      <c r="ADK23" s="26"/>
      <c r="ADL23" s="26"/>
      <c r="ADM23" s="26"/>
      <c r="ADN23" s="26"/>
      <c r="ADO23" s="26"/>
      <c r="ADP23" s="26"/>
      <c r="ADQ23" s="26"/>
      <c r="ADR23" s="26"/>
      <c r="ADS23" s="26"/>
      <c r="ADT23" s="26"/>
      <c r="ADU23" s="26"/>
      <c r="ADV23" s="26"/>
      <c r="ADW23" s="26"/>
      <c r="ADX23" s="26"/>
      <c r="ADY23" s="26"/>
      <c r="ADZ23" s="26"/>
      <c r="AEA23" s="26"/>
      <c r="AEB23" s="26"/>
      <c r="AEC23" s="26"/>
      <c r="AED23" s="26"/>
      <c r="AEE23" s="26"/>
      <c r="AEF23" s="26"/>
      <c r="AEG23" s="26"/>
      <c r="AEH23" s="26"/>
      <c r="AEI23" s="26"/>
      <c r="AEJ23" s="26"/>
      <c r="AEK23" s="26"/>
      <c r="AEL23" s="26"/>
      <c r="AEM23" s="26"/>
      <c r="AEN23" s="26"/>
      <c r="AEO23" s="26"/>
      <c r="AEP23" s="26"/>
      <c r="AEQ23" s="26"/>
      <c r="AER23" s="26"/>
      <c r="AES23" s="26"/>
      <c r="AET23" s="26"/>
      <c r="AEU23" s="26"/>
      <c r="AEV23" s="26"/>
      <c r="AEW23" s="26"/>
      <c r="AEX23" s="26"/>
      <c r="AEY23" s="26"/>
      <c r="AEZ23" s="26"/>
      <c r="AFA23" s="26"/>
      <c r="AFB23" s="26"/>
      <c r="AFC23" s="26"/>
      <c r="AFD23" s="26"/>
      <c r="AFE23" s="26"/>
      <c r="AFF23" s="26"/>
      <c r="AFG23" s="26"/>
      <c r="AFH23" s="26"/>
      <c r="AFI23" s="26"/>
      <c r="AFJ23" s="26"/>
      <c r="AFK23" s="26"/>
      <c r="AFL23" s="26"/>
      <c r="AFM23" s="26"/>
      <c r="AFN23" s="26"/>
      <c r="AFO23" s="26"/>
      <c r="AFP23" s="26"/>
      <c r="AFQ23" s="26"/>
      <c r="AFR23" s="26"/>
      <c r="AFS23" s="26"/>
      <c r="AFT23" s="26"/>
      <c r="AFU23" s="26"/>
      <c r="AFV23" s="26"/>
      <c r="AFW23" s="26"/>
      <c r="AFX23" s="26"/>
      <c r="AFY23" s="26"/>
      <c r="AFZ23" s="26"/>
      <c r="AGA23" s="26"/>
      <c r="AGB23" s="26"/>
      <c r="AGC23" s="26"/>
      <c r="AGD23" s="26"/>
      <c r="AGE23" s="26"/>
      <c r="AGF23" s="26"/>
      <c r="AGG23" s="26"/>
      <c r="AGH23" s="26"/>
      <c r="AGI23" s="26"/>
      <c r="AGJ23" s="26"/>
      <c r="AGK23" s="26"/>
      <c r="AGL23" s="26"/>
      <c r="AGM23" s="26"/>
      <c r="AGN23" s="26"/>
      <c r="AGO23" s="26"/>
      <c r="AGP23" s="26"/>
      <c r="AGQ23" s="26"/>
      <c r="AGR23" s="26"/>
      <c r="AGS23" s="26"/>
      <c r="AGT23" s="26"/>
      <c r="AGU23" s="26"/>
      <c r="AGV23" s="26"/>
      <c r="AGW23" s="26"/>
      <c r="AGX23" s="26"/>
      <c r="AGY23" s="26"/>
      <c r="AGZ23" s="26"/>
      <c r="AHA23" s="26"/>
      <c r="AHB23" s="26"/>
      <c r="AHC23" s="26"/>
      <c r="AHD23" s="26"/>
      <c r="AHE23" s="26"/>
      <c r="AHF23" s="26"/>
      <c r="AHG23" s="26"/>
      <c r="AHH23" s="26"/>
      <c r="AHI23" s="26"/>
      <c r="AHJ23" s="26"/>
      <c r="AHK23" s="26"/>
      <c r="AHL23" s="26"/>
      <c r="AHM23" s="26"/>
      <c r="AHN23" s="26"/>
      <c r="AHO23" s="26"/>
      <c r="AHP23" s="26"/>
      <c r="AHQ23" s="26"/>
      <c r="AHR23" s="26"/>
      <c r="AHS23" s="26"/>
      <c r="AHT23" s="26"/>
      <c r="AHU23" s="26"/>
      <c r="AHV23" s="26"/>
      <c r="AHW23" s="26"/>
      <c r="AHX23" s="26"/>
      <c r="AHY23" s="26"/>
      <c r="AHZ23" s="26"/>
      <c r="AIA23" s="26"/>
      <c r="AIB23" s="26"/>
      <c r="AIC23" s="26"/>
      <c r="AID23" s="26"/>
      <c r="AIE23" s="26"/>
      <c r="AIF23" s="26"/>
      <c r="AIG23" s="26"/>
      <c r="AIH23" s="26"/>
      <c r="AII23" s="26"/>
      <c r="AIJ23" s="26"/>
      <c r="AIK23" s="26"/>
      <c r="AIL23" s="26"/>
      <c r="AIM23" s="26"/>
      <c r="AIN23" s="26"/>
      <c r="AIO23" s="26"/>
      <c r="AIP23" s="26"/>
      <c r="AIQ23" s="26"/>
      <c r="AIR23" s="26"/>
      <c r="AIS23" s="26"/>
      <c r="AIT23" s="26"/>
      <c r="AIU23" s="26"/>
      <c r="AIV23" s="26"/>
      <c r="AIW23" s="26"/>
      <c r="AIX23" s="26"/>
      <c r="AIY23" s="26"/>
      <c r="AIZ23" s="26"/>
      <c r="AJA23" s="26"/>
      <c r="AJB23" s="26"/>
      <c r="AJC23" s="26"/>
      <c r="AJD23" s="26"/>
      <c r="AJE23" s="26"/>
      <c r="AJF23" s="26"/>
      <c r="AJG23" s="26"/>
      <c r="AJH23" s="26"/>
      <c r="AJI23" s="26"/>
      <c r="AJJ23" s="26"/>
      <c r="AJK23" s="26"/>
      <c r="AJL23" s="26"/>
      <c r="AJM23" s="26"/>
      <c r="AJN23" s="26"/>
      <c r="AJO23" s="26"/>
      <c r="AJP23" s="26"/>
      <c r="AJQ23" s="26"/>
      <c r="AJR23" s="26"/>
      <c r="AJS23" s="26"/>
      <c r="AJT23" s="26"/>
      <c r="AJU23" s="26"/>
      <c r="AJV23" s="26"/>
      <c r="AJW23" s="26"/>
      <c r="AJX23" s="26"/>
      <c r="AJY23" s="26"/>
      <c r="AJZ23" s="26"/>
      <c r="AKA23" s="26"/>
      <c r="AKB23" s="26"/>
      <c r="AKC23" s="26"/>
      <c r="AKD23" s="26"/>
      <c r="AKE23" s="26"/>
      <c r="AKF23" s="26"/>
      <c r="AKG23" s="26"/>
      <c r="AKH23" s="26"/>
      <c r="AKI23" s="26"/>
      <c r="AKJ23" s="26"/>
      <c r="AKK23" s="26"/>
      <c r="AKL23" s="26"/>
      <c r="AKM23" s="26"/>
      <c r="AKN23" s="26"/>
      <c r="AKO23" s="26"/>
      <c r="AKP23" s="26"/>
      <c r="AKQ23" s="26"/>
      <c r="AKR23" s="26"/>
      <c r="AKS23" s="26"/>
      <c r="AKT23" s="26"/>
      <c r="AKU23" s="26"/>
      <c r="AKV23" s="26"/>
      <c r="AKW23" s="26"/>
      <c r="AKX23" s="26"/>
      <c r="AKY23" s="26"/>
      <c r="AKZ23" s="26"/>
      <c r="ALA23" s="26"/>
      <c r="ALB23" s="26"/>
      <c r="ALC23" s="26"/>
      <c r="ALD23" s="26"/>
      <c r="ALE23" s="26"/>
      <c r="ALF23" s="26"/>
      <c r="ALG23" s="26"/>
      <c r="ALH23" s="26"/>
      <c r="ALI23" s="26"/>
      <c r="ALJ23" s="26"/>
      <c r="ALK23" s="26"/>
      <c r="ALL23" s="26"/>
      <c r="ALM23" s="26"/>
      <c r="ALN23" s="26"/>
      <c r="ALO23" s="26"/>
      <c r="ALP23" s="26"/>
      <c r="ALQ23" s="26"/>
      <c r="ALR23" s="26"/>
      <c r="ALS23" s="26"/>
      <c r="ALT23" s="26"/>
      <c r="ALU23" s="26"/>
      <c r="ALV23" s="26"/>
      <c r="ALW23" s="26"/>
      <c r="ALX23" s="26"/>
      <c r="ALY23" s="26"/>
      <c r="ALZ23" s="26"/>
      <c r="AMA23" s="26"/>
      <c r="AMB23" s="26"/>
      <c r="AMC23" s="26"/>
      <c r="AMD23" s="26"/>
      <c r="AME23" s="26"/>
      <c r="AMF23" s="26"/>
      <c r="AMG23" s="26"/>
      <c r="AMH23" s="26"/>
      <c r="AMI23" s="26"/>
      <c r="AMJ23" s="26"/>
      <c r="AMK23" s="26"/>
      <c r="AML23" s="26"/>
      <c r="AMM23" s="26"/>
      <c r="AMN23" s="26"/>
      <c r="AMO23" s="26"/>
      <c r="AMP23" s="26"/>
      <c r="AMQ23" s="26"/>
      <c r="AMR23" s="26"/>
      <c r="AMS23" s="26"/>
      <c r="AMT23" s="26"/>
      <c r="AMU23" s="26"/>
      <c r="AMV23" s="26"/>
      <c r="AMW23" s="26"/>
      <c r="AMX23" s="26"/>
      <c r="AMY23" s="26"/>
      <c r="AMZ23" s="26"/>
      <c r="ANA23" s="26"/>
      <c r="ANB23" s="26"/>
      <c r="ANC23" s="26"/>
      <c r="AND23" s="26"/>
      <c r="ANE23" s="26"/>
      <c r="ANF23" s="26"/>
      <c r="ANG23" s="26"/>
      <c r="ANH23" s="26"/>
      <c r="ANI23" s="26"/>
      <c r="ANJ23" s="26"/>
      <c r="ANK23" s="26"/>
      <c r="ANL23" s="26"/>
      <c r="ANM23" s="26"/>
      <c r="ANN23" s="26"/>
      <c r="ANO23" s="26"/>
      <c r="ANP23" s="26"/>
      <c r="ANQ23" s="26"/>
      <c r="ANR23" s="26"/>
      <c r="ANS23" s="26"/>
      <c r="ANT23" s="26"/>
      <c r="ANU23" s="26"/>
      <c r="ANV23" s="26"/>
      <c r="ANW23" s="26"/>
      <c r="ANX23" s="26"/>
      <c r="ANY23" s="26"/>
      <c r="ANZ23" s="26"/>
      <c r="AOA23" s="26"/>
      <c r="AOB23" s="26"/>
      <c r="AOC23" s="26"/>
      <c r="AOD23" s="26"/>
      <c r="AOE23" s="26"/>
      <c r="AOF23" s="26"/>
      <c r="AOG23" s="26"/>
      <c r="AOH23" s="26"/>
      <c r="AOI23" s="26"/>
      <c r="AOJ23" s="26"/>
      <c r="AOK23" s="26"/>
      <c r="AOL23" s="26"/>
      <c r="AOM23" s="26"/>
      <c r="AON23" s="26"/>
      <c r="AOO23" s="26"/>
      <c r="AOP23" s="26"/>
      <c r="AOQ23" s="26"/>
      <c r="AOR23" s="26"/>
      <c r="AOS23" s="26"/>
      <c r="AOT23" s="26"/>
      <c r="AOU23" s="26"/>
      <c r="AOV23" s="26"/>
      <c r="AOW23" s="26"/>
      <c r="AOX23" s="26"/>
      <c r="AOY23" s="26"/>
      <c r="AOZ23" s="26"/>
      <c r="APA23" s="26"/>
      <c r="APB23" s="26"/>
      <c r="APC23" s="26"/>
      <c r="APD23" s="26"/>
      <c r="APE23" s="26"/>
      <c r="APF23" s="26"/>
      <c r="APG23" s="26"/>
      <c r="APH23" s="26"/>
      <c r="API23" s="26"/>
      <c r="APJ23" s="26"/>
      <c r="APK23" s="26"/>
      <c r="APL23" s="26"/>
      <c r="APM23" s="26"/>
      <c r="APN23" s="26"/>
      <c r="APO23" s="26"/>
      <c r="APP23" s="26"/>
      <c r="APQ23" s="26"/>
      <c r="APR23" s="26"/>
      <c r="APS23" s="26"/>
      <c r="APT23" s="26"/>
      <c r="APU23" s="26"/>
      <c r="APV23" s="26"/>
      <c r="APW23" s="26"/>
      <c r="APX23" s="26"/>
      <c r="APY23" s="26"/>
      <c r="APZ23" s="26"/>
      <c r="AQA23" s="26"/>
      <c r="AQB23" s="26"/>
      <c r="AQC23" s="26"/>
      <c r="AQD23" s="26"/>
      <c r="AQE23" s="26"/>
      <c r="AQF23" s="26"/>
      <c r="AQG23" s="26"/>
      <c r="AQH23" s="26"/>
      <c r="AQI23" s="26"/>
      <c r="AQJ23" s="26"/>
      <c r="AQK23" s="26"/>
      <c r="AQL23" s="26"/>
      <c r="AQM23" s="26"/>
      <c r="AQN23" s="26"/>
      <c r="AQO23" s="26"/>
      <c r="AQP23" s="26"/>
      <c r="AQQ23" s="26"/>
      <c r="AQR23" s="26"/>
      <c r="AQS23" s="26"/>
      <c r="AQT23" s="26"/>
      <c r="AQU23" s="26"/>
      <c r="AQV23" s="26"/>
      <c r="AQW23" s="26"/>
      <c r="AQX23" s="26"/>
      <c r="AQY23" s="26"/>
      <c r="AQZ23" s="26"/>
      <c r="ARA23" s="26"/>
      <c r="ARB23" s="26"/>
      <c r="ARC23" s="26"/>
      <c r="ARD23" s="26"/>
      <c r="ARE23" s="26"/>
      <c r="ARF23" s="26"/>
      <c r="ARG23" s="26"/>
      <c r="ARH23" s="26"/>
      <c r="ARI23" s="26"/>
      <c r="ARJ23" s="26"/>
      <c r="ARK23" s="26"/>
      <c r="ARL23" s="26"/>
      <c r="ARM23" s="26"/>
      <c r="ARN23" s="26"/>
      <c r="ARO23" s="26"/>
      <c r="ARP23" s="26"/>
      <c r="ARQ23" s="26"/>
      <c r="ARR23" s="26"/>
      <c r="ARS23" s="26"/>
      <c r="ART23" s="26"/>
      <c r="ARU23" s="26"/>
      <c r="ARV23" s="26"/>
      <c r="ARW23" s="26"/>
      <c r="ARX23" s="26"/>
      <c r="ARY23" s="26"/>
      <c r="ARZ23" s="26"/>
      <c r="ASA23" s="26"/>
      <c r="ASB23" s="26"/>
      <c r="ASC23" s="26"/>
      <c r="ASD23" s="26"/>
      <c r="ASE23" s="26"/>
      <c r="ASF23" s="26"/>
      <c r="ASG23" s="26"/>
      <c r="ASH23" s="26"/>
      <c r="ASI23" s="26"/>
      <c r="ASJ23" s="26"/>
      <c r="ASK23" s="26"/>
      <c r="ASL23" s="26"/>
      <c r="ASM23" s="26"/>
      <c r="ASN23" s="26"/>
      <c r="ASO23" s="26"/>
      <c r="ASP23" s="26"/>
      <c r="ASQ23" s="26"/>
      <c r="ASR23" s="26"/>
      <c r="ASS23" s="26"/>
      <c r="AST23" s="26"/>
      <c r="ASU23" s="26"/>
      <c r="ASV23" s="26"/>
      <c r="ASW23" s="26"/>
      <c r="ASX23" s="26"/>
      <c r="ASY23" s="26"/>
      <c r="ASZ23" s="26"/>
      <c r="ATA23" s="26"/>
      <c r="ATB23" s="26"/>
      <c r="ATC23" s="26"/>
      <c r="ATD23" s="26"/>
      <c r="ATE23" s="26"/>
      <c r="ATF23" s="26"/>
      <c r="ATG23" s="26"/>
      <c r="ATH23" s="26"/>
      <c r="ATI23" s="26"/>
      <c r="ATJ23" s="26"/>
      <c r="ATK23" s="26"/>
      <c r="ATL23" s="26"/>
      <c r="ATM23" s="26"/>
      <c r="ATN23" s="26"/>
      <c r="ATO23" s="26"/>
      <c r="ATP23" s="26"/>
      <c r="ATQ23" s="26"/>
      <c r="ATR23" s="26"/>
      <c r="ATS23" s="26"/>
      <c r="ATT23" s="26"/>
      <c r="ATU23" s="26"/>
      <c r="ATV23" s="26"/>
      <c r="ATW23" s="26"/>
      <c r="ATX23" s="26"/>
      <c r="ATY23" s="26"/>
      <c r="ATZ23" s="26"/>
      <c r="AUA23" s="26"/>
      <c r="AUB23" s="26"/>
      <c r="AUC23" s="26"/>
      <c r="AUD23" s="26"/>
      <c r="AUE23" s="26"/>
      <c r="AUF23" s="26"/>
      <c r="AUG23" s="26"/>
      <c r="AUH23" s="26"/>
      <c r="AUI23" s="26"/>
      <c r="AUJ23" s="26"/>
      <c r="AUK23" s="26"/>
      <c r="AUL23" s="26"/>
      <c r="AUM23" s="26"/>
      <c r="AUN23" s="26"/>
      <c r="AUO23" s="26"/>
      <c r="AUP23" s="26"/>
      <c r="AUQ23" s="26"/>
      <c r="AUR23" s="26"/>
      <c r="AUS23" s="26"/>
      <c r="AUT23" s="26"/>
      <c r="AUU23" s="26"/>
      <c r="AUV23" s="26"/>
      <c r="AUW23" s="26"/>
      <c r="AUX23" s="26"/>
      <c r="AUY23" s="26"/>
      <c r="AUZ23" s="26"/>
      <c r="AVA23" s="26"/>
      <c r="AVB23" s="26"/>
      <c r="AVC23" s="26"/>
      <c r="AVD23" s="26"/>
      <c r="AVE23" s="26"/>
      <c r="AVF23" s="26"/>
      <c r="AVG23" s="26"/>
      <c r="AVH23" s="26"/>
      <c r="AVI23" s="26"/>
      <c r="AVJ23" s="26"/>
      <c r="AVK23" s="26"/>
      <c r="AVL23" s="26"/>
      <c r="AVM23" s="26"/>
      <c r="AVN23" s="26"/>
      <c r="AVO23" s="26"/>
      <c r="AVP23" s="26"/>
      <c r="AVQ23" s="26"/>
      <c r="AVR23" s="26"/>
      <c r="AVS23" s="26"/>
      <c r="AVT23" s="26"/>
      <c r="AVU23" s="26"/>
      <c r="AVV23" s="26"/>
      <c r="AVW23" s="26"/>
      <c r="AVX23" s="26"/>
      <c r="AVY23" s="26"/>
      <c r="AVZ23" s="26"/>
      <c r="AWA23" s="26"/>
      <c r="AWB23" s="26"/>
      <c r="AWC23" s="26"/>
      <c r="AWD23" s="26"/>
      <c r="AWE23" s="26"/>
      <c r="AWF23" s="26"/>
      <c r="AWG23" s="26"/>
      <c r="AWH23" s="26"/>
      <c r="AWI23" s="26"/>
      <c r="AWJ23" s="26"/>
      <c r="AWK23" s="26"/>
      <c r="AWL23" s="26"/>
      <c r="AWM23" s="26"/>
      <c r="AWN23" s="26"/>
      <c r="AWO23" s="26"/>
      <c r="AWP23" s="26"/>
      <c r="AWQ23" s="26"/>
      <c r="AWR23" s="26"/>
      <c r="AWS23" s="26"/>
      <c r="AWT23" s="26"/>
      <c r="AWU23" s="26"/>
      <c r="AWV23" s="26"/>
      <c r="AWW23" s="26"/>
      <c r="AWX23" s="26"/>
      <c r="AWY23" s="26"/>
      <c r="AWZ23" s="26"/>
      <c r="AXA23" s="26"/>
      <c r="AXB23" s="26"/>
      <c r="AXC23" s="26"/>
      <c r="AXD23" s="26"/>
      <c r="AXE23" s="26"/>
      <c r="AXF23" s="26"/>
      <c r="AXG23" s="26"/>
      <c r="AXH23" s="26"/>
      <c r="AXI23" s="26"/>
      <c r="AXJ23" s="26"/>
      <c r="AXK23" s="26"/>
      <c r="AXL23" s="26"/>
      <c r="AXM23" s="26"/>
      <c r="AXN23" s="26"/>
      <c r="AXO23" s="26"/>
      <c r="AXP23" s="26"/>
      <c r="AXQ23" s="26"/>
      <c r="AXR23" s="26"/>
      <c r="AXS23" s="26"/>
      <c r="AXT23" s="26"/>
      <c r="AXU23" s="26"/>
      <c r="AXV23" s="26"/>
      <c r="AXW23" s="26"/>
      <c r="AXX23" s="26"/>
      <c r="AXY23" s="26"/>
      <c r="AXZ23" s="26"/>
      <c r="AYA23" s="26"/>
      <c r="AYB23" s="26"/>
      <c r="AYC23" s="26"/>
      <c r="AYD23" s="26"/>
      <c r="AYE23" s="26"/>
      <c r="AYF23" s="26"/>
      <c r="AYG23" s="26"/>
      <c r="AYH23" s="26"/>
      <c r="AYI23" s="26"/>
      <c r="AYJ23" s="26"/>
      <c r="AYK23" s="26"/>
      <c r="AYL23" s="26"/>
      <c r="AYM23" s="26"/>
      <c r="AYN23" s="26"/>
      <c r="AYO23" s="26"/>
      <c r="AYP23" s="26"/>
      <c r="AYQ23" s="26"/>
      <c r="AYR23" s="26"/>
      <c r="AYS23" s="26"/>
      <c r="AYT23" s="26"/>
      <c r="AYU23" s="26"/>
      <c r="AYV23" s="26"/>
      <c r="AYW23" s="26"/>
      <c r="AYX23" s="26"/>
      <c r="AYY23" s="26"/>
      <c r="AYZ23" s="26"/>
      <c r="AZA23" s="26"/>
      <c r="AZB23" s="26"/>
      <c r="AZC23" s="26"/>
      <c r="AZD23" s="26"/>
      <c r="AZE23" s="26"/>
      <c r="AZF23" s="26"/>
      <c r="AZG23" s="26"/>
      <c r="AZH23" s="26"/>
      <c r="AZI23" s="26"/>
      <c r="AZJ23" s="26"/>
      <c r="AZK23" s="26"/>
      <c r="AZL23" s="26"/>
      <c r="AZM23" s="26"/>
      <c r="AZN23" s="26"/>
      <c r="AZO23" s="26"/>
      <c r="AZP23" s="26"/>
      <c r="AZQ23" s="26"/>
      <c r="AZR23" s="26"/>
      <c r="AZS23" s="26"/>
      <c r="AZT23" s="26"/>
      <c r="AZU23" s="26"/>
      <c r="AZV23" s="26"/>
      <c r="AZW23" s="26"/>
      <c r="AZX23" s="26"/>
      <c r="AZY23" s="26"/>
      <c r="AZZ23" s="26"/>
      <c r="BAA23" s="26"/>
      <c r="BAB23" s="26"/>
      <c r="BAC23" s="26"/>
      <c r="BAD23" s="26"/>
      <c r="BAE23" s="26"/>
      <c r="BAF23" s="26"/>
      <c r="BAG23" s="26"/>
      <c r="BAH23" s="26"/>
      <c r="BAI23" s="26"/>
      <c r="BAJ23" s="26"/>
      <c r="BAK23" s="26"/>
      <c r="BAL23" s="26"/>
      <c r="BAM23" s="26"/>
      <c r="BAN23" s="26"/>
      <c r="BAO23" s="26"/>
      <c r="BAP23" s="26"/>
      <c r="BAQ23" s="26"/>
      <c r="BAR23" s="26"/>
      <c r="BAS23" s="26"/>
      <c r="BAT23" s="26"/>
      <c r="BAU23" s="26"/>
      <c r="BAV23" s="26"/>
      <c r="BAW23" s="26"/>
      <c r="BAX23" s="26"/>
      <c r="BAY23" s="26"/>
      <c r="BAZ23" s="26"/>
      <c r="BBA23" s="26"/>
      <c r="BBB23" s="26"/>
      <c r="BBC23" s="26"/>
      <c r="BBD23" s="26"/>
      <c r="BBE23" s="26"/>
      <c r="BBF23" s="26"/>
      <c r="BBG23" s="26"/>
      <c r="BBH23" s="26"/>
      <c r="BBI23" s="26"/>
      <c r="BBJ23" s="26"/>
      <c r="BBK23" s="26"/>
      <c r="BBL23" s="26"/>
      <c r="BBM23" s="26"/>
      <c r="BBN23" s="26"/>
      <c r="BBO23" s="26"/>
      <c r="BBP23" s="26"/>
      <c r="BBQ23" s="26"/>
      <c r="BBR23" s="26"/>
      <c r="BBS23" s="26"/>
      <c r="BBT23" s="26"/>
      <c r="BBU23" s="26"/>
      <c r="BBV23" s="26"/>
      <c r="BBW23" s="26"/>
      <c r="BBX23" s="26"/>
      <c r="BBY23" s="26"/>
      <c r="BBZ23" s="26"/>
      <c r="BCA23" s="26"/>
      <c r="BCB23" s="26"/>
      <c r="BCC23" s="26"/>
      <c r="BCD23" s="26"/>
      <c r="BCE23" s="26"/>
      <c r="BCF23" s="26"/>
      <c r="BCG23" s="26"/>
      <c r="BCH23" s="26"/>
      <c r="BCI23" s="26"/>
      <c r="BCJ23" s="26"/>
      <c r="BCK23" s="26"/>
      <c r="BCL23" s="26"/>
      <c r="BCM23" s="26"/>
      <c r="BCN23" s="26"/>
      <c r="BCO23" s="26"/>
      <c r="BCP23" s="26"/>
      <c r="BCQ23" s="26"/>
      <c r="BCR23" s="26"/>
      <c r="BCS23" s="26"/>
      <c r="BCT23" s="26"/>
      <c r="BCU23" s="26"/>
      <c r="BCV23" s="26"/>
      <c r="BCW23" s="26"/>
      <c r="BCX23" s="26"/>
      <c r="BCY23" s="26"/>
      <c r="BCZ23" s="26"/>
      <c r="BDA23" s="26"/>
      <c r="BDB23" s="26"/>
      <c r="BDC23" s="26"/>
      <c r="BDD23" s="26"/>
      <c r="BDE23" s="26"/>
      <c r="BDF23" s="26"/>
      <c r="BDG23" s="26"/>
      <c r="BDH23" s="26"/>
      <c r="BDI23" s="26"/>
      <c r="BDJ23" s="26"/>
      <c r="BDK23" s="26"/>
      <c r="BDL23" s="26"/>
      <c r="BDM23" s="26"/>
      <c r="BDN23" s="26"/>
      <c r="BDO23" s="26"/>
      <c r="BDP23" s="26"/>
      <c r="BDQ23" s="26"/>
      <c r="BDR23" s="26"/>
      <c r="BDS23" s="26"/>
      <c r="BDT23" s="26"/>
      <c r="BDU23" s="26"/>
      <c r="BDV23" s="26"/>
      <c r="BDW23" s="26"/>
      <c r="BDX23" s="26"/>
      <c r="BDY23" s="26"/>
      <c r="BDZ23" s="26"/>
      <c r="BEA23" s="26"/>
      <c r="BEB23" s="26"/>
      <c r="BEC23" s="26"/>
      <c r="BED23" s="26"/>
      <c r="BEE23" s="26"/>
      <c r="BEF23" s="26"/>
      <c r="BEG23" s="26"/>
      <c r="BEH23" s="26"/>
      <c r="BEI23" s="26"/>
      <c r="BEJ23" s="26"/>
      <c r="BEK23" s="26"/>
      <c r="BEL23" s="26"/>
      <c r="BEM23" s="26"/>
      <c r="BEN23" s="26"/>
      <c r="BEO23" s="26"/>
      <c r="BEP23" s="26"/>
      <c r="BEQ23" s="26"/>
      <c r="BER23" s="26"/>
      <c r="BES23" s="26"/>
      <c r="BET23" s="26"/>
      <c r="BEU23" s="26"/>
      <c r="BEV23" s="26"/>
      <c r="BEW23" s="26"/>
      <c r="BEX23" s="26"/>
      <c r="BEY23" s="26"/>
      <c r="BEZ23" s="26"/>
      <c r="BFA23" s="26"/>
      <c r="BFB23" s="26"/>
      <c r="BFC23" s="26"/>
      <c r="BFD23" s="26"/>
      <c r="BFE23" s="26"/>
      <c r="BFF23" s="26"/>
      <c r="BFG23" s="26"/>
      <c r="BFH23" s="26"/>
      <c r="BFI23" s="26"/>
      <c r="BFJ23" s="26"/>
      <c r="BFK23" s="26"/>
      <c r="BFL23" s="26"/>
      <c r="BFM23" s="26"/>
      <c r="BFN23" s="26"/>
      <c r="BFO23" s="26"/>
      <c r="BFP23" s="26"/>
      <c r="BFQ23" s="26"/>
      <c r="BFR23" s="26"/>
      <c r="BFS23" s="26"/>
      <c r="BFT23" s="26"/>
      <c r="BFU23" s="26"/>
      <c r="BFV23" s="26"/>
      <c r="BFW23" s="26"/>
      <c r="BFX23" s="26"/>
      <c r="BFY23" s="26"/>
      <c r="BFZ23" s="26"/>
      <c r="BGA23" s="26"/>
      <c r="BGB23" s="26"/>
      <c r="BGC23" s="26"/>
      <c r="BGD23" s="26"/>
      <c r="BGE23" s="26"/>
      <c r="BGF23" s="26"/>
      <c r="BGG23" s="26"/>
      <c r="BGH23" s="26"/>
      <c r="BGI23" s="26"/>
      <c r="BGJ23" s="26"/>
      <c r="BGK23" s="26"/>
      <c r="BGL23" s="26"/>
      <c r="BGM23" s="26"/>
      <c r="BGN23" s="26"/>
      <c r="BGO23" s="26"/>
      <c r="BGP23" s="26"/>
      <c r="BGQ23" s="26"/>
      <c r="BGR23" s="26"/>
      <c r="BGS23" s="26"/>
      <c r="BGT23" s="26"/>
      <c r="BGU23" s="26"/>
      <c r="BGV23" s="26"/>
      <c r="BGW23" s="26"/>
      <c r="BGX23" s="26"/>
      <c r="BGY23" s="26"/>
      <c r="BGZ23" s="26"/>
      <c r="BHA23" s="26"/>
      <c r="BHB23" s="26"/>
      <c r="BHC23" s="26"/>
      <c r="BHD23" s="26"/>
      <c r="BHE23" s="26"/>
      <c r="BHF23" s="26"/>
      <c r="BHG23" s="26"/>
      <c r="BHH23" s="26"/>
      <c r="BHI23" s="26"/>
      <c r="BHJ23" s="26"/>
      <c r="BHK23" s="26"/>
      <c r="BHL23" s="26"/>
      <c r="BHM23" s="26"/>
      <c r="BHN23" s="26"/>
      <c r="BHO23" s="26"/>
      <c r="BHP23" s="26"/>
      <c r="BHQ23" s="26"/>
      <c r="BHR23" s="26"/>
      <c r="BHS23" s="26"/>
      <c r="BHT23" s="26"/>
      <c r="BHU23" s="26"/>
      <c r="BHV23" s="26"/>
      <c r="BHW23" s="26"/>
      <c r="BHX23" s="26"/>
      <c r="BHY23" s="26"/>
      <c r="BHZ23" s="26"/>
      <c r="BIA23" s="26"/>
      <c r="BIB23" s="26"/>
      <c r="BIC23" s="26"/>
      <c r="BID23" s="26"/>
      <c r="BIE23" s="26"/>
      <c r="BIF23" s="26"/>
      <c r="BIG23" s="26"/>
      <c r="BIH23" s="26"/>
      <c r="BII23" s="26"/>
      <c r="BIJ23" s="26"/>
      <c r="BIK23" s="26"/>
      <c r="BIL23" s="26"/>
      <c r="BIM23" s="26"/>
      <c r="BIN23" s="26"/>
      <c r="BIO23" s="26"/>
      <c r="BIP23" s="26"/>
      <c r="BIQ23" s="26"/>
      <c r="BIR23" s="26"/>
      <c r="BIS23" s="26"/>
      <c r="BIT23" s="26"/>
      <c r="BIU23" s="26"/>
      <c r="BIV23" s="26"/>
      <c r="BIW23" s="26"/>
      <c r="BIX23" s="26"/>
      <c r="BIY23" s="26"/>
      <c r="BIZ23" s="26"/>
      <c r="BJA23" s="26"/>
      <c r="BJB23" s="26"/>
      <c r="BJC23" s="26"/>
      <c r="BJD23" s="26"/>
      <c r="BJE23" s="26"/>
      <c r="BJF23" s="26"/>
      <c r="BJG23" s="26"/>
      <c r="BJH23" s="26"/>
      <c r="BJI23" s="26"/>
      <c r="BJJ23" s="26"/>
      <c r="BJK23" s="26"/>
      <c r="BJL23" s="26"/>
      <c r="BJM23" s="26"/>
      <c r="BJN23" s="26"/>
      <c r="BJO23" s="26"/>
      <c r="BJP23" s="26"/>
      <c r="BJQ23" s="26"/>
      <c r="BJR23" s="26"/>
      <c r="BJS23" s="26"/>
      <c r="BJT23" s="26"/>
      <c r="BJU23" s="26"/>
      <c r="BJV23" s="26"/>
      <c r="BJW23" s="26"/>
      <c r="BJX23" s="26"/>
      <c r="BJY23" s="26"/>
      <c r="BJZ23" s="26"/>
      <c r="BKA23" s="26"/>
      <c r="BKB23" s="26"/>
      <c r="BKC23" s="26"/>
      <c r="BKD23" s="26"/>
      <c r="BKE23" s="26"/>
      <c r="BKF23" s="26"/>
      <c r="BKG23" s="26"/>
      <c r="BKH23" s="26"/>
      <c r="BKI23" s="26"/>
      <c r="BKJ23" s="26"/>
      <c r="BKK23" s="26"/>
      <c r="BKL23" s="26"/>
      <c r="BKM23" s="26"/>
      <c r="BKN23" s="26"/>
      <c r="BKO23" s="26"/>
      <c r="BKP23" s="26"/>
      <c r="BKQ23" s="26"/>
      <c r="BKR23" s="26"/>
      <c r="BKS23" s="26"/>
      <c r="BKT23" s="26"/>
      <c r="BKU23" s="26"/>
      <c r="BKV23" s="26"/>
      <c r="BKW23" s="26"/>
      <c r="BKX23" s="26"/>
      <c r="BKY23" s="26"/>
      <c r="BKZ23" s="26"/>
      <c r="BLA23" s="26"/>
      <c r="BLB23" s="26"/>
      <c r="BLC23" s="26"/>
      <c r="BLD23" s="26"/>
      <c r="BLE23" s="26"/>
      <c r="BLF23" s="26"/>
      <c r="BLG23" s="26"/>
      <c r="BLH23" s="26"/>
      <c r="BLI23" s="26"/>
      <c r="BLJ23" s="26"/>
      <c r="BLK23" s="26"/>
      <c r="BLL23" s="26"/>
      <c r="BLM23" s="26"/>
      <c r="BLN23" s="26"/>
      <c r="BLO23" s="26"/>
      <c r="BLP23" s="26"/>
      <c r="BLQ23" s="26"/>
      <c r="BLR23" s="26"/>
      <c r="BLS23" s="26"/>
      <c r="BLT23" s="26"/>
      <c r="BLU23" s="26"/>
      <c r="BLV23" s="26"/>
      <c r="BLW23" s="26"/>
      <c r="BLX23" s="26"/>
      <c r="BLY23" s="26"/>
      <c r="BLZ23" s="26"/>
      <c r="BMA23" s="26"/>
      <c r="BMB23" s="26"/>
      <c r="BMC23" s="26"/>
      <c r="BMD23" s="26"/>
      <c r="BME23" s="26"/>
      <c r="BMF23" s="26"/>
      <c r="BMG23" s="26"/>
      <c r="BMH23" s="26"/>
      <c r="BMI23" s="26"/>
      <c r="BMJ23" s="26"/>
      <c r="BMK23" s="26"/>
      <c r="BML23" s="26"/>
      <c r="BMM23" s="26"/>
      <c r="BMN23" s="26"/>
      <c r="BMO23" s="26"/>
      <c r="BMP23" s="26"/>
      <c r="BMQ23" s="26"/>
      <c r="BMR23" s="26"/>
      <c r="BMS23" s="26"/>
      <c r="BMT23" s="26"/>
      <c r="BMU23" s="26"/>
      <c r="BMV23" s="26"/>
      <c r="BMW23" s="26"/>
      <c r="BMX23" s="26"/>
      <c r="BMY23" s="26"/>
      <c r="BMZ23" s="26"/>
      <c r="BNA23" s="26"/>
      <c r="BNB23" s="26"/>
      <c r="BNC23" s="26"/>
      <c r="BND23" s="26"/>
      <c r="BNE23" s="26"/>
      <c r="BNF23" s="26"/>
      <c r="BNG23" s="26"/>
      <c r="BNH23" s="26"/>
      <c r="BNI23" s="26"/>
      <c r="BNJ23" s="26"/>
      <c r="BNK23" s="26"/>
      <c r="BNL23" s="26"/>
      <c r="BNM23" s="26"/>
      <c r="BNN23" s="26"/>
      <c r="BNO23" s="26"/>
      <c r="BNP23" s="26"/>
      <c r="BNQ23" s="26"/>
      <c r="BNR23" s="26"/>
      <c r="BNS23" s="26"/>
      <c r="BNT23" s="26"/>
      <c r="BNU23" s="26"/>
      <c r="BNV23" s="26"/>
      <c r="BNW23" s="26"/>
      <c r="BNX23" s="26"/>
      <c r="BNY23" s="26"/>
      <c r="BNZ23" s="26"/>
      <c r="BOA23" s="26"/>
      <c r="BOB23" s="26"/>
      <c r="BOC23" s="26"/>
      <c r="BOD23" s="26"/>
      <c r="BOE23" s="26"/>
      <c r="BOF23" s="26"/>
      <c r="BOG23" s="26"/>
      <c r="BOH23" s="26"/>
      <c r="BOI23" s="26"/>
      <c r="BOJ23" s="26"/>
      <c r="BOK23" s="26"/>
      <c r="BOL23" s="26"/>
      <c r="BOM23" s="26"/>
      <c r="BON23" s="26"/>
      <c r="BOO23" s="26"/>
      <c r="BOP23" s="26"/>
      <c r="BOQ23" s="26"/>
      <c r="BOR23" s="26"/>
      <c r="BOS23" s="26"/>
      <c r="BOT23" s="26"/>
      <c r="BOU23" s="26"/>
      <c r="BOV23" s="26"/>
      <c r="BOW23" s="26"/>
      <c r="BOX23" s="26"/>
      <c r="BOY23" s="26"/>
      <c r="BOZ23" s="26"/>
      <c r="BPA23" s="26"/>
      <c r="BPB23" s="26"/>
      <c r="BPC23" s="26"/>
      <c r="BPD23" s="26"/>
      <c r="BPE23" s="26"/>
      <c r="BPF23" s="26"/>
      <c r="BPG23" s="26"/>
      <c r="BPH23" s="26"/>
      <c r="BPI23" s="26"/>
      <c r="BPJ23" s="26"/>
      <c r="BPK23" s="26"/>
      <c r="BPL23" s="26"/>
      <c r="BPM23" s="26"/>
      <c r="BPN23" s="26"/>
      <c r="BPO23" s="26"/>
      <c r="BPP23" s="26"/>
      <c r="BPQ23" s="26"/>
      <c r="BPR23" s="26"/>
      <c r="BPS23" s="26"/>
      <c r="BPT23" s="26"/>
      <c r="BPU23" s="26"/>
      <c r="BPV23" s="26"/>
      <c r="BPW23" s="26"/>
      <c r="BPX23" s="26"/>
      <c r="BPY23" s="26"/>
      <c r="BPZ23" s="26"/>
      <c r="BQA23" s="26"/>
      <c r="BQB23" s="26"/>
      <c r="BQC23" s="26"/>
      <c r="BQD23" s="26"/>
      <c r="BQE23" s="26"/>
      <c r="BQF23" s="26"/>
      <c r="BQG23" s="26"/>
      <c r="BQH23" s="26"/>
      <c r="BQI23" s="26"/>
      <c r="BQJ23" s="26"/>
      <c r="BQK23" s="26"/>
      <c r="BQL23" s="26"/>
      <c r="BQM23" s="26"/>
      <c r="BQN23" s="26"/>
      <c r="BQO23" s="26"/>
      <c r="BQP23" s="26"/>
      <c r="BQQ23" s="26"/>
      <c r="BQR23" s="26"/>
      <c r="BQS23" s="26"/>
      <c r="BQT23" s="26"/>
      <c r="BQU23" s="26"/>
      <c r="BQV23" s="26"/>
      <c r="BQW23" s="26"/>
      <c r="BQX23" s="26"/>
      <c r="BQY23" s="26"/>
      <c r="BQZ23" s="26"/>
      <c r="BRA23" s="26"/>
      <c r="BRB23" s="26"/>
      <c r="BRC23" s="26"/>
      <c r="BRD23" s="26"/>
      <c r="BRE23" s="26"/>
      <c r="BRF23" s="26"/>
      <c r="BRG23" s="26"/>
      <c r="BRH23" s="26"/>
      <c r="BRI23" s="26"/>
      <c r="BRJ23" s="26"/>
      <c r="BRK23" s="26"/>
      <c r="BRL23" s="26"/>
      <c r="BRM23" s="26"/>
      <c r="BRN23" s="26"/>
      <c r="BRO23" s="26"/>
      <c r="BRP23" s="26"/>
      <c r="BRQ23" s="26"/>
      <c r="BRR23" s="26"/>
      <c r="BRS23" s="26"/>
      <c r="BRT23" s="26"/>
      <c r="BRU23" s="26"/>
      <c r="BRV23" s="26"/>
      <c r="BRW23" s="26"/>
      <c r="BRX23" s="26"/>
      <c r="BRY23" s="26"/>
      <c r="BRZ23" s="26"/>
      <c r="BSA23" s="26"/>
      <c r="BSB23" s="26"/>
      <c r="BSC23" s="26"/>
      <c r="BSD23" s="26"/>
      <c r="BSE23" s="26"/>
      <c r="BSF23" s="26"/>
      <c r="BSG23" s="26"/>
      <c r="BSH23" s="26"/>
      <c r="BSI23" s="26"/>
      <c r="BSJ23" s="26"/>
      <c r="BSK23" s="26"/>
      <c r="BSL23" s="26"/>
      <c r="BSM23" s="26"/>
      <c r="BSN23" s="26"/>
      <c r="BSO23" s="26"/>
      <c r="BSP23" s="26"/>
      <c r="BSQ23" s="26"/>
      <c r="BSR23" s="26"/>
      <c r="BSS23" s="26"/>
      <c r="BST23" s="26"/>
      <c r="BSU23" s="26"/>
      <c r="BSV23" s="26"/>
      <c r="BSW23" s="26"/>
      <c r="BSX23" s="26"/>
      <c r="BSY23" s="26"/>
      <c r="BSZ23" s="26"/>
      <c r="BTA23" s="26"/>
      <c r="BTB23" s="26"/>
      <c r="BTC23" s="26"/>
      <c r="BTD23" s="26"/>
      <c r="BTE23" s="26"/>
      <c r="BTF23" s="26"/>
      <c r="BTG23" s="26"/>
      <c r="BTH23" s="26"/>
      <c r="BTI23" s="26"/>
      <c r="BTJ23" s="26"/>
      <c r="BTK23" s="26"/>
      <c r="BTL23" s="26"/>
      <c r="BTM23" s="26"/>
      <c r="BTN23" s="26"/>
      <c r="BTO23" s="26"/>
      <c r="BTP23" s="26"/>
      <c r="BTQ23" s="26"/>
      <c r="BTR23" s="26"/>
      <c r="BTS23" s="26"/>
      <c r="BTT23" s="26"/>
      <c r="BTU23" s="26"/>
      <c r="BTV23" s="26"/>
      <c r="BTW23" s="26"/>
      <c r="BTX23" s="26"/>
      <c r="BTY23" s="26"/>
      <c r="BTZ23" s="26"/>
      <c r="BUA23" s="26"/>
      <c r="BUB23" s="26"/>
      <c r="BUC23" s="26"/>
      <c r="BUD23" s="26"/>
      <c r="BUE23" s="26"/>
      <c r="BUF23" s="26"/>
      <c r="BUG23" s="26"/>
      <c r="BUH23" s="26"/>
      <c r="BUI23" s="26"/>
      <c r="BUJ23" s="26"/>
      <c r="BUK23" s="26"/>
      <c r="BUL23" s="26"/>
      <c r="BUM23" s="26"/>
      <c r="BUN23" s="26"/>
      <c r="BUO23" s="26"/>
      <c r="BUP23" s="26"/>
      <c r="BUQ23" s="26"/>
      <c r="BUR23" s="26"/>
      <c r="BUS23" s="26"/>
      <c r="BUT23" s="26"/>
      <c r="BUU23" s="26"/>
      <c r="BUV23" s="26"/>
      <c r="BUW23" s="26"/>
      <c r="BUX23" s="26"/>
      <c r="BUY23" s="26"/>
      <c r="BUZ23" s="26"/>
      <c r="BVA23" s="26"/>
      <c r="BVB23" s="26"/>
      <c r="BVC23" s="26"/>
      <c r="BVD23" s="26"/>
      <c r="BVE23" s="26"/>
      <c r="BVF23" s="26"/>
      <c r="BVG23" s="26"/>
      <c r="BVH23" s="26"/>
      <c r="BVI23" s="26"/>
      <c r="BVJ23" s="26"/>
      <c r="BVK23" s="26"/>
      <c r="BVL23" s="26"/>
      <c r="BVM23" s="26"/>
      <c r="BVN23" s="26"/>
      <c r="BVO23" s="26"/>
      <c r="BVP23" s="26"/>
      <c r="BVQ23" s="26"/>
      <c r="BVR23" s="26"/>
      <c r="BVS23" s="26"/>
      <c r="BVT23" s="26"/>
      <c r="BVU23" s="26"/>
      <c r="BVV23" s="26"/>
      <c r="BVW23" s="26"/>
      <c r="BVX23" s="26"/>
      <c r="BVY23" s="26"/>
      <c r="BVZ23" s="26"/>
      <c r="BWA23" s="26"/>
      <c r="BWB23" s="26"/>
      <c r="BWC23" s="26"/>
      <c r="BWD23" s="26"/>
      <c r="BWE23" s="26"/>
      <c r="BWF23" s="26"/>
      <c r="BWG23" s="26"/>
      <c r="BWH23" s="26"/>
      <c r="BWI23" s="26"/>
      <c r="BWJ23" s="26"/>
      <c r="BWK23" s="26"/>
      <c r="BWL23" s="26"/>
      <c r="BWM23" s="26"/>
      <c r="BWN23" s="26"/>
      <c r="BWO23" s="26"/>
      <c r="BWP23" s="26"/>
      <c r="BWQ23" s="26"/>
      <c r="BWR23" s="26"/>
      <c r="BWS23" s="26"/>
      <c r="BWT23" s="26"/>
      <c r="BWU23" s="26"/>
      <c r="BWV23" s="26"/>
      <c r="BWW23" s="26"/>
      <c r="BWX23" s="26"/>
      <c r="BWY23" s="26"/>
      <c r="BWZ23" s="26"/>
      <c r="BXA23" s="26"/>
      <c r="BXB23" s="26"/>
      <c r="BXC23" s="26"/>
      <c r="BXD23" s="26"/>
      <c r="BXE23" s="26"/>
      <c r="BXF23" s="26"/>
      <c r="BXG23" s="26"/>
      <c r="BXH23" s="26"/>
      <c r="BXI23" s="26"/>
      <c r="BXJ23" s="26"/>
      <c r="BXK23" s="26"/>
      <c r="BXL23" s="26"/>
      <c r="BXM23" s="26"/>
      <c r="BXN23" s="26"/>
      <c r="BXO23" s="26"/>
      <c r="BXP23" s="26"/>
      <c r="BXQ23" s="26"/>
      <c r="BXR23" s="26"/>
      <c r="BXS23" s="26"/>
      <c r="BXT23" s="26"/>
      <c r="BXU23" s="26"/>
      <c r="BXV23" s="26"/>
      <c r="BXW23" s="26"/>
      <c r="BXX23" s="26"/>
      <c r="BXY23" s="26"/>
      <c r="BXZ23" s="26"/>
      <c r="BYA23" s="26"/>
      <c r="BYB23" s="26"/>
      <c r="BYC23" s="26"/>
      <c r="BYD23" s="26"/>
      <c r="BYE23" s="26"/>
      <c r="BYF23" s="26"/>
      <c r="BYG23" s="26"/>
      <c r="BYH23" s="26"/>
      <c r="BYI23" s="26"/>
      <c r="BYJ23" s="26"/>
      <c r="BYK23" s="26"/>
      <c r="BYL23" s="26"/>
      <c r="BYM23" s="26"/>
      <c r="BYN23" s="26"/>
      <c r="BYO23" s="26"/>
      <c r="BYP23" s="26"/>
      <c r="BYQ23" s="26"/>
      <c r="BYR23" s="26"/>
      <c r="BYS23" s="26"/>
      <c r="BYT23" s="26"/>
      <c r="BYU23" s="26"/>
      <c r="BYV23" s="26"/>
      <c r="BYW23" s="26"/>
      <c r="BYX23" s="26"/>
      <c r="BYY23" s="26"/>
      <c r="BYZ23" s="26"/>
      <c r="BZA23" s="26"/>
      <c r="BZB23" s="26"/>
      <c r="BZC23" s="26"/>
      <c r="BZD23" s="26"/>
      <c r="BZE23" s="26"/>
      <c r="BZF23" s="26"/>
      <c r="BZG23" s="26"/>
      <c r="BZH23" s="26"/>
      <c r="BZI23" s="26"/>
      <c r="BZJ23" s="26"/>
      <c r="BZK23" s="26"/>
      <c r="BZL23" s="26"/>
      <c r="BZM23" s="26"/>
      <c r="BZN23" s="26"/>
      <c r="BZO23" s="26"/>
      <c r="BZP23" s="26"/>
      <c r="BZQ23" s="26"/>
      <c r="BZR23" s="26"/>
      <c r="BZS23" s="26"/>
      <c r="BZT23" s="26"/>
      <c r="BZU23" s="26"/>
      <c r="BZV23" s="26"/>
      <c r="BZW23" s="26"/>
      <c r="BZX23" s="26"/>
      <c r="BZY23" s="26"/>
      <c r="BZZ23" s="26"/>
      <c r="CAA23" s="26"/>
      <c r="CAB23" s="26"/>
      <c r="CAC23" s="26"/>
      <c r="CAD23" s="26"/>
      <c r="CAE23" s="26"/>
      <c r="CAF23" s="26"/>
      <c r="CAG23" s="26"/>
      <c r="CAH23" s="26"/>
      <c r="CAI23" s="26"/>
      <c r="CAJ23" s="26"/>
      <c r="CAK23" s="26"/>
      <c r="CAL23" s="26"/>
      <c r="CAM23" s="26"/>
      <c r="CAN23" s="26"/>
      <c r="CAO23" s="26"/>
      <c r="CAP23" s="26"/>
      <c r="CAQ23" s="26"/>
      <c r="CAR23" s="26"/>
      <c r="CAS23" s="26"/>
      <c r="CAT23" s="26"/>
      <c r="CAU23" s="26"/>
      <c r="CAV23" s="26"/>
      <c r="CAW23" s="26"/>
      <c r="CAX23" s="26"/>
      <c r="CAY23" s="26"/>
      <c r="CAZ23" s="26"/>
      <c r="CBA23" s="26"/>
      <c r="CBB23" s="26"/>
      <c r="CBC23" s="26"/>
      <c r="CBD23" s="26"/>
      <c r="CBE23" s="26"/>
      <c r="CBF23" s="26"/>
      <c r="CBG23" s="26"/>
      <c r="CBH23" s="26"/>
      <c r="CBI23" s="26"/>
      <c r="CBJ23" s="26"/>
      <c r="CBK23" s="26"/>
      <c r="CBL23" s="26"/>
      <c r="CBM23" s="26"/>
      <c r="CBN23" s="26"/>
      <c r="CBO23" s="26"/>
      <c r="CBP23" s="26"/>
      <c r="CBQ23" s="26"/>
      <c r="CBR23" s="26"/>
      <c r="CBS23" s="26"/>
      <c r="CBT23" s="26"/>
      <c r="CBU23" s="26"/>
      <c r="CBV23" s="26"/>
      <c r="CBW23" s="26"/>
      <c r="CBX23" s="26"/>
      <c r="CBY23" s="26"/>
      <c r="CBZ23" s="26"/>
      <c r="CCA23" s="26"/>
      <c r="CCB23" s="26"/>
      <c r="CCC23" s="26"/>
      <c r="CCD23" s="26"/>
      <c r="CCE23" s="26"/>
      <c r="CCF23" s="26"/>
      <c r="CCG23" s="26"/>
      <c r="CCH23" s="26"/>
      <c r="CCI23" s="26"/>
      <c r="CCJ23" s="26"/>
      <c r="CCK23" s="26"/>
      <c r="CCL23" s="26"/>
      <c r="CCM23" s="26"/>
      <c r="CCN23" s="26"/>
      <c r="CCO23" s="26"/>
      <c r="CCP23" s="26"/>
      <c r="CCQ23" s="26"/>
      <c r="CCR23" s="26"/>
      <c r="CCS23" s="26"/>
      <c r="CCT23" s="26"/>
      <c r="CCU23" s="26"/>
      <c r="CCV23" s="26"/>
      <c r="CCW23" s="26"/>
      <c r="CCX23" s="26"/>
      <c r="CCY23" s="26"/>
      <c r="CCZ23" s="26"/>
      <c r="CDA23" s="26"/>
      <c r="CDB23" s="26"/>
      <c r="CDC23" s="26"/>
      <c r="CDD23" s="26"/>
      <c r="CDE23" s="26"/>
      <c r="CDF23" s="26"/>
      <c r="CDG23" s="26"/>
      <c r="CDH23" s="26"/>
      <c r="CDI23" s="26"/>
      <c r="CDJ23" s="26"/>
      <c r="CDK23" s="26"/>
      <c r="CDL23" s="26"/>
      <c r="CDM23" s="26"/>
      <c r="CDN23" s="26"/>
      <c r="CDO23" s="26"/>
      <c r="CDP23" s="26"/>
      <c r="CDQ23" s="26"/>
      <c r="CDR23" s="26"/>
      <c r="CDS23" s="26"/>
      <c r="CDT23" s="26"/>
      <c r="CDU23" s="26"/>
      <c r="CDV23" s="26"/>
      <c r="CDW23" s="26"/>
      <c r="CDX23" s="26"/>
      <c r="CDY23" s="26"/>
      <c r="CDZ23" s="26"/>
      <c r="CEA23" s="26"/>
      <c r="CEB23" s="26"/>
      <c r="CEC23" s="26"/>
      <c r="CED23" s="26"/>
      <c r="CEE23" s="26"/>
      <c r="CEF23" s="26"/>
      <c r="CEG23" s="26"/>
      <c r="CEH23" s="26"/>
      <c r="CEI23" s="26"/>
      <c r="CEJ23" s="26"/>
      <c r="CEK23" s="26"/>
      <c r="CEL23" s="26"/>
      <c r="CEM23" s="26"/>
      <c r="CEN23" s="26"/>
      <c r="CEO23" s="26"/>
      <c r="CEP23" s="26"/>
      <c r="CEQ23" s="26"/>
      <c r="CER23" s="26"/>
      <c r="CES23" s="26"/>
      <c r="CET23" s="26"/>
      <c r="CEU23" s="26"/>
      <c r="CEV23" s="26"/>
      <c r="CEW23" s="26"/>
      <c r="CEX23" s="26"/>
      <c r="CEY23" s="26"/>
      <c r="CEZ23" s="26"/>
      <c r="CFA23" s="26"/>
      <c r="CFB23" s="26"/>
      <c r="CFC23" s="26"/>
      <c r="CFD23" s="26"/>
      <c r="CFE23" s="26"/>
      <c r="CFF23" s="26"/>
      <c r="CFG23" s="26"/>
      <c r="CFH23" s="26"/>
      <c r="CFI23" s="26"/>
      <c r="CFJ23" s="26"/>
      <c r="CFK23" s="26"/>
      <c r="CFL23" s="26"/>
      <c r="CFM23" s="26"/>
      <c r="CFN23" s="26"/>
      <c r="CFO23" s="26"/>
      <c r="CFP23" s="26"/>
      <c r="CFQ23" s="26"/>
      <c r="CFR23" s="26"/>
      <c r="CFS23" s="26"/>
      <c r="CFT23" s="26"/>
      <c r="CFU23" s="26"/>
      <c r="CFV23" s="26"/>
      <c r="CFW23" s="26"/>
      <c r="CFX23" s="26"/>
      <c r="CFY23" s="26"/>
      <c r="CFZ23" s="26"/>
      <c r="CGA23" s="26"/>
      <c r="CGB23" s="26"/>
      <c r="CGC23" s="26"/>
      <c r="CGD23" s="26"/>
      <c r="CGE23" s="26"/>
      <c r="CGF23" s="26"/>
      <c r="CGG23" s="26"/>
      <c r="CGH23" s="26"/>
      <c r="CGI23" s="26"/>
      <c r="CGJ23" s="26"/>
      <c r="CGK23" s="26"/>
      <c r="CGL23" s="26"/>
      <c r="CGM23" s="26"/>
      <c r="CGN23" s="26"/>
      <c r="CGO23" s="26"/>
      <c r="CGP23" s="26"/>
      <c r="CGQ23" s="26"/>
      <c r="CGR23" s="26"/>
      <c r="CGS23" s="26"/>
      <c r="CGT23" s="26"/>
      <c r="CGU23" s="26"/>
      <c r="CGV23" s="26"/>
      <c r="CGW23" s="26"/>
      <c r="CGX23" s="26"/>
      <c r="CGY23" s="26"/>
      <c r="CGZ23" s="26"/>
      <c r="CHA23" s="26"/>
      <c r="CHB23" s="26"/>
      <c r="CHC23" s="26"/>
      <c r="CHD23" s="26"/>
      <c r="CHE23" s="26"/>
      <c r="CHF23" s="26"/>
      <c r="CHG23" s="26"/>
      <c r="CHH23" s="26"/>
      <c r="CHI23" s="26"/>
      <c r="CHJ23" s="26"/>
      <c r="CHK23" s="26"/>
      <c r="CHL23" s="26"/>
      <c r="CHM23" s="26"/>
      <c r="CHN23" s="26"/>
      <c r="CHO23" s="26"/>
      <c r="CHP23" s="26"/>
      <c r="CHQ23" s="26"/>
      <c r="CHR23" s="26"/>
      <c r="CHS23" s="26"/>
      <c r="CHT23" s="26"/>
      <c r="CHU23" s="26"/>
      <c r="CHV23" s="26"/>
      <c r="CHW23" s="26"/>
      <c r="CHX23" s="26"/>
      <c r="CHY23" s="26"/>
      <c r="CHZ23" s="26"/>
      <c r="CIA23" s="26"/>
      <c r="CIB23" s="26"/>
      <c r="CIC23" s="26"/>
      <c r="CID23" s="26"/>
      <c r="CIE23" s="26"/>
      <c r="CIF23" s="26"/>
      <c r="CIG23" s="26"/>
      <c r="CIH23" s="26"/>
      <c r="CII23" s="26"/>
      <c r="CIJ23" s="26"/>
      <c r="CIK23" s="26"/>
      <c r="CIL23" s="26"/>
      <c r="CIM23" s="26"/>
      <c r="CIN23" s="26"/>
      <c r="CIO23" s="26"/>
      <c r="CIP23" s="26"/>
      <c r="CIQ23" s="26"/>
      <c r="CIR23" s="26"/>
      <c r="CIS23" s="26"/>
      <c r="CIT23" s="26"/>
      <c r="CIU23" s="26"/>
      <c r="CIV23" s="26"/>
      <c r="CIW23" s="26"/>
      <c r="CIX23" s="26"/>
      <c r="CIY23" s="26"/>
      <c r="CIZ23" s="26"/>
      <c r="CJA23" s="26"/>
      <c r="CJB23" s="26"/>
      <c r="CJC23" s="26"/>
      <c r="CJD23" s="26"/>
      <c r="CJE23" s="26"/>
      <c r="CJF23" s="26"/>
      <c r="CJG23" s="26"/>
      <c r="CJH23" s="26"/>
      <c r="CJI23" s="26"/>
      <c r="CJJ23" s="26"/>
      <c r="CJK23" s="26"/>
      <c r="CJL23" s="26"/>
      <c r="CJM23" s="26"/>
      <c r="CJN23" s="26"/>
      <c r="CJO23" s="26"/>
      <c r="CJP23" s="26"/>
      <c r="CJQ23" s="26"/>
      <c r="CJR23" s="26"/>
      <c r="CJS23" s="26"/>
      <c r="CJT23" s="26"/>
      <c r="CJU23" s="26"/>
      <c r="CJV23" s="26"/>
      <c r="CJW23" s="26"/>
      <c r="CJX23" s="26"/>
      <c r="CJY23" s="26"/>
      <c r="CJZ23" s="26"/>
      <c r="CKA23" s="26"/>
      <c r="CKB23" s="26"/>
      <c r="CKC23" s="26"/>
      <c r="CKD23" s="26"/>
      <c r="CKE23" s="26"/>
      <c r="CKF23" s="26"/>
      <c r="CKG23" s="26"/>
      <c r="CKH23" s="26"/>
      <c r="CKI23" s="26"/>
      <c r="CKJ23" s="26"/>
      <c r="CKK23" s="26"/>
      <c r="CKL23" s="26"/>
      <c r="CKM23" s="26"/>
      <c r="CKN23" s="26"/>
      <c r="CKO23" s="26"/>
      <c r="CKP23" s="26"/>
      <c r="CKQ23" s="26"/>
      <c r="CKR23" s="26"/>
      <c r="CKS23" s="26"/>
      <c r="CKT23" s="26"/>
      <c r="CKU23" s="26"/>
      <c r="CKV23" s="26"/>
      <c r="CKW23" s="26"/>
      <c r="CKX23" s="26"/>
      <c r="CKY23" s="26"/>
      <c r="CKZ23" s="26"/>
      <c r="CLA23" s="26"/>
      <c r="CLB23" s="26"/>
      <c r="CLC23" s="26"/>
      <c r="CLD23" s="26"/>
      <c r="CLE23" s="26"/>
      <c r="CLF23" s="26"/>
      <c r="CLG23" s="26"/>
      <c r="CLH23" s="26"/>
      <c r="CLI23" s="26"/>
      <c r="CLJ23" s="26"/>
      <c r="CLK23" s="26"/>
      <c r="CLL23" s="26"/>
      <c r="CLM23" s="26"/>
      <c r="CLN23" s="26"/>
      <c r="CLO23" s="26"/>
      <c r="CLP23" s="26"/>
      <c r="CLQ23" s="26"/>
      <c r="CLR23" s="26"/>
      <c r="CLS23" s="26"/>
      <c r="CLT23" s="26"/>
      <c r="CLU23" s="26"/>
      <c r="CLV23" s="26"/>
      <c r="CLW23" s="26"/>
      <c r="CLX23" s="26"/>
      <c r="CLY23" s="26"/>
      <c r="CLZ23" s="26"/>
      <c r="CMA23" s="26"/>
      <c r="CMB23" s="26"/>
      <c r="CMC23" s="26"/>
      <c r="CMD23" s="26"/>
      <c r="CME23" s="26"/>
      <c r="CMF23" s="26"/>
      <c r="CMG23" s="26"/>
      <c r="CMH23" s="26"/>
      <c r="CMI23" s="26"/>
      <c r="CMJ23" s="26"/>
      <c r="CMK23" s="26"/>
      <c r="CML23" s="26"/>
      <c r="CMM23" s="26"/>
      <c r="CMN23" s="26"/>
      <c r="CMO23" s="26"/>
      <c r="CMP23" s="26"/>
      <c r="CMQ23" s="26"/>
      <c r="CMR23" s="26"/>
      <c r="CMS23" s="26"/>
      <c r="CMT23" s="26"/>
      <c r="CMU23" s="26"/>
      <c r="CMV23" s="26"/>
      <c r="CMW23" s="26"/>
      <c r="CMX23" s="26"/>
      <c r="CMY23" s="26"/>
      <c r="CMZ23" s="26"/>
      <c r="CNA23" s="26"/>
      <c r="CNB23" s="26"/>
      <c r="CNC23" s="26"/>
      <c r="CND23" s="26"/>
      <c r="CNE23" s="26"/>
      <c r="CNF23" s="26"/>
      <c r="CNG23" s="26"/>
      <c r="CNH23" s="26"/>
      <c r="CNI23" s="26"/>
      <c r="CNJ23" s="26"/>
      <c r="CNK23" s="26"/>
      <c r="CNL23" s="26"/>
      <c r="CNM23" s="26"/>
      <c r="CNN23" s="26"/>
      <c r="CNO23" s="26"/>
      <c r="CNP23" s="26"/>
      <c r="CNQ23" s="26"/>
      <c r="CNR23" s="26"/>
      <c r="CNS23" s="26"/>
      <c r="CNT23" s="26"/>
      <c r="CNU23" s="26"/>
      <c r="CNV23" s="26"/>
      <c r="CNW23" s="26"/>
      <c r="CNX23" s="26"/>
      <c r="CNY23" s="26"/>
      <c r="CNZ23" s="26"/>
      <c r="COA23" s="26"/>
      <c r="COB23" s="26"/>
      <c r="COC23" s="26"/>
      <c r="COD23" s="26"/>
      <c r="COE23" s="26"/>
      <c r="COF23" s="26"/>
      <c r="COG23" s="26"/>
      <c r="COH23" s="26"/>
      <c r="COI23" s="26"/>
      <c r="COJ23" s="26"/>
      <c r="COK23" s="26"/>
      <c r="COL23" s="26"/>
      <c r="COM23" s="26"/>
      <c r="CON23" s="26"/>
      <c r="COO23" s="26"/>
      <c r="COP23" s="26"/>
      <c r="COQ23" s="26"/>
      <c r="COR23" s="26"/>
      <c r="COS23" s="26"/>
      <c r="COT23" s="26"/>
      <c r="COU23" s="26"/>
      <c r="COV23" s="26"/>
      <c r="COW23" s="26"/>
      <c r="COX23" s="26"/>
      <c r="COY23" s="26"/>
      <c r="COZ23" s="26"/>
      <c r="CPA23" s="26"/>
      <c r="CPB23" s="26"/>
      <c r="CPC23" s="26"/>
      <c r="CPD23" s="26"/>
      <c r="CPE23" s="26"/>
      <c r="CPF23" s="26"/>
      <c r="CPG23" s="26"/>
      <c r="CPH23" s="26"/>
      <c r="CPI23" s="26"/>
      <c r="CPJ23" s="26"/>
      <c r="CPK23" s="26"/>
      <c r="CPL23" s="26"/>
      <c r="CPM23" s="26"/>
      <c r="CPN23" s="26"/>
      <c r="CPO23" s="26"/>
      <c r="CPP23" s="26"/>
      <c r="CPQ23" s="26"/>
      <c r="CPR23" s="26"/>
      <c r="CPS23" s="26"/>
      <c r="CPT23" s="26"/>
      <c r="CPU23" s="26"/>
      <c r="CPV23" s="26"/>
      <c r="CPW23" s="26"/>
      <c r="CPX23" s="26"/>
      <c r="CPY23" s="26"/>
      <c r="CPZ23" s="26"/>
      <c r="CQA23" s="26"/>
      <c r="CQB23" s="26"/>
      <c r="CQC23" s="26"/>
      <c r="CQD23" s="26"/>
      <c r="CQE23" s="26"/>
      <c r="CQF23" s="26"/>
      <c r="CQG23" s="26"/>
      <c r="CQH23" s="26"/>
      <c r="CQI23" s="26"/>
      <c r="CQJ23" s="26"/>
      <c r="CQK23" s="26"/>
      <c r="CQL23" s="26"/>
      <c r="CQM23" s="26"/>
      <c r="CQN23" s="26"/>
      <c r="CQO23" s="26"/>
      <c r="CQP23" s="26"/>
      <c r="CQQ23" s="26"/>
      <c r="CQR23" s="26"/>
      <c r="CQS23" s="26"/>
      <c r="CQT23" s="26"/>
      <c r="CQU23" s="26"/>
      <c r="CQV23" s="26"/>
      <c r="CQW23" s="26"/>
      <c r="CQX23" s="26"/>
      <c r="CQY23" s="26"/>
      <c r="CQZ23" s="26"/>
      <c r="CRA23" s="26"/>
      <c r="CRB23" s="26"/>
      <c r="CRC23" s="26"/>
      <c r="CRD23" s="26"/>
      <c r="CRE23" s="26"/>
      <c r="CRF23" s="26"/>
      <c r="CRG23" s="26"/>
      <c r="CRH23" s="26"/>
      <c r="CRI23" s="26"/>
      <c r="CRJ23" s="26"/>
      <c r="CRK23" s="26"/>
      <c r="CRL23" s="26"/>
      <c r="CRM23" s="26"/>
      <c r="CRN23" s="26"/>
      <c r="CRO23" s="26"/>
      <c r="CRP23" s="26"/>
      <c r="CRQ23" s="26"/>
      <c r="CRR23" s="26"/>
      <c r="CRS23" s="26"/>
      <c r="CRT23" s="26"/>
      <c r="CRU23" s="26"/>
      <c r="CRV23" s="26"/>
      <c r="CRW23" s="26"/>
      <c r="CRX23" s="26"/>
      <c r="CRY23" s="26"/>
      <c r="CRZ23" s="26"/>
      <c r="CSA23" s="26"/>
      <c r="CSB23" s="26"/>
      <c r="CSC23" s="26"/>
      <c r="CSD23" s="26"/>
      <c r="CSE23" s="26"/>
      <c r="CSF23" s="26"/>
      <c r="CSG23" s="26"/>
      <c r="CSH23" s="26"/>
      <c r="CSI23" s="26"/>
      <c r="CSJ23" s="26"/>
      <c r="CSK23" s="26"/>
      <c r="CSL23" s="26"/>
      <c r="CSM23" s="26"/>
      <c r="CSN23" s="26"/>
      <c r="CSO23" s="26"/>
      <c r="CSP23" s="26"/>
      <c r="CSQ23" s="26"/>
      <c r="CSR23" s="26"/>
      <c r="CSS23" s="26"/>
      <c r="CST23" s="26"/>
      <c r="CSU23" s="26"/>
      <c r="CSV23" s="26"/>
      <c r="CSW23" s="26"/>
      <c r="CSX23" s="26"/>
      <c r="CSY23" s="26"/>
      <c r="CSZ23" s="26"/>
      <c r="CTA23" s="26"/>
      <c r="CTB23" s="26"/>
      <c r="CTC23" s="26"/>
      <c r="CTD23" s="26"/>
      <c r="CTE23" s="26"/>
      <c r="CTF23" s="26"/>
      <c r="CTG23" s="26"/>
      <c r="CTH23" s="26"/>
      <c r="CTI23" s="26"/>
      <c r="CTJ23" s="26"/>
      <c r="CTK23" s="26"/>
      <c r="CTL23" s="26"/>
      <c r="CTM23" s="26"/>
      <c r="CTN23" s="26"/>
      <c r="CTO23" s="26"/>
      <c r="CTP23" s="26"/>
      <c r="CTQ23" s="26"/>
      <c r="CTR23" s="26"/>
      <c r="CTS23" s="26"/>
      <c r="CTT23" s="26"/>
      <c r="CTU23" s="26"/>
      <c r="CTV23" s="26"/>
      <c r="CTW23" s="26"/>
      <c r="CTX23" s="26"/>
      <c r="CTY23" s="26"/>
      <c r="CTZ23" s="26"/>
      <c r="CUA23" s="26"/>
      <c r="CUB23" s="26"/>
      <c r="CUC23" s="26"/>
      <c r="CUD23" s="26"/>
      <c r="CUE23" s="26"/>
      <c r="CUF23" s="26"/>
      <c r="CUG23" s="26"/>
      <c r="CUH23" s="26"/>
      <c r="CUI23" s="26"/>
      <c r="CUJ23" s="26"/>
      <c r="CUK23" s="26"/>
      <c r="CUL23" s="26"/>
      <c r="CUM23" s="26"/>
      <c r="CUN23" s="26"/>
      <c r="CUO23" s="26"/>
      <c r="CUP23" s="26"/>
      <c r="CUQ23" s="26"/>
      <c r="CUR23" s="26"/>
      <c r="CUS23" s="26"/>
      <c r="CUT23" s="26"/>
      <c r="CUU23" s="26"/>
      <c r="CUV23" s="26"/>
      <c r="CUW23" s="26"/>
      <c r="CUX23" s="26"/>
      <c r="CUY23" s="26"/>
      <c r="CUZ23" s="26"/>
      <c r="CVA23" s="26"/>
      <c r="CVB23" s="26"/>
      <c r="CVC23" s="26"/>
      <c r="CVD23" s="26"/>
      <c r="CVE23" s="26"/>
      <c r="CVF23" s="26"/>
      <c r="CVG23" s="26"/>
      <c r="CVH23" s="26"/>
      <c r="CVI23" s="26"/>
      <c r="CVJ23" s="26"/>
      <c r="CVK23" s="26"/>
      <c r="CVL23" s="26"/>
      <c r="CVM23" s="26"/>
      <c r="CVN23" s="26"/>
      <c r="CVO23" s="26"/>
      <c r="CVP23" s="26"/>
      <c r="CVQ23" s="26"/>
      <c r="CVR23" s="26"/>
      <c r="CVS23" s="26"/>
      <c r="CVT23" s="26"/>
      <c r="CVU23" s="26"/>
      <c r="CVV23" s="26"/>
      <c r="CVW23" s="26"/>
      <c r="CVX23" s="26"/>
      <c r="CVY23" s="26"/>
      <c r="CVZ23" s="26"/>
      <c r="CWA23" s="26"/>
      <c r="CWB23" s="26"/>
      <c r="CWC23" s="26"/>
      <c r="CWD23" s="26"/>
      <c r="CWE23" s="26"/>
      <c r="CWF23" s="26"/>
      <c r="CWG23" s="26"/>
      <c r="CWH23" s="26"/>
      <c r="CWI23" s="26"/>
      <c r="CWJ23" s="26"/>
      <c r="CWK23" s="26"/>
      <c r="CWL23" s="26"/>
      <c r="CWM23" s="26"/>
      <c r="CWN23" s="26"/>
      <c r="CWO23" s="26"/>
      <c r="CWP23" s="26"/>
      <c r="CWQ23" s="26"/>
      <c r="CWR23" s="26"/>
      <c r="CWS23" s="26"/>
      <c r="CWT23" s="26"/>
      <c r="CWU23" s="26"/>
      <c r="CWV23" s="26"/>
      <c r="CWW23" s="26"/>
      <c r="CWX23" s="26"/>
      <c r="CWY23" s="26"/>
      <c r="CWZ23" s="26"/>
      <c r="CXA23" s="26"/>
      <c r="CXB23" s="26"/>
      <c r="CXC23" s="26"/>
      <c r="CXD23" s="26"/>
      <c r="CXE23" s="26"/>
      <c r="CXF23" s="26"/>
      <c r="CXG23" s="26"/>
      <c r="CXH23" s="26"/>
      <c r="CXI23" s="26"/>
      <c r="CXJ23" s="26"/>
      <c r="CXK23" s="26"/>
      <c r="CXL23" s="26"/>
      <c r="CXM23" s="26"/>
      <c r="CXN23" s="26"/>
      <c r="CXO23" s="26"/>
      <c r="CXP23" s="26"/>
      <c r="CXQ23" s="26"/>
      <c r="CXR23" s="26"/>
      <c r="CXS23" s="26"/>
      <c r="CXT23" s="26"/>
      <c r="CXU23" s="26"/>
      <c r="CXV23" s="26"/>
      <c r="CXW23" s="26"/>
      <c r="CXX23" s="26"/>
      <c r="CXY23" s="26"/>
      <c r="CXZ23" s="26"/>
      <c r="CYA23" s="26"/>
      <c r="CYB23" s="26"/>
      <c r="CYC23" s="26"/>
      <c r="CYD23" s="26"/>
      <c r="CYE23" s="26"/>
      <c r="CYF23" s="26"/>
      <c r="CYG23" s="26"/>
      <c r="CYH23" s="26"/>
      <c r="CYI23" s="26"/>
      <c r="CYJ23" s="26"/>
      <c r="CYK23" s="26"/>
      <c r="CYL23" s="26"/>
      <c r="CYM23" s="26"/>
      <c r="CYN23" s="26"/>
      <c r="CYO23" s="26"/>
      <c r="CYP23" s="26"/>
      <c r="CYQ23" s="26"/>
      <c r="CYR23" s="26"/>
      <c r="CYS23" s="26"/>
      <c r="CYT23" s="26"/>
      <c r="CYU23" s="26"/>
      <c r="CYV23" s="26"/>
      <c r="CYW23" s="26"/>
      <c r="CYX23" s="26"/>
      <c r="CYY23" s="26"/>
      <c r="CYZ23" s="26"/>
      <c r="CZA23" s="26"/>
      <c r="CZB23" s="26"/>
      <c r="CZC23" s="26"/>
      <c r="CZD23" s="26"/>
      <c r="CZE23" s="26"/>
      <c r="CZF23" s="26"/>
      <c r="CZG23" s="26"/>
      <c r="CZH23" s="26"/>
      <c r="CZI23" s="26"/>
      <c r="CZJ23" s="26"/>
      <c r="CZK23" s="26"/>
      <c r="CZL23" s="26"/>
      <c r="CZM23" s="26"/>
      <c r="CZN23" s="26"/>
      <c r="CZO23" s="26"/>
      <c r="CZP23" s="26"/>
      <c r="CZQ23" s="26"/>
      <c r="CZR23" s="26"/>
      <c r="CZS23" s="26"/>
      <c r="CZT23" s="26"/>
      <c r="CZU23" s="26"/>
      <c r="CZV23" s="26"/>
      <c r="CZW23" s="26"/>
      <c r="CZX23" s="26"/>
      <c r="CZY23" s="26"/>
      <c r="CZZ23" s="26"/>
      <c r="DAA23" s="26"/>
      <c r="DAB23" s="26"/>
      <c r="DAC23" s="26"/>
      <c r="DAD23" s="26"/>
      <c r="DAE23" s="26"/>
      <c r="DAF23" s="26"/>
      <c r="DAG23" s="26"/>
      <c r="DAH23" s="26"/>
      <c r="DAI23" s="26"/>
      <c r="DAJ23" s="26"/>
      <c r="DAK23" s="26"/>
      <c r="DAL23" s="26"/>
      <c r="DAM23" s="26"/>
      <c r="DAN23" s="26"/>
      <c r="DAO23" s="26"/>
      <c r="DAP23" s="26"/>
      <c r="DAQ23" s="26"/>
      <c r="DAR23" s="26"/>
      <c r="DAS23" s="26"/>
      <c r="DAT23" s="26"/>
      <c r="DAU23" s="26"/>
      <c r="DAV23" s="26"/>
      <c r="DAW23" s="26"/>
      <c r="DAX23" s="26"/>
      <c r="DAY23" s="26"/>
      <c r="DAZ23" s="26"/>
      <c r="DBA23" s="26"/>
      <c r="DBB23" s="26"/>
      <c r="DBC23" s="26"/>
      <c r="DBD23" s="26"/>
      <c r="DBE23" s="26"/>
      <c r="DBF23" s="26"/>
      <c r="DBG23" s="26"/>
      <c r="DBH23" s="26"/>
      <c r="DBI23" s="26"/>
      <c r="DBJ23" s="26"/>
      <c r="DBK23" s="26"/>
      <c r="DBL23" s="26"/>
      <c r="DBM23" s="26"/>
      <c r="DBN23" s="26"/>
      <c r="DBO23" s="26"/>
      <c r="DBP23" s="26"/>
      <c r="DBQ23" s="26"/>
      <c r="DBR23" s="26"/>
      <c r="DBS23" s="26"/>
      <c r="DBT23" s="26"/>
      <c r="DBU23" s="26"/>
      <c r="DBV23" s="26"/>
      <c r="DBW23" s="26"/>
      <c r="DBX23" s="26"/>
      <c r="DBY23" s="26"/>
      <c r="DBZ23" s="26"/>
      <c r="DCA23" s="26"/>
      <c r="DCB23" s="26"/>
      <c r="DCC23" s="26"/>
      <c r="DCD23" s="26"/>
      <c r="DCE23" s="26"/>
      <c r="DCF23" s="26"/>
      <c r="DCG23" s="26"/>
      <c r="DCH23" s="26"/>
      <c r="DCI23" s="26"/>
      <c r="DCJ23" s="26"/>
      <c r="DCK23" s="26"/>
      <c r="DCL23" s="26"/>
      <c r="DCM23" s="26"/>
      <c r="DCN23" s="26"/>
      <c r="DCO23" s="26"/>
      <c r="DCP23" s="26"/>
      <c r="DCQ23" s="26"/>
      <c r="DCR23" s="26"/>
      <c r="DCS23" s="26"/>
      <c r="DCT23" s="26"/>
      <c r="DCU23" s="26"/>
      <c r="DCV23" s="26"/>
      <c r="DCW23" s="26"/>
      <c r="DCX23" s="26"/>
      <c r="DCY23" s="26"/>
      <c r="DCZ23" s="26"/>
      <c r="DDA23" s="26"/>
      <c r="DDB23" s="26"/>
      <c r="DDC23" s="26"/>
      <c r="DDD23" s="26"/>
      <c r="DDE23" s="26"/>
      <c r="DDF23" s="26"/>
      <c r="DDG23" s="26"/>
      <c r="DDH23" s="26"/>
      <c r="DDI23" s="26"/>
      <c r="DDJ23" s="26"/>
      <c r="DDK23" s="26"/>
      <c r="DDL23" s="26"/>
      <c r="DDM23" s="26"/>
      <c r="DDN23" s="26"/>
      <c r="DDO23" s="26"/>
      <c r="DDP23" s="26"/>
      <c r="DDQ23" s="26"/>
      <c r="DDR23" s="26"/>
      <c r="DDS23" s="26"/>
      <c r="DDT23" s="26"/>
      <c r="DDU23" s="26"/>
      <c r="DDV23" s="26"/>
      <c r="DDW23" s="26"/>
      <c r="DDX23" s="26"/>
      <c r="DDY23" s="26"/>
      <c r="DDZ23" s="26"/>
      <c r="DEA23" s="26"/>
      <c r="DEB23" s="26"/>
      <c r="DEC23" s="26"/>
      <c r="DED23" s="26"/>
      <c r="DEE23" s="26"/>
      <c r="DEF23" s="26"/>
      <c r="DEG23" s="26"/>
      <c r="DEH23" s="26"/>
      <c r="DEI23" s="26"/>
      <c r="DEJ23" s="26"/>
      <c r="DEK23" s="26"/>
      <c r="DEL23" s="26"/>
      <c r="DEM23" s="26"/>
      <c r="DEN23" s="26"/>
      <c r="DEO23" s="26"/>
      <c r="DEP23" s="26"/>
      <c r="DEQ23" s="26"/>
      <c r="DER23" s="26"/>
      <c r="DES23" s="26"/>
      <c r="DET23" s="26"/>
      <c r="DEU23" s="26"/>
      <c r="DEV23" s="26"/>
      <c r="DEW23" s="26"/>
      <c r="DEX23" s="26"/>
      <c r="DEY23" s="26"/>
      <c r="DEZ23" s="26"/>
      <c r="DFA23" s="26"/>
      <c r="DFB23" s="26"/>
      <c r="DFC23" s="26"/>
      <c r="DFD23" s="26"/>
      <c r="DFE23" s="26"/>
      <c r="DFF23" s="26"/>
      <c r="DFG23" s="26"/>
      <c r="DFH23" s="26"/>
      <c r="DFI23" s="26"/>
      <c r="DFJ23" s="26"/>
      <c r="DFK23" s="26"/>
      <c r="DFL23" s="26"/>
      <c r="DFM23" s="26"/>
      <c r="DFN23" s="26"/>
      <c r="DFO23" s="26"/>
      <c r="DFP23" s="26"/>
      <c r="DFQ23" s="26"/>
      <c r="DFR23" s="26"/>
      <c r="DFS23" s="26"/>
      <c r="DFT23" s="26"/>
      <c r="DFU23" s="26"/>
      <c r="DFV23" s="26"/>
      <c r="DFW23" s="26"/>
      <c r="DFX23" s="26"/>
      <c r="DFY23" s="26"/>
      <c r="DFZ23" s="26"/>
      <c r="DGA23" s="26"/>
      <c r="DGB23" s="26"/>
      <c r="DGC23" s="26"/>
      <c r="DGD23" s="26"/>
      <c r="DGE23" s="26"/>
      <c r="DGF23" s="26"/>
      <c r="DGG23" s="26"/>
      <c r="DGH23" s="26"/>
      <c r="DGI23" s="26"/>
      <c r="DGJ23" s="26"/>
      <c r="DGK23" s="26"/>
      <c r="DGL23" s="26"/>
      <c r="DGM23" s="26"/>
      <c r="DGN23" s="26"/>
      <c r="DGO23" s="26"/>
      <c r="DGP23" s="26"/>
      <c r="DGQ23" s="26"/>
      <c r="DGR23" s="26"/>
      <c r="DGS23" s="26"/>
      <c r="DGT23" s="26"/>
      <c r="DGU23" s="26"/>
      <c r="DGV23" s="26"/>
      <c r="DGW23" s="26"/>
      <c r="DGX23" s="26"/>
      <c r="DGY23" s="26"/>
      <c r="DGZ23" s="26"/>
      <c r="DHA23" s="26"/>
      <c r="DHB23" s="26"/>
      <c r="DHC23" s="26"/>
      <c r="DHD23" s="26"/>
      <c r="DHE23" s="26"/>
      <c r="DHF23" s="26"/>
      <c r="DHG23" s="26"/>
      <c r="DHH23" s="26"/>
      <c r="DHI23" s="26"/>
      <c r="DHJ23" s="26"/>
      <c r="DHK23" s="26"/>
      <c r="DHL23" s="26"/>
      <c r="DHM23" s="26"/>
      <c r="DHN23" s="26"/>
      <c r="DHO23" s="26"/>
      <c r="DHP23" s="26"/>
      <c r="DHQ23" s="26"/>
      <c r="DHR23" s="26"/>
      <c r="DHS23" s="26"/>
      <c r="DHT23" s="26"/>
      <c r="DHU23" s="26"/>
      <c r="DHV23" s="26"/>
      <c r="DHW23" s="26"/>
      <c r="DHX23" s="26"/>
      <c r="DHY23" s="26"/>
      <c r="DHZ23" s="26"/>
      <c r="DIA23" s="26"/>
      <c r="DIB23" s="26"/>
      <c r="DIC23" s="26"/>
      <c r="DID23" s="26"/>
      <c r="DIE23" s="26"/>
      <c r="DIF23" s="26"/>
      <c r="DIG23" s="26"/>
      <c r="DIH23" s="26"/>
      <c r="DII23" s="26"/>
      <c r="DIJ23" s="26"/>
      <c r="DIK23" s="26"/>
      <c r="DIL23" s="26"/>
      <c r="DIM23" s="26"/>
      <c r="DIN23" s="26"/>
      <c r="DIO23" s="26"/>
      <c r="DIP23" s="26"/>
      <c r="DIQ23" s="26"/>
      <c r="DIR23" s="26"/>
      <c r="DIS23" s="26"/>
      <c r="DIT23" s="26"/>
      <c r="DIU23" s="26"/>
      <c r="DIV23" s="26"/>
      <c r="DIW23" s="26"/>
      <c r="DIX23" s="26"/>
      <c r="DIY23" s="26"/>
      <c r="DIZ23" s="26"/>
      <c r="DJA23" s="26"/>
      <c r="DJB23" s="26"/>
      <c r="DJC23" s="26"/>
      <c r="DJD23" s="26"/>
      <c r="DJE23" s="26"/>
      <c r="DJF23" s="26"/>
      <c r="DJG23" s="26"/>
      <c r="DJH23" s="26"/>
      <c r="DJI23" s="26"/>
      <c r="DJJ23" s="26"/>
      <c r="DJK23" s="26"/>
      <c r="DJL23" s="26"/>
      <c r="DJM23" s="26"/>
      <c r="DJN23" s="26"/>
      <c r="DJO23" s="26"/>
      <c r="DJP23" s="26"/>
      <c r="DJQ23" s="26"/>
      <c r="DJR23" s="26"/>
      <c r="DJS23" s="26"/>
      <c r="DJT23" s="26"/>
      <c r="DJU23" s="26"/>
      <c r="DJV23" s="26"/>
      <c r="DJW23" s="26"/>
      <c r="DJX23" s="26"/>
      <c r="DJY23" s="26"/>
      <c r="DJZ23" s="26"/>
      <c r="DKA23" s="26"/>
      <c r="DKB23" s="26"/>
      <c r="DKC23" s="26"/>
      <c r="DKD23" s="26"/>
      <c r="DKE23" s="26"/>
      <c r="DKF23" s="26"/>
      <c r="DKG23" s="26"/>
      <c r="DKH23" s="26"/>
      <c r="DKI23" s="26"/>
      <c r="DKJ23" s="26"/>
      <c r="DKK23" s="26"/>
      <c r="DKL23" s="26"/>
      <c r="DKM23" s="26"/>
      <c r="DKN23" s="26"/>
      <c r="DKO23" s="26"/>
      <c r="DKP23" s="26"/>
      <c r="DKQ23" s="26"/>
      <c r="DKR23" s="26"/>
      <c r="DKS23" s="26"/>
      <c r="DKT23" s="26"/>
      <c r="DKU23" s="26"/>
      <c r="DKV23" s="26"/>
      <c r="DKW23" s="26"/>
      <c r="DKX23" s="26"/>
      <c r="DKY23" s="26"/>
      <c r="DKZ23" s="26"/>
      <c r="DLA23" s="26"/>
      <c r="DLB23" s="26"/>
      <c r="DLC23" s="26"/>
      <c r="DLD23" s="26"/>
      <c r="DLE23" s="26"/>
      <c r="DLF23" s="26"/>
      <c r="DLG23" s="26"/>
      <c r="DLH23" s="26"/>
      <c r="DLI23" s="26"/>
      <c r="DLJ23" s="26"/>
      <c r="DLK23" s="26"/>
      <c r="DLL23" s="26"/>
      <c r="DLM23" s="26"/>
      <c r="DLN23" s="26"/>
      <c r="DLO23" s="26"/>
      <c r="DLP23" s="26"/>
      <c r="DLQ23" s="26"/>
      <c r="DLR23" s="26"/>
      <c r="DLS23" s="26"/>
      <c r="DLT23" s="26"/>
      <c r="DLU23" s="26"/>
      <c r="DLV23" s="26"/>
      <c r="DLW23" s="26"/>
      <c r="DLX23" s="26"/>
      <c r="DLY23" s="26"/>
      <c r="DLZ23" s="26"/>
      <c r="DMA23" s="26"/>
      <c r="DMB23" s="26"/>
      <c r="DMC23" s="26"/>
      <c r="DMD23" s="26"/>
      <c r="DME23" s="26"/>
      <c r="DMF23" s="26"/>
      <c r="DMG23" s="26"/>
      <c r="DMH23" s="26"/>
      <c r="DMI23" s="26"/>
      <c r="DMJ23" s="26"/>
      <c r="DMK23" s="26"/>
      <c r="DML23" s="26"/>
      <c r="DMM23" s="26"/>
      <c r="DMN23" s="26"/>
      <c r="DMO23" s="26"/>
      <c r="DMP23" s="26"/>
      <c r="DMQ23" s="26"/>
      <c r="DMR23" s="26"/>
      <c r="DMS23" s="26"/>
      <c r="DMT23" s="26"/>
      <c r="DMU23" s="26"/>
      <c r="DMV23" s="26"/>
      <c r="DMW23" s="26"/>
      <c r="DMX23" s="26"/>
      <c r="DMY23" s="26"/>
      <c r="DMZ23" s="26"/>
      <c r="DNA23" s="26"/>
      <c r="DNB23" s="26"/>
      <c r="DNC23" s="26"/>
      <c r="DND23" s="26"/>
      <c r="DNE23" s="26"/>
      <c r="DNF23" s="26"/>
      <c r="DNG23" s="26"/>
      <c r="DNH23" s="26"/>
      <c r="DNI23" s="26"/>
      <c r="DNJ23" s="26"/>
      <c r="DNK23" s="26"/>
      <c r="DNL23" s="26"/>
      <c r="DNM23" s="26"/>
      <c r="DNN23" s="26"/>
      <c r="DNO23" s="26"/>
      <c r="DNP23" s="26"/>
      <c r="DNQ23" s="26"/>
      <c r="DNR23" s="26"/>
      <c r="DNS23" s="26"/>
      <c r="DNT23" s="26"/>
      <c r="DNU23" s="26"/>
      <c r="DNV23" s="26"/>
      <c r="DNW23" s="26"/>
      <c r="DNX23" s="26"/>
      <c r="DNY23" s="26"/>
      <c r="DNZ23" s="26"/>
      <c r="DOA23" s="26"/>
      <c r="DOB23" s="26"/>
      <c r="DOC23" s="26"/>
      <c r="DOD23" s="26"/>
      <c r="DOE23" s="26"/>
      <c r="DOF23" s="26"/>
      <c r="DOG23" s="26"/>
      <c r="DOH23" s="26"/>
      <c r="DOI23" s="26"/>
      <c r="DOJ23" s="26"/>
      <c r="DOK23" s="26"/>
      <c r="DOL23" s="26"/>
      <c r="DOM23" s="26"/>
      <c r="DON23" s="26"/>
      <c r="DOO23" s="26"/>
      <c r="DOP23" s="26"/>
      <c r="DOQ23" s="26"/>
      <c r="DOR23" s="26"/>
      <c r="DOS23" s="26"/>
      <c r="DOT23" s="26"/>
      <c r="DOU23" s="26"/>
      <c r="DOV23" s="26"/>
      <c r="DOW23" s="26"/>
      <c r="DOX23" s="26"/>
      <c r="DOY23" s="26"/>
      <c r="DOZ23" s="26"/>
      <c r="DPA23" s="26"/>
      <c r="DPB23" s="26"/>
      <c r="DPC23" s="26"/>
      <c r="DPD23" s="26"/>
      <c r="DPE23" s="26"/>
      <c r="DPF23" s="26"/>
      <c r="DPG23" s="26"/>
      <c r="DPH23" s="26"/>
      <c r="DPI23" s="26"/>
      <c r="DPJ23" s="26"/>
      <c r="DPK23" s="26"/>
      <c r="DPL23" s="26"/>
      <c r="DPM23" s="26"/>
      <c r="DPN23" s="26"/>
      <c r="DPO23" s="26"/>
      <c r="DPP23" s="26"/>
      <c r="DPQ23" s="26"/>
      <c r="DPR23" s="26"/>
      <c r="DPS23" s="26"/>
      <c r="DPT23" s="26"/>
      <c r="DPU23" s="26"/>
      <c r="DPV23" s="26"/>
      <c r="DPW23" s="26"/>
      <c r="DPX23" s="26"/>
      <c r="DPY23" s="26"/>
      <c r="DPZ23" s="26"/>
      <c r="DQA23" s="26"/>
      <c r="DQB23" s="26"/>
      <c r="DQC23" s="26"/>
      <c r="DQD23" s="26"/>
      <c r="DQE23" s="26"/>
      <c r="DQF23" s="26"/>
      <c r="DQG23" s="26"/>
      <c r="DQH23" s="26"/>
      <c r="DQI23" s="26"/>
      <c r="DQJ23" s="26"/>
      <c r="DQK23" s="26"/>
      <c r="DQL23" s="26"/>
      <c r="DQM23" s="26"/>
      <c r="DQN23" s="26"/>
      <c r="DQO23" s="26"/>
      <c r="DQP23" s="26"/>
      <c r="DQQ23" s="26"/>
      <c r="DQR23" s="26"/>
      <c r="DQS23" s="26"/>
      <c r="DQT23" s="26"/>
      <c r="DQU23" s="26"/>
      <c r="DQV23" s="26"/>
      <c r="DQW23" s="26"/>
      <c r="DQX23" s="26"/>
      <c r="DQY23" s="26"/>
      <c r="DQZ23" s="26"/>
      <c r="DRA23" s="26"/>
      <c r="DRB23" s="26"/>
      <c r="DRC23" s="26"/>
      <c r="DRD23" s="26"/>
      <c r="DRE23" s="26"/>
      <c r="DRF23" s="26"/>
      <c r="DRG23" s="26"/>
      <c r="DRH23" s="26"/>
      <c r="DRI23" s="26"/>
      <c r="DRJ23" s="26"/>
      <c r="DRK23" s="26"/>
      <c r="DRL23" s="26"/>
      <c r="DRM23" s="26"/>
      <c r="DRN23" s="26"/>
      <c r="DRO23" s="26"/>
      <c r="DRP23" s="26"/>
      <c r="DRQ23" s="26"/>
      <c r="DRR23" s="26"/>
      <c r="DRS23" s="26"/>
      <c r="DRT23" s="26"/>
      <c r="DRU23" s="26"/>
      <c r="DRV23" s="26"/>
      <c r="DRW23" s="26"/>
      <c r="DRX23" s="26"/>
      <c r="DRY23" s="26"/>
      <c r="DRZ23" s="26"/>
      <c r="DSA23" s="26"/>
      <c r="DSB23" s="26"/>
      <c r="DSC23" s="26"/>
      <c r="DSD23" s="26"/>
      <c r="DSE23" s="26"/>
      <c r="DSF23" s="26"/>
      <c r="DSG23" s="26"/>
      <c r="DSH23" s="26"/>
      <c r="DSI23" s="26"/>
      <c r="DSJ23" s="26"/>
      <c r="DSK23" s="26"/>
      <c r="DSL23" s="26"/>
      <c r="DSM23" s="26"/>
      <c r="DSN23" s="26"/>
      <c r="DSO23" s="26"/>
      <c r="DSP23" s="26"/>
      <c r="DSQ23" s="26"/>
      <c r="DSR23" s="26"/>
      <c r="DSS23" s="26"/>
      <c r="DST23" s="26"/>
      <c r="DSU23" s="26"/>
      <c r="DSV23" s="26"/>
      <c r="DSW23" s="26"/>
      <c r="DSX23" s="26"/>
      <c r="DSY23" s="26"/>
      <c r="DSZ23" s="26"/>
      <c r="DTA23" s="26"/>
      <c r="DTB23" s="26"/>
      <c r="DTC23" s="26"/>
      <c r="DTD23" s="26"/>
      <c r="DTE23" s="26"/>
      <c r="DTF23" s="26"/>
      <c r="DTG23" s="26"/>
      <c r="DTH23" s="26"/>
      <c r="DTI23" s="26"/>
      <c r="DTJ23" s="26"/>
      <c r="DTK23" s="26"/>
      <c r="DTL23" s="26"/>
      <c r="DTM23" s="26"/>
      <c r="DTN23" s="26"/>
      <c r="DTO23" s="26"/>
      <c r="DTP23" s="26"/>
      <c r="DTQ23" s="26"/>
      <c r="DTR23" s="26"/>
      <c r="DTS23" s="26"/>
      <c r="DTT23" s="26"/>
      <c r="DTU23" s="26"/>
      <c r="DTV23" s="26"/>
      <c r="DTW23" s="26"/>
      <c r="DTX23" s="26"/>
      <c r="DTY23" s="26"/>
      <c r="DTZ23" s="26"/>
      <c r="DUA23" s="26"/>
      <c r="DUB23" s="26"/>
      <c r="DUC23" s="26"/>
      <c r="DUD23" s="26"/>
      <c r="DUE23" s="26"/>
      <c r="DUF23" s="26"/>
      <c r="DUG23" s="26"/>
      <c r="DUH23" s="26"/>
      <c r="DUI23" s="26"/>
      <c r="DUJ23" s="26"/>
      <c r="DUK23" s="26"/>
      <c r="DUL23" s="26"/>
      <c r="DUM23" s="26"/>
      <c r="DUN23" s="26"/>
      <c r="DUO23" s="26"/>
      <c r="DUP23" s="26"/>
      <c r="DUQ23" s="26"/>
      <c r="DUR23" s="26"/>
      <c r="DUS23" s="26"/>
      <c r="DUT23" s="26"/>
      <c r="DUU23" s="26"/>
      <c r="DUV23" s="26"/>
      <c r="DUW23" s="26"/>
      <c r="DUX23" s="26"/>
      <c r="DUY23" s="26"/>
      <c r="DUZ23" s="26"/>
      <c r="DVA23" s="26"/>
      <c r="DVB23" s="26"/>
      <c r="DVC23" s="26"/>
      <c r="DVD23" s="26"/>
      <c r="DVE23" s="26"/>
      <c r="DVF23" s="26"/>
      <c r="DVG23" s="26"/>
      <c r="DVH23" s="26"/>
      <c r="DVI23" s="26"/>
      <c r="DVJ23" s="26"/>
      <c r="DVK23" s="26"/>
      <c r="DVL23" s="26"/>
      <c r="DVM23" s="26"/>
      <c r="DVN23" s="26"/>
      <c r="DVO23" s="26"/>
      <c r="DVP23" s="26"/>
      <c r="DVQ23" s="26"/>
      <c r="DVR23" s="26"/>
      <c r="DVS23" s="26"/>
      <c r="DVT23" s="26"/>
      <c r="DVU23" s="26"/>
      <c r="DVV23" s="26"/>
      <c r="DVW23" s="26"/>
      <c r="DVX23" s="26"/>
      <c r="DVY23" s="26"/>
      <c r="DVZ23" s="26"/>
      <c r="DWA23" s="26"/>
      <c r="DWB23" s="26"/>
      <c r="DWC23" s="26"/>
      <c r="DWD23" s="26"/>
      <c r="DWE23" s="26"/>
      <c r="DWF23" s="26"/>
      <c r="DWG23" s="26"/>
      <c r="DWH23" s="26"/>
      <c r="DWI23" s="26"/>
      <c r="DWJ23" s="26"/>
      <c r="DWK23" s="26"/>
      <c r="DWL23" s="26"/>
      <c r="DWM23" s="26"/>
      <c r="DWN23" s="26"/>
      <c r="DWO23" s="26"/>
      <c r="DWP23" s="26"/>
      <c r="DWQ23" s="26"/>
      <c r="DWR23" s="26"/>
      <c r="DWS23" s="26"/>
      <c r="DWT23" s="26"/>
      <c r="DWU23" s="26"/>
      <c r="DWV23" s="26"/>
      <c r="DWW23" s="26"/>
      <c r="DWX23" s="26"/>
      <c r="DWY23" s="26"/>
      <c r="DWZ23" s="26"/>
      <c r="DXA23" s="26"/>
      <c r="DXB23" s="26"/>
      <c r="DXC23" s="26"/>
      <c r="DXD23" s="26"/>
      <c r="DXE23" s="26"/>
      <c r="DXF23" s="26"/>
      <c r="DXG23" s="26"/>
      <c r="DXH23" s="26"/>
      <c r="DXI23" s="26"/>
      <c r="DXJ23" s="26"/>
      <c r="DXK23" s="26"/>
      <c r="DXL23" s="26"/>
      <c r="DXM23" s="26"/>
      <c r="DXN23" s="26"/>
      <c r="DXO23" s="26"/>
      <c r="DXP23" s="26"/>
      <c r="DXQ23" s="26"/>
      <c r="DXR23" s="26"/>
      <c r="DXS23" s="26"/>
      <c r="DXT23" s="26"/>
      <c r="DXU23" s="26"/>
      <c r="DXV23" s="26"/>
      <c r="DXW23" s="26"/>
      <c r="DXX23" s="26"/>
      <c r="DXY23" s="26"/>
      <c r="DXZ23" s="26"/>
      <c r="DYA23" s="26"/>
      <c r="DYB23" s="26"/>
      <c r="DYC23" s="26"/>
      <c r="DYD23" s="26"/>
      <c r="DYE23" s="26"/>
      <c r="DYF23" s="26"/>
      <c r="DYG23" s="26"/>
      <c r="DYH23" s="26"/>
      <c r="DYI23" s="26"/>
      <c r="DYJ23" s="26"/>
      <c r="DYK23" s="26"/>
      <c r="DYL23" s="26"/>
      <c r="DYM23" s="26"/>
      <c r="DYN23" s="26"/>
      <c r="DYO23" s="26"/>
      <c r="DYP23" s="26"/>
      <c r="DYQ23" s="26"/>
      <c r="DYR23" s="26"/>
      <c r="DYS23" s="26"/>
      <c r="DYT23" s="26"/>
      <c r="DYU23" s="26"/>
      <c r="DYV23" s="26"/>
      <c r="DYW23" s="26"/>
      <c r="DYX23" s="26"/>
      <c r="DYY23" s="26"/>
      <c r="DYZ23" s="26"/>
      <c r="DZA23" s="26"/>
      <c r="DZB23" s="26"/>
      <c r="DZC23" s="26"/>
      <c r="DZD23" s="26"/>
      <c r="DZE23" s="26"/>
      <c r="DZF23" s="26"/>
      <c r="DZG23" s="26"/>
      <c r="DZH23" s="26"/>
      <c r="DZI23" s="26"/>
      <c r="DZJ23" s="26"/>
      <c r="DZK23" s="26"/>
      <c r="DZL23" s="26"/>
      <c r="DZM23" s="26"/>
      <c r="DZN23" s="26"/>
      <c r="DZO23" s="26"/>
      <c r="DZP23" s="26"/>
      <c r="DZQ23" s="26"/>
      <c r="DZR23" s="26"/>
      <c r="DZS23" s="26"/>
      <c r="DZT23" s="26"/>
      <c r="DZU23" s="26"/>
      <c r="DZV23" s="26"/>
      <c r="DZW23" s="26"/>
      <c r="DZX23" s="26"/>
      <c r="DZY23" s="26"/>
      <c r="DZZ23" s="26"/>
      <c r="EAA23" s="26"/>
      <c r="EAB23" s="26"/>
      <c r="EAC23" s="26"/>
      <c r="EAD23" s="26"/>
      <c r="EAE23" s="26"/>
      <c r="EAF23" s="26"/>
      <c r="EAG23" s="26"/>
      <c r="EAH23" s="26"/>
      <c r="EAI23" s="26"/>
      <c r="EAJ23" s="26"/>
      <c r="EAK23" s="26"/>
      <c r="EAL23" s="26"/>
      <c r="EAM23" s="26"/>
      <c r="EAN23" s="26"/>
      <c r="EAO23" s="26"/>
      <c r="EAP23" s="26"/>
      <c r="EAQ23" s="26"/>
      <c r="EAR23" s="26"/>
      <c r="EAS23" s="26"/>
      <c r="EAT23" s="26"/>
      <c r="EAU23" s="26"/>
      <c r="EAV23" s="26"/>
      <c r="EAW23" s="26"/>
      <c r="EAX23" s="26"/>
      <c r="EAY23" s="26"/>
      <c r="EAZ23" s="26"/>
      <c r="EBA23" s="26"/>
      <c r="EBB23" s="26"/>
      <c r="EBC23" s="26"/>
      <c r="EBD23" s="26"/>
      <c r="EBE23" s="26"/>
      <c r="EBF23" s="26"/>
      <c r="EBG23" s="26"/>
      <c r="EBH23" s="26"/>
      <c r="EBI23" s="26"/>
      <c r="EBJ23" s="26"/>
      <c r="EBK23" s="26"/>
      <c r="EBL23" s="26"/>
      <c r="EBM23" s="26"/>
      <c r="EBN23" s="26"/>
      <c r="EBO23" s="26"/>
      <c r="EBP23" s="26"/>
      <c r="EBQ23" s="26"/>
      <c r="EBR23" s="26"/>
      <c r="EBS23" s="26"/>
      <c r="EBT23" s="26"/>
      <c r="EBU23" s="26"/>
      <c r="EBV23" s="26"/>
      <c r="EBW23" s="26"/>
      <c r="EBX23" s="26"/>
      <c r="EBY23" s="26"/>
      <c r="EBZ23" s="26"/>
      <c r="ECA23" s="26"/>
      <c r="ECB23" s="26"/>
      <c r="ECC23" s="26"/>
      <c r="ECD23" s="26"/>
      <c r="ECE23" s="26"/>
      <c r="ECF23" s="26"/>
      <c r="ECG23" s="26"/>
      <c r="ECH23" s="26"/>
      <c r="ECI23" s="26"/>
      <c r="ECJ23" s="26"/>
      <c r="ECK23" s="26"/>
      <c r="ECL23" s="26"/>
      <c r="ECM23" s="26"/>
      <c r="ECN23" s="26"/>
      <c r="ECO23" s="26"/>
      <c r="ECP23" s="26"/>
      <c r="ECQ23" s="26"/>
      <c r="ECR23" s="26"/>
      <c r="ECS23" s="26"/>
      <c r="ECT23" s="26"/>
      <c r="ECU23" s="26"/>
      <c r="ECV23" s="26"/>
      <c r="ECW23" s="26"/>
      <c r="ECX23" s="26"/>
      <c r="ECY23" s="26"/>
      <c r="ECZ23" s="26"/>
      <c r="EDA23" s="26"/>
      <c r="EDB23" s="26"/>
      <c r="EDC23" s="26"/>
      <c r="EDD23" s="26"/>
      <c r="EDE23" s="26"/>
      <c r="EDF23" s="26"/>
      <c r="EDG23" s="26"/>
      <c r="EDH23" s="26"/>
      <c r="EDI23" s="26"/>
      <c r="EDJ23" s="26"/>
      <c r="EDK23" s="26"/>
      <c r="EDL23" s="26"/>
      <c r="EDM23" s="26"/>
      <c r="EDN23" s="26"/>
      <c r="EDO23" s="26"/>
      <c r="EDP23" s="26"/>
      <c r="EDQ23" s="26"/>
      <c r="EDR23" s="26"/>
      <c r="EDS23" s="26"/>
      <c r="EDT23" s="26"/>
      <c r="EDU23" s="26"/>
      <c r="EDV23" s="26"/>
      <c r="EDW23" s="26"/>
      <c r="EDX23" s="26"/>
      <c r="EDY23" s="26"/>
      <c r="EDZ23" s="26"/>
      <c r="EEA23" s="26"/>
      <c r="EEB23" s="26"/>
      <c r="EEC23" s="26"/>
      <c r="EED23" s="26"/>
      <c r="EEE23" s="26"/>
      <c r="EEF23" s="26"/>
      <c r="EEG23" s="26"/>
      <c r="EEH23" s="26"/>
      <c r="EEI23" s="26"/>
      <c r="EEJ23" s="26"/>
      <c r="EEK23" s="26"/>
      <c r="EEL23" s="26"/>
      <c r="EEM23" s="26"/>
      <c r="EEN23" s="26"/>
      <c r="EEO23" s="26"/>
      <c r="EEP23" s="26"/>
      <c r="EEQ23" s="26"/>
      <c r="EER23" s="26"/>
      <c r="EES23" s="26"/>
      <c r="EET23" s="26"/>
      <c r="EEU23" s="26"/>
      <c r="EEV23" s="26"/>
      <c r="EEW23" s="26"/>
      <c r="EEX23" s="26"/>
      <c r="EEY23" s="26"/>
      <c r="EEZ23" s="26"/>
      <c r="EFA23" s="26"/>
      <c r="EFB23" s="26"/>
      <c r="EFC23" s="26"/>
      <c r="EFD23" s="26"/>
      <c r="EFE23" s="26"/>
      <c r="EFF23" s="26"/>
      <c r="EFG23" s="26"/>
      <c r="EFH23" s="26"/>
      <c r="EFI23" s="26"/>
      <c r="EFJ23" s="26"/>
      <c r="EFK23" s="26"/>
      <c r="EFL23" s="26"/>
      <c r="EFM23" s="26"/>
      <c r="EFN23" s="26"/>
      <c r="EFO23" s="26"/>
      <c r="EFP23" s="26"/>
      <c r="EFQ23" s="26"/>
      <c r="EFR23" s="26"/>
      <c r="EFS23" s="26"/>
      <c r="EFT23" s="26"/>
      <c r="EFU23" s="26"/>
      <c r="EFV23" s="26"/>
      <c r="EFW23" s="26"/>
      <c r="EFX23" s="26"/>
      <c r="EFY23" s="26"/>
      <c r="EFZ23" s="26"/>
      <c r="EGA23" s="26"/>
      <c r="EGB23" s="26"/>
      <c r="EGC23" s="26"/>
      <c r="EGD23" s="26"/>
      <c r="EGE23" s="26"/>
      <c r="EGF23" s="26"/>
      <c r="EGG23" s="26"/>
      <c r="EGH23" s="26"/>
      <c r="EGI23" s="26"/>
      <c r="EGJ23" s="26"/>
      <c r="EGK23" s="26"/>
      <c r="EGL23" s="26"/>
      <c r="EGM23" s="26"/>
      <c r="EGN23" s="26"/>
      <c r="EGO23" s="26"/>
      <c r="EGP23" s="26"/>
      <c r="EGQ23" s="26"/>
      <c r="EGR23" s="26"/>
      <c r="EGS23" s="26"/>
      <c r="EGT23" s="26"/>
      <c r="EGU23" s="26"/>
      <c r="EGV23" s="26"/>
      <c r="EGW23" s="26"/>
      <c r="EGX23" s="26"/>
      <c r="EGY23" s="26"/>
      <c r="EGZ23" s="26"/>
      <c r="EHA23" s="26"/>
      <c r="EHB23" s="26"/>
      <c r="EHC23" s="26"/>
      <c r="EHD23" s="26"/>
      <c r="EHE23" s="26"/>
      <c r="EHF23" s="26"/>
      <c r="EHG23" s="26"/>
      <c r="EHH23" s="26"/>
      <c r="EHI23" s="26"/>
      <c r="EHJ23" s="26"/>
      <c r="EHK23" s="26"/>
      <c r="EHL23" s="26"/>
      <c r="EHM23" s="26"/>
      <c r="EHN23" s="26"/>
      <c r="EHO23" s="26"/>
      <c r="EHP23" s="26"/>
      <c r="EHQ23" s="26"/>
      <c r="EHR23" s="26"/>
      <c r="EHS23" s="26"/>
      <c r="EHT23" s="26"/>
      <c r="EHU23" s="26"/>
      <c r="EHV23" s="26"/>
      <c r="EHW23" s="26"/>
      <c r="EHX23" s="26"/>
      <c r="EHY23" s="26"/>
      <c r="EHZ23" s="26"/>
      <c r="EIA23" s="26"/>
      <c r="EIB23" s="26"/>
      <c r="EIC23" s="26"/>
      <c r="EID23" s="26"/>
      <c r="EIE23" s="26"/>
      <c r="EIF23" s="26"/>
      <c r="EIG23" s="26"/>
      <c r="EIH23" s="26"/>
      <c r="EII23" s="26"/>
      <c r="EIJ23" s="26"/>
      <c r="EIK23" s="26"/>
      <c r="EIL23" s="26"/>
      <c r="EIM23" s="26"/>
      <c r="EIN23" s="26"/>
      <c r="EIO23" s="26"/>
      <c r="EIP23" s="26"/>
      <c r="EIQ23" s="26"/>
      <c r="EIR23" s="26"/>
      <c r="EIS23" s="26"/>
      <c r="EIT23" s="26"/>
      <c r="EIU23" s="26"/>
      <c r="EIV23" s="26"/>
      <c r="EIW23" s="26"/>
      <c r="EIX23" s="26"/>
      <c r="EIY23" s="26"/>
      <c r="EIZ23" s="26"/>
      <c r="EJA23" s="26"/>
      <c r="EJB23" s="26"/>
      <c r="EJC23" s="26"/>
      <c r="EJD23" s="26"/>
      <c r="EJE23" s="26"/>
      <c r="EJF23" s="26"/>
      <c r="EJG23" s="26"/>
      <c r="EJH23" s="26"/>
      <c r="EJI23" s="26"/>
      <c r="EJJ23" s="26"/>
      <c r="EJK23" s="26"/>
      <c r="EJL23" s="26"/>
      <c r="EJM23" s="26"/>
      <c r="EJN23" s="26"/>
      <c r="EJO23" s="26"/>
      <c r="EJP23" s="26"/>
      <c r="EJQ23" s="26"/>
      <c r="EJR23" s="26"/>
      <c r="EJS23" s="26"/>
      <c r="EJT23" s="26"/>
      <c r="EJU23" s="26"/>
      <c r="EJV23" s="26"/>
      <c r="EJW23" s="26"/>
      <c r="EJX23" s="26"/>
      <c r="EJY23" s="26"/>
      <c r="EJZ23" s="26"/>
      <c r="EKA23" s="26"/>
      <c r="EKB23" s="26"/>
      <c r="EKC23" s="26"/>
      <c r="EKD23" s="26"/>
      <c r="EKE23" s="26"/>
      <c r="EKF23" s="26"/>
      <c r="EKG23" s="26"/>
      <c r="EKH23" s="26"/>
      <c r="EKI23" s="26"/>
      <c r="EKJ23" s="26"/>
      <c r="EKK23" s="26"/>
      <c r="EKL23" s="26"/>
      <c r="EKM23" s="26"/>
      <c r="EKN23" s="26"/>
      <c r="EKO23" s="26"/>
      <c r="EKP23" s="26"/>
      <c r="EKQ23" s="26"/>
      <c r="EKR23" s="26"/>
      <c r="EKS23" s="26"/>
      <c r="EKT23" s="26"/>
      <c r="EKU23" s="26"/>
      <c r="EKV23" s="26"/>
      <c r="EKW23" s="26"/>
      <c r="EKX23" s="26"/>
      <c r="EKY23" s="26"/>
      <c r="EKZ23" s="26"/>
      <c r="ELA23" s="26"/>
      <c r="ELB23" s="26"/>
      <c r="ELC23" s="26"/>
      <c r="ELD23" s="26"/>
      <c r="ELE23" s="26"/>
      <c r="ELF23" s="26"/>
      <c r="ELG23" s="26"/>
      <c r="ELH23" s="26"/>
      <c r="ELI23" s="26"/>
      <c r="ELJ23" s="26"/>
      <c r="ELK23" s="26"/>
      <c r="ELL23" s="26"/>
      <c r="ELM23" s="26"/>
      <c r="ELN23" s="26"/>
      <c r="ELO23" s="26"/>
      <c r="ELP23" s="26"/>
      <c r="ELQ23" s="26"/>
      <c r="ELR23" s="26"/>
      <c r="ELS23" s="26"/>
      <c r="ELT23" s="26"/>
      <c r="ELU23" s="26"/>
      <c r="ELV23" s="26"/>
      <c r="ELW23" s="26"/>
      <c r="ELX23" s="26"/>
      <c r="ELY23" s="26"/>
      <c r="ELZ23" s="26"/>
      <c r="EMA23" s="26"/>
      <c r="EMB23" s="26"/>
      <c r="EMC23" s="26"/>
      <c r="EMD23" s="26"/>
      <c r="EME23" s="26"/>
      <c r="EMF23" s="26"/>
      <c r="EMG23" s="26"/>
      <c r="EMH23" s="26"/>
      <c r="EMI23" s="26"/>
      <c r="EMJ23" s="26"/>
      <c r="EMK23" s="26"/>
      <c r="EML23" s="26"/>
      <c r="EMM23" s="26"/>
      <c r="EMN23" s="26"/>
      <c r="EMO23" s="26"/>
      <c r="EMP23" s="26"/>
      <c r="EMQ23" s="26"/>
      <c r="EMR23" s="26"/>
      <c r="EMS23" s="26"/>
      <c r="EMT23" s="26"/>
      <c r="EMU23" s="26"/>
      <c r="EMV23" s="26"/>
      <c r="EMW23" s="26"/>
      <c r="EMX23" s="26"/>
      <c r="EMY23" s="26"/>
      <c r="EMZ23" s="26"/>
      <c r="ENA23" s="26"/>
      <c r="ENB23" s="26"/>
      <c r="ENC23" s="26"/>
      <c r="END23" s="26"/>
      <c r="ENE23" s="26"/>
      <c r="ENF23" s="26"/>
      <c r="ENG23" s="26"/>
      <c r="ENH23" s="26"/>
      <c r="ENI23" s="26"/>
      <c r="ENJ23" s="26"/>
      <c r="ENK23" s="26"/>
      <c r="ENL23" s="26"/>
      <c r="ENM23" s="26"/>
      <c r="ENN23" s="26"/>
      <c r="ENO23" s="26"/>
      <c r="ENP23" s="26"/>
      <c r="ENQ23" s="26"/>
      <c r="ENR23" s="26"/>
      <c r="ENS23" s="26"/>
      <c r="ENT23" s="26"/>
      <c r="ENU23" s="26"/>
      <c r="ENV23" s="26"/>
      <c r="ENW23" s="26"/>
      <c r="ENX23" s="26"/>
      <c r="ENY23" s="26"/>
      <c r="ENZ23" s="26"/>
      <c r="EOA23" s="26"/>
      <c r="EOB23" s="26"/>
      <c r="EOC23" s="26"/>
      <c r="EOD23" s="26"/>
      <c r="EOE23" s="26"/>
      <c r="EOF23" s="26"/>
      <c r="EOG23" s="26"/>
      <c r="EOH23" s="26"/>
      <c r="EOI23" s="26"/>
      <c r="EOJ23" s="26"/>
      <c r="EOK23" s="26"/>
      <c r="EOL23" s="26"/>
      <c r="EOM23" s="26"/>
      <c r="EON23" s="26"/>
      <c r="EOO23" s="26"/>
      <c r="EOP23" s="26"/>
      <c r="EOQ23" s="26"/>
      <c r="EOR23" s="26"/>
      <c r="EOS23" s="26"/>
      <c r="EOT23" s="26"/>
      <c r="EOU23" s="26"/>
      <c r="EOV23" s="26"/>
      <c r="EOW23" s="26"/>
      <c r="EOX23" s="26"/>
      <c r="EOY23" s="26"/>
      <c r="EOZ23" s="26"/>
      <c r="EPA23" s="26"/>
      <c r="EPB23" s="26"/>
      <c r="EPC23" s="26"/>
      <c r="EPD23" s="26"/>
      <c r="EPE23" s="26"/>
      <c r="EPF23" s="26"/>
      <c r="EPG23" s="26"/>
      <c r="EPH23" s="26"/>
      <c r="EPI23" s="26"/>
      <c r="EPJ23" s="26"/>
      <c r="EPK23" s="26"/>
      <c r="EPL23" s="26"/>
      <c r="EPM23" s="26"/>
      <c r="EPN23" s="26"/>
      <c r="EPO23" s="26"/>
      <c r="EPP23" s="26"/>
      <c r="EPQ23" s="26"/>
      <c r="EPR23" s="26"/>
      <c r="EPS23" s="26"/>
      <c r="EPT23" s="26"/>
      <c r="EPU23" s="26"/>
      <c r="EPV23" s="26"/>
      <c r="EPW23" s="26"/>
      <c r="EPX23" s="26"/>
      <c r="EPY23" s="26"/>
      <c r="EPZ23" s="26"/>
      <c r="EQA23" s="26"/>
      <c r="EQB23" s="26"/>
      <c r="EQC23" s="26"/>
      <c r="EQD23" s="26"/>
      <c r="EQE23" s="26"/>
      <c r="EQF23" s="26"/>
      <c r="EQG23" s="26"/>
      <c r="EQH23" s="26"/>
      <c r="EQI23" s="26"/>
      <c r="EQJ23" s="26"/>
      <c r="EQK23" s="26"/>
      <c r="EQL23" s="26"/>
      <c r="EQM23" s="26"/>
      <c r="EQN23" s="26"/>
      <c r="EQO23" s="26"/>
      <c r="EQP23" s="26"/>
      <c r="EQQ23" s="26"/>
      <c r="EQR23" s="26"/>
      <c r="EQS23" s="26"/>
      <c r="EQT23" s="26"/>
      <c r="EQU23" s="26"/>
      <c r="EQV23" s="26"/>
      <c r="EQW23" s="26"/>
      <c r="EQX23" s="26"/>
      <c r="EQY23" s="26"/>
      <c r="EQZ23" s="26"/>
      <c r="ERA23" s="26"/>
      <c r="ERB23" s="26"/>
      <c r="ERC23" s="26"/>
      <c r="ERD23" s="26"/>
      <c r="ERE23" s="26"/>
      <c r="ERF23" s="26"/>
      <c r="ERG23" s="26"/>
      <c r="ERH23" s="26"/>
      <c r="ERI23" s="26"/>
      <c r="ERJ23" s="26"/>
      <c r="ERK23" s="26"/>
      <c r="ERL23" s="26"/>
      <c r="ERM23" s="26"/>
      <c r="ERN23" s="26"/>
      <c r="ERO23" s="26"/>
      <c r="ERP23" s="26"/>
      <c r="ERQ23" s="26"/>
      <c r="ERR23" s="26"/>
      <c r="ERS23" s="26"/>
      <c r="ERT23" s="26"/>
      <c r="ERU23" s="26"/>
      <c r="ERV23" s="26"/>
      <c r="ERW23" s="26"/>
      <c r="ERX23" s="26"/>
      <c r="ERY23" s="26"/>
      <c r="ERZ23" s="26"/>
      <c r="ESA23" s="26"/>
      <c r="ESB23" s="26"/>
      <c r="ESC23" s="26"/>
      <c r="ESD23" s="26"/>
      <c r="ESE23" s="26"/>
      <c r="ESF23" s="26"/>
      <c r="ESG23" s="26"/>
      <c r="ESH23" s="26"/>
      <c r="ESI23" s="26"/>
      <c r="ESJ23" s="26"/>
      <c r="ESK23" s="26"/>
      <c r="ESL23" s="26"/>
      <c r="ESM23" s="26"/>
      <c r="ESN23" s="26"/>
      <c r="ESO23" s="26"/>
      <c r="ESP23" s="26"/>
      <c r="ESQ23" s="26"/>
      <c r="ESR23" s="26"/>
      <c r="ESS23" s="26"/>
      <c r="EST23" s="26"/>
      <c r="ESU23" s="26"/>
      <c r="ESV23" s="26"/>
      <c r="ESW23" s="26"/>
      <c r="ESX23" s="26"/>
      <c r="ESY23" s="26"/>
      <c r="ESZ23" s="26"/>
      <c r="ETA23" s="26"/>
      <c r="ETB23" s="26"/>
      <c r="ETC23" s="26"/>
      <c r="ETD23" s="26"/>
      <c r="ETE23" s="26"/>
      <c r="ETF23" s="26"/>
      <c r="ETG23" s="26"/>
      <c r="ETH23" s="26"/>
      <c r="ETI23" s="26"/>
      <c r="ETJ23" s="26"/>
      <c r="ETK23" s="26"/>
      <c r="ETL23" s="26"/>
      <c r="ETM23" s="26"/>
      <c r="ETN23" s="26"/>
      <c r="ETO23" s="26"/>
      <c r="ETP23" s="26"/>
      <c r="ETQ23" s="26"/>
      <c r="ETR23" s="26"/>
      <c r="ETS23" s="26"/>
      <c r="ETT23" s="26"/>
      <c r="ETU23" s="26"/>
      <c r="ETV23" s="26"/>
      <c r="ETW23" s="26"/>
      <c r="ETX23" s="26"/>
      <c r="ETY23" s="26"/>
      <c r="ETZ23" s="26"/>
      <c r="EUA23" s="26"/>
      <c r="EUB23" s="26"/>
      <c r="EUC23" s="26"/>
      <c r="EUD23" s="26"/>
      <c r="EUE23" s="26"/>
      <c r="EUF23" s="26"/>
      <c r="EUG23" s="26"/>
      <c r="EUH23" s="26"/>
      <c r="EUI23" s="26"/>
      <c r="EUJ23" s="26"/>
      <c r="EUK23" s="26"/>
      <c r="EUL23" s="26"/>
      <c r="EUM23" s="26"/>
      <c r="EUN23" s="26"/>
      <c r="EUO23" s="26"/>
      <c r="EUP23" s="26"/>
      <c r="EUQ23" s="26"/>
      <c r="EUR23" s="26"/>
      <c r="EUS23" s="26"/>
      <c r="EUT23" s="26"/>
      <c r="EUU23" s="26"/>
      <c r="EUV23" s="26"/>
      <c r="EUW23" s="26"/>
      <c r="EUX23" s="26"/>
      <c r="EUY23" s="26"/>
      <c r="EUZ23" s="26"/>
      <c r="EVA23" s="26"/>
      <c r="EVB23" s="26"/>
      <c r="EVC23" s="26"/>
      <c r="EVD23" s="26"/>
      <c r="EVE23" s="26"/>
      <c r="EVF23" s="26"/>
      <c r="EVG23" s="26"/>
      <c r="EVH23" s="26"/>
      <c r="EVI23" s="26"/>
      <c r="EVJ23" s="26"/>
      <c r="EVK23" s="26"/>
      <c r="EVL23" s="26"/>
      <c r="EVM23" s="26"/>
      <c r="EVN23" s="26"/>
      <c r="EVO23" s="26"/>
      <c r="EVP23" s="26"/>
      <c r="EVQ23" s="26"/>
      <c r="EVR23" s="26"/>
      <c r="EVS23" s="26"/>
      <c r="EVT23" s="26"/>
      <c r="EVU23" s="26"/>
      <c r="EVV23" s="26"/>
      <c r="EVW23" s="26"/>
      <c r="EVX23" s="26"/>
      <c r="EVY23" s="26"/>
      <c r="EVZ23" s="26"/>
      <c r="EWA23" s="26"/>
      <c r="EWB23" s="26"/>
      <c r="EWC23" s="26"/>
      <c r="EWD23" s="26"/>
      <c r="EWE23" s="26"/>
      <c r="EWF23" s="26"/>
      <c r="EWG23" s="26"/>
      <c r="EWH23" s="26"/>
      <c r="EWI23" s="26"/>
      <c r="EWJ23" s="26"/>
      <c r="EWK23" s="26"/>
      <c r="EWL23" s="26"/>
      <c r="EWM23" s="26"/>
      <c r="EWN23" s="26"/>
      <c r="EWO23" s="26"/>
      <c r="EWP23" s="26"/>
      <c r="EWQ23" s="26"/>
      <c r="EWR23" s="26"/>
      <c r="EWS23" s="26"/>
      <c r="EWT23" s="26"/>
      <c r="EWU23" s="26"/>
      <c r="EWV23" s="26"/>
      <c r="EWW23" s="26"/>
      <c r="EWX23" s="26"/>
      <c r="EWY23" s="26"/>
      <c r="EWZ23" s="26"/>
      <c r="EXA23" s="26"/>
      <c r="EXB23" s="26"/>
      <c r="EXC23" s="26"/>
      <c r="EXD23" s="26"/>
      <c r="EXE23" s="26"/>
      <c r="EXF23" s="26"/>
      <c r="EXG23" s="26"/>
      <c r="EXH23" s="26"/>
      <c r="EXI23" s="26"/>
      <c r="EXJ23" s="26"/>
      <c r="EXK23" s="26"/>
      <c r="EXL23" s="26"/>
      <c r="EXM23" s="26"/>
      <c r="EXN23" s="26"/>
      <c r="EXO23" s="26"/>
      <c r="EXP23" s="26"/>
      <c r="EXQ23" s="26"/>
      <c r="EXR23" s="26"/>
      <c r="EXS23" s="26"/>
      <c r="EXT23" s="26"/>
      <c r="EXU23" s="26"/>
      <c r="EXV23" s="26"/>
      <c r="EXW23" s="26"/>
      <c r="EXX23" s="26"/>
      <c r="EXY23" s="26"/>
      <c r="EXZ23" s="26"/>
      <c r="EYA23" s="26"/>
      <c r="EYB23" s="26"/>
      <c r="EYC23" s="26"/>
      <c r="EYD23" s="26"/>
      <c r="EYE23" s="26"/>
      <c r="EYF23" s="26"/>
      <c r="EYG23" s="26"/>
      <c r="EYH23" s="26"/>
      <c r="EYI23" s="26"/>
      <c r="EYJ23" s="26"/>
      <c r="EYK23" s="26"/>
      <c r="EYL23" s="26"/>
      <c r="EYM23" s="26"/>
      <c r="EYN23" s="26"/>
      <c r="EYO23" s="26"/>
      <c r="EYP23" s="26"/>
      <c r="EYQ23" s="26"/>
      <c r="EYR23" s="26"/>
      <c r="EYS23" s="26"/>
      <c r="EYT23" s="26"/>
      <c r="EYU23" s="26"/>
      <c r="EYV23" s="26"/>
      <c r="EYW23" s="26"/>
      <c r="EYX23" s="26"/>
      <c r="EYY23" s="26"/>
      <c r="EYZ23" s="26"/>
      <c r="EZA23" s="26"/>
      <c r="EZB23" s="26"/>
      <c r="EZC23" s="26"/>
      <c r="EZD23" s="26"/>
      <c r="EZE23" s="26"/>
      <c r="EZF23" s="26"/>
      <c r="EZG23" s="26"/>
      <c r="EZH23" s="26"/>
      <c r="EZI23" s="26"/>
      <c r="EZJ23" s="26"/>
      <c r="EZK23" s="26"/>
      <c r="EZL23" s="26"/>
      <c r="EZM23" s="26"/>
      <c r="EZN23" s="26"/>
      <c r="EZO23" s="26"/>
      <c r="EZP23" s="26"/>
      <c r="EZQ23" s="26"/>
      <c r="EZR23" s="26"/>
      <c r="EZS23" s="26"/>
      <c r="EZT23" s="26"/>
      <c r="EZU23" s="26"/>
      <c r="EZV23" s="26"/>
      <c r="EZW23" s="26"/>
      <c r="EZX23" s="26"/>
      <c r="EZY23" s="26"/>
      <c r="EZZ23" s="26"/>
      <c r="FAA23" s="26"/>
      <c r="FAB23" s="26"/>
      <c r="FAC23" s="26"/>
      <c r="FAD23" s="26"/>
      <c r="FAE23" s="26"/>
      <c r="FAF23" s="26"/>
      <c r="FAG23" s="26"/>
      <c r="FAH23" s="26"/>
      <c r="FAI23" s="26"/>
      <c r="FAJ23" s="26"/>
      <c r="FAK23" s="26"/>
      <c r="FAL23" s="26"/>
      <c r="FAM23" s="26"/>
      <c r="FAN23" s="26"/>
      <c r="FAO23" s="26"/>
      <c r="FAP23" s="26"/>
      <c r="FAQ23" s="26"/>
      <c r="FAR23" s="26"/>
      <c r="FAS23" s="26"/>
      <c r="FAT23" s="26"/>
      <c r="FAU23" s="26"/>
      <c r="FAV23" s="26"/>
      <c r="FAW23" s="26"/>
      <c r="FAX23" s="26"/>
      <c r="FAY23" s="26"/>
      <c r="FAZ23" s="26"/>
      <c r="FBA23" s="26"/>
      <c r="FBB23" s="26"/>
      <c r="FBC23" s="26"/>
      <c r="FBD23" s="26"/>
      <c r="FBE23" s="26"/>
      <c r="FBF23" s="26"/>
      <c r="FBG23" s="26"/>
      <c r="FBH23" s="26"/>
      <c r="FBI23" s="26"/>
      <c r="FBJ23" s="26"/>
      <c r="FBK23" s="26"/>
      <c r="FBL23" s="26"/>
      <c r="FBM23" s="26"/>
      <c r="FBN23" s="26"/>
      <c r="FBO23" s="26"/>
      <c r="FBP23" s="26"/>
      <c r="FBQ23" s="26"/>
      <c r="FBR23" s="26"/>
      <c r="FBS23" s="26"/>
      <c r="FBT23" s="26"/>
      <c r="FBU23" s="26"/>
      <c r="FBV23" s="26"/>
      <c r="FBW23" s="26"/>
      <c r="FBX23" s="26"/>
      <c r="FBY23" s="26"/>
      <c r="FBZ23" s="26"/>
      <c r="FCA23" s="26"/>
      <c r="FCB23" s="26"/>
      <c r="FCC23" s="26"/>
      <c r="FCD23" s="26"/>
      <c r="FCE23" s="26"/>
      <c r="FCF23" s="26"/>
      <c r="FCG23" s="26"/>
      <c r="FCH23" s="26"/>
      <c r="FCI23" s="26"/>
      <c r="FCJ23" s="26"/>
      <c r="FCK23" s="26"/>
      <c r="FCL23" s="26"/>
      <c r="FCM23" s="26"/>
      <c r="FCN23" s="26"/>
      <c r="FCO23" s="26"/>
      <c r="FCP23" s="26"/>
      <c r="FCQ23" s="26"/>
      <c r="FCR23" s="26"/>
      <c r="FCS23" s="26"/>
      <c r="FCT23" s="26"/>
      <c r="FCU23" s="26"/>
      <c r="FCV23" s="26"/>
      <c r="FCW23" s="26"/>
      <c r="FCX23" s="26"/>
      <c r="FCY23" s="26"/>
      <c r="FCZ23" s="26"/>
      <c r="FDA23" s="26"/>
      <c r="FDB23" s="26"/>
      <c r="FDC23" s="26"/>
      <c r="FDD23" s="26"/>
      <c r="FDE23" s="26"/>
      <c r="FDF23" s="26"/>
      <c r="FDG23" s="26"/>
      <c r="FDH23" s="26"/>
      <c r="FDI23" s="26"/>
      <c r="FDJ23" s="26"/>
      <c r="FDK23" s="26"/>
      <c r="FDL23" s="26"/>
      <c r="FDM23" s="26"/>
      <c r="FDN23" s="26"/>
      <c r="FDO23" s="26"/>
      <c r="FDP23" s="26"/>
      <c r="FDQ23" s="26"/>
      <c r="FDR23" s="26"/>
      <c r="FDS23" s="26"/>
      <c r="FDT23" s="26"/>
      <c r="FDU23" s="26"/>
      <c r="FDV23" s="26"/>
      <c r="FDW23" s="26"/>
      <c r="FDX23" s="26"/>
      <c r="FDY23" s="26"/>
      <c r="FDZ23" s="26"/>
      <c r="FEA23" s="26"/>
      <c r="FEB23" s="26"/>
      <c r="FEC23" s="26"/>
      <c r="FED23" s="26"/>
      <c r="FEE23" s="26"/>
      <c r="FEF23" s="26"/>
      <c r="FEG23" s="26"/>
      <c r="FEH23" s="26"/>
      <c r="FEI23" s="26"/>
      <c r="FEJ23" s="26"/>
      <c r="FEK23" s="26"/>
      <c r="FEL23" s="26"/>
      <c r="FEM23" s="26"/>
      <c r="FEN23" s="26"/>
      <c r="FEO23" s="26"/>
      <c r="FEP23" s="26"/>
      <c r="FEQ23" s="26"/>
      <c r="FER23" s="26"/>
      <c r="FES23" s="26"/>
      <c r="FET23" s="26"/>
      <c r="FEU23" s="26"/>
      <c r="FEV23" s="26"/>
      <c r="FEW23" s="26"/>
      <c r="FEX23" s="26"/>
      <c r="FEY23" s="26"/>
      <c r="FEZ23" s="26"/>
      <c r="FFA23" s="26"/>
      <c r="FFB23" s="26"/>
      <c r="FFC23" s="26"/>
      <c r="FFD23" s="26"/>
      <c r="FFE23" s="26"/>
      <c r="FFF23" s="26"/>
      <c r="FFG23" s="26"/>
      <c r="FFH23" s="26"/>
      <c r="FFI23" s="26"/>
      <c r="FFJ23" s="26"/>
      <c r="FFK23" s="26"/>
      <c r="FFL23" s="26"/>
      <c r="FFM23" s="26"/>
      <c r="FFN23" s="26"/>
      <c r="FFO23" s="26"/>
      <c r="FFP23" s="26"/>
      <c r="FFQ23" s="26"/>
      <c r="FFR23" s="26"/>
      <c r="FFS23" s="26"/>
      <c r="FFT23" s="26"/>
      <c r="FFU23" s="26"/>
      <c r="FFV23" s="26"/>
      <c r="FFW23" s="26"/>
      <c r="FFX23" s="26"/>
      <c r="FFY23" s="26"/>
      <c r="FFZ23" s="26"/>
      <c r="FGA23" s="26"/>
      <c r="FGB23" s="26"/>
      <c r="FGC23" s="26"/>
      <c r="FGD23" s="26"/>
      <c r="FGE23" s="26"/>
      <c r="FGF23" s="26"/>
      <c r="FGG23" s="26"/>
      <c r="FGH23" s="26"/>
      <c r="FGI23" s="26"/>
      <c r="FGJ23" s="26"/>
      <c r="FGK23" s="26"/>
      <c r="FGL23" s="26"/>
      <c r="FGM23" s="26"/>
      <c r="FGN23" s="26"/>
      <c r="FGO23" s="26"/>
      <c r="FGP23" s="26"/>
      <c r="FGQ23" s="26"/>
      <c r="FGR23" s="26"/>
      <c r="FGS23" s="26"/>
      <c r="FGT23" s="26"/>
      <c r="FGU23" s="26"/>
      <c r="FGV23" s="26"/>
      <c r="FGW23" s="26"/>
      <c r="FGX23" s="26"/>
      <c r="FGY23" s="26"/>
      <c r="FGZ23" s="26"/>
      <c r="FHA23" s="26"/>
      <c r="FHB23" s="26"/>
      <c r="FHC23" s="26"/>
      <c r="FHD23" s="26"/>
      <c r="FHE23" s="26"/>
      <c r="FHF23" s="26"/>
      <c r="FHG23" s="26"/>
      <c r="FHH23" s="26"/>
      <c r="FHI23" s="26"/>
      <c r="FHJ23" s="26"/>
      <c r="FHK23" s="26"/>
      <c r="FHL23" s="26"/>
      <c r="FHM23" s="26"/>
      <c r="FHN23" s="26"/>
      <c r="FHO23" s="26"/>
      <c r="FHP23" s="26"/>
      <c r="FHQ23" s="26"/>
      <c r="FHR23" s="26"/>
      <c r="FHS23" s="26"/>
      <c r="FHT23" s="26"/>
      <c r="FHU23" s="26"/>
      <c r="FHV23" s="26"/>
      <c r="FHW23" s="26"/>
      <c r="FHX23" s="26"/>
      <c r="FHY23" s="26"/>
      <c r="FHZ23" s="26"/>
      <c r="FIA23" s="26"/>
      <c r="FIB23" s="26"/>
      <c r="FIC23" s="26"/>
      <c r="FID23" s="26"/>
      <c r="FIE23" s="26"/>
      <c r="FIF23" s="26"/>
      <c r="FIG23" s="26"/>
      <c r="FIH23" s="26"/>
      <c r="FII23" s="26"/>
      <c r="FIJ23" s="26"/>
      <c r="FIK23" s="26"/>
      <c r="FIL23" s="26"/>
      <c r="FIM23" s="26"/>
      <c r="FIN23" s="26"/>
      <c r="FIO23" s="26"/>
      <c r="FIP23" s="26"/>
      <c r="FIQ23" s="26"/>
      <c r="FIR23" s="26"/>
      <c r="FIS23" s="26"/>
      <c r="FIT23" s="26"/>
      <c r="FIU23" s="26"/>
      <c r="FIV23" s="26"/>
      <c r="FIW23" s="26"/>
      <c r="FIX23" s="26"/>
      <c r="FIY23" s="26"/>
      <c r="FIZ23" s="26"/>
      <c r="FJA23" s="26"/>
      <c r="FJB23" s="26"/>
      <c r="FJC23" s="26"/>
      <c r="FJD23" s="26"/>
      <c r="FJE23" s="26"/>
      <c r="FJF23" s="26"/>
      <c r="FJG23" s="26"/>
      <c r="FJH23" s="26"/>
      <c r="FJI23" s="26"/>
      <c r="FJJ23" s="26"/>
      <c r="FJK23" s="26"/>
      <c r="FJL23" s="26"/>
      <c r="FJM23" s="26"/>
      <c r="FJN23" s="26"/>
      <c r="FJO23" s="26"/>
      <c r="FJP23" s="26"/>
      <c r="FJQ23" s="26"/>
      <c r="FJR23" s="26"/>
      <c r="FJS23" s="26"/>
      <c r="FJT23" s="26"/>
      <c r="FJU23" s="26"/>
      <c r="FJV23" s="26"/>
      <c r="FJW23" s="26"/>
      <c r="FJX23" s="26"/>
      <c r="FJY23" s="26"/>
      <c r="FJZ23" s="26"/>
      <c r="FKA23" s="26"/>
      <c r="FKB23" s="26"/>
      <c r="FKC23" s="26"/>
      <c r="FKD23" s="26"/>
      <c r="FKE23" s="26"/>
      <c r="FKF23" s="26"/>
      <c r="FKG23" s="26"/>
      <c r="FKH23" s="26"/>
      <c r="FKI23" s="26"/>
      <c r="FKJ23" s="26"/>
      <c r="FKK23" s="26"/>
      <c r="FKL23" s="26"/>
      <c r="FKM23" s="26"/>
      <c r="FKN23" s="26"/>
      <c r="FKO23" s="26"/>
      <c r="FKP23" s="26"/>
      <c r="FKQ23" s="26"/>
      <c r="FKR23" s="26"/>
      <c r="FKS23" s="26"/>
      <c r="FKT23" s="26"/>
      <c r="FKU23" s="26"/>
      <c r="FKV23" s="26"/>
      <c r="FKW23" s="26"/>
      <c r="FKX23" s="26"/>
      <c r="FKY23" s="26"/>
      <c r="FKZ23" s="26"/>
      <c r="FLA23" s="26"/>
      <c r="FLB23" s="26"/>
      <c r="FLC23" s="26"/>
      <c r="FLD23" s="26"/>
      <c r="FLE23" s="26"/>
      <c r="FLF23" s="26"/>
      <c r="FLG23" s="26"/>
      <c r="FLH23" s="26"/>
      <c r="FLI23" s="26"/>
      <c r="FLJ23" s="26"/>
      <c r="FLK23" s="26"/>
      <c r="FLL23" s="26"/>
      <c r="FLM23" s="26"/>
      <c r="FLN23" s="26"/>
      <c r="FLO23" s="26"/>
      <c r="FLP23" s="26"/>
      <c r="FLQ23" s="26"/>
      <c r="FLR23" s="26"/>
      <c r="FLS23" s="26"/>
      <c r="FLT23" s="26"/>
      <c r="FLU23" s="26"/>
      <c r="FLV23" s="26"/>
      <c r="FLW23" s="26"/>
      <c r="FLX23" s="26"/>
      <c r="FLY23" s="26"/>
      <c r="FLZ23" s="26"/>
      <c r="FMA23" s="26"/>
      <c r="FMB23" s="26"/>
      <c r="FMC23" s="26"/>
      <c r="FMD23" s="26"/>
      <c r="FME23" s="26"/>
      <c r="FMF23" s="26"/>
      <c r="FMG23" s="26"/>
      <c r="FMH23" s="26"/>
      <c r="FMI23" s="26"/>
      <c r="FMJ23" s="26"/>
      <c r="FMK23" s="26"/>
      <c r="FML23" s="26"/>
      <c r="FMM23" s="26"/>
      <c r="FMN23" s="26"/>
      <c r="FMO23" s="26"/>
      <c r="FMP23" s="26"/>
      <c r="FMQ23" s="26"/>
      <c r="FMR23" s="26"/>
      <c r="FMS23" s="26"/>
      <c r="FMT23" s="26"/>
      <c r="FMU23" s="26"/>
      <c r="FMV23" s="26"/>
      <c r="FMW23" s="26"/>
      <c r="FMX23" s="26"/>
      <c r="FMY23" s="26"/>
      <c r="FMZ23" s="26"/>
      <c r="FNA23" s="26"/>
      <c r="FNB23" s="26"/>
      <c r="FNC23" s="26"/>
      <c r="FND23" s="26"/>
      <c r="FNE23" s="26"/>
      <c r="FNF23" s="26"/>
      <c r="FNG23" s="26"/>
      <c r="FNH23" s="26"/>
      <c r="FNI23" s="26"/>
      <c r="FNJ23" s="26"/>
      <c r="FNK23" s="26"/>
      <c r="FNL23" s="26"/>
      <c r="FNM23" s="26"/>
      <c r="FNN23" s="26"/>
      <c r="FNO23" s="26"/>
      <c r="FNP23" s="26"/>
      <c r="FNQ23" s="26"/>
      <c r="FNR23" s="26"/>
      <c r="FNS23" s="26"/>
      <c r="FNT23" s="26"/>
      <c r="FNU23" s="26"/>
      <c r="FNV23" s="26"/>
      <c r="FNW23" s="26"/>
      <c r="FNX23" s="26"/>
      <c r="FNY23" s="26"/>
      <c r="FNZ23" s="26"/>
      <c r="FOA23" s="26"/>
      <c r="FOB23" s="26"/>
      <c r="FOC23" s="26"/>
      <c r="FOD23" s="26"/>
      <c r="FOE23" s="26"/>
      <c r="FOF23" s="26"/>
      <c r="FOG23" s="26"/>
      <c r="FOH23" s="26"/>
      <c r="FOI23" s="26"/>
      <c r="FOJ23" s="26"/>
      <c r="FOK23" s="26"/>
      <c r="FOL23" s="26"/>
      <c r="FOM23" s="26"/>
      <c r="FON23" s="26"/>
      <c r="FOO23" s="26"/>
      <c r="FOP23" s="26"/>
      <c r="FOQ23" s="26"/>
      <c r="FOR23" s="26"/>
      <c r="FOS23" s="26"/>
      <c r="FOT23" s="26"/>
      <c r="FOU23" s="26"/>
      <c r="FOV23" s="26"/>
      <c r="FOW23" s="26"/>
      <c r="FOX23" s="26"/>
      <c r="FOY23" s="26"/>
      <c r="FOZ23" s="26"/>
      <c r="FPA23" s="26"/>
      <c r="FPB23" s="26"/>
      <c r="FPC23" s="26"/>
      <c r="FPD23" s="26"/>
      <c r="FPE23" s="26"/>
      <c r="FPF23" s="26"/>
      <c r="FPG23" s="26"/>
      <c r="FPH23" s="26"/>
      <c r="FPI23" s="26"/>
      <c r="FPJ23" s="26"/>
      <c r="FPK23" s="26"/>
      <c r="FPL23" s="26"/>
      <c r="FPM23" s="26"/>
      <c r="FPN23" s="26"/>
      <c r="FPO23" s="26"/>
      <c r="FPP23" s="26"/>
      <c r="FPQ23" s="26"/>
      <c r="FPR23" s="26"/>
      <c r="FPS23" s="26"/>
      <c r="FPT23" s="26"/>
      <c r="FPU23" s="26"/>
      <c r="FPV23" s="26"/>
      <c r="FPW23" s="26"/>
      <c r="FPX23" s="26"/>
      <c r="FPY23" s="26"/>
      <c r="FPZ23" s="26"/>
      <c r="FQA23" s="26"/>
      <c r="FQB23" s="26"/>
      <c r="FQC23" s="26"/>
      <c r="FQD23" s="26"/>
      <c r="FQE23" s="26"/>
      <c r="FQF23" s="26"/>
      <c r="FQG23" s="26"/>
      <c r="FQH23" s="26"/>
      <c r="FQI23" s="26"/>
      <c r="FQJ23" s="26"/>
      <c r="FQK23" s="26"/>
      <c r="FQL23" s="26"/>
      <c r="FQM23" s="26"/>
      <c r="FQN23" s="26"/>
      <c r="FQO23" s="26"/>
      <c r="FQP23" s="26"/>
      <c r="FQQ23" s="26"/>
      <c r="FQR23" s="26"/>
      <c r="FQS23" s="26"/>
      <c r="FQT23" s="26"/>
      <c r="FQU23" s="26"/>
      <c r="FQV23" s="26"/>
      <c r="FQW23" s="26"/>
      <c r="FQX23" s="26"/>
      <c r="FQY23" s="26"/>
      <c r="FQZ23" s="26"/>
      <c r="FRA23" s="26"/>
      <c r="FRB23" s="26"/>
      <c r="FRC23" s="26"/>
      <c r="FRD23" s="26"/>
      <c r="FRE23" s="26"/>
      <c r="FRF23" s="26"/>
      <c r="FRG23" s="26"/>
      <c r="FRH23" s="26"/>
      <c r="FRI23" s="26"/>
      <c r="FRJ23" s="26"/>
      <c r="FRK23" s="26"/>
      <c r="FRL23" s="26"/>
      <c r="FRM23" s="26"/>
      <c r="FRN23" s="26"/>
      <c r="FRO23" s="26"/>
      <c r="FRP23" s="26"/>
      <c r="FRQ23" s="26"/>
      <c r="FRR23" s="26"/>
      <c r="FRS23" s="26"/>
      <c r="FRT23" s="26"/>
      <c r="FRU23" s="26"/>
      <c r="FRV23" s="26"/>
      <c r="FRW23" s="26"/>
      <c r="FRX23" s="26"/>
      <c r="FRY23" s="26"/>
      <c r="FRZ23" s="26"/>
      <c r="FSA23" s="26"/>
      <c r="FSB23" s="26"/>
      <c r="FSC23" s="26"/>
      <c r="FSD23" s="26"/>
      <c r="FSE23" s="26"/>
      <c r="FSF23" s="26"/>
      <c r="FSG23" s="26"/>
      <c r="FSH23" s="26"/>
      <c r="FSI23" s="26"/>
      <c r="FSJ23" s="26"/>
      <c r="FSK23" s="26"/>
      <c r="FSL23" s="26"/>
      <c r="FSM23" s="26"/>
      <c r="FSN23" s="26"/>
      <c r="FSO23" s="26"/>
      <c r="FSP23" s="26"/>
      <c r="FSQ23" s="26"/>
      <c r="FSR23" s="26"/>
      <c r="FSS23" s="26"/>
      <c r="FST23" s="26"/>
      <c r="FSU23" s="26"/>
      <c r="FSV23" s="26"/>
      <c r="FSW23" s="26"/>
      <c r="FSX23" s="26"/>
      <c r="FSY23" s="26"/>
      <c r="FSZ23" s="26"/>
      <c r="FTA23" s="26"/>
      <c r="FTB23" s="26"/>
      <c r="FTC23" s="26"/>
      <c r="FTD23" s="26"/>
      <c r="FTE23" s="26"/>
      <c r="FTF23" s="26"/>
      <c r="FTG23" s="26"/>
      <c r="FTH23" s="26"/>
      <c r="FTI23" s="26"/>
      <c r="FTJ23" s="26"/>
      <c r="FTK23" s="26"/>
      <c r="FTL23" s="26"/>
      <c r="FTM23" s="26"/>
      <c r="FTN23" s="26"/>
      <c r="FTO23" s="26"/>
      <c r="FTP23" s="26"/>
      <c r="FTQ23" s="26"/>
      <c r="FTR23" s="26"/>
      <c r="FTS23" s="26"/>
      <c r="FTT23" s="26"/>
      <c r="FTU23" s="26"/>
      <c r="FTV23" s="26"/>
      <c r="FTW23" s="26"/>
      <c r="FTX23" s="26"/>
      <c r="FTY23" s="26"/>
      <c r="FTZ23" s="26"/>
      <c r="FUA23" s="26"/>
      <c r="FUB23" s="26"/>
      <c r="FUC23" s="26"/>
      <c r="FUD23" s="26"/>
      <c r="FUE23" s="26"/>
      <c r="FUF23" s="26"/>
      <c r="FUG23" s="26"/>
      <c r="FUH23" s="26"/>
      <c r="FUI23" s="26"/>
      <c r="FUJ23" s="26"/>
      <c r="FUK23" s="26"/>
      <c r="FUL23" s="26"/>
      <c r="FUM23" s="26"/>
      <c r="FUN23" s="26"/>
      <c r="FUO23" s="26"/>
      <c r="FUP23" s="26"/>
      <c r="FUQ23" s="26"/>
      <c r="FUR23" s="26"/>
      <c r="FUS23" s="26"/>
      <c r="FUT23" s="26"/>
      <c r="FUU23" s="26"/>
      <c r="FUV23" s="26"/>
      <c r="FUW23" s="26"/>
      <c r="FUX23" s="26"/>
      <c r="FUY23" s="26"/>
      <c r="FUZ23" s="26"/>
      <c r="FVA23" s="26"/>
      <c r="FVB23" s="26"/>
      <c r="FVC23" s="26"/>
      <c r="FVD23" s="26"/>
      <c r="FVE23" s="26"/>
      <c r="FVF23" s="26"/>
      <c r="FVG23" s="26"/>
      <c r="FVH23" s="26"/>
      <c r="FVI23" s="26"/>
      <c r="FVJ23" s="26"/>
      <c r="FVK23" s="26"/>
      <c r="FVL23" s="26"/>
      <c r="FVM23" s="26"/>
      <c r="FVN23" s="26"/>
      <c r="FVO23" s="26"/>
      <c r="FVP23" s="26"/>
      <c r="FVQ23" s="26"/>
      <c r="FVR23" s="26"/>
      <c r="FVS23" s="26"/>
      <c r="FVT23" s="26"/>
      <c r="FVU23" s="26"/>
      <c r="FVV23" s="26"/>
      <c r="FVW23" s="26"/>
      <c r="FVX23" s="26"/>
      <c r="FVY23" s="26"/>
      <c r="FVZ23" s="26"/>
      <c r="FWA23" s="26"/>
      <c r="FWB23" s="26"/>
      <c r="FWC23" s="26"/>
      <c r="FWD23" s="26"/>
      <c r="FWE23" s="26"/>
      <c r="FWF23" s="26"/>
      <c r="FWG23" s="26"/>
      <c r="FWH23" s="26"/>
      <c r="FWI23" s="26"/>
      <c r="FWJ23" s="26"/>
      <c r="FWK23" s="26"/>
      <c r="FWL23" s="26"/>
      <c r="FWM23" s="26"/>
      <c r="FWN23" s="26"/>
      <c r="FWO23" s="26"/>
      <c r="FWP23" s="26"/>
      <c r="FWQ23" s="26"/>
      <c r="FWR23" s="26"/>
      <c r="FWS23" s="26"/>
      <c r="FWT23" s="26"/>
      <c r="FWU23" s="26"/>
      <c r="FWV23" s="26"/>
      <c r="FWW23" s="26"/>
      <c r="FWX23" s="26"/>
      <c r="FWY23" s="26"/>
      <c r="FWZ23" s="26"/>
      <c r="FXA23" s="26"/>
      <c r="FXB23" s="26"/>
      <c r="FXC23" s="26"/>
      <c r="FXD23" s="26"/>
      <c r="FXE23" s="26"/>
      <c r="FXF23" s="26"/>
      <c r="FXG23" s="26"/>
      <c r="FXH23" s="26"/>
      <c r="FXI23" s="26"/>
      <c r="FXJ23" s="26"/>
      <c r="FXK23" s="26"/>
      <c r="FXL23" s="26"/>
      <c r="FXM23" s="26"/>
      <c r="FXN23" s="26"/>
      <c r="FXO23" s="26"/>
      <c r="FXP23" s="26"/>
      <c r="FXQ23" s="26"/>
      <c r="FXR23" s="26"/>
      <c r="FXS23" s="26"/>
      <c r="FXT23" s="26"/>
      <c r="FXU23" s="26"/>
      <c r="FXV23" s="26"/>
      <c r="FXW23" s="26"/>
      <c r="FXX23" s="26"/>
      <c r="FXY23" s="26"/>
      <c r="FXZ23" s="26"/>
      <c r="FYA23" s="26"/>
      <c r="FYB23" s="26"/>
      <c r="FYC23" s="26"/>
      <c r="FYD23" s="26"/>
      <c r="FYE23" s="26"/>
      <c r="FYF23" s="26"/>
      <c r="FYG23" s="26"/>
      <c r="FYH23" s="26"/>
      <c r="FYI23" s="26"/>
      <c r="FYJ23" s="26"/>
      <c r="FYK23" s="26"/>
      <c r="FYL23" s="26"/>
      <c r="FYM23" s="26"/>
      <c r="FYN23" s="26"/>
      <c r="FYO23" s="26"/>
      <c r="FYP23" s="26"/>
      <c r="FYQ23" s="26"/>
      <c r="FYR23" s="26"/>
      <c r="FYS23" s="26"/>
      <c r="FYT23" s="26"/>
      <c r="FYU23" s="26"/>
      <c r="FYV23" s="26"/>
      <c r="FYW23" s="26"/>
      <c r="FYX23" s="26"/>
      <c r="FYY23" s="26"/>
      <c r="FYZ23" s="26"/>
      <c r="FZA23" s="26"/>
      <c r="FZB23" s="26"/>
      <c r="FZC23" s="26"/>
      <c r="FZD23" s="26"/>
      <c r="FZE23" s="26"/>
      <c r="FZF23" s="26"/>
      <c r="FZG23" s="26"/>
      <c r="FZH23" s="26"/>
      <c r="FZI23" s="26"/>
      <c r="FZJ23" s="26"/>
      <c r="FZK23" s="26"/>
      <c r="FZL23" s="26"/>
      <c r="FZM23" s="26"/>
      <c r="FZN23" s="26"/>
      <c r="FZO23" s="26"/>
      <c r="FZP23" s="26"/>
      <c r="FZQ23" s="26"/>
      <c r="FZR23" s="26"/>
      <c r="FZS23" s="26"/>
      <c r="FZT23" s="26"/>
      <c r="FZU23" s="26"/>
      <c r="FZV23" s="26"/>
      <c r="FZW23" s="26"/>
      <c r="FZX23" s="26"/>
      <c r="FZY23" s="26"/>
      <c r="FZZ23" s="26"/>
      <c r="GAA23" s="26"/>
      <c r="GAB23" s="26"/>
      <c r="GAC23" s="26"/>
      <c r="GAD23" s="26"/>
      <c r="GAE23" s="26"/>
      <c r="GAF23" s="26"/>
      <c r="GAG23" s="26"/>
      <c r="GAH23" s="26"/>
      <c r="GAI23" s="26"/>
      <c r="GAJ23" s="26"/>
      <c r="GAK23" s="26"/>
      <c r="GAL23" s="26"/>
      <c r="GAM23" s="26"/>
      <c r="GAN23" s="26"/>
      <c r="GAO23" s="26"/>
      <c r="GAP23" s="26"/>
      <c r="GAQ23" s="26"/>
      <c r="GAR23" s="26"/>
      <c r="GAS23" s="26"/>
      <c r="GAT23" s="26"/>
      <c r="GAU23" s="26"/>
      <c r="GAV23" s="26"/>
      <c r="GAW23" s="26"/>
      <c r="GAX23" s="26"/>
      <c r="GAY23" s="26"/>
      <c r="GAZ23" s="26"/>
      <c r="GBA23" s="26"/>
      <c r="GBB23" s="26"/>
      <c r="GBC23" s="26"/>
      <c r="GBD23" s="26"/>
      <c r="GBE23" s="26"/>
      <c r="GBF23" s="26"/>
      <c r="GBG23" s="26"/>
      <c r="GBH23" s="26"/>
      <c r="GBI23" s="26"/>
      <c r="GBJ23" s="26"/>
      <c r="GBK23" s="26"/>
      <c r="GBL23" s="26"/>
      <c r="GBM23" s="26"/>
      <c r="GBN23" s="26"/>
      <c r="GBO23" s="26"/>
      <c r="GBP23" s="26"/>
      <c r="GBQ23" s="26"/>
      <c r="GBR23" s="26"/>
      <c r="GBS23" s="26"/>
      <c r="GBT23" s="26"/>
      <c r="GBU23" s="26"/>
      <c r="GBV23" s="26"/>
      <c r="GBW23" s="26"/>
      <c r="GBX23" s="26"/>
      <c r="GBY23" s="26"/>
      <c r="GBZ23" s="26"/>
      <c r="GCA23" s="26"/>
      <c r="GCB23" s="26"/>
      <c r="GCC23" s="26"/>
      <c r="GCD23" s="26"/>
      <c r="GCE23" s="26"/>
      <c r="GCF23" s="26"/>
      <c r="GCG23" s="26"/>
      <c r="GCH23" s="26"/>
      <c r="GCI23" s="26"/>
      <c r="GCJ23" s="26"/>
      <c r="GCK23" s="26"/>
      <c r="GCL23" s="26"/>
      <c r="GCM23" s="26"/>
      <c r="GCN23" s="26"/>
      <c r="GCO23" s="26"/>
      <c r="GCP23" s="26"/>
      <c r="GCQ23" s="26"/>
      <c r="GCR23" s="26"/>
      <c r="GCS23" s="26"/>
      <c r="GCT23" s="26"/>
      <c r="GCU23" s="26"/>
      <c r="GCV23" s="26"/>
      <c r="GCW23" s="26"/>
      <c r="GCX23" s="26"/>
      <c r="GCY23" s="26"/>
      <c r="GCZ23" s="26"/>
      <c r="GDA23" s="26"/>
      <c r="GDB23" s="26"/>
      <c r="GDC23" s="26"/>
      <c r="GDD23" s="26"/>
      <c r="GDE23" s="26"/>
      <c r="GDF23" s="26"/>
      <c r="GDG23" s="26"/>
      <c r="GDH23" s="26"/>
      <c r="GDI23" s="26"/>
      <c r="GDJ23" s="26"/>
      <c r="GDK23" s="26"/>
      <c r="GDL23" s="26"/>
      <c r="GDM23" s="26"/>
      <c r="GDN23" s="26"/>
      <c r="GDO23" s="26"/>
      <c r="GDP23" s="26"/>
      <c r="GDQ23" s="26"/>
      <c r="GDR23" s="26"/>
      <c r="GDS23" s="26"/>
      <c r="GDT23" s="26"/>
      <c r="GDU23" s="26"/>
      <c r="GDV23" s="26"/>
      <c r="GDW23" s="26"/>
      <c r="GDX23" s="26"/>
      <c r="GDY23" s="26"/>
      <c r="GDZ23" s="26"/>
      <c r="GEA23" s="26"/>
      <c r="GEB23" s="26"/>
      <c r="GEC23" s="26"/>
      <c r="GED23" s="26"/>
      <c r="GEE23" s="26"/>
      <c r="GEF23" s="26"/>
      <c r="GEG23" s="26"/>
      <c r="GEH23" s="26"/>
      <c r="GEI23" s="26"/>
      <c r="GEJ23" s="26"/>
      <c r="GEK23" s="26"/>
      <c r="GEL23" s="26"/>
      <c r="GEM23" s="26"/>
      <c r="GEN23" s="26"/>
      <c r="GEO23" s="26"/>
      <c r="GEP23" s="26"/>
      <c r="GEQ23" s="26"/>
      <c r="GER23" s="26"/>
      <c r="GES23" s="26"/>
      <c r="GET23" s="26"/>
      <c r="GEU23" s="26"/>
      <c r="GEV23" s="26"/>
      <c r="GEW23" s="26"/>
      <c r="GEX23" s="26"/>
      <c r="GEY23" s="26"/>
      <c r="GEZ23" s="26"/>
      <c r="GFA23" s="26"/>
      <c r="GFB23" s="26"/>
      <c r="GFC23" s="26"/>
      <c r="GFD23" s="26"/>
      <c r="GFE23" s="26"/>
      <c r="GFF23" s="26"/>
      <c r="GFG23" s="26"/>
      <c r="GFH23" s="26"/>
      <c r="GFI23" s="26"/>
      <c r="GFJ23" s="26"/>
      <c r="GFK23" s="26"/>
      <c r="GFL23" s="26"/>
      <c r="GFM23" s="26"/>
      <c r="GFN23" s="26"/>
      <c r="GFO23" s="26"/>
      <c r="GFP23" s="26"/>
      <c r="GFQ23" s="26"/>
      <c r="GFR23" s="26"/>
      <c r="GFS23" s="26"/>
      <c r="GFT23" s="26"/>
      <c r="GFU23" s="26"/>
      <c r="GFV23" s="26"/>
      <c r="GFW23" s="26"/>
      <c r="GFX23" s="26"/>
      <c r="GFY23" s="26"/>
      <c r="GFZ23" s="26"/>
      <c r="GGA23" s="26"/>
      <c r="GGB23" s="26"/>
      <c r="GGC23" s="26"/>
      <c r="GGD23" s="26"/>
      <c r="GGE23" s="26"/>
      <c r="GGF23" s="26"/>
      <c r="GGG23" s="26"/>
      <c r="GGH23" s="26"/>
      <c r="GGI23" s="26"/>
      <c r="GGJ23" s="26"/>
      <c r="GGK23" s="26"/>
      <c r="GGL23" s="26"/>
      <c r="GGM23" s="26"/>
      <c r="GGN23" s="26"/>
      <c r="GGO23" s="26"/>
      <c r="GGP23" s="26"/>
      <c r="GGQ23" s="26"/>
      <c r="GGR23" s="26"/>
      <c r="GGS23" s="26"/>
      <c r="GGT23" s="26"/>
      <c r="GGU23" s="26"/>
      <c r="GGV23" s="26"/>
      <c r="GGW23" s="26"/>
      <c r="GGX23" s="26"/>
      <c r="GGY23" s="26"/>
      <c r="GGZ23" s="26"/>
      <c r="GHA23" s="26"/>
      <c r="GHB23" s="26"/>
      <c r="GHC23" s="26"/>
      <c r="GHD23" s="26"/>
      <c r="GHE23" s="26"/>
      <c r="GHF23" s="26"/>
      <c r="GHG23" s="26"/>
      <c r="GHH23" s="26"/>
      <c r="GHI23" s="26"/>
      <c r="GHJ23" s="26"/>
      <c r="GHK23" s="26"/>
      <c r="GHL23" s="26"/>
      <c r="GHM23" s="26"/>
      <c r="GHN23" s="26"/>
      <c r="GHO23" s="26"/>
      <c r="GHP23" s="26"/>
      <c r="GHQ23" s="26"/>
      <c r="GHR23" s="26"/>
      <c r="GHS23" s="26"/>
      <c r="GHT23" s="26"/>
      <c r="GHU23" s="26"/>
      <c r="GHV23" s="26"/>
      <c r="GHW23" s="26"/>
      <c r="GHX23" s="26"/>
      <c r="GHY23" s="26"/>
      <c r="GHZ23" s="26"/>
      <c r="GIA23" s="26"/>
      <c r="GIB23" s="26"/>
      <c r="GIC23" s="26"/>
      <c r="GID23" s="26"/>
      <c r="GIE23" s="26"/>
      <c r="GIF23" s="26"/>
      <c r="GIG23" s="26"/>
      <c r="GIH23" s="26"/>
      <c r="GII23" s="26"/>
      <c r="GIJ23" s="26"/>
      <c r="GIK23" s="26"/>
      <c r="GIL23" s="26"/>
      <c r="GIM23" s="26"/>
      <c r="GIN23" s="26"/>
      <c r="GIO23" s="26"/>
      <c r="GIP23" s="26"/>
      <c r="GIQ23" s="26"/>
      <c r="GIR23" s="26"/>
      <c r="GIS23" s="26"/>
      <c r="GIT23" s="26"/>
      <c r="GIU23" s="26"/>
      <c r="GIV23" s="26"/>
      <c r="GIW23" s="26"/>
      <c r="GIX23" s="26"/>
      <c r="GIY23" s="26"/>
      <c r="GIZ23" s="26"/>
      <c r="GJA23" s="26"/>
      <c r="GJB23" s="26"/>
      <c r="GJC23" s="26"/>
      <c r="GJD23" s="26"/>
      <c r="GJE23" s="26"/>
      <c r="GJF23" s="26"/>
      <c r="GJG23" s="26"/>
      <c r="GJH23" s="26"/>
      <c r="GJI23" s="26"/>
      <c r="GJJ23" s="26"/>
      <c r="GJK23" s="26"/>
      <c r="GJL23" s="26"/>
      <c r="GJM23" s="26"/>
      <c r="GJN23" s="26"/>
      <c r="GJO23" s="26"/>
      <c r="GJP23" s="26"/>
      <c r="GJQ23" s="26"/>
      <c r="GJR23" s="26"/>
      <c r="GJS23" s="26"/>
      <c r="GJT23" s="26"/>
      <c r="GJU23" s="26"/>
      <c r="GJV23" s="26"/>
      <c r="GJW23" s="26"/>
      <c r="GJX23" s="26"/>
      <c r="GJY23" s="26"/>
      <c r="GJZ23" s="26"/>
      <c r="GKA23" s="26"/>
      <c r="GKB23" s="26"/>
      <c r="GKC23" s="26"/>
      <c r="GKD23" s="26"/>
      <c r="GKE23" s="26"/>
      <c r="GKF23" s="26"/>
      <c r="GKG23" s="26"/>
      <c r="GKH23" s="26"/>
      <c r="GKI23" s="26"/>
      <c r="GKJ23" s="26"/>
      <c r="GKK23" s="26"/>
      <c r="GKL23" s="26"/>
      <c r="GKM23" s="26"/>
      <c r="GKN23" s="26"/>
      <c r="GKO23" s="26"/>
      <c r="GKP23" s="26"/>
      <c r="GKQ23" s="26"/>
      <c r="GKR23" s="26"/>
      <c r="GKS23" s="26"/>
      <c r="GKT23" s="26"/>
      <c r="GKU23" s="26"/>
      <c r="GKV23" s="26"/>
      <c r="GKW23" s="26"/>
      <c r="GKX23" s="26"/>
      <c r="GKY23" s="26"/>
      <c r="GKZ23" s="26"/>
      <c r="GLA23" s="26"/>
      <c r="GLB23" s="26"/>
      <c r="GLC23" s="26"/>
      <c r="GLD23" s="26"/>
      <c r="GLE23" s="26"/>
      <c r="GLF23" s="26"/>
      <c r="GLG23" s="26"/>
      <c r="GLH23" s="26"/>
      <c r="GLI23" s="26"/>
      <c r="GLJ23" s="26"/>
      <c r="GLK23" s="26"/>
      <c r="GLL23" s="26"/>
      <c r="GLM23" s="26"/>
      <c r="GLN23" s="26"/>
      <c r="GLO23" s="26"/>
      <c r="GLP23" s="26"/>
      <c r="GLQ23" s="26"/>
      <c r="GLR23" s="26"/>
      <c r="GLS23" s="26"/>
      <c r="GLT23" s="26"/>
      <c r="GLU23" s="26"/>
      <c r="GLV23" s="26"/>
      <c r="GLW23" s="26"/>
      <c r="GLX23" s="26"/>
      <c r="GLY23" s="26"/>
      <c r="GLZ23" s="26"/>
      <c r="GMA23" s="26"/>
      <c r="GMB23" s="26"/>
      <c r="GMC23" s="26"/>
      <c r="GMD23" s="26"/>
      <c r="GME23" s="26"/>
      <c r="GMF23" s="26"/>
      <c r="GMG23" s="26"/>
      <c r="GMH23" s="26"/>
      <c r="GMI23" s="26"/>
      <c r="GMJ23" s="26"/>
      <c r="GMK23" s="26"/>
      <c r="GML23" s="26"/>
      <c r="GMM23" s="26"/>
      <c r="GMN23" s="26"/>
      <c r="GMO23" s="26"/>
      <c r="GMP23" s="26"/>
      <c r="GMQ23" s="26"/>
      <c r="GMR23" s="26"/>
      <c r="GMS23" s="26"/>
      <c r="GMT23" s="26"/>
      <c r="GMU23" s="26"/>
      <c r="GMV23" s="26"/>
      <c r="GMW23" s="26"/>
      <c r="GMX23" s="26"/>
      <c r="GMY23" s="26"/>
      <c r="GMZ23" s="26"/>
      <c r="GNA23" s="26"/>
      <c r="GNB23" s="26"/>
      <c r="GNC23" s="26"/>
      <c r="GND23" s="26"/>
      <c r="GNE23" s="26"/>
      <c r="GNF23" s="26"/>
      <c r="GNG23" s="26"/>
      <c r="GNH23" s="26"/>
      <c r="GNI23" s="26"/>
      <c r="GNJ23" s="26"/>
      <c r="GNK23" s="26"/>
      <c r="GNL23" s="26"/>
      <c r="GNM23" s="26"/>
      <c r="GNN23" s="26"/>
      <c r="GNO23" s="26"/>
      <c r="GNP23" s="26"/>
      <c r="GNQ23" s="26"/>
      <c r="GNR23" s="26"/>
      <c r="GNS23" s="26"/>
      <c r="GNT23" s="26"/>
      <c r="GNU23" s="26"/>
      <c r="GNV23" s="26"/>
      <c r="GNW23" s="26"/>
      <c r="GNX23" s="26"/>
      <c r="GNY23" s="26"/>
      <c r="GNZ23" s="26"/>
      <c r="GOA23" s="26"/>
      <c r="GOB23" s="26"/>
      <c r="GOC23" s="26"/>
      <c r="GOD23" s="26"/>
      <c r="GOE23" s="26"/>
      <c r="GOF23" s="26"/>
      <c r="GOG23" s="26"/>
      <c r="GOH23" s="26"/>
      <c r="GOI23" s="26"/>
      <c r="GOJ23" s="26"/>
      <c r="GOK23" s="26"/>
      <c r="GOL23" s="26"/>
      <c r="GOM23" s="26"/>
      <c r="GON23" s="26"/>
      <c r="GOO23" s="26"/>
      <c r="GOP23" s="26"/>
      <c r="GOQ23" s="26"/>
      <c r="GOR23" s="26"/>
      <c r="GOS23" s="26"/>
      <c r="GOT23" s="26"/>
      <c r="GOU23" s="26"/>
      <c r="GOV23" s="26"/>
      <c r="GOW23" s="26"/>
      <c r="GOX23" s="26"/>
      <c r="GOY23" s="26"/>
      <c r="GOZ23" s="26"/>
      <c r="GPA23" s="26"/>
      <c r="GPB23" s="26"/>
      <c r="GPC23" s="26"/>
      <c r="GPD23" s="26"/>
      <c r="GPE23" s="26"/>
      <c r="GPF23" s="26"/>
      <c r="GPG23" s="26"/>
      <c r="GPH23" s="26"/>
      <c r="GPI23" s="26"/>
      <c r="GPJ23" s="26"/>
      <c r="GPK23" s="26"/>
      <c r="GPL23" s="26"/>
      <c r="GPM23" s="26"/>
      <c r="GPN23" s="26"/>
      <c r="GPO23" s="26"/>
      <c r="GPP23" s="26"/>
      <c r="GPQ23" s="26"/>
      <c r="GPR23" s="26"/>
      <c r="GPS23" s="26"/>
      <c r="GPT23" s="26"/>
      <c r="GPU23" s="26"/>
      <c r="GPV23" s="26"/>
      <c r="GPW23" s="26"/>
      <c r="GPX23" s="26"/>
      <c r="GPY23" s="26"/>
      <c r="GPZ23" s="26"/>
      <c r="GQA23" s="26"/>
      <c r="GQB23" s="26"/>
      <c r="GQC23" s="26"/>
      <c r="GQD23" s="26"/>
      <c r="GQE23" s="26"/>
      <c r="GQF23" s="26"/>
      <c r="GQG23" s="26"/>
      <c r="GQH23" s="26"/>
      <c r="GQI23" s="26"/>
      <c r="GQJ23" s="26"/>
      <c r="GQK23" s="26"/>
      <c r="GQL23" s="26"/>
      <c r="GQM23" s="26"/>
      <c r="GQN23" s="26"/>
      <c r="GQO23" s="26"/>
      <c r="GQP23" s="26"/>
      <c r="GQQ23" s="26"/>
      <c r="GQR23" s="26"/>
      <c r="GQS23" s="26"/>
      <c r="GQT23" s="26"/>
      <c r="GQU23" s="26"/>
      <c r="GQV23" s="26"/>
      <c r="GQW23" s="26"/>
      <c r="GQX23" s="26"/>
      <c r="GQY23" s="26"/>
      <c r="GQZ23" s="26"/>
      <c r="GRA23" s="26"/>
      <c r="GRB23" s="26"/>
      <c r="GRC23" s="26"/>
      <c r="GRD23" s="26"/>
      <c r="GRE23" s="26"/>
      <c r="GRF23" s="26"/>
      <c r="GRG23" s="26"/>
      <c r="GRH23" s="26"/>
      <c r="GRI23" s="26"/>
      <c r="GRJ23" s="26"/>
      <c r="GRK23" s="26"/>
      <c r="GRL23" s="26"/>
      <c r="GRM23" s="26"/>
      <c r="GRN23" s="26"/>
      <c r="GRO23" s="26"/>
      <c r="GRP23" s="26"/>
      <c r="GRQ23" s="26"/>
      <c r="GRR23" s="26"/>
      <c r="GRS23" s="26"/>
      <c r="GRT23" s="26"/>
      <c r="GRU23" s="26"/>
      <c r="GRV23" s="26"/>
      <c r="GRW23" s="26"/>
      <c r="GRX23" s="26"/>
      <c r="GRY23" s="26"/>
      <c r="GRZ23" s="26"/>
      <c r="GSA23" s="26"/>
      <c r="GSB23" s="26"/>
      <c r="GSC23" s="26"/>
      <c r="GSD23" s="26"/>
      <c r="GSE23" s="26"/>
      <c r="GSF23" s="26"/>
      <c r="GSG23" s="26"/>
      <c r="GSH23" s="26"/>
      <c r="GSI23" s="26"/>
      <c r="GSJ23" s="26"/>
      <c r="GSK23" s="26"/>
      <c r="GSL23" s="26"/>
      <c r="GSM23" s="26"/>
      <c r="GSN23" s="26"/>
      <c r="GSO23" s="26"/>
      <c r="GSP23" s="26"/>
      <c r="GSQ23" s="26"/>
      <c r="GSR23" s="26"/>
      <c r="GSS23" s="26"/>
      <c r="GST23" s="26"/>
      <c r="GSU23" s="26"/>
      <c r="GSV23" s="26"/>
      <c r="GSW23" s="26"/>
      <c r="GSX23" s="26"/>
      <c r="GSY23" s="26"/>
      <c r="GSZ23" s="26"/>
      <c r="GTA23" s="26"/>
      <c r="GTB23" s="26"/>
      <c r="GTC23" s="26"/>
      <c r="GTD23" s="26"/>
      <c r="GTE23" s="26"/>
      <c r="GTF23" s="26"/>
      <c r="GTG23" s="26"/>
      <c r="GTH23" s="26"/>
      <c r="GTI23" s="26"/>
      <c r="GTJ23" s="26"/>
      <c r="GTK23" s="26"/>
      <c r="GTL23" s="26"/>
      <c r="GTM23" s="26"/>
      <c r="GTN23" s="26"/>
      <c r="GTO23" s="26"/>
      <c r="GTP23" s="26"/>
      <c r="GTQ23" s="26"/>
      <c r="GTR23" s="26"/>
      <c r="GTS23" s="26"/>
      <c r="GTT23" s="26"/>
      <c r="GTU23" s="26"/>
      <c r="GTV23" s="26"/>
      <c r="GTW23" s="26"/>
      <c r="GTX23" s="26"/>
      <c r="GTY23" s="26"/>
      <c r="GTZ23" s="26"/>
      <c r="GUA23" s="26"/>
      <c r="GUB23" s="26"/>
      <c r="GUC23" s="26"/>
      <c r="GUD23" s="26"/>
      <c r="GUE23" s="26"/>
      <c r="GUF23" s="26"/>
      <c r="GUG23" s="26"/>
      <c r="GUH23" s="26"/>
      <c r="GUI23" s="26"/>
      <c r="GUJ23" s="26"/>
      <c r="GUK23" s="26"/>
      <c r="GUL23" s="26"/>
      <c r="GUM23" s="26"/>
      <c r="GUN23" s="26"/>
      <c r="GUO23" s="26"/>
      <c r="GUP23" s="26"/>
      <c r="GUQ23" s="26"/>
      <c r="GUR23" s="26"/>
      <c r="GUS23" s="26"/>
      <c r="GUT23" s="26"/>
      <c r="GUU23" s="26"/>
      <c r="GUV23" s="26"/>
      <c r="GUW23" s="26"/>
      <c r="GUX23" s="26"/>
      <c r="GUY23" s="26"/>
      <c r="GUZ23" s="26"/>
      <c r="GVA23" s="26"/>
      <c r="GVB23" s="26"/>
      <c r="GVC23" s="26"/>
      <c r="GVD23" s="26"/>
      <c r="GVE23" s="26"/>
      <c r="GVF23" s="26"/>
      <c r="GVG23" s="26"/>
      <c r="GVH23" s="26"/>
      <c r="GVI23" s="26"/>
      <c r="GVJ23" s="26"/>
      <c r="GVK23" s="26"/>
      <c r="GVL23" s="26"/>
      <c r="GVM23" s="26"/>
      <c r="GVN23" s="26"/>
      <c r="GVO23" s="26"/>
      <c r="GVP23" s="26"/>
      <c r="GVQ23" s="26"/>
      <c r="GVR23" s="26"/>
      <c r="GVS23" s="26"/>
      <c r="GVT23" s="26"/>
      <c r="GVU23" s="26"/>
      <c r="GVV23" s="26"/>
      <c r="GVW23" s="26"/>
      <c r="GVX23" s="26"/>
      <c r="GVY23" s="26"/>
      <c r="GVZ23" s="26"/>
      <c r="GWA23" s="26"/>
      <c r="GWB23" s="26"/>
      <c r="GWC23" s="26"/>
      <c r="GWD23" s="26"/>
      <c r="GWE23" s="26"/>
      <c r="GWF23" s="26"/>
      <c r="GWG23" s="26"/>
      <c r="GWH23" s="26"/>
      <c r="GWI23" s="26"/>
      <c r="GWJ23" s="26"/>
      <c r="GWK23" s="26"/>
      <c r="GWL23" s="26"/>
      <c r="GWM23" s="26"/>
      <c r="GWN23" s="26"/>
      <c r="GWO23" s="26"/>
      <c r="GWP23" s="26"/>
      <c r="GWQ23" s="26"/>
      <c r="GWR23" s="26"/>
      <c r="GWS23" s="26"/>
      <c r="GWT23" s="26"/>
      <c r="GWU23" s="26"/>
      <c r="GWV23" s="26"/>
      <c r="GWW23" s="26"/>
      <c r="GWX23" s="26"/>
      <c r="GWY23" s="26"/>
      <c r="GWZ23" s="26"/>
      <c r="GXA23" s="26"/>
      <c r="GXB23" s="26"/>
      <c r="GXC23" s="26"/>
      <c r="GXD23" s="26"/>
      <c r="GXE23" s="26"/>
      <c r="GXF23" s="26"/>
      <c r="GXG23" s="26"/>
      <c r="GXH23" s="26"/>
      <c r="GXI23" s="26"/>
      <c r="GXJ23" s="26"/>
      <c r="GXK23" s="26"/>
      <c r="GXL23" s="26"/>
      <c r="GXM23" s="26"/>
      <c r="GXN23" s="26"/>
      <c r="GXO23" s="26"/>
      <c r="GXP23" s="26"/>
      <c r="GXQ23" s="26"/>
      <c r="GXR23" s="26"/>
      <c r="GXS23" s="26"/>
      <c r="GXT23" s="26"/>
      <c r="GXU23" s="26"/>
      <c r="GXV23" s="26"/>
      <c r="GXW23" s="26"/>
      <c r="GXX23" s="26"/>
      <c r="GXY23" s="26"/>
      <c r="GXZ23" s="26"/>
      <c r="GYA23" s="26"/>
      <c r="GYB23" s="26"/>
      <c r="GYC23" s="26"/>
      <c r="GYD23" s="26"/>
      <c r="GYE23" s="26"/>
      <c r="GYF23" s="26"/>
      <c r="GYG23" s="26"/>
      <c r="GYH23" s="26"/>
      <c r="GYI23" s="26"/>
      <c r="GYJ23" s="26"/>
      <c r="GYK23" s="26"/>
      <c r="GYL23" s="26"/>
      <c r="GYM23" s="26"/>
      <c r="GYN23" s="26"/>
      <c r="GYO23" s="26"/>
      <c r="GYP23" s="26"/>
      <c r="GYQ23" s="26"/>
      <c r="GYR23" s="26"/>
      <c r="GYS23" s="26"/>
      <c r="GYT23" s="26"/>
      <c r="GYU23" s="26"/>
      <c r="GYV23" s="26"/>
      <c r="GYW23" s="26"/>
      <c r="GYX23" s="26"/>
      <c r="GYY23" s="26"/>
      <c r="GYZ23" s="26"/>
      <c r="GZA23" s="26"/>
      <c r="GZB23" s="26"/>
      <c r="GZC23" s="26"/>
      <c r="GZD23" s="26"/>
      <c r="GZE23" s="26"/>
      <c r="GZF23" s="26"/>
      <c r="GZG23" s="26"/>
      <c r="GZH23" s="26"/>
      <c r="GZI23" s="26"/>
      <c r="GZJ23" s="26"/>
      <c r="GZK23" s="26"/>
      <c r="GZL23" s="26"/>
      <c r="GZM23" s="26"/>
      <c r="GZN23" s="26"/>
      <c r="GZO23" s="26"/>
      <c r="GZP23" s="26"/>
      <c r="GZQ23" s="26"/>
      <c r="GZR23" s="26"/>
      <c r="GZS23" s="26"/>
      <c r="GZT23" s="26"/>
      <c r="GZU23" s="26"/>
      <c r="GZV23" s="26"/>
      <c r="GZW23" s="26"/>
      <c r="GZX23" s="26"/>
      <c r="GZY23" s="26"/>
      <c r="GZZ23" s="26"/>
      <c r="HAA23" s="26"/>
      <c r="HAB23" s="26"/>
      <c r="HAC23" s="26"/>
      <c r="HAD23" s="26"/>
      <c r="HAE23" s="26"/>
      <c r="HAF23" s="26"/>
      <c r="HAG23" s="26"/>
      <c r="HAH23" s="26"/>
      <c r="HAI23" s="26"/>
      <c r="HAJ23" s="26"/>
      <c r="HAK23" s="26"/>
      <c r="HAL23" s="26"/>
      <c r="HAM23" s="26"/>
      <c r="HAN23" s="26"/>
      <c r="HAO23" s="26"/>
      <c r="HAP23" s="26"/>
      <c r="HAQ23" s="26"/>
      <c r="HAR23" s="26"/>
      <c r="HAS23" s="26"/>
      <c r="HAT23" s="26"/>
      <c r="HAU23" s="26"/>
      <c r="HAV23" s="26"/>
      <c r="HAW23" s="26"/>
      <c r="HAX23" s="26"/>
      <c r="HAY23" s="26"/>
      <c r="HAZ23" s="26"/>
      <c r="HBA23" s="26"/>
      <c r="HBB23" s="26"/>
      <c r="HBC23" s="26"/>
      <c r="HBD23" s="26"/>
      <c r="HBE23" s="26"/>
      <c r="HBF23" s="26"/>
      <c r="HBG23" s="26"/>
      <c r="HBH23" s="26"/>
      <c r="HBI23" s="26"/>
      <c r="HBJ23" s="26"/>
      <c r="HBK23" s="26"/>
      <c r="HBL23" s="26"/>
      <c r="HBM23" s="26"/>
      <c r="HBN23" s="26"/>
      <c r="HBO23" s="26"/>
      <c r="HBP23" s="26"/>
      <c r="HBQ23" s="26"/>
      <c r="HBR23" s="26"/>
      <c r="HBS23" s="26"/>
      <c r="HBT23" s="26"/>
      <c r="HBU23" s="26"/>
      <c r="HBV23" s="26"/>
      <c r="HBW23" s="26"/>
      <c r="HBX23" s="26"/>
      <c r="HBY23" s="26"/>
      <c r="HBZ23" s="26"/>
      <c r="HCA23" s="26"/>
      <c r="HCB23" s="26"/>
      <c r="HCC23" s="26"/>
      <c r="HCD23" s="26"/>
      <c r="HCE23" s="26"/>
      <c r="HCF23" s="26"/>
      <c r="HCG23" s="26"/>
      <c r="HCH23" s="26"/>
      <c r="HCI23" s="26"/>
      <c r="HCJ23" s="26"/>
      <c r="HCK23" s="26"/>
      <c r="HCL23" s="26"/>
      <c r="HCM23" s="26"/>
      <c r="HCN23" s="26"/>
      <c r="HCO23" s="26"/>
      <c r="HCP23" s="26"/>
      <c r="HCQ23" s="26"/>
      <c r="HCR23" s="26"/>
      <c r="HCS23" s="26"/>
      <c r="HCT23" s="26"/>
      <c r="HCU23" s="26"/>
      <c r="HCV23" s="26"/>
      <c r="HCW23" s="26"/>
      <c r="HCX23" s="26"/>
      <c r="HCY23" s="26"/>
      <c r="HCZ23" s="26"/>
      <c r="HDA23" s="26"/>
      <c r="HDB23" s="26"/>
      <c r="HDC23" s="26"/>
      <c r="HDD23" s="26"/>
      <c r="HDE23" s="26"/>
      <c r="HDF23" s="26"/>
      <c r="HDG23" s="26"/>
      <c r="HDH23" s="26"/>
      <c r="HDI23" s="26"/>
      <c r="HDJ23" s="26"/>
      <c r="HDK23" s="26"/>
      <c r="HDL23" s="26"/>
      <c r="HDM23" s="26"/>
      <c r="HDN23" s="26"/>
      <c r="HDO23" s="26"/>
      <c r="HDP23" s="26"/>
      <c r="HDQ23" s="26"/>
      <c r="HDR23" s="26"/>
      <c r="HDS23" s="26"/>
      <c r="HDT23" s="26"/>
      <c r="HDU23" s="26"/>
      <c r="HDV23" s="26"/>
      <c r="HDW23" s="26"/>
      <c r="HDX23" s="26"/>
      <c r="HDY23" s="26"/>
      <c r="HDZ23" s="26"/>
      <c r="HEA23" s="26"/>
      <c r="HEB23" s="26"/>
      <c r="HEC23" s="26"/>
      <c r="HED23" s="26"/>
      <c r="HEE23" s="26"/>
      <c r="HEF23" s="26"/>
      <c r="HEG23" s="26"/>
      <c r="HEH23" s="26"/>
      <c r="HEI23" s="26"/>
      <c r="HEJ23" s="26"/>
      <c r="HEK23" s="26"/>
      <c r="HEL23" s="26"/>
      <c r="HEM23" s="26"/>
      <c r="HEN23" s="26"/>
      <c r="HEO23" s="26"/>
      <c r="HEP23" s="26"/>
      <c r="HEQ23" s="26"/>
      <c r="HER23" s="26"/>
      <c r="HES23" s="26"/>
      <c r="HET23" s="26"/>
      <c r="HEU23" s="26"/>
      <c r="HEV23" s="26"/>
      <c r="HEW23" s="26"/>
      <c r="HEX23" s="26"/>
      <c r="HEY23" s="26"/>
      <c r="HEZ23" s="26"/>
      <c r="HFA23" s="26"/>
      <c r="HFB23" s="26"/>
      <c r="HFC23" s="26"/>
      <c r="HFD23" s="26"/>
      <c r="HFE23" s="26"/>
      <c r="HFF23" s="26"/>
      <c r="HFG23" s="26"/>
      <c r="HFH23" s="26"/>
      <c r="HFI23" s="26"/>
      <c r="HFJ23" s="26"/>
      <c r="HFK23" s="26"/>
      <c r="HFL23" s="26"/>
      <c r="HFM23" s="26"/>
      <c r="HFN23" s="26"/>
      <c r="HFO23" s="26"/>
      <c r="HFP23" s="26"/>
      <c r="HFQ23" s="26"/>
      <c r="HFR23" s="26"/>
      <c r="HFS23" s="26"/>
      <c r="HFT23" s="26"/>
      <c r="HFU23" s="26"/>
      <c r="HFV23" s="26"/>
      <c r="HFW23" s="26"/>
      <c r="HFX23" s="26"/>
      <c r="HFY23" s="26"/>
      <c r="HFZ23" s="26"/>
      <c r="HGA23" s="26"/>
      <c r="HGB23" s="26"/>
      <c r="HGC23" s="26"/>
      <c r="HGD23" s="26"/>
      <c r="HGE23" s="26"/>
      <c r="HGF23" s="26"/>
      <c r="HGG23" s="26"/>
      <c r="HGH23" s="26"/>
      <c r="HGI23" s="26"/>
      <c r="HGJ23" s="26"/>
      <c r="HGK23" s="26"/>
      <c r="HGL23" s="26"/>
      <c r="HGM23" s="26"/>
      <c r="HGN23" s="26"/>
      <c r="HGO23" s="26"/>
      <c r="HGP23" s="26"/>
      <c r="HGQ23" s="26"/>
      <c r="HGR23" s="26"/>
      <c r="HGS23" s="26"/>
      <c r="HGT23" s="26"/>
      <c r="HGU23" s="26"/>
      <c r="HGV23" s="26"/>
      <c r="HGW23" s="26"/>
      <c r="HGX23" s="26"/>
      <c r="HGY23" s="26"/>
      <c r="HGZ23" s="26"/>
      <c r="HHA23" s="26"/>
      <c r="HHB23" s="26"/>
      <c r="HHC23" s="26"/>
      <c r="HHD23" s="26"/>
      <c r="HHE23" s="26"/>
      <c r="HHF23" s="26"/>
      <c r="HHG23" s="26"/>
      <c r="HHH23" s="26"/>
      <c r="HHI23" s="26"/>
      <c r="HHJ23" s="26"/>
      <c r="HHK23" s="26"/>
      <c r="HHL23" s="26"/>
      <c r="HHM23" s="26"/>
      <c r="HHN23" s="26"/>
      <c r="HHO23" s="26"/>
      <c r="HHP23" s="26"/>
      <c r="HHQ23" s="26"/>
      <c r="HHR23" s="26"/>
      <c r="HHS23" s="26"/>
      <c r="HHT23" s="26"/>
      <c r="HHU23" s="26"/>
      <c r="HHV23" s="26"/>
      <c r="HHW23" s="26"/>
      <c r="HHX23" s="26"/>
      <c r="HHY23" s="26"/>
      <c r="HHZ23" s="26"/>
      <c r="HIA23" s="26"/>
      <c r="HIB23" s="26"/>
      <c r="HIC23" s="26"/>
      <c r="HID23" s="26"/>
      <c r="HIE23" s="26"/>
      <c r="HIF23" s="26"/>
      <c r="HIG23" s="26"/>
      <c r="HIH23" s="26"/>
      <c r="HII23" s="26"/>
      <c r="HIJ23" s="26"/>
      <c r="HIK23" s="26"/>
      <c r="HIL23" s="26"/>
      <c r="HIM23" s="26"/>
      <c r="HIN23" s="26"/>
      <c r="HIO23" s="26"/>
      <c r="HIP23" s="26"/>
      <c r="HIQ23" s="26"/>
      <c r="HIR23" s="26"/>
      <c r="HIS23" s="26"/>
      <c r="HIT23" s="26"/>
      <c r="HIU23" s="26"/>
      <c r="HIV23" s="26"/>
      <c r="HIW23" s="26"/>
      <c r="HIX23" s="26"/>
      <c r="HIY23" s="26"/>
      <c r="HIZ23" s="26"/>
      <c r="HJA23" s="26"/>
      <c r="HJB23" s="26"/>
      <c r="HJC23" s="26"/>
      <c r="HJD23" s="26"/>
      <c r="HJE23" s="26"/>
      <c r="HJF23" s="26"/>
      <c r="HJG23" s="26"/>
      <c r="HJH23" s="26"/>
      <c r="HJI23" s="26"/>
      <c r="HJJ23" s="26"/>
      <c r="HJK23" s="26"/>
      <c r="HJL23" s="26"/>
      <c r="HJM23" s="26"/>
      <c r="HJN23" s="26"/>
      <c r="HJO23" s="26"/>
      <c r="HJP23" s="26"/>
      <c r="HJQ23" s="26"/>
      <c r="HJR23" s="26"/>
      <c r="HJS23" s="26"/>
      <c r="HJT23" s="26"/>
      <c r="HJU23" s="26"/>
      <c r="HJV23" s="26"/>
      <c r="HJW23" s="26"/>
      <c r="HJX23" s="26"/>
      <c r="HJY23" s="26"/>
      <c r="HJZ23" s="26"/>
      <c r="HKA23" s="26"/>
      <c r="HKB23" s="26"/>
      <c r="HKC23" s="26"/>
      <c r="HKD23" s="26"/>
      <c r="HKE23" s="26"/>
      <c r="HKF23" s="26"/>
      <c r="HKG23" s="26"/>
      <c r="HKH23" s="26"/>
      <c r="HKI23" s="26"/>
      <c r="HKJ23" s="26"/>
      <c r="HKK23" s="26"/>
      <c r="HKL23" s="26"/>
      <c r="HKM23" s="26"/>
      <c r="HKN23" s="26"/>
      <c r="HKO23" s="26"/>
      <c r="HKP23" s="26"/>
      <c r="HKQ23" s="26"/>
      <c r="HKR23" s="26"/>
      <c r="HKS23" s="26"/>
      <c r="HKT23" s="26"/>
      <c r="HKU23" s="26"/>
      <c r="HKV23" s="26"/>
      <c r="HKW23" s="26"/>
      <c r="HKX23" s="26"/>
      <c r="HKY23" s="26"/>
      <c r="HKZ23" s="26"/>
      <c r="HLA23" s="26"/>
      <c r="HLB23" s="26"/>
      <c r="HLC23" s="26"/>
      <c r="HLD23" s="26"/>
      <c r="HLE23" s="26"/>
      <c r="HLF23" s="26"/>
      <c r="HLG23" s="26"/>
      <c r="HLH23" s="26"/>
      <c r="HLI23" s="26"/>
      <c r="HLJ23" s="26"/>
      <c r="HLK23" s="26"/>
      <c r="HLL23" s="26"/>
      <c r="HLM23" s="26"/>
      <c r="HLN23" s="26"/>
      <c r="HLO23" s="26"/>
      <c r="HLP23" s="26"/>
      <c r="HLQ23" s="26"/>
      <c r="HLR23" s="26"/>
      <c r="HLS23" s="26"/>
      <c r="HLT23" s="26"/>
      <c r="HLU23" s="26"/>
      <c r="HLV23" s="26"/>
      <c r="HLW23" s="26"/>
      <c r="HLX23" s="26"/>
      <c r="HLY23" s="26"/>
      <c r="HLZ23" s="26"/>
      <c r="HMA23" s="26"/>
      <c r="HMB23" s="26"/>
      <c r="HMC23" s="26"/>
      <c r="HMD23" s="26"/>
      <c r="HME23" s="26"/>
      <c r="HMF23" s="26"/>
      <c r="HMG23" s="26"/>
      <c r="HMH23" s="26"/>
      <c r="HMI23" s="26"/>
      <c r="HMJ23" s="26"/>
      <c r="HMK23" s="26"/>
      <c r="HML23" s="26"/>
      <c r="HMM23" s="26"/>
      <c r="HMN23" s="26"/>
      <c r="HMO23" s="26"/>
      <c r="HMP23" s="26"/>
      <c r="HMQ23" s="26"/>
      <c r="HMR23" s="26"/>
      <c r="HMS23" s="26"/>
      <c r="HMT23" s="26"/>
      <c r="HMU23" s="26"/>
      <c r="HMV23" s="26"/>
      <c r="HMW23" s="26"/>
      <c r="HMX23" s="26"/>
      <c r="HMY23" s="26"/>
      <c r="HMZ23" s="26"/>
      <c r="HNA23" s="26"/>
      <c r="HNB23" s="26"/>
      <c r="HNC23" s="26"/>
      <c r="HND23" s="26"/>
      <c r="HNE23" s="26"/>
      <c r="HNF23" s="26"/>
      <c r="HNG23" s="26"/>
      <c r="HNH23" s="26"/>
      <c r="HNI23" s="26"/>
      <c r="HNJ23" s="26"/>
      <c r="HNK23" s="26"/>
      <c r="HNL23" s="26"/>
      <c r="HNM23" s="26"/>
      <c r="HNN23" s="26"/>
      <c r="HNO23" s="26"/>
      <c r="HNP23" s="26"/>
      <c r="HNQ23" s="26"/>
      <c r="HNR23" s="26"/>
      <c r="HNS23" s="26"/>
      <c r="HNT23" s="26"/>
      <c r="HNU23" s="26"/>
      <c r="HNV23" s="26"/>
      <c r="HNW23" s="26"/>
      <c r="HNX23" s="26"/>
      <c r="HNY23" s="26"/>
      <c r="HNZ23" s="26"/>
      <c r="HOA23" s="26"/>
      <c r="HOB23" s="26"/>
      <c r="HOC23" s="26"/>
      <c r="HOD23" s="26"/>
      <c r="HOE23" s="26"/>
      <c r="HOF23" s="26"/>
      <c r="HOG23" s="26"/>
      <c r="HOH23" s="26"/>
      <c r="HOI23" s="26"/>
      <c r="HOJ23" s="26"/>
      <c r="HOK23" s="26"/>
      <c r="HOL23" s="26"/>
      <c r="HOM23" s="26"/>
      <c r="HON23" s="26"/>
      <c r="HOO23" s="26"/>
      <c r="HOP23" s="26"/>
      <c r="HOQ23" s="26"/>
      <c r="HOR23" s="26"/>
      <c r="HOS23" s="26"/>
      <c r="HOT23" s="26"/>
      <c r="HOU23" s="26"/>
      <c r="HOV23" s="26"/>
      <c r="HOW23" s="26"/>
      <c r="HOX23" s="26"/>
      <c r="HOY23" s="26"/>
      <c r="HOZ23" s="26"/>
      <c r="HPA23" s="26"/>
      <c r="HPB23" s="26"/>
      <c r="HPC23" s="26"/>
      <c r="HPD23" s="26"/>
      <c r="HPE23" s="26"/>
      <c r="HPF23" s="26"/>
      <c r="HPG23" s="26"/>
      <c r="HPH23" s="26"/>
      <c r="HPI23" s="26"/>
      <c r="HPJ23" s="26"/>
      <c r="HPK23" s="26"/>
      <c r="HPL23" s="26"/>
      <c r="HPM23" s="26"/>
      <c r="HPN23" s="26"/>
      <c r="HPO23" s="26"/>
      <c r="HPP23" s="26"/>
      <c r="HPQ23" s="26"/>
      <c r="HPR23" s="26"/>
      <c r="HPS23" s="26"/>
      <c r="HPT23" s="26"/>
      <c r="HPU23" s="26"/>
      <c r="HPV23" s="26"/>
      <c r="HPW23" s="26"/>
      <c r="HPX23" s="26"/>
      <c r="HPY23" s="26"/>
      <c r="HPZ23" s="26"/>
      <c r="HQA23" s="26"/>
      <c r="HQB23" s="26"/>
      <c r="HQC23" s="26"/>
      <c r="HQD23" s="26"/>
      <c r="HQE23" s="26"/>
      <c r="HQF23" s="26"/>
      <c r="HQG23" s="26"/>
      <c r="HQH23" s="26"/>
      <c r="HQI23" s="26"/>
      <c r="HQJ23" s="26"/>
      <c r="HQK23" s="26"/>
      <c r="HQL23" s="26"/>
      <c r="HQM23" s="26"/>
      <c r="HQN23" s="26"/>
      <c r="HQO23" s="26"/>
      <c r="HQP23" s="26"/>
      <c r="HQQ23" s="26"/>
      <c r="HQR23" s="26"/>
      <c r="HQS23" s="26"/>
      <c r="HQT23" s="26"/>
      <c r="HQU23" s="26"/>
      <c r="HQV23" s="26"/>
      <c r="HQW23" s="26"/>
      <c r="HQX23" s="26"/>
      <c r="HQY23" s="26"/>
      <c r="HQZ23" s="26"/>
      <c r="HRA23" s="26"/>
      <c r="HRB23" s="26"/>
      <c r="HRC23" s="26"/>
      <c r="HRD23" s="26"/>
      <c r="HRE23" s="26"/>
      <c r="HRF23" s="26"/>
      <c r="HRG23" s="26"/>
      <c r="HRH23" s="26"/>
      <c r="HRI23" s="26"/>
      <c r="HRJ23" s="26"/>
      <c r="HRK23" s="26"/>
      <c r="HRL23" s="26"/>
      <c r="HRM23" s="26"/>
      <c r="HRN23" s="26"/>
      <c r="HRO23" s="26"/>
      <c r="HRP23" s="26"/>
      <c r="HRQ23" s="26"/>
      <c r="HRR23" s="26"/>
      <c r="HRS23" s="26"/>
      <c r="HRT23" s="26"/>
      <c r="HRU23" s="26"/>
      <c r="HRV23" s="26"/>
      <c r="HRW23" s="26"/>
      <c r="HRX23" s="26"/>
      <c r="HRY23" s="26"/>
      <c r="HRZ23" s="26"/>
      <c r="HSA23" s="26"/>
      <c r="HSB23" s="26"/>
      <c r="HSC23" s="26"/>
      <c r="HSD23" s="26"/>
      <c r="HSE23" s="26"/>
      <c r="HSF23" s="26"/>
      <c r="HSG23" s="26"/>
      <c r="HSH23" s="26"/>
      <c r="HSI23" s="26"/>
      <c r="HSJ23" s="26"/>
      <c r="HSK23" s="26"/>
      <c r="HSL23" s="26"/>
      <c r="HSM23" s="26"/>
      <c r="HSN23" s="26"/>
      <c r="HSO23" s="26"/>
      <c r="HSP23" s="26"/>
      <c r="HSQ23" s="26"/>
      <c r="HSR23" s="26"/>
      <c r="HSS23" s="26"/>
      <c r="HST23" s="26"/>
      <c r="HSU23" s="26"/>
      <c r="HSV23" s="26"/>
      <c r="HSW23" s="26"/>
      <c r="HSX23" s="26"/>
      <c r="HSY23" s="26"/>
      <c r="HSZ23" s="26"/>
      <c r="HTA23" s="26"/>
      <c r="HTB23" s="26"/>
      <c r="HTC23" s="26"/>
      <c r="HTD23" s="26"/>
      <c r="HTE23" s="26"/>
      <c r="HTF23" s="26"/>
      <c r="HTG23" s="26"/>
      <c r="HTH23" s="26"/>
      <c r="HTI23" s="26"/>
      <c r="HTJ23" s="26"/>
      <c r="HTK23" s="26"/>
      <c r="HTL23" s="26"/>
      <c r="HTM23" s="26"/>
      <c r="HTN23" s="26"/>
      <c r="HTO23" s="26"/>
      <c r="HTP23" s="26"/>
      <c r="HTQ23" s="26"/>
      <c r="HTR23" s="26"/>
      <c r="HTS23" s="26"/>
      <c r="HTT23" s="26"/>
      <c r="HTU23" s="26"/>
      <c r="HTV23" s="26"/>
      <c r="HTW23" s="26"/>
      <c r="HTX23" s="26"/>
      <c r="HTY23" s="26"/>
      <c r="HTZ23" s="26"/>
      <c r="HUA23" s="26"/>
      <c r="HUB23" s="26"/>
      <c r="HUC23" s="26"/>
      <c r="HUD23" s="26"/>
      <c r="HUE23" s="26"/>
      <c r="HUF23" s="26"/>
      <c r="HUG23" s="26"/>
      <c r="HUH23" s="26"/>
      <c r="HUI23" s="26"/>
      <c r="HUJ23" s="26"/>
      <c r="HUK23" s="26"/>
      <c r="HUL23" s="26"/>
      <c r="HUM23" s="26"/>
      <c r="HUN23" s="26"/>
      <c r="HUO23" s="26"/>
      <c r="HUP23" s="26"/>
      <c r="HUQ23" s="26"/>
      <c r="HUR23" s="26"/>
      <c r="HUS23" s="26"/>
      <c r="HUT23" s="26"/>
      <c r="HUU23" s="26"/>
      <c r="HUV23" s="26"/>
      <c r="HUW23" s="26"/>
      <c r="HUX23" s="26"/>
      <c r="HUY23" s="26"/>
      <c r="HUZ23" s="26"/>
      <c r="HVA23" s="26"/>
      <c r="HVB23" s="26"/>
      <c r="HVC23" s="26"/>
      <c r="HVD23" s="26"/>
      <c r="HVE23" s="26"/>
      <c r="HVF23" s="26"/>
      <c r="HVG23" s="26"/>
      <c r="HVH23" s="26"/>
      <c r="HVI23" s="26"/>
      <c r="HVJ23" s="26"/>
      <c r="HVK23" s="26"/>
      <c r="HVL23" s="26"/>
      <c r="HVM23" s="26"/>
      <c r="HVN23" s="26"/>
      <c r="HVO23" s="26"/>
      <c r="HVP23" s="26"/>
      <c r="HVQ23" s="26"/>
      <c r="HVR23" s="26"/>
      <c r="HVS23" s="26"/>
      <c r="HVT23" s="26"/>
      <c r="HVU23" s="26"/>
      <c r="HVV23" s="26"/>
      <c r="HVW23" s="26"/>
      <c r="HVX23" s="26"/>
      <c r="HVY23" s="26"/>
      <c r="HVZ23" s="26"/>
      <c r="HWA23" s="26"/>
      <c r="HWB23" s="26"/>
      <c r="HWC23" s="26"/>
      <c r="HWD23" s="26"/>
      <c r="HWE23" s="26"/>
      <c r="HWF23" s="26"/>
      <c r="HWG23" s="26"/>
      <c r="HWH23" s="26"/>
      <c r="HWI23" s="26"/>
      <c r="HWJ23" s="26"/>
      <c r="HWK23" s="26"/>
      <c r="HWL23" s="26"/>
      <c r="HWM23" s="26"/>
      <c r="HWN23" s="26"/>
      <c r="HWO23" s="26"/>
      <c r="HWP23" s="26"/>
      <c r="HWQ23" s="26"/>
      <c r="HWR23" s="26"/>
      <c r="HWS23" s="26"/>
      <c r="HWT23" s="26"/>
      <c r="HWU23" s="26"/>
      <c r="HWV23" s="26"/>
      <c r="HWW23" s="26"/>
      <c r="HWX23" s="26"/>
      <c r="HWY23" s="26"/>
      <c r="HWZ23" s="26"/>
      <c r="HXA23" s="26"/>
      <c r="HXB23" s="26"/>
      <c r="HXC23" s="26"/>
      <c r="HXD23" s="26"/>
      <c r="HXE23" s="26"/>
      <c r="HXF23" s="26"/>
      <c r="HXG23" s="26"/>
      <c r="HXH23" s="26"/>
      <c r="HXI23" s="26"/>
      <c r="HXJ23" s="26"/>
      <c r="HXK23" s="26"/>
      <c r="HXL23" s="26"/>
      <c r="HXM23" s="26"/>
      <c r="HXN23" s="26"/>
      <c r="HXO23" s="26"/>
      <c r="HXP23" s="26"/>
      <c r="HXQ23" s="26"/>
      <c r="HXR23" s="26"/>
      <c r="HXS23" s="26"/>
      <c r="HXT23" s="26"/>
      <c r="HXU23" s="26"/>
      <c r="HXV23" s="26"/>
      <c r="HXW23" s="26"/>
      <c r="HXX23" s="26"/>
      <c r="HXY23" s="26"/>
      <c r="HXZ23" s="26"/>
      <c r="HYA23" s="26"/>
      <c r="HYB23" s="26"/>
      <c r="HYC23" s="26"/>
      <c r="HYD23" s="26"/>
      <c r="HYE23" s="26"/>
      <c r="HYF23" s="26"/>
      <c r="HYG23" s="26"/>
      <c r="HYH23" s="26"/>
      <c r="HYI23" s="26"/>
      <c r="HYJ23" s="26"/>
      <c r="HYK23" s="26"/>
      <c r="HYL23" s="26"/>
      <c r="HYM23" s="26"/>
      <c r="HYN23" s="26"/>
      <c r="HYO23" s="26"/>
      <c r="HYP23" s="26"/>
      <c r="HYQ23" s="26"/>
      <c r="HYR23" s="26"/>
      <c r="HYS23" s="26"/>
      <c r="HYT23" s="26"/>
      <c r="HYU23" s="26"/>
      <c r="HYV23" s="26"/>
      <c r="HYW23" s="26"/>
      <c r="HYX23" s="26"/>
      <c r="HYY23" s="26"/>
      <c r="HYZ23" s="26"/>
      <c r="HZA23" s="26"/>
      <c r="HZB23" s="26"/>
      <c r="HZC23" s="26"/>
      <c r="HZD23" s="26"/>
      <c r="HZE23" s="26"/>
      <c r="HZF23" s="26"/>
      <c r="HZG23" s="26"/>
      <c r="HZH23" s="26"/>
      <c r="HZI23" s="26"/>
      <c r="HZJ23" s="26"/>
      <c r="HZK23" s="26"/>
      <c r="HZL23" s="26"/>
      <c r="HZM23" s="26"/>
      <c r="HZN23" s="26"/>
      <c r="HZO23" s="26"/>
      <c r="HZP23" s="26"/>
      <c r="HZQ23" s="26"/>
      <c r="HZR23" s="26"/>
      <c r="HZS23" s="26"/>
      <c r="HZT23" s="26"/>
      <c r="HZU23" s="26"/>
      <c r="HZV23" s="26"/>
      <c r="HZW23" s="26"/>
      <c r="HZX23" s="26"/>
      <c r="HZY23" s="26"/>
      <c r="HZZ23" s="26"/>
      <c r="IAA23" s="26"/>
      <c r="IAB23" s="26"/>
      <c r="IAC23" s="26"/>
      <c r="IAD23" s="26"/>
      <c r="IAE23" s="26"/>
      <c r="IAF23" s="26"/>
      <c r="IAG23" s="26"/>
      <c r="IAH23" s="26"/>
      <c r="IAI23" s="26"/>
      <c r="IAJ23" s="26"/>
      <c r="IAK23" s="26"/>
      <c r="IAL23" s="26"/>
      <c r="IAM23" s="26"/>
      <c r="IAN23" s="26"/>
      <c r="IAO23" s="26"/>
      <c r="IAP23" s="26"/>
      <c r="IAQ23" s="26"/>
      <c r="IAR23" s="26"/>
      <c r="IAS23" s="26"/>
      <c r="IAT23" s="26"/>
      <c r="IAU23" s="26"/>
      <c r="IAV23" s="26"/>
      <c r="IAW23" s="26"/>
      <c r="IAX23" s="26"/>
      <c r="IAY23" s="26"/>
      <c r="IAZ23" s="26"/>
      <c r="IBA23" s="26"/>
      <c r="IBB23" s="26"/>
      <c r="IBC23" s="26"/>
      <c r="IBD23" s="26"/>
      <c r="IBE23" s="26"/>
      <c r="IBF23" s="26"/>
      <c r="IBG23" s="26"/>
      <c r="IBH23" s="26"/>
      <c r="IBI23" s="26"/>
      <c r="IBJ23" s="26"/>
      <c r="IBK23" s="26"/>
      <c r="IBL23" s="26"/>
      <c r="IBM23" s="26"/>
      <c r="IBN23" s="26"/>
      <c r="IBO23" s="26"/>
      <c r="IBP23" s="26"/>
      <c r="IBQ23" s="26"/>
      <c r="IBR23" s="26"/>
      <c r="IBS23" s="26"/>
      <c r="IBT23" s="26"/>
      <c r="IBU23" s="26"/>
      <c r="IBV23" s="26"/>
      <c r="IBW23" s="26"/>
      <c r="IBX23" s="26"/>
      <c r="IBY23" s="26"/>
      <c r="IBZ23" s="26"/>
      <c r="ICA23" s="26"/>
      <c r="ICB23" s="26"/>
      <c r="ICC23" s="26"/>
      <c r="ICD23" s="26"/>
      <c r="ICE23" s="26"/>
      <c r="ICF23" s="26"/>
      <c r="ICG23" s="26"/>
      <c r="ICH23" s="26"/>
      <c r="ICI23" s="26"/>
      <c r="ICJ23" s="26"/>
      <c r="ICK23" s="26"/>
      <c r="ICL23" s="26"/>
      <c r="ICM23" s="26"/>
      <c r="ICN23" s="26"/>
      <c r="ICO23" s="26"/>
      <c r="ICP23" s="26"/>
      <c r="ICQ23" s="26"/>
      <c r="ICR23" s="26"/>
      <c r="ICS23" s="26"/>
      <c r="ICT23" s="26"/>
      <c r="ICU23" s="26"/>
      <c r="ICV23" s="26"/>
      <c r="ICW23" s="26"/>
      <c r="ICX23" s="26"/>
      <c r="ICY23" s="26"/>
      <c r="ICZ23" s="26"/>
      <c r="IDA23" s="26"/>
      <c r="IDB23" s="26"/>
      <c r="IDC23" s="26"/>
      <c r="IDD23" s="26"/>
      <c r="IDE23" s="26"/>
      <c r="IDF23" s="26"/>
      <c r="IDG23" s="26"/>
      <c r="IDH23" s="26"/>
      <c r="IDI23" s="26"/>
      <c r="IDJ23" s="26"/>
      <c r="IDK23" s="26"/>
      <c r="IDL23" s="26"/>
      <c r="IDM23" s="26"/>
      <c r="IDN23" s="26"/>
      <c r="IDO23" s="26"/>
      <c r="IDP23" s="26"/>
      <c r="IDQ23" s="26"/>
      <c r="IDR23" s="26"/>
      <c r="IDS23" s="26"/>
      <c r="IDT23" s="26"/>
      <c r="IDU23" s="26"/>
      <c r="IDV23" s="26"/>
      <c r="IDW23" s="26"/>
      <c r="IDX23" s="26"/>
      <c r="IDY23" s="26"/>
      <c r="IDZ23" s="26"/>
      <c r="IEA23" s="26"/>
      <c r="IEB23" s="26"/>
      <c r="IEC23" s="26"/>
      <c r="IED23" s="26"/>
      <c r="IEE23" s="26"/>
      <c r="IEF23" s="26"/>
      <c r="IEG23" s="26"/>
      <c r="IEH23" s="26"/>
      <c r="IEI23" s="26"/>
      <c r="IEJ23" s="26"/>
      <c r="IEK23" s="26"/>
      <c r="IEL23" s="26"/>
      <c r="IEM23" s="26"/>
      <c r="IEN23" s="26"/>
      <c r="IEO23" s="26"/>
      <c r="IEP23" s="26"/>
      <c r="IEQ23" s="26"/>
      <c r="IER23" s="26"/>
      <c r="IES23" s="26"/>
      <c r="IET23" s="26"/>
      <c r="IEU23" s="26"/>
      <c r="IEV23" s="26"/>
      <c r="IEW23" s="26"/>
      <c r="IEX23" s="26"/>
      <c r="IEY23" s="26"/>
      <c r="IEZ23" s="26"/>
      <c r="IFA23" s="26"/>
      <c r="IFB23" s="26"/>
      <c r="IFC23" s="26"/>
      <c r="IFD23" s="26"/>
      <c r="IFE23" s="26"/>
      <c r="IFF23" s="26"/>
      <c r="IFG23" s="26"/>
      <c r="IFH23" s="26"/>
      <c r="IFI23" s="26"/>
      <c r="IFJ23" s="26"/>
      <c r="IFK23" s="26"/>
      <c r="IFL23" s="26"/>
      <c r="IFM23" s="26"/>
      <c r="IFN23" s="26"/>
      <c r="IFO23" s="26"/>
      <c r="IFP23" s="26"/>
      <c r="IFQ23" s="26"/>
      <c r="IFR23" s="26"/>
      <c r="IFS23" s="26"/>
      <c r="IFT23" s="26"/>
      <c r="IFU23" s="26"/>
      <c r="IFV23" s="26"/>
      <c r="IFW23" s="26"/>
      <c r="IFX23" s="26"/>
      <c r="IFY23" s="26"/>
      <c r="IFZ23" s="26"/>
      <c r="IGA23" s="26"/>
      <c r="IGB23" s="26"/>
      <c r="IGC23" s="26"/>
      <c r="IGD23" s="26"/>
      <c r="IGE23" s="26"/>
      <c r="IGF23" s="26"/>
      <c r="IGG23" s="26"/>
      <c r="IGH23" s="26"/>
      <c r="IGI23" s="26"/>
      <c r="IGJ23" s="26"/>
      <c r="IGK23" s="26"/>
      <c r="IGL23" s="26"/>
      <c r="IGM23" s="26"/>
      <c r="IGN23" s="26"/>
      <c r="IGO23" s="26"/>
      <c r="IGP23" s="26"/>
      <c r="IGQ23" s="26"/>
      <c r="IGR23" s="26"/>
      <c r="IGS23" s="26"/>
      <c r="IGT23" s="26"/>
      <c r="IGU23" s="26"/>
      <c r="IGV23" s="26"/>
      <c r="IGW23" s="26"/>
      <c r="IGX23" s="26"/>
      <c r="IGY23" s="26"/>
      <c r="IGZ23" s="26"/>
      <c r="IHA23" s="26"/>
      <c r="IHB23" s="26"/>
      <c r="IHC23" s="26"/>
      <c r="IHD23" s="26"/>
      <c r="IHE23" s="26"/>
      <c r="IHF23" s="26"/>
      <c r="IHG23" s="26"/>
      <c r="IHH23" s="26"/>
      <c r="IHI23" s="26"/>
      <c r="IHJ23" s="26"/>
      <c r="IHK23" s="26"/>
      <c r="IHL23" s="26"/>
      <c r="IHM23" s="26"/>
      <c r="IHN23" s="26"/>
      <c r="IHO23" s="26"/>
      <c r="IHP23" s="26"/>
      <c r="IHQ23" s="26"/>
      <c r="IHR23" s="26"/>
      <c r="IHS23" s="26"/>
      <c r="IHT23" s="26"/>
      <c r="IHU23" s="26"/>
      <c r="IHV23" s="26"/>
      <c r="IHW23" s="26"/>
      <c r="IHX23" s="26"/>
      <c r="IHY23" s="26"/>
      <c r="IHZ23" s="26"/>
      <c r="IIA23" s="26"/>
      <c r="IIB23" s="26"/>
      <c r="IIC23" s="26"/>
      <c r="IID23" s="26"/>
      <c r="IIE23" s="26"/>
      <c r="IIF23" s="26"/>
      <c r="IIG23" s="26"/>
      <c r="IIH23" s="26"/>
      <c r="III23" s="26"/>
      <c r="IIJ23" s="26"/>
      <c r="IIK23" s="26"/>
      <c r="IIL23" s="26"/>
      <c r="IIM23" s="26"/>
      <c r="IIN23" s="26"/>
      <c r="IIO23" s="26"/>
      <c r="IIP23" s="26"/>
      <c r="IIQ23" s="26"/>
      <c r="IIR23" s="26"/>
      <c r="IIS23" s="26"/>
      <c r="IIT23" s="26"/>
      <c r="IIU23" s="26"/>
      <c r="IIV23" s="26"/>
      <c r="IIW23" s="26"/>
      <c r="IIX23" s="26"/>
      <c r="IIY23" s="26"/>
      <c r="IIZ23" s="26"/>
      <c r="IJA23" s="26"/>
      <c r="IJB23" s="26"/>
      <c r="IJC23" s="26"/>
      <c r="IJD23" s="26"/>
      <c r="IJE23" s="26"/>
      <c r="IJF23" s="26"/>
      <c r="IJG23" s="26"/>
      <c r="IJH23" s="26"/>
      <c r="IJI23" s="26"/>
      <c r="IJJ23" s="26"/>
      <c r="IJK23" s="26"/>
      <c r="IJL23" s="26"/>
      <c r="IJM23" s="26"/>
      <c r="IJN23" s="26"/>
      <c r="IJO23" s="26"/>
      <c r="IJP23" s="26"/>
      <c r="IJQ23" s="26"/>
      <c r="IJR23" s="26"/>
      <c r="IJS23" s="26"/>
      <c r="IJT23" s="26"/>
      <c r="IJU23" s="26"/>
      <c r="IJV23" s="26"/>
      <c r="IJW23" s="26"/>
      <c r="IJX23" s="26"/>
      <c r="IJY23" s="26"/>
      <c r="IJZ23" s="26"/>
      <c r="IKA23" s="26"/>
      <c r="IKB23" s="26"/>
      <c r="IKC23" s="26"/>
      <c r="IKD23" s="26"/>
      <c r="IKE23" s="26"/>
      <c r="IKF23" s="26"/>
      <c r="IKG23" s="26"/>
      <c r="IKH23" s="26"/>
      <c r="IKI23" s="26"/>
      <c r="IKJ23" s="26"/>
      <c r="IKK23" s="26"/>
      <c r="IKL23" s="26"/>
      <c r="IKM23" s="26"/>
      <c r="IKN23" s="26"/>
      <c r="IKO23" s="26"/>
      <c r="IKP23" s="26"/>
      <c r="IKQ23" s="26"/>
      <c r="IKR23" s="26"/>
      <c r="IKS23" s="26"/>
      <c r="IKT23" s="26"/>
      <c r="IKU23" s="26"/>
      <c r="IKV23" s="26"/>
      <c r="IKW23" s="26"/>
      <c r="IKX23" s="26"/>
      <c r="IKY23" s="26"/>
      <c r="IKZ23" s="26"/>
      <c r="ILA23" s="26"/>
      <c r="ILB23" s="26"/>
      <c r="ILC23" s="26"/>
      <c r="ILD23" s="26"/>
      <c r="ILE23" s="26"/>
      <c r="ILF23" s="26"/>
      <c r="ILG23" s="26"/>
      <c r="ILH23" s="26"/>
      <c r="ILI23" s="26"/>
      <c r="ILJ23" s="26"/>
      <c r="ILK23" s="26"/>
      <c r="ILL23" s="26"/>
      <c r="ILM23" s="26"/>
      <c r="ILN23" s="26"/>
      <c r="ILO23" s="26"/>
      <c r="ILP23" s="26"/>
      <c r="ILQ23" s="26"/>
      <c r="ILR23" s="26"/>
      <c r="ILS23" s="26"/>
      <c r="ILT23" s="26"/>
      <c r="ILU23" s="26"/>
      <c r="ILV23" s="26"/>
      <c r="ILW23" s="26"/>
      <c r="ILX23" s="26"/>
      <c r="ILY23" s="26"/>
      <c r="ILZ23" s="26"/>
      <c r="IMA23" s="26"/>
      <c r="IMB23" s="26"/>
      <c r="IMC23" s="26"/>
      <c r="IMD23" s="26"/>
      <c r="IME23" s="26"/>
      <c r="IMF23" s="26"/>
      <c r="IMG23" s="26"/>
      <c r="IMH23" s="26"/>
      <c r="IMI23" s="26"/>
      <c r="IMJ23" s="26"/>
      <c r="IMK23" s="26"/>
      <c r="IML23" s="26"/>
      <c r="IMM23" s="26"/>
      <c r="IMN23" s="26"/>
      <c r="IMO23" s="26"/>
      <c r="IMP23" s="26"/>
      <c r="IMQ23" s="26"/>
      <c r="IMR23" s="26"/>
      <c r="IMS23" s="26"/>
      <c r="IMT23" s="26"/>
      <c r="IMU23" s="26"/>
      <c r="IMV23" s="26"/>
      <c r="IMW23" s="26"/>
      <c r="IMX23" s="26"/>
      <c r="IMY23" s="26"/>
      <c r="IMZ23" s="26"/>
      <c r="INA23" s="26"/>
      <c r="INB23" s="26"/>
      <c r="INC23" s="26"/>
      <c r="IND23" s="26"/>
      <c r="INE23" s="26"/>
      <c r="INF23" s="26"/>
      <c r="ING23" s="26"/>
      <c r="INH23" s="26"/>
      <c r="INI23" s="26"/>
      <c r="INJ23" s="26"/>
      <c r="INK23" s="26"/>
      <c r="INL23" s="26"/>
      <c r="INM23" s="26"/>
      <c r="INN23" s="26"/>
      <c r="INO23" s="26"/>
      <c r="INP23" s="26"/>
      <c r="INQ23" s="26"/>
      <c r="INR23" s="26"/>
      <c r="INS23" s="26"/>
      <c r="INT23" s="26"/>
      <c r="INU23" s="26"/>
      <c r="INV23" s="26"/>
      <c r="INW23" s="26"/>
      <c r="INX23" s="26"/>
      <c r="INY23" s="26"/>
      <c r="INZ23" s="26"/>
      <c r="IOA23" s="26"/>
      <c r="IOB23" s="26"/>
      <c r="IOC23" s="26"/>
      <c r="IOD23" s="26"/>
      <c r="IOE23" s="26"/>
      <c r="IOF23" s="26"/>
      <c r="IOG23" s="26"/>
      <c r="IOH23" s="26"/>
      <c r="IOI23" s="26"/>
      <c r="IOJ23" s="26"/>
      <c r="IOK23" s="26"/>
      <c r="IOL23" s="26"/>
      <c r="IOM23" s="26"/>
      <c r="ION23" s="26"/>
      <c r="IOO23" s="26"/>
      <c r="IOP23" s="26"/>
      <c r="IOQ23" s="26"/>
      <c r="IOR23" s="26"/>
      <c r="IOS23" s="26"/>
      <c r="IOT23" s="26"/>
      <c r="IOU23" s="26"/>
      <c r="IOV23" s="26"/>
      <c r="IOW23" s="26"/>
      <c r="IOX23" s="26"/>
      <c r="IOY23" s="26"/>
      <c r="IOZ23" s="26"/>
      <c r="IPA23" s="26"/>
      <c r="IPB23" s="26"/>
      <c r="IPC23" s="26"/>
      <c r="IPD23" s="26"/>
      <c r="IPE23" s="26"/>
      <c r="IPF23" s="26"/>
      <c r="IPG23" s="26"/>
      <c r="IPH23" s="26"/>
      <c r="IPI23" s="26"/>
      <c r="IPJ23" s="26"/>
      <c r="IPK23" s="26"/>
      <c r="IPL23" s="26"/>
      <c r="IPM23" s="26"/>
      <c r="IPN23" s="26"/>
      <c r="IPO23" s="26"/>
      <c r="IPP23" s="26"/>
      <c r="IPQ23" s="26"/>
      <c r="IPR23" s="26"/>
      <c r="IPS23" s="26"/>
      <c r="IPT23" s="26"/>
      <c r="IPU23" s="26"/>
      <c r="IPV23" s="26"/>
      <c r="IPW23" s="26"/>
      <c r="IPX23" s="26"/>
      <c r="IPY23" s="26"/>
      <c r="IPZ23" s="26"/>
      <c r="IQA23" s="26"/>
      <c r="IQB23" s="26"/>
      <c r="IQC23" s="26"/>
      <c r="IQD23" s="26"/>
      <c r="IQE23" s="26"/>
      <c r="IQF23" s="26"/>
      <c r="IQG23" s="26"/>
      <c r="IQH23" s="26"/>
      <c r="IQI23" s="26"/>
      <c r="IQJ23" s="26"/>
      <c r="IQK23" s="26"/>
      <c r="IQL23" s="26"/>
      <c r="IQM23" s="26"/>
      <c r="IQN23" s="26"/>
      <c r="IQO23" s="26"/>
      <c r="IQP23" s="26"/>
      <c r="IQQ23" s="26"/>
      <c r="IQR23" s="26"/>
      <c r="IQS23" s="26"/>
      <c r="IQT23" s="26"/>
      <c r="IQU23" s="26"/>
      <c r="IQV23" s="26"/>
      <c r="IQW23" s="26"/>
      <c r="IQX23" s="26"/>
      <c r="IQY23" s="26"/>
      <c r="IQZ23" s="26"/>
      <c r="IRA23" s="26"/>
      <c r="IRB23" s="26"/>
      <c r="IRC23" s="26"/>
      <c r="IRD23" s="26"/>
      <c r="IRE23" s="26"/>
      <c r="IRF23" s="26"/>
      <c r="IRG23" s="26"/>
      <c r="IRH23" s="26"/>
      <c r="IRI23" s="26"/>
      <c r="IRJ23" s="26"/>
      <c r="IRK23" s="26"/>
      <c r="IRL23" s="26"/>
      <c r="IRM23" s="26"/>
      <c r="IRN23" s="26"/>
      <c r="IRO23" s="26"/>
      <c r="IRP23" s="26"/>
      <c r="IRQ23" s="26"/>
      <c r="IRR23" s="26"/>
      <c r="IRS23" s="26"/>
      <c r="IRT23" s="26"/>
      <c r="IRU23" s="26"/>
      <c r="IRV23" s="26"/>
      <c r="IRW23" s="26"/>
      <c r="IRX23" s="26"/>
      <c r="IRY23" s="26"/>
      <c r="IRZ23" s="26"/>
      <c r="ISA23" s="26"/>
      <c r="ISB23" s="26"/>
      <c r="ISC23" s="26"/>
      <c r="ISD23" s="26"/>
      <c r="ISE23" s="26"/>
      <c r="ISF23" s="26"/>
      <c r="ISG23" s="26"/>
      <c r="ISH23" s="26"/>
      <c r="ISI23" s="26"/>
      <c r="ISJ23" s="26"/>
      <c r="ISK23" s="26"/>
      <c r="ISL23" s="26"/>
      <c r="ISM23" s="26"/>
      <c r="ISN23" s="26"/>
      <c r="ISO23" s="26"/>
      <c r="ISP23" s="26"/>
      <c r="ISQ23" s="26"/>
      <c r="ISR23" s="26"/>
      <c r="ISS23" s="26"/>
      <c r="IST23" s="26"/>
      <c r="ISU23" s="26"/>
      <c r="ISV23" s="26"/>
      <c r="ISW23" s="26"/>
      <c r="ISX23" s="26"/>
      <c r="ISY23" s="26"/>
      <c r="ISZ23" s="26"/>
      <c r="ITA23" s="26"/>
      <c r="ITB23" s="26"/>
      <c r="ITC23" s="26"/>
      <c r="ITD23" s="26"/>
      <c r="ITE23" s="26"/>
      <c r="ITF23" s="26"/>
      <c r="ITG23" s="26"/>
      <c r="ITH23" s="26"/>
      <c r="ITI23" s="26"/>
      <c r="ITJ23" s="26"/>
      <c r="ITK23" s="26"/>
      <c r="ITL23" s="26"/>
      <c r="ITM23" s="26"/>
      <c r="ITN23" s="26"/>
      <c r="ITO23" s="26"/>
      <c r="ITP23" s="26"/>
      <c r="ITQ23" s="26"/>
      <c r="ITR23" s="26"/>
      <c r="ITS23" s="26"/>
      <c r="ITT23" s="26"/>
      <c r="ITU23" s="26"/>
      <c r="ITV23" s="26"/>
      <c r="ITW23" s="26"/>
      <c r="ITX23" s="26"/>
      <c r="ITY23" s="26"/>
      <c r="ITZ23" s="26"/>
      <c r="IUA23" s="26"/>
      <c r="IUB23" s="26"/>
      <c r="IUC23" s="26"/>
      <c r="IUD23" s="26"/>
      <c r="IUE23" s="26"/>
      <c r="IUF23" s="26"/>
      <c r="IUG23" s="26"/>
      <c r="IUH23" s="26"/>
      <c r="IUI23" s="26"/>
      <c r="IUJ23" s="26"/>
      <c r="IUK23" s="26"/>
      <c r="IUL23" s="26"/>
      <c r="IUM23" s="26"/>
      <c r="IUN23" s="26"/>
      <c r="IUO23" s="26"/>
      <c r="IUP23" s="26"/>
      <c r="IUQ23" s="26"/>
      <c r="IUR23" s="26"/>
      <c r="IUS23" s="26"/>
      <c r="IUT23" s="26"/>
      <c r="IUU23" s="26"/>
      <c r="IUV23" s="26"/>
      <c r="IUW23" s="26"/>
      <c r="IUX23" s="26"/>
      <c r="IUY23" s="26"/>
      <c r="IUZ23" s="26"/>
      <c r="IVA23" s="26"/>
      <c r="IVB23" s="26"/>
      <c r="IVC23" s="26"/>
      <c r="IVD23" s="26"/>
      <c r="IVE23" s="26"/>
      <c r="IVF23" s="26"/>
      <c r="IVG23" s="26"/>
      <c r="IVH23" s="26"/>
      <c r="IVI23" s="26"/>
      <c r="IVJ23" s="26"/>
      <c r="IVK23" s="26"/>
      <c r="IVL23" s="26"/>
      <c r="IVM23" s="26"/>
      <c r="IVN23" s="26"/>
      <c r="IVO23" s="26"/>
      <c r="IVP23" s="26"/>
      <c r="IVQ23" s="26"/>
      <c r="IVR23" s="26"/>
      <c r="IVS23" s="26"/>
      <c r="IVT23" s="26"/>
      <c r="IVU23" s="26"/>
      <c r="IVV23" s="26"/>
      <c r="IVW23" s="26"/>
      <c r="IVX23" s="26"/>
      <c r="IVY23" s="26"/>
      <c r="IVZ23" s="26"/>
      <c r="IWA23" s="26"/>
      <c r="IWB23" s="26"/>
      <c r="IWC23" s="26"/>
      <c r="IWD23" s="26"/>
      <c r="IWE23" s="26"/>
      <c r="IWF23" s="26"/>
      <c r="IWG23" s="26"/>
      <c r="IWH23" s="26"/>
      <c r="IWI23" s="26"/>
      <c r="IWJ23" s="26"/>
      <c r="IWK23" s="26"/>
      <c r="IWL23" s="26"/>
      <c r="IWM23" s="26"/>
      <c r="IWN23" s="26"/>
      <c r="IWO23" s="26"/>
      <c r="IWP23" s="26"/>
      <c r="IWQ23" s="26"/>
      <c r="IWR23" s="26"/>
      <c r="IWS23" s="26"/>
      <c r="IWT23" s="26"/>
      <c r="IWU23" s="26"/>
      <c r="IWV23" s="26"/>
      <c r="IWW23" s="26"/>
      <c r="IWX23" s="26"/>
      <c r="IWY23" s="26"/>
      <c r="IWZ23" s="26"/>
      <c r="IXA23" s="26"/>
      <c r="IXB23" s="26"/>
      <c r="IXC23" s="26"/>
      <c r="IXD23" s="26"/>
      <c r="IXE23" s="26"/>
      <c r="IXF23" s="26"/>
      <c r="IXG23" s="26"/>
      <c r="IXH23" s="26"/>
      <c r="IXI23" s="26"/>
      <c r="IXJ23" s="26"/>
      <c r="IXK23" s="26"/>
      <c r="IXL23" s="26"/>
      <c r="IXM23" s="26"/>
      <c r="IXN23" s="26"/>
      <c r="IXO23" s="26"/>
      <c r="IXP23" s="26"/>
      <c r="IXQ23" s="26"/>
      <c r="IXR23" s="26"/>
      <c r="IXS23" s="26"/>
      <c r="IXT23" s="26"/>
      <c r="IXU23" s="26"/>
      <c r="IXV23" s="26"/>
      <c r="IXW23" s="26"/>
      <c r="IXX23" s="26"/>
      <c r="IXY23" s="26"/>
      <c r="IXZ23" s="26"/>
      <c r="IYA23" s="26"/>
      <c r="IYB23" s="26"/>
      <c r="IYC23" s="26"/>
      <c r="IYD23" s="26"/>
      <c r="IYE23" s="26"/>
      <c r="IYF23" s="26"/>
      <c r="IYG23" s="26"/>
      <c r="IYH23" s="26"/>
      <c r="IYI23" s="26"/>
      <c r="IYJ23" s="26"/>
      <c r="IYK23" s="26"/>
      <c r="IYL23" s="26"/>
      <c r="IYM23" s="26"/>
      <c r="IYN23" s="26"/>
      <c r="IYO23" s="26"/>
      <c r="IYP23" s="26"/>
      <c r="IYQ23" s="26"/>
      <c r="IYR23" s="26"/>
      <c r="IYS23" s="26"/>
      <c r="IYT23" s="26"/>
      <c r="IYU23" s="26"/>
      <c r="IYV23" s="26"/>
      <c r="IYW23" s="26"/>
      <c r="IYX23" s="26"/>
      <c r="IYY23" s="26"/>
      <c r="IYZ23" s="26"/>
      <c r="IZA23" s="26"/>
      <c r="IZB23" s="26"/>
      <c r="IZC23" s="26"/>
      <c r="IZD23" s="26"/>
      <c r="IZE23" s="26"/>
      <c r="IZF23" s="26"/>
      <c r="IZG23" s="26"/>
      <c r="IZH23" s="26"/>
      <c r="IZI23" s="26"/>
      <c r="IZJ23" s="26"/>
      <c r="IZK23" s="26"/>
      <c r="IZL23" s="26"/>
      <c r="IZM23" s="26"/>
      <c r="IZN23" s="26"/>
      <c r="IZO23" s="26"/>
      <c r="IZP23" s="26"/>
      <c r="IZQ23" s="26"/>
      <c r="IZR23" s="26"/>
      <c r="IZS23" s="26"/>
      <c r="IZT23" s="26"/>
      <c r="IZU23" s="26"/>
      <c r="IZV23" s="26"/>
      <c r="IZW23" s="26"/>
      <c r="IZX23" s="26"/>
      <c r="IZY23" s="26"/>
      <c r="IZZ23" s="26"/>
      <c r="JAA23" s="26"/>
      <c r="JAB23" s="26"/>
      <c r="JAC23" s="26"/>
      <c r="JAD23" s="26"/>
      <c r="JAE23" s="26"/>
      <c r="JAF23" s="26"/>
      <c r="JAG23" s="26"/>
      <c r="JAH23" s="26"/>
      <c r="JAI23" s="26"/>
      <c r="JAJ23" s="26"/>
      <c r="JAK23" s="26"/>
      <c r="JAL23" s="26"/>
      <c r="JAM23" s="26"/>
      <c r="JAN23" s="26"/>
      <c r="JAO23" s="26"/>
      <c r="JAP23" s="26"/>
      <c r="JAQ23" s="26"/>
      <c r="JAR23" s="26"/>
      <c r="JAS23" s="26"/>
      <c r="JAT23" s="26"/>
      <c r="JAU23" s="26"/>
      <c r="JAV23" s="26"/>
      <c r="JAW23" s="26"/>
      <c r="JAX23" s="26"/>
      <c r="JAY23" s="26"/>
      <c r="JAZ23" s="26"/>
      <c r="JBA23" s="26"/>
      <c r="JBB23" s="26"/>
      <c r="JBC23" s="26"/>
      <c r="JBD23" s="26"/>
      <c r="JBE23" s="26"/>
      <c r="JBF23" s="26"/>
      <c r="JBG23" s="26"/>
      <c r="JBH23" s="26"/>
      <c r="JBI23" s="26"/>
      <c r="JBJ23" s="26"/>
      <c r="JBK23" s="26"/>
      <c r="JBL23" s="26"/>
      <c r="JBM23" s="26"/>
      <c r="JBN23" s="26"/>
      <c r="JBO23" s="26"/>
      <c r="JBP23" s="26"/>
      <c r="JBQ23" s="26"/>
      <c r="JBR23" s="26"/>
      <c r="JBS23" s="26"/>
      <c r="JBT23" s="26"/>
      <c r="JBU23" s="26"/>
      <c r="JBV23" s="26"/>
      <c r="JBW23" s="26"/>
      <c r="JBX23" s="26"/>
      <c r="JBY23" s="26"/>
      <c r="JBZ23" s="26"/>
      <c r="JCA23" s="26"/>
      <c r="JCB23" s="26"/>
      <c r="JCC23" s="26"/>
      <c r="JCD23" s="26"/>
      <c r="JCE23" s="26"/>
      <c r="JCF23" s="26"/>
      <c r="JCG23" s="26"/>
      <c r="JCH23" s="26"/>
      <c r="JCI23" s="26"/>
      <c r="JCJ23" s="26"/>
      <c r="JCK23" s="26"/>
      <c r="JCL23" s="26"/>
      <c r="JCM23" s="26"/>
      <c r="JCN23" s="26"/>
      <c r="JCO23" s="26"/>
      <c r="JCP23" s="26"/>
      <c r="JCQ23" s="26"/>
      <c r="JCR23" s="26"/>
      <c r="JCS23" s="26"/>
      <c r="JCT23" s="26"/>
      <c r="JCU23" s="26"/>
      <c r="JCV23" s="26"/>
      <c r="JCW23" s="26"/>
      <c r="JCX23" s="26"/>
      <c r="JCY23" s="26"/>
      <c r="JCZ23" s="26"/>
      <c r="JDA23" s="26"/>
      <c r="JDB23" s="26"/>
      <c r="JDC23" s="26"/>
      <c r="JDD23" s="26"/>
      <c r="JDE23" s="26"/>
      <c r="JDF23" s="26"/>
      <c r="JDG23" s="26"/>
      <c r="JDH23" s="26"/>
      <c r="JDI23" s="26"/>
      <c r="JDJ23" s="26"/>
      <c r="JDK23" s="26"/>
      <c r="JDL23" s="26"/>
      <c r="JDM23" s="26"/>
      <c r="JDN23" s="26"/>
      <c r="JDO23" s="26"/>
      <c r="JDP23" s="26"/>
      <c r="JDQ23" s="26"/>
      <c r="JDR23" s="26"/>
      <c r="JDS23" s="26"/>
      <c r="JDT23" s="26"/>
      <c r="JDU23" s="26"/>
      <c r="JDV23" s="26"/>
      <c r="JDW23" s="26"/>
      <c r="JDX23" s="26"/>
      <c r="JDY23" s="26"/>
      <c r="JDZ23" s="26"/>
      <c r="JEA23" s="26"/>
      <c r="JEB23" s="26"/>
      <c r="JEC23" s="26"/>
      <c r="JED23" s="26"/>
      <c r="JEE23" s="26"/>
      <c r="JEF23" s="26"/>
      <c r="JEG23" s="26"/>
      <c r="JEH23" s="26"/>
      <c r="JEI23" s="26"/>
      <c r="JEJ23" s="26"/>
      <c r="JEK23" s="26"/>
      <c r="JEL23" s="26"/>
      <c r="JEM23" s="26"/>
      <c r="JEN23" s="26"/>
      <c r="JEO23" s="26"/>
      <c r="JEP23" s="26"/>
      <c r="JEQ23" s="26"/>
      <c r="JER23" s="26"/>
      <c r="JES23" s="26"/>
      <c r="JET23" s="26"/>
      <c r="JEU23" s="26"/>
      <c r="JEV23" s="26"/>
      <c r="JEW23" s="26"/>
      <c r="JEX23" s="26"/>
      <c r="JEY23" s="26"/>
      <c r="JEZ23" s="26"/>
      <c r="JFA23" s="26"/>
      <c r="JFB23" s="26"/>
      <c r="JFC23" s="26"/>
      <c r="JFD23" s="26"/>
      <c r="JFE23" s="26"/>
      <c r="JFF23" s="26"/>
      <c r="JFG23" s="26"/>
      <c r="JFH23" s="26"/>
      <c r="JFI23" s="26"/>
      <c r="JFJ23" s="26"/>
      <c r="JFK23" s="26"/>
      <c r="JFL23" s="26"/>
      <c r="JFM23" s="26"/>
      <c r="JFN23" s="26"/>
      <c r="JFO23" s="26"/>
      <c r="JFP23" s="26"/>
      <c r="JFQ23" s="26"/>
      <c r="JFR23" s="26"/>
      <c r="JFS23" s="26"/>
      <c r="JFT23" s="26"/>
      <c r="JFU23" s="26"/>
      <c r="JFV23" s="26"/>
      <c r="JFW23" s="26"/>
      <c r="JFX23" s="26"/>
      <c r="JFY23" s="26"/>
      <c r="JFZ23" s="26"/>
      <c r="JGA23" s="26"/>
      <c r="JGB23" s="26"/>
      <c r="JGC23" s="26"/>
      <c r="JGD23" s="26"/>
      <c r="JGE23" s="26"/>
      <c r="JGF23" s="26"/>
      <c r="JGG23" s="26"/>
      <c r="JGH23" s="26"/>
      <c r="JGI23" s="26"/>
      <c r="JGJ23" s="26"/>
      <c r="JGK23" s="26"/>
      <c r="JGL23" s="26"/>
      <c r="JGM23" s="26"/>
      <c r="JGN23" s="26"/>
      <c r="JGO23" s="26"/>
      <c r="JGP23" s="26"/>
      <c r="JGQ23" s="26"/>
      <c r="JGR23" s="26"/>
      <c r="JGS23" s="26"/>
      <c r="JGT23" s="26"/>
      <c r="JGU23" s="26"/>
      <c r="JGV23" s="26"/>
      <c r="JGW23" s="26"/>
      <c r="JGX23" s="26"/>
      <c r="JGY23" s="26"/>
      <c r="JGZ23" s="26"/>
      <c r="JHA23" s="26"/>
      <c r="JHB23" s="26"/>
      <c r="JHC23" s="26"/>
      <c r="JHD23" s="26"/>
      <c r="JHE23" s="26"/>
      <c r="JHF23" s="26"/>
      <c r="JHG23" s="26"/>
      <c r="JHH23" s="26"/>
      <c r="JHI23" s="26"/>
      <c r="JHJ23" s="26"/>
      <c r="JHK23" s="26"/>
      <c r="JHL23" s="26"/>
      <c r="JHM23" s="26"/>
      <c r="JHN23" s="26"/>
      <c r="JHO23" s="26"/>
      <c r="JHP23" s="26"/>
      <c r="JHQ23" s="26"/>
      <c r="JHR23" s="26"/>
      <c r="JHS23" s="26"/>
      <c r="JHT23" s="26"/>
      <c r="JHU23" s="26"/>
      <c r="JHV23" s="26"/>
      <c r="JHW23" s="26"/>
      <c r="JHX23" s="26"/>
      <c r="JHY23" s="26"/>
      <c r="JHZ23" s="26"/>
      <c r="JIA23" s="26"/>
      <c r="JIB23" s="26"/>
      <c r="JIC23" s="26"/>
      <c r="JID23" s="26"/>
      <c r="JIE23" s="26"/>
      <c r="JIF23" s="26"/>
      <c r="JIG23" s="26"/>
      <c r="JIH23" s="26"/>
      <c r="JII23" s="26"/>
      <c r="JIJ23" s="26"/>
      <c r="JIK23" s="26"/>
      <c r="JIL23" s="26"/>
      <c r="JIM23" s="26"/>
      <c r="JIN23" s="26"/>
      <c r="JIO23" s="26"/>
      <c r="JIP23" s="26"/>
      <c r="JIQ23" s="26"/>
      <c r="JIR23" s="26"/>
      <c r="JIS23" s="26"/>
      <c r="JIT23" s="26"/>
      <c r="JIU23" s="26"/>
      <c r="JIV23" s="26"/>
      <c r="JIW23" s="26"/>
      <c r="JIX23" s="26"/>
      <c r="JIY23" s="26"/>
      <c r="JIZ23" s="26"/>
      <c r="JJA23" s="26"/>
      <c r="JJB23" s="26"/>
      <c r="JJC23" s="26"/>
      <c r="JJD23" s="26"/>
      <c r="JJE23" s="26"/>
      <c r="JJF23" s="26"/>
      <c r="JJG23" s="26"/>
      <c r="JJH23" s="26"/>
      <c r="JJI23" s="26"/>
      <c r="JJJ23" s="26"/>
      <c r="JJK23" s="26"/>
      <c r="JJL23" s="26"/>
      <c r="JJM23" s="26"/>
      <c r="JJN23" s="26"/>
      <c r="JJO23" s="26"/>
      <c r="JJP23" s="26"/>
      <c r="JJQ23" s="26"/>
      <c r="JJR23" s="26"/>
      <c r="JJS23" s="26"/>
      <c r="JJT23" s="26"/>
      <c r="JJU23" s="26"/>
      <c r="JJV23" s="26"/>
      <c r="JJW23" s="26"/>
      <c r="JJX23" s="26"/>
      <c r="JJY23" s="26"/>
      <c r="JJZ23" s="26"/>
    </row>
    <row r="24" spans="1:7046" s="189" customFormat="1" x14ac:dyDescent="0.2">
      <c r="A24" s="387" t="s">
        <v>161</v>
      </c>
      <c r="B24" s="388"/>
      <c r="C24" s="388"/>
      <c r="D24" s="388"/>
      <c r="E24" s="388"/>
      <c r="F24" s="388"/>
      <c r="G24" s="388"/>
      <c r="H24" s="388"/>
      <c r="I24" s="388"/>
      <c r="J24" s="511"/>
      <c r="K24" s="16"/>
      <c r="L24" s="27"/>
      <c r="M24" s="27"/>
      <c r="N24" s="26"/>
      <c r="O24" s="40"/>
      <c r="P24" s="53"/>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26"/>
      <c r="DX24" s="26"/>
      <c r="DY24" s="26"/>
      <c r="DZ24" s="26"/>
      <c r="EA24" s="26"/>
      <c r="EB24" s="26"/>
      <c r="EC24" s="26"/>
      <c r="ED24" s="26"/>
      <c r="EE24" s="26"/>
      <c r="EF24" s="26"/>
      <c r="EG24" s="26"/>
      <c r="EH24" s="26"/>
      <c r="EI24" s="26"/>
      <c r="EJ24" s="26"/>
      <c r="EK24" s="26"/>
      <c r="EL24" s="26"/>
      <c r="EM24" s="26"/>
      <c r="EN24" s="26"/>
      <c r="EO24" s="26"/>
      <c r="EP24" s="26"/>
      <c r="EQ24" s="26"/>
      <c r="ER24" s="26"/>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26"/>
      <c r="JH24" s="26"/>
      <c r="JI24" s="26"/>
      <c r="JJ24" s="26"/>
      <c r="JK24" s="26"/>
      <c r="JL24" s="26"/>
      <c r="JM24" s="26"/>
      <c r="JN24" s="26"/>
      <c r="JO24" s="26"/>
      <c r="JP24" s="26"/>
      <c r="JQ24" s="26"/>
      <c r="JR24" s="26"/>
      <c r="JS24" s="26"/>
      <c r="JT24" s="26"/>
      <c r="JU24" s="26"/>
      <c r="JV24" s="26"/>
      <c r="JW24" s="26"/>
      <c r="JX24" s="26"/>
      <c r="JY24" s="26"/>
      <c r="JZ24" s="26"/>
      <c r="KA24" s="26"/>
      <c r="KB24" s="26"/>
      <c r="KC24" s="26"/>
      <c r="KD24" s="26"/>
      <c r="KE24" s="26"/>
      <c r="KF24" s="26"/>
      <c r="KG24" s="26"/>
      <c r="KH24" s="26"/>
      <c r="KI24" s="26"/>
      <c r="KJ24" s="26"/>
      <c r="KK24" s="26"/>
      <c r="KL24" s="26"/>
      <c r="KM24" s="26"/>
      <c r="KN24" s="26"/>
      <c r="KO24" s="26"/>
      <c r="KP24" s="26"/>
      <c r="KQ24" s="26"/>
      <c r="KR24" s="26"/>
      <c r="KS24" s="26"/>
      <c r="KT24" s="26"/>
      <c r="KU24" s="26"/>
      <c r="KV24" s="26"/>
      <c r="KW24" s="26"/>
      <c r="KX24" s="26"/>
      <c r="KY24" s="26"/>
      <c r="KZ24" s="26"/>
      <c r="LA24" s="26"/>
      <c r="LB24" s="26"/>
      <c r="LC24" s="26"/>
      <c r="LD24" s="26"/>
      <c r="LE24" s="26"/>
      <c r="LF24" s="26"/>
      <c r="LG24" s="26"/>
      <c r="LH24" s="26"/>
      <c r="LI24" s="26"/>
      <c r="LJ24" s="26"/>
      <c r="LK24" s="26"/>
      <c r="LL24" s="26"/>
      <c r="LM24" s="26"/>
      <c r="LN24" s="26"/>
      <c r="LO24" s="26"/>
      <c r="LP24" s="26"/>
      <c r="LQ24" s="26"/>
      <c r="LR24" s="26"/>
      <c r="LS24" s="26"/>
      <c r="LT24" s="26"/>
      <c r="LU24" s="26"/>
      <c r="LV24" s="26"/>
      <c r="LW24" s="26"/>
      <c r="LX24" s="26"/>
      <c r="LY24" s="26"/>
      <c r="LZ24" s="26"/>
      <c r="MA24" s="26"/>
      <c r="MB24" s="26"/>
      <c r="MC24" s="26"/>
      <c r="MD24" s="26"/>
      <c r="ME24" s="26"/>
      <c r="MF24" s="26"/>
      <c r="MG24" s="26"/>
      <c r="MH24" s="26"/>
      <c r="MI24" s="26"/>
      <c r="MJ24" s="26"/>
      <c r="MK24" s="26"/>
      <c r="ML24" s="26"/>
      <c r="MM24" s="26"/>
      <c r="MN24" s="26"/>
      <c r="MO24" s="26"/>
      <c r="MP24" s="26"/>
      <c r="MQ24" s="26"/>
      <c r="MR24" s="26"/>
      <c r="MS24" s="26"/>
      <c r="MT24" s="26"/>
      <c r="MU24" s="26"/>
      <c r="MV24" s="26"/>
      <c r="MW24" s="26"/>
      <c r="MX24" s="26"/>
      <c r="MY24" s="26"/>
      <c r="MZ24" s="26"/>
      <c r="NA24" s="26"/>
      <c r="NB24" s="26"/>
      <c r="NC24" s="26"/>
      <c r="ND24" s="26"/>
      <c r="NE24" s="26"/>
      <c r="NF24" s="26"/>
      <c r="NG24" s="26"/>
      <c r="NH24" s="26"/>
      <c r="NI24" s="26"/>
      <c r="NJ24" s="26"/>
      <c r="NK24" s="26"/>
      <c r="NL24" s="26"/>
      <c r="NM24" s="26"/>
      <c r="NN24" s="26"/>
      <c r="NO24" s="26"/>
      <c r="NP24" s="26"/>
      <c r="NQ24" s="26"/>
      <c r="NR24" s="26"/>
      <c r="NS24" s="26"/>
      <c r="NT24" s="26"/>
      <c r="NU24" s="26"/>
      <c r="NV24" s="26"/>
      <c r="NW24" s="26"/>
      <c r="NX24" s="26"/>
      <c r="NY24" s="26"/>
      <c r="NZ24" s="26"/>
      <c r="OA24" s="26"/>
      <c r="OB24" s="26"/>
      <c r="OC24" s="26"/>
      <c r="OD24" s="26"/>
      <c r="OE24" s="26"/>
      <c r="OF24" s="26"/>
      <c r="OG24" s="26"/>
      <c r="OH24" s="26"/>
      <c r="OI24" s="26"/>
      <c r="OJ24" s="26"/>
      <c r="OK24" s="26"/>
      <c r="OL24" s="26"/>
      <c r="OM24" s="26"/>
      <c r="ON24" s="26"/>
      <c r="OO24" s="26"/>
      <c r="OP24" s="26"/>
      <c r="OQ24" s="26"/>
      <c r="OR24" s="26"/>
      <c r="OS24" s="26"/>
      <c r="OT24" s="26"/>
      <c r="OU24" s="26"/>
      <c r="OV24" s="26"/>
      <c r="OW24" s="26"/>
      <c r="OX24" s="26"/>
      <c r="OY24" s="26"/>
      <c r="OZ24" s="26"/>
      <c r="PA24" s="26"/>
      <c r="PB24" s="26"/>
      <c r="PC24" s="26"/>
      <c r="PD24" s="26"/>
      <c r="PE24" s="26"/>
      <c r="PF24" s="26"/>
      <c r="PG24" s="26"/>
      <c r="PH24" s="26"/>
      <c r="PI24" s="26"/>
      <c r="PJ24" s="26"/>
      <c r="PK24" s="26"/>
      <c r="PL24" s="26"/>
      <c r="PM24" s="26"/>
      <c r="PN24" s="26"/>
      <c r="PO24" s="26"/>
      <c r="PP24" s="26"/>
      <c r="PQ24" s="26"/>
      <c r="PR24" s="26"/>
      <c r="PS24" s="26"/>
      <c r="PT24" s="26"/>
      <c r="PU24" s="26"/>
      <c r="PV24" s="26"/>
      <c r="PW24" s="26"/>
      <c r="PX24" s="26"/>
      <c r="PY24" s="26"/>
      <c r="PZ24" s="26"/>
      <c r="QA24" s="26"/>
      <c r="QB24" s="26"/>
      <c r="QC24" s="26"/>
      <c r="QD24" s="26"/>
      <c r="QE24" s="26"/>
      <c r="QF24" s="26"/>
      <c r="QG24" s="26"/>
      <c r="QH24" s="26"/>
      <c r="QI24" s="26"/>
      <c r="QJ24" s="26"/>
      <c r="QK24" s="26"/>
      <c r="QL24" s="26"/>
      <c r="QM24" s="26"/>
      <c r="QN24" s="26"/>
      <c r="QO24" s="26"/>
      <c r="QP24" s="26"/>
      <c r="QQ24" s="26"/>
      <c r="QR24" s="26"/>
      <c r="QS24" s="26"/>
      <c r="QT24" s="26"/>
      <c r="QU24" s="26"/>
      <c r="QV24" s="26"/>
      <c r="QW24" s="26"/>
      <c r="QX24" s="26"/>
      <c r="QY24" s="26"/>
      <c r="QZ24" s="26"/>
      <c r="RA24" s="26"/>
      <c r="RB24" s="26"/>
      <c r="RC24" s="26"/>
      <c r="RD24" s="26"/>
      <c r="RE24" s="26"/>
      <c r="RF24" s="26"/>
      <c r="RG24" s="26"/>
      <c r="RH24" s="26"/>
      <c r="RI24" s="26"/>
      <c r="RJ24" s="26"/>
      <c r="RK24" s="26"/>
      <c r="RL24" s="26"/>
      <c r="RM24" s="26"/>
      <c r="RN24" s="26"/>
      <c r="RO24" s="26"/>
      <c r="RP24" s="26"/>
      <c r="RQ24" s="26"/>
      <c r="RR24" s="26"/>
      <c r="RS24" s="26"/>
      <c r="RT24" s="26"/>
      <c r="RU24" s="26"/>
      <c r="RV24" s="26"/>
      <c r="RW24" s="26"/>
      <c r="RX24" s="26"/>
      <c r="RY24" s="26"/>
      <c r="RZ24" s="26"/>
      <c r="SA24" s="26"/>
      <c r="SB24" s="26"/>
      <c r="SC24" s="26"/>
      <c r="SD24" s="26"/>
      <c r="SE24" s="26"/>
      <c r="SF24" s="26"/>
      <c r="SG24" s="26"/>
      <c r="SH24" s="26"/>
      <c r="SI24" s="26"/>
      <c r="SJ24" s="26"/>
      <c r="SK24" s="26"/>
      <c r="SL24" s="26"/>
      <c r="SM24" s="26"/>
      <c r="SN24" s="26"/>
      <c r="SO24" s="26"/>
      <c r="SP24" s="26"/>
      <c r="SQ24" s="26"/>
      <c r="SR24" s="26"/>
      <c r="SS24" s="26"/>
      <c r="ST24" s="26"/>
      <c r="SU24" s="26"/>
      <c r="SV24" s="26"/>
      <c r="SW24" s="26"/>
      <c r="SX24" s="26"/>
      <c r="SY24" s="26"/>
      <c r="SZ24" s="26"/>
      <c r="TA24" s="26"/>
      <c r="TB24" s="26"/>
      <c r="TC24" s="26"/>
      <c r="TD24" s="26"/>
      <c r="TE24" s="26"/>
      <c r="TF24" s="26"/>
      <c r="TG24" s="26"/>
      <c r="TH24" s="26"/>
      <c r="TI24" s="26"/>
      <c r="TJ24" s="26"/>
      <c r="TK24" s="26"/>
      <c r="TL24" s="26"/>
      <c r="TM24" s="26"/>
      <c r="TN24" s="26"/>
      <c r="TO24" s="26"/>
      <c r="TP24" s="26"/>
      <c r="TQ24" s="26"/>
      <c r="TR24" s="26"/>
      <c r="TS24" s="26"/>
      <c r="TT24" s="26"/>
      <c r="TU24" s="26"/>
      <c r="TV24" s="26"/>
      <c r="TW24" s="26"/>
      <c r="TX24" s="26"/>
      <c r="TY24" s="26"/>
      <c r="TZ24" s="26"/>
      <c r="UA24" s="26"/>
      <c r="UB24" s="26"/>
      <c r="UC24" s="26"/>
      <c r="UD24" s="26"/>
      <c r="UE24" s="26"/>
      <c r="UF24" s="26"/>
      <c r="UG24" s="26"/>
      <c r="UH24" s="26"/>
      <c r="UI24" s="26"/>
      <c r="UJ24" s="26"/>
      <c r="UK24" s="26"/>
      <c r="UL24" s="26"/>
      <c r="UM24" s="26"/>
      <c r="UN24" s="26"/>
      <c r="UO24" s="26"/>
      <c r="UP24" s="26"/>
      <c r="UQ24" s="26"/>
      <c r="UR24" s="26"/>
      <c r="US24" s="26"/>
      <c r="UT24" s="26"/>
      <c r="UU24" s="26"/>
      <c r="UV24" s="26"/>
      <c r="UW24" s="26"/>
      <c r="UX24" s="26"/>
      <c r="UY24" s="26"/>
      <c r="UZ24" s="26"/>
      <c r="VA24" s="26"/>
      <c r="VB24" s="26"/>
      <c r="VC24" s="26"/>
      <c r="VD24" s="26"/>
      <c r="VE24" s="26"/>
      <c r="VF24" s="26"/>
      <c r="VG24" s="26"/>
      <c r="VH24" s="26"/>
      <c r="VI24" s="26"/>
      <c r="VJ24" s="26"/>
      <c r="VK24" s="26"/>
      <c r="VL24" s="26"/>
      <c r="VM24" s="26"/>
      <c r="VN24" s="26"/>
      <c r="VO24" s="26"/>
      <c r="VP24" s="26"/>
      <c r="VQ24" s="26"/>
      <c r="VR24" s="26"/>
      <c r="VS24" s="26"/>
      <c r="VT24" s="26"/>
      <c r="VU24" s="26"/>
      <c r="VV24" s="26"/>
      <c r="VW24" s="26"/>
      <c r="VX24" s="26"/>
      <c r="VY24" s="26"/>
      <c r="VZ24" s="26"/>
      <c r="WA24" s="26"/>
      <c r="WB24" s="26"/>
      <c r="WC24" s="26"/>
      <c r="WD24" s="26"/>
      <c r="WE24" s="26"/>
      <c r="WF24" s="26"/>
      <c r="WG24" s="26"/>
      <c r="WH24" s="26"/>
      <c r="WI24" s="26"/>
      <c r="WJ24" s="26"/>
      <c r="WK24" s="26"/>
      <c r="WL24" s="26"/>
      <c r="WM24" s="26"/>
      <c r="WN24" s="26"/>
      <c r="WO24" s="26"/>
      <c r="WP24" s="26"/>
      <c r="WQ24" s="26"/>
      <c r="WR24" s="26"/>
      <c r="WS24" s="26"/>
      <c r="WT24" s="26"/>
      <c r="WU24" s="26"/>
      <c r="WV24" s="26"/>
      <c r="WW24" s="26"/>
      <c r="WX24" s="26"/>
      <c r="WY24" s="26"/>
      <c r="WZ24" s="26"/>
      <c r="XA24" s="26"/>
      <c r="XB24" s="26"/>
      <c r="XC24" s="26"/>
      <c r="XD24" s="26"/>
      <c r="XE24" s="26"/>
      <c r="XF24" s="26"/>
      <c r="XG24" s="26"/>
      <c r="XH24" s="26"/>
      <c r="XI24" s="26"/>
      <c r="XJ24" s="26"/>
      <c r="XK24" s="26"/>
      <c r="XL24" s="26"/>
      <c r="XM24" s="26"/>
      <c r="XN24" s="26"/>
      <c r="XO24" s="26"/>
      <c r="XP24" s="26"/>
      <c r="XQ24" s="26"/>
      <c r="XR24" s="26"/>
      <c r="XS24" s="26"/>
      <c r="XT24" s="26"/>
      <c r="XU24" s="26"/>
      <c r="XV24" s="26"/>
      <c r="XW24" s="26"/>
      <c r="XX24" s="26"/>
      <c r="XY24" s="26"/>
      <c r="XZ24" s="26"/>
      <c r="YA24" s="26"/>
      <c r="YB24" s="26"/>
      <c r="YC24" s="26"/>
      <c r="YD24" s="26"/>
      <c r="YE24" s="26"/>
      <c r="YF24" s="26"/>
      <c r="YG24" s="26"/>
      <c r="YH24" s="26"/>
      <c r="YI24" s="26"/>
      <c r="YJ24" s="26"/>
      <c r="YK24" s="26"/>
      <c r="YL24" s="26"/>
      <c r="YM24" s="26"/>
      <c r="YN24" s="26"/>
      <c r="YO24" s="26"/>
      <c r="YP24" s="26"/>
      <c r="YQ24" s="26"/>
      <c r="YR24" s="26"/>
      <c r="YS24" s="26"/>
      <c r="YT24" s="26"/>
      <c r="YU24" s="26"/>
      <c r="YV24" s="26"/>
      <c r="YW24" s="26"/>
      <c r="YX24" s="26"/>
      <c r="YY24" s="26"/>
      <c r="YZ24" s="26"/>
      <c r="ZA24" s="26"/>
      <c r="ZB24" s="26"/>
      <c r="ZC24" s="26"/>
      <c r="ZD24" s="26"/>
      <c r="ZE24" s="26"/>
      <c r="ZF24" s="26"/>
      <c r="ZG24" s="26"/>
      <c r="ZH24" s="26"/>
      <c r="ZI24" s="26"/>
      <c r="ZJ24" s="26"/>
      <c r="ZK24" s="26"/>
      <c r="ZL24" s="26"/>
      <c r="ZM24" s="26"/>
      <c r="ZN24" s="26"/>
      <c r="ZO24" s="26"/>
      <c r="ZP24" s="26"/>
      <c r="ZQ24" s="26"/>
      <c r="ZR24" s="26"/>
      <c r="ZS24" s="26"/>
      <c r="ZT24" s="26"/>
      <c r="ZU24" s="26"/>
      <c r="ZV24" s="26"/>
      <c r="ZW24" s="26"/>
      <c r="ZX24" s="26"/>
      <c r="ZY24" s="26"/>
      <c r="ZZ24" s="26"/>
      <c r="AAA24" s="26"/>
      <c r="AAB24" s="26"/>
      <c r="AAC24" s="26"/>
      <c r="AAD24" s="26"/>
      <c r="AAE24" s="26"/>
      <c r="AAF24" s="26"/>
      <c r="AAG24" s="26"/>
      <c r="AAH24" s="26"/>
      <c r="AAI24" s="26"/>
      <c r="AAJ24" s="26"/>
      <c r="AAK24" s="26"/>
      <c r="AAL24" s="26"/>
      <c r="AAM24" s="26"/>
      <c r="AAN24" s="26"/>
      <c r="AAO24" s="26"/>
      <c r="AAP24" s="26"/>
      <c r="AAQ24" s="26"/>
      <c r="AAR24" s="26"/>
      <c r="AAS24" s="26"/>
      <c r="AAT24" s="26"/>
      <c r="AAU24" s="26"/>
      <c r="AAV24" s="26"/>
      <c r="AAW24" s="26"/>
      <c r="AAX24" s="26"/>
      <c r="AAY24" s="26"/>
      <c r="AAZ24" s="26"/>
      <c r="ABA24" s="26"/>
      <c r="ABB24" s="26"/>
      <c r="ABC24" s="26"/>
      <c r="ABD24" s="26"/>
      <c r="ABE24" s="26"/>
      <c r="ABF24" s="26"/>
      <c r="ABG24" s="26"/>
      <c r="ABH24" s="26"/>
      <c r="ABI24" s="26"/>
      <c r="ABJ24" s="26"/>
      <c r="ABK24" s="26"/>
      <c r="ABL24" s="26"/>
      <c r="ABM24" s="26"/>
      <c r="ABN24" s="26"/>
      <c r="ABO24" s="26"/>
      <c r="ABP24" s="26"/>
      <c r="ABQ24" s="26"/>
      <c r="ABR24" s="26"/>
      <c r="ABS24" s="26"/>
      <c r="ABT24" s="26"/>
      <c r="ABU24" s="26"/>
      <c r="ABV24" s="26"/>
      <c r="ABW24" s="26"/>
      <c r="ABX24" s="26"/>
      <c r="ABY24" s="26"/>
      <c r="ABZ24" s="26"/>
      <c r="ACA24" s="26"/>
      <c r="ACB24" s="26"/>
      <c r="ACC24" s="26"/>
      <c r="ACD24" s="26"/>
      <c r="ACE24" s="26"/>
      <c r="ACF24" s="26"/>
      <c r="ACG24" s="26"/>
      <c r="ACH24" s="26"/>
      <c r="ACI24" s="26"/>
      <c r="ACJ24" s="26"/>
      <c r="ACK24" s="26"/>
      <c r="ACL24" s="26"/>
      <c r="ACM24" s="26"/>
      <c r="ACN24" s="26"/>
      <c r="ACO24" s="26"/>
      <c r="ACP24" s="26"/>
      <c r="ACQ24" s="26"/>
      <c r="ACR24" s="26"/>
      <c r="ACS24" s="26"/>
      <c r="ACT24" s="26"/>
      <c r="ACU24" s="26"/>
      <c r="ACV24" s="26"/>
      <c r="ACW24" s="26"/>
      <c r="ACX24" s="26"/>
      <c r="ACY24" s="26"/>
      <c r="ACZ24" s="26"/>
      <c r="ADA24" s="26"/>
      <c r="ADB24" s="26"/>
      <c r="ADC24" s="26"/>
      <c r="ADD24" s="26"/>
      <c r="ADE24" s="26"/>
      <c r="ADF24" s="26"/>
      <c r="ADG24" s="26"/>
      <c r="ADH24" s="26"/>
      <c r="ADI24" s="26"/>
      <c r="ADJ24" s="26"/>
      <c r="ADK24" s="26"/>
      <c r="ADL24" s="26"/>
      <c r="ADM24" s="26"/>
      <c r="ADN24" s="26"/>
      <c r="ADO24" s="26"/>
      <c r="ADP24" s="26"/>
      <c r="ADQ24" s="26"/>
      <c r="ADR24" s="26"/>
      <c r="ADS24" s="26"/>
      <c r="ADT24" s="26"/>
      <c r="ADU24" s="26"/>
      <c r="ADV24" s="26"/>
      <c r="ADW24" s="26"/>
      <c r="ADX24" s="26"/>
      <c r="ADY24" s="26"/>
      <c r="ADZ24" s="26"/>
      <c r="AEA24" s="26"/>
      <c r="AEB24" s="26"/>
      <c r="AEC24" s="26"/>
      <c r="AED24" s="26"/>
      <c r="AEE24" s="26"/>
      <c r="AEF24" s="26"/>
      <c r="AEG24" s="26"/>
      <c r="AEH24" s="26"/>
      <c r="AEI24" s="26"/>
      <c r="AEJ24" s="26"/>
      <c r="AEK24" s="26"/>
      <c r="AEL24" s="26"/>
      <c r="AEM24" s="26"/>
      <c r="AEN24" s="26"/>
      <c r="AEO24" s="26"/>
      <c r="AEP24" s="26"/>
      <c r="AEQ24" s="26"/>
      <c r="AER24" s="26"/>
      <c r="AES24" s="26"/>
      <c r="AET24" s="26"/>
      <c r="AEU24" s="26"/>
      <c r="AEV24" s="26"/>
      <c r="AEW24" s="26"/>
      <c r="AEX24" s="26"/>
      <c r="AEY24" s="26"/>
      <c r="AEZ24" s="26"/>
      <c r="AFA24" s="26"/>
      <c r="AFB24" s="26"/>
      <c r="AFC24" s="26"/>
      <c r="AFD24" s="26"/>
      <c r="AFE24" s="26"/>
      <c r="AFF24" s="26"/>
      <c r="AFG24" s="26"/>
      <c r="AFH24" s="26"/>
      <c r="AFI24" s="26"/>
      <c r="AFJ24" s="26"/>
      <c r="AFK24" s="26"/>
      <c r="AFL24" s="26"/>
      <c r="AFM24" s="26"/>
      <c r="AFN24" s="26"/>
      <c r="AFO24" s="26"/>
      <c r="AFP24" s="26"/>
      <c r="AFQ24" s="26"/>
      <c r="AFR24" s="26"/>
      <c r="AFS24" s="26"/>
      <c r="AFT24" s="26"/>
      <c r="AFU24" s="26"/>
      <c r="AFV24" s="26"/>
      <c r="AFW24" s="26"/>
      <c r="AFX24" s="26"/>
      <c r="AFY24" s="26"/>
      <c r="AFZ24" s="26"/>
      <c r="AGA24" s="26"/>
      <c r="AGB24" s="26"/>
      <c r="AGC24" s="26"/>
      <c r="AGD24" s="26"/>
      <c r="AGE24" s="26"/>
      <c r="AGF24" s="26"/>
      <c r="AGG24" s="26"/>
      <c r="AGH24" s="26"/>
      <c r="AGI24" s="26"/>
      <c r="AGJ24" s="26"/>
      <c r="AGK24" s="26"/>
      <c r="AGL24" s="26"/>
      <c r="AGM24" s="26"/>
      <c r="AGN24" s="26"/>
      <c r="AGO24" s="26"/>
      <c r="AGP24" s="26"/>
      <c r="AGQ24" s="26"/>
      <c r="AGR24" s="26"/>
      <c r="AGS24" s="26"/>
      <c r="AGT24" s="26"/>
      <c r="AGU24" s="26"/>
      <c r="AGV24" s="26"/>
      <c r="AGW24" s="26"/>
      <c r="AGX24" s="26"/>
      <c r="AGY24" s="26"/>
      <c r="AGZ24" s="26"/>
      <c r="AHA24" s="26"/>
      <c r="AHB24" s="26"/>
      <c r="AHC24" s="26"/>
      <c r="AHD24" s="26"/>
      <c r="AHE24" s="26"/>
      <c r="AHF24" s="26"/>
      <c r="AHG24" s="26"/>
      <c r="AHH24" s="26"/>
      <c r="AHI24" s="26"/>
      <c r="AHJ24" s="26"/>
      <c r="AHK24" s="26"/>
      <c r="AHL24" s="26"/>
      <c r="AHM24" s="26"/>
      <c r="AHN24" s="26"/>
      <c r="AHO24" s="26"/>
      <c r="AHP24" s="26"/>
      <c r="AHQ24" s="26"/>
      <c r="AHR24" s="26"/>
      <c r="AHS24" s="26"/>
      <c r="AHT24" s="26"/>
      <c r="AHU24" s="26"/>
      <c r="AHV24" s="26"/>
      <c r="AHW24" s="26"/>
      <c r="AHX24" s="26"/>
      <c r="AHY24" s="26"/>
      <c r="AHZ24" s="26"/>
      <c r="AIA24" s="26"/>
      <c r="AIB24" s="26"/>
      <c r="AIC24" s="26"/>
      <c r="AID24" s="26"/>
      <c r="AIE24" s="26"/>
      <c r="AIF24" s="26"/>
      <c r="AIG24" s="26"/>
      <c r="AIH24" s="26"/>
      <c r="AII24" s="26"/>
      <c r="AIJ24" s="26"/>
      <c r="AIK24" s="26"/>
      <c r="AIL24" s="26"/>
      <c r="AIM24" s="26"/>
      <c r="AIN24" s="26"/>
      <c r="AIO24" s="26"/>
      <c r="AIP24" s="26"/>
      <c r="AIQ24" s="26"/>
      <c r="AIR24" s="26"/>
      <c r="AIS24" s="26"/>
      <c r="AIT24" s="26"/>
      <c r="AIU24" s="26"/>
      <c r="AIV24" s="26"/>
      <c r="AIW24" s="26"/>
      <c r="AIX24" s="26"/>
      <c r="AIY24" s="26"/>
      <c r="AIZ24" s="26"/>
      <c r="AJA24" s="26"/>
      <c r="AJB24" s="26"/>
      <c r="AJC24" s="26"/>
      <c r="AJD24" s="26"/>
      <c r="AJE24" s="26"/>
      <c r="AJF24" s="26"/>
      <c r="AJG24" s="26"/>
      <c r="AJH24" s="26"/>
      <c r="AJI24" s="26"/>
      <c r="AJJ24" s="26"/>
      <c r="AJK24" s="26"/>
      <c r="AJL24" s="26"/>
      <c r="AJM24" s="26"/>
      <c r="AJN24" s="26"/>
      <c r="AJO24" s="26"/>
      <c r="AJP24" s="26"/>
      <c r="AJQ24" s="26"/>
      <c r="AJR24" s="26"/>
      <c r="AJS24" s="26"/>
      <c r="AJT24" s="26"/>
      <c r="AJU24" s="26"/>
      <c r="AJV24" s="26"/>
      <c r="AJW24" s="26"/>
      <c r="AJX24" s="26"/>
      <c r="AJY24" s="26"/>
      <c r="AJZ24" s="26"/>
      <c r="AKA24" s="26"/>
      <c r="AKB24" s="26"/>
      <c r="AKC24" s="26"/>
      <c r="AKD24" s="26"/>
      <c r="AKE24" s="26"/>
      <c r="AKF24" s="26"/>
      <c r="AKG24" s="26"/>
      <c r="AKH24" s="26"/>
      <c r="AKI24" s="26"/>
      <c r="AKJ24" s="26"/>
      <c r="AKK24" s="26"/>
      <c r="AKL24" s="26"/>
      <c r="AKM24" s="26"/>
      <c r="AKN24" s="26"/>
      <c r="AKO24" s="26"/>
      <c r="AKP24" s="26"/>
      <c r="AKQ24" s="26"/>
      <c r="AKR24" s="26"/>
      <c r="AKS24" s="26"/>
      <c r="AKT24" s="26"/>
      <c r="AKU24" s="26"/>
      <c r="AKV24" s="26"/>
      <c r="AKW24" s="26"/>
      <c r="AKX24" s="26"/>
      <c r="AKY24" s="26"/>
      <c r="AKZ24" s="26"/>
      <c r="ALA24" s="26"/>
      <c r="ALB24" s="26"/>
      <c r="ALC24" s="26"/>
      <c r="ALD24" s="26"/>
      <c r="ALE24" s="26"/>
      <c r="ALF24" s="26"/>
      <c r="ALG24" s="26"/>
      <c r="ALH24" s="26"/>
      <c r="ALI24" s="26"/>
      <c r="ALJ24" s="26"/>
      <c r="ALK24" s="26"/>
      <c r="ALL24" s="26"/>
      <c r="ALM24" s="26"/>
      <c r="ALN24" s="26"/>
      <c r="ALO24" s="26"/>
      <c r="ALP24" s="26"/>
      <c r="ALQ24" s="26"/>
      <c r="ALR24" s="26"/>
      <c r="ALS24" s="26"/>
      <c r="ALT24" s="26"/>
      <c r="ALU24" s="26"/>
      <c r="ALV24" s="26"/>
      <c r="ALW24" s="26"/>
      <c r="ALX24" s="26"/>
      <c r="ALY24" s="26"/>
      <c r="ALZ24" s="26"/>
      <c r="AMA24" s="26"/>
      <c r="AMB24" s="26"/>
      <c r="AMC24" s="26"/>
      <c r="AMD24" s="26"/>
      <c r="AME24" s="26"/>
      <c r="AMF24" s="26"/>
      <c r="AMG24" s="26"/>
      <c r="AMH24" s="26"/>
      <c r="AMI24" s="26"/>
      <c r="AMJ24" s="26"/>
      <c r="AMK24" s="26"/>
      <c r="AML24" s="26"/>
      <c r="AMM24" s="26"/>
      <c r="AMN24" s="26"/>
      <c r="AMO24" s="26"/>
      <c r="AMP24" s="26"/>
      <c r="AMQ24" s="26"/>
      <c r="AMR24" s="26"/>
      <c r="AMS24" s="26"/>
      <c r="AMT24" s="26"/>
      <c r="AMU24" s="26"/>
      <c r="AMV24" s="26"/>
      <c r="AMW24" s="26"/>
      <c r="AMX24" s="26"/>
      <c r="AMY24" s="26"/>
      <c r="AMZ24" s="26"/>
      <c r="ANA24" s="26"/>
      <c r="ANB24" s="26"/>
      <c r="ANC24" s="26"/>
      <c r="AND24" s="26"/>
      <c r="ANE24" s="26"/>
      <c r="ANF24" s="26"/>
      <c r="ANG24" s="26"/>
      <c r="ANH24" s="26"/>
      <c r="ANI24" s="26"/>
      <c r="ANJ24" s="26"/>
      <c r="ANK24" s="26"/>
      <c r="ANL24" s="26"/>
      <c r="ANM24" s="26"/>
      <c r="ANN24" s="26"/>
      <c r="ANO24" s="26"/>
      <c r="ANP24" s="26"/>
      <c r="ANQ24" s="26"/>
      <c r="ANR24" s="26"/>
      <c r="ANS24" s="26"/>
      <c r="ANT24" s="26"/>
      <c r="ANU24" s="26"/>
      <c r="ANV24" s="26"/>
      <c r="ANW24" s="26"/>
      <c r="ANX24" s="26"/>
      <c r="ANY24" s="26"/>
      <c r="ANZ24" s="26"/>
      <c r="AOA24" s="26"/>
      <c r="AOB24" s="26"/>
      <c r="AOC24" s="26"/>
      <c r="AOD24" s="26"/>
      <c r="AOE24" s="26"/>
      <c r="AOF24" s="26"/>
      <c r="AOG24" s="26"/>
      <c r="AOH24" s="26"/>
      <c r="AOI24" s="26"/>
      <c r="AOJ24" s="26"/>
      <c r="AOK24" s="26"/>
      <c r="AOL24" s="26"/>
      <c r="AOM24" s="26"/>
      <c r="AON24" s="26"/>
      <c r="AOO24" s="26"/>
      <c r="AOP24" s="26"/>
      <c r="AOQ24" s="26"/>
      <c r="AOR24" s="26"/>
      <c r="AOS24" s="26"/>
      <c r="AOT24" s="26"/>
      <c r="AOU24" s="26"/>
      <c r="AOV24" s="26"/>
      <c r="AOW24" s="26"/>
      <c r="AOX24" s="26"/>
      <c r="AOY24" s="26"/>
      <c r="AOZ24" s="26"/>
      <c r="APA24" s="26"/>
      <c r="APB24" s="26"/>
      <c r="APC24" s="26"/>
      <c r="APD24" s="26"/>
      <c r="APE24" s="26"/>
      <c r="APF24" s="26"/>
      <c r="APG24" s="26"/>
      <c r="APH24" s="26"/>
      <c r="API24" s="26"/>
      <c r="APJ24" s="26"/>
      <c r="APK24" s="26"/>
      <c r="APL24" s="26"/>
      <c r="APM24" s="26"/>
      <c r="APN24" s="26"/>
      <c r="APO24" s="26"/>
      <c r="APP24" s="26"/>
      <c r="APQ24" s="26"/>
      <c r="APR24" s="26"/>
      <c r="APS24" s="26"/>
      <c r="APT24" s="26"/>
      <c r="APU24" s="26"/>
      <c r="APV24" s="26"/>
      <c r="APW24" s="26"/>
      <c r="APX24" s="26"/>
      <c r="APY24" s="26"/>
      <c r="APZ24" s="26"/>
      <c r="AQA24" s="26"/>
      <c r="AQB24" s="26"/>
      <c r="AQC24" s="26"/>
      <c r="AQD24" s="26"/>
      <c r="AQE24" s="26"/>
      <c r="AQF24" s="26"/>
      <c r="AQG24" s="26"/>
      <c r="AQH24" s="26"/>
      <c r="AQI24" s="26"/>
      <c r="AQJ24" s="26"/>
      <c r="AQK24" s="26"/>
      <c r="AQL24" s="26"/>
      <c r="AQM24" s="26"/>
      <c r="AQN24" s="26"/>
      <c r="AQO24" s="26"/>
      <c r="AQP24" s="26"/>
      <c r="AQQ24" s="26"/>
      <c r="AQR24" s="26"/>
      <c r="AQS24" s="26"/>
      <c r="AQT24" s="26"/>
      <c r="AQU24" s="26"/>
      <c r="AQV24" s="26"/>
      <c r="AQW24" s="26"/>
      <c r="AQX24" s="26"/>
      <c r="AQY24" s="26"/>
      <c r="AQZ24" s="26"/>
      <c r="ARA24" s="26"/>
      <c r="ARB24" s="26"/>
      <c r="ARC24" s="26"/>
      <c r="ARD24" s="26"/>
      <c r="ARE24" s="26"/>
      <c r="ARF24" s="26"/>
      <c r="ARG24" s="26"/>
      <c r="ARH24" s="26"/>
      <c r="ARI24" s="26"/>
      <c r="ARJ24" s="26"/>
      <c r="ARK24" s="26"/>
      <c r="ARL24" s="26"/>
      <c r="ARM24" s="26"/>
      <c r="ARN24" s="26"/>
      <c r="ARO24" s="26"/>
      <c r="ARP24" s="26"/>
      <c r="ARQ24" s="26"/>
      <c r="ARR24" s="26"/>
      <c r="ARS24" s="26"/>
      <c r="ART24" s="26"/>
      <c r="ARU24" s="26"/>
      <c r="ARV24" s="26"/>
      <c r="ARW24" s="26"/>
      <c r="ARX24" s="26"/>
      <c r="ARY24" s="26"/>
      <c r="ARZ24" s="26"/>
      <c r="ASA24" s="26"/>
      <c r="ASB24" s="26"/>
      <c r="ASC24" s="26"/>
      <c r="ASD24" s="26"/>
      <c r="ASE24" s="26"/>
      <c r="ASF24" s="26"/>
      <c r="ASG24" s="26"/>
      <c r="ASH24" s="26"/>
      <c r="ASI24" s="26"/>
      <c r="ASJ24" s="26"/>
      <c r="ASK24" s="26"/>
      <c r="ASL24" s="26"/>
      <c r="ASM24" s="26"/>
      <c r="ASN24" s="26"/>
      <c r="ASO24" s="26"/>
      <c r="ASP24" s="26"/>
      <c r="ASQ24" s="26"/>
      <c r="ASR24" s="26"/>
      <c r="ASS24" s="26"/>
      <c r="AST24" s="26"/>
      <c r="ASU24" s="26"/>
      <c r="ASV24" s="26"/>
      <c r="ASW24" s="26"/>
      <c r="ASX24" s="26"/>
      <c r="ASY24" s="26"/>
      <c r="ASZ24" s="26"/>
      <c r="ATA24" s="26"/>
      <c r="ATB24" s="26"/>
      <c r="ATC24" s="26"/>
      <c r="ATD24" s="26"/>
      <c r="ATE24" s="26"/>
      <c r="ATF24" s="26"/>
      <c r="ATG24" s="26"/>
      <c r="ATH24" s="26"/>
      <c r="ATI24" s="26"/>
      <c r="ATJ24" s="26"/>
      <c r="ATK24" s="26"/>
      <c r="ATL24" s="26"/>
      <c r="ATM24" s="26"/>
      <c r="ATN24" s="26"/>
      <c r="ATO24" s="26"/>
      <c r="ATP24" s="26"/>
      <c r="ATQ24" s="26"/>
      <c r="ATR24" s="26"/>
      <c r="ATS24" s="26"/>
      <c r="ATT24" s="26"/>
      <c r="ATU24" s="26"/>
      <c r="ATV24" s="26"/>
      <c r="ATW24" s="26"/>
      <c r="ATX24" s="26"/>
      <c r="ATY24" s="26"/>
      <c r="ATZ24" s="26"/>
      <c r="AUA24" s="26"/>
      <c r="AUB24" s="26"/>
      <c r="AUC24" s="26"/>
      <c r="AUD24" s="26"/>
      <c r="AUE24" s="26"/>
      <c r="AUF24" s="26"/>
      <c r="AUG24" s="26"/>
      <c r="AUH24" s="26"/>
      <c r="AUI24" s="26"/>
      <c r="AUJ24" s="26"/>
      <c r="AUK24" s="26"/>
      <c r="AUL24" s="26"/>
      <c r="AUM24" s="26"/>
      <c r="AUN24" s="26"/>
      <c r="AUO24" s="26"/>
      <c r="AUP24" s="26"/>
      <c r="AUQ24" s="26"/>
      <c r="AUR24" s="26"/>
      <c r="AUS24" s="26"/>
      <c r="AUT24" s="26"/>
      <c r="AUU24" s="26"/>
      <c r="AUV24" s="26"/>
      <c r="AUW24" s="26"/>
      <c r="AUX24" s="26"/>
      <c r="AUY24" s="26"/>
      <c r="AUZ24" s="26"/>
      <c r="AVA24" s="26"/>
      <c r="AVB24" s="26"/>
      <c r="AVC24" s="26"/>
      <c r="AVD24" s="26"/>
      <c r="AVE24" s="26"/>
      <c r="AVF24" s="26"/>
      <c r="AVG24" s="26"/>
      <c r="AVH24" s="26"/>
      <c r="AVI24" s="26"/>
      <c r="AVJ24" s="26"/>
      <c r="AVK24" s="26"/>
      <c r="AVL24" s="26"/>
      <c r="AVM24" s="26"/>
      <c r="AVN24" s="26"/>
      <c r="AVO24" s="26"/>
      <c r="AVP24" s="26"/>
      <c r="AVQ24" s="26"/>
      <c r="AVR24" s="26"/>
      <c r="AVS24" s="26"/>
      <c r="AVT24" s="26"/>
      <c r="AVU24" s="26"/>
      <c r="AVV24" s="26"/>
      <c r="AVW24" s="26"/>
      <c r="AVX24" s="26"/>
      <c r="AVY24" s="26"/>
      <c r="AVZ24" s="26"/>
      <c r="AWA24" s="26"/>
      <c r="AWB24" s="26"/>
      <c r="AWC24" s="26"/>
      <c r="AWD24" s="26"/>
      <c r="AWE24" s="26"/>
      <c r="AWF24" s="26"/>
      <c r="AWG24" s="26"/>
      <c r="AWH24" s="26"/>
      <c r="AWI24" s="26"/>
      <c r="AWJ24" s="26"/>
      <c r="AWK24" s="26"/>
      <c r="AWL24" s="26"/>
      <c r="AWM24" s="26"/>
      <c r="AWN24" s="26"/>
      <c r="AWO24" s="26"/>
      <c r="AWP24" s="26"/>
      <c r="AWQ24" s="26"/>
      <c r="AWR24" s="26"/>
      <c r="AWS24" s="26"/>
      <c r="AWT24" s="26"/>
      <c r="AWU24" s="26"/>
      <c r="AWV24" s="26"/>
      <c r="AWW24" s="26"/>
      <c r="AWX24" s="26"/>
      <c r="AWY24" s="26"/>
      <c r="AWZ24" s="26"/>
      <c r="AXA24" s="26"/>
      <c r="AXB24" s="26"/>
      <c r="AXC24" s="26"/>
      <c r="AXD24" s="26"/>
      <c r="AXE24" s="26"/>
      <c r="AXF24" s="26"/>
      <c r="AXG24" s="26"/>
      <c r="AXH24" s="26"/>
      <c r="AXI24" s="26"/>
      <c r="AXJ24" s="26"/>
      <c r="AXK24" s="26"/>
      <c r="AXL24" s="26"/>
      <c r="AXM24" s="26"/>
      <c r="AXN24" s="26"/>
      <c r="AXO24" s="26"/>
      <c r="AXP24" s="26"/>
      <c r="AXQ24" s="26"/>
      <c r="AXR24" s="26"/>
      <c r="AXS24" s="26"/>
      <c r="AXT24" s="26"/>
      <c r="AXU24" s="26"/>
      <c r="AXV24" s="26"/>
      <c r="AXW24" s="26"/>
      <c r="AXX24" s="26"/>
      <c r="AXY24" s="26"/>
      <c r="AXZ24" s="26"/>
      <c r="AYA24" s="26"/>
      <c r="AYB24" s="26"/>
      <c r="AYC24" s="26"/>
      <c r="AYD24" s="26"/>
      <c r="AYE24" s="26"/>
      <c r="AYF24" s="26"/>
      <c r="AYG24" s="26"/>
      <c r="AYH24" s="26"/>
      <c r="AYI24" s="26"/>
      <c r="AYJ24" s="26"/>
      <c r="AYK24" s="26"/>
      <c r="AYL24" s="26"/>
      <c r="AYM24" s="26"/>
      <c r="AYN24" s="26"/>
      <c r="AYO24" s="26"/>
      <c r="AYP24" s="26"/>
      <c r="AYQ24" s="26"/>
      <c r="AYR24" s="26"/>
      <c r="AYS24" s="26"/>
      <c r="AYT24" s="26"/>
      <c r="AYU24" s="26"/>
      <c r="AYV24" s="26"/>
      <c r="AYW24" s="26"/>
      <c r="AYX24" s="26"/>
      <c r="AYY24" s="26"/>
      <c r="AYZ24" s="26"/>
      <c r="AZA24" s="26"/>
      <c r="AZB24" s="26"/>
      <c r="AZC24" s="26"/>
      <c r="AZD24" s="26"/>
      <c r="AZE24" s="26"/>
      <c r="AZF24" s="26"/>
      <c r="AZG24" s="26"/>
      <c r="AZH24" s="26"/>
      <c r="AZI24" s="26"/>
      <c r="AZJ24" s="26"/>
      <c r="AZK24" s="26"/>
      <c r="AZL24" s="26"/>
      <c r="AZM24" s="26"/>
      <c r="AZN24" s="26"/>
      <c r="AZO24" s="26"/>
      <c r="AZP24" s="26"/>
      <c r="AZQ24" s="26"/>
      <c r="AZR24" s="26"/>
      <c r="AZS24" s="26"/>
      <c r="AZT24" s="26"/>
      <c r="AZU24" s="26"/>
      <c r="AZV24" s="26"/>
      <c r="AZW24" s="26"/>
      <c r="AZX24" s="26"/>
      <c r="AZY24" s="26"/>
      <c r="AZZ24" s="26"/>
      <c r="BAA24" s="26"/>
      <c r="BAB24" s="26"/>
      <c r="BAC24" s="26"/>
      <c r="BAD24" s="26"/>
      <c r="BAE24" s="26"/>
      <c r="BAF24" s="26"/>
      <c r="BAG24" s="26"/>
      <c r="BAH24" s="26"/>
      <c r="BAI24" s="26"/>
      <c r="BAJ24" s="26"/>
      <c r="BAK24" s="26"/>
      <c r="BAL24" s="26"/>
      <c r="BAM24" s="26"/>
      <c r="BAN24" s="26"/>
      <c r="BAO24" s="26"/>
      <c r="BAP24" s="26"/>
      <c r="BAQ24" s="26"/>
      <c r="BAR24" s="26"/>
      <c r="BAS24" s="26"/>
      <c r="BAT24" s="26"/>
      <c r="BAU24" s="26"/>
      <c r="BAV24" s="26"/>
      <c r="BAW24" s="26"/>
      <c r="BAX24" s="26"/>
      <c r="BAY24" s="26"/>
      <c r="BAZ24" s="26"/>
      <c r="BBA24" s="26"/>
      <c r="BBB24" s="26"/>
      <c r="BBC24" s="26"/>
      <c r="BBD24" s="26"/>
      <c r="BBE24" s="26"/>
      <c r="BBF24" s="26"/>
      <c r="BBG24" s="26"/>
      <c r="BBH24" s="26"/>
      <c r="BBI24" s="26"/>
      <c r="BBJ24" s="26"/>
      <c r="BBK24" s="26"/>
      <c r="BBL24" s="26"/>
      <c r="BBM24" s="26"/>
      <c r="BBN24" s="26"/>
      <c r="BBO24" s="26"/>
      <c r="BBP24" s="26"/>
      <c r="BBQ24" s="26"/>
      <c r="BBR24" s="26"/>
      <c r="BBS24" s="26"/>
      <c r="BBT24" s="26"/>
      <c r="BBU24" s="26"/>
      <c r="BBV24" s="26"/>
      <c r="BBW24" s="26"/>
      <c r="BBX24" s="26"/>
      <c r="BBY24" s="26"/>
      <c r="BBZ24" s="26"/>
      <c r="BCA24" s="26"/>
      <c r="BCB24" s="26"/>
      <c r="BCC24" s="26"/>
      <c r="BCD24" s="26"/>
      <c r="BCE24" s="26"/>
      <c r="BCF24" s="26"/>
      <c r="BCG24" s="26"/>
      <c r="BCH24" s="26"/>
      <c r="BCI24" s="26"/>
      <c r="BCJ24" s="26"/>
      <c r="BCK24" s="26"/>
      <c r="BCL24" s="26"/>
      <c r="BCM24" s="26"/>
      <c r="BCN24" s="26"/>
      <c r="BCO24" s="26"/>
      <c r="BCP24" s="26"/>
      <c r="BCQ24" s="26"/>
      <c r="BCR24" s="26"/>
      <c r="BCS24" s="26"/>
      <c r="BCT24" s="26"/>
      <c r="BCU24" s="26"/>
      <c r="BCV24" s="26"/>
      <c r="BCW24" s="26"/>
      <c r="BCX24" s="26"/>
      <c r="BCY24" s="26"/>
      <c r="BCZ24" s="26"/>
      <c r="BDA24" s="26"/>
      <c r="BDB24" s="26"/>
      <c r="BDC24" s="26"/>
      <c r="BDD24" s="26"/>
      <c r="BDE24" s="26"/>
      <c r="BDF24" s="26"/>
      <c r="BDG24" s="26"/>
      <c r="BDH24" s="26"/>
      <c r="BDI24" s="26"/>
      <c r="BDJ24" s="26"/>
      <c r="BDK24" s="26"/>
      <c r="BDL24" s="26"/>
      <c r="BDM24" s="26"/>
      <c r="BDN24" s="26"/>
      <c r="BDO24" s="26"/>
      <c r="BDP24" s="26"/>
      <c r="BDQ24" s="26"/>
      <c r="BDR24" s="26"/>
      <c r="BDS24" s="26"/>
      <c r="BDT24" s="26"/>
      <c r="BDU24" s="26"/>
      <c r="BDV24" s="26"/>
      <c r="BDW24" s="26"/>
      <c r="BDX24" s="26"/>
      <c r="BDY24" s="26"/>
      <c r="BDZ24" s="26"/>
      <c r="BEA24" s="26"/>
      <c r="BEB24" s="26"/>
      <c r="BEC24" s="26"/>
      <c r="BED24" s="26"/>
      <c r="BEE24" s="26"/>
      <c r="BEF24" s="26"/>
      <c r="BEG24" s="26"/>
      <c r="BEH24" s="26"/>
      <c r="BEI24" s="26"/>
      <c r="BEJ24" s="26"/>
      <c r="BEK24" s="26"/>
      <c r="BEL24" s="26"/>
      <c r="BEM24" s="26"/>
      <c r="BEN24" s="26"/>
      <c r="BEO24" s="26"/>
      <c r="BEP24" s="26"/>
      <c r="BEQ24" s="26"/>
      <c r="BER24" s="26"/>
      <c r="BES24" s="26"/>
      <c r="BET24" s="26"/>
      <c r="BEU24" s="26"/>
      <c r="BEV24" s="26"/>
      <c r="BEW24" s="26"/>
      <c r="BEX24" s="26"/>
      <c r="BEY24" s="26"/>
      <c r="BEZ24" s="26"/>
      <c r="BFA24" s="26"/>
      <c r="BFB24" s="26"/>
      <c r="BFC24" s="26"/>
      <c r="BFD24" s="26"/>
      <c r="BFE24" s="26"/>
      <c r="BFF24" s="26"/>
      <c r="BFG24" s="26"/>
      <c r="BFH24" s="26"/>
      <c r="BFI24" s="26"/>
      <c r="BFJ24" s="26"/>
      <c r="BFK24" s="26"/>
      <c r="BFL24" s="26"/>
      <c r="BFM24" s="26"/>
      <c r="BFN24" s="26"/>
      <c r="BFO24" s="26"/>
      <c r="BFP24" s="26"/>
      <c r="BFQ24" s="26"/>
      <c r="BFR24" s="26"/>
      <c r="BFS24" s="26"/>
      <c r="BFT24" s="26"/>
      <c r="BFU24" s="26"/>
      <c r="BFV24" s="26"/>
      <c r="BFW24" s="26"/>
      <c r="BFX24" s="26"/>
      <c r="BFY24" s="26"/>
      <c r="BFZ24" s="26"/>
      <c r="BGA24" s="26"/>
      <c r="BGB24" s="26"/>
      <c r="BGC24" s="26"/>
      <c r="BGD24" s="26"/>
      <c r="BGE24" s="26"/>
      <c r="BGF24" s="26"/>
      <c r="BGG24" s="26"/>
      <c r="BGH24" s="26"/>
      <c r="BGI24" s="26"/>
      <c r="BGJ24" s="26"/>
      <c r="BGK24" s="26"/>
      <c r="BGL24" s="26"/>
      <c r="BGM24" s="26"/>
      <c r="BGN24" s="26"/>
      <c r="BGO24" s="26"/>
      <c r="BGP24" s="26"/>
      <c r="BGQ24" s="26"/>
      <c r="BGR24" s="26"/>
      <c r="BGS24" s="26"/>
      <c r="BGT24" s="26"/>
      <c r="BGU24" s="26"/>
      <c r="BGV24" s="26"/>
      <c r="BGW24" s="26"/>
      <c r="BGX24" s="26"/>
      <c r="BGY24" s="26"/>
      <c r="BGZ24" s="26"/>
      <c r="BHA24" s="26"/>
      <c r="BHB24" s="26"/>
      <c r="BHC24" s="26"/>
      <c r="BHD24" s="26"/>
      <c r="BHE24" s="26"/>
      <c r="BHF24" s="26"/>
      <c r="BHG24" s="26"/>
      <c r="BHH24" s="26"/>
      <c r="BHI24" s="26"/>
      <c r="BHJ24" s="26"/>
      <c r="BHK24" s="26"/>
      <c r="BHL24" s="26"/>
      <c r="BHM24" s="26"/>
      <c r="BHN24" s="26"/>
      <c r="BHO24" s="26"/>
      <c r="BHP24" s="26"/>
      <c r="BHQ24" s="26"/>
      <c r="BHR24" s="26"/>
      <c r="BHS24" s="26"/>
      <c r="BHT24" s="26"/>
      <c r="BHU24" s="26"/>
      <c r="BHV24" s="26"/>
      <c r="BHW24" s="26"/>
      <c r="BHX24" s="26"/>
      <c r="BHY24" s="26"/>
      <c r="BHZ24" s="26"/>
      <c r="BIA24" s="26"/>
      <c r="BIB24" s="26"/>
      <c r="BIC24" s="26"/>
      <c r="BID24" s="26"/>
      <c r="BIE24" s="26"/>
      <c r="BIF24" s="26"/>
      <c r="BIG24" s="26"/>
      <c r="BIH24" s="26"/>
      <c r="BII24" s="26"/>
      <c r="BIJ24" s="26"/>
      <c r="BIK24" s="26"/>
      <c r="BIL24" s="26"/>
      <c r="BIM24" s="26"/>
      <c r="BIN24" s="26"/>
      <c r="BIO24" s="26"/>
      <c r="BIP24" s="26"/>
      <c r="BIQ24" s="26"/>
      <c r="BIR24" s="26"/>
      <c r="BIS24" s="26"/>
      <c r="BIT24" s="26"/>
      <c r="BIU24" s="26"/>
      <c r="BIV24" s="26"/>
      <c r="BIW24" s="26"/>
      <c r="BIX24" s="26"/>
      <c r="BIY24" s="26"/>
      <c r="BIZ24" s="26"/>
      <c r="BJA24" s="26"/>
      <c r="BJB24" s="26"/>
      <c r="BJC24" s="26"/>
      <c r="BJD24" s="26"/>
      <c r="BJE24" s="26"/>
      <c r="BJF24" s="26"/>
      <c r="BJG24" s="26"/>
      <c r="BJH24" s="26"/>
      <c r="BJI24" s="26"/>
      <c r="BJJ24" s="26"/>
      <c r="BJK24" s="26"/>
      <c r="BJL24" s="26"/>
      <c r="BJM24" s="26"/>
      <c r="BJN24" s="26"/>
      <c r="BJO24" s="26"/>
      <c r="BJP24" s="26"/>
      <c r="BJQ24" s="26"/>
      <c r="BJR24" s="26"/>
      <c r="BJS24" s="26"/>
      <c r="BJT24" s="26"/>
      <c r="BJU24" s="26"/>
      <c r="BJV24" s="26"/>
      <c r="BJW24" s="26"/>
      <c r="BJX24" s="26"/>
      <c r="BJY24" s="26"/>
      <c r="BJZ24" s="26"/>
      <c r="BKA24" s="26"/>
      <c r="BKB24" s="26"/>
      <c r="BKC24" s="26"/>
      <c r="BKD24" s="26"/>
      <c r="BKE24" s="26"/>
      <c r="BKF24" s="26"/>
      <c r="BKG24" s="26"/>
      <c r="BKH24" s="26"/>
      <c r="BKI24" s="26"/>
      <c r="BKJ24" s="26"/>
      <c r="BKK24" s="26"/>
      <c r="BKL24" s="26"/>
      <c r="BKM24" s="26"/>
      <c r="BKN24" s="26"/>
      <c r="BKO24" s="26"/>
      <c r="BKP24" s="26"/>
      <c r="BKQ24" s="26"/>
      <c r="BKR24" s="26"/>
      <c r="BKS24" s="26"/>
      <c r="BKT24" s="26"/>
      <c r="BKU24" s="26"/>
      <c r="BKV24" s="26"/>
      <c r="BKW24" s="26"/>
      <c r="BKX24" s="26"/>
      <c r="BKY24" s="26"/>
      <c r="BKZ24" s="26"/>
      <c r="BLA24" s="26"/>
      <c r="BLB24" s="26"/>
      <c r="BLC24" s="26"/>
      <c r="BLD24" s="26"/>
      <c r="BLE24" s="26"/>
      <c r="BLF24" s="26"/>
      <c r="BLG24" s="26"/>
      <c r="BLH24" s="26"/>
      <c r="BLI24" s="26"/>
      <c r="BLJ24" s="26"/>
      <c r="BLK24" s="26"/>
      <c r="BLL24" s="26"/>
      <c r="BLM24" s="26"/>
      <c r="BLN24" s="26"/>
      <c r="BLO24" s="26"/>
      <c r="BLP24" s="26"/>
      <c r="BLQ24" s="26"/>
      <c r="BLR24" s="26"/>
      <c r="BLS24" s="26"/>
      <c r="BLT24" s="26"/>
      <c r="BLU24" s="26"/>
      <c r="BLV24" s="26"/>
      <c r="BLW24" s="26"/>
      <c r="BLX24" s="26"/>
      <c r="BLY24" s="26"/>
      <c r="BLZ24" s="26"/>
      <c r="BMA24" s="26"/>
      <c r="BMB24" s="26"/>
      <c r="BMC24" s="26"/>
      <c r="BMD24" s="26"/>
      <c r="BME24" s="26"/>
      <c r="BMF24" s="26"/>
      <c r="BMG24" s="26"/>
      <c r="BMH24" s="26"/>
      <c r="BMI24" s="26"/>
      <c r="BMJ24" s="26"/>
      <c r="BMK24" s="26"/>
      <c r="BML24" s="26"/>
      <c r="BMM24" s="26"/>
      <c r="BMN24" s="26"/>
      <c r="BMO24" s="26"/>
      <c r="BMP24" s="26"/>
      <c r="BMQ24" s="26"/>
      <c r="BMR24" s="26"/>
      <c r="BMS24" s="26"/>
      <c r="BMT24" s="26"/>
      <c r="BMU24" s="26"/>
      <c r="BMV24" s="26"/>
      <c r="BMW24" s="26"/>
      <c r="BMX24" s="26"/>
      <c r="BMY24" s="26"/>
      <c r="BMZ24" s="26"/>
      <c r="BNA24" s="26"/>
      <c r="BNB24" s="26"/>
      <c r="BNC24" s="26"/>
      <c r="BND24" s="26"/>
      <c r="BNE24" s="26"/>
      <c r="BNF24" s="26"/>
      <c r="BNG24" s="26"/>
      <c r="BNH24" s="26"/>
      <c r="BNI24" s="26"/>
      <c r="BNJ24" s="26"/>
      <c r="BNK24" s="26"/>
      <c r="BNL24" s="26"/>
      <c r="BNM24" s="26"/>
      <c r="BNN24" s="26"/>
      <c r="BNO24" s="26"/>
      <c r="BNP24" s="26"/>
      <c r="BNQ24" s="26"/>
      <c r="BNR24" s="26"/>
      <c r="BNS24" s="26"/>
      <c r="BNT24" s="26"/>
      <c r="BNU24" s="26"/>
      <c r="BNV24" s="26"/>
      <c r="BNW24" s="26"/>
      <c r="BNX24" s="26"/>
      <c r="BNY24" s="26"/>
      <c r="BNZ24" s="26"/>
      <c r="BOA24" s="26"/>
      <c r="BOB24" s="26"/>
      <c r="BOC24" s="26"/>
      <c r="BOD24" s="26"/>
      <c r="BOE24" s="26"/>
      <c r="BOF24" s="26"/>
      <c r="BOG24" s="26"/>
      <c r="BOH24" s="26"/>
      <c r="BOI24" s="26"/>
      <c r="BOJ24" s="26"/>
      <c r="BOK24" s="26"/>
      <c r="BOL24" s="26"/>
      <c r="BOM24" s="26"/>
      <c r="BON24" s="26"/>
      <c r="BOO24" s="26"/>
      <c r="BOP24" s="26"/>
      <c r="BOQ24" s="26"/>
      <c r="BOR24" s="26"/>
      <c r="BOS24" s="26"/>
      <c r="BOT24" s="26"/>
      <c r="BOU24" s="26"/>
      <c r="BOV24" s="26"/>
      <c r="BOW24" s="26"/>
      <c r="BOX24" s="26"/>
      <c r="BOY24" s="26"/>
      <c r="BOZ24" s="26"/>
      <c r="BPA24" s="26"/>
      <c r="BPB24" s="26"/>
      <c r="BPC24" s="26"/>
      <c r="BPD24" s="26"/>
      <c r="BPE24" s="26"/>
      <c r="BPF24" s="26"/>
      <c r="BPG24" s="26"/>
      <c r="BPH24" s="26"/>
      <c r="BPI24" s="26"/>
      <c r="BPJ24" s="26"/>
      <c r="BPK24" s="26"/>
      <c r="BPL24" s="26"/>
      <c r="BPM24" s="26"/>
      <c r="BPN24" s="26"/>
      <c r="BPO24" s="26"/>
      <c r="BPP24" s="26"/>
      <c r="BPQ24" s="26"/>
      <c r="BPR24" s="26"/>
      <c r="BPS24" s="26"/>
      <c r="BPT24" s="26"/>
      <c r="BPU24" s="26"/>
      <c r="BPV24" s="26"/>
      <c r="BPW24" s="26"/>
      <c r="BPX24" s="26"/>
      <c r="BPY24" s="26"/>
      <c r="BPZ24" s="26"/>
      <c r="BQA24" s="26"/>
      <c r="BQB24" s="26"/>
      <c r="BQC24" s="26"/>
      <c r="BQD24" s="26"/>
      <c r="BQE24" s="26"/>
      <c r="BQF24" s="26"/>
      <c r="BQG24" s="26"/>
      <c r="BQH24" s="26"/>
      <c r="BQI24" s="26"/>
      <c r="BQJ24" s="26"/>
      <c r="BQK24" s="26"/>
      <c r="BQL24" s="26"/>
      <c r="BQM24" s="26"/>
      <c r="BQN24" s="26"/>
      <c r="BQO24" s="26"/>
      <c r="BQP24" s="26"/>
      <c r="BQQ24" s="26"/>
      <c r="BQR24" s="26"/>
      <c r="BQS24" s="26"/>
      <c r="BQT24" s="26"/>
      <c r="BQU24" s="26"/>
      <c r="BQV24" s="26"/>
      <c r="BQW24" s="26"/>
      <c r="BQX24" s="26"/>
      <c r="BQY24" s="26"/>
      <c r="BQZ24" s="26"/>
      <c r="BRA24" s="26"/>
      <c r="BRB24" s="26"/>
      <c r="BRC24" s="26"/>
      <c r="BRD24" s="26"/>
      <c r="BRE24" s="26"/>
      <c r="BRF24" s="26"/>
      <c r="BRG24" s="26"/>
      <c r="BRH24" s="26"/>
      <c r="BRI24" s="26"/>
      <c r="BRJ24" s="26"/>
      <c r="BRK24" s="26"/>
      <c r="BRL24" s="26"/>
      <c r="BRM24" s="26"/>
      <c r="BRN24" s="26"/>
      <c r="BRO24" s="26"/>
      <c r="BRP24" s="26"/>
      <c r="BRQ24" s="26"/>
      <c r="BRR24" s="26"/>
      <c r="BRS24" s="26"/>
      <c r="BRT24" s="26"/>
      <c r="BRU24" s="26"/>
      <c r="BRV24" s="26"/>
      <c r="BRW24" s="26"/>
      <c r="BRX24" s="26"/>
      <c r="BRY24" s="26"/>
      <c r="BRZ24" s="26"/>
      <c r="BSA24" s="26"/>
      <c r="BSB24" s="26"/>
      <c r="BSC24" s="26"/>
      <c r="BSD24" s="26"/>
      <c r="BSE24" s="26"/>
      <c r="BSF24" s="26"/>
      <c r="BSG24" s="26"/>
      <c r="BSH24" s="26"/>
      <c r="BSI24" s="26"/>
      <c r="BSJ24" s="26"/>
      <c r="BSK24" s="26"/>
      <c r="BSL24" s="26"/>
      <c r="BSM24" s="26"/>
      <c r="BSN24" s="26"/>
      <c r="BSO24" s="26"/>
      <c r="BSP24" s="26"/>
      <c r="BSQ24" s="26"/>
      <c r="BSR24" s="26"/>
      <c r="BSS24" s="26"/>
      <c r="BST24" s="26"/>
      <c r="BSU24" s="26"/>
      <c r="BSV24" s="26"/>
      <c r="BSW24" s="26"/>
      <c r="BSX24" s="26"/>
      <c r="BSY24" s="26"/>
      <c r="BSZ24" s="26"/>
      <c r="BTA24" s="26"/>
      <c r="BTB24" s="26"/>
      <c r="BTC24" s="26"/>
      <c r="BTD24" s="26"/>
      <c r="BTE24" s="26"/>
      <c r="BTF24" s="26"/>
      <c r="BTG24" s="26"/>
      <c r="BTH24" s="26"/>
      <c r="BTI24" s="26"/>
      <c r="BTJ24" s="26"/>
      <c r="BTK24" s="26"/>
      <c r="BTL24" s="26"/>
      <c r="BTM24" s="26"/>
      <c r="BTN24" s="26"/>
      <c r="BTO24" s="26"/>
      <c r="BTP24" s="26"/>
      <c r="BTQ24" s="26"/>
      <c r="BTR24" s="26"/>
      <c r="BTS24" s="26"/>
      <c r="BTT24" s="26"/>
      <c r="BTU24" s="26"/>
      <c r="BTV24" s="26"/>
      <c r="BTW24" s="26"/>
      <c r="BTX24" s="26"/>
      <c r="BTY24" s="26"/>
      <c r="BTZ24" s="26"/>
      <c r="BUA24" s="26"/>
      <c r="BUB24" s="26"/>
      <c r="BUC24" s="26"/>
      <c r="BUD24" s="26"/>
      <c r="BUE24" s="26"/>
      <c r="BUF24" s="26"/>
      <c r="BUG24" s="26"/>
      <c r="BUH24" s="26"/>
      <c r="BUI24" s="26"/>
      <c r="BUJ24" s="26"/>
      <c r="BUK24" s="26"/>
      <c r="BUL24" s="26"/>
      <c r="BUM24" s="26"/>
      <c r="BUN24" s="26"/>
      <c r="BUO24" s="26"/>
      <c r="BUP24" s="26"/>
      <c r="BUQ24" s="26"/>
      <c r="BUR24" s="26"/>
      <c r="BUS24" s="26"/>
      <c r="BUT24" s="26"/>
      <c r="BUU24" s="26"/>
      <c r="BUV24" s="26"/>
      <c r="BUW24" s="26"/>
      <c r="BUX24" s="26"/>
      <c r="BUY24" s="26"/>
      <c r="BUZ24" s="26"/>
      <c r="BVA24" s="26"/>
      <c r="BVB24" s="26"/>
      <c r="BVC24" s="26"/>
      <c r="BVD24" s="26"/>
      <c r="BVE24" s="26"/>
      <c r="BVF24" s="26"/>
      <c r="BVG24" s="26"/>
      <c r="BVH24" s="26"/>
      <c r="BVI24" s="26"/>
      <c r="BVJ24" s="26"/>
      <c r="BVK24" s="26"/>
      <c r="BVL24" s="26"/>
      <c r="BVM24" s="26"/>
      <c r="BVN24" s="26"/>
      <c r="BVO24" s="26"/>
      <c r="BVP24" s="26"/>
      <c r="BVQ24" s="26"/>
      <c r="BVR24" s="26"/>
      <c r="BVS24" s="26"/>
      <c r="BVT24" s="26"/>
      <c r="BVU24" s="26"/>
      <c r="BVV24" s="26"/>
      <c r="BVW24" s="26"/>
      <c r="BVX24" s="26"/>
      <c r="BVY24" s="26"/>
      <c r="BVZ24" s="26"/>
      <c r="BWA24" s="26"/>
      <c r="BWB24" s="26"/>
      <c r="BWC24" s="26"/>
      <c r="BWD24" s="26"/>
      <c r="BWE24" s="26"/>
      <c r="BWF24" s="26"/>
      <c r="BWG24" s="26"/>
      <c r="BWH24" s="26"/>
      <c r="BWI24" s="26"/>
      <c r="BWJ24" s="26"/>
      <c r="BWK24" s="26"/>
      <c r="BWL24" s="26"/>
      <c r="BWM24" s="26"/>
      <c r="BWN24" s="26"/>
      <c r="BWO24" s="26"/>
      <c r="BWP24" s="26"/>
      <c r="BWQ24" s="26"/>
      <c r="BWR24" s="26"/>
      <c r="BWS24" s="26"/>
      <c r="BWT24" s="26"/>
      <c r="BWU24" s="26"/>
      <c r="BWV24" s="26"/>
      <c r="BWW24" s="26"/>
      <c r="BWX24" s="26"/>
      <c r="BWY24" s="26"/>
      <c r="BWZ24" s="26"/>
      <c r="BXA24" s="26"/>
      <c r="BXB24" s="26"/>
      <c r="BXC24" s="26"/>
      <c r="BXD24" s="26"/>
      <c r="BXE24" s="26"/>
      <c r="BXF24" s="26"/>
      <c r="BXG24" s="26"/>
      <c r="BXH24" s="26"/>
      <c r="BXI24" s="26"/>
      <c r="BXJ24" s="26"/>
      <c r="BXK24" s="26"/>
      <c r="BXL24" s="26"/>
      <c r="BXM24" s="26"/>
      <c r="BXN24" s="26"/>
      <c r="BXO24" s="26"/>
      <c r="BXP24" s="26"/>
      <c r="BXQ24" s="26"/>
      <c r="BXR24" s="26"/>
      <c r="BXS24" s="26"/>
      <c r="BXT24" s="26"/>
      <c r="BXU24" s="26"/>
      <c r="BXV24" s="26"/>
      <c r="BXW24" s="26"/>
      <c r="BXX24" s="26"/>
      <c r="BXY24" s="26"/>
      <c r="BXZ24" s="26"/>
      <c r="BYA24" s="26"/>
      <c r="BYB24" s="26"/>
      <c r="BYC24" s="26"/>
      <c r="BYD24" s="26"/>
      <c r="BYE24" s="26"/>
      <c r="BYF24" s="26"/>
      <c r="BYG24" s="26"/>
      <c r="BYH24" s="26"/>
      <c r="BYI24" s="26"/>
      <c r="BYJ24" s="26"/>
      <c r="BYK24" s="26"/>
      <c r="BYL24" s="26"/>
      <c r="BYM24" s="26"/>
      <c r="BYN24" s="26"/>
      <c r="BYO24" s="26"/>
      <c r="BYP24" s="26"/>
      <c r="BYQ24" s="26"/>
      <c r="BYR24" s="26"/>
      <c r="BYS24" s="26"/>
      <c r="BYT24" s="26"/>
      <c r="BYU24" s="26"/>
      <c r="BYV24" s="26"/>
      <c r="BYW24" s="26"/>
      <c r="BYX24" s="26"/>
      <c r="BYY24" s="26"/>
      <c r="BYZ24" s="26"/>
      <c r="BZA24" s="26"/>
      <c r="BZB24" s="26"/>
      <c r="BZC24" s="26"/>
      <c r="BZD24" s="26"/>
      <c r="BZE24" s="26"/>
      <c r="BZF24" s="26"/>
      <c r="BZG24" s="26"/>
      <c r="BZH24" s="26"/>
      <c r="BZI24" s="26"/>
      <c r="BZJ24" s="26"/>
      <c r="BZK24" s="26"/>
      <c r="BZL24" s="26"/>
      <c r="BZM24" s="26"/>
      <c r="BZN24" s="26"/>
      <c r="BZO24" s="26"/>
      <c r="BZP24" s="26"/>
      <c r="BZQ24" s="26"/>
      <c r="BZR24" s="26"/>
      <c r="BZS24" s="26"/>
      <c r="BZT24" s="26"/>
      <c r="BZU24" s="26"/>
      <c r="BZV24" s="26"/>
      <c r="BZW24" s="26"/>
      <c r="BZX24" s="26"/>
      <c r="BZY24" s="26"/>
      <c r="BZZ24" s="26"/>
      <c r="CAA24" s="26"/>
      <c r="CAB24" s="26"/>
      <c r="CAC24" s="26"/>
      <c r="CAD24" s="26"/>
      <c r="CAE24" s="26"/>
      <c r="CAF24" s="26"/>
      <c r="CAG24" s="26"/>
      <c r="CAH24" s="26"/>
      <c r="CAI24" s="26"/>
      <c r="CAJ24" s="26"/>
      <c r="CAK24" s="26"/>
      <c r="CAL24" s="26"/>
      <c r="CAM24" s="26"/>
      <c r="CAN24" s="26"/>
      <c r="CAO24" s="26"/>
      <c r="CAP24" s="26"/>
      <c r="CAQ24" s="26"/>
      <c r="CAR24" s="26"/>
      <c r="CAS24" s="26"/>
      <c r="CAT24" s="26"/>
      <c r="CAU24" s="26"/>
      <c r="CAV24" s="26"/>
      <c r="CAW24" s="26"/>
      <c r="CAX24" s="26"/>
      <c r="CAY24" s="26"/>
      <c r="CAZ24" s="26"/>
      <c r="CBA24" s="26"/>
      <c r="CBB24" s="26"/>
      <c r="CBC24" s="26"/>
      <c r="CBD24" s="26"/>
      <c r="CBE24" s="26"/>
      <c r="CBF24" s="26"/>
      <c r="CBG24" s="26"/>
      <c r="CBH24" s="26"/>
      <c r="CBI24" s="26"/>
      <c r="CBJ24" s="26"/>
      <c r="CBK24" s="26"/>
      <c r="CBL24" s="26"/>
      <c r="CBM24" s="26"/>
      <c r="CBN24" s="26"/>
      <c r="CBO24" s="26"/>
      <c r="CBP24" s="26"/>
      <c r="CBQ24" s="26"/>
      <c r="CBR24" s="26"/>
      <c r="CBS24" s="26"/>
      <c r="CBT24" s="26"/>
      <c r="CBU24" s="26"/>
      <c r="CBV24" s="26"/>
      <c r="CBW24" s="26"/>
      <c r="CBX24" s="26"/>
      <c r="CBY24" s="26"/>
      <c r="CBZ24" s="26"/>
      <c r="CCA24" s="26"/>
      <c r="CCB24" s="26"/>
      <c r="CCC24" s="26"/>
      <c r="CCD24" s="26"/>
      <c r="CCE24" s="26"/>
      <c r="CCF24" s="26"/>
      <c r="CCG24" s="26"/>
      <c r="CCH24" s="26"/>
      <c r="CCI24" s="26"/>
      <c r="CCJ24" s="26"/>
      <c r="CCK24" s="26"/>
      <c r="CCL24" s="26"/>
      <c r="CCM24" s="26"/>
      <c r="CCN24" s="26"/>
      <c r="CCO24" s="26"/>
      <c r="CCP24" s="26"/>
      <c r="CCQ24" s="26"/>
      <c r="CCR24" s="26"/>
      <c r="CCS24" s="26"/>
      <c r="CCT24" s="26"/>
      <c r="CCU24" s="26"/>
      <c r="CCV24" s="26"/>
      <c r="CCW24" s="26"/>
      <c r="CCX24" s="26"/>
      <c r="CCY24" s="26"/>
      <c r="CCZ24" s="26"/>
      <c r="CDA24" s="26"/>
      <c r="CDB24" s="26"/>
      <c r="CDC24" s="26"/>
      <c r="CDD24" s="26"/>
      <c r="CDE24" s="26"/>
      <c r="CDF24" s="26"/>
      <c r="CDG24" s="26"/>
      <c r="CDH24" s="26"/>
      <c r="CDI24" s="26"/>
      <c r="CDJ24" s="26"/>
      <c r="CDK24" s="26"/>
      <c r="CDL24" s="26"/>
      <c r="CDM24" s="26"/>
      <c r="CDN24" s="26"/>
      <c r="CDO24" s="26"/>
      <c r="CDP24" s="26"/>
      <c r="CDQ24" s="26"/>
      <c r="CDR24" s="26"/>
      <c r="CDS24" s="26"/>
      <c r="CDT24" s="26"/>
      <c r="CDU24" s="26"/>
      <c r="CDV24" s="26"/>
      <c r="CDW24" s="26"/>
      <c r="CDX24" s="26"/>
      <c r="CDY24" s="26"/>
      <c r="CDZ24" s="26"/>
      <c r="CEA24" s="26"/>
      <c r="CEB24" s="26"/>
      <c r="CEC24" s="26"/>
      <c r="CED24" s="26"/>
      <c r="CEE24" s="26"/>
      <c r="CEF24" s="26"/>
      <c r="CEG24" s="26"/>
      <c r="CEH24" s="26"/>
      <c r="CEI24" s="26"/>
      <c r="CEJ24" s="26"/>
      <c r="CEK24" s="26"/>
      <c r="CEL24" s="26"/>
      <c r="CEM24" s="26"/>
      <c r="CEN24" s="26"/>
      <c r="CEO24" s="26"/>
      <c r="CEP24" s="26"/>
      <c r="CEQ24" s="26"/>
      <c r="CER24" s="26"/>
      <c r="CES24" s="26"/>
      <c r="CET24" s="26"/>
      <c r="CEU24" s="26"/>
      <c r="CEV24" s="26"/>
      <c r="CEW24" s="26"/>
      <c r="CEX24" s="26"/>
      <c r="CEY24" s="26"/>
      <c r="CEZ24" s="26"/>
      <c r="CFA24" s="26"/>
      <c r="CFB24" s="26"/>
      <c r="CFC24" s="26"/>
      <c r="CFD24" s="26"/>
      <c r="CFE24" s="26"/>
      <c r="CFF24" s="26"/>
      <c r="CFG24" s="26"/>
      <c r="CFH24" s="26"/>
      <c r="CFI24" s="26"/>
      <c r="CFJ24" s="26"/>
      <c r="CFK24" s="26"/>
      <c r="CFL24" s="26"/>
      <c r="CFM24" s="26"/>
      <c r="CFN24" s="26"/>
      <c r="CFO24" s="26"/>
      <c r="CFP24" s="26"/>
      <c r="CFQ24" s="26"/>
      <c r="CFR24" s="26"/>
      <c r="CFS24" s="26"/>
      <c r="CFT24" s="26"/>
      <c r="CFU24" s="26"/>
      <c r="CFV24" s="26"/>
      <c r="CFW24" s="26"/>
      <c r="CFX24" s="26"/>
      <c r="CFY24" s="26"/>
      <c r="CFZ24" s="26"/>
      <c r="CGA24" s="26"/>
      <c r="CGB24" s="26"/>
      <c r="CGC24" s="26"/>
      <c r="CGD24" s="26"/>
      <c r="CGE24" s="26"/>
      <c r="CGF24" s="26"/>
      <c r="CGG24" s="26"/>
      <c r="CGH24" s="26"/>
      <c r="CGI24" s="26"/>
      <c r="CGJ24" s="26"/>
      <c r="CGK24" s="26"/>
      <c r="CGL24" s="26"/>
      <c r="CGM24" s="26"/>
      <c r="CGN24" s="26"/>
      <c r="CGO24" s="26"/>
      <c r="CGP24" s="26"/>
      <c r="CGQ24" s="26"/>
      <c r="CGR24" s="26"/>
      <c r="CGS24" s="26"/>
      <c r="CGT24" s="26"/>
      <c r="CGU24" s="26"/>
      <c r="CGV24" s="26"/>
      <c r="CGW24" s="26"/>
      <c r="CGX24" s="26"/>
      <c r="CGY24" s="26"/>
      <c r="CGZ24" s="26"/>
      <c r="CHA24" s="26"/>
      <c r="CHB24" s="26"/>
      <c r="CHC24" s="26"/>
      <c r="CHD24" s="26"/>
      <c r="CHE24" s="26"/>
      <c r="CHF24" s="26"/>
      <c r="CHG24" s="26"/>
      <c r="CHH24" s="26"/>
      <c r="CHI24" s="26"/>
      <c r="CHJ24" s="26"/>
      <c r="CHK24" s="26"/>
      <c r="CHL24" s="26"/>
      <c r="CHM24" s="26"/>
      <c r="CHN24" s="26"/>
      <c r="CHO24" s="26"/>
      <c r="CHP24" s="26"/>
      <c r="CHQ24" s="26"/>
      <c r="CHR24" s="26"/>
      <c r="CHS24" s="26"/>
      <c r="CHT24" s="26"/>
      <c r="CHU24" s="26"/>
      <c r="CHV24" s="26"/>
      <c r="CHW24" s="26"/>
      <c r="CHX24" s="26"/>
      <c r="CHY24" s="26"/>
      <c r="CHZ24" s="26"/>
      <c r="CIA24" s="26"/>
      <c r="CIB24" s="26"/>
      <c r="CIC24" s="26"/>
      <c r="CID24" s="26"/>
      <c r="CIE24" s="26"/>
      <c r="CIF24" s="26"/>
      <c r="CIG24" s="26"/>
      <c r="CIH24" s="26"/>
      <c r="CII24" s="26"/>
      <c r="CIJ24" s="26"/>
      <c r="CIK24" s="26"/>
      <c r="CIL24" s="26"/>
      <c r="CIM24" s="26"/>
      <c r="CIN24" s="26"/>
      <c r="CIO24" s="26"/>
      <c r="CIP24" s="26"/>
      <c r="CIQ24" s="26"/>
      <c r="CIR24" s="26"/>
      <c r="CIS24" s="26"/>
      <c r="CIT24" s="26"/>
      <c r="CIU24" s="26"/>
      <c r="CIV24" s="26"/>
      <c r="CIW24" s="26"/>
      <c r="CIX24" s="26"/>
      <c r="CIY24" s="26"/>
      <c r="CIZ24" s="26"/>
      <c r="CJA24" s="26"/>
      <c r="CJB24" s="26"/>
      <c r="CJC24" s="26"/>
      <c r="CJD24" s="26"/>
      <c r="CJE24" s="26"/>
      <c r="CJF24" s="26"/>
      <c r="CJG24" s="26"/>
      <c r="CJH24" s="26"/>
      <c r="CJI24" s="26"/>
      <c r="CJJ24" s="26"/>
      <c r="CJK24" s="26"/>
      <c r="CJL24" s="26"/>
      <c r="CJM24" s="26"/>
      <c r="CJN24" s="26"/>
      <c r="CJO24" s="26"/>
      <c r="CJP24" s="26"/>
      <c r="CJQ24" s="26"/>
      <c r="CJR24" s="26"/>
      <c r="CJS24" s="26"/>
      <c r="CJT24" s="26"/>
      <c r="CJU24" s="26"/>
      <c r="CJV24" s="26"/>
      <c r="CJW24" s="26"/>
      <c r="CJX24" s="26"/>
      <c r="CJY24" s="26"/>
      <c r="CJZ24" s="26"/>
      <c r="CKA24" s="26"/>
      <c r="CKB24" s="26"/>
      <c r="CKC24" s="26"/>
      <c r="CKD24" s="26"/>
      <c r="CKE24" s="26"/>
      <c r="CKF24" s="26"/>
      <c r="CKG24" s="26"/>
      <c r="CKH24" s="26"/>
      <c r="CKI24" s="26"/>
      <c r="CKJ24" s="26"/>
      <c r="CKK24" s="26"/>
      <c r="CKL24" s="26"/>
      <c r="CKM24" s="26"/>
      <c r="CKN24" s="26"/>
      <c r="CKO24" s="26"/>
      <c r="CKP24" s="26"/>
      <c r="CKQ24" s="26"/>
      <c r="CKR24" s="26"/>
      <c r="CKS24" s="26"/>
      <c r="CKT24" s="26"/>
      <c r="CKU24" s="26"/>
      <c r="CKV24" s="26"/>
      <c r="CKW24" s="26"/>
      <c r="CKX24" s="26"/>
      <c r="CKY24" s="26"/>
      <c r="CKZ24" s="26"/>
      <c r="CLA24" s="26"/>
      <c r="CLB24" s="26"/>
      <c r="CLC24" s="26"/>
      <c r="CLD24" s="26"/>
      <c r="CLE24" s="26"/>
      <c r="CLF24" s="26"/>
      <c r="CLG24" s="26"/>
      <c r="CLH24" s="26"/>
      <c r="CLI24" s="26"/>
      <c r="CLJ24" s="26"/>
      <c r="CLK24" s="26"/>
      <c r="CLL24" s="26"/>
      <c r="CLM24" s="26"/>
      <c r="CLN24" s="26"/>
      <c r="CLO24" s="26"/>
      <c r="CLP24" s="26"/>
      <c r="CLQ24" s="26"/>
      <c r="CLR24" s="26"/>
      <c r="CLS24" s="26"/>
      <c r="CLT24" s="26"/>
      <c r="CLU24" s="26"/>
      <c r="CLV24" s="26"/>
      <c r="CLW24" s="26"/>
      <c r="CLX24" s="26"/>
      <c r="CLY24" s="26"/>
      <c r="CLZ24" s="26"/>
      <c r="CMA24" s="26"/>
      <c r="CMB24" s="26"/>
      <c r="CMC24" s="26"/>
      <c r="CMD24" s="26"/>
      <c r="CME24" s="26"/>
      <c r="CMF24" s="26"/>
      <c r="CMG24" s="26"/>
      <c r="CMH24" s="26"/>
      <c r="CMI24" s="26"/>
      <c r="CMJ24" s="26"/>
      <c r="CMK24" s="26"/>
      <c r="CML24" s="26"/>
      <c r="CMM24" s="26"/>
      <c r="CMN24" s="26"/>
      <c r="CMO24" s="26"/>
      <c r="CMP24" s="26"/>
      <c r="CMQ24" s="26"/>
      <c r="CMR24" s="26"/>
      <c r="CMS24" s="26"/>
      <c r="CMT24" s="26"/>
      <c r="CMU24" s="26"/>
      <c r="CMV24" s="26"/>
      <c r="CMW24" s="26"/>
      <c r="CMX24" s="26"/>
      <c r="CMY24" s="26"/>
      <c r="CMZ24" s="26"/>
      <c r="CNA24" s="26"/>
      <c r="CNB24" s="26"/>
      <c r="CNC24" s="26"/>
      <c r="CND24" s="26"/>
      <c r="CNE24" s="26"/>
      <c r="CNF24" s="26"/>
      <c r="CNG24" s="26"/>
      <c r="CNH24" s="26"/>
      <c r="CNI24" s="26"/>
      <c r="CNJ24" s="26"/>
      <c r="CNK24" s="26"/>
      <c r="CNL24" s="26"/>
      <c r="CNM24" s="26"/>
      <c r="CNN24" s="26"/>
      <c r="CNO24" s="26"/>
      <c r="CNP24" s="26"/>
      <c r="CNQ24" s="26"/>
      <c r="CNR24" s="26"/>
      <c r="CNS24" s="26"/>
      <c r="CNT24" s="26"/>
      <c r="CNU24" s="26"/>
      <c r="CNV24" s="26"/>
      <c r="CNW24" s="26"/>
      <c r="CNX24" s="26"/>
      <c r="CNY24" s="26"/>
      <c r="CNZ24" s="26"/>
      <c r="COA24" s="26"/>
      <c r="COB24" s="26"/>
      <c r="COC24" s="26"/>
      <c r="COD24" s="26"/>
      <c r="COE24" s="26"/>
      <c r="COF24" s="26"/>
      <c r="COG24" s="26"/>
      <c r="COH24" s="26"/>
      <c r="COI24" s="26"/>
      <c r="COJ24" s="26"/>
      <c r="COK24" s="26"/>
      <c r="COL24" s="26"/>
      <c r="COM24" s="26"/>
      <c r="CON24" s="26"/>
      <c r="COO24" s="26"/>
      <c r="COP24" s="26"/>
      <c r="COQ24" s="26"/>
      <c r="COR24" s="26"/>
      <c r="COS24" s="26"/>
      <c r="COT24" s="26"/>
      <c r="COU24" s="26"/>
      <c r="COV24" s="26"/>
      <c r="COW24" s="26"/>
      <c r="COX24" s="26"/>
      <c r="COY24" s="26"/>
      <c r="COZ24" s="26"/>
      <c r="CPA24" s="26"/>
      <c r="CPB24" s="26"/>
      <c r="CPC24" s="26"/>
      <c r="CPD24" s="26"/>
      <c r="CPE24" s="26"/>
      <c r="CPF24" s="26"/>
      <c r="CPG24" s="26"/>
      <c r="CPH24" s="26"/>
      <c r="CPI24" s="26"/>
      <c r="CPJ24" s="26"/>
      <c r="CPK24" s="26"/>
      <c r="CPL24" s="26"/>
      <c r="CPM24" s="26"/>
      <c r="CPN24" s="26"/>
      <c r="CPO24" s="26"/>
      <c r="CPP24" s="26"/>
      <c r="CPQ24" s="26"/>
      <c r="CPR24" s="26"/>
      <c r="CPS24" s="26"/>
      <c r="CPT24" s="26"/>
      <c r="CPU24" s="26"/>
      <c r="CPV24" s="26"/>
      <c r="CPW24" s="26"/>
      <c r="CPX24" s="26"/>
      <c r="CPY24" s="26"/>
      <c r="CPZ24" s="26"/>
      <c r="CQA24" s="26"/>
      <c r="CQB24" s="26"/>
      <c r="CQC24" s="26"/>
      <c r="CQD24" s="26"/>
      <c r="CQE24" s="26"/>
      <c r="CQF24" s="26"/>
      <c r="CQG24" s="26"/>
      <c r="CQH24" s="26"/>
      <c r="CQI24" s="26"/>
      <c r="CQJ24" s="26"/>
      <c r="CQK24" s="26"/>
      <c r="CQL24" s="26"/>
      <c r="CQM24" s="26"/>
      <c r="CQN24" s="26"/>
      <c r="CQO24" s="26"/>
      <c r="CQP24" s="26"/>
      <c r="CQQ24" s="26"/>
      <c r="CQR24" s="26"/>
      <c r="CQS24" s="26"/>
      <c r="CQT24" s="26"/>
      <c r="CQU24" s="26"/>
      <c r="CQV24" s="26"/>
      <c r="CQW24" s="26"/>
      <c r="CQX24" s="26"/>
      <c r="CQY24" s="26"/>
      <c r="CQZ24" s="26"/>
      <c r="CRA24" s="26"/>
      <c r="CRB24" s="26"/>
      <c r="CRC24" s="26"/>
      <c r="CRD24" s="26"/>
      <c r="CRE24" s="26"/>
      <c r="CRF24" s="26"/>
      <c r="CRG24" s="26"/>
      <c r="CRH24" s="26"/>
      <c r="CRI24" s="26"/>
      <c r="CRJ24" s="26"/>
      <c r="CRK24" s="26"/>
      <c r="CRL24" s="26"/>
      <c r="CRM24" s="26"/>
      <c r="CRN24" s="26"/>
      <c r="CRO24" s="26"/>
      <c r="CRP24" s="26"/>
      <c r="CRQ24" s="26"/>
      <c r="CRR24" s="26"/>
      <c r="CRS24" s="26"/>
      <c r="CRT24" s="26"/>
      <c r="CRU24" s="26"/>
      <c r="CRV24" s="26"/>
      <c r="CRW24" s="26"/>
      <c r="CRX24" s="26"/>
      <c r="CRY24" s="26"/>
      <c r="CRZ24" s="26"/>
      <c r="CSA24" s="26"/>
      <c r="CSB24" s="26"/>
      <c r="CSC24" s="26"/>
      <c r="CSD24" s="26"/>
      <c r="CSE24" s="26"/>
      <c r="CSF24" s="26"/>
      <c r="CSG24" s="26"/>
      <c r="CSH24" s="26"/>
      <c r="CSI24" s="26"/>
      <c r="CSJ24" s="26"/>
      <c r="CSK24" s="26"/>
      <c r="CSL24" s="26"/>
      <c r="CSM24" s="26"/>
      <c r="CSN24" s="26"/>
      <c r="CSO24" s="26"/>
      <c r="CSP24" s="26"/>
      <c r="CSQ24" s="26"/>
      <c r="CSR24" s="26"/>
      <c r="CSS24" s="26"/>
      <c r="CST24" s="26"/>
      <c r="CSU24" s="26"/>
      <c r="CSV24" s="26"/>
      <c r="CSW24" s="26"/>
      <c r="CSX24" s="26"/>
      <c r="CSY24" s="26"/>
      <c r="CSZ24" s="26"/>
      <c r="CTA24" s="26"/>
      <c r="CTB24" s="26"/>
      <c r="CTC24" s="26"/>
      <c r="CTD24" s="26"/>
      <c r="CTE24" s="26"/>
      <c r="CTF24" s="26"/>
      <c r="CTG24" s="26"/>
      <c r="CTH24" s="26"/>
      <c r="CTI24" s="26"/>
      <c r="CTJ24" s="26"/>
      <c r="CTK24" s="26"/>
      <c r="CTL24" s="26"/>
      <c r="CTM24" s="26"/>
      <c r="CTN24" s="26"/>
      <c r="CTO24" s="26"/>
      <c r="CTP24" s="26"/>
      <c r="CTQ24" s="26"/>
      <c r="CTR24" s="26"/>
      <c r="CTS24" s="26"/>
      <c r="CTT24" s="26"/>
      <c r="CTU24" s="26"/>
      <c r="CTV24" s="26"/>
      <c r="CTW24" s="26"/>
      <c r="CTX24" s="26"/>
      <c r="CTY24" s="26"/>
      <c r="CTZ24" s="26"/>
      <c r="CUA24" s="26"/>
      <c r="CUB24" s="26"/>
      <c r="CUC24" s="26"/>
      <c r="CUD24" s="26"/>
      <c r="CUE24" s="26"/>
      <c r="CUF24" s="26"/>
      <c r="CUG24" s="26"/>
      <c r="CUH24" s="26"/>
      <c r="CUI24" s="26"/>
      <c r="CUJ24" s="26"/>
      <c r="CUK24" s="26"/>
      <c r="CUL24" s="26"/>
      <c r="CUM24" s="26"/>
      <c r="CUN24" s="26"/>
      <c r="CUO24" s="26"/>
      <c r="CUP24" s="26"/>
      <c r="CUQ24" s="26"/>
      <c r="CUR24" s="26"/>
      <c r="CUS24" s="26"/>
      <c r="CUT24" s="26"/>
      <c r="CUU24" s="26"/>
      <c r="CUV24" s="26"/>
      <c r="CUW24" s="26"/>
      <c r="CUX24" s="26"/>
      <c r="CUY24" s="26"/>
      <c r="CUZ24" s="26"/>
      <c r="CVA24" s="26"/>
      <c r="CVB24" s="26"/>
      <c r="CVC24" s="26"/>
      <c r="CVD24" s="26"/>
      <c r="CVE24" s="26"/>
      <c r="CVF24" s="26"/>
      <c r="CVG24" s="26"/>
      <c r="CVH24" s="26"/>
      <c r="CVI24" s="26"/>
      <c r="CVJ24" s="26"/>
      <c r="CVK24" s="26"/>
      <c r="CVL24" s="26"/>
      <c r="CVM24" s="26"/>
      <c r="CVN24" s="26"/>
      <c r="CVO24" s="26"/>
      <c r="CVP24" s="26"/>
      <c r="CVQ24" s="26"/>
      <c r="CVR24" s="26"/>
      <c r="CVS24" s="26"/>
      <c r="CVT24" s="26"/>
      <c r="CVU24" s="26"/>
      <c r="CVV24" s="26"/>
      <c r="CVW24" s="26"/>
      <c r="CVX24" s="26"/>
      <c r="CVY24" s="26"/>
      <c r="CVZ24" s="26"/>
      <c r="CWA24" s="26"/>
      <c r="CWB24" s="26"/>
      <c r="CWC24" s="26"/>
      <c r="CWD24" s="26"/>
      <c r="CWE24" s="26"/>
      <c r="CWF24" s="26"/>
      <c r="CWG24" s="26"/>
      <c r="CWH24" s="26"/>
      <c r="CWI24" s="26"/>
      <c r="CWJ24" s="26"/>
      <c r="CWK24" s="26"/>
      <c r="CWL24" s="26"/>
      <c r="CWM24" s="26"/>
      <c r="CWN24" s="26"/>
      <c r="CWO24" s="26"/>
      <c r="CWP24" s="26"/>
      <c r="CWQ24" s="26"/>
      <c r="CWR24" s="26"/>
      <c r="CWS24" s="26"/>
      <c r="CWT24" s="26"/>
      <c r="CWU24" s="26"/>
      <c r="CWV24" s="26"/>
      <c r="CWW24" s="26"/>
      <c r="CWX24" s="26"/>
      <c r="CWY24" s="26"/>
      <c r="CWZ24" s="26"/>
      <c r="CXA24" s="26"/>
      <c r="CXB24" s="26"/>
      <c r="CXC24" s="26"/>
      <c r="CXD24" s="26"/>
      <c r="CXE24" s="26"/>
      <c r="CXF24" s="26"/>
      <c r="CXG24" s="26"/>
      <c r="CXH24" s="26"/>
      <c r="CXI24" s="26"/>
      <c r="CXJ24" s="26"/>
      <c r="CXK24" s="26"/>
      <c r="CXL24" s="26"/>
      <c r="CXM24" s="26"/>
      <c r="CXN24" s="26"/>
      <c r="CXO24" s="26"/>
      <c r="CXP24" s="26"/>
      <c r="CXQ24" s="26"/>
      <c r="CXR24" s="26"/>
      <c r="CXS24" s="26"/>
      <c r="CXT24" s="26"/>
      <c r="CXU24" s="26"/>
      <c r="CXV24" s="26"/>
      <c r="CXW24" s="26"/>
      <c r="CXX24" s="26"/>
      <c r="CXY24" s="26"/>
      <c r="CXZ24" s="26"/>
      <c r="CYA24" s="26"/>
      <c r="CYB24" s="26"/>
      <c r="CYC24" s="26"/>
      <c r="CYD24" s="26"/>
      <c r="CYE24" s="26"/>
      <c r="CYF24" s="26"/>
      <c r="CYG24" s="26"/>
      <c r="CYH24" s="26"/>
      <c r="CYI24" s="26"/>
      <c r="CYJ24" s="26"/>
      <c r="CYK24" s="26"/>
      <c r="CYL24" s="26"/>
      <c r="CYM24" s="26"/>
      <c r="CYN24" s="26"/>
      <c r="CYO24" s="26"/>
      <c r="CYP24" s="26"/>
      <c r="CYQ24" s="26"/>
      <c r="CYR24" s="26"/>
      <c r="CYS24" s="26"/>
      <c r="CYT24" s="26"/>
      <c r="CYU24" s="26"/>
      <c r="CYV24" s="26"/>
      <c r="CYW24" s="26"/>
      <c r="CYX24" s="26"/>
      <c r="CYY24" s="26"/>
      <c r="CYZ24" s="26"/>
      <c r="CZA24" s="26"/>
      <c r="CZB24" s="26"/>
      <c r="CZC24" s="26"/>
      <c r="CZD24" s="26"/>
      <c r="CZE24" s="26"/>
      <c r="CZF24" s="26"/>
      <c r="CZG24" s="26"/>
      <c r="CZH24" s="26"/>
      <c r="CZI24" s="26"/>
      <c r="CZJ24" s="26"/>
      <c r="CZK24" s="26"/>
      <c r="CZL24" s="26"/>
      <c r="CZM24" s="26"/>
      <c r="CZN24" s="26"/>
      <c r="CZO24" s="26"/>
      <c r="CZP24" s="26"/>
      <c r="CZQ24" s="26"/>
      <c r="CZR24" s="26"/>
      <c r="CZS24" s="26"/>
      <c r="CZT24" s="26"/>
      <c r="CZU24" s="26"/>
      <c r="CZV24" s="26"/>
      <c r="CZW24" s="26"/>
      <c r="CZX24" s="26"/>
      <c r="CZY24" s="26"/>
      <c r="CZZ24" s="26"/>
      <c r="DAA24" s="26"/>
      <c r="DAB24" s="26"/>
      <c r="DAC24" s="26"/>
      <c r="DAD24" s="26"/>
      <c r="DAE24" s="26"/>
      <c r="DAF24" s="26"/>
      <c r="DAG24" s="26"/>
      <c r="DAH24" s="26"/>
      <c r="DAI24" s="26"/>
      <c r="DAJ24" s="26"/>
      <c r="DAK24" s="26"/>
      <c r="DAL24" s="26"/>
      <c r="DAM24" s="26"/>
      <c r="DAN24" s="26"/>
      <c r="DAO24" s="26"/>
      <c r="DAP24" s="26"/>
      <c r="DAQ24" s="26"/>
      <c r="DAR24" s="26"/>
      <c r="DAS24" s="26"/>
      <c r="DAT24" s="26"/>
      <c r="DAU24" s="26"/>
      <c r="DAV24" s="26"/>
      <c r="DAW24" s="26"/>
      <c r="DAX24" s="26"/>
      <c r="DAY24" s="26"/>
      <c r="DAZ24" s="26"/>
      <c r="DBA24" s="26"/>
      <c r="DBB24" s="26"/>
      <c r="DBC24" s="26"/>
      <c r="DBD24" s="26"/>
      <c r="DBE24" s="26"/>
      <c r="DBF24" s="26"/>
      <c r="DBG24" s="26"/>
      <c r="DBH24" s="26"/>
      <c r="DBI24" s="26"/>
      <c r="DBJ24" s="26"/>
      <c r="DBK24" s="26"/>
      <c r="DBL24" s="26"/>
      <c r="DBM24" s="26"/>
      <c r="DBN24" s="26"/>
      <c r="DBO24" s="26"/>
      <c r="DBP24" s="26"/>
      <c r="DBQ24" s="26"/>
      <c r="DBR24" s="26"/>
      <c r="DBS24" s="26"/>
      <c r="DBT24" s="26"/>
      <c r="DBU24" s="26"/>
      <c r="DBV24" s="26"/>
      <c r="DBW24" s="26"/>
      <c r="DBX24" s="26"/>
      <c r="DBY24" s="26"/>
      <c r="DBZ24" s="26"/>
      <c r="DCA24" s="26"/>
      <c r="DCB24" s="26"/>
      <c r="DCC24" s="26"/>
      <c r="DCD24" s="26"/>
      <c r="DCE24" s="26"/>
      <c r="DCF24" s="26"/>
      <c r="DCG24" s="26"/>
      <c r="DCH24" s="26"/>
      <c r="DCI24" s="26"/>
      <c r="DCJ24" s="26"/>
      <c r="DCK24" s="26"/>
      <c r="DCL24" s="26"/>
      <c r="DCM24" s="26"/>
      <c r="DCN24" s="26"/>
      <c r="DCO24" s="26"/>
      <c r="DCP24" s="26"/>
      <c r="DCQ24" s="26"/>
      <c r="DCR24" s="26"/>
      <c r="DCS24" s="26"/>
      <c r="DCT24" s="26"/>
      <c r="DCU24" s="26"/>
      <c r="DCV24" s="26"/>
      <c r="DCW24" s="26"/>
      <c r="DCX24" s="26"/>
      <c r="DCY24" s="26"/>
      <c r="DCZ24" s="26"/>
      <c r="DDA24" s="26"/>
      <c r="DDB24" s="26"/>
      <c r="DDC24" s="26"/>
      <c r="DDD24" s="26"/>
      <c r="DDE24" s="26"/>
      <c r="DDF24" s="26"/>
      <c r="DDG24" s="26"/>
      <c r="DDH24" s="26"/>
      <c r="DDI24" s="26"/>
      <c r="DDJ24" s="26"/>
      <c r="DDK24" s="26"/>
      <c r="DDL24" s="26"/>
      <c r="DDM24" s="26"/>
      <c r="DDN24" s="26"/>
      <c r="DDO24" s="26"/>
      <c r="DDP24" s="26"/>
      <c r="DDQ24" s="26"/>
      <c r="DDR24" s="26"/>
      <c r="DDS24" s="26"/>
      <c r="DDT24" s="26"/>
      <c r="DDU24" s="26"/>
      <c r="DDV24" s="26"/>
      <c r="DDW24" s="26"/>
      <c r="DDX24" s="26"/>
      <c r="DDY24" s="26"/>
      <c r="DDZ24" s="26"/>
      <c r="DEA24" s="26"/>
      <c r="DEB24" s="26"/>
      <c r="DEC24" s="26"/>
      <c r="DED24" s="26"/>
      <c r="DEE24" s="26"/>
      <c r="DEF24" s="26"/>
      <c r="DEG24" s="26"/>
      <c r="DEH24" s="26"/>
      <c r="DEI24" s="26"/>
      <c r="DEJ24" s="26"/>
      <c r="DEK24" s="26"/>
      <c r="DEL24" s="26"/>
      <c r="DEM24" s="26"/>
      <c r="DEN24" s="26"/>
      <c r="DEO24" s="26"/>
      <c r="DEP24" s="26"/>
      <c r="DEQ24" s="26"/>
      <c r="DER24" s="26"/>
      <c r="DES24" s="26"/>
      <c r="DET24" s="26"/>
      <c r="DEU24" s="26"/>
      <c r="DEV24" s="26"/>
      <c r="DEW24" s="26"/>
      <c r="DEX24" s="26"/>
      <c r="DEY24" s="26"/>
      <c r="DEZ24" s="26"/>
      <c r="DFA24" s="26"/>
      <c r="DFB24" s="26"/>
      <c r="DFC24" s="26"/>
      <c r="DFD24" s="26"/>
      <c r="DFE24" s="26"/>
      <c r="DFF24" s="26"/>
      <c r="DFG24" s="26"/>
      <c r="DFH24" s="26"/>
      <c r="DFI24" s="26"/>
      <c r="DFJ24" s="26"/>
      <c r="DFK24" s="26"/>
      <c r="DFL24" s="26"/>
      <c r="DFM24" s="26"/>
      <c r="DFN24" s="26"/>
      <c r="DFO24" s="26"/>
      <c r="DFP24" s="26"/>
      <c r="DFQ24" s="26"/>
      <c r="DFR24" s="26"/>
      <c r="DFS24" s="26"/>
      <c r="DFT24" s="26"/>
      <c r="DFU24" s="26"/>
      <c r="DFV24" s="26"/>
      <c r="DFW24" s="26"/>
      <c r="DFX24" s="26"/>
      <c r="DFY24" s="26"/>
      <c r="DFZ24" s="26"/>
      <c r="DGA24" s="26"/>
      <c r="DGB24" s="26"/>
      <c r="DGC24" s="26"/>
      <c r="DGD24" s="26"/>
      <c r="DGE24" s="26"/>
      <c r="DGF24" s="26"/>
      <c r="DGG24" s="26"/>
      <c r="DGH24" s="26"/>
      <c r="DGI24" s="26"/>
      <c r="DGJ24" s="26"/>
      <c r="DGK24" s="26"/>
      <c r="DGL24" s="26"/>
      <c r="DGM24" s="26"/>
      <c r="DGN24" s="26"/>
      <c r="DGO24" s="26"/>
      <c r="DGP24" s="26"/>
      <c r="DGQ24" s="26"/>
      <c r="DGR24" s="26"/>
      <c r="DGS24" s="26"/>
      <c r="DGT24" s="26"/>
      <c r="DGU24" s="26"/>
      <c r="DGV24" s="26"/>
      <c r="DGW24" s="26"/>
      <c r="DGX24" s="26"/>
      <c r="DGY24" s="26"/>
      <c r="DGZ24" s="26"/>
      <c r="DHA24" s="26"/>
      <c r="DHB24" s="26"/>
      <c r="DHC24" s="26"/>
      <c r="DHD24" s="26"/>
      <c r="DHE24" s="26"/>
      <c r="DHF24" s="26"/>
      <c r="DHG24" s="26"/>
      <c r="DHH24" s="26"/>
      <c r="DHI24" s="26"/>
      <c r="DHJ24" s="26"/>
      <c r="DHK24" s="26"/>
      <c r="DHL24" s="26"/>
      <c r="DHM24" s="26"/>
      <c r="DHN24" s="26"/>
      <c r="DHO24" s="26"/>
      <c r="DHP24" s="26"/>
      <c r="DHQ24" s="26"/>
      <c r="DHR24" s="26"/>
      <c r="DHS24" s="26"/>
      <c r="DHT24" s="26"/>
      <c r="DHU24" s="26"/>
      <c r="DHV24" s="26"/>
      <c r="DHW24" s="26"/>
      <c r="DHX24" s="26"/>
      <c r="DHY24" s="26"/>
      <c r="DHZ24" s="26"/>
      <c r="DIA24" s="26"/>
      <c r="DIB24" s="26"/>
      <c r="DIC24" s="26"/>
      <c r="DID24" s="26"/>
      <c r="DIE24" s="26"/>
      <c r="DIF24" s="26"/>
      <c r="DIG24" s="26"/>
      <c r="DIH24" s="26"/>
      <c r="DII24" s="26"/>
      <c r="DIJ24" s="26"/>
      <c r="DIK24" s="26"/>
      <c r="DIL24" s="26"/>
      <c r="DIM24" s="26"/>
      <c r="DIN24" s="26"/>
      <c r="DIO24" s="26"/>
      <c r="DIP24" s="26"/>
      <c r="DIQ24" s="26"/>
      <c r="DIR24" s="26"/>
      <c r="DIS24" s="26"/>
      <c r="DIT24" s="26"/>
      <c r="DIU24" s="26"/>
      <c r="DIV24" s="26"/>
      <c r="DIW24" s="26"/>
      <c r="DIX24" s="26"/>
      <c r="DIY24" s="26"/>
      <c r="DIZ24" s="26"/>
      <c r="DJA24" s="26"/>
      <c r="DJB24" s="26"/>
      <c r="DJC24" s="26"/>
      <c r="DJD24" s="26"/>
      <c r="DJE24" s="26"/>
      <c r="DJF24" s="26"/>
      <c r="DJG24" s="26"/>
      <c r="DJH24" s="26"/>
      <c r="DJI24" s="26"/>
      <c r="DJJ24" s="26"/>
      <c r="DJK24" s="26"/>
      <c r="DJL24" s="26"/>
      <c r="DJM24" s="26"/>
      <c r="DJN24" s="26"/>
      <c r="DJO24" s="26"/>
      <c r="DJP24" s="26"/>
      <c r="DJQ24" s="26"/>
      <c r="DJR24" s="26"/>
      <c r="DJS24" s="26"/>
      <c r="DJT24" s="26"/>
      <c r="DJU24" s="26"/>
      <c r="DJV24" s="26"/>
      <c r="DJW24" s="26"/>
      <c r="DJX24" s="26"/>
      <c r="DJY24" s="26"/>
      <c r="DJZ24" s="26"/>
      <c r="DKA24" s="26"/>
      <c r="DKB24" s="26"/>
      <c r="DKC24" s="26"/>
      <c r="DKD24" s="26"/>
      <c r="DKE24" s="26"/>
      <c r="DKF24" s="26"/>
      <c r="DKG24" s="26"/>
      <c r="DKH24" s="26"/>
      <c r="DKI24" s="26"/>
      <c r="DKJ24" s="26"/>
      <c r="DKK24" s="26"/>
      <c r="DKL24" s="26"/>
      <c r="DKM24" s="26"/>
      <c r="DKN24" s="26"/>
      <c r="DKO24" s="26"/>
      <c r="DKP24" s="26"/>
      <c r="DKQ24" s="26"/>
      <c r="DKR24" s="26"/>
      <c r="DKS24" s="26"/>
      <c r="DKT24" s="26"/>
      <c r="DKU24" s="26"/>
      <c r="DKV24" s="26"/>
      <c r="DKW24" s="26"/>
      <c r="DKX24" s="26"/>
      <c r="DKY24" s="26"/>
      <c r="DKZ24" s="26"/>
      <c r="DLA24" s="26"/>
      <c r="DLB24" s="26"/>
      <c r="DLC24" s="26"/>
      <c r="DLD24" s="26"/>
      <c r="DLE24" s="26"/>
      <c r="DLF24" s="26"/>
      <c r="DLG24" s="26"/>
      <c r="DLH24" s="26"/>
      <c r="DLI24" s="26"/>
      <c r="DLJ24" s="26"/>
      <c r="DLK24" s="26"/>
      <c r="DLL24" s="26"/>
      <c r="DLM24" s="26"/>
      <c r="DLN24" s="26"/>
      <c r="DLO24" s="26"/>
      <c r="DLP24" s="26"/>
      <c r="DLQ24" s="26"/>
      <c r="DLR24" s="26"/>
      <c r="DLS24" s="26"/>
      <c r="DLT24" s="26"/>
      <c r="DLU24" s="26"/>
      <c r="DLV24" s="26"/>
      <c r="DLW24" s="26"/>
      <c r="DLX24" s="26"/>
      <c r="DLY24" s="26"/>
      <c r="DLZ24" s="26"/>
      <c r="DMA24" s="26"/>
      <c r="DMB24" s="26"/>
      <c r="DMC24" s="26"/>
      <c r="DMD24" s="26"/>
      <c r="DME24" s="26"/>
      <c r="DMF24" s="26"/>
      <c r="DMG24" s="26"/>
      <c r="DMH24" s="26"/>
      <c r="DMI24" s="26"/>
      <c r="DMJ24" s="26"/>
      <c r="DMK24" s="26"/>
      <c r="DML24" s="26"/>
      <c r="DMM24" s="26"/>
      <c r="DMN24" s="26"/>
      <c r="DMO24" s="26"/>
      <c r="DMP24" s="26"/>
      <c r="DMQ24" s="26"/>
      <c r="DMR24" s="26"/>
      <c r="DMS24" s="26"/>
      <c r="DMT24" s="26"/>
      <c r="DMU24" s="26"/>
      <c r="DMV24" s="26"/>
      <c r="DMW24" s="26"/>
      <c r="DMX24" s="26"/>
      <c r="DMY24" s="26"/>
      <c r="DMZ24" s="26"/>
      <c r="DNA24" s="26"/>
      <c r="DNB24" s="26"/>
      <c r="DNC24" s="26"/>
      <c r="DND24" s="26"/>
      <c r="DNE24" s="26"/>
      <c r="DNF24" s="26"/>
      <c r="DNG24" s="26"/>
      <c r="DNH24" s="26"/>
      <c r="DNI24" s="26"/>
      <c r="DNJ24" s="26"/>
      <c r="DNK24" s="26"/>
      <c r="DNL24" s="26"/>
      <c r="DNM24" s="26"/>
      <c r="DNN24" s="26"/>
      <c r="DNO24" s="26"/>
      <c r="DNP24" s="26"/>
      <c r="DNQ24" s="26"/>
      <c r="DNR24" s="26"/>
      <c r="DNS24" s="26"/>
      <c r="DNT24" s="26"/>
      <c r="DNU24" s="26"/>
      <c r="DNV24" s="26"/>
      <c r="DNW24" s="26"/>
      <c r="DNX24" s="26"/>
      <c r="DNY24" s="26"/>
      <c r="DNZ24" s="26"/>
      <c r="DOA24" s="26"/>
      <c r="DOB24" s="26"/>
      <c r="DOC24" s="26"/>
      <c r="DOD24" s="26"/>
      <c r="DOE24" s="26"/>
      <c r="DOF24" s="26"/>
      <c r="DOG24" s="26"/>
      <c r="DOH24" s="26"/>
      <c r="DOI24" s="26"/>
      <c r="DOJ24" s="26"/>
      <c r="DOK24" s="26"/>
      <c r="DOL24" s="26"/>
      <c r="DOM24" s="26"/>
      <c r="DON24" s="26"/>
      <c r="DOO24" s="26"/>
      <c r="DOP24" s="26"/>
      <c r="DOQ24" s="26"/>
      <c r="DOR24" s="26"/>
      <c r="DOS24" s="26"/>
      <c r="DOT24" s="26"/>
      <c r="DOU24" s="26"/>
      <c r="DOV24" s="26"/>
      <c r="DOW24" s="26"/>
      <c r="DOX24" s="26"/>
      <c r="DOY24" s="26"/>
      <c r="DOZ24" s="26"/>
      <c r="DPA24" s="26"/>
      <c r="DPB24" s="26"/>
      <c r="DPC24" s="26"/>
      <c r="DPD24" s="26"/>
      <c r="DPE24" s="26"/>
      <c r="DPF24" s="26"/>
      <c r="DPG24" s="26"/>
      <c r="DPH24" s="26"/>
      <c r="DPI24" s="26"/>
      <c r="DPJ24" s="26"/>
      <c r="DPK24" s="26"/>
      <c r="DPL24" s="26"/>
      <c r="DPM24" s="26"/>
      <c r="DPN24" s="26"/>
      <c r="DPO24" s="26"/>
      <c r="DPP24" s="26"/>
      <c r="DPQ24" s="26"/>
      <c r="DPR24" s="26"/>
      <c r="DPS24" s="26"/>
      <c r="DPT24" s="26"/>
      <c r="DPU24" s="26"/>
      <c r="DPV24" s="26"/>
      <c r="DPW24" s="26"/>
      <c r="DPX24" s="26"/>
      <c r="DPY24" s="26"/>
      <c r="DPZ24" s="26"/>
      <c r="DQA24" s="26"/>
      <c r="DQB24" s="26"/>
      <c r="DQC24" s="26"/>
      <c r="DQD24" s="26"/>
      <c r="DQE24" s="26"/>
      <c r="DQF24" s="26"/>
      <c r="DQG24" s="26"/>
      <c r="DQH24" s="26"/>
      <c r="DQI24" s="26"/>
      <c r="DQJ24" s="26"/>
      <c r="DQK24" s="26"/>
      <c r="DQL24" s="26"/>
      <c r="DQM24" s="26"/>
      <c r="DQN24" s="26"/>
      <c r="DQO24" s="26"/>
      <c r="DQP24" s="26"/>
      <c r="DQQ24" s="26"/>
      <c r="DQR24" s="26"/>
      <c r="DQS24" s="26"/>
      <c r="DQT24" s="26"/>
      <c r="DQU24" s="26"/>
      <c r="DQV24" s="26"/>
      <c r="DQW24" s="26"/>
      <c r="DQX24" s="26"/>
      <c r="DQY24" s="26"/>
      <c r="DQZ24" s="26"/>
      <c r="DRA24" s="26"/>
      <c r="DRB24" s="26"/>
      <c r="DRC24" s="26"/>
      <c r="DRD24" s="26"/>
      <c r="DRE24" s="26"/>
      <c r="DRF24" s="26"/>
      <c r="DRG24" s="26"/>
      <c r="DRH24" s="26"/>
      <c r="DRI24" s="26"/>
      <c r="DRJ24" s="26"/>
      <c r="DRK24" s="26"/>
      <c r="DRL24" s="26"/>
      <c r="DRM24" s="26"/>
      <c r="DRN24" s="26"/>
      <c r="DRO24" s="26"/>
      <c r="DRP24" s="26"/>
      <c r="DRQ24" s="26"/>
      <c r="DRR24" s="26"/>
      <c r="DRS24" s="26"/>
      <c r="DRT24" s="26"/>
      <c r="DRU24" s="26"/>
      <c r="DRV24" s="26"/>
      <c r="DRW24" s="26"/>
      <c r="DRX24" s="26"/>
      <c r="DRY24" s="26"/>
      <c r="DRZ24" s="26"/>
      <c r="DSA24" s="26"/>
      <c r="DSB24" s="26"/>
      <c r="DSC24" s="26"/>
      <c r="DSD24" s="26"/>
      <c r="DSE24" s="26"/>
      <c r="DSF24" s="26"/>
      <c r="DSG24" s="26"/>
      <c r="DSH24" s="26"/>
      <c r="DSI24" s="26"/>
      <c r="DSJ24" s="26"/>
      <c r="DSK24" s="26"/>
      <c r="DSL24" s="26"/>
      <c r="DSM24" s="26"/>
      <c r="DSN24" s="26"/>
      <c r="DSO24" s="26"/>
      <c r="DSP24" s="26"/>
      <c r="DSQ24" s="26"/>
      <c r="DSR24" s="26"/>
      <c r="DSS24" s="26"/>
      <c r="DST24" s="26"/>
      <c r="DSU24" s="26"/>
      <c r="DSV24" s="26"/>
      <c r="DSW24" s="26"/>
      <c r="DSX24" s="26"/>
      <c r="DSY24" s="26"/>
      <c r="DSZ24" s="26"/>
      <c r="DTA24" s="26"/>
      <c r="DTB24" s="26"/>
      <c r="DTC24" s="26"/>
      <c r="DTD24" s="26"/>
      <c r="DTE24" s="26"/>
      <c r="DTF24" s="26"/>
      <c r="DTG24" s="26"/>
      <c r="DTH24" s="26"/>
      <c r="DTI24" s="26"/>
      <c r="DTJ24" s="26"/>
      <c r="DTK24" s="26"/>
      <c r="DTL24" s="26"/>
      <c r="DTM24" s="26"/>
      <c r="DTN24" s="26"/>
      <c r="DTO24" s="26"/>
      <c r="DTP24" s="26"/>
      <c r="DTQ24" s="26"/>
      <c r="DTR24" s="26"/>
      <c r="DTS24" s="26"/>
      <c r="DTT24" s="26"/>
      <c r="DTU24" s="26"/>
      <c r="DTV24" s="26"/>
      <c r="DTW24" s="26"/>
      <c r="DTX24" s="26"/>
      <c r="DTY24" s="26"/>
      <c r="DTZ24" s="26"/>
      <c r="DUA24" s="26"/>
      <c r="DUB24" s="26"/>
      <c r="DUC24" s="26"/>
      <c r="DUD24" s="26"/>
      <c r="DUE24" s="26"/>
      <c r="DUF24" s="26"/>
      <c r="DUG24" s="26"/>
      <c r="DUH24" s="26"/>
      <c r="DUI24" s="26"/>
      <c r="DUJ24" s="26"/>
      <c r="DUK24" s="26"/>
      <c r="DUL24" s="26"/>
      <c r="DUM24" s="26"/>
      <c r="DUN24" s="26"/>
      <c r="DUO24" s="26"/>
      <c r="DUP24" s="26"/>
      <c r="DUQ24" s="26"/>
      <c r="DUR24" s="26"/>
      <c r="DUS24" s="26"/>
      <c r="DUT24" s="26"/>
      <c r="DUU24" s="26"/>
      <c r="DUV24" s="26"/>
      <c r="DUW24" s="26"/>
      <c r="DUX24" s="26"/>
      <c r="DUY24" s="26"/>
      <c r="DUZ24" s="26"/>
      <c r="DVA24" s="26"/>
      <c r="DVB24" s="26"/>
      <c r="DVC24" s="26"/>
      <c r="DVD24" s="26"/>
      <c r="DVE24" s="26"/>
      <c r="DVF24" s="26"/>
      <c r="DVG24" s="26"/>
      <c r="DVH24" s="26"/>
      <c r="DVI24" s="26"/>
      <c r="DVJ24" s="26"/>
      <c r="DVK24" s="26"/>
      <c r="DVL24" s="26"/>
      <c r="DVM24" s="26"/>
      <c r="DVN24" s="26"/>
      <c r="DVO24" s="26"/>
      <c r="DVP24" s="26"/>
      <c r="DVQ24" s="26"/>
      <c r="DVR24" s="26"/>
      <c r="DVS24" s="26"/>
      <c r="DVT24" s="26"/>
      <c r="DVU24" s="26"/>
      <c r="DVV24" s="26"/>
      <c r="DVW24" s="26"/>
      <c r="DVX24" s="26"/>
      <c r="DVY24" s="26"/>
      <c r="DVZ24" s="26"/>
      <c r="DWA24" s="26"/>
      <c r="DWB24" s="26"/>
      <c r="DWC24" s="26"/>
      <c r="DWD24" s="26"/>
      <c r="DWE24" s="26"/>
      <c r="DWF24" s="26"/>
      <c r="DWG24" s="26"/>
      <c r="DWH24" s="26"/>
      <c r="DWI24" s="26"/>
      <c r="DWJ24" s="26"/>
      <c r="DWK24" s="26"/>
      <c r="DWL24" s="26"/>
      <c r="DWM24" s="26"/>
      <c r="DWN24" s="26"/>
      <c r="DWO24" s="26"/>
      <c r="DWP24" s="26"/>
      <c r="DWQ24" s="26"/>
      <c r="DWR24" s="26"/>
      <c r="DWS24" s="26"/>
      <c r="DWT24" s="26"/>
      <c r="DWU24" s="26"/>
      <c r="DWV24" s="26"/>
      <c r="DWW24" s="26"/>
      <c r="DWX24" s="26"/>
      <c r="DWY24" s="26"/>
      <c r="DWZ24" s="26"/>
      <c r="DXA24" s="26"/>
      <c r="DXB24" s="26"/>
      <c r="DXC24" s="26"/>
      <c r="DXD24" s="26"/>
      <c r="DXE24" s="26"/>
      <c r="DXF24" s="26"/>
      <c r="DXG24" s="26"/>
      <c r="DXH24" s="26"/>
      <c r="DXI24" s="26"/>
      <c r="DXJ24" s="26"/>
      <c r="DXK24" s="26"/>
      <c r="DXL24" s="26"/>
      <c r="DXM24" s="26"/>
      <c r="DXN24" s="26"/>
      <c r="DXO24" s="26"/>
      <c r="DXP24" s="26"/>
      <c r="DXQ24" s="26"/>
      <c r="DXR24" s="26"/>
      <c r="DXS24" s="26"/>
      <c r="DXT24" s="26"/>
      <c r="DXU24" s="26"/>
      <c r="DXV24" s="26"/>
      <c r="DXW24" s="26"/>
      <c r="DXX24" s="26"/>
      <c r="DXY24" s="26"/>
      <c r="DXZ24" s="26"/>
      <c r="DYA24" s="26"/>
      <c r="DYB24" s="26"/>
      <c r="DYC24" s="26"/>
      <c r="DYD24" s="26"/>
      <c r="DYE24" s="26"/>
      <c r="DYF24" s="26"/>
      <c r="DYG24" s="26"/>
      <c r="DYH24" s="26"/>
      <c r="DYI24" s="26"/>
      <c r="DYJ24" s="26"/>
      <c r="DYK24" s="26"/>
      <c r="DYL24" s="26"/>
      <c r="DYM24" s="26"/>
      <c r="DYN24" s="26"/>
      <c r="DYO24" s="26"/>
      <c r="DYP24" s="26"/>
      <c r="DYQ24" s="26"/>
      <c r="DYR24" s="26"/>
      <c r="DYS24" s="26"/>
      <c r="DYT24" s="26"/>
      <c r="DYU24" s="26"/>
      <c r="DYV24" s="26"/>
      <c r="DYW24" s="26"/>
      <c r="DYX24" s="26"/>
      <c r="DYY24" s="26"/>
      <c r="DYZ24" s="26"/>
      <c r="DZA24" s="26"/>
      <c r="DZB24" s="26"/>
      <c r="DZC24" s="26"/>
      <c r="DZD24" s="26"/>
      <c r="DZE24" s="26"/>
      <c r="DZF24" s="26"/>
      <c r="DZG24" s="26"/>
      <c r="DZH24" s="26"/>
      <c r="DZI24" s="26"/>
      <c r="DZJ24" s="26"/>
      <c r="DZK24" s="26"/>
      <c r="DZL24" s="26"/>
      <c r="DZM24" s="26"/>
      <c r="DZN24" s="26"/>
      <c r="DZO24" s="26"/>
      <c r="DZP24" s="26"/>
      <c r="DZQ24" s="26"/>
      <c r="DZR24" s="26"/>
      <c r="DZS24" s="26"/>
      <c r="DZT24" s="26"/>
      <c r="DZU24" s="26"/>
      <c r="DZV24" s="26"/>
      <c r="DZW24" s="26"/>
      <c r="DZX24" s="26"/>
      <c r="DZY24" s="26"/>
      <c r="DZZ24" s="26"/>
      <c r="EAA24" s="26"/>
      <c r="EAB24" s="26"/>
      <c r="EAC24" s="26"/>
      <c r="EAD24" s="26"/>
      <c r="EAE24" s="26"/>
      <c r="EAF24" s="26"/>
      <c r="EAG24" s="26"/>
      <c r="EAH24" s="26"/>
      <c r="EAI24" s="26"/>
      <c r="EAJ24" s="26"/>
      <c r="EAK24" s="26"/>
      <c r="EAL24" s="26"/>
      <c r="EAM24" s="26"/>
      <c r="EAN24" s="26"/>
      <c r="EAO24" s="26"/>
      <c r="EAP24" s="26"/>
      <c r="EAQ24" s="26"/>
      <c r="EAR24" s="26"/>
      <c r="EAS24" s="26"/>
      <c r="EAT24" s="26"/>
      <c r="EAU24" s="26"/>
      <c r="EAV24" s="26"/>
      <c r="EAW24" s="26"/>
      <c r="EAX24" s="26"/>
      <c r="EAY24" s="26"/>
      <c r="EAZ24" s="26"/>
      <c r="EBA24" s="26"/>
      <c r="EBB24" s="26"/>
      <c r="EBC24" s="26"/>
      <c r="EBD24" s="26"/>
      <c r="EBE24" s="26"/>
      <c r="EBF24" s="26"/>
      <c r="EBG24" s="26"/>
      <c r="EBH24" s="26"/>
      <c r="EBI24" s="26"/>
      <c r="EBJ24" s="26"/>
      <c r="EBK24" s="26"/>
      <c r="EBL24" s="26"/>
      <c r="EBM24" s="26"/>
      <c r="EBN24" s="26"/>
      <c r="EBO24" s="26"/>
      <c r="EBP24" s="26"/>
      <c r="EBQ24" s="26"/>
      <c r="EBR24" s="26"/>
      <c r="EBS24" s="26"/>
      <c r="EBT24" s="26"/>
      <c r="EBU24" s="26"/>
      <c r="EBV24" s="26"/>
      <c r="EBW24" s="26"/>
      <c r="EBX24" s="26"/>
      <c r="EBY24" s="26"/>
      <c r="EBZ24" s="26"/>
      <c r="ECA24" s="26"/>
      <c r="ECB24" s="26"/>
      <c r="ECC24" s="26"/>
      <c r="ECD24" s="26"/>
      <c r="ECE24" s="26"/>
      <c r="ECF24" s="26"/>
      <c r="ECG24" s="26"/>
      <c r="ECH24" s="26"/>
      <c r="ECI24" s="26"/>
      <c r="ECJ24" s="26"/>
      <c r="ECK24" s="26"/>
      <c r="ECL24" s="26"/>
      <c r="ECM24" s="26"/>
      <c r="ECN24" s="26"/>
      <c r="ECO24" s="26"/>
      <c r="ECP24" s="26"/>
      <c r="ECQ24" s="26"/>
      <c r="ECR24" s="26"/>
      <c r="ECS24" s="26"/>
      <c r="ECT24" s="26"/>
      <c r="ECU24" s="26"/>
      <c r="ECV24" s="26"/>
      <c r="ECW24" s="26"/>
      <c r="ECX24" s="26"/>
      <c r="ECY24" s="26"/>
      <c r="ECZ24" s="26"/>
      <c r="EDA24" s="26"/>
      <c r="EDB24" s="26"/>
      <c r="EDC24" s="26"/>
      <c r="EDD24" s="26"/>
      <c r="EDE24" s="26"/>
      <c r="EDF24" s="26"/>
      <c r="EDG24" s="26"/>
      <c r="EDH24" s="26"/>
      <c r="EDI24" s="26"/>
      <c r="EDJ24" s="26"/>
      <c r="EDK24" s="26"/>
      <c r="EDL24" s="26"/>
      <c r="EDM24" s="26"/>
      <c r="EDN24" s="26"/>
      <c r="EDO24" s="26"/>
      <c r="EDP24" s="26"/>
      <c r="EDQ24" s="26"/>
      <c r="EDR24" s="26"/>
      <c r="EDS24" s="26"/>
      <c r="EDT24" s="26"/>
      <c r="EDU24" s="26"/>
      <c r="EDV24" s="26"/>
      <c r="EDW24" s="26"/>
      <c r="EDX24" s="26"/>
      <c r="EDY24" s="26"/>
      <c r="EDZ24" s="26"/>
      <c r="EEA24" s="26"/>
      <c r="EEB24" s="26"/>
      <c r="EEC24" s="26"/>
      <c r="EED24" s="26"/>
      <c r="EEE24" s="26"/>
      <c r="EEF24" s="26"/>
      <c r="EEG24" s="26"/>
      <c r="EEH24" s="26"/>
      <c r="EEI24" s="26"/>
      <c r="EEJ24" s="26"/>
      <c r="EEK24" s="26"/>
      <c r="EEL24" s="26"/>
      <c r="EEM24" s="26"/>
      <c r="EEN24" s="26"/>
      <c r="EEO24" s="26"/>
      <c r="EEP24" s="26"/>
      <c r="EEQ24" s="26"/>
      <c r="EER24" s="26"/>
      <c r="EES24" s="26"/>
      <c r="EET24" s="26"/>
      <c r="EEU24" s="26"/>
      <c r="EEV24" s="26"/>
      <c r="EEW24" s="26"/>
      <c r="EEX24" s="26"/>
      <c r="EEY24" s="26"/>
      <c r="EEZ24" s="26"/>
      <c r="EFA24" s="26"/>
      <c r="EFB24" s="26"/>
      <c r="EFC24" s="26"/>
      <c r="EFD24" s="26"/>
      <c r="EFE24" s="26"/>
      <c r="EFF24" s="26"/>
      <c r="EFG24" s="26"/>
      <c r="EFH24" s="26"/>
      <c r="EFI24" s="26"/>
      <c r="EFJ24" s="26"/>
      <c r="EFK24" s="26"/>
      <c r="EFL24" s="26"/>
      <c r="EFM24" s="26"/>
      <c r="EFN24" s="26"/>
      <c r="EFO24" s="26"/>
      <c r="EFP24" s="26"/>
      <c r="EFQ24" s="26"/>
      <c r="EFR24" s="26"/>
      <c r="EFS24" s="26"/>
      <c r="EFT24" s="26"/>
      <c r="EFU24" s="26"/>
      <c r="EFV24" s="26"/>
      <c r="EFW24" s="26"/>
      <c r="EFX24" s="26"/>
      <c r="EFY24" s="26"/>
      <c r="EFZ24" s="26"/>
      <c r="EGA24" s="26"/>
      <c r="EGB24" s="26"/>
      <c r="EGC24" s="26"/>
      <c r="EGD24" s="26"/>
      <c r="EGE24" s="26"/>
      <c r="EGF24" s="26"/>
      <c r="EGG24" s="26"/>
      <c r="EGH24" s="26"/>
      <c r="EGI24" s="26"/>
      <c r="EGJ24" s="26"/>
      <c r="EGK24" s="26"/>
      <c r="EGL24" s="26"/>
      <c r="EGM24" s="26"/>
      <c r="EGN24" s="26"/>
      <c r="EGO24" s="26"/>
      <c r="EGP24" s="26"/>
      <c r="EGQ24" s="26"/>
      <c r="EGR24" s="26"/>
      <c r="EGS24" s="26"/>
      <c r="EGT24" s="26"/>
      <c r="EGU24" s="26"/>
      <c r="EGV24" s="26"/>
      <c r="EGW24" s="26"/>
      <c r="EGX24" s="26"/>
      <c r="EGY24" s="26"/>
      <c r="EGZ24" s="26"/>
      <c r="EHA24" s="26"/>
      <c r="EHB24" s="26"/>
      <c r="EHC24" s="26"/>
      <c r="EHD24" s="26"/>
      <c r="EHE24" s="26"/>
      <c r="EHF24" s="26"/>
      <c r="EHG24" s="26"/>
      <c r="EHH24" s="26"/>
      <c r="EHI24" s="26"/>
      <c r="EHJ24" s="26"/>
      <c r="EHK24" s="26"/>
      <c r="EHL24" s="26"/>
      <c r="EHM24" s="26"/>
      <c r="EHN24" s="26"/>
      <c r="EHO24" s="26"/>
      <c r="EHP24" s="26"/>
      <c r="EHQ24" s="26"/>
      <c r="EHR24" s="26"/>
      <c r="EHS24" s="26"/>
      <c r="EHT24" s="26"/>
      <c r="EHU24" s="26"/>
      <c r="EHV24" s="26"/>
      <c r="EHW24" s="26"/>
      <c r="EHX24" s="26"/>
      <c r="EHY24" s="26"/>
      <c r="EHZ24" s="26"/>
      <c r="EIA24" s="26"/>
      <c r="EIB24" s="26"/>
      <c r="EIC24" s="26"/>
      <c r="EID24" s="26"/>
      <c r="EIE24" s="26"/>
      <c r="EIF24" s="26"/>
      <c r="EIG24" s="26"/>
      <c r="EIH24" s="26"/>
      <c r="EII24" s="26"/>
      <c r="EIJ24" s="26"/>
      <c r="EIK24" s="26"/>
      <c r="EIL24" s="26"/>
      <c r="EIM24" s="26"/>
      <c r="EIN24" s="26"/>
      <c r="EIO24" s="26"/>
      <c r="EIP24" s="26"/>
      <c r="EIQ24" s="26"/>
      <c r="EIR24" s="26"/>
      <c r="EIS24" s="26"/>
      <c r="EIT24" s="26"/>
      <c r="EIU24" s="26"/>
      <c r="EIV24" s="26"/>
      <c r="EIW24" s="26"/>
      <c r="EIX24" s="26"/>
      <c r="EIY24" s="26"/>
      <c r="EIZ24" s="26"/>
      <c r="EJA24" s="26"/>
      <c r="EJB24" s="26"/>
      <c r="EJC24" s="26"/>
      <c r="EJD24" s="26"/>
      <c r="EJE24" s="26"/>
      <c r="EJF24" s="26"/>
      <c r="EJG24" s="26"/>
      <c r="EJH24" s="26"/>
      <c r="EJI24" s="26"/>
      <c r="EJJ24" s="26"/>
      <c r="EJK24" s="26"/>
      <c r="EJL24" s="26"/>
      <c r="EJM24" s="26"/>
      <c r="EJN24" s="26"/>
      <c r="EJO24" s="26"/>
      <c r="EJP24" s="26"/>
      <c r="EJQ24" s="26"/>
      <c r="EJR24" s="26"/>
      <c r="EJS24" s="26"/>
      <c r="EJT24" s="26"/>
      <c r="EJU24" s="26"/>
      <c r="EJV24" s="26"/>
      <c r="EJW24" s="26"/>
      <c r="EJX24" s="26"/>
      <c r="EJY24" s="26"/>
      <c r="EJZ24" s="26"/>
      <c r="EKA24" s="26"/>
      <c r="EKB24" s="26"/>
      <c r="EKC24" s="26"/>
      <c r="EKD24" s="26"/>
      <c r="EKE24" s="26"/>
      <c r="EKF24" s="26"/>
      <c r="EKG24" s="26"/>
      <c r="EKH24" s="26"/>
      <c r="EKI24" s="26"/>
      <c r="EKJ24" s="26"/>
      <c r="EKK24" s="26"/>
      <c r="EKL24" s="26"/>
      <c r="EKM24" s="26"/>
      <c r="EKN24" s="26"/>
      <c r="EKO24" s="26"/>
      <c r="EKP24" s="26"/>
      <c r="EKQ24" s="26"/>
      <c r="EKR24" s="26"/>
      <c r="EKS24" s="26"/>
      <c r="EKT24" s="26"/>
      <c r="EKU24" s="26"/>
      <c r="EKV24" s="26"/>
      <c r="EKW24" s="26"/>
      <c r="EKX24" s="26"/>
      <c r="EKY24" s="26"/>
      <c r="EKZ24" s="26"/>
      <c r="ELA24" s="26"/>
      <c r="ELB24" s="26"/>
      <c r="ELC24" s="26"/>
      <c r="ELD24" s="26"/>
      <c r="ELE24" s="26"/>
      <c r="ELF24" s="26"/>
      <c r="ELG24" s="26"/>
      <c r="ELH24" s="26"/>
      <c r="ELI24" s="26"/>
      <c r="ELJ24" s="26"/>
      <c r="ELK24" s="26"/>
      <c r="ELL24" s="26"/>
      <c r="ELM24" s="26"/>
      <c r="ELN24" s="26"/>
      <c r="ELO24" s="26"/>
      <c r="ELP24" s="26"/>
      <c r="ELQ24" s="26"/>
      <c r="ELR24" s="26"/>
      <c r="ELS24" s="26"/>
      <c r="ELT24" s="26"/>
      <c r="ELU24" s="26"/>
      <c r="ELV24" s="26"/>
      <c r="ELW24" s="26"/>
      <c r="ELX24" s="26"/>
      <c r="ELY24" s="26"/>
      <c r="ELZ24" s="26"/>
      <c r="EMA24" s="26"/>
      <c r="EMB24" s="26"/>
      <c r="EMC24" s="26"/>
      <c r="EMD24" s="26"/>
      <c r="EME24" s="26"/>
      <c r="EMF24" s="26"/>
      <c r="EMG24" s="26"/>
      <c r="EMH24" s="26"/>
      <c r="EMI24" s="26"/>
      <c r="EMJ24" s="26"/>
      <c r="EMK24" s="26"/>
      <c r="EML24" s="26"/>
      <c r="EMM24" s="26"/>
      <c r="EMN24" s="26"/>
      <c r="EMO24" s="26"/>
      <c r="EMP24" s="26"/>
      <c r="EMQ24" s="26"/>
      <c r="EMR24" s="26"/>
      <c r="EMS24" s="26"/>
      <c r="EMT24" s="26"/>
      <c r="EMU24" s="26"/>
      <c r="EMV24" s="26"/>
      <c r="EMW24" s="26"/>
      <c r="EMX24" s="26"/>
      <c r="EMY24" s="26"/>
      <c r="EMZ24" s="26"/>
      <c r="ENA24" s="26"/>
      <c r="ENB24" s="26"/>
      <c r="ENC24" s="26"/>
      <c r="END24" s="26"/>
      <c r="ENE24" s="26"/>
      <c r="ENF24" s="26"/>
      <c r="ENG24" s="26"/>
      <c r="ENH24" s="26"/>
      <c r="ENI24" s="26"/>
      <c r="ENJ24" s="26"/>
      <c r="ENK24" s="26"/>
      <c r="ENL24" s="26"/>
      <c r="ENM24" s="26"/>
      <c r="ENN24" s="26"/>
      <c r="ENO24" s="26"/>
      <c r="ENP24" s="26"/>
      <c r="ENQ24" s="26"/>
      <c r="ENR24" s="26"/>
      <c r="ENS24" s="26"/>
      <c r="ENT24" s="26"/>
      <c r="ENU24" s="26"/>
      <c r="ENV24" s="26"/>
      <c r="ENW24" s="26"/>
      <c r="ENX24" s="26"/>
      <c r="ENY24" s="26"/>
      <c r="ENZ24" s="26"/>
      <c r="EOA24" s="26"/>
      <c r="EOB24" s="26"/>
      <c r="EOC24" s="26"/>
      <c r="EOD24" s="26"/>
      <c r="EOE24" s="26"/>
      <c r="EOF24" s="26"/>
      <c r="EOG24" s="26"/>
      <c r="EOH24" s="26"/>
      <c r="EOI24" s="26"/>
      <c r="EOJ24" s="26"/>
      <c r="EOK24" s="26"/>
      <c r="EOL24" s="26"/>
      <c r="EOM24" s="26"/>
      <c r="EON24" s="26"/>
      <c r="EOO24" s="26"/>
      <c r="EOP24" s="26"/>
      <c r="EOQ24" s="26"/>
      <c r="EOR24" s="26"/>
      <c r="EOS24" s="26"/>
      <c r="EOT24" s="26"/>
      <c r="EOU24" s="26"/>
      <c r="EOV24" s="26"/>
      <c r="EOW24" s="26"/>
      <c r="EOX24" s="26"/>
      <c r="EOY24" s="26"/>
      <c r="EOZ24" s="26"/>
      <c r="EPA24" s="26"/>
      <c r="EPB24" s="26"/>
      <c r="EPC24" s="26"/>
      <c r="EPD24" s="26"/>
      <c r="EPE24" s="26"/>
      <c r="EPF24" s="26"/>
      <c r="EPG24" s="26"/>
      <c r="EPH24" s="26"/>
      <c r="EPI24" s="26"/>
      <c r="EPJ24" s="26"/>
      <c r="EPK24" s="26"/>
      <c r="EPL24" s="26"/>
      <c r="EPM24" s="26"/>
      <c r="EPN24" s="26"/>
      <c r="EPO24" s="26"/>
      <c r="EPP24" s="26"/>
      <c r="EPQ24" s="26"/>
      <c r="EPR24" s="26"/>
      <c r="EPS24" s="26"/>
      <c r="EPT24" s="26"/>
      <c r="EPU24" s="26"/>
      <c r="EPV24" s="26"/>
      <c r="EPW24" s="26"/>
      <c r="EPX24" s="26"/>
      <c r="EPY24" s="26"/>
      <c r="EPZ24" s="26"/>
      <c r="EQA24" s="26"/>
      <c r="EQB24" s="26"/>
      <c r="EQC24" s="26"/>
      <c r="EQD24" s="26"/>
      <c r="EQE24" s="26"/>
      <c r="EQF24" s="26"/>
      <c r="EQG24" s="26"/>
      <c r="EQH24" s="26"/>
      <c r="EQI24" s="26"/>
      <c r="EQJ24" s="26"/>
      <c r="EQK24" s="26"/>
      <c r="EQL24" s="26"/>
      <c r="EQM24" s="26"/>
      <c r="EQN24" s="26"/>
      <c r="EQO24" s="26"/>
      <c r="EQP24" s="26"/>
      <c r="EQQ24" s="26"/>
      <c r="EQR24" s="26"/>
      <c r="EQS24" s="26"/>
      <c r="EQT24" s="26"/>
      <c r="EQU24" s="26"/>
      <c r="EQV24" s="26"/>
      <c r="EQW24" s="26"/>
      <c r="EQX24" s="26"/>
      <c r="EQY24" s="26"/>
      <c r="EQZ24" s="26"/>
      <c r="ERA24" s="26"/>
      <c r="ERB24" s="26"/>
      <c r="ERC24" s="26"/>
      <c r="ERD24" s="26"/>
      <c r="ERE24" s="26"/>
      <c r="ERF24" s="26"/>
      <c r="ERG24" s="26"/>
      <c r="ERH24" s="26"/>
      <c r="ERI24" s="26"/>
      <c r="ERJ24" s="26"/>
      <c r="ERK24" s="26"/>
      <c r="ERL24" s="26"/>
      <c r="ERM24" s="26"/>
      <c r="ERN24" s="26"/>
      <c r="ERO24" s="26"/>
      <c r="ERP24" s="26"/>
      <c r="ERQ24" s="26"/>
      <c r="ERR24" s="26"/>
      <c r="ERS24" s="26"/>
      <c r="ERT24" s="26"/>
      <c r="ERU24" s="26"/>
      <c r="ERV24" s="26"/>
      <c r="ERW24" s="26"/>
      <c r="ERX24" s="26"/>
      <c r="ERY24" s="26"/>
      <c r="ERZ24" s="26"/>
      <c r="ESA24" s="26"/>
      <c r="ESB24" s="26"/>
      <c r="ESC24" s="26"/>
      <c r="ESD24" s="26"/>
      <c r="ESE24" s="26"/>
      <c r="ESF24" s="26"/>
      <c r="ESG24" s="26"/>
      <c r="ESH24" s="26"/>
      <c r="ESI24" s="26"/>
      <c r="ESJ24" s="26"/>
      <c r="ESK24" s="26"/>
      <c r="ESL24" s="26"/>
      <c r="ESM24" s="26"/>
      <c r="ESN24" s="26"/>
      <c r="ESO24" s="26"/>
      <c r="ESP24" s="26"/>
      <c r="ESQ24" s="26"/>
      <c r="ESR24" s="26"/>
      <c r="ESS24" s="26"/>
      <c r="EST24" s="26"/>
      <c r="ESU24" s="26"/>
      <c r="ESV24" s="26"/>
      <c r="ESW24" s="26"/>
      <c r="ESX24" s="26"/>
      <c r="ESY24" s="26"/>
      <c r="ESZ24" s="26"/>
      <c r="ETA24" s="26"/>
      <c r="ETB24" s="26"/>
      <c r="ETC24" s="26"/>
      <c r="ETD24" s="26"/>
      <c r="ETE24" s="26"/>
      <c r="ETF24" s="26"/>
      <c r="ETG24" s="26"/>
      <c r="ETH24" s="26"/>
      <c r="ETI24" s="26"/>
      <c r="ETJ24" s="26"/>
      <c r="ETK24" s="26"/>
      <c r="ETL24" s="26"/>
      <c r="ETM24" s="26"/>
      <c r="ETN24" s="26"/>
      <c r="ETO24" s="26"/>
      <c r="ETP24" s="26"/>
      <c r="ETQ24" s="26"/>
      <c r="ETR24" s="26"/>
      <c r="ETS24" s="26"/>
      <c r="ETT24" s="26"/>
      <c r="ETU24" s="26"/>
      <c r="ETV24" s="26"/>
      <c r="ETW24" s="26"/>
      <c r="ETX24" s="26"/>
      <c r="ETY24" s="26"/>
      <c r="ETZ24" s="26"/>
      <c r="EUA24" s="26"/>
      <c r="EUB24" s="26"/>
      <c r="EUC24" s="26"/>
      <c r="EUD24" s="26"/>
      <c r="EUE24" s="26"/>
      <c r="EUF24" s="26"/>
      <c r="EUG24" s="26"/>
      <c r="EUH24" s="26"/>
      <c r="EUI24" s="26"/>
      <c r="EUJ24" s="26"/>
      <c r="EUK24" s="26"/>
      <c r="EUL24" s="26"/>
      <c r="EUM24" s="26"/>
      <c r="EUN24" s="26"/>
      <c r="EUO24" s="26"/>
      <c r="EUP24" s="26"/>
      <c r="EUQ24" s="26"/>
      <c r="EUR24" s="26"/>
      <c r="EUS24" s="26"/>
      <c r="EUT24" s="26"/>
      <c r="EUU24" s="26"/>
      <c r="EUV24" s="26"/>
      <c r="EUW24" s="26"/>
      <c r="EUX24" s="26"/>
      <c r="EUY24" s="26"/>
      <c r="EUZ24" s="26"/>
      <c r="EVA24" s="26"/>
      <c r="EVB24" s="26"/>
      <c r="EVC24" s="26"/>
      <c r="EVD24" s="26"/>
      <c r="EVE24" s="26"/>
      <c r="EVF24" s="26"/>
      <c r="EVG24" s="26"/>
      <c r="EVH24" s="26"/>
      <c r="EVI24" s="26"/>
      <c r="EVJ24" s="26"/>
      <c r="EVK24" s="26"/>
      <c r="EVL24" s="26"/>
      <c r="EVM24" s="26"/>
      <c r="EVN24" s="26"/>
      <c r="EVO24" s="26"/>
      <c r="EVP24" s="26"/>
      <c r="EVQ24" s="26"/>
      <c r="EVR24" s="26"/>
      <c r="EVS24" s="26"/>
      <c r="EVT24" s="26"/>
      <c r="EVU24" s="26"/>
      <c r="EVV24" s="26"/>
      <c r="EVW24" s="26"/>
      <c r="EVX24" s="26"/>
      <c r="EVY24" s="26"/>
      <c r="EVZ24" s="26"/>
      <c r="EWA24" s="26"/>
      <c r="EWB24" s="26"/>
      <c r="EWC24" s="26"/>
      <c r="EWD24" s="26"/>
      <c r="EWE24" s="26"/>
      <c r="EWF24" s="26"/>
      <c r="EWG24" s="26"/>
      <c r="EWH24" s="26"/>
      <c r="EWI24" s="26"/>
      <c r="EWJ24" s="26"/>
      <c r="EWK24" s="26"/>
      <c r="EWL24" s="26"/>
      <c r="EWM24" s="26"/>
      <c r="EWN24" s="26"/>
      <c r="EWO24" s="26"/>
      <c r="EWP24" s="26"/>
      <c r="EWQ24" s="26"/>
      <c r="EWR24" s="26"/>
      <c r="EWS24" s="26"/>
      <c r="EWT24" s="26"/>
      <c r="EWU24" s="26"/>
      <c r="EWV24" s="26"/>
      <c r="EWW24" s="26"/>
      <c r="EWX24" s="26"/>
      <c r="EWY24" s="26"/>
      <c r="EWZ24" s="26"/>
      <c r="EXA24" s="26"/>
      <c r="EXB24" s="26"/>
      <c r="EXC24" s="26"/>
      <c r="EXD24" s="26"/>
      <c r="EXE24" s="26"/>
      <c r="EXF24" s="26"/>
      <c r="EXG24" s="26"/>
      <c r="EXH24" s="26"/>
      <c r="EXI24" s="26"/>
      <c r="EXJ24" s="26"/>
      <c r="EXK24" s="26"/>
      <c r="EXL24" s="26"/>
      <c r="EXM24" s="26"/>
      <c r="EXN24" s="26"/>
      <c r="EXO24" s="26"/>
      <c r="EXP24" s="26"/>
      <c r="EXQ24" s="26"/>
      <c r="EXR24" s="26"/>
      <c r="EXS24" s="26"/>
      <c r="EXT24" s="26"/>
      <c r="EXU24" s="26"/>
      <c r="EXV24" s="26"/>
      <c r="EXW24" s="26"/>
      <c r="EXX24" s="26"/>
      <c r="EXY24" s="26"/>
      <c r="EXZ24" s="26"/>
      <c r="EYA24" s="26"/>
      <c r="EYB24" s="26"/>
      <c r="EYC24" s="26"/>
      <c r="EYD24" s="26"/>
      <c r="EYE24" s="26"/>
      <c r="EYF24" s="26"/>
      <c r="EYG24" s="26"/>
      <c r="EYH24" s="26"/>
      <c r="EYI24" s="26"/>
      <c r="EYJ24" s="26"/>
      <c r="EYK24" s="26"/>
      <c r="EYL24" s="26"/>
      <c r="EYM24" s="26"/>
      <c r="EYN24" s="26"/>
      <c r="EYO24" s="26"/>
      <c r="EYP24" s="26"/>
      <c r="EYQ24" s="26"/>
      <c r="EYR24" s="26"/>
      <c r="EYS24" s="26"/>
      <c r="EYT24" s="26"/>
      <c r="EYU24" s="26"/>
      <c r="EYV24" s="26"/>
      <c r="EYW24" s="26"/>
      <c r="EYX24" s="26"/>
      <c r="EYY24" s="26"/>
      <c r="EYZ24" s="26"/>
      <c r="EZA24" s="26"/>
      <c r="EZB24" s="26"/>
      <c r="EZC24" s="26"/>
      <c r="EZD24" s="26"/>
      <c r="EZE24" s="26"/>
      <c r="EZF24" s="26"/>
      <c r="EZG24" s="26"/>
      <c r="EZH24" s="26"/>
      <c r="EZI24" s="26"/>
      <c r="EZJ24" s="26"/>
      <c r="EZK24" s="26"/>
      <c r="EZL24" s="26"/>
      <c r="EZM24" s="26"/>
      <c r="EZN24" s="26"/>
      <c r="EZO24" s="26"/>
      <c r="EZP24" s="26"/>
      <c r="EZQ24" s="26"/>
      <c r="EZR24" s="26"/>
      <c r="EZS24" s="26"/>
      <c r="EZT24" s="26"/>
      <c r="EZU24" s="26"/>
      <c r="EZV24" s="26"/>
      <c r="EZW24" s="26"/>
      <c r="EZX24" s="26"/>
      <c r="EZY24" s="26"/>
      <c r="EZZ24" s="26"/>
      <c r="FAA24" s="26"/>
      <c r="FAB24" s="26"/>
      <c r="FAC24" s="26"/>
      <c r="FAD24" s="26"/>
      <c r="FAE24" s="26"/>
      <c r="FAF24" s="26"/>
      <c r="FAG24" s="26"/>
      <c r="FAH24" s="26"/>
      <c r="FAI24" s="26"/>
      <c r="FAJ24" s="26"/>
      <c r="FAK24" s="26"/>
      <c r="FAL24" s="26"/>
      <c r="FAM24" s="26"/>
      <c r="FAN24" s="26"/>
      <c r="FAO24" s="26"/>
      <c r="FAP24" s="26"/>
      <c r="FAQ24" s="26"/>
      <c r="FAR24" s="26"/>
      <c r="FAS24" s="26"/>
      <c r="FAT24" s="26"/>
      <c r="FAU24" s="26"/>
      <c r="FAV24" s="26"/>
      <c r="FAW24" s="26"/>
      <c r="FAX24" s="26"/>
      <c r="FAY24" s="26"/>
      <c r="FAZ24" s="26"/>
      <c r="FBA24" s="26"/>
      <c r="FBB24" s="26"/>
      <c r="FBC24" s="26"/>
      <c r="FBD24" s="26"/>
      <c r="FBE24" s="26"/>
      <c r="FBF24" s="26"/>
      <c r="FBG24" s="26"/>
      <c r="FBH24" s="26"/>
      <c r="FBI24" s="26"/>
      <c r="FBJ24" s="26"/>
      <c r="FBK24" s="26"/>
      <c r="FBL24" s="26"/>
      <c r="FBM24" s="26"/>
      <c r="FBN24" s="26"/>
      <c r="FBO24" s="26"/>
      <c r="FBP24" s="26"/>
      <c r="FBQ24" s="26"/>
      <c r="FBR24" s="26"/>
      <c r="FBS24" s="26"/>
      <c r="FBT24" s="26"/>
      <c r="FBU24" s="26"/>
      <c r="FBV24" s="26"/>
      <c r="FBW24" s="26"/>
      <c r="FBX24" s="26"/>
      <c r="FBY24" s="26"/>
      <c r="FBZ24" s="26"/>
      <c r="FCA24" s="26"/>
      <c r="FCB24" s="26"/>
      <c r="FCC24" s="26"/>
      <c r="FCD24" s="26"/>
      <c r="FCE24" s="26"/>
      <c r="FCF24" s="26"/>
      <c r="FCG24" s="26"/>
      <c r="FCH24" s="26"/>
      <c r="FCI24" s="26"/>
      <c r="FCJ24" s="26"/>
      <c r="FCK24" s="26"/>
      <c r="FCL24" s="26"/>
      <c r="FCM24" s="26"/>
      <c r="FCN24" s="26"/>
      <c r="FCO24" s="26"/>
      <c r="FCP24" s="26"/>
      <c r="FCQ24" s="26"/>
      <c r="FCR24" s="26"/>
      <c r="FCS24" s="26"/>
      <c r="FCT24" s="26"/>
      <c r="FCU24" s="26"/>
      <c r="FCV24" s="26"/>
      <c r="FCW24" s="26"/>
      <c r="FCX24" s="26"/>
      <c r="FCY24" s="26"/>
      <c r="FCZ24" s="26"/>
      <c r="FDA24" s="26"/>
      <c r="FDB24" s="26"/>
      <c r="FDC24" s="26"/>
      <c r="FDD24" s="26"/>
      <c r="FDE24" s="26"/>
      <c r="FDF24" s="26"/>
      <c r="FDG24" s="26"/>
      <c r="FDH24" s="26"/>
      <c r="FDI24" s="26"/>
      <c r="FDJ24" s="26"/>
      <c r="FDK24" s="26"/>
      <c r="FDL24" s="26"/>
      <c r="FDM24" s="26"/>
      <c r="FDN24" s="26"/>
      <c r="FDO24" s="26"/>
      <c r="FDP24" s="26"/>
      <c r="FDQ24" s="26"/>
      <c r="FDR24" s="26"/>
      <c r="FDS24" s="26"/>
      <c r="FDT24" s="26"/>
      <c r="FDU24" s="26"/>
      <c r="FDV24" s="26"/>
      <c r="FDW24" s="26"/>
      <c r="FDX24" s="26"/>
      <c r="FDY24" s="26"/>
      <c r="FDZ24" s="26"/>
      <c r="FEA24" s="26"/>
      <c r="FEB24" s="26"/>
      <c r="FEC24" s="26"/>
      <c r="FED24" s="26"/>
      <c r="FEE24" s="26"/>
      <c r="FEF24" s="26"/>
      <c r="FEG24" s="26"/>
      <c r="FEH24" s="26"/>
      <c r="FEI24" s="26"/>
      <c r="FEJ24" s="26"/>
      <c r="FEK24" s="26"/>
      <c r="FEL24" s="26"/>
      <c r="FEM24" s="26"/>
      <c r="FEN24" s="26"/>
      <c r="FEO24" s="26"/>
      <c r="FEP24" s="26"/>
      <c r="FEQ24" s="26"/>
      <c r="FER24" s="26"/>
      <c r="FES24" s="26"/>
      <c r="FET24" s="26"/>
      <c r="FEU24" s="26"/>
      <c r="FEV24" s="26"/>
      <c r="FEW24" s="26"/>
      <c r="FEX24" s="26"/>
      <c r="FEY24" s="26"/>
      <c r="FEZ24" s="26"/>
      <c r="FFA24" s="26"/>
      <c r="FFB24" s="26"/>
      <c r="FFC24" s="26"/>
      <c r="FFD24" s="26"/>
      <c r="FFE24" s="26"/>
      <c r="FFF24" s="26"/>
      <c r="FFG24" s="26"/>
      <c r="FFH24" s="26"/>
      <c r="FFI24" s="26"/>
      <c r="FFJ24" s="26"/>
      <c r="FFK24" s="26"/>
      <c r="FFL24" s="26"/>
      <c r="FFM24" s="26"/>
      <c r="FFN24" s="26"/>
      <c r="FFO24" s="26"/>
      <c r="FFP24" s="26"/>
      <c r="FFQ24" s="26"/>
      <c r="FFR24" s="26"/>
      <c r="FFS24" s="26"/>
      <c r="FFT24" s="26"/>
      <c r="FFU24" s="26"/>
      <c r="FFV24" s="26"/>
      <c r="FFW24" s="26"/>
      <c r="FFX24" s="26"/>
      <c r="FFY24" s="26"/>
      <c r="FFZ24" s="26"/>
      <c r="FGA24" s="26"/>
      <c r="FGB24" s="26"/>
      <c r="FGC24" s="26"/>
      <c r="FGD24" s="26"/>
      <c r="FGE24" s="26"/>
      <c r="FGF24" s="26"/>
      <c r="FGG24" s="26"/>
      <c r="FGH24" s="26"/>
      <c r="FGI24" s="26"/>
      <c r="FGJ24" s="26"/>
      <c r="FGK24" s="26"/>
      <c r="FGL24" s="26"/>
      <c r="FGM24" s="26"/>
      <c r="FGN24" s="26"/>
      <c r="FGO24" s="26"/>
      <c r="FGP24" s="26"/>
      <c r="FGQ24" s="26"/>
      <c r="FGR24" s="26"/>
      <c r="FGS24" s="26"/>
      <c r="FGT24" s="26"/>
      <c r="FGU24" s="26"/>
      <c r="FGV24" s="26"/>
      <c r="FGW24" s="26"/>
      <c r="FGX24" s="26"/>
      <c r="FGY24" s="26"/>
      <c r="FGZ24" s="26"/>
      <c r="FHA24" s="26"/>
      <c r="FHB24" s="26"/>
      <c r="FHC24" s="26"/>
      <c r="FHD24" s="26"/>
      <c r="FHE24" s="26"/>
      <c r="FHF24" s="26"/>
      <c r="FHG24" s="26"/>
      <c r="FHH24" s="26"/>
      <c r="FHI24" s="26"/>
      <c r="FHJ24" s="26"/>
      <c r="FHK24" s="26"/>
      <c r="FHL24" s="26"/>
      <c r="FHM24" s="26"/>
      <c r="FHN24" s="26"/>
      <c r="FHO24" s="26"/>
      <c r="FHP24" s="26"/>
      <c r="FHQ24" s="26"/>
      <c r="FHR24" s="26"/>
      <c r="FHS24" s="26"/>
      <c r="FHT24" s="26"/>
      <c r="FHU24" s="26"/>
      <c r="FHV24" s="26"/>
      <c r="FHW24" s="26"/>
      <c r="FHX24" s="26"/>
      <c r="FHY24" s="26"/>
      <c r="FHZ24" s="26"/>
      <c r="FIA24" s="26"/>
      <c r="FIB24" s="26"/>
      <c r="FIC24" s="26"/>
      <c r="FID24" s="26"/>
      <c r="FIE24" s="26"/>
      <c r="FIF24" s="26"/>
      <c r="FIG24" s="26"/>
      <c r="FIH24" s="26"/>
      <c r="FII24" s="26"/>
      <c r="FIJ24" s="26"/>
      <c r="FIK24" s="26"/>
      <c r="FIL24" s="26"/>
      <c r="FIM24" s="26"/>
      <c r="FIN24" s="26"/>
      <c r="FIO24" s="26"/>
      <c r="FIP24" s="26"/>
      <c r="FIQ24" s="26"/>
      <c r="FIR24" s="26"/>
      <c r="FIS24" s="26"/>
      <c r="FIT24" s="26"/>
      <c r="FIU24" s="26"/>
      <c r="FIV24" s="26"/>
      <c r="FIW24" s="26"/>
      <c r="FIX24" s="26"/>
      <c r="FIY24" s="26"/>
      <c r="FIZ24" s="26"/>
      <c r="FJA24" s="26"/>
      <c r="FJB24" s="26"/>
      <c r="FJC24" s="26"/>
      <c r="FJD24" s="26"/>
      <c r="FJE24" s="26"/>
      <c r="FJF24" s="26"/>
      <c r="FJG24" s="26"/>
      <c r="FJH24" s="26"/>
      <c r="FJI24" s="26"/>
      <c r="FJJ24" s="26"/>
      <c r="FJK24" s="26"/>
      <c r="FJL24" s="26"/>
      <c r="FJM24" s="26"/>
      <c r="FJN24" s="26"/>
      <c r="FJO24" s="26"/>
      <c r="FJP24" s="26"/>
      <c r="FJQ24" s="26"/>
      <c r="FJR24" s="26"/>
      <c r="FJS24" s="26"/>
      <c r="FJT24" s="26"/>
      <c r="FJU24" s="26"/>
      <c r="FJV24" s="26"/>
      <c r="FJW24" s="26"/>
      <c r="FJX24" s="26"/>
      <c r="FJY24" s="26"/>
      <c r="FJZ24" s="26"/>
      <c r="FKA24" s="26"/>
      <c r="FKB24" s="26"/>
      <c r="FKC24" s="26"/>
      <c r="FKD24" s="26"/>
      <c r="FKE24" s="26"/>
      <c r="FKF24" s="26"/>
      <c r="FKG24" s="26"/>
      <c r="FKH24" s="26"/>
      <c r="FKI24" s="26"/>
      <c r="FKJ24" s="26"/>
      <c r="FKK24" s="26"/>
      <c r="FKL24" s="26"/>
      <c r="FKM24" s="26"/>
      <c r="FKN24" s="26"/>
      <c r="FKO24" s="26"/>
      <c r="FKP24" s="26"/>
      <c r="FKQ24" s="26"/>
      <c r="FKR24" s="26"/>
      <c r="FKS24" s="26"/>
      <c r="FKT24" s="26"/>
      <c r="FKU24" s="26"/>
      <c r="FKV24" s="26"/>
      <c r="FKW24" s="26"/>
      <c r="FKX24" s="26"/>
      <c r="FKY24" s="26"/>
      <c r="FKZ24" s="26"/>
      <c r="FLA24" s="26"/>
      <c r="FLB24" s="26"/>
      <c r="FLC24" s="26"/>
      <c r="FLD24" s="26"/>
      <c r="FLE24" s="26"/>
      <c r="FLF24" s="26"/>
      <c r="FLG24" s="26"/>
      <c r="FLH24" s="26"/>
      <c r="FLI24" s="26"/>
      <c r="FLJ24" s="26"/>
      <c r="FLK24" s="26"/>
      <c r="FLL24" s="26"/>
      <c r="FLM24" s="26"/>
      <c r="FLN24" s="26"/>
      <c r="FLO24" s="26"/>
      <c r="FLP24" s="26"/>
      <c r="FLQ24" s="26"/>
      <c r="FLR24" s="26"/>
      <c r="FLS24" s="26"/>
      <c r="FLT24" s="26"/>
      <c r="FLU24" s="26"/>
      <c r="FLV24" s="26"/>
      <c r="FLW24" s="26"/>
      <c r="FLX24" s="26"/>
      <c r="FLY24" s="26"/>
      <c r="FLZ24" s="26"/>
      <c r="FMA24" s="26"/>
      <c r="FMB24" s="26"/>
      <c r="FMC24" s="26"/>
      <c r="FMD24" s="26"/>
      <c r="FME24" s="26"/>
      <c r="FMF24" s="26"/>
      <c r="FMG24" s="26"/>
      <c r="FMH24" s="26"/>
      <c r="FMI24" s="26"/>
      <c r="FMJ24" s="26"/>
      <c r="FMK24" s="26"/>
      <c r="FML24" s="26"/>
      <c r="FMM24" s="26"/>
      <c r="FMN24" s="26"/>
      <c r="FMO24" s="26"/>
      <c r="FMP24" s="26"/>
      <c r="FMQ24" s="26"/>
      <c r="FMR24" s="26"/>
      <c r="FMS24" s="26"/>
      <c r="FMT24" s="26"/>
      <c r="FMU24" s="26"/>
      <c r="FMV24" s="26"/>
      <c r="FMW24" s="26"/>
      <c r="FMX24" s="26"/>
      <c r="FMY24" s="26"/>
      <c r="FMZ24" s="26"/>
      <c r="FNA24" s="26"/>
      <c r="FNB24" s="26"/>
      <c r="FNC24" s="26"/>
      <c r="FND24" s="26"/>
      <c r="FNE24" s="26"/>
      <c r="FNF24" s="26"/>
      <c r="FNG24" s="26"/>
      <c r="FNH24" s="26"/>
      <c r="FNI24" s="26"/>
      <c r="FNJ24" s="26"/>
      <c r="FNK24" s="26"/>
      <c r="FNL24" s="26"/>
      <c r="FNM24" s="26"/>
      <c r="FNN24" s="26"/>
      <c r="FNO24" s="26"/>
      <c r="FNP24" s="26"/>
      <c r="FNQ24" s="26"/>
      <c r="FNR24" s="26"/>
      <c r="FNS24" s="26"/>
      <c r="FNT24" s="26"/>
      <c r="FNU24" s="26"/>
      <c r="FNV24" s="26"/>
      <c r="FNW24" s="26"/>
      <c r="FNX24" s="26"/>
      <c r="FNY24" s="26"/>
      <c r="FNZ24" s="26"/>
      <c r="FOA24" s="26"/>
      <c r="FOB24" s="26"/>
      <c r="FOC24" s="26"/>
      <c r="FOD24" s="26"/>
      <c r="FOE24" s="26"/>
      <c r="FOF24" s="26"/>
      <c r="FOG24" s="26"/>
      <c r="FOH24" s="26"/>
      <c r="FOI24" s="26"/>
      <c r="FOJ24" s="26"/>
      <c r="FOK24" s="26"/>
      <c r="FOL24" s="26"/>
      <c r="FOM24" s="26"/>
      <c r="FON24" s="26"/>
      <c r="FOO24" s="26"/>
      <c r="FOP24" s="26"/>
      <c r="FOQ24" s="26"/>
      <c r="FOR24" s="26"/>
      <c r="FOS24" s="26"/>
      <c r="FOT24" s="26"/>
      <c r="FOU24" s="26"/>
      <c r="FOV24" s="26"/>
      <c r="FOW24" s="26"/>
      <c r="FOX24" s="26"/>
      <c r="FOY24" s="26"/>
      <c r="FOZ24" s="26"/>
      <c r="FPA24" s="26"/>
      <c r="FPB24" s="26"/>
      <c r="FPC24" s="26"/>
      <c r="FPD24" s="26"/>
      <c r="FPE24" s="26"/>
      <c r="FPF24" s="26"/>
      <c r="FPG24" s="26"/>
      <c r="FPH24" s="26"/>
      <c r="FPI24" s="26"/>
      <c r="FPJ24" s="26"/>
      <c r="FPK24" s="26"/>
      <c r="FPL24" s="26"/>
      <c r="FPM24" s="26"/>
      <c r="FPN24" s="26"/>
      <c r="FPO24" s="26"/>
      <c r="FPP24" s="26"/>
      <c r="FPQ24" s="26"/>
      <c r="FPR24" s="26"/>
      <c r="FPS24" s="26"/>
      <c r="FPT24" s="26"/>
      <c r="FPU24" s="26"/>
      <c r="FPV24" s="26"/>
      <c r="FPW24" s="26"/>
      <c r="FPX24" s="26"/>
      <c r="FPY24" s="26"/>
      <c r="FPZ24" s="26"/>
      <c r="FQA24" s="26"/>
      <c r="FQB24" s="26"/>
      <c r="FQC24" s="26"/>
      <c r="FQD24" s="26"/>
      <c r="FQE24" s="26"/>
      <c r="FQF24" s="26"/>
      <c r="FQG24" s="26"/>
      <c r="FQH24" s="26"/>
      <c r="FQI24" s="26"/>
      <c r="FQJ24" s="26"/>
      <c r="FQK24" s="26"/>
      <c r="FQL24" s="26"/>
      <c r="FQM24" s="26"/>
      <c r="FQN24" s="26"/>
      <c r="FQO24" s="26"/>
      <c r="FQP24" s="26"/>
      <c r="FQQ24" s="26"/>
      <c r="FQR24" s="26"/>
      <c r="FQS24" s="26"/>
      <c r="FQT24" s="26"/>
      <c r="FQU24" s="26"/>
      <c r="FQV24" s="26"/>
      <c r="FQW24" s="26"/>
      <c r="FQX24" s="26"/>
      <c r="FQY24" s="26"/>
      <c r="FQZ24" s="26"/>
      <c r="FRA24" s="26"/>
      <c r="FRB24" s="26"/>
      <c r="FRC24" s="26"/>
      <c r="FRD24" s="26"/>
      <c r="FRE24" s="26"/>
      <c r="FRF24" s="26"/>
      <c r="FRG24" s="26"/>
      <c r="FRH24" s="26"/>
      <c r="FRI24" s="26"/>
      <c r="FRJ24" s="26"/>
      <c r="FRK24" s="26"/>
      <c r="FRL24" s="26"/>
      <c r="FRM24" s="26"/>
      <c r="FRN24" s="26"/>
      <c r="FRO24" s="26"/>
      <c r="FRP24" s="26"/>
      <c r="FRQ24" s="26"/>
      <c r="FRR24" s="26"/>
      <c r="FRS24" s="26"/>
      <c r="FRT24" s="26"/>
      <c r="FRU24" s="26"/>
      <c r="FRV24" s="26"/>
      <c r="FRW24" s="26"/>
      <c r="FRX24" s="26"/>
      <c r="FRY24" s="26"/>
      <c r="FRZ24" s="26"/>
      <c r="FSA24" s="26"/>
      <c r="FSB24" s="26"/>
      <c r="FSC24" s="26"/>
      <c r="FSD24" s="26"/>
      <c r="FSE24" s="26"/>
      <c r="FSF24" s="26"/>
      <c r="FSG24" s="26"/>
      <c r="FSH24" s="26"/>
      <c r="FSI24" s="26"/>
      <c r="FSJ24" s="26"/>
      <c r="FSK24" s="26"/>
      <c r="FSL24" s="26"/>
      <c r="FSM24" s="26"/>
      <c r="FSN24" s="26"/>
      <c r="FSO24" s="26"/>
      <c r="FSP24" s="26"/>
      <c r="FSQ24" s="26"/>
      <c r="FSR24" s="26"/>
      <c r="FSS24" s="26"/>
      <c r="FST24" s="26"/>
      <c r="FSU24" s="26"/>
      <c r="FSV24" s="26"/>
      <c r="FSW24" s="26"/>
      <c r="FSX24" s="26"/>
      <c r="FSY24" s="26"/>
      <c r="FSZ24" s="26"/>
      <c r="FTA24" s="26"/>
      <c r="FTB24" s="26"/>
      <c r="FTC24" s="26"/>
      <c r="FTD24" s="26"/>
      <c r="FTE24" s="26"/>
      <c r="FTF24" s="26"/>
      <c r="FTG24" s="26"/>
      <c r="FTH24" s="26"/>
      <c r="FTI24" s="26"/>
      <c r="FTJ24" s="26"/>
      <c r="FTK24" s="26"/>
      <c r="FTL24" s="26"/>
      <c r="FTM24" s="26"/>
      <c r="FTN24" s="26"/>
      <c r="FTO24" s="26"/>
      <c r="FTP24" s="26"/>
      <c r="FTQ24" s="26"/>
      <c r="FTR24" s="26"/>
      <c r="FTS24" s="26"/>
      <c r="FTT24" s="26"/>
      <c r="FTU24" s="26"/>
      <c r="FTV24" s="26"/>
      <c r="FTW24" s="26"/>
      <c r="FTX24" s="26"/>
      <c r="FTY24" s="26"/>
      <c r="FTZ24" s="26"/>
      <c r="FUA24" s="26"/>
      <c r="FUB24" s="26"/>
      <c r="FUC24" s="26"/>
      <c r="FUD24" s="26"/>
      <c r="FUE24" s="26"/>
      <c r="FUF24" s="26"/>
      <c r="FUG24" s="26"/>
      <c r="FUH24" s="26"/>
      <c r="FUI24" s="26"/>
      <c r="FUJ24" s="26"/>
      <c r="FUK24" s="26"/>
      <c r="FUL24" s="26"/>
      <c r="FUM24" s="26"/>
      <c r="FUN24" s="26"/>
      <c r="FUO24" s="26"/>
      <c r="FUP24" s="26"/>
      <c r="FUQ24" s="26"/>
      <c r="FUR24" s="26"/>
      <c r="FUS24" s="26"/>
      <c r="FUT24" s="26"/>
      <c r="FUU24" s="26"/>
      <c r="FUV24" s="26"/>
      <c r="FUW24" s="26"/>
      <c r="FUX24" s="26"/>
      <c r="FUY24" s="26"/>
      <c r="FUZ24" s="26"/>
      <c r="FVA24" s="26"/>
      <c r="FVB24" s="26"/>
      <c r="FVC24" s="26"/>
      <c r="FVD24" s="26"/>
      <c r="FVE24" s="26"/>
      <c r="FVF24" s="26"/>
      <c r="FVG24" s="26"/>
      <c r="FVH24" s="26"/>
      <c r="FVI24" s="26"/>
      <c r="FVJ24" s="26"/>
      <c r="FVK24" s="26"/>
      <c r="FVL24" s="26"/>
      <c r="FVM24" s="26"/>
      <c r="FVN24" s="26"/>
      <c r="FVO24" s="26"/>
      <c r="FVP24" s="26"/>
      <c r="FVQ24" s="26"/>
      <c r="FVR24" s="26"/>
      <c r="FVS24" s="26"/>
      <c r="FVT24" s="26"/>
      <c r="FVU24" s="26"/>
      <c r="FVV24" s="26"/>
      <c r="FVW24" s="26"/>
      <c r="FVX24" s="26"/>
      <c r="FVY24" s="26"/>
      <c r="FVZ24" s="26"/>
      <c r="FWA24" s="26"/>
      <c r="FWB24" s="26"/>
      <c r="FWC24" s="26"/>
      <c r="FWD24" s="26"/>
      <c r="FWE24" s="26"/>
      <c r="FWF24" s="26"/>
      <c r="FWG24" s="26"/>
      <c r="FWH24" s="26"/>
      <c r="FWI24" s="26"/>
      <c r="FWJ24" s="26"/>
      <c r="FWK24" s="26"/>
      <c r="FWL24" s="26"/>
      <c r="FWM24" s="26"/>
      <c r="FWN24" s="26"/>
      <c r="FWO24" s="26"/>
      <c r="FWP24" s="26"/>
      <c r="FWQ24" s="26"/>
      <c r="FWR24" s="26"/>
      <c r="FWS24" s="26"/>
      <c r="FWT24" s="26"/>
      <c r="FWU24" s="26"/>
      <c r="FWV24" s="26"/>
      <c r="FWW24" s="26"/>
      <c r="FWX24" s="26"/>
      <c r="FWY24" s="26"/>
      <c r="FWZ24" s="26"/>
      <c r="FXA24" s="26"/>
      <c r="FXB24" s="26"/>
      <c r="FXC24" s="26"/>
      <c r="FXD24" s="26"/>
      <c r="FXE24" s="26"/>
      <c r="FXF24" s="26"/>
      <c r="FXG24" s="26"/>
      <c r="FXH24" s="26"/>
      <c r="FXI24" s="26"/>
      <c r="FXJ24" s="26"/>
      <c r="FXK24" s="26"/>
      <c r="FXL24" s="26"/>
      <c r="FXM24" s="26"/>
      <c r="FXN24" s="26"/>
      <c r="FXO24" s="26"/>
      <c r="FXP24" s="26"/>
      <c r="FXQ24" s="26"/>
      <c r="FXR24" s="26"/>
      <c r="FXS24" s="26"/>
      <c r="FXT24" s="26"/>
      <c r="FXU24" s="26"/>
      <c r="FXV24" s="26"/>
      <c r="FXW24" s="26"/>
      <c r="FXX24" s="26"/>
      <c r="FXY24" s="26"/>
      <c r="FXZ24" s="26"/>
      <c r="FYA24" s="26"/>
      <c r="FYB24" s="26"/>
      <c r="FYC24" s="26"/>
      <c r="FYD24" s="26"/>
      <c r="FYE24" s="26"/>
      <c r="FYF24" s="26"/>
      <c r="FYG24" s="26"/>
      <c r="FYH24" s="26"/>
      <c r="FYI24" s="26"/>
      <c r="FYJ24" s="26"/>
      <c r="FYK24" s="26"/>
      <c r="FYL24" s="26"/>
      <c r="FYM24" s="26"/>
      <c r="FYN24" s="26"/>
      <c r="FYO24" s="26"/>
      <c r="FYP24" s="26"/>
      <c r="FYQ24" s="26"/>
      <c r="FYR24" s="26"/>
      <c r="FYS24" s="26"/>
      <c r="FYT24" s="26"/>
      <c r="FYU24" s="26"/>
      <c r="FYV24" s="26"/>
      <c r="FYW24" s="26"/>
      <c r="FYX24" s="26"/>
      <c r="FYY24" s="26"/>
      <c r="FYZ24" s="26"/>
      <c r="FZA24" s="26"/>
      <c r="FZB24" s="26"/>
      <c r="FZC24" s="26"/>
      <c r="FZD24" s="26"/>
      <c r="FZE24" s="26"/>
      <c r="FZF24" s="26"/>
      <c r="FZG24" s="26"/>
      <c r="FZH24" s="26"/>
      <c r="FZI24" s="26"/>
      <c r="FZJ24" s="26"/>
      <c r="FZK24" s="26"/>
      <c r="FZL24" s="26"/>
      <c r="FZM24" s="26"/>
      <c r="FZN24" s="26"/>
      <c r="FZO24" s="26"/>
      <c r="FZP24" s="26"/>
      <c r="FZQ24" s="26"/>
      <c r="FZR24" s="26"/>
      <c r="FZS24" s="26"/>
      <c r="FZT24" s="26"/>
      <c r="FZU24" s="26"/>
      <c r="FZV24" s="26"/>
      <c r="FZW24" s="26"/>
      <c r="FZX24" s="26"/>
      <c r="FZY24" s="26"/>
      <c r="FZZ24" s="26"/>
      <c r="GAA24" s="26"/>
      <c r="GAB24" s="26"/>
      <c r="GAC24" s="26"/>
      <c r="GAD24" s="26"/>
      <c r="GAE24" s="26"/>
      <c r="GAF24" s="26"/>
      <c r="GAG24" s="26"/>
      <c r="GAH24" s="26"/>
      <c r="GAI24" s="26"/>
      <c r="GAJ24" s="26"/>
      <c r="GAK24" s="26"/>
      <c r="GAL24" s="26"/>
      <c r="GAM24" s="26"/>
      <c r="GAN24" s="26"/>
      <c r="GAO24" s="26"/>
      <c r="GAP24" s="26"/>
      <c r="GAQ24" s="26"/>
      <c r="GAR24" s="26"/>
      <c r="GAS24" s="26"/>
      <c r="GAT24" s="26"/>
      <c r="GAU24" s="26"/>
      <c r="GAV24" s="26"/>
      <c r="GAW24" s="26"/>
      <c r="GAX24" s="26"/>
      <c r="GAY24" s="26"/>
      <c r="GAZ24" s="26"/>
      <c r="GBA24" s="26"/>
      <c r="GBB24" s="26"/>
      <c r="GBC24" s="26"/>
      <c r="GBD24" s="26"/>
      <c r="GBE24" s="26"/>
      <c r="GBF24" s="26"/>
      <c r="GBG24" s="26"/>
      <c r="GBH24" s="26"/>
      <c r="GBI24" s="26"/>
      <c r="GBJ24" s="26"/>
      <c r="GBK24" s="26"/>
      <c r="GBL24" s="26"/>
      <c r="GBM24" s="26"/>
      <c r="GBN24" s="26"/>
      <c r="GBO24" s="26"/>
      <c r="GBP24" s="26"/>
      <c r="GBQ24" s="26"/>
      <c r="GBR24" s="26"/>
      <c r="GBS24" s="26"/>
      <c r="GBT24" s="26"/>
      <c r="GBU24" s="26"/>
      <c r="GBV24" s="26"/>
      <c r="GBW24" s="26"/>
      <c r="GBX24" s="26"/>
      <c r="GBY24" s="26"/>
      <c r="GBZ24" s="26"/>
      <c r="GCA24" s="26"/>
      <c r="GCB24" s="26"/>
      <c r="GCC24" s="26"/>
      <c r="GCD24" s="26"/>
      <c r="GCE24" s="26"/>
      <c r="GCF24" s="26"/>
      <c r="GCG24" s="26"/>
      <c r="GCH24" s="26"/>
      <c r="GCI24" s="26"/>
      <c r="GCJ24" s="26"/>
      <c r="GCK24" s="26"/>
      <c r="GCL24" s="26"/>
      <c r="GCM24" s="26"/>
      <c r="GCN24" s="26"/>
      <c r="GCO24" s="26"/>
      <c r="GCP24" s="26"/>
      <c r="GCQ24" s="26"/>
      <c r="GCR24" s="26"/>
      <c r="GCS24" s="26"/>
      <c r="GCT24" s="26"/>
      <c r="GCU24" s="26"/>
      <c r="GCV24" s="26"/>
      <c r="GCW24" s="26"/>
      <c r="GCX24" s="26"/>
      <c r="GCY24" s="26"/>
      <c r="GCZ24" s="26"/>
      <c r="GDA24" s="26"/>
      <c r="GDB24" s="26"/>
      <c r="GDC24" s="26"/>
      <c r="GDD24" s="26"/>
      <c r="GDE24" s="26"/>
      <c r="GDF24" s="26"/>
      <c r="GDG24" s="26"/>
      <c r="GDH24" s="26"/>
      <c r="GDI24" s="26"/>
      <c r="GDJ24" s="26"/>
      <c r="GDK24" s="26"/>
      <c r="GDL24" s="26"/>
      <c r="GDM24" s="26"/>
      <c r="GDN24" s="26"/>
      <c r="GDO24" s="26"/>
      <c r="GDP24" s="26"/>
      <c r="GDQ24" s="26"/>
      <c r="GDR24" s="26"/>
      <c r="GDS24" s="26"/>
      <c r="GDT24" s="26"/>
      <c r="GDU24" s="26"/>
      <c r="GDV24" s="26"/>
      <c r="GDW24" s="26"/>
      <c r="GDX24" s="26"/>
      <c r="GDY24" s="26"/>
      <c r="GDZ24" s="26"/>
      <c r="GEA24" s="26"/>
      <c r="GEB24" s="26"/>
      <c r="GEC24" s="26"/>
      <c r="GED24" s="26"/>
      <c r="GEE24" s="26"/>
      <c r="GEF24" s="26"/>
      <c r="GEG24" s="26"/>
      <c r="GEH24" s="26"/>
      <c r="GEI24" s="26"/>
      <c r="GEJ24" s="26"/>
      <c r="GEK24" s="26"/>
      <c r="GEL24" s="26"/>
      <c r="GEM24" s="26"/>
      <c r="GEN24" s="26"/>
      <c r="GEO24" s="26"/>
      <c r="GEP24" s="26"/>
      <c r="GEQ24" s="26"/>
      <c r="GER24" s="26"/>
      <c r="GES24" s="26"/>
      <c r="GET24" s="26"/>
      <c r="GEU24" s="26"/>
      <c r="GEV24" s="26"/>
      <c r="GEW24" s="26"/>
      <c r="GEX24" s="26"/>
      <c r="GEY24" s="26"/>
      <c r="GEZ24" s="26"/>
      <c r="GFA24" s="26"/>
      <c r="GFB24" s="26"/>
      <c r="GFC24" s="26"/>
      <c r="GFD24" s="26"/>
      <c r="GFE24" s="26"/>
      <c r="GFF24" s="26"/>
      <c r="GFG24" s="26"/>
      <c r="GFH24" s="26"/>
      <c r="GFI24" s="26"/>
      <c r="GFJ24" s="26"/>
      <c r="GFK24" s="26"/>
      <c r="GFL24" s="26"/>
      <c r="GFM24" s="26"/>
      <c r="GFN24" s="26"/>
      <c r="GFO24" s="26"/>
      <c r="GFP24" s="26"/>
      <c r="GFQ24" s="26"/>
      <c r="GFR24" s="26"/>
      <c r="GFS24" s="26"/>
      <c r="GFT24" s="26"/>
      <c r="GFU24" s="26"/>
      <c r="GFV24" s="26"/>
      <c r="GFW24" s="26"/>
      <c r="GFX24" s="26"/>
      <c r="GFY24" s="26"/>
      <c r="GFZ24" s="26"/>
      <c r="GGA24" s="26"/>
      <c r="GGB24" s="26"/>
      <c r="GGC24" s="26"/>
      <c r="GGD24" s="26"/>
      <c r="GGE24" s="26"/>
      <c r="GGF24" s="26"/>
      <c r="GGG24" s="26"/>
      <c r="GGH24" s="26"/>
      <c r="GGI24" s="26"/>
      <c r="GGJ24" s="26"/>
      <c r="GGK24" s="26"/>
      <c r="GGL24" s="26"/>
      <c r="GGM24" s="26"/>
      <c r="GGN24" s="26"/>
      <c r="GGO24" s="26"/>
      <c r="GGP24" s="26"/>
      <c r="GGQ24" s="26"/>
      <c r="GGR24" s="26"/>
      <c r="GGS24" s="26"/>
      <c r="GGT24" s="26"/>
      <c r="GGU24" s="26"/>
      <c r="GGV24" s="26"/>
      <c r="GGW24" s="26"/>
      <c r="GGX24" s="26"/>
      <c r="GGY24" s="26"/>
      <c r="GGZ24" s="26"/>
      <c r="GHA24" s="26"/>
      <c r="GHB24" s="26"/>
      <c r="GHC24" s="26"/>
      <c r="GHD24" s="26"/>
      <c r="GHE24" s="26"/>
      <c r="GHF24" s="26"/>
      <c r="GHG24" s="26"/>
      <c r="GHH24" s="26"/>
      <c r="GHI24" s="26"/>
      <c r="GHJ24" s="26"/>
      <c r="GHK24" s="26"/>
      <c r="GHL24" s="26"/>
      <c r="GHM24" s="26"/>
      <c r="GHN24" s="26"/>
      <c r="GHO24" s="26"/>
      <c r="GHP24" s="26"/>
      <c r="GHQ24" s="26"/>
      <c r="GHR24" s="26"/>
      <c r="GHS24" s="26"/>
      <c r="GHT24" s="26"/>
      <c r="GHU24" s="26"/>
      <c r="GHV24" s="26"/>
      <c r="GHW24" s="26"/>
      <c r="GHX24" s="26"/>
      <c r="GHY24" s="26"/>
      <c r="GHZ24" s="26"/>
      <c r="GIA24" s="26"/>
      <c r="GIB24" s="26"/>
      <c r="GIC24" s="26"/>
      <c r="GID24" s="26"/>
      <c r="GIE24" s="26"/>
      <c r="GIF24" s="26"/>
      <c r="GIG24" s="26"/>
      <c r="GIH24" s="26"/>
      <c r="GII24" s="26"/>
      <c r="GIJ24" s="26"/>
      <c r="GIK24" s="26"/>
      <c r="GIL24" s="26"/>
      <c r="GIM24" s="26"/>
      <c r="GIN24" s="26"/>
      <c r="GIO24" s="26"/>
      <c r="GIP24" s="26"/>
      <c r="GIQ24" s="26"/>
      <c r="GIR24" s="26"/>
      <c r="GIS24" s="26"/>
      <c r="GIT24" s="26"/>
      <c r="GIU24" s="26"/>
      <c r="GIV24" s="26"/>
      <c r="GIW24" s="26"/>
      <c r="GIX24" s="26"/>
      <c r="GIY24" s="26"/>
      <c r="GIZ24" s="26"/>
      <c r="GJA24" s="26"/>
      <c r="GJB24" s="26"/>
      <c r="GJC24" s="26"/>
      <c r="GJD24" s="26"/>
      <c r="GJE24" s="26"/>
      <c r="GJF24" s="26"/>
      <c r="GJG24" s="26"/>
      <c r="GJH24" s="26"/>
      <c r="GJI24" s="26"/>
      <c r="GJJ24" s="26"/>
      <c r="GJK24" s="26"/>
      <c r="GJL24" s="26"/>
      <c r="GJM24" s="26"/>
      <c r="GJN24" s="26"/>
      <c r="GJO24" s="26"/>
      <c r="GJP24" s="26"/>
      <c r="GJQ24" s="26"/>
      <c r="GJR24" s="26"/>
      <c r="GJS24" s="26"/>
      <c r="GJT24" s="26"/>
      <c r="GJU24" s="26"/>
      <c r="GJV24" s="26"/>
      <c r="GJW24" s="26"/>
      <c r="GJX24" s="26"/>
      <c r="GJY24" s="26"/>
      <c r="GJZ24" s="26"/>
      <c r="GKA24" s="26"/>
      <c r="GKB24" s="26"/>
      <c r="GKC24" s="26"/>
      <c r="GKD24" s="26"/>
      <c r="GKE24" s="26"/>
      <c r="GKF24" s="26"/>
      <c r="GKG24" s="26"/>
      <c r="GKH24" s="26"/>
      <c r="GKI24" s="26"/>
      <c r="GKJ24" s="26"/>
      <c r="GKK24" s="26"/>
      <c r="GKL24" s="26"/>
      <c r="GKM24" s="26"/>
      <c r="GKN24" s="26"/>
      <c r="GKO24" s="26"/>
      <c r="GKP24" s="26"/>
      <c r="GKQ24" s="26"/>
      <c r="GKR24" s="26"/>
      <c r="GKS24" s="26"/>
      <c r="GKT24" s="26"/>
      <c r="GKU24" s="26"/>
      <c r="GKV24" s="26"/>
      <c r="GKW24" s="26"/>
      <c r="GKX24" s="26"/>
      <c r="GKY24" s="26"/>
      <c r="GKZ24" s="26"/>
      <c r="GLA24" s="26"/>
      <c r="GLB24" s="26"/>
      <c r="GLC24" s="26"/>
      <c r="GLD24" s="26"/>
      <c r="GLE24" s="26"/>
      <c r="GLF24" s="26"/>
      <c r="GLG24" s="26"/>
      <c r="GLH24" s="26"/>
      <c r="GLI24" s="26"/>
      <c r="GLJ24" s="26"/>
      <c r="GLK24" s="26"/>
      <c r="GLL24" s="26"/>
      <c r="GLM24" s="26"/>
      <c r="GLN24" s="26"/>
      <c r="GLO24" s="26"/>
      <c r="GLP24" s="26"/>
      <c r="GLQ24" s="26"/>
      <c r="GLR24" s="26"/>
      <c r="GLS24" s="26"/>
      <c r="GLT24" s="26"/>
      <c r="GLU24" s="26"/>
      <c r="GLV24" s="26"/>
      <c r="GLW24" s="26"/>
      <c r="GLX24" s="26"/>
      <c r="GLY24" s="26"/>
      <c r="GLZ24" s="26"/>
      <c r="GMA24" s="26"/>
      <c r="GMB24" s="26"/>
      <c r="GMC24" s="26"/>
      <c r="GMD24" s="26"/>
      <c r="GME24" s="26"/>
      <c r="GMF24" s="26"/>
      <c r="GMG24" s="26"/>
      <c r="GMH24" s="26"/>
      <c r="GMI24" s="26"/>
      <c r="GMJ24" s="26"/>
      <c r="GMK24" s="26"/>
      <c r="GML24" s="26"/>
      <c r="GMM24" s="26"/>
      <c r="GMN24" s="26"/>
      <c r="GMO24" s="26"/>
      <c r="GMP24" s="26"/>
      <c r="GMQ24" s="26"/>
      <c r="GMR24" s="26"/>
      <c r="GMS24" s="26"/>
      <c r="GMT24" s="26"/>
      <c r="GMU24" s="26"/>
      <c r="GMV24" s="26"/>
      <c r="GMW24" s="26"/>
      <c r="GMX24" s="26"/>
      <c r="GMY24" s="26"/>
      <c r="GMZ24" s="26"/>
      <c r="GNA24" s="26"/>
      <c r="GNB24" s="26"/>
      <c r="GNC24" s="26"/>
      <c r="GND24" s="26"/>
      <c r="GNE24" s="26"/>
      <c r="GNF24" s="26"/>
      <c r="GNG24" s="26"/>
      <c r="GNH24" s="26"/>
      <c r="GNI24" s="26"/>
      <c r="GNJ24" s="26"/>
      <c r="GNK24" s="26"/>
      <c r="GNL24" s="26"/>
      <c r="GNM24" s="26"/>
      <c r="GNN24" s="26"/>
      <c r="GNO24" s="26"/>
      <c r="GNP24" s="26"/>
      <c r="GNQ24" s="26"/>
      <c r="GNR24" s="26"/>
      <c r="GNS24" s="26"/>
      <c r="GNT24" s="26"/>
      <c r="GNU24" s="26"/>
      <c r="GNV24" s="26"/>
      <c r="GNW24" s="26"/>
      <c r="GNX24" s="26"/>
      <c r="GNY24" s="26"/>
      <c r="GNZ24" s="26"/>
      <c r="GOA24" s="26"/>
      <c r="GOB24" s="26"/>
      <c r="GOC24" s="26"/>
      <c r="GOD24" s="26"/>
      <c r="GOE24" s="26"/>
      <c r="GOF24" s="26"/>
      <c r="GOG24" s="26"/>
      <c r="GOH24" s="26"/>
      <c r="GOI24" s="26"/>
      <c r="GOJ24" s="26"/>
      <c r="GOK24" s="26"/>
      <c r="GOL24" s="26"/>
      <c r="GOM24" s="26"/>
      <c r="GON24" s="26"/>
      <c r="GOO24" s="26"/>
      <c r="GOP24" s="26"/>
      <c r="GOQ24" s="26"/>
      <c r="GOR24" s="26"/>
      <c r="GOS24" s="26"/>
      <c r="GOT24" s="26"/>
      <c r="GOU24" s="26"/>
      <c r="GOV24" s="26"/>
      <c r="GOW24" s="26"/>
      <c r="GOX24" s="26"/>
      <c r="GOY24" s="26"/>
      <c r="GOZ24" s="26"/>
      <c r="GPA24" s="26"/>
      <c r="GPB24" s="26"/>
      <c r="GPC24" s="26"/>
      <c r="GPD24" s="26"/>
      <c r="GPE24" s="26"/>
      <c r="GPF24" s="26"/>
      <c r="GPG24" s="26"/>
      <c r="GPH24" s="26"/>
      <c r="GPI24" s="26"/>
      <c r="GPJ24" s="26"/>
      <c r="GPK24" s="26"/>
      <c r="GPL24" s="26"/>
      <c r="GPM24" s="26"/>
      <c r="GPN24" s="26"/>
      <c r="GPO24" s="26"/>
      <c r="GPP24" s="26"/>
      <c r="GPQ24" s="26"/>
      <c r="GPR24" s="26"/>
      <c r="GPS24" s="26"/>
      <c r="GPT24" s="26"/>
      <c r="GPU24" s="26"/>
      <c r="GPV24" s="26"/>
      <c r="GPW24" s="26"/>
      <c r="GPX24" s="26"/>
      <c r="GPY24" s="26"/>
      <c r="GPZ24" s="26"/>
      <c r="GQA24" s="26"/>
      <c r="GQB24" s="26"/>
      <c r="GQC24" s="26"/>
      <c r="GQD24" s="26"/>
      <c r="GQE24" s="26"/>
      <c r="GQF24" s="26"/>
      <c r="GQG24" s="26"/>
      <c r="GQH24" s="26"/>
      <c r="GQI24" s="26"/>
      <c r="GQJ24" s="26"/>
      <c r="GQK24" s="26"/>
      <c r="GQL24" s="26"/>
      <c r="GQM24" s="26"/>
      <c r="GQN24" s="26"/>
      <c r="GQO24" s="26"/>
      <c r="GQP24" s="26"/>
      <c r="GQQ24" s="26"/>
      <c r="GQR24" s="26"/>
      <c r="GQS24" s="26"/>
      <c r="GQT24" s="26"/>
      <c r="GQU24" s="26"/>
      <c r="GQV24" s="26"/>
      <c r="GQW24" s="26"/>
      <c r="GQX24" s="26"/>
      <c r="GQY24" s="26"/>
      <c r="GQZ24" s="26"/>
      <c r="GRA24" s="26"/>
      <c r="GRB24" s="26"/>
      <c r="GRC24" s="26"/>
      <c r="GRD24" s="26"/>
      <c r="GRE24" s="26"/>
      <c r="GRF24" s="26"/>
      <c r="GRG24" s="26"/>
      <c r="GRH24" s="26"/>
      <c r="GRI24" s="26"/>
      <c r="GRJ24" s="26"/>
      <c r="GRK24" s="26"/>
      <c r="GRL24" s="26"/>
      <c r="GRM24" s="26"/>
      <c r="GRN24" s="26"/>
      <c r="GRO24" s="26"/>
      <c r="GRP24" s="26"/>
      <c r="GRQ24" s="26"/>
      <c r="GRR24" s="26"/>
      <c r="GRS24" s="26"/>
      <c r="GRT24" s="26"/>
      <c r="GRU24" s="26"/>
      <c r="GRV24" s="26"/>
      <c r="GRW24" s="26"/>
      <c r="GRX24" s="26"/>
      <c r="GRY24" s="26"/>
      <c r="GRZ24" s="26"/>
      <c r="GSA24" s="26"/>
      <c r="GSB24" s="26"/>
      <c r="GSC24" s="26"/>
      <c r="GSD24" s="26"/>
      <c r="GSE24" s="26"/>
      <c r="GSF24" s="26"/>
      <c r="GSG24" s="26"/>
      <c r="GSH24" s="26"/>
      <c r="GSI24" s="26"/>
      <c r="GSJ24" s="26"/>
      <c r="GSK24" s="26"/>
      <c r="GSL24" s="26"/>
      <c r="GSM24" s="26"/>
      <c r="GSN24" s="26"/>
      <c r="GSO24" s="26"/>
      <c r="GSP24" s="26"/>
      <c r="GSQ24" s="26"/>
      <c r="GSR24" s="26"/>
      <c r="GSS24" s="26"/>
      <c r="GST24" s="26"/>
      <c r="GSU24" s="26"/>
      <c r="GSV24" s="26"/>
      <c r="GSW24" s="26"/>
      <c r="GSX24" s="26"/>
      <c r="GSY24" s="26"/>
      <c r="GSZ24" s="26"/>
      <c r="GTA24" s="26"/>
      <c r="GTB24" s="26"/>
      <c r="GTC24" s="26"/>
      <c r="GTD24" s="26"/>
      <c r="GTE24" s="26"/>
      <c r="GTF24" s="26"/>
      <c r="GTG24" s="26"/>
      <c r="GTH24" s="26"/>
      <c r="GTI24" s="26"/>
      <c r="GTJ24" s="26"/>
      <c r="GTK24" s="26"/>
      <c r="GTL24" s="26"/>
      <c r="GTM24" s="26"/>
      <c r="GTN24" s="26"/>
      <c r="GTO24" s="26"/>
      <c r="GTP24" s="26"/>
      <c r="GTQ24" s="26"/>
      <c r="GTR24" s="26"/>
      <c r="GTS24" s="26"/>
      <c r="GTT24" s="26"/>
      <c r="GTU24" s="26"/>
      <c r="GTV24" s="26"/>
      <c r="GTW24" s="26"/>
      <c r="GTX24" s="26"/>
      <c r="GTY24" s="26"/>
      <c r="GTZ24" s="26"/>
      <c r="GUA24" s="26"/>
      <c r="GUB24" s="26"/>
      <c r="GUC24" s="26"/>
      <c r="GUD24" s="26"/>
      <c r="GUE24" s="26"/>
      <c r="GUF24" s="26"/>
      <c r="GUG24" s="26"/>
      <c r="GUH24" s="26"/>
      <c r="GUI24" s="26"/>
      <c r="GUJ24" s="26"/>
      <c r="GUK24" s="26"/>
      <c r="GUL24" s="26"/>
      <c r="GUM24" s="26"/>
      <c r="GUN24" s="26"/>
      <c r="GUO24" s="26"/>
      <c r="GUP24" s="26"/>
      <c r="GUQ24" s="26"/>
      <c r="GUR24" s="26"/>
      <c r="GUS24" s="26"/>
      <c r="GUT24" s="26"/>
      <c r="GUU24" s="26"/>
      <c r="GUV24" s="26"/>
      <c r="GUW24" s="26"/>
      <c r="GUX24" s="26"/>
      <c r="GUY24" s="26"/>
      <c r="GUZ24" s="26"/>
      <c r="GVA24" s="26"/>
      <c r="GVB24" s="26"/>
      <c r="GVC24" s="26"/>
      <c r="GVD24" s="26"/>
      <c r="GVE24" s="26"/>
      <c r="GVF24" s="26"/>
      <c r="GVG24" s="26"/>
      <c r="GVH24" s="26"/>
      <c r="GVI24" s="26"/>
      <c r="GVJ24" s="26"/>
      <c r="GVK24" s="26"/>
      <c r="GVL24" s="26"/>
      <c r="GVM24" s="26"/>
      <c r="GVN24" s="26"/>
      <c r="GVO24" s="26"/>
      <c r="GVP24" s="26"/>
      <c r="GVQ24" s="26"/>
      <c r="GVR24" s="26"/>
      <c r="GVS24" s="26"/>
      <c r="GVT24" s="26"/>
      <c r="GVU24" s="26"/>
      <c r="GVV24" s="26"/>
      <c r="GVW24" s="26"/>
      <c r="GVX24" s="26"/>
      <c r="GVY24" s="26"/>
      <c r="GVZ24" s="26"/>
      <c r="GWA24" s="26"/>
      <c r="GWB24" s="26"/>
      <c r="GWC24" s="26"/>
      <c r="GWD24" s="26"/>
      <c r="GWE24" s="26"/>
      <c r="GWF24" s="26"/>
      <c r="GWG24" s="26"/>
      <c r="GWH24" s="26"/>
      <c r="GWI24" s="26"/>
      <c r="GWJ24" s="26"/>
      <c r="GWK24" s="26"/>
      <c r="GWL24" s="26"/>
      <c r="GWM24" s="26"/>
      <c r="GWN24" s="26"/>
      <c r="GWO24" s="26"/>
      <c r="GWP24" s="26"/>
      <c r="GWQ24" s="26"/>
      <c r="GWR24" s="26"/>
      <c r="GWS24" s="26"/>
      <c r="GWT24" s="26"/>
      <c r="GWU24" s="26"/>
      <c r="GWV24" s="26"/>
      <c r="GWW24" s="26"/>
      <c r="GWX24" s="26"/>
      <c r="GWY24" s="26"/>
      <c r="GWZ24" s="26"/>
      <c r="GXA24" s="26"/>
      <c r="GXB24" s="26"/>
      <c r="GXC24" s="26"/>
      <c r="GXD24" s="26"/>
      <c r="GXE24" s="26"/>
      <c r="GXF24" s="26"/>
      <c r="GXG24" s="26"/>
      <c r="GXH24" s="26"/>
      <c r="GXI24" s="26"/>
      <c r="GXJ24" s="26"/>
      <c r="GXK24" s="26"/>
      <c r="GXL24" s="26"/>
      <c r="GXM24" s="26"/>
      <c r="GXN24" s="26"/>
      <c r="GXO24" s="26"/>
      <c r="GXP24" s="26"/>
      <c r="GXQ24" s="26"/>
      <c r="GXR24" s="26"/>
      <c r="GXS24" s="26"/>
      <c r="GXT24" s="26"/>
      <c r="GXU24" s="26"/>
      <c r="GXV24" s="26"/>
      <c r="GXW24" s="26"/>
      <c r="GXX24" s="26"/>
      <c r="GXY24" s="26"/>
      <c r="GXZ24" s="26"/>
      <c r="GYA24" s="26"/>
      <c r="GYB24" s="26"/>
      <c r="GYC24" s="26"/>
      <c r="GYD24" s="26"/>
      <c r="GYE24" s="26"/>
      <c r="GYF24" s="26"/>
      <c r="GYG24" s="26"/>
      <c r="GYH24" s="26"/>
      <c r="GYI24" s="26"/>
      <c r="GYJ24" s="26"/>
      <c r="GYK24" s="26"/>
      <c r="GYL24" s="26"/>
      <c r="GYM24" s="26"/>
      <c r="GYN24" s="26"/>
      <c r="GYO24" s="26"/>
      <c r="GYP24" s="26"/>
      <c r="GYQ24" s="26"/>
      <c r="GYR24" s="26"/>
      <c r="GYS24" s="26"/>
      <c r="GYT24" s="26"/>
      <c r="GYU24" s="26"/>
      <c r="GYV24" s="26"/>
      <c r="GYW24" s="26"/>
      <c r="GYX24" s="26"/>
      <c r="GYY24" s="26"/>
      <c r="GYZ24" s="26"/>
      <c r="GZA24" s="26"/>
      <c r="GZB24" s="26"/>
      <c r="GZC24" s="26"/>
      <c r="GZD24" s="26"/>
      <c r="GZE24" s="26"/>
      <c r="GZF24" s="26"/>
      <c r="GZG24" s="26"/>
      <c r="GZH24" s="26"/>
      <c r="GZI24" s="26"/>
      <c r="GZJ24" s="26"/>
      <c r="GZK24" s="26"/>
      <c r="GZL24" s="26"/>
      <c r="GZM24" s="26"/>
      <c r="GZN24" s="26"/>
      <c r="GZO24" s="26"/>
      <c r="GZP24" s="26"/>
      <c r="GZQ24" s="26"/>
      <c r="GZR24" s="26"/>
      <c r="GZS24" s="26"/>
      <c r="GZT24" s="26"/>
      <c r="GZU24" s="26"/>
      <c r="GZV24" s="26"/>
      <c r="GZW24" s="26"/>
      <c r="GZX24" s="26"/>
      <c r="GZY24" s="26"/>
      <c r="GZZ24" s="26"/>
      <c r="HAA24" s="26"/>
      <c r="HAB24" s="26"/>
      <c r="HAC24" s="26"/>
      <c r="HAD24" s="26"/>
      <c r="HAE24" s="26"/>
      <c r="HAF24" s="26"/>
      <c r="HAG24" s="26"/>
      <c r="HAH24" s="26"/>
      <c r="HAI24" s="26"/>
      <c r="HAJ24" s="26"/>
      <c r="HAK24" s="26"/>
      <c r="HAL24" s="26"/>
      <c r="HAM24" s="26"/>
      <c r="HAN24" s="26"/>
      <c r="HAO24" s="26"/>
      <c r="HAP24" s="26"/>
      <c r="HAQ24" s="26"/>
      <c r="HAR24" s="26"/>
      <c r="HAS24" s="26"/>
      <c r="HAT24" s="26"/>
      <c r="HAU24" s="26"/>
      <c r="HAV24" s="26"/>
      <c r="HAW24" s="26"/>
      <c r="HAX24" s="26"/>
      <c r="HAY24" s="26"/>
      <c r="HAZ24" s="26"/>
      <c r="HBA24" s="26"/>
      <c r="HBB24" s="26"/>
      <c r="HBC24" s="26"/>
      <c r="HBD24" s="26"/>
      <c r="HBE24" s="26"/>
      <c r="HBF24" s="26"/>
      <c r="HBG24" s="26"/>
      <c r="HBH24" s="26"/>
      <c r="HBI24" s="26"/>
      <c r="HBJ24" s="26"/>
      <c r="HBK24" s="26"/>
      <c r="HBL24" s="26"/>
      <c r="HBM24" s="26"/>
      <c r="HBN24" s="26"/>
      <c r="HBO24" s="26"/>
      <c r="HBP24" s="26"/>
      <c r="HBQ24" s="26"/>
      <c r="HBR24" s="26"/>
      <c r="HBS24" s="26"/>
      <c r="HBT24" s="26"/>
      <c r="HBU24" s="26"/>
      <c r="HBV24" s="26"/>
      <c r="HBW24" s="26"/>
      <c r="HBX24" s="26"/>
      <c r="HBY24" s="26"/>
      <c r="HBZ24" s="26"/>
      <c r="HCA24" s="26"/>
      <c r="HCB24" s="26"/>
      <c r="HCC24" s="26"/>
      <c r="HCD24" s="26"/>
      <c r="HCE24" s="26"/>
      <c r="HCF24" s="26"/>
      <c r="HCG24" s="26"/>
      <c r="HCH24" s="26"/>
      <c r="HCI24" s="26"/>
      <c r="HCJ24" s="26"/>
      <c r="HCK24" s="26"/>
      <c r="HCL24" s="26"/>
      <c r="HCM24" s="26"/>
      <c r="HCN24" s="26"/>
      <c r="HCO24" s="26"/>
      <c r="HCP24" s="26"/>
      <c r="HCQ24" s="26"/>
      <c r="HCR24" s="26"/>
      <c r="HCS24" s="26"/>
      <c r="HCT24" s="26"/>
      <c r="HCU24" s="26"/>
      <c r="HCV24" s="26"/>
      <c r="HCW24" s="26"/>
      <c r="HCX24" s="26"/>
      <c r="HCY24" s="26"/>
      <c r="HCZ24" s="26"/>
      <c r="HDA24" s="26"/>
      <c r="HDB24" s="26"/>
      <c r="HDC24" s="26"/>
      <c r="HDD24" s="26"/>
      <c r="HDE24" s="26"/>
      <c r="HDF24" s="26"/>
      <c r="HDG24" s="26"/>
      <c r="HDH24" s="26"/>
      <c r="HDI24" s="26"/>
      <c r="HDJ24" s="26"/>
      <c r="HDK24" s="26"/>
      <c r="HDL24" s="26"/>
      <c r="HDM24" s="26"/>
      <c r="HDN24" s="26"/>
      <c r="HDO24" s="26"/>
      <c r="HDP24" s="26"/>
      <c r="HDQ24" s="26"/>
      <c r="HDR24" s="26"/>
      <c r="HDS24" s="26"/>
      <c r="HDT24" s="26"/>
      <c r="HDU24" s="26"/>
      <c r="HDV24" s="26"/>
      <c r="HDW24" s="26"/>
      <c r="HDX24" s="26"/>
      <c r="HDY24" s="26"/>
      <c r="HDZ24" s="26"/>
      <c r="HEA24" s="26"/>
      <c r="HEB24" s="26"/>
      <c r="HEC24" s="26"/>
      <c r="HED24" s="26"/>
      <c r="HEE24" s="26"/>
      <c r="HEF24" s="26"/>
      <c r="HEG24" s="26"/>
      <c r="HEH24" s="26"/>
      <c r="HEI24" s="26"/>
      <c r="HEJ24" s="26"/>
      <c r="HEK24" s="26"/>
      <c r="HEL24" s="26"/>
      <c r="HEM24" s="26"/>
      <c r="HEN24" s="26"/>
      <c r="HEO24" s="26"/>
      <c r="HEP24" s="26"/>
      <c r="HEQ24" s="26"/>
      <c r="HER24" s="26"/>
      <c r="HES24" s="26"/>
      <c r="HET24" s="26"/>
      <c r="HEU24" s="26"/>
      <c r="HEV24" s="26"/>
      <c r="HEW24" s="26"/>
      <c r="HEX24" s="26"/>
      <c r="HEY24" s="26"/>
      <c r="HEZ24" s="26"/>
      <c r="HFA24" s="26"/>
      <c r="HFB24" s="26"/>
      <c r="HFC24" s="26"/>
      <c r="HFD24" s="26"/>
      <c r="HFE24" s="26"/>
      <c r="HFF24" s="26"/>
      <c r="HFG24" s="26"/>
      <c r="HFH24" s="26"/>
      <c r="HFI24" s="26"/>
      <c r="HFJ24" s="26"/>
      <c r="HFK24" s="26"/>
      <c r="HFL24" s="26"/>
      <c r="HFM24" s="26"/>
      <c r="HFN24" s="26"/>
      <c r="HFO24" s="26"/>
      <c r="HFP24" s="26"/>
      <c r="HFQ24" s="26"/>
      <c r="HFR24" s="26"/>
      <c r="HFS24" s="26"/>
      <c r="HFT24" s="26"/>
      <c r="HFU24" s="26"/>
      <c r="HFV24" s="26"/>
      <c r="HFW24" s="26"/>
      <c r="HFX24" s="26"/>
      <c r="HFY24" s="26"/>
      <c r="HFZ24" s="26"/>
      <c r="HGA24" s="26"/>
      <c r="HGB24" s="26"/>
      <c r="HGC24" s="26"/>
      <c r="HGD24" s="26"/>
      <c r="HGE24" s="26"/>
      <c r="HGF24" s="26"/>
      <c r="HGG24" s="26"/>
      <c r="HGH24" s="26"/>
      <c r="HGI24" s="26"/>
      <c r="HGJ24" s="26"/>
      <c r="HGK24" s="26"/>
      <c r="HGL24" s="26"/>
      <c r="HGM24" s="26"/>
      <c r="HGN24" s="26"/>
      <c r="HGO24" s="26"/>
      <c r="HGP24" s="26"/>
      <c r="HGQ24" s="26"/>
      <c r="HGR24" s="26"/>
      <c r="HGS24" s="26"/>
      <c r="HGT24" s="26"/>
      <c r="HGU24" s="26"/>
      <c r="HGV24" s="26"/>
      <c r="HGW24" s="26"/>
      <c r="HGX24" s="26"/>
      <c r="HGY24" s="26"/>
      <c r="HGZ24" s="26"/>
      <c r="HHA24" s="26"/>
      <c r="HHB24" s="26"/>
      <c r="HHC24" s="26"/>
      <c r="HHD24" s="26"/>
      <c r="HHE24" s="26"/>
      <c r="HHF24" s="26"/>
      <c r="HHG24" s="26"/>
      <c r="HHH24" s="26"/>
      <c r="HHI24" s="26"/>
      <c r="HHJ24" s="26"/>
      <c r="HHK24" s="26"/>
      <c r="HHL24" s="26"/>
      <c r="HHM24" s="26"/>
      <c r="HHN24" s="26"/>
      <c r="HHO24" s="26"/>
      <c r="HHP24" s="26"/>
      <c r="HHQ24" s="26"/>
      <c r="HHR24" s="26"/>
      <c r="HHS24" s="26"/>
      <c r="HHT24" s="26"/>
      <c r="HHU24" s="26"/>
      <c r="HHV24" s="26"/>
      <c r="HHW24" s="26"/>
      <c r="HHX24" s="26"/>
      <c r="HHY24" s="26"/>
      <c r="HHZ24" s="26"/>
      <c r="HIA24" s="26"/>
      <c r="HIB24" s="26"/>
      <c r="HIC24" s="26"/>
      <c r="HID24" s="26"/>
      <c r="HIE24" s="26"/>
      <c r="HIF24" s="26"/>
      <c r="HIG24" s="26"/>
      <c r="HIH24" s="26"/>
      <c r="HII24" s="26"/>
      <c r="HIJ24" s="26"/>
      <c r="HIK24" s="26"/>
      <c r="HIL24" s="26"/>
      <c r="HIM24" s="26"/>
      <c r="HIN24" s="26"/>
      <c r="HIO24" s="26"/>
      <c r="HIP24" s="26"/>
      <c r="HIQ24" s="26"/>
      <c r="HIR24" s="26"/>
      <c r="HIS24" s="26"/>
      <c r="HIT24" s="26"/>
      <c r="HIU24" s="26"/>
      <c r="HIV24" s="26"/>
      <c r="HIW24" s="26"/>
      <c r="HIX24" s="26"/>
      <c r="HIY24" s="26"/>
      <c r="HIZ24" s="26"/>
      <c r="HJA24" s="26"/>
      <c r="HJB24" s="26"/>
      <c r="HJC24" s="26"/>
      <c r="HJD24" s="26"/>
      <c r="HJE24" s="26"/>
      <c r="HJF24" s="26"/>
      <c r="HJG24" s="26"/>
      <c r="HJH24" s="26"/>
      <c r="HJI24" s="26"/>
      <c r="HJJ24" s="26"/>
      <c r="HJK24" s="26"/>
      <c r="HJL24" s="26"/>
      <c r="HJM24" s="26"/>
      <c r="HJN24" s="26"/>
      <c r="HJO24" s="26"/>
      <c r="HJP24" s="26"/>
      <c r="HJQ24" s="26"/>
      <c r="HJR24" s="26"/>
      <c r="HJS24" s="26"/>
      <c r="HJT24" s="26"/>
      <c r="HJU24" s="26"/>
      <c r="HJV24" s="26"/>
      <c r="HJW24" s="26"/>
      <c r="HJX24" s="26"/>
      <c r="HJY24" s="26"/>
      <c r="HJZ24" s="26"/>
      <c r="HKA24" s="26"/>
      <c r="HKB24" s="26"/>
      <c r="HKC24" s="26"/>
      <c r="HKD24" s="26"/>
      <c r="HKE24" s="26"/>
      <c r="HKF24" s="26"/>
      <c r="HKG24" s="26"/>
      <c r="HKH24" s="26"/>
      <c r="HKI24" s="26"/>
      <c r="HKJ24" s="26"/>
      <c r="HKK24" s="26"/>
      <c r="HKL24" s="26"/>
      <c r="HKM24" s="26"/>
      <c r="HKN24" s="26"/>
      <c r="HKO24" s="26"/>
      <c r="HKP24" s="26"/>
      <c r="HKQ24" s="26"/>
      <c r="HKR24" s="26"/>
      <c r="HKS24" s="26"/>
      <c r="HKT24" s="26"/>
      <c r="HKU24" s="26"/>
      <c r="HKV24" s="26"/>
      <c r="HKW24" s="26"/>
      <c r="HKX24" s="26"/>
      <c r="HKY24" s="26"/>
      <c r="HKZ24" s="26"/>
      <c r="HLA24" s="26"/>
      <c r="HLB24" s="26"/>
      <c r="HLC24" s="26"/>
      <c r="HLD24" s="26"/>
      <c r="HLE24" s="26"/>
      <c r="HLF24" s="26"/>
      <c r="HLG24" s="26"/>
      <c r="HLH24" s="26"/>
      <c r="HLI24" s="26"/>
      <c r="HLJ24" s="26"/>
      <c r="HLK24" s="26"/>
      <c r="HLL24" s="26"/>
      <c r="HLM24" s="26"/>
      <c r="HLN24" s="26"/>
      <c r="HLO24" s="26"/>
      <c r="HLP24" s="26"/>
      <c r="HLQ24" s="26"/>
      <c r="HLR24" s="26"/>
      <c r="HLS24" s="26"/>
      <c r="HLT24" s="26"/>
      <c r="HLU24" s="26"/>
      <c r="HLV24" s="26"/>
      <c r="HLW24" s="26"/>
      <c r="HLX24" s="26"/>
      <c r="HLY24" s="26"/>
      <c r="HLZ24" s="26"/>
      <c r="HMA24" s="26"/>
      <c r="HMB24" s="26"/>
      <c r="HMC24" s="26"/>
      <c r="HMD24" s="26"/>
      <c r="HME24" s="26"/>
      <c r="HMF24" s="26"/>
      <c r="HMG24" s="26"/>
      <c r="HMH24" s="26"/>
      <c r="HMI24" s="26"/>
      <c r="HMJ24" s="26"/>
      <c r="HMK24" s="26"/>
      <c r="HML24" s="26"/>
      <c r="HMM24" s="26"/>
      <c r="HMN24" s="26"/>
      <c r="HMO24" s="26"/>
      <c r="HMP24" s="26"/>
      <c r="HMQ24" s="26"/>
      <c r="HMR24" s="26"/>
      <c r="HMS24" s="26"/>
      <c r="HMT24" s="26"/>
      <c r="HMU24" s="26"/>
      <c r="HMV24" s="26"/>
      <c r="HMW24" s="26"/>
      <c r="HMX24" s="26"/>
      <c r="HMY24" s="26"/>
      <c r="HMZ24" s="26"/>
      <c r="HNA24" s="26"/>
      <c r="HNB24" s="26"/>
      <c r="HNC24" s="26"/>
      <c r="HND24" s="26"/>
      <c r="HNE24" s="26"/>
      <c r="HNF24" s="26"/>
      <c r="HNG24" s="26"/>
      <c r="HNH24" s="26"/>
      <c r="HNI24" s="26"/>
      <c r="HNJ24" s="26"/>
      <c r="HNK24" s="26"/>
      <c r="HNL24" s="26"/>
      <c r="HNM24" s="26"/>
      <c r="HNN24" s="26"/>
      <c r="HNO24" s="26"/>
      <c r="HNP24" s="26"/>
      <c r="HNQ24" s="26"/>
      <c r="HNR24" s="26"/>
      <c r="HNS24" s="26"/>
      <c r="HNT24" s="26"/>
      <c r="HNU24" s="26"/>
      <c r="HNV24" s="26"/>
      <c r="HNW24" s="26"/>
      <c r="HNX24" s="26"/>
      <c r="HNY24" s="26"/>
      <c r="HNZ24" s="26"/>
      <c r="HOA24" s="26"/>
      <c r="HOB24" s="26"/>
      <c r="HOC24" s="26"/>
      <c r="HOD24" s="26"/>
      <c r="HOE24" s="26"/>
      <c r="HOF24" s="26"/>
      <c r="HOG24" s="26"/>
      <c r="HOH24" s="26"/>
      <c r="HOI24" s="26"/>
      <c r="HOJ24" s="26"/>
      <c r="HOK24" s="26"/>
      <c r="HOL24" s="26"/>
      <c r="HOM24" s="26"/>
      <c r="HON24" s="26"/>
      <c r="HOO24" s="26"/>
      <c r="HOP24" s="26"/>
      <c r="HOQ24" s="26"/>
      <c r="HOR24" s="26"/>
      <c r="HOS24" s="26"/>
      <c r="HOT24" s="26"/>
      <c r="HOU24" s="26"/>
      <c r="HOV24" s="26"/>
      <c r="HOW24" s="26"/>
      <c r="HOX24" s="26"/>
      <c r="HOY24" s="26"/>
      <c r="HOZ24" s="26"/>
      <c r="HPA24" s="26"/>
      <c r="HPB24" s="26"/>
      <c r="HPC24" s="26"/>
      <c r="HPD24" s="26"/>
      <c r="HPE24" s="26"/>
      <c r="HPF24" s="26"/>
      <c r="HPG24" s="26"/>
      <c r="HPH24" s="26"/>
      <c r="HPI24" s="26"/>
      <c r="HPJ24" s="26"/>
      <c r="HPK24" s="26"/>
      <c r="HPL24" s="26"/>
      <c r="HPM24" s="26"/>
      <c r="HPN24" s="26"/>
      <c r="HPO24" s="26"/>
      <c r="HPP24" s="26"/>
      <c r="HPQ24" s="26"/>
      <c r="HPR24" s="26"/>
      <c r="HPS24" s="26"/>
      <c r="HPT24" s="26"/>
      <c r="HPU24" s="26"/>
      <c r="HPV24" s="26"/>
      <c r="HPW24" s="26"/>
      <c r="HPX24" s="26"/>
      <c r="HPY24" s="26"/>
      <c r="HPZ24" s="26"/>
      <c r="HQA24" s="26"/>
      <c r="HQB24" s="26"/>
      <c r="HQC24" s="26"/>
      <c r="HQD24" s="26"/>
      <c r="HQE24" s="26"/>
      <c r="HQF24" s="26"/>
      <c r="HQG24" s="26"/>
      <c r="HQH24" s="26"/>
      <c r="HQI24" s="26"/>
      <c r="HQJ24" s="26"/>
      <c r="HQK24" s="26"/>
      <c r="HQL24" s="26"/>
      <c r="HQM24" s="26"/>
      <c r="HQN24" s="26"/>
      <c r="HQO24" s="26"/>
      <c r="HQP24" s="26"/>
      <c r="HQQ24" s="26"/>
      <c r="HQR24" s="26"/>
      <c r="HQS24" s="26"/>
      <c r="HQT24" s="26"/>
      <c r="HQU24" s="26"/>
      <c r="HQV24" s="26"/>
      <c r="HQW24" s="26"/>
      <c r="HQX24" s="26"/>
      <c r="HQY24" s="26"/>
      <c r="HQZ24" s="26"/>
      <c r="HRA24" s="26"/>
      <c r="HRB24" s="26"/>
      <c r="HRC24" s="26"/>
      <c r="HRD24" s="26"/>
      <c r="HRE24" s="26"/>
      <c r="HRF24" s="26"/>
      <c r="HRG24" s="26"/>
      <c r="HRH24" s="26"/>
      <c r="HRI24" s="26"/>
      <c r="HRJ24" s="26"/>
      <c r="HRK24" s="26"/>
      <c r="HRL24" s="26"/>
      <c r="HRM24" s="26"/>
      <c r="HRN24" s="26"/>
      <c r="HRO24" s="26"/>
      <c r="HRP24" s="26"/>
      <c r="HRQ24" s="26"/>
      <c r="HRR24" s="26"/>
      <c r="HRS24" s="26"/>
      <c r="HRT24" s="26"/>
      <c r="HRU24" s="26"/>
      <c r="HRV24" s="26"/>
      <c r="HRW24" s="26"/>
      <c r="HRX24" s="26"/>
      <c r="HRY24" s="26"/>
      <c r="HRZ24" s="26"/>
      <c r="HSA24" s="26"/>
      <c r="HSB24" s="26"/>
      <c r="HSC24" s="26"/>
      <c r="HSD24" s="26"/>
      <c r="HSE24" s="26"/>
      <c r="HSF24" s="26"/>
      <c r="HSG24" s="26"/>
      <c r="HSH24" s="26"/>
      <c r="HSI24" s="26"/>
      <c r="HSJ24" s="26"/>
      <c r="HSK24" s="26"/>
      <c r="HSL24" s="26"/>
      <c r="HSM24" s="26"/>
      <c r="HSN24" s="26"/>
      <c r="HSO24" s="26"/>
      <c r="HSP24" s="26"/>
      <c r="HSQ24" s="26"/>
      <c r="HSR24" s="26"/>
      <c r="HSS24" s="26"/>
      <c r="HST24" s="26"/>
      <c r="HSU24" s="26"/>
      <c r="HSV24" s="26"/>
      <c r="HSW24" s="26"/>
      <c r="HSX24" s="26"/>
      <c r="HSY24" s="26"/>
      <c r="HSZ24" s="26"/>
      <c r="HTA24" s="26"/>
      <c r="HTB24" s="26"/>
      <c r="HTC24" s="26"/>
      <c r="HTD24" s="26"/>
      <c r="HTE24" s="26"/>
      <c r="HTF24" s="26"/>
      <c r="HTG24" s="26"/>
      <c r="HTH24" s="26"/>
      <c r="HTI24" s="26"/>
      <c r="HTJ24" s="26"/>
      <c r="HTK24" s="26"/>
      <c r="HTL24" s="26"/>
      <c r="HTM24" s="26"/>
      <c r="HTN24" s="26"/>
      <c r="HTO24" s="26"/>
      <c r="HTP24" s="26"/>
      <c r="HTQ24" s="26"/>
      <c r="HTR24" s="26"/>
      <c r="HTS24" s="26"/>
      <c r="HTT24" s="26"/>
      <c r="HTU24" s="26"/>
      <c r="HTV24" s="26"/>
      <c r="HTW24" s="26"/>
      <c r="HTX24" s="26"/>
      <c r="HTY24" s="26"/>
      <c r="HTZ24" s="26"/>
      <c r="HUA24" s="26"/>
      <c r="HUB24" s="26"/>
      <c r="HUC24" s="26"/>
      <c r="HUD24" s="26"/>
      <c r="HUE24" s="26"/>
      <c r="HUF24" s="26"/>
      <c r="HUG24" s="26"/>
      <c r="HUH24" s="26"/>
      <c r="HUI24" s="26"/>
      <c r="HUJ24" s="26"/>
      <c r="HUK24" s="26"/>
      <c r="HUL24" s="26"/>
      <c r="HUM24" s="26"/>
      <c r="HUN24" s="26"/>
      <c r="HUO24" s="26"/>
      <c r="HUP24" s="26"/>
      <c r="HUQ24" s="26"/>
      <c r="HUR24" s="26"/>
      <c r="HUS24" s="26"/>
      <c r="HUT24" s="26"/>
      <c r="HUU24" s="26"/>
      <c r="HUV24" s="26"/>
      <c r="HUW24" s="26"/>
      <c r="HUX24" s="26"/>
      <c r="HUY24" s="26"/>
      <c r="HUZ24" s="26"/>
      <c r="HVA24" s="26"/>
      <c r="HVB24" s="26"/>
      <c r="HVC24" s="26"/>
      <c r="HVD24" s="26"/>
      <c r="HVE24" s="26"/>
      <c r="HVF24" s="26"/>
      <c r="HVG24" s="26"/>
      <c r="HVH24" s="26"/>
      <c r="HVI24" s="26"/>
      <c r="HVJ24" s="26"/>
      <c r="HVK24" s="26"/>
      <c r="HVL24" s="26"/>
      <c r="HVM24" s="26"/>
      <c r="HVN24" s="26"/>
      <c r="HVO24" s="26"/>
      <c r="HVP24" s="26"/>
      <c r="HVQ24" s="26"/>
      <c r="HVR24" s="26"/>
      <c r="HVS24" s="26"/>
      <c r="HVT24" s="26"/>
      <c r="HVU24" s="26"/>
      <c r="HVV24" s="26"/>
      <c r="HVW24" s="26"/>
      <c r="HVX24" s="26"/>
      <c r="HVY24" s="26"/>
      <c r="HVZ24" s="26"/>
      <c r="HWA24" s="26"/>
      <c r="HWB24" s="26"/>
      <c r="HWC24" s="26"/>
      <c r="HWD24" s="26"/>
      <c r="HWE24" s="26"/>
      <c r="HWF24" s="26"/>
      <c r="HWG24" s="26"/>
      <c r="HWH24" s="26"/>
      <c r="HWI24" s="26"/>
      <c r="HWJ24" s="26"/>
      <c r="HWK24" s="26"/>
      <c r="HWL24" s="26"/>
      <c r="HWM24" s="26"/>
      <c r="HWN24" s="26"/>
      <c r="HWO24" s="26"/>
      <c r="HWP24" s="26"/>
      <c r="HWQ24" s="26"/>
      <c r="HWR24" s="26"/>
      <c r="HWS24" s="26"/>
      <c r="HWT24" s="26"/>
      <c r="HWU24" s="26"/>
      <c r="HWV24" s="26"/>
      <c r="HWW24" s="26"/>
      <c r="HWX24" s="26"/>
      <c r="HWY24" s="26"/>
      <c r="HWZ24" s="26"/>
      <c r="HXA24" s="26"/>
      <c r="HXB24" s="26"/>
      <c r="HXC24" s="26"/>
      <c r="HXD24" s="26"/>
      <c r="HXE24" s="26"/>
      <c r="HXF24" s="26"/>
      <c r="HXG24" s="26"/>
      <c r="HXH24" s="26"/>
      <c r="HXI24" s="26"/>
      <c r="HXJ24" s="26"/>
      <c r="HXK24" s="26"/>
      <c r="HXL24" s="26"/>
      <c r="HXM24" s="26"/>
      <c r="HXN24" s="26"/>
      <c r="HXO24" s="26"/>
      <c r="HXP24" s="26"/>
      <c r="HXQ24" s="26"/>
      <c r="HXR24" s="26"/>
      <c r="HXS24" s="26"/>
      <c r="HXT24" s="26"/>
      <c r="HXU24" s="26"/>
      <c r="HXV24" s="26"/>
      <c r="HXW24" s="26"/>
      <c r="HXX24" s="26"/>
      <c r="HXY24" s="26"/>
      <c r="HXZ24" s="26"/>
      <c r="HYA24" s="26"/>
      <c r="HYB24" s="26"/>
      <c r="HYC24" s="26"/>
      <c r="HYD24" s="26"/>
      <c r="HYE24" s="26"/>
      <c r="HYF24" s="26"/>
      <c r="HYG24" s="26"/>
      <c r="HYH24" s="26"/>
      <c r="HYI24" s="26"/>
      <c r="HYJ24" s="26"/>
      <c r="HYK24" s="26"/>
      <c r="HYL24" s="26"/>
      <c r="HYM24" s="26"/>
      <c r="HYN24" s="26"/>
      <c r="HYO24" s="26"/>
      <c r="HYP24" s="26"/>
      <c r="HYQ24" s="26"/>
      <c r="HYR24" s="26"/>
      <c r="HYS24" s="26"/>
      <c r="HYT24" s="26"/>
      <c r="HYU24" s="26"/>
      <c r="HYV24" s="26"/>
      <c r="HYW24" s="26"/>
      <c r="HYX24" s="26"/>
      <c r="HYY24" s="26"/>
      <c r="HYZ24" s="26"/>
      <c r="HZA24" s="26"/>
      <c r="HZB24" s="26"/>
      <c r="HZC24" s="26"/>
      <c r="HZD24" s="26"/>
      <c r="HZE24" s="26"/>
      <c r="HZF24" s="26"/>
      <c r="HZG24" s="26"/>
      <c r="HZH24" s="26"/>
      <c r="HZI24" s="26"/>
      <c r="HZJ24" s="26"/>
      <c r="HZK24" s="26"/>
      <c r="HZL24" s="26"/>
      <c r="HZM24" s="26"/>
      <c r="HZN24" s="26"/>
      <c r="HZO24" s="26"/>
      <c r="HZP24" s="26"/>
      <c r="HZQ24" s="26"/>
      <c r="HZR24" s="26"/>
      <c r="HZS24" s="26"/>
      <c r="HZT24" s="26"/>
      <c r="HZU24" s="26"/>
      <c r="HZV24" s="26"/>
      <c r="HZW24" s="26"/>
      <c r="HZX24" s="26"/>
      <c r="HZY24" s="26"/>
      <c r="HZZ24" s="26"/>
      <c r="IAA24" s="26"/>
      <c r="IAB24" s="26"/>
      <c r="IAC24" s="26"/>
      <c r="IAD24" s="26"/>
      <c r="IAE24" s="26"/>
      <c r="IAF24" s="26"/>
      <c r="IAG24" s="26"/>
      <c r="IAH24" s="26"/>
      <c r="IAI24" s="26"/>
      <c r="IAJ24" s="26"/>
      <c r="IAK24" s="26"/>
      <c r="IAL24" s="26"/>
      <c r="IAM24" s="26"/>
      <c r="IAN24" s="26"/>
      <c r="IAO24" s="26"/>
      <c r="IAP24" s="26"/>
      <c r="IAQ24" s="26"/>
      <c r="IAR24" s="26"/>
      <c r="IAS24" s="26"/>
      <c r="IAT24" s="26"/>
      <c r="IAU24" s="26"/>
      <c r="IAV24" s="26"/>
      <c r="IAW24" s="26"/>
      <c r="IAX24" s="26"/>
      <c r="IAY24" s="26"/>
      <c r="IAZ24" s="26"/>
      <c r="IBA24" s="26"/>
      <c r="IBB24" s="26"/>
      <c r="IBC24" s="26"/>
      <c r="IBD24" s="26"/>
      <c r="IBE24" s="26"/>
      <c r="IBF24" s="26"/>
      <c r="IBG24" s="26"/>
      <c r="IBH24" s="26"/>
      <c r="IBI24" s="26"/>
      <c r="IBJ24" s="26"/>
      <c r="IBK24" s="26"/>
      <c r="IBL24" s="26"/>
      <c r="IBM24" s="26"/>
      <c r="IBN24" s="26"/>
      <c r="IBO24" s="26"/>
      <c r="IBP24" s="26"/>
      <c r="IBQ24" s="26"/>
      <c r="IBR24" s="26"/>
      <c r="IBS24" s="26"/>
      <c r="IBT24" s="26"/>
      <c r="IBU24" s="26"/>
      <c r="IBV24" s="26"/>
      <c r="IBW24" s="26"/>
      <c r="IBX24" s="26"/>
      <c r="IBY24" s="26"/>
      <c r="IBZ24" s="26"/>
      <c r="ICA24" s="26"/>
      <c r="ICB24" s="26"/>
      <c r="ICC24" s="26"/>
      <c r="ICD24" s="26"/>
      <c r="ICE24" s="26"/>
      <c r="ICF24" s="26"/>
      <c r="ICG24" s="26"/>
      <c r="ICH24" s="26"/>
      <c r="ICI24" s="26"/>
      <c r="ICJ24" s="26"/>
      <c r="ICK24" s="26"/>
      <c r="ICL24" s="26"/>
      <c r="ICM24" s="26"/>
      <c r="ICN24" s="26"/>
      <c r="ICO24" s="26"/>
      <c r="ICP24" s="26"/>
      <c r="ICQ24" s="26"/>
      <c r="ICR24" s="26"/>
      <c r="ICS24" s="26"/>
      <c r="ICT24" s="26"/>
      <c r="ICU24" s="26"/>
      <c r="ICV24" s="26"/>
      <c r="ICW24" s="26"/>
      <c r="ICX24" s="26"/>
      <c r="ICY24" s="26"/>
      <c r="ICZ24" s="26"/>
      <c r="IDA24" s="26"/>
      <c r="IDB24" s="26"/>
      <c r="IDC24" s="26"/>
      <c r="IDD24" s="26"/>
      <c r="IDE24" s="26"/>
      <c r="IDF24" s="26"/>
      <c r="IDG24" s="26"/>
      <c r="IDH24" s="26"/>
      <c r="IDI24" s="26"/>
      <c r="IDJ24" s="26"/>
      <c r="IDK24" s="26"/>
      <c r="IDL24" s="26"/>
      <c r="IDM24" s="26"/>
      <c r="IDN24" s="26"/>
      <c r="IDO24" s="26"/>
      <c r="IDP24" s="26"/>
      <c r="IDQ24" s="26"/>
      <c r="IDR24" s="26"/>
      <c r="IDS24" s="26"/>
      <c r="IDT24" s="26"/>
      <c r="IDU24" s="26"/>
      <c r="IDV24" s="26"/>
      <c r="IDW24" s="26"/>
      <c r="IDX24" s="26"/>
      <c r="IDY24" s="26"/>
      <c r="IDZ24" s="26"/>
      <c r="IEA24" s="26"/>
      <c r="IEB24" s="26"/>
      <c r="IEC24" s="26"/>
      <c r="IED24" s="26"/>
      <c r="IEE24" s="26"/>
      <c r="IEF24" s="26"/>
      <c r="IEG24" s="26"/>
      <c r="IEH24" s="26"/>
      <c r="IEI24" s="26"/>
      <c r="IEJ24" s="26"/>
      <c r="IEK24" s="26"/>
      <c r="IEL24" s="26"/>
      <c r="IEM24" s="26"/>
      <c r="IEN24" s="26"/>
      <c r="IEO24" s="26"/>
      <c r="IEP24" s="26"/>
      <c r="IEQ24" s="26"/>
      <c r="IER24" s="26"/>
      <c r="IES24" s="26"/>
      <c r="IET24" s="26"/>
      <c r="IEU24" s="26"/>
      <c r="IEV24" s="26"/>
      <c r="IEW24" s="26"/>
      <c r="IEX24" s="26"/>
      <c r="IEY24" s="26"/>
      <c r="IEZ24" s="26"/>
      <c r="IFA24" s="26"/>
      <c r="IFB24" s="26"/>
      <c r="IFC24" s="26"/>
      <c r="IFD24" s="26"/>
      <c r="IFE24" s="26"/>
      <c r="IFF24" s="26"/>
      <c r="IFG24" s="26"/>
      <c r="IFH24" s="26"/>
      <c r="IFI24" s="26"/>
      <c r="IFJ24" s="26"/>
      <c r="IFK24" s="26"/>
      <c r="IFL24" s="26"/>
      <c r="IFM24" s="26"/>
      <c r="IFN24" s="26"/>
      <c r="IFO24" s="26"/>
      <c r="IFP24" s="26"/>
      <c r="IFQ24" s="26"/>
      <c r="IFR24" s="26"/>
      <c r="IFS24" s="26"/>
      <c r="IFT24" s="26"/>
      <c r="IFU24" s="26"/>
      <c r="IFV24" s="26"/>
      <c r="IFW24" s="26"/>
      <c r="IFX24" s="26"/>
      <c r="IFY24" s="26"/>
      <c r="IFZ24" s="26"/>
      <c r="IGA24" s="26"/>
      <c r="IGB24" s="26"/>
      <c r="IGC24" s="26"/>
      <c r="IGD24" s="26"/>
      <c r="IGE24" s="26"/>
      <c r="IGF24" s="26"/>
      <c r="IGG24" s="26"/>
      <c r="IGH24" s="26"/>
      <c r="IGI24" s="26"/>
      <c r="IGJ24" s="26"/>
      <c r="IGK24" s="26"/>
      <c r="IGL24" s="26"/>
      <c r="IGM24" s="26"/>
      <c r="IGN24" s="26"/>
      <c r="IGO24" s="26"/>
      <c r="IGP24" s="26"/>
      <c r="IGQ24" s="26"/>
      <c r="IGR24" s="26"/>
      <c r="IGS24" s="26"/>
      <c r="IGT24" s="26"/>
      <c r="IGU24" s="26"/>
      <c r="IGV24" s="26"/>
      <c r="IGW24" s="26"/>
      <c r="IGX24" s="26"/>
      <c r="IGY24" s="26"/>
      <c r="IGZ24" s="26"/>
      <c r="IHA24" s="26"/>
      <c r="IHB24" s="26"/>
      <c r="IHC24" s="26"/>
      <c r="IHD24" s="26"/>
      <c r="IHE24" s="26"/>
      <c r="IHF24" s="26"/>
      <c r="IHG24" s="26"/>
      <c r="IHH24" s="26"/>
      <c r="IHI24" s="26"/>
      <c r="IHJ24" s="26"/>
      <c r="IHK24" s="26"/>
      <c r="IHL24" s="26"/>
      <c r="IHM24" s="26"/>
      <c r="IHN24" s="26"/>
      <c r="IHO24" s="26"/>
      <c r="IHP24" s="26"/>
      <c r="IHQ24" s="26"/>
      <c r="IHR24" s="26"/>
      <c r="IHS24" s="26"/>
      <c r="IHT24" s="26"/>
      <c r="IHU24" s="26"/>
      <c r="IHV24" s="26"/>
      <c r="IHW24" s="26"/>
      <c r="IHX24" s="26"/>
      <c r="IHY24" s="26"/>
      <c r="IHZ24" s="26"/>
      <c r="IIA24" s="26"/>
      <c r="IIB24" s="26"/>
      <c r="IIC24" s="26"/>
      <c r="IID24" s="26"/>
      <c r="IIE24" s="26"/>
      <c r="IIF24" s="26"/>
      <c r="IIG24" s="26"/>
      <c r="IIH24" s="26"/>
      <c r="III24" s="26"/>
      <c r="IIJ24" s="26"/>
      <c r="IIK24" s="26"/>
      <c r="IIL24" s="26"/>
      <c r="IIM24" s="26"/>
      <c r="IIN24" s="26"/>
      <c r="IIO24" s="26"/>
      <c r="IIP24" s="26"/>
      <c r="IIQ24" s="26"/>
      <c r="IIR24" s="26"/>
      <c r="IIS24" s="26"/>
      <c r="IIT24" s="26"/>
      <c r="IIU24" s="26"/>
      <c r="IIV24" s="26"/>
      <c r="IIW24" s="26"/>
      <c r="IIX24" s="26"/>
      <c r="IIY24" s="26"/>
      <c r="IIZ24" s="26"/>
      <c r="IJA24" s="26"/>
      <c r="IJB24" s="26"/>
      <c r="IJC24" s="26"/>
      <c r="IJD24" s="26"/>
      <c r="IJE24" s="26"/>
      <c r="IJF24" s="26"/>
      <c r="IJG24" s="26"/>
      <c r="IJH24" s="26"/>
      <c r="IJI24" s="26"/>
      <c r="IJJ24" s="26"/>
      <c r="IJK24" s="26"/>
      <c r="IJL24" s="26"/>
      <c r="IJM24" s="26"/>
      <c r="IJN24" s="26"/>
      <c r="IJO24" s="26"/>
      <c r="IJP24" s="26"/>
      <c r="IJQ24" s="26"/>
      <c r="IJR24" s="26"/>
      <c r="IJS24" s="26"/>
      <c r="IJT24" s="26"/>
      <c r="IJU24" s="26"/>
      <c r="IJV24" s="26"/>
      <c r="IJW24" s="26"/>
      <c r="IJX24" s="26"/>
      <c r="IJY24" s="26"/>
      <c r="IJZ24" s="26"/>
      <c r="IKA24" s="26"/>
      <c r="IKB24" s="26"/>
      <c r="IKC24" s="26"/>
      <c r="IKD24" s="26"/>
      <c r="IKE24" s="26"/>
      <c r="IKF24" s="26"/>
      <c r="IKG24" s="26"/>
      <c r="IKH24" s="26"/>
      <c r="IKI24" s="26"/>
      <c r="IKJ24" s="26"/>
      <c r="IKK24" s="26"/>
      <c r="IKL24" s="26"/>
      <c r="IKM24" s="26"/>
      <c r="IKN24" s="26"/>
      <c r="IKO24" s="26"/>
      <c r="IKP24" s="26"/>
      <c r="IKQ24" s="26"/>
      <c r="IKR24" s="26"/>
      <c r="IKS24" s="26"/>
      <c r="IKT24" s="26"/>
      <c r="IKU24" s="26"/>
      <c r="IKV24" s="26"/>
      <c r="IKW24" s="26"/>
      <c r="IKX24" s="26"/>
      <c r="IKY24" s="26"/>
      <c r="IKZ24" s="26"/>
      <c r="ILA24" s="26"/>
      <c r="ILB24" s="26"/>
      <c r="ILC24" s="26"/>
      <c r="ILD24" s="26"/>
      <c r="ILE24" s="26"/>
      <c r="ILF24" s="26"/>
      <c r="ILG24" s="26"/>
      <c r="ILH24" s="26"/>
      <c r="ILI24" s="26"/>
      <c r="ILJ24" s="26"/>
      <c r="ILK24" s="26"/>
      <c r="ILL24" s="26"/>
      <c r="ILM24" s="26"/>
      <c r="ILN24" s="26"/>
      <c r="ILO24" s="26"/>
      <c r="ILP24" s="26"/>
      <c r="ILQ24" s="26"/>
      <c r="ILR24" s="26"/>
      <c r="ILS24" s="26"/>
      <c r="ILT24" s="26"/>
      <c r="ILU24" s="26"/>
      <c r="ILV24" s="26"/>
      <c r="ILW24" s="26"/>
      <c r="ILX24" s="26"/>
      <c r="ILY24" s="26"/>
      <c r="ILZ24" s="26"/>
      <c r="IMA24" s="26"/>
      <c r="IMB24" s="26"/>
      <c r="IMC24" s="26"/>
      <c r="IMD24" s="26"/>
      <c r="IME24" s="26"/>
      <c r="IMF24" s="26"/>
      <c r="IMG24" s="26"/>
      <c r="IMH24" s="26"/>
      <c r="IMI24" s="26"/>
      <c r="IMJ24" s="26"/>
      <c r="IMK24" s="26"/>
      <c r="IML24" s="26"/>
      <c r="IMM24" s="26"/>
      <c r="IMN24" s="26"/>
      <c r="IMO24" s="26"/>
      <c r="IMP24" s="26"/>
      <c r="IMQ24" s="26"/>
      <c r="IMR24" s="26"/>
      <c r="IMS24" s="26"/>
      <c r="IMT24" s="26"/>
      <c r="IMU24" s="26"/>
      <c r="IMV24" s="26"/>
      <c r="IMW24" s="26"/>
      <c r="IMX24" s="26"/>
      <c r="IMY24" s="26"/>
      <c r="IMZ24" s="26"/>
      <c r="INA24" s="26"/>
      <c r="INB24" s="26"/>
      <c r="INC24" s="26"/>
      <c r="IND24" s="26"/>
      <c r="INE24" s="26"/>
      <c r="INF24" s="26"/>
      <c r="ING24" s="26"/>
      <c r="INH24" s="26"/>
      <c r="INI24" s="26"/>
      <c r="INJ24" s="26"/>
      <c r="INK24" s="26"/>
      <c r="INL24" s="26"/>
      <c r="INM24" s="26"/>
      <c r="INN24" s="26"/>
      <c r="INO24" s="26"/>
      <c r="INP24" s="26"/>
      <c r="INQ24" s="26"/>
      <c r="INR24" s="26"/>
      <c r="INS24" s="26"/>
      <c r="INT24" s="26"/>
      <c r="INU24" s="26"/>
      <c r="INV24" s="26"/>
      <c r="INW24" s="26"/>
      <c r="INX24" s="26"/>
      <c r="INY24" s="26"/>
      <c r="INZ24" s="26"/>
      <c r="IOA24" s="26"/>
      <c r="IOB24" s="26"/>
      <c r="IOC24" s="26"/>
      <c r="IOD24" s="26"/>
      <c r="IOE24" s="26"/>
      <c r="IOF24" s="26"/>
      <c r="IOG24" s="26"/>
      <c r="IOH24" s="26"/>
      <c r="IOI24" s="26"/>
      <c r="IOJ24" s="26"/>
      <c r="IOK24" s="26"/>
      <c r="IOL24" s="26"/>
      <c r="IOM24" s="26"/>
      <c r="ION24" s="26"/>
      <c r="IOO24" s="26"/>
      <c r="IOP24" s="26"/>
      <c r="IOQ24" s="26"/>
      <c r="IOR24" s="26"/>
      <c r="IOS24" s="26"/>
      <c r="IOT24" s="26"/>
      <c r="IOU24" s="26"/>
      <c r="IOV24" s="26"/>
      <c r="IOW24" s="26"/>
      <c r="IOX24" s="26"/>
      <c r="IOY24" s="26"/>
      <c r="IOZ24" s="26"/>
      <c r="IPA24" s="26"/>
      <c r="IPB24" s="26"/>
      <c r="IPC24" s="26"/>
      <c r="IPD24" s="26"/>
      <c r="IPE24" s="26"/>
      <c r="IPF24" s="26"/>
      <c r="IPG24" s="26"/>
      <c r="IPH24" s="26"/>
      <c r="IPI24" s="26"/>
      <c r="IPJ24" s="26"/>
      <c r="IPK24" s="26"/>
      <c r="IPL24" s="26"/>
      <c r="IPM24" s="26"/>
      <c r="IPN24" s="26"/>
      <c r="IPO24" s="26"/>
      <c r="IPP24" s="26"/>
      <c r="IPQ24" s="26"/>
      <c r="IPR24" s="26"/>
      <c r="IPS24" s="26"/>
      <c r="IPT24" s="26"/>
      <c r="IPU24" s="26"/>
      <c r="IPV24" s="26"/>
      <c r="IPW24" s="26"/>
      <c r="IPX24" s="26"/>
      <c r="IPY24" s="26"/>
      <c r="IPZ24" s="26"/>
      <c r="IQA24" s="26"/>
      <c r="IQB24" s="26"/>
      <c r="IQC24" s="26"/>
      <c r="IQD24" s="26"/>
      <c r="IQE24" s="26"/>
      <c r="IQF24" s="26"/>
      <c r="IQG24" s="26"/>
      <c r="IQH24" s="26"/>
      <c r="IQI24" s="26"/>
      <c r="IQJ24" s="26"/>
      <c r="IQK24" s="26"/>
      <c r="IQL24" s="26"/>
      <c r="IQM24" s="26"/>
      <c r="IQN24" s="26"/>
      <c r="IQO24" s="26"/>
      <c r="IQP24" s="26"/>
      <c r="IQQ24" s="26"/>
      <c r="IQR24" s="26"/>
      <c r="IQS24" s="26"/>
      <c r="IQT24" s="26"/>
      <c r="IQU24" s="26"/>
      <c r="IQV24" s="26"/>
      <c r="IQW24" s="26"/>
      <c r="IQX24" s="26"/>
      <c r="IQY24" s="26"/>
      <c r="IQZ24" s="26"/>
      <c r="IRA24" s="26"/>
      <c r="IRB24" s="26"/>
      <c r="IRC24" s="26"/>
      <c r="IRD24" s="26"/>
      <c r="IRE24" s="26"/>
      <c r="IRF24" s="26"/>
      <c r="IRG24" s="26"/>
      <c r="IRH24" s="26"/>
      <c r="IRI24" s="26"/>
      <c r="IRJ24" s="26"/>
      <c r="IRK24" s="26"/>
      <c r="IRL24" s="26"/>
      <c r="IRM24" s="26"/>
      <c r="IRN24" s="26"/>
      <c r="IRO24" s="26"/>
      <c r="IRP24" s="26"/>
      <c r="IRQ24" s="26"/>
      <c r="IRR24" s="26"/>
      <c r="IRS24" s="26"/>
      <c r="IRT24" s="26"/>
      <c r="IRU24" s="26"/>
      <c r="IRV24" s="26"/>
      <c r="IRW24" s="26"/>
      <c r="IRX24" s="26"/>
      <c r="IRY24" s="26"/>
      <c r="IRZ24" s="26"/>
      <c r="ISA24" s="26"/>
      <c r="ISB24" s="26"/>
      <c r="ISC24" s="26"/>
      <c r="ISD24" s="26"/>
      <c r="ISE24" s="26"/>
      <c r="ISF24" s="26"/>
      <c r="ISG24" s="26"/>
      <c r="ISH24" s="26"/>
      <c r="ISI24" s="26"/>
      <c r="ISJ24" s="26"/>
      <c r="ISK24" s="26"/>
      <c r="ISL24" s="26"/>
      <c r="ISM24" s="26"/>
      <c r="ISN24" s="26"/>
      <c r="ISO24" s="26"/>
      <c r="ISP24" s="26"/>
      <c r="ISQ24" s="26"/>
      <c r="ISR24" s="26"/>
      <c r="ISS24" s="26"/>
      <c r="IST24" s="26"/>
      <c r="ISU24" s="26"/>
      <c r="ISV24" s="26"/>
      <c r="ISW24" s="26"/>
      <c r="ISX24" s="26"/>
      <c r="ISY24" s="26"/>
      <c r="ISZ24" s="26"/>
      <c r="ITA24" s="26"/>
      <c r="ITB24" s="26"/>
      <c r="ITC24" s="26"/>
      <c r="ITD24" s="26"/>
      <c r="ITE24" s="26"/>
      <c r="ITF24" s="26"/>
      <c r="ITG24" s="26"/>
      <c r="ITH24" s="26"/>
      <c r="ITI24" s="26"/>
      <c r="ITJ24" s="26"/>
      <c r="ITK24" s="26"/>
      <c r="ITL24" s="26"/>
      <c r="ITM24" s="26"/>
      <c r="ITN24" s="26"/>
      <c r="ITO24" s="26"/>
      <c r="ITP24" s="26"/>
      <c r="ITQ24" s="26"/>
      <c r="ITR24" s="26"/>
      <c r="ITS24" s="26"/>
      <c r="ITT24" s="26"/>
      <c r="ITU24" s="26"/>
      <c r="ITV24" s="26"/>
      <c r="ITW24" s="26"/>
      <c r="ITX24" s="26"/>
      <c r="ITY24" s="26"/>
      <c r="ITZ24" s="26"/>
      <c r="IUA24" s="26"/>
      <c r="IUB24" s="26"/>
      <c r="IUC24" s="26"/>
      <c r="IUD24" s="26"/>
      <c r="IUE24" s="26"/>
      <c r="IUF24" s="26"/>
      <c r="IUG24" s="26"/>
      <c r="IUH24" s="26"/>
      <c r="IUI24" s="26"/>
      <c r="IUJ24" s="26"/>
      <c r="IUK24" s="26"/>
      <c r="IUL24" s="26"/>
      <c r="IUM24" s="26"/>
      <c r="IUN24" s="26"/>
      <c r="IUO24" s="26"/>
      <c r="IUP24" s="26"/>
      <c r="IUQ24" s="26"/>
      <c r="IUR24" s="26"/>
      <c r="IUS24" s="26"/>
      <c r="IUT24" s="26"/>
      <c r="IUU24" s="26"/>
      <c r="IUV24" s="26"/>
      <c r="IUW24" s="26"/>
      <c r="IUX24" s="26"/>
      <c r="IUY24" s="26"/>
      <c r="IUZ24" s="26"/>
      <c r="IVA24" s="26"/>
      <c r="IVB24" s="26"/>
      <c r="IVC24" s="26"/>
      <c r="IVD24" s="26"/>
      <c r="IVE24" s="26"/>
      <c r="IVF24" s="26"/>
      <c r="IVG24" s="26"/>
      <c r="IVH24" s="26"/>
      <c r="IVI24" s="26"/>
      <c r="IVJ24" s="26"/>
      <c r="IVK24" s="26"/>
      <c r="IVL24" s="26"/>
      <c r="IVM24" s="26"/>
      <c r="IVN24" s="26"/>
      <c r="IVO24" s="26"/>
      <c r="IVP24" s="26"/>
      <c r="IVQ24" s="26"/>
      <c r="IVR24" s="26"/>
      <c r="IVS24" s="26"/>
      <c r="IVT24" s="26"/>
      <c r="IVU24" s="26"/>
      <c r="IVV24" s="26"/>
      <c r="IVW24" s="26"/>
      <c r="IVX24" s="26"/>
      <c r="IVY24" s="26"/>
      <c r="IVZ24" s="26"/>
      <c r="IWA24" s="26"/>
      <c r="IWB24" s="26"/>
      <c r="IWC24" s="26"/>
      <c r="IWD24" s="26"/>
      <c r="IWE24" s="26"/>
      <c r="IWF24" s="26"/>
      <c r="IWG24" s="26"/>
      <c r="IWH24" s="26"/>
      <c r="IWI24" s="26"/>
      <c r="IWJ24" s="26"/>
      <c r="IWK24" s="26"/>
      <c r="IWL24" s="26"/>
      <c r="IWM24" s="26"/>
      <c r="IWN24" s="26"/>
      <c r="IWO24" s="26"/>
      <c r="IWP24" s="26"/>
      <c r="IWQ24" s="26"/>
      <c r="IWR24" s="26"/>
      <c r="IWS24" s="26"/>
      <c r="IWT24" s="26"/>
      <c r="IWU24" s="26"/>
      <c r="IWV24" s="26"/>
      <c r="IWW24" s="26"/>
      <c r="IWX24" s="26"/>
      <c r="IWY24" s="26"/>
      <c r="IWZ24" s="26"/>
      <c r="IXA24" s="26"/>
      <c r="IXB24" s="26"/>
      <c r="IXC24" s="26"/>
      <c r="IXD24" s="26"/>
      <c r="IXE24" s="26"/>
      <c r="IXF24" s="26"/>
      <c r="IXG24" s="26"/>
      <c r="IXH24" s="26"/>
      <c r="IXI24" s="26"/>
      <c r="IXJ24" s="26"/>
      <c r="IXK24" s="26"/>
      <c r="IXL24" s="26"/>
      <c r="IXM24" s="26"/>
      <c r="IXN24" s="26"/>
      <c r="IXO24" s="26"/>
      <c r="IXP24" s="26"/>
      <c r="IXQ24" s="26"/>
      <c r="IXR24" s="26"/>
      <c r="IXS24" s="26"/>
      <c r="IXT24" s="26"/>
      <c r="IXU24" s="26"/>
      <c r="IXV24" s="26"/>
      <c r="IXW24" s="26"/>
      <c r="IXX24" s="26"/>
      <c r="IXY24" s="26"/>
      <c r="IXZ24" s="26"/>
      <c r="IYA24" s="26"/>
      <c r="IYB24" s="26"/>
      <c r="IYC24" s="26"/>
      <c r="IYD24" s="26"/>
      <c r="IYE24" s="26"/>
      <c r="IYF24" s="26"/>
      <c r="IYG24" s="26"/>
      <c r="IYH24" s="26"/>
      <c r="IYI24" s="26"/>
      <c r="IYJ24" s="26"/>
      <c r="IYK24" s="26"/>
      <c r="IYL24" s="26"/>
      <c r="IYM24" s="26"/>
      <c r="IYN24" s="26"/>
      <c r="IYO24" s="26"/>
      <c r="IYP24" s="26"/>
      <c r="IYQ24" s="26"/>
      <c r="IYR24" s="26"/>
      <c r="IYS24" s="26"/>
      <c r="IYT24" s="26"/>
      <c r="IYU24" s="26"/>
      <c r="IYV24" s="26"/>
      <c r="IYW24" s="26"/>
      <c r="IYX24" s="26"/>
      <c r="IYY24" s="26"/>
      <c r="IYZ24" s="26"/>
      <c r="IZA24" s="26"/>
      <c r="IZB24" s="26"/>
      <c r="IZC24" s="26"/>
      <c r="IZD24" s="26"/>
      <c r="IZE24" s="26"/>
      <c r="IZF24" s="26"/>
      <c r="IZG24" s="26"/>
      <c r="IZH24" s="26"/>
      <c r="IZI24" s="26"/>
      <c r="IZJ24" s="26"/>
      <c r="IZK24" s="26"/>
      <c r="IZL24" s="26"/>
      <c r="IZM24" s="26"/>
      <c r="IZN24" s="26"/>
      <c r="IZO24" s="26"/>
      <c r="IZP24" s="26"/>
      <c r="IZQ24" s="26"/>
      <c r="IZR24" s="26"/>
      <c r="IZS24" s="26"/>
      <c r="IZT24" s="26"/>
      <c r="IZU24" s="26"/>
      <c r="IZV24" s="26"/>
      <c r="IZW24" s="26"/>
      <c r="IZX24" s="26"/>
      <c r="IZY24" s="26"/>
      <c r="IZZ24" s="26"/>
      <c r="JAA24" s="26"/>
      <c r="JAB24" s="26"/>
      <c r="JAC24" s="26"/>
      <c r="JAD24" s="26"/>
      <c r="JAE24" s="26"/>
      <c r="JAF24" s="26"/>
      <c r="JAG24" s="26"/>
      <c r="JAH24" s="26"/>
      <c r="JAI24" s="26"/>
      <c r="JAJ24" s="26"/>
      <c r="JAK24" s="26"/>
      <c r="JAL24" s="26"/>
      <c r="JAM24" s="26"/>
      <c r="JAN24" s="26"/>
      <c r="JAO24" s="26"/>
      <c r="JAP24" s="26"/>
      <c r="JAQ24" s="26"/>
      <c r="JAR24" s="26"/>
      <c r="JAS24" s="26"/>
      <c r="JAT24" s="26"/>
      <c r="JAU24" s="26"/>
      <c r="JAV24" s="26"/>
      <c r="JAW24" s="26"/>
      <c r="JAX24" s="26"/>
      <c r="JAY24" s="26"/>
      <c r="JAZ24" s="26"/>
      <c r="JBA24" s="26"/>
      <c r="JBB24" s="26"/>
      <c r="JBC24" s="26"/>
      <c r="JBD24" s="26"/>
      <c r="JBE24" s="26"/>
      <c r="JBF24" s="26"/>
      <c r="JBG24" s="26"/>
      <c r="JBH24" s="26"/>
      <c r="JBI24" s="26"/>
      <c r="JBJ24" s="26"/>
      <c r="JBK24" s="26"/>
      <c r="JBL24" s="26"/>
      <c r="JBM24" s="26"/>
      <c r="JBN24" s="26"/>
      <c r="JBO24" s="26"/>
      <c r="JBP24" s="26"/>
      <c r="JBQ24" s="26"/>
      <c r="JBR24" s="26"/>
      <c r="JBS24" s="26"/>
      <c r="JBT24" s="26"/>
      <c r="JBU24" s="26"/>
      <c r="JBV24" s="26"/>
      <c r="JBW24" s="26"/>
      <c r="JBX24" s="26"/>
      <c r="JBY24" s="26"/>
      <c r="JBZ24" s="26"/>
      <c r="JCA24" s="26"/>
      <c r="JCB24" s="26"/>
      <c r="JCC24" s="26"/>
      <c r="JCD24" s="26"/>
      <c r="JCE24" s="26"/>
      <c r="JCF24" s="26"/>
      <c r="JCG24" s="26"/>
      <c r="JCH24" s="26"/>
      <c r="JCI24" s="26"/>
      <c r="JCJ24" s="26"/>
      <c r="JCK24" s="26"/>
      <c r="JCL24" s="26"/>
      <c r="JCM24" s="26"/>
      <c r="JCN24" s="26"/>
      <c r="JCO24" s="26"/>
      <c r="JCP24" s="26"/>
      <c r="JCQ24" s="26"/>
      <c r="JCR24" s="26"/>
      <c r="JCS24" s="26"/>
      <c r="JCT24" s="26"/>
      <c r="JCU24" s="26"/>
      <c r="JCV24" s="26"/>
      <c r="JCW24" s="26"/>
      <c r="JCX24" s="26"/>
      <c r="JCY24" s="26"/>
      <c r="JCZ24" s="26"/>
      <c r="JDA24" s="26"/>
      <c r="JDB24" s="26"/>
      <c r="JDC24" s="26"/>
      <c r="JDD24" s="26"/>
      <c r="JDE24" s="26"/>
      <c r="JDF24" s="26"/>
      <c r="JDG24" s="26"/>
      <c r="JDH24" s="26"/>
      <c r="JDI24" s="26"/>
      <c r="JDJ24" s="26"/>
      <c r="JDK24" s="26"/>
      <c r="JDL24" s="26"/>
      <c r="JDM24" s="26"/>
      <c r="JDN24" s="26"/>
      <c r="JDO24" s="26"/>
      <c r="JDP24" s="26"/>
      <c r="JDQ24" s="26"/>
      <c r="JDR24" s="26"/>
      <c r="JDS24" s="26"/>
      <c r="JDT24" s="26"/>
      <c r="JDU24" s="26"/>
      <c r="JDV24" s="26"/>
      <c r="JDW24" s="26"/>
      <c r="JDX24" s="26"/>
      <c r="JDY24" s="26"/>
      <c r="JDZ24" s="26"/>
      <c r="JEA24" s="26"/>
      <c r="JEB24" s="26"/>
      <c r="JEC24" s="26"/>
      <c r="JED24" s="26"/>
      <c r="JEE24" s="26"/>
      <c r="JEF24" s="26"/>
      <c r="JEG24" s="26"/>
      <c r="JEH24" s="26"/>
      <c r="JEI24" s="26"/>
      <c r="JEJ24" s="26"/>
      <c r="JEK24" s="26"/>
      <c r="JEL24" s="26"/>
      <c r="JEM24" s="26"/>
      <c r="JEN24" s="26"/>
      <c r="JEO24" s="26"/>
      <c r="JEP24" s="26"/>
      <c r="JEQ24" s="26"/>
      <c r="JER24" s="26"/>
      <c r="JES24" s="26"/>
      <c r="JET24" s="26"/>
      <c r="JEU24" s="26"/>
      <c r="JEV24" s="26"/>
      <c r="JEW24" s="26"/>
      <c r="JEX24" s="26"/>
      <c r="JEY24" s="26"/>
      <c r="JEZ24" s="26"/>
      <c r="JFA24" s="26"/>
      <c r="JFB24" s="26"/>
      <c r="JFC24" s="26"/>
      <c r="JFD24" s="26"/>
      <c r="JFE24" s="26"/>
      <c r="JFF24" s="26"/>
      <c r="JFG24" s="26"/>
      <c r="JFH24" s="26"/>
      <c r="JFI24" s="26"/>
      <c r="JFJ24" s="26"/>
      <c r="JFK24" s="26"/>
      <c r="JFL24" s="26"/>
      <c r="JFM24" s="26"/>
      <c r="JFN24" s="26"/>
      <c r="JFO24" s="26"/>
      <c r="JFP24" s="26"/>
      <c r="JFQ24" s="26"/>
      <c r="JFR24" s="26"/>
      <c r="JFS24" s="26"/>
      <c r="JFT24" s="26"/>
      <c r="JFU24" s="26"/>
      <c r="JFV24" s="26"/>
      <c r="JFW24" s="26"/>
      <c r="JFX24" s="26"/>
      <c r="JFY24" s="26"/>
      <c r="JFZ24" s="26"/>
      <c r="JGA24" s="26"/>
      <c r="JGB24" s="26"/>
      <c r="JGC24" s="26"/>
      <c r="JGD24" s="26"/>
      <c r="JGE24" s="26"/>
      <c r="JGF24" s="26"/>
      <c r="JGG24" s="26"/>
      <c r="JGH24" s="26"/>
      <c r="JGI24" s="26"/>
      <c r="JGJ24" s="26"/>
      <c r="JGK24" s="26"/>
      <c r="JGL24" s="26"/>
      <c r="JGM24" s="26"/>
      <c r="JGN24" s="26"/>
      <c r="JGO24" s="26"/>
      <c r="JGP24" s="26"/>
      <c r="JGQ24" s="26"/>
      <c r="JGR24" s="26"/>
      <c r="JGS24" s="26"/>
      <c r="JGT24" s="26"/>
      <c r="JGU24" s="26"/>
      <c r="JGV24" s="26"/>
      <c r="JGW24" s="26"/>
      <c r="JGX24" s="26"/>
      <c r="JGY24" s="26"/>
      <c r="JGZ24" s="26"/>
      <c r="JHA24" s="26"/>
      <c r="JHB24" s="26"/>
      <c r="JHC24" s="26"/>
      <c r="JHD24" s="26"/>
      <c r="JHE24" s="26"/>
      <c r="JHF24" s="26"/>
      <c r="JHG24" s="26"/>
      <c r="JHH24" s="26"/>
      <c r="JHI24" s="26"/>
      <c r="JHJ24" s="26"/>
      <c r="JHK24" s="26"/>
      <c r="JHL24" s="26"/>
      <c r="JHM24" s="26"/>
      <c r="JHN24" s="26"/>
      <c r="JHO24" s="26"/>
      <c r="JHP24" s="26"/>
      <c r="JHQ24" s="26"/>
      <c r="JHR24" s="26"/>
      <c r="JHS24" s="26"/>
      <c r="JHT24" s="26"/>
      <c r="JHU24" s="26"/>
      <c r="JHV24" s="26"/>
      <c r="JHW24" s="26"/>
      <c r="JHX24" s="26"/>
      <c r="JHY24" s="26"/>
      <c r="JHZ24" s="26"/>
      <c r="JIA24" s="26"/>
      <c r="JIB24" s="26"/>
      <c r="JIC24" s="26"/>
      <c r="JID24" s="26"/>
      <c r="JIE24" s="26"/>
      <c r="JIF24" s="26"/>
      <c r="JIG24" s="26"/>
      <c r="JIH24" s="26"/>
      <c r="JII24" s="26"/>
      <c r="JIJ24" s="26"/>
      <c r="JIK24" s="26"/>
      <c r="JIL24" s="26"/>
      <c r="JIM24" s="26"/>
      <c r="JIN24" s="26"/>
      <c r="JIO24" s="26"/>
      <c r="JIP24" s="26"/>
      <c r="JIQ24" s="26"/>
      <c r="JIR24" s="26"/>
      <c r="JIS24" s="26"/>
      <c r="JIT24" s="26"/>
      <c r="JIU24" s="26"/>
      <c r="JIV24" s="26"/>
      <c r="JIW24" s="26"/>
      <c r="JIX24" s="26"/>
      <c r="JIY24" s="26"/>
      <c r="JIZ24" s="26"/>
      <c r="JJA24" s="26"/>
      <c r="JJB24" s="26"/>
      <c r="JJC24" s="26"/>
      <c r="JJD24" s="26"/>
      <c r="JJE24" s="26"/>
      <c r="JJF24" s="26"/>
      <c r="JJG24" s="26"/>
      <c r="JJH24" s="26"/>
      <c r="JJI24" s="26"/>
      <c r="JJJ24" s="26"/>
      <c r="JJK24" s="26"/>
      <c r="JJL24" s="26"/>
      <c r="JJM24" s="26"/>
      <c r="JJN24" s="26"/>
      <c r="JJO24" s="26"/>
      <c r="JJP24" s="26"/>
      <c r="JJQ24" s="26"/>
      <c r="JJR24" s="26"/>
      <c r="JJS24" s="26"/>
      <c r="JJT24" s="26"/>
      <c r="JJU24" s="26"/>
      <c r="JJV24" s="26"/>
      <c r="JJW24" s="26"/>
      <c r="JJX24" s="26"/>
      <c r="JJY24" s="26"/>
      <c r="JJZ24" s="26"/>
    </row>
    <row r="25" spans="1:7046" s="189" customFormat="1" x14ac:dyDescent="0.2">
      <c r="A25" s="24" t="s">
        <v>63</v>
      </c>
      <c r="B25" s="15"/>
      <c r="C25" s="15"/>
      <c r="D25" s="15"/>
      <c r="E25" s="15"/>
      <c r="F25" s="15"/>
      <c r="G25" s="23"/>
      <c r="H25" s="326"/>
      <c r="I25" s="23"/>
      <c r="J25" s="508">
        <f ca="1">IF(P25='Tesla Valuation Inputs'!D25,P25,IF(_xlfn.NORM.INV(O25,P25,('Tesla Valuation Inputs'!D25-P25))&lt;'Tesla Valuation Inputs'!B25,'Tesla Valuation Inputs'!B25,IF(_xlfn.NORM.INV(O25,P25,('Tesla Valuation Inputs'!D25-P25))&gt;'Tesla Valuation Inputs'!E25,'Tesla Valuation Inputs'!E25,_xlfn.NORM.INV(O25,P25,('Tesla Valuation Inputs'!D25-P25)))))</f>
        <v>0.14934085216720466</v>
      </c>
      <c r="K25" s="194"/>
      <c r="L25" s="27" t="s">
        <v>162</v>
      </c>
      <c r="M25" s="27"/>
      <c r="N25" s="26"/>
      <c r="O25" s="52">
        <f t="shared" ca="1" si="0"/>
        <v>0.35298405892618345</v>
      </c>
      <c r="P25" s="53">
        <f>('Tesla Valuation Inputs'!D25-'Tesla Valuation Inputs'!C25)/2+'Tesla Valuation Inputs'!C25</f>
        <v>0.15500000000000003</v>
      </c>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c r="DK25" s="26"/>
      <c r="DL25" s="26"/>
      <c r="DM25" s="26"/>
      <c r="DN25" s="26"/>
      <c r="DO25" s="26"/>
      <c r="DP25" s="26"/>
      <c r="DQ25" s="26"/>
      <c r="DR25" s="26"/>
      <c r="DS25" s="26"/>
      <c r="DT25" s="26"/>
      <c r="DU25" s="26"/>
      <c r="DV25" s="26"/>
      <c r="DW25" s="26"/>
      <c r="DX25" s="26"/>
      <c r="DY25" s="26"/>
      <c r="DZ25" s="26"/>
      <c r="EA25" s="26"/>
      <c r="EB25" s="26"/>
      <c r="EC25" s="26"/>
      <c r="ED25" s="26"/>
      <c r="EE25" s="26"/>
      <c r="EF25" s="26"/>
      <c r="EG25" s="26"/>
      <c r="EH25" s="26"/>
      <c r="EI25" s="26"/>
      <c r="EJ25" s="26"/>
      <c r="EK25" s="26"/>
      <c r="EL25" s="26"/>
      <c r="EM25" s="26"/>
      <c r="EN25" s="26"/>
      <c r="EO25" s="26"/>
      <c r="EP25" s="26"/>
      <c r="EQ25" s="26"/>
      <c r="ER25" s="26"/>
      <c r="ES25" s="26"/>
      <c r="ET25" s="26"/>
      <c r="EU25" s="26"/>
      <c r="EV25" s="26"/>
      <c r="EW25" s="26"/>
      <c r="EX25" s="26"/>
      <c r="EY25" s="26"/>
      <c r="EZ25" s="26"/>
      <c r="FA25" s="26"/>
      <c r="FB25" s="26"/>
      <c r="FC25" s="26"/>
      <c r="FD25" s="26"/>
      <c r="FE25" s="26"/>
      <c r="FF25" s="26"/>
      <c r="FG25" s="26"/>
      <c r="FH25" s="26"/>
      <c r="FI25" s="26"/>
      <c r="FJ25" s="26"/>
      <c r="FK25" s="26"/>
      <c r="FL25" s="26"/>
      <c r="FM25" s="26"/>
      <c r="FN25" s="26"/>
      <c r="FO25" s="26"/>
      <c r="FP25" s="26"/>
      <c r="FQ25" s="26"/>
      <c r="FR25" s="26"/>
      <c r="FS25" s="26"/>
      <c r="FT25" s="26"/>
      <c r="FU25" s="26"/>
      <c r="FV25" s="26"/>
      <c r="FW25" s="26"/>
      <c r="FX25" s="26"/>
      <c r="FY25" s="26"/>
      <c r="FZ25" s="26"/>
      <c r="GA25" s="26"/>
      <c r="GB25" s="26"/>
      <c r="GC25" s="26"/>
      <c r="GD25" s="26"/>
      <c r="GE25" s="26"/>
      <c r="GF25" s="26"/>
      <c r="GG25" s="26"/>
      <c r="GH25" s="26"/>
      <c r="GI25" s="26"/>
      <c r="GJ25" s="26"/>
      <c r="GK25" s="26"/>
      <c r="GL25" s="26"/>
      <c r="GM25" s="26"/>
      <c r="GN25" s="26"/>
      <c r="GO25" s="26"/>
      <c r="GP25" s="26"/>
      <c r="GQ25" s="26"/>
      <c r="GR25" s="26"/>
      <c r="GS25" s="26"/>
      <c r="GT25" s="26"/>
      <c r="GU25" s="26"/>
      <c r="GV25" s="26"/>
      <c r="GW25" s="26"/>
      <c r="GX25" s="26"/>
      <c r="GY25" s="26"/>
      <c r="GZ25" s="26"/>
      <c r="HA25" s="26"/>
      <c r="HB25" s="26"/>
      <c r="HC25" s="26"/>
      <c r="HD25" s="26"/>
      <c r="HE25" s="26"/>
      <c r="HF25" s="26"/>
      <c r="HG25" s="26"/>
      <c r="HH25" s="26"/>
      <c r="HI25" s="26"/>
      <c r="HJ25" s="26"/>
      <c r="HK25" s="26"/>
      <c r="HL25" s="26"/>
      <c r="HM25" s="26"/>
      <c r="HN25" s="26"/>
      <c r="HO25" s="26"/>
      <c r="HP25" s="26"/>
      <c r="HQ25" s="26"/>
      <c r="HR25" s="26"/>
      <c r="HS25" s="26"/>
      <c r="HT25" s="26"/>
      <c r="HU25" s="26"/>
      <c r="HV25" s="26"/>
      <c r="HW25" s="26"/>
      <c r="HX25" s="26"/>
      <c r="HY25" s="26"/>
      <c r="HZ25" s="26"/>
      <c r="IA25" s="26"/>
      <c r="IB25" s="26"/>
      <c r="IC25" s="26"/>
      <c r="ID25" s="26"/>
      <c r="IE25" s="26"/>
      <c r="IF25" s="26"/>
      <c r="IG25" s="26"/>
      <c r="IH25" s="26"/>
      <c r="II25" s="26"/>
      <c r="IJ25" s="26"/>
      <c r="IK25" s="26"/>
      <c r="IL25" s="26"/>
      <c r="IM25" s="26"/>
      <c r="IN25" s="26"/>
      <c r="IO25" s="26"/>
      <c r="IP25" s="26"/>
      <c r="IQ25" s="26"/>
      <c r="IR25" s="26"/>
      <c r="IS25" s="26"/>
      <c r="IT25" s="26"/>
      <c r="IU25" s="26"/>
      <c r="IV25" s="26"/>
      <c r="IW25" s="26"/>
      <c r="IX25" s="26"/>
      <c r="IY25" s="26"/>
      <c r="IZ25" s="26"/>
      <c r="JA25" s="26"/>
      <c r="JB25" s="26"/>
      <c r="JC25" s="26"/>
      <c r="JD25" s="26"/>
      <c r="JE25" s="26"/>
      <c r="JF25" s="26"/>
      <c r="JG25" s="26"/>
      <c r="JH25" s="26"/>
      <c r="JI25" s="26"/>
      <c r="JJ25" s="26"/>
      <c r="JK25" s="26"/>
      <c r="JL25" s="26"/>
      <c r="JM25" s="26"/>
      <c r="JN25" s="26"/>
      <c r="JO25" s="26"/>
      <c r="JP25" s="26"/>
      <c r="JQ25" s="26"/>
      <c r="JR25" s="26"/>
      <c r="JS25" s="26"/>
      <c r="JT25" s="26"/>
      <c r="JU25" s="26"/>
      <c r="JV25" s="26"/>
      <c r="JW25" s="26"/>
      <c r="JX25" s="26"/>
      <c r="JY25" s="26"/>
      <c r="JZ25" s="26"/>
      <c r="KA25" s="26"/>
      <c r="KB25" s="26"/>
      <c r="KC25" s="26"/>
      <c r="KD25" s="26"/>
      <c r="KE25" s="26"/>
      <c r="KF25" s="26"/>
      <c r="KG25" s="26"/>
      <c r="KH25" s="26"/>
      <c r="KI25" s="26"/>
      <c r="KJ25" s="26"/>
      <c r="KK25" s="26"/>
      <c r="KL25" s="26"/>
      <c r="KM25" s="26"/>
      <c r="KN25" s="26"/>
      <c r="KO25" s="26"/>
      <c r="KP25" s="26"/>
      <c r="KQ25" s="26"/>
      <c r="KR25" s="26"/>
      <c r="KS25" s="26"/>
      <c r="KT25" s="26"/>
      <c r="KU25" s="26"/>
      <c r="KV25" s="26"/>
      <c r="KW25" s="26"/>
      <c r="KX25" s="26"/>
      <c r="KY25" s="26"/>
      <c r="KZ25" s="26"/>
      <c r="LA25" s="26"/>
      <c r="LB25" s="26"/>
      <c r="LC25" s="26"/>
      <c r="LD25" s="26"/>
      <c r="LE25" s="26"/>
      <c r="LF25" s="26"/>
      <c r="LG25" s="26"/>
      <c r="LH25" s="26"/>
      <c r="LI25" s="26"/>
      <c r="LJ25" s="26"/>
      <c r="LK25" s="26"/>
      <c r="LL25" s="26"/>
      <c r="LM25" s="26"/>
      <c r="LN25" s="26"/>
      <c r="LO25" s="26"/>
      <c r="LP25" s="26"/>
      <c r="LQ25" s="26"/>
      <c r="LR25" s="26"/>
      <c r="LS25" s="26"/>
      <c r="LT25" s="26"/>
      <c r="LU25" s="26"/>
      <c r="LV25" s="26"/>
      <c r="LW25" s="26"/>
      <c r="LX25" s="26"/>
      <c r="LY25" s="26"/>
      <c r="LZ25" s="26"/>
      <c r="MA25" s="26"/>
      <c r="MB25" s="26"/>
      <c r="MC25" s="26"/>
      <c r="MD25" s="26"/>
      <c r="ME25" s="26"/>
      <c r="MF25" s="26"/>
      <c r="MG25" s="26"/>
      <c r="MH25" s="26"/>
      <c r="MI25" s="26"/>
      <c r="MJ25" s="26"/>
      <c r="MK25" s="26"/>
      <c r="ML25" s="26"/>
      <c r="MM25" s="26"/>
      <c r="MN25" s="26"/>
      <c r="MO25" s="26"/>
      <c r="MP25" s="26"/>
      <c r="MQ25" s="26"/>
      <c r="MR25" s="26"/>
      <c r="MS25" s="26"/>
      <c r="MT25" s="26"/>
      <c r="MU25" s="26"/>
      <c r="MV25" s="26"/>
      <c r="MW25" s="26"/>
      <c r="MX25" s="26"/>
      <c r="MY25" s="26"/>
      <c r="MZ25" s="26"/>
      <c r="NA25" s="26"/>
      <c r="NB25" s="26"/>
      <c r="NC25" s="26"/>
      <c r="ND25" s="26"/>
      <c r="NE25" s="26"/>
      <c r="NF25" s="26"/>
      <c r="NG25" s="26"/>
      <c r="NH25" s="26"/>
      <c r="NI25" s="26"/>
      <c r="NJ25" s="26"/>
      <c r="NK25" s="26"/>
      <c r="NL25" s="26"/>
      <c r="NM25" s="26"/>
      <c r="NN25" s="26"/>
      <c r="NO25" s="26"/>
      <c r="NP25" s="26"/>
      <c r="NQ25" s="26"/>
      <c r="NR25" s="26"/>
      <c r="NS25" s="26"/>
      <c r="NT25" s="26"/>
      <c r="NU25" s="26"/>
      <c r="NV25" s="26"/>
      <c r="NW25" s="26"/>
      <c r="NX25" s="26"/>
      <c r="NY25" s="26"/>
      <c r="NZ25" s="26"/>
      <c r="OA25" s="26"/>
      <c r="OB25" s="26"/>
      <c r="OC25" s="26"/>
      <c r="OD25" s="26"/>
      <c r="OE25" s="26"/>
      <c r="OF25" s="26"/>
      <c r="OG25" s="26"/>
      <c r="OH25" s="26"/>
      <c r="OI25" s="26"/>
      <c r="OJ25" s="26"/>
      <c r="OK25" s="26"/>
      <c r="OL25" s="26"/>
      <c r="OM25" s="26"/>
      <c r="ON25" s="26"/>
      <c r="OO25" s="26"/>
      <c r="OP25" s="26"/>
      <c r="OQ25" s="26"/>
      <c r="OR25" s="26"/>
      <c r="OS25" s="26"/>
      <c r="OT25" s="26"/>
      <c r="OU25" s="26"/>
      <c r="OV25" s="26"/>
      <c r="OW25" s="26"/>
      <c r="OX25" s="26"/>
      <c r="OY25" s="26"/>
      <c r="OZ25" s="26"/>
      <c r="PA25" s="26"/>
      <c r="PB25" s="26"/>
      <c r="PC25" s="26"/>
      <c r="PD25" s="26"/>
      <c r="PE25" s="26"/>
      <c r="PF25" s="26"/>
      <c r="PG25" s="26"/>
      <c r="PH25" s="26"/>
      <c r="PI25" s="26"/>
      <c r="PJ25" s="26"/>
      <c r="PK25" s="26"/>
      <c r="PL25" s="26"/>
      <c r="PM25" s="26"/>
      <c r="PN25" s="26"/>
      <c r="PO25" s="26"/>
      <c r="PP25" s="26"/>
      <c r="PQ25" s="26"/>
      <c r="PR25" s="26"/>
      <c r="PS25" s="26"/>
      <c r="PT25" s="26"/>
      <c r="PU25" s="26"/>
      <c r="PV25" s="26"/>
      <c r="PW25" s="26"/>
      <c r="PX25" s="26"/>
      <c r="PY25" s="26"/>
      <c r="PZ25" s="26"/>
      <c r="QA25" s="26"/>
      <c r="QB25" s="26"/>
      <c r="QC25" s="26"/>
      <c r="QD25" s="26"/>
      <c r="QE25" s="26"/>
      <c r="QF25" s="26"/>
      <c r="QG25" s="26"/>
      <c r="QH25" s="26"/>
      <c r="QI25" s="26"/>
      <c r="QJ25" s="26"/>
      <c r="QK25" s="26"/>
      <c r="QL25" s="26"/>
      <c r="QM25" s="26"/>
      <c r="QN25" s="26"/>
      <c r="QO25" s="26"/>
      <c r="QP25" s="26"/>
      <c r="QQ25" s="26"/>
      <c r="QR25" s="26"/>
      <c r="QS25" s="26"/>
      <c r="QT25" s="26"/>
      <c r="QU25" s="26"/>
      <c r="QV25" s="26"/>
      <c r="QW25" s="26"/>
      <c r="QX25" s="26"/>
      <c r="QY25" s="26"/>
      <c r="QZ25" s="26"/>
      <c r="RA25" s="26"/>
      <c r="RB25" s="26"/>
      <c r="RC25" s="26"/>
      <c r="RD25" s="26"/>
      <c r="RE25" s="26"/>
      <c r="RF25" s="26"/>
      <c r="RG25" s="26"/>
      <c r="RH25" s="26"/>
      <c r="RI25" s="26"/>
      <c r="RJ25" s="26"/>
      <c r="RK25" s="26"/>
      <c r="RL25" s="26"/>
      <c r="RM25" s="26"/>
      <c r="RN25" s="26"/>
      <c r="RO25" s="26"/>
      <c r="RP25" s="26"/>
      <c r="RQ25" s="26"/>
      <c r="RR25" s="26"/>
      <c r="RS25" s="26"/>
      <c r="RT25" s="26"/>
      <c r="RU25" s="26"/>
      <c r="RV25" s="26"/>
      <c r="RW25" s="26"/>
      <c r="RX25" s="26"/>
      <c r="RY25" s="26"/>
      <c r="RZ25" s="26"/>
      <c r="SA25" s="26"/>
      <c r="SB25" s="26"/>
      <c r="SC25" s="26"/>
      <c r="SD25" s="26"/>
      <c r="SE25" s="26"/>
      <c r="SF25" s="26"/>
      <c r="SG25" s="26"/>
      <c r="SH25" s="26"/>
      <c r="SI25" s="26"/>
      <c r="SJ25" s="26"/>
      <c r="SK25" s="26"/>
      <c r="SL25" s="26"/>
      <c r="SM25" s="26"/>
      <c r="SN25" s="26"/>
      <c r="SO25" s="26"/>
      <c r="SP25" s="26"/>
      <c r="SQ25" s="26"/>
      <c r="SR25" s="26"/>
      <c r="SS25" s="26"/>
      <c r="ST25" s="26"/>
      <c r="SU25" s="26"/>
      <c r="SV25" s="26"/>
      <c r="SW25" s="26"/>
      <c r="SX25" s="26"/>
      <c r="SY25" s="26"/>
      <c r="SZ25" s="26"/>
      <c r="TA25" s="26"/>
      <c r="TB25" s="26"/>
      <c r="TC25" s="26"/>
      <c r="TD25" s="26"/>
      <c r="TE25" s="26"/>
      <c r="TF25" s="26"/>
      <c r="TG25" s="26"/>
      <c r="TH25" s="26"/>
      <c r="TI25" s="26"/>
      <c r="TJ25" s="26"/>
      <c r="TK25" s="26"/>
      <c r="TL25" s="26"/>
      <c r="TM25" s="26"/>
      <c r="TN25" s="26"/>
      <c r="TO25" s="26"/>
      <c r="TP25" s="26"/>
      <c r="TQ25" s="26"/>
      <c r="TR25" s="26"/>
      <c r="TS25" s="26"/>
      <c r="TT25" s="26"/>
      <c r="TU25" s="26"/>
      <c r="TV25" s="26"/>
      <c r="TW25" s="26"/>
      <c r="TX25" s="26"/>
      <c r="TY25" s="26"/>
      <c r="TZ25" s="26"/>
      <c r="UA25" s="26"/>
      <c r="UB25" s="26"/>
      <c r="UC25" s="26"/>
      <c r="UD25" s="26"/>
      <c r="UE25" s="26"/>
      <c r="UF25" s="26"/>
      <c r="UG25" s="26"/>
      <c r="UH25" s="26"/>
      <c r="UI25" s="26"/>
      <c r="UJ25" s="26"/>
      <c r="UK25" s="26"/>
      <c r="UL25" s="26"/>
      <c r="UM25" s="26"/>
      <c r="UN25" s="26"/>
      <c r="UO25" s="26"/>
      <c r="UP25" s="26"/>
      <c r="UQ25" s="26"/>
      <c r="UR25" s="26"/>
      <c r="US25" s="26"/>
      <c r="UT25" s="26"/>
      <c r="UU25" s="26"/>
      <c r="UV25" s="26"/>
      <c r="UW25" s="26"/>
      <c r="UX25" s="26"/>
      <c r="UY25" s="26"/>
      <c r="UZ25" s="26"/>
      <c r="VA25" s="26"/>
      <c r="VB25" s="26"/>
      <c r="VC25" s="26"/>
      <c r="VD25" s="26"/>
      <c r="VE25" s="26"/>
      <c r="VF25" s="26"/>
      <c r="VG25" s="26"/>
      <c r="VH25" s="26"/>
      <c r="VI25" s="26"/>
      <c r="VJ25" s="26"/>
      <c r="VK25" s="26"/>
      <c r="VL25" s="26"/>
      <c r="VM25" s="26"/>
      <c r="VN25" s="26"/>
      <c r="VO25" s="26"/>
      <c r="VP25" s="26"/>
      <c r="VQ25" s="26"/>
      <c r="VR25" s="26"/>
      <c r="VS25" s="26"/>
      <c r="VT25" s="26"/>
      <c r="VU25" s="26"/>
      <c r="VV25" s="26"/>
      <c r="VW25" s="26"/>
      <c r="VX25" s="26"/>
      <c r="VY25" s="26"/>
      <c r="VZ25" s="26"/>
      <c r="WA25" s="26"/>
      <c r="WB25" s="26"/>
      <c r="WC25" s="26"/>
      <c r="WD25" s="26"/>
      <c r="WE25" s="26"/>
      <c r="WF25" s="26"/>
      <c r="WG25" s="26"/>
      <c r="WH25" s="26"/>
      <c r="WI25" s="26"/>
      <c r="WJ25" s="26"/>
      <c r="WK25" s="26"/>
      <c r="WL25" s="26"/>
      <c r="WM25" s="26"/>
      <c r="WN25" s="26"/>
      <c r="WO25" s="26"/>
      <c r="WP25" s="26"/>
      <c r="WQ25" s="26"/>
      <c r="WR25" s="26"/>
      <c r="WS25" s="26"/>
      <c r="WT25" s="26"/>
      <c r="WU25" s="26"/>
      <c r="WV25" s="26"/>
      <c r="WW25" s="26"/>
      <c r="WX25" s="26"/>
      <c r="WY25" s="26"/>
      <c r="WZ25" s="26"/>
      <c r="XA25" s="26"/>
      <c r="XB25" s="26"/>
      <c r="XC25" s="26"/>
      <c r="XD25" s="26"/>
      <c r="XE25" s="26"/>
      <c r="XF25" s="26"/>
      <c r="XG25" s="26"/>
      <c r="XH25" s="26"/>
      <c r="XI25" s="26"/>
      <c r="XJ25" s="26"/>
      <c r="XK25" s="26"/>
      <c r="XL25" s="26"/>
      <c r="XM25" s="26"/>
      <c r="XN25" s="26"/>
      <c r="XO25" s="26"/>
      <c r="XP25" s="26"/>
      <c r="XQ25" s="26"/>
      <c r="XR25" s="26"/>
      <c r="XS25" s="26"/>
      <c r="XT25" s="26"/>
      <c r="XU25" s="26"/>
      <c r="XV25" s="26"/>
      <c r="XW25" s="26"/>
      <c r="XX25" s="26"/>
      <c r="XY25" s="26"/>
      <c r="XZ25" s="26"/>
      <c r="YA25" s="26"/>
      <c r="YB25" s="26"/>
      <c r="YC25" s="26"/>
      <c r="YD25" s="26"/>
      <c r="YE25" s="26"/>
      <c r="YF25" s="26"/>
      <c r="YG25" s="26"/>
      <c r="YH25" s="26"/>
      <c r="YI25" s="26"/>
      <c r="YJ25" s="26"/>
      <c r="YK25" s="26"/>
      <c r="YL25" s="26"/>
      <c r="YM25" s="26"/>
      <c r="YN25" s="26"/>
      <c r="YO25" s="26"/>
      <c r="YP25" s="26"/>
      <c r="YQ25" s="26"/>
      <c r="YR25" s="26"/>
      <c r="YS25" s="26"/>
      <c r="YT25" s="26"/>
      <c r="YU25" s="26"/>
      <c r="YV25" s="26"/>
      <c r="YW25" s="26"/>
      <c r="YX25" s="26"/>
      <c r="YY25" s="26"/>
      <c r="YZ25" s="26"/>
      <c r="ZA25" s="26"/>
      <c r="ZB25" s="26"/>
      <c r="ZC25" s="26"/>
      <c r="ZD25" s="26"/>
      <c r="ZE25" s="26"/>
      <c r="ZF25" s="26"/>
      <c r="ZG25" s="26"/>
      <c r="ZH25" s="26"/>
      <c r="ZI25" s="26"/>
      <c r="ZJ25" s="26"/>
      <c r="ZK25" s="26"/>
      <c r="ZL25" s="26"/>
      <c r="ZM25" s="26"/>
      <c r="ZN25" s="26"/>
      <c r="ZO25" s="26"/>
      <c r="ZP25" s="26"/>
      <c r="ZQ25" s="26"/>
      <c r="ZR25" s="26"/>
      <c r="ZS25" s="26"/>
      <c r="ZT25" s="26"/>
      <c r="ZU25" s="26"/>
      <c r="ZV25" s="26"/>
      <c r="ZW25" s="26"/>
      <c r="ZX25" s="26"/>
      <c r="ZY25" s="26"/>
      <c r="ZZ25" s="26"/>
      <c r="AAA25" s="26"/>
      <c r="AAB25" s="26"/>
      <c r="AAC25" s="26"/>
      <c r="AAD25" s="26"/>
      <c r="AAE25" s="26"/>
      <c r="AAF25" s="26"/>
      <c r="AAG25" s="26"/>
      <c r="AAH25" s="26"/>
      <c r="AAI25" s="26"/>
      <c r="AAJ25" s="26"/>
      <c r="AAK25" s="26"/>
      <c r="AAL25" s="26"/>
      <c r="AAM25" s="26"/>
      <c r="AAN25" s="26"/>
      <c r="AAO25" s="26"/>
      <c r="AAP25" s="26"/>
      <c r="AAQ25" s="26"/>
      <c r="AAR25" s="26"/>
      <c r="AAS25" s="26"/>
      <c r="AAT25" s="26"/>
      <c r="AAU25" s="26"/>
      <c r="AAV25" s="26"/>
      <c r="AAW25" s="26"/>
      <c r="AAX25" s="26"/>
      <c r="AAY25" s="26"/>
      <c r="AAZ25" s="26"/>
      <c r="ABA25" s="26"/>
      <c r="ABB25" s="26"/>
      <c r="ABC25" s="26"/>
      <c r="ABD25" s="26"/>
      <c r="ABE25" s="26"/>
      <c r="ABF25" s="26"/>
      <c r="ABG25" s="26"/>
      <c r="ABH25" s="26"/>
      <c r="ABI25" s="26"/>
      <c r="ABJ25" s="26"/>
      <c r="ABK25" s="26"/>
      <c r="ABL25" s="26"/>
      <c r="ABM25" s="26"/>
      <c r="ABN25" s="26"/>
      <c r="ABO25" s="26"/>
      <c r="ABP25" s="26"/>
      <c r="ABQ25" s="26"/>
      <c r="ABR25" s="26"/>
      <c r="ABS25" s="26"/>
      <c r="ABT25" s="26"/>
      <c r="ABU25" s="26"/>
      <c r="ABV25" s="26"/>
      <c r="ABW25" s="26"/>
      <c r="ABX25" s="26"/>
      <c r="ABY25" s="26"/>
      <c r="ABZ25" s="26"/>
      <c r="ACA25" s="26"/>
      <c r="ACB25" s="26"/>
      <c r="ACC25" s="26"/>
      <c r="ACD25" s="26"/>
      <c r="ACE25" s="26"/>
      <c r="ACF25" s="26"/>
      <c r="ACG25" s="26"/>
      <c r="ACH25" s="26"/>
      <c r="ACI25" s="26"/>
      <c r="ACJ25" s="26"/>
      <c r="ACK25" s="26"/>
      <c r="ACL25" s="26"/>
      <c r="ACM25" s="26"/>
      <c r="ACN25" s="26"/>
      <c r="ACO25" s="26"/>
      <c r="ACP25" s="26"/>
      <c r="ACQ25" s="26"/>
      <c r="ACR25" s="26"/>
      <c r="ACS25" s="26"/>
      <c r="ACT25" s="26"/>
      <c r="ACU25" s="26"/>
      <c r="ACV25" s="26"/>
      <c r="ACW25" s="26"/>
      <c r="ACX25" s="26"/>
      <c r="ACY25" s="26"/>
      <c r="ACZ25" s="26"/>
      <c r="ADA25" s="26"/>
      <c r="ADB25" s="26"/>
      <c r="ADC25" s="26"/>
      <c r="ADD25" s="26"/>
      <c r="ADE25" s="26"/>
      <c r="ADF25" s="26"/>
      <c r="ADG25" s="26"/>
      <c r="ADH25" s="26"/>
      <c r="ADI25" s="26"/>
      <c r="ADJ25" s="26"/>
      <c r="ADK25" s="26"/>
      <c r="ADL25" s="26"/>
      <c r="ADM25" s="26"/>
      <c r="ADN25" s="26"/>
      <c r="ADO25" s="26"/>
      <c r="ADP25" s="26"/>
      <c r="ADQ25" s="26"/>
      <c r="ADR25" s="26"/>
      <c r="ADS25" s="26"/>
      <c r="ADT25" s="26"/>
      <c r="ADU25" s="26"/>
      <c r="ADV25" s="26"/>
      <c r="ADW25" s="26"/>
      <c r="ADX25" s="26"/>
      <c r="ADY25" s="26"/>
      <c r="ADZ25" s="26"/>
      <c r="AEA25" s="26"/>
      <c r="AEB25" s="26"/>
      <c r="AEC25" s="26"/>
      <c r="AED25" s="26"/>
      <c r="AEE25" s="26"/>
      <c r="AEF25" s="26"/>
      <c r="AEG25" s="26"/>
      <c r="AEH25" s="26"/>
      <c r="AEI25" s="26"/>
      <c r="AEJ25" s="26"/>
      <c r="AEK25" s="26"/>
      <c r="AEL25" s="26"/>
      <c r="AEM25" s="26"/>
      <c r="AEN25" s="26"/>
      <c r="AEO25" s="26"/>
      <c r="AEP25" s="26"/>
      <c r="AEQ25" s="26"/>
      <c r="AER25" s="26"/>
      <c r="AES25" s="26"/>
      <c r="AET25" s="26"/>
      <c r="AEU25" s="26"/>
      <c r="AEV25" s="26"/>
      <c r="AEW25" s="26"/>
      <c r="AEX25" s="26"/>
      <c r="AEY25" s="26"/>
      <c r="AEZ25" s="26"/>
      <c r="AFA25" s="26"/>
      <c r="AFB25" s="26"/>
      <c r="AFC25" s="26"/>
      <c r="AFD25" s="26"/>
      <c r="AFE25" s="26"/>
      <c r="AFF25" s="26"/>
      <c r="AFG25" s="26"/>
      <c r="AFH25" s="26"/>
      <c r="AFI25" s="26"/>
      <c r="AFJ25" s="26"/>
      <c r="AFK25" s="26"/>
      <c r="AFL25" s="26"/>
      <c r="AFM25" s="26"/>
      <c r="AFN25" s="26"/>
      <c r="AFO25" s="26"/>
      <c r="AFP25" s="26"/>
      <c r="AFQ25" s="26"/>
      <c r="AFR25" s="26"/>
      <c r="AFS25" s="26"/>
      <c r="AFT25" s="26"/>
      <c r="AFU25" s="26"/>
      <c r="AFV25" s="26"/>
      <c r="AFW25" s="26"/>
      <c r="AFX25" s="26"/>
      <c r="AFY25" s="26"/>
      <c r="AFZ25" s="26"/>
      <c r="AGA25" s="26"/>
      <c r="AGB25" s="26"/>
      <c r="AGC25" s="26"/>
      <c r="AGD25" s="26"/>
      <c r="AGE25" s="26"/>
      <c r="AGF25" s="26"/>
      <c r="AGG25" s="26"/>
      <c r="AGH25" s="26"/>
      <c r="AGI25" s="26"/>
      <c r="AGJ25" s="26"/>
      <c r="AGK25" s="26"/>
      <c r="AGL25" s="26"/>
      <c r="AGM25" s="26"/>
      <c r="AGN25" s="26"/>
      <c r="AGO25" s="26"/>
      <c r="AGP25" s="26"/>
      <c r="AGQ25" s="26"/>
      <c r="AGR25" s="26"/>
      <c r="AGS25" s="26"/>
      <c r="AGT25" s="26"/>
      <c r="AGU25" s="26"/>
      <c r="AGV25" s="26"/>
      <c r="AGW25" s="26"/>
      <c r="AGX25" s="26"/>
      <c r="AGY25" s="26"/>
      <c r="AGZ25" s="26"/>
      <c r="AHA25" s="26"/>
      <c r="AHB25" s="26"/>
      <c r="AHC25" s="26"/>
      <c r="AHD25" s="26"/>
      <c r="AHE25" s="26"/>
      <c r="AHF25" s="26"/>
      <c r="AHG25" s="26"/>
      <c r="AHH25" s="26"/>
      <c r="AHI25" s="26"/>
      <c r="AHJ25" s="26"/>
      <c r="AHK25" s="26"/>
      <c r="AHL25" s="26"/>
      <c r="AHM25" s="26"/>
      <c r="AHN25" s="26"/>
      <c r="AHO25" s="26"/>
      <c r="AHP25" s="26"/>
      <c r="AHQ25" s="26"/>
      <c r="AHR25" s="26"/>
      <c r="AHS25" s="26"/>
      <c r="AHT25" s="26"/>
      <c r="AHU25" s="26"/>
      <c r="AHV25" s="26"/>
      <c r="AHW25" s="26"/>
      <c r="AHX25" s="26"/>
      <c r="AHY25" s="26"/>
      <c r="AHZ25" s="26"/>
      <c r="AIA25" s="26"/>
      <c r="AIB25" s="26"/>
      <c r="AIC25" s="26"/>
      <c r="AID25" s="26"/>
      <c r="AIE25" s="26"/>
      <c r="AIF25" s="26"/>
      <c r="AIG25" s="26"/>
      <c r="AIH25" s="26"/>
      <c r="AII25" s="26"/>
      <c r="AIJ25" s="26"/>
      <c r="AIK25" s="26"/>
      <c r="AIL25" s="26"/>
      <c r="AIM25" s="26"/>
      <c r="AIN25" s="26"/>
      <c r="AIO25" s="26"/>
      <c r="AIP25" s="26"/>
      <c r="AIQ25" s="26"/>
      <c r="AIR25" s="26"/>
      <c r="AIS25" s="26"/>
      <c r="AIT25" s="26"/>
      <c r="AIU25" s="26"/>
      <c r="AIV25" s="26"/>
      <c r="AIW25" s="26"/>
      <c r="AIX25" s="26"/>
      <c r="AIY25" s="26"/>
      <c r="AIZ25" s="26"/>
      <c r="AJA25" s="26"/>
      <c r="AJB25" s="26"/>
      <c r="AJC25" s="26"/>
      <c r="AJD25" s="26"/>
      <c r="AJE25" s="26"/>
      <c r="AJF25" s="26"/>
      <c r="AJG25" s="26"/>
      <c r="AJH25" s="26"/>
      <c r="AJI25" s="26"/>
      <c r="AJJ25" s="26"/>
      <c r="AJK25" s="26"/>
      <c r="AJL25" s="26"/>
      <c r="AJM25" s="26"/>
      <c r="AJN25" s="26"/>
      <c r="AJO25" s="26"/>
      <c r="AJP25" s="26"/>
      <c r="AJQ25" s="26"/>
      <c r="AJR25" s="26"/>
      <c r="AJS25" s="26"/>
      <c r="AJT25" s="26"/>
      <c r="AJU25" s="26"/>
      <c r="AJV25" s="26"/>
      <c r="AJW25" s="26"/>
      <c r="AJX25" s="26"/>
      <c r="AJY25" s="26"/>
      <c r="AJZ25" s="26"/>
      <c r="AKA25" s="26"/>
      <c r="AKB25" s="26"/>
      <c r="AKC25" s="26"/>
      <c r="AKD25" s="26"/>
      <c r="AKE25" s="26"/>
      <c r="AKF25" s="26"/>
      <c r="AKG25" s="26"/>
      <c r="AKH25" s="26"/>
      <c r="AKI25" s="26"/>
      <c r="AKJ25" s="26"/>
      <c r="AKK25" s="26"/>
      <c r="AKL25" s="26"/>
      <c r="AKM25" s="26"/>
      <c r="AKN25" s="26"/>
      <c r="AKO25" s="26"/>
      <c r="AKP25" s="26"/>
      <c r="AKQ25" s="26"/>
      <c r="AKR25" s="26"/>
      <c r="AKS25" s="26"/>
      <c r="AKT25" s="26"/>
      <c r="AKU25" s="26"/>
      <c r="AKV25" s="26"/>
      <c r="AKW25" s="26"/>
      <c r="AKX25" s="26"/>
      <c r="AKY25" s="26"/>
      <c r="AKZ25" s="26"/>
      <c r="ALA25" s="26"/>
      <c r="ALB25" s="26"/>
      <c r="ALC25" s="26"/>
      <c r="ALD25" s="26"/>
      <c r="ALE25" s="26"/>
      <c r="ALF25" s="26"/>
      <c r="ALG25" s="26"/>
      <c r="ALH25" s="26"/>
      <c r="ALI25" s="26"/>
      <c r="ALJ25" s="26"/>
      <c r="ALK25" s="26"/>
      <c r="ALL25" s="26"/>
      <c r="ALM25" s="26"/>
      <c r="ALN25" s="26"/>
      <c r="ALO25" s="26"/>
      <c r="ALP25" s="26"/>
      <c r="ALQ25" s="26"/>
      <c r="ALR25" s="26"/>
      <c r="ALS25" s="26"/>
      <c r="ALT25" s="26"/>
      <c r="ALU25" s="26"/>
      <c r="ALV25" s="26"/>
      <c r="ALW25" s="26"/>
      <c r="ALX25" s="26"/>
      <c r="ALY25" s="26"/>
      <c r="ALZ25" s="26"/>
      <c r="AMA25" s="26"/>
      <c r="AMB25" s="26"/>
      <c r="AMC25" s="26"/>
      <c r="AMD25" s="26"/>
      <c r="AME25" s="26"/>
      <c r="AMF25" s="26"/>
      <c r="AMG25" s="26"/>
      <c r="AMH25" s="26"/>
      <c r="AMI25" s="26"/>
      <c r="AMJ25" s="26"/>
      <c r="AMK25" s="26"/>
      <c r="AML25" s="26"/>
      <c r="AMM25" s="26"/>
      <c r="AMN25" s="26"/>
      <c r="AMO25" s="26"/>
      <c r="AMP25" s="26"/>
      <c r="AMQ25" s="26"/>
      <c r="AMR25" s="26"/>
      <c r="AMS25" s="26"/>
      <c r="AMT25" s="26"/>
      <c r="AMU25" s="26"/>
      <c r="AMV25" s="26"/>
      <c r="AMW25" s="26"/>
      <c r="AMX25" s="26"/>
      <c r="AMY25" s="26"/>
      <c r="AMZ25" s="26"/>
      <c r="ANA25" s="26"/>
      <c r="ANB25" s="26"/>
      <c r="ANC25" s="26"/>
      <c r="AND25" s="26"/>
      <c r="ANE25" s="26"/>
      <c r="ANF25" s="26"/>
      <c r="ANG25" s="26"/>
      <c r="ANH25" s="26"/>
      <c r="ANI25" s="26"/>
      <c r="ANJ25" s="26"/>
      <c r="ANK25" s="26"/>
      <c r="ANL25" s="26"/>
      <c r="ANM25" s="26"/>
      <c r="ANN25" s="26"/>
      <c r="ANO25" s="26"/>
      <c r="ANP25" s="26"/>
      <c r="ANQ25" s="26"/>
      <c r="ANR25" s="26"/>
      <c r="ANS25" s="26"/>
      <c r="ANT25" s="26"/>
      <c r="ANU25" s="26"/>
      <c r="ANV25" s="26"/>
      <c r="ANW25" s="26"/>
      <c r="ANX25" s="26"/>
      <c r="ANY25" s="26"/>
      <c r="ANZ25" s="26"/>
      <c r="AOA25" s="26"/>
      <c r="AOB25" s="26"/>
      <c r="AOC25" s="26"/>
      <c r="AOD25" s="26"/>
      <c r="AOE25" s="26"/>
      <c r="AOF25" s="26"/>
      <c r="AOG25" s="26"/>
      <c r="AOH25" s="26"/>
      <c r="AOI25" s="26"/>
      <c r="AOJ25" s="26"/>
      <c r="AOK25" s="26"/>
      <c r="AOL25" s="26"/>
      <c r="AOM25" s="26"/>
      <c r="AON25" s="26"/>
      <c r="AOO25" s="26"/>
      <c r="AOP25" s="26"/>
      <c r="AOQ25" s="26"/>
      <c r="AOR25" s="26"/>
      <c r="AOS25" s="26"/>
      <c r="AOT25" s="26"/>
      <c r="AOU25" s="26"/>
      <c r="AOV25" s="26"/>
      <c r="AOW25" s="26"/>
      <c r="AOX25" s="26"/>
      <c r="AOY25" s="26"/>
      <c r="AOZ25" s="26"/>
      <c r="APA25" s="26"/>
      <c r="APB25" s="26"/>
      <c r="APC25" s="26"/>
      <c r="APD25" s="26"/>
      <c r="APE25" s="26"/>
      <c r="APF25" s="26"/>
      <c r="APG25" s="26"/>
      <c r="APH25" s="26"/>
      <c r="API25" s="26"/>
      <c r="APJ25" s="26"/>
      <c r="APK25" s="26"/>
      <c r="APL25" s="26"/>
      <c r="APM25" s="26"/>
      <c r="APN25" s="26"/>
      <c r="APO25" s="26"/>
      <c r="APP25" s="26"/>
      <c r="APQ25" s="26"/>
      <c r="APR25" s="26"/>
      <c r="APS25" s="26"/>
      <c r="APT25" s="26"/>
      <c r="APU25" s="26"/>
      <c r="APV25" s="26"/>
      <c r="APW25" s="26"/>
      <c r="APX25" s="26"/>
      <c r="APY25" s="26"/>
      <c r="APZ25" s="26"/>
      <c r="AQA25" s="26"/>
      <c r="AQB25" s="26"/>
      <c r="AQC25" s="26"/>
      <c r="AQD25" s="26"/>
      <c r="AQE25" s="26"/>
      <c r="AQF25" s="26"/>
      <c r="AQG25" s="26"/>
      <c r="AQH25" s="26"/>
      <c r="AQI25" s="26"/>
      <c r="AQJ25" s="26"/>
      <c r="AQK25" s="26"/>
      <c r="AQL25" s="26"/>
      <c r="AQM25" s="26"/>
      <c r="AQN25" s="26"/>
      <c r="AQO25" s="26"/>
      <c r="AQP25" s="26"/>
      <c r="AQQ25" s="26"/>
      <c r="AQR25" s="26"/>
      <c r="AQS25" s="26"/>
      <c r="AQT25" s="26"/>
      <c r="AQU25" s="26"/>
      <c r="AQV25" s="26"/>
      <c r="AQW25" s="26"/>
      <c r="AQX25" s="26"/>
      <c r="AQY25" s="26"/>
      <c r="AQZ25" s="26"/>
      <c r="ARA25" s="26"/>
      <c r="ARB25" s="26"/>
      <c r="ARC25" s="26"/>
      <c r="ARD25" s="26"/>
      <c r="ARE25" s="26"/>
      <c r="ARF25" s="26"/>
      <c r="ARG25" s="26"/>
      <c r="ARH25" s="26"/>
      <c r="ARI25" s="26"/>
      <c r="ARJ25" s="26"/>
      <c r="ARK25" s="26"/>
      <c r="ARL25" s="26"/>
      <c r="ARM25" s="26"/>
      <c r="ARN25" s="26"/>
      <c r="ARO25" s="26"/>
      <c r="ARP25" s="26"/>
      <c r="ARQ25" s="26"/>
      <c r="ARR25" s="26"/>
      <c r="ARS25" s="26"/>
      <c r="ART25" s="26"/>
      <c r="ARU25" s="26"/>
      <c r="ARV25" s="26"/>
      <c r="ARW25" s="26"/>
      <c r="ARX25" s="26"/>
      <c r="ARY25" s="26"/>
      <c r="ARZ25" s="26"/>
      <c r="ASA25" s="26"/>
      <c r="ASB25" s="26"/>
      <c r="ASC25" s="26"/>
      <c r="ASD25" s="26"/>
      <c r="ASE25" s="26"/>
      <c r="ASF25" s="26"/>
      <c r="ASG25" s="26"/>
      <c r="ASH25" s="26"/>
      <c r="ASI25" s="26"/>
      <c r="ASJ25" s="26"/>
      <c r="ASK25" s="26"/>
      <c r="ASL25" s="26"/>
      <c r="ASM25" s="26"/>
      <c r="ASN25" s="26"/>
      <c r="ASO25" s="26"/>
      <c r="ASP25" s="26"/>
      <c r="ASQ25" s="26"/>
      <c r="ASR25" s="26"/>
      <c r="ASS25" s="26"/>
      <c r="AST25" s="26"/>
      <c r="ASU25" s="26"/>
      <c r="ASV25" s="26"/>
      <c r="ASW25" s="26"/>
      <c r="ASX25" s="26"/>
      <c r="ASY25" s="26"/>
      <c r="ASZ25" s="26"/>
      <c r="ATA25" s="26"/>
      <c r="ATB25" s="26"/>
      <c r="ATC25" s="26"/>
      <c r="ATD25" s="26"/>
      <c r="ATE25" s="26"/>
      <c r="ATF25" s="26"/>
      <c r="ATG25" s="26"/>
      <c r="ATH25" s="26"/>
      <c r="ATI25" s="26"/>
      <c r="ATJ25" s="26"/>
      <c r="ATK25" s="26"/>
      <c r="ATL25" s="26"/>
      <c r="ATM25" s="26"/>
      <c r="ATN25" s="26"/>
      <c r="ATO25" s="26"/>
      <c r="ATP25" s="26"/>
      <c r="ATQ25" s="26"/>
      <c r="ATR25" s="26"/>
      <c r="ATS25" s="26"/>
      <c r="ATT25" s="26"/>
      <c r="ATU25" s="26"/>
      <c r="ATV25" s="26"/>
      <c r="ATW25" s="26"/>
      <c r="ATX25" s="26"/>
      <c r="ATY25" s="26"/>
      <c r="ATZ25" s="26"/>
      <c r="AUA25" s="26"/>
      <c r="AUB25" s="26"/>
      <c r="AUC25" s="26"/>
      <c r="AUD25" s="26"/>
      <c r="AUE25" s="26"/>
      <c r="AUF25" s="26"/>
      <c r="AUG25" s="26"/>
      <c r="AUH25" s="26"/>
      <c r="AUI25" s="26"/>
      <c r="AUJ25" s="26"/>
      <c r="AUK25" s="26"/>
      <c r="AUL25" s="26"/>
      <c r="AUM25" s="26"/>
      <c r="AUN25" s="26"/>
      <c r="AUO25" s="26"/>
      <c r="AUP25" s="26"/>
      <c r="AUQ25" s="26"/>
      <c r="AUR25" s="26"/>
      <c r="AUS25" s="26"/>
      <c r="AUT25" s="26"/>
      <c r="AUU25" s="26"/>
      <c r="AUV25" s="26"/>
      <c r="AUW25" s="26"/>
      <c r="AUX25" s="26"/>
      <c r="AUY25" s="26"/>
      <c r="AUZ25" s="26"/>
      <c r="AVA25" s="26"/>
      <c r="AVB25" s="26"/>
      <c r="AVC25" s="26"/>
      <c r="AVD25" s="26"/>
      <c r="AVE25" s="26"/>
      <c r="AVF25" s="26"/>
      <c r="AVG25" s="26"/>
      <c r="AVH25" s="26"/>
      <c r="AVI25" s="26"/>
      <c r="AVJ25" s="26"/>
      <c r="AVK25" s="26"/>
      <c r="AVL25" s="26"/>
      <c r="AVM25" s="26"/>
      <c r="AVN25" s="26"/>
      <c r="AVO25" s="26"/>
      <c r="AVP25" s="26"/>
      <c r="AVQ25" s="26"/>
      <c r="AVR25" s="26"/>
      <c r="AVS25" s="26"/>
      <c r="AVT25" s="26"/>
      <c r="AVU25" s="26"/>
      <c r="AVV25" s="26"/>
      <c r="AVW25" s="26"/>
      <c r="AVX25" s="26"/>
      <c r="AVY25" s="26"/>
      <c r="AVZ25" s="26"/>
      <c r="AWA25" s="26"/>
      <c r="AWB25" s="26"/>
      <c r="AWC25" s="26"/>
      <c r="AWD25" s="26"/>
      <c r="AWE25" s="26"/>
      <c r="AWF25" s="26"/>
      <c r="AWG25" s="26"/>
      <c r="AWH25" s="26"/>
      <c r="AWI25" s="26"/>
      <c r="AWJ25" s="26"/>
      <c r="AWK25" s="26"/>
      <c r="AWL25" s="26"/>
      <c r="AWM25" s="26"/>
      <c r="AWN25" s="26"/>
      <c r="AWO25" s="26"/>
      <c r="AWP25" s="26"/>
      <c r="AWQ25" s="26"/>
      <c r="AWR25" s="26"/>
      <c r="AWS25" s="26"/>
      <c r="AWT25" s="26"/>
      <c r="AWU25" s="26"/>
      <c r="AWV25" s="26"/>
      <c r="AWW25" s="26"/>
      <c r="AWX25" s="26"/>
      <c r="AWY25" s="26"/>
      <c r="AWZ25" s="26"/>
      <c r="AXA25" s="26"/>
      <c r="AXB25" s="26"/>
      <c r="AXC25" s="26"/>
      <c r="AXD25" s="26"/>
      <c r="AXE25" s="26"/>
      <c r="AXF25" s="26"/>
      <c r="AXG25" s="26"/>
      <c r="AXH25" s="26"/>
      <c r="AXI25" s="26"/>
      <c r="AXJ25" s="26"/>
      <c r="AXK25" s="26"/>
      <c r="AXL25" s="26"/>
      <c r="AXM25" s="26"/>
      <c r="AXN25" s="26"/>
      <c r="AXO25" s="26"/>
      <c r="AXP25" s="26"/>
      <c r="AXQ25" s="26"/>
      <c r="AXR25" s="26"/>
      <c r="AXS25" s="26"/>
      <c r="AXT25" s="26"/>
      <c r="AXU25" s="26"/>
      <c r="AXV25" s="26"/>
      <c r="AXW25" s="26"/>
      <c r="AXX25" s="26"/>
      <c r="AXY25" s="26"/>
      <c r="AXZ25" s="26"/>
      <c r="AYA25" s="26"/>
      <c r="AYB25" s="26"/>
      <c r="AYC25" s="26"/>
      <c r="AYD25" s="26"/>
      <c r="AYE25" s="26"/>
      <c r="AYF25" s="26"/>
      <c r="AYG25" s="26"/>
      <c r="AYH25" s="26"/>
      <c r="AYI25" s="26"/>
      <c r="AYJ25" s="26"/>
      <c r="AYK25" s="26"/>
      <c r="AYL25" s="26"/>
      <c r="AYM25" s="26"/>
      <c r="AYN25" s="26"/>
      <c r="AYO25" s="26"/>
      <c r="AYP25" s="26"/>
      <c r="AYQ25" s="26"/>
      <c r="AYR25" s="26"/>
      <c r="AYS25" s="26"/>
      <c r="AYT25" s="26"/>
      <c r="AYU25" s="26"/>
      <c r="AYV25" s="26"/>
      <c r="AYW25" s="26"/>
      <c r="AYX25" s="26"/>
      <c r="AYY25" s="26"/>
      <c r="AYZ25" s="26"/>
      <c r="AZA25" s="26"/>
      <c r="AZB25" s="26"/>
      <c r="AZC25" s="26"/>
      <c r="AZD25" s="26"/>
      <c r="AZE25" s="26"/>
      <c r="AZF25" s="26"/>
      <c r="AZG25" s="26"/>
      <c r="AZH25" s="26"/>
      <c r="AZI25" s="26"/>
      <c r="AZJ25" s="26"/>
      <c r="AZK25" s="26"/>
      <c r="AZL25" s="26"/>
      <c r="AZM25" s="26"/>
      <c r="AZN25" s="26"/>
      <c r="AZO25" s="26"/>
      <c r="AZP25" s="26"/>
      <c r="AZQ25" s="26"/>
      <c r="AZR25" s="26"/>
      <c r="AZS25" s="26"/>
      <c r="AZT25" s="26"/>
      <c r="AZU25" s="26"/>
      <c r="AZV25" s="26"/>
      <c r="AZW25" s="26"/>
      <c r="AZX25" s="26"/>
      <c r="AZY25" s="26"/>
      <c r="AZZ25" s="26"/>
      <c r="BAA25" s="26"/>
      <c r="BAB25" s="26"/>
      <c r="BAC25" s="26"/>
      <c r="BAD25" s="26"/>
      <c r="BAE25" s="26"/>
      <c r="BAF25" s="26"/>
      <c r="BAG25" s="26"/>
      <c r="BAH25" s="26"/>
      <c r="BAI25" s="26"/>
      <c r="BAJ25" s="26"/>
      <c r="BAK25" s="26"/>
      <c r="BAL25" s="26"/>
      <c r="BAM25" s="26"/>
      <c r="BAN25" s="26"/>
      <c r="BAO25" s="26"/>
      <c r="BAP25" s="26"/>
      <c r="BAQ25" s="26"/>
      <c r="BAR25" s="26"/>
      <c r="BAS25" s="26"/>
      <c r="BAT25" s="26"/>
      <c r="BAU25" s="26"/>
      <c r="BAV25" s="26"/>
      <c r="BAW25" s="26"/>
      <c r="BAX25" s="26"/>
      <c r="BAY25" s="26"/>
      <c r="BAZ25" s="26"/>
      <c r="BBA25" s="26"/>
      <c r="BBB25" s="26"/>
      <c r="BBC25" s="26"/>
      <c r="BBD25" s="26"/>
      <c r="BBE25" s="26"/>
      <c r="BBF25" s="26"/>
      <c r="BBG25" s="26"/>
      <c r="BBH25" s="26"/>
      <c r="BBI25" s="26"/>
      <c r="BBJ25" s="26"/>
      <c r="BBK25" s="26"/>
      <c r="BBL25" s="26"/>
      <c r="BBM25" s="26"/>
      <c r="BBN25" s="26"/>
      <c r="BBO25" s="26"/>
      <c r="BBP25" s="26"/>
      <c r="BBQ25" s="26"/>
      <c r="BBR25" s="26"/>
      <c r="BBS25" s="26"/>
      <c r="BBT25" s="26"/>
      <c r="BBU25" s="26"/>
      <c r="BBV25" s="26"/>
      <c r="BBW25" s="26"/>
      <c r="BBX25" s="26"/>
      <c r="BBY25" s="26"/>
      <c r="BBZ25" s="26"/>
      <c r="BCA25" s="26"/>
      <c r="BCB25" s="26"/>
      <c r="BCC25" s="26"/>
      <c r="BCD25" s="26"/>
      <c r="BCE25" s="26"/>
      <c r="BCF25" s="26"/>
      <c r="BCG25" s="26"/>
      <c r="BCH25" s="26"/>
      <c r="BCI25" s="26"/>
      <c r="BCJ25" s="26"/>
      <c r="BCK25" s="26"/>
      <c r="BCL25" s="26"/>
      <c r="BCM25" s="26"/>
      <c r="BCN25" s="26"/>
      <c r="BCO25" s="26"/>
      <c r="BCP25" s="26"/>
      <c r="BCQ25" s="26"/>
      <c r="BCR25" s="26"/>
      <c r="BCS25" s="26"/>
      <c r="BCT25" s="26"/>
      <c r="BCU25" s="26"/>
      <c r="BCV25" s="26"/>
      <c r="BCW25" s="26"/>
      <c r="BCX25" s="26"/>
      <c r="BCY25" s="26"/>
      <c r="BCZ25" s="26"/>
      <c r="BDA25" s="26"/>
      <c r="BDB25" s="26"/>
      <c r="BDC25" s="26"/>
      <c r="BDD25" s="26"/>
      <c r="BDE25" s="26"/>
      <c r="BDF25" s="26"/>
      <c r="BDG25" s="26"/>
      <c r="BDH25" s="26"/>
      <c r="BDI25" s="26"/>
      <c r="BDJ25" s="26"/>
      <c r="BDK25" s="26"/>
      <c r="BDL25" s="26"/>
      <c r="BDM25" s="26"/>
      <c r="BDN25" s="26"/>
      <c r="BDO25" s="26"/>
      <c r="BDP25" s="26"/>
      <c r="BDQ25" s="26"/>
      <c r="BDR25" s="26"/>
      <c r="BDS25" s="26"/>
      <c r="BDT25" s="26"/>
      <c r="BDU25" s="26"/>
      <c r="BDV25" s="26"/>
      <c r="BDW25" s="26"/>
      <c r="BDX25" s="26"/>
      <c r="BDY25" s="26"/>
      <c r="BDZ25" s="26"/>
      <c r="BEA25" s="26"/>
      <c r="BEB25" s="26"/>
      <c r="BEC25" s="26"/>
      <c r="BED25" s="26"/>
      <c r="BEE25" s="26"/>
      <c r="BEF25" s="26"/>
      <c r="BEG25" s="26"/>
      <c r="BEH25" s="26"/>
      <c r="BEI25" s="26"/>
      <c r="BEJ25" s="26"/>
      <c r="BEK25" s="26"/>
      <c r="BEL25" s="26"/>
      <c r="BEM25" s="26"/>
      <c r="BEN25" s="26"/>
      <c r="BEO25" s="26"/>
      <c r="BEP25" s="26"/>
      <c r="BEQ25" s="26"/>
      <c r="BER25" s="26"/>
      <c r="BES25" s="26"/>
      <c r="BET25" s="26"/>
      <c r="BEU25" s="26"/>
      <c r="BEV25" s="26"/>
      <c r="BEW25" s="26"/>
      <c r="BEX25" s="26"/>
      <c r="BEY25" s="26"/>
      <c r="BEZ25" s="26"/>
      <c r="BFA25" s="26"/>
      <c r="BFB25" s="26"/>
      <c r="BFC25" s="26"/>
      <c r="BFD25" s="26"/>
      <c r="BFE25" s="26"/>
      <c r="BFF25" s="26"/>
      <c r="BFG25" s="26"/>
      <c r="BFH25" s="26"/>
      <c r="BFI25" s="26"/>
      <c r="BFJ25" s="26"/>
      <c r="BFK25" s="26"/>
      <c r="BFL25" s="26"/>
      <c r="BFM25" s="26"/>
      <c r="BFN25" s="26"/>
      <c r="BFO25" s="26"/>
      <c r="BFP25" s="26"/>
      <c r="BFQ25" s="26"/>
      <c r="BFR25" s="26"/>
      <c r="BFS25" s="26"/>
      <c r="BFT25" s="26"/>
      <c r="BFU25" s="26"/>
      <c r="BFV25" s="26"/>
      <c r="BFW25" s="26"/>
      <c r="BFX25" s="26"/>
      <c r="BFY25" s="26"/>
      <c r="BFZ25" s="26"/>
      <c r="BGA25" s="26"/>
      <c r="BGB25" s="26"/>
      <c r="BGC25" s="26"/>
      <c r="BGD25" s="26"/>
      <c r="BGE25" s="26"/>
      <c r="BGF25" s="26"/>
      <c r="BGG25" s="26"/>
      <c r="BGH25" s="26"/>
      <c r="BGI25" s="26"/>
      <c r="BGJ25" s="26"/>
      <c r="BGK25" s="26"/>
      <c r="BGL25" s="26"/>
      <c r="BGM25" s="26"/>
      <c r="BGN25" s="26"/>
      <c r="BGO25" s="26"/>
      <c r="BGP25" s="26"/>
      <c r="BGQ25" s="26"/>
      <c r="BGR25" s="26"/>
      <c r="BGS25" s="26"/>
      <c r="BGT25" s="26"/>
      <c r="BGU25" s="26"/>
      <c r="BGV25" s="26"/>
      <c r="BGW25" s="26"/>
      <c r="BGX25" s="26"/>
      <c r="BGY25" s="26"/>
      <c r="BGZ25" s="26"/>
      <c r="BHA25" s="26"/>
      <c r="BHB25" s="26"/>
      <c r="BHC25" s="26"/>
      <c r="BHD25" s="26"/>
      <c r="BHE25" s="26"/>
      <c r="BHF25" s="26"/>
      <c r="BHG25" s="26"/>
      <c r="BHH25" s="26"/>
      <c r="BHI25" s="26"/>
      <c r="BHJ25" s="26"/>
      <c r="BHK25" s="26"/>
      <c r="BHL25" s="26"/>
      <c r="BHM25" s="26"/>
      <c r="BHN25" s="26"/>
      <c r="BHO25" s="26"/>
      <c r="BHP25" s="26"/>
      <c r="BHQ25" s="26"/>
      <c r="BHR25" s="26"/>
      <c r="BHS25" s="26"/>
      <c r="BHT25" s="26"/>
      <c r="BHU25" s="26"/>
      <c r="BHV25" s="26"/>
      <c r="BHW25" s="26"/>
      <c r="BHX25" s="26"/>
      <c r="BHY25" s="26"/>
      <c r="BHZ25" s="26"/>
      <c r="BIA25" s="26"/>
      <c r="BIB25" s="26"/>
      <c r="BIC25" s="26"/>
      <c r="BID25" s="26"/>
      <c r="BIE25" s="26"/>
      <c r="BIF25" s="26"/>
      <c r="BIG25" s="26"/>
      <c r="BIH25" s="26"/>
      <c r="BII25" s="26"/>
      <c r="BIJ25" s="26"/>
      <c r="BIK25" s="26"/>
      <c r="BIL25" s="26"/>
      <c r="BIM25" s="26"/>
      <c r="BIN25" s="26"/>
      <c r="BIO25" s="26"/>
      <c r="BIP25" s="26"/>
      <c r="BIQ25" s="26"/>
      <c r="BIR25" s="26"/>
      <c r="BIS25" s="26"/>
      <c r="BIT25" s="26"/>
      <c r="BIU25" s="26"/>
      <c r="BIV25" s="26"/>
      <c r="BIW25" s="26"/>
      <c r="BIX25" s="26"/>
      <c r="BIY25" s="26"/>
      <c r="BIZ25" s="26"/>
      <c r="BJA25" s="26"/>
      <c r="BJB25" s="26"/>
      <c r="BJC25" s="26"/>
      <c r="BJD25" s="26"/>
      <c r="BJE25" s="26"/>
      <c r="BJF25" s="26"/>
      <c r="BJG25" s="26"/>
      <c r="BJH25" s="26"/>
      <c r="BJI25" s="26"/>
      <c r="BJJ25" s="26"/>
      <c r="BJK25" s="26"/>
      <c r="BJL25" s="26"/>
      <c r="BJM25" s="26"/>
      <c r="BJN25" s="26"/>
      <c r="BJO25" s="26"/>
      <c r="BJP25" s="26"/>
      <c r="BJQ25" s="26"/>
      <c r="BJR25" s="26"/>
      <c r="BJS25" s="26"/>
      <c r="BJT25" s="26"/>
      <c r="BJU25" s="26"/>
      <c r="BJV25" s="26"/>
      <c r="BJW25" s="26"/>
      <c r="BJX25" s="26"/>
      <c r="BJY25" s="26"/>
      <c r="BJZ25" s="26"/>
      <c r="BKA25" s="26"/>
      <c r="BKB25" s="26"/>
      <c r="BKC25" s="26"/>
      <c r="BKD25" s="26"/>
      <c r="BKE25" s="26"/>
      <c r="BKF25" s="26"/>
      <c r="BKG25" s="26"/>
      <c r="BKH25" s="26"/>
      <c r="BKI25" s="26"/>
      <c r="BKJ25" s="26"/>
      <c r="BKK25" s="26"/>
      <c r="BKL25" s="26"/>
      <c r="BKM25" s="26"/>
      <c r="BKN25" s="26"/>
      <c r="BKO25" s="26"/>
      <c r="BKP25" s="26"/>
      <c r="BKQ25" s="26"/>
      <c r="BKR25" s="26"/>
      <c r="BKS25" s="26"/>
      <c r="BKT25" s="26"/>
      <c r="BKU25" s="26"/>
      <c r="BKV25" s="26"/>
      <c r="BKW25" s="26"/>
      <c r="BKX25" s="26"/>
      <c r="BKY25" s="26"/>
      <c r="BKZ25" s="26"/>
      <c r="BLA25" s="26"/>
      <c r="BLB25" s="26"/>
      <c r="BLC25" s="26"/>
      <c r="BLD25" s="26"/>
      <c r="BLE25" s="26"/>
      <c r="BLF25" s="26"/>
      <c r="BLG25" s="26"/>
      <c r="BLH25" s="26"/>
      <c r="BLI25" s="26"/>
      <c r="BLJ25" s="26"/>
      <c r="BLK25" s="26"/>
      <c r="BLL25" s="26"/>
      <c r="BLM25" s="26"/>
      <c r="BLN25" s="26"/>
      <c r="BLO25" s="26"/>
      <c r="BLP25" s="26"/>
      <c r="BLQ25" s="26"/>
      <c r="BLR25" s="26"/>
      <c r="BLS25" s="26"/>
      <c r="BLT25" s="26"/>
      <c r="BLU25" s="26"/>
      <c r="BLV25" s="26"/>
      <c r="BLW25" s="26"/>
      <c r="BLX25" s="26"/>
      <c r="BLY25" s="26"/>
      <c r="BLZ25" s="26"/>
      <c r="BMA25" s="26"/>
      <c r="BMB25" s="26"/>
      <c r="BMC25" s="26"/>
      <c r="BMD25" s="26"/>
      <c r="BME25" s="26"/>
      <c r="BMF25" s="26"/>
      <c r="BMG25" s="26"/>
      <c r="BMH25" s="26"/>
      <c r="BMI25" s="26"/>
      <c r="BMJ25" s="26"/>
      <c r="BMK25" s="26"/>
      <c r="BML25" s="26"/>
      <c r="BMM25" s="26"/>
      <c r="BMN25" s="26"/>
      <c r="BMO25" s="26"/>
      <c r="BMP25" s="26"/>
      <c r="BMQ25" s="26"/>
      <c r="BMR25" s="26"/>
      <c r="BMS25" s="26"/>
      <c r="BMT25" s="26"/>
      <c r="BMU25" s="26"/>
      <c r="BMV25" s="26"/>
      <c r="BMW25" s="26"/>
      <c r="BMX25" s="26"/>
      <c r="BMY25" s="26"/>
      <c r="BMZ25" s="26"/>
      <c r="BNA25" s="26"/>
      <c r="BNB25" s="26"/>
      <c r="BNC25" s="26"/>
      <c r="BND25" s="26"/>
      <c r="BNE25" s="26"/>
      <c r="BNF25" s="26"/>
      <c r="BNG25" s="26"/>
      <c r="BNH25" s="26"/>
      <c r="BNI25" s="26"/>
      <c r="BNJ25" s="26"/>
      <c r="BNK25" s="26"/>
      <c r="BNL25" s="26"/>
      <c r="BNM25" s="26"/>
      <c r="BNN25" s="26"/>
      <c r="BNO25" s="26"/>
      <c r="BNP25" s="26"/>
      <c r="BNQ25" s="26"/>
      <c r="BNR25" s="26"/>
      <c r="BNS25" s="26"/>
      <c r="BNT25" s="26"/>
      <c r="BNU25" s="26"/>
      <c r="BNV25" s="26"/>
      <c r="BNW25" s="26"/>
      <c r="BNX25" s="26"/>
      <c r="BNY25" s="26"/>
      <c r="BNZ25" s="26"/>
      <c r="BOA25" s="26"/>
      <c r="BOB25" s="26"/>
      <c r="BOC25" s="26"/>
      <c r="BOD25" s="26"/>
      <c r="BOE25" s="26"/>
      <c r="BOF25" s="26"/>
      <c r="BOG25" s="26"/>
      <c r="BOH25" s="26"/>
      <c r="BOI25" s="26"/>
      <c r="BOJ25" s="26"/>
      <c r="BOK25" s="26"/>
      <c r="BOL25" s="26"/>
      <c r="BOM25" s="26"/>
      <c r="BON25" s="26"/>
      <c r="BOO25" s="26"/>
      <c r="BOP25" s="26"/>
      <c r="BOQ25" s="26"/>
      <c r="BOR25" s="26"/>
      <c r="BOS25" s="26"/>
      <c r="BOT25" s="26"/>
      <c r="BOU25" s="26"/>
      <c r="BOV25" s="26"/>
      <c r="BOW25" s="26"/>
      <c r="BOX25" s="26"/>
      <c r="BOY25" s="26"/>
      <c r="BOZ25" s="26"/>
      <c r="BPA25" s="26"/>
      <c r="BPB25" s="26"/>
      <c r="BPC25" s="26"/>
      <c r="BPD25" s="26"/>
      <c r="BPE25" s="26"/>
      <c r="BPF25" s="26"/>
      <c r="BPG25" s="26"/>
      <c r="BPH25" s="26"/>
      <c r="BPI25" s="26"/>
      <c r="BPJ25" s="26"/>
      <c r="BPK25" s="26"/>
      <c r="BPL25" s="26"/>
      <c r="BPM25" s="26"/>
      <c r="BPN25" s="26"/>
      <c r="BPO25" s="26"/>
      <c r="BPP25" s="26"/>
      <c r="BPQ25" s="26"/>
      <c r="BPR25" s="26"/>
      <c r="BPS25" s="26"/>
      <c r="BPT25" s="26"/>
      <c r="BPU25" s="26"/>
      <c r="BPV25" s="26"/>
      <c r="BPW25" s="26"/>
      <c r="BPX25" s="26"/>
      <c r="BPY25" s="26"/>
      <c r="BPZ25" s="26"/>
      <c r="BQA25" s="26"/>
      <c r="BQB25" s="26"/>
      <c r="BQC25" s="26"/>
      <c r="BQD25" s="26"/>
      <c r="BQE25" s="26"/>
      <c r="BQF25" s="26"/>
      <c r="BQG25" s="26"/>
      <c r="BQH25" s="26"/>
      <c r="BQI25" s="26"/>
      <c r="BQJ25" s="26"/>
      <c r="BQK25" s="26"/>
      <c r="BQL25" s="26"/>
      <c r="BQM25" s="26"/>
      <c r="BQN25" s="26"/>
      <c r="BQO25" s="26"/>
      <c r="BQP25" s="26"/>
      <c r="BQQ25" s="26"/>
      <c r="BQR25" s="26"/>
      <c r="BQS25" s="26"/>
      <c r="BQT25" s="26"/>
      <c r="BQU25" s="26"/>
      <c r="BQV25" s="26"/>
      <c r="BQW25" s="26"/>
      <c r="BQX25" s="26"/>
      <c r="BQY25" s="26"/>
      <c r="BQZ25" s="26"/>
      <c r="BRA25" s="26"/>
      <c r="BRB25" s="26"/>
      <c r="BRC25" s="26"/>
      <c r="BRD25" s="26"/>
      <c r="BRE25" s="26"/>
      <c r="BRF25" s="26"/>
      <c r="BRG25" s="26"/>
      <c r="BRH25" s="26"/>
      <c r="BRI25" s="26"/>
      <c r="BRJ25" s="26"/>
      <c r="BRK25" s="26"/>
      <c r="BRL25" s="26"/>
      <c r="BRM25" s="26"/>
      <c r="BRN25" s="26"/>
      <c r="BRO25" s="26"/>
      <c r="BRP25" s="26"/>
      <c r="BRQ25" s="26"/>
      <c r="BRR25" s="26"/>
      <c r="BRS25" s="26"/>
      <c r="BRT25" s="26"/>
      <c r="BRU25" s="26"/>
      <c r="BRV25" s="26"/>
      <c r="BRW25" s="26"/>
      <c r="BRX25" s="26"/>
      <c r="BRY25" s="26"/>
      <c r="BRZ25" s="26"/>
      <c r="BSA25" s="26"/>
      <c r="BSB25" s="26"/>
      <c r="BSC25" s="26"/>
      <c r="BSD25" s="26"/>
      <c r="BSE25" s="26"/>
      <c r="BSF25" s="26"/>
      <c r="BSG25" s="26"/>
      <c r="BSH25" s="26"/>
      <c r="BSI25" s="26"/>
      <c r="BSJ25" s="26"/>
      <c r="BSK25" s="26"/>
      <c r="BSL25" s="26"/>
      <c r="BSM25" s="26"/>
      <c r="BSN25" s="26"/>
      <c r="BSO25" s="26"/>
      <c r="BSP25" s="26"/>
      <c r="BSQ25" s="26"/>
      <c r="BSR25" s="26"/>
      <c r="BSS25" s="26"/>
      <c r="BST25" s="26"/>
      <c r="BSU25" s="26"/>
      <c r="BSV25" s="26"/>
      <c r="BSW25" s="26"/>
      <c r="BSX25" s="26"/>
      <c r="BSY25" s="26"/>
      <c r="BSZ25" s="26"/>
      <c r="BTA25" s="26"/>
      <c r="BTB25" s="26"/>
      <c r="BTC25" s="26"/>
      <c r="BTD25" s="26"/>
      <c r="BTE25" s="26"/>
      <c r="BTF25" s="26"/>
      <c r="BTG25" s="26"/>
      <c r="BTH25" s="26"/>
      <c r="BTI25" s="26"/>
      <c r="BTJ25" s="26"/>
      <c r="BTK25" s="26"/>
      <c r="BTL25" s="26"/>
      <c r="BTM25" s="26"/>
      <c r="BTN25" s="26"/>
      <c r="BTO25" s="26"/>
      <c r="BTP25" s="26"/>
      <c r="BTQ25" s="26"/>
      <c r="BTR25" s="26"/>
      <c r="BTS25" s="26"/>
      <c r="BTT25" s="26"/>
      <c r="BTU25" s="26"/>
      <c r="BTV25" s="26"/>
      <c r="BTW25" s="26"/>
      <c r="BTX25" s="26"/>
      <c r="BTY25" s="26"/>
      <c r="BTZ25" s="26"/>
      <c r="BUA25" s="26"/>
      <c r="BUB25" s="26"/>
      <c r="BUC25" s="26"/>
      <c r="BUD25" s="26"/>
      <c r="BUE25" s="26"/>
      <c r="BUF25" s="26"/>
      <c r="BUG25" s="26"/>
      <c r="BUH25" s="26"/>
      <c r="BUI25" s="26"/>
      <c r="BUJ25" s="26"/>
      <c r="BUK25" s="26"/>
      <c r="BUL25" s="26"/>
      <c r="BUM25" s="26"/>
      <c r="BUN25" s="26"/>
      <c r="BUO25" s="26"/>
      <c r="BUP25" s="26"/>
      <c r="BUQ25" s="26"/>
      <c r="BUR25" s="26"/>
      <c r="BUS25" s="26"/>
      <c r="BUT25" s="26"/>
      <c r="BUU25" s="26"/>
      <c r="BUV25" s="26"/>
      <c r="BUW25" s="26"/>
      <c r="BUX25" s="26"/>
      <c r="BUY25" s="26"/>
      <c r="BUZ25" s="26"/>
      <c r="BVA25" s="26"/>
      <c r="BVB25" s="26"/>
      <c r="BVC25" s="26"/>
      <c r="BVD25" s="26"/>
      <c r="BVE25" s="26"/>
      <c r="BVF25" s="26"/>
      <c r="BVG25" s="26"/>
      <c r="BVH25" s="26"/>
      <c r="BVI25" s="26"/>
      <c r="BVJ25" s="26"/>
      <c r="BVK25" s="26"/>
      <c r="BVL25" s="26"/>
      <c r="BVM25" s="26"/>
      <c r="BVN25" s="26"/>
      <c r="BVO25" s="26"/>
      <c r="BVP25" s="26"/>
      <c r="BVQ25" s="26"/>
      <c r="BVR25" s="26"/>
      <c r="BVS25" s="26"/>
      <c r="BVT25" s="26"/>
      <c r="BVU25" s="26"/>
      <c r="BVV25" s="26"/>
      <c r="BVW25" s="26"/>
      <c r="BVX25" s="26"/>
      <c r="BVY25" s="26"/>
      <c r="BVZ25" s="26"/>
      <c r="BWA25" s="26"/>
      <c r="BWB25" s="26"/>
      <c r="BWC25" s="26"/>
      <c r="BWD25" s="26"/>
      <c r="BWE25" s="26"/>
      <c r="BWF25" s="26"/>
      <c r="BWG25" s="26"/>
      <c r="BWH25" s="26"/>
      <c r="BWI25" s="26"/>
      <c r="BWJ25" s="26"/>
      <c r="BWK25" s="26"/>
      <c r="BWL25" s="26"/>
      <c r="BWM25" s="26"/>
      <c r="BWN25" s="26"/>
      <c r="BWO25" s="26"/>
      <c r="BWP25" s="26"/>
      <c r="BWQ25" s="26"/>
      <c r="BWR25" s="26"/>
      <c r="BWS25" s="26"/>
      <c r="BWT25" s="26"/>
      <c r="BWU25" s="26"/>
      <c r="BWV25" s="26"/>
      <c r="BWW25" s="26"/>
      <c r="BWX25" s="26"/>
      <c r="BWY25" s="26"/>
      <c r="BWZ25" s="26"/>
      <c r="BXA25" s="26"/>
      <c r="BXB25" s="26"/>
      <c r="BXC25" s="26"/>
      <c r="BXD25" s="26"/>
      <c r="BXE25" s="26"/>
      <c r="BXF25" s="26"/>
      <c r="BXG25" s="26"/>
      <c r="BXH25" s="26"/>
      <c r="BXI25" s="26"/>
      <c r="BXJ25" s="26"/>
      <c r="BXK25" s="26"/>
      <c r="BXL25" s="26"/>
      <c r="BXM25" s="26"/>
      <c r="BXN25" s="26"/>
      <c r="BXO25" s="26"/>
      <c r="BXP25" s="26"/>
      <c r="BXQ25" s="26"/>
      <c r="BXR25" s="26"/>
      <c r="BXS25" s="26"/>
      <c r="BXT25" s="26"/>
      <c r="BXU25" s="26"/>
      <c r="BXV25" s="26"/>
      <c r="BXW25" s="26"/>
      <c r="BXX25" s="26"/>
      <c r="BXY25" s="26"/>
      <c r="BXZ25" s="26"/>
      <c r="BYA25" s="26"/>
      <c r="BYB25" s="26"/>
      <c r="BYC25" s="26"/>
      <c r="BYD25" s="26"/>
      <c r="BYE25" s="26"/>
      <c r="BYF25" s="26"/>
      <c r="BYG25" s="26"/>
      <c r="BYH25" s="26"/>
      <c r="BYI25" s="26"/>
      <c r="BYJ25" s="26"/>
      <c r="BYK25" s="26"/>
      <c r="BYL25" s="26"/>
      <c r="BYM25" s="26"/>
      <c r="BYN25" s="26"/>
      <c r="BYO25" s="26"/>
      <c r="BYP25" s="26"/>
      <c r="BYQ25" s="26"/>
      <c r="BYR25" s="26"/>
      <c r="BYS25" s="26"/>
      <c r="BYT25" s="26"/>
      <c r="BYU25" s="26"/>
      <c r="BYV25" s="26"/>
      <c r="BYW25" s="26"/>
      <c r="BYX25" s="26"/>
      <c r="BYY25" s="26"/>
      <c r="BYZ25" s="26"/>
      <c r="BZA25" s="26"/>
      <c r="BZB25" s="26"/>
      <c r="BZC25" s="26"/>
      <c r="BZD25" s="26"/>
      <c r="BZE25" s="26"/>
      <c r="BZF25" s="26"/>
      <c r="BZG25" s="26"/>
      <c r="BZH25" s="26"/>
      <c r="BZI25" s="26"/>
      <c r="BZJ25" s="26"/>
      <c r="BZK25" s="26"/>
      <c r="BZL25" s="26"/>
      <c r="BZM25" s="26"/>
      <c r="BZN25" s="26"/>
      <c r="BZO25" s="26"/>
      <c r="BZP25" s="26"/>
      <c r="BZQ25" s="26"/>
      <c r="BZR25" s="26"/>
      <c r="BZS25" s="26"/>
      <c r="BZT25" s="26"/>
      <c r="BZU25" s="26"/>
      <c r="BZV25" s="26"/>
      <c r="BZW25" s="26"/>
      <c r="BZX25" s="26"/>
      <c r="BZY25" s="26"/>
      <c r="BZZ25" s="26"/>
      <c r="CAA25" s="26"/>
      <c r="CAB25" s="26"/>
      <c r="CAC25" s="26"/>
      <c r="CAD25" s="26"/>
      <c r="CAE25" s="26"/>
      <c r="CAF25" s="26"/>
      <c r="CAG25" s="26"/>
      <c r="CAH25" s="26"/>
      <c r="CAI25" s="26"/>
      <c r="CAJ25" s="26"/>
      <c r="CAK25" s="26"/>
      <c r="CAL25" s="26"/>
      <c r="CAM25" s="26"/>
      <c r="CAN25" s="26"/>
      <c r="CAO25" s="26"/>
      <c r="CAP25" s="26"/>
      <c r="CAQ25" s="26"/>
      <c r="CAR25" s="26"/>
      <c r="CAS25" s="26"/>
      <c r="CAT25" s="26"/>
      <c r="CAU25" s="26"/>
      <c r="CAV25" s="26"/>
      <c r="CAW25" s="26"/>
      <c r="CAX25" s="26"/>
      <c r="CAY25" s="26"/>
      <c r="CAZ25" s="26"/>
      <c r="CBA25" s="26"/>
      <c r="CBB25" s="26"/>
      <c r="CBC25" s="26"/>
      <c r="CBD25" s="26"/>
      <c r="CBE25" s="26"/>
      <c r="CBF25" s="26"/>
      <c r="CBG25" s="26"/>
      <c r="CBH25" s="26"/>
      <c r="CBI25" s="26"/>
      <c r="CBJ25" s="26"/>
      <c r="CBK25" s="26"/>
      <c r="CBL25" s="26"/>
      <c r="CBM25" s="26"/>
      <c r="CBN25" s="26"/>
      <c r="CBO25" s="26"/>
      <c r="CBP25" s="26"/>
      <c r="CBQ25" s="26"/>
      <c r="CBR25" s="26"/>
      <c r="CBS25" s="26"/>
      <c r="CBT25" s="26"/>
      <c r="CBU25" s="26"/>
      <c r="CBV25" s="26"/>
      <c r="CBW25" s="26"/>
      <c r="CBX25" s="26"/>
      <c r="CBY25" s="26"/>
      <c r="CBZ25" s="26"/>
      <c r="CCA25" s="26"/>
      <c r="CCB25" s="26"/>
      <c r="CCC25" s="26"/>
      <c r="CCD25" s="26"/>
      <c r="CCE25" s="26"/>
      <c r="CCF25" s="26"/>
      <c r="CCG25" s="26"/>
      <c r="CCH25" s="26"/>
      <c r="CCI25" s="26"/>
      <c r="CCJ25" s="26"/>
      <c r="CCK25" s="26"/>
      <c r="CCL25" s="26"/>
      <c r="CCM25" s="26"/>
      <c r="CCN25" s="26"/>
      <c r="CCO25" s="26"/>
      <c r="CCP25" s="26"/>
      <c r="CCQ25" s="26"/>
      <c r="CCR25" s="26"/>
      <c r="CCS25" s="26"/>
      <c r="CCT25" s="26"/>
      <c r="CCU25" s="26"/>
      <c r="CCV25" s="26"/>
      <c r="CCW25" s="26"/>
      <c r="CCX25" s="26"/>
      <c r="CCY25" s="26"/>
      <c r="CCZ25" s="26"/>
      <c r="CDA25" s="26"/>
      <c r="CDB25" s="26"/>
      <c r="CDC25" s="26"/>
      <c r="CDD25" s="26"/>
      <c r="CDE25" s="26"/>
      <c r="CDF25" s="26"/>
      <c r="CDG25" s="26"/>
      <c r="CDH25" s="26"/>
      <c r="CDI25" s="26"/>
      <c r="CDJ25" s="26"/>
      <c r="CDK25" s="26"/>
      <c r="CDL25" s="26"/>
      <c r="CDM25" s="26"/>
      <c r="CDN25" s="26"/>
      <c r="CDO25" s="26"/>
      <c r="CDP25" s="26"/>
      <c r="CDQ25" s="26"/>
      <c r="CDR25" s="26"/>
      <c r="CDS25" s="26"/>
      <c r="CDT25" s="26"/>
      <c r="CDU25" s="26"/>
      <c r="CDV25" s="26"/>
      <c r="CDW25" s="26"/>
      <c r="CDX25" s="26"/>
      <c r="CDY25" s="26"/>
      <c r="CDZ25" s="26"/>
      <c r="CEA25" s="26"/>
      <c r="CEB25" s="26"/>
      <c r="CEC25" s="26"/>
      <c r="CED25" s="26"/>
      <c r="CEE25" s="26"/>
      <c r="CEF25" s="26"/>
      <c r="CEG25" s="26"/>
      <c r="CEH25" s="26"/>
      <c r="CEI25" s="26"/>
      <c r="CEJ25" s="26"/>
      <c r="CEK25" s="26"/>
      <c r="CEL25" s="26"/>
      <c r="CEM25" s="26"/>
      <c r="CEN25" s="26"/>
      <c r="CEO25" s="26"/>
      <c r="CEP25" s="26"/>
      <c r="CEQ25" s="26"/>
      <c r="CER25" s="26"/>
      <c r="CES25" s="26"/>
      <c r="CET25" s="26"/>
      <c r="CEU25" s="26"/>
      <c r="CEV25" s="26"/>
      <c r="CEW25" s="26"/>
      <c r="CEX25" s="26"/>
      <c r="CEY25" s="26"/>
      <c r="CEZ25" s="26"/>
      <c r="CFA25" s="26"/>
      <c r="CFB25" s="26"/>
      <c r="CFC25" s="26"/>
      <c r="CFD25" s="26"/>
      <c r="CFE25" s="26"/>
      <c r="CFF25" s="26"/>
      <c r="CFG25" s="26"/>
      <c r="CFH25" s="26"/>
      <c r="CFI25" s="26"/>
      <c r="CFJ25" s="26"/>
      <c r="CFK25" s="26"/>
      <c r="CFL25" s="26"/>
      <c r="CFM25" s="26"/>
      <c r="CFN25" s="26"/>
      <c r="CFO25" s="26"/>
      <c r="CFP25" s="26"/>
      <c r="CFQ25" s="26"/>
      <c r="CFR25" s="26"/>
      <c r="CFS25" s="26"/>
      <c r="CFT25" s="26"/>
      <c r="CFU25" s="26"/>
      <c r="CFV25" s="26"/>
      <c r="CFW25" s="26"/>
      <c r="CFX25" s="26"/>
      <c r="CFY25" s="26"/>
      <c r="CFZ25" s="26"/>
      <c r="CGA25" s="26"/>
      <c r="CGB25" s="26"/>
      <c r="CGC25" s="26"/>
      <c r="CGD25" s="26"/>
      <c r="CGE25" s="26"/>
      <c r="CGF25" s="26"/>
      <c r="CGG25" s="26"/>
      <c r="CGH25" s="26"/>
      <c r="CGI25" s="26"/>
      <c r="CGJ25" s="26"/>
      <c r="CGK25" s="26"/>
      <c r="CGL25" s="26"/>
      <c r="CGM25" s="26"/>
      <c r="CGN25" s="26"/>
      <c r="CGO25" s="26"/>
      <c r="CGP25" s="26"/>
      <c r="CGQ25" s="26"/>
      <c r="CGR25" s="26"/>
      <c r="CGS25" s="26"/>
      <c r="CGT25" s="26"/>
      <c r="CGU25" s="26"/>
      <c r="CGV25" s="26"/>
      <c r="CGW25" s="26"/>
      <c r="CGX25" s="26"/>
      <c r="CGY25" s="26"/>
      <c r="CGZ25" s="26"/>
      <c r="CHA25" s="26"/>
      <c r="CHB25" s="26"/>
      <c r="CHC25" s="26"/>
      <c r="CHD25" s="26"/>
      <c r="CHE25" s="26"/>
      <c r="CHF25" s="26"/>
      <c r="CHG25" s="26"/>
      <c r="CHH25" s="26"/>
      <c r="CHI25" s="26"/>
      <c r="CHJ25" s="26"/>
      <c r="CHK25" s="26"/>
      <c r="CHL25" s="26"/>
      <c r="CHM25" s="26"/>
      <c r="CHN25" s="26"/>
      <c r="CHO25" s="26"/>
      <c r="CHP25" s="26"/>
      <c r="CHQ25" s="26"/>
      <c r="CHR25" s="26"/>
      <c r="CHS25" s="26"/>
      <c r="CHT25" s="26"/>
      <c r="CHU25" s="26"/>
      <c r="CHV25" s="26"/>
      <c r="CHW25" s="26"/>
      <c r="CHX25" s="26"/>
      <c r="CHY25" s="26"/>
      <c r="CHZ25" s="26"/>
      <c r="CIA25" s="26"/>
      <c r="CIB25" s="26"/>
      <c r="CIC25" s="26"/>
      <c r="CID25" s="26"/>
      <c r="CIE25" s="26"/>
      <c r="CIF25" s="26"/>
      <c r="CIG25" s="26"/>
      <c r="CIH25" s="26"/>
      <c r="CII25" s="26"/>
      <c r="CIJ25" s="26"/>
      <c r="CIK25" s="26"/>
      <c r="CIL25" s="26"/>
      <c r="CIM25" s="26"/>
      <c r="CIN25" s="26"/>
      <c r="CIO25" s="26"/>
      <c r="CIP25" s="26"/>
      <c r="CIQ25" s="26"/>
      <c r="CIR25" s="26"/>
      <c r="CIS25" s="26"/>
      <c r="CIT25" s="26"/>
      <c r="CIU25" s="26"/>
      <c r="CIV25" s="26"/>
      <c r="CIW25" s="26"/>
      <c r="CIX25" s="26"/>
      <c r="CIY25" s="26"/>
      <c r="CIZ25" s="26"/>
      <c r="CJA25" s="26"/>
      <c r="CJB25" s="26"/>
      <c r="CJC25" s="26"/>
      <c r="CJD25" s="26"/>
      <c r="CJE25" s="26"/>
      <c r="CJF25" s="26"/>
      <c r="CJG25" s="26"/>
      <c r="CJH25" s="26"/>
      <c r="CJI25" s="26"/>
      <c r="CJJ25" s="26"/>
      <c r="CJK25" s="26"/>
      <c r="CJL25" s="26"/>
      <c r="CJM25" s="26"/>
      <c r="CJN25" s="26"/>
      <c r="CJO25" s="26"/>
      <c r="CJP25" s="26"/>
      <c r="CJQ25" s="26"/>
      <c r="CJR25" s="26"/>
      <c r="CJS25" s="26"/>
      <c r="CJT25" s="26"/>
      <c r="CJU25" s="26"/>
      <c r="CJV25" s="26"/>
      <c r="CJW25" s="26"/>
      <c r="CJX25" s="26"/>
      <c r="CJY25" s="26"/>
      <c r="CJZ25" s="26"/>
      <c r="CKA25" s="26"/>
      <c r="CKB25" s="26"/>
      <c r="CKC25" s="26"/>
      <c r="CKD25" s="26"/>
      <c r="CKE25" s="26"/>
      <c r="CKF25" s="26"/>
      <c r="CKG25" s="26"/>
      <c r="CKH25" s="26"/>
      <c r="CKI25" s="26"/>
      <c r="CKJ25" s="26"/>
      <c r="CKK25" s="26"/>
      <c r="CKL25" s="26"/>
      <c r="CKM25" s="26"/>
      <c r="CKN25" s="26"/>
      <c r="CKO25" s="26"/>
      <c r="CKP25" s="26"/>
      <c r="CKQ25" s="26"/>
      <c r="CKR25" s="26"/>
      <c r="CKS25" s="26"/>
      <c r="CKT25" s="26"/>
      <c r="CKU25" s="26"/>
      <c r="CKV25" s="26"/>
      <c r="CKW25" s="26"/>
      <c r="CKX25" s="26"/>
      <c r="CKY25" s="26"/>
      <c r="CKZ25" s="26"/>
      <c r="CLA25" s="26"/>
      <c r="CLB25" s="26"/>
      <c r="CLC25" s="26"/>
      <c r="CLD25" s="26"/>
      <c r="CLE25" s="26"/>
      <c r="CLF25" s="26"/>
      <c r="CLG25" s="26"/>
      <c r="CLH25" s="26"/>
      <c r="CLI25" s="26"/>
      <c r="CLJ25" s="26"/>
      <c r="CLK25" s="26"/>
      <c r="CLL25" s="26"/>
      <c r="CLM25" s="26"/>
      <c r="CLN25" s="26"/>
      <c r="CLO25" s="26"/>
      <c r="CLP25" s="26"/>
      <c r="CLQ25" s="26"/>
      <c r="CLR25" s="26"/>
      <c r="CLS25" s="26"/>
      <c r="CLT25" s="26"/>
      <c r="CLU25" s="26"/>
      <c r="CLV25" s="26"/>
      <c r="CLW25" s="26"/>
      <c r="CLX25" s="26"/>
      <c r="CLY25" s="26"/>
      <c r="CLZ25" s="26"/>
      <c r="CMA25" s="26"/>
      <c r="CMB25" s="26"/>
      <c r="CMC25" s="26"/>
      <c r="CMD25" s="26"/>
      <c r="CME25" s="26"/>
      <c r="CMF25" s="26"/>
      <c r="CMG25" s="26"/>
      <c r="CMH25" s="26"/>
      <c r="CMI25" s="26"/>
      <c r="CMJ25" s="26"/>
      <c r="CMK25" s="26"/>
      <c r="CML25" s="26"/>
      <c r="CMM25" s="26"/>
      <c r="CMN25" s="26"/>
      <c r="CMO25" s="26"/>
      <c r="CMP25" s="26"/>
      <c r="CMQ25" s="26"/>
      <c r="CMR25" s="26"/>
      <c r="CMS25" s="26"/>
      <c r="CMT25" s="26"/>
      <c r="CMU25" s="26"/>
      <c r="CMV25" s="26"/>
      <c r="CMW25" s="26"/>
      <c r="CMX25" s="26"/>
      <c r="CMY25" s="26"/>
      <c r="CMZ25" s="26"/>
      <c r="CNA25" s="26"/>
      <c r="CNB25" s="26"/>
      <c r="CNC25" s="26"/>
      <c r="CND25" s="26"/>
      <c r="CNE25" s="26"/>
      <c r="CNF25" s="26"/>
      <c r="CNG25" s="26"/>
      <c r="CNH25" s="26"/>
      <c r="CNI25" s="26"/>
      <c r="CNJ25" s="26"/>
      <c r="CNK25" s="26"/>
      <c r="CNL25" s="26"/>
      <c r="CNM25" s="26"/>
      <c r="CNN25" s="26"/>
      <c r="CNO25" s="26"/>
      <c r="CNP25" s="26"/>
      <c r="CNQ25" s="26"/>
      <c r="CNR25" s="26"/>
      <c r="CNS25" s="26"/>
      <c r="CNT25" s="26"/>
      <c r="CNU25" s="26"/>
      <c r="CNV25" s="26"/>
      <c r="CNW25" s="26"/>
      <c r="CNX25" s="26"/>
      <c r="CNY25" s="26"/>
      <c r="CNZ25" s="26"/>
      <c r="COA25" s="26"/>
      <c r="COB25" s="26"/>
      <c r="COC25" s="26"/>
      <c r="COD25" s="26"/>
      <c r="COE25" s="26"/>
      <c r="COF25" s="26"/>
      <c r="COG25" s="26"/>
      <c r="COH25" s="26"/>
      <c r="COI25" s="26"/>
      <c r="COJ25" s="26"/>
      <c r="COK25" s="26"/>
      <c r="COL25" s="26"/>
      <c r="COM25" s="26"/>
      <c r="CON25" s="26"/>
      <c r="COO25" s="26"/>
      <c r="COP25" s="26"/>
      <c r="COQ25" s="26"/>
      <c r="COR25" s="26"/>
      <c r="COS25" s="26"/>
      <c r="COT25" s="26"/>
      <c r="COU25" s="26"/>
      <c r="COV25" s="26"/>
      <c r="COW25" s="26"/>
      <c r="COX25" s="26"/>
      <c r="COY25" s="26"/>
      <c r="COZ25" s="26"/>
      <c r="CPA25" s="26"/>
      <c r="CPB25" s="26"/>
      <c r="CPC25" s="26"/>
      <c r="CPD25" s="26"/>
      <c r="CPE25" s="26"/>
      <c r="CPF25" s="26"/>
      <c r="CPG25" s="26"/>
      <c r="CPH25" s="26"/>
      <c r="CPI25" s="26"/>
      <c r="CPJ25" s="26"/>
      <c r="CPK25" s="26"/>
      <c r="CPL25" s="26"/>
      <c r="CPM25" s="26"/>
      <c r="CPN25" s="26"/>
      <c r="CPO25" s="26"/>
      <c r="CPP25" s="26"/>
      <c r="CPQ25" s="26"/>
      <c r="CPR25" s="26"/>
      <c r="CPS25" s="26"/>
      <c r="CPT25" s="26"/>
      <c r="CPU25" s="26"/>
      <c r="CPV25" s="26"/>
      <c r="CPW25" s="26"/>
      <c r="CPX25" s="26"/>
      <c r="CPY25" s="26"/>
      <c r="CPZ25" s="26"/>
      <c r="CQA25" s="26"/>
      <c r="CQB25" s="26"/>
      <c r="CQC25" s="26"/>
      <c r="CQD25" s="26"/>
      <c r="CQE25" s="26"/>
      <c r="CQF25" s="26"/>
      <c r="CQG25" s="26"/>
      <c r="CQH25" s="26"/>
      <c r="CQI25" s="26"/>
      <c r="CQJ25" s="26"/>
      <c r="CQK25" s="26"/>
      <c r="CQL25" s="26"/>
      <c r="CQM25" s="26"/>
      <c r="CQN25" s="26"/>
      <c r="CQO25" s="26"/>
      <c r="CQP25" s="26"/>
      <c r="CQQ25" s="26"/>
      <c r="CQR25" s="26"/>
      <c r="CQS25" s="26"/>
      <c r="CQT25" s="26"/>
      <c r="CQU25" s="26"/>
      <c r="CQV25" s="26"/>
      <c r="CQW25" s="26"/>
      <c r="CQX25" s="26"/>
      <c r="CQY25" s="26"/>
      <c r="CQZ25" s="26"/>
      <c r="CRA25" s="26"/>
      <c r="CRB25" s="26"/>
      <c r="CRC25" s="26"/>
      <c r="CRD25" s="26"/>
      <c r="CRE25" s="26"/>
      <c r="CRF25" s="26"/>
      <c r="CRG25" s="26"/>
      <c r="CRH25" s="26"/>
      <c r="CRI25" s="26"/>
      <c r="CRJ25" s="26"/>
      <c r="CRK25" s="26"/>
      <c r="CRL25" s="26"/>
      <c r="CRM25" s="26"/>
      <c r="CRN25" s="26"/>
      <c r="CRO25" s="26"/>
      <c r="CRP25" s="26"/>
      <c r="CRQ25" s="26"/>
      <c r="CRR25" s="26"/>
      <c r="CRS25" s="26"/>
      <c r="CRT25" s="26"/>
      <c r="CRU25" s="26"/>
      <c r="CRV25" s="26"/>
      <c r="CRW25" s="26"/>
      <c r="CRX25" s="26"/>
      <c r="CRY25" s="26"/>
      <c r="CRZ25" s="26"/>
      <c r="CSA25" s="26"/>
      <c r="CSB25" s="26"/>
      <c r="CSC25" s="26"/>
      <c r="CSD25" s="26"/>
      <c r="CSE25" s="26"/>
      <c r="CSF25" s="26"/>
      <c r="CSG25" s="26"/>
      <c r="CSH25" s="26"/>
      <c r="CSI25" s="26"/>
      <c r="CSJ25" s="26"/>
      <c r="CSK25" s="26"/>
      <c r="CSL25" s="26"/>
      <c r="CSM25" s="26"/>
      <c r="CSN25" s="26"/>
      <c r="CSO25" s="26"/>
      <c r="CSP25" s="26"/>
      <c r="CSQ25" s="26"/>
      <c r="CSR25" s="26"/>
      <c r="CSS25" s="26"/>
      <c r="CST25" s="26"/>
      <c r="CSU25" s="26"/>
      <c r="CSV25" s="26"/>
      <c r="CSW25" s="26"/>
      <c r="CSX25" s="26"/>
      <c r="CSY25" s="26"/>
      <c r="CSZ25" s="26"/>
      <c r="CTA25" s="26"/>
      <c r="CTB25" s="26"/>
      <c r="CTC25" s="26"/>
      <c r="CTD25" s="26"/>
      <c r="CTE25" s="26"/>
      <c r="CTF25" s="26"/>
      <c r="CTG25" s="26"/>
      <c r="CTH25" s="26"/>
      <c r="CTI25" s="26"/>
      <c r="CTJ25" s="26"/>
      <c r="CTK25" s="26"/>
      <c r="CTL25" s="26"/>
      <c r="CTM25" s="26"/>
      <c r="CTN25" s="26"/>
      <c r="CTO25" s="26"/>
      <c r="CTP25" s="26"/>
      <c r="CTQ25" s="26"/>
      <c r="CTR25" s="26"/>
      <c r="CTS25" s="26"/>
      <c r="CTT25" s="26"/>
      <c r="CTU25" s="26"/>
      <c r="CTV25" s="26"/>
      <c r="CTW25" s="26"/>
      <c r="CTX25" s="26"/>
      <c r="CTY25" s="26"/>
      <c r="CTZ25" s="26"/>
      <c r="CUA25" s="26"/>
      <c r="CUB25" s="26"/>
      <c r="CUC25" s="26"/>
      <c r="CUD25" s="26"/>
      <c r="CUE25" s="26"/>
      <c r="CUF25" s="26"/>
      <c r="CUG25" s="26"/>
      <c r="CUH25" s="26"/>
      <c r="CUI25" s="26"/>
      <c r="CUJ25" s="26"/>
      <c r="CUK25" s="26"/>
      <c r="CUL25" s="26"/>
      <c r="CUM25" s="26"/>
      <c r="CUN25" s="26"/>
      <c r="CUO25" s="26"/>
      <c r="CUP25" s="26"/>
      <c r="CUQ25" s="26"/>
      <c r="CUR25" s="26"/>
      <c r="CUS25" s="26"/>
      <c r="CUT25" s="26"/>
      <c r="CUU25" s="26"/>
      <c r="CUV25" s="26"/>
      <c r="CUW25" s="26"/>
      <c r="CUX25" s="26"/>
      <c r="CUY25" s="26"/>
      <c r="CUZ25" s="26"/>
      <c r="CVA25" s="26"/>
      <c r="CVB25" s="26"/>
      <c r="CVC25" s="26"/>
      <c r="CVD25" s="26"/>
      <c r="CVE25" s="26"/>
      <c r="CVF25" s="26"/>
      <c r="CVG25" s="26"/>
      <c r="CVH25" s="26"/>
      <c r="CVI25" s="26"/>
      <c r="CVJ25" s="26"/>
      <c r="CVK25" s="26"/>
      <c r="CVL25" s="26"/>
      <c r="CVM25" s="26"/>
      <c r="CVN25" s="26"/>
      <c r="CVO25" s="26"/>
      <c r="CVP25" s="26"/>
      <c r="CVQ25" s="26"/>
      <c r="CVR25" s="26"/>
      <c r="CVS25" s="26"/>
      <c r="CVT25" s="26"/>
      <c r="CVU25" s="26"/>
      <c r="CVV25" s="26"/>
      <c r="CVW25" s="26"/>
      <c r="CVX25" s="26"/>
      <c r="CVY25" s="26"/>
      <c r="CVZ25" s="26"/>
      <c r="CWA25" s="26"/>
      <c r="CWB25" s="26"/>
      <c r="CWC25" s="26"/>
      <c r="CWD25" s="26"/>
      <c r="CWE25" s="26"/>
      <c r="CWF25" s="26"/>
      <c r="CWG25" s="26"/>
      <c r="CWH25" s="26"/>
      <c r="CWI25" s="26"/>
      <c r="CWJ25" s="26"/>
      <c r="CWK25" s="26"/>
      <c r="CWL25" s="26"/>
      <c r="CWM25" s="26"/>
      <c r="CWN25" s="26"/>
      <c r="CWO25" s="26"/>
      <c r="CWP25" s="26"/>
      <c r="CWQ25" s="26"/>
      <c r="CWR25" s="26"/>
      <c r="CWS25" s="26"/>
      <c r="CWT25" s="26"/>
      <c r="CWU25" s="26"/>
      <c r="CWV25" s="26"/>
      <c r="CWW25" s="26"/>
      <c r="CWX25" s="26"/>
      <c r="CWY25" s="26"/>
      <c r="CWZ25" s="26"/>
      <c r="CXA25" s="26"/>
      <c r="CXB25" s="26"/>
      <c r="CXC25" s="26"/>
      <c r="CXD25" s="26"/>
      <c r="CXE25" s="26"/>
      <c r="CXF25" s="26"/>
      <c r="CXG25" s="26"/>
      <c r="CXH25" s="26"/>
      <c r="CXI25" s="26"/>
      <c r="CXJ25" s="26"/>
      <c r="CXK25" s="26"/>
      <c r="CXL25" s="26"/>
      <c r="CXM25" s="26"/>
      <c r="CXN25" s="26"/>
      <c r="CXO25" s="26"/>
      <c r="CXP25" s="26"/>
      <c r="CXQ25" s="26"/>
      <c r="CXR25" s="26"/>
      <c r="CXS25" s="26"/>
      <c r="CXT25" s="26"/>
      <c r="CXU25" s="26"/>
      <c r="CXV25" s="26"/>
      <c r="CXW25" s="26"/>
      <c r="CXX25" s="26"/>
      <c r="CXY25" s="26"/>
      <c r="CXZ25" s="26"/>
      <c r="CYA25" s="26"/>
      <c r="CYB25" s="26"/>
      <c r="CYC25" s="26"/>
      <c r="CYD25" s="26"/>
      <c r="CYE25" s="26"/>
      <c r="CYF25" s="26"/>
      <c r="CYG25" s="26"/>
      <c r="CYH25" s="26"/>
      <c r="CYI25" s="26"/>
      <c r="CYJ25" s="26"/>
      <c r="CYK25" s="26"/>
      <c r="CYL25" s="26"/>
      <c r="CYM25" s="26"/>
      <c r="CYN25" s="26"/>
      <c r="CYO25" s="26"/>
      <c r="CYP25" s="26"/>
      <c r="CYQ25" s="26"/>
      <c r="CYR25" s="26"/>
      <c r="CYS25" s="26"/>
      <c r="CYT25" s="26"/>
      <c r="CYU25" s="26"/>
      <c r="CYV25" s="26"/>
      <c r="CYW25" s="26"/>
      <c r="CYX25" s="26"/>
      <c r="CYY25" s="26"/>
      <c r="CYZ25" s="26"/>
      <c r="CZA25" s="26"/>
      <c r="CZB25" s="26"/>
      <c r="CZC25" s="26"/>
      <c r="CZD25" s="26"/>
      <c r="CZE25" s="26"/>
      <c r="CZF25" s="26"/>
      <c r="CZG25" s="26"/>
      <c r="CZH25" s="26"/>
      <c r="CZI25" s="26"/>
      <c r="CZJ25" s="26"/>
      <c r="CZK25" s="26"/>
      <c r="CZL25" s="26"/>
      <c r="CZM25" s="26"/>
      <c r="CZN25" s="26"/>
      <c r="CZO25" s="26"/>
      <c r="CZP25" s="26"/>
      <c r="CZQ25" s="26"/>
      <c r="CZR25" s="26"/>
      <c r="CZS25" s="26"/>
      <c r="CZT25" s="26"/>
      <c r="CZU25" s="26"/>
      <c r="CZV25" s="26"/>
      <c r="CZW25" s="26"/>
      <c r="CZX25" s="26"/>
      <c r="CZY25" s="26"/>
      <c r="CZZ25" s="26"/>
      <c r="DAA25" s="26"/>
      <c r="DAB25" s="26"/>
      <c r="DAC25" s="26"/>
      <c r="DAD25" s="26"/>
      <c r="DAE25" s="26"/>
      <c r="DAF25" s="26"/>
      <c r="DAG25" s="26"/>
      <c r="DAH25" s="26"/>
      <c r="DAI25" s="26"/>
      <c r="DAJ25" s="26"/>
      <c r="DAK25" s="26"/>
      <c r="DAL25" s="26"/>
      <c r="DAM25" s="26"/>
      <c r="DAN25" s="26"/>
      <c r="DAO25" s="26"/>
      <c r="DAP25" s="26"/>
      <c r="DAQ25" s="26"/>
      <c r="DAR25" s="26"/>
      <c r="DAS25" s="26"/>
      <c r="DAT25" s="26"/>
      <c r="DAU25" s="26"/>
      <c r="DAV25" s="26"/>
      <c r="DAW25" s="26"/>
      <c r="DAX25" s="26"/>
      <c r="DAY25" s="26"/>
      <c r="DAZ25" s="26"/>
      <c r="DBA25" s="26"/>
      <c r="DBB25" s="26"/>
      <c r="DBC25" s="26"/>
      <c r="DBD25" s="26"/>
      <c r="DBE25" s="26"/>
      <c r="DBF25" s="26"/>
      <c r="DBG25" s="26"/>
      <c r="DBH25" s="26"/>
      <c r="DBI25" s="26"/>
      <c r="DBJ25" s="26"/>
      <c r="DBK25" s="26"/>
      <c r="DBL25" s="26"/>
      <c r="DBM25" s="26"/>
      <c r="DBN25" s="26"/>
      <c r="DBO25" s="26"/>
      <c r="DBP25" s="26"/>
      <c r="DBQ25" s="26"/>
      <c r="DBR25" s="26"/>
      <c r="DBS25" s="26"/>
      <c r="DBT25" s="26"/>
      <c r="DBU25" s="26"/>
      <c r="DBV25" s="26"/>
      <c r="DBW25" s="26"/>
      <c r="DBX25" s="26"/>
      <c r="DBY25" s="26"/>
      <c r="DBZ25" s="26"/>
      <c r="DCA25" s="26"/>
      <c r="DCB25" s="26"/>
      <c r="DCC25" s="26"/>
      <c r="DCD25" s="26"/>
      <c r="DCE25" s="26"/>
      <c r="DCF25" s="26"/>
      <c r="DCG25" s="26"/>
      <c r="DCH25" s="26"/>
      <c r="DCI25" s="26"/>
      <c r="DCJ25" s="26"/>
      <c r="DCK25" s="26"/>
      <c r="DCL25" s="26"/>
      <c r="DCM25" s="26"/>
      <c r="DCN25" s="26"/>
      <c r="DCO25" s="26"/>
      <c r="DCP25" s="26"/>
      <c r="DCQ25" s="26"/>
      <c r="DCR25" s="26"/>
      <c r="DCS25" s="26"/>
      <c r="DCT25" s="26"/>
      <c r="DCU25" s="26"/>
      <c r="DCV25" s="26"/>
      <c r="DCW25" s="26"/>
      <c r="DCX25" s="26"/>
      <c r="DCY25" s="26"/>
      <c r="DCZ25" s="26"/>
      <c r="DDA25" s="26"/>
      <c r="DDB25" s="26"/>
      <c r="DDC25" s="26"/>
      <c r="DDD25" s="26"/>
      <c r="DDE25" s="26"/>
      <c r="DDF25" s="26"/>
      <c r="DDG25" s="26"/>
      <c r="DDH25" s="26"/>
      <c r="DDI25" s="26"/>
      <c r="DDJ25" s="26"/>
      <c r="DDK25" s="26"/>
      <c r="DDL25" s="26"/>
      <c r="DDM25" s="26"/>
      <c r="DDN25" s="26"/>
      <c r="DDO25" s="26"/>
      <c r="DDP25" s="26"/>
      <c r="DDQ25" s="26"/>
      <c r="DDR25" s="26"/>
      <c r="DDS25" s="26"/>
      <c r="DDT25" s="26"/>
      <c r="DDU25" s="26"/>
      <c r="DDV25" s="26"/>
      <c r="DDW25" s="26"/>
      <c r="DDX25" s="26"/>
      <c r="DDY25" s="26"/>
      <c r="DDZ25" s="26"/>
      <c r="DEA25" s="26"/>
      <c r="DEB25" s="26"/>
      <c r="DEC25" s="26"/>
      <c r="DED25" s="26"/>
      <c r="DEE25" s="26"/>
      <c r="DEF25" s="26"/>
      <c r="DEG25" s="26"/>
      <c r="DEH25" s="26"/>
      <c r="DEI25" s="26"/>
      <c r="DEJ25" s="26"/>
      <c r="DEK25" s="26"/>
      <c r="DEL25" s="26"/>
      <c r="DEM25" s="26"/>
      <c r="DEN25" s="26"/>
      <c r="DEO25" s="26"/>
      <c r="DEP25" s="26"/>
      <c r="DEQ25" s="26"/>
      <c r="DER25" s="26"/>
      <c r="DES25" s="26"/>
      <c r="DET25" s="26"/>
      <c r="DEU25" s="26"/>
      <c r="DEV25" s="26"/>
      <c r="DEW25" s="26"/>
      <c r="DEX25" s="26"/>
      <c r="DEY25" s="26"/>
      <c r="DEZ25" s="26"/>
      <c r="DFA25" s="26"/>
      <c r="DFB25" s="26"/>
      <c r="DFC25" s="26"/>
      <c r="DFD25" s="26"/>
      <c r="DFE25" s="26"/>
      <c r="DFF25" s="26"/>
      <c r="DFG25" s="26"/>
      <c r="DFH25" s="26"/>
      <c r="DFI25" s="26"/>
      <c r="DFJ25" s="26"/>
      <c r="DFK25" s="26"/>
      <c r="DFL25" s="26"/>
      <c r="DFM25" s="26"/>
      <c r="DFN25" s="26"/>
      <c r="DFO25" s="26"/>
      <c r="DFP25" s="26"/>
      <c r="DFQ25" s="26"/>
      <c r="DFR25" s="26"/>
      <c r="DFS25" s="26"/>
      <c r="DFT25" s="26"/>
      <c r="DFU25" s="26"/>
      <c r="DFV25" s="26"/>
      <c r="DFW25" s="26"/>
      <c r="DFX25" s="26"/>
      <c r="DFY25" s="26"/>
      <c r="DFZ25" s="26"/>
      <c r="DGA25" s="26"/>
      <c r="DGB25" s="26"/>
      <c r="DGC25" s="26"/>
      <c r="DGD25" s="26"/>
      <c r="DGE25" s="26"/>
      <c r="DGF25" s="26"/>
      <c r="DGG25" s="26"/>
      <c r="DGH25" s="26"/>
      <c r="DGI25" s="26"/>
      <c r="DGJ25" s="26"/>
      <c r="DGK25" s="26"/>
      <c r="DGL25" s="26"/>
      <c r="DGM25" s="26"/>
      <c r="DGN25" s="26"/>
      <c r="DGO25" s="26"/>
      <c r="DGP25" s="26"/>
      <c r="DGQ25" s="26"/>
      <c r="DGR25" s="26"/>
      <c r="DGS25" s="26"/>
      <c r="DGT25" s="26"/>
      <c r="DGU25" s="26"/>
      <c r="DGV25" s="26"/>
      <c r="DGW25" s="26"/>
      <c r="DGX25" s="26"/>
      <c r="DGY25" s="26"/>
      <c r="DGZ25" s="26"/>
      <c r="DHA25" s="26"/>
      <c r="DHB25" s="26"/>
      <c r="DHC25" s="26"/>
      <c r="DHD25" s="26"/>
      <c r="DHE25" s="26"/>
      <c r="DHF25" s="26"/>
      <c r="DHG25" s="26"/>
      <c r="DHH25" s="26"/>
      <c r="DHI25" s="26"/>
      <c r="DHJ25" s="26"/>
      <c r="DHK25" s="26"/>
      <c r="DHL25" s="26"/>
      <c r="DHM25" s="26"/>
      <c r="DHN25" s="26"/>
      <c r="DHO25" s="26"/>
      <c r="DHP25" s="26"/>
      <c r="DHQ25" s="26"/>
      <c r="DHR25" s="26"/>
      <c r="DHS25" s="26"/>
      <c r="DHT25" s="26"/>
      <c r="DHU25" s="26"/>
      <c r="DHV25" s="26"/>
      <c r="DHW25" s="26"/>
      <c r="DHX25" s="26"/>
      <c r="DHY25" s="26"/>
      <c r="DHZ25" s="26"/>
      <c r="DIA25" s="26"/>
      <c r="DIB25" s="26"/>
      <c r="DIC25" s="26"/>
      <c r="DID25" s="26"/>
      <c r="DIE25" s="26"/>
      <c r="DIF25" s="26"/>
      <c r="DIG25" s="26"/>
      <c r="DIH25" s="26"/>
      <c r="DII25" s="26"/>
      <c r="DIJ25" s="26"/>
      <c r="DIK25" s="26"/>
      <c r="DIL25" s="26"/>
      <c r="DIM25" s="26"/>
      <c r="DIN25" s="26"/>
      <c r="DIO25" s="26"/>
      <c r="DIP25" s="26"/>
      <c r="DIQ25" s="26"/>
      <c r="DIR25" s="26"/>
      <c r="DIS25" s="26"/>
      <c r="DIT25" s="26"/>
      <c r="DIU25" s="26"/>
      <c r="DIV25" s="26"/>
      <c r="DIW25" s="26"/>
      <c r="DIX25" s="26"/>
      <c r="DIY25" s="26"/>
      <c r="DIZ25" s="26"/>
      <c r="DJA25" s="26"/>
      <c r="DJB25" s="26"/>
      <c r="DJC25" s="26"/>
      <c r="DJD25" s="26"/>
      <c r="DJE25" s="26"/>
      <c r="DJF25" s="26"/>
      <c r="DJG25" s="26"/>
      <c r="DJH25" s="26"/>
      <c r="DJI25" s="26"/>
      <c r="DJJ25" s="26"/>
      <c r="DJK25" s="26"/>
      <c r="DJL25" s="26"/>
      <c r="DJM25" s="26"/>
      <c r="DJN25" s="26"/>
      <c r="DJO25" s="26"/>
      <c r="DJP25" s="26"/>
      <c r="DJQ25" s="26"/>
      <c r="DJR25" s="26"/>
      <c r="DJS25" s="26"/>
      <c r="DJT25" s="26"/>
      <c r="DJU25" s="26"/>
      <c r="DJV25" s="26"/>
      <c r="DJW25" s="26"/>
      <c r="DJX25" s="26"/>
      <c r="DJY25" s="26"/>
      <c r="DJZ25" s="26"/>
      <c r="DKA25" s="26"/>
      <c r="DKB25" s="26"/>
      <c r="DKC25" s="26"/>
      <c r="DKD25" s="26"/>
      <c r="DKE25" s="26"/>
      <c r="DKF25" s="26"/>
      <c r="DKG25" s="26"/>
      <c r="DKH25" s="26"/>
      <c r="DKI25" s="26"/>
      <c r="DKJ25" s="26"/>
      <c r="DKK25" s="26"/>
      <c r="DKL25" s="26"/>
      <c r="DKM25" s="26"/>
      <c r="DKN25" s="26"/>
      <c r="DKO25" s="26"/>
      <c r="DKP25" s="26"/>
      <c r="DKQ25" s="26"/>
      <c r="DKR25" s="26"/>
      <c r="DKS25" s="26"/>
      <c r="DKT25" s="26"/>
      <c r="DKU25" s="26"/>
      <c r="DKV25" s="26"/>
      <c r="DKW25" s="26"/>
      <c r="DKX25" s="26"/>
      <c r="DKY25" s="26"/>
      <c r="DKZ25" s="26"/>
      <c r="DLA25" s="26"/>
      <c r="DLB25" s="26"/>
      <c r="DLC25" s="26"/>
      <c r="DLD25" s="26"/>
      <c r="DLE25" s="26"/>
      <c r="DLF25" s="26"/>
      <c r="DLG25" s="26"/>
      <c r="DLH25" s="26"/>
      <c r="DLI25" s="26"/>
      <c r="DLJ25" s="26"/>
      <c r="DLK25" s="26"/>
      <c r="DLL25" s="26"/>
      <c r="DLM25" s="26"/>
      <c r="DLN25" s="26"/>
      <c r="DLO25" s="26"/>
      <c r="DLP25" s="26"/>
      <c r="DLQ25" s="26"/>
      <c r="DLR25" s="26"/>
      <c r="DLS25" s="26"/>
      <c r="DLT25" s="26"/>
      <c r="DLU25" s="26"/>
      <c r="DLV25" s="26"/>
      <c r="DLW25" s="26"/>
      <c r="DLX25" s="26"/>
      <c r="DLY25" s="26"/>
      <c r="DLZ25" s="26"/>
      <c r="DMA25" s="26"/>
      <c r="DMB25" s="26"/>
      <c r="DMC25" s="26"/>
      <c r="DMD25" s="26"/>
      <c r="DME25" s="26"/>
      <c r="DMF25" s="26"/>
      <c r="DMG25" s="26"/>
      <c r="DMH25" s="26"/>
      <c r="DMI25" s="26"/>
      <c r="DMJ25" s="26"/>
      <c r="DMK25" s="26"/>
      <c r="DML25" s="26"/>
      <c r="DMM25" s="26"/>
      <c r="DMN25" s="26"/>
      <c r="DMO25" s="26"/>
      <c r="DMP25" s="26"/>
      <c r="DMQ25" s="26"/>
      <c r="DMR25" s="26"/>
      <c r="DMS25" s="26"/>
      <c r="DMT25" s="26"/>
      <c r="DMU25" s="26"/>
      <c r="DMV25" s="26"/>
      <c r="DMW25" s="26"/>
      <c r="DMX25" s="26"/>
      <c r="DMY25" s="26"/>
      <c r="DMZ25" s="26"/>
      <c r="DNA25" s="26"/>
      <c r="DNB25" s="26"/>
      <c r="DNC25" s="26"/>
      <c r="DND25" s="26"/>
      <c r="DNE25" s="26"/>
      <c r="DNF25" s="26"/>
      <c r="DNG25" s="26"/>
      <c r="DNH25" s="26"/>
      <c r="DNI25" s="26"/>
      <c r="DNJ25" s="26"/>
      <c r="DNK25" s="26"/>
      <c r="DNL25" s="26"/>
      <c r="DNM25" s="26"/>
      <c r="DNN25" s="26"/>
      <c r="DNO25" s="26"/>
      <c r="DNP25" s="26"/>
      <c r="DNQ25" s="26"/>
      <c r="DNR25" s="26"/>
      <c r="DNS25" s="26"/>
      <c r="DNT25" s="26"/>
      <c r="DNU25" s="26"/>
      <c r="DNV25" s="26"/>
      <c r="DNW25" s="26"/>
      <c r="DNX25" s="26"/>
      <c r="DNY25" s="26"/>
      <c r="DNZ25" s="26"/>
      <c r="DOA25" s="26"/>
      <c r="DOB25" s="26"/>
      <c r="DOC25" s="26"/>
      <c r="DOD25" s="26"/>
      <c r="DOE25" s="26"/>
      <c r="DOF25" s="26"/>
      <c r="DOG25" s="26"/>
      <c r="DOH25" s="26"/>
      <c r="DOI25" s="26"/>
      <c r="DOJ25" s="26"/>
      <c r="DOK25" s="26"/>
      <c r="DOL25" s="26"/>
      <c r="DOM25" s="26"/>
      <c r="DON25" s="26"/>
      <c r="DOO25" s="26"/>
      <c r="DOP25" s="26"/>
      <c r="DOQ25" s="26"/>
      <c r="DOR25" s="26"/>
      <c r="DOS25" s="26"/>
      <c r="DOT25" s="26"/>
      <c r="DOU25" s="26"/>
      <c r="DOV25" s="26"/>
      <c r="DOW25" s="26"/>
      <c r="DOX25" s="26"/>
      <c r="DOY25" s="26"/>
      <c r="DOZ25" s="26"/>
      <c r="DPA25" s="26"/>
      <c r="DPB25" s="26"/>
      <c r="DPC25" s="26"/>
      <c r="DPD25" s="26"/>
      <c r="DPE25" s="26"/>
      <c r="DPF25" s="26"/>
      <c r="DPG25" s="26"/>
      <c r="DPH25" s="26"/>
      <c r="DPI25" s="26"/>
      <c r="DPJ25" s="26"/>
      <c r="DPK25" s="26"/>
      <c r="DPL25" s="26"/>
      <c r="DPM25" s="26"/>
      <c r="DPN25" s="26"/>
      <c r="DPO25" s="26"/>
      <c r="DPP25" s="26"/>
      <c r="DPQ25" s="26"/>
      <c r="DPR25" s="26"/>
      <c r="DPS25" s="26"/>
      <c r="DPT25" s="26"/>
      <c r="DPU25" s="26"/>
      <c r="DPV25" s="26"/>
      <c r="DPW25" s="26"/>
      <c r="DPX25" s="26"/>
      <c r="DPY25" s="26"/>
      <c r="DPZ25" s="26"/>
      <c r="DQA25" s="26"/>
      <c r="DQB25" s="26"/>
      <c r="DQC25" s="26"/>
      <c r="DQD25" s="26"/>
      <c r="DQE25" s="26"/>
      <c r="DQF25" s="26"/>
      <c r="DQG25" s="26"/>
      <c r="DQH25" s="26"/>
      <c r="DQI25" s="26"/>
      <c r="DQJ25" s="26"/>
      <c r="DQK25" s="26"/>
      <c r="DQL25" s="26"/>
      <c r="DQM25" s="26"/>
      <c r="DQN25" s="26"/>
      <c r="DQO25" s="26"/>
      <c r="DQP25" s="26"/>
      <c r="DQQ25" s="26"/>
      <c r="DQR25" s="26"/>
      <c r="DQS25" s="26"/>
      <c r="DQT25" s="26"/>
      <c r="DQU25" s="26"/>
      <c r="DQV25" s="26"/>
      <c r="DQW25" s="26"/>
      <c r="DQX25" s="26"/>
      <c r="DQY25" s="26"/>
      <c r="DQZ25" s="26"/>
      <c r="DRA25" s="26"/>
      <c r="DRB25" s="26"/>
      <c r="DRC25" s="26"/>
      <c r="DRD25" s="26"/>
      <c r="DRE25" s="26"/>
      <c r="DRF25" s="26"/>
      <c r="DRG25" s="26"/>
      <c r="DRH25" s="26"/>
      <c r="DRI25" s="26"/>
      <c r="DRJ25" s="26"/>
      <c r="DRK25" s="26"/>
      <c r="DRL25" s="26"/>
      <c r="DRM25" s="26"/>
      <c r="DRN25" s="26"/>
      <c r="DRO25" s="26"/>
      <c r="DRP25" s="26"/>
      <c r="DRQ25" s="26"/>
      <c r="DRR25" s="26"/>
      <c r="DRS25" s="26"/>
      <c r="DRT25" s="26"/>
      <c r="DRU25" s="26"/>
      <c r="DRV25" s="26"/>
      <c r="DRW25" s="26"/>
      <c r="DRX25" s="26"/>
      <c r="DRY25" s="26"/>
      <c r="DRZ25" s="26"/>
      <c r="DSA25" s="26"/>
      <c r="DSB25" s="26"/>
      <c r="DSC25" s="26"/>
      <c r="DSD25" s="26"/>
      <c r="DSE25" s="26"/>
      <c r="DSF25" s="26"/>
      <c r="DSG25" s="26"/>
      <c r="DSH25" s="26"/>
      <c r="DSI25" s="26"/>
      <c r="DSJ25" s="26"/>
      <c r="DSK25" s="26"/>
      <c r="DSL25" s="26"/>
      <c r="DSM25" s="26"/>
      <c r="DSN25" s="26"/>
      <c r="DSO25" s="26"/>
      <c r="DSP25" s="26"/>
      <c r="DSQ25" s="26"/>
      <c r="DSR25" s="26"/>
      <c r="DSS25" s="26"/>
      <c r="DST25" s="26"/>
      <c r="DSU25" s="26"/>
      <c r="DSV25" s="26"/>
      <c r="DSW25" s="26"/>
      <c r="DSX25" s="26"/>
      <c r="DSY25" s="26"/>
      <c r="DSZ25" s="26"/>
      <c r="DTA25" s="26"/>
      <c r="DTB25" s="26"/>
      <c r="DTC25" s="26"/>
      <c r="DTD25" s="26"/>
      <c r="DTE25" s="26"/>
      <c r="DTF25" s="26"/>
      <c r="DTG25" s="26"/>
      <c r="DTH25" s="26"/>
      <c r="DTI25" s="26"/>
      <c r="DTJ25" s="26"/>
      <c r="DTK25" s="26"/>
      <c r="DTL25" s="26"/>
      <c r="DTM25" s="26"/>
      <c r="DTN25" s="26"/>
      <c r="DTO25" s="26"/>
      <c r="DTP25" s="26"/>
      <c r="DTQ25" s="26"/>
      <c r="DTR25" s="26"/>
      <c r="DTS25" s="26"/>
      <c r="DTT25" s="26"/>
      <c r="DTU25" s="26"/>
      <c r="DTV25" s="26"/>
      <c r="DTW25" s="26"/>
      <c r="DTX25" s="26"/>
      <c r="DTY25" s="26"/>
      <c r="DTZ25" s="26"/>
      <c r="DUA25" s="26"/>
      <c r="DUB25" s="26"/>
      <c r="DUC25" s="26"/>
      <c r="DUD25" s="26"/>
      <c r="DUE25" s="26"/>
      <c r="DUF25" s="26"/>
      <c r="DUG25" s="26"/>
      <c r="DUH25" s="26"/>
      <c r="DUI25" s="26"/>
      <c r="DUJ25" s="26"/>
      <c r="DUK25" s="26"/>
      <c r="DUL25" s="26"/>
      <c r="DUM25" s="26"/>
      <c r="DUN25" s="26"/>
      <c r="DUO25" s="26"/>
      <c r="DUP25" s="26"/>
      <c r="DUQ25" s="26"/>
      <c r="DUR25" s="26"/>
      <c r="DUS25" s="26"/>
      <c r="DUT25" s="26"/>
      <c r="DUU25" s="26"/>
      <c r="DUV25" s="26"/>
      <c r="DUW25" s="26"/>
      <c r="DUX25" s="26"/>
      <c r="DUY25" s="26"/>
      <c r="DUZ25" s="26"/>
      <c r="DVA25" s="26"/>
      <c r="DVB25" s="26"/>
      <c r="DVC25" s="26"/>
      <c r="DVD25" s="26"/>
      <c r="DVE25" s="26"/>
      <c r="DVF25" s="26"/>
      <c r="DVG25" s="26"/>
      <c r="DVH25" s="26"/>
      <c r="DVI25" s="26"/>
      <c r="DVJ25" s="26"/>
      <c r="DVK25" s="26"/>
      <c r="DVL25" s="26"/>
      <c r="DVM25" s="26"/>
      <c r="DVN25" s="26"/>
      <c r="DVO25" s="26"/>
      <c r="DVP25" s="26"/>
      <c r="DVQ25" s="26"/>
      <c r="DVR25" s="26"/>
      <c r="DVS25" s="26"/>
      <c r="DVT25" s="26"/>
      <c r="DVU25" s="26"/>
      <c r="DVV25" s="26"/>
      <c r="DVW25" s="26"/>
      <c r="DVX25" s="26"/>
      <c r="DVY25" s="26"/>
      <c r="DVZ25" s="26"/>
      <c r="DWA25" s="26"/>
      <c r="DWB25" s="26"/>
      <c r="DWC25" s="26"/>
      <c r="DWD25" s="26"/>
      <c r="DWE25" s="26"/>
      <c r="DWF25" s="26"/>
      <c r="DWG25" s="26"/>
      <c r="DWH25" s="26"/>
      <c r="DWI25" s="26"/>
      <c r="DWJ25" s="26"/>
      <c r="DWK25" s="26"/>
      <c r="DWL25" s="26"/>
      <c r="DWM25" s="26"/>
      <c r="DWN25" s="26"/>
      <c r="DWO25" s="26"/>
      <c r="DWP25" s="26"/>
      <c r="DWQ25" s="26"/>
      <c r="DWR25" s="26"/>
      <c r="DWS25" s="26"/>
      <c r="DWT25" s="26"/>
      <c r="DWU25" s="26"/>
      <c r="DWV25" s="26"/>
      <c r="DWW25" s="26"/>
      <c r="DWX25" s="26"/>
      <c r="DWY25" s="26"/>
      <c r="DWZ25" s="26"/>
      <c r="DXA25" s="26"/>
      <c r="DXB25" s="26"/>
      <c r="DXC25" s="26"/>
      <c r="DXD25" s="26"/>
      <c r="DXE25" s="26"/>
      <c r="DXF25" s="26"/>
      <c r="DXG25" s="26"/>
      <c r="DXH25" s="26"/>
      <c r="DXI25" s="26"/>
      <c r="DXJ25" s="26"/>
      <c r="DXK25" s="26"/>
      <c r="DXL25" s="26"/>
      <c r="DXM25" s="26"/>
      <c r="DXN25" s="26"/>
      <c r="DXO25" s="26"/>
      <c r="DXP25" s="26"/>
      <c r="DXQ25" s="26"/>
      <c r="DXR25" s="26"/>
      <c r="DXS25" s="26"/>
      <c r="DXT25" s="26"/>
      <c r="DXU25" s="26"/>
      <c r="DXV25" s="26"/>
      <c r="DXW25" s="26"/>
      <c r="DXX25" s="26"/>
      <c r="DXY25" s="26"/>
      <c r="DXZ25" s="26"/>
      <c r="DYA25" s="26"/>
      <c r="DYB25" s="26"/>
      <c r="DYC25" s="26"/>
      <c r="DYD25" s="26"/>
      <c r="DYE25" s="26"/>
      <c r="DYF25" s="26"/>
      <c r="DYG25" s="26"/>
      <c r="DYH25" s="26"/>
      <c r="DYI25" s="26"/>
      <c r="DYJ25" s="26"/>
      <c r="DYK25" s="26"/>
      <c r="DYL25" s="26"/>
      <c r="DYM25" s="26"/>
      <c r="DYN25" s="26"/>
      <c r="DYO25" s="26"/>
      <c r="DYP25" s="26"/>
      <c r="DYQ25" s="26"/>
      <c r="DYR25" s="26"/>
      <c r="DYS25" s="26"/>
      <c r="DYT25" s="26"/>
      <c r="DYU25" s="26"/>
      <c r="DYV25" s="26"/>
      <c r="DYW25" s="26"/>
      <c r="DYX25" s="26"/>
      <c r="DYY25" s="26"/>
      <c r="DYZ25" s="26"/>
      <c r="DZA25" s="26"/>
      <c r="DZB25" s="26"/>
      <c r="DZC25" s="26"/>
      <c r="DZD25" s="26"/>
      <c r="DZE25" s="26"/>
      <c r="DZF25" s="26"/>
      <c r="DZG25" s="26"/>
      <c r="DZH25" s="26"/>
      <c r="DZI25" s="26"/>
      <c r="DZJ25" s="26"/>
      <c r="DZK25" s="26"/>
      <c r="DZL25" s="26"/>
      <c r="DZM25" s="26"/>
      <c r="DZN25" s="26"/>
      <c r="DZO25" s="26"/>
      <c r="DZP25" s="26"/>
      <c r="DZQ25" s="26"/>
      <c r="DZR25" s="26"/>
      <c r="DZS25" s="26"/>
      <c r="DZT25" s="26"/>
      <c r="DZU25" s="26"/>
      <c r="DZV25" s="26"/>
      <c r="DZW25" s="26"/>
      <c r="DZX25" s="26"/>
      <c r="DZY25" s="26"/>
      <c r="DZZ25" s="26"/>
      <c r="EAA25" s="26"/>
      <c r="EAB25" s="26"/>
      <c r="EAC25" s="26"/>
      <c r="EAD25" s="26"/>
      <c r="EAE25" s="26"/>
      <c r="EAF25" s="26"/>
      <c r="EAG25" s="26"/>
      <c r="EAH25" s="26"/>
      <c r="EAI25" s="26"/>
      <c r="EAJ25" s="26"/>
      <c r="EAK25" s="26"/>
      <c r="EAL25" s="26"/>
      <c r="EAM25" s="26"/>
      <c r="EAN25" s="26"/>
      <c r="EAO25" s="26"/>
      <c r="EAP25" s="26"/>
      <c r="EAQ25" s="26"/>
      <c r="EAR25" s="26"/>
      <c r="EAS25" s="26"/>
      <c r="EAT25" s="26"/>
      <c r="EAU25" s="26"/>
      <c r="EAV25" s="26"/>
      <c r="EAW25" s="26"/>
      <c r="EAX25" s="26"/>
      <c r="EAY25" s="26"/>
      <c r="EAZ25" s="26"/>
      <c r="EBA25" s="26"/>
      <c r="EBB25" s="26"/>
      <c r="EBC25" s="26"/>
      <c r="EBD25" s="26"/>
      <c r="EBE25" s="26"/>
      <c r="EBF25" s="26"/>
      <c r="EBG25" s="26"/>
      <c r="EBH25" s="26"/>
      <c r="EBI25" s="26"/>
      <c r="EBJ25" s="26"/>
      <c r="EBK25" s="26"/>
      <c r="EBL25" s="26"/>
      <c r="EBM25" s="26"/>
      <c r="EBN25" s="26"/>
      <c r="EBO25" s="26"/>
      <c r="EBP25" s="26"/>
      <c r="EBQ25" s="26"/>
      <c r="EBR25" s="26"/>
      <c r="EBS25" s="26"/>
      <c r="EBT25" s="26"/>
      <c r="EBU25" s="26"/>
      <c r="EBV25" s="26"/>
      <c r="EBW25" s="26"/>
      <c r="EBX25" s="26"/>
      <c r="EBY25" s="26"/>
      <c r="EBZ25" s="26"/>
      <c r="ECA25" s="26"/>
      <c r="ECB25" s="26"/>
      <c r="ECC25" s="26"/>
      <c r="ECD25" s="26"/>
      <c r="ECE25" s="26"/>
      <c r="ECF25" s="26"/>
      <c r="ECG25" s="26"/>
      <c r="ECH25" s="26"/>
      <c r="ECI25" s="26"/>
      <c r="ECJ25" s="26"/>
      <c r="ECK25" s="26"/>
      <c r="ECL25" s="26"/>
      <c r="ECM25" s="26"/>
      <c r="ECN25" s="26"/>
      <c r="ECO25" s="26"/>
      <c r="ECP25" s="26"/>
      <c r="ECQ25" s="26"/>
      <c r="ECR25" s="26"/>
      <c r="ECS25" s="26"/>
      <c r="ECT25" s="26"/>
      <c r="ECU25" s="26"/>
      <c r="ECV25" s="26"/>
      <c r="ECW25" s="26"/>
      <c r="ECX25" s="26"/>
      <c r="ECY25" s="26"/>
      <c r="ECZ25" s="26"/>
      <c r="EDA25" s="26"/>
      <c r="EDB25" s="26"/>
      <c r="EDC25" s="26"/>
      <c r="EDD25" s="26"/>
      <c r="EDE25" s="26"/>
      <c r="EDF25" s="26"/>
      <c r="EDG25" s="26"/>
      <c r="EDH25" s="26"/>
      <c r="EDI25" s="26"/>
      <c r="EDJ25" s="26"/>
      <c r="EDK25" s="26"/>
      <c r="EDL25" s="26"/>
      <c r="EDM25" s="26"/>
      <c r="EDN25" s="26"/>
      <c r="EDO25" s="26"/>
      <c r="EDP25" s="26"/>
      <c r="EDQ25" s="26"/>
      <c r="EDR25" s="26"/>
      <c r="EDS25" s="26"/>
      <c r="EDT25" s="26"/>
      <c r="EDU25" s="26"/>
      <c r="EDV25" s="26"/>
      <c r="EDW25" s="26"/>
      <c r="EDX25" s="26"/>
      <c r="EDY25" s="26"/>
      <c r="EDZ25" s="26"/>
      <c r="EEA25" s="26"/>
      <c r="EEB25" s="26"/>
      <c r="EEC25" s="26"/>
      <c r="EED25" s="26"/>
      <c r="EEE25" s="26"/>
      <c r="EEF25" s="26"/>
      <c r="EEG25" s="26"/>
      <c r="EEH25" s="26"/>
      <c r="EEI25" s="26"/>
      <c r="EEJ25" s="26"/>
      <c r="EEK25" s="26"/>
      <c r="EEL25" s="26"/>
      <c r="EEM25" s="26"/>
      <c r="EEN25" s="26"/>
      <c r="EEO25" s="26"/>
      <c r="EEP25" s="26"/>
      <c r="EEQ25" s="26"/>
      <c r="EER25" s="26"/>
      <c r="EES25" s="26"/>
      <c r="EET25" s="26"/>
      <c r="EEU25" s="26"/>
      <c r="EEV25" s="26"/>
      <c r="EEW25" s="26"/>
      <c r="EEX25" s="26"/>
      <c r="EEY25" s="26"/>
      <c r="EEZ25" s="26"/>
      <c r="EFA25" s="26"/>
      <c r="EFB25" s="26"/>
      <c r="EFC25" s="26"/>
      <c r="EFD25" s="26"/>
      <c r="EFE25" s="26"/>
      <c r="EFF25" s="26"/>
      <c r="EFG25" s="26"/>
      <c r="EFH25" s="26"/>
      <c r="EFI25" s="26"/>
      <c r="EFJ25" s="26"/>
      <c r="EFK25" s="26"/>
      <c r="EFL25" s="26"/>
      <c r="EFM25" s="26"/>
      <c r="EFN25" s="26"/>
      <c r="EFO25" s="26"/>
      <c r="EFP25" s="26"/>
      <c r="EFQ25" s="26"/>
      <c r="EFR25" s="26"/>
      <c r="EFS25" s="26"/>
      <c r="EFT25" s="26"/>
      <c r="EFU25" s="26"/>
      <c r="EFV25" s="26"/>
      <c r="EFW25" s="26"/>
      <c r="EFX25" s="26"/>
      <c r="EFY25" s="26"/>
      <c r="EFZ25" s="26"/>
      <c r="EGA25" s="26"/>
      <c r="EGB25" s="26"/>
      <c r="EGC25" s="26"/>
      <c r="EGD25" s="26"/>
      <c r="EGE25" s="26"/>
      <c r="EGF25" s="26"/>
      <c r="EGG25" s="26"/>
      <c r="EGH25" s="26"/>
      <c r="EGI25" s="26"/>
      <c r="EGJ25" s="26"/>
      <c r="EGK25" s="26"/>
      <c r="EGL25" s="26"/>
      <c r="EGM25" s="26"/>
      <c r="EGN25" s="26"/>
      <c r="EGO25" s="26"/>
      <c r="EGP25" s="26"/>
      <c r="EGQ25" s="26"/>
      <c r="EGR25" s="26"/>
      <c r="EGS25" s="26"/>
      <c r="EGT25" s="26"/>
      <c r="EGU25" s="26"/>
      <c r="EGV25" s="26"/>
      <c r="EGW25" s="26"/>
      <c r="EGX25" s="26"/>
      <c r="EGY25" s="26"/>
      <c r="EGZ25" s="26"/>
      <c r="EHA25" s="26"/>
      <c r="EHB25" s="26"/>
      <c r="EHC25" s="26"/>
      <c r="EHD25" s="26"/>
      <c r="EHE25" s="26"/>
      <c r="EHF25" s="26"/>
      <c r="EHG25" s="26"/>
      <c r="EHH25" s="26"/>
      <c r="EHI25" s="26"/>
      <c r="EHJ25" s="26"/>
      <c r="EHK25" s="26"/>
      <c r="EHL25" s="26"/>
      <c r="EHM25" s="26"/>
      <c r="EHN25" s="26"/>
      <c r="EHO25" s="26"/>
      <c r="EHP25" s="26"/>
      <c r="EHQ25" s="26"/>
      <c r="EHR25" s="26"/>
      <c r="EHS25" s="26"/>
      <c r="EHT25" s="26"/>
      <c r="EHU25" s="26"/>
      <c r="EHV25" s="26"/>
      <c r="EHW25" s="26"/>
      <c r="EHX25" s="26"/>
      <c r="EHY25" s="26"/>
      <c r="EHZ25" s="26"/>
      <c r="EIA25" s="26"/>
      <c r="EIB25" s="26"/>
      <c r="EIC25" s="26"/>
      <c r="EID25" s="26"/>
      <c r="EIE25" s="26"/>
      <c r="EIF25" s="26"/>
      <c r="EIG25" s="26"/>
      <c r="EIH25" s="26"/>
      <c r="EII25" s="26"/>
      <c r="EIJ25" s="26"/>
      <c r="EIK25" s="26"/>
      <c r="EIL25" s="26"/>
      <c r="EIM25" s="26"/>
      <c r="EIN25" s="26"/>
      <c r="EIO25" s="26"/>
      <c r="EIP25" s="26"/>
      <c r="EIQ25" s="26"/>
      <c r="EIR25" s="26"/>
      <c r="EIS25" s="26"/>
      <c r="EIT25" s="26"/>
      <c r="EIU25" s="26"/>
      <c r="EIV25" s="26"/>
      <c r="EIW25" s="26"/>
      <c r="EIX25" s="26"/>
      <c r="EIY25" s="26"/>
      <c r="EIZ25" s="26"/>
      <c r="EJA25" s="26"/>
      <c r="EJB25" s="26"/>
      <c r="EJC25" s="26"/>
      <c r="EJD25" s="26"/>
      <c r="EJE25" s="26"/>
      <c r="EJF25" s="26"/>
      <c r="EJG25" s="26"/>
      <c r="EJH25" s="26"/>
      <c r="EJI25" s="26"/>
      <c r="EJJ25" s="26"/>
      <c r="EJK25" s="26"/>
      <c r="EJL25" s="26"/>
      <c r="EJM25" s="26"/>
      <c r="EJN25" s="26"/>
      <c r="EJO25" s="26"/>
      <c r="EJP25" s="26"/>
      <c r="EJQ25" s="26"/>
      <c r="EJR25" s="26"/>
      <c r="EJS25" s="26"/>
      <c r="EJT25" s="26"/>
      <c r="EJU25" s="26"/>
      <c r="EJV25" s="26"/>
      <c r="EJW25" s="26"/>
      <c r="EJX25" s="26"/>
      <c r="EJY25" s="26"/>
      <c r="EJZ25" s="26"/>
      <c r="EKA25" s="26"/>
      <c r="EKB25" s="26"/>
      <c r="EKC25" s="26"/>
      <c r="EKD25" s="26"/>
      <c r="EKE25" s="26"/>
      <c r="EKF25" s="26"/>
      <c r="EKG25" s="26"/>
      <c r="EKH25" s="26"/>
      <c r="EKI25" s="26"/>
      <c r="EKJ25" s="26"/>
      <c r="EKK25" s="26"/>
      <c r="EKL25" s="26"/>
      <c r="EKM25" s="26"/>
      <c r="EKN25" s="26"/>
      <c r="EKO25" s="26"/>
      <c r="EKP25" s="26"/>
      <c r="EKQ25" s="26"/>
      <c r="EKR25" s="26"/>
      <c r="EKS25" s="26"/>
      <c r="EKT25" s="26"/>
      <c r="EKU25" s="26"/>
      <c r="EKV25" s="26"/>
      <c r="EKW25" s="26"/>
      <c r="EKX25" s="26"/>
      <c r="EKY25" s="26"/>
      <c r="EKZ25" s="26"/>
      <c r="ELA25" s="26"/>
      <c r="ELB25" s="26"/>
      <c r="ELC25" s="26"/>
      <c r="ELD25" s="26"/>
      <c r="ELE25" s="26"/>
      <c r="ELF25" s="26"/>
      <c r="ELG25" s="26"/>
      <c r="ELH25" s="26"/>
      <c r="ELI25" s="26"/>
      <c r="ELJ25" s="26"/>
      <c r="ELK25" s="26"/>
      <c r="ELL25" s="26"/>
      <c r="ELM25" s="26"/>
      <c r="ELN25" s="26"/>
      <c r="ELO25" s="26"/>
      <c r="ELP25" s="26"/>
      <c r="ELQ25" s="26"/>
      <c r="ELR25" s="26"/>
      <c r="ELS25" s="26"/>
      <c r="ELT25" s="26"/>
      <c r="ELU25" s="26"/>
      <c r="ELV25" s="26"/>
      <c r="ELW25" s="26"/>
      <c r="ELX25" s="26"/>
      <c r="ELY25" s="26"/>
      <c r="ELZ25" s="26"/>
      <c r="EMA25" s="26"/>
      <c r="EMB25" s="26"/>
      <c r="EMC25" s="26"/>
      <c r="EMD25" s="26"/>
      <c r="EME25" s="26"/>
      <c r="EMF25" s="26"/>
      <c r="EMG25" s="26"/>
      <c r="EMH25" s="26"/>
      <c r="EMI25" s="26"/>
      <c r="EMJ25" s="26"/>
      <c r="EMK25" s="26"/>
      <c r="EML25" s="26"/>
      <c r="EMM25" s="26"/>
      <c r="EMN25" s="26"/>
      <c r="EMO25" s="26"/>
      <c r="EMP25" s="26"/>
      <c r="EMQ25" s="26"/>
      <c r="EMR25" s="26"/>
      <c r="EMS25" s="26"/>
      <c r="EMT25" s="26"/>
      <c r="EMU25" s="26"/>
      <c r="EMV25" s="26"/>
      <c r="EMW25" s="26"/>
      <c r="EMX25" s="26"/>
      <c r="EMY25" s="26"/>
      <c r="EMZ25" s="26"/>
      <c r="ENA25" s="26"/>
      <c r="ENB25" s="26"/>
      <c r="ENC25" s="26"/>
      <c r="END25" s="26"/>
      <c r="ENE25" s="26"/>
      <c r="ENF25" s="26"/>
      <c r="ENG25" s="26"/>
      <c r="ENH25" s="26"/>
      <c r="ENI25" s="26"/>
      <c r="ENJ25" s="26"/>
      <c r="ENK25" s="26"/>
      <c r="ENL25" s="26"/>
      <c r="ENM25" s="26"/>
      <c r="ENN25" s="26"/>
      <c r="ENO25" s="26"/>
      <c r="ENP25" s="26"/>
      <c r="ENQ25" s="26"/>
      <c r="ENR25" s="26"/>
      <c r="ENS25" s="26"/>
      <c r="ENT25" s="26"/>
      <c r="ENU25" s="26"/>
      <c r="ENV25" s="26"/>
      <c r="ENW25" s="26"/>
      <c r="ENX25" s="26"/>
      <c r="ENY25" s="26"/>
      <c r="ENZ25" s="26"/>
      <c r="EOA25" s="26"/>
      <c r="EOB25" s="26"/>
      <c r="EOC25" s="26"/>
      <c r="EOD25" s="26"/>
      <c r="EOE25" s="26"/>
      <c r="EOF25" s="26"/>
      <c r="EOG25" s="26"/>
      <c r="EOH25" s="26"/>
      <c r="EOI25" s="26"/>
      <c r="EOJ25" s="26"/>
      <c r="EOK25" s="26"/>
      <c r="EOL25" s="26"/>
      <c r="EOM25" s="26"/>
      <c r="EON25" s="26"/>
      <c r="EOO25" s="26"/>
      <c r="EOP25" s="26"/>
      <c r="EOQ25" s="26"/>
      <c r="EOR25" s="26"/>
      <c r="EOS25" s="26"/>
      <c r="EOT25" s="26"/>
      <c r="EOU25" s="26"/>
      <c r="EOV25" s="26"/>
      <c r="EOW25" s="26"/>
      <c r="EOX25" s="26"/>
      <c r="EOY25" s="26"/>
      <c r="EOZ25" s="26"/>
      <c r="EPA25" s="26"/>
      <c r="EPB25" s="26"/>
      <c r="EPC25" s="26"/>
      <c r="EPD25" s="26"/>
      <c r="EPE25" s="26"/>
      <c r="EPF25" s="26"/>
      <c r="EPG25" s="26"/>
      <c r="EPH25" s="26"/>
      <c r="EPI25" s="26"/>
      <c r="EPJ25" s="26"/>
      <c r="EPK25" s="26"/>
      <c r="EPL25" s="26"/>
      <c r="EPM25" s="26"/>
      <c r="EPN25" s="26"/>
      <c r="EPO25" s="26"/>
      <c r="EPP25" s="26"/>
      <c r="EPQ25" s="26"/>
      <c r="EPR25" s="26"/>
      <c r="EPS25" s="26"/>
      <c r="EPT25" s="26"/>
      <c r="EPU25" s="26"/>
      <c r="EPV25" s="26"/>
      <c r="EPW25" s="26"/>
      <c r="EPX25" s="26"/>
      <c r="EPY25" s="26"/>
      <c r="EPZ25" s="26"/>
      <c r="EQA25" s="26"/>
      <c r="EQB25" s="26"/>
      <c r="EQC25" s="26"/>
      <c r="EQD25" s="26"/>
      <c r="EQE25" s="26"/>
      <c r="EQF25" s="26"/>
      <c r="EQG25" s="26"/>
      <c r="EQH25" s="26"/>
      <c r="EQI25" s="26"/>
      <c r="EQJ25" s="26"/>
      <c r="EQK25" s="26"/>
      <c r="EQL25" s="26"/>
      <c r="EQM25" s="26"/>
      <c r="EQN25" s="26"/>
      <c r="EQO25" s="26"/>
      <c r="EQP25" s="26"/>
      <c r="EQQ25" s="26"/>
      <c r="EQR25" s="26"/>
      <c r="EQS25" s="26"/>
      <c r="EQT25" s="26"/>
      <c r="EQU25" s="26"/>
      <c r="EQV25" s="26"/>
      <c r="EQW25" s="26"/>
      <c r="EQX25" s="26"/>
      <c r="EQY25" s="26"/>
      <c r="EQZ25" s="26"/>
      <c r="ERA25" s="26"/>
      <c r="ERB25" s="26"/>
      <c r="ERC25" s="26"/>
      <c r="ERD25" s="26"/>
      <c r="ERE25" s="26"/>
      <c r="ERF25" s="26"/>
      <c r="ERG25" s="26"/>
      <c r="ERH25" s="26"/>
      <c r="ERI25" s="26"/>
      <c r="ERJ25" s="26"/>
      <c r="ERK25" s="26"/>
      <c r="ERL25" s="26"/>
      <c r="ERM25" s="26"/>
      <c r="ERN25" s="26"/>
      <c r="ERO25" s="26"/>
      <c r="ERP25" s="26"/>
      <c r="ERQ25" s="26"/>
      <c r="ERR25" s="26"/>
      <c r="ERS25" s="26"/>
      <c r="ERT25" s="26"/>
      <c r="ERU25" s="26"/>
      <c r="ERV25" s="26"/>
      <c r="ERW25" s="26"/>
      <c r="ERX25" s="26"/>
      <c r="ERY25" s="26"/>
      <c r="ERZ25" s="26"/>
      <c r="ESA25" s="26"/>
      <c r="ESB25" s="26"/>
      <c r="ESC25" s="26"/>
      <c r="ESD25" s="26"/>
      <c r="ESE25" s="26"/>
      <c r="ESF25" s="26"/>
      <c r="ESG25" s="26"/>
      <c r="ESH25" s="26"/>
      <c r="ESI25" s="26"/>
      <c r="ESJ25" s="26"/>
      <c r="ESK25" s="26"/>
      <c r="ESL25" s="26"/>
      <c r="ESM25" s="26"/>
      <c r="ESN25" s="26"/>
      <c r="ESO25" s="26"/>
      <c r="ESP25" s="26"/>
      <c r="ESQ25" s="26"/>
      <c r="ESR25" s="26"/>
      <c r="ESS25" s="26"/>
      <c r="EST25" s="26"/>
      <c r="ESU25" s="26"/>
      <c r="ESV25" s="26"/>
      <c r="ESW25" s="26"/>
      <c r="ESX25" s="26"/>
      <c r="ESY25" s="26"/>
      <c r="ESZ25" s="26"/>
      <c r="ETA25" s="26"/>
      <c r="ETB25" s="26"/>
      <c r="ETC25" s="26"/>
      <c r="ETD25" s="26"/>
      <c r="ETE25" s="26"/>
      <c r="ETF25" s="26"/>
      <c r="ETG25" s="26"/>
      <c r="ETH25" s="26"/>
      <c r="ETI25" s="26"/>
      <c r="ETJ25" s="26"/>
      <c r="ETK25" s="26"/>
      <c r="ETL25" s="26"/>
      <c r="ETM25" s="26"/>
      <c r="ETN25" s="26"/>
      <c r="ETO25" s="26"/>
      <c r="ETP25" s="26"/>
      <c r="ETQ25" s="26"/>
      <c r="ETR25" s="26"/>
      <c r="ETS25" s="26"/>
      <c r="ETT25" s="26"/>
      <c r="ETU25" s="26"/>
      <c r="ETV25" s="26"/>
      <c r="ETW25" s="26"/>
      <c r="ETX25" s="26"/>
      <c r="ETY25" s="26"/>
      <c r="ETZ25" s="26"/>
      <c r="EUA25" s="26"/>
      <c r="EUB25" s="26"/>
      <c r="EUC25" s="26"/>
      <c r="EUD25" s="26"/>
      <c r="EUE25" s="26"/>
      <c r="EUF25" s="26"/>
      <c r="EUG25" s="26"/>
      <c r="EUH25" s="26"/>
      <c r="EUI25" s="26"/>
      <c r="EUJ25" s="26"/>
      <c r="EUK25" s="26"/>
      <c r="EUL25" s="26"/>
      <c r="EUM25" s="26"/>
      <c r="EUN25" s="26"/>
      <c r="EUO25" s="26"/>
      <c r="EUP25" s="26"/>
      <c r="EUQ25" s="26"/>
      <c r="EUR25" s="26"/>
      <c r="EUS25" s="26"/>
      <c r="EUT25" s="26"/>
      <c r="EUU25" s="26"/>
      <c r="EUV25" s="26"/>
      <c r="EUW25" s="26"/>
      <c r="EUX25" s="26"/>
      <c r="EUY25" s="26"/>
      <c r="EUZ25" s="26"/>
      <c r="EVA25" s="26"/>
      <c r="EVB25" s="26"/>
      <c r="EVC25" s="26"/>
      <c r="EVD25" s="26"/>
      <c r="EVE25" s="26"/>
      <c r="EVF25" s="26"/>
      <c r="EVG25" s="26"/>
      <c r="EVH25" s="26"/>
      <c r="EVI25" s="26"/>
      <c r="EVJ25" s="26"/>
      <c r="EVK25" s="26"/>
      <c r="EVL25" s="26"/>
      <c r="EVM25" s="26"/>
      <c r="EVN25" s="26"/>
      <c r="EVO25" s="26"/>
      <c r="EVP25" s="26"/>
      <c r="EVQ25" s="26"/>
      <c r="EVR25" s="26"/>
      <c r="EVS25" s="26"/>
      <c r="EVT25" s="26"/>
      <c r="EVU25" s="26"/>
      <c r="EVV25" s="26"/>
      <c r="EVW25" s="26"/>
      <c r="EVX25" s="26"/>
      <c r="EVY25" s="26"/>
      <c r="EVZ25" s="26"/>
      <c r="EWA25" s="26"/>
      <c r="EWB25" s="26"/>
      <c r="EWC25" s="26"/>
      <c r="EWD25" s="26"/>
      <c r="EWE25" s="26"/>
      <c r="EWF25" s="26"/>
      <c r="EWG25" s="26"/>
      <c r="EWH25" s="26"/>
      <c r="EWI25" s="26"/>
      <c r="EWJ25" s="26"/>
      <c r="EWK25" s="26"/>
      <c r="EWL25" s="26"/>
      <c r="EWM25" s="26"/>
      <c r="EWN25" s="26"/>
      <c r="EWO25" s="26"/>
      <c r="EWP25" s="26"/>
      <c r="EWQ25" s="26"/>
      <c r="EWR25" s="26"/>
      <c r="EWS25" s="26"/>
      <c r="EWT25" s="26"/>
      <c r="EWU25" s="26"/>
      <c r="EWV25" s="26"/>
      <c r="EWW25" s="26"/>
      <c r="EWX25" s="26"/>
      <c r="EWY25" s="26"/>
      <c r="EWZ25" s="26"/>
      <c r="EXA25" s="26"/>
      <c r="EXB25" s="26"/>
      <c r="EXC25" s="26"/>
      <c r="EXD25" s="26"/>
      <c r="EXE25" s="26"/>
      <c r="EXF25" s="26"/>
      <c r="EXG25" s="26"/>
      <c r="EXH25" s="26"/>
      <c r="EXI25" s="26"/>
      <c r="EXJ25" s="26"/>
      <c r="EXK25" s="26"/>
      <c r="EXL25" s="26"/>
      <c r="EXM25" s="26"/>
      <c r="EXN25" s="26"/>
      <c r="EXO25" s="26"/>
      <c r="EXP25" s="26"/>
      <c r="EXQ25" s="26"/>
      <c r="EXR25" s="26"/>
      <c r="EXS25" s="26"/>
      <c r="EXT25" s="26"/>
      <c r="EXU25" s="26"/>
      <c r="EXV25" s="26"/>
      <c r="EXW25" s="26"/>
      <c r="EXX25" s="26"/>
      <c r="EXY25" s="26"/>
      <c r="EXZ25" s="26"/>
      <c r="EYA25" s="26"/>
      <c r="EYB25" s="26"/>
      <c r="EYC25" s="26"/>
      <c r="EYD25" s="26"/>
      <c r="EYE25" s="26"/>
      <c r="EYF25" s="26"/>
      <c r="EYG25" s="26"/>
      <c r="EYH25" s="26"/>
      <c r="EYI25" s="26"/>
      <c r="EYJ25" s="26"/>
      <c r="EYK25" s="26"/>
      <c r="EYL25" s="26"/>
      <c r="EYM25" s="26"/>
      <c r="EYN25" s="26"/>
      <c r="EYO25" s="26"/>
      <c r="EYP25" s="26"/>
      <c r="EYQ25" s="26"/>
      <c r="EYR25" s="26"/>
      <c r="EYS25" s="26"/>
      <c r="EYT25" s="26"/>
      <c r="EYU25" s="26"/>
      <c r="EYV25" s="26"/>
      <c r="EYW25" s="26"/>
      <c r="EYX25" s="26"/>
      <c r="EYY25" s="26"/>
      <c r="EYZ25" s="26"/>
      <c r="EZA25" s="26"/>
      <c r="EZB25" s="26"/>
      <c r="EZC25" s="26"/>
      <c r="EZD25" s="26"/>
      <c r="EZE25" s="26"/>
      <c r="EZF25" s="26"/>
      <c r="EZG25" s="26"/>
      <c r="EZH25" s="26"/>
      <c r="EZI25" s="26"/>
      <c r="EZJ25" s="26"/>
      <c r="EZK25" s="26"/>
      <c r="EZL25" s="26"/>
      <c r="EZM25" s="26"/>
      <c r="EZN25" s="26"/>
      <c r="EZO25" s="26"/>
      <c r="EZP25" s="26"/>
      <c r="EZQ25" s="26"/>
      <c r="EZR25" s="26"/>
      <c r="EZS25" s="26"/>
      <c r="EZT25" s="26"/>
      <c r="EZU25" s="26"/>
      <c r="EZV25" s="26"/>
      <c r="EZW25" s="26"/>
      <c r="EZX25" s="26"/>
      <c r="EZY25" s="26"/>
      <c r="EZZ25" s="26"/>
      <c r="FAA25" s="26"/>
      <c r="FAB25" s="26"/>
      <c r="FAC25" s="26"/>
      <c r="FAD25" s="26"/>
      <c r="FAE25" s="26"/>
      <c r="FAF25" s="26"/>
      <c r="FAG25" s="26"/>
      <c r="FAH25" s="26"/>
      <c r="FAI25" s="26"/>
      <c r="FAJ25" s="26"/>
      <c r="FAK25" s="26"/>
      <c r="FAL25" s="26"/>
      <c r="FAM25" s="26"/>
      <c r="FAN25" s="26"/>
      <c r="FAO25" s="26"/>
      <c r="FAP25" s="26"/>
      <c r="FAQ25" s="26"/>
      <c r="FAR25" s="26"/>
      <c r="FAS25" s="26"/>
      <c r="FAT25" s="26"/>
      <c r="FAU25" s="26"/>
      <c r="FAV25" s="26"/>
      <c r="FAW25" s="26"/>
      <c r="FAX25" s="26"/>
      <c r="FAY25" s="26"/>
      <c r="FAZ25" s="26"/>
      <c r="FBA25" s="26"/>
      <c r="FBB25" s="26"/>
      <c r="FBC25" s="26"/>
      <c r="FBD25" s="26"/>
      <c r="FBE25" s="26"/>
      <c r="FBF25" s="26"/>
      <c r="FBG25" s="26"/>
      <c r="FBH25" s="26"/>
      <c r="FBI25" s="26"/>
      <c r="FBJ25" s="26"/>
      <c r="FBK25" s="26"/>
      <c r="FBL25" s="26"/>
      <c r="FBM25" s="26"/>
      <c r="FBN25" s="26"/>
      <c r="FBO25" s="26"/>
      <c r="FBP25" s="26"/>
      <c r="FBQ25" s="26"/>
      <c r="FBR25" s="26"/>
      <c r="FBS25" s="26"/>
      <c r="FBT25" s="26"/>
      <c r="FBU25" s="26"/>
      <c r="FBV25" s="26"/>
      <c r="FBW25" s="26"/>
      <c r="FBX25" s="26"/>
      <c r="FBY25" s="26"/>
      <c r="FBZ25" s="26"/>
      <c r="FCA25" s="26"/>
      <c r="FCB25" s="26"/>
      <c r="FCC25" s="26"/>
      <c r="FCD25" s="26"/>
      <c r="FCE25" s="26"/>
      <c r="FCF25" s="26"/>
      <c r="FCG25" s="26"/>
      <c r="FCH25" s="26"/>
      <c r="FCI25" s="26"/>
      <c r="FCJ25" s="26"/>
      <c r="FCK25" s="26"/>
      <c r="FCL25" s="26"/>
      <c r="FCM25" s="26"/>
      <c r="FCN25" s="26"/>
      <c r="FCO25" s="26"/>
      <c r="FCP25" s="26"/>
      <c r="FCQ25" s="26"/>
      <c r="FCR25" s="26"/>
      <c r="FCS25" s="26"/>
      <c r="FCT25" s="26"/>
      <c r="FCU25" s="26"/>
      <c r="FCV25" s="26"/>
      <c r="FCW25" s="26"/>
      <c r="FCX25" s="26"/>
      <c r="FCY25" s="26"/>
      <c r="FCZ25" s="26"/>
      <c r="FDA25" s="26"/>
      <c r="FDB25" s="26"/>
      <c r="FDC25" s="26"/>
      <c r="FDD25" s="26"/>
      <c r="FDE25" s="26"/>
      <c r="FDF25" s="26"/>
      <c r="FDG25" s="26"/>
      <c r="FDH25" s="26"/>
      <c r="FDI25" s="26"/>
      <c r="FDJ25" s="26"/>
      <c r="FDK25" s="26"/>
      <c r="FDL25" s="26"/>
      <c r="FDM25" s="26"/>
      <c r="FDN25" s="26"/>
      <c r="FDO25" s="26"/>
      <c r="FDP25" s="26"/>
      <c r="FDQ25" s="26"/>
      <c r="FDR25" s="26"/>
      <c r="FDS25" s="26"/>
      <c r="FDT25" s="26"/>
      <c r="FDU25" s="26"/>
      <c r="FDV25" s="26"/>
      <c r="FDW25" s="26"/>
      <c r="FDX25" s="26"/>
      <c r="FDY25" s="26"/>
      <c r="FDZ25" s="26"/>
      <c r="FEA25" s="26"/>
      <c r="FEB25" s="26"/>
      <c r="FEC25" s="26"/>
      <c r="FED25" s="26"/>
      <c r="FEE25" s="26"/>
      <c r="FEF25" s="26"/>
      <c r="FEG25" s="26"/>
      <c r="FEH25" s="26"/>
      <c r="FEI25" s="26"/>
      <c r="FEJ25" s="26"/>
      <c r="FEK25" s="26"/>
      <c r="FEL25" s="26"/>
      <c r="FEM25" s="26"/>
      <c r="FEN25" s="26"/>
      <c r="FEO25" s="26"/>
      <c r="FEP25" s="26"/>
      <c r="FEQ25" s="26"/>
      <c r="FER25" s="26"/>
      <c r="FES25" s="26"/>
      <c r="FET25" s="26"/>
      <c r="FEU25" s="26"/>
      <c r="FEV25" s="26"/>
      <c r="FEW25" s="26"/>
      <c r="FEX25" s="26"/>
      <c r="FEY25" s="26"/>
      <c r="FEZ25" s="26"/>
      <c r="FFA25" s="26"/>
      <c r="FFB25" s="26"/>
      <c r="FFC25" s="26"/>
      <c r="FFD25" s="26"/>
      <c r="FFE25" s="26"/>
      <c r="FFF25" s="26"/>
      <c r="FFG25" s="26"/>
      <c r="FFH25" s="26"/>
      <c r="FFI25" s="26"/>
      <c r="FFJ25" s="26"/>
      <c r="FFK25" s="26"/>
      <c r="FFL25" s="26"/>
      <c r="FFM25" s="26"/>
      <c r="FFN25" s="26"/>
      <c r="FFO25" s="26"/>
      <c r="FFP25" s="26"/>
      <c r="FFQ25" s="26"/>
      <c r="FFR25" s="26"/>
      <c r="FFS25" s="26"/>
      <c r="FFT25" s="26"/>
      <c r="FFU25" s="26"/>
      <c r="FFV25" s="26"/>
      <c r="FFW25" s="26"/>
      <c r="FFX25" s="26"/>
      <c r="FFY25" s="26"/>
      <c r="FFZ25" s="26"/>
      <c r="FGA25" s="26"/>
      <c r="FGB25" s="26"/>
      <c r="FGC25" s="26"/>
      <c r="FGD25" s="26"/>
      <c r="FGE25" s="26"/>
      <c r="FGF25" s="26"/>
      <c r="FGG25" s="26"/>
      <c r="FGH25" s="26"/>
      <c r="FGI25" s="26"/>
      <c r="FGJ25" s="26"/>
      <c r="FGK25" s="26"/>
      <c r="FGL25" s="26"/>
      <c r="FGM25" s="26"/>
      <c r="FGN25" s="26"/>
      <c r="FGO25" s="26"/>
      <c r="FGP25" s="26"/>
      <c r="FGQ25" s="26"/>
      <c r="FGR25" s="26"/>
      <c r="FGS25" s="26"/>
      <c r="FGT25" s="26"/>
      <c r="FGU25" s="26"/>
      <c r="FGV25" s="26"/>
      <c r="FGW25" s="26"/>
      <c r="FGX25" s="26"/>
      <c r="FGY25" s="26"/>
      <c r="FGZ25" s="26"/>
      <c r="FHA25" s="26"/>
      <c r="FHB25" s="26"/>
      <c r="FHC25" s="26"/>
      <c r="FHD25" s="26"/>
      <c r="FHE25" s="26"/>
      <c r="FHF25" s="26"/>
      <c r="FHG25" s="26"/>
      <c r="FHH25" s="26"/>
      <c r="FHI25" s="26"/>
      <c r="FHJ25" s="26"/>
      <c r="FHK25" s="26"/>
      <c r="FHL25" s="26"/>
      <c r="FHM25" s="26"/>
      <c r="FHN25" s="26"/>
      <c r="FHO25" s="26"/>
      <c r="FHP25" s="26"/>
      <c r="FHQ25" s="26"/>
      <c r="FHR25" s="26"/>
      <c r="FHS25" s="26"/>
      <c r="FHT25" s="26"/>
      <c r="FHU25" s="26"/>
      <c r="FHV25" s="26"/>
      <c r="FHW25" s="26"/>
      <c r="FHX25" s="26"/>
      <c r="FHY25" s="26"/>
      <c r="FHZ25" s="26"/>
      <c r="FIA25" s="26"/>
      <c r="FIB25" s="26"/>
      <c r="FIC25" s="26"/>
      <c r="FID25" s="26"/>
      <c r="FIE25" s="26"/>
      <c r="FIF25" s="26"/>
      <c r="FIG25" s="26"/>
      <c r="FIH25" s="26"/>
      <c r="FII25" s="26"/>
      <c r="FIJ25" s="26"/>
      <c r="FIK25" s="26"/>
      <c r="FIL25" s="26"/>
      <c r="FIM25" s="26"/>
      <c r="FIN25" s="26"/>
      <c r="FIO25" s="26"/>
      <c r="FIP25" s="26"/>
      <c r="FIQ25" s="26"/>
      <c r="FIR25" s="26"/>
      <c r="FIS25" s="26"/>
      <c r="FIT25" s="26"/>
      <c r="FIU25" s="26"/>
      <c r="FIV25" s="26"/>
      <c r="FIW25" s="26"/>
      <c r="FIX25" s="26"/>
      <c r="FIY25" s="26"/>
      <c r="FIZ25" s="26"/>
      <c r="FJA25" s="26"/>
      <c r="FJB25" s="26"/>
      <c r="FJC25" s="26"/>
      <c r="FJD25" s="26"/>
      <c r="FJE25" s="26"/>
      <c r="FJF25" s="26"/>
      <c r="FJG25" s="26"/>
      <c r="FJH25" s="26"/>
      <c r="FJI25" s="26"/>
      <c r="FJJ25" s="26"/>
      <c r="FJK25" s="26"/>
      <c r="FJL25" s="26"/>
      <c r="FJM25" s="26"/>
      <c r="FJN25" s="26"/>
      <c r="FJO25" s="26"/>
      <c r="FJP25" s="26"/>
      <c r="FJQ25" s="26"/>
      <c r="FJR25" s="26"/>
      <c r="FJS25" s="26"/>
      <c r="FJT25" s="26"/>
      <c r="FJU25" s="26"/>
      <c r="FJV25" s="26"/>
      <c r="FJW25" s="26"/>
      <c r="FJX25" s="26"/>
      <c r="FJY25" s="26"/>
      <c r="FJZ25" s="26"/>
      <c r="FKA25" s="26"/>
      <c r="FKB25" s="26"/>
      <c r="FKC25" s="26"/>
      <c r="FKD25" s="26"/>
      <c r="FKE25" s="26"/>
      <c r="FKF25" s="26"/>
      <c r="FKG25" s="26"/>
      <c r="FKH25" s="26"/>
      <c r="FKI25" s="26"/>
      <c r="FKJ25" s="26"/>
      <c r="FKK25" s="26"/>
      <c r="FKL25" s="26"/>
      <c r="FKM25" s="26"/>
      <c r="FKN25" s="26"/>
      <c r="FKO25" s="26"/>
      <c r="FKP25" s="26"/>
      <c r="FKQ25" s="26"/>
      <c r="FKR25" s="26"/>
      <c r="FKS25" s="26"/>
      <c r="FKT25" s="26"/>
      <c r="FKU25" s="26"/>
      <c r="FKV25" s="26"/>
      <c r="FKW25" s="26"/>
      <c r="FKX25" s="26"/>
      <c r="FKY25" s="26"/>
      <c r="FKZ25" s="26"/>
      <c r="FLA25" s="26"/>
      <c r="FLB25" s="26"/>
      <c r="FLC25" s="26"/>
      <c r="FLD25" s="26"/>
      <c r="FLE25" s="26"/>
      <c r="FLF25" s="26"/>
      <c r="FLG25" s="26"/>
      <c r="FLH25" s="26"/>
      <c r="FLI25" s="26"/>
      <c r="FLJ25" s="26"/>
      <c r="FLK25" s="26"/>
      <c r="FLL25" s="26"/>
      <c r="FLM25" s="26"/>
      <c r="FLN25" s="26"/>
      <c r="FLO25" s="26"/>
      <c r="FLP25" s="26"/>
      <c r="FLQ25" s="26"/>
      <c r="FLR25" s="26"/>
      <c r="FLS25" s="26"/>
      <c r="FLT25" s="26"/>
      <c r="FLU25" s="26"/>
      <c r="FLV25" s="26"/>
      <c r="FLW25" s="26"/>
      <c r="FLX25" s="26"/>
      <c r="FLY25" s="26"/>
      <c r="FLZ25" s="26"/>
      <c r="FMA25" s="26"/>
      <c r="FMB25" s="26"/>
      <c r="FMC25" s="26"/>
      <c r="FMD25" s="26"/>
      <c r="FME25" s="26"/>
      <c r="FMF25" s="26"/>
      <c r="FMG25" s="26"/>
      <c r="FMH25" s="26"/>
      <c r="FMI25" s="26"/>
      <c r="FMJ25" s="26"/>
      <c r="FMK25" s="26"/>
      <c r="FML25" s="26"/>
      <c r="FMM25" s="26"/>
      <c r="FMN25" s="26"/>
      <c r="FMO25" s="26"/>
      <c r="FMP25" s="26"/>
      <c r="FMQ25" s="26"/>
      <c r="FMR25" s="26"/>
      <c r="FMS25" s="26"/>
      <c r="FMT25" s="26"/>
      <c r="FMU25" s="26"/>
      <c r="FMV25" s="26"/>
      <c r="FMW25" s="26"/>
      <c r="FMX25" s="26"/>
      <c r="FMY25" s="26"/>
      <c r="FMZ25" s="26"/>
      <c r="FNA25" s="26"/>
      <c r="FNB25" s="26"/>
      <c r="FNC25" s="26"/>
      <c r="FND25" s="26"/>
      <c r="FNE25" s="26"/>
      <c r="FNF25" s="26"/>
      <c r="FNG25" s="26"/>
      <c r="FNH25" s="26"/>
      <c r="FNI25" s="26"/>
      <c r="FNJ25" s="26"/>
      <c r="FNK25" s="26"/>
      <c r="FNL25" s="26"/>
      <c r="FNM25" s="26"/>
      <c r="FNN25" s="26"/>
      <c r="FNO25" s="26"/>
      <c r="FNP25" s="26"/>
      <c r="FNQ25" s="26"/>
      <c r="FNR25" s="26"/>
      <c r="FNS25" s="26"/>
      <c r="FNT25" s="26"/>
      <c r="FNU25" s="26"/>
      <c r="FNV25" s="26"/>
      <c r="FNW25" s="26"/>
      <c r="FNX25" s="26"/>
      <c r="FNY25" s="26"/>
      <c r="FNZ25" s="26"/>
      <c r="FOA25" s="26"/>
      <c r="FOB25" s="26"/>
      <c r="FOC25" s="26"/>
      <c r="FOD25" s="26"/>
      <c r="FOE25" s="26"/>
      <c r="FOF25" s="26"/>
      <c r="FOG25" s="26"/>
      <c r="FOH25" s="26"/>
      <c r="FOI25" s="26"/>
      <c r="FOJ25" s="26"/>
      <c r="FOK25" s="26"/>
      <c r="FOL25" s="26"/>
      <c r="FOM25" s="26"/>
      <c r="FON25" s="26"/>
      <c r="FOO25" s="26"/>
      <c r="FOP25" s="26"/>
      <c r="FOQ25" s="26"/>
      <c r="FOR25" s="26"/>
      <c r="FOS25" s="26"/>
      <c r="FOT25" s="26"/>
      <c r="FOU25" s="26"/>
      <c r="FOV25" s="26"/>
      <c r="FOW25" s="26"/>
      <c r="FOX25" s="26"/>
      <c r="FOY25" s="26"/>
      <c r="FOZ25" s="26"/>
      <c r="FPA25" s="26"/>
      <c r="FPB25" s="26"/>
      <c r="FPC25" s="26"/>
      <c r="FPD25" s="26"/>
      <c r="FPE25" s="26"/>
      <c r="FPF25" s="26"/>
      <c r="FPG25" s="26"/>
      <c r="FPH25" s="26"/>
      <c r="FPI25" s="26"/>
      <c r="FPJ25" s="26"/>
      <c r="FPK25" s="26"/>
      <c r="FPL25" s="26"/>
      <c r="FPM25" s="26"/>
      <c r="FPN25" s="26"/>
      <c r="FPO25" s="26"/>
      <c r="FPP25" s="26"/>
      <c r="FPQ25" s="26"/>
      <c r="FPR25" s="26"/>
      <c r="FPS25" s="26"/>
      <c r="FPT25" s="26"/>
      <c r="FPU25" s="26"/>
      <c r="FPV25" s="26"/>
      <c r="FPW25" s="26"/>
      <c r="FPX25" s="26"/>
      <c r="FPY25" s="26"/>
      <c r="FPZ25" s="26"/>
      <c r="FQA25" s="26"/>
      <c r="FQB25" s="26"/>
      <c r="FQC25" s="26"/>
      <c r="FQD25" s="26"/>
      <c r="FQE25" s="26"/>
      <c r="FQF25" s="26"/>
      <c r="FQG25" s="26"/>
      <c r="FQH25" s="26"/>
      <c r="FQI25" s="26"/>
      <c r="FQJ25" s="26"/>
      <c r="FQK25" s="26"/>
      <c r="FQL25" s="26"/>
      <c r="FQM25" s="26"/>
      <c r="FQN25" s="26"/>
      <c r="FQO25" s="26"/>
      <c r="FQP25" s="26"/>
      <c r="FQQ25" s="26"/>
      <c r="FQR25" s="26"/>
      <c r="FQS25" s="26"/>
      <c r="FQT25" s="26"/>
      <c r="FQU25" s="26"/>
      <c r="FQV25" s="26"/>
      <c r="FQW25" s="26"/>
      <c r="FQX25" s="26"/>
      <c r="FQY25" s="26"/>
      <c r="FQZ25" s="26"/>
      <c r="FRA25" s="26"/>
      <c r="FRB25" s="26"/>
      <c r="FRC25" s="26"/>
      <c r="FRD25" s="26"/>
      <c r="FRE25" s="26"/>
      <c r="FRF25" s="26"/>
      <c r="FRG25" s="26"/>
      <c r="FRH25" s="26"/>
      <c r="FRI25" s="26"/>
      <c r="FRJ25" s="26"/>
      <c r="FRK25" s="26"/>
      <c r="FRL25" s="26"/>
      <c r="FRM25" s="26"/>
      <c r="FRN25" s="26"/>
      <c r="FRO25" s="26"/>
      <c r="FRP25" s="26"/>
      <c r="FRQ25" s="26"/>
      <c r="FRR25" s="26"/>
      <c r="FRS25" s="26"/>
      <c r="FRT25" s="26"/>
      <c r="FRU25" s="26"/>
      <c r="FRV25" s="26"/>
      <c r="FRW25" s="26"/>
      <c r="FRX25" s="26"/>
      <c r="FRY25" s="26"/>
      <c r="FRZ25" s="26"/>
      <c r="FSA25" s="26"/>
      <c r="FSB25" s="26"/>
      <c r="FSC25" s="26"/>
      <c r="FSD25" s="26"/>
      <c r="FSE25" s="26"/>
      <c r="FSF25" s="26"/>
      <c r="FSG25" s="26"/>
      <c r="FSH25" s="26"/>
      <c r="FSI25" s="26"/>
      <c r="FSJ25" s="26"/>
      <c r="FSK25" s="26"/>
      <c r="FSL25" s="26"/>
      <c r="FSM25" s="26"/>
      <c r="FSN25" s="26"/>
      <c r="FSO25" s="26"/>
      <c r="FSP25" s="26"/>
      <c r="FSQ25" s="26"/>
      <c r="FSR25" s="26"/>
      <c r="FSS25" s="26"/>
      <c r="FST25" s="26"/>
      <c r="FSU25" s="26"/>
      <c r="FSV25" s="26"/>
      <c r="FSW25" s="26"/>
      <c r="FSX25" s="26"/>
      <c r="FSY25" s="26"/>
      <c r="FSZ25" s="26"/>
      <c r="FTA25" s="26"/>
      <c r="FTB25" s="26"/>
      <c r="FTC25" s="26"/>
      <c r="FTD25" s="26"/>
      <c r="FTE25" s="26"/>
      <c r="FTF25" s="26"/>
      <c r="FTG25" s="26"/>
      <c r="FTH25" s="26"/>
      <c r="FTI25" s="26"/>
      <c r="FTJ25" s="26"/>
      <c r="FTK25" s="26"/>
      <c r="FTL25" s="26"/>
      <c r="FTM25" s="26"/>
      <c r="FTN25" s="26"/>
      <c r="FTO25" s="26"/>
      <c r="FTP25" s="26"/>
      <c r="FTQ25" s="26"/>
      <c r="FTR25" s="26"/>
      <c r="FTS25" s="26"/>
      <c r="FTT25" s="26"/>
      <c r="FTU25" s="26"/>
      <c r="FTV25" s="26"/>
      <c r="FTW25" s="26"/>
      <c r="FTX25" s="26"/>
      <c r="FTY25" s="26"/>
      <c r="FTZ25" s="26"/>
      <c r="FUA25" s="26"/>
      <c r="FUB25" s="26"/>
      <c r="FUC25" s="26"/>
      <c r="FUD25" s="26"/>
      <c r="FUE25" s="26"/>
      <c r="FUF25" s="26"/>
      <c r="FUG25" s="26"/>
      <c r="FUH25" s="26"/>
      <c r="FUI25" s="26"/>
      <c r="FUJ25" s="26"/>
      <c r="FUK25" s="26"/>
      <c r="FUL25" s="26"/>
      <c r="FUM25" s="26"/>
      <c r="FUN25" s="26"/>
      <c r="FUO25" s="26"/>
      <c r="FUP25" s="26"/>
      <c r="FUQ25" s="26"/>
      <c r="FUR25" s="26"/>
      <c r="FUS25" s="26"/>
      <c r="FUT25" s="26"/>
      <c r="FUU25" s="26"/>
      <c r="FUV25" s="26"/>
      <c r="FUW25" s="26"/>
      <c r="FUX25" s="26"/>
      <c r="FUY25" s="26"/>
      <c r="FUZ25" s="26"/>
      <c r="FVA25" s="26"/>
      <c r="FVB25" s="26"/>
      <c r="FVC25" s="26"/>
      <c r="FVD25" s="26"/>
      <c r="FVE25" s="26"/>
      <c r="FVF25" s="26"/>
      <c r="FVG25" s="26"/>
      <c r="FVH25" s="26"/>
      <c r="FVI25" s="26"/>
      <c r="FVJ25" s="26"/>
      <c r="FVK25" s="26"/>
      <c r="FVL25" s="26"/>
      <c r="FVM25" s="26"/>
      <c r="FVN25" s="26"/>
      <c r="FVO25" s="26"/>
      <c r="FVP25" s="26"/>
      <c r="FVQ25" s="26"/>
      <c r="FVR25" s="26"/>
      <c r="FVS25" s="26"/>
      <c r="FVT25" s="26"/>
      <c r="FVU25" s="26"/>
      <c r="FVV25" s="26"/>
      <c r="FVW25" s="26"/>
      <c r="FVX25" s="26"/>
      <c r="FVY25" s="26"/>
      <c r="FVZ25" s="26"/>
      <c r="FWA25" s="26"/>
      <c r="FWB25" s="26"/>
      <c r="FWC25" s="26"/>
      <c r="FWD25" s="26"/>
      <c r="FWE25" s="26"/>
      <c r="FWF25" s="26"/>
      <c r="FWG25" s="26"/>
      <c r="FWH25" s="26"/>
      <c r="FWI25" s="26"/>
      <c r="FWJ25" s="26"/>
      <c r="FWK25" s="26"/>
      <c r="FWL25" s="26"/>
      <c r="FWM25" s="26"/>
      <c r="FWN25" s="26"/>
      <c r="FWO25" s="26"/>
      <c r="FWP25" s="26"/>
      <c r="FWQ25" s="26"/>
      <c r="FWR25" s="26"/>
      <c r="FWS25" s="26"/>
      <c r="FWT25" s="26"/>
      <c r="FWU25" s="26"/>
      <c r="FWV25" s="26"/>
      <c r="FWW25" s="26"/>
      <c r="FWX25" s="26"/>
      <c r="FWY25" s="26"/>
      <c r="FWZ25" s="26"/>
      <c r="FXA25" s="26"/>
      <c r="FXB25" s="26"/>
      <c r="FXC25" s="26"/>
      <c r="FXD25" s="26"/>
      <c r="FXE25" s="26"/>
      <c r="FXF25" s="26"/>
      <c r="FXG25" s="26"/>
      <c r="FXH25" s="26"/>
      <c r="FXI25" s="26"/>
      <c r="FXJ25" s="26"/>
      <c r="FXK25" s="26"/>
      <c r="FXL25" s="26"/>
      <c r="FXM25" s="26"/>
      <c r="FXN25" s="26"/>
      <c r="FXO25" s="26"/>
      <c r="FXP25" s="26"/>
      <c r="FXQ25" s="26"/>
      <c r="FXR25" s="26"/>
      <c r="FXS25" s="26"/>
      <c r="FXT25" s="26"/>
      <c r="FXU25" s="26"/>
      <c r="FXV25" s="26"/>
      <c r="FXW25" s="26"/>
      <c r="FXX25" s="26"/>
      <c r="FXY25" s="26"/>
      <c r="FXZ25" s="26"/>
      <c r="FYA25" s="26"/>
      <c r="FYB25" s="26"/>
      <c r="FYC25" s="26"/>
      <c r="FYD25" s="26"/>
      <c r="FYE25" s="26"/>
      <c r="FYF25" s="26"/>
      <c r="FYG25" s="26"/>
      <c r="FYH25" s="26"/>
      <c r="FYI25" s="26"/>
      <c r="FYJ25" s="26"/>
      <c r="FYK25" s="26"/>
      <c r="FYL25" s="26"/>
      <c r="FYM25" s="26"/>
      <c r="FYN25" s="26"/>
      <c r="FYO25" s="26"/>
      <c r="FYP25" s="26"/>
      <c r="FYQ25" s="26"/>
      <c r="FYR25" s="26"/>
      <c r="FYS25" s="26"/>
      <c r="FYT25" s="26"/>
      <c r="FYU25" s="26"/>
      <c r="FYV25" s="26"/>
      <c r="FYW25" s="26"/>
      <c r="FYX25" s="26"/>
      <c r="FYY25" s="26"/>
      <c r="FYZ25" s="26"/>
      <c r="FZA25" s="26"/>
      <c r="FZB25" s="26"/>
      <c r="FZC25" s="26"/>
      <c r="FZD25" s="26"/>
      <c r="FZE25" s="26"/>
      <c r="FZF25" s="26"/>
      <c r="FZG25" s="26"/>
      <c r="FZH25" s="26"/>
      <c r="FZI25" s="26"/>
      <c r="FZJ25" s="26"/>
      <c r="FZK25" s="26"/>
      <c r="FZL25" s="26"/>
      <c r="FZM25" s="26"/>
      <c r="FZN25" s="26"/>
      <c r="FZO25" s="26"/>
      <c r="FZP25" s="26"/>
      <c r="FZQ25" s="26"/>
      <c r="FZR25" s="26"/>
      <c r="FZS25" s="26"/>
      <c r="FZT25" s="26"/>
      <c r="FZU25" s="26"/>
      <c r="FZV25" s="26"/>
      <c r="FZW25" s="26"/>
      <c r="FZX25" s="26"/>
      <c r="FZY25" s="26"/>
      <c r="FZZ25" s="26"/>
      <c r="GAA25" s="26"/>
      <c r="GAB25" s="26"/>
      <c r="GAC25" s="26"/>
      <c r="GAD25" s="26"/>
      <c r="GAE25" s="26"/>
      <c r="GAF25" s="26"/>
      <c r="GAG25" s="26"/>
      <c r="GAH25" s="26"/>
      <c r="GAI25" s="26"/>
      <c r="GAJ25" s="26"/>
      <c r="GAK25" s="26"/>
      <c r="GAL25" s="26"/>
      <c r="GAM25" s="26"/>
      <c r="GAN25" s="26"/>
      <c r="GAO25" s="26"/>
      <c r="GAP25" s="26"/>
      <c r="GAQ25" s="26"/>
      <c r="GAR25" s="26"/>
      <c r="GAS25" s="26"/>
      <c r="GAT25" s="26"/>
      <c r="GAU25" s="26"/>
      <c r="GAV25" s="26"/>
      <c r="GAW25" s="26"/>
      <c r="GAX25" s="26"/>
      <c r="GAY25" s="26"/>
      <c r="GAZ25" s="26"/>
      <c r="GBA25" s="26"/>
      <c r="GBB25" s="26"/>
      <c r="GBC25" s="26"/>
      <c r="GBD25" s="26"/>
      <c r="GBE25" s="26"/>
      <c r="GBF25" s="26"/>
      <c r="GBG25" s="26"/>
      <c r="GBH25" s="26"/>
      <c r="GBI25" s="26"/>
      <c r="GBJ25" s="26"/>
      <c r="GBK25" s="26"/>
      <c r="GBL25" s="26"/>
      <c r="GBM25" s="26"/>
      <c r="GBN25" s="26"/>
      <c r="GBO25" s="26"/>
      <c r="GBP25" s="26"/>
      <c r="GBQ25" s="26"/>
      <c r="GBR25" s="26"/>
      <c r="GBS25" s="26"/>
      <c r="GBT25" s="26"/>
      <c r="GBU25" s="26"/>
      <c r="GBV25" s="26"/>
      <c r="GBW25" s="26"/>
      <c r="GBX25" s="26"/>
      <c r="GBY25" s="26"/>
      <c r="GBZ25" s="26"/>
      <c r="GCA25" s="26"/>
      <c r="GCB25" s="26"/>
      <c r="GCC25" s="26"/>
      <c r="GCD25" s="26"/>
      <c r="GCE25" s="26"/>
      <c r="GCF25" s="26"/>
      <c r="GCG25" s="26"/>
      <c r="GCH25" s="26"/>
      <c r="GCI25" s="26"/>
      <c r="GCJ25" s="26"/>
      <c r="GCK25" s="26"/>
      <c r="GCL25" s="26"/>
      <c r="GCM25" s="26"/>
      <c r="GCN25" s="26"/>
      <c r="GCO25" s="26"/>
      <c r="GCP25" s="26"/>
      <c r="GCQ25" s="26"/>
      <c r="GCR25" s="26"/>
      <c r="GCS25" s="26"/>
      <c r="GCT25" s="26"/>
      <c r="GCU25" s="26"/>
      <c r="GCV25" s="26"/>
      <c r="GCW25" s="26"/>
      <c r="GCX25" s="26"/>
      <c r="GCY25" s="26"/>
      <c r="GCZ25" s="26"/>
      <c r="GDA25" s="26"/>
      <c r="GDB25" s="26"/>
      <c r="GDC25" s="26"/>
      <c r="GDD25" s="26"/>
      <c r="GDE25" s="26"/>
      <c r="GDF25" s="26"/>
      <c r="GDG25" s="26"/>
      <c r="GDH25" s="26"/>
      <c r="GDI25" s="26"/>
      <c r="GDJ25" s="26"/>
      <c r="GDK25" s="26"/>
      <c r="GDL25" s="26"/>
      <c r="GDM25" s="26"/>
      <c r="GDN25" s="26"/>
      <c r="GDO25" s="26"/>
      <c r="GDP25" s="26"/>
      <c r="GDQ25" s="26"/>
      <c r="GDR25" s="26"/>
      <c r="GDS25" s="26"/>
      <c r="GDT25" s="26"/>
      <c r="GDU25" s="26"/>
      <c r="GDV25" s="26"/>
      <c r="GDW25" s="26"/>
      <c r="GDX25" s="26"/>
      <c r="GDY25" s="26"/>
      <c r="GDZ25" s="26"/>
      <c r="GEA25" s="26"/>
      <c r="GEB25" s="26"/>
      <c r="GEC25" s="26"/>
      <c r="GED25" s="26"/>
      <c r="GEE25" s="26"/>
      <c r="GEF25" s="26"/>
      <c r="GEG25" s="26"/>
      <c r="GEH25" s="26"/>
      <c r="GEI25" s="26"/>
      <c r="GEJ25" s="26"/>
      <c r="GEK25" s="26"/>
      <c r="GEL25" s="26"/>
      <c r="GEM25" s="26"/>
      <c r="GEN25" s="26"/>
      <c r="GEO25" s="26"/>
      <c r="GEP25" s="26"/>
      <c r="GEQ25" s="26"/>
      <c r="GER25" s="26"/>
      <c r="GES25" s="26"/>
      <c r="GET25" s="26"/>
      <c r="GEU25" s="26"/>
      <c r="GEV25" s="26"/>
      <c r="GEW25" s="26"/>
      <c r="GEX25" s="26"/>
      <c r="GEY25" s="26"/>
      <c r="GEZ25" s="26"/>
      <c r="GFA25" s="26"/>
      <c r="GFB25" s="26"/>
      <c r="GFC25" s="26"/>
      <c r="GFD25" s="26"/>
      <c r="GFE25" s="26"/>
      <c r="GFF25" s="26"/>
      <c r="GFG25" s="26"/>
      <c r="GFH25" s="26"/>
      <c r="GFI25" s="26"/>
      <c r="GFJ25" s="26"/>
      <c r="GFK25" s="26"/>
      <c r="GFL25" s="26"/>
      <c r="GFM25" s="26"/>
      <c r="GFN25" s="26"/>
      <c r="GFO25" s="26"/>
      <c r="GFP25" s="26"/>
      <c r="GFQ25" s="26"/>
      <c r="GFR25" s="26"/>
      <c r="GFS25" s="26"/>
      <c r="GFT25" s="26"/>
      <c r="GFU25" s="26"/>
      <c r="GFV25" s="26"/>
      <c r="GFW25" s="26"/>
      <c r="GFX25" s="26"/>
      <c r="GFY25" s="26"/>
      <c r="GFZ25" s="26"/>
      <c r="GGA25" s="26"/>
      <c r="GGB25" s="26"/>
      <c r="GGC25" s="26"/>
      <c r="GGD25" s="26"/>
      <c r="GGE25" s="26"/>
      <c r="GGF25" s="26"/>
      <c r="GGG25" s="26"/>
      <c r="GGH25" s="26"/>
      <c r="GGI25" s="26"/>
      <c r="GGJ25" s="26"/>
      <c r="GGK25" s="26"/>
      <c r="GGL25" s="26"/>
      <c r="GGM25" s="26"/>
      <c r="GGN25" s="26"/>
      <c r="GGO25" s="26"/>
      <c r="GGP25" s="26"/>
      <c r="GGQ25" s="26"/>
      <c r="GGR25" s="26"/>
      <c r="GGS25" s="26"/>
      <c r="GGT25" s="26"/>
      <c r="GGU25" s="26"/>
      <c r="GGV25" s="26"/>
      <c r="GGW25" s="26"/>
      <c r="GGX25" s="26"/>
      <c r="GGY25" s="26"/>
      <c r="GGZ25" s="26"/>
      <c r="GHA25" s="26"/>
      <c r="GHB25" s="26"/>
      <c r="GHC25" s="26"/>
      <c r="GHD25" s="26"/>
      <c r="GHE25" s="26"/>
      <c r="GHF25" s="26"/>
      <c r="GHG25" s="26"/>
      <c r="GHH25" s="26"/>
      <c r="GHI25" s="26"/>
      <c r="GHJ25" s="26"/>
      <c r="GHK25" s="26"/>
      <c r="GHL25" s="26"/>
      <c r="GHM25" s="26"/>
      <c r="GHN25" s="26"/>
      <c r="GHO25" s="26"/>
      <c r="GHP25" s="26"/>
      <c r="GHQ25" s="26"/>
      <c r="GHR25" s="26"/>
      <c r="GHS25" s="26"/>
      <c r="GHT25" s="26"/>
      <c r="GHU25" s="26"/>
      <c r="GHV25" s="26"/>
      <c r="GHW25" s="26"/>
      <c r="GHX25" s="26"/>
      <c r="GHY25" s="26"/>
      <c r="GHZ25" s="26"/>
      <c r="GIA25" s="26"/>
      <c r="GIB25" s="26"/>
      <c r="GIC25" s="26"/>
      <c r="GID25" s="26"/>
      <c r="GIE25" s="26"/>
      <c r="GIF25" s="26"/>
      <c r="GIG25" s="26"/>
      <c r="GIH25" s="26"/>
      <c r="GII25" s="26"/>
      <c r="GIJ25" s="26"/>
      <c r="GIK25" s="26"/>
      <c r="GIL25" s="26"/>
      <c r="GIM25" s="26"/>
      <c r="GIN25" s="26"/>
      <c r="GIO25" s="26"/>
      <c r="GIP25" s="26"/>
      <c r="GIQ25" s="26"/>
      <c r="GIR25" s="26"/>
      <c r="GIS25" s="26"/>
      <c r="GIT25" s="26"/>
      <c r="GIU25" s="26"/>
      <c r="GIV25" s="26"/>
      <c r="GIW25" s="26"/>
      <c r="GIX25" s="26"/>
      <c r="GIY25" s="26"/>
      <c r="GIZ25" s="26"/>
      <c r="GJA25" s="26"/>
      <c r="GJB25" s="26"/>
      <c r="GJC25" s="26"/>
      <c r="GJD25" s="26"/>
      <c r="GJE25" s="26"/>
      <c r="GJF25" s="26"/>
      <c r="GJG25" s="26"/>
      <c r="GJH25" s="26"/>
      <c r="GJI25" s="26"/>
      <c r="GJJ25" s="26"/>
      <c r="GJK25" s="26"/>
      <c r="GJL25" s="26"/>
      <c r="GJM25" s="26"/>
      <c r="GJN25" s="26"/>
      <c r="GJO25" s="26"/>
      <c r="GJP25" s="26"/>
      <c r="GJQ25" s="26"/>
      <c r="GJR25" s="26"/>
      <c r="GJS25" s="26"/>
      <c r="GJT25" s="26"/>
      <c r="GJU25" s="26"/>
      <c r="GJV25" s="26"/>
      <c r="GJW25" s="26"/>
      <c r="GJX25" s="26"/>
      <c r="GJY25" s="26"/>
      <c r="GJZ25" s="26"/>
      <c r="GKA25" s="26"/>
      <c r="GKB25" s="26"/>
      <c r="GKC25" s="26"/>
      <c r="GKD25" s="26"/>
      <c r="GKE25" s="26"/>
      <c r="GKF25" s="26"/>
      <c r="GKG25" s="26"/>
      <c r="GKH25" s="26"/>
      <c r="GKI25" s="26"/>
      <c r="GKJ25" s="26"/>
      <c r="GKK25" s="26"/>
      <c r="GKL25" s="26"/>
      <c r="GKM25" s="26"/>
      <c r="GKN25" s="26"/>
      <c r="GKO25" s="26"/>
      <c r="GKP25" s="26"/>
      <c r="GKQ25" s="26"/>
      <c r="GKR25" s="26"/>
      <c r="GKS25" s="26"/>
      <c r="GKT25" s="26"/>
      <c r="GKU25" s="26"/>
      <c r="GKV25" s="26"/>
      <c r="GKW25" s="26"/>
      <c r="GKX25" s="26"/>
      <c r="GKY25" s="26"/>
      <c r="GKZ25" s="26"/>
      <c r="GLA25" s="26"/>
      <c r="GLB25" s="26"/>
      <c r="GLC25" s="26"/>
      <c r="GLD25" s="26"/>
      <c r="GLE25" s="26"/>
      <c r="GLF25" s="26"/>
      <c r="GLG25" s="26"/>
      <c r="GLH25" s="26"/>
      <c r="GLI25" s="26"/>
      <c r="GLJ25" s="26"/>
      <c r="GLK25" s="26"/>
      <c r="GLL25" s="26"/>
      <c r="GLM25" s="26"/>
      <c r="GLN25" s="26"/>
      <c r="GLO25" s="26"/>
      <c r="GLP25" s="26"/>
      <c r="GLQ25" s="26"/>
      <c r="GLR25" s="26"/>
      <c r="GLS25" s="26"/>
      <c r="GLT25" s="26"/>
      <c r="GLU25" s="26"/>
      <c r="GLV25" s="26"/>
      <c r="GLW25" s="26"/>
      <c r="GLX25" s="26"/>
      <c r="GLY25" s="26"/>
      <c r="GLZ25" s="26"/>
      <c r="GMA25" s="26"/>
      <c r="GMB25" s="26"/>
      <c r="GMC25" s="26"/>
      <c r="GMD25" s="26"/>
      <c r="GME25" s="26"/>
      <c r="GMF25" s="26"/>
      <c r="GMG25" s="26"/>
      <c r="GMH25" s="26"/>
      <c r="GMI25" s="26"/>
      <c r="GMJ25" s="26"/>
      <c r="GMK25" s="26"/>
      <c r="GML25" s="26"/>
      <c r="GMM25" s="26"/>
      <c r="GMN25" s="26"/>
      <c r="GMO25" s="26"/>
      <c r="GMP25" s="26"/>
      <c r="GMQ25" s="26"/>
      <c r="GMR25" s="26"/>
      <c r="GMS25" s="26"/>
      <c r="GMT25" s="26"/>
      <c r="GMU25" s="26"/>
      <c r="GMV25" s="26"/>
      <c r="GMW25" s="26"/>
      <c r="GMX25" s="26"/>
      <c r="GMY25" s="26"/>
      <c r="GMZ25" s="26"/>
      <c r="GNA25" s="26"/>
      <c r="GNB25" s="26"/>
      <c r="GNC25" s="26"/>
      <c r="GND25" s="26"/>
      <c r="GNE25" s="26"/>
      <c r="GNF25" s="26"/>
      <c r="GNG25" s="26"/>
      <c r="GNH25" s="26"/>
      <c r="GNI25" s="26"/>
      <c r="GNJ25" s="26"/>
      <c r="GNK25" s="26"/>
      <c r="GNL25" s="26"/>
      <c r="GNM25" s="26"/>
      <c r="GNN25" s="26"/>
      <c r="GNO25" s="26"/>
      <c r="GNP25" s="26"/>
      <c r="GNQ25" s="26"/>
      <c r="GNR25" s="26"/>
      <c r="GNS25" s="26"/>
      <c r="GNT25" s="26"/>
      <c r="GNU25" s="26"/>
      <c r="GNV25" s="26"/>
      <c r="GNW25" s="26"/>
      <c r="GNX25" s="26"/>
      <c r="GNY25" s="26"/>
      <c r="GNZ25" s="26"/>
      <c r="GOA25" s="26"/>
      <c r="GOB25" s="26"/>
      <c r="GOC25" s="26"/>
      <c r="GOD25" s="26"/>
      <c r="GOE25" s="26"/>
      <c r="GOF25" s="26"/>
      <c r="GOG25" s="26"/>
      <c r="GOH25" s="26"/>
      <c r="GOI25" s="26"/>
      <c r="GOJ25" s="26"/>
      <c r="GOK25" s="26"/>
      <c r="GOL25" s="26"/>
      <c r="GOM25" s="26"/>
      <c r="GON25" s="26"/>
      <c r="GOO25" s="26"/>
      <c r="GOP25" s="26"/>
      <c r="GOQ25" s="26"/>
      <c r="GOR25" s="26"/>
      <c r="GOS25" s="26"/>
      <c r="GOT25" s="26"/>
      <c r="GOU25" s="26"/>
      <c r="GOV25" s="26"/>
      <c r="GOW25" s="26"/>
      <c r="GOX25" s="26"/>
      <c r="GOY25" s="26"/>
      <c r="GOZ25" s="26"/>
      <c r="GPA25" s="26"/>
      <c r="GPB25" s="26"/>
      <c r="GPC25" s="26"/>
      <c r="GPD25" s="26"/>
      <c r="GPE25" s="26"/>
      <c r="GPF25" s="26"/>
      <c r="GPG25" s="26"/>
      <c r="GPH25" s="26"/>
      <c r="GPI25" s="26"/>
      <c r="GPJ25" s="26"/>
      <c r="GPK25" s="26"/>
      <c r="GPL25" s="26"/>
      <c r="GPM25" s="26"/>
      <c r="GPN25" s="26"/>
      <c r="GPO25" s="26"/>
      <c r="GPP25" s="26"/>
      <c r="GPQ25" s="26"/>
      <c r="GPR25" s="26"/>
      <c r="GPS25" s="26"/>
      <c r="GPT25" s="26"/>
      <c r="GPU25" s="26"/>
      <c r="GPV25" s="26"/>
      <c r="GPW25" s="26"/>
      <c r="GPX25" s="26"/>
      <c r="GPY25" s="26"/>
      <c r="GPZ25" s="26"/>
      <c r="GQA25" s="26"/>
      <c r="GQB25" s="26"/>
      <c r="GQC25" s="26"/>
      <c r="GQD25" s="26"/>
      <c r="GQE25" s="26"/>
      <c r="GQF25" s="26"/>
      <c r="GQG25" s="26"/>
      <c r="GQH25" s="26"/>
      <c r="GQI25" s="26"/>
      <c r="GQJ25" s="26"/>
      <c r="GQK25" s="26"/>
      <c r="GQL25" s="26"/>
      <c r="GQM25" s="26"/>
      <c r="GQN25" s="26"/>
      <c r="GQO25" s="26"/>
      <c r="GQP25" s="26"/>
      <c r="GQQ25" s="26"/>
      <c r="GQR25" s="26"/>
      <c r="GQS25" s="26"/>
      <c r="GQT25" s="26"/>
      <c r="GQU25" s="26"/>
      <c r="GQV25" s="26"/>
      <c r="GQW25" s="26"/>
      <c r="GQX25" s="26"/>
      <c r="GQY25" s="26"/>
      <c r="GQZ25" s="26"/>
      <c r="GRA25" s="26"/>
      <c r="GRB25" s="26"/>
      <c r="GRC25" s="26"/>
      <c r="GRD25" s="26"/>
      <c r="GRE25" s="26"/>
      <c r="GRF25" s="26"/>
      <c r="GRG25" s="26"/>
      <c r="GRH25" s="26"/>
      <c r="GRI25" s="26"/>
      <c r="GRJ25" s="26"/>
      <c r="GRK25" s="26"/>
      <c r="GRL25" s="26"/>
      <c r="GRM25" s="26"/>
      <c r="GRN25" s="26"/>
      <c r="GRO25" s="26"/>
      <c r="GRP25" s="26"/>
      <c r="GRQ25" s="26"/>
      <c r="GRR25" s="26"/>
      <c r="GRS25" s="26"/>
      <c r="GRT25" s="26"/>
      <c r="GRU25" s="26"/>
      <c r="GRV25" s="26"/>
      <c r="GRW25" s="26"/>
      <c r="GRX25" s="26"/>
      <c r="GRY25" s="26"/>
      <c r="GRZ25" s="26"/>
      <c r="GSA25" s="26"/>
      <c r="GSB25" s="26"/>
      <c r="GSC25" s="26"/>
      <c r="GSD25" s="26"/>
      <c r="GSE25" s="26"/>
      <c r="GSF25" s="26"/>
      <c r="GSG25" s="26"/>
      <c r="GSH25" s="26"/>
      <c r="GSI25" s="26"/>
      <c r="GSJ25" s="26"/>
      <c r="GSK25" s="26"/>
      <c r="GSL25" s="26"/>
      <c r="GSM25" s="26"/>
      <c r="GSN25" s="26"/>
      <c r="GSO25" s="26"/>
      <c r="GSP25" s="26"/>
      <c r="GSQ25" s="26"/>
      <c r="GSR25" s="26"/>
      <c r="GSS25" s="26"/>
      <c r="GST25" s="26"/>
      <c r="GSU25" s="26"/>
      <c r="GSV25" s="26"/>
      <c r="GSW25" s="26"/>
      <c r="GSX25" s="26"/>
      <c r="GSY25" s="26"/>
      <c r="GSZ25" s="26"/>
      <c r="GTA25" s="26"/>
      <c r="GTB25" s="26"/>
      <c r="GTC25" s="26"/>
      <c r="GTD25" s="26"/>
      <c r="GTE25" s="26"/>
      <c r="GTF25" s="26"/>
      <c r="GTG25" s="26"/>
      <c r="GTH25" s="26"/>
      <c r="GTI25" s="26"/>
      <c r="GTJ25" s="26"/>
      <c r="GTK25" s="26"/>
      <c r="GTL25" s="26"/>
      <c r="GTM25" s="26"/>
      <c r="GTN25" s="26"/>
      <c r="GTO25" s="26"/>
      <c r="GTP25" s="26"/>
      <c r="GTQ25" s="26"/>
      <c r="GTR25" s="26"/>
      <c r="GTS25" s="26"/>
      <c r="GTT25" s="26"/>
      <c r="GTU25" s="26"/>
      <c r="GTV25" s="26"/>
      <c r="GTW25" s="26"/>
      <c r="GTX25" s="26"/>
      <c r="GTY25" s="26"/>
      <c r="GTZ25" s="26"/>
      <c r="GUA25" s="26"/>
      <c r="GUB25" s="26"/>
      <c r="GUC25" s="26"/>
      <c r="GUD25" s="26"/>
      <c r="GUE25" s="26"/>
      <c r="GUF25" s="26"/>
      <c r="GUG25" s="26"/>
      <c r="GUH25" s="26"/>
      <c r="GUI25" s="26"/>
      <c r="GUJ25" s="26"/>
      <c r="GUK25" s="26"/>
      <c r="GUL25" s="26"/>
      <c r="GUM25" s="26"/>
      <c r="GUN25" s="26"/>
      <c r="GUO25" s="26"/>
      <c r="GUP25" s="26"/>
      <c r="GUQ25" s="26"/>
      <c r="GUR25" s="26"/>
      <c r="GUS25" s="26"/>
      <c r="GUT25" s="26"/>
      <c r="GUU25" s="26"/>
      <c r="GUV25" s="26"/>
      <c r="GUW25" s="26"/>
      <c r="GUX25" s="26"/>
      <c r="GUY25" s="26"/>
      <c r="GUZ25" s="26"/>
      <c r="GVA25" s="26"/>
      <c r="GVB25" s="26"/>
      <c r="GVC25" s="26"/>
      <c r="GVD25" s="26"/>
      <c r="GVE25" s="26"/>
      <c r="GVF25" s="26"/>
      <c r="GVG25" s="26"/>
      <c r="GVH25" s="26"/>
      <c r="GVI25" s="26"/>
      <c r="GVJ25" s="26"/>
      <c r="GVK25" s="26"/>
      <c r="GVL25" s="26"/>
      <c r="GVM25" s="26"/>
      <c r="GVN25" s="26"/>
      <c r="GVO25" s="26"/>
      <c r="GVP25" s="26"/>
      <c r="GVQ25" s="26"/>
      <c r="GVR25" s="26"/>
      <c r="GVS25" s="26"/>
      <c r="GVT25" s="26"/>
      <c r="GVU25" s="26"/>
      <c r="GVV25" s="26"/>
      <c r="GVW25" s="26"/>
      <c r="GVX25" s="26"/>
      <c r="GVY25" s="26"/>
      <c r="GVZ25" s="26"/>
      <c r="GWA25" s="26"/>
      <c r="GWB25" s="26"/>
      <c r="GWC25" s="26"/>
      <c r="GWD25" s="26"/>
      <c r="GWE25" s="26"/>
      <c r="GWF25" s="26"/>
      <c r="GWG25" s="26"/>
      <c r="GWH25" s="26"/>
      <c r="GWI25" s="26"/>
      <c r="GWJ25" s="26"/>
      <c r="GWK25" s="26"/>
      <c r="GWL25" s="26"/>
      <c r="GWM25" s="26"/>
      <c r="GWN25" s="26"/>
      <c r="GWO25" s="26"/>
      <c r="GWP25" s="26"/>
      <c r="GWQ25" s="26"/>
      <c r="GWR25" s="26"/>
      <c r="GWS25" s="26"/>
      <c r="GWT25" s="26"/>
      <c r="GWU25" s="26"/>
      <c r="GWV25" s="26"/>
      <c r="GWW25" s="26"/>
      <c r="GWX25" s="26"/>
      <c r="GWY25" s="26"/>
      <c r="GWZ25" s="26"/>
      <c r="GXA25" s="26"/>
      <c r="GXB25" s="26"/>
      <c r="GXC25" s="26"/>
      <c r="GXD25" s="26"/>
      <c r="GXE25" s="26"/>
      <c r="GXF25" s="26"/>
      <c r="GXG25" s="26"/>
      <c r="GXH25" s="26"/>
      <c r="GXI25" s="26"/>
      <c r="GXJ25" s="26"/>
      <c r="GXK25" s="26"/>
      <c r="GXL25" s="26"/>
      <c r="GXM25" s="26"/>
      <c r="GXN25" s="26"/>
      <c r="GXO25" s="26"/>
      <c r="GXP25" s="26"/>
      <c r="GXQ25" s="26"/>
      <c r="GXR25" s="26"/>
      <c r="GXS25" s="26"/>
      <c r="GXT25" s="26"/>
      <c r="GXU25" s="26"/>
      <c r="GXV25" s="26"/>
      <c r="GXW25" s="26"/>
      <c r="GXX25" s="26"/>
      <c r="GXY25" s="26"/>
      <c r="GXZ25" s="26"/>
      <c r="GYA25" s="26"/>
      <c r="GYB25" s="26"/>
      <c r="GYC25" s="26"/>
      <c r="GYD25" s="26"/>
      <c r="GYE25" s="26"/>
      <c r="GYF25" s="26"/>
      <c r="GYG25" s="26"/>
      <c r="GYH25" s="26"/>
      <c r="GYI25" s="26"/>
      <c r="GYJ25" s="26"/>
      <c r="GYK25" s="26"/>
      <c r="GYL25" s="26"/>
      <c r="GYM25" s="26"/>
      <c r="GYN25" s="26"/>
      <c r="GYO25" s="26"/>
      <c r="GYP25" s="26"/>
      <c r="GYQ25" s="26"/>
      <c r="GYR25" s="26"/>
      <c r="GYS25" s="26"/>
      <c r="GYT25" s="26"/>
      <c r="GYU25" s="26"/>
      <c r="GYV25" s="26"/>
      <c r="GYW25" s="26"/>
      <c r="GYX25" s="26"/>
      <c r="GYY25" s="26"/>
      <c r="GYZ25" s="26"/>
      <c r="GZA25" s="26"/>
      <c r="GZB25" s="26"/>
      <c r="GZC25" s="26"/>
      <c r="GZD25" s="26"/>
      <c r="GZE25" s="26"/>
      <c r="GZF25" s="26"/>
      <c r="GZG25" s="26"/>
      <c r="GZH25" s="26"/>
      <c r="GZI25" s="26"/>
      <c r="GZJ25" s="26"/>
      <c r="GZK25" s="26"/>
      <c r="GZL25" s="26"/>
      <c r="GZM25" s="26"/>
      <c r="GZN25" s="26"/>
      <c r="GZO25" s="26"/>
      <c r="GZP25" s="26"/>
      <c r="GZQ25" s="26"/>
      <c r="GZR25" s="26"/>
      <c r="GZS25" s="26"/>
      <c r="GZT25" s="26"/>
      <c r="GZU25" s="26"/>
      <c r="GZV25" s="26"/>
      <c r="GZW25" s="26"/>
      <c r="GZX25" s="26"/>
      <c r="GZY25" s="26"/>
      <c r="GZZ25" s="26"/>
      <c r="HAA25" s="26"/>
      <c r="HAB25" s="26"/>
      <c r="HAC25" s="26"/>
      <c r="HAD25" s="26"/>
      <c r="HAE25" s="26"/>
      <c r="HAF25" s="26"/>
      <c r="HAG25" s="26"/>
      <c r="HAH25" s="26"/>
      <c r="HAI25" s="26"/>
      <c r="HAJ25" s="26"/>
      <c r="HAK25" s="26"/>
      <c r="HAL25" s="26"/>
      <c r="HAM25" s="26"/>
      <c r="HAN25" s="26"/>
      <c r="HAO25" s="26"/>
      <c r="HAP25" s="26"/>
      <c r="HAQ25" s="26"/>
      <c r="HAR25" s="26"/>
      <c r="HAS25" s="26"/>
      <c r="HAT25" s="26"/>
      <c r="HAU25" s="26"/>
      <c r="HAV25" s="26"/>
      <c r="HAW25" s="26"/>
      <c r="HAX25" s="26"/>
      <c r="HAY25" s="26"/>
      <c r="HAZ25" s="26"/>
      <c r="HBA25" s="26"/>
      <c r="HBB25" s="26"/>
      <c r="HBC25" s="26"/>
      <c r="HBD25" s="26"/>
      <c r="HBE25" s="26"/>
      <c r="HBF25" s="26"/>
      <c r="HBG25" s="26"/>
      <c r="HBH25" s="26"/>
      <c r="HBI25" s="26"/>
      <c r="HBJ25" s="26"/>
      <c r="HBK25" s="26"/>
      <c r="HBL25" s="26"/>
      <c r="HBM25" s="26"/>
      <c r="HBN25" s="26"/>
      <c r="HBO25" s="26"/>
      <c r="HBP25" s="26"/>
      <c r="HBQ25" s="26"/>
      <c r="HBR25" s="26"/>
      <c r="HBS25" s="26"/>
      <c r="HBT25" s="26"/>
      <c r="HBU25" s="26"/>
      <c r="HBV25" s="26"/>
      <c r="HBW25" s="26"/>
      <c r="HBX25" s="26"/>
      <c r="HBY25" s="26"/>
      <c r="HBZ25" s="26"/>
      <c r="HCA25" s="26"/>
      <c r="HCB25" s="26"/>
      <c r="HCC25" s="26"/>
      <c r="HCD25" s="26"/>
      <c r="HCE25" s="26"/>
      <c r="HCF25" s="26"/>
      <c r="HCG25" s="26"/>
      <c r="HCH25" s="26"/>
      <c r="HCI25" s="26"/>
      <c r="HCJ25" s="26"/>
      <c r="HCK25" s="26"/>
      <c r="HCL25" s="26"/>
      <c r="HCM25" s="26"/>
      <c r="HCN25" s="26"/>
      <c r="HCO25" s="26"/>
      <c r="HCP25" s="26"/>
      <c r="HCQ25" s="26"/>
      <c r="HCR25" s="26"/>
      <c r="HCS25" s="26"/>
      <c r="HCT25" s="26"/>
      <c r="HCU25" s="26"/>
      <c r="HCV25" s="26"/>
      <c r="HCW25" s="26"/>
      <c r="HCX25" s="26"/>
      <c r="HCY25" s="26"/>
      <c r="HCZ25" s="26"/>
      <c r="HDA25" s="26"/>
      <c r="HDB25" s="26"/>
      <c r="HDC25" s="26"/>
      <c r="HDD25" s="26"/>
      <c r="HDE25" s="26"/>
      <c r="HDF25" s="26"/>
      <c r="HDG25" s="26"/>
      <c r="HDH25" s="26"/>
      <c r="HDI25" s="26"/>
      <c r="HDJ25" s="26"/>
      <c r="HDK25" s="26"/>
      <c r="HDL25" s="26"/>
      <c r="HDM25" s="26"/>
      <c r="HDN25" s="26"/>
      <c r="HDO25" s="26"/>
      <c r="HDP25" s="26"/>
      <c r="HDQ25" s="26"/>
      <c r="HDR25" s="26"/>
      <c r="HDS25" s="26"/>
      <c r="HDT25" s="26"/>
      <c r="HDU25" s="26"/>
      <c r="HDV25" s="26"/>
      <c r="HDW25" s="26"/>
      <c r="HDX25" s="26"/>
      <c r="HDY25" s="26"/>
      <c r="HDZ25" s="26"/>
      <c r="HEA25" s="26"/>
      <c r="HEB25" s="26"/>
      <c r="HEC25" s="26"/>
      <c r="HED25" s="26"/>
      <c r="HEE25" s="26"/>
      <c r="HEF25" s="26"/>
      <c r="HEG25" s="26"/>
      <c r="HEH25" s="26"/>
      <c r="HEI25" s="26"/>
      <c r="HEJ25" s="26"/>
      <c r="HEK25" s="26"/>
      <c r="HEL25" s="26"/>
      <c r="HEM25" s="26"/>
      <c r="HEN25" s="26"/>
      <c r="HEO25" s="26"/>
      <c r="HEP25" s="26"/>
      <c r="HEQ25" s="26"/>
      <c r="HER25" s="26"/>
      <c r="HES25" s="26"/>
      <c r="HET25" s="26"/>
      <c r="HEU25" s="26"/>
      <c r="HEV25" s="26"/>
      <c r="HEW25" s="26"/>
      <c r="HEX25" s="26"/>
      <c r="HEY25" s="26"/>
      <c r="HEZ25" s="26"/>
      <c r="HFA25" s="26"/>
      <c r="HFB25" s="26"/>
      <c r="HFC25" s="26"/>
      <c r="HFD25" s="26"/>
      <c r="HFE25" s="26"/>
      <c r="HFF25" s="26"/>
      <c r="HFG25" s="26"/>
      <c r="HFH25" s="26"/>
      <c r="HFI25" s="26"/>
      <c r="HFJ25" s="26"/>
      <c r="HFK25" s="26"/>
      <c r="HFL25" s="26"/>
      <c r="HFM25" s="26"/>
      <c r="HFN25" s="26"/>
      <c r="HFO25" s="26"/>
      <c r="HFP25" s="26"/>
      <c r="HFQ25" s="26"/>
      <c r="HFR25" s="26"/>
      <c r="HFS25" s="26"/>
      <c r="HFT25" s="26"/>
      <c r="HFU25" s="26"/>
      <c r="HFV25" s="26"/>
      <c r="HFW25" s="26"/>
      <c r="HFX25" s="26"/>
      <c r="HFY25" s="26"/>
      <c r="HFZ25" s="26"/>
      <c r="HGA25" s="26"/>
      <c r="HGB25" s="26"/>
      <c r="HGC25" s="26"/>
      <c r="HGD25" s="26"/>
      <c r="HGE25" s="26"/>
      <c r="HGF25" s="26"/>
      <c r="HGG25" s="26"/>
      <c r="HGH25" s="26"/>
      <c r="HGI25" s="26"/>
      <c r="HGJ25" s="26"/>
      <c r="HGK25" s="26"/>
      <c r="HGL25" s="26"/>
      <c r="HGM25" s="26"/>
      <c r="HGN25" s="26"/>
      <c r="HGO25" s="26"/>
      <c r="HGP25" s="26"/>
      <c r="HGQ25" s="26"/>
      <c r="HGR25" s="26"/>
      <c r="HGS25" s="26"/>
      <c r="HGT25" s="26"/>
      <c r="HGU25" s="26"/>
      <c r="HGV25" s="26"/>
      <c r="HGW25" s="26"/>
      <c r="HGX25" s="26"/>
      <c r="HGY25" s="26"/>
      <c r="HGZ25" s="26"/>
      <c r="HHA25" s="26"/>
      <c r="HHB25" s="26"/>
      <c r="HHC25" s="26"/>
      <c r="HHD25" s="26"/>
      <c r="HHE25" s="26"/>
      <c r="HHF25" s="26"/>
      <c r="HHG25" s="26"/>
      <c r="HHH25" s="26"/>
      <c r="HHI25" s="26"/>
      <c r="HHJ25" s="26"/>
      <c r="HHK25" s="26"/>
      <c r="HHL25" s="26"/>
      <c r="HHM25" s="26"/>
      <c r="HHN25" s="26"/>
      <c r="HHO25" s="26"/>
      <c r="HHP25" s="26"/>
      <c r="HHQ25" s="26"/>
      <c r="HHR25" s="26"/>
      <c r="HHS25" s="26"/>
      <c r="HHT25" s="26"/>
      <c r="HHU25" s="26"/>
      <c r="HHV25" s="26"/>
      <c r="HHW25" s="26"/>
      <c r="HHX25" s="26"/>
      <c r="HHY25" s="26"/>
      <c r="HHZ25" s="26"/>
      <c r="HIA25" s="26"/>
      <c r="HIB25" s="26"/>
      <c r="HIC25" s="26"/>
      <c r="HID25" s="26"/>
      <c r="HIE25" s="26"/>
      <c r="HIF25" s="26"/>
      <c r="HIG25" s="26"/>
      <c r="HIH25" s="26"/>
      <c r="HII25" s="26"/>
      <c r="HIJ25" s="26"/>
      <c r="HIK25" s="26"/>
      <c r="HIL25" s="26"/>
      <c r="HIM25" s="26"/>
      <c r="HIN25" s="26"/>
      <c r="HIO25" s="26"/>
      <c r="HIP25" s="26"/>
      <c r="HIQ25" s="26"/>
      <c r="HIR25" s="26"/>
      <c r="HIS25" s="26"/>
      <c r="HIT25" s="26"/>
      <c r="HIU25" s="26"/>
      <c r="HIV25" s="26"/>
      <c r="HIW25" s="26"/>
      <c r="HIX25" s="26"/>
      <c r="HIY25" s="26"/>
      <c r="HIZ25" s="26"/>
      <c r="HJA25" s="26"/>
      <c r="HJB25" s="26"/>
      <c r="HJC25" s="26"/>
      <c r="HJD25" s="26"/>
      <c r="HJE25" s="26"/>
      <c r="HJF25" s="26"/>
      <c r="HJG25" s="26"/>
      <c r="HJH25" s="26"/>
      <c r="HJI25" s="26"/>
      <c r="HJJ25" s="26"/>
      <c r="HJK25" s="26"/>
      <c r="HJL25" s="26"/>
      <c r="HJM25" s="26"/>
      <c r="HJN25" s="26"/>
      <c r="HJO25" s="26"/>
      <c r="HJP25" s="26"/>
      <c r="HJQ25" s="26"/>
      <c r="HJR25" s="26"/>
      <c r="HJS25" s="26"/>
      <c r="HJT25" s="26"/>
      <c r="HJU25" s="26"/>
      <c r="HJV25" s="26"/>
      <c r="HJW25" s="26"/>
      <c r="HJX25" s="26"/>
      <c r="HJY25" s="26"/>
      <c r="HJZ25" s="26"/>
      <c r="HKA25" s="26"/>
      <c r="HKB25" s="26"/>
      <c r="HKC25" s="26"/>
      <c r="HKD25" s="26"/>
      <c r="HKE25" s="26"/>
      <c r="HKF25" s="26"/>
      <c r="HKG25" s="26"/>
      <c r="HKH25" s="26"/>
      <c r="HKI25" s="26"/>
      <c r="HKJ25" s="26"/>
      <c r="HKK25" s="26"/>
      <c r="HKL25" s="26"/>
      <c r="HKM25" s="26"/>
      <c r="HKN25" s="26"/>
      <c r="HKO25" s="26"/>
      <c r="HKP25" s="26"/>
      <c r="HKQ25" s="26"/>
      <c r="HKR25" s="26"/>
      <c r="HKS25" s="26"/>
      <c r="HKT25" s="26"/>
      <c r="HKU25" s="26"/>
      <c r="HKV25" s="26"/>
      <c r="HKW25" s="26"/>
      <c r="HKX25" s="26"/>
      <c r="HKY25" s="26"/>
      <c r="HKZ25" s="26"/>
      <c r="HLA25" s="26"/>
      <c r="HLB25" s="26"/>
      <c r="HLC25" s="26"/>
      <c r="HLD25" s="26"/>
      <c r="HLE25" s="26"/>
      <c r="HLF25" s="26"/>
      <c r="HLG25" s="26"/>
      <c r="HLH25" s="26"/>
      <c r="HLI25" s="26"/>
      <c r="HLJ25" s="26"/>
      <c r="HLK25" s="26"/>
      <c r="HLL25" s="26"/>
      <c r="HLM25" s="26"/>
      <c r="HLN25" s="26"/>
      <c r="HLO25" s="26"/>
      <c r="HLP25" s="26"/>
      <c r="HLQ25" s="26"/>
      <c r="HLR25" s="26"/>
      <c r="HLS25" s="26"/>
      <c r="HLT25" s="26"/>
      <c r="HLU25" s="26"/>
      <c r="HLV25" s="26"/>
      <c r="HLW25" s="26"/>
      <c r="HLX25" s="26"/>
      <c r="HLY25" s="26"/>
      <c r="HLZ25" s="26"/>
      <c r="HMA25" s="26"/>
      <c r="HMB25" s="26"/>
      <c r="HMC25" s="26"/>
      <c r="HMD25" s="26"/>
      <c r="HME25" s="26"/>
      <c r="HMF25" s="26"/>
      <c r="HMG25" s="26"/>
      <c r="HMH25" s="26"/>
      <c r="HMI25" s="26"/>
      <c r="HMJ25" s="26"/>
      <c r="HMK25" s="26"/>
      <c r="HML25" s="26"/>
      <c r="HMM25" s="26"/>
      <c r="HMN25" s="26"/>
      <c r="HMO25" s="26"/>
      <c r="HMP25" s="26"/>
      <c r="HMQ25" s="26"/>
      <c r="HMR25" s="26"/>
      <c r="HMS25" s="26"/>
      <c r="HMT25" s="26"/>
      <c r="HMU25" s="26"/>
      <c r="HMV25" s="26"/>
      <c r="HMW25" s="26"/>
      <c r="HMX25" s="26"/>
      <c r="HMY25" s="26"/>
      <c r="HMZ25" s="26"/>
      <c r="HNA25" s="26"/>
      <c r="HNB25" s="26"/>
      <c r="HNC25" s="26"/>
      <c r="HND25" s="26"/>
      <c r="HNE25" s="26"/>
      <c r="HNF25" s="26"/>
      <c r="HNG25" s="26"/>
      <c r="HNH25" s="26"/>
      <c r="HNI25" s="26"/>
      <c r="HNJ25" s="26"/>
      <c r="HNK25" s="26"/>
      <c r="HNL25" s="26"/>
      <c r="HNM25" s="26"/>
      <c r="HNN25" s="26"/>
      <c r="HNO25" s="26"/>
      <c r="HNP25" s="26"/>
      <c r="HNQ25" s="26"/>
      <c r="HNR25" s="26"/>
      <c r="HNS25" s="26"/>
      <c r="HNT25" s="26"/>
      <c r="HNU25" s="26"/>
      <c r="HNV25" s="26"/>
      <c r="HNW25" s="26"/>
      <c r="HNX25" s="26"/>
      <c r="HNY25" s="26"/>
      <c r="HNZ25" s="26"/>
      <c r="HOA25" s="26"/>
      <c r="HOB25" s="26"/>
      <c r="HOC25" s="26"/>
      <c r="HOD25" s="26"/>
      <c r="HOE25" s="26"/>
      <c r="HOF25" s="26"/>
      <c r="HOG25" s="26"/>
      <c r="HOH25" s="26"/>
      <c r="HOI25" s="26"/>
      <c r="HOJ25" s="26"/>
      <c r="HOK25" s="26"/>
      <c r="HOL25" s="26"/>
      <c r="HOM25" s="26"/>
      <c r="HON25" s="26"/>
      <c r="HOO25" s="26"/>
      <c r="HOP25" s="26"/>
      <c r="HOQ25" s="26"/>
      <c r="HOR25" s="26"/>
      <c r="HOS25" s="26"/>
      <c r="HOT25" s="26"/>
      <c r="HOU25" s="26"/>
      <c r="HOV25" s="26"/>
      <c r="HOW25" s="26"/>
      <c r="HOX25" s="26"/>
      <c r="HOY25" s="26"/>
      <c r="HOZ25" s="26"/>
      <c r="HPA25" s="26"/>
      <c r="HPB25" s="26"/>
      <c r="HPC25" s="26"/>
      <c r="HPD25" s="26"/>
      <c r="HPE25" s="26"/>
      <c r="HPF25" s="26"/>
      <c r="HPG25" s="26"/>
      <c r="HPH25" s="26"/>
      <c r="HPI25" s="26"/>
      <c r="HPJ25" s="26"/>
      <c r="HPK25" s="26"/>
      <c r="HPL25" s="26"/>
      <c r="HPM25" s="26"/>
      <c r="HPN25" s="26"/>
      <c r="HPO25" s="26"/>
      <c r="HPP25" s="26"/>
      <c r="HPQ25" s="26"/>
      <c r="HPR25" s="26"/>
      <c r="HPS25" s="26"/>
      <c r="HPT25" s="26"/>
      <c r="HPU25" s="26"/>
      <c r="HPV25" s="26"/>
      <c r="HPW25" s="26"/>
      <c r="HPX25" s="26"/>
      <c r="HPY25" s="26"/>
      <c r="HPZ25" s="26"/>
      <c r="HQA25" s="26"/>
      <c r="HQB25" s="26"/>
      <c r="HQC25" s="26"/>
      <c r="HQD25" s="26"/>
      <c r="HQE25" s="26"/>
      <c r="HQF25" s="26"/>
      <c r="HQG25" s="26"/>
      <c r="HQH25" s="26"/>
      <c r="HQI25" s="26"/>
      <c r="HQJ25" s="26"/>
      <c r="HQK25" s="26"/>
      <c r="HQL25" s="26"/>
      <c r="HQM25" s="26"/>
      <c r="HQN25" s="26"/>
      <c r="HQO25" s="26"/>
      <c r="HQP25" s="26"/>
      <c r="HQQ25" s="26"/>
      <c r="HQR25" s="26"/>
      <c r="HQS25" s="26"/>
      <c r="HQT25" s="26"/>
      <c r="HQU25" s="26"/>
      <c r="HQV25" s="26"/>
      <c r="HQW25" s="26"/>
      <c r="HQX25" s="26"/>
      <c r="HQY25" s="26"/>
      <c r="HQZ25" s="26"/>
      <c r="HRA25" s="26"/>
      <c r="HRB25" s="26"/>
      <c r="HRC25" s="26"/>
      <c r="HRD25" s="26"/>
      <c r="HRE25" s="26"/>
      <c r="HRF25" s="26"/>
      <c r="HRG25" s="26"/>
      <c r="HRH25" s="26"/>
      <c r="HRI25" s="26"/>
      <c r="HRJ25" s="26"/>
      <c r="HRK25" s="26"/>
      <c r="HRL25" s="26"/>
      <c r="HRM25" s="26"/>
      <c r="HRN25" s="26"/>
      <c r="HRO25" s="26"/>
      <c r="HRP25" s="26"/>
      <c r="HRQ25" s="26"/>
      <c r="HRR25" s="26"/>
      <c r="HRS25" s="26"/>
      <c r="HRT25" s="26"/>
      <c r="HRU25" s="26"/>
      <c r="HRV25" s="26"/>
      <c r="HRW25" s="26"/>
      <c r="HRX25" s="26"/>
      <c r="HRY25" s="26"/>
      <c r="HRZ25" s="26"/>
      <c r="HSA25" s="26"/>
      <c r="HSB25" s="26"/>
      <c r="HSC25" s="26"/>
      <c r="HSD25" s="26"/>
      <c r="HSE25" s="26"/>
      <c r="HSF25" s="26"/>
      <c r="HSG25" s="26"/>
      <c r="HSH25" s="26"/>
      <c r="HSI25" s="26"/>
      <c r="HSJ25" s="26"/>
      <c r="HSK25" s="26"/>
      <c r="HSL25" s="26"/>
      <c r="HSM25" s="26"/>
      <c r="HSN25" s="26"/>
      <c r="HSO25" s="26"/>
      <c r="HSP25" s="26"/>
      <c r="HSQ25" s="26"/>
      <c r="HSR25" s="26"/>
      <c r="HSS25" s="26"/>
      <c r="HST25" s="26"/>
      <c r="HSU25" s="26"/>
      <c r="HSV25" s="26"/>
      <c r="HSW25" s="26"/>
      <c r="HSX25" s="26"/>
      <c r="HSY25" s="26"/>
      <c r="HSZ25" s="26"/>
      <c r="HTA25" s="26"/>
      <c r="HTB25" s="26"/>
      <c r="HTC25" s="26"/>
      <c r="HTD25" s="26"/>
      <c r="HTE25" s="26"/>
      <c r="HTF25" s="26"/>
      <c r="HTG25" s="26"/>
      <c r="HTH25" s="26"/>
      <c r="HTI25" s="26"/>
      <c r="HTJ25" s="26"/>
      <c r="HTK25" s="26"/>
      <c r="HTL25" s="26"/>
      <c r="HTM25" s="26"/>
      <c r="HTN25" s="26"/>
      <c r="HTO25" s="26"/>
      <c r="HTP25" s="26"/>
      <c r="HTQ25" s="26"/>
      <c r="HTR25" s="26"/>
      <c r="HTS25" s="26"/>
      <c r="HTT25" s="26"/>
      <c r="HTU25" s="26"/>
      <c r="HTV25" s="26"/>
      <c r="HTW25" s="26"/>
      <c r="HTX25" s="26"/>
      <c r="HTY25" s="26"/>
      <c r="HTZ25" s="26"/>
      <c r="HUA25" s="26"/>
      <c r="HUB25" s="26"/>
      <c r="HUC25" s="26"/>
      <c r="HUD25" s="26"/>
      <c r="HUE25" s="26"/>
      <c r="HUF25" s="26"/>
      <c r="HUG25" s="26"/>
      <c r="HUH25" s="26"/>
      <c r="HUI25" s="26"/>
      <c r="HUJ25" s="26"/>
      <c r="HUK25" s="26"/>
      <c r="HUL25" s="26"/>
      <c r="HUM25" s="26"/>
      <c r="HUN25" s="26"/>
      <c r="HUO25" s="26"/>
      <c r="HUP25" s="26"/>
      <c r="HUQ25" s="26"/>
      <c r="HUR25" s="26"/>
      <c r="HUS25" s="26"/>
      <c r="HUT25" s="26"/>
      <c r="HUU25" s="26"/>
      <c r="HUV25" s="26"/>
      <c r="HUW25" s="26"/>
      <c r="HUX25" s="26"/>
      <c r="HUY25" s="26"/>
      <c r="HUZ25" s="26"/>
      <c r="HVA25" s="26"/>
      <c r="HVB25" s="26"/>
      <c r="HVC25" s="26"/>
      <c r="HVD25" s="26"/>
      <c r="HVE25" s="26"/>
      <c r="HVF25" s="26"/>
      <c r="HVG25" s="26"/>
      <c r="HVH25" s="26"/>
      <c r="HVI25" s="26"/>
      <c r="HVJ25" s="26"/>
      <c r="HVK25" s="26"/>
      <c r="HVL25" s="26"/>
      <c r="HVM25" s="26"/>
      <c r="HVN25" s="26"/>
      <c r="HVO25" s="26"/>
      <c r="HVP25" s="26"/>
      <c r="HVQ25" s="26"/>
      <c r="HVR25" s="26"/>
      <c r="HVS25" s="26"/>
      <c r="HVT25" s="26"/>
      <c r="HVU25" s="26"/>
      <c r="HVV25" s="26"/>
      <c r="HVW25" s="26"/>
      <c r="HVX25" s="26"/>
      <c r="HVY25" s="26"/>
      <c r="HVZ25" s="26"/>
      <c r="HWA25" s="26"/>
      <c r="HWB25" s="26"/>
      <c r="HWC25" s="26"/>
      <c r="HWD25" s="26"/>
      <c r="HWE25" s="26"/>
      <c r="HWF25" s="26"/>
      <c r="HWG25" s="26"/>
      <c r="HWH25" s="26"/>
      <c r="HWI25" s="26"/>
      <c r="HWJ25" s="26"/>
      <c r="HWK25" s="26"/>
      <c r="HWL25" s="26"/>
      <c r="HWM25" s="26"/>
      <c r="HWN25" s="26"/>
      <c r="HWO25" s="26"/>
      <c r="HWP25" s="26"/>
      <c r="HWQ25" s="26"/>
      <c r="HWR25" s="26"/>
      <c r="HWS25" s="26"/>
      <c r="HWT25" s="26"/>
      <c r="HWU25" s="26"/>
      <c r="HWV25" s="26"/>
      <c r="HWW25" s="26"/>
      <c r="HWX25" s="26"/>
      <c r="HWY25" s="26"/>
      <c r="HWZ25" s="26"/>
      <c r="HXA25" s="26"/>
      <c r="HXB25" s="26"/>
      <c r="HXC25" s="26"/>
      <c r="HXD25" s="26"/>
      <c r="HXE25" s="26"/>
      <c r="HXF25" s="26"/>
      <c r="HXG25" s="26"/>
      <c r="HXH25" s="26"/>
      <c r="HXI25" s="26"/>
      <c r="HXJ25" s="26"/>
      <c r="HXK25" s="26"/>
      <c r="HXL25" s="26"/>
      <c r="HXM25" s="26"/>
      <c r="HXN25" s="26"/>
      <c r="HXO25" s="26"/>
      <c r="HXP25" s="26"/>
      <c r="HXQ25" s="26"/>
      <c r="HXR25" s="26"/>
      <c r="HXS25" s="26"/>
      <c r="HXT25" s="26"/>
      <c r="HXU25" s="26"/>
      <c r="HXV25" s="26"/>
      <c r="HXW25" s="26"/>
      <c r="HXX25" s="26"/>
      <c r="HXY25" s="26"/>
      <c r="HXZ25" s="26"/>
      <c r="HYA25" s="26"/>
      <c r="HYB25" s="26"/>
      <c r="HYC25" s="26"/>
      <c r="HYD25" s="26"/>
      <c r="HYE25" s="26"/>
      <c r="HYF25" s="26"/>
      <c r="HYG25" s="26"/>
      <c r="HYH25" s="26"/>
      <c r="HYI25" s="26"/>
      <c r="HYJ25" s="26"/>
      <c r="HYK25" s="26"/>
      <c r="HYL25" s="26"/>
      <c r="HYM25" s="26"/>
      <c r="HYN25" s="26"/>
      <c r="HYO25" s="26"/>
      <c r="HYP25" s="26"/>
      <c r="HYQ25" s="26"/>
      <c r="HYR25" s="26"/>
      <c r="HYS25" s="26"/>
      <c r="HYT25" s="26"/>
      <c r="HYU25" s="26"/>
      <c r="HYV25" s="26"/>
      <c r="HYW25" s="26"/>
      <c r="HYX25" s="26"/>
      <c r="HYY25" s="26"/>
      <c r="HYZ25" s="26"/>
      <c r="HZA25" s="26"/>
      <c r="HZB25" s="26"/>
      <c r="HZC25" s="26"/>
      <c r="HZD25" s="26"/>
      <c r="HZE25" s="26"/>
      <c r="HZF25" s="26"/>
      <c r="HZG25" s="26"/>
      <c r="HZH25" s="26"/>
      <c r="HZI25" s="26"/>
      <c r="HZJ25" s="26"/>
      <c r="HZK25" s="26"/>
      <c r="HZL25" s="26"/>
      <c r="HZM25" s="26"/>
      <c r="HZN25" s="26"/>
      <c r="HZO25" s="26"/>
      <c r="HZP25" s="26"/>
      <c r="HZQ25" s="26"/>
      <c r="HZR25" s="26"/>
      <c r="HZS25" s="26"/>
      <c r="HZT25" s="26"/>
      <c r="HZU25" s="26"/>
      <c r="HZV25" s="26"/>
      <c r="HZW25" s="26"/>
      <c r="HZX25" s="26"/>
      <c r="HZY25" s="26"/>
      <c r="HZZ25" s="26"/>
      <c r="IAA25" s="26"/>
      <c r="IAB25" s="26"/>
      <c r="IAC25" s="26"/>
      <c r="IAD25" s="26"/>
      <c r="IAE25" s="26"/>
      <c r="IAF25" s="26"/>
      <c r="IAG25" s="26"/>
      <c r="IAH25" s="26"/>
      <c r="IAI25" s="26"/>
      <c r="IAJ25" s="26"/>
      <c r="IAK25" s="26"/>
      <c r="IAL25" s="26"/>
      <c r="IAM25" s="26"/>
      <c r="IAN25" s="26"/>
      <c r="IAO25" s="26"/>
      <c r="IAP25" s="26"/>
      <c r="IAQ25" s="26"/>
      <c r="IAR25" s="26"/>
      <c r="IAS25" s="26"/>
      <c r="IAT25" s="26"/>
      <c r="IAU25" s="26"/>
      <c r="IAV25" s="26"/>
      <c r="IAW25" s="26"/>
      <c r="IAX25" s="26"/>
      <c r="IAY25" s="26"/>
      <c r="IAZ25" s="26"/>
      <c r="IBA25" s="26"/>
      <c r="IBB25" s="26"/>
      <c r="IBC25" s="26"/>
      <c r="IBD25" s="26"/>
      <c r="IBE25" s="26"/>
      <c r="IBF25" s="26"/>
      <c r="IBG25" s="26"/>
      <c r="IBH25" s="26"/>
      <c r="IBI25" s="26"/>
      <c r="IBJ25" s="26"/>
      <c r="IBK25" s="26"/>
      <c r="IBL25" s="26"/>
      <c r="IBM25" s="26"/>
      <c r="IBN25" s="26"/>
      <c r="IBO25" s="26"/>
      <c r="IBP25" s="26"/>
      <c r="IBQ25" s="26"/>
      <c r="IBR25" s="26"/>
      <c r="IBS25" s="26"/>
      <c r="IBT25" s="26"/>
      <c r="IBU25" s="26"/>
      <c r="IBV25" s="26"/>
      <c r="IBW25" s="26"/>
      <c r="IBX25" s="26"/>
      <c r="IBY25" s="26"/>
      <c r="IBZ25" s="26"/>
      <c r="ICA25" s="26"/>
      <c r="ICB25" s="26"/>
      <c r="ICC25" s="26"/>
      <c r="ICD25" s="26"/>
      <c r="ICE25" s="26"/>
      <c r="ICF25" s="26"/>
      <c r="ICG25" s="26"/>
      <c r="ICH25" s="26"/>
      <c r="ICI25" s="26"/>
      <c r="ICJ25" s="26"/>
      <c r="ICK25" s="26"/>
      <c r="ICL25" s="26"/>
      <c r="ICM25" s="26"/>
      <c r="ICN25" s="26"/>
      <c r="ICO25" s="26"/>
      <c r="ICP25" s="26"/>
      <c r="ICQ25" s="26"/>
      <c r="ICR25" s="26"/>
      <c r="ICS25" s="26"/>
      <c r="ICT25" s="26"/>
      <c r="ICU25" s="26"/>
      <c r="ICV25" s="26"/>
      <c r="ICW25" s="26"/>
      <c r="ICX25" s="26"/>
      <c r="ICY25" s="26"/>
      <c r="ICZ25" s="26"/>
      <c r="IDA25" s="26"/>
      <c r="IDB25" s="26"/>
      <c r="IDC25" s="26"/>
      <c r="IDD25" s="26"/>
      <c r="IDE25" s="26"/>
      <c r="IDF25" s="26"/>
      <c r="IDG25" s="26"/>
      <c r="IDH25" s="26"/>
      <c r="IDI25" s="26"/>
      <c r="IDJ25" s="26"/>
      <c r="IDK25" s="26"/>
      <c r="IDL25" s="26"/>
      <c r="IDM25" s="26"/>
      <c r="IDN25" s="26"/>
      <c r="IDO25" s="26"/>
      <c r="IDP25" s="26"/>
      <c r="IDQ25" s="26"/>
      <c r="IDR25" s="26"/>
      <c r="IDS25" s="26"/>
      <c r="IDT25" s="26"/>
      <c r="IDU25" s="26"/>
      <c r="IDV25" s="26"/>
      <c r="IDW25" s="26"/>
      <c r="IDX25" s="26"/>
      <c r="IDY25" s="26"/>
      <c r="IDZ25" s="26"/>
      <c r="IEA25" s="26"/>
      <c r="IEB25" s="26"/>
      <c r="IEC25" s="26"/>
      <c r="IED25" s="26"/>
      <c r="IEE25" s="26"/>
      <c r="IEF25" s="26"/>
      <c r="IEG25" s="26"/>
      <c r="IEH25" s="26"/>
      <c r="IEI25" s="26"/>
      <c r="IEJ25" s="26"/>
      <c r="IEK25" s="26"/>
      <c r="IEL25" s="26"/>
      <c r="IEM25" s="26"/>
      <c r="IEN25" s="26"/>
      <c r="IEO25" s="26"/>
      <c r="IEP25" s="26"/>
      <c r="IEQ25" s="26"/>
      <c r="IER25" s="26"/>
      <c r="IES25" s="26"/>
      <c r="IET25" s="26"/>
      <c r="IEU25" s="26"/>
      <c r="IEV25" s="26"/>
      <c r="IEW25" s="26"/>
      <c r="IEX25" s="26"/>
      <c r="IEY25" s="26"/>
      <c r="IEZ25" s="26"/>
      <c r="IFA25" s="26"/>
      <c r="IFB25" s="26"/>
      <c r="IFC25" s="26"/>
      <c r="IFD25" s="26"/>
      <c r="IFE25" s="26"/>
      <c r="IFF25" s="26"/>
      <c r="IFG25" s="26"/>
      <c r="IFH25" s="26"/>
      <c r="IFI25" s="26"/>
      <c r="IFJ25" s="26"/>
      <c r="IFK25" s="26"/>
      <c r="IFL25" s="26"/>
      <c r="IFM25" s="26"/>
      <c r="IFN25" s="26"/>
      <c r="IFO25" s="26"/>
      <c r="IFP25" s="26"/>
      <c r="IFQ25" s="26"/>
      <c r="IFR25" s="26"/>
      <c r="IFS25" s="26"/>
      <c r="IFT25" s="26"/>
      <c r="IFU25" s="26"/>
      <c r="IFV25" s="26"/>
      <c r="IFW25" s="26"/>
      <c r="IFX25" s="26"/>
      <c r="IFY25" s="26"/>
      <c r="IFZ25" s="26"/>
      <c r="IGA25" s="26"/>
      <c r="IGB25" s="26"/>
      <c r="IGC25" s="26"/>
      <c r="IGD25" s="26"/>
      <c r="IGE25" s="26"/>
      <c r="IGF25" s="26"/>
      <c r="IGG25" s="26"/>
      <c r="IGH25" s="26"/>
      <c r="IGI25" s="26"/>
      <c r="IGJ25" s="26"/>
      <c r="IGK25" s="26"/>
      <c r="IGL25" s="26"/>
      <c r="IGM25" s="26"/>
      <c r="IGN25" s="26"/>
      <c r="IGO25" s="26"/>
      <c r="IGP25" s="26"/>
      <c r="IGQ25" s="26"/>
      <c r="IGR25" s="26"/>
      <c r="IGS25" s="26"/>
      <c r="IGT25" s="26"/>
      <c r="IGU25" s="26"/>
      <c r="IGV25" s="26"/>
      <c r="IGW25" s="26"/>
      <c r="IGX25" s="26"/>
      <c r="IGY25" s="26"/>
      <c r="IGZ25" s="26"/>
      <c r="IHA25" s="26"/>
      <c r="IHB25" s="26"/>
      <c r="IHC25" s="26"/>
      <c r="IHD25" s="26"/>
      <c r="IHE25" s="26"/>
      <c r="IHF25" s="26"/>
      <c r="IHG25" s="26"/>
      <c r="IHH25" s="26"/>
      <c r="IHI25" s="26"/>
      <c r="IHJ25" s="26"/>
      <c r="IHK25" s="26"/>
      <c r="IHL25" s="26"/>
      <c r="IHM25" s="26"/>
      <c r="IHN25" s="26"/>
      <c r="IHO25" s="26"/>
      <c r="IHP25" s="26"/>
      <c r="IHQ25" s="26"/>
      <c r="IHR25" s="26"/>
      <c r="IHS25" s="26"/>
      <c r="IHT25" s="26"/>
      <c r="IHU25" s="26"/>
      <c r="IHV25" s="26"/>
      <c r="IHW25" s="26"/>
      <c r="IHX25" s="26"/>
      <c r="IHY25" s="26"/>
      <c r="IHZ25" s="26"/>
      <c r="IIA25" s="26"/>
      <c r="IIB25" s="26"/>
      <c r="IIC25" s="26"/>
      <c r="IID25" s="26"/>
      <c r="IIE25" s="26"/>
      <c r="IIF25" s="26"/>
      <c r="IIG25" s="26"/>
      <c r="IIH25" s="26"/>
      <c r="III25" s="26"/>
      <c r="IIJ25" s="26"/>
      <c r="IIK25" s="26"/>
      <c r="IIL25" s="26"/>
      <c r="IIM25" s="26"/>
      <c r="IIN25" s="26"/>
      <c r="IIO25" s="26"/>
      <c r="IIP25" s="26"/>
      <c r="IIQ25" s="26"/>
      <c r="IIR25" s="26"/>
      <c r="IIS25" s="26"/>
      <c r="IIT25" s="26"/>
      <c r="IIU25" s="26"/>
      <c r="IIV25" s="26"/>
      <c r="IIW25" s="26"/>
      <c r="IIX25" s="26"/>
      <c r="IIY25" s="26"/>
      <c r="IIZ25" s="26"/>
      <c r="IJA25" s="26"/>
      <c r="IJB25" s="26"/>
      <c r="IJC25" s="26"/>
      <c r="IJD25" s="26"/>
      <c r="IJE25" s="26"/>
      <c r="IJF25" s="26"/>
      <c r="IJG25" s="26"/>
      <c r="IJH25" s="26"/>
      <c r="IJI25" s="26"/>
      <c r="IJJ25" s="26"/>
      <c r="IJK25" s="26"/>
      <c r="IJL25" s="26"/>
      <c r="IJM25" s="26"/>
      <c r="IJN25" s="26"/>
      <c r="IJO25" s="26"/>
      <c r="IJP25" s="26"/>
      <c r="IJQ25" s="26"/>
      <c r="IJR25" s="26"/>
      <c r="IJS25" s="26"/>
      <c r="IJT25" s="26"/>
      <c r="IJU25" s="26"/>
      <c r="IJV25" s="26"/>
      <c r="IJW25" s="26"/>
      <c r="IJX25" s="26"/>
      <c r="IJY25" s="26"/>
      <c r="IJZ25" s="26"/>
      <c r="IKA25" s="26"/>
      <c r="IKB25" s="26"/>
      <c r="IKC25" s="26"/>
      <c r="IKD25" s="26"/>
      <c r="IKE25" s="26"/>
      <c r="IKF25" s="26"/>
      <c r="IKG25" s="26"/>
      <c r="IKH25" s="26"/>
      <c r="IKI25" s="26"/>
      <c r="IKJ25" s="26"/>
      <c r="IKK25" s="26"/>
      <c r="IKL25" s="26"/>
      <c r="IKM25" s="26"/>
      <c r="IKN25" s="26"/>
      <c r="IKO25" s="26"/>
      <c r="IKP25" s="26"/>
      <c r="IKQ25" s="26"/>
      <c r="IKR25" s="26"/>
      <c r="IKS25" s="26"/>
      <c r="IKT25" s="26"/>
      <c r="IKU25" s="26"/>
      <c r="IKV25" s="26"/>
      <c r="IKW25" s="26"/>
      <c r="IKX25" s="26"/>
      <c r="IKY25" s="26"/>
      <c r="IKZ25" s="26"/>
      <c r="ILA25" s="26"/>
      <c r="ILB25" s="26"/>
      <c r="ILC25" s="26"/>
      <c r="ILD25" s="26"/>
      <c r="ILE25" s="26"/>
      <c r="ILF25" s="26"/>
      <c r="ILG25" s="26"/>
      <c r="ILH25" s="26"/>
      <c r="ILI25" s="26"/>
      <c r="ILJ25" s="26"/>
      <c r="ILK25" s="26"/>
      <c r="ILL25" s="26"/>
      <c r="ILM25" s="26"/>
      <c r="ILN25" s="26"/>
      <c r="ILO25" s="26"/>
      <c r="ILP25" s="26"/>
      <c r="ILQ25" s="26"/>
      <c r="ILR25" s="26"/>
      <c r="ILS25" s="26"/>
      <c r="ILT25" s="26"/>
      <c r="ILU25" s="26"/>
      <c r="ILV25" s="26"/>
      <c r="ILW25" s="26"/>
      <c r="ILX25" s="26"/>
      <c r="ILY25" s="26"/>
      <c r="ILZ25" s="26"/>
      <c r="IMA25" s="26"/>
      <c r="IMB25" s="26"/>
      <c r="IMC25" s="26"/>
      <c r="IMD25" s="26"/>
      <c r="IME25" s="26"/>
      <c r="IMF25" s="26"/>
      <c r="IMG25" s="26"/>
      <c r="IMH25" s="26"/>
      <c r="IMI25" s="26"/>
      <c r="IMJ25" s="26"/>
      <c r="IMK25" s="26"/>
      <c r="IML25" s="26"/>
      <c r="IMM25" s="26"/>
      <c r="IMN25" s="26"/>
      <c r="IMO25" s="26"/>
      <c r="IMP25" s="26"/>
      <c r="IMQ25" s="26"/>
      <c r="IMR25" s="26"/>
      <c r="IMS25" s="26"/>
      <c r="IMT25" s="26"/>
      <c r="IMU25" s="26"/>
      <c r="IMV25" s="26"/>
      <c r="IMW25" s="26"/>
      <c r="IMX25" s="26"/>
      <c r="IMY25" s="26"/>
      <c r="IMZ25" s="26"/>
      <c r="INA25" s="26"/>
      <c r="INB25" s="26"/>
      <c r="INC25" s="26"/>
      <c r="IND25" s="26"/>
      <c r="INE25" s="26"/>
      <c r="INF25" s="26"/>
      <c r="ING25" s="26"/>
      <c r="INH25" s="26"/>
      <c r="INI25" s="26"/>
      <c r="INJ25" s="26"/>
      <c r="INK25" s="26"/>
      <c r="INL25" s="26"/>
      <c r="INM25" s="26"/>
      <c r="INN25" s="26"/>
      <c r="INO25" s="26"/>
      <c r="INP25" s="26"/>
      <c r="INQ25" s="26"/>
      <c r="INR25" s="26"/>
      <c r="INS25" s="26"/>
      <c r="INT25" s="26"/>
      <c r="INU25" s="26"/>
      <c r="INV25" s="26"/>
      <c r="INW25" s="26"/>
      <c r="INX25" s="26"/>
      <c r="INY25" s="26"/>
      <c r="INZ25" s="26"/>
      <c r="IOA25" s="26"/>
      <c r="IOB25" s="26"/>
      <c r="IOC25" s="26"/>
      <c r="IOD25" s="26"/>
      <c r="IOE25" s="26"/>
      <c r="IOF25" s="26"/>
      <c r="IOG25" s="26"/>
      <c r="IOH25" s="26"/>
      <c r="IOI25" s="26"/>
      <c r="IOJ25" s="26"/>
      <c r="IOK25" s="26"/>
      <c r="IOL25" s="26"/>
      <c r="IOM25" s="26"/>
      <c r="ION25" s="26"/>
      <c r="IOO25" s="26"/>
      <c r="IOP25" s="26"/>
      <c r="IOQ25" s="26"/>
      <c r="IOR25" s="26"/>
      <c r="IOS25" s="26"/>
      <c r="IOT25" s="26"/>
      <c r="IOU25" s="26"/>
      <c r="IOV25" s="26"/>
      <c r="IOW25" s="26"/>
      <c r="IOX25" s="26"/>
      <c r="IOY25" s="26"/>
      <c r="IOZ25" s="26"/>
      <c r="IPA25" s="26"/>
      <c r="IPB25" s="26"/>
      <c r="IPC25" s="26"/>
      <c r="IPD25" s="26"/>
      <c r="IPE25" s="26"/>
      <c r="IPF25" s="26"/>
      <c r="IPG25" s="26"/>
      <c r="IPH25" s="26"/>
      <c r="IPI25" s="26"/>
      <c r="IPJ25" s="26"/>
      <c r="IPK25" s="26"/>
      <c r="IPL25" s="26"/>
      <c r="IPM25" s="26"/>
      <c r="IPN25" s="26"/>
      <c r="IPO25" s="26"/>
      <c r="IPP25" s="26"/>
      <c r="IPQ25" s="26"/>
      <c r="IPR25" s="26"/>
      <c r="IPS25" s="26"/>
      <c r="IPT25" s="26"/>
      <c r="IPU25" s="26"/>
      <c r="IPV25" s="26"/>
      <c r="IPW25" s="26"/>
      <c r="IPX25" s="26"/>
      <c r="IPY25" s="26"/>
      <c r="IPZ25" s="26"/>
      <c r="IQA25" s="26"/>
      <c r="IQB25" s="26"/>
      <c r="IQC25" s="26"/>
      <c r="IQD25" s="26"/>
      <c r="IQE25" s="26"/>
      <c r="IQF25" s="26"/>
      <c r="IQG25" s="26"/>
      <c r="IQH25" s="26"/>
      <c r="IQI25" s="26"/>
      <c r="IQJ25" s="26"/>
      <c r="IQK25" s="26"/>
      <c r="IQL25" s="26"/>
      <c r="IQM25" s="26"/>
      <c r="IQN25" s="26"/>
      <c r="IQO25" s="26"/>
      <c r="IQP25" s="26"/>
      <c r="IQQ25" s="26"/>
      <c r="IQR25" s="26"/>
      <c r="IQS25" s="26"/>
      <c r="IQT25" s="26"/>
      <c r="IQU25" s="26"/>
      <c r="IQV25" s="26"/>
      <c r="IQW25" s="26"/>
      <c r="IQX25" s="26"/>
      <c r="IQY25" s="26"/>
      <c r="IQZ25" s="26"/>
      <c r="IRA25" s="26"/>
      <c r="IRB25" s="26"/>
      <c r="IRC25" s="26"/>
      <c r="IRD25" s="26"/>
      <c r="IRE25" s="26"/>
      <c r="IRF25" s="26"/>
      <c r="IRG25" s="26"/>
      <c r="IRH25" s="26"/>
      <c r="IRI25" s="26"/>
      <c r="IRJ25" s="26"/>
      <c r="IRK25" s="26"/>
      <c r="IRL25" s="26"/>
      <c r="IRM25" s="26"/>
      <c r="IRN25" s="26"/>
      <c r="IRO25" s="26"/>
      <c r="IRP25" s="26"/>
      <c r="IRQ25" s="26"/>
      <c r="IRR25" s="26"/>
      <c r="IRS25" s="26"/>
      <c r="IRT25" s="26"/>
      <c r="IRU25" s="26"/>
      <c r="IRV25" s="26"/>
      <c r="IRW25" s="26"/>
      <c r="IRX25" s="26"/>
      <c r="IRY25" s="26"/>
      <c r="IRZ25" s="26"/>
      <c r="ISA25" s="26"/>
      <c r="ISB25" s="26"/>
      <c r="ISC25" s="26"/>
      <c r="ISD25" s="26"/>
      <c r="ISE25" s="26"/>
      <c r="ISF25" s="26"/>
      <c r="ISG25" s="26"/>
      <c r="ISH25" s="26"/>
      <c r="ISI25" s="26"/>
      <c r="ISJ25" s="26"/>
      <c r="ISK25" s="26"/>
      <c r="ISL25" s="26"/>
      <c r="ISM25" s="26"/>
      <c r="ISN25" s="26"/>
      <c r="ISO25" s="26"/>
      <c r="ISP25" s="26"/>
      <c r="ISQ25" s="26"/>
      <c r="ISR25" s="26"/>
      <c r="ISS25" s="26"/>
      <c r="IST25" s="26"/>
      <c r="ISU25" s="26"/>
      <c r="ISV25" s="26"/>
      <c r="ISW25" s="26"/>
      <c r="ISX25" s="26"/>
      <c r="ISY25" s="26"/>
      <c r="ISZ25" s="26"/>
      <c r="ITA25" s="26"/>
      <c r="ITB25" s="26"/>
      <c r="ITC25" s="26"/>
      <c r="ITD25" s="26"/>
      <c r="ITE25" s="26"/>
      <c r="ITF25" s="26"/>
      <c r="ITG25" s="26"/>
      <c r="ITH25" s="26"/>
      <c r="ITI25" s="26"/>
      <c r="ITJ25" s="26"/>
      <c r="ITK25" s="26"/>
      <c r="ITL25" s="26"/>
      <c r="ITM25" s="26"/>
      <c r="ITN25" s="26"/>
      <c r="ITO25" s="26"/>
      <c r="ITP25" s="26"/>
      <c r="ITQ25" s="26"/>
      <c r="ITR25" s="26"/>
      <c r="ITS25" s="26"/>
      <c r="ITT25" s="26"/>
      <c r="ITU25" s="26"/>
      <c r="ITV25" s="26"/>
      <c r="ITW25" s="26"/>
      <c r="ITX25" s="26"/>
      <c r="ITY25" s="26"/>
      <c r="ITZ25" s="26"/>
      <c r="IUA25" s="26"/>
      <c r="IUB25" s="26"/>
      <c r="IUC25" s="26"/>
      <c r="IUD25" s="26"/>
      <c r="IUE25" s="26"/>
      <c r="IUF25" s="26"/>
      <c r="IUG25" s="26"/>
      <c r="IUH25" s="26"/>
      <c r="IUI25" s="26"/>
      <c r="IUJ25" s="26"/>
      <c r="IUK25" s="26"/>
      <c r="IUL25" s="26"/>
      <c r="IUM25" s="26"/>
      <c r="IUN25" s="26"/>
      <c r="IUO25" s="26"/>
      <c r="IUP25" s="26"/>
      <c r="IUQ25" s="26"/>
      <c r="IUR25" s="26"/>
      <c r="IUS25" s="26"/>
      <c r="IUT25" s="26"/>
      <c r="IUU25" s="26"/>
      <c r="IUV25" s="26"/>
      <c r="IUW25" s="26"/>
      <c r="IUX25" s="26"/>
      <c r="IUY25" s="26"/>
      <c r="IUZ25" s="26"/>
      <c r="IVA25" s="26"/>
      <c r="IVB25" s="26"/>
      <c r="IVC25" s="26"/>
      <c r="IVD25" s="26"/>
      <c r="IVE25" s="26"/>
      <c r="IVF25" s="26"/>
      <c r="IVG25" s="26"/>
      <c r="IVH25" s="26"/>
      <c r="IVI25" s="26"/>
      <c r="IVJ25" s="26"/>
      <c r="IVK25" s="26"/>
      <c r="IVL25" s="26"/>
      <c r="IVM25" s="26"/>
      <c r="IVN25" s="26"/>
      <c r="IVO25" s="26"/>
      <c r="IVP25" s="26"/>
      <c r="IVQ25" s="26"/>
      <c r="IVR25" s="26"/>
      <c r="IVS25" s="26"/>
      <c r="IVT25" s="26"/>
      <c r="IVU25" s="26"/>
      <c r="IVV25" s="26"/>
      <c r="IVW25" s="26"/>
      <c r="IVX25" s="26"/>
      <c r="IVY25" s="26"/>
      <c r="IVZ25" s="26"/>
      <c r="IWA25" s="26"/>
      <c r="IWB25" s="26"/>
      <c r="IWC25" s="26"/>
      <c r="IWD25" s="26"/>
      <c r="IWE25" s="26"/>
      <c r="IWF25" s="26"/>
      <c r="IWG25" s="26"/>
      <c r="IWH25" s="26"/>
      <c r="IWI25" s="26"/>
      <c r="IWJ25" s="26"/>
      <c r="IWK25" s="26"/>
      <c r="IWL25" s="26"/>
      <c r="IWM25" s="26"/>
      <c r="IWN25" s="26"/>
      <c r="IWO25" s="26"/>
      <c r="IWP25" s="26"/>
      <c r="IWQ25" s="26"/>
      <c r="IWR25" s="26"/>
      <c r="IWS25" s="26"/>
      <c r="IWT25" s="26"/>
      <c r="IWU25" s="26"/>
      <c r="IWV25" s="26"/>
      <c r="IWW25" s="26"/>
      <c r="IWX25" s="26"/>
      <c r="IWY25" s="26"/>
      <c r="IWZ25" s="26"/>
      <c r="IXA25" s="26"/>
      <c r="IXB25" s="26"/>
      <c r="IXC25" s="26"/>
      <c r="IXD25" s="26"/>
      <c r="IXE25" s="26"/>
      <c r="IXF25" s="26"/>
      <c r="IXG25" s="26"/>
      <c r="IXH25" s="26"/>
      <c r="IXI25" s="26"/>
      <c r="IXJ25" s="26"/>
      <c r="IXK25" s="26"/>
      <c r="IXL25" s="26"/>
      <c r="IXM25" s="26"/>
      <c r="IXN25" s="26"/>
      <c r="IXO25" s="26"/>
      <c r="IXP25" s="26"/>
      <c r="IXQ25" s="26"/>
      <c r="IXR25" s="26"/>
      <c r="IXS25" s="26"/>
      <c r="IXT25" s="26"/>
      <c r="IXU25" s="26"/>
      <c r="IXV25" s="26"/>
      <c r="IXW25" s="26"/>
      <c r="IXX25" s="26"/>
      <c r="IXY25" s="26"/>
      <c r="IXZ25" s="26"/>
      <c r="IYA25" s="26"/>
      <c r="IYB25" s="26"/>
      <c r="IYC25" s="26"/>
      <c r="IYD25" s="26"/>
      <c r="IYE25" s="26"/>
      <c r="IYF25" s="26"/>
      <c r="IYG25" s="26"/>
      <c r="IYH25" s="26"/>
      <c r="IYI25" s="26"/>
      <c r="IYJ25" s="26"/>
      <c r="IYK25" s="26"/>
      <c r="IYL25" s="26"/>
      <c r="IYM25" s="26"/>
      <c r="IYN25" s="26"/>
      <c r="IYO25" s="26"/>
      <c r="IYP25" s="26"/>
      <c r="IYQ25" s="26"/>
      <c r="IYR25" s="26"/>
      <c r="IYS25" s="26"/>
      <c r="IYT25" s="26"/>
      <c r="IYU25" s="26"/>
      <c r="IYV25" s="26"/>
      <c r="IYW25" s="26"/>
      <c r="IYX25" s="26"/>
      <c r="IYY25" s="26"/>
      <c r="IYZ25" s="26"/>
      <c r="IZA25" s="26"/>
      <c r="IZB25" s="26"/>
      <c r="IZC25" s="26"/>
      <c r="IZD25" s="26"/>
      <c r="IZE25" s="26"/>
      <c r="IZF25" s="26"/>
      <c r="IZG25" s="26"/>
      <c r="IZH25" s="26"/>
      <c r="IZI25" s="26"/>
      <c r="IZJ25" s="26"/>
      <c r="IZK25" s="26"/>
      <c r="IZL25" s="26"/>
      <c r="IZM25" s="26"/>
      <c r="IZN25" s="26"/>
      <c r="IZO25" s="26"/>
      <c r="IZP25" s="26"/>
      <c r="IZQ25" s="26"/>
      <c r="IZR25" s="26"/>
      <c r="IZS25" s="26"/>
      <c r="IZT25" s="26"/>
      <c r="IZU25" s="26"/>
      <c r="IZV25" s="26"/>
      <c r="IZW25" s="26"/>
      <c r="IZX25" s="26"/>
      <c r="IZY25" s="26"/>
      <c r="IZZ25" s="26"/>
      <c r="JAA25" s="26"/>
      <c r="JAB25" s="26"/>
      <c r="JAC25" s="26"/>
      <c r="JAD25" s="26"/>
      <c r="JAE25" s="26"/>
      <c r="JAF25" s="26"/>
      <c r="JAG25" s="26"/>
      <c r="JAH25" s="26"/>
      <c r="JAI25" s="26"/>
      <c r="JAJ25" s="26"/>
      <c r="JAK25" s="26"/>
      <c r="JAL25" s="26"/>
      <c r="JAM25" s="26"/>
      <c r="JAN25" s="26"/>
      <c r="JAO25" s="26"/>
      <c r="JAP25" s="26"/>
      <c r="JAQ25" s="26"/>
      <c r="JAR25" s="26"/>
      <c r="JAS25" s="26"/>
      <c r="JAT25" s="26"/>
      <c r="JAU25" s="26"/>
      <c r="JAV25" s="26"/>
      <c r="JAW25" s="26"/>
      <c r="JAX25" s="26"/>
      <c r="JAY25" s="26"/>
      <c r="JAZ25" s="26"/>
      <c r="JBA25" s="26"/>
      <c r="JBB25" s="26"/>
      <c r="JBC25" s="26"/>
      <c r="JBD25" s="26"/>
      <c r="JBE25" s="26"/>
      <c r="JBF25" s="26"/>
      <c r="JBG25" s="26"/>
      <c r="JBH25" s="26"/>
      <c r="JBI25" s="26"/>
      <c r="JBJ25" s="26"/>
      <c r="JBK25" s="26"/>
      <c r="JBL25" s="26"/>
      <c r="JBM25" s="26"/>
      <c r="JBN25" s="26"/>
      <c r="JBO25" s="26"/>
      <c r="JBP25" s="26"/>
      <c r="JBQ25" s="26"/>
      <c r="JBR25" s="26"/>
      <c r="JBS25" s="26"/>
      <c r="JBT25" s="26"/>
      <c r="JBU25" s="26"/>
      <c r="JBV25" s="26"/>
      <c r="JBW25" s="26"/>
      <c r="JBX25" s="26"/>
      <c r="JBY25" s="26"/>
      <c r="JBZ25" s="26"/>
      <c r="JCA25" s="26"/>
      <c r="JCB25" s="26"/>
      <c r="JCC25" s="26"/>
      <c r="JCD25" s="26"/>
      <c r="JCE25" s="26"/>
      <c r="JCF25" s="26"/>
      <c r="JCG25" s="26"/>
      <c r="JCH25" s="26"/>
      <c r="JCI25" s="26"/>
      <c r="JCJ25" s="26"/>
      <c r="JCK25" s="26"/>
      <c r="JCL25" s="26"/>
      <c r="JCM25" s="26"/>
      <c r="JCN25" s="26"/>
      <c r="JCO25" s="26"/>
      <c r="JCP25" s="26"/>
      <c r="JCQ25" s="26"/>
      <c r="JCR25" s="26"/>
      <c r="JCS25" s="26"/>
      <c r="JCT25" s="26"/>
      <c r="JCU25" s="26"/>
      <c r="JCV25" s="26"/>
      <c r="JCW25" s="26"/>
      <c r="JCX25" s="26"/>
      <c r="JCY25" s="26"/>
      <c r="JCZ25" s="26"/>
      <c r="JDA25" s="26"/>
      <c r="JDB25" s="26"/>
      <c r="JDC25" s="26"/>
      <c r="JDD25" s="26"/>
      <c r="JDE25" s="26"/>
      <c r="JDF25" s="26"/>
      <c r="JDG25" s="26"/>
      <c r="JDH25" s="26"/>
      <c r="JDI25" s="26"/>
      <c r="JDJ25" s="26"/>
      <c r="JDK25" s="26"/>
      <c r="JDL25" s="26"/>
      <c r="JDM25" s="26"/>
      <c r="JDN25" s="26"/>
      <c r="JDO25" s="26"/>
      <c r="JDP25" s="26"/>
      <c r="JDQ25" s="26"/>
      <c r="JDR25" s="26"/>
      <c r="JDS25" s="26"/>
      <c r="JDT25" s="26"/>
      <c r="JDU25" s="26"/>
      <c r="JDV25" s="26"/>
      <c r="JDW25" s="26"/>
      <c r="JDX25" s="26"/>
      <c r="JDY25" s="26"/>
      <c r="JDZ25" s="26"/>
      <c r="JEA25" s="26"/>
      <c r="JEB25" s="26"/>
      <c r="JEC25" s="26"/>
      <c r="JED25" s="26"/>
      <c r="JEE25" s="26"/>
      <c r="JEF25" s="26"/>
      <c r="JEG25" s="26"/>
      <c r="JEH25" s="26"/>
      <c r="JEI25" s="26"/>
      <c r="JEJ25" s="26"/>
      <c r="JEK25" s="26"/>
      <c r="JEL25" s="26"/>
      <c r="JEM25" s="26"/>
      <c r="JEN25" s="26"/>
      <c r="JEO25" s="26"/>
      <c r="JEP25" s="26"/>
      <c r="JEQ25" s="26"/>
      <c r="JER25" s="26"/>
      <c r="JES25" s="26"/>
      <c r="JET25" s="26"/>
      <c r="JEU25" s="26"/>
      <c r="JEV25" s="26"/>
      <c r="JEW25" s="26"/>
      <c r="JEX25" s="26"/>
      <c r="JEY25" s="26"/>
      <c r="JEZ25" s="26"/>
      <c r="JFA25" s="26"/>
      <c r="JFB25" s="26"/>
      <c r="JFC25" s="26"/>
      <c r="JFD25" s="26"/>
      <c r="JFE25" s="26"/>
      <c r="JFF25" s="26"/>
      <c r="JFG25" s="26"/>
      <c r="JFH25" s="26"/>
      <c r="JFI25" s="26"/>
      <c r="JFJ25" s="26"/>
      <c r="JFK25" s="26"/>
      <c r="JFL25" s="26"/>
      <c r="JFM25" s="26"/>
      <c r="JFN25" s="26"/>
      <c r="JFO25" s="26"/>
      <c r="JFP25" s="26"/>
      <c r="JFQ25" s="26"/>
      <c r="JFR25" s="26"/>
      <c r="JFS25" s="26"/>
      <c r="JFT25" s="26"/>
      <c r="JFU25" s="26"/>
      <c r="JFV25" s="26"/>
      <c r="JFW25" s="26"/>
      <c r="JFX25" s="26"/>
      <c r="JFY25" s="26"/>
      <c r="JFZ25" s="26"/>
      <c r="JGA25" s="26"/>
      <c r="JGB25" s="26"/>
      <c r="JGC25" s="26"/>
      <c r="JGD25" s="26"/>
      <c r="JGE25" s="26"/>
      <c r="JGF25" s="26"/>
      <c r="JGG25" s="26"/>
      <c r="JGH25" s="26"/>
      <c r="JGI25" s="26"/>
      <c r="JGJ25" s="26"/>
      <c r="JGK25" s="26"/>
      <c r="JGL25" s="26"/>
      <c r="JGM25" s="26"/>
      <c r="JGN25" s="26"/>
      <c r="JGO25" s="26"/>
      <c r="JGP25" s="26"/>
      <c r="JGQ25" s="26"/>
      <c r="JGR25" s="26"/>
      <c r="JGS25" s="26"/>
      <c r="JGT25" s="26"/>
      <c r="JGU25" s="26"/>
      <c r="JGV25" s="26"/>
      <c r="JGW25" s="26"/>
      <c r="JGX25" s="26"/>
      <c r="JGY25" s="26"/>
      <c r="JGZ25" s="26"/>
      <c r="JHA25" s="26"/>
      <c r="JHB25" s="26"/>
      <c r="JHC25" s="26"/>
      <c r="JHD25" s="26"/>
      <c r="JHE25" s="26"/>
      <c r="JHF25" s="26"/>
      <c r="JHG25" s="26"/>
      <c r="JHH25" s="26"/>
      <c r="JHI25" s="26"/>
      <c r="JHJ25" s="26"/>
      <c r="JHK25" s="26"/>
      <c r="JHL25" s="26"/>
      <c r="JHM25" s="26"/>
      <c r="JHN25" s="26"/>
      <c r="JHO25" s="26"/>
      <c r="JHP25" s="26"/>
      <c r="JHQ25" s="26"/>
      <c r="JHR25" s="26"/>
      <c r="JHS25" s="26"/>
      <c r="JHT25" s="26"/>
      <c r="JHU25" s="26"/>
      <c r="JHV25" s="26"/>
      <c r="JHW25" s="26"/>
      <c r="JHX25" s="26"/>
      <c r="JHY25" s="26"/>
      <c r="JHZ25" s="26"/>
      <c r="JIA25" s="26"/>
      <c r="JIB25" s="26"/>
      <c r="JIC25" s="26"/>
      <c r="JID25" s="26"/>
      <c r="JIE25" s="26"/>
      <c r="JIF25" s="26"/>
      <c r="JIG25" s="26"/>
      <c r="JIH25" s="26"/>
      <c r="JII25" s="26"/>
      <c r="JIJ25" s="26"/>
      <c r="JIK25" s="26"/>
      <c r="JIL25" s="26"/>
      <c r="JIM25" s="26"/>
      <c r="JIN25" s="26"/>
      <c r="JIO25" s="26"/>
      <c r="JIP25" s="26"/>
      <c r="JIQ25" s="26"/>
      <c r="JIR25" s="26"/>
      <c r="JIS25" s="26"/>
      <c r="JIT25" s="26"/>
      <c r="JIU25" s="26"/>
      <c r="JIV25" s="26"/>
      <c r="JIW25" s="26"/>
      <c r="JIX25" s="26"/>
      <c r="JIY25" s="26"/>
      <c r="JIZ25" s="26"/>
      <c r="JJA25" s="26"/>
      <c r="JJB25" s="26"/>
      <c r="JJC25" s="26"/>
      <c r="JJD25" s="26"/>
      <c r="JJE25" s="26"/>
      <c r="JJF25" s="26"/>
      <c r="JJG25" s="26"/>
      <c r="JJH25" s="26"/>
      <c r="JJI25" s="26"/>
      <c r="JJJ25" s="26"/>
      <c r="JJK25" s="26"/>
      <c r="JJL25" s="26"/>
      <c r="JJM25" s="26"/>
      <c r="JJN25" s="26"/>
      <c r="JJO25" s="26"/>
      <c r="JJP25" s="26"/>
      <c r="JJQ25" s="26"/>
      <c r="JJR25" s="26"/>
      <c r="JJS25" s="26"/>
      <c r="JJT25" s="26"/>
      <c r="JJU25" s="26"/>
      <c r="JJV25" s="26"/>
      <c r="JJW25" s="26"/>
      <c r="JJX25" s="26"/>
      <c r="JJY25" s="26"/>
      <c r="JJZ25" s="26"/>
    </row>
    <row r="26" spans="1:7046" s="26" customFormat="1" x14ac:dyDescent="0.2">
      <c r="A26" s="24" t="s">
        <v>64</v>
      </c>
      <c r="B26" s="15"/>
      <c r="C26" s="15"/>
      <c r="D26" s="15"/>
      <c r="E26" s="15"/>
      <c r="F26" s="15"/>
      <c r="G26" s="23"/>
      <c r="H26" s="326"/>
      <c r="I26" s="23"/>
      <c r="J26" s="508">
        <f ca="1">IF(P26='Tesla Valuation Inputs'!D26,P26,IF(_xlfn.NORM.INV(O26,P26,('Tesla Valuation Inputs'!D26-P26))&lt;'Tesla Valuation Inputs'!B26,'Tesla Valuation Inputs'!B26,IF(_xlfn.NORM.INV(O26,P26,('Tesla Valuation Inputs'!D26-P26))&gt;'Tesla Valuation Inputs'!E26,'Tesla Valuation Inputs'!E26,_xlfn.NORM.INV(O26,P26,('Tesla Valuation Inputs'!D26-P26)))))</f>
        <v>0.9829613919338509</v>
      </c>
      <c r="K26" s="194"/>
      <c r="L26" s="27" t="s">
        <v>163</v>
      </c>
      <c r="M26" s="27"/>
      <c r="O26" s="52">
        <f t="shared" ca="1" si="0"/>
        <v>0.74153003135540818</v>
      </c>
      <c r="P26" s="53">
        <f>('Tesla Valuation Inputs'!D26-'Tesla Valuation Inputs'!C26)/2+'Tesla Valuation Inputs'!C26</f>
        <v>0.97</v>
      </c>
    </row>
    <row r="27" spans="1:7046" s="26" customFormat="1" x14ac:dyDescent="0.2">
      <c r="A27" s="24" t="s">
        <v>65</v>
      </c>
      <c r="B27" s="15"/>
      <c r="C27" s="15"/>
      <c r="D27" s="15"/>
      <c r="E27" s="15"/>
      <c r="F27" s="15"/>
      <c r="G27" s="23"/>
      <c r="H27" s="326"/>
      <c r="I27" s="23"/>
      <c r="J27" s="508">
        <f ca="1">IF(P27='Tesla Valuation Inputs'!D27,P27,IF(_xlfn.NORM.INV(O27,P27,('Tesla Valuation Inputs'!D27-P27))&lt;'Tesla Valuation Inputs'!B27,'Tesla Valuation Inputs'!B27,IF(_xlfn.NORM.INV(O27,P27,('Tesla Valuation Inputs'!D27-P27))&gt;'Tesla Valuation Inputs'!E27,'Tesla Valuation Inputs'!E27,_xlfn.NORM.INV(O27,P27,('Tesla Valuation Inputs'!D27-P27)))))</f>
        <v>0.25945441395152025</v>
      </c>
      <c r="K27" s="194"/>
      <c r="L27" s="27" t="s">
        <v>164</v>
      </c>
      <c r="M27" s="27"/>
      <c r="O27" s="52">
        <f t="shared" ca="1" si="0"/>
        <v>0.67702372072900496</v>
      </c>
      <c r="P27" s="53">
        <f>('Tesla Valuation Inputs'!D27-'Tesla Valuation Inputs'!C27)/2+'Tesla Valuation Inputs'!C27</f>
        <v>0.22499999999999998</v>
      </c>
    </row>
    <row r="28" spans="1:7046" s="26" customFormat="1" x14ac:dyDescent="0.2">
      <c r="A28" s="32" t="s">
        <v>66</v>
      </c>
      <c r="B28" s="15"/>
      <c r="C28" s="15"/>
      <c r="D28" s="15"/>
      <c r="E28" s="15"/>
      <c r="F28" s="15"/>
      <c r="G28" s="23"/>
      <c r="H28" s="326"/>
      <c r="I28" s="23"/>
      <c r="J28" s="508">
        <f>IF(P28='Tesla Valuation Inputs'!D28,P28,IF(_xlfn.NORM.INV(O28,P28,('Tesla Valuation Inputs'!D28-P28))&lt;'Tesla Valuation Inputs'!B28,'Tesla Valuation Inputs'!B28,IF(_xlfn.NORM.INV(O28,P28,('Tesla Valuation Inputs'!D28-P28))&gt;'Tesla Valuation Inputs'!E28,'Tesla Valuation Inputs'!E28,_xlfn.NORM.INV(O28,P28,('Tesla Valuation Inputs'!D28-P28)))))</f>
        <v>0.2</v>
      </c>
      <c r="K28" s="194"/>
      <c r="L28" s="27" t="s">
        <v>165</v>
      </c>
      <c r="M28" s="27"/>
      <c r="O28" s="52">
        <f t="shared" ca="1" si="0"/>
        <v>0.79122278348244046</v>
      </c>
      <c r="P28" s="53">
        <f>('Tesla Valuation Inputs'!D28-'Tesla Valuation Inputs'!C28)/2+'Tesla Valuation Inputs'!C28</f>
        <v>0.2</v>
      </c>
    </row>
    <row r="29" spans="1:7046" s="26" customFormat="1" x14ac:dyDescent="0.2">
      <c r="A29" s="32" t="s">
        <v>67</v>
      </c>
      <c r="B29" s="15"/>
      <c r="C29" s="15"/>
      <c r="D29" s="15"/>
      <c r="E29" s="15"/>
      <c r="F29" s="15"/>
      <c r="G29" s="23"/>
      <c r="H29" s="326"/>
      <c r="I29" s="23"/>
      <c r="J29" s="508">
        <f ca="1">IF(P29='Tesla Valuation Inputs'!D29,P29,IF(_xlfn.NORM.INV(O29,P29,('Tesla Valuation Inputs'!D29-P29))&lt;'Tesla Valuation Inputs'!B29,'Tesla Valuation Inputs'!B29,IF(_xlfn.NORM.INV(O29,P29,('Tesla Valuation Inputs'!D29-P29))&gt;'Tesla Valuation Inputs'!E29,'Tesla Valuation Inputs'!E29,_xlfn.NORM.INV(O29,P29,('Tesla Valuation Inputs'!D29-P29)))))</f>
        <v>7.1245731607087873E-2</v>
      </c>
      <c r="K29" s="194"/>
      <c r="L29" s="27" t="s">
        <v>166</v>
      </c>
      <c r="M29" s="27"/>
      <c r="O29" s="52">
        <f t="shared" ca="1" si="0"/>
        <v>0.72937419320758234</v>
      </c>
      <c r="P29" s="53">
        <f>('Tesla Valuation Inputs'!D29-'Tesla Valuation Inputs'!C29)/2+'Tesla Valuation Inputs'!C29</f>
        <v>5.7500000000000002E-2</v>
      </c>
    </row>
    <row r="30" spans="1:7046" s="26" customFormat="1" x14ac:dyDescent="0.2">
      <c r="A30" s="387" t="s">
        <v>167</v>
      </c>
      <c r="B30" s="388"/>
      <c r="C30" s="388"/>
      <c r="D30" s="388"/>
      <c r="E30" s="388"/>
      <c r="F30" s="388"/>
      <c r="G30" s="388"/>
      <c r="H30" s="388"/>
      <c r="I30" s="388"/>
      <c r="J30" s="511"/>
      <c r="K30" s="197"/>
      <c r="L30" s="27"/>
      <c r="M30" s="27"/>
      <c r="O30" s="52"/>
      <c r="P30" s="53"/>
    </row>
    <row r="31" spans="1:7046" s="26" customFormat="1" x14ac:dyDescent="0.2">
      <c r="A31" s="32" t="s">
        <v>168</v>
      </c>
      <c r="B31" s="15"/>
      <c r="C31" s="15"/>
      <c r="D31" s="15"/>
      <c r="E31" s="15"/>
      <c r="F31" s="15"/>
      <c r="G31" s="31"/>
      <c r="H31" s="329"/>
      <c r="I31" s="61"/>
      <c r="J31" s="513">
        <f ca="1">IF(P31='Tesla Valuation Inputs'!D31,P31,IF(_xlfn.NORM.INV(O31,P31,('Tesla Valuation Inputs'!D31-P31))&lt;'Tesla Valuation Inputs'!B31,'Tesla Valuation Inputs'!B31,IF(_xlfn.NORM.INV(O31,P31,('Tesla Valuation Inputs'!D31-P31))&gt;'Tesla Valuation Inputs'!E31,'Tesla Valuation Inputs'!E31,_xlfn.NORM.INV(O31,P31,('Tesla Valuation Inputs'!D31-P31)))))</f>
        <v>0.28442121294975453</v>
      </c>
      <c r="K31" s="196"/>
      <c r="L31" s="129" t="s">
        <v>169</v>
      </c>
      <c r="M31" s="27"/>
      <c r="O31" s="52">
        <f t="shared" ca="1" si="0"/>
        <v>0.14054054612503197</v>
      </c>
      <c r="P31" s="53">
        <f>('Tesla Valuation Inputs'!D31-'Tesla Valuation Inputs'!C31)/2+'Tesla Valuation Inputs'!C31</f>
        <v>0.5</v>
      </c>
    </row>
    <row r="32" spans="1:7046" s="26" customFormat="1" x14ac:dyDescent="0.2">
      <c r="A32" s="32" t="s">
        <v>70</v>
      </c>
      <c r="B32" s="15"/>
      <c r="C32" s="15"/>
      <c r="D32" s="15"/>
      <c r="E32" s="15"/>
      <c r="F32" s="15"/>
      <c r="G32" s="31"/>
      <c r="H32" s="331"/>
      <c r="I32" s="18"/>
      <c r="J32" s="513">
        <f ca="1">IF(P32='Tesla Valuation Inputs'!D32,P32,IF(_xlfn.NORM.INV(O32,P32,('Tesla Valuation Inputs'!D32-P32))&lt;'Tesla Valuation Inputs'!B32,'Tesla Valuation Inputs'!B32,IF(_xlfn.NORM.INV(O32,P32,('Tesla Valuation Inputs'!D32-P32))&gt;'Tesla Valuation Inputs'!E32,'Tesla Valuation Inputs'!E32,_xlfn.NORM.INV(O32,P32,('Tesla Valuation Inputs'!D32-P32)))))</f>
        <v>0.13737498973888981</v>
      </c>
      <c r="K32" s="198"/>
      <c r="L32" s="129" t="s">
        <v>170</v>
      </c>
      <c r="M32" s="27"/>
      <c r="O32" s="52">
        <f t="shared" ca="1" si="0"/>
        <v>0.76959051650973775</v>
      </c>
      <c r="P32" s="53">
        <f>('Tesla Valuation Inputs'!D32-'Tesla Valuation Inputs'!C32)/2+'Tesla Valuation Inputs'!C32</f>
        <v>0.13</v>
      </c>
    </row>
    <row r="33" spans="1:7046" s="26" customFormat="1" x14ac:dyDescent="0.2">
      <c r="A33" s="32" t="s">
        <v>71</v>
      </c>
      <c r="B33" s="15"/>
      <c r="C33" s="15"/>
      <c r="D33" s="15"/>
      <c r="E33" s="15"/>
      <c r="F33" s="15"/>
      <c r="G33" s="31"/>
      <c r="H33" s="331"/>
      <c r="I33" s="18"/>
      <c r="J33" s="514">
        <f ca="1">IF(P33='Tesla Valuation Inputs'!D33,P33,IF(_xlfn.NORM.INV(O33,P33,('Tesla Valuation Inputs'!D33-P33))&lt;'Tesla Valuation Inputs'!B33,'Tesla Valuation Inputs'!B33,IF(_xlfn.NORM.INV(O33,P33,('Tesla Valuation Inputs'!D33-P33))&gt;'Tesla Valuation Inputs'!E33,'Tesla Valuation Inputs'!E33,_xlfn.NORM.INV(O33,P33,('Tesla Valuation Inputs'!D33-P33)))))</f>
        <v>0.17709961239002822</v>
      </c>
      <c r="K33" s="198"/>
      <c r="L33" s="129" t="s">
        <v>171</v>
      </c>
      <c r="M33" s="27"/>
      <c r="O33" s="52">
        <f t="shared" ca="1" si="0"/>
        <v>0.38589329223826385</v>
      </c>
      <c r="P33" s="53">
        <f>('Tesla Valuation Inputs'!D33-'Tesla Valuation Inputs'!C33)/2+'Tesla Valuation Inputs'!C33</f>
        <v>0.18</v>
      </c>
    </row>
    <row r="34" spans="1:7046" s="26" customFormat="1" x14ac:dyDescent="0.2">
      <c r="A34" s="32" t="s">
        <v>72</v>
      </c>
      <c r="B34" s="15"/>
      <c r="C34" s="15"/>
      <c r="D34" s="15"/>
      <c r="E34" s="15"/>
      <c r="F34" s="15"/>
      <c r="G34" s="31"/>
      <c r="H34" s="331"/>
      <c r="I34" s="18"/>
      <c r="J34" s="513">
        <f ca="1">IF(P34='Tesla Valuation Inputs'!D34,P34,IF(_xlfn.NORM.INV(O34,P34,('Tesla Valuation Inputs'!D34-P34))&lt;'Tesla Valuation Inputs'!B34,'Tesla Valuation Inputs'!B34,IF(_xlfn.NORM.INV(O34,P34,('Tesla Valuation Inputs'!D34-P34))&gt;'Tesla Valuation Inputs'!E34,'Tesla Valuation Inputs'!E34,_xlfn.NORM.INV(O34,P34,('Tesla Valuation Inputs'!D34-P34)))))</f>
        <v>0.29245403044230178</v>
      </c>
      <c r="K34" s="198"/>
      <c r="L34" s="129" t="s">
        <v>172</v>
      </c>
      <c r="M34" s="27"/>
      <c r="O34" s="52">
        <f t="shared" ca="1" si="0"/>
        <v>0.73325965885441591</v>
      </c>
      <c r="P34" s="53">
        <f>('Tesla Valuation Inputs'!D34-'Tesla Valuation Inputs'!C34)/2+'Tesla Valuation Inputs'!C34</f>
        <v>0.28000000000000003</v>
      </c>
    </row>
    <row r="35" spans="1:7046" s="26" customFormat="1" x14ac:dyDescent="0.2">
      <c r="A35" s="32" t="s">
        <v>73</v>
      </c>
      <c r="B35" s="15"/>
      <c r="C35" s="15"/>
      <c r="D35" s="15"/>
      <c r="E35" s="15"/>
      <c r="F35" s="15"/>
      <c r="G35" s="31"/>
      <c r="H35" s="326"/>
      <c r="I35" s="23"/>
      <c r="J35" s="508">
        <f ca="1">IF(P35='Tesla Valuation Inputs'!C35,P35,IF(_xlfn.NORM.INV(O35,P35,('Tesla Valuation Inputs'!C35-P35))&lt;'Tesla Valuation Inputs'!B35,'Tesla Valuation Inputs'!B35,IF(_xlfn.NORM.INV(O35,P35,('Tesla Valuation Inputs'!C35-P35))&gt;'Tesla Valuation Inputs'!E35,'Tesla Valuation Inputs'!E35,_xlfn.NORM.INV(O35,P35,('Tesla Valuation Inputs'!C35-P35)))))</f>
        <v>0.69772321602622001</v>
      </c>
      <c r="K35" s="194"/>
      <c r="L35" s="129" t="s">
        <v>173</v>
      </c>
      <c r="M35" s="27"/>
      <c r="O35" s="52">
        <f t="shared" ca="1" si="0"/>
        <v>0.13762074217241493</v>
      </c>
      <c r="P35" s="53">
        <f>('Tesla Valuation Inputs'!D35-'Tesla Valuation Inputs'!C35)/2+'Tesla Valuation Inputs'!C35</f>
        <v>0.72499999999999998</v>
      </c>
    </row>
    <row r="36" spans="1:7046" s="26" customFormat="1" x14ac:dyDescent="0.2">
      <c r="A36" s="32" t="s">
        <v>74</v>
      </c>
      <c r="B36" s="15"/>
      <c r="C36" s="15"/>
      <c r="D36" s="15"/>
      <c r="E36" s="15"/>
      <c r="F36" s="15"/>
      <c r="G36" s="31"/>
      <c r="H36" s="326"/>
      <c r="I36" s="23"/>
      <c r="J36" s="508">
        <f ca="1">IF(P36='Tesla Valuation Inputs'!D36,P36,IF(_xlfn.NORM.INV(O36,P36,('Tesla Valuation Inputs'!D36-P36))&lt;'Tesla Valuation Inputs'!B36,'Tesla Valuation Inputs'!B36,IF(_xlfn.NORM.INV(O36,P36,('Tesla Valuation Inputs'!D36-P36))&gt;'Tesla Valuation Inputs'!E36,'Tesla Valuation Inputs'!E36,_xlfn.NORM.INV(O36,P36,('Tesla Valuation Inputs'!D36-P36)))))</f>
        <v>3.9137324246940136E-2</v>
      </c>
      <c r="K36" s="194"/>
      <c r="L36" s="129" t="s">
        <v>174</v>
      </c>
      <c r="M36" s="27"/>
      <c r="O36" s="52">
        <f t="shared" ca="1" si="0"/>
        <v>0.30098595939997108</v>
      </c>
      <c r="P36" s="53">
        <f>('Tesla Valuation Inputs'!D36-'Tesla Valuation Inputs'!C36)/2+'Tesla Valuation Inputs'!C36</f>
        <v>0.06</v>
      </c>
    </row>
    <row r="37" spans="1:7046" s="26" customFormat="1" x14ac:dyDescent="0.2">
      <c r="A37" s="32" t="s">
        <v>175</v>
      </c>
      <c r="B37" s="15"/>
      <c r="C37" s="15"/>
      <c r="D37" s="15"/>
      <c r="E37" s="15"/>
      <c r="F37" s="15"/>
      <c r="G37" s="31"/>
      <c r="H37" s="332"/>
      <c r="I37" s="19"/>
      <c r="J37" s="509">
        <f ca="1">IF(P37='Tesla Valuation Inputs'!D37,P37,IF(_xlfn.NORM.INV(O37,P37,('Tesla Valuation Inputs'!D37-P37))&lt;'Tesla Valuation Inputs'!B37,'Tesla Valuation Inputs'!B37,IF(_xlfn.NORM.INV(O37,P37,('Tesla Valuation Inputs'!D37-P37))&gt;'Tesla Valuation Inputs'!E37,'Tesla Valuation Inputs'!E37,_xlfn.NORM.INV(O37,P37,('Tesla Valuation Inputs'!D37-P37)))))</f>
        <v>11820.316893776066</v>
      </c>
      <c r="K37" s="199"/>
      <c r="L37" s="129" t="s">
        <v>176</v>
      </c>
      <c r="M37" s="27"/>
      <c r="O37" s="52">
        <f t="shared" ca="1" si="0"/>
        <v>0.24835256758421553</v>
      </c>
      <c r="P37" s="53">
        <f>('Tesla Valuation Inputs'!D37-'Tesla Valuation Inputs'!C37)/2+'Tesla Valuation Inputs'!C37</f>
        <v>12500</v>
      </c>
    </row>
    <row r="38" spans="1:7046" s="26" customFormat="1" x14ac:dyDescent="0.2">
      <c r="A38" s="387" t="s">
        <v>177</v>
      </c>
      <c r="B38" s="388"/>
      <c r="C38" s="388"/>
      <c r="D38" s="388"/>
      <c r="E38" s="388"/>
      <c r="F38" s="388"/>
      <c r="G38" s="388"/>
      <c r="H38" s="388"/>
      <c r="I38" s="388"/>
      <c r="J38" s="511"/>
      <c r="K38" s="333"/>
      <c r="L38" s="27"/>
      <c r="M38" s="27"/>
      <c r="O38" s="52"/>
      <c r="P38" s="53"/>
    </row>
    <row r="39" spans="1:7046" s="26" customFormat="1" x14ac:dyDescent="0.2">
      <c r="A39" s="14" t="s">
        <v>77</v>
      </c>
      <c r="B39" s="15"/>
      <c r="C39" s="15"/>
      <c r="D39" s="15"/>
      <c r="E39" s="15"/>
      <c r="F39" s="15"/>
      <c r="G39" s="19"/>
      <c r="H39" s="332"/>
      <c r="I39" s="19"/>
      <c r="J39" s="509">
        <f ca="1">IF(P39='Tesla Valuation Inputs'!D39,P39,IF(_xlfn.NORM.INV(O39,P39,('Tesla Valuation Inputs'!D39-P39))&lt;'Tesla Valuation Inputs'!B39,'Tesla Valuation Inputs'!B39,IF(_xlfn.NORM.INV(O39,P39,('Tesla Valuation Inputs'!D39-P39))&gt;'Tesla Valuation Inputs'!E39,'Tesla Valuation Inputs'!E39,_xlfn.NORM.INV(O39,P39,('Tesla Valuation Inputs'!D39-P39)))))</f>
        <v>31572.890717510181</v>
      </c>
      <c r="K39" s="199"/>
      <c r="L39" s="27" t="s">
        <v>178</v>
      </c>
      <c r="M39" s="27"/>
      <c r="O39" s="52">
        <f t="shared" ca="1" si="0"/>
        <v>0.1996950668961911</v>
      </c>
      <c r="P39" s="334">
        <f>('Tesla Valuation Inputs'!D39-'Tesla Valuation Inputs'!C39)/2+'Tesla Valuation Inputs'!C39</f>
        <v>40000</v>
      </c>
    </row>
    <row r="40" spans="1:7046" s="26" customFormat="1" x14ac:dyDescent="0.2">
      <c r="A40" s="32" t="s">
        <v>78</v>
      </c>
      <c r="B40" s="15"/>
      <c r="C40" s="15"/>
      <c r="D40" s="15"/>
      <c r="E40" s="15"/>
      <c r="F40" s="15"/>
      <c r="G40" s="23"/>
      <c r="H40" s="326"/>
      <c r="I40" s="23"/>
      <c r="J40" s="508">
        <f ca="1">IF(P40='Tesla Valuation Inputs'!D40,P40,IF(_xlfn.NORM.INV(O40,P40,('Tesla Valuation Inputs'!D40-P40))&lt;'Tesla Valuation Inputs'!B40,'Tesla Valuation Inputs'!B40,IF(_xlfn.NORM.INV(O40,P40,('Tesla Valuation Inputs'!D40-P40))&gt;'Tesla Valuation Inputs'!E40,'Tesla Valuation Inputs'!E40,_xlfn.NORM.INV(O40,P40,('Tesla Valuation Inputs'!D40-P40)))))</f>
        <v>0.33874150239632206</v>
      </c>
      <c r="K40" s="194"/>
      <c r="L40" s="27" t="s">
        <v>179</v>
      </c>
      <c r="M40" s="27"/>
      <c r="O40" s="52">
        <f t="shared" ca="1" si="0"/>
        <v>0.57268731140538354</v>
      </c>
      <c r="P40" s="53">
        <f>('Tesla Valuation Inputs'!D40-'Tesla Valuation Inputs'!C40)/2+'Tesla Valuation Inputs'!C40</f>
        <v>0.32500000000000001</v>
      </c>
    </row>
    <row r="41" spans="1:7046" s="26" customFormat="1" x14ac:dyDescent="0.2">
      <c r="A41" s="129" t="s">
        <v>79</v>
      </c>
      <c r="B41" s="130"/>
      <c r="C41" s="128"/>
      <c r="D41" s="128"/>
      <c r="E41" s="128"/>
      <c r="F41" s="128"/>
      <c r="G41" s="314"/>
      <c r="H41" s="58"/>
      <c r="I41" s="19"/>
      <c r="J41" s="509">
        <f ca="1">IF(P41='Tesla Valuation Inputs'!D41,P41,IF(_xlfn.NORM.INV(O41,P41,('Tesla Valuation Inputs'!D41-P41))&lt;'Tesla Valuation Inputs'!B41,'Tesla Valuation Inputs'!B41,IF(_xlfn.NORM.INV(O41,P41,('Tesla Valuation Inputs'!D41-P41))&gt;'Tesla Valuation Inputs'!E41,'Tesla Valuation Inputs'!E41,_xlfn.NORM.INV(O41,P41,('Tesla Valuation Inputs'!D41-P41)))))</f>
        <v>368858127542.07446</v>
      </c>
      <c r="K41" s="194"/>
      <c r="L41" s="27"/>
      <c r="M41" s="27"/>
      <c r="O41" s="52">
        <f ca="1">RAND()</f>
        <v>0.87510611482651079</v>
      </c>
      <c r="P41" s="328">
        <f>('Tesla Valuation Inputs'!D41-'Tesla Valuation Inputs'!C41)/2+'Tesla Valuation Inputs'!C41</f>
        <v>225000000000</v>
      </c>
    </row>
    <row r="42" spans="1:7046" s="26" customFormat="1" x14ac:dyDescent="0.2">
      <c r="A42" s="387" t="s">
        <v>180</v>
      </c>
      <c r="B42" s="388"/>
      <c r="C42" s="388"/>
      <c r="D42" s="388"/>
      <c r="E42" s="388"/>
      <c r="F42" s="388"/>
      <c r="G42" s="388"/>
      <c r="H42" s="388"/>
      <c r="I42" s="388"/>
      <c r="J42" s="511"/>
      <c r="K42" s="16"/>
      <c r="L42" s="27"/>
      <c r="M42" s="27"/>
      <c r="O42" s="40"/>
      <c r="P42" s="53"/>
    </row>
    <row r="43" spans="1:7046" s="26" customFormat="1" x14ac:dyDescent="0.2">
      <c r="A43" s="105" t="s">
        <v>181</v>
      </c>
      <c r="B43" s="15"/>
      <c r="C43" s="15"/>
      <c r="D43" s="15"/>
      <c r="E43" s="15"/>
      <c r="F43" s="15"/>
      <c r="G43" s="23"/>
      <c r="H43" s="326"/>
      <c r="I43" s="19"/>
      <c r="J43" s="509">
        <f ca="1">IF(P43='Tesla Valuation Inputs'!D43,P43,IF(_xlfn.NORM.INV(O43,P43,('Tesla Valuation Inputs'!D43-P43))&lt;'Tesla Valuation Inputs'!B43,'Tesla Valuation Inputs'!B43,IF(_xlfn.NORM.INV(O43,P43,('Tesla Valuation Inputs'!D43-P43))&gt;'Tesla Valuation Inputs'!E43,'Tesla Valuation Inputs'!E43,_xlfn.NORM.INV(O43,P43,('Tesla Valuation Inputs'!D43-P43)))))</f>
        <v>4</v>
      </c>
      <c r="K43" s="194"/>
      <c r="L43" s="27" t="s">
        <v>182</v>
      </c>
      <c r="M43" s="27"/>
      <c r="O43" s="52">
        <f t="shared" ca="1" si="0"/>
        <v>4.3959068052210504E-2</v>
      </c>
      <c r="P43" s="53">
        <f>('Tesla Valuation Inputs'!D43-'Tesla Valuation Inputs'!C43)/2+'Tesla Valuation Inputs'!C43</f>
        <v>6</v>
      </c>
    </row>
    <row r="44" spans="1:7046" s="26" customFormat="1" ht="17" x14ac:dyDescent="0.2">
      <c r="A44" s="29" t="s">
        <v>82</v>
      </c>
      <c r="B44" s="15"/>
      <c r="C44" s="15"/>
      <c r="D44" s="15"/>
      <c r="E44" s="15"/>
      <c r="F44" s="15"/>
      <c r="G44" s="19"/>
      <c r="H44" s="332"/>
      <c r="I44" s="19"/>
      <c r="J44" s="509">
        <f ca="1">IF(P44='Tesla Valuation Inputs'!D44,P44,IF(_xlfn.NORM.INV(O44,P44,('Tesla Valuation Inputs'!D44-P44))&lt;'Tesla Valuation Inputs'!B44,'Tesla Valuation Inputs'!B44,IF(_xlfn.NORM.INV(O44,P44,('Tesla Valuation Inputs'!D44-P44))&gt;'Tesla Valuation Inputs'!E44,'Tesla Valuation Inputs'!E44,_xlfn.NORM.INV(O44,P44,('Tesla Valuation Inputs'!D44-P44)))))</f>
        <v>117220.65062892197</v>
      </c>
      <c r="K44" s="199"/>
      <c r="L44" s="27" t="s">
        <v>183</v>
      </c>
      <c r="M44" s="27"/>
      <c r="O44" s="52">
        <f ca="1">RAND()</f>
        <v>0.64096243586225388</v>
      </c>
      <c r="P44" s="334">
        <f>('Tesla Valuation Inputs'!D44-'Tesla Valuation Inputs'!C44)/2+'Tesla Valuation Inputs'!C44</f>
        <v>110000</v>
      </c>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c r="CG44" s="10"/>
      <c r="CH44" s="10"/>
      <c r="CI44" s="10"/>
      <c r="CJ44" s="10"/>
      <c r="CK44" s="10"/>
      <c r="CL44" s="10"/>
      <c r="CM44" s="10"/>
      <c r="CN44" s="10"/>
      <c r="CO44" s="10"/>
      <c r="CP44" s="10"/>
      <c r="CQ44" s="10"/>
      <c r="CR44" s="10"/>
      <c r="CS44" s="10"/>
      <c r="CT44" s="10"/>
      <c r="CU44" s="10"/>
      <c r="CV44" s="10"/>
      <c r="CW44" s="10"/>
      <c r="CX44" s="10"/>
      <c r="CY44" s="10"/>
      <c r="CZ44" s="10"/>
      <c r="DA44" s="10"/>
      <c r="DB44" s="10"/>
      <c r="DC44" s="10"/>
      <c r="DD44" s="10"/>
      <c r="DE44" s="10"/>
      <c r="DF44" s="10"/>
      <c r="DG44" s="10"/>
      <c r="DH44" s="10"/>
      <c r="DI44" s="10"/>
      <c r="DJ44" s="10"/>
      <c r="DK44" s="10"/>
      <c r="DL44" s="10"/>
      <c r="DM44" s="10"/>
      <c r="DN44" s="10"/>
      <c r="DO44" s="10"/>
      <c r="DP44" s="10"/>
      <c r="DQ44" s="10"/>
      <c r="DR44" s="10"/>
      <c r="DS44" s="10"/>
      <c r="DT44" s="10"/>
      <c r="DU44" s="10"/>
      <c r="DV44" s="10"/>
      <c r="DW44" s="10"/>
      <c r="DX44" s="10"/>
      <c r="DY44" s="10"/>
      <c r="DZ44" s="10"/>
      <c r="EA44" s="10"/>
      <c r="EB44" s="10"/>
      <c r="EC44" s="10"/>
      <c r="ED44" s="10"/>
      <c r="EE44" s="10"/>
      <c r="EF44" s="10"/>
      <c r="EG44" s="10"/>
      <c r="EH44" s="10"/>
      <c r="EI44" s="10"/>
      <c r="EJ44" s="10"/>
      <c r="EK44" s="10"/>
      <c r="EL44" s="10"/>
      <c r="EM44" s="10"/>
      <c r="EN44" s="10"/>
      <c r="EO44" s="10"/>
      <c r="EP44" s="10"/>
      <c r="EQ44" s="10"/>
      <c r="ER44" s="10"/>
      <c r="ES44" s="10"/>
      <c r="ET44" s="10"/>
      <c r="EU44" s="10"/>
      <c r="EV44" s="10"/>
      <c r="EW44" s="10"/>
      <c r="EX44" s="10"/>
      <c r="EY44" s="10"/>
      <c r="EZ44" s="10"/>
      <c r="FA44" s="10"/>
      <c r="FB44" s="10"/>
      <c r="FC44" s="10"/>
      <c r="FD44" s="10"/>
      <c r="FE44" s="10"/>
      <c r="FF44" s="10"/>
      <c r="FG44" s="10"/>
      <c r="FH44" s="10"/>
      <c r="FI44" s="10"/>
      <c r="FJ44" s="10"/>
      <c r="FK44" s="10"/>
      <c r="FL44" s="10"/>
      <c r="FM44" s="10"/>
      <c r="FN44" s="10"/>
      <c r="FO44" s="10"/>
      <c r="FP44" s="10"/>
      <c r="FQ44" s="10"/>
      <c r="FR44" s="10"/>
      <c r="FS44" s="10"/>
      <c r="FT44" s="10"/>
      <c r="FU44" s="10"/>
      <c r="FV44" s="10"/>
      <c r="FW44" s="10"/>
      <c r="FX44" s="10"/>
      <c r="FY44" s="10"/>
      <c r="FZ44" s="10"/>
      <c r="GA44" s="10"/>
      <c r="GB44" s="10"/>
      <c r="GC44" s="10"/>
      <c r="GD44" s="10"/>
      <c r="GE44" s="10"/>
      <c r="GF44" s="10"/>
      <c r="GG44" s="10"/>
      <c r="GH44" s="10"/>
      <c r="GI44" s="10"/>
      <c r="GJ44" s="10"/>
      <c r="GK44" s="10"/>
      <c r="GL44" s="10"/>
      <c r="GM44" s="10"/>
      <c r="GN44" s="10"/>
      <c r="GO44" s="10"/>
      <c r="GP44" s="10"/>
      <c r="GQ44" s="10"/>
      <c r="GR44" s="10"/>
      <c r="GS44" s="10"/>
      <c r="GT44" s="10"/>
      <c r="GU44" s="10"/>
      <c r="GV44" s="10"/>
      <c r="GW44" s="10"/>
      <c r="GX44" s="10"/>
      <c r="GY44" s="10"/>
      <c r="GZ44" s="10"/>
      <c r="HA44" s="10"/>
      <c r="HB44" s="10"/>
      <c r="HC44" s="10"/>
      <c r="HD44" s="10"/>
      <c r="HE44" s="10"/>
      <c r="HF44" s="10"/>
      <c r="HG44" s="10"/>
      <c r="HH44" s="10"/>
      <c r="HI44" s="10"/>
      <c r="HJ44" s="10"/>
      <c r="HK44" s="10"/>
      <c r="HL44" s="10"/>
      <c r="HM44" s="10"/>
      <c r="HN44" s="10"/>
      <c r="HO44" s="10"/>
      <c r="HP44" s="10"/>
      <c r="HQ44" s="10"/>
      <c r="HR44" s="10"/>
      <c r="HS44" s="10"/>
      <c r="HT44" s="10"/>
      <c r="HU44" s="10"/>
      <c r="HV44" s="10"/>
      <c r="HW44" s="10"/>
      <c r="HX44" s="10"/>
      <c r="HY44" s="10"/>
      <c r="HZ44" s="10"/>
      <c r="IA44" s="10"/>
      <c r="IB44" s="10"/>
      <c r="IC44" s="10"/>
      <c r="ID44" s="10"/>
      <c r="IE44" s="10"/>
      <c r="IF44" s="10"/>
      <c r="IG44" s="10"/>
      <c r="IH44" s="10"/>
      <c r="II44" s="10"/>
      <c r="IJ44" s="10"/>
      <c r="IK44" s="10"/>
      <c r="IL44" s="10"/>
      <c r="IM44" s="10"/>
      <c r="IN44" s="10"/>
      <c r="IO44" s="10"/>
      <c r="IP44" s="10"/>
      <c r="IQ44" s="10"/>
      <c r="IR44" s="10"/>
      <c r="IS44" s="10"/>
      <c r="IT44" s="10"/>
      <c r="IU44" s="10"/>
      <c r="IV44" s="10"/>
      <c r="IW44" s="10"/>
      <c r="IX44" s="10"/>
      <c r="IY44" s="10"/>
      <c r="IZ44" s="10"/>
      <c r="JA44" s="10"/>
      <c r="JB44" s="10"/>
      <c r="JC44" s="10"/>
      <c r="JD44" s="10"/>
      <c r="JE44" s="10"/>
      <c r="JF44" s="10"/>
      <c r="JG44" s="10"/>
      <c r="JH44" s="10"/>
      <c r="JI44" s="10"/>
      <c r="JJ44" s="10"/>
      <c r="JK44" s="10"/>
      <c r="JL44" s="10"/>
      <c r="JM44" s="10"/>
      <c r="JN44" s="10"/>
      <c r="JO44" s="10"/>
      <c r="JP44" s="10"/>
      <c r="JQ44" s="10"/>
      <c r="JR44" s="10"/>
      <c r="JS44" s="10"/>
      <c r="JT44" s="10"/>
      <c r="JU44" s="10"/>
      <c r="JV44" s="10"/>
      <c r="JW44" s="10"/>
      <c r="JX44" s="10"/>
      <c r="JY44" s="10"/>
      <c r="JZ44" s="10"/>
      <c r="KA44" s="10"/>
      <c r="KB44" s="10"/>
      <c r="KC44" s="10"/>
      <c r="KD44" s="10"/>
      <c r="KE44" s="10"/>
      <c r="KF44" s="10"/>
      <c r="KG44" s="10"/>
      <c r="KH44" s="10"/>
      <c r="KI44" s="10"/>
      <c r="KJ44" s="10"/>
      <c r="KK44" s="10"/>
      <c r="KL44" s="10"/>
      <c r="KM44" s="10"/>
      <c r="KN44" s="10"/>
      <c r="KO44" s="10"/>
      <c r="KP44" s="10"/>
      <c r="KQ44" s="10"/>
      <c r="KR44" s="10"/>
      <c r="KS44" s="10"/>
      <c r="KT44" s="10"/>
      <c r="KU44" s="10"/>
      <c r="KV44" s="10"/>
      <c r="KW44" s="10"/>
      <c r="KX44" s="10"/>
      <c r="KY44" s="10"/>
      <c r="KZ44" s="10"/>
      <c r="LA44" s="10"/>
      <c r="LB44" s="10"/>
      <c r="LC44" s="10"/>
      <c r="LD44" s="10"/>
      <c r="LE44" s="10"/>
      <c r="LF44" s="10"/>
      <c r="LG44" s="10"/>
      <c r="LH44" s="10"/>
      <c r="LI44" s="10"/>
      <c r="LJ44" s="10"/>
      <c r="LK44" s="10"/>
      <c r="LL44" s="10"/>
      <c r="LM44" s="10"/>
      <c r="LN44" s="10"/>
      <c r="LO44" s="10"/>
      <c r="LP44" s="10"/>
      <c r="LQ44" s="10"/>
      <c r="LR44" s="10"/>
      <c r="LS44" s="10"/>
      <c r="LT44" s="10"/>
      <c r="LU44" s="10"/>
      <c r="LV44" s="10"/>
      <c r="LW44" s="10"/>
      <c r="LX44" s="10"/>
      <c r="LY44" s="10"/>
      <c r="LZ44" s="10"/>
      <c r="MA44" s="10"/>
      <c r="MB44" s="10"/>
      <c r="MC44" s="10"/>
      <c r="MD44" s="10"/>
      <c r="ME44" s="10"/>
      <c r="MF44" s="10"/>
      <c r="MG44" s="10"/>
      <c r="MH44" s="10"/>
      <c r="MI44" s="10"/>
      <c r="MJ44" s="10"/>
      <c r="MK44" s="10"/>
      <c r="ML44" s="10"/>
      <c r="MM44" s="10"/>
      <c r="MN44" s="10"/>
      <c r="MO44" s="10"/>
      <c r="MP44" s="10"/>
      <c r="MQ44" s="10"/>
      <c r="MR44" s="10"/>
      <c r="MS44" s="10"/>
      <c r="MT44" s="10"/>
      <c r="MU44" s="10"/>
      <c r="MV44" s="10"/>
      <c r="MW44" s="10"/>
      <c r="MX44" s="10"/>
      <c r="MY44" s="10"/>
      <c r="MZ44" s="10"/>
      <c r="NA44" s="10"/>
      <c r="NB44" s="10"/>
      <c r="NC44" s="10"/>
      <c r="ND44" s="10"/>
      <c r="NE44" s="10"/>
      <c r="NF44" s="10"/>
      <c r="NG44" s="10"/>
      <c r="NH44" s="10"/>
      <c r="NI44" s="10"/>
      <c r="NJ44" s="10"/>
      <c r="NK44" s="10"/>
      <c r="NL44" s="10"/>
      <c r="NM44" s="10"/>
      <c r="NN44" s="10"/>
      <c r="NO44" s="10"/>
      <c r="NP44" s="10"/>
      <c r="NQ44" s="10"/>
      <c r="NR44" s="10"/>
      <c r="NS44" s="10"/>
      <c r="NT44" s="10"/>
      <c r="NU44" s="10"/>
      <c r="NV44" s="10"/>
      <c r="NW44" s="10"/>
      <c r="NX44" s="10"/>
      <c r="NY44" s="10"/>
      <c r="NZ44" s="10"/>
      <c r="OA44" s="10"/>
      <c r="OB44" s="10"/>
      <c r="OC44" s="10"/>
      <c r="OD44" s="10"/>
      <c r="OE44" s="10"/>
      <c r="OF44" s="10"/>
      <c r="OG44" s="10"/>
      <c r="OH44" s="10"/>
      <c r="OI44" s="10"/>
      <c r="OJ44" s="10"/>
      <c r="OK44" s="10"/>
      <c r="OL44" s="10"/>
      <c r="OM44" s="10"/>
      <c r="ON44" s="10"/>
      <c r="OO44" s="10"/>
      <c r="OP44" s="10"/>
      <c r="OQ44" s="10"/>
      <c r="OR44" s="10"/>
      <c r="OS44" s="10"/>
      <c r="OT44" s="10"/>
      <c r="OU44" s="10"/>
      <c r="OV44" s="10"/>
      <c r="OW44" s="10"/>
      <c r="OX44" s="10"/>
      <c r="OY44" s="10"/>
      <c r="OZ44" s="10"/>
      <c r="PA44" s="10"/>
      <c r="PB44" s="10"/>
      <c r="PC44" s="10"/>
      <c r="PD44" s="10"/>
      <c r="PE44" s="10"/>
      <c r="PF44" s="10"/>
      <c r="PG44" s="10"/>
      <c r="PH44" s="10"/>
      <c r="PI44" s="10"/>
      <c r="PJ44" s="10"/>
      <c r="PK44" s="10"/>
      <c r="PL44" s="10"/>
      <c r="PM44" s="10"/>
      <c r="PN44" s="10"/>
      <c r="PO44" s="10"/>
      <c r="PP44" s="10"/>
      <c r="PQ44" s="10"/>
      <c r="PR44" s="10"/>
      <c r="PS44" s="10"/>
      <c r="PT44" s="10"/>
      <c r="PU44" s="10"/>
      <c r="PV44" s="10"/>
      <c r="PW44" s="10"/>
      <c r="PX44" s="10"/>
      <c r="PY44" s="10"/>
      <c r="PZ44" s="10"/>
      <c r="QA44" s="10"/>
      <c r="QB44" s="10"/>
      <c r="QC44" s="10"/>
      <c r="QD44" s="10"/>
      <c r="QE44" s="10"/>
      <c r="QF44" s="10"/>
      <c r="QG44" s="10"/>
      <c r="QH44" s="10"/>
      <c r="QI44" s="10"/>
      <c r="QJ44" s="10"/>
      <c r="QK44" s="10"/>
      <c r="QL44" s="10"/>
      <c r="QM44" s="10"/>
      <c r="QN44" s="10"/>
      <c r="QO44" s="10"/>
      <c r="QP44" s="10"/>
      <c r="QQ44" s="10"/>
      <c r="QR44" s="10"/>
      <c r="QS44" s="10"/>
      <c r="QT44" s="10"/>
      <c r="QU44" s="10"/>
      <c r="QV44" s="10"/>
      <c r="QW44" s="10"/>
      <c r="QX44" s="10"/>
      <c r="QY44" s="10"/>
      <c r="QZ44" s="10"/>
      <c r="RA44" s="10"/>
      <c r="RB44" s="10"/>
      <c r="RC44" s="10"/>
      <c r="RD44" s="10"/>
      <c r="RE44" s="10"/>
      <c r="RF44" s="10"/>
      <c r="RG44" s="10"/>
      <c r="RH44" s="10"/>
      <c r="RI44" s="10"/>
      <c r="RJ44" s="10"/>
      <c r="RK44" s="10"/>
      <c r="RL44" s="10"/>
      <c r="RM44" s="10"/>
      <c r="RN44" s="10"/>
      <c r="RO44" s="10"/>
      <c r="RP44" s="10"/>
      <c r="RQ44" s="10"/>
      <c r="RR44" s="10"/>
      <c r="RS44" s="10"/>
      <c r="RT44" s="10"/>
      <c r="RU44" s="10"/>
      <c r="RV44" s="10"/>
      <c r="RW44" s="10"/>
      <c r="RX44" s="10"/>
      <c r="RY44" s="10"/>
      <c r="RZ44" s="10"/>
      <c r="SA44" s="10"/>
      <c r="SB44" s="10"/>
      <c r="SC44" s="10"/>
      <c r="SD44" s="10"/>
      <c r="SE44" s="10"/>
      <c r="SF44" s="10"/>
      <c r="SG44" s="10"/>
      <c r="SH44" s="10"/>
      <c r="SI44" s="10"/>
      <c r="SJ44" s="10"/>
      <c r="SK44" s="10"/>
      <c r="SL44" s="10"/>
      <c r="SM44" s="10"/>
      <c r="SN44" s="10"/>
      <c r="SO44" s="10"/>
      <c r="SP44" s="10"/>
      <c r="SQ44" s="10"/>
      <c r="SR44" s="10"/>
      <c r="SS44" s="10"/>
      <c r="ST44" s="10"/>
      <c r="SU44" s="10"/>
      <c r="SV44" s="10"/>
      <c r="SW44" s="10"/>
      <c r="SX44" s="10"/>
      <c r="SY44" s="10"/>
      <c r="SZ44" s="10"/>
      <c r="TA44" s="10"/>
      <c r="TB44" s="10"/>
      <c r="TC44" s="10"/>
      <c r="TD44" s="10"/>
      <c r="TE44" s="10"/>
      <c r="TF44" s="10"/>
      <c r="TG44" s="10"/>
      <c r="TH44" s="10"/>
      <c r="TI44" s="10"/>
      <c r="TJ44" s="10"/>
      <c r="TK44" s="10"/>
      <c r="TL44" s="10"/>
      <c r="TM44" s="10"/>
      <c r="TN44" s="10"/>
      <c r="TO44" s="10"/>
      <c r="TP44" s="10"/>
      <c r="TQ44" s="10"/>
      <c r="TR44" s="10"/>
      <c r="TS44" s="10"/>
      <c r="TT44" s="10"/>
      <c r="TU44" s="10"/>
      <c r="TV44" s="10"/>
      <c r="TW44" s="10"/>
      <c r="TX44" s="10"/>
      <c r="TY44" s="10"/>
      <c r="TZ44" s="10"/>
      <c r="UA44" s="10"/>
      <c r="UB44" s="10"/>
      <c r="UC44" s="10"/>
      <c r="UD44" s="10"/>
      <c r="UE44" s="10"/>
      <c r="UF44" s="10"/>
      <c r="UG44" s="10"/>
      <c r="UH44" s="10"/>
      <c r="UI44" s="10"/>
      <c r="UJ44" s="10"/>
      <c r="UK44" s="10"/>
      <c r="UL44" s="10"/>
      <c r="UM44" s="10"/>
      <c r="UN44" s="10"/>
      <c r="UO44" s="10"/>
      <c r="UP44" s="10"/>
      <c r="UQ44" s="10"/>
      <c r="UR44" s="10"/>
      <c r="US44" s="10"/>
      <c r="UT44" s="10"/>
      <c r="UU44" s="10"/>
      <c r="UV44" s="10"/>
      <c r="UW44" s="10"/>
      <c r="UX44" s="10"/>
      <c r="UY44" s="10"/>
      <c r="UZ44" s="10"/>
      <c r="VA44" s="10"/>
      <c r="VB44" s="10"/>
      <c r="VC44" s="10"/>
      <c r="VD44" s="10"/>
      <c r="VE44" s="10"/>
      <c r="VF44" s="10"/>
      <c r="VG44" s="10"/>
      <c r="VH44" s="10"/>
      <c r="VI44" s="10"/>
      <c r="VJ44" s="10"/>
      <c r="VK44" s="10"/>
      <c r="VL44" s="10"/>
      <c r="VM44" s="10"/>
      <c r="VN44" s="10"/>
      <c r="VO44" s="10"/>
      <c r="VP44" s="10"/>
      <c r="VQ44" s="10"/>
      <c r="VR44" s="10"/>
      <c r="VS44" s="10"/>
      <c r="VT44" s="10"/>
      <c r="VU44" s="10"/>
      <c r="VV44" s="10"/>
      <c r="VW44" s="10"/>
      <c r="VX44" s="10"/>
      <c r="VY44" s="10"/>
      <c r="VZ44" s="10"/>
      <c r="WA44" s="10"/>
      <c r="WB44" s="10"/>
      <c r="WC44" s="10"/>
      <c r="WD44" s="10"/>
      <c r="WE44" s="10"/>
      <c r="WF44" s="10"/>
      <c r="WG44" s="10"/>
      <c r="WH44" s="10"/>
      <c r="WI44" s="10"/>
      <c r="WJ44" s="10"/>
      <c r="WK44" s="10"/>
      <c r="WL44" s="10"/>
      <c r="WM44" s="10"/>
      <c r="WN44" s="10"/>
      <c r="WO44" s="10"/>
      <c r="WP44" s="10"/>
      <c r="WQ44" s="10"/>
      <c r="WR44" s="10"/>
      <c r="WS44" s="10"/>
      <c r="WT44" s="10"/>
      <c r="WU44" s="10"/>
      <c r="WV44" s="10"/>
      <c r="WW44" s="10"/>
      <c r="WX44" s="10"/>
      <c r="WY44" s="10"/>
      <c r="WZ44" s="10"/>
      <c r="XA44" s="10"/>
      <c r="XB44" s="10"/>
      <c r="XC44" s="10"/>
      <c r="XD44" s="10"/>
      <c r="XE44" s="10"/>
      <c r="XF44" s="10"/>
      <c r="XG44" s="10"/>
      <c r="XH44" s="10"/>
      <c r="XI44" s="10"/>
      <c r="XJ44" s="10"/>
      <c r="XK44" s="10"/>
      <c r="XL44" s="10"/>
      <c r="XM44" s="10"/>
      <c r="XN44" s="10"/>
      <c r="XO44" s="10"/>
      <c r="XP44" s="10"/>
      <c r="XQ44" s="10"/>
      <c r="XR44" s="10"/>
      <c r="XS44" s="10"/>
      <c r="XT44" s="10"/>
      <c r="XU44" s="10"/>
      <c r="XV44" s="10"/>
      <c r="XW44" s="10"/>
      <c r="XX44" s="10"/>
      <c r="XY44" s="10"/>
      <c r="XZ44" s="10"/>
      <c r="YA44" s="10"/>
      <c r="YB44" s="10"/>
      <c r="YC44" s="10"/>
      <c r="YD44" s="10"/>
      <c r="YE44" s="10"/>
      <c r="YF44" s="10"/>
      <c r="YG44" s="10"/>
      <c r="YH44" s="10"/>
      <c r="YI44" s="10"/>
      <c r="YJ44" s="10"/>
      <c r="YK44" s="10"/>
      <c r="YL44" s="10"/>
      <c r="YM44" s="10"/>
      <c r="YN44" s="10"/>
      <c r="YO44" s="10"/>
      <c r="YP44" s="10"/>
      <c r="YQ44" s="10"/>
      <c r="YR44" s="10"/>
      <c r="YS44" s="10"/>
      <c r="YT44" s="10"/>
      <c r="YU44" s="10"/>
      <c r="YV44" s="10"/>
      <c r="YW44" s="10"/>
      <c r="YX44" s="10"/>
      <c r="YY44" s="10"/>
      <c r="YZ44" s="10"/>
      <c r="ZA44" s="10"/>
      <c r="ZB44" s="10"/>
      <c r="ZC44" s="10"/>
      <c r="ZD44" s="10"/>
      <c r="ZE44" s="10"/>
      <c r="ZF44" s="10"/>
      <c r="ZG44" s="10"/>
      <c r="ZH44" s="10"/>
      <c r="ZI44" s="10"/>
      <c r="ZJ44" s="10"/>
      <c r="ZK44" s="10"/>
      <c r="ZL44" s="10"/>
      <c r="ZM44" s="10"/>
      <c r="ZN44" s="10"/>
      <c r="ZO44" s="10"/>
      <c r="ZP44" s="10"/>
      <c r="ZQ44" s="10"/>
      <c r="ZR44" s="10"/>
      <c r="ZS44" s="10"/>
      <c r="ZT44" s="10"/>
      <c r="ZU44" s="10"/>
      <c r="ZV44" s="10"/>
      <c r="ZW44" s="10"/>
      <c r="ZX44" s="10"/>
      <c r="ZY44" s="10"/>
      <c r="ZZ44" s="10"/>
      <c r="AAA44" s="10"/>
      <c r="AAB44" s="10"/>
      <c r="AAC44" s="10"/>
      <c r="AAD44" s="10"/>
      <c r="AAE44" s="10"/>
      <c r="AAF44" s="10"/>
      <c r="AAG44" s="10"/>
      <c r="AAH44" s="10"/>
      <c r="AAI44" s="10"/>
      <c r="AAJ44" s="10"/>
      <c r="AAK44" s="10"/>
      <c r="AAL44" s="10"/>
      <c r="AAM44" s="10"/>
      <c r="AAN44" s="10"/>
      <c r="AAO44" s="10"/>
      <c r="AAP44" s="10"/>
      <c r="AAQ44" s="10"/>
      <c r="AAR44" s="10"/>
      <c r="AAS44" s="10"/>
      <c r="AAT44" s="10"/>
      <c r="AAU44" s="10"/>
      <c r="AAV44" s="10"/>
      <c r="AAW44" s="10"/>
      <c r="AAX44" s="10"/>
      <c r="AAY44" s="10"/>
      <c r="AAZ44" s="10"/>
      <c r="ABA44" s="10"/>
      <c r="ABB44" s="10"/>
      <c r="ABC44" s="10"/>
      <c r="ABD44" s="10"/>
      <c r="ABE44" s="10"/>
      <c r="ABF44" s="10"/>
      <c r="ABG44" s="10"/>
      <c r="ABH44" s="10"/>
      <c r="ABI44" s="10"/>
      <c r="ABJ44" s="10"/>
      <c r="ABK44" s="10"/>
      <c r="ABL44" s="10"/>
      <c r="ABM44" s="10"/>
      <c r="ABN44" s="10"/>
      <c r="ABO44" s="10"/>
      <c r="ABP44" s="10"/>
      <c r="ABQ44" s="10"/>
      <c r="ABR44" s="10"/>
      <c r="ABS44" s="10"/>
      <c r="ABT44" s="10"/>
      <c r="ABU44" s="10"/>
      <c r="ABV44" s="10"/>
      <c r="ABW44" s="10"/>
      <c r="ABX44" s="10"/>
      <c r="ABY44" s="10"/>
      <c r="ABZ44" s="10"/>
      <c r="ACA44" s="10"/>
      <c r="ACB44" s="10"/>
      <c r="ACC44" s="10"/>
      <c r="ACD44" s="10"/>
      <c r="ACE44" s="10"/>
      <c r="ACF44" s="10"/>
      <c r="ACG44" s="10"/>
      <c r="ACH44" s="10"/>
      <c r="ACI44" s="10"/>
      <c r="ACJ44" s="10"/>
      <c r="ACK44" s="10"/>
      <c r="ACL44" s="10"/>
      <c r="ACM44" s="10"/>
      <c r="ACN44" s="10"/>
      <c r="ACO44" s="10"/>
      <c r="ACP44" s="10"/>
      <c r="ACQ44" s="10"/>
      <c r="ACR44" s="10"/>
      <c r="ACS44" s="10"/>
      <c r="ACT44" s="10"/>
      <c r="ACU44" s="10"/>
      <c r="ACV44" s="10"/>
      <c r="ACW44" s="10"/>
      <c r="ACX44" s="10"/>
      <c r="ACY44" s="10"/>
      <c r="ACZ44" s="10"/>
      <c r="ADA44" s="10"/>
      <c r="ADB44" s="10"/>
      <c r="ADC44" s="10"/>
      <c r="ADD44" s="10"/>
      <c r="ADE44" s="10"/>
      <c r="ADF44" s="10"/>
      <c r="ADG44" s="10"/>
      <c r="ADH44" s="10"/>
      <c r="ADI44" s="10"/>
      <c r="ADJ44" s="10"/>
      <c r="ADK44" s="10"/>
      <c r="ADL44" s="10"/>
      <c r="ADM44" s="10"/>
      <c r="ADN44" s="10"/>
      <c r="ADO44" s="10"/>
      <c r="ADP44" s="10"/>
      <c r="ADQ44" s="10"/>
      <c r="ADR44" s="10"/>
      <c r="ADS44" s="10"/>
      <c r="ADT44" s="10"/>
      <c r="ADU44" s="10"/>
      <c r="ADV44" s="10"/>
      <c r="ADW44" s="10"/>
      <c r="ADX44" s="10"/>
      <c r="ADY44" s="10"/>
      <c r="ADZ44" s="10"/>
      <c r="AEA44" s="10"/>
      <c r="AEB44" s="10"/>
      <c r="AEC44" s="10"/>
      <c r="AED44" s="10"/>
      <c r="AEE44" s="10"/>
      <c r="AEF44" s="10"/>
      <c r="AEG44" s="10"/>
      <c r="AEH44" s="10"/>
      <c r="AEI44" s="10"/>
      <c r="AEJ44" s="10"/>
      <c r="AEK44" s="10"/>
      <c r="AEL44" s="10"/>
      <c r="AEM44" s="10"/>
      <c r="AEN44" s="10"/>
      <c r="AEO44" s="10"/>
      <c r="AEP44" s="10"/>
      <c r="AEQ44" s="10"/>
      <c r="AER44" s="10"/>
      <c r="AES44" s="10"/>
      <c r="AET44" s="10"/>
      <c r="AEU44" s="10"/>
      <c r="AEV44" s="10"/>
      <c r="AEW44" s="10"/>
      <c r="AEX44" s="10"/>
      <c r="AEY44" s="10"/>
      <c r="AEZ44" s="10"/>
      <c r="AFA44" s="10"/>
      <c r="AFB44" s="10"/>
      <c r="AFC44" s="10"/>
      <c r="AFD44" s="10"/>
      <c r="AFE44" s="10"/>
      <c r="AFF44" s="10"/>
      <c r="AFG44" s="10"/>
      <c r="AFH44" s="10"/>
      <c r="AFI44" s="10"/>
      <c r="AFJ44" s="10"/>
      <c r="AFK44" s="10"/>
      <c r="AFL44" s="10"/>
      <c r="AFM44" s="10"/>
      <c r="AFN44" s="10"/>
      <c r="AFO44" s="10"/>
      <c r="AFP44" s="10"/>
      <c r="AFQ44" s="10"/>
      <c r="AFR44" s="10"/>
      <c r="AFS44" s="10"/>
      <c r="AFT44" s="10"/>
      <c r="AFU44" s="10"/>
      <c r="AFV44" s="10"/>
      <c r="AFW44" s="10"/>
      <c r="AFX44" s="10"/>
      <c r="AFY44" s="10"/>
      <c r="AFZ44" s="10"/>
      <c r="AGA44" s="10"/>
      <c r="AGB44" s="10"/>
      <c r="AGC44" s="10"/>
      <c r="AGD44" s="10"/>
      <c r="AGE44" s="10"/>
      <c r="AGF44" s="10"/>
      <c r="AGG44" s="10"/>
      <c r="AGH44" s="10"/>
      <c r="AGI44" s="10"/>
      <c r="AGJ44" s="10"/>
      <c r="AGK44" s="10"/>
      <c r="AGL44" s="10"/>
      <c r="AGM44" s="10"/>
      <c r="AGN44" s="10"/>
      <c r="AGO44" s="10"/>
      <c r="AGP44" s="10"/>
      <c r="AGQ44" s="10"/>
      <c r="AGR44" s="10"/>
      <c r="AGS44" s="10"/>
      <c r="AGT44" s="10"/>
      <c r="AGU44" s="10"/>
      <c r="AGV44" s="10"/>
      <c r="AGW44" s="10"/>
      <c r="AGX44" s="10"/>
      <c r="AGY44" s="10"/>
      <c r="AGZ44" s="10"/>
      <c r="AHA44" s="10"/>
      <c r="AHB44" s="10"/>
      <c r="AHC44" s="10"/>
      <c r="AHD44" s="10"/>
      <c r="AHE44" s="10"/>
      <c r="AHF44" s="10"/>
      <c r="AHG44" s="10"/>
      <c r="AHH44" s="10"/>
      <c r="AHI44" s="10"/>
      <c r="AHJ44" s="10"/>
      <c r="AHK44" s="10"/>
      <c r="AHL44" s="10"/>
      <c r="AHM44" s="10"/>
      <c r="AHN44" s="10"/>
      <c r="AHO44" s="10"/>
      <c r="AHP44" s="10"/>
      <c r="AHQ44" s="10"/>
      <c r="AHR44" s="10"/>
      <c r="AHS44" s="10"/>
      <c r="AHT44" s="10"/>
      <c r="AHU44" s="10"/>
      <c r="AHV44" s="10"/>
      <c r="AHW44" s="10"/>
      <c r="AHX44" s="10"/>
      <c r="AHY44" s="10"/>
      <c r="AHZ44" s="10"/>
      <c r="AIA44" s="10"/>
      <c r="AIB44" s="10"/>
      <c r="AIC44" s="10"/>
      <c r="AID44" s="10"/>
      <c r="AIE44" s="10"/>
      <c r="AIF44" s="10"/>
      <c r="AIG44" s="10"/>
      <c r="AIH44" s="10"/>
      <c r="AII44" s="10"/>
      <c r="AIJ44" s="10"/>
      <c r="AIK44" s="10"/>
      <c r="AIL44" s="10"/>
      <c r="AIM44" s="10"/>
      <c r="AIN44" s="10"/>
      <c r="AIO44" s="10"/>
      <c r="AIP44" s="10"/>
      <c r="AIQ44" s="10"/>
      <c r="AIR44" s="10"/>
      <c r="AIS44" s="10"/>
      <c r="AIT44" s="10"/>
      <c r="AIU44" s="10"/>
      <c r="AIV44" s="10"/>
      <c r="AIW44" s="10"/>
      <c r="AIX44" s="10"/>
      <c r="AIY44" s="10"/>
      <c r="AIZ44" s="10"/>
      <c r="AJA44" s="10"/>
      <c r="AJB44" s="10"/>
      <c r="AJC44" s="10"/>
      <c r="AJD44" s="10"/>
      <c r="AJE44" s="10"/>
      <c r="AJF44" s="10"/>
      <c r="AJG44" s="10"/>
      <c r="AJH44" s="10"/>
      <c r="AJI44" s="10"/>
      <c r="AJJ44" s="10"/>
      <c r="AJK44" s="10"/>
      <c r="AJL44" s="10"/>
      <c r="AJM44" s="10"/>
      <c r="AJN44" s="10"/>
      <c r="AJO44" s="10"/>
      <c r="AJP44" s="10"/>
      <c r="AJQ44" s="10"/>
      <c r="AJR44" s="10"/>
      <c r="AJS44" s="10"/>
      <c r="AJT44" s="10"/>
      <c r="AJU44" s="10"/>
      <c r="AJV44" s="10"/>
      <c r="AJW44" s="10"/>
      <c r="AJX44" s="10"/>
      <c r="AJY44" s="10"/>
      <c r="AJZ44" s="10"/>
      <c r="AKA44" s="10"/>
      <c r="AKB44" s="10"/>
      <c r="AKC44" s="10"/>
      <c r="AKD44" s="10"/>
      <c r="AKE44" s="10"/>
      <c r="AKF44" s="10"/>
      <c r="AKG44" s="10"/>
      <c r="AKH44" s="10"/>
      <c r="AKI44" s="10"/>
      <c r="AKJ44" s="10"/>
      <c r="AKK44" s="10"/>
      <c r="AKL44" s="10"/>
      <c r="AKM44" s="10"/>
      <c r="AKN44" s="10"/>
      <c r="AKO44" s="10"/>
      <c r="AKP44" s="10"/>
      <c r="AKQ44" s="10"/>
      <c r="AKR44" s="10"/>
      <c r="AKS44" s="10"/>
      <c r="AKT44" s="10"/>
      <c r="AKU44" s="10"/>
      <c r="AKV44" s="10"/>
      <c r="AKW44" s="10"/>
      <c r="AKX44" s="10"/>
      <c r="AKY44" s="10"/>
      <c r="AKZ44" s="10"/>
      <c r="ALA44" s="10"/>
      <c r="ALB44" s="10"/>
      <c r="ALC44" s="10"/>
      <c r="ALD44" s="10"/>
      <c r="ALE44" s="10"/>
      <c r="ALF44" s="10"/>
      <c r="ALG44" s="10"/>
      <c r="ALH44" s="10"/>
      <c r="ALI44" s="10"/>
      <c r="ALJ44" s="10"/>
      <c r="ALK44" s="10"/>
      <c r="ALL44" s="10"/>
      <c r="ALM44" s="10"/>
      <c r="ALN44" s="10"/>
      <c r="ALO44" s="10"/>
      <c r="ALP44" s="10"/>
      <c r="ALQ44" s="10"/>
      <c r="ALR44" s="10"/>
      <c r="ALS44" s="10"/>
      <c r="ALT44" s="10"/>
      <c r="ALU44" s="10"/>
      <c r="ALV44" s="10"/>
      <c r="ALW44" s="10"/>
      <c r="ALX44" s="10"/>
      <c r="ALY44" s="10"/>
      <c r="ALZ44" s="10"/>
      <c r="AMA44" s="10"/>
      <c r="AMB44" s="10"/>
      <c r="AMC44" s="10"/>
      <c r="AMD44" s="10"/>
      <c r="AME44" s="10"/>
      <c r="AMF44" s="10"/>
      <c r="AMG44" s="10"/>
      <c r="AMH44" s="10"/>
      <c r="AMI44" s="10"/>
      <c r="AMJ44" s="10"/>
      <c r="AMK44" s="10"/>
      <c r="AML44" s="10"/>
      <c r="AMM44" s="10"/>
      <c r="AMN44" s="10"/>
      <c r="AMO44" s="10"/>
      <c r="AMP44" s="10"/>
      <c r="AMQ44" s="10"/>
      <c r="AMR44" s="10"/>
      <c r="AMS44" s="10"/>
      <c r="AMT44" s="10"/>
      <c r="AMU44" s="10"/>
      <c r="AMV44" s="10"/>
      <c r="AMW44" s="10"/>
      <c r="AMX44" s="10"/>
      <c r="AMY44" s="10"/>
      <c r="AMZ44" s="10"/>
      <c r="ANA44" s="10"/>
      <c r="ANB44" s="10"/>
      <c r="ANC44" s="10"/>
      <c r="AND44" s="10"/>
      <c r="ANE44" s="10"/>
      <c r="ANF44" s="10"/>
      <c r="ANG44" s="10"/>
      <c r="ANH44" s="10"/>
      <c r="ANI44" s="10"/>
      <c r="ANJ44" s="10"/>
      <c r="ANK44" s="10"/>
      <c r="ANL44" s="10"/>
      <c r="ANM44" s="10"/>
      <c r="ANN44" s="10"/>
      <c r="ANO44" s="10"/>
      <c r="ANP44" s="10"/>
      <c r="ANQ44" s="10"/>
      <c r="ANR44" s="10"/>
      <c r="ANS44" s="10"/>
      <c r="ANT44" s="10"/>
      <c r="ANU44" s="10"/>
      <c r="ANV44" s="10"/>
      <c r="ANW44" s="10"/>
      <c r="ANX44" s="10"/>
      <c r="ANY44" s="10"/>
      <c r="ANZ44" s="10"/>
      <c r="AOA44" s="10"/>
      <c r="AOB44" s="10"/>
      <c r="AOC44" s="10"/>
      <c r="AOD44" s="10"/>
      <c r="AOE44" s="10"/>
      <c r="AOF44" s="10"/>
      <c r="AOG44" s="10"/>
      <c r="AOH44" s="10"/>
      <c r="AOI44" s="10"/>
      <c r="AOJ44" s="10"/>
      <c r="AOK44" s="10"/>
      <c r="AOL44" s="10"/>
      <c r="AOM44" s="10"/>
      <c r="AON44" s="10"/>
      <c r="AOO44" s="10"/>
      <c r="AOP44" s="10"/>
      <c r="AOQ44" s="10"/>
      <c r="AOR44" s="10"/>
      <c r="AOS44" s="10"/>
      <c r="AOT44" s="10"/>
      <c r="AOU44" s="10"/>
      <c r="AOV44" s="10"/>
      <c r="AOW44" s="10"/>
      <c r="AOX44" s="10"/>
      <c r="AOY44" s="10"/>
      <c r="AOZ44" s="10"/>
      <c r="APA44" s="10"/>
      <c r="APB44" s="10"/>
      <c r="APC44" s="10"/>
      <c r="APD44" s="10"/>
      <c r="APE44" s="10"/>
      <c r="APF44" s="10"/>
      <c r="APG44" s="10"/>
      <c r="APH44" s="10"/>
      <c r="API44" s="10"/>
      <c r="APJ44" s="10"/>
      <c r="APK44" s="10"/>
      <c r="APL44" s="10"/>
      <c r="APM44" s="10"/>
      <c r="APN44" s="10"/>
      <c r="APO44" s="10"/>
      <c r="APP44" s="10"/>
      <c r="APQ44" s="10"/>
      <c r="APR44" s="10"/>
      <c r="APS44" s="10"/>
      <c r="APT44" s="10"/>
      <c r="APU44" s="10"/>
      <c r="APV44" s="10"/>
      <c r="APW44" s="10"/>
      <c r="APX44" s="10"/>
      <c r="APY44" s="10"/>
      <c r="APZ44" s="10"/>
      <c r="AQA44" s="10"/>
      <c r="AQB44" s="10"/>
      <c r="AQC44" s="10"/>
      <c r="AQD44" s="10"/>
      <c r="AQE44" s="10"/>
      <c r="AQF44" s="10"/>
      <c r="AQG44" s="10"/>
      <c r="AQH44" s="10"/>
      <c r="AQI44" s="10"/>
      <c r="AQJ44" s="10"/>
      <c r="AQK44" s="10"/>
      <c r="AQL44" s="10"/>
      <c r="AQM44" s="10"/>
      <c r="AQN44" s="10"/>
      <c r="AQO44" s="10"/>
      <c r="AQP44" s="10"/>
      <c r="AQQ44" s="10"/>
      <c r="AQR44" s="10"/>
      <c r="AQS44" s="10"/>
      <c r="AQT44" s="10"/>
      <c r="AQU44" s="10"/>
      <c r="AQV44" s="10"/>
      <c r="AQW44" s="10"/>
      <c r="AQX44" s="10"/>
      <c r="AQY44" s="10"/>
      <c r="AQZ44" s="10"/>
      <c r="ARA44" s="10"/>
      <c r="ARB44" s="10"/>
      <c r="ARC44" s="10"/>
      <c r="ARD44" s="10"/>
      <c r="ARE44" s="10"/>
      <c r="ARF44" s="10"/>
      <c r="ARG44" s="10"/>
      <c r="ARH44" s="10"/>
      <c r="ARI44" s="10"/>
      <c r="ARJ44" s="10"/>
      <c r="ARK44" s="10"/>
      <c r="ARL44" s="10"/>
      <c r="ARM44" s="10"/>
      <c r="ARN44" s="10"/>
      <c r="ARO44" s="10"/>
      <c r="ARP44" s="10"/>
      <c r="ARQ44" s="10"/>
      <c r="ARR44" s="10"/>
      <c r="ARS44" s="10"/>
      <c r="ART44" s="10"/>
      <c r="ARU44" s="10"/>
      <c r="ARV44" s="10"/>
      <c r="ARW44" s="10"/>
      <c r="ARX44" s="10"/>
      <c r="ARY44" s="10"/>
      <c r="ARZ44" s="10"/>
      <c r="ASA44" s="10"/>
      <c r="ASB44" s="10"/>
      <c r="ASC44" s="10"/>
      <c r="ASD44" s="10"/>
      <c r="ASE44" s="10"/>
      <c r="ASF44" s="10"/>
      <c r="ASG44" s="10"/>
      <c r="ASH44" s="10"/>
      <c r="ASI44" s="10"/>
      <c r="ASJ44" s="10"/>
      <c r="ASK44" s="10"/>
      <c r="ASL44" s="10"/>
      <c r="ASM44" s="10"/>
      <c r="ASN44" s="10"/>
      <c r="ASO44" s="10"/>
      <c r="ASP44" s="10"/>
      <c r="ASQ44" s="10"/>
      <c r="ASR44" s="10"/>
      <c r="ASS44" s="10"/>
      <c r="AST44" s="10"/>
      <c r="ASU44" s="10"/>
      <c r="ASV44" s="10"/>
      <c r="ASW44" s="10"/>
      <c r="ASX44" s="10"/>
      <c r="ASY44" s="10"/>
      <c r="ASZ44" s="10"/>
      <c r="ATA44" s="10"/>
      <c r="ATB44" s="10"/>
      <c r="ATC44" s="10"/>
      <c r="ATD44" s="10"/>
      <c r="ATE44" s="10"/>
      <c r="ATF44" s="10"/>
      <c r="ATG44" s="10"/>
      <c r="ATH44" s="10"/>
      <c r="ATI44" s="10"/>
      <c r="ATJ44" s="10"/>
      <c r="ATK44" s="10"/>
      <c r="ATL44" s="10"/>
      <c r="ATM44" s="10"/>
      <c r="ATN44" s="10"/>
      <c r="ATO44" s="10"/>
      <c r="ATP44" s="10"/>
      <c r="ATQ44" s="10"/>
      <c r="ATR44" s="10"/>
      <c r="ATS44" s="10"/>
      <c r="ATT44" s="10"/>
      <c r="ATU44" s="10"/>
      <c r="ATV44" s="10"/>
      <c r="ATW44" s="10"/>
      <c r="ATX44" s="10"/>
      <c r="ATY44" s="10"/>
      <c r="ATZ44" s="10"/>
      <c r="AUA44" s="10"/>
      <c r="AUB44" s="10"/>
      <c r="AUC44" s="10"/>
      <c r="AUD44" s="10"/>
      <c r="AUE44" s="10"/>
      <c r="AUF44" s="10"/>
      <c r="AUG44" s="10"/>
      <c r="AUH44" s="10"/>
      <c r="AUI44" s="10"/>
      <c r="AUJ44" s="10"/>
      <c r="AUK44" s="10"/>
      <c r="AUL44" s="10"/>
      <c r="AUM44" s="10"/>
      <c r="AUN44" s="10"/>
      <c r="AUO44" s="10"/>
      <c r="AUP44" s="10"/>
      <c r="AUQ44" s="10"/>
      <c r="AUR44" s="10"/>
      <c r="AUS44" s="10"/>
      <c r="AUT44" s="10"/>
      <c r="AUU44" s="10"/>
      <c r="AUV44" s="10"/>
      <c r="AUW44" s="10"/>
      <c r="AUX44" s="10"/>
      <c r="AUY44" s="10"/>
      <c r="AUZ44" s="10"/>
      <c r="AVA44" s="10"/>
      <c r="AVB44" s="10"/>
      <c r="AVC44" s="10"/>
      <c r="AVD44" s="10"/>
      <c r="AVE44" s="10"/>
      <c r="AVF44" s="10"/>
      <c r="AVG44" s="10"/>
      <c r="AVH44" s="10"/>
      <c r="AVI44" s="10"/>
      <c r="AVJ44" s="10"/>
      <c r="AVK44" s="10"/>
      <c r="AVL44" s="10"/>
      <c r="AVM44" s="10"/>
      <c r="AVN44" s="10"/>
      <c r="AVO44" s="10"/>
      <c r="AVP44" s="10"/>
      <c r="AVQ44" s="10"/>
      <c r="AVR44" s="10"/>
      <c r="AVS44" s="10"/>
      <c r="AVT44" s="10"/>
      <c r="AVU44" s="10"/>
      <c r="AVV44" s="10"/>
      <c r="AVW44" s="10"/>
      <c r="AVX44" s="10"/>
      <c r="AVY44" s="10"/>
      <c r="AVZ44" s="10"/>
      <c r="AWA44" s="10"/>
      <c r="AWB44" s="10"/>
      <c r="AWC44" s="10"/>
      <c r="AWD44" s="10"/>
      <c r="AWE44" s="10"/>
      <c r="AWF44" s="10"/>
      <c r="AWG44" s="10"/>
      <c r="AWH44" s="10"/>
      <c r="AWI44" s="10"/>
      <c r="AWJ44" s="10"/>
      <c r="AWK44" s="10"/>
      <c r="AWL44" s="10"/>
      <c r="AWM44" s="10"/>
      <c r="AWN44" s="10"/>
      <c r="AWO44" s="10"/>
      <c r="AWP44" s="10"/>
      <c r="AWQ44" s="10"/>
      <c r="AWR44" s="10"/>
      <c r="AWS44" s="10"/>
      <c r="AWT44" s="10"/>
      <c r="AWU44" s="10"/>
      <c r="AWV44" s="10"/>
      <c r="AWW44" s="10"/>
      <c r="AWX44" s="10"/>
      <c r="AWY44" s="10"/>
      <c r="AWZ44" s="10"/>
      <c r="AXA44" s="10"/>
      <c r="AXB44" s="10"/>
      <c r="AXC44" s="10"/>
      <c r="AXD44" s="10"/>
      <c r="AXE44" s="10"/>
      <c r="AXF44" s="10"/>
      <c r="AXG44" s="10"/>
      <c r="AXH44" s="10"/>
      <c r="AXI44" s="10"/>
      <c r="AXJ44" s="10"/>
      <c r="AXK44" s="10"/>
      <c r="AXL44" s="10"/>
      <c r="AXM44" s="10"/>
      <c r="AXN44" s="10"/>
      <c r="AXO44" s="10"/>
      <c r="AXP44" s="10"/>
      <c r="AXQ44" s="10"/>
      <c r="AXR44" s="10"/>
      <c r="AXS44" s="10"/>
      <c r="AXT44" s="10"/>
      <c r="AXU44" s="10"/>
      <c r="AXV44" s="10"/>
      <c r="AXW44" s="10"/>
      <c r="AXX44" s="10"/>
      <c r="AXY44" s="10"/>
      <c r="AXZ44" s="10"/>
      <c r="AYA44" s="10"/>
      <c r="AYB44" s="10"/>
      <c r="AYC44" s="10"/>
      <c r="AYD44" s="10"/>
      <c r="AYE44" s="10"/>
      <c r="AYF44" s="10"/>
      <c r="AYG44" s="10"/>
      <c r="AYH44" s="10"/>
      <c r="AYI44" s="10"/>
      <c r="AYJ44" s="10"/>
      <c r="AYK44" s="10"/>
      <c r="AYL44" s="10"/>
      <c r="AYM44" s="10"/>
      <c r="AYN44" s="10"/>
      <c r="AYO44" s="10"/>
      <c r="AYP44" s="10"/>
      <c r="AYQ44" s="10"/>
      <c r="AYR44" s="10"/>
      <c r="AYS44" s="10"/>
      <c r="AYT44" s="10"/>
      <c r="AYU44" s="10"/>
      <c r="AYV44" s="10"/>
      <c r="AYW44" s="10"/>
      <c r="AYX44" s="10"/>
      <c r="AYY44" s="10"/>
      <c r="AYZ44" s="10"/>
      <c r="AZA44" s="10"/>
      <c r="AZB44" s="10"/>
      <c r="AZC44" s="10"/>
      <c r="AZD44" s="10"/>
      <c r="AZE44" s="10"/>
      <c r="AZF44" s="10"/>
      <c r="AZG44" s="10"/>
      <c r="AZH44" s="10"/>
      <c r="AZI44" s="10"/>
      <c r="AZJ44" s="10"/>
      <c r="AZK44" s="10"/>
      <c r="AZL44" s="10"/>
      <c r="AZM44" s="10"/>
      <c r="AZN44" s="10"/>
      <c r="AZO44" s="10"/>
      <c r="AZP44" s="10"/>
      <c r="AZQ44" s="10"/>
      <c r="AZR44" s="10"/>
      <c r="AZS44" s="10"/>
      <c r="AZT44" s="10"/>
      <c r="AZU44" s="10"/>
      <c r="AZV44" s="10"/>
      <c r="AZW44" s="10"/>
      <c r="AZX44" s="10"/>
      <c r="AZY44" s="10"/>
      <c r="AZZ44" s="10"/>
      <c r="BAA44" s="10"/>
      <c r="BAB44" s="10"/>
      <c r="BAC44" s="10"/>
      <c r="BAD44" s="10"/>
      <c r="BAE44" s="10"/>
      <c r="BAF44" s="10"/>
      <c r="BAG44" s="10"/>
      <c r="BAH44" s="10"/>
      <c r="BAI44" s="10"/>
      <c r="BAJ44" s="10"/>
      <c r="BAK44" s="10"/>
      <c r="BAL44" s="10"/>
      <c r="BAM44" s="10"/>
      <c r="BAN44" s="10"/>
      <c r="BAO44" s="10"/>
      <c r="BAP44" s="10"/>
      <c r="BAQ44" s="10"/>
      <c r="BAR44" s="10"/>
      <c r="BAS44" s="10"/>
      <c r="BAT44" s="10"/>
      <c r="BAU44" s="10"/>
      <c r="BAV44" s="10"/>
      <c r="BAW44" s="10"/>
      <c r="BAX44" s="10"/>
      <c r="BAY44" s="10"/>
      <c r="BAZ44" s="10"/>
      <c r="BBA44" s="10"/>
      <c r="BBB44" s="10"/>
      <c r="BBC44" s="10"/>
      <c r="BBD44" s="10"/>
      <c r="BBE44" s="10"/>
      <c r="BBF44" s="10"/>
      <c r="BBG44" s="10"/>
      <c r="BBH44" s="10"/>
      <c r="BBI44" s="10"/>
      <c r="BBJ44" s="10"/>
      <c r="BBK44" s="10"/>
      <c r="BBL44" s="10"/>
      <c r="BBM44" s="10"/>
      <c r="BBN44" s="10"/>
      <c r="BBO44" s="10"/>
      <c r="BBP44" s="10"/>
      <c r="BBQ44" s="10"/>
      <c r="BBR44" s="10"/>
      <c r="BBS44" s="10"/>
      <c r="BBT44" s="10"/>
      <c r="BBU44" s="10"/>
      <c r="BBV44" s="10"/>
      <c r="BBW44" s="10"/>
      <c r="BBX44" s="10"/>
      <c r="BBY44" s="10"/>
      <c r="BBZ44" s="10"/>
      <c r="BCA44" s="10"/>
      <c r="BCB44" s="10"/>
      <c r="BCC44" s="10"/>
      <c r="BCD44" s="10"/>
      <c r="BCE44" s="10"/>
      <c r="BCF44" s="10"/>
      <c r="BCG44" s="10"/>
      <c r="BCH44" s="10"/>
      <c r="BCI44" s="10"/>
      <c r="BCJ44" s="10"/>
      <c r="BCK44" s="10"/>
      <c r="BCL44" s="10"/>
      <c r="BCM44" s="10"/>
      <c r="BCN44" s="10"/>
      <c r="BCO44" s="10"/>
      <c r="BCP44" s="10"/>
      <c r="BCQ44" s="10"/>
      <c r="BCR44" s="10"/>
      <c r="BCS44" s="10"/>
      <c r="BCT44" s="10"/>
      <c r="BCU44" s="10"/>
      <c r="BCV44" s="10"/>
      <c r="BCW44" s="10"/>
      <c r="BCX44" s="10"/>
      <c r="BCY44" s="10"/>
      <c r="BCZ44" s="10"/>
      <c r="BDA44" s="10"/>
      <c r="BDB44" s="10"/>
      <c r="BDC44" s="10"/>
      <c r="BDD44" s="10"/>
      <c r="BDE44" s="10"/>
      <c r="BDF44" s="10"/>
      <c r="BDG44" s="10"/>
      <c r="BDH44" s="10"/>
      <c r="BDI44" s="10"/>
      <c r="BDJ44" s="10"/>
      <c r="BDK44" s="10"/>
      <c r="BDL44" s="10"/>
      <c r="BDM44" s="10"/>
      <c r="BDN44" s="10"/>
      <c r="BDO44" s="10"/>
      <c r="BDP44" s="10"/>
      <c r="BDQ44" s="10"/>
      <c r="BDR44" s="10"/>
      <c r="BDS44" s="10"/>
      <c r="BDT44" s="10"/>
      <c r="BDU44" s="10"/>
      <c r="BDV44" s="10"/>
      <c r="BDW44" s="10"/>
      <c r="BDX44" s="10"/>
      <c r="BDY44" s="10"/>
      <c r="BDZ44" s="10"/>
      <c r="BEA44" s="10"/>
      <c r="BEB44" s="10"/>
      <c r="BEC44" s="10"/>
      <c r="BED44" s="10"/>
      <c r="BEE44" s="10"/>
      <c r="BEF44" s="10"/>
      <c r="BEG44" s="10"/>
      <c r="BEH44" s="10"/>
      <c r="BEI44" s="10"/>
      <c r="BEJ44" s="10"/>
      <c r="BEK44" s="10"/>
      <c r="BEL44" s="10"/>
      <c r="BEM44" s="10"/>
      <c r="BEN44" s="10"/>
      <c r="BEO44" s="10"/>
      <c r="BEP44" s="10"/>
      <c r="BEQ44" s="10"/>
      <c r="BER44" s="10"/>
      <c r="BES44" s="10"/>
      <c r="BET44" s="10"/>
      <c r="BEU44" s="10"/>
      <c r="BEV44" s="10"/>
      <c r="BEW44" s="10"/>
      <c r="BEX44" s="10"/>
      <c r="BEY44" s="10"/>
      <c r="BEZ44" s="10"/>
      <c r="BFA44" s="10"/>
      <c r="BFB44" s="10"/>
      <c r="BFC44" s="10"/>
      <c r="BFD44" s="10"/>
      <c r="BFE44" s="10"/>
      <c r="BFF44" s="10"/>
      <c r="BFG44" s="10"/>
      <c r="BFH44" s="10"/>
      <c r="BFI44" s="10"/>
      <c r="BFJ44" s="10"/>
      <c r="BFK44" s="10"/>
      <c r="BFL44" s="10"/>
      <c r="BFM44" s="10"/>
      <c r="BFN44" s="10"/>
      <c r="BFO44" s="10"/>
      <c r="BFP44" s="10"/>
      <c r="BFQ44" s="10"/>
      <c r="BFR44" s="10"/>
      <c r="BFS44" s="10"/>
      <c r="BFT44" s="10"/>
      <c r="BFU44" s="10"/>
      <c r="BFV44" s="10"/>
      <c r="BFW44" s="10"/>
      <c r="BFX44" s="10"/>
      <c r="BFY44" s="10"/>
      <c r="BFZ44" s="10"/>
      <c r="BGA44" s="10"/>
      <c r="BGB44" s="10"/>
      <c r="BGC44" s="10"/>
      <c r="BGD44" s="10"/>
      <c r="BGE44" s="10"/>
      <c r="BGF44" s="10"/>
      <c r="BGG44" s="10"/>
      <c r="BGH44" s="10"/>
      <c r="BGI44" s="10"/>
      <c r="BGJ44" s="10"/>
      <c r="BGK44" s="10"/>
      <c r="BGL44" s="10"/>
      <c r="BGM44" s="10"/>
      <c r="BGN44" s="10"/>
      <c r="BGO44" s="10"/>
      <c r="BGP44" s="10"/>
      <c r="BGQ44" s="10"/>
      <c r="BGR44" s="10"/>
      <c r="BGS44" s="10"/>
      <c r="BGT44" s="10"/>
      <c r="BGU44" s="10"/>
      <c r="BGV44" s="10"/>
      <c r="BGW44" s="10"/>
      <c r="BGX44" s="10"/>
      <c r="BGY44" s="10"/>
      <c r="BGZ44" s="10"/>
      <c r="BHA44" s="10"/>
      <c r="BHB44" s="10"/>
      <c r="BHC44" s="10"/>
      <c r="BHD44" s="10"/>
      <c r="BHE44" s="10"/>
      <c r="BHF44" s="10"/>
      <c r="BHG44" s="10"/>
      <c r="BHH44" s="10"/>
      <c r="BHI44" s="10"/>
      <c r="BHJ44" s="10"/>
      <c r="BHK44" s="10"/>
      <c r="BHL44" s="10"/>
      <c r="BHM44" s="10"/>
      <c r="BHN44" s="10"/>
      <c r="BHO44" s="10"/>
      <c r="BHP44" s="10"/>
      <c r="BHQ44" s="10"/>
      <c r="BHR44" s="10"/>
      <c r="BHS44" s="10"/>
      <c r="BHT44" s="10"/>
      <c r="BHU44" s="10"/>
      <c r="BHV44" s="10"/>
      <c r="BHW44" s="10"/>
      <c r="BHX44" s="10"/>
      <c r="BHY44" s="10"/>
      <c r="BHZ44" s="10"/>
      <c r="BIA44" s="10"/>
      <c r="BIB44" s="10"/>
      <c r="BIC44" s="10"/>
      <c r="BID44" s="10"/>
      <c r="BIE44" s="10"/>
      <c r="BIF44" s="10"/>
      <c r="BIG44" s="10"/>
      <c r="BIH44" s="10"/>
      <c r="BII44" s="10"/>
      <c r="BIJ44" s="10"/>
      <c r="BIK44" s="10"/>
      <c r="BIL44" s="10"/>
      <c r="BIM44" s="10"/>
      <c r="BIN44" s="10"/>
      <c r="BIO44" s="10"/>
      <c r="BIP44" s="10"/>
      <c r="BIQ44" s="10"/>
      <c r="BIR44" s="10"/>
      <c r="BIS44" s="10"/>
      <c r="BIT44" s="10"/>
      <c r="BIU44" s="10"/>
      <c r="BIV44" s="10"/>
      <c r="BIW44" s="10"/>
      <c r="BIX44" s="10"/>
      <c r="BIY44" s="10"/>
      <c r="BIZ44" s="10"/>
      <c r="BJA44" s="10"/>
      <c r="BJB44" s="10"/>
      <c r="BJC44" s="10"/>
      <c r="BJD44" s="10"/>
      <c r="BJE44" s="10"/>
      <c r="BJF44" s="10"/>
      <c r="BJG44" s="10"/>
      <c r="BJH44" s="10"/>
      <c r="BJI44" s="10"/>
      <c r="BJJ44" s="10"/>
      <c r="BJK44" s="10"/>
      <c r="BJL44" s="10"/>
      <c r="BJM44" s="10"/>
      <c r="BJN44" s="10"/>
      <c r="BJO44" s="10"/>
      <c r="BJP44" s="10"/>
      <c r="BJQ44" s="10"/>
      <c r="BJR44" s="10"/>
      <c r="BJS44" s="10"/>
      <c r="BJT44" s="10"/>
      <c r="BJU44" s="10"/>
      <c r="BJV44" s="10"/>
      <c r="BJW44" s="10"/>
      <c r="BJX44" s="10"/>
      <c r="BJY44" s="10"/>
      <c r="BJZ44" s="10"/>
      <c r="BKA44" s="10"/>
      <c r="BKB44" s="10"/>
      <c r="BKC44" s="10"/>
      <c r="BKD44" s="10"/>
      <c r="BKE44" s="10"/>
      <c r="BKF44" s="10"/>
      <c r="BKG44" s="10"/>
      <c r="BKH44" s="10"/>
      <c r="BKI44" s="10"/>
      <c r="BKJ44" s="10"/>
      <c r="BKK44" s="10"/>
      <c r="BKL44" s="10"/>
      <c r="BKM44" s="10"/>
      <c r="BKN44" s="10"/>
      <c r="BKO44" s="10"/>
      <c r="BKP44" s="10"/>
      <c r="BKQ44" s="10"/>
      <c r="BKR44" s="10"/>
      <c r="BKS44" s="10"/>
      <c r="BKT44" s="10"/>
      <c r="BKU44" s="10"/>
      <c r="BKV44" s="10"/>
      <c r="BKW44" s="10"/>
      <c r="BKX44" s="10"/>
      <c r="BKY44" s="10"/>
      <c r="BKZ44" s="10"/>
      <c r="BLA44" s="10"/>
      <c r="BLB44" s="10"/>
      <c r="BLC44" s="10"/>
      <c r="BLD44" s="10"/>
      <c r="BLE44" s="10"/>
      <c r="BLF44" s="10"/>
      <c r="BLG44" s="10"/>
      <c r="BLH44" s="10"/>
      <c r="BLI44" s="10"/>
      <c r="BLJ44" s="10"/>
      <c r="BLK44" s="10"/>
      <c r="BLL44" s="10"/>
      <c r="BLM44" s="10"/>
      <c r="BLN44" s="10"/>
      <c r="BLO44" s="10"/>
      <c r="BLP44" s="10"/>
      <c r="BLQ44" s="10"/>
      <c r="BLR44" s="10"/>
      <c r="BLS44" s="10"/>
      <c r="BLT44" s="10"/>
      <c r="BLU44" s="10"/>
      <c r="BLV44" s="10"/>
      <c r="BLW44" s="10"/>
      <c r="BLX44" s="10"/>
      <c r="BLY44" s="10"/>
      <c r="BLZ44" s="10"/>
      <c r="BMA44" s="10"/>
      <c r="BMB44" s="10"/>
      <c r="BMC44" s="10"/>
      <c r="BMD44" s="10"/>
      <c r="BME44" s="10"/>
      <c r="BMF44" s="10"/>
      <c r="BMG44" s="10"/>
      <c r="BMH44" s="10"/>
      <c r="BMI44" s="10"/>
      <c r="BMJ44" s="10"/>
      <c r="BMK44" s="10"/>
      <c r="BML44" s="10"/>
      <c r="BMM44" s="10"/>
      <c r="BMN44" s="10"/>
      <c r="BMO44" s="10"/>
      <c r="BMP44" s="10"/>
      <c r="BMQ44" s="10"/>
      <c r="BMR44" s="10"/>
      <c r="BMS44" s="10"/>
      <c r="BMT44" s="10"/>
      <c r="BMU44" s="10"/>
      <c r="BMV44" s="10"/>
      <c r="BMW44" s="10"/>
      <c r="BMX44" s="10"/>
      <c r="BMY44" s="10"/>
      <c r="BMZ44" s="10"/>
      <c r="BNA44" s="10"/>
      <c r="BNB44" s="10"/>
      <c r="BNC44" s="10"/>
      <c r="BND44" s="10"/>
      <c r="BNE44" s="10"/>
      <c r="BNF44" s="10"/>
      <c r="BNG44" s="10"/>
      <c r="BNH44" s="10"/>
      <c r="BNI44" s="10"/>
      <c r="BNJ44" s="10"/>
      <c r="BNK44" s="10"/>
      <c r="BNL44" s="10"/>
      <c r="BNM44" s="10"/>
      <c r="BNN44" s="10"/>
      <c r="BNO44" s="10"/>
      <c r="BNP44" s="10"/>
      <c r="BNQ44" s="10"/>
      <c r="BNR44" s="10"/>
      <c r="BNS44" s="10"/>
      <c r="BNT44" s="10"/>
      <c r="BNU44" s="10"/>
      <c r="BNV44" s="10"/>
      <c r="BNW44" s="10"/>
      <c r="BNX44" s="10"/>
      <c r="BNY44" s="10"/>
      <c r="BNZ44" s="10"/>
      <c r="BOA44" s="10"/>
      <c r="BOB44" s="10"/>
      <c r="BOC44" s="10"/>
      <c r="BOD44" s="10"/>
      <c r="BOE44" s="10"/>
      <c r="BOF44" s="10"/>
      <c r="BOG44" s="10"/>
      <c r="BOH44" s="10"/>
      <c r="BOI44" s="10"/>
      <c r="BOJ44" s="10"/>
      <c r="BOK44" s="10"/>
      <c r="BOL44" s="10"/>
      <c r="BOM44" s="10"/>
      <c r="BON44" s="10"/>
      <c r="BOO44" s="10"/>
      <c r="BOP44" s="10"/>
      <c r="BOQ44" s="10"/>
      <c r="BOR44" s="10"/>
      <c r="BOS44" s="10"/>
      <c r="BOT44" s="10"/>
      <c r="BOU44" s="10"/>
      <c r="BOV44" s="10"/>
      <c r="BOW44" s="10"/>
      <c r="BOX44" s="10"/>
      <c r="BOY44" s="10"/>
      <c r="BOZ44" s="10"/>
      <c r="BPA44" s="10"/>
      <c r="BPB44" s="10"/>
      <c r="BPC44" s="10"/>
      <c r="BPD44" s="10"/>
      <c r="BPE44" s="10"/>
      <c r="BPF44" s="10"/>
      <c r="BPG44" s="10"/>
      <c r="BPH44" s="10"/>
      <c r="BPI44" s="10"/>
      <c r="BPJ44" s="10"/>
      <c r="BPK44" s="10"/>
      <c r="BPL44" s="10"/>
      <c r="BPM44" s="10"/>
      <c r="BPN44" s="10"/>
      <c r="BPO44" s="10"/>
      <c r="BPP44" s="10"/>
      <c r="BPQ44" s="10"/>
      <c r="BPR44" s="10"/>
      <c r="BPS44" s="10"/>
      <c r="BPT44" s="10"/>
      <c r="BPU44" s="10"/>
      <c r="BPV44" s="10"/>
      <c r="BPW44" s="10"/>
      <c r="BPX44" s="10"/>
      <c r="BPY44" s="10"/>
      <c r="BPZ44" s="10"/>
      <c r="BQA44" s="10"/>
      <c r="BQB44" s="10"/>
      <c r="BQC44" s="10"/>
      <c r="BQD44" s="10"/>
      <c r="BQE44" s="10"/>
      <c r="BQF44" s="10"/>
      <c r="BQG44" s="10"/>
      <c r="BQH44" s="10"/>
      <c r="BQI44" s="10"/>
      <c r="BQJ44" s="10"/>
      <c r="BQK44" s="10"/>
      <c r="BQL44" s="10"/>
      <c r="BQM44" s="10"/>
      <c r="BQN44" s="10"/>
      <c r="BQO44" s="10"/>
      <c r="BQP44" s="10"/>
      <c r="BQQ44" s="10"/>
      <c r="BQR44" s="10"/>
      <c r="BQS44" s="10"/>
      <c r="BQT44" s="10"/>
      <c r="BQU44" s="10"/>
      <c r="BQV44" s="10"/>
      <c r="BQW44" s="10"/>
      <c r="BQX44" s="10"/>
      <c r="BQY44" s="10"/>
      <c r="BQZ44" s="10"/>
      <c r="BRA44" s="10"/>
      <c r="BRB44" s="10"/>
      <c r="BRC44" s="10"/>
      <c r="BRD44" s="10"/>
      <c r="BRE44" s="10"/>
      <c r="BRF44" s="10"/>
      <c r="BRG44" s="10"/>
      <c r="BRH44" s="10"/>
      <c r="BRI44" s="10"/>
      <c r="BRJ44" s="10"/>
      <c r="BRK44" s="10"/>
      <c r="BRL44" s="10"/>
      <c r="BRM44" s="10"/>
      <c r="BRN44" s="10"/>
      <c r="BRO44" s="10"/>
      <c r="BRP44" s="10"/>
      <c r="BRQ44" s="10"/>
      <c r="BRR44" s="10"/>
      <c r="BRS44" s="10"/>
      <c r="BRT44" s="10"/>
      <c r="BRU44" s="10"/>
      <c r="BRV44" s="10"/>
      <c r="BRW44" s="10"/>
      <c r="BRX44" s="10"/>
      <c r="BRY44" s="10"/>
      <c r="BRZ44" s="10"/>
      <c r="BSA44" s="10"/>
      <c r="BSB44" s="10"/>
      <c r="BSC44" s="10"/>
      <c r="BSD44" s="10"/>
      <c r="BSE44" s="10"/>
      <c r="BSF44" s="10"/>
      <c r="BSG44" s="10"/>
      <c r="BSH44" s="10"/>
      <c r="BSI44" s="10"/>
      <c r="BSJ44" s="10"/>
      <c r="BSK44" s="10"/>
      <c r="BSL44" s="10"/>
      <c r="BSM44" s="10"/>
      <c r="BSN44" s="10"/>
      <c r="BSO44" s="10"/>
      <c r="BSP44" s="10"/>
      <c r="BSQ44" s="10"/>
      <c r="BSR44" s="10"/>
      <c r="BSS44" s="10"/>
      <c r="BST44" s="10"/>
      <c r="BSU44" s="10"/>
      <c r="BSV44" s="10"/>
      <c r="BSW44" s="10"/>
      <c r="BSX44" s="10"/>
      <c r="BSY44" s="10"/>
      <c r="BSZ44" s="10"/>
      <c r="BTA44" s="10"/>
      <c r="BTB44" s="10"/>
      <c r="BTC44" s="10"/>
      <c r="BTD44" s="10"/>
      <c r="BTE44" s="10"/>
      <c r="BTF44" s="10"/>
      <c r="BTG44" s="10"/>
      <c r="BTH44" s="10"/>
      <c r="BTI44" s="10"/>
      <c r="BTJ44" s="10"/>
      <c r="BTK44" s="10"/>
      <c r="BTL44" s="10"/>
      <c r="BTM44" s="10"/>
      <c r="BTN44" s="10"/>
      <c r="BTO44" s="10"/>
      <c r="BTP44" s="10"/>
      <c r="BTQ44" s="10"/>
      <c r="BTR44" s="10"/>
      <c r="BTS44" s="10"/>
      <c r="BTT44" s="10"/>
      <c r="BTU44" s="10"/>
      <c r="BTV44" s="10"/>
      <c r="BTW44" s="10"/>
      <c r="BTX44" s="10"/>
      <c r="BTY44" s="10"/>
      <c r="BTZ44" s="10"/>
      <c r="BUA44" s="10"/>
      <c r="BUB44" s="10"/>
      <c r="BUC44" s="10"/>
      <c r="BUD44" s="10"/>
      <c r="BUE44" s="10"/>
      <c r="BUF44" s="10"/>
      <c r="BUG44" s="10"/>
      <c r="BUH44" s="10"/>
      <c r="BUI44" s="10"/>
      <c r="BUJ44" s="10"/>
      <c r="BUK44" s="10"/>
      <c r="BUL44" s="10"/>
      <c r="BUM44" s="10"/>
      <c r="BUN44" s="10"/>
      <c r="BUO44" s="10"/>
      <c r="BUP44" s="10"/>
      <c r="BUQ44" s="10"/>
      <c r="BUR44" s="10"/>
      <c r="BUS44" s="10"/>
      <c r="BUT44" s="10"/>
      <c r="BUU44" s="10"/>
      <c r="BUV44" s="10"/>
      <c r="BUW44" s="10"/>
      <c r="BUX44" s="10"/>
      <c r="BUY44" s="10"/>
      <c r="BUZ44" s="10"/>
      <c r="BVA44" s="10"/>
      <c r="BVB44" s="10"/>
      <c r="BVC44" s="10"/>
      <c r="BVD44" s="10"/>
      <c r="BVE44" s="10"/>
      <c r="BVF44" s="10"/>
      <c r="BVG44" s="10"/>
      <c r="BVH44" s="10"/>
      <c r="BVI44" s="10"/>
      <c r="BVJ44" s="10"/>
      <c r="BVK44" s="10"/>
      <c r="BVL44" s="10"/>
      <c r="BVM44" s="10"/>
      <c r="BVN44" s="10"/>
      <c r="BVO44" s="10"/>
      <c r="BVP44" s="10"/>
      <c r="BVQ44" s="10"/>
      <c r="BVR44" s="10"/>
      <c r="BVS44" s="10"/>
      <c r="BVT44" s="10"/>
      <c r="BVU44" s="10"/>
      <c r="BVV44" s="10"/>
      <c r="BVW44" s="10"/>
      <c r="BVX44" s="10"/>
      <c r="BVY44" s="10"/>
      <c r="BVZ44" s="10"/>
      <c r="BWA44" s="10"/>
      <c r="BWB44" s="10"/>
      <c r="BWC44" s="10"/>
      <c r="BWD44" s="10"/>
      <c r="BWE44" s="10"/>
      <c r="BWF44" s="10"/>
      <c r="BWG44" s="10"/>
      <c r="BWH44" s="10"/>
      <c r="BWI44" s="10"/>
      <c r="BWJ44" s="10"/>
      <c r="BWK44" s="10"/>
      <c r="BWL44" s="10"/>
      <c r="BWM44" s="10"/>
      <c r="BWN44" s="10"/>
      <c r="BWO44" s="10"/>
      <c r="BWP44" s="10"/>
      <c r="BWQ44" s="10"/>
      <c r="BWR44" s="10"/>
      <c r="BWS44" s="10"/>
      <c r="BWT44" s="10"/>
      <c r="BWU44" s="10"/>
      <c r="BWV44" s="10"/>
      <c r="BWW44" s="10"/>
      <c r="BWX44" s="10"/>
      <c r="BWY44" s="10"/>
      <c r="BWZ44" s="10"/>
      <c r="BXA44" s="10"/>
      <c r="BXB44" s="10"/>
      <c r="BXC44" s="10"/>
      <c r="BXD44" s="10"/>
      <c r="BXE44" s="10"/>
      <c r="BXF44" s="10"/>
      <c r="BXG44" s="10"/>
      <c r="BXH44" s="10"/>
      <c r="BXI44" s="10"/>
      <c r="BXJ44" s="10"/>
      <c r="BXK44" s="10"/>
      <c r="BXL44" s="10"/>
      <c r="BXM44" s="10"/>
      <c r="BXN44" s="10"/>
      <c r="BXO44" s="10"/>
      <c r="BXP44" s="10"/>
      <c r="BXQ44" s="10"/>
      <c r="BXR44" s="10"/>
      <c r="BXS44" s="10"/>
      <c r="BXT44" s="10"/>
      <c r="BXU44" s="10"/>
      <c r="BXV44" s="10"/>
      <c r="BXW44" s="10"/>
      <c r="BXX44" s="10"/>
      <c r="BXY44" s="10"/>
      <c r="BXZ44" s="10"/>
      <c r="BYA44" s="10"/>
      <c r="BYB44" s="10"/>
      <c r="BYC44" s="10"/>
      <c r="BYD44" s="10"/>
      <c r="BYE44" s="10"/>
      <c r="BYF44" s="10"/>
      <c r="BYG44" s="10"/>
      <c r="BYH44" s="10"/>
      <c r="BYI44" s="10"/>
      <c r="BYJ44" s="10"/>
      <c r="BYK44" s="10"/>
      <c r="BYL44" s="10"/>
      <c r="BYM44" s="10"/>
      <c r="BYN44" s="10"/>
      <c r="BYO44" s="10"/>
      <c r="BYP44" s="10"/>
      <c r="BYQ44" s="10"/>
      <c r="BYR44" s="10"/>
      <c r="BYS44" s="10"/>
      <c r="BYT44" s="10"/>
      <c r="BYU44" s="10"/>
      <c r="BYV44" s="10"/>
      <c r="BYW44" s="10"/>
      <c r="BYX44" s="10"/>
      <c r="BYY44" s="10"/>
      <c r="BYZ44" s="10"/>
      <c r="BZA44" s="10"/>
      <c r="BZB44" s="10"/>
      <c r="BZC44" s="10"/>
      <c r="BZD44" s="10"/>
      <c r="BZE44" s="10"/>
      <c r="BZF44" s="10"/>
      <c r="BZG44" s="10"/>
      <c r="BZH44" s="10"/>
      <c r="BZI44" s="10"/>
      <c r="BZJ44" s="10"/>
      <c r="BZK44" s="10"/>
      <c r="BZL44" s="10"/>
      <c r="BZM44" s="10"/>
      <c r="BZN44" s="10"/>
      <c r="BZO44" s="10"/>
      <c r="BZP44" s="10"/>
      <c r="BZQ44" s="10"/>
      <c r="BZR44" s="10"/>
      <c r="BZS44" s="10"/>
      <c r="BZT44" s="10"/>
      <c r="BZU44" s="10"/>
      <c r="BZV44" s="10"/>
      <c r="BZW44" s="10"/>
      <c r="BZX44" s="10"/>
      <c r="BZY44" s="10"/>
      <c r="BZZ44" s="10"/>
      <c r="CAA44" s="10"/>
      <c r="CAB44" s="10"/>
      <c r="CAC44" s="10"/>
      <c r="CAD44" s="10"/>
      <c r="CAE44" s="10"/>
      <c r="CAF44" s="10"/>
      <c r="CAG44" s="10"/>
      <c r="CAH44" s="10"/>
      <c r="CAI44" s="10"/>
      <c r="CAJ44" s="10"/>
      <c r="CAK44" s="10"/>
      <c r="CAL44" s="10"/>
      <c r="CAM44" s="10"/>
      <c r="CAN44" s="10"/>
      <c r="CAO44" s="10"/>
      <c r="CAP44" s="10"/>
      <c r="CAQ44" s="10"/>
      <c r="CAR44" s="10"/>
      <c r="CAS44" s="10"/>
      <c r="CAT44" s="10"/>
      <c r="CAU44" s="10"/>
      <c r="CAV44" s="10"/>
      <c r="CAW44" s="10"/>
      <c r="CAX44" s="10"/>
      <c r="CAY44" s="10"/>
      <c r="CAZ44" s="10"/>
      <c r="CBA44" s="10"/>
      <c r="CBB44" s="10"/>
      <c r="CBC44" s="10"/>
      <c r="CBD44" s="10"/>
      <c r="CBE44" s="10"/>
      <c r="CBF44" s="10"/>
      <c r="CBG44" s="10"/>
      <c r="CBH44" s="10"/>
      <c r="CBI44" s="10"/>
      <c r="CBJ44" s="10"/>
      <c r="CBK44" s="10"/>
      <c r="CBL44" s="10"/>
      <c r="CBM44" s="10"/>
      <c r="CBN44" s="10"/>
      <c r="CBO44" s="10"/>
      <c r="CBP44" s="10"/>
      <c r="CBQ44" s="10"/>
      <c r="CBR44" s="10"/>
      <c r="CBS44" s="10"/>
      <c r="CBT44" s="10"/>
      <c r="CBU44" s="10"/>
      <c r="CBV44" s="10"/>
      <c r="CBW44" s="10"/>
      <c r="CBX44" s="10"/>
      <c r="CBY44" s="10"/>
      <c r="CBZ44" s="10"/>
      <c r="CCA44" s="10"/>
      <c r="CCB44" s="10"/>
      <c r="CCC44" s="10"/>
      <c r="CCD44" s="10"/>
      <c r="CCE44" s="10"/>
      <c r="CCF44" s="10"/>
      <c r="CCG44" s="10"/>
      <c r="CCH44" s="10"/>
      <c r="CCI44" s="10"/>
      <c r="CCJ44" s="10"/>
      <c r="CCK44" s="10"/>
      <c r="CCL44" s="10"/>
      <c r="CCM44" s="10"/>
      <c r="CCN44" s="10"/>
      <c r="CCO44" s="10"/>
      <c r="CCP44" s="10"/>
      <c r="CCQ44" s="10"/>
      <c r="CCR44" s="10"/>
      <c r="CCS44" s="10"/>
      <c r="CCT44" s="10"/>
      <c r="CCU44" s="10"/>
      <c r="CCV44" s="10"/>
      <c r="CCW44" s="10"/>
      <c r="CCX44" s="10"/>
      <c r="CCY44" s="10"/>
      <c r="CCZ44" s="10"/>
      <c r="CDA44" s="10"/>
      <c r="CDB44" s="10"/>
      <c r="CDC44" s="10"/>
      <c r="CDD44" s="10"/>
      <c r="CDE44" s="10"/>
      <c r="CDF44" s="10"/>
      <c r="CDG44" s="10"/>
      <c r="CDH44" s="10"/>
      <c r="CDI44" s="10"/>
      <c r="CDJ44" s="10"/>
      <c r="CDK44" s="10"/>
      <c r="CDL44" s="10"/>
      <c r="CDM44" s="10"/>
      <c r="CDN44" s="10"/>
      <c r="CDO44" s="10"/>
      <c r="CDP44" s="10"/>
      <c r="CDQ44" s="10"/>
      <c r="CDR44" s="10"/>
      <c r="CDS44" s="10"/>
      <c r="CDT44" s="10"/>
      <c r="CDU44" s="10"/>
      <c r="CDV44" s="10"/>
      <c r="CDW44" s="10"/>
      <c r="CDX44" s="10"/>
      <c r="CDY44" s="10"/>
      <c r="CDZ44" s="10"/>
      <c r="CEA44" s="10"/>
      <c r="CEB44" s="10"/>
      <c r="CEC44" s="10"/>
      <c r="CED44" s="10"/>
      <c r="CEE44" s="10"/>
      <c r="CEF44" s="10"/>
      <c r="CEG44" s="10"/>
      <c r="CEH44" s="10"/>
      <c r="CEI44" s="10"/>
      <c r="CEJ44" s="10"/>
      <c r="CEK44" s="10"/>
      <c r="CEL44" s="10"/>
      <c r="CEM44" s="10"/>
      <c r="CEN44" s="10"/>
      <c r="CEO44" s="10"/>
      <c r="CEP44" s="10"/>
      <c r="CEQ44" s="10"/>
      <c r="CER44" s="10"/>
      <c r="CES44" s="10"/>
      <c r="CET44" s="10"/>
      <c r="CEU44" s="10"/>
      <c r="CEV44" s="10"/>
      <c r="CEW44" s="10"/>
      <c r="CEX44" s="10"/>
      <c r="CEY44" s="10"/>
      <c r="CEZ44" s="10"/>
      <c r="CFA44" s="10"/>
      <c r="CFB44" s="10"/>
      <c r="CFC44" s="10"/>
      <c r="CFD44" s="10"/>
      <c r="CFE44" s="10"/>
      <c r="CFF44" s="10"/>
      <c r="CFG44" s="10"/>
      <c r="CFH44" s="10"/>
      <c r="CFI44" s="10"/>
      <c r="CFJ44" s="10"/>
      <c r="CFK44" s="10"/>
      <c r="CFL44" s="10"/>
      <c r="CFM44" s="10"/>
      <c r="CFN44" s="10"/>
      <c r="CFO44" s="10"/>
      <c r="CFP44" s="10"/>
      <c r="CFQ44" s="10"/>
      <c r="CFR44" s="10"/>
      <c r="CFS44" s="10"/>
      <c r="CFT44" s="10"/>
      <c r="CFU44" s="10"/>
      <c r="CFV44" s="10"/>
      <c r="CFW44" s="10"/>
      <c r="CFX44" s="10"/>
      <c r="CFY44" s="10"/>
      <c r="CFZ44" s="10"/>
      <c r="CGA44" s="10"/>
      <c r="CGB44" s="10"/>
      <c r="CGC44" s="10"/>
      <c r="CGD44" s="10"/>
      <c r="CGE44" s="10"/>
      <c r="CGF44" s="10"/>
      <c r="CGG44" s="10"/>
      <c r="CGH44" s="10"/>
      <c r="CGI44" s="10"/>
      <c r="CGJ44" s="10"/>
      <c r="CGK44" s="10"/>
      <c r="CGL44" s="10"/>
      <c r="CGM44" s="10"/>
      <c r="CGN44" s="10"/>
      <c r="CGO44" s="10"/>
      <c r="CGP44" s="10"/>
      <c r="CGQ44" s="10"/>
      <c r="CGR44" s="10"/>
      <c r="CGS44" s="10"/>
      <c r="CGT44" s="10"/>
      <c r="CGU44" s="10"/>
      <c r="CGV44" s="10"/>
      <c r="CGW44" s="10"/>
      <c r="CGX44" s="10"/>
      <c r="CGY44" s="10"/>
      <c r="CGZ44" s="10"/>
      <c r="CHA44" s="10"/>
      <c r="CHB44" s="10"/>
      <c r="CHC44" s="10"/>
      <c r="CHD44" s="10"/>
      <c r="CHE44" s="10"/>
      <c r="CHF44" s="10"/>
      <c r="CHG44" s="10"/>
      <c r="CHH44" s="10"/>
      <c r="CHI44" s="10"/>
      <c r="CHJ44" s="10"/>
      <c r="CHK44" s="10"/>
      <c r="CHL44" s="10"/>
      <c r="CHM44" s="10"/>
      <c r="CHN44" s="10"/>
      <c r="CHO44" s="10"/>
      <c r="CHP44" s="10"/>
      <c r="CHQ44" s="10"/>
      <c r="CHR44" s="10"/>
      <c r="CHS44" s="10"/>
      <c r="CHT44" s="10"/>
      <c r="CHU44" s="10"/>
      <c r="CHV44" s="10"/>
      <c r="CHW44" s="10"/>
      <c r="CHX44" s="10"/>
      <c r="CHY44" s="10"/>
      <c r="CHZ44" s="10"/>
      <c r="CIA44" s="10"/>
      <c r="CIB44" s="10"/>
      <c r="CIC44" s="10"/>
      <c r="CID44" s="10"/>
      <c r="CIE44" s="10"/>
      <c r="CIF44" s="10"/>
      <c r="CIG44" s="10"/>
      <c r="CIH44" s="10"/>
      <c r="CII44" s="10"/>
      <c r="CIJ44" s="10"/>
      <c r="CIK44" s="10"/>
      <c r="CIL44" s="10"/>
      <c r="CIM44" s="10"/>
      <c r="CIN44" s="10"/>
      <c r="CIO44" s="10"/>
      <c r="CIP44" s="10"/>
      <c r="CIQ44" s="10"/>
      <c r="CIR44" s="10"/>
      <c r="CIS44" s="10"/>
      <c r="CIT44" s="10"/>
      <c r="CIU44" s="10"/>
      <c r="CIV44" s="10"/>
      <c r="CIW44" s="10"/>
      <c r="CIX44" s="10"/>
      <c r="CIY44" s="10"/>
      <c r="CIZ44" s="10"/>
      <c r="CJA44" s="10"/>
      <c r="CJB44" s="10"/>
      <c r="CJC44" s="10"/>
      <c r="CJD44" s="10"/>
      <c r="CJE44" s="10"/>
      <c r="CJF44" s="10"/>
      <c r="CJG44" s="10"/>
      <c r="CJH44" s="10"/>
      <c r="CJI44" s="10"/>
      <c r="CJJ44" s="10"/>
      <c r="CJK44" s="10"/>
      <c r="CJL44" s="10"/>
      <c r="CJM44" s="10"/>
      <c r="CJN44" s="10"/>
      <c r="CJO44" s="10"/>
      <c r="CJP44" s="10"/>
      <c r="CJQ44" s="10"/>
      <c r="CJR44" s="10"/>
      <c r="CJS44" s="10"/>
      <c r="CJT44" s="10"/>
      <c r="CJU44" s="10"/>
      <c r="CJV44" s="10"/>
      <c r="CJW44" s="10"/>
      <c r="CJX44" s="10"/>
      <c r="CJY44" s="10"/>
      <c r="CJZ44" s="10"/>
      <c r="CKA44" s="10"/>
      <c r="CKB44" s="10"/>
      <c r="CKC44" s="10"/>
      <c r="CKD44" s="10"/>
      <c r="CKE44" s="10"/>
      <c r="CKF44" s="10"/>
      <c r="CKG44" s="10"/>
      <c r="CKH44" s="10"/>
      <c r="CKI44" s="10"/>
      <c r="CKJ44" s="10"/>
      <c r="CKK44" s="10"/>
      <c r="CKL44" s="10"/>
      <c r="CKM44" s="10"/>
      <c r="CKN44" s="10"/>
      <c r="CKO44" s="10"/>
      <c r="CKP44" s="10"/>
      <c r="CKQ44" s="10"/>
      <c r="CKR44" s="10"/>
      <c r="CKS44" s="10"/>
      <c r="CKT44" s="10"/>
      <c r="CKU44" s="10"/>
      <c r="CKV44" s="10"/>
      <c r="CKW44" s="10"/>
      <c r="CKX44" s="10"/>
      <c r="CKY44" s="10"/>
      <c r="CKZ44" s="10"/>
      <c r="CLA44" s="10"/>
      <c r="CLB44" s="10"/>
      <c r="CLC44" s="10"/>
      <c r="CLD44" s="10"/>
      <c r="CLE44" s="10"/>
      <c r="CLF44" s="10"/>
      <c r="CLG44" s="10"/>
      <c r="CLH44" s="10"/>
      <c r="CLI44" s="10"/>
      <c r="CLJ44" s="10"/>
      <c r="CLK44" s="10"/>
      <c r="CLL44" s="10"/>
      <c r="CLM44" s="10"/>
      <c r="CLN44" s="10"/>
      <c r="CLO44" s="10"/>
      <c r="CLP44" s="10"/>
      <c r="CLQ44" s="10"/>
      <c r="CLR44" s="10"/>
      <c r="CLS44" s="10"/>
      <c r="CLT44" s="10"/>
      <c r="CLU44" s="10"/>
      <c r="CLV44" s="10"/>
      <c r="CLW44" s="10"/>
      <c r="CLX44" s="10"/>
      <c r="CLY44" s="10"/>
      <c r="CLZ44" s="10"/>
      <c r="CMA44" s="10"/>
      <c r="CMB44" s="10"/>
      <c r="CMC44" s="10"/>
      <c r="CMD44" s="10"/>
      <c r="CME44" s="10"/>
      <c r="CMF44" s="10"/>
      <c r="CMG44" s="10"/>
      <c r="CMH44" s="10"/>
      <c r="CMI44" s="10"/>
      <c r="CMJ44" s="10"/>
      <c r="CMK44" s="10"/>
      <c r="CML44" s="10"/>
      <c r="CMM44" s="10"/>
      <c r="CMN44" s="10"/>
      <c r="CMO44" s="10"/>
      <c r="CMP44" s="10"/>
      <c r="CMQ44" s="10"/>
      <c r="CMR44" s="10"/>
      <c r="CMS44" s="10"/>
      <c r="CMT44" s="10"/>
      <c r="CMU44" s="10"/>
      <c r="CMV44" s="10"/>
      <c r="CMW44" s="10"/>
      <c r="CMX44" s="10"/>
      <c r="CMY44" s="10"/>
      <c r="CMZ44" s="10"/>
      <c r="CNA44" s="10"/>
      <c r="CNB44" s="10"/>
      <c r="CNC44" s="10"/>
      <c r="CND44" s="10"/>
      <c r="CNE44" s="10"/>
      <c r="CNF44" s="10"/>
      <c r="CNG44" s="10"/>
      <c r="CNH44" s="10"/>
      <c r="CNI44" s="10"/>
      <c r="CNJ44" s="10"/>
      <c r="CNK44" s="10"/>
      <c r="CNL44" s="10"/>
      <c r="CNM44" s="10"/>
      <c r="CNN44" s="10"/>
      <c r="CNO44" s="10"/>
      <c r="CNP44" s="10"/>
      <c r="CNQ44" s="10"/>
      <c r="CNR44" s="10"/>
      <c r="CNS44" s="10"/>
      <c r="CNT44" s="10"/>
      <c r="CNU44" s="10"/>
      <c r="CNV44" s="10"/>
      <c r="CNW44" s="10"/>
      <c r="CNX44" s="10"/>
      <c r="CNY44" s="10"/>
      <c r="CNZ44" s="10"/>
      <c r="COA44" s="10"/>
      <c r="COB44" s="10"/>
      <c r="COC44" s="10"/>
      <c r="COD44" s="10"/>
      <c r="COE44" s="10"/>
      <c r="COF44" s="10"/>
      <c r="COG44" s="10"/>
      <c r="COH44" s="10"/>
      <c r="COI44" s="10"/>
      <c r="COJ44" s="10"/>
      <c r="COK44" s="10"/>
      <c r="COL44" s="10"/>
      <c r="COM44" s="10"/>
      <c r="CON44" s="10"/>
      <c r="COO44" s="10"/>
      <c r="COP44" s="10"/>
      <c r="COQ44" s="10"/>
      <c r="COR44" s="10"/>
      <c r="COS44" s="10"/>
      <c r="COT44" s="10"/>
      <c r="COU44" s="10"/>
      <c r="COV44" s="10"/>
      <c r="COW44" s="10"/>
      <c r="COX44" s="10"/>
      <c r="COY44" s="10"/>
      <c r="COZ44" s="10"/>
      <c r="CPA44" s="10"/>
      <c r="CPB44" s="10"/>
      <c r="CPC44" s="10"/>
      <c r="CPD44" s="10"/>
      <c r="CPE44" s="10"/>
      <c r="CPF44" s="10"/>
      <c r="CPG44" s="10"/>
      <c r="CPH44" s="10"/>
      <c r="CPI44" s="10"/>
      <c r="CPJ44" s="10"/>
      <c r="CPK44" s="10"/>
      <c r="CPL44" s="10"/>
      <c r="CPM44" s="10"/>
      <c r="CPN44" s="10"/>
      <c r="CPO44" s="10"/>
      <c r="CPP44" s="10"/>
      <c r="CPQ44" s="10"/>
      <c r="CPR44" s="10"/>
      <c r="CPS44" s="10"/>
      <c r="CPT44" s="10"/>
      <c r="CPU44" s="10"/>
      <c r="CPV44" s="10"/>
      <c r="CPW44" s="10"/>
      <c r="CPX44" s="10"/>
      <c r="CPY44" s="10"/>
      <c r="CPZ44" s="10"/>
      <c r="CQA44" s="10"/>
      <c r="CQB44" s="10"/>
      <c r="CQC44" s="10"/>
      <c r="CQD44" s="10"/>
      <c r="CQE44" s="10"/>
      <c r="CQF44" s="10"/>
      <c r="CQG44" s="10"/>
      <c r="CQH44" s="10"/>
      <c r="CQI44" s="10"/>
      <c r="CQJ44" s="10"/>
      <c r="CQK44" s="10"/>
      <c r="CQL44" s="10"/>
      <c r="CQM44" s="10"/>
      <c r="CQN44" s="10"/>
      <c r="CQO44" s="10"/>
      <c r="CQP44" s="10"/>
      <c r="CQQ44" s="10"/>
      <c r="CQR44" s="10"/>
      <c r="CQS44" s="10"/>
      <c r="CQT44" s="10"/>
      <c r="CQU44" s="10"/>
      <c r="CQV44" s="10"/>
      <c r="CQW44" s="10"/>
      <c r="CQX44" s="10"/>
      <c r="CQY44" s="10"/>
      <c r="CQZ44" s="10"/>
      <c r="CRA44" s="10"/>
      <c r="CRB44" s="10"/>
      <c r="CRC44" s="10"/>
      <c r="CRD44" s="10"/>
      <c r="CRE44" s="10"/>
      <c r="CRF44" s="10"/>
      <c r="CRG44" s="10"/>
      <c r="CRH44" s="10"/>
      <c r="CRI44" s="10"/>
      <c r="CRJ44" s="10"/>
      <c r="CRK44" s="10"/>
      <c r="CRL44" s="10"/>
      <c r="CRM44" s="10"/>
      <c r="CRN44" s="10"/>
      <c r="CRO44" s="10"/>
      <c r="CRP44" s="10"/>
      <c r="CRQ44" s="10"/>
      <c r="CRR44" s="10"/>
      <c r="CRS44" s="10"/>
      <c r="CRT44" s="10"/>
      <c r="CRU44" s="10"/>
      <c r="CRV44" s="10"/>
      <c r="CRW44" s="10"/>
      <c r="CRX44" s="10"/>
      <c r="CRY44" s="10"/>
      <c r="CRZ44" s="10"/>
      <c r="CSA44" s="10"/>
      <c r="CSB44" s="10"/>
      <c r="CSC44" s="10"/>
      <c r="CSD44" s="10"/>
      <c r="CSE44" s="10"/>
      <c r="CSF44" s="10"/>
      <c r="CSG44" s="10"/>
      <c r="CSH44" s="10"/>
      <c r="CSI44" s="10"/>
      <c r="CSJ44" s="10"/>
      <c r="CSK44" s="10"/>
      <c r="CSL44" s="10"/>
      <c r="CSM44" s="10"/>
      <c r="CSN44" s="10"/>
      <c r="CSO44" s="10"/>
      <c r="CSP44" s="10"/>
      <c r="CSQ44" s="10"/>
      <c r="CSR44" s="10"/>
      <c r="CSS44" s="10"/>
      <c r="CST44" s="10"/>
      <c r="CSU44" s="10"/>
      <c r="CSV44" s="10"/>
      <c r="CSW44" s="10"/>
      <c r="CSX44" s="10"/>
      <c r="CSY44" s="10"/>
      <c r="CSZ44" s="10"/>
      <c r="CTA44" s="10"/>
      <c r="CTB44" s="10"/>
      <c r="CTC44" s="10"/>
      <c r="CTD44" s="10"/>
      <c r="CTE44" s="10"/>
      <c r="CTF44" s="10"/>
      <c r="CTG44" s="10"/>
      <c r="CTH44" s="10"/>
      <c r="CTI44" s="10"/>
      <c r="CTJ44" s="10"/>
      <c r="CTK44" s="10"/>
      <c r="CTL44" s="10"/>
      <c r="CTM44" s="10"/>
      <c r="CTN44" s="10"/>
      <c r="CTO44" s="10"/>
      <c r="CTP44" s="10"/>
      <c r="CTQ44" s="10"/>
      <c r="CTR44" s="10"/>
      <c r="CTS44" s="10"/>
      <c r="CTT44" s="10"/>
      <c r="CTU44" s="10"/>
      <c r="CTV44" s="10"/>
      <c r="CTW44" s="10"/>
      <c r="CTX44" s="10"/>
      <c r="CTY44" s="10"/>
      <c r="CTZ44" s="10"/>
      <c r="CUA44" s="10"/>
      <c r="CUB44" s="10"/>
      <c r="CUC44" s="10"/>
      <c r="CUD44" s="10"/>
      <c r="CUE44" s="10"/>
      <c r="CUF44" s="10"/>
      <c r="CUG44" s="10"/>
      <c r="CUH44" s="10"/>
      <c r="CUI44" s="10"/>
      <c r="CUJ44" s="10"/>
      <c r="CUK44" s="10"/>
      <c r="CUL44" s="10"/>
      <c r="CUM44" s="10"/>
      <c r="CUN44" s="10"/>
      <c r="CUO44" s="10"/>
      <c r="CUP44" s="10"/>
      <c r="CUQ44" s="10"/>
      <c r="CUR44" s="10"/>
      <c r="CUS44" s="10"/>
      <c r="CUT44" s="10"/>
      <c r="CUU44" s="10"/>
      <c r="CUV44" s="10"/>
      <c r="CUW44" s="10"/>
      <c r="CUX44" s="10"/>
      <c r="CUY44" s="10"/>
      <c r="CUZ44" s="10"/>
      <c r="CVA44" s="10"/>
      <c r="CVB44" s="10"/>
      <c r="CVC44" s="10"/>
      <c r="CVD44" s="10"/>
      <c r="CVE44" s="10"/>
      <c r="CVF44" s="10"/>
      <c r="CVG44" s="10"/>
      <c r="CVH44" s="10"/>
      <c r="CVI44" s="10"/>
      <c r="CVJ44" s="10"/>
      <c r="CVK44" s="10"/>
      <c r="CVL44" s="10"/>
      <c r="CVM44" s="10"/>
      <c r="CVN44" s="10"/>
      <c r="CVO44" s="10"/>
      <c r="CVP44" s="10"/>
      <c r="CVQ44" s="10"/>
      <c r="CVR44" s="10"/>
      <c r="CVS44" s="10"/>
      <c r="CVT44" s="10"/>
      <c r="CVU44" s="10"/>
      <c r="CVV44" s="10"/>
      <c r="CVW44" s="10"/>
      <c r="CVX44" s="10"/>
      <c r="CVY44" s="10"/>
      <c r="CVZ44" s="10"/>
      <c r="CWA44" s="10"/>
      <c r="CWB44" s="10"/>
      <c r="CWC44" s="10"/>
      <c r="CWD44" s="10"/>
      <c r="CWE44" s="10"/>
      <c r="CWF44" s="10"/>
      <c r="CWG44" s="10"/>
      <c r="CWH44" s="10"/>
      <c r="CWI44" s="10"/>
      <c r="CWJ44" s="10"/>
      <c r="CWK44" s="10"/>
      <c r="CWL44" s="10"/>
      <c r="CWM44" s="10"/>
      <c r="CWN44" s="10"/>
      <c r="CWO44" s="10"/>
      <c r="CWP44" s="10"/>
      <c r="CWQ44" s="10"/>
      <c r="CWR44" s="10"/>
      <c r="CWS44" s="10"/>
      <c r="CWT44" s="10"/>
      <c r="CWU44" s="10"/>
      <c r="CWV44" s="10"/>
      <c r="CWW44" s="10"/>
      <c r="CWX44" s="10"/>
      <c r="CWY44" s="10"/>
      <c r="CWZ44" s="10"/>
      <c r="CXA44" s="10"/>
      <c r="CXB44" s="10"/>
      <c r="CXC44" s="10"/>
      <c r="CXD44" s="10"/>
      <c r="CXE44" s="10"/>
      <c r="CXF44" s="10"/>
      <c r="CXG44" s="10"/>
      <c r="CXH44" s="10"/>
      <c r="CXI44" s="10"/>
      <c r="CXJ44" s="10"/>
      <c r="CXK44" s="10"/>
      <c r="CXL44" s="10"/>
      <c r="CXM44" s="10"/>
      <c r="CXN44" s="10"/>
      <c r="CXO44" s="10"/>
      <c r="CXP44" s="10"/>
      <c r="CXQ44" s="10"/>
      <c r="CXR44" s="10"/>
      <c r="CXS44" s="10"/>
      <c r="CXT44" s="10"/>
      <c r="CXU44" s="10"/>
      <c r="CXV44" s="10"/>
      <c r="CXW44" s="10"/>
      <c r="CXX44" s="10"/>
      <c r="CXY44" s="10"/>
      <c r="CXZ44" s="10"/>
      <c r="CYA44" s="10"/>
      <c r="CYB44" s="10"/>
      <c r="CYC44" s="10"/>
      <c r="CYD44" s="10"/>
      <c r="CYE44" s="10"/>
      <c r="CYF44" s="10"/>
      <c r="CYG44" s="10"/>
      <c r="CYH44" s="10"/>
      <c r="CYI44" s="10"/>
      <c r="CYJ44" s="10"/>
      <c r="CYK44" s="10"/>
      <c r="CYL44" s="10"/>
      <c r="CYM44" s="10"/>
      <c r="CYN44" s="10"/>
      <c r="CYO44" s="10"/>
      <c r="CYP44" s="10"/>
      <c r="CYQ44" s="10"/>
      <c r="CYR44" s="10"/>
      <c r="CYS44" s="10"/>
      <c r="CYT44" s="10"/>
      <c r="CYU44" s="10"/>
      <c r="CYV44" s="10"/>
      <c r="CYW44" s="10"/>
      <c r="CYX44" s="10"/>
      <c r="CYY44" s="10"/>
      <c r="CYZ44" s="10"/>
      <c r="CZA44" s="10"/>
      <c r="CZB44" s="10"/>
      <c r="CZC44" s="10"/>
      <c r="CZD44" s="10"/>
      <c r="CZE44" s="10"/>
      <c r="CZF44" s="10"/>
      <c r="CZG44" s="10"/>
      <c r="CZH44" s="10"/>
      <c r="CZI44" s="10"/>
      <c r="CZJ44" s="10"/>
      <c r="CZK44" s="10"/>
      <c r="CZL44" s="10"/>
      <c r="CZM44" s="10"/>
      <c r="CZN44" s="10"/>
      <c r="CZO44" s="10"/>
      <c r="CZP44" s="10"/>
      <c r="CZQ44" s="10"/>
      <c r="CZR44" s="10"/>
      <c r="CZS44" s="10"/>
      <c r="CZT44" s="10"/>
      <c r="CZU44" s="10"/>
      <c r="CZV44" s="10"/>
      <c r="CZW44" s="10"/>
      <c r="CZX44" s="10"/>
      <c r="CZY44" s="10"/>
      <c r="CZZ44" s="10"/>
      <c r="DAA44" s="10"/>
      <c r="DAB44" s="10"/>
      <c r="DAC44" s="10"/>
      <c r="DAD44" s="10"/>
      <c r="DAE44" s="10"/>
      <c r="DAF44" s="10"/>
      <c r="DAG44" s="10"/>
      <c r="DAH44" s="10"/>
      <c r="DAI44" s="10"/>
      <c r="DAJ44" s="10"/>
      <c r="DAK44" s="10"/>
      <c r="DAL44" s="10"/>
      <c r="DAM44" s="10"/>
      <c r="DAN44" s="10"/>
      <c r="DAO44" s="10"/>
      <c r="DAP44" s="10"/>
      <c r="DAQ44" s="10"/>
      <c r="DAR44" s="10"/>
      <c r="DAS44" s="10"/>
      <c r="DAT44" s="10"/>
      <c r="DAU44" s="10"/>
      <c r="DAV44" s="10"/>
      <c r="DAW44" s="10"/>
      <c r="DAX44" s="10"/>
      <c r="DAY44" s="10"/>
      <c r="DAZ44" s="10"/>
      <c r="DBA44" s="10"/>
      <c r="DBB44" s="10"/>
      <c r="DBC44" s="10"/>
      <c r="DBD44" s="10"/>
      <c r="DBE44" s="10"/>
      <c r="DBF44" s="10"/>
      <c r="DBG44" s="10"/>
      <c r="DBH44" s="10"/>
      <c r="DBI44" s="10"/>
      <c r="DBJ44" s="10"/>
      <c r="DBK44" s="10"/>
      <c r="DBL44" s="10"/>
      <c r="DBM44" s="10"/>
      <c r="DBN44" s="10"/>
      <c r="DBO44" s="10"/>
      <c r="DBP44" s="10"/>
      <c r="DBQ44" s="10"/>
      <c r="DBR44" s="10"/>
      <c r="DBS44" s="10"/>
      <c r="DBT44" s="10"/>
      <c r="DBU44" s="10"/>
      <c r="DBV44" s="10"/>
      <c r="DBW44" s="10"/>
      <c r="DBX44" s="10"/>
      <c r="DBY44" s="10"/>
      <c r="DBZ44" s="10"/>
      <c r="DCA44" s="10"/>
      <c r="DCB44" s="10"/>
      <c r="DCC44" s="10"/>
      <c r="DCD44" s="10"/>
      <c r="DCE44" s="10"/>
      <c r="DCF44" s="10"/>
      <c r="DCG44" s="10"/>
      <c r="DCH44" s="10"/>
      <c r="DCI44" s="10"/>
      <c r="DCJ44" s="10"/>
      <c r="DCK44" s="10"/>
      <c r="DCL44" s="10"/>
      <c r="DCM44" s="10"/>
      <c r="DCN44" s="10"/>
      <c r="DCO44" s="10"/>
      <c r="DCP44" s="10"/>
      <c r="DCQ44" s="10"/>
      <c r="DCR44" s="10"/>
      <c r="DCS44" s="10"/>
      <c r="DCT44" s="10"/>
      <c r="DCU44" s="10"/>
      <c r="DCV44" s="10"/>
      <c r="DCW44" s="10"/>
      <c r="DCX44" s="10"/>
      <c r="DCY44" s="10"/>
      <c r="DCZ44" s="10"/>
      <c r="DDA44" s="10"/>
      <c r="DDB44" s="10"/>
      <c r="DDC44" s="10"/>
      <c r="DDD44" s="10"/>
      <c r="DDE44" s="10"/>
      <c r="DDF44" s="10"/>
      <c r="DDG44" s="10"/>
      <c r="DDH44" s="10"/>
      <c r="DDI44" s="10"/>
      <c r="DDJ44" s="10"/>
      <c r="DDK44" s="10"/>
      <c r="DDL44" s="10"/>
      <c r="DDM44" s="10"/>
      <c r="DDN44" s="10"/>
      <c r="DDO44" s="10"/>
      <c r="DDP44" s="10"/>
      <c r="DDQ44" s="10"/>
      <c r="DDR44" s="10"/>
      <c r="DDS44" s="10"/>
      <c r="DDT44" s="10"/>
      <c r="DDU44" s="10"/>
      <c r="DDV44" s="10"/>
      <c r="DDW44" s="10"/>
      <c r="DDX44" s="10"/>
      <c r="DDY44" s="10"/>
      <c r="DDZ44" s="10"/>
      <c r="DEA44" s="10"/>
      <c r="DEB44" s="10"/>
      <c r="DEC44" s="10"/>
      <c r="DED44" s="10"/>
      <c r="DEE44" s="10"/>
      <c r="DEF44" s="10"/>
      <c r="DEG44" s="10"/>
      <c r="DEH44" s="10"/>
      <c r="DEI44" s="10"/>
      <c r="DEJ44" s="10"/>
      <c r="DEK44" s="10"/>
      <c r="DEL44" s="10"/>
      <c r="DEM44" s="10"/>
      <c r="DEN44" s="10"/>
      <c r="DEO44" s="10"/>
      <c r="DEP44" s="10"/>
      <c r="DEQ44" s="10"/>
      <c r="DER44" s="10"/>
      <c r="DES44" s="10"/>
      <c r="DET44" s="10"/>
      <c r="DEU44" s="10"/>
      <c r="DEV44" s="10"/>
      <c r="DEW44" s="10"/>
      <c r="DEX44" s="10"/>
      <c r="DEY44" s="10"/>
      <c r="DEZ44" s="10"/>
      <c r="DFA44" s="10"/>
      <c r="DFB44" s="10"/>
      <c r="DFC44" s="10"/>
      <c r="DFD44" s="10"/>
      <c r="DFE44" s="10"/>
      <c r="DFF44" s="10"/>
      <c r="DFG44" s="10"/>
      <c r="DFH44" s="10"/>
      <c r="DFI44" s="10"/>
      <c r="DFJ44" s="10"/>
      <c r="DFK44" s="10"/>
      <c r="DFL44" s="10"/>
      <c r="DFM44" s="10"/>
      <c r="DFN44" s="10"/>
      <c r="DFO44" s="10"/>
      <c r="DFP44" s="10"/>
      <c r="DFQ44" s="10"/>
      <c r="DFR44" s="10"/>
      <c r="DFS44" s="10"/>
      <c r="DFT44" s="10"/>
      <c r="DFU44" s="10"/>
      <c r="DFV44" s="10"/>
      <c r="DFW44" s="10"/>
      <c r="DFX44" s="10"/>
      <c r="DFY44" s="10"/>
      <c r="DFZ44" s="10"/>
      <c r="DGA44" s="10"/>
      <c r="DGB44" s="10"/>
      <c r="DGC44" s="10"/>
      <c r="DGD44" s="10"/>
      <c r="DGE44" s="10"/>
      <c r="DGF44" s="10"/>
      <c r="DGG44" s="10"/>
      <c r="DGH44" s="10"/>
      <c r="DGI44" s="10"/>
      <c r="DGJ44" s="10"/>
      <c r="DGK44" s="10"/>
      <c r="DGL44" s="10"/>
      <c r="DGM44" s="10"/>
      <c r="DGN44" s="10"/>
      <c r="DGO44" s="10"/>
      <c r="DGP44" s="10"/>
      <c r="DGQ44" s="10"/>
      <c r="DGR44" s="10"/>
      <c r="DGS44" s="10"/>
      <c r="DGT44" s="10"/>
      <c r="DGU44" s="10"/>
      <c r="DGV44" s="10"/>
      <c r="DGW44" s="10"/>
      <c r="DGX44" s="10"/>
      <c r="DGY44" s="10"/>
      <c r="DGZ44" s="10"/>
      <c r="DHA44" s="10"/>
      <c r="DHB44" s="10"/>
      <c r="DHC44" s="10"/>
      <c r="DHD44" s="10"/>
      <c r="DHE44" s="10"/>
      <c r="DHF44" s="10"/>
      <c r="DHG44" s="10"/>
      <c r="DHH44" s="10"/>
      <c r="DHI44" s="10"/>
      <c r="DHJ44" s="10"/>
      <c r="DHK44" s="10"/>
      <c r="DHL44" s="10"/>
      <c r="DHM44" s="10"/>
      <c r="DHN44" s="10"/>
      <c r="DHO44" s="10"/>
      <c r="DHP44" s="10"/>
      <c r="DHQ44" s="10"/>
      <c r="DHR44" s="10"/>
      <c r="DHS44" s="10"/>
      <c r="DHT44" s="10"/>
      <c r="DHU44" s="10"/>
      <c r="DHV44" s="10"/>
      <c r="DHW44" s="10"/>
      <c r="DHX44" s="10"/>
      <c r="DHY44" s="10"/>
      <c r="DHZ44" s="10"/>
      <c r="DIA44" s="10"/>
      <c r="DIB44" s="10"/>
      <c r="DIC44" s="10"/>
      <c r="DID44" s="10"/>
      <c r="DIE44" s="10"/>
      <c r="DIF44" s="10"/>
      <c r="DIG44" s="10"/>
      <c r="DIH44" s="10"/>
      <c r="DII44" s="10"/>
      <c r="DIJ44" s="10"/>
      <c r="DIK44" s="10"/>
      <c r="DIL44" s="10"/>
      <c r="DIM44" s="10"/>
      <c r="DIN44" s="10"/>
      <c r="DIO44" s="10"/>
      <c r="DIP44" s="10"/>
      <c r="DIQ44" s="10"/>
      <c r="DIR44" s="10"/>
      <c r="DIS44" s="10"/>
      <c r="DIT44" s="10"/>
      <c r="DIU44" s="10"/>
      <c r="DIV44" s="10"/>
      <c r="DIW44" s="10"/>
      <c r="DIX44" s="10"/>
      <c r="DIY44" s="10"/>
      <c r="DIZ44" s="10"/>
      <c r="DJA44" s="10"/>
      <c r="DJB44" s="10"/>
      <c r="DJC44" s="10"/>
      <c r="DJD44" s="10"/>
      <c r="DJE44" s="10"/>
      <c r="DJF44" s="10"/>
      <c r="DJG44" s="10"/>
      <c r="DJH44" s="10"/>
      <c r="DJI44" s="10"/>
      <c r="DJJ44" s="10"/>
      <c r="DJK44" s="10"/>
      <c r="DJL44" s="10"/>
      <c r="DJM44" s="10"/>
      <c r="DJN44" s="10"/>
      <c r="DJO44" s="10"/>
      <c r="DJP44" s="10"/>
      <c r="DJQ44" s="10"/>
      <c r="DJR44" s="10"/>
      <c r="DJS44" s="10"/>
      <c r="DJT44" s="10"/>
      <c r="DJU44" s="10"/>
      <c r="DJV44" s="10"/>
      <c r="DJW44" s="10"/>
      <c r="DJX44" s="10"/>
      <c r="DJY44" s="10"/>
      <c r="DJZ44" s="10"/>
      <c r="DKA44" s="10"/>
      <c r="DKB44" s="10"/>
      <c r="DKC44" s="10"/>
      <c r="DKD44" s="10"/>
      <c r="DKE44" s="10"/>
      <c r="DKF44" s="10"/>
      <c r="DKG44" s="10"/>
      <c r="DKH44" s="10"/>
      <c r="DKI44" s="10"/>
      <c r="DKJ44" s="10"/>
      <c r="DKK44" s="10"/>
      <c r="DKL44" s="10"/>
      <c r="DKM44" s="10"/>
      <c r="DKN44" s="10"/>
      <c r="DKO44" s="10"/>
      <c r="DKP44" s="10"/>
      <c r="DKQ44" s="10"/>
      <c r="DKR44" s="10"/>
      <c r="DKS44" s="10"/>
      <c r="DKT44" s="10"/>
      <c r="DKU44" s="10"/>
      <c r="DKV44" s="10"/>
      <c r="DKW44" s="10"/>
      <c r="DKX44" s="10"/>
      <c r="DKY44" s="10"/>
      <c r="DKZ44" s="10"/>
      <c r="DLA44" s="10"/>
      <c r="DLB44" s="10"/>
      <c r="DLC44" s="10"/>
      <c r="DLD44" s="10"/>
      <c r="DLE44" s="10"/>
      <c r="DLF44" s="10"/>
      <c r="DLG44" s="10"/>
      <c r="DLH44" s="10"/>
      <c r="DLI44" s="10"/>
      <c r="DLJ44" s="10"/>
      <c r="DLK44" s="10"/>
      <c r="DLL44" s="10"/>
      <c r="DLM44" s="10"/>
      <c r="DLN44" s="10"/>
      <c r="DLO44" s="10"/>
      <c r="DLP44" s="10"/>
      <c r="DLQ44" s="10"/>
      <c r="DLR44" s="10"/>
      <c r="DLS44" s="10"/>
      <c r="DLT44" s="10"/>
      <c r="DLU44" s="10"/>
      <c r="DLV44" s="10"/>
      <c r="DLW44" s="10"/>
      <c r="DLX44" s="10"/>
      <c r="DLY44" s="10"/>
      <c r="DLZ44" s="10"/>
      <c r="DMA44" s="10"/>
      <c r="DMB44" s="10"/>
      <c r="DMC44" s="10"/>
      <c r="DMD44" s="10"/>
      <c r="DME44" s="10"/>
      <c r="DMF44" s="10"/>
      <c r="DMG44" s="10"/>
      <c r="DMH44" s="10"/>
      <c r="DMI44" s="10"/>
      <c r="DMJ44" s="10"/>
      <c r="DMK44" s="10"/>
      <c r="DML44" s="10"/>
      <c r="DMM44" s="10"/>
      <c r="DMN44" s="10"/>
      <c r="DMO44" s="10"/>
      <c r="DMP44" s="10"/>
      <c r="DMQ44" s="10"/>
      <c r="DMR44" s="10"/>
      <c r="DMS44" s="10"/>
      <c r="DMT44" s="10"/>
      <c r="DMU44" s="10"/>
      <c r="DMV44" s="10"/>
      <c r="DMW44" s="10"/>
      <c r="DMX44" s="10"/>
      <c r="DMY44" s="10"/>
      <c r="DMZ44" s="10"/>
      <c r="DNA44" s="10"/>
      <c r="DNB44" s="10"/>
      <c r="DNC44" s="10"/>
      <c r="DND44" s="10"/>
      <c r="DNE44" s="10"/>
      <c r="DNF44" s="10"/>
      <c r="DNG44" s="10"/>
      <c r="DNH44" s="10"/>
      <c r="DNI44" s="10"/>
      <c r="DNJ44" s="10"/>
      <c r="DNK44" s="10"/>
      <c r="DNL44" s="10"/>
      <c r="DNM44" s="10"/>
      <c r="DNN44" s="10"/>
      <c r="DNO44" s="10"/>
      <c r="DNP44" s="10"/>
      <c r="DNQ44" s="10"/>
      <c r="DNR44" s="10"/>
      <c r="DNS44" s="10"/>
      <c r="DNT44" s="10"/>
      <c r="DNU44" s="10"/>
      <c r="DNV44" s="10"/>
      <c r="DNW44" s="10"/>
      <c r="DNX44" s="10"/>
      <c r="DNY44" s="10"/>
      <c r="DNZ44" s="10"/>
      <c r="DOA44" s="10"/>
      <c r="DOB44" s="10"/>
      <c r="DOC44" s="10"/>
      <c r="DOD44" s="10"/>
      <c r="DOE44" s="10"/>
      <c r="DOF44" s="10"/>
      <c r="DOG44" s="10"/>
      <c r="DOH44" s="10"/>
      <c r="DOI44" s="10"/>
      <c r="DOJ44" s="10"/>
      <c r="DOK44" s="10"/>
      <c r="DOL44" s="10"/>
      <c r="DOM44" s="10"/>
      <c r="DON44" s="10"/>
      <c r="DOO44" s="10"/>
      <c r="DOP44" s="10"/>
      <c r="DOQ44" s="10"/>
      <c r="DOR44" s="10"/>
      <c r="DOS44" s="10"/>
      <c r="DOT44" s="10"/>
      <c r="DOU44" s="10"/>
      <c r="DOV44" s="10"/>
      <c r="DOW44" s="10"/>
      <c r="DOX44" s="10"/>
      <c r="DOY44" s="10"/>
      <c r="DOZ44" s="10"/>
      <c r="DPA44" s="10"/>
      <c r="DPB44" s="10"/>
      <c r="DPC44" s="10"/>
      <c r="DPD44" s="10"/>
      <c r="DPE44" s="10"/>
      <c r="DPF44" s="10"/>
      <c r="DPG44" s="10"/>
      <c r="DPH44" s="10"/>
      <c r="DPI44" s="10"/>
      <c r="DPJ44" s="10"/>
      <c r="DPK44" s="10"/>
      <c r="DPL44" s="10"/>
      <c r="DPM44" s="10"/>
      <c r="DPN44" s="10"/>
      <c r="DPO44" s="10"/>
      <c r="DPP44" s="10"/>
      <c r="DPQ44" s="10"/>
      <c r="DPR44" s="10"/>
      <c r="DPS44" s="10"/>
      <c r="DPT44" s="10"/>
      <c r="DPU44" s="10"/>
      <c r="DPV44" s="10"/>
      <c r="DPW44" s="10"/>
      <c r="DPX44" s="10"/>
      <c r="DPY44" s="10"/>
      <c r="DPZ44" s="10"/>
      <c r="DQA44" s="10"/>
      <c r="DQB44" s="10"/>
      <c r="DQC44" s="10"/>
      <c r="DQD44" s="10"/>
      <c r="DQE44" s="10"/>
      <c r="DQF44" s="10"/>
      <c r="DQG44" s="10"/>
      <c r="DQH44" s="10"/>
      <c r="DQI44" s="10"/>
      <c r="DQJ44" s="10"/>
      <c r="DQK44" s="10"/>
      <c r="DQL44" s="10"/>
      <c r="DQM44" s="10"/>
      <c r="DQN44" s="10"/>
      <c r="DQO44" s="10"/>
      <c r="DQP44" s="10"/>
      <c r="DQQ44" s="10"/>
      <c r="DQR44" s="10"/>
      <c r="DQS44" s="10"/>
      <c r="DQT44" s="10"/>
      <c r="DQU44" s="10"/>
      <c r="DQV44" s="10"/>
      <c r="DQW44" s="10"/>
      <c r="DQX44" s="10"/>
      <c r="DQY44" s="10"/>
      <c r="DQZ44" s="10"/>
      <c r="DRA44" s="10"/>
      <c r="DRB44" s="10"/>
      <c r="DRC44" s="10"/>
      <c r="DRD44" s="10"/>
      <c r="DRE44" s="10"/>
      <c r="DRF44" s="10"/>
      <c r="DRG44" s="10"/>
      <c r="DRH44" s="10"/>
      <c r="DRI44" s="10"/>
      <c r="DRJ44" s="10"/>
      <c r="DRK44" s="10"/>
      <c r="DRL44" s="10"/>
      <c r="DRM44" s="10"/>
      <c r="DRN44" s="10"/>
      <c r="DRO44" s="10"/>
      <c r="DRP44" s="10"/>
      <c r="DRQ44" s="10"/>
      <c r="DRR44" s="10"/>
      <c r="DRS44" s="10"/>
      <c r="DRT44" s="10"/>
      <c r="DRU44" s="10"/>
      <c r="DRV44" s="10"/>
      <c r="DRW44" s="10"/>
      <c r="DRX44" s="10"/>
      <c r="DRY44" s="10"/>
      <c r="DRZ44" s="10"/>
      <c r="DSA44" s="10"/>
      <c r="DSB44" s="10"/>
      <c r="DSC44" s="10"/>
      <c r="DSD44" s="10"/>
      <c r="DSE44" s="10"/>
      <c r="DSF44" s="10"/>
      <c r="DSG44" s="10"/>
      <c r="DSH44" s="10"/>
      <c r="DSI44" s="10"/>
      <c r="DSJ44" s="10"/>
      <c r="DSK44" s="10"/>
      <c r="DSL44" s="10"/>
      <c r="DSM44" s="10"/>
      <c r="DSN44" s="10"/>
      <c r="DSO44" s="10"/>
      <c r="DSP44" s="10"/>
      <c r="DSQ44" s="10"/>
      <c r="DSR44" s="10"/>
      <c r="DSS44" s="10"/>
      <c r="DST44" s="10"/>
      <c r="DSU44" s="10"/>
      <c r="DSV44" s="10"/>
      <c r="DSW44" s="10"/>
      <c r="DSX44" s="10"/>
      <c r="DSY44" s="10"/>
      <c r="DSZ44" s="10"/>
      <c r="DTA44" s="10"/>
      <c r="DTB44" s="10"/>
      <c r="DTC44" s="10"/>
      <c r="DTD44" s="10"/>
      <c r="DTE44" s="10"/>
      <c r="DTF44" s="10"/>
      <c r="DTG44" s="10"/>
      <c r="DTH44" s="10"/>
      <c r="DTI44" s="10"/>
      <c r="DTJ44" s="10"/>
      <c r="DTK44" s="10"/>
      <c r="DTL44" s="10"/>
      <c r="DTM44" s="10"/>
      <c r="DTN44" s="10"/>
      <c r="DTO44" s="10"/>
      <c r="DTP44" s="10"/>
      <c r="DTQ44" s="10"/>
      <c r="DTR44" s="10"/>
      <c r="DTS44" s="10"/>
      <c r="DTT44" s="10"/>
      <c r="DTU44" s="10"/>
      <c r="DTV44" s="10"/>
      <c r="DTW44" s="10"/>
      <c r="DTX44" s="10"/>
      <c r="DTY44" s="10"/>
      <c r="DTZ44" s="10"/>
      <c r="DUA44" s="10"/>
      <c r="DUB44" s="10"/>
      <c r="DUC44" s="10"/>
      <c r="DUD44" s="10"/>
      <c r="DUE44" s="10"/>
      <c r="DUF44" s="10"/>
      <c r="DUG44" s="10"/>
      <c r="DUH44" s="10"/>
      <c r="DUI44" s="10"/>
      <c r="DUJ44" s="10"/>
      <c r="DUK44" s="10"/>
      <c r="DUL44" s="10"/>
      <c r="DUM44" s="10"/>
      <c r="DUN44" s="10"/>
      <c r="DUO44" s="10"/>
      <c r="DUP44" s="10"/>
      <c r="DUQ44" s="10"/>
      <c r="DUR44" s="10"/>
      <c r="DUS44" s="10"/>
      <c r="DUT44" s="10"/>
      <c r="DUU44" s="10"/>
      <c r="DUV44" s="10"/>
      <c r="DUW44" s="10"/>
      <c r="DUX44" s="10"/>
      <c r="DUY44" s="10"/>
      <c r="DUZ44" s="10"/>
      <c r="DVA44" s="10"/>
      <c r="DVB44" s="10"/>
      <c r="DVC44" s="10"/>
      <c r="DVD44" s="10"/>
      <c r="DVE44" s="10"/>
      <c r="DVF44" s="10"/>
      <c r="DVG44" s="10"/>
      <c r="DVH44" s="10"/>
      <c r="DVI44" s="10"/>
      <c r="DVJ44" s="10"/>
      <c r="DVK44" s="10"/>
      <c r="DVL44" s="10"/>
      <c r="DVM44" s="10"/>
      <c r="DVN44" s="10"/>
      <c r="DVO44" s="10"/>
      <c r="DVP44" s="10"/>
      <c r="DVQ44" s="10"/>
      <c r="DVR44" s="10"/>
      <c r="DVS44" s="10"/>
      <c r="DVT44" s="10"/>
      <c r="DVU44" s="10"/>
      <c r="DVV44" s="10"/>
      <c r="DVW44" s="10"/>
      <c r="DVX44" s="10"/>
      <c r="DVY44" s="10"/>
      <c r="DVZ44" s="10"/>
      <c r="DWA44" s="10"/>
      <c r="DWB44" s="10"/>
      <c r="DWC44" s="10"/>
      <c r="DWD44" s="10"/>
      <c r="DWE44" s="10"/>
      <c r="DWF44" s="10"/>
      <c r="DWG44" s="10"/>
      <c r="DWH44" s="10"/>
      <c r="DWI44" s="10"/>
      <c r="DWJ44" s="10"/>
      <c r="DWK44" s="10"/>
      <c r="DWL44" s="10"/>
      <c r="DWM44" s="10"/>
      <c r="DWN44" s="10"/>
      <c r="DWO44" s="10"/>
      <c r="DWP44" s="10"/>
      <c r="DWQ44" s="10"/>
      <c r="DWR44" s="10"/>
      <c r="DWS44" s="10"/>
      <c r="DWT44" s="10"/>
      <c r="DWU44" s="10"/>
      <c r="DWV44" s="10"/>
      <c r="DWW44" s="10"/>
      <c r="DWX44" s="10"/>
      <c r="DWY44" s="10"/>
      <c r="DWZ44" s="10"/>
      <c r="DXA44" s="10"/>
      <c r="DXB44" s="10"/>
      <c r="DXC44" s="10"/>
      <c r="DXD44" s="10"/>
      <c r="DXE44" s="10"/>
      <c r="DXF44" s="10"/>
      <c r="DXG44" s="10"/>
      <c r="DXH44" s="10"/>
      <c r="DXI44" s="10"/>
      <c r="DXJ44" s="10"/>
      <c r="DXK44" s="10"/>
      <c r="DXL44" s="10"/>
      <c r="DXM44" s="10"/>
      <c r="DXN44" s="10"/>
      <c r="DXO44" s="10"/>
      <c r="DXP44" s="10"/>
      <c r="DXQ44" s="10"/>
      <c r="DXR44" s="10"/>
      <c r="DXS44" s="10"/>
      <c r="DXT44" s="10"/>
      <c r="DXU44" s="10"/>
      <c r="DXV44" s="10"/>
      <c r="DXW44" s="10"/>
      <c r="DXX44" s="10"/>
      <c r="DXY44" s="10"/>
      <c r="DXZ44" s="10"/>
      <c r="DYA44" s="10"/>
      <c r="DYB44" s="10"/>
      <c r="DYC44" s="10"/>
      <c r="DYD44" s="10"/>
      <c r="DYE44" s="10"/>
      <c r="DYF44" s="10"/>
      <c r="DYG44" s="10"/>
      <c r="DYH44" s="10"/>
      <c r="DYI44" s="10"/>
      <c r="DYJ44" s="10"/>
      <c r="DYK44" s="10"/>
      <c r="DYL44" s="10"/>
      <c r="DYM44" s="10"/>
      <c r="DYN44" s="10"/>
      <c r="DYO44" s="10"/>
      <c r="DYP44" s="10"/>
      <c r="DYQ44" s="10"/>
      <c r="DYR44" s="10"/>
      <c r="DYS44" s="10"/>
      <c r="DYT44" s="10"/>
      <c r="DYU44" s="10"/>
      <c r="DYV44" s="10"/>
      <c r="DYW44" s="10"/>
      <c r="DYX44" s="10"/>
      <c r="DYY44" s="10"/>
      <c r="DYZ44" s="10"/>
      <c r="DZA44" s="10"/>
      <c r="DZB44" s="10"/>
      <c r="DZC44" s="10"/>
      <c r="DZD44" s="10"/>
      <c r="DZE44" s="10"/>
      <c r="DZF44" s="10"/>
      <c r="DZG44" s="10"/>
      <c r="DZH44" s="10"/>
      <c r="DZI44" s="10"/>
      <c r="DZJ44" s="10"/>
      <c r="DZK44" s="10"/>
      <c r="DZL44" s="10"/>
      <c r="DZM44" s="10"/>
      <c r="DZN44" s="10"/>
      <c r="DZO44" s="10"/>
      <c r="DZP44" s="10"/>
      <c r="DZQ44" s="10"/>
      <c r="DZR44" s="10"/>
      <c r="DZS44" s="10"/>
      <c r="DZT44" s="10"/>
      <c r="DZU44" s="10"/>
      <c r="DZV44" s="10"/>
      <c r="DZW44" s="10"/>
      <c r="DZX44" s="10"/>
      <c r="DZY44" s="10"/>
      <c r="DZZ44" s="10"/>
      <c r="EAA44" s="10"/>
      <c r="EAB44" s="10"/>
      <c r="EAC44" s="10"/>
      <c r="EAD44" s="10"/>
      <c r="EAE44" s="10"/>
      <c r="EAF44" s="10"/>
      <c r="EAG44" s="10"/>
      <c r="EAH44" s="10"/>
      <c r="EAI44" s="10"/>
      <c r="EAJ44" s="10"/>
      <c r="EAK44" s="10"/>
      <c r="EAL44" s="10"/>
      <c r="EAM44" s="10"/>
      <c r="EAN44" s="10"/>
      <c r="EAO44" s="10"/>
      <c r="EAP44" s="10"/>
      <c r="EAQ44" s="10"/>
      <c r="EAR44" s="10"/>
      <c r="EAS44" s="10"/>
      <c r="EAT44" s="10"/>
      <c r="EAU44" s="10"/>
      <c r="EAV44" s="10"/>
      <c r="EAW44" s="10"/>
      <c r="EAX44" s="10"/>
      <c r="EAY44" s="10"/>
      <c r="EAZ44" s="10"/>
      <c r="EBA44" s="10"/>
      <c r="EBB44" s="10"/>
      <c r="EBC44" s="10"/>
      <c r="EBD44" s="10"/>
      <c r="EBE44" s="10"/>
      <c r="EBF44" s="10"/>
      <c r="EBG44" s="10"/>
      <c r="EBH44" s="10"/>
      <c r="EBI44" s="10"/>
      <c r="EBJ44" s="10"/>
      <c r="EBK44" s="10"/>
      <c r="EBL44" s="10"/>
      <c r="EBM44" s="10"/>
      <c r="EBN44" s="10"/>
      <c r="EBO44" s="10"/>
      <c r="EBP44" s="10"/>
      <c r="EBQ44" s="10"/>
      <c r="EBR44" s="10"/>
      <c r="EBS44" s="10"/>
      <c r="EBT44" s="10"/>
      <c r="EBU44" s="10"/>
      <c r="EBV44" s="10"/>
      <c r="EBW44" s="10"/>
      <c r="EBX44" s="10"/>
      <c r="EBY44" s="10"/>
      <c r="EBZ44" s="10"/>
      <c r="ECA44" s="10"/>
      <c r="ECB44" s="10"/>
      <c r="ECC44" s="10"/>
      <c r="ECD44" s="10"/>
      <c r="ECE44" s="10"/>
      <c r="ECF44" s="10"/>
      <c r="ECG44" s="10"/>
      <c r="ECH44" s="10"/>
      <c r="ECI44" s="10"/>
      <c r="ECJ44" s="10"/>
      <c r="ECK44" s="10"/>
      <c r="ECL44" s="10"/>
      <c r="ECM44" s="10"/>
      <c r="ECN44" s="10"/>
      <c r="ECO44" s="10"/>
      <c r="ECP44" s="10"/>
      <c r="ECQ44" s="10"/>
      <c r="ECR44" s="10"/>
      <c r="ECS44" s="10"/>
      <c r="ECT44" s="10"/>
      <c r="ECU44" s="10"/>
      <c r="ECV44" s="10"/>
      <c r="ECW44" s="10"/>
      <c r="ECX44" s="10"/>
      <c r="ECY44" s="10"/>
      <c r="ECZ44" s="10"/>
      <c r="EDA44" s="10"/>
      <c r="EDB44" s="10"/>
      <c r="EDC44" s="10"/>
      <c r="EDD44" s="10"/>
      <c r="EDE44" s="10"/>
      <c r="EDF44" s="10"/>
      <c r="EDG44" s="10"/>
      <c r="EDH44" s="10"/>
      <c r="EDI44" s="10"/>
      <c r="EDJ44" s="10"/>
      <c r="EDK44" s="10"/>
      <c r="EDL44" s="10"/>
      <c r="EDM44" s="10"/>
      <c r="EDN44" s="10"/>
      <c r="EDO44" s="10"/>
      <c r="EDP44" s="10"/>
      <c r="EDQ44" s="10"/>
      <c r="EDR44" s="10"/>
      <c r="EDS44" s="10"/>
      <c r="EDT44" s="10"/>
      <c r="EDU44" s="10"/>
      <c r="EDV44" s="10"/>
      <c r="EDW44" s="10"/>
      <c r="EDX44" s="10"/>
      <c r="EDY44" s="10"/>
      <c r="EDZ44" s="10"/>
      <c r="EEA44" s="10"/>
      <c r="EEB44" s="10"/>
      <c r="EEC44" s="10"/>
      <c r="EED44" s="10"/>
      <c r="EEE44" s="10"/>
      <c r="EEF44" s="10"/>
      <c r="EEG44" s="10"/>
      <c r="EEH44" s="10"/>
      <c r="EEI44" s="10"/>
      <c r="EEJ44" s="10"/>
      <c r="EEK44" s="10"/>
      <c r="EEL44" s="10"/>
      <c r="EEM44" s="10"/>
      <c r="EEN44" s="10"/>
      <c r="EEO44" s="10"/>
      <c r="EEP44" s="10"/>
      <c r="EEQ44" s="10"/>
      <c r="EER44" s="10"/>
      <c r="EES44" s="10"/>
      <c r="EET44" s="10"/>
      <c r="EEU44" s="10"/>
      <c r="EEV44" s="10"/>
      <c r="EEW44" s="10"/>
      <c r="EEX44" s="10"/>
      <c r="EEY44" s="10"/>
      <c r="EEZ44" s="10"/>
      <c r="EFA44" s="10"/>
      <c r="EFB44" s="10"/>
      <c r="EFC44" s="10"/>
      <c r="EFD44" s="10"/>
      <c r="EFE44" s="10"/>
      <c r="EFF44" s="10"/>
      <c r="EFG44" s="10"/>
      <c r="EFH44" s="10"/>
      <c r="EFI44" s="10"/>
      <c r="EFJ44" s="10"/>
      <c r="EFK44" s="10"/>
      <c r="EFL44" s="10"/>
      <c r="EFM44" s="10"/>
      <c r="EFN44" s="10"/>
      <c r="EFO44" s="10"/>
      <c r="EFP44" s="10"/>
      <c r="EFQ44" s="10"/>
      <c r="EFR44" s="10"/>
      <c r="EFS44" s="10"/>
      <c r="EFT44" s="10"/>
      <c r="EFU44" s="10"/>
      <c r="EFV44" s="10"/>
      <c r="EFW44" s="10"/>
      <c r="EFX44" s="10"/>
      <c r="EFY44" s="10"/>
      <c r="EFZ44" s="10"/>
      <c r="EGA44" s="10"/>
      <c r="EGB44" s="10"/>
      <c r="EGC44" s="10"/>
      <c r="EGD44" s="10"/>
      <c r="EGE44" s="10"/>
      <c r="EGF44" s="10"/>
      <c r="EGG44" s="10"/>
      <c r="EGH44" s="10"/>
      <c r="EGI44" s="10"/>
      <c r="EGJ44" s="10"/>
      <c r="EGK44" s="10"/>
      <c r="EGL44" s="10"/>
      <c r="EGM44" s="10"/>
      <c r="EGN44" s="10"/>
      <c r="EGO44" s="10"/>
      <c r="EGP44" s="10"/>
      <c r="EGQ44" s="10"/>
      <c r="EGR44" s="10"/>
      <c r="EGS44" s="10"/>
      <c r="EGT44" s="10"/>
      <c r="EGU44" s="10"/>
      <c r="EGV44" s="10"/>
      <c r="EGW44" s="10"/>
      <c r="EGX44" s="10"/>
      <c r="EGY44" s="10"/>
      <c r="EGZ44" s="10"/>
      <c r="EHA44" s="10"/>
      <c r="EHB44" s="10"/>
      <c r="EHC44" s="10"/>
      <c r="EHD44" s="10"/>
      <c r="EHE44" s="10"/>
      <c r="EHF44" s="10"/>
      <c r="EHG44" s="10"/>
      <c r="EHH44" s="10"/>
      <c r="EHI44" s="10"/>
      <c r="EHJ44" s="10"/>
      <c r="EHK44" s="10"/>
      <c r="EHL44" s="10"/>
      <c r="EHM44" s="10"/>
      <c r="EHN44" s="10"/>
      <c r="EHO44" s="10"/>
      <c r="EHP44" s="10"/>
      <c r="EHQ44" s="10"/>
      <c r="EHR44" s="10"/>
      <c r="EHS44" s="10"/>
      <c r="EHT44" s="10"/>
      <c r="EHU44" s="10"/>
      <c r="EHV44" s="10"/>
      <c r="EHW44" s="10"/>
      <c r="EHX44" s="10"/>
      <c r="EHY44" s="10"/>
      <c r="EHZ44" s="10"/>
      <c r="EIA44" s="10"/>
      <c r="EIB44" s="10"/>
      <c r="EIC44" s="10"/>
      <c r="EID44" s="10"/>
      <c r="EIE44" s="10"/>
      <c r="EIF44" s="10"/>
      <c r="EIG44" s="10"/>
      <c r="EIH44" s="10"/>
      <c r="EII44" s="10"/>
      <c r="EIJ44" s="10"/>
      <c r="EIK44" s="10"/>
      <c r="EIL44" s="10"/>
      <c r="EIM44" s="10"/>
      <c r="EIN44" s="10"/>
      <c r="EIO44" s="10"/>
      <c r="EIP44" s="10"/>
      <c r="EIQ44" s="10"/>
      <c r="EIR44" s="10"/>
      <c r="EIS44" s="10"/>
      <c r="EIT44" s="10"/>
      <c r="EIU44" s="10"/>
      <c r="EIV44" s="10"/>
      <c r="EIW44" s="10"/>
      <c r="EIX44" s="10"/>
      <c r="EIY44" s="10"/>
      <c r="EIZ44" s="10"/>
      <c r="EJA44" s="10"/>
      <c r="EJB44" s="10"/>
      <c r="EJC44" s="10"/>
      <c r="EJD44" s="10"/>
      <c r="EJE44" s="10"/>
      <c r="EJF44" s="10"/>
      <c r="EJG44" s="10"/>
      <c r="EJH44" s="10"/>
      <c r="EJI44" s="10"/>
      <c r="EJJ44" s="10"/>
      <c r="EJK44" s="10"/>
      <c r="EJL44" s="10"/>
      <c r="EJM44" s="10"/>
      <c r="EJN44" s="10"/>
      <c r="EJO44" s="10"/>
      <c r="EJP44" s="10"/>
      <c r="EJQ44" s="10"/>
      <c r="EJR44" s="10"/>
      <c r="EJS44" s="10"/>
      <c r="EJT44" s="10"/>
      <c r="EJU44" s="10"/>
      <c r="EJV44" s="10"/>
      <c r="EJW44" s="10"/>
      <c r="EJX44" s="10"/>
      <c r="EJY44" s="10"/>
      <c r="EJZ44" s="10"/>
      <c r="EKA44" s="10"/>
      <c r="EKB44" s="10"/>
      <c r="EKC44" s="10"/>
      <c r="EKD44" s="10"/>
      <c r="EKE44" s="10"/>
      <c r="EKF44" s="10"/>
      <c r="EKG44" s="10"/>
      <c r="EKH44" s="10"/>
      <c r="EKI44" s="10"/>
      <c r="EKJ44" s="10"/>
      <c r="EKK44" s="10"/>
      <c r="EKL44" s="10"/>
      <c r="EKM44" s="10"/>
      <c r="EKN44" s="10"/>
      <c r="EKO44" s="10"/>
      <c r="EKP44" s="10"/>
      <c r="EKQ44" s="10"/>
      <c r="EKR44" s="10"/>
      <c r="EKS44" s="10"/>
      <c r="EKT44" s="10"/>
      <c r="EKU44" s="10"/>
      <c r="EKV44" s="10"/>
      <c r="EKW44" s="10"/>
      <c r="EKX44" s="10"/>
      <c r="EKY44" s="10"/>
      <c r="EKZ44" s="10"/>
      <c r="ELA44" s="10"/>
      <c r="ELB44" s="10"/>
      <c r="ELC44" s="10"/>
      <c r="ELD44" s="10"/>
      <c r="ELE44" s="10"/>
      <c r="ELF44" s="10"/>
      <c r="ELG44" s="10"/>
      <c r="ELH44" s="10"/>
      <c r="ELI44" s="10"/>
      <c r="ELJ44" s="10"/>
      <c r="ELK44" s="10"/>
      <c r="ELL44" s="10"/>
      <c r="ELM44" s="10"/>
      <c r="ELN44" s="10"/>
      <c r="ELO44" s="10"/>
      <c r="ELP44" s="10"/>
      <c r="ELQ44" s="10"/>
      <c r="ELR44" s="10"/>
      <c r="ELS44" s="10"/>
      <c r="ELT44" s="10"/>
      <c r="ELU44" s="10"/>
      <c r="ELV44" s="10"/>
      <c r="ELW44" s="10"/>
      <c r="ELX44" s="10"/>
      <c r="ELY44" s="10"/>
      <c r="ELZ44" s="10"/>
      <c r="EMA44" s="10"/>
      <c r="EMB44" s="10"/>
      <c r="EMC44" s="10"/>
      <c r="EMD44" s="10"/>
      <c r="EME44" s="10"/>
      <c r="EMF44" s="10"/>
      <c r="EMG44" s="10"/>
      <c r="EMH44" s="10"/>
      <c r="EMI44" s="10"/>
      <c r="EMJ44" s="10"/>
      <c r="EMK44" s="10"/>
      <c r="EML44" s="10"/>
      <c r="EMM44" s="10"/>
      <c r="EMN44" s="10"/>
      <c r="EMO44" s="10"/>
      <c r="EMP44" s="10"/>
      <c r="EMQ44" s="10"/>
      <c r="EMR44" s="10"/>
      <c r="EMS44" s="10"/>
      <c r="EMT44" s="10"/>
      <c r="EMU44" s="10"/>
      <c r="EMV44" s="10"/>
      <c r="EMW44" s="10"/>
      <c r="EMX44" s="10"/>
      <c r="EMY44" s="10"/>
      <c r="EMZ44" s="10"/>
      <c r="ENA44" s="10"/>
      <c r="ENB44" s="10"/>
      <c r="ENC44" s="10"/>
      <c r="END44" s="10"/>
      <c r="ENE44" s="10"/>
      <c r="ENF44" s="10"/>
      <c r="ENG44" s="10"/>
      <c r="ENH44" s="10"/>
      <c r="ENI44" s="10"/>
      <c r="ENJ44" s="10"/>
      <c r="ENK44" s="10"/>
      <c r="ENL44" s="10"/>
      <c r="ENM44" s="10"/>
      <c r="ENN44" s="10"/>
      <c r="ENO44" s="10"/>
      <c r="ENP44" s="10"/>
      <c r="ENQ44" s="10"/>
      <c r="ENR44" s="10"/>
      <c r="ENS44" s="10"/>
      <c r="ENT44" s="10"/>
      <c r="ENU44" s="10"/>
      <c r="ENV44" s="10"/>
      <c r="ENW44" s="10"/>
      <c r="ENX44" s="10"/>
      <c r="ENY44" s="10"/>
      <c r="ENZ44" s="10"/>
      <c r="EOA44" s="10"/>
      <c r="EOB44" s="10"/>
      <c r="EOC44" s="10"/>
      <c r="EOD44" s="10"/>
      <c r="EOE44" s="10"/>
      <c r="EOF44" s="10"/>
      <c r="EOG44" s="10"/>
      <c r="EOH44" s="10"/>
      <c r="EOI44" s="10"/>
      <c r="EOJ44" s="10"/>
      <c r="EOK44" s="10"/>
      <c r="EOL44" s="10"/>
      <c r="EOM44" s="10"/>
      <c r="EON44" s="10"/>
      <c r="EOO44" s="10"/>
      <c r="EOP44" s="10"/>
      <c r="EOQ44" s="10"/>
      <c r="EOR44" s="10"/>
      <c r="EOS44" s="10"/>
      <c r="EOT44" s="10"/>
      <c r="EOU44" s="10"/>
      <c r="EOV44" s="10"/>
      <c r="EOW44" s="10"/>
      <c r="EOX44" s="10"/>
      <c r="EOY44" s="10"/>
      <c r="EOZ44" s="10"/>
      <c r="EPA44" s="10"/>
      <c r="EPB44" s="10"/>
      <c r="EPC44" s="10"/>
      <c r="EPD44" s="10"/>
      <c r="EPE44" s="10"/>
      <c r="EPF44" s="10"/>
      <c r="EPG44" s="10"/>
      <c r="EPH44" s="10"/>
      <c r="EPI44" s="10"/>
      <c r="EPJ44" s="10"/>
      <c r="EPK44" s="10"/>
      <c r="EPL44" s="10"/>
      <c r="EPM44" s="10"/>
      <c r="EPN44" s="10"/>
      <c r="EPO44" s="10"/>
      <c r="EPP44" s="10"/>
      <c r="EPQ44" s="10"/>
      <c r="EPR44" s="10"/>
      <c r="EPS44" s="10"/>
      <c r="EPT44" s="10"/>
      <c r="EPU44" s="10"/>
      <c r="EPV44" s="10"/>
      <c r="EPW44" s="10"/>
      <c r="EPX44" s="10"/>
      <c r="EPY44" s="10"/>
      <c r="EPZ44" s="10"/>
      <c r="EQA44" s="10"/>
      <c r="EQB44" s="10"/>
      <c r="EQC44" s="10"/>
      <c r="EQD44" s="10"/>
      <c r="EQE44" s="10"/>
      <c r="EQF44" s="10"/>
      <c r="EQG44" s="10"/>
      <c r="EQH44" s="10"/>
      <c r="EQI44" s="10"/>
      <c r="EQJ44" s="10"/>
      <c r="EQK44" s="10"/>
      <c r="EQL44" s="10"/>
      <c r="EQM44" s="10"/>
      <c r="EQN44" s="10"/>
      <c r="EQO44" s="10"/>
      <c r="EQP44" s="10"/>
      <c r="EQQ44" s="10"/>
      <c r="EQR44" s="10"/>
      <c r="EQS44" s="10"/>
      <c r="EQT44" s="10"/>
      <c r="EQU44" s="10"/>
      <c r="EQV44" s="10"/>
      <c r="EQW44" s="10"/>
      <c r="EQX44" s="10"/>
      <c r="EQY44" s="10"/>
      <c r="EQZ44" s="10"/>
      <c r="ERA44" s="10"/>
      <c r="ERB44" s="10"/>
      <c r="ERC44" s="10"/>
      <c r="ERD44" s="10"/>
      <c r="ERE44" s="10"/>
      <c r="ERF44" s="10"/>
      <c r="ERG44" s="10"/>
      <c r="ERH44" s="10"/>
      <c r="ERI44" s="10"/>
      <c r="ERJ44" s="10"/>
      <c r="ERK44" s="10"/>
      <c r="ERL44" s="10"/>
      <c r="ERM44" s="10"/>
      <c r="ERN44" s="10"/>
      <c r="ERO44" s="10"/>
      <c r="ERP44" s="10"/>
      <c r="ERQ44" s="10"/>
      <c r="ERR44" s="10"/>
      <c r="ERS44" s="10"/>
      <c r="ERT44" s="10"/>
      <c r="ERU44" s="10"/>
      <c r="ERV44" s="10"/>
      <c r="ERW44" s="10"/>
      <c r="ERX44" s="10"/>
      <c r="ERY44" s="10"/>
      <c r="ERZ44" s="10"/>
      <c r="ESA44" s="10"/>
      <c r="ESB44" s="10"/>
      <c r="ESC44" s="10"/>
      <c r="ESD44" s="10"/>
      <c r="ESE44" s="10"/>
      <c r="ESF44" s="10"/>
      <c r="ESG44" s="10"/>
      <c r="ESH44" s="10"/>
      <c r="ESI44" s="10"/>
      <c r="ESJ44" s="10"/>
      <c r="ESK44" s="10"/>
      <c r="ESL44" s="10"/>
      <c r="ESM44" s="10"/>
      <c r="ESN44" s="10"/>
      <c r="ESO44" s="10"/>
      <c r="ESP44" s="10"/>
      <c r="ESQ44" s="10"/>
      <c r="ESR44" s="10"/>
      <c r="ESS44" s="10"/>
      <c r="EST44" s="10"/>
      <c r="ESU44" s="10"/>
      <c r="ESV44" s="10"/>
      <c r="ESW44" s="10"/>
      <c r="ESX44" s="10"/>
      <c r="ESY44" s="10"/>
      <c r="ESZ44" s="10"/>
      <c r="ETA44" s="10"/>
      <c r="ETB44" s="10"/>
      <c r="ETC44" s="10"/>
      <c r="ETD44" s="10"/>
      <c r="ETE44" s="10"/>
      <c r="ETF44" s="10"/>
      <c r="ETG44" s="10"/>
      <c r="ETH44" s="10"/>
      <c r="ETI44" s="10"/>
      <c r="ETJ44" s="10"/>
      <c r="ETK44" s="10"/>
      <c r="ETL44" s="10"/>
      <c r="ETM44" s="10"/>
      <c r="ETN44" s="10"/>
      <c r="ETO44" s="10"/>
      <c r="ETP44" s="10"/>
      <c r="ETQ44" s="10"/>
      <c r="ETR44" s="10"/>
      <c r="ETS44" s="10"/>
      <c r="ETT44" s="10"/>
      <c r="ETU44" s="10"/>
      <c r="ETV44" s="10"/>
      <c r="ETW44" s="10"/>
      <c r="ETX44" s="10"/>
      <c r="ETY44" s="10"/>
      <c r="ETZ44" s="10"/>
      <c r="EUA44" s="10"/>
      <c r="EUB44" s="10"/>
      <c r="EUC44" s="10"/>
      <c r="EUD44" s="10"/>
      <c r="EUE44" s="10"/>
      <c r="EUF44" s="10"/>
      <c r="EUG44" s="10"/>
      <c r="EUH44" s="10"/>
      <c r="EUI44" s="10"/>
      <c r="EUJ44" s="10"/>
      <c r="EUK44" s="10"/>
      <c r="EUL44" s="10"/>
      <c r="EUM44" s="10"/>
      <c r="EUN44" s="10"/>
      <c r="EUO44" s="10"/>
      <c r="EUP44" s="10"/>
      <c r="EUQ44" s="10"/>
      <c r="EUR44" s="10"/>
      <c r="EUS44" s="10"/>
      <c r="EUT44" s="10"/>
      <c r="EUU44" s="10"/>
      <c r="EUV44" s="10"/>
      <c r="EUW44" s="10"/>
      <c r="EUX44" s="10"/>
      <c r="EUY44" s="10"/>
      <c r="EUZ44" s="10"/>
      <c r="EVA44" s="10"/>
      <c r="EVB44" s="10"/>
      <c r="EVC44" s="10"/>
      <c r="EVD44" s="10"/>
      <c r="EVE44" s="10"/>
      <c r="EVF44" s="10"/>
      <c r="EVG44" s="10"/>
      <c r="EVH44" s="10"/>
      <c r="EVI44" s="10"/>
      <c r="EVJ44" s="10"/>
      <c r="EVK44" s="10"/>
      <c r="EVL44" s="10"/>
      <c r="EVM44" s="10"/>
      <c r="EVN44" s="10"/>
      <c r="EVO44" s="10"/>
      <c r="EVP44" s="10"/>
      <c r="EVQ44" s="10"/>
      <c r="EVR44" s="10"/>
      <c r="EVS44" s="10"/>
      <c r="EVT44" s="10"/>
      <c r="EVU44" s="10"/>
      <c r="EVV44" s="10"/>
      <c r="EVW44" s="10"/>
      <c r="EVX44" s="10"/>
      <c r="EVY44" s="10"/>
      <c r="EVZ44" s="10"/>
      <c r="EWA44" s="10"/>
      <c r="EWB44" s="10"/>
      <c r="EWC44" s="10"/>
      <c r="EWD44" s="10"/>
      <c r="EWE44" s="10"/>
      <c r="EWF44" s="10"/>
      <c r="EWG44" s="10"/>
      <c r="EWH44" s="10"/>
      <c r="EWI44" s="10"/>
      <c r="EWJ44" s="10"/>
      <c r="EWK44" s="10"/>
      <c r="EWL44" s="10"/>
      <c r="EWM44" s="10"/>
      <c r="EWN44" s="10"/>
      <c r="EWO44" s="10"/>
      <c r="EWP44" s="10"/>
      <c r="EWQ44" s="10"/>
      <c r="EWR44" s="10"/>
      <c r="EWS44" s="10"/>
      <c r="EWT44" s="10"/>
      <c r="EWU44" s="10"/>
      <c r="EWV44" s="10"/>
      <c r="EWW44" s="10"/>
      <c r="EWX44" s="10"/>
      <c r="EWY44" s="10"/>
      <c r="EWZ44" s="10"/>
      <c r="EXA44" s="10"/>
      <c r="EXB44" s="10"/>
      <c r="EXC44" s="10"/>
      <c r="EXD44" s="10"/>
      <c r="EXE44" s="10"/>
      <c r="EXF44" s="10"/>
      <c r="EXG44" s="10"/>
      <c r="EXH44" s="10"/>
      <c r="EXI44" s="10"/>
      <c r="EXJ44" s="10"/>
      <c r="EXK44" s="10"/>
      <c r="EXL44" s="10"/>
      <c r="EXM44" s="10"/>
      <c r="EXN44" s="10"/>
      <c r="EXO44" s="10"/>
      <c r="EXP44" s="10"/>
      <c r="EXQ44" s="10"/>
      <c r="EXR44" s="10"/>
      <c r="EXS44" s="10"/>
      <c r="EXT44" s="10"/>
      <c r="EXU44" s="10"/>
      <c r="EXV44" s="10"/>
      <c r="EXW44" s="10"/>
      <c r="EXX44" s="10"/>
      <c r="EXY44" s="10"/>
      <c r="EXZ44" s="10"/>
      <c r="EYA44" s="10"/>
      <c r="EYB44" s="10"/>
      <c r="EYC44" s="10"/>
      <c r="EYD44" s="10"/>
      <c r="EYE44" s="10"/>
      <c r="EYF44" s="10"/>
      <c r="EYG44" s="10"/>
      <c r="EYH44" s="10"/>
      <c r="EYI44" s="10"/>
      <c r="EYJ44" s="10"/>
      <c r="EYK44" s="10"/>
      <c r="EYL44" s="10"/>
      <c r="EYM44" s="10"/>
      <c r="EYN44" s="10"/>
      <c r="EYO44" s="10"/>
      <c r="EYP44" s="10"/>
      <c r="EYQ44" s="10"/>
      <c r="EYR44" s="10"/>
      <c r="EYS44" s="10"/>
      <c r="EYT44" s="10"/>
      <c r="EYU44" s="10"/>
      <c r="EYV44" s="10"/>
      <c r="EYW44" s="10"/>
      <c r="EYX44" s="10"/>
      <c r="EYY44" s="10"/>
      <c r="EYZ44" s="10"/>
      <c r="EZA44" s="10"/>
      <c r="EZB44" s="10"/>
      <c r="EZC44" s="10"/>
      <c r="EZD44" s="10"/>
      <c r="EZE44" s="10"/>
      <c r="EZF44" s="10"/>
      <c r="EZG44" s="10"/>
      <c r="EZH44" s="10"/>
      <c r="EZI44" s="10"/>
      <c r="EZJ44" s="10"/>
      <c r="EZK44" s="10"/>
      <c r="EZL44" s="10"/>
      <c r="EZM44" s="10"/>
      <c r="EZN44" s="10"/>
      <c r="EZO44" s="10"/>
      <c r="EZP44" s="10"/>
      <c r="EZQ44" s="10"/>
      <c r="EZR44" s="10"/>
      <c r="EZS44" s="10"/>
      <c r="EZT44" s="10"/>
      <c r="EZU44" s="10"/>
      <c r="EZV44" s="10"/>
      <c r="EZW44" s="10"/>
      <c r="EZX44" s="10"/>
      <c r="EZY44" s="10"/>
      <c r="EZZ44" s="10"/>
      <c r="FAA44" s="10"/>
      <c r="FAB44" s="10"/>
      <c r="FAC44" s="10"/>
      <c r="FAD44" s="10"/>
      <c r="FAE44" s="10"/>
      <c r="FAF44" s="10"/>
      <c r="FAG44" s="10"/>
      <c r="FAH44" s="10"/>
      <c r="FAI44" s="10"/>
      <c r="FAJ44" s="10"/>
      <c r="FAK44" s="10"/>
      <c r="FAL44" s="10"/>
      <c r="FAM44" s="10"/>
      <c r="FAN44" s="10"/>
      <c r="FAO44" s="10"/>
      <c r="FAP44" s="10"/>
      <c r="FAQ44" s="10"/>
      <c r="FAR44" s="10"/>
      <c r="FAS44" s="10"/>
      <c r="FAT44" s="10"/>
      <c r="FAU44" s="10"/>
      <c r="FAV44" s="10"/>
      <c r="FAW44" s="10"/>
      <c r="FAX44" s="10"/>
      <c r="FAY44" s="10"/>
      <c r="FAZ44" s="10"/>
      <c r="FBA44" s="10"/>
      <c r="FBB44" s="10"/>
      <c r="FBC44" s="10"/>
      <c r="FBD44" s="10"/>
      <c r="FBE44" s="10"/>
      <c r="FBF44" s="10"/>
      <c r="FBG44" s="10"/>
      <c r="FBH44" s="10"/>
      <c r="FBI44" s="10"/>
      <c r="FBJ44" s="10"/>
      <c r="FBK44" s="10"/>
      <c r="FBL44" s="10"/>
      <c r="FBM44" s="10"/>
      <c r="FBN44" s="10"/>
      <c r="FBO44" s="10"/>
      <c r="FBP44" s="10"/>
      <c r="FBQ44" s="10"/>
      <c r="FBR44" s="10"/>
      <c r="FBS44" s="10"/>
      <c r="FBT44" s="10"/>
      <c r="FBU44" s="10"/>
      <c r="FBV44" s="10"/>
      <c r="FBW44" s="10"/>
      <c r="FBX44" s="10"/>
      <c r="FBY44" s="10"/>
      <c r="FBZ44" s="10"/>
      <c r="FCA44" s="10"/>
      <c r="FCB44" s="10"/>
      <c r="FCC44" s="10"/>
      <c r="FCD44" s="10"/>
      <c r="FCE44" s="10"/>
      <c r="FCF44" s="10"/>
      <c r="FCG44" s="10"/>
      <c r="FCH44" s="10"/>
      <c r="FCI44" s="10"/>
      <c r="FCJ44" s="10"/>
      <c r="FCK44" s="10"/>
      <c r="FCL44" s="10"/>
      <c r="FCM44" s="10"/>
      <c r="FCN44" s="10"/>
      <c r="FCO44" s="10"/>
      <c r="FCP44" s="10"/>
      <c r="FCQ44" s="10"/>
      <c r="FCR44" s="10"/>
      <c r="FCS44" s="10"/>
      <c r="FCT44" s="10"/>
      <c r="FCU44" s="10"/>
      <c r="FCV44" s="10"/>
      <c r="FCW44" s="10"/>
      <c r="FCX44" s="10"/>
      <c r="FCY44" s="10"/>
      <c r="FCZ44" s="10"/>
      <c r="FDA44" s="10"/>
      <c r="FDB44" s="10"/>
      <c r="FDC44" s="10"/>
      <c r="FDD44" s="10"/>
      <c r="FDE44" s="10"/>
      <c r="FDF44" s="10"/>
      <c r="FDG44" s="10"/>
      <c r="FDH44" s="10"/>
      <c r="FDI44" s="10"/>
      <c r="FDJ44" s="10"/>
      <c r="FDK44" s="10"/>
      <c r="FDL44" s="10"/>
      <c r="FDM44" s="10"/>
      <c r="FDN44" s="10"/>
      <c r="FDO44" s="10"/>
      <c r="FDP44" s="10"/>
      <c r="FDQ44" s="10"/>
      <c r="FDR44" s="10"/>
      <c r="FDS44" s="10"/>
      <c r="FDT44" s="10"/>
      <c r="FDU44" s="10"/>
      <c r="FDV44" s="10"/>
      <c r="FDW44" s="10"/>
      <c r="FDX44" s="10"/>
      <c r="FDY44" s="10"/>
      <c r="FDZ44" s="10"/>
      <c r="FEA44" s="10"/>
      <c r="FEB44" s="10"/>
      <c r="FEC44" s="10"/>
      <c r="FED44" s="10"/>
      <c r="FEE44" s="10"/>
      <c r="FEF44" s="10"/>
      <c r="FEG44" s="10"/>
      <c r="FEH44" s="10"/>
      <c r="FEI44" s="10"/>
      <c r="FEJ44" s="10"/>
      <c r="FEK44" s="10"/>
      <c r="FEL44" s="10"/>
      <c r="FEM44" s="10"/>
      <c r="FEN44" s="10"/>
      <c r="FEO44" s="10"/>
      <c r="FEP44" s="10"/>
      <c r="FEQ44" s="10"/>
      <c r="FER44" s="10"/>
      <c r="FES44" s="10"/>
      <c r="FET44" s="10"/>
      <c r="FEU44" s="10"/>
      <c r="FEV44" s="10"/>
      <c r="FEW44" s="10"/>
      <c r="FEX44" s="10"/>
      <c r="FEY44" s="10"/>
      <c r="FEZ44" s="10"/>
      <c r="FFA44" s="10"/>
      <c r="FFB44" s="10"/>
      <c r="FFC44" s="10"/>
      <c r="FFD44" s="10"/>
      <c r="FFE44" s="10"/>
      <c r="FFF44" s="10"/>
      <c r="FFG44" s="10"/>
      <c r="FFH44" s="10"/>
      <c r="FFI44" s="10"/>
      <c r="FFJ44" s="10"/>
      <c r="FFK44" s="10"/>
      <c r="FFL44" s="10"/>
      <c r="FFM44" s="10"/>
      <c r="FFN44" s="10"/>
      <c r="FFO44" s="10"/>
      <c r="FFP44" s="10"/>
      <c r="FFQ44" s="10"/>
      <c r="FFR44" s="10"/>
      <c r="FFS44" s="10"/>
      <c r="FFT44" s="10"/>
      <c r="FFU44" s="10"/>
      <c r="FFV44" s="10"/>
      <c r="FFW44" s="10"/>
      <c r="FFX44" s="10"/>
      <c r="FFY44" s="10"/>
      <c r="FFZ44" s="10"/>
      <c r="FGA44" s="10"/>
      <c r="FGB44" s="10"/>
      <c r="FGC44" s="10"/>
      <c r="FGD44" s="10"/>
      <c r="FGE44" s="10"/>
      <c r="FGF44" s="10"/>
      <c r="FGG44" s="10"/>
      <c r="FGH44" s="10"/>
      <c r="FGI44" s="10"/>
      <c r="FGJ44" s="10"/>
      <c r="FGK44" s="10"/>
      <c r="FGL44" s="10"/>
      <c r="FGM44" s="10"/>
      <c r="FGN44" s="10"/>
      <c r="FGO44" s="10"/>
      <c r="FGP44" s="10"/>
      <c r="FGQ44" s="10"/>
      <c r="FGR44" s="10"/>
      <c r="FGS44" s="10"/>
      <c r="FGT44" s="10"/>
      <c r="FGU44" s="10"/>
      <c r="FGV44" s="10"/>
      <c r="FGW44" s="10"/>
      <c r="FGX44" s="10"/>
      <c r="FGY44" s="10"/>
      <c r="FGZ44" s="10"/>
      <c r="FHA44" s="10"/>
      <c r="FHB44" s="10"/>
      <c r="FHC44" s="10"/>
      <c r="FHD44" s="10"/>
      <c r="FHE44" s="10"/>
      <c r="FHF44" s="10"/>
      <c r="FHG44" s="10"/>
      <c r="FHH44" s="10"/>
      <c r="FHI44" s="10"/>
      <c r="FHJ44" s="10"/>
      <c r="FHK44" s="10"/>
      <c r="FHL44" s="10"/>
      <c r="FHM44" s="10"/>
      <c r="FHN44" s="10"/>
      <c r="FHO44" s="10"/>
      <c r="FHP44" s="10"/>
      <c r="FHQ44" s="10"/>
      <c r="FHR44" s="10"/>
      <c r="FHS44" s="10"/>
      <c r="FHT44" s="10"/>
      <c r="FHU44" s="10"/>
      <c r="FHV44" s="10"/>
      <c r="FHW44" s="10"/>
      <c r="FHX44" s="10"/>
      <c r="FHY44" s="10"/>
      <c r="FHZ44" s="10"/>
      <c r="FIA44" s="10"/>
      <c r="FIB44" s="10"/>
      <c r="FIC44" s="10"/>
      <c r="FID44" s="10"/>
      <c r="FIE44" s="10"/>
      <c r="FIF44" s="10"/>
      <c r="FIG44" s="10"/>
      <c r="FIH44" s="10"/>
      <c r="FII44" s="10"/>
      <c r="FIJ44" s="10"/>
      <c r="FIK44" s="10"/>
      <c r="FIL44" s="10"/>
      <c r="FIM44" s="10"/>
      <c r="FIN44" s="10"/>
      <c r="FIO44" s="10"/>
      <c r="FIP44" s="10"/>
      <c r="FIQ44" s="10"/>
      <c r="FIR44" s="10"/>
      <c r="FIS44" s="10"/>
      <c r="FIT44" s="10"/>
      <c r="FIU44" s="10"/>
      <c r="FIV44" s="10"/>
      <c r="FIW44" s="10"/>
      <c r="FIX44" s="10"/>
      <c r="FIY44" s="10"/>
      <c r="FIZ44" s="10"/>
      <c r="FJA44" s="10"/>
      <c r="FJB44" s="10"/>
      <c r="FJC44" s="10"/>
      <c r="FJD44" s="10"/>
      <c r="FJE44" s="10"/>
      <c r="FJF44" s="10"/>
      <c r="FJG44" s="10"/>
      <c r="FJH44" s="10"/>
      <c r="FJI44" s="10"/>
      <c r="FJJ44" s="10"/>
      <c r="FJK44" s="10"/>
      <c r="FJL44" s="10"/>
      <c r="FJM44" s="10"/>
      <c r="FJN44" s="10"/>
      <c r="FJO44" s="10"/>
      <c r="FJP44" s="10"/>
      <c r="FJQ44" s="10"/>
      <c r="FJR44" s="10"/>
      <c r="FJS44" s="10"/>
      <c r="FJT44" s="10"/>
      <c r="FJU44" s="10"/>
      <c r="FJV44" s="10"/>
      <c r="FJW44" s="10"/>
      <c r="FJX44" s="10"/>
      <c r="FJY44" s="10"/>
      <c r="FJZ44" s="10"/>
      <c r="FKA44" s="10"/>
      <c r="FKB44" s="10"/>
      <c r="FKC44" s="10"/>
      <c r="FKD44" s="10"/>
      <c r="FKE44" s="10"/>
      <c r="FKF44" s="10"/>
      <c r="FKG44" s="10"/>
      <c r="FKH44" s="10"/>
      <c r="FKI44" s="10"/>
      <c r="FKJ44" s="10"/>
      <c r="FKK44" s="10"/>
      <c r="FKL44" s="10"/>
      <c r="FKM44" s="10"/>
      <c r="FKN44" s="10"/>
      <c r="FKO44" s="10"/>
      <c r="FKP44" s="10"/>
      <c r="FKQ44" s="10"/>
      <c r="FKR44" s="10"/>
      <c r="FKS44" s="10"/>
      <c r="FKT44" s="10"/>
      <c r="FKU44" s="10"/>
      <c r="FKV44" s="10"/>
      <c r="FKW44" s="10"/>
      <c r="FKX44" s="10"/>
      <c r="FKY44" s="10"/>
      <c r="FKZ44" s="10"/>
      <c r="FLA44" s="10"/>
      <c r="FLB44" s="10"/>
      <c r="FLC44" s="10"/>
      <c r="FLD44" s="10"/>
      <c r="FLE44" s="10"/>
      <c r="FLF44" s="10"/>
      <c r="FLG44" s="10"/>
      <c r="FLH44" s="10"/>
      <c r="FLI44" s="10"/>
      <c r="FLJ44" s="10"/>
      <c r="FLK44" s="10"/>
      <c r="FLL44" s="10"/>
      <c r="FLM44" s="10"/>
      <c r="FLN44" s="10"/>
      <c r="FLO44" s="10"/>
      <c r="FLP44" s="10"/>
      <c r="FLQ44" s="10"/>
      <c r="FLR44" s="10"/>
      <c r="FLS44" s="10"/>
      <c r="FLT44" s="10"/>
      <c r="FLU44" s="10"/>
      <c r="FLV44" s="10"/>
      <c r="FLW44" s="10"/>
      <c r="FLX44" s="10"/>
      <c r="FLY44" s="10"/>
      <c r="FLZ44" s="10"/>
      <c r="FMA44" s="10"/>
      <c r="FMB44" s="10"/>
      <c r="FMC44" s="10"/>
      <c r="FMD44" s="10"/>
      <c r="FME44" s="10"/>
      <c r="FMF44" s="10"/>
      <c r="FMG44" s="10"/>
      <c r="FMH44" s="10"/>
      <c r="FMI44" s="10"/>
      <c r="FMJ44" s="10"/>
      <c r="FMK44" s="10"/>
      <c r="FML44" s="10"/>
      <c r="FMM44" s="10"/>
      <c r="FMN44" s="10"/>
      <c r="FMO44" s="10"/>
      <c r="FMP44" s="10"/>
      <c r="FMQ44" s="10"/>
      <c r="FMR44" s="10"/>
      <c r="FMS44" s="10"/>
      <c r="FMT44" s="10"/>
      <c r="FMU44" s="10"/>
      <c r="FMV44" s="10"/>
      <c r="FMW44" s="10"/>
      <c r="FMX44" s="10"/>
      <c r="FMY44" s="10"/>
      <c r="FMZ44" s="10"/>
      <c r="FNA44" s="10"/>
      <c r="FNB44" s="10"/>
      <c r="FNC44" s="10"/>
      <c r="FND44" s="10"/>
      <c r="FNE44" s="10"/>
      <c r="FNF44" s="10"/>
      <c r="FNG44" s="10"/>
      <c r="FNH44" s="10"/>
      <c r="FNI44" s="10"/>
      <c r="FNJ44" s="10"/>
      <c r="FNK44" s="10"/>
      <c r="FNL44" s="10"/>
      <c r="FNM44" s="10"/>
      <c r="FNN44" s="10"/>
      <c r="FNO44" s="10"/>
      <c r="FNP44" s="10"/>
      <c r="FNQ44" s="10"/>
      <c r="FNR44" s="10"/>
      <c r="FNS44" s="10"/>
      <c r="FNT44" s="10"/>
      <c r="FNU44" s="10"/>
      <c r="FNV44" s="10"/>
      <c r="FNW44" s="10"/>
      <c r="FNX44" s="10"/>
      <c r="FNY44" s="10"/>
      <c r="FNZ44" s="10"/>
      <c r="FOA44" s="10"/>
      <c r="FOB44" s="10"/>
      <c r="FOC44" s="10"/>
      <c r="FOD44" s="10"/>
      <c r="FOE44" s="10"/>
      <c r="FOF44" s="10"/>
      <c r="FOG44" s="10"/>
      <c r="FOH44" s="10"/>
      <c r="FOI44" s="10"/>
      <c r="FOJ44" s="10"/>
      <c r="FOK44" s="10"/>
      <c r="FOL44" s="10"/>
      <c r="FOM44" s="10"/>
      <c r="FON44" s="10"/>
      <c r="FOO44" s="10"/>
      <c r="FOP44" s="10"/>
      <c r="FOQ44" s="10"/>
      <c r="FOR44" s="10"/>
      <c r="FOS44" s="10"/>
      <c r="FOT44" s="10"/>
      <c r="FOU44" s="10"/>
      <c r="FOV44" s="10"/>
      <c r="FOW44" s="10"/>
      <c r="FOX44" s="10"/>
      <c r="FOY44" s="10"/>
      <c r="FOZ44" s="10"/>
      <c r="FPA44" s="10"/>
      <c r="FPB44" s="10"/>
      <c r="FPC44" s="10"/>
      <c r="FPD44" s="10"/>
      <c r="FPE44" s="10"/>
      <c r="FPF44" s="10"/>
      <c r="FPG44" s="10"/>
      <c r="FPH44" s="10"/>
      <c r="FPI44" s="10"/>
      <c r="FPJ44" s="10"/>
      <c r="FPK44" s="10"/>
      <c r="FPL44" s="10"/>
      <c r="FPM44" s="10"/>
      <c r="FPN44" s="10"/>
      <c r="FPO44" s="10"/>
      <c r="FPP44" s="10"/>
      <c r="FPQ44" s="10"/>
      <c r="FPR44" s="10"/>
      <c r="FPS44" s="10"/>
      <c r="FPT44" s="10"/>
      <c r="FPU44" s="10"/>
      <c r="FPV44" s="10"/>
      <c r="FPW44" s="10"/>
      <c r="FPX44" s="10"/>
      <c r="FPY44" s="10"/>
      <c r="FPZ44" s="10"/>
      <c r="FQA44" s="10"/>
      <c r="FQB44" s="10"/>
      <c r="FQC44" s="10"/>
      <c r="FQD44" s="10"/>
      <c r="FQE44" s="10"/>
      <c r="FQF44" s="10"/>
      <c r="FQG44" s="10"/>
      <c r="FQH44" s="10"/>
      <c r="FQI44" s="10"/>
      <c r="FQJ44" s="10"/>
      <c r="FQK44" s="10"/>
      <c r="FQL44" s="10"/>
      <c r="FQM44" s="10"/>
      <c r="FQN44" s="10"/>
      <c r="FQO44" s="10"/>
      <c r="FQP44" s="10"/>
      <c r="FQQ44" s="10"/>
      <c r="FQR44" s="10"/>
      <c r="FQS44" s="10"/>
      <c r="FQT44" s="10"/>
      <c r="FQU44" s="10"/>
      <c r="FQV44" s="10"/>
      <c r="FQW44" s="10"/>
      <c r="FQX44" s="10"/>
      <c r="FQY44" s="10"/>
      <c r="FQZ44" s="10"/>
      <c r="FRA44" s="10"/>
      <c r="FRB44" s="10"/>
      <c r="FRC44" s="10"/>
      <c r="FRD44" s="10"/>
      <c r="FRE44" s="10"/>
      <c r="FRF44" s="10"/>
      <c r="FRG44" s="10"/>
      <c r="FRH44" s="10"/>
      <c r="FRI44" s="10"/>
      <c r="FRJ44" s="10"/>
      <c r="FRK44" s="10"/>
      <c r="FRL44" s="10"/>
      <c r="FRM44" s="10"/>
      <c r="FRN44" s="10"/>
      <c r="FRO44" s="10"/>
      <c r="FRP44" s="10"/>
      <c r="FRQ44" s="10"/>
      <c r="FRR44" s="10"/>
      <c r="FRS44" s="10"/>
      <c r="FRT44" s="10"/>
      <c r="FRU44" s="10"/>
      <c r="FRV44" s="10"/>
      <c r="FRW44" s="10"/>
      <c r="FRX44" s="10"/>
      <c r="FRY44" s="10"/>
      <c r="FRZ44" s="10"/>
      <c r="FSA44" s="10"/>
      <c r="FSB44" s="10"/>
      <c r="FSC44" s="10"/>
      <c r="FSD44" s="10"/>
      <c r="FSE44" s="10"/>
      <c r="FSF44" s="10"/>
      <c r="FSG44" s="10"/>
      <c r="FSH44" s="10"/>
      <c r="FSI44" s="10"/>
      <c r="FSJ44" s="10"/>
      <c r="FSK44" s="10"/>
      <c r="FSL44" s="10"/>
      <c r="FSM44" s="10"/>
      <c r="FSN44" s="10"/>
      <c r="FSO44" s="10"/>
      <c r="FSP44" s="10"/>
      <c r="FSQ44" s="10"/>
      <c r="FSR44" s="10"/>
      <c r="FSS44" s="10"/>
      <c r="FST44" s="10"/>
      <c r="FSU44" s="10"/>
      <c r="FSV44" s="10"/>
      <c r="FSW44" s="10"/>
      <c r="FSX44" s="10"/>
      <c r="FSY44" s="10"/>
      <c r="FSZ44" s="10"/>
      <c r="FTA44" s="10"/>
      <c r="FTB44" s="10"/>
      <c r="FTC44" s="10"/>
      <c r="FTD44" s="10"/>
      <c r="FTE44" s="10"/>
      <c r="FTF44" s="10"/>
      <c r="FTG44" s="10"/>
      <c r="FTH44" s="10"/>
      <c r="FTI44" s="10"/>
      <c r="FTJ44" s="10"/>
      <c r="FTK44" s="10"/>
      <c r="FTL44" s="10"/>
      <c r="FTM44" s="10"/>
      <c r="FTN44" s="10"/>
      <c r="FTO44" s="10"/>
      <c r="FTP44" s="10"/>
      <c r="FTQ44" s="10"/>
      <c r="FTR44" s="10"/>
      <c r="FTS44" s="10"/>
      <c r="FTT44" s="10"/>
      <c r="FTU44" s="10"/>
      <c r="FTV44" s="10"/>
      <c r="FTW44" s="10"/>
      <c r="FTX44" s="10"/>
      <c r="FTY44" s="10"/>
      <c r="FTZ44" s="10"/>
      <c r="FUA44" s="10"/>
      <c r="FUB44" s="10"/>
      <c r="FUC44" s="10"/>
      <c r="FUD44" s="10"/>
      <c r="FUE44" s="10"/>
      <c r="FUF44" s="10"/>
      <c r="FUG44" s="10"/>
      <c r="FUH44" s="10"/>
      <c r="FUI44" s="10"/>
      <c r="FUJ44" s="10"/>
      <c r="FUK44" s="10"/>
      <c r="FUL44" s="10"/>
      <c r="FUM44" s="10"/>
      <c r="FUN44" s="10"/>
      <c r="FUO44" s="10"/>
      <c r="FUP44" s="10"/>
      <c r="FUQ44" s="10"/>
      <c r="FUR44" s="10"/>
      <c r="FUS44" s="10"/>
      <c r="FUT44" s="10"/>
      <c r="FUU44" s="10"/>
      <c r="FUV44" s="10"/>
      <c r="FUW44" s="10"/>
      <c r="FUX44" s="10"/>
      <c r="FUY44" s="10"/>
      <c r="FUZ44" s="10"/>
      <c r="FVA44" s="10"/>
      <c r="FVB44" s="10"/>
      <c r="FVC44" s="10"/>
      <c r="FVD44" s="10"/>
      <c r="FVE44" s="10"/>
      <c r="FVF44" s="10"/>
      <c r="FVG44" s="10"/>
      <c r="FVH44" s="10"/>
      <c r="FVI44" s="10"/>
      <c r="FVJ44" s="10"/>
      <c r="FVK44" s="10"/>
      <c r="FVL44" s="10"/>
      <c r="FVM44" s="10"/>
      <c r="FVN44" s="10"/>
      <c r="FVO44" s="10"/>
      <c r="FVP44" s="10"/>
      <c r="FVQ44" s="10"/>
      <c r="FVR44" s="10"/>
      <c r="FVS44" s="10"/>
      <c r="FVT44" s="10"/>
      <c r="FVU44" s="10"/>
      <c r="FVV44" s="10"/>
      <c r="FVW44" s="10"/>
      <c r="FVX44" s="10"/>
      <c r="FVY44" s="10"/>
      <c r="FVZ44" s="10"/>
      <c r="FWA44" s="10"/>
      <c r="FWB44" s="10"/>
      <c r="FWC44" s="10"/>
      <c r="FWD44" s="10"/>
      <c r="FWE44" s="10"/>
      <c r="FWF44" s="10"/>
      <c r="FWG44" s="10"/>
      <c r="FWH44" s="10"/>
      <c r="FWI44" s="10"/>
      <c r="FWJ44" s="10"/>
      <c r="FWK44" s="10"/>
      <c r="FWL44" s="10"/>
      <c r="FWM44" s="10"/>
      <c r="FWN44" s="10"/>
      <c r="FWO44" s="10"/>
      <c r="FWP44" s="10"/>
      <c r="FWQ44" s="10"/>
      <c r="FWR44" s="10"/>
      <c r="FWS44" s="10"/>
      <c r="FWT44" s="10"/>
      <c r="FWU44" s="10"/>
      <c r="FWV44" s="10"/>
      <c r="FWW44" s="10"/>
      <c r="FWX44" s="10"/>
      <c r="FWY44" s="10"/>
      <c r="FWZ44" s="10"/>
      <c r="FXA44" s="10"/>
      <c r="FXB44" s="10"/>
      <c r="FXC44" s="10"/>
      <c r="FXD44" s="10"/>
      <c r="FXE44" s="10"/>
      <c r="FXF44" s="10"/>
      <c r="FXG44" s="10"/>
      <c r="FXH44" s="10"/>
      <c r="FXI44" s="10"/>
      <c r="FXJ44" s="10"/>
      <c r="FXK44" s="10"/>
      <c r="FXL44" s="10"/>
      <c r="FXM44" s="10"/>
      <c r="FXN44" s="10"/>
      <c r="FXO44" s="10"/>
      <c r="FXP44" s="10"/>
      <c r="FXQ44" s="10"/>
      <c r="FXR44" s="10"/>
      <c r="FXS44" s="10"/>
      <c r="FXT44" s="10"/>
      <c r="FXU44" s="10"/>
      <c r="FXV44" s="10"/>
      <c r="FXW44" s="10"/>
      <c r="FXX44" s="10"/>
      <c r="FXY44" s="10"/>
      <c r="FXZ44" s="10"/>
      <c r="FYA44" s="10"/>
      <c r="FYB44" s="10"/>
      <c r="FYC44" s="10"/>
      <c r="FYD44" s="10"/>
      <c r="FYE44" s="10"/>
      <c r="FYF44" s="10"/>
      <c r="FYG44" s="10"/>
      <c r="FYH44" s="10"/>
      <c r="FYI44" s="10"/>
      <c r="FYJ44" s="10"/>
      <c r="FYK44" s="10"/>
      <c r="FYL44" s="10"/>
      <c r="FYM44" s="10"/>
      <c r="FYN44" s="10"/>
      <c r="FYO44" s="10"/>
      <c r="FYP44" s="10"/>
      <c r="FYQ44" s="10"/>
      <c r="FYR44" s="10"/>
      <c r="FYS44" s="10"/>
      <c r="FYT44" s="10"/>
      <c r="FYU44" s="10"/>
      <c r="FYV44" s="10"/>
      <c r="FYW44" s="10"/>
      <c r="FYX44" s="10"/>
      <c r="FYY44" s="10"/>
      <c r="FYZ44" s="10"/>
      <c r="FZA44" s="10"/>
      <c r="FZB44" s="10"/>
      <c r="FZC44" s="10"/>
      <c r="FZD44" s="10"/>
      <c r="FZE44" s="10"/>
      <c r="FZF44" s="10"/>
      <c r="FZG44" s="10"/>
      <c r="FZH44" s="10"/>
      <c r="FZI44" s="10"/>
      <c r="FZJ44" s="10"/>
      <c r="FZK44" s="10"/>
      <c r="FZL44" s="10"/>
      <c r="FZM44" s="10"/>
      <c r="FZN44" s="10"/>
      <c r="FZO44" s="10"/>
      <c r="FZP44" s="10"/>
      <c r="FZQ44" s="10"/>
      <c r="FZR44" s="10"/>
      <c r="FZS44" s="10"/>
      <c r="FZT44" s="10"/>
      <c r="FZU44" s="10"/>
      <c r="FZV44" s="10"/>
      <c r="FZW44" s="10"/>
      <c r="FZX44" s="10"/>
      <c r="FZY44" s="10"/>
      <c r="FZZ44" s="10"/>
      <c r="GAA44" s="10"/>
      <c r="GAB44" s="10"/>
      <c r="GAC44" s="10"/>
      <c r="GAD44" s="10"/>
      <c r="GAE44" s="10"/>
      <c r="GAF44" s="10"/>
      <c r="GAG44" s="10"/>
      <c r="GAH44" s="10"/>
      <c r="GAI44" s="10"/>
      <c r="GAJ44" s="10"/>
      <c r="GAK44" s="10"/>
      <c r="GAL44" s="10"/>
      <c r="GAM44" s="10"/>
      <c r="GAN44" s="10"/>
      <c r="GAO44" s="10"/>
      <c r="GAP44" s="10"/>
      <c r="GAQ44" s="10"/>
      <c r="GAR44" s="10"/>
      <c r="GAS44" s="10"/>
      <c r="GAT44" s="10"/>
      <c r="GAU44" s="10"/>
      <c r="GAV44" s="10"/>
      <c r="GAW44" s="10"/>
      <c r="GAX44" s="10"/>
      <c r="GAY44" s="10"/>
      <c r="GAZ44" s="10"/>
      <c r="GBA44" s="10"/>
      <c r="GBB44" s="10"/>
      <c r="GBC44" s="10"/>
      <c r="GBD44" s="10"/>
      <c r="GBE44" s="10"/>
      <c r="GBF44" s="10"/>
      <c r="GBG44" s="10"/>
      <c r="GBH44" s="10"/>
      <c r="GBI44" s="10"/>
      <c r="GBJ44" s="10"/>
      <c r="GBK44" s="10"/>
      <c r="GBL44" s="10"/>
      <c r="GBM44" s="10"/>
      <c r="GBN44" s="10"/>
      <c r="GBO44" s="10"/>
      <c r="GBP44" s="10"/>
      <c r="GBQ44" s="10"/>
      <c r="GBR44" s="10"/>
      <c r="GBS44" s="10"/>
      <c r="GBT44" s="10"/>
      <c r="GBU44" s="10"/>
      <c r="GBV44" s="10"/>
      <c r="GBW44" s="10"/>
      <c r="GBX44" s="10"/>
      <c r="GBY44" s="10"/>
      <c r="GBZ44" s="10"/>
      <c r="GCA44" s="10"/>
      <c r="GCB44" s="10"/>
      <c r="GCC44" s="10"/>
      <c r="GCD44" s="10"/>
      <c r="GCE44" s="10"/>
      <c r="GCF44" s="10"/>
      <c r="GCG44" s="10"/>
      <c r="GCH44" s="10"/>
      <c r="GCI44" s="10"/>
      <c r="GCJ44" s="10"/>
      <c r="GCK44" s="10"/>
      <c r="GCL44" s="10"/>
      <c r="GCM44" s="10"/>
      <c r="GCN44" s="10"/>
      <c r="GCO44" s="10"/>
      <c r="GCP44" s="10"/>
      <c r="GCQ44" s="10"/>
      <c r="GCR44" s="10"/>
      <c r="GCS44" s="10"/>
      <c r="GCT44" s="10"/>
      <c r="GCU44" s="10"/>
      <c r="GCV44" s="10"/>
      <c r="GCW44" s="10"/>
      <c r="GCX44" s="10"/>
      <c r="GCY44" s="10"/>
      <c r="GCZ44" s="10"/>
      <c r="GDA44" s="10"/>
      <c r="GDB44" s="10"/>
      <c r="GDC44" s="10"/>
      <c r="GDD44" s="10"/>
      <c r="GDE44" s="10"/>
      <c r="GDF44" s="10"/>
      <c r="GDG44" s="10"/>
      <c r="GDH44" s="10"/>
      <c r="GDI44" s="10"/>
      <c r="GDJ44" s="10"/>
      <c r="GDK44" s="10"/>
      <c r="GDL44" s="10"/>
      <c r="GDM44" s="10"/>
      <c r="GDN44" s="10"/>
      <c r="GDO44" s="10"/>
      <c r="GDP44" s="10"/>
      <c r="GDQ44" s="10"/>
      <c r="GDR44" s="10"/>
      <c r="GDS44" s="10"/>
      <c r="GDT44" s="10"/>
      <c r="GDU44" s="10"/>
      <c r="GDV44" s="10"/>
      <c r="GDW44" s="10"/>
      <c r="GDX44" s="10"/>
      <c r="GDY44" s="10"/>
      <c r="GDZ44" s="10"/>
      <c r="GEA44" s="10"/>
      <c r="GEB44" s="10"/>
      <c r="GEC44" s="10"/>
      <c r="GED44" s="10"/>
      <c r="GEE44" s="10"/>
      <c r="GEF44" s="10"/>
      <c r="GEG44" s="10"/>
      <c r="GEH44" s="10"/>
      <c r="GEI44" s="10"/>
      <c r="GEJ44" s="10"/>
      <c r="GEK44" s="10"/>
      <c r="GEL44" s="10"/>
      <c r="GEM44" s="10"/>
      <c r="GEN44" s="10"/>
      <c r="GEO44" s="10"/>
      <c r="GEP44" s="10"/>
      <c r="GEQ44" s="10"/>
      <c r="GER44" s="10"/>
      <c r="GES44" s="10"/>
      <c r="GET44" s="10"/>
      <c r="GEU44" s="10"/>
      <c r="GEV44" s="10"/>
      <c r="GEW44" s="10"/>
      <c r="GEX44" s="10"/>
      <c r="GEY44" s="10"/>
      <c r="GEZ44" s="10"/>
      <c r="GFA44" s="10"/>
      <c r="GFB44" s="10"/>
      <c r="GFC44" s="10"/>
      <c r="GFD44" s="10"/>
      <c r="GFE44" s="10"/>
      <c r="GFF44" s="10"/>
      <c r="GFG44" s="10"/>
      <c r="GFH44" s="10"/>
      <c r="GFI44" s="10"/>
      <c r="GFJ44" s="10"/>
      <c r="GFK44" s="10"/>
      <c r="GFL44" s="10"/>
      <c r="GFM44" s="10"/>
      <c r="GFN44" s="10"/>
      <c r="GFO44" s="10"/>
      <c r="GFP44" s="10"/>
      <c r="GFQ44" s="10"/>
      <c r="GFR44" s="10"/>
      <c r="GFS44" s="10"/>
      <c r="GFT44" s="10"/>
      <c r="GFU44" s="10"/>
      <c r="GFV44" s="10"/>
      <c r="GFW44" s="10"/>
      <c r="GFX44" s="10"/>
      <c r="GFY44" s="10"/>
      <c r="GFZ44" s="10"/>
      <c r="GGA44" s="10"/>
      <c r="GGB44" s="10"/>
      <c r="GGC44" s="10"/>
      <c r="GGD44" s="10"/>
      <c r="GGE44" s="10"/>
      <c r="GGF44" s="10"/>
      <c r="GGG44" s="10"/>
      <c r="GGH44" s="10"/>
      <c r="GGI44" s="10"/>
      <c r="GGJ44" s="10"/>
      <c r="GGK44" s="10"/>
      <c r="GGL44" s="10"/>
      <c r="GGM44" s="10"/>
      <c r="GGN44" s="10"/>
      <c r="GGO44" s="10"/>
      <c r="GGP44" s="10"/>
      <c r="GGQ44" s="10"/>
      <c r="GGR44" s="10"/>
      <c r="GGS44" s="10"/>
      <c r="GGT44" s="10"/>
      <c r="GGU44" s="10"/>
      <c r="GGV44" s="10"/>
      <c r="GGW44" s="10"/>
      <c r="GGX44" s="10"/>
      <c r="GGY44" s="10"/>
      <c r="GGZ44" s="10"/>
      <c r="GHA44" s="10"/>
      <c r="GHB44" s="10"/>
      <c r="GHC44" s="10"/>
      <c r="GHD44" s="10"/>
      <c r="GHE44" s="10"/>
      <c r="GHF44" s="10"/>
      <c r="GHG44" s="10"/>
      <c r="GHH44" s="10"/>
      <c r="GHI44" s="10"/>
      <c r="GHJ44" s="10"/>
      <c r="GHK44" s="10"/>
      <c r="GHL44" s="10"/>
      <c r="GHM44" s="10"/>
      <c r="GHN44" s="10"/>
      <c r="GHO44" s="10"/>
      <c r="GHP44" s="10"/>
      <c r="GHQ44" s="10"/>
      <c r="GHR44" s="10"/>
      <c r="GHS44" s="10"/>
      <c r="GHT44" s="10"/>
      <c r="GHU44" s="10"/>
      <c r="GHV44" s="10"/>
      <c r="GHW44" s="10"/>
      <c r="GHX44" s="10"/>
      <c r="GHY44" s="10"/>
      <c r="GHZ44" s="10"/>
      <c r="GIA44" s="10"/>
      <c r="GIB44" s="10"/>
      <c r="GIC44" s="10"/>
      <c r="GID44" s="10"/>
      <c r="GIE44" s="10"/>
      <c r="GIF44" s="10"/>
      <c r="GIG44" s="10"/>
      <c r="GIH44" s="10"/>
      <c r="GII44" s="10"/>
      <c r="GIJ44" s="10"/>
      <c r="GIK44" s="10"/>
      <c r="GIL44" s="10"/>
      <c r="GIM44" s="10"/>
      <c r="GIN44" s="10"/>
      <c r="GIO44" s="10"/>
      <c r="GIP44" s="10"/>
      <c r="GIQ44" s="10"/>
      <c r="GIR44" s="10"/>
      <c r="GIS44" s="10"/>
      <c r="GIT44" s="10"/>
      <c r="GIU44" s="10"/>
      <c r="GIV44" s="10"/>
      <c r="GIW44" s="10"/>
      <c r="GIX44" s="10"/>
      <c r="GIY44" s="10"/>
      <c r="GIZ44" s="10"/>
      <c r="GJA44" s="10"/>
      <c r="GJB44" s="10"/>
      <c r="GJC44" s="10"/>
      <c r="GJD44" s="10"/>
      <c r="GJE44" s="10"/>
      <c r="GJF44" s="10"/>
      <c r="GJG44" s="10"/>
      <c r="GJH44" s="10"/>
      <c r="GJI44" s="10"/>
      <c r="GJJ44" s="10"/>
      <c r="GJK44" s="10"/>
      <c r="GJL44" s="10"/>
      <c r="GJM44" s="10"/>
      <c r="GJN44" s="10"/>
      <c r="GJO44" s="10"/>
      <c r="GJP44" s="10"/>
      <c r="GJQ44" s="10"/>
      <c r="GJR44" s="10"/>
      <c r="GJS44" s="10"/>
      <c r="GJT44" s="10"/>
      <c r="GJU44" s="10"/>
      <c r="GJV44" s="10"/>
      <c r="GJW44" s="10"/>
      <c r="GJX44" s="10"/>
      <c r="GJY44" s="10"/>
      <c r="GJZ44" s="10"/>
      <c r="GKA44" s="10"/>
      <c r="GKB44" s="10"/>
      <c r="GKC44" s="10"/>
      <c r="GKD44" s="10"/>
      <c r="GKE44" s="10"/>
      <c r="GKF44" s="10"/>
      <c r="GKG44" s="10"/>
      <c r="GKH44" s="10"/>
      <c r="GKI44" s="10"/>
      <c r="GKJ44" s="10"/>
      <c r="GKK44" s="10"/>
      <c r="GKL44" s="10"/>
      <c r="GKM44" s="10"/>
      <c r="GKN44" s="10"/>
      <c r="GKO44" s="10"/>
      <c r="GKP44" s="10"/>
      <c r="GKQ44" s="10"/>
      <c r="GKR44" s="10"/>
      <c r="GKS44" s="10"/>
      <c r="GKT44" s="10"/>
      <c r="GKU44" s="10"/>
      <c r="GKV44" s="10"/>
      <c r="GKW44" s="10"/>
      <c r="GKX44" s="10"/>
      <c r="GKY44" s="10"/>
      <c r="GKZ44" s="10"/>
      <c r="GLA44" s="10"/>
      <c r="GLB44" s="10"/>
      <c r="GLC44" s="10"/>
      <c r="GLD44" s="10"/>
      <c r="GLE44" s="10"/>
      <c r="GLF44" s="10"/>
      <c r="GLG44" s="10"/>
      <c r="GLH44" s="10"/>
      <c r="GLI44" s="10"/>
      <c r="GLJ44" s="10"/>
      <c r="GLK44" s="10"/>
      <c r="GLL44" s="10"/>
      <c r="GLM44" s="10"/>
      <c r="GLN44" s="10"/>
      <c r="GLO44" s="10"/>
      <c r="GLP44" s="10"/>
      <c r="GLQ44" s="10"/>
      <c r="GLR44" s="10"/>
      <c r="GLS44" s="10"/>
      <c r="GLT44" s="10"/>
      <c r="GLU44" s="10"/>
      <c r="GLV44" s="10"/>
      <c r="GLW44" s="10"/>
      <c r="GLX44" s="10"/>
      <c r="GLY44" s="10"/>
      <c r="GLZ44" s="10"/>
      <c r="GMA44" s="10"/>
      <c r="GMB44" s="10"/>
      <c r="GMC44" s="10"/>
      <c r="GMD44" s="10"/>
      <c r="GME44" s="10"/>
      <c r="GMF44" s="10"/>
      <c r="GMG44" s="10"/>
      <c r="GMH44" s="10"/>
      <c r="GMI44" s="10"/>
      <c r="GMJ44" s="10"/>
      <c r="GMK44" s="10"/>
      <c r="GML44" s="10"/>
      <c r="GMM44" s="10"/>
      <c r="GMN44" s="10"/>
      <c r="GMO44" s="10"/>
      <c r="GMP44" s="10"/>
      <c r="GMQ44" s="10"/>
      <c r="GMR44" s="10"/>
      <c r="GMS44" s="10"/>
      <c r="GMT44" s="10"/>
      <c r="GMU44" s="10"/>
      <c r="GMV44" s="10"/>
      <c r="GMW44" s="10"/>
      <c r="GMX44" s="10"/>
      <c r="GMY44" s="10"/>
      <c r="GMZ44" s="10"/>
      <c r="GNA44" s="10"/>
      <c r="GNB44" s="10"/>
      <c r="GNC44" s="10"/>
      <c r="GND44" s="10"/>
      <c r="GNE44" s="10"/>
      <c r="GNF44" s="10"/>
      <c r="GNG44" s="10"/>
      <c r="GNH44" s="10"/>
      <c r="GNI44" s="10"/>
      <c r="GNJ44" s="10"/>
      <c r="GNK44" s="10"/>
      <c r="GNL44" s="10"/>
      <c r="GNM44" s="10"/>
      <c r="GNN44" s="10"/>
      <c r="GNO44" s="10"/>
      <c r="GNP44" s="10"/>
      <c r="GNQ44" s="10"/>
      <c r="GNR44" s="10"/>
      <c r="GNS44" s="10"/>
      <c r="GNT44" s="10"/>
      <c r="GNU44" s="10"/>
      <c r="GNV44" s="10"/>
      <c r="GNW44" s="10"/>
      <c r="GNX44" s="10"/>
      <c r="GNY44" s="10"/>
      <c r="GNZ44" s="10"/>
      <c r="GOA44" s="10"/>
      <c r="GOB44" s="10"/>
      <c r="GOC44" s="10"/>
      <c r="GOD44" s="10"/>
      <c r="GOE44" s="10"/>
      <c r="GOF44" s="10"/>
      <c r="GOG44" s="10"/>
      <c r="GOH44" s="10"/>
      <c r="GOI44" s="10"/>
      <c r="GOJ44" s="10"/>
      <c r="GOK44" s="10"/>
      <c r="GOL44" s="10"/>
      <c r="GOM44" s="10"/>
      <c r="GON44" s="10"/>
      <c r="GOO44" s="10"/>
      <c r="GOP44" s="10"/>
      <c r="GOQ44" s="10"/>
      <c r="GOR44" s="10"/>
      <c r="GOS44" s="10"/>
      <c r="GOT44" s="10"/>
      <c r="GOU44" s="10"/>
      <c r="GOV44" s="10"/>
      <c r="GOW44" s="10"/>
      <c r="GOX44" s="10"/>
      <c r="GOY44" s="10"/>
      <c r="GOZ44" s="10"/>
      <c r="GPA44" s="10"/>
      <c r="GPB44" s="10"/>
      <c r="GPC44" s="10"/>
      <c r="GPD44" s="10"/>
      <c r="GPE44" s="10"/>
      <c r="GPF44" s="10"/>
      <c r="GPG44" s="10"/>
      <c r="GPH44" s="10"/>
      <c r="GPI44" s="10"/>
      <c r="GPJ44" s="10"/>
      <c r="GPK44" s="10"/>
      <c r="GPL44" s="10"/>
      <c r="GPM44" s="10"/>
      <c r="GPN44" s="10"/>
      <c r="GPO44" s="10"/>
      <c r="GPP44" s="10"/>
      <c r="GPQ44" s="10"/>
      <c r="GPR44" s="10"/>
      <c r="GPS44" s="10"/>
      <c r="GPT44" s="10"/>
      <c r="GPU44" s="10"/>
      <c r="GPV44" s="10"/>
      <c r="GPW44" s="10"/>
      <c r="GPX44" s="10"/>
      <c r="GPY44" s="10"/>
      <c r="GPZ44" s="10"/>
      <c r="GQA44" s="10"/>
      <c r="GQB44" s="10"/>
      <c r="GQC44" s="10"/>
      <c r="GQD44" s="10"/>
      <c r="GQE44" s="10"/>
      <c r="GQF44" s="10"/>
      <c r="GQG44" s="10"/>
      <c r="GQH44" s="10"/>
      <c r="GQI44" s="10"/>
      <c r="GQJ44" s="10"/>
      <c r="GQK44" s="10"/>
      <c r="GQL44" s="10"/>
      <c r="GQM44" s="10"/>
      <c r="GQN44" s="10"/>
      <c r="GQO44" s="10"/>
      <c r="GQP44" s="10"/>
      <c r="GQQ44" s="10"/>
      <c r="GQR44" s="10"/>
      <c r="GQS44" s="10"/>
      <c r="GQT44" s="10"/>
      <c r="GQU44" s="10"/>
      <c r="GQV44" s="10"/>
      <c r="GQW44" s="10"/>
      <c r="GQX44" s="10"/>
      <c r="GQY44" s="10"/>
      <c r="GQZ44" s="10"/>
      <c r="GRA44" s="10"/>
      <c r="GRB44" s="10"/>
      <c r="GRC44" s="10"/>
      <c r="GRD44" s="10"/>
      <c r="GRE44" s="10"/>
      <c r="GRF44" s="10"/>
      <c r="GRG44" s="10"/>
      <c r="GRH44" s="10"/>
      <c r="GRI44" s="10"/>
      <c r="GRJ44" s="10"/>
      <c r="GRK44" s="10"/>
      <c r="GRL44" s="10"/>
      <c r="GRM44" s="10"/>
      <c r="GRN44" s="10"/>
      <c r="GRO44" s="10"/>
      <c r="GRP44" s="10"/>
      <c r="GRQ44" s="10"/>
      <c r="GRR44" s="10"/>
      <c r="GRS44" s="10"/>
      <c r="GRT44" s="10"/>
      <c r="GRU44" s="10"/>
      <c r="GRV44" s="10"/>
      <c r="GRW44" s="10"/>
      <c r="GRX44" s="10"/>
      <c r="GRY44" s="10"/>
      <c r="GRZ44" s="10"/>
      <c r="GSA44" s="10"/>
      <c r="GSB44" s="10"/>
      <c r="GSC44" s="10"/>
      <c r="GSD44" s="10"/>
      <c r="GSE44" s="10"/>
      <c r="GSF44" s="10"/>
      <c r="GSG44" s="10"/>
      <c r="GSH44" s="10"/>
      <c r="GSI44" s="10"/>
      <c r="GSJ44" s="10"/>
      <c r="GSK44" s="10"/>
      <c r="GSL44" s="10"/>
      <c r="GSM44" s="10"/>
      <c r="GSN44" s="10"/>
      <c r="GSO44" s="10"/>
      <c r="GSP44" s="10"/>
      <c r="GSQ44" s="10"/>
      <c r="GSR44" s="10"/>
      <c r="GSS44" s="10"/>
      <c r="GST44" s="10"/>
      <c r="GSU44" s="10"/>
      <c r="GSV44" s="10"/>
      <c r="GSW44" s="10"/>
      <c r="GSX44" s="10"/>
      <c r="GSY44" s="10"/>
      <c r="GSZ44" s="10"/>
      <c r="GTA44" s="10"/>
      <c r="GTB44" s="10"/>
      <c r="GTC44" s="10"/>
      <c r="GTD44" s="10"/>
      <c r="GTE44" s="10"/>
      <c r="GTF44" s="10"/>
      <c r="GTG44" s="10"/>
      <c r="GTH44" s="10"/>
      <c r="GTI44" s="10"/>
      <c r="GTJ44" s="10"/>
      <c r="GTK44" s="10"/>
      <c r="GTL44" s="10"/>
      <c r="GTM44" s="10"/>
      <c r="GTN44" s="10"/>
      <c r="GTO44" s="10"/>
      <c r="GTP44" s="10"/>
      <c r="GTQ44" s="10"/>
      <c r="GTR44" s="10"/>
      <c r="GTS44" s="10"/>
      <c r="GTT44" s="10"/>
      <c r="GTU44" s="10"/>
      <c r="GTV44" s="10"/>
      <c r="GTW44" s="10"/>
      <c r="GTX44" s="10"/>
      <c r="GTY44" s="10"/>
      <c r="GTZ44" s="10"/>
      <c r="GUA44" s="10"/>
      <c r="GUB44" s="10"/>
      <c r="GUC44" s="10"/>
      <c r="GUD44" s="10"/>
      <c r="GUE44" s="10"/>
      <c r="GUF44" s="10"/>
      <c r="GUG44" s="10"/>
      <c r="GUH44" s="10"/>
      <c r="GUI44" s="10"/>
      <c r="GUJ44" s="10"/>
      <c r="GUK44" s="10"/>
      <c r="GUL44" s="10"/>
      <c r="GUM44" s="10"/>
      <c r="GUN44" s="10"/>
      <c r="GUO44" s="10"/>
      <c r="GUP44" s="10"/>
      <c r="GUQ44" s="10"/>
      <c r="GUR44" s="10"/>
      <c r="GUS44" s="10"/>
      <c r="GUT44" s="10"/>
      <c r="GUU44" s="10"/>
      <c r="GUV44" s="10"/>
      <c r="GUW44" s="10"/>
      <c r="GUX44" s="10"/>
      <c r="GUY44" s="10"/>
      <c r="GUZ44" s="10"/>
      <c r="GVA44" s="10"/>
      <c r="GVB44" s="10"/>
      <c r="GVC44" s="10"/>
      <c r="GVD44" s="10"/>
      <c r="GVE44" s="10"/>
      <c r="GVF44" s="10"/>
      <c r="GVG44" s="10"/>
      <c r="GVH44" s="10"/>
      <c r="GVI44" s="10"/>
      <c r="GVJ44" s="10"/>
      <c r="GVK44" s="10"/>
      <c r="GVL44" s="10"/>
      <c r="GVM44" s="10"/>
      <c r="GVN44" s="10"/>
      <c r="GVO44" s="10"/>
      <c r="GVP44" s="10"/>
      <c r="GVQ44" s="10"/>
      <c r="GVR44" s="10"/>
      <c r="GVS44" s="10"/>
      <c r="GVT44" s="10"/>
      <c r="GVU44" s="10"/>
      <c r="GVV44" s="10"/>
      <c r="GVW44" s="10"/>
      <c r="GVX44" s="10"/>
      <c r="GVY44" s="10"/>
      <c r="GVZ44" s="10"/>
      <c r="GWA44" s="10"/>
      <c r="GWB44" s="10"/>
      <c r="GWC44" s="10"/>
      <c r="GWD44" s="10"/>
      <c r="GWE44" s="10"/>
      <c r="GWF44" s="10"/>
      <c r="GWG44" s="10"/>
      <c r="GWH44" s="10"/>
      <c r="GWI44" s="10"/>
      <c r="GWJ44" s="10"/>
      <c r="GWK44" s="10"/>
      <c r="GWL44" s="10"/>
      <c r="GWM44" s="10"/>
      <c r="GWN44" s="10"/>
      <c r="GWO44" s="10"/>
      <c r="GWP44" s="10"/>
      <c r="GWQ44" s="10"/>
      <c r="GWR44" s="10"/>
      <c r="GWS44" s="10"/>
      <c r="GWT44" s="10"/>
      <c r="GWU44" s="10"/>
      <c r="GWV44" s="10"/>
      <c r="GWW44" s="10"/>
      <c r="GWX44" s="10"/>
      <c r="GWY44" s="10"/>
      <c r="GWZ44" s="10"/>
      <c r="GXA44" s="10"/>
      <c r="GXB44" s="10"/>
      <c r="GXC44" s="10"/>
      <c r="GXD44" s="10"/>
      <c r="GXE44" s="10"/>
      <c r="GXF44" s="10"/>
      <c r="GXG44" s="10"/>
      <c r="GXH44" s="10"/>
      <c r="GXI44" s="10"/>
      <c r="GXJ44" s="10"/>
      <c r="GXK44" s="10"/>
      <c r="GXL44" s="10"/>
      <c r="GXM44" s="10"/>
      <c r="GXN44" s="10"/>
      <c r="GXO44" s="10"/>
      <c r="GXP44" s="10"/>
      <c r="GXQ44" s="10"/>
      <c r="GXR44" s="10"/>
      <c r="GXS44" s="10"/>
      <c r="GXT44" s="10"/>
      <c r="GXU44" s="10"/>
      <c r="GXV44" s="10"/>
      <c r="GXW44" s="10"/>
      <c r="GXX44" s="10"/>
      <c r="GXY44" s="10"/>
      <c r="GXZ44" s="10"/>
      <c r="GYA44" s="10"/>
      <c r="GYB44" s="10"/>
      <c r="GYC44" s="10"/>
      <c r="GYD44" s="10"/>
      <c r="GYE44" s="10"/>
      <c r="GYF44" s="10"/>
      <c r="GYG44" s="10"/>
      <c r="GYH44" s="10"/>
      <c r="GYI44" s="10"/>
      <c r="GYJ44" s="10"/>
      <c r="GYK44" s="10"/>
      <c r="GYL44" s="10"/>
      <c r="GYM44" s="10"/>
      <c r="GYN44" s="10"/>
      <c r="GYO44" s="10"/>
      <c r="GYP44" s="10"/>
      <c r="GYQ44" s="10"/>
      <c r="GYR44" s="10"/>
      <c r="GYS44" s="10"/>
      <c r="GYT44" s="10"/>
      <c r="GYU44" s="10"/>
      <c r="GYV44" s="10"/>
      <c r="GYW44" s="10"/>
      <c r="GYX44" s="10"/>
      <c r="GYY44" s="10"/>
      <c r="GYZ44" s="10"/>
      <c r="GZA44" s="10"/>
      <c r="GZB44" s="10"/>
      <c r="GZC44" s="10"/>
      <c r="GZD44" s="10"/>
      <c r="GZE44" s="10"/>
      <c r="GZF44" s="10"/>
      <c r="GZG44" s="10"/>
      <c r="GZH44" s="10"/>
      <c r="GZI44" s="10"/>
      <c r="GZJ44" s="10"/>
      <c r="GZK44" s="10"/>
      <c r="GZL44" s="10"/>
      <c r="GZM44" s="10"/>
      <c r="GZN44" s="10"/>
      <c r="GZO44" s="10"/>
      <c r="GZP44" s="10"/>
      <c r="GZQ44" s="10"/>
      <c r="GZR44" s="10"/>
      <c r="GZS44" s="10"/>
      <c r="GZT44" s="10"/>
      <c r="GZU44" s="10"/>
      <c r="GZV44" s="10"/>
      <c r="GZW44" s="10"/>
      <c r="GZX44" s="10"/>
      <c r="GZY44" s="10"/>
      <c r="GZZ44" s="10"/>
      <c r="HAA44" s="10"/>
      <c r="HAB44" s="10"/>
      <c r="HAC44" s="10"/>
      <c r="HAD44" s="10"/>
      <c r="HAE44" s="10"/>
      <c r="HAF44" s="10"/>
      <c r="HAG44" s="10"/>
      <c r="HAH44" s="10"/>
      <c r="HAI44" s="10"/>
      <c r="HAJ44" s="10"/>
      <c r="HAK44" s="10"/>
      <c r="HAL44" s="10"/>
      <c r="HAM44" s="10"/>
      <c r="HAN44" s="10"/>
      <c r="HAO44" s="10"/>
      <c r="HAP44" s="10"/>
      <c r="HAQ44" s="10"/>
      <c r="HAR44" s="10"/>
      <c r="HAS44" s="10"/>
      <c r="HAT44" s="10"/>
      <c r="HAU44" s="10"/>
      <c r="HAV44" s="10"/>
      <c r="HAW44" s="10"/>
      <c r="HAX44" s="10"/>
      <c r="HAY44" s="10"/>
      <c r="HAZ44" s="10"/>
      <c r="HBA44" s="10"/>
      <c r="HBB44" s="10"/>
      <c r="HBC44" s="10"/>
      <c r="HBD44" s="10"/>
      <c r="HBE44" s="10"/>
      <c r="HBF44" s="10"/>
      <c r="HBG44" s="10"/>
      <c r="HBH44" s="10"/>
      <c r="HBI44" s="10"/>
      <c r="HBJ44" s="10"/>
      <c r="HBK44" s="10"/>
      <c r="HBL44" s="10"/>
      <c r="HBM44" s="10"/>
      <c r="HBN44" s="10"/>
      <c r="HBO44" s="10"/>
      <c r="HBP44" s="10"/>
      <c r="HBQ44" s="10"/>
      <c r="HBR44" s="10"/>
      <c r="HBS44" s="10"/>
      <c r="HBT44" s="10"/>
      <c r="HBU44" s="10"/>
      <c r="HBV44" s="10"/>
      <c r="HBW44" s="10"/>
      <c r="HBX44" s="10"/>
      <c r="HBY44" s="10"/>
      <c r="HBZ44" s="10"/>
      <c r="HCA44" s="10"/>
      <c r="HCB44" s="10"/>
      <c r="HCC44" s="10"/>
      <c r="HCD44" s="10"/>
      <c r="HCE44" s="10"/>
      <c r="HCF44" s="10"/>
      <c r="HCG44" s="10"/>
      <c r="HCH44" s="10"/>
      <c r="HCI44" s="10"/>
      <c r="HCJ44" s="10"/>
      <c r="HCK44" s="10"/>
      <c r="HCL44" s="10"/>
      <c r="HCM44" s="10"/>
      <c r="HCN44" s="10"/>
      <c r="HCO44" s="10"/>
      <c r="HCP44" s="10"/>
      <c r="HCQ44" s="10"/>
      <c r="HCR44" s="10"/>
      <c r="HCS44" s="10"/>
      <c r="HCT44" s="10"/>
      <c r="HCU44" s="10"/>
      <c r="HCV44" s="10"/>
      <c r="HCW44" s="10"/>
      <c r="HCX44" s="10"/>
      <c r="HCY44" s="10"/>
      <c r="HCZ44" s="10"/>
      <c r="HDA44" s="10"/>
      <c r="HDB44" s="10"/>
      <c r="HDC44" s="10"/>
      <c r="HDD44" s="10"/>
      <c r="HDE44" s="10"/>
      <c r="HDF44" s="10"/>
      <c r="HDG44" s="10"/>
      <c r="HDH44" s="10"/>
      <c r="HDI44" s="10"/>
      <c r="HDJ44" s="10"/>
      <c r="HDK44" s="10"/>
      <c r="HDL44" s="10"/>
      <c r="HDM44" s="10"/>
      <c r="HDN44" s="10"/>
      <c r="HDO44" s="10"/>
      <c r="HDP44" s="10"/>
      <c r="HDQ44" s="10"/>
      <c r="HDR44" s="10"/>
      <c r="HDS44" s="10"/>
      <c r="HDT44" s="10"/>
      <c r="HDU44" s="10"/>
      <c r="HDV44" s="10"/>
      <c r="HDW44" s="10"/>
      <c r="HDX44" s="10"/>
      <c r="HDY44" s="10"/>
      <c r="HDZ44" s="10"/>
      <c r="HEA44" s="10"/>
      <c r="HEB44" s="10"/>
      <c r="HEC44" s="10"/>
      <c r="HED44" s="10"/>
      <c r="HEE44" s="10"/>
      <c r="HEF44" s="10"/>
      <c r="HEG44" s="10"/>
      <c r="HEH44" s="10"/>
      <c r="HEI44" s="10"/>
      <c r="HEJ44" s="10"/>
      <c r="HEK44" s="10"/>
      <c r="HEL44" s="10"/>
      <c r="HEM44" s="10"/>
      <c r="HEN44" s="10"/>
      <c r="HEO44" s="10"/>
      <c r="HEP44" s="10"/>
      <c r="HEQ44" s="10"/>
      <c r="HER44" s="10"/>
      <c r="HES44" s="10"/>
      <c r="HET44" s="10"/>
      <c r="HEU44" s="10"/>
      <c r="HEV44" s="10"/>
      <c r="HEW44" s="10"/>
      <c r="HEX44" s="10"/>
      <c r="HEY44" s="10"/>
      <c r="HEZ44" s="10"/>
      <c r="HFA44" s="10"/>
      <c r="HFB44" s="10"/>
      <c r="HFC44" s="10"/>
      <c r="HFD44" s="10"/>
      <c r="HFE44" s="10"/>
      <c r="HFF44" s="10"/>
      <c r="HFG44" s="10"/>
      <c r="HFH44" s="10"/>
      <c r="HFI44" s="10"/>
      <c r="HFJ44" s="10"/>
      <c r="HFK44" s="10"/>
      <c r="HFL44" s="10"/>
      <c r="HFM44" s="10"/>
      <c r="HFN44" s="10"/>
      <c r="HFO44" s="10"/>
      <c r="HFP44" s="10"/>
      <c r="HFQ44" s="10"/>
      <c r="HFR44" s="10"/>
      <c r="HFS44" s="10"/>
      <c r="HFT44" s="10"/>
      <c r="HFU44" s="10"/>
      <c r="HFV44" s="10"/>
      <c r="HFW44" s="10"/>
      <c r="HFX44" s="10"/>
      <c r="HFY44" s="10"/>
      <c r="HFZ44" s="10"/>
      <c r="HGA44" s="10"/>
      <c r="HGB44" s="10"/>
      <c r="HGC44" s="10"/>
      <c r="HGD44" s="10"/>
      <c r="HGE44" s="10"/>
      <c r="HGF44" s="10"/>
      <c r="HGG44" s="10"/>
      <c r="HGH44" s="10"/>
      <c r="HGI44" s="10"/>
      <c r="HGJ44" s="10"/>
      <c r="HGK44" s="10"/>
      <c r="HGL44" s="10"/>
      <c r="HGM44" s="10"/>
      <c r="HGN44" s="10"/>
      <c r="HGO44" s="10"/>
      <c r="HGP44" s="10"/>
      <c r="HGQ44" s="10"/>
      <c r="HGR44" s="10"/>
      <c r="HGS44" s="10"/>
      <c r="HGT44" s="10"/>
      <c r="HGU44" s="10"/>
      <c r="HGV44" s="10"/>
      <c r="HGW44" s="10"/>
      <c r="HGX44" s="10"/>
      <c r="HGY44" s="10"/>
      <c r="HGZ44" s="10"/>
      <c r="HHA44" s="10"/>
      <c r="HHB44" s="10"/>
      <c r="HHC44" s="10"/>
      <c r="HHD44" s="10"/>
      <c r="HHE44" s="10"/>
      <c r="HHF44" s="10"/>
      <c r="HHG44" s="10"/>
      <c r="HHH44" s="10"/>
      <c r="HHI44" s="10"/>
      <c r="HHJ44" s="10"/>
      <c r="HHK44" s="10"/>
      <c r="HHL44" s="10"/>
      <c r="HHM44" s="10"/>
      <c r="HHN44" s="10"/>
      <c r="HHO44" s="10"/>
      <c r="HHP44" s="10"/>
      <c r="HHQ44" s="10"/>
      <c r="HHR44" s="10"/>
      <c r="HHS44" s="10"/>
      <c r="HHT44" s="10"/>
      <c r="HHU44" s="10"/>
      <c r="HHV44" s="10"/>
      <c r="HHW44" s="10"/>
      <c r="HHX44" s="10"/>
      <c r="HHY44" s="10"/>
      <c r="HHZ44" s="10"/>
      <c r="HIA44" s="10"/>
      <c r="HIB44" s="10"/>
      <c r="HIC44" s="10"/>
      <c r="HID44" s="10"/>
      <c r="HIE44" s="10"/>
      <c r="HIF44" s="10"/>
      <c r="HIG44" s="10"/>
      <c r="HIH44" s="10"/>
      <c r="HII44" s="10"/>
      <c r="HIJ44" s="10"/>
      <c r="HIK44" s="10"/>
      <c r="HIL44" s="10"/>
      <c r="HIM44" s="10"/>
      <c r="HIN44" s="10"/>
      <c r="HIO44" s="10"/>
      <c r="HIP44" s="10"/>
      <c r="HIQ44" s="10"/>
      <c r="HIR44" s="10"/>
      <c r="HIS44" s="10"/>
      <c r="HIT44" s="10"/>
      <c r="HIU44" s="10"/>
      <c r="HIV44" s="10"/>
      <c r="HIW44" s="10"/>
      <c r="HIX44" s="10"/>
      <c r="HIY44" s="10"/>
      <c r="HIZ44" s="10"/>
      <c r="HJA44" s="10"/>
      <c r="HJB44" s="10"/>
      <c r="HJC44" s="10"/>
      <c r="HJD44" s="10"/>
      <c r="HJE44" s="10"/>
      <c r="HJF44" s="10"/>
      <c r="HJG44" s="10"/>
      <c r="HJH44" s="10"/>
      <c r="HJI44" s="10"/>
      <c r="HJJ44" s="10"/>
      <c r="HJK44" s="10"/>
      <c r="HJL44" s="10"/>
      <c r="HJM44" s="10"/>
      <c r="HJN44" s="10"/>
      <c r="HJO44" s="10"/>
      <c r="HJP44" s="10"/>
      <c r="HJQ44" s="10"/>
      <c r="HJR44" s="10"/>
      <c r="HJS44" s="10"/>
      <c r="HJT44" s="10"/>
      <c r="HJU44" s="10"/>
      <c r="HJV44" s="10"/>
      <c r="HJW44" s="10"/>
      <c r="HJX44" s="10"/>
      <c r="HJY44" s="10"/>
      <c r="HJZ44" s="10"/>
      <c r="HKA44" s="10"/>
      <c r="HKB44" s="10"/>
      <c r="HKC44" s="10"/>
      <c r="HKD44" s="10"/>
      <c r="HKE44" s="10"/>
      <c r="HKF44" s="10"/>
      <c r="HKG44" s="10"/>
      <c r="HKH44" s="10"/>
      <c r="HKI44" s="10"/>
      <c r="HKJ44" s="10"/>
      <c r="HKK44" s="10"/>
      <c r="HKL44" s="10"/>
      <c r="HKM44" s="10"/>
      <c r="HKN44" s="10"/>
      <c r="HKO44" s="10"/>
      <c r="HKP44" s="10"/>
      <c r="HKQ44" s="10"/>
      <c r="HKR44" s="10"/>
      <c r="HKS44" s="10"/>
      <c r="HKT44" s="10"/>
      <c r="HKU44" s="10"/>
      <c r="HKV44" s="10"/>
      <c r="HKW44" s="10"/>
      <c r="HKX44" s="10"/>
      <c r="HKY44" s="10"/>
      <c r="HKZ44" s="10"/>
      <c r="HLA44" s="10"/>
      <c r="HLB44" s="10"/>
      <c r="HLC44" s="10"/>
      <c r="HLD44" s="10"/>
      <c r="HLE44" s="10"/>
      <c r="HLF44" s="10"/>
      <c r="HLG44" s="10"/>
      <c r="HLH44" s="10"/>
      <c r="HLI44" s="10"/>
      <c r="HLJ44" s="10"/>
      <c r="HLK44" s="10"/>
      <c r="HLL44" s="10"/>
      <c r="HLM44" s="10"/>
      <c r="HLN44" s="10"/>
      <c r="HLO44" s="10"/>
      <c r="HLP44" s="10"/>
      <c r="HLQ44" s="10"/>
      <c r="HLR44" s="10"/>
      <c r="HLS44" s="10"/>
      <c r="HLT44" s="10"/>
      <c r="HLU44" s="10"/>
      <c r="HLV44" s="10"/>
      <c r="HLW44" s="10"/>
      <c r="HLX44" s="10"/>
      <c r="HLY44" s="10"/>
      <c r="HLZ44" s="10"/>
      <c r="HMA44" s="10"/>
      <c r="HMB44" s="10"/>
      <c r="HMC44" s="10"/>
      <c r="HMD44" s="10"/>
      <c r="HME44" s="10"/>
      <c r="HMF44" s="10"/>
      <c r="HMG44" s="10"/>
      <c r="HMH44" s="10"/>
      <c r="HMI44" s="10"/>
      <c r="HMJ44" s="10"/>
      <c r="HMK44" s="10"/>
      <c r="HML44" s="10"/>
      <c r="HMM44" s="10"/>
      <c r="HMN44" s="10"/>
      <c r="HMO44" s="10"/>
      <c r="HMP44" s="10"/>
      <c r="HMQ44" s="10"/>
      <c r="HMR44" s="10"/>
      <c r="HMS44" s="10"/>
      <c r="HMT44" s="10"/>
      <c r="HMU44" s="10"/>
      <c r="HMV44" s="10"/>
      <c r="HMW44" s="10"/>
      <c r="HMX44" s="10"/>
      <c r="HMY44" s="10"/>
      <c r="HMZ44" s="10"/>
      <c r="HNA44" s="10"/>
      <c r="HNB44" s="10"/>
      <c r="HNC44" s="10"/>
      <c r="HND44" s="10"/>
      <c r="HNE44" s="10"/>
      <c r="HNF44" s="10"/>
      <c r="HNG44" s="10"/>
      <c r="HNH44" s="10"/>
      <c r="HNI44" s="10"/>
      <c r="HNJ44" s="10"/>
      <c r="HNK44" s="10"/>
      <c r="HNL44" s="10"/>
      <c r="HNM44" s="10"/>
      <c r="HNN44" s="10"/>
      <c r="HNO44" s="10"/>
      <c r="HNP44" s="10"/>
      <c r="HNQ44" s="10"/>
      <c r="HNR44" s="10"/>
      <c r="HNS44" s="10"/>
      <c r="HNT44" s="10"/>
      <c r="HNU44" s="10"/>
      <c r="HNV44" s="10"/>
      <c r="HNW44" s="10"/>
      <c r="HNX44" s="10"/>
      <c r="HNY44" s="10"/>
      <c r="HNZ44" s="10"/>
      <c r="HOA44" s="10"/>
      <c r="HOB44" s="10"/>
      <c r="HOC44" s="10"/>
      <c r="HOD44" s="10"/>
      <c r="HOE44" s="10"/>
      <c r="HOF44" s="10"/>
      <c r="HOG44" s="10"/>
      <c r="HOH44" s="10"/>
      <c r="HOI44" s="10"/>
      <c r="HOJ44" s="10"/>
      <c r="HOK44" s="10"/>
      <c r="HOL44" s="10"/>
      <c r="HOM44" s="10"/>
      <c r="HON44" s="10"/>
      <c r="HOO44" s="10"/>
      <c r="HOP44" s="10"/>
      <c r="HOQ44" s="10"/>
      <c r="HOR44" s="10"/>
      <c r="HOS44" s="10"/>
      <c r="HOT44" s="10"/>
      <c r="HOU44" s="10"/>
      <c r="HOV44" s="10"/>
      <c r="HOW44" s="10"/>
      <c r="HOX44" s="10"/>
      <c r="HOY44" s="10"/>
      <c r="HOZ44" s="10"/>
      <c r="HPA44" s="10"/>
      <c r="HPB44" s="10"/>
      <c r="HPC44" s="10"/>
      <c r="HPD44" s="10"/>
      <c r="HPE44" s="10"/>
      <c r="HPF44" s="10"/>
      <c r="HPG44" s="10"/>
      <c r="HPH44" s="10"/>
      <c r="HPI44" s="10"/>
      <c r="HPJ44" s="10"/>
      <c r="HPK44" s="10"/>
      <c r="HPL44" s="10"/>
      <c r="HPM44" s="10"/>
      <c r="HPN44" s="10"/>
      <c r="HPO44" s="10"/>
      <c r="HPP44" s="10"/>
      <c r="HPQ44" s="10"/>
      <c r="HPR44" s="10"/>
      <c r="HPS44" s="10"/>
      <c r="HPT44" s="10"/>
      <c r="HPU44" s="10"/>
      <c r="HPV44" s="10"/>
      <c r="HPW44" s="10"/>
      <c r="HPX44" s="10"/>
      <c r="HPY44" s="10"/>
      <c r="HPZ44" s="10"/>
      <c r="HQA44" s="10"/>
      <c r="HQB44" s="10"/>
      <c r="HQC44" s="10"/>
      <c r="HQD44" s="10"/>
      <c r="HQE44" s="10"/>
      <c r="HQF44" s="10"/>
      <c r="HQG44" s="10"/>
      <c r="HQH44" s="10"/>
      <c r="HQI44" s="10"/>
      <c r="HQJ44" s="10"/>
      <c r="HQK44" s="10"/>
      <c r="HQL44" s="10"/>
      <c r="HQM44" s="10"/>
      <c r="HQN44" s="10"/>
      <c r="HQO44" s="10"/>
      <c r="HQP44" s="10"/>
      <c r="HQQ44" s="10"/>
      <c r="HQR44" s="10"/>
      <c r="HQS44" s="10"/>
      <c r="HQT44" s="10"/>
      <c r="HQU44" s="10"/>
      <c r="HQV44" s="10"/>
      <c r="HQW44" s="10"/>
      <c r="HQX44" s="10"/>
      <c r="HQY44" s="10"/>
      <c r="HQZ44" s="10"/>
      <c r="HRA44" s="10"/>
      <c r="HRB44" s="10"/>
      <c r="HRC44" s="10"/>
      <c r="HRD44" s="10"/>
      <c r="HRE44" s="10"/>
      <c r="HRF44" s="10"/>
      <c r="HRG44" s="10"/>
      <c r="HRH44" s="10"/>
      <c r="HRI44" s="10"/>
      <c r="HRJ44" s="10"/>
      <c r="HRK44" s="10"/>
      <c r="HRL44" s="10"/>
      <c r="HRM44" s="10"/>
      <c r="HRN44" s="10"/>
      <c r="HRO44" s="10"/>
      <c r="HRP44" s="10"/>
      <c r="HRQ44" s="10"/>
      <c r="HRR44" s="10"/>
      <c r="HRS44" s="10"/>
      <c r="HRT44" s="10"/>
      <c r="HRU44" s="10"/>
      <c r="HRV44" s="10"/>
      <c r="HRW44" s="10"/>
      <c r="HRX44" s="10"/>
      <c r="HRY44" s="10"/>
      <c r="HRZ44" s="10"/>
      <c r="HSA44" s="10"/>
      <c r="HSB44" s="10"/>
      <c r="HSC44" s="10"/>
      <c r="HSD44" s="10"/>
      <c r="HSE44" s="10"/>
      <c r="HSF44" s="10"/>
      <c r="HSG44" s="10"/>
      <c r="HSH44" s="10"/>
      <c r="HSI44" s="10"/>
      <c r="HSJ44" s="10"/>
      <c r="HSK44" s="10"/>
      <c r="HSL44" s="10"/>
      <c r="HSM44" s="10"/>
      <c r="HSN44" s="10"/>
      <c r="HSO44" s="10"/>
      <c r="HSP44" s="10"/>
      <c r="HSQ44" s="10"/>
      <c r="HSR44" s="10"/>
      <c r="HSS44" s="10"/>
      <c r="HST44" s="10"/>
      <c r="HSU44" s="10"/>
      <c r="HSV44" s="10"/>
      <c r="HSW44" s="10"/>
      <c r="HSX44" s="10"/>
      <c r="HSY44" s="10"/>
      <c r="HSZ44" s="10"/>
      <c r="HTA44" s="10"/>
      <c r="HTB44" s="10"/>
      <c r="HTC44" s="10"/>
      <c r="HTD44" s="10"/>
      <c r="HTE44" s="10"/>
      <c r="HTF44" s="10"/>
      <c r="HTG44" s="10"/>
      <c r="HTH44" s="10"/>
      <c r="HTI44" s="10"/>
      <c r="HTJ44" s="10"/>
      <c r="HTK44" s="10"/>
      <c r="HTL44" s="10"/>
      <c r="HTM44" s="10"/>
      <c r="HTN44" s="10"/>
      <c r="HTO44" s="10"/>
      <c r="HTP44" s="10"/>
      <c r="HTQ44" s="10"/>
      <c r="HTR44" s="10"/>
      <c r="HTS44" s="10"/>
      <c r="HTT44" s="10"/>
      <c r="HTU44" s="10"/>
      <c r="HTV44" s="10"/>
      <c r="HTW44" s="10"/>
      <c r="HTX44" s="10"/>
      <c r="HTY44" s="10"/>
      <c r="HTZ44" s="10"/>
      <c r="HUA44" s="10"/>
      <c r="HUB44" s="10"/>
      <c r="HUC44" s="10"/>
      <c r="HUD44" s="10"/>
      <c r="HUE44" s="10"/>
      <c r="HUF44" s="10"/>
      <c r="HUG44" s="10"/>
      <c r="HUH44" s="10"/>
      <c r="HUI44" s="10"/>
      <c r="HUJ44" s="10"/>
      <c r="HUK44" s="10"/>
      <c r="HUL44" s="10"/>
      <c r="HUM44" s="10"/>
      <c r="HUN44" s="10"/>
      <c r="HUO44" s="10"/>
      <c r="HUP44" s="10"/>
      <c r="HUQ44" s="10"/>
      <c r="HUR44" s="10"/>
      <c r="HUS44" s="10"/>
      <c r="HUT44" s="10"/>
      <c r="HUU44" s="10"/>
      <c r="HUV44" s="10"/>
      <c r="HUW44" s="10"/>
      <c r="HUX44" s="10"/>
      <c r="HUY44" s="10"/>
      <c r="HUZ44" s="10"/>
      <c r="HVA44" s="10"/>
      <c r="HVB44" s="10"/>
      <c r="HVC44" s="10"/>
      <c r="HVD44" s="10"/>
      <c r="HVE44" s="10"/>
      <c r="HVF44" s="10"/>
      <c r="HVG44" s="10"/>
      <c r="HVH44" s="10"/>
      <c r="HVI44" s="10"/>
      <c r="HVJ44" s="10"/>
      <c r="HVK44" s="10"/>
      <c r="HVL44" s="10"/>
      <c r="HVM44" s="10"/>
      <c r="HVN44" s="10"/>
      <c r="HVO44" s="10"/>
      <c r="HVP44" s="10"/>
      <c r="HVQ44" s="10"/>
      <c r="HVR44" s="10"/>
      <c r="HVS44" s="10"/>
      <c r="HVT44" s="10"/>
      <c r="HVU44" s="10"/>
      <c r="HVV44" s="10"/>
      <c r="HVW44" s="10"/>
      <c r="HVX44" s="10"/>
      <c r="HVY44" s="10"/>
      <c r="HVZ44" s="10"/>
      <c r="HWA44" s="10"/>
      <c r="HWB44" s="10"/>
      <c r="HWC44" s="10"/>
      <c r="HWD44" s="10"/>
      <c r="HWE44" s="10"/>
      <c r="HWF44" s="10"/>
      <c r="HWG44" s="10"/>
      <c r="HWH44" s="10"/>
      <c r="HWI44" s="10"/>
      <c r="HWJ44" s="10"/>
      <c r="HWK44" s="10"/>
      <c r="HWL44" s="10"/>
      <c r="HWM44" s="10"/>
      <c r="HWN44" s="10"/>
      <c r="HWO44" s="10"/>
      <c r="HWP44" s="10"/>
      <c r="HWQ44" s="10"/>
      <c r="HWR44" s="10"/>
      <c r="HWS44" s="10"/>
      <c r="HWT44" s="10"/>
      <c r="HWU44" s="10"/>
      <c r="HWV44" s="10"/>
      <c r="HWW44" s="10"/>
      <c r="HWX44" s="10"/>
      <c r="HWY44" s="10"/>
      <c r="HWZ44" s="10"/>
      <c r="HXA44" s="10"/>
      <c r="HXB44" s="10"/>
      <c r="HXC44" s="10"/>
      <c r="HXD44" s="10"/>
      <c r="HXE44" s="10"/>
      <c r="HXF44" s="10"/>
      <c r="HXG44" s="10"/>
      <c r="HXH44" s="10"/>
      <c r="HXI44" s="10"/>
      <c r="HXJ44" s="10"/>
      <c r="HXK44" s="10"/>
      <c r="HXL44" s="10"/>
      <c r="HXM44" s="10"/>
      <c r="HXN44" s="10"/>
      <c r="HXO44" s="10"/>
      <c r="HXP44" s="10"/>
      <c r="HXQ44" s="10"/>
      <c r="HXR44" s="10"/>
      <c r="HXS44" s="10"/>
      <c r="HXT44" s="10"/>
      <c r="HXU44" s="10"/>
      <c r="HXV44" s="10"/>
      <c r="HXW44" s="10"/>
      <c r="HXX44" s="10"/>
      <c r="HXY44" s="10"/>
      <c r="HXZ44" s="10"/>
      <c r="HYA44" s="10"/>
      <c r="HYB44" s="10"/>
      <c r="HYC44" s="10"/>
      <c r="HYD44" s="10"/>
      <c r="HYE44" s="10"/>
      <c r="HYF44" s="10"/>
      <c r="HYG44" s="10"/>
      <c r="HYH44" s="10"/>
      <c r="HYI44" s="10"/>
      <c r="HYJ44" s="10"/>
      <c r="HYK44" s="10"/>
      <c r="HYL44" s="10"/>
      <c r="HYM44" s="10"/>
      <c r="HYN44" s="10"/>
      <c r="HYO44" s="10"/>
      <c r="HYP44" s="10"/>
      <c r="HYQ44" s="10"/>
      <c r="HYR44" s="10"/>
      <c r="HYS44" s="10"/>
      <c r="HYT44" s="10"/>
      <c r="HYU44" s="10"/>
      <c r="HYV44" s="10"/>
      <c r="HYW44" s="10"/>
      <c r="HYX44" s="10"/>
      <c r="HYY44" s="10"/>
      <c r="HYZ44" s="10"/>
      <c r="HZA44" s="10"/>
      <c r="HZB44" s="10"/>
      <c r="HZC44" s="10"/>
      <c r="HZD44" s="10"/>
      <c r="HZE44" s="10"/>
      <c r="HZF44" s="10"/>
      <c r="HZG44" s="10"/>
      <c r="HZH44" s="10"/>
      <c r="HZI44" s="10"/>
      <c r="HZJ44" s="10"/>
      <c r="HZK44" s="10"/>
      <c r="HZL44" s="10"/>
      <c r="HZM44" s="10"/>
      <c r="HZN44" s="10"/>
      <c r="HZO44" s="10"/>
      <c r="HZP44" s="10"/>
      <c r="HZQ44" s="10"/>
      <c r="HZR44" s="10"/>
      <c r="HZS44" s="10"/>
      <c r="HZT44" s="10"/>
      <c r="HZU44" s="10"/>
      <c r="HZV44" s="10"/>
      <c r="HZW44" s="10"/>
      <c r="HZX44" s="10"/>
      <c r="HZY44" s="10"/>
      <c r="HZZ44" s="10"/>
      <c r="IAA44" s="10"/>
      <c r="IAB44" s="10"/>
      <c r="IAC44" s="10"/>
      <c r="IAD44" s="10"/>
      <c r="IAE44" s="10"/>
      <c r="IAF44" s="10"/>
      <c r="IAG44" s="10"/>
      <c r="IAH44" s="10"/>
      <c r="IAI44" s="10"/>
      <c r="IAJ44" s="10"/>
      <c r="IAK44" s="10"/>
      <c r="IAL44" s="10"/>
      <c r="IAM44" s="10"/>
      <c r="IAN44" s="10"/>
      <c r="IAO44" s="10"/>
      <c r="IAP44" s="10"/>
      <c r="IAQ44" s="10"/>
      <c r="IAR44" s="10"/>
      <c r="IAS44" s="10"/>
      <c r="IAT44" s="10"/>
      <c r="IAU44" s="10"/>
      <c r="IAV44" s="10"/>
      <c r="IAW44" s="10"/>
      <c r="IAX44" s="10"/>
      <c r="IAY44" s="10"/>
      <c r="IAZ44" s="10"/>
      <c r="IBA44" s="10"/>
      <c r="IBB44" s="10"/>
      <c r="IBC44" s="10"/>
      <c r="IBD44" s="10"/>
      <c r="IBE44" s="10"/>
      <c r="IBF44" s="10"/>
      <c r="IBG44" s="10"/>
      <c r="IBH44" s="10"/>
      <c r="IBI44" s="10"/>
      <c r="IBJ44" s="10"/>
      <c r="IBK44" s="10"/>
      <c r="IBL44" s="10"/>
      <c r="IBM44" s="10"/>
      <c r="IBN44" s="10"/>
      <c r="IBO44" s="10"/>
      <c r="IBP44" s="10"/>
      <c r="IBQ44" s="10"/>
      <c r="IBR44" s="10"/>
      <c r="IBS44" s="10"/>
      <c r="IBT44" s="10"/>
      <c r="IBU44" s="10"/>
      <c r="IBV44" s="10"/>
      <c r="IBW44" s="10"/>
      <c r="IBX44" s="10"/>
      <c r="IBY44" s="10"/>
      <c r="IBZ44" s="10"/>
      <c r="ICA44" s="10"/>
      <c r="ICB44" s="10"/>
      <c r="ICC44" s="10"/>
      <c r="ICD44" s="10"/>
      <c r="ICE44" s="10"/>
      <c r="ICF44" s="10"/>
      <c r="ICG44" s="10"/>
      <c r="ICH44" s="10"/>
      <c r="ICI44" s="10"/>
      <c r="ICJ44" s="10"/>
      <c r="ICK44" s="10"/>
      <c r="ICL44" s="10"/>
      <c r="ICM44" s="10"/>
      <c r="ICN44" s="10"/>
      <c r="ICO44" s="10"/>
      <c r="ICP44" s="10"/>
      <c r="ICQ44" s="10"/>
      <c r="ICR44" s="10"/>
      <c r="ICS44" s="10"/>
      <c r="ICT44" s="10"/>
      <c r="ICU44" s="10"/>
      <c r="ICV44" s="10"/>
      <c r="ICW44" s="10"/>
      <c r="ICX44" s="10"/>
      <c r="ICY44" s="10"/>
      <c r="ICZ44" s="10"/>
      <c r="IDA44" s="10"/>
      <c r="IDB44" s="10"/>
      <c r="IDC44" s="10"/>
      <c r="IDD44" s="10"/>
      <c r="IDE44" s="10"/>
      <c r="IDF44" s="10"/>
      <c r="IDG44" s="10"/>
      <c r="IDH44" s="10"/>
      <c r="IDI44" s="10"/>
      <c r="IDJ44" s="10"/>
      <c r="IDK44" s="10"/>
      <c r="IDL44" s="10"/>
      <c r="IDM44" s="10"/>
      <c r="IDN44" s="10"/>
      <c r="IDO44" s="10"/>
      <c r="IDP44" s="10"/>
      <c r="IDQ44" s="10"/>
      <c r="IDR44" s="10"/>
      <c r="IDS44" s="10"/>
      <c r="IDT44" s="10"/>
      <c r="IDU44" s="10"/>
      <c r="IDV44" s="10"/>
      <c r="IDW44" s="10"/>
      <c r="IDX44" s="10"/>
      <c r="IDY44" s="10"/>
      <c r="IDZ44" s="10"/>
      <c r="IEA44" s="10"/>
      <c r="IEB44" s="10"/>
      <c r="IEC44" s="10"/>
      <c r="IED44" s="10"/>
      <c r="IEE44" s="10"/>
      <c r="IEF44" s="10"/>
      <c r="IEG44" s="10"/>
      <c r="IEH44" s="10"/>
      <c r="IEI44" s="10"/>
      <c r="IEJ44" s="10"/>
      <c r="IEK44" s="10"/>
      <c r="IEL44" s="10"/>
      <c r="IEM44" s="10"/>
      <c r="IEN44" s="10"/>
      <c r="IEO44" s="10"/>
      <c r="IEP44" s="10"/>
      <c r="IEQ44" s="10"/>
      <c r="IER44" s="10"/>
      <c r="IES44" s="10"/>
      <c r="IET44" s="10"/>
      <c r="IEU44" s="10"/>
      <c r="IEV44" s="10"/>
      <c r="IEW44" s="10"/>
      <c r="IEX44" s="10"/>
      <c r="IEY44" s="10"/>
      <c r="IEZ44" s="10"/>
      <c r="IFA44" s="10"/>
      <c r="IFB44" s="10"/>
      <c r="IFC44" s="10"/>
      <c r="IFD44" s="10"/>
      <c r="IFE44" s="10"/>
      <c r="IFF44" s="10"/>
      <c r="IFG44" s="10"/>
      <c r="IFH44" s="10"/>
      <c r="IFI44" s="10"/>
      <c r="IFJ44" s="10"/>
      <c r="IFK44" s="10"/>
      <c r="IFL44" s="10"/>
      <c r="IFM44" s="10"/>
      <c r="IFN44" s="10"/>
      <c r="IFO44" s="10"/>
      <c r="IFP44" s="10"/>
      <c r="IFQ44" s="10"/>
      <c r="IFR44" s="10"/>
      <c r="IFS44" s="10"/>
      <c r="IFT44" s="10"/>
      <c r="IFU44" s="10"/>
      <c r="IFV44" s="10"/>
      <c r="IFW44" s="10"/>
      <c r="IFX44" s="10"/>
      <c r="IFY44" s="10"/>
      <c r="IFZ44" s="10"/>
      <c r="IGA44" s="10"/>
      <c r="IGB44" s="10"/>
      <c r="IGC44" s="10"/>
      <c r="IGD44" s="10"/>
      <c r="IGE44" s="10"/>
      <c r="IGF44" s="10"/>
      <c r="IGG44" s="10"/>
      <c r="IGH44" s="10"/>
      <c r="IGI44" s="10"/>
      <c r="IGJ44" s="10"/>
      <c r="IGK44" s="10"/>
      <c r="IGL44" s="10"/>
      <c r="IGM44" s="10"/>
      <c r="IGN44" s="10"/>
      <c r="IGO44" s="10"/>
      <c r="IGP44" s="10"/>
      <c r="IGQ44" s="10"/>
      <c r="IGR44" s="10"/>
      <c r="IGS44" s="10"/>
      <c r="IGT44" s="10"/>
      <c r="IGU44" s="10"/>
      <c r="IGV44" s="10"/>
      <c r="IGW44" s="10"/>
      <c r="IGX44" s="10"/>
      <c r="IGY44" s="10"/>
      <c r="IGZ44" s="10"/>
      <c r="IHA44" s="10"/>
      <c r="IHB44" s="10"/>
      <c r="IHC44" s="10"/>
      <c r="IHD44" s="10"/>
      <c r="IHE44" s="10"/>
      <c r="IHF44" s="10"/>
      <c r="IHG44" s="10"/>
      <c r="IHH44" s="10"/>
      <c r="IHI44" s="10"/>
      <c r="IHJ44" s="10"/>
      <c r="IHK44" s="10"/>
      <c r="IHL44" s="10"/>
      <c r="IHM44" s="10"/>
      <c r="IHN44" s="10"/>
      <c r="IHO44" s="10"/>
      <c r="IHP44" s="10"/>
      <c r="IHQ44" s="10"/>
      <c r="IHR44" s="10"/>
      <c r="IHS44" s="10"/>
      <c r="IHT44" s="10"/>
      <c r="IHU44" s="10"/>
      <c r="IHV44" s="10"/>
      <c r="IHW44" s="10"/>
      <c r="IHX44" s="10"/>
      <c r="IHY44" s="10"/>
      <c r="IHZ44" s="10"/>
      <c r="IIA44" s="10"/>
      <c r="IIB44" s="10"/>
      <c r="IIC44" s="10"/>
      <c r="IID44" s="10"/>
      <c r="IIE44" s="10"/>
      <c r="IIF44" s="10"/>
      <c r="IIG44" s="10"/>
      <c r="IIH44" s="10"/>
      <c r="III44" s="10"/>
      <c r="IIJ44" s="10"/>
      <c r="IIK44" s="10"/>
      <c r="IIL44" s="10"/>
      <c r="IIM44" s="10"/>
      <c r="IIN44" s="10"/>
      <c r="IIO44" s="10"/>
      <c r="IIP44" s="10"/>
      <c r="IIQ44" s="10"/>
      <c r="IIR44" s="10"/>
      <c r="IIS44" s="10"/>
      <c r="IIT44" s="10"/>
      <c r="IIU44" s="10"/>
      <c r="IIV44" s="10"/>
      <c r="IIW44" s="10"/>
      <c r="IIX44" s="10"/>
      <c r="IIY44" s="10"/>
      <c r="IIZ44" s="10"/>
      <c r="IJA44" s="10"/>
      <c r="IJB44" s="10"/>
      <c r="IJC44" s="10"/>
      <c r="IJD44" s="10"/>
      <c r="IJE44" s="10"/>
      <c r="IJF44" s="10"/>
      <c r="IJG44" s="10"/>
      <c r="IJH44" s="10"/>
      <c r="IJI44" s="10"/>
      <c r="IJJ44" s="10"/>
      <c r="IJK44" s="10"/>
      <c r="IJL44" s="10"/>
      <c r="IJM44" s="10"/>
      <c r="IJN44" s="10"/>
      <c r="IJO44" s="10"/>
      <c r="IJP44" s="10"/>
      <c r="IJQ44" s="10"/>
      <c r="IJR44" s="10"/>
      <c r="IJS44" s="10"/>
      <c r="IJT44" s="10"/>
      <c r="IJU44" s="10"/>
      <c r="IJV44" s="10"/>
      <c r="IJW44" s="10"/>
      <c r="IJX44" s="10"/>
      <c r="IJY44" s="10"/>
      <c r="IJZ44" s="10"/>
      <c r="IKA44" s="10"/>
      <c r="IKB44" s="10"/>
      <c r="IKC44" s="10"/>
      <c r="IKD44" s="10"/>
      <c r="IKE44" s="10"/>
      <c r="IKF44" s="10"/>
      <c r="IKG44" s="10"/>
      <c r="IKH44" s="10"/>
      <c r="IKI44" s="10"/>
      <c r="IKJ44" s="10"/>
      <c r="IKK44" s="10"/>
      <c r="IKL44" s="10"/>
      <c r="IKM44" s="10"/>
      <c r="IKN44" s="10"/>
      <c r="IKO44" s="10"/>
      <c r="IKP44" s="10"/>
      <c r="IKQ44" s="10"/>
      <c r="IKR44" s="10"/>
      <c r="IKS44" s="10"/>
      <c r="IKT44" s="10"/>
      <c r="IKU44" s="10"/>
      <c r="IKV44" s="10"/>
      <c r="IKW44" s="10"/>
      <c r="IKX44" s="10"/>
      <c r="IKY44" s="10"/>
      <c r="IKZ44" s="10"/>
      <c r="ILA44" s="10"/>
      <c r="ILB44" s="10"/>
      <c r="ILC44" s="10"/>
      <c r="ILD44" s="10"/>
      <c r="ILE44" s="10"/>
      <c r="ILF44" s="10"/>
      <c r="ILG44" s="10"/>
      <c r="ILH44" s="10"/>
      <c r="ILI44" s="10"/>
      <c r="ILJ44" s="10"/>
      <c r="ILK44" s="10"/>
      <c r="ILL44" s="10"/>
      <c r="ILM44" s="10"/>
      <c r="ILN44" s="10"/>
      <c r="ILO44" s="10"/>
      <c r="ILP44" s="10"/>
      <c r="ILQ44" s="10"/>
      <c r="ILR44" s="10"/>
      <c r="ILS44" s="10"/>
      <c r="ILT44" s="10"/>
      <c r="ILU44" s="10"/>
      <c r="ILV44" s="10"/>
      <c r="ILW44" s="10"/>
      <c r="ILX44" s="10"/>
      <c r="ILY44" s="10"/>
      <c r="ILZ44" s="10"/>
      <c r="IMA44" s="10"/>
      <c r="IMB44" s="10"/>
      <c r="IMC44" s="10"/>
      <c r="IMD44" s="10"/>
      <c r="IME44" s="10"/>
      <c r="IMF44" s="10"/>
      <c r="IMG44" s="10"/>
      <c r="IMH44" s="10"/>
      <c r="IMI44" s="10"/>
      <c r="IMJ44" s="10"/>
      <c r="IMK44" s="10"/>
      <c r="IML44" s="10"/>
      <c r="IMM44" s="10"/>
      <c r="IMN44" s="10"/>
      <c r="IMO44" s="10"/>
      <c r="IMP44" s="10"/>
      <c r="IMQ44" s="10"/>
      <c r="IMR44" s="10"/>
      <c r="IMS44" s="10"/>
      <c r="IMT44" s="10"/>
      <c r="IMU44" s="10"/>
      <c r="IMV44" s="10"/>
      <c r="IMW44" s="10"/>
      <c r="IMX44" s="10"/>
      <c r="IMY44" s="10"/>
      <c r="IMZ44" s="10"/>
      <c r="INA44" s="10"/>
      <c r="INB44" s="10"/>
      <c r="INC44" s="10"/>
      <c r="IND44" s="10"/>
      <c r="INE44" s="10"/>
      <c r="INF44" s="10"/>
      <c r="ING44" s="10"/>
      <c r="INH44" s="10"/>
      <c r="INI44" s="10"/>
      <c r="INJ44" s="10"/>
      <c r="INK44" s="10"/>
      <c r="INL44" s="10"/>
      <c r="INM44" s="10"/>
      <c r="INN44" s="10"/>
      <c r="INO44" s="10"/>
      <c r="INP44" s="10"/>
      <c r="INQ44" s="10"/>
      <c r="INR44" s="10"/>
      <c r="INS44" s="10"/>
      <c r="INT44" s="10"/>
      <c r="INU44" s="10"/>
      <c r="INV44" s="10"/>
      <c r="INW44" s="10"/>
      <c r="INX44" s="10"/>
      <c r="INY44" s="10"/>
      <c r="INZ44" s="10"/>
      <c r="IOA44" s="10"/>
      <c r="IOB44" s="10"/>
      <c r="IOC44" s="10"/>
      <c r="IOD44" s="10"/>
      <c r="IOE44" s="10"/>
      <c r="IOF44" s="10"/>
      <c r="IOG44" s="10"/>
      <c r="IOH44" s="10"/>
      <c r="IOI44" s="10"/>
      <c r="IOJ44" s="10"/>
      <c r="IOK44" s="10"/>
      <c r="IOL44" s="10"/>
      <c r="IOM44" s="10"/>
      <c r="ION44" s="10"/>
      <c r="IOO44" s="10"/>
      <c r="IOP44" s="10"/>
      <c r="IOQ44" s="10"/>
      <c r="IOR44" s="10"/>
      <c r="IOS44" s="10"/>
      <c r="IOT44" s="10"/>
      <c r="IOU44" s="10"/>
      <c r="IOV44" s="10"/>
      <c r="IOW44" s="10"/>
      <c r="IOX44" s="10"/>
      <c r="IOY44" s="10"/>
      <c r="IOZ44" s="10"/>
      <c r="IPA44" s="10"/>
      <c r="IPB44" s="10"/>
      <c r="IPC44" s="10"/>
      <c r="IPD44" s="10"/>
      <c r="IPE44" s="10"/>
      <c r="IPF44" s="10"/>
      <c r="IPG44" s="10"/>
      <c r="IPH44" s="10"/>
      <c r="IPI44" s="10"/>
      <c r="IPJ44" s="10"/>
      <c r="IPK44" s="10"/>
      <c r="IPL44" s="10"/>
      <c r="IPM44" s="10"/>
      <c r="IPN44" s="10"/>
      <c r="IPO44" s="10"/>
      <c r="IPP44" s="10"/>
      <c r="IPQ44" s="10"/>
      <c r="IPR44" s="10"/>
      <c r="IPS44" s="10"/>
      <c r="IPT44" s="10"/>
      <c r="IPU44" s="10"/>
      <c r="IPV44" s="10"/>
      <c r="IPW44" s="10"/>
      <c r="IPX44" s="10"/>
      <c r="IPY44" s="10"/>
      <c r="IPZ44" s="10"/>
      <c r="IQA44" s="10"/>
      <c r="IQB44" s="10"/>
      <c r="IQC44" s="10"/>
      <c r="IQD44" s="10"/>
      <c r="IQE44" s="10"/>
      <c r="IQF44" s="10"/>
      <c r="IQG44" s="10"/>
      <c r="IQH44" s="10"/>
      <c r="IQI44" s="10"/>
      <c r="IQJ44" s="10"/>
      <c r="IQK44" s="10"/>
      <c r="IQL44" s="10"/>
      <c r="IQM44" s="10"/>
      <c r="IQN44" s="10"/>
      <c r="IQO44" s="10"/>
      <c r="IQP44" s="10"/>
      <c r="IQQ44" s="10"/>
      <c r="IQR44" s="10"/>
      <c r="IQS44" s="10"/>
      <c r="IQT44" s="10"/>
      <c r="IQU44" s="10"/>
      <c r="IQV44" s="10"/>
      <c r="IQW44" s="10"/>
      <c r="IQX44" s="10"/>
      <c r="IQY44" s="10"/>
      <c r="IQZ44" s="10"/>
      <c r="IRA44" s="10"/>
      <c r="IRB44" s="10"/>
      <c r="IRC44" s="10"/>
      <c r="IRD44" s="10"/>
      <c r="IRE44" s="10"/>
      <c r="IRF44" s="10"/>
      <c r="IRG44" s="10"/>
      <c r="IRH44" s="10"/>
      <c r="IRI44" s="10"/>
      <c r="IRJ44" s="10"/>
      <c r="IRK44" s="10"/>
      <c r="IRL44" s="10"/>
      <c r="IRM44" s="10"/>
      <c r="IRN44" s="10"/>
      <c r="IRO44" s="10"/>
      <c r="IRP44" s="10"/>
      <c r="IRQ44" s="10"/>
      <c r="IRR44" s="10"/>
      <c r="IRS44" s="10"/>
      <c r="IRT44" s="10"/>
      <c r="IRU44" s="10"/>
      <c r="IRV44" s="10"/>
      <c r="IRW44" s="10"/>
      <c r="IRX44" s="10"/>
      <c r="IRY44" s="10"/>
      <c r="IRZ44" s="10"/>
      <c r="ISA44" s="10"/>
      <c r="ISB44" s="10"/>
      <c r="ISC44" s="10"/>
      <c r="ISD44" s="10"/>
      <c r="ISE44" s="10"/>
      <c r="ISF44" s="10"/>
      <c r="ISG44" s="10"/>
      <c r="ISH44" s="10"/>
      <c r="ISI44" s="10"/>
      <c r="ISJ44" s="10"/>
      <c r="ISK44" s="10"/>
      <c r="ISL44" s="10"/>
      <c r="ISM44" s="10"/>
      <c r="ISN44" s="10"/>
      <c r="ISO44" s="10"/>
      <c r="ISP44" s="10"/>
      <c r="ISQ44" s="10"/>
      <c r="ISR44" s="10"/>
      <c r="ISS44" s="10"/>
      <c r="IST44" s="10"/>
      <c r="ISU44" s="10"/>
      <c r="ISV44" s="10"/>
      <c r="ISW44" s="10"/>
      <c r="ISX44" s="10"/>
      <c r="ISY44" s="10"/>
      <c r="ISZ44" s="10"/>
      <c r="ITA44" s="10"/>
      <c r="ITB44" s="10"/>
      <c r="ITC44" s="10"/>
      <c r="ITD44" s="10"/>
      <c r="ITE44" s="10"/>
      <c r="ITF44" s="10"/>
      <c r="ITG44" s="10"/>
      <c r="ITH44" s="10"/>
      <c r="ITI44" s="10"/>
      <c r="ITJ44" s="10"/>
      <c r="ITK44" s="10"/>
      <c r="ITL44" s="10"/>
      <c r="ITM44" s="10"/>
      <c r="ITN44" s="10"/>
      <c r="ITO44" s="10"/>
      <c r="ITP44" s="10"/>
      <c r="ITQ44" s="10"/>
      <c r="ITR44" s="10"/>
      <c r="ITS44" s="10"/>
      <c r="ITT44" s="10"/>
      <c r="ITU44" s="10"/>
      <c r="ITV44" s="10"/>
      <c r="ITW44" s="10"/>
      <c r="ITX44" s="10"/>
      <c r="ITY44" s="10"/>
      <c r="ITZ44" s="10"/>
      <c r="IUA44" s="10"/>
      <c r="IUB44" s="10"/>
      <c r="IUC44" s="10"/>
      <c r="IUD44" s="10"/>
      <c r="IUE44" s="10"/>
      <c r="IUF44" s="10"/>
      <c r="IUG44" s="10"/>
      <c r="IUH44" s="10"/>
      <c r="IUI44" s="10"/>
      <c r="IUJ44" s="10"/>
      <c r="IUK44" s="10"/>
      <c r="IUL44" s="10"/>
      <c r="IUM44" s="10"/>
      <c r="IUN44" s="10"/>
      <c r="IUO44" s="10"/>
      <c r="IUP44" s="10"/>
      <c r="IUQ44" s="10"/>
      <c r="IUR44" s="10"/>
      <c r="IUS44" s="10"/>
      <c r="IUT44" s="10"/>
      <c r="IUU44" s="10"/>
      <c r="IUV44" s="10"/>
      <c r="IUW44" s="10"/>
      <c r="IUX44" s="10"/>
      <c r="IUY44" s="10"/>
      <c r="IUZ44" s="10"/>
      <c r="IVA44" s="10"/>
      <c r="IVB44" s="10"/>
      <c r="IVC44" s="10"/>
      <c r="IVD44" s="10"/>
      <c r="IVE44" s="10"/>
      <c r="IVF44" s="10"/>
      <c r="IVG44" s="10"/>
      <c r="IVH44" s="10"/>
      <c r="IVI44" s="10"/>
      <c r="IVJ44" s="10"/>
      <c r="IVK44" s="10"/>
      <c r="IVL44" s="10"/>
      <c r="IVM44" s="10"/>
      <c r="IVN44" s="10"/>
      <c r="IVO44" s="10"/>
      <c r="IVP44" s="10"/>
      <c r="IVQ44" s="10"/>
      <c r="IVR44" s="10"/>
      <c r="IVS44" s="10"/>
      <c r="IVT44" s="10"/>
      <c r="IVU44" s="10"/>
      <c r="IVV44" s="10"/>
      <c r="IVW44" s="10"/>
      <c r="IVX44" s="10"/>
      <c r="IVY44" s="10"/>
      <c r="IVZ44" s="10"/>
      <c r="IWA44" s="10"/>
      <c r="IWB44" s="10"/>
      <c r="IWC44" s="10"/>
      <c r="IWD44" s="10"/>
      <c r="IWE44" s="10"/>
      <c r="IWF44" s="10"/>
      <c r="IWG44" s="10"/>
      <c r="IWH44" s="10"/>
      <c r="IWI44" s="10"/>
      <c r="IWJ44" s="10"/>
      <c r="IWK44" s="10"/>
      <c r="IWL44" s="10"/>
      <c r="IWM44" s="10"/>
      <c r="IWN44" s="10"/>
      <c r="IWO44" s="10"/>
      <c r="IWP44" s="10"/>
      <c r="IWQ44" s="10"/>
      <c r="IWR44" s="10"/>
      <c r="IWS44" s="10"/>
      <c r="IWT44" s="10"/>
      <c r="IWU44" s="10"/>
      <c r="IWV44" s="10"/>
      <c r="IWW44" s="10"/>
      <c r="IWX44" s="10"/>
      <c r="IWY44" s="10"/>
      <c r="IWZ44" s="10"/>
      <c r="IXA44" s="10"/>
      <c r="IXB44" s="10"/>
      <c r="IXC44" s="10"/>
      <c r="IXD44" s="10"/>
      <c r="IXE44" s="10"/>
      <c r="IXF44" s="10"/>
      <c r="IXG44" s="10"/>
      <c r="IXH44" s="10"/>
      <c r="IXI44" s="10"/>
      <c r="IXJ44" s="10"/>
      <c r="IXK44" s="10"/>
      <c r="IXL44" s="10"/>
      <c r="IXM44" s="10"/>
      <c r="IXN44" s="10"/>
      <c r="IXO44" s="10"/>
      <c r="IXP44" s="10"/>
      <c r="IXQ44" s="10"/>
      <c r="IXR44" s="10"/>
      <c r="IXS44" s="10"/>
      <c r="IXT44" s="10"/>
      <c r="IXU44" s="10"/>
      <c r="IXV44" s="10"/>
      <c r="IXW44" s="10"/>
      <c r="IXX44" s="10"/>
      <c r="IXY44" s="10"/>
      <c r="IXZ44" s="10"/>
      <c r="IYA44" s="10"/>
      <c r="IYB44" s="10"/>
      <c r="IYC44" s="10"/>
      <c r="IYD44" s="10"/>
      <c r="IYE44" s="10"/>
      <c r="IYF44" s="10"/>
      <c r="IYG44" s="10"/>
      <c r="IYH44" s="10"/>
      <c r="IYI44" s="10"/>
      <c r="IYJ44" s="10"/>
      <c r="IYK44" s="10"/>
      <c r="IYL44" s="10"/>
      <c r="IYM44" s="10"/>
      <c r="IYN44" s="10"/>
      <c r="IYO44" s="10"/>
      <c r="IYP44" s="10"/>
      <c r="IYQ44" s="10"/>
      <c r="IYR44" s="10"/>
      <c r="IYS44" s="10"/>
      <c r="IYT44" s="10"/>
      <c r="IYU44" s="10"/>
      <c r="IYV44" s="10"/>
      <c r="IYW44" s="10"/>
      <c r="IYX44" s="10"/>
      <c r="IYY44" s="10"/>
      <c r="IYZ44" s="10"/>
      <c r="IZA44" s="10"/>
      <c r="IZB44" s="10"/>
      <c r="IZC44" s="10"/>
      <c r="IZD44" s="10"/>
      <c r="IZE44" s="10"/>
      <c r="IZF44" s="10"/>
      <c r="IZG44" s="10"/>
      <c r="IZH44" s="10"/>
      <c r="IZI44" s="10"/>
      <c r="IZJ44" s="10"/>
      <c r="IZK44" s="10"/>
      <c r="IZL44" s="10"/>
      <c r="IZM44" s="10"/>
      <c r="IZN44" s="10"/>
      <c r="IZO44" s="10"/>
      <c r="IZP44" s="10"/>
      <c r="IZQ44" s="10"/>
      <c r="IZR44" s="10"/>
      <c r="IZS44" s="10"/>
      <c r="IZT44" s="10"/>
      <c r="IZU44" s="10"/>
      <c r="IZV44" s="10"/>
      <c r="IZW44" s="10"/>
      <c r="IZX44" s="10"/>
      <c r="IZY44" s="10"/>
      <c r="IZZ44" s="10"/>
      <c r="JAA44" s="10"/>
      <c r="JAB44" s="10"/>
      <c r="JAC44" s="10"/>
      <c r="JAD44" s="10"/>
      <c r="JAE44" s="10"/>
      <c r="JAF44" s="10"/>
      <c r="JAG44" s="10"/>
      <c r="JAH44" s="10"/>
      <c r="JAI44" s="10"/>
      <c r="JAJ44" s="10"/>
      <c r="JAK44" s="10"/>
      <c r="JAL44" s="10"/>
      <c r="JAM44" s="10"/>
      <c r="JAN44" s="10"/>
      <c r="JAO44" s="10"/>
      <c r="JAP44" s="10"/>
      <c r="JAQ44" s="10"/>
      <c r="JAR44" s="10"/>
      <c r="JAS44" s="10"/>
      <c r="JAT44" s="10"/>
      <c r="JAU44" s="10"/>
      <c r="JAV44" s="10"/>
      <c r="JAW44" s="10"/>
      <c r="JAX44" s="10"/>
      <c r="JAY44" s="10"/>
      <c r="JAZ44" s="10"/>
      <c r="JBA44" s="10"/>
      <c r="JBB44" s="10"/>
      <c r="JBC44" s="10"/>
      <c r="JBD44" s="10"/>
      <c r="JBE44" s="10"/>
      <c r="JBF44" s="10"/>
      <c r="JBG44" s="10"/>
      <c r="JBH44" s="10"/>
      <c r="JBI44" s="10"/>
      <c r="JBJ44" s="10"/>
      <c r="JBK44" s="10"/>
      <c r="JBL44" s="10"/>
      <c r="JBM44" s="10"/>
      <c r="JBN44" s="10"/>
      <c r="JBO44" s="10"/>
      <c r="JBP44" s="10"/>
      <c r="JBQ44" s="10"/>
      <c r="JBR44" s="10"/>
      <c r="JBS44" s="10"/>
      <c r="JBT44" s="10"/>
      <c r="JBU44" s="10"/>
      <c r="JBV44" s="10"/>
      <c r="JBW44" s="10"/>
      <c r="JBX44" s="10"/>
      <c r="JBY44" s="10"/>
      <c r="JBZ44" s="10"/>
      <c r="JCA44" s="10"/>
      <c r="JCB44" s="10"/>
      <c r="JCC44" s="10"/>
      <c r="JCD44" s="10"/>
      <c r="JCE44" s="10"/>
      <c r="JCF44" s="10"/>
      <c r="JCG44" s="10"/>
      <c r="JCH44" s="10"/>
      <c r="JCI44" s="10"/>
      <c r="JCJ44" s="10"/>
      <c r="JCK44" s="10"/>
      <c r="JCL44" s="10"/>
      <c r="JCM44" s="10"/>
      <c r="JCN44" s="10"/>
      <c r="JCO44" s="10"/>
      <c r="JCP44" s="10"/>
      <c r="JCQ44" s="10"/>
      <c r="JCR44" s="10"/>
      <c r="JCS44" s="10"/>
      <c r="JCT44" s="10"/>
      <c r="JCU44" s="10"/>
      <c r="JCV44" s="10"/>
      <c r="JCW44" s="10"/>
      <c r="JCX44" s="10"/>
      <c r="JCY44" s="10"/>
      <c r="JCZ44" s="10"/>
      <c r="JDA44" s="10"/>
      <c r="JDB44" s="10"/>
      <c r="JDC44" s="10"/>
      <c r="JDD44" s="10"/>
      <c r="JDE44" s="10"/>
      <c r="JDF44" s="10"/>
      <c r="JDG44" s="10"/>
      <c r="JDH44" s="10"/>
      <c r="JDI44" s="10"/>
      <c r="JDJ44" s="10"/>
      <c r="JDK44" s="10"/>
      <c r="JDL44" s="10"/>
      <c r="JDM44" s="10"/>
      <c r="JDN44" s="10"/>
      <c r="JDO44" s="10"/>
      <c r="JDP44" s="10"/>
      <c r="JDQ44" s="10"/>
      <c r="JDR44" s="10"/>
      <c r="JDS44" s="10"/>
      <c r="JDT44" s="10"/>
      <c r="JDU44" s="10"/>
      <c r="JDV44" s="10"/>
      <c r="JDW44" s="10"/>
      <c r="JDX44" s="10"/>
      <c r="JDY44" s="10"/>
      <c r="JDZ44" s="10"/>
      <c r="JEA44" s="10"/>
      <c r="JEB44" s="10"/>
      <c r="JEC44" s="10"/>
      <c r="JED44" s="10"/>
      <c r="JEE44" s="10"/>
      <c r="JEF44" s="10"/>
      <c r="JEG44" s="10"/>
      <c r="JEH44" s="10"/>
      <c r="JEI44" s="10"/>
      <c r="JEJ44" s="10"/>
      <c r="JEK44" s="10"/>
      <c r="JEL44" s="10"/>
      <c r="JEM44" s="10"/>
      <c r="JEN44" s="10"/>
      <c r="JEO44" s="10"/>
      <c r="JEP44" s="10"/>
      <c r="JEQ44" s="10"/>
      <c r="JER44" s="10"/>
      <c r="JES44" s="10"/>
      <c r="JET44" s="10"/>
      <c r="JEU44" s="10"/>
      <c r="JEV44" s="10"/>
      <c r="JEW44" s="10"/>
      <c r="JEX44" s="10"/>
      <c r="JEY44" s="10"/>
      <c r="JEZ44" s="10"/>
      <c r="JFA44" s="10"/>
      <c r="JFB44" s="10"/>
      <c r="JFC44" s="10"/>
      <c r="JFD44" s="10"/>
      <c r="JFE44" s="10"/>
      <c r="JFF44" s="10"/>
      <c r="JFG44" s="10"/>
      <c r="JFH44" s="10"/>
      <c r="JFI44" s="10"/>
      <c r="JFJ44" s="10"/>
      <c r="JFK44" s="10"/>
      <c r="JFL44" s="10"/>
      <c r="JFM44" s="10"/>
      <c r="JFN44" s="10"/>
      <c r="JFO44" s="10"/>
      <c r="JFP44" s="10"/>
      <c r="JFQ44" s="10"/>
      <c r="JFR44" s="10"/>
      <c r="JFS44" s="10"/>
      <c r="JFT44" s="10"/>
      <c r="JFU44" s="10"/>
      <c r="JFV44" s="10"/>
      <c r="JFW44" s="10"/>
      <c r="JFX44" s="10"/>
      <c r="JFY44" s="10"/>
      <c r="JFZ44" s="10"/>
      <c r="JGA44" s="10"/>
      <c r="JGB44" s="10"/>
      <c r="JGC44" s="10"/>
      <c r="JGD44" s="10"/>
      <c r="JGE44" s="10"/>
      <c r="JGF44" s="10"/>
      <c r="JGG44" s="10"/>
      <c r="JGH44" s="10"/>
      <c r="JGI44" s="10"/>
      <c r="JGJ44" s="10"/>
      <c r="JGK44" s="10"/>
      <c r="JGL44" s="10"/>
      <c r="JGM44" s="10"/>
      <c r="JGN44" s="10"/>
      <c r="JGO44" s="10"/>
      <c r="JGP44" s="10"/>
      <c r="JGQ44" s="10"/>
      <c r="JGR44" s="10"/>
      <c r="JGS44" s="10"/>
      <c r="JGT44" s="10"/>
      <c r="JGU44" s="10"/>
      <c r="JGV44" s="10"/>
      <c r="JGW44" s="10"/>
      <c r="JGX44" s="10"/>
      <c r="JGY44" s="10"/>
      <c r="JGZ44" s="10"/>
      <c r="JHA44" s="10"/>
      <c r="JHB44" s="10"/>
      <c r="JHC44" s="10"/>
      <c r="JHD44" s="10"/>
      <c r="JHE44" s="10"/>
      <c r="JHF44" s="10"/>
      <c r="JHG44" s="10"/>
      <c r="JHH44" s="10"/>
      <c r="JHI44" s="10"/>
      <c r="JHJ44" s="10"/>
      <c r="JHK44" s="10"/>
      <c r="JHL44" s="10"/>
      <c r="JHM44" s="10"/>
      <c r="JHN44" s="10"/>
      <c r="JHO44" s="10"/>
      <c r="JHP44" s="10"/>
      <c r="JHQ44" s="10"/>
      <c r="JHR44" s="10"/>
      <c r="JHS44" s="10"/>
      <c r="JHT44" s="10"/>
      <c r="JHU44" s="10"/>
      <c r="JHV44" s="10"/>
      <c r="JHW44" s="10"/>
      <c r="JHX44" s="10"/>
      <c r="JHY44" s="10"/>
      <c r="JHZ44" s="10"/>
      <c r="JIA44" s="10"/>
      <c r="JIB44" s="10"/>
      <c r="JIC44" s="10"/>
      <c r="JID44" s="10"/>
      <c r="JIE44" s="10"/>
      <c r="JIF44" s="10"/>
      <c r="JIG44" s="10"/>
      <c r="JIH44" s="10"/>
      <c r="JII44" s="10"/>
      <c r="JIJ44" s="10"/>
      <c r="JIK44" s="10"/>
      <c r="JIL44" s="10"/>
      <c r="JIM44" s="10"/>
      <c r="JIN44" s="10"/>
      <c r="JIO44" s="10"/>
      <c r="JIP44" s="10"/>
      <c r="JIQ44" s="10"/>
      <c r="JIR44" s="10"/>
      <c r="JIS44" s="10"/>
      <c r="JIT44" s="10"/>
      <c r="JIU44" s="10"/>
      <c r="JIV44" s="10"/>
      <c r="JIW44" s="10"/>
      <c r="JIX44" s="10"/>
      <c r="JIY44" s="10"/>
      <c r="JIZ44" s="10"/>
      <c r="JJA44" s="10"/>
      <c r="JJB44" s="10"/>
      <c r="JJC44" s="10"/>
      <c r="JJD44" s="10"/>
      <c r="JJE44" s="10"/>
      <c r="JJF44" s="10"/>
      <c r="JJG44" s="10"/>
      <c r="JJH44" s="10"/>
      <c r="JJI44" s="10"/>
      <c r="JJJ44" s="10"/>
      <c r="JJK44" s="10"/>
      <c r="JJL44" s="10"/>
      <c r="JJM44" s="10"/>
      <c r="JJN44" s="10"/>
      <c r="JJO44" s="10"/>
      <c r="JJP44" s="10"/>
      <c r="JJQ44" s="10"/>
      <c r="JJR44" s="10"/>
      <c r="JJS44" s="10"/>
      <c r="JJT44" s="10"/>
      <c r="JJU44" s="10"/>
      <c r="JJV44" s="10"/>
      <c r="JJW44" s="10"/>
      <c r="JJX44" s="10"/>
      <c r="JJY44" s="10"/>
      <c r="JJZ44" s="10"/>
    </row>
    <row r="45" spans="1:7046" s="26" customFormat="1" ht="17" x14ac:dyDescent="0.2">
      <c r="A45" s="29" t="s">
        <v>184</v>
      </c>
      <c r="B45" s="15"/>
      <c r="C45" s="15"/>
      <c r="D45" s="15"/>
      <c r="E45" s="15"/>
      <c r="F45" s="15"/>
      <c r="G45" s="23"/>
      <c r="H45" s="326"/>
      <c r="I45" s="23"/>
      <c r="J45" s="508">
        <f ca="1">IF(P45='Tesla Valuation Inputs'!D45,P45,IF(_xlfn.NORM.INV(O45,P45,('Tesla Valuation Inputs'!D45-P45))&lt;'Tesla Valuation Inputs'!B45,'Tesla Valuation Inputs'!B45,IF(_xlfn.NORM.INV(O45,P45,('Tesla Valuation Inputs'!D45-P45))&gt;'Tesla Valuation Inputs'!E45,'Tesla Valuation Inputs'!E45,_xlfn.NORM.INV(O45,P45,('Tesla Valuation Inputs'!D45-P45)))))</f>
        <v>0.62195982870323441</v>
      </c>
      <c r="K45" s="194"/>
      <c r="L45" s="27" t="s">
        <v>185</v>
      </c>
      <c r="M45" s="320" t="s">
        <v>393</v>
      </c>
      <c r="O45" s="52">
        <f ca="1">RAND()</f>
        <v>0.88869140194843366</v>
      </c>
      <c r="P45" s="53">
        <f>('Tesla Valuation Inputs'!D45-'Tesla Valuation Inputs'!C45)/2+'Tesla Valuation Inputs'!C45</f>
        <v>0.5</v>
      </c>
      <c r="R45" s="10"/>
      <c r="S45" s="10"/>
      <c r="T45" s="10"/>
      <c r="U45" s="10"/>
      <c r="V45" s="10"/>
      <c r="W45" s="10"/>
      <c r="X45" s="10"/>
      <c r="Y45" s="10"/>
      <c r="Z45" s="10"/>
      <c r="AA45" s="10"/>
      <c r="AB45" s="10"/>
      <c r="AC45" s="10"/>
      <c r="AD45" s="10"/>
      <c r="AE45" s="10"/>
      <c r="AF45" s="10"/>
      <c r="AG45" s="10"/>
      <c r="AH45" s="10"/>
      <c r="AI45" s="10"/>
      <c r="AJ45" s="10"/>
      <c r="AK45" s="10"/>
      <c r="AL45" s="10"/>
      <c r="AM45" s="10"/>
      <c r="AN45" s="10"/>
      <c r="AO45" s="10"/>
      <c r="AP45" s="10"/>
      <c r="AQ45" s="10"/>
      <c r="AR45" s="10"/>
      <c r="AS45" s="10"/>
      <c r="AT45" s="10"/>
      <c r="AU45" s="10"/>
      <c r="AV45" s="10"/>
      <c r="AW45" s="10"/>
      <c r="AX45" s="10"/>
      <c r="AY45" s="10"/>
      <c r="AZ45" s="10"/>
      <c r="BA45" s="10"/>
      <c r="BB45" s="10"/>
      <c r="BC45" s="10"/>
      <c r="BD45" s="10"/>
      <c r="BE45" s="10"/>
      <c r="BF45" s="10"/>
      <c r="BG45" s="10"/>
      <c r="BH45" s="10"/>
      <c r="BI45" s="10"/>
      <c r="BJ45" s="10"/>
      <c r="BK45" s="10"/>
      <c r="BL45" s="10"/>
      <c r="BM45" s="10"/>
      <c r="BN45" s="10"/>
      <c r="BO45" s="10"/>
      <c r="BP45" s="10"/>
      <c r="BQ45" s="10"/>
      <c r="BR45" s="10"/>
      <c r="BS45" s="10"/>
      <c r="BT45" s="10"/>
      <c r="BU45" s="10"/>
      <c r="BV45" s="10"/>
      <c r="BW45" s="10"/>
      <c r="BX45" s="10"/>
      <c r="BY45" s="10"/>
      <c r="BZ45" s="10"/>
      <c r="CA45" s="10"/>
      <c r="CB45" s="10"/>
      <c r="CC45" s="10"/>
      <c r="CD45" s="10"/>
      <c r="CE45" s="10"/>
      <c r="CF45" s="10"/>
      <c r="CG45" s="10"/>
      <c r="CH45" s="10"/>
      <c r="CI45" s="10"/>
      <c r="CJ45" s="10"/>
      <c r="CK45" s="10"/>
      <c r="CL45" s="10"/>
      <c r="CM45" s="10"/>
      <c r="CN45" s="10"/>
      <c r="CO45" s="10"/>
      <c r="CP45" s="10"/>
      <c r="CQ45" s="10"/>
      <c r="CR45" s="10"/>
      <c r="CS45" s="10"/>
      <c r="CT45" s="10"/>
      <c r="CU45" s="10"/>
      <c r="CV45" s="10"/>
      <c r="CW45" s="10"/>
      <c r="CX45" s="10"/>
      <c r="CY45" s="10"/>
      <c r="CZ45" s="10"/>
      <c r="DA45" s="10"/>
      <c r="DB45" s="10"/>
      <c r="DC45" s="10"/>
      <c r="DD45" s="10"/>
      <c r="DE45" s="10"/>
      <c r="DF45" s="10"/>
      <c r="DG45" s="10"/>
      <c r="DH45" s="10"/>
      <c r="DI45" s="10"/>
      <c r="DJ45" s="10"/>
      <c r="DK45" s="10"/>
      <c r="DL45" s="10"/>
      <c r="DM45" s="10"/>
      <c r="DN45" s="10"/>
      <c r="DO45" s="10"/>
      <c r="DP45" s="10"/>
      <c r="DQ45" s="10"/>
      <c r="DR45" s="10"/>
      <c r="DS45" s="10"/>
      <c r="DT45" s="10"/>
      <c r="DU45" s="10"/>
      <c r="DV45" s="10"/>
      <c r="DW45" s="10"/>
      <c r="DX45" s="10"/>
      <c r="DY45" s="10"/>
      <c r="DZ45" s="10"/>
      <c r="EA45" s="10"/>
      <c r="EB45" s="10"/>
      <c r="EC45" s="10"/>
      <c r="ED45" s="10"/>
      <c r="EE45" s="10"/>
      <c r="EF45" s="10"/>
      <c r="EG45" s="10"/>
      <c r="EH45" s="10"/>
      <c r="EI45" s="10"/>
      <c r="EJ45" s="10"/>
      <c r="EK45" s="10"/>
      <c r="EL45" s="10"/>
      <c r="EM45" s="10"/>
      <c r="EN45" s="10"/>
      <c r="EO45" s="10"/>
      <c r="EP45" s="10"/>
      <c r="EQ45" s="10"/>
      <c r="ER45" s="10"/>
      <c r="ES45" s="10"/>
      <c r="ET45" s="10"/>
      <c r="EU45" s="10"/>
      <c r="EV45" s="10"/>
      <c r="EW45" s="10"/>
      <c r="EX45" s="10"/>
      <c r="EY45" s="10"/>
      <c r="EZ45" s="10"/>
      <c r="FA45" s="10"/>
      <c r="FB45" s="10"/>
      <c r="FC45" s="10"/>
      <c r="FD45" s="10"/>
      <c r="FE45" s="10"/>
      <c r="FF45" s="10"/>
      <c r="FG45" s="10"/>
      <c r="FH45" s="10"/>
      <c r="FI45" s="10"/>
      <c r="FJ45" s="10"/>
      <c r="FK45" s="10"/>
      <c r="FL45" s="10"/>
      <c r="FM45" s="10"/>
      <c r="FN45" s="10"/>
      <c r="FO45" s="10"/>
      <c r="FP45" s="10"/>
      <c r="FQ45" s="10"/>
      <c r="FR45" s="10"/>
      <c r="FS45" s="10"/>
      <c r="FT45" s="10"/>
      <c r="FU45" s="10"/>
      <c r="FV45" s="10"/>
      <c r="FW45" s="10"/>
      <c r="FX45" s="10"/>
      <c r="FY45" s="10"/>
      <c r="FZ45" s="10"/>
      <c r="GA45" s="10"/>
      <c r="GB45" s="10"/>
      <c r="GC45" s="10"/>
      <c r="GD45" s="10"/>
      <c r="GE45" s="10"/>
      <c r="GF45" s="10"/>
      <c r="GG45" s="10"/>
      <c r="GH45" s="10"/>
      <c r="GI45" s="10"/>
      <c r="GJ45" s="10"/>
      <c r="GK45" s="10"/>
      <c r="GL45" s="10"/>
      <c r="GM45" s="10"/>
      <c r="GN45" s="10"/>
      <c r="GO45" s="10"/>
      <c r="GP45" s="10"/>
      <c r="GQ45" s="10"/>
      <c r="GR45" s="10"/>
      <c r="GS45" s="10"/>
      <c r="GT45" s="10"/>
      <c r="GU45" s="10"/>
      <c r="GV45" s="10"/>
      <c r="GW45" s="10"/>
      <c r="GX45" s="10"/>
      <c r="GY45" s="10"/>
      <c r="GZ45" s="10"/>
      <c r="HA45" s="10"/>
      <c r="HB45" s="10"/>
      <c r="HC45" s="10"/>
      <c r="HD45" s="10"/>
      <c r="HE45" s="10"/>
      <c r="HF45" s="10"/>
      <c r="HG45" s="10"/>
      <c r="HH45" s="10"/>
      <c r="HI45" s="10"/>
      <c r="HJ45" s="10"/>
      <c r="HK45" s="10"/>
      <c r="HL45" s="10"/>
      <c r="HM45" s="10"/>
      <c r="HN45" s="10"/>
      <c r="HO45" s="10"/>
      <c r="HP45" s="10"/>
      <c r="HQ45" s="10"/>
      <c r="HR45" s="10"/>
      <c r="HS45" s="10"/>
      <c r="HT45" s="10"/>
      <c r="HU45" s="10"/>
      <c r="HV45" s="10"/>
      <c r="HW45" s="10"/>
      <c r="HX45" s="10"/>
      <c r="HY45" s="10"/>
      <c r="HZ45" s="10"/>
      <c r="IA45" s="10"/>
      <c r="IB45" s="10"/>
      <c r="IC45" s="10"/>
      <c r="ID45" s="10"/>
      <c r="IE45" s="10"/>
      <c r="IF45" s="10"/>
      <c r="IG45" s="10"/>
      <c r="IH45" s="10"/>
      <c r="II45" s="10"/>
      <c r="IJ45" s="10"/>
      <c r="IK45" s="10"/>
      <c r="IL45" s="10"/>
      <c r="IM45" s="10"/>
      <c r="IN45" s="10"/>
      <c r="IO45" s="10"/>
      <c r="IP45" s="10"/>
      <c r="IQ45" s="10"/>
      <c r="IR45" s="10"/>
      <c r="IS45" s="10"/>
      <c r="IT45" s="10"/>
      <c r="IU45" s="10"/>
      <c r="IV45" s="10"/>
      <c r="IW45" s="10"/>
      <c r="IX45" s="10"/>
      <c r="IY45" s="10"/>
      <c r="IZ45" s="10"/>
      <c r="JA45" s="10"/>
      <c r="JB45" s="10"/>
      <c r="JC45" s="10"/>
      <c r="JD45" s="10"/>
      <c r="JE45" s="10"/>
      <c r="JF45" s="10"/>
      <c r="JG45" s="10"/>
      <c r="JH45" s="10"/>
      <c r="JI45" s="10"/>
      <c r="JJ45" s="10"/>
      <c r="JK45" s="10"/>
      <c r="JL45" s="10"/>
      <c r="JM45" s="10"/>
      <c r="JN45" s="10"/>
      <c r="JO45" s="10"/>
      <c r="JP45" s="10"/>
      <c r="JQ45" s="10"/>
      <c r="JR45" s="10"/>
      <c r="JS45" s="10"/>
      <c r="JT45" s="10"/>
      <c r="JU45" s="10"/>
      <c r="JV45" s="10"/>
      <c r="JW45" s="10"/>
      <c r="JX45" s="10"/>
      <c r="JY45" s="10"/>
      <c r="JZ45" s="10"/>
      <c r="KA45" s="10"/>
      <c r="KB45" s="10"/>
      <c r="KC45" s="10"/>
      <c r="KD45" s="10"/>
      <c r="KE45" s="10"/>
      <c r="KF45" s="10"/>
      <c r="KG45" s="10"/>
      <c r="KH45" s="10"/>
      <c r="KI45" s="10"/>
      <c r="KJ45" s="10"/>
      <c r="KK45" s="10"/>
      <c r="KL45" s="10"/>
      <c r="KM45" s="10"/>
      <c r="KN45" s="10"/>
      <c r="KO45" s="10"/>
      <c r="KP45" s="10"/>
      <c r="KQ45" s="10"/>
      <c r="KR45" s="10"/>
      <c r="KS45" s="10"/>
      <c r="KT45" s="10"/>
      <c r="KU45" s="10"/>
      <c r="KV45" s="10"/>
      <c r="KW45" s="10"/>
      <c r="KX45" s="10"/>
      <c r="KY45" s="10"/>
      <c r="KZ45" s="10"/>
      <c r="LA45" s="10"/>
      <c r="LB45" s="10"/>
      <c r="LC45" s="10"/>
      <c r="LD45" s="10"/>
      <c r="LE45" s="10"/>
      <c r="LF45" s="10"/>
      <c r="LG45" s="10"/>
      <c r="LH45" s="10"/>
      <c r="LI45" s="10"/>
      <c r="LJ45" s="10"/>
      <c r="LK45" s="10"/>
      <c r="LL45" s="10"/>
      <c r="LM45" s="10"/>
      <c r="LN45" s="10"/>
      <c r="LO45" s="10"/>
      <c r="LP45" s="10"/>
      <c r="LQ45" s="10"/>
      <c r="LR45" s="10"/>
      <c r="LS45" s="10"/>
      <c r="LT45" s="10"/>
      <c r="LU45" s="10"/>
      <c r="LV45" s="10"/>
      <c r="LW45" s="10"/>
      <c r="LX45" s="10"/>
      <c r="LY45" s="10"/>
      <c r="LZ45" s="10"/>
      <c r="MA45" s="10"/>
      <c r="MB45" s="10"/>
      <c r="MC45" s="10"/>
      <c r="MD45" s="10"/>
      <c r="ME45" s="10"/>
      <c r="MF45" s="10"/>
      <c r="MG45" s="10"/>
      <c r="MH45" s="10"/>
      <c r="MI45" s="10"/>
      <c r="MJ45" s="10"/>
      <c r="MK45" s="10"/>
      <c r="ML45" s="10"/>
      <c r="MM45" s="10"/>
      <c r="MN45" s="10"/>
      <c r="MO45" s="10"/>
      <c r="MP45" s="10"/>
      <c r="MQ45" s="10"/>
      <c r="MR45" s="10"/>
      <c r="MS45" s="10"/>
      <c r="MT45" s="10"/>
      <c r="MU45" s="10"/>
      <c r="MV45" s="10"/>
      <c r="MW45" s="10"/>
      <c r="MX45" s="10"/>
      <c r="MY45" s="10"/>
      <c r="MZ45" s="10"/>
      <c r="NA45" s="10"/>
      <c r="NB45" s="10"/>
      <c r="NC45" s="10"/>
      <c r="ND45" s="10"/>
      <c r="NE45" s="10"/>
      <c r="NF45" s="10"/>
      <c r="NG45" s="10"/>
      <c r="NH45" s="10"/>
      <c r="NI45" s="10"/>
      <c r="NJ45" s="10"/>
      <c r="NK45" s="10"/>
      <c r="NL45" s="10"/>
      <c r="NM45" s="10"/>
      <c r="NN45" s="10"/>
      <c r="NO45" s="10"/>
      <c r="NP45" s="10"/>
      <c r="NQ45" s="10"/>
      <c r="NR45" s="10"/>
      <c r="NS45" s="10"/>
      <c r="NT45" s="10"/>
      <c r="NU45" s="10"/>
      <c r="NV45" s="10"/>
      <c r="NW45" s="10"/>
      <c r="NX45" s="10"/>
      <c r="NY45" s="10"/>
      <c r="NZ45" s="10"/>
      <c r="OA45" s="10"/>
      <c r="OB45" s="10"/>
      <c r="OC45" s="10"/>
      <c r="OD45" s="10"/>
      <c r="OE45" s="10"/>
      <c r="OF45" s="10"/>
      <c r="OG45" s="10"/>
      <c r="OH45" s="10"/>
      <c r="OI45" s="10"/>
      <c r="OJ45" s="10"/>
      <c r="OK45" s="10"/>
      <c r="OL45" s="10"/>
      <c r="OM45" s="10"/>
      <c r="ON45" s="10"/>
      <c r="OO45" s="10"/>
      <c r="OP45" s="10"/>
      <c r="OQ45" s="10"/>
      <c r="OR45" s="10"/>
      <c r="OS45" s="10"/>
      <c r="OT45" s="10"/>
      <c r="OU45" s="10"/>
      <c r="OV45" s="10"/>
      <c r="OW45" s="10"/>
      <c r="OX45" s="10"/>
      <c r="OY45" s="10"/>
      <c r="OZ45" s="10"/>
      <c r="PA45" s="10"/>
      <c r="PB45" s="10"/>
      <c r="PC45" s="10"/>
      <c r="PD45" s="10"/>
      <c r="PE45" s="10"/>
      <c r="PF45" s="10"/>
      <c r="PG45" s="10"/>
      <c r="PH45" s="10"/>
      <c r="PI45" s="10"/>
      <c r="PJ45" s="10"/>
      <c r="PK45" s="10"/>
      <c r="PL45" s="10"/>
      <c r="PM45" s="10"/>
      <c r="PN45" s="10"/>
      <c r="PO45" s="10"/>
      <c r="PP45" s="10"/>
      <c r="PQ45" s="10"/>
      <c r="PR45" s="10"/>
      <c r="PS45" s="10"/>
      <c r="PT45" s="10"/>
      <c r="PU45" s="10"/>
      <c r="PV45" s="10"/>
      <c r="PW45" s="10"/>
      <c r="PX45" s="10"/>
      <c r="PY45" s="10"/>
      <c r="PZ45" s="10"/>
      <c r="QA45" s="10"/>
      <c r="QB45" s="10"/>
      <c r="QC45" s="10"/>
      <c r="QD45" s="10"/>
      <c r="QE45" s="10"/>
      <c r="QF45" s="10"/>
      <c r="QG45" s="10"/>
      <c r="QH45" s="10"/>
      <c r="QI45" s="10"/>
      <c r="QJ45" s="10"/>
      <c r="QK45" s="10"/>
      <c r="QL45" s="10"/>
      <c r="QM45" s="10"/>
      <c r="QN45" s="10"/>
      <c r="QO45" s="10"/>
      <c r="QP45" s="10"/>
      <c r="QQ45" s="10"/>
      <c r="QR45" s="10"/>
      <c r="QS45" s="10"/>
      <c r="QT45" s="10"/>
      <c r="QU45" s="10"/>
      <c r="QV45" s="10"/>
      <c r="QW45" s="10"/>
      <c r="QX45" s="10"/>
      <c r="QY45" s="10"/>
      <c r="QZ45" s="10"/>
      <c r="RA45" s="10"/>
      <c r="RB45" s="10"/>
      <c r="RC45" s="10"/>
      <c r="RD45" s="10"/>
      <c r="RE45" s="10"/>
      <c r="RF45" s="10"/>
      <c r="RG45" s="10"/>
      <c r="RH45" s="10"/>
      <c r="RI45" s="10"/>
      <c r="RJ45" s="10"/>
      <c r="RK45" s="10"/>
      <c r="RL45" s="10"/>
      <c r="RM45" s="10"/>
      <c r="RN45" s="10"/>
      <c r="RO45" s="10"/>
      <c r="RP45" s="10"/>
      <c r="RQ45" s="10"/>
      <c r="RR45" s="10"/>
      <c r="RS45" s="10"/>
      <c r="RT45" s="10"/>
      <c r="RU45" s="10"/>
      <c r="RV45" s="10"/>
      <c r="RW45" s="10"/>
      <c r="RX45" s="10"/>
      <c r="RY45" s="10"/>
      <c r="RZ45" s="10"/>
      <c r="SA45" s="10"/>
      <c r="SB45" s="10"/>
      <c r="SC45" s="10"/>
      <c r="SD45" s="10"/>
      <c r="SE45" s="10"/>
      <c r="SF45" s="10"/>
      <c r="SG45" s="10"/>
      <c r="SH45" s="10"/>
      <c r="SI45" s="10"/>
      <c r="SJ45" s="10"/>
      <c r="SK45" s="10"/>
      <c r="SL45" s="10"/>
      <c r="SM45" s="10"/>
      <c r="SN45" s="10"/>
      <c r="SO45" s="10"/>
      <c r="SP45" s="10"/>
      <c r="SQ45" s="10"/>
      <c r="SR45" s="10"/>
      <c r="SS45" s="10"/>
      <c r="ST45" s="10"/>
      <c r="SU45" s="10"/>
      <c r="SV45" s="10"/>
      <c r="SW45" s="10"/>
      <c r="SX45" s="10"/>
      <c r="SY45" s="10"/>
      <c r="SZ45" s="10"/>
      <c r="TA45" s="10"/>
      <c r="TB45" s="10"/>
      <c r="TC45" s="10"/>
      <c r="TD45" s="10"/>
      <c r="TE45" s="10"/>
      <c r="TF45" s="10"/>
      <c r="TG45" s="10"/>
      <c r="TH45" s="10"/>
      <c r="TI45" s="10"/>
      <c r="TJ45" s="10"/>
      <c r="TK45" s="10"/>
      <c r="TL45" s="10"/>
      <c r="TM45" s="10"/>
      <c r="TN45" s="10"/>
      <c r="TO45" s="10"/>
      <c r="TP45" s="10"/>
      <c r="TQ45" s="10"/>
      <c r="TR45" s="10"/>
      <c r="TS45" s="10"/>
      <c r="TT45" s="10"/>
      <c r="TU45" s="10"/>
      <c r="TV45" s="10"/>
      <c r="TW45" s="10"/>
      <c r="TX45" s="10"/>
      <c r="TY45" s="10"/>
      <c r="TZ45" s="10"/>
      <c r="UA45" s="10"/>
      <c r="UB45" s="10"/>
      <c r="UC45" s="10"/>
      <c r="UD45" s="10"/>
      <c r="UE45" s="10"/>
      <c r="UF45" s="10"/>
      <c r="UG45" s="10"/>
      <c r="UH45" s="10"/>
      <c r="UI45" s="10"/>
      <c r="UJ45" s="10"/>
      <c r="UK45" s="10"/>
      <c r="UL45" s="10"/>
      <c r="UM45" s="10"/>
      <c r="UN45" s="10"/>
      <c r="UO45" s="10"/>
      <c r="UP45" s="10"/>
      <c r="UQ45" s="10"/>
      <c r="UR45" s="10"/>
      <c r="US45" s="10"/>
      <c r="UT45" s="10"/>
      <c r="UU45" s="10"/>
      <c r="UV45" s="10"/>
      <c r="UW45" s="10"/>
      <c r="UX45" s="10"/>
      <c r="UY45" s="10"/>
      <c r="UZ45" s="10"/>
      <c r="VA45" s="10"/>
      <c r="VB45" s="10"/>
      <c r="VC45" s="10"/>
      <c r="VD45" s="10"/>
      <c r="VE45" s="10"/>
      <c r="VF45" s="10"/>
      <c r="VG45" s="10"/>
      <c r="VH45" s="10"/>
      <c r="VI45" s="10"/>
      <c r="VJ45" s="10"/>
      <c r="VK45" s="10"/>
      <c r="VL45" s="10"/>
      <c r="VM45" s="10"/>
      <c r="VN45" s="10"/>
      <c r="VO45" s="10"/>
      <c r="VP45" s="10"/>
      <c r="VQ45" s="10"/>
      <c r="VR45" s="10"/>
      <c r="VS45" s="10"/>
      <c r="VT45" s="10"/>
      <c r="VU45" s="10"/>
      <c r="VV45" s="10"/>
      <c r="VW45" s="10"/>
      <c r="VX45" s="10"/>
      <c r="VY45" s="10"/>
      <c r="VZ45" s="10"/>
      <c r="WA45" s="10"/>
      <c r="WB45" s="10"/>
      <c r="WC45" s="10"/>
      <c r="WD45" s="10"/>
      <c r="WE45" s="10"/>
      <c r="WF45" s="10"/>
      <c r="WG45" s="10"/>
      <c r="WH45" s="10"/>
      <c r="WI45" s="10"/>
      <c r="WJ45" s="10"/>
      <c r="WK45" s="10"/>
      <c r="WL45" s="10"/>
      <c r="WM45" s="10"/>
      <c r="WN45" s="10"/>
      <c r="WO45" s="10"/>
      <c r="WP45" s="10"/>
      <c r="WQ45" s="10"/>
      <c r="WR45" s="10"/>
      <c r="WS45" s="10"/>
      <c r="WT45" s="10"/>
      <c r="WU45" s="10"/>
      <c r="WV45" s="10"/>
      <c r="WW45" s="10"/>
      <c r="WX45" s="10"/>
      <c r="WY45" s="10"/>
      <c r="WZ45" s="10"/>
      <c r="XA45" s="10"/>
      <c r="XB45" s="10"/>
      <c r="XC45" s="10"/>
      <c r="XD45" s="10"/>
      <c r="XE45" s="10"/>
      <c r="XF45" s="10"/>
      <c r="XG45" s="10"/>
      <c r="XH45" s="10"/>
      <c r="XI45" s="10"/>
      <c r="XJ45" s="10"/>
      <c r="XK45" s="10"/>
      <c r="XL45" s="10"/>
      <c r="XM45" s="10"/>
      <c r="XN45" s="10"/>
      <c r="XO45" s="10"/>
      <c r="XP45" s="10"/>
      <c r="XQ45" s="10"/>
      <c r="XR45" s="10"/>
      <c r="XS45" s="10"/>
      <c r="XT45" s="10"/>
      <c r="XU45" s="10"/>
      <c r="XV45" s="10"/>
      <c r="XW45" s="10"/>
      <c r="XX45" s="10"/>
      <c r="XY45" s="10"/>
      <c r="XZ45" s="10"/>
      <c r="YA45" s="10"/>
      <c r="YB45" s="10"/>
      <c r="YC45" s="10"/>
      <c r="YD45" s="10"/>
      <c r="YE45" s="10"/>
      <c r="YF45" s="10"/>
      <c r="YG45" s="10"/>
      <c r="YH45" s="10"/>
      <c r="YI45" s="10"/>
      <c r="YJ45" s="10"/>
      <c r="YK45" s="10"/>
      <c r="YL45" s="10"/>
      <c r="YM45" s="10"/>
      <c r="YN45" s="10"/>
      <c r="YO45" s="10"/>
      <c r="YP45" s="10"/>
      <c r="YQ45" s="10"/>
      <c r="YR45" s="10"/>
      <c r="YS45" s="10"/>
      <c r="YT45" s="10"/>
      <c r="YU45" s="10"/>
      <c r="YV45" s="10"/>
      <c r="YW45" s="10"/>
      <c r="YX45" s="10"/>
      <c r="YY45" s="10"/>
      <c r="YZ45" s="10"/>
      <c r="ZA45" s="10"/>
      <c r="ZB45" s="10"/>
      <c r="ZC45" s="10"/>
      <c r="ZD45" s="10"/>
      <c r="ZE45" s="10"/>
      <c r="ZF45" s="10"/>
      <c r="ZG45" s="10"/>
      <c r="ZH45" s="10"/>
      <c r="ZI45" s="10"/>
      <c r="ZJ45" s="10"/>
      <c r="ZK45" s="10"/>
      <c r="ZL45" s="10"/>
      <c r="ZM45" s="10"/>
      <c r="ZN45" s="10"/>
      <c r="ZO45" s="10"/>
      <c r="ZP45" s="10"/>
      <c r="ZQ45" s="10"/>
      <c r="ZR45" s="10"/>
      <c r="ZS45" s="10"/>
      <c r="ZT45" s="10"/>
      <c r="ZU45" s="10"/>
      <c r="ZV45" s="10"/>
      <c r="ZW45" s="10"/>
      <c r="ZX45" s="10"/>
      <c r="ZY45" s="10"/>
      <c r="ZZ45" s="10"/>
      <c r="AAA45" s="10"/>
      <c r="AAB45" s="10"/>
      <c r="AAC45" s="10"/>
      <c r="AAD45" s="10"/>
      <c r="AAE45" s="10"/>
      <c r="AAF45" s="10"/>
      <c r="AAG45" s="10"/>
      <c r="AAH45" s="10"/>
      <c r="AAI45" s="10"/>
      <c r="AAJ45" s="10"/>
      <c r="AAK45" s="10"/>
      <c r="AAL45" s="10"/>
      <c r="AAM45" s="10"/>
      <c r="AAN45" s="10"/>
      <c r="AAO45" s="10"/>
      <c r="AAP45" s="10"/>
      <c r="AAQ45" s="10"/>
      <c r="AAR45" s="10"/>
      <c r="AAS45" s="10"/>
      <c r="AAT45" s="10"/>
      <c r="AAU45" s="10"/>
      <c r="AAV45" s="10"/>
      <c r="AAW45" s="10"/>
      <c r="AAX45" s="10"/>
      <c r="AAY45" s="10"/>
      <c r="AAZ45" s="10"/>
      <c r="ABA45" s="10"/>
      <c r="ABB45" s="10"/>
      <c r="ABC45" s="10"/>
      <c r="ABD45" s="10"/>
      <c r="ABE45" s="10"/>
      <c r="ABF45" s="10"/>
      <c r="ABG45" s="10"/>
      <c r="ABH45" s="10"/>
      <c r="ABI45" s="10"/>
      <c r="ABJ45" s="10"/>
      <c r="ABK45" s="10"/>
      <c r="ABL45" s="10"/>
      <c r="ABM45" s="10"/>
      <c r="ABN45" s="10"/>
      <c r="ABO45" s="10"/>
      <c r="ABP45" s="10"/>
      <c r="ABQ45" s="10"/>
      <c r="ABR45" s="10"/>
      <c r="ABS45" s="10"/>
      <c r="ABT45" s="10"/>
      <c r="ABU45" s="10"/>
      <c r="ABV45" s="10"/>
      <c r="ABW45" s="10"/>
      <c r="ABX45" s="10"/>
      <c r="ABY45" s="10"/>
      <c r="ABZ45" s="10"/>
      <c r="ACA45" s="10"/>
      <c r="ACB45" s="10"/>
      <c r="ACC45" s="10"/>
      <c r="ACD45" s="10"/>
      <c r="ACE45" s="10"/>
      <c r="ACF45" s="10"/>
      <c r="ACG45" s="10"/>
      <c r="ACH45" s="10"/>
      <c r="ACI45" s="10"/>
      <c r="ACJ45" s="10"/>
      <c r="ACK45" s="10"/>
      <c r="ACL45" s="10"/>
      <c r="ACM45" s="10"/>
      <c r="ACN45" s="10"/>
      <c r="ACO45" s="10"/>
      <c r="ACP45" s="10"/>
      <c r="ACQ45" s="10"/>
      <c r="ACR45" s="10"/>
      <c r="ACS45" s="10"/>
      <c r="ACT45" s="10"/>
      <c r="ACU45" s="10"/>
      <c r="ACV45" s="10"/>
      <c r="ACW45" s="10"/>
      <c r="ACX45" s="10"/>
      <c r="ACY45" s="10"/>
      <c r="ACZ45" s="10"/>
      <c r="ADA45" s="10"/>
      <c r="ADB45" s="10"/>
      <c r="ADC45" s="10"/>
      <c r="ADD45" s="10"/>
      <c r="ADE45" s="10"/>
      <c r="ADF45" s="10"/>
      <c r="ADG45" s="10"/>
      <c r="ADH45" s="10"/>
      <c r="ADI45" s="10"/>
      <c r="ADJ45" s="10"/>
      <c r="ADK45" s="10"/>
      <c r="ADL45" s="10"/>
      <c r="ADM45" s="10"/>
      <c r="ADN45" s="10"/>
      <c r="ADO45" s="10"/>
      <c r="ADP45" s="10"/>
      <c r="ADQ45" s="10"/>
      <c r="ADR45" s="10"/>
      <c r="ADS45" s="10"/>
      <c r="ADT45" s="10"/>
      <c r="ADU45" s="10"/>
      <c r="ADV45" s="10"/>
      <c r="ADW45" s="10"/>
      <c r="ADX45" s="10"/>
      <c r="ADY45" s="10"/>
      <c r="ADZ45" s="10"/>
      <c r="AEA45" s="10"/>
      <c r="AEB45" s="10"/>
      <c r="AEC45" s="10"/>
      <c r="AED45" s="10"/>
      <c r="AEE45" s="10"/>
      <c r="AEF45" s="10"/>
      <c r="AEG45" s="10"/>
      <c r="AEH45" s="10"/>
      <c r="AEI45" s="10"/>
      <c r="AEJ45" s="10"/>
      <c r="AEK45" s="10"/>
      <c r="AEL45" s="10"/>
      <c r="AEM45" s="10"/>
      <c r="AEN45" s="10"/>
      <c r="AEO45" s="10"/>
      <c r="AEP45" s="10"/>
      <c r="AEQ45" s="10"/>
      <c r="AER45" s="10"/>
      <c r="AES45" s="10"/>
      <c r="AET45" s="10"/>
      <c r="AEU45" s="10"/>
      <c r="AEV45" s="10"/>
      <c r="AEW45" s="10"/>
      <c r="AEX45" s="10"/>
      <c r="AEY45" s="10"/>
      <c r="AEZ45" s="10"/>
      <c r="AFA45" s="10"/>
      <c r="AFB45" s="10"/>
      <c r="AFC45" s="10"/>
      <c r="AFD45" s="10"/>
      <c r="AFE45" s="10"/>
      <c r="AFF45" s="10"/>
      <c r="AFG45" s="10"/>
      <c r="AFH45" s="10"/>
      <c r="AFI45" s="10"/>
      <c r="AFJ45" s="10"/>
      <c r="AFK45" s="10"/>
      <c r="AFL45" s="10"/>
      <c r="AFM45" s="10"/>
      <c r="AFN45" s="10"/>
      <c r="AFO45" s="10"/>
      <c r="AFP45" s="10"/>
      <c r="AFQ45" s="10"/>
      <c r="AFR45" s="10"/>
      <c r="AFS45" s="10"/>
      <c r="AFT45" s="10"/>
      <c r="AFU45" s="10"/>
      <c r="AFV45" s="10"/>
      <c r="AFW45" s="10"/>
      <c r="AFX45" s="10"/>
      <c r="AFY45" s="10"/>
      <c r="AFZ45" s="10"/>
      <c r="AGA45" s="10"/>
      <c r="AGB45" s="10"/>
      <c r="AGC45" s="10"/>
      <c r="AGD45" s="10"/>
      <c r="AGE45" s="10"/>
      <c r="AGF45" s="10"/>
      <c r="AGG45" s="10"/>
      <c r="AGH45" s="10"/>
      <c r="AGI45" s="10"/>
      <c r="AGJ45" s="10"/>
      <c r="AGK45" s="10"/>
      <c r="AGL45" s="10"/>
      <c r="AGM45" s="10"/>
      <c r="AGN45" s="10"/>
      <c r="AGO45" s="10"/>
      <c r="AGP45" s="10"/>
      <c r="AGQ45" s="10"/>
      <c r="AGR45" s="10"/>
      <c r="AGS45" s="10"/>
      <c r="AGT45" s="10"/>
      <c r="AGU45" s="10"/>
      <c r="AGV45" s="10"/>
      <c r="AGW45" s="10"/>
      <c r="AGX45" s="10"/>
      <c r="AGY45" s="10"/>
      <c r="AGZ45" s="10"/>
      <c r="AHA45" s="10"/>
      <c r="AHB45" s="10"/>
      <c r="AHC45" s="10"/>
      <c r="AHD45" s="10"/>
      <c r="AHE45" s="10"/>
      <c r="AHF45" s="10"/>
      <c r="AHG45" s="10"/>
      <c r="AHH45" s="10"/>
      <c r="AHI45" s="10"/>
      <c r="AHJ45" s="10"/>
      <c r="AHK45" s="10"/>
      <c r="AHL45" s="10"/>
      <c r="AHM45" s="10"/>
      <c r="AHN45" s="10"/>
      <c r="AHO45" s="10"/>
      <c r="AHP45" s="10"/>
      <c r="AHQ45" s="10"/>
      <c r="AHR45" s="10"/>
      <c r="AHS45" s="10"/>
      <c r="AHT45" s="10"/>
      <c r="AHU45" s="10"/>
      <c r="AHV45" s="10"/>
      <c r="AHW45" s="10"/>
      <c r="AHX45" s="10"/>
      <c r="AHY45" s="10"/>
      <c r="AHZ45" s="10"/>
      <c r="AIA45" s="10"/>
      <c r="AIB45" s="10"/>
      <c r="AIC45" s="10"/>
      <c r="AID45" s="10"/>
      <c r="AIE45" s="10"/>
      <c r="AIF45" s="10"/>
      <c r="AIG45" s="10"/>
      <c r="AIH45" s="10"/>
      <c r="AII45" s="10"/>
      <c r="AIJ45" s="10"/>
      <c r="AIK45" s="10"/>
      <c r="AIL45" s="10"/>
      <c r="AIM45" s="10"/>
      <c r="AIN45" s="10"/>
      <c r="AIO45" s="10"/>
      <c r="AIP45" s="10"/>
      <c r="AIQ45" s="10"/>
      <c r="AIR45" s="10"/>
      <c r="AIS45" s="10"/>
      <c r="AIT45" s="10"/>
      <c r="AIU45" s="10"/>
      <c r="AIV45" s="10"/>
      <c r="AIW45" s="10"/>
      <c r="AIX45" s="10"/>
      <c r="AIY45" s="10"/>
      <c r="AIZ45" s="10"/>
      <c r="AJA45" s="10"/>
      <c r="AJB45" s="10"/>
      <c r="AJC45" s="10"/>
      <c r="AJD45" s="10"/>
      <c r="AJE45" s="10"/>
      <c r="AJF45" s="10"/>
      <c r="AJG45" s="10"/>
      <c r="AJH45" s="10"/>
      <c r="AJI45" s="10"/>
      <c r="AJJ45" s="10"/>
      <c r="AJK45" s="10"/>
      <c r="AJL45" s="10"/>
      <c r="AJM45" s="10"/>
      <c r="AJN45" s="10"/>
      <c r="AJO45" s="10"/>
      <c r="AJP45" s="10"/>
      <c r="AJQ45" s="10"/>
      <c r="AJR45" s="10"/>
      <c r="AJS45" s="10"/>
      <c r="AJT45" s="10"/>
      <c r="AJU45" s="10"/>
      <c r="AJV45" s="10"/>
      <c r="AJW45" s="10"/>
      <c r="AJX45" s="10"/>
      <c r="AJY45" s="10"/>
      <c r="AJZ45" s="10"/>
      <c r="AKA45" s="10"/>
      <c r="AKB45" s="10"/>
      <c r="AKC45" s="10"/>
      <c r="AKD45" s="10"/>
      <c r="AKE45" s="10"/>
      <c r="AKF45" s="10"/>
      <c r="AKG45" s="10"/>
      <c r="AKH45" s="10"/>
      <c r="AKI45" s="10"/>
      <c r="AKJ45" s="10"/>
      <c r="AKK45" s="10"/>
      <c r="AKL45" s="10"/>
      <c r="AKM45" s="10"/>
      <c r="AKN45" s="10"/>
      <c r="AKO45" s="10"/>
      <c r="AKP45" s="10"/>
      <c r="AKQ45" s="10"/>
      <c r="AKR45" s="10"/>
      <c r="AKS45" s="10"/>
      <c r="AKT45" s="10"/>
      <c r="AKU45" s="10"/>
      <c r="AKV45" s="10"/>
      <c r="AKW45" s="10"/>
      <c r="AKX45" s="10"/>
      <c r="AKY45" s="10"/>
      <c r="AKZ45" s="10"/>
      <c r="ALA45" s="10"/>
      <c r="ALB45" s="10"/>
      <c r="ALC45" s="10"/>
      <c r="ALD45" s="10"/>
      <c r="ALE45" s="10"/>
      <c r="ALF45" s="10"/>
      <c r="ALG45" s="10"/>
      <c r="ALH45" s="10"/>
      <c r="ALI45" s="10"/>
      <c r="ALJ45" s="10"/>
      <c r="ALK45" s="10"/>
      <c r="ALL45" s="10"/>
      <c r="ALM45" s="10"/>
      <c r="ALN45" s="10"/>
      <c r="ALO45" s="10"/>
      <c r="ALP45" s="10"/>
      <c r="ALQ45" s="10"/>
      <c r="ALR45" s="10"/>
      <c r="ALS45" s="10"/>
      <c r="ALT45" s="10"/>
      <c r="ALU45" s="10"/>
      <c r="ALV45" s="10"/>
      <c r="ALW45" s="10"/>
      <c r="ALX45" s="10"/>
      <c r="ALY45" s="10"/>
      <c r="ALZ45" s="10"/>
      <c r="AMA45" s="10"/>
      <c r="AMB45" s="10"/>
      <c r="AMC45" s="10"/>
      <c r="AMD45" s="10"/>
      <c r="AME45" s="10"/>
      <c r="AMF45" s="10"/>
      <c r="AMG45" s="10"/>
      <c r="AMH45" s="10"/>
      <c r="AMI45" s="10"/>
      <c r="AMJ45" s="10"/>
      <c r="AMK45" s="10"/>
      <c r="AML45" s="10"/>
      <c r="AMM45" s="10"/>
      <c r="AMN45" s="10"/>
      <c r="AMO45" s="10"/>
      <c r="AMP45" s="10"/>
      <c r="AMQ45" s="10"/>
      <c r="AMR45" s="10"/>
      <c r="AMS45" s="10"/>
      <c r="AMT45" s="10"/>
      <c r="AMU45" s="10"/>
      <c r="AMV45" s="10"/>
      <c r="AMW45" s="10"/>
      <c r="AMX45" s="10"/>
      <c r="AMY45" s="10"/>
      <c r="AMZ45" s="10"/>
      <c r="ANA45" s="10"/>
      <c r="ANB45" s="10"/>
      <c r="ANC45" s="10"/>
      <c r="AND45" s="10"/>
      <c r="ANE45" s="10"/>
      <c r="ANF45" s="10"/>
      <c r="ANG45" s="10"/>
      <c r="ANH45" s="10"/>
      <c r="ANI45" s="10"/>
      <c r="ANJ45" s="10"/>
      <c r="ANK45" s="10"/>
      <c r="ANL45" s="10"/>
      <c r="ANM45" s="10"/>
      <c r="ANN45" s="10"/>
      <c r="ANO45" s="10"/>
      <c r="ANP45" s="10"/>
      <c r="ANQ45" s="10"/>
      <c r="ANR45" s="10"/>
      <c r="ANS45" s="10"/>
      <c r="ANT45" s="10"/>
      <c r="ANU45" s="10"/>
      <c r="ANV45" s="10"/>
      <c r="ANW45" s="10"/>
      <c r="ANX45" s="10"/>
      <c r="ANY45" s="10"/>
      <c r="ANZ45" s="10"/>
      <c r="AOA45" s="10"/>
      <c r="AOB45" s="10"/>
      <c r="AOC45" s="10"/>
      <c r="AOD45" s="10"/>
      <c r="AOE45" s="10"/>
      <c r="AOF45" s="10"/>
      <c r="AOG45" s="10"/>
      <c r="AOH45" s="10"/>
      <c r="AOI45" s="10"/>
      <c r="AOJ45" s="10"/>
      <c r="AOK45" s="10"/>
      <c r="AOL45" s="10"/>
      <c r="AOM45" s="10"/>
      <c r="AON45" s="10"/>
      <c r="AOO45" s="10"/>
      <c r="AOP45" s="10"/>
      <c r="AOQ45" s="10"/>
      <c r="AOR45" s="10"/>
      <c r="AOS45" s="10"/>
      <c r="AOT45" s="10"/>
      <c r="AOU45" s="10"/>
      <c r="AOV45" s="10"/>
      <c r="AOW45" s="10"/>
      <c r="AOX45" s="10"/>
      <c r="AOY45" s="10"/>
      <c r="AOZ45" s="10"/>
      <c r="APA45" s="10"/>
      <c r="APB45" s="10"/>
      <c r="APC45" s="10"/>
      <c r="APD45" s="10"/>
      <c r="APE45" s="10"/>
      <c r="APF45" s="10"/>
      <c r="APG45" s="10"/>
      <c r="APH45" s="10"/>
      <c r="API45" s="10"/>
      <c r="APJ45" s="10"/>
      <c r="APK45" s="10"/>
      <c r="APL45" s="10"/>
      <c r="APM45" s="10"/>
      <c r="APN45" s="10"/>
      <c r="APO45" s="10"/>
      <c r="APP45" s="10"/>
      <c r="APQ45" s="10"/>
      <c r="APR45" s="10"/>
      <c r="APS45" s="10"/>
      <c r="APT45" s="10"/>
      <c r="APU45" s="10"/>
      <c r="APV45" s="10"/>
      <c r="APW45" s="10"/>
      <c r="APX45" s="10"/>
      <c r="APY45" s="10"/>
      <c r="APZ45" s="10"/>
      <c r="AQA45" s="10"/>
      <c r="AQB45" s="10"/>
      <c r="AQC45" s="10"/>
      <c r="AQD45" s="10"/>
      <c r="AQE45" s="10"/>
      <c r="AQF45" s="10"/>
      <c r="AQG45" s="10"/>
      <c r="AQH45" s="10"/>
      <c r="AQI45" s="10"/>
      <c r="AQJ45" s="10"/>
      <c r="AQK45" s="10"/>
      <c r="AQL45" s="10"/>
      <c r="AQM45" s="10"/>
      <c r="AQN45" s="10"/>
      <c r="AQO45" s="10"/>
      <c r="AQP45" s="10"/>
      <c r="AQQ45" s="10"/>
      <c r="AQR45" s="10"/>
      <c r="AQS45" s="10"/>
      <c r="AQT45" s="10"/>
      <c r="AQU45" s="10"/>
      <c r="AQV45" s="10"/>
      <c r="AQW45" s="10"/>
      <c r="AQX45" s="10"/>
      <c r="AQY45" s="10"/>
      <c r="AQZ45" s="10"/>
      <c r="ARA45" s="10"/>
      <c r="ARB45" s="10"/>
      <c r="ARC45" s="10"/>
      <c r="ARD45" s="10"/>
      <c r="ARE45" s="10"/>
      <c r="ARF45" s="10"/>
      <c r="ARG45" s="10"/>
      <c r="ARH45" s="10"/>
      <c r="ARI45" s="10"/>
      <c r="ARJ45" s="10"/>
      <c r="ARK45" s="10"/>
      <c r="ARL45" s="10"/>
      <c r="ARM45" s="10"/>
      <c r="ARN45" s="10"/>
      <c r="ARO45" s="10"/>
      <c r="ARP45" s="10"/>
      <c r="ARQ45" s="10"/>
      <c r="ARR45" s="10"/>
      <c r="ARS45" s="10"/>
      <c r="ART45" s="10"/>
      <c r="ARU45" s="10"/>
      <c r="ARV45" s="10"/>
      <c r="ARW45" s="10"/>
      <c r="ARX45" s="10"/>
      <c r="ARY45" s="10"/>
      <c r="ARZ45" s="10"/>
      <c r="ASA45" s="10"/>
      <c r="ASB45" s="10"/>
      <c r="ASC45" s="10"/>
      <c r="ASD45" s="10"/>
      <c r="ASE45" s="10"/>
      <c r="ASF45" s="10"/>
      <c r="ASG45" s="10"/>
      <c r="ASH45" s="10"/>
      <c r="ASI45" s="10"/>
      <c r="ASJ45" s="10"/>
      <c r="ASK45" s="10"/>
      <c r="ASL45" s="10"/>
      <c r="ASM45" s="10"/>
      <c r="ASN45" s="10"/>
      <c r="ASO45" s="10"/>
      <c r="ASP45" s="10"/>
      <c r="ASQ45" s="10"/>
      <c r="ASR45" s="10"/>
      <c r="ASS45" s="10"/>
      <c r="AST45" s="10"/>
      <c r="ASU45" s="10"/>
      <c r="ASV45" s="10"/>
      <c r="ASW45" s="10"/>
      <c r="ASX45" s="10"/>
      <c r="ASY45" s="10"/>
      <c r="ASZ45" s="10"/>
      <c r="ATA45" s="10"/>
      <c r="ATB45" s="10"/>
      <c r="ATC45" s="10"/>
      <c r="ATD45" s="10"/>
      <c r="ATE45" s="10"/>
      <c r="ATF45" s="10"/>
      <c r="ATG45" s="10"/>
      <c r="ATH45" s="10"/>
      <c r="ATI45" s="10"/>
      <c r="ATJ45" s="10"/>
      <c r="ATK45" s="10"/>
      <c r="ATL45" s="10"/>
      <c r="ATM45" s="10"/>
      <c r="ATN45" s="10"/>
      <c r="ATO45" s="10"/>
      <c r="ATP45" s="10"/>
      <c r="ATQ45" s="10"/>
      <c r="ATR45" s="10"/>
      <c r="ATS45" s="10"/>
      <c r="ATT45" s="10"/>
      <c r="ATU45" s="10"/>
      <c r="ATV45" s="10"/>
      <c r="ATW45" s="10"/>
      <c r="ATX45" s="10"/>
      <c r="ATY45" s="10"/>
      <c r="ATZ45" s="10"/>
      <c r="AUA45" s="10"/>
      <c r="AUB45" s="10"/>
      <c r="AUC45" s="10"/>
      <c r="AUD45" s="10"/>
      <c r="AUE45" s="10"/>
      <c r="AUF45" s="10"/>
      <c r="AUG45" s="10"/>
      <c r="AUH45" s="10"/>
      <c r="AUI45" s="10"/>
      <c r="AUJ45" s="10"/>
      <c r="AUK45" s="10"/>
      <c r="AUL45" s="10"/>
      <c r="AUM45" s="10"/>
      <c r="AUN45" s="10"/>
      <c r="AUO45" s="10"/>
      <c r="AUP45" s="10"/>
      <c r="AUQ45" s="10"/>
      <c r="AUR45" s="10"/>
      <c r="AUS45" s="10"/>
      <c r="AUT45" s="10"/>
      <c r="AUU45" s="10"/>
      <c r="AUV45" s="10"/>
      <c r="AUW45" s="10"/>
      <c r="AUX45" s="10"/>
      <c r="AUY45" s="10"/>
      <c r="AUZ45" s="10"/>
      <c r="AVA45" s="10"/>
      <c r="AVB45" s="10"/>
      <c r="AVC45" s="10"/>
      <c r="AVD45" s="10"/>
      <c r="AVE45" s="10"/>
      <c r="AVF45" s="10"/>
      <c r="AVG45" s="10"/>
      <c r="AVH45" s="10"/>
      <c r="AVI45" s="10"/>
      <c r="AVJ45" s="10"/>
      <c r="AVK45" s="10"/>
      <c r="AVL45" s="10"/>
      <c r="AVM45" s="10"/>
      <c r="AVN45" s="10"/>
      <c r="AVO45" s="10"/>
      <c r="AVP45" s="10"/>
      <c r="AVQ45" s="10"/>
      <c r="AVR45" s="10"/>
      <c r="AVS45" s="10"/>
      <c r="AVT45" s="10"/>
      <c r="AVU45" s="10"/>
      <c r="AVV45" s="10"/>
      <c r="AVW45" s="10"/>
      <c r="AVX45" s="10"/>
      <c r="AVY45" s="10"/>
      <c r="AVZ45" s="10"/>
      <c r="AWA45" s="10"/>
      <c r="AWB45" s="10"/>
      <c r="AWC45" s="10"/>
      <c r="AWD45" s="10"/>
      <c r="AWE45" s="10"/>
      <c r="AWF45" s="10"/>
      <c r="AWG45" s="10"/>
      <c r="AWH45" s="10"/>
      <c r="AWI45" s="10"/>
      <c r="AWJ45" s="10"/>
      <c r="AWK45" s="10"/>
      <c r="AWL45" s="10"/>
      <c r="AWM45" s="10"/>
      <c r="AWN45" s="10"/>
      <c r="AWO45" s="10"/>
      <c r="AWP45" s="10"/>
      <c r="AWQ45" s="10"/>
      <c r="AWR45" s="10"/>
      <c r="AWS45" s="10"/>
      <c r="AWT45" s="10"/>
      <c r="AWU45" s="10"/>
      <c r="AWV45" s="10"/>
      <c r="AWW45" s="10"/>
      <c r="AWX45" s="10"/>
      <c r="AWY45" s="10"/>
      <c r="AWZ45" s="10"/>
      <c r="AXA45" s="10"/>
      <c r="AXB45" s="10"/>
      <c r="AXC45" s="10"/>
      <c r="AXD45" s="10"/>
      <c r="AXE45" s="10"/>
      <c r="AXF45" s="10"/>
      <c r="AXG45" s="10"/>
      <c r="AXH45" s="10"/>
      <c r="AXI45" s="10"/>
      <c r="AXJ45" s="10"/>
      <c r="AXK45" s="10"/>
      <c r="AXL45" s="10"/>
      <c r="AXM45" s="10"/>
      <c r="AXN45" s="10"/>
      <c r="AXO45" s="10"/>
      <c r="AXP45" s="10"/>
      <c r="AXQ45" s="10"/>
      <c r="AXR45" s="10"/>
      <c r="AXS45" s="10"/>
      <c r="AXT45" s="10"/>
      <c r="AXU45" s="10"/>
      <c r="AXV45" s="10"/>
      <c r="AXW45" s="10"/>
      <c r="AXX45" s="10"/>
      <c r="AXY45" s="10"/>
      <c r="AXZ45" s="10"/>
      <c r="AYA45" s="10"/>
      <c r="AYB45" s="10"/>
      <c r="AYC45" s="10"/>
      <c r="AYD45" s="10"/>
      <c r="AYE45" s="10"/>
      <c r="AYF45" s="10"/>
      <c r="AYG45" s="10"/>
      <c r="AYH45" s="10"/>
      <c r="AYI45" s="10"/>
      <c r="AYJ45" s="10"/>
      <c r="AYK45" s="10"/>
      <c r="AYL45" s="10"/>
      <c r="AYM45" s="10"/>
      <c r="AYN45" s="10"/>
      <c r="AYO45" s="10"/>
      <c r="AYP45" s="10"/>
      <c r="AYQ45" s="10"/>
      <c r="AYR45" s="10"/>
      <c r="AYS45" s="10"/>
      <c r="AYT45" s="10"/>
      <c r="AYU45" s="10"/>
      <c r="AYV45" s="10"/>
      <c r="AYW45" s="10"/>
      <c r="AYX45" s="10"/>
      <c r="AYY45" s="10"/>
      <c r="AYZ45" s="10"/>
      <c r="AZA45" s="10"/>
      <c r="AZB45" s="10"/>
      <c r="AZC45" s="10"/>
      <c r="AZD45" s="10"/>
      <c r="AZE45" s="10"/>
      <c r="AZF45" s="10"/>
      <c r="AZG45" s="10"/>
      <c r="AZH45" s="10"/>
      <c r="AZI45" s="10"/>
      <c r="AZJ45" s="10"/>
      <c r="AZK45" s="10"/>
      <c r="AZL45" s="10"/>
      <c r="AZM45" s="10"/>
      <c r="AZN45" s="10"/>
      <c r="AZO45" s="10"/>
      <c r="AZP45" s="10"/>
      <c r="AZQ45" s="10"/>
      <c r="AZR45" s="10"/>
      <c r="AZS45" s="10"/>
      <c r="AZT45" s="10"/>
      <c r="AZU45" s="10"/>
      <c r="AZV45" s="10"/>
      <c r="AZW45" s="10"/>
      <c r="AZX45" s="10"/>
      <c r="AZY45" s="10"/>
      <c r="AZZ45" s="10"/>
      <c r="BAA45" s="10"/>
      <c r="BAB45" s="10"/>
      <c r="BAC45" s="10"/>
      <c r="BAD45" s="10"/>
      <c r="BAE45" s="10"/>
      <c r="BAF45" s="10"/>
      <c r="BAG45" s="10"/>
      <c r="BAH45" s="10"/>
      <c r="BAI45" s="10"/>
      <c r="BAJ45" s="10"/>
      <c r="BAK45" s="10"/>
      <c r="BAL45" s="10"/>
      <c r="BAM45" s="10"/>
      <c r="BAN45" s="10"/>
      <c r="BAO45" s="10"/>
      <c r="BAP45" s="10"/>
      <c r="BAQ45" s="10"/>
      <c r="BAR45" s="10"/>
      <c r="BAS45" s="10"/>
      <c r="BAT45" s="10"/>
      <c r="BAU45" s="10"/>
      <c r="BAV45" s="10"/>
      <c r="BAW45" s="10"/>
      <c r="BAX45" s="10"/>
      <c r="BAY45" s="10"/>
      <c r="BAZ45" s="10"/>
      <c r="BBA45" s="10"/>
      <c r="BBB45" s="10"/>
      <c r="BBC45" s="10"/>
      <c r="BBD45" s="10"/>
      <c r="BBE45" s="10"/>
      <c r="BBF45" s="10"/>
      <c r="BBG45" s="10"/>
      <c r="BBH45" s="10"/>
      <c r="BBI45" s="10"/>
      <c r="BBJ45" s="10"/>
      <c r="BBK45" s="10"/>
      <c r="BBL45" s="10"/>
      <c r="BBM45" s="10"/>
      <c r="BBN45" s="10"/>
      <c r="BBO45" s="10"/>
      <c r="BBP45" s="10"/>
      <c r="BBQ45" s="10"/>
      <c r="BBR45" s="10"/>
      <c r="BBS45" s="10"/>
      <c r="BBT45" s="10"/>
      <c r="BBU45" s="10"/>
      <c r="BBV45" s="10"/>
      <c r="BBW45" s="10"/>
      <c r="BBX45" s="10"/>
      <c r="BBY45" s="10"/>
      <c r="BBZ45" s="10"/>
      <c r="BCA45" s="10"/>
      <c r="BCB45" s="10"/>
      <c r="BCC45" s="10"/>
      <c r="BCD45" s="10"/>
      <c r="BCE45" s="10"/>
      <c r="BCF45" s="10"/>
      <c r="BCG45" s="10"/>
      <c r="BCH45" s="10"/>
      <c r="BCI45" s="10"/>
      <c r="BCJ45" s="10"/>
      <c r="BCK45" s="10"/>
      <c r="BCL45" s="10"/>
      <c r="BCM45" s="10"/>
      <c r="BCN45" s="10"/>
      <c r="BCO45" s="10"/>
      <c r="BCP45" s="10"/>
      <c r="BCQ45" s="10"/>
      <c r="BCR45" s="10"/>
      <c r="BCS45" s="10"/>
      <c r="BCT45" s="10"/>
      <c r="BCU45" s="10"/>
      <c r="BCV45" s="10"/>
      <c r="BCW45" s="10"/>
      <c r="BCX45" s="10"/>
      <c r="BCY45" s="10"/>
      <c r="BCZ45" s="10"/>
      <c r="BDA45" s="10"/>
      <c r="BDB45" s="10"/>
      <c r="BDC45" s="10"/>
      <c r="BDD45" s="10"/>
      <c r="BDE45" s="10"/>
      <c r="BDF45" s="10"/>
      <c r="BDG45" s="10"/>
      <c r="BDH45" s="10"/>
      <c r="BDI45" s="10"/>
      <c r="BDJ45" s="10"/>
      <c r="BDK45" s="10"/>
      <c r="BDL45" s="10"/>
      <c r="BDM45" s="10"/>
      <c r="BDN45" s="10"/>
      <c r="BDO45" s="10"/>
      <c r="BDP45" s="10"/>
      <c r="BDQ45" s="10"/>
      <c r="BDR45" s="10"/>
      <c r="BDS45" s="10"/>
      <c r="BDT45" s="10"/>
      <c r="BDU45" s="10"/>
      <c r="BDV45" s="10"/>
      <c r="BDW45" s="10"/>
      <c r="BDX45" s="10"/>
      <c r="BDY45" s="10"/>
      <c r="BDZ45" s="10"/>
      <c r="BEA45" s="10"/>
      <c r="BEB45" s="10"/>
      <c r="BEC45" s="10"/>
      <c r="BED45" s="10"/>
      <c r="BEE45" s="10"/>
      <c r="BEF45" s="10"/>
      <c r="BEG45" s="10"/>
      <c r="BEH45" s="10"/>
      <c r="BEI45" s="10"/>
      <c r="BEJ45" s="10"/>
      <c r="BEK45" s="10"/>
      <c r="BEL45" s="10"/>
      <c r="BEM45" s="10"/>
      <c r="BEN45" s="10"/>
      <c r="BEO45" s="10"/>
      <c r="BEP45" s="10"/>
      <c r="BEQ45" s="10"/>
      <c r="BER45" s="10"/>
      <c r="BES45" s="10"/>
      <c r="BET45" s="10"/>
      <c r="BEU45" s="10"/>
      <c r="BEV45" s="10"/>
      <c r="BEW45" s="10"/>
      <c r="BEX45" s="10"/>
      <c r="BEY45" s="10"/>
      <c r="BEZ45" s="10"/>
      <c r="BFA45" s="10"/>
      <c r="BFB45" s="10"/>
      <c r="BFC45" s="10"/>
      <c r="BFD45" s="10"/>
      <c r="BFE45" s="10"/>
      <c r="BFF45" s="10"/>
      <c r="BFG45" s="10"/>
      <c r="BFH45" s="10"/>
      <c r="BFI45" s="10"/>
      <c r="BFJ45" s="10"/>
      <c r="BFK45" s="10"/>
      <c r="BFL45" s="10"/>
      <c r="BFM45" s="10"/>
      <c r="BFN45" s="10"/>
      <c r="BFO45" s="10"/>
      <c r="BFP45" s="10"/>
      <c r="BFQ45" s="10"/>
      <c r="BFR45" s="10"/>
      <c r="BFS45" s="10"/>
      <c r="BFT45" s="10"/>
      <c r="BFU45" s="10"/>
      <c r="BFV45" s="10"/>
      <c r="BFW45" s="10"/>
      <c r="BFX45" s="10"/>
      <c r="BFY45" s="10"/>
      <c r="BFZ45" s="10"/>
      <c r="BGA45" s="10"/>
      <c r="BGB45" s="10"/>
      <c r="BGC45" s="10"/>
      <c r="BGD45" s="10"/>
      <c r="BGE45" s="10"/>
      <c r="BGF45" s="10"/>
      <c r="BGG45" s="10"/>
      <c r="BGH45" s="10"/>
      <c r="BGI45" s="10"/>
      <c r="BGJ45" s="10"/>
      <c r="BGK45" s="10"/>
      <c r="BGL45" s="10"/>
      <c r="BGM45" s="10"/>
      <c r="BGN45" s="10"/>
      <c r="BGO45" s="10"/>
      <c r="BGP45" s="10"/>
      <c r="BGQ45" s="10"/>
      <c r="BGR45" s="10"/>
      <c r="BGS45" s="10"/>
      <c r="BGT45" s="10"/>
      <c r="BGU45" s="10"/>
      <c r="BGV45" s="10"/>
      <c r="BGW45" s="10"/>
      <c r="BGX45" s="10"/>
      <c r="BGY45" s="10"/>
      <c r="BGZ45" s="10"/>
      <c r="BHA45" s="10"/>
      <c r="BHB45" s="10"/>
      <c r="BHC45" s="10"/>
      <c r="BHD45" s="10"/>
      <c r="BHE45" s="10"/>
      <c r="BHF45" s="10"/>
      <c r="BHG45" s="10"/>
      <c r="BHH45" s="10"/>
      <c r="BHI45" s="10"/>
      <c r="BHJ45" s="10"/>
      <c r="BHK45" s="10"/>
      <c r="BHL45" s="10"/>
      <c r="BHM45" s="10"/>
      <c r="BHN45" s="10"/>
      <c r="BHO45" s="10"/>
      <c r="BHP45" s="10"/>
      <c r="BHQ45" s="10"/>
      <c r="BHR45" s="10"/>
      <c r="BHS45" s="10"/>
      <c r="BHT45" s="10"/>
      <c r="BHU45" s="10"/>
      <c r="BHV45" s="10"/>
      <c r="BHW45" s="10"/>
      <c r="BHX45" s="10"/>
      <c r="BHY45" s="10"/>
      <c r="BHZ45" s="10"/>
      <c r="BIA45" s="10"/>
      <c r="BIB45" s="10"/>
      <c r="BIC45" s="10"/>
      <c r="BID45" s="10"/>
      <c r="BIE45" s="10"/>
      <c r="BIF45" s="10"/>
      <c r="BIG45" s="10"/>
      <c r="BIH45" s="10"/>
      <c r="BII45" s="10"/>
      <c r="BIJ45" s="10"/>
      <c r="BIK45" s="10"/>
      <c r="BIL45" s="10"/>
      <c r="BIM45" s="10"/>
      <c r="BIN45" s="10"/>
      <c r="BIO45" s="10"/>
      <c r="BIP45" s="10"/>
      <c r="BIQ45" s="10"/>
      <c r="BIR45" s="10"/>
      <c r="BIS45" s="10"/>
      <c r="BIT45" s="10"/>
      <c r="BIU45" s="10"/>
      <c r="BIV45" s="10"/>
      <c r="BIW45" s="10"/>
      <c r="BIX45" s="10"/>
      <c r="BIY45" s="10"/>
      <c r="BIZ45" s="10"/>
      <c r="BJA45" s="10"/>
      <c r="BJB45" s="10"/>
      <c r="BJC45" s="10"/>
      <c r="BJD45" s="10"/>
      <c r="BJE45" s="10"/>
      <c r="BJF45" s="10"/>
      <c r="BJG45" s="10"/>
      <c r="BJH45" s="10"/>
      <c r="BJI45" s="10"/>
      <c r="BJJ45" s="10"/>
      <c r="BJK45" s="10"/>
      <c r="BJL45" s="10"/>
      <c r="BJM45" s="10"/>
      <c r="BJN45" s="10"/>
      <c r="BJO45" s="10"/>
      <c r="BJP45" s="10"/>
      <c r="BJQ45" s="10"/>
      <c r="BJR45" s="10"/>
      <c r="BJS45" s="10"/>
      <c r="BJT45" s="10"/>
      <c r="BJU45" s="10"/>
      <c r="BJV45" s="10"/>
      <c r="BJW45" s="10"/>
      <c r="BJX45" s="10"/>
      <c r="BJY45" s="10"/>
      <c r="BJZ45" s="10"/>
      <c r="BKA45" s="10"/>
      <c r="BKB45" s="10"/>
      <c r="BKC45" s="10"/>
      <c r="BKD45" s="10"/>
      <c r="BKE45" s="10"/>
      <c r="BKF45" s="10"/>
      <c r="BKG45" s="10"/>
      <c r="BKH45" s="10"/>
      <c r="BKI45" s="10"/>
      <c r="BKJ45" s="10"/>
      <c r="BKK45" s="10"/>
      <c r="BKL45" s="10"/>
      <c r="BKM45" s="10"/>
      <c r="BKN45" s="10"/>
      <c r="BKO45" s="10"/>
      <c r="BKP45" s="10"/>
      <c r="BKQ45" s="10"/>
      <c r="BKR45" s="10"/>
      <c r="BKS45" s="10"/>
      <c r="BKT45" s="10"/>
      <c r="BKU45" s="10"/>
      <c r="BKV45" s="10"/>
      <c r="BKW45" s="10"/>
      <c r="BKX45" s="10"/>
      <c r="BKY45" s="10"/>
      <c r="BKZ45" s="10"/>
      <c r="BLA45" s="10"/>
      <c r="BLB45" s="10"/>
      <c r="BLC45" s="10"/>
      <c r="BLD45" s="10"/>
      <c r="BLE45" s="10"/>
      <c r="BLF45" s="10"/>
      <c r="BLG45" s="10"/>
      <c r="BLH45" s="10"/>
      <c r="BLI45" s="10"/>
      <c r="BLJ45" s="10"/>
      <c r="BLK45" s="10"/>
      <c r="BLL45" s="10"/>
      <c r="BLM45" s="10"/>
      <c r="BLN45" s="10"/>
      <c r="BLO45" s="10"/>
      <c r="BLP45" s="10"/>
      <c r="BLQ45" s="10"/>
      <c r="BLR45" s="10"/>
      <c r="BLS45" s="10"/>
      <c r="BLT45" s="10"/>
      <c r="BLU45" s="10"/>
      <c r="BLV45" s="10"/>
      <c r="BLW45" s="10"/>
      <c r="BLX45" s="10"/>
      <c r="BLY45" s="10"/>
      <c r="BLZ45" s="10"/>
      <c r="BMA45" s="10"/>
      <c r="BMB45" s="10"/>
      <c r="BMC45" s="10"/>
      <c r="BMD45" s="10"/>
      <c r="BME45" s="10"/>
      <c r="BMF45" s="10"/>
      <c r="BMG45" s="10"/>
      <c r="BMH45" s="10"/>
      <c r="BMI45" s="10"/>
      <c r="BMJ45" s="10"/>
      <c r="BMK45" s="10"/>
      <c r="BML45" s="10"/>
      <c r="BMM45" s="10"/>
      <c r="BMN45" s="10"/>
      <c r="BMO45" s="10"/>
      <c r="BMP45" s="10"/>
      <c r="BMQ45" s="10"/>
      <c r="BMR45" s="10"/>
      <c r="BMS45" s="10"/>
      <c r="BMT45" s="10"/>
      <c r="BMU45" s="10"/>
      <c r="BMV45" s="10"/>
      <c r="BMW45" s="10"/>
      <c r="BMX45" s="10"/>
      <c r="BMY45" s="10"/>
      <c r="BMZ45" s="10"/>
      <c r="BNA45" s="10"/>
      <c r="BNB45" s="10"/>
      <c r="BNC45" s="10"/>
      <c r="BND45" s="10"/>
      <c r="BNE45" s="10"/>
      <c r="BNF45" s="10"/>
      <c r="BNG45" s="10"/>
      <c r="BNH45" s="10"/>
      <c r="BNI45" s="10"/>
      <c r="BNJ45" s="10"/>
      <c r="BNK45" s="10"/>
      <c r="BNL45" s="10"/>
      <c r="BNM45" s="10"/>
      <c r="BNN45" s="10"/>
      <c r="BNO45" s="10"/>
      <c r="BNP45" s="10"/>
      <c r="BNQ45" s="10"/>
      <c r="BNR45" s="10"/>
      <c r="BNS45" s="10"/>
      <c r="BNT45" s="10"/>
      <c r="BNU45" s="10"/>
      <c r="BNV45" s="10"/>
      <c r="BNW45" s="10"/>
      <c r="BNX45" s="10"/>
      <c r="BNY45" s="10"/>
      <c r="BNZ45" s="10"/>
      <c r="BOA45" s="10"/>
      <c r="BOB45" s="10"/>
      <c r="BOC45" s="10"/>
      <c r="BOD45" s="10"/>
      <c r="BOE45" s="10"/>
      <c r="BOF45" s="10"/>
      <c r="BOG45" s="10"/>
      <c r="BOH45" s="10"/>
      <c r="BOI45" s="10"/>
      <c r="BOJ45" s="10"/>
      <c r="BOK45" s="10"/>
      <c r="BOL45" s="10"/>
      <c r="BOM45" s="10"/>
      <c r="BON45" s="10"/>
      <c r="BOO45" s="10"/>
      <c r="BOP45" s="10"/>
      <c r="BOQ45" s="10"/>
      <c r="BOR45" s="10"/>
      <c r="BOS45" s="10"/>
      <c r="BOT45" s="10"/>
      <c r="BOU45" s="10"/>
      <c r="BOV45" s="10"/>
      <c r="BOW45" s="10"/>
      <c r="BOX45" s="10"/>
      <c r="BOY45" s="10"/>
      <c r="BOZ45" s="10"/>
      <c r="BPA45" s="10"/>
      <c r="BPB45" s="10"/>
      <c r="BPC45" s="10"/>
      <c r="BPD45" s="10"/>
      <c r="BPE45" s="10"/>
      <c r="BPF45" s="10"/>
      <c r="BPG45" s="10"/>
      <c r="BPH45" s="10"/>
      <c r="BPI45" s="10"/>
      <c r="BPJ45" s="10"/>
      <c r="BPK45" s="10"/>
      <c r="BPL45" s="10"/>
      <c r="BPM45" s="10"/>
      <c r="BPN45" s="10"/>
      <c r="BPO45" s="10"/>
      <c r="BPP45" s="10"/>
      <c r="BPQ45" s="10"/>
      <c r="BPR45" s="10"/>
      <c r="BPS45" s="10"/>
      <c r="BPT45" s="10"/>
      <c r="BPU45" s="10"/>
      <c r="BPV45" s="10"/>
      <c r="BPW45" s="10"/>
      <c r="BPX45" s="10"/>
      <c r="BPY45" s="10"/>
      <c r="BPZ45" s="10"/>
      <c r="BQA45" s="10"/>
      <c r="BQB45" s="10"/>
      <c r="BQC45" s="10"/>
      <c r="BQD45" s="10"/>
      <c r="BQE45" s="10"/>
      <c r="BQF45" s="10"/>
      <c r="BQG45" s="10"/>
      <c r="BQH45" s="10"/>
      <c r="BQI45" s="10"/>
      <c r="BQJ45" s="10"/>
      <c r="BQK45" s="10"/>
      <c r="BQL45" s="10"/>
      <c r="BQM45" s="10"/>
      <c r="BQN45" s="10"/>
      <c r="BQO45" s="10"/>
      <c r="BQP45" s="10"/>
      <c r="BQQ45" s="10"/>
      <c r="BQR45" s="10"/>
      <c r="BQS45" s="10"/>
      <c r="BQT45" s="10"/>
      <c r="BQU45" s="10"/>
      <c r="BQV45" s="10"/>
      <c r="BQW45" s="10"/>
      <c r="BQX45" s="10"/>
      <c r="BQY45" s="10"/>
      <c r="BQZ45" s="10"/>
      <c r="BRA45" s="10"/>
      <c r="BRB45" s="10"/>
      <c r="BRC45" s="10"/>
      <c r="BRD45" s="10"/>
      <c r="BRE45" s="10"/>
      <c r="BRF45" s="10"/>
      <c r="BRG45" s="10"/>
      <c r="BRH45" s="10"/>
      <c r="BRI45" s="10"/>
      <c r="BRJ45" s="10"/>
      <c r="BRK45" s="10"/>
      <c r="BRL45" s="10"/>
      <c r="BRM45" s="10"/>
      <c r="BRN45" s="10"/>
      <c r="BRO45" s="10"/>
      <c r="BRP45" s="10"/>
      <c r="BRQ45" s="10"/>
      <c r="BRR45" s="10"/>
      <c r="BRS45" s="10"/>
      <c r="BRT45" s="10"/>
      <c r="BRU45" s="10"/>
      <c r="BRV45" s="10"/>
      <c r="BRW45" s="10"/>
      <c r="BRX45" s="10"/>
      <c r="BRY45" s="10"/>
      <c r="BRZ45" s="10"/>
      <c r="BSA45" s="10"/>
      <c r="BSB45" s="10"/>
      <c r="BSC45" s="10"/>
      <c r="BSD45" s="10"/>
      <c r="BSE45" s="10"/>
      <c r="BSF45" s="10"/>
      <c r="BSG45" s="10"/>
      <c r="BSH45" s="10"/>
      <c r="BSI45" s="10"/>
      <c r="BSJ45" s="10"/>
      <c r="BSK45" s="10"/>
      <c r="BSL45" s="10"/>
      <c r="BSM45" s="10"/>
      <c r="BSN45" s="10"/>
      <c r="BSO45" s="10"/>
      <c r="BSP45" s="10"/>
      <c r="BSQ45" s="10"/>
      <c r="BSR45" s="10"/>
      <c r="BSS45" s="10"/>
      <c r="BST45" s="10"/>
      <c r="BSU45" s="10"/>
      <c r="BSV45" s="10"/>
      <c r="BSW45" s="10"/>
      <c r="BSX45" s="10"/>
      <c r="BSY45" s="10"/>
      <c r="BSZ45" s="10"/>
      <c r="BTA45" s="10"/>
      <c r="BTB45" s="10"/>
      <c r="BTC45" s="10"/>
      <c r="BTD45" s="10"/>
      <c r="BTE45" s="10"/>
      <c r="BTF45" s="10"/>
      <c r="BTG45" s="10"/>
      <c r="BTH45" s="10"/>
      <c r="BTI45" s="10"/>
      <c r="BTJ45" s="10"/>
      <c r="BTK45" s="10"/>
      <c r="BTL45" s="10"/>
      <c r="BTM45" s="10"/>
      <c r="BTN45" s="10"/>
      <c r="BTO45" s="10"/>
      <c r="BTP45" s="10"/>
      <c r="BTQ45" s="10"/>
      <c r="BTR45" s="10"/>
      <c r="BTS45" s="10"/>
      <c r="BTT45" s="10"/>
      <c r="BTU45" s="10"/>
      <c r="BTV45" s="10"/>
      <c r="BTW45" s="10"/>
      <c r="BTX45" s="10"/>
      <c r="BTY45" s="10"/>
      <c r="BTZ45" s="10"/>
      <c r="BUA45" s="10"/>
      <c r="BUB45" s="10"/>
      <c r="BUC45" s="10"/>
      <c r="BUD45" s="10"/>
      <c r="BUE45" s="10"/>
      <c r="BUF45" s="10"/>
      <c r="BUG45" s="10"/>
      <c r="BUH45" s="10"/>
      <c r="BUI45" s="10"/>
      <c r="BUJ45" s="10"/>
      <c r="BUK45" s="10"/>
      <c r="BUL45" s="10"/>
      <c r="BUM45" s="10"/>
      <c r="BUN45" s="10"/>
      <c r="BUO45" s="10"/>
      <c r="BUP45" s="10"/>
      <c r="BUQ45" s="10"/>
      <c r="BUR45" s="10"/>
      <c r="BUS45" s="10"/>
      <c r="BUT45" s="10"/>
      <c r="BUU45" s="10"/>
      <c r="BUV45" s="10"/>
      <c r="BUW45" s="10"/>
      <c r="BUX45" s="10"/>
      <c r="BUY45" s="10"/>
      <c r="BUZ45" s="10"/>
      <c r="BVA45" s="10"/>
      <c r="BVB45" s="10"/>
      <c r="BVC45" s="10"/>
      <c r="BVD45" s="10"/>
      <c r="BVE45" s="10"/>
      <c r="BVF45" s="10"/>
      <c r="BVG45" s="10"/>
      <c r="BVH45" s="10"/>
      <c r="BVI45" s="10"/>
      <c r="BVJ45" s="10"/>
      <c r="BVK45" s="10"/>
      <c r="BVL45" s="10"/>
      <c r="BVM45" s="10"/>
      <c r="BVN45" s="10"/>
      <c r="BVO45" s="10"/>
      <c r="BVP45" s="10"/>
      <c r="BVQ45" s="10"/>
      <c r="BVR45" s="10"/>
      <c r="BVS45" s="10"/>
      <c r="BVT45" s="10"/>
      <c r="BVU45" s="10"/>
      <c r="BVV45" s="10"/>
      <c r="BVW45" s="10"/>
      <c r="BVX45" s="10"/>
      <c r="BVY45" s="10"/>
      <c r="BVZ45" s="10"/>
      <c r="BWA45" s="10"/>
      <c r="BWB45" s="10"/>
      <c r="BWC45" s="10"/>
      <c r="BWD45" s="10"/>
      <c r="BWE45" s="10"/>
      <c r="BWF45" s="10"/>
      <c r="BWG45" s="10"/>
      <c r="BWH45" s="10"/>
      <c r="BWI45" s="10"/>
      <c r="BWJ45" s="10"/>
      <c r="BWK45" s="10"/>
      <c r="BWL45" s="10"/>
      <c r="BWM45" s="10"/>
      <c r="BWN45" s="10"/>
      <c r="BWO45" s="10"/>
      <c r="BWP45" s="10"/>
      <c r="BWQ45" s="10"/>
      <c r="BWR45" s="10"/>
      <c r="BWS45" s="10"/>
      <c r="BWT45" s="10"/>
      <c r="BWU45" s="10"/>
      <c r="BWV45" s="10"/>
      <c r="BWW45" s="10"/>
      <c r="BWX45" s="10"/>
      <c r="BWY45" s="10"/>
      <c r="BWZ45" s="10"/>
      <c r="BXA45" s="10"/>
      <c r="BXB45" s="10"/>
      <c r="BXC45" s="10"/>
      <c r="BXD45" s="10"/>
      <c r="BXE45" s="10"/>
      <c r="BXF45" s="10"/>
      <c r="BXG45" s="10"/>
      <c r="BXH45" s="10"/>
      <c r="BXI45" s="10"/>
      <c r="BXJ45" s="10"/>
      <c r="BXK45" s="10"/>
      <c r="BXL45" s="10"/>
      <c r="BXM45" s="10"/>
      <c r="BXN45" s="10"/>
      <c r="BXO45" s="10"/>
      <c r="BXP45" s="10"/>
      <c r="BXQ45" s="10"/>
      <c r="BXR45" s="10"/>
      <c r="BXS45" s="10"/>
      <c r="BXT45" s="10"/>
      <c r="BXU45" s="10"/>
      <c r="BXV45" s="10"/>
      <c r="BXW45" s="10"/>
      <c r="BXX45" s="10"/>
      <c r="BXY45" s="10"/>
      <c r="BXZ45" s="10"/>
      <c r="BYA45" s="10"/>
      <c r="BYB45" s="10"/>
      <c r="BYC45" s="10"/>
      <c r="BYD45" s="10"/>
      <c r="BYE45" s="10"/>
      <c r="BYF45" s="10"/>
      <c r="BYG45" s="10"/>
      <c r="BYH45" s="10"/>
      <c r="BYI45" s="10"/>
      <c r="BYJ45" s="10"/>
      <c r="BYK45" s="10"/>
      <c r="BYL45" s="10"/>
      <c r="BYM45" s="10"/>
      <c r="BYN45" s="10"/>
      <c r="BYO45" s="10"/>
      <c r="BYP45" s="10"/>
      <c r="BYQ45" s="10"/>
      <c r="BYR45" s="10"/>
      <c r="BYS45" s="10"/>
      <c r="BYT45" s="10"/>
      <c r="BYU45" s="10"/>
      <c r="BYV45" s="10"/>
      <c r="BYW45" s="10"/>
      <c r="BYX45" s="10"/>
      <c r="BYY45" s="10"/>
      <c r="BYZ45" s="10"/>
      <c r="BZA45" s="10"/>
      <c r="BZB45" s="10"/>
      <c r="BZC45" s="10"/>
      <c r="BZD45" s="10"/>
      <c r="BZE45" s="10"/>
      <c r="BZF45" s="10"/>
      <c r="BZG45" s="10"/>
      <c r="BZH45" s="10"/>
      <c r="BZI45" s="10"/>
      <c r="BZJ45" s="10"/>
      <c r="BZK45" s="10"/>
      <c r="BZL45" s="10"/>
      <c r="BZM45" s="10"/>
      <c r="BZN45" s="10"/>
      <c r="BZO45" s="10"/>
      <c r="BZP45" s="10"/>
      <c r="BZQ45" s="10"/>
      <c r="BZR45" s="10"/>
      <c r="BZS45" s="10"/>
      <c r="BZT45" s="10"/>
      <c r="BZU45" s="10"/>
      <c r="BZV45" s="10"/>
      <c r="BZW45" s="10"/>
      <c r="BZX45" s="10"/>
      <c r="BZY45" s="10"/>
      <c r="BZZ45" s="10"/>
      <c r="CAA45" s="10"/>
      <c r="CAB45" s="10"/>
      <c r="CAC45" s="10"/>
      <c r="CAD45" s="10"/>
      <c r="CAE45" s="10"/>
      <c r="CAF45" s="10"/>
      <c r="CAG45" s="10"/>
      <c r="CAH45" s="10"/>
      <c r="CAI45" s="10"/>
      <c r="CAJ45" s="10"/>
      <c r="CAK45" s="10"/>
      <c r="CAL45" s="10"/>
      <c r="CAM45" s="10"/>
      <c r="CAN45" s="10"/>
      <c r="CAO45" s="10"/>
      <c r="CAP45" s="10"/>
      <c r="CAQ45" s="10"/>
      <c r="CAR45" s="10"/>
      <c r="CAS45" s="10"/>
      <c r="CAT45" s="10"/>
      <c r="CAU45" s="10"/>
      <c r="CAV45" s="10"/>
      <c r="CAW45" s="10"/>
      <c r="CAX45" s="10"/>
      <c r="CAY45" s="10"/>
      <c r="CAZ45" s="10"/>
      <c r="CBA45" s="10"/>
      <c r="CBB45" s="10"/>
      <c r="CBC45" s="10"/>
      <c r="CBD45" s="10"/>
      <c r="CBE45" s="10"/>
      <c r="CBF45" s="10"/>
      <c r="CBG45" s="10"/>
      <c r="CBH45" s="10"/>
      <c r="CBI45" s="10"/>
      <c r="CBJ45" s="10"/>
      <c r="CBK45" s="10"/>
      <c r="CBL45" s="10"/>
      <c r="CBM45" s="10"/>
      <c r="CBN45" s="10"/>
      <c r="CBO45" s="10"/>
      <c r="CBP45" s="10"/>
      <c r="CBQ45" s="10"/>
      <c r="CBR45" s="10"/>
      <c r="CBS45" s="10"/>
      <c r="CBT45" s="10"/>
      <c r="CBU45" s="10"/>
      <c r="CBV45" s="10"/>
      <c r="CBW45" s="10"/>
      <c r="CBX45" s="10"/>
      <c r="CBY45" s="10"/>
      <c r="CBZ45" s="10"/>
      <c r="CCA45" s="10"/>
      <c r="CCB45" s="10"/>
      <c r="CCC45" s="10"/>
      <c r="CCD45" s="10"/>
      <c r="CCE45" s="10"/>
      <c r="CCF45" s="10"/>
      <c r="CCG45" s="10"/>
      <c r="CCH45" s="10"/>
      <c r="CCI45" s="10"/>
      <c r="CCJ45" s="10"/>
      <c r="CCK45" s="10"/>
      <c r="CCL45" s="10"/>
      <c r="CCM45" s="10"/>
      <c r="CCN45" s="10"/>
      <c r="CCO45" s="10"/>
      <c r="CCP45" s="10"/>
      <c r="CCQ45" s="10"/>
      <c r="CCR45" s="10"/>
      <c r="CCS45" s="10"/>
      <c r="CCT45" s="10"/>
      <c r="CCU45" s="10"/>
      <c r="CCV45" s="10"/>
      <c r="CCW45" s="10"/>
      <c r="CCX45" s="10"/>
      <c r="CCY45" s="10"/>
      <c r="CCZ45" s="10"/>
      <c r="CDA45" s="10"/>
      <c r="CDB45" s="10"/>
      <c r="CDC45" s="10"/>
      <c r="CDD45" s="10"/>
      <c r="CDE45" s="10"/>
      <c r="CDF45" s="10"/>
      <c r="CDG45" s="10"/>
      <c r="CDH45" s="10"/>
      <c r="CDI45" s="10"/>
      <c r="CDJ45" s="10"/>
      <c r="CDK45" s="10"/>
      <c r="CDL45" s="10"/>
      <c r="CDM45" s="10"/>
      <c r="CDN45" s="10"/>
      <c r="CDO45" s="10"/>
      <c r="CDP45" s="10"/>
      <c r="CDQ45" s="10"/>
      <c r="CDR45" s="10"/>
      <c r="CDS45" s="10"/>
      <c r="CDT45" s="10"/>
      <c r="CDU45" s="10"/>
      <c r="CDV45" s="10"/>
      <c r="CDW45" s="10"/>
      <c r="CDX45" s="10"/>
      <c r="CDY45" s="10"/>
      <c r="CDZ45" s="10"/>
      <c r="CEA45" s="10"/>
      <c r="CEB45" s="10"/>
      <c r="CEC45" s="10"/>
      <c r="CED45" s="10"/>
      <c r="CEE45" s="10"/>
      <c r="CEF45" s="10"/>
      <c r="CEG45" s="10"/>
      <c r="CEH45" s="10"/>
      <c r="CEI45" s="10"/>
      <c r="CEJ45" s="10"/>
      <c r="CEK45" s="10"/>
      <c r="CEL45" s="10"/>
      <c r="CEM45" s="10"/>
      <c r="CEN45" s="10"/>
      <c r="CEO45" s="10"/>
      <c r="CEP45" s="10"/>
      <c r="CEQ45" s="10"/>
      <c r="CER45" s="10"/>
      <c r="CES45" s="10"/>
      <c r="CET45" s="10"/>
      <c r="CEU45" s="10"/>
      <c r="CEV45" s="10"/>
      <c r="CEW45" s="10"/>
      <c r="CEX45" s="10"/>
      <c r="CEY45" s="10"/>
      <c r="CEZ45" s="10"/>
      <c r="CFA45" s="10"/>
      <c r="CFB45" s="10"/>
      <c r="CFC45" s="10"/>
      <c r="CFD45" s="10"/>
      <c r="CFE45" s="10"/>
      <c r="CFF45" s="10"/>
      <c r="CFG45" s="10"/>
      <c r="CFH45" s="10"/>
      <c r="CFI45" s="10"/>
      <c r="CFJ45" s="10"/>
      <c r="CFK45" s="10"/>
      <c r="CFL45" s="10"/>
      <c r="CFM45" s="10"/>
      <c r="CFN45" s="10"/>
      <c r="CFO45" s="10"/>
      <c r="CFP45" s="10"/>
      <c r="CFQ45" s="10"/>
      <c r="CFR45" s="10"/>
      <c r="CFS45" s="10"/>
      <c r="CFT45" s="10"/>
      <c r="CFU45" s="10"/>
      <c r="CFV45" s="10"/>
      <c r="CFW45" s="10"/>
      <c r="CFX45" s="10"/>
      <c r="CFY45" s="10"/>
      <c r="CFZ45" s="10"/>
      <c r="CGA45" s="10"/>
      <c r="CGB45" s="10"/>
      <c r="CGC45" s="10"/>
      <c r="CGD45" s="10"/>
      <c r="CGE45" s="10"/>
      <c r="CGF45" s="10"/>
      <c r="CGG45" s="10"/>
      <c r="CGH45" s="10"/>
      <c r="CGI45" s="10"/>
      <c r="CGJ45" s="10"/>
      <c r="CGK45" s="10"/>
      <c r="CGL45" s="10"/>
      <c r="CGM45" s="10"/>
      <c r="CGN45" s="10"/>
      <c r="CGO45" s="10"/>
      <c r="CGP45" s="10"/>
      <c r="CGQ45" s="10"/>
      <c r="CGR45" s="10"/>
      <c r="CGS45" s="10"/>
      <c r="CGT45" s="10"/>
      <c r="CGU45" s="10"/>
      <c r="CGV45" s="10"/>
      <c r="CGW45" s="10"/>
      <c r="CGX45" s="10"/>
      <c r="CGY45" s="10"/>
      <c r="CGZ45" s="10"/>
      <c r="CHA45" s="10"/>
      <c r="CHB45" s="10"/>
      <c r="CHC45" s="10"/>
      <c r="CHD45" s="10"/>
      <c r="CHE45" s="10"/>
      <c r="CHF45" s="10"/>
      <c r="CHG45" s="10"/>
      <c r="CHH45" s="10"/>
      <c r="CHI45" s="10"/>
      <c r="CHJ45" s="10"/>
      <c r="CHK45" s="10"/>
      <c r="CHL45" s="10"/>
      <c r="CHM45" s="10"/>
      <c r="CHN45" s="10"/>
      <c r="CHO45" s="10"/>
      <c r="CHP45" s="10"/>
      <c r="CHQ45" s="10"/>
      <c r="CHR45" s="10"/>
      <c r="CHS45" s="10"/>
      <c r="CHT45" s="10"/>
      <c r="CHU45" s="10"/>
      <c r="CHV45" s="10"/>
      <c r="CHW45" s="10"/>
      <c r="CHX45" s="10"/>
      <c r="CHY45" s="10"/>
      <c r="CHZ45" s="10"/>
      <c r="CIA45" s="10"/>
      <c r="CIB45" s="10"/>
      <c r="CIC45" s="10"/>
      <c r="CID45" s="10"/>
      <c r="CIE45" s="10"/>
      <c r="CIF45" s="10"/>
      <c r="CIG45" s="10"/>
      <c r="CIH45" s="10"/>
      <c r="CII45" s="10"/>
      <c r="CIJ45" s="10"/>
      <c r="CIK45" s="10"/>
      <c r="CIL45" s="10"/>
      <c r="CIM45" s="10"/>
      <c r="CIN45" s="10"/>
      <c r="CIO45" s="10"/>
      <c r="CIP45" s="10"/>
      <c r="CIQ45" s="10"/>
      <c r="CIR45" s="10"/>
      <c r="CIS45" s="10"/>
      <c r="CIT45" s="10"/>
      <c r="CIU45" s="10"/>
      <c r="CIV45" s="10"/>
      <c r="CIW45" s="10"/>
      <c r="CIX45" s="10"/>
      <c r="CIY45" s="10"/>
      <c r="CIZ45" s="10"/>
      <c r="CJA45" s="10"/>
      <c r="CJB45" s="10"/>
      <c r="CJC45" s="10"/>
      <c r="CJD45" s="10"/>
      <c r="CJE45" s="10"/>
      <c r="CJF45" s="10"/>
      <c r="CJG45" s="10"/>
      <c r="CJH45" s="10"/>
      <c r="CJI45" s="10"/>
      <c r="CJJ45" s="10"/>
      <c r="CJK45" s="10"/>
      <c r="CJL45" s="10"/>
      <c r="CJM45" s="10"/>
      <c r="CJN45" s="10"/>
      <c r="CJO45" s="10"/>
      <c r="CJP45" s="10"/>
      <c r="CJQ45" s="10"/>
      <c r="CJR45" s="10"/>
      <c r="CJS45" s="10"/>
      <c r="CJT45" s="10"/>
      <c r="CJU45" s="10"/>
      <c r="CJV45" s="10"/>
      <c r="CJW45" s="10"/>
      <c r="CJX45" s="10"/>
      <c r="CJY45" s="10"/>
      <c r="CJZ45" s="10"/>
      <c r="CKA45" s="10"/>
      <c r="CKB45" s="10"/>
      <c r="CKC45" s="10"/>
      <c r="CKD45" s="10"/>
      <c r="CKE45" s="10"/>
      <c r="CKF45" s="10"/>
      <c r="CKG45" s="10"/>
      <c r="CKH45" s="10"/>
      <c r="CKI45" s="10"/>
      <c r="CKJ45" s="10"/>
      <c r="CKK45" s="10"/>
      <c r="CKL45" s="10"/>
      <c r="CKM45" s="10"/>
      <c r="CKN45" s="10"/>
      <c r="CKO45" s="10"/>
      <c r="CKP45" s="10"/>
      <c r="CKQ45" s="10"/>
      <c r="CKR45" s="10"/>
      <c r="CKS45" s="10"/>
      <c r="CKT45" s="10"/>
      <c r="CKU45" s="10"/>
      <c r="CKV45" s="10"/>
      <c r="CKW45" s="10"/>
      <c r="CKX45" s="10"/>
      <c r="CKY45" s="10"/>
      <c r="CKZ45" s="10"/>
      <c r="CLA45" s="10"/>
      <c r="CLB45" s="10"/>
      <c r="CLC45" s="10"/>
      <c r="CLD45" s="10"/>
      <c r="CLE45" s="10"/>
      <c r="CLF45" s="10"/>
      <c r="CLG45" s="10"/>
      <c r="CLH45" s="10"/>
      <c r="CLI45" s="10"/>
      <c r="CLJ45" s="10"/>
      <c r="CLK45" s="10"/>
      <c r="CLL45" s="10"/>
      <c r="CLM45" s="10"/>
      <c r="CLN45" s="10"/>
      <c r="CLO45" s="10"/>
      <c r="CLP45" s="10"/>
      <c r="CLQ45" s="10"/>
      <c r="CLR45" s="10"/>
      <c r="CLS45" s="10"/>
      <c r="CLT45" s="10"/>
      <c r="CLU45" s="10"/>
      <c r="CLV45" s="10"/>
      <c r="CLW45" s="10"/>
      <c r="CLX45" s="10"/>
      <c r="CLY45" s="10"/>
      <c r="CLZ45" s="10"/>
      <c r="CMA45" s="10"/>
      <c r="CMB45" s="10"/>
      <c r="CMC45" s="10"/>
      <c r="CMD45" s="10"/>
      <c r="CME45" s="10"/>
      <c r="CMF45" s="10"/>
      <c r="CMG45" s="10"/>
      <c r="CMH45" s="10"/>
      <c r="CMI45" s="10"/>
      <c r="CMJ45" s="10"/>
      <c r="CMK45" s="10"/>
      <c r="CML45" s="10"/>
      <c r="CMM45" s="10"/>
      <c r="CMN45" s="10"/>
      <c r="CMO45" s="10"/>
      <c r="CMP45" s="10"/>
      <c r="CMQ45" s="10"/>
      <c r="CMR45" s="10"/>
      <c r="CMS45" s="10"/>
      <c r="CMT45" s="10"/>
      <c r="CMU45" s="10"/>
      <c r="CMV45" s="10"/>
      <c r="CMW45" s="10"/>
      <c r="CMX45" s="10"/>
      <c r="CMY45" s="10"/>
      <c r="CMZ45" s="10"/>
      <c r="CNA45" s="10"/>
      <c r="CNB45" s="10"/>
      <c r="CNC45" s="10"/>
      <c r="CND45" s="10"/>
      <c r="CNE45" s="10"/>
      <c r="CNF45" s="10"/>
      <c r="CNG45" s="10"/>
      <c r="CNH45" s="10"/>
      <c r="CNI45" s="10"/>
      <c r="CNJ45" s="10"/>
      <c r="CNK45" s="10"/>
      <c r="CNL45" s="10"/>
      <c r="CNM45" s="10"/>
      <c r="CNN45" s="10"/>
      <c r="CNO45" s="10"/>
      <c r="CNP45" s="10"/>
      <c r="CNQ45" s="10"/>
      <c r="CNR45" s="10"/>
      <c r="CNS45" s="10"/>
      <c r="CNT45" s="10"/>
      <c r="CNU45" s="10"/>
      <c r="CNV45" s="10"/>
      <c r="CNW45" s="10"/>
      <c r="CNX45" s="10"/>
      <c r="CNY45" s="10"/>
      <c r="CNZ45" s="10"/>
      <c r="COA45" s="10"/>
      <c r="COB45" s="10"/>
      <c r="COC45" s="10"/>
      <c r="COD45" s="10"/>
      <c r="COE45" s="10"/>
      <c r="COF45" s="10"/>
      <c r="COG45" s="10"/>
      <c r="COH45" s="10"/>
      <c r="COI45" s="10"/>
      <c r="COJ45" s="10"/>
      <c r="COK45" s="10"/>
      <c r="COL45" s="10"/>
      <c r="COM45" s="10"/>
      <c r="CON45" s="10"/>
      <c r="COO45" s="10"/>
      <c r="COP45" s="10"/>
      <c r="COQ45" s="10"/>
      <c r="COR45" s="10"/>
      <c r="COS45" s="10"/>
      <c r="COT45" s="10"/>
      <c r="COU45" s="10"/>
      <c r="COV45" s="10"/>
      <c r="COW45" s="10"/>
      <c r="COX45" s="10"/>
      <c r="COY45" s="10"/>
      <c r="COZ45" s="10"/>
      <c r="CPA45" s="10"/>
      <c r="CPB45" s="10"/>
      <c r="CPC45" s="10"/>
      <c r="CPD45" s="10"/>
      <c r="CPE45" s="10"/>
      <c r="CPF45" s="10"/>
      <c r="CPG45" s="10"/>
      <c r="CPH45" s="10"/>
      <c r="CPI45" s="10"/>
      <c r="CPJ45" s="10"/>
      <c r="CPK45" s="10"/>
      <c r="CPL45" s="10"/>
      <c r="CPM45" s="10"/>
      <c r="CPN45" s="10"/>
      <c r="CPO45" s="10"/>
      <c r="CPP45" s="10"/>
      <c r="CPQ45" s="10"/>
      <c r="CPR45" s="10"/>
      <c r="CPS45" s="10"/>
      <c r="CPT45" s="10"/>
      <c r="CPU45" s="10"/>
      <c r="CPV45" s="10"/>
      <c r="CPW45" s="10"/>
      <c r="CPX45" s="10"/>
      <c r="CPY45" s="10"/>
      <c r="CPZ45" s="10"/>
      <c r="CQA45" s="10"/>
      <c r="CQB45" s="10"/>
      <c r="CQC45" s="10"/>
      <c r="CQD45" s="10"/>
      <c r="CQE45" s="10"/>
      <c r="CQF45" s="10"/>
      <c r="CQG45" s="10"/>
      <c r="CQH45" s="10"/>
      <c r="CQI45" s="10"/>
      <c r="CQJ45" s="10"/>
      <c r="CQK45" s="10"/>
      <c r="CQL45" s="10"/>
      <c r="CQM45" s="10"/>
      <c r="CQN45" s="10"/>
      <c r="CQO45" s="10"/>
      <c r="CQP45" s="10"/>
      <c r="CQQ45" s="10"/>
      <c r="CQR45" s="10"/>
      <c r="CQS45" s="10"/>
      <c r="CQT45" s="10"/>
      <c r="CQU45" s="10"/>
      <c r="CQV45" s="10"/>
      <c r="CQW45" s="10"/>
      <c r="CQX45" s="10"/>
      <c r="CQY45" s="10"/>
      <c r="CQZ45" s="10"/>
      <c r="CRA45" s="10"/>
      <c r="CRB45" s="10"/>
      <c r="CRC45" s="10"/>
      <c r="CRD45" s="10"/>
      <c r="CRE45" s="10"/>
      <c r="CRF45" s="10"/>
      <c r="CRG45" s="10"/>
      <c r="CRH45" s="10"/>
      <c r="CRI45" s="10"/>
      <c r="CRJ45" s="10"/>
      <c r="CRK45" s="10"/>
      <c r="CRL45" s="10"/>
      <c r="CRM45" s="10"/>
      <c r="CRN45" s="10"/>
      <c r="CRO45" s="10"/>
      <c r="CRP45" s="10"/>
      <c r="CRQ45" s="10"/>
      <c r="CRR45" s="10"/>
      <c r="CRS45" s="10"/>
      <c r="CRT45" s="10"/>
      <c r="CRU45" s="10"/>
      <c r="CRV45" s="10"/>
      <c r="CRW45" s="10"/>
      <c r="CRX45" s="10"/>
      <c r="CRY45" s="10"/>
      <c r="CRZ45" s="10"/>
      <c r="CSA45" s="10"/>
      <c r="CSB45" s="10"/>
      <c r="CSC45" s="10"/>
      <c r="CSD45" s="10"/>
      <c r="CSE45" s="10"/>
      <c r="CSF45" s="10"/>
      <c r="CSG45" s="10"/>
      <c r="CSH45" s="10"/>
      <c r="CSI45" s="10"/>
      <c r="CSJ45" s="10"/>
      <c r="CSK45" s="10"/>
      <c r="CSL45" s="10"/>
      <c r="CSM45" s="10"/>
      <c r="CSN45" s="10"/>
      <c r="CSO45" s="10"/>
      <c r="CSP45" s="10"/>
      <c r="CSQ45" s="10"/>
      <c r="CSR45" s="10"/>
      <c r="CSS45" s="10"/>
      <c r="CST45" s="10"/>
      <c r="CSU45" s="10"/>
      <c r="CSV45" s="10"/>
      <c r="CSW45" s="10"/>
      <c r="CSX45" s="10"/>
      <c r="CSY45" s="10"/>
      <c r="CSZ45" s="10"/>
      <c r="CTA45" s="10"/>
      <c r="CTB45" s="10"/>
      <c r="CTC45" s="10"/>
      <c r="CTD45" s="10"/>
      <c r="CTE45" s="10"/>
      <c r="CTF45" s="10"/>
      <c r="CTG45" s="10"/>
      <c r="CTH45" s="10"/>
      <c r="CTI45" s="10"/>
      <c r="CTJ45" s="10"/>
      <c r="CTK45" s="10"/>
      <c r="CTL45" s="10"/>
      <c r="CTM45" s="10"/>
      <c r="CTN45" s="10"/>
      <c r="CTO45" s="10"/>
      <c r="CTP45" s="10"/>
      <c r="CTQ45" s="10"/>
      <c r="CTR45" s="10"/>
      <c r="CTS45" s="10"/>
      <c r="CTT45" s="10"/>
      <c r="CTU45" s="10"/>
      <c r="CTV45" s="10"/>
      <c r="CTW45" s="10"/>
      <c r="CTX45" s="10"/>
      <c r="CTY45" s="10"/>
      <c r="CTZ45" s="10"/>
      <c r="CUA45" s="10"/>
      <c r="CUB45" s="10"/>
      <c r="CUC45" s="10"/>
      <c r="CUD45" s="10"/>
      <c r="CUE45" s="10"/>
      <c r="CUF45" s="10"/>
      <c r="CUG45" s="10"/>
      <c r="CUH45" s="10"/>
      <c r="CUI45" s="10"/>
      <c r="CUJ45" s="10"/>
      <c r="CUK45" s="10"/>
      <c r="CUL45" s="10"/>
      <c r="CUM45" s="10"/>
      <c r="CUN45" s="10"/>
      <c r="CUO45" s="10"/>
      <c r="CUP45" s="10"/>
      <c r="CUQ45" s="10"/>
      <c r="CUR45" s="10"/>
      <c r="CUS45" s="10"/>
      <c r="CUT45" s="10"/>
      <c r="CUU45" s="10"/>
      <c r="CUV45" s="10"/>
      <c r="CUW45" s="10"/>
      <c r="CUX45" s="10"/>
      <c r="CUY45" s="10"/>
      <c r="CUZ45" s="10"/>
      <c r="CVA45" s="10"/>
      <c r="CVB45" s="10"/>
      <c r="CVC45" s="10"/>
      <c r="CVD45" s="10"/>
      <c r="CVE45" s="10"/>
      <c r="CVF45" s="10"/>
      <c r="CVG45" s="10"/>
      <c r="CVH45" s="10"/>
      <c r="CVI45" s="10"/>
      <c r="CVJ45" s="10"/>
      <c r="CVK45" s="10"/>
      <c r="CVL45" s="10"/>
      <c r="CVM45" s="10"/>
      <c r="CVN45" s="10"/>
      <c r="CVO45" s="10"/>
      <c r="CVP45" s="10"/>
      <c r="CVQ45" s="10"/>
      <c r="CVR45" s="10"/>
      <c r="CVS45" s="10"/>
      <c r="CVT45" s="10"/>
      <c r="CVU45" s="10"/>
      <c r="CVV45" s="10"/>
      <c r="CVW45" s="10"/>
      <c r="CVX45" s="10"/>
      <c r="CVY45" s="10"/>
      <c r="CVZ45" s="10"/>
      <c r="CWA45" s="10"/>
      <c r="CWB45" s="10"/>
      <c r="CWC45" s="10"/>
      <c r="CWD45" s="10"/>
      <c r="CWE45" s="10"/>
      <c r="CWF45" s="10"/>
      <c r="CWG45" s="10"/>
      <c r="CWH45" s="10"/>
      <c r="CWI45" s="10"/>
      <c r="CWJ45" s="10"/>
      <c r="CWK45" s="10"/>
      <c r="CWL45" s="10"/>
      <c r="CWM45" s="10"/>
      <c r="CWN45" s="10"/>
      <c r="CWO45" s="10"/>
      <c r="CWP45" s="10"/>
      <c r="CWQ45" s="10"/>
      <c r="CWR45" s="10"/>
      <c r="CWS45" s="10"/>
      <c r="CWT45" s="10"/>
      <c r="CWU45" s="10"/>
      <c r="CWV45" s="10"/>
      <c r="CWW45" s="10"/>
      <c r="CWX45" s="10"/>
      <c r="CWY45" s="10"/>
      <c r="CWZ45" s="10"/>
      <c r="CXA45" s="10"/>
      <c r="CXB45" s="10"/>
      <c r="CXC45" s="10"/>
      <c r="CXD45" s="10"/>
      <c r="CXE45" s="10"/>
      <c r="CXF45" s="10"/>
      <c r="CXG45" s="10"/>
      <c r="CXH45" s="10"/>
      <c r="CXI45" s="10"/>
      <c r="CXJ45" s="10"/>
      <c r="CXK45" s="10"/>
      <c r="CXL45" s="10"/>
      <c r="CXM45" s="10"/>
      <c r="CXN45" s="10"/>
      <c r="CXO45" s="10"/>
      <c r="CXP45" s="10"/>
      <c r="CXQ45" s="10"/>
      <c r="CXR45" s="10"/>
      <c r="CXS45" s="10"/>
      <c r="CXT45" s="10"/>
      <c r="CXU45" s="10"/>
      <c r="CXV45" s="10"/>
      <c r="CXW45" s="10"/>
      <c r="CXX45" s="10"/>
      <c r="CXY45" s="10"/>
      <c r="CXZ45" s="10"/>
      <c r="CYA45" s="10"/>
      <c r="CYB45" s="10"/>
      <c r="CYC45" s="10"/>
      <c r="CYD45" s="10"/>
      <c r="CYE45" s="10"/>
      <c r="CYF45" s="10"/>
      <c r="CYG45" s="10"/>
      <c r="CYH45" s="10"/>
      <c r="CYI45" s="10"/>
      <c r="CYJ45" s="10"/>
      <c r="CYK45" s="10"/>
      <c r="CYL45" s="10"/>
      <c r="CYM45" s="10"/>
      <c r="CYN45" s="10"/>
      <c r="CYO45" s="10"/>
      <c r="CYP45" s="10"/>
      <c r="CYQ45" s="10"/>
      <c r="CYR45" s="10"/>
      <c r="CYS45" s="10"/>
      <c r="CYT45" s="10"/>
      <c r="CYU45" s="10"/>
      <c r="CYV45" s="10"/>
      <c r="CYW45" s="10"/>
      <c r="CYX45" s="10"/>
      <c r="CYY45" s="10"/>
      <c r="CYZ45" s="10"/>
      <c r="CZA45" s="10"/>
      <c r="CZB45" s="10"/>
      <c r="CZC45" s="10"/>
      <c r="CZD45" s="10"/>
      <c r="CZE45" s="10"/>
      <c r="CZF45" s="10"/>
      <c r="CZG45" s="10"/>
      <c r="CZH45" s="10"/>
      <c r="CZI45" s="10"/>
      <c r="CZJ45" s="10"/>
      <c r="CZK45" s="10"/>
      <c r="CZL45" s="10"/>
      <c r="CZM45" s="10"/>
      <c r="CZN45" s="10"/>
      <c r="CZO45" s="10"/>
      <c r="CZP45" s="10"/>
      <c r="CZQ45" s="10"/>
      <c r="CZR45" s="10"/>
      <c r="CZS45" s="10"/>
      <c r="CZT45" s="10"/>
      <c r="CZU45" s="10"/>
      <c r="CZV45" s="10"/>
      <c r="CZW45" s="10"/>
      <c r="CZX45" s="10"/>
      <c r="CZY45" s="10"/>
      <c r="CZZ45" s="10"/>
      <c r="DAA45" s="10"/>
      <c r="DAB45" s="10"/>
      <c r="DAC45" s="10"/>
      <c r="DAD45" s="10"/>
      <c r="DAE45" s="10"/>
      <c r="DAF45" s="10"/>
      <c r="DAG45" s="10"/>
      <c r="DAH45" s="10"/>
      <c r="DAI45" s="10"/>
      <c r="DAJ45" s="10"/>
      <c r="DAK45" s="10"/>
      <c r="DAL45" s="10"/>
      <c r="DAM45" s="10"/>
      <c r="DAN45" s="10"/>
      <c r="DAO45" s="10"/>
      <c r="DAP45" s="10"/>
      <c r="DAQ45" s="10"/>
      <c r="DAR45" s="10"/>
      <c r="DAS45" s="10"/>
      <c r="DAT45" s="10"/>
      <c r="DAU45" s="10"/>
      <c r="DAV45" s="10"/>
      <c r="DAW45" s="10"/>
      <c r="DAX45" s="10"/>
      <c r="DAY45" s="10"/>
      <c r="DAZ45" s="10"/>
      <c r="DBA45" s="10"/>
      <c r="DBB45" s="10"/>
      <c r="DBC45" s="10"/>
      <c r="DBD45" s="10"/>
      <c r="DBE45" s="10"/>
      <c r="DBF45" s="10"/>
      <c r="DBG45" s="10"/>
      <c r="DBH45" s="10"/>
      <c r="DBI45" s="10"/>
      <c r="DBJ45" s="10"/>
      <c r="DBK45" s="10"/>
      <c r="DBL45" s="10"/>
      <c r="DBM45" s="10"/>
      <c r="DBN45" s="10"/>
      <c r="DBO45" s="10"/>
      <c r="DBP45" s="10"/>
      <c r="DBQ45" s="10"/>
      <c r="DBR45" s="10"/>
      <c r="DBS45" s="10"/>
      <c r="DBT45" s="10"/>
      <c r="DBU45" s="10"/>
      <c r="DBV45" s="10"/>
      <c r="DBW45" s="10"/>
      <c r="DBX45" s="10"/>
      <c r="DBY45" s="10"/>
      <c r="DBZ45" s="10"/>
      <c r="DCA45" s="10"/>
      <c r="DCB45" s="10"/>
      <c r="DCC45" s="10"/>
      <c r="DCD45" s="10"/>
      <c r="DCE45" s="10"/>
      <c r="DCF45" s="10"/>
      <c r="DCG45" s="10"/>
      <c r="DCH45" s="10"/>
      <c r="DCI45" s="10"/>
      <c r="DCJ45" s="10"/>
      <c r="DCK45" s="10"/>
      <c r="DCL45" s="10"/>
      <c r="DCM45" s="10"/>
      <c r="DCN45" s="10"/>
      <c r="DCO45" s="10"/>
      <c r="DCP45" s="10"/>
      <c r="DCQ45" s="10"/>
      <c r="DCR45" s="10"/>
      <c r="DCS45" s="10"/>
      <c r="DCT45" s="10"/>
      <c r="DCU45" s="10"/>
      <c r="DCV45" s="10"/>
      <c r="DCW45" s="10"/>
      <c r="DCX45" s="10"/>
      <c r="DCY45" s="10"/>
      <c r="DCZ45" s="10"/>
      <c r="DDA45" s="10"/>
      <c r="DDB45" s="10"/>
      <c r="DDC45" s="10"/>
      <c r="DDD45" s="10"/>
      <c r="DDE45" s="10"/>
      <c r="DDF45" s="10"/>
      <c r="DDG45" s="10"/>
      <c r="DDH45" s="10"/>
      <c r="DDI45" s="10"/>
      <c r="DDJ45" s="10"/>
      <c r="DDK45" s="10"/>
      <c r="DDL45" s="10"/>
      <c r="DDM45" s="10"/>
      <c r="DDN45" s="10"/>
      <c r="DDO45" s="10"/>
      <c r="DDP45" s="10"/>
      <c r="DDQ45" s="10"/>
      <c r="DDR45" s="10"/>
      <c r="DDS45" s="10"/>
      <c r="DDT45" s="10"/>
      <c r="DDU45" s="10"/>
      <c r="DDV45" s="10"/>
      <c r="DDW45" s="10"/>
      <c r="DDX45" s="10"/>
      <c r="DDY45" s="10"/>
      <c r="DDZ45" s="10"/>
      <c r="DEA45" s="10"/>
      <c r="DEB45" s="10"/>
      <c r="DEC45" s="10"/>
      <c r="DED45" s="10"/>
      <c r="DEE45" s="10"/>
      <c r="DEF45" s="10"/>
      <c r="DEG45" s="10"/>
      <c r="DEH45" s="10"/>
      <c r="DEI45" s="10"/>
      <c r="DEJ45" s="10"/>
      <c r="DEK45" s="10"/>
      <c r="DEL45" s="10"/>
      <c r="DEM45" s="10"/>
      <c r="DEN45" s="10"/>
      <c r="DEO45" s="10"/>
      <c r="DEP45" s="10"/>
      <c r="DEQ45" s="10"/>
      <c r="DER45" s="10"/>
      <c r="DES45" s="10"/>
      <c r="DET45" s="10"/>
      <c r="DEU45" s="10"/>
      <c r="DEV45" s="10"/>
      <c r="DEW45" s="10"/>
      <c r="DEX45" s="10"/>
      <c r="DEY45" s="10"/>
      <c r="DEZ45" s="10"/>
      <c r="DFA45" s="10"/>
      <c r="DFB45" s="10"/>
      <c r="DFC45" s="10"/>
      <c r="DFD45" s="10"/>
      <c r="DFE45" s="10"/>
      <c r="DFF45" s="10"/>
      <c r="DFG45" s="10"/>
      <c r="DFH45" s="10"/>
      <c r="DFI45" s="10"/>
      <c r="DFJ45" s="10"/>
      <c r="DFK45" s="10"/>
      <c r="DFL45" s="10"/>
      <c r="DFM45" s="10"/>
      <c r="DFN45" s="10"/>
      <c r="DFO45" s="10"/>
      <c r="DFP45" s="10"/>
      <c r="DFQ45" s="10"/>
      <c r="DFR45" s="10"/>
      <c r="DFS45" s="10"/>
      <c r="DFT45" s="10"/>
      <c r="DFU45" s="10"/>
      <c r="DFV45" s="10"/>
      <c r="DFW45" s="10"/>
      <c r="DFX45" s="10"/>
      <c r="DFY45" s="10"/>
      <c r="DFZ45" s="10"/>
      <c r="DGA45" s="10"/>
      <c r="DGB45" s="10"/>
      <c r="DGC45" s="10"/>
      <c r="DGD45" s="10"/>
      <c r="DGE45" s="10"/>
      <c r="DGF45" s="10"/>
      <c r="DGG45" s="10"/>
      <c r="DGH45" s="10"/>
      <c r="DGI45" s="10"/>
      <c r="DGJ45" s="10"/>
      <c r="DGK45" s="10"/>
      <c r="DGL45" s="10"/>
      <c r="DGM45" s="10"/>
      <c r="DGN45" s="10"/>
      <c r="DGO45" s="10"/>
      <c r="DGP45" s="10"/>
      <c r="DGQ45" s="10"/>
      <c r="DGR45" s="10"/>
      <c r="DGS45" s="10"/>
      <c r="DGT45" s="10"/>
      <c r="DGU45" s="10"/>
      <c r="DGV45" s="10"/>
      <c r="DGW45" s="10"/>
      <c r="DGX45" s="10"/>
      <c r="DGY45" s="10"/>
      <c r="DGZ45" s="10"/>
      <c r="DHA45" s="10"/>
      <c r="DHB45" s="10"/>
      <c r="DHC45" s="10"/>
      <c r="DHD45" s="10"/>
      <c r="DHE45" s="10"/>
      <c r="DHF45" s="10"/>
      <c r="DHG45" s="10"/>
      <c r="DHH45" s="10"/>
      <c r="DHI45" s="10"/>
      <c r="DHJ45" s="10"/>
      <c r="DHK45" s="10"/>
      <c r="DHL45" s="10"/>
      <c r="DHM45" s="10"/>
      <c r="DHN45" s="10"/>
      <c r="DHO45" s="10"/>
      <c r="DHP45" s="10"/>
      <c r="DHQ45" s="10"/>
      <c r="DHR45" s="10"/>
      <c r="DHS45" s="10"/>
      <c r="DHT45" s="10"/>
      <c r="DHU45" s="10"/>
      <c r="DHV45" s="10"/>
      <c r="DHW45" s="10"/>
      <c r="DHX45" s="10"/>
      <c r="DHY45" s="10"/>
      <c r="DHZ45" s="10"/>
      <c r="DIA45" s="10"/>
      <c r="DIB45" s="10"/>
      <c r="DIC45" s="10"/>
      <c r="DID45" s="10"/>
      <c r="DIE45" s="10"/>
      <c r="DIF45" s="10"/>
      <c r="DIG45" s="10"/>
      <c r="DIH45" s="10"/>
      <c r="DII45" s="10"/>
      <c r="DIJ45" s="10"/>
      <c r="DIK45" s="10"/>
      <c r="DIL45" s="10"/>
      <c r="DIM45" s="10"/>
      <c r="DIN45" s="10"/>
      <c r="DIO45" s="10"/>
      <c r="DIP45" s="10"/>
      <c r="DIQ45" s="10"/>
      <c r="DIR45" s="10"/>
      <c r="DIS45" s="10"/>
      <c r="DIT45" s="10"/>
      <c r="DIU45" s="10"/>
      <c r="DIV45" s="10"/>
      <c r="DIW45" s="10"/>
      <c r="DIX45" s="10"/>
      <c r="DIY45" s="10"/>
      <c r="DIZ45" s="10"/>
      <c r="DJA45" s="10"/>
      <c r="DJB45" s="10"/>
      <c r="DJC45" s="10"/>
      <c r="DJD45" s="10"/>
      <c r="DJE45" s="10"/>
      <c r="DJF45" s="10"/>
      <c r="DJG45" s="10"/>
      <c r="DJH45" s="10"/>
      <c r="DJI45" s="10"/>
      <c r="DJJ45" s="10"/>
      <c r="DJK45" s="10"/>
      <c r="DJL45" s="10"/>
      <c r="DJM45" s="10"/>
      <c r="DJN45" s="10"/>
      <c r="DJO45" s="10"/>
      <c r="DJP45" s="10"/>
      <c r="DJQ45" s="10"/>
      <c r="DJR45" s="10"/>
      <c r="DJS45" s="10"/>
      <c r="DJT45" s="10"/>
      <c r="DJU45" s="10"/>
      <c r="DJV45" s="10"/>
      <c r="DJW45" s="10"/>
      <c r="DJX45" s="10"/>
      <c r="DJY45" s="10"/>
      <c r="DJZ45" s="10"/>
      <c r="DKA45" s="10"/>
      <c r="DKB45" s="10"/>
      <c r="DKC45" s="10"/>
      <c r="DKD45" s="10"/>
      <c r="DKE45" s="10"/>
      <c r="DKF45" s="10"/>
      <c r="DKG45" s="10"/>
      <c r="DKH45" s="10"/>
      <c r="DKI45" s="10"/>
      <c r="DKJ45" s="10"/>
      <c r="DKK45" s="10"/>
      <c r="DKL45" s="10"/>
      <c r="DKM45" s="10"/>
      <c r="DKN45" s="10"/>
      <c r="DKO45" s="10"/>
      <c r="DKP45" s="10"/>
      <c r="DKQ45" s="10"/>
      <c r="DKR45" s="10"/>
      <c r="DKS45" s="10"/>
      <c r="DKT45" s="10"/>
      <c r="DKU45" s="10"/>
      <c r="DKV45" s="10"/>
      <c r="DKW45" s="10"/>
      <c r="DKX45" s="10"/>
      <c r="DKY45" s="10"/>
      <c r="DKZ45" s="10"/>
      <c r="DLA45" s="10"/>
      <c r="DLB45" s="10"/>
      <c r="DLC45" s="10"/>
      <c r="DLD45" s="10"/>
      <c r="DLE45" s="10"/>
      <c r="DLF45" s="10"/>
      <c r="DLG45" s="10"/>
      <c r="DLH45" s="10"/>
      <c r="DLI45" s="10"/>
      <c r="DLJ45" s="10"/>
      <c r="DLK45" s="10"/>
      <c r="DLL45" s="10"/>
      <c r="DLM45" s="10"/>
      <c r="DLN45" s="10"/>
      <c r="DLO45" s="10"/>
      <c r="DLP45" s="10"/>
      <c r="DLQ45" s="10"/>
      <c r="DLR45" s="10"/>
      <c r="DLS45" s="10"/>
      <c r="DLT45" s="10"/>
      <c r="DLU45" s="10"/>
      <c r="DLV45" s="10"/>
      <c r="DLW45" s="10"/>
      <c r="DLX45" s="10"/>
      <c r="DLY45" s="10"/>
      <c r="DLZ45" s="10"/>
      <c r="DMA45" s="10"/>
      <c r="DMB45" s="10"/>
      <c r="DMC45" s="10"/>
      <c r="DMD45" s="10"/>
      <c r="DME45" s="10"/>
      <c r="DMF45" s="10"/>
      <c r="DMG45" s="10"/>
      <c r="DMH45" s="10"/>
      <c r="DMI45" s="10"/>
      <c r="DMJ45" s="10"/>
      <c r="DMK45" s="10"/>
      <c r="DML45" s="10"/>
      <c r="DMM45" s="10"/>
      <c r="DMN45" s="10"/>
      <c r="DMO45" s="10"/>
      <c r="DMP45" s="10"/>
      <c r="DMQ45" s="10"/>
      <c r="DMR45" s="10"/>
      <c r="DMS45" s="10"/>
      <c r="DMT45" s="10"/>
      <c r="DMU45" s="10"/>
      <c r="DMV45" s="10"/>
      <c r="DMW45" s="10"/>
      <c r="DMX45" s="10"/>
      <c r="DMY45" s="10"/>
      <c r="DMZ45" s="10"/>
      <c r="DNA45" s="10"/>
      <c r="DNB45" s="10"/>
      <c r="DNC45" s="10"/>
      <c r="DND45" s="10"/>
      <c r="DNE45" s="10"/>
      <c r="DNF45" s="10"/>
      <c r="DNG45" s="10"/>
      <c r="DNH45" s="10"/>
      <c r="DNI45" s="10"/>
      <c r="DNJ45" s="10"/>
      <c r="DNK45" s="10"/>
      <c r="DNL45" s="10"/>
      <c r="DNM45" s="10"/>
      <c r="DNN45" s="10"/>
      <c r="DNO45" s="10"/>
      <c r="DNP45" s="10"/>
      <c r="DNQ45" s="10"/>
      <c r="DNR45" s="10"/>
      <c r="DNS45" s="10"/>
      <c r="DNT45" s="10"/>
      <c r="DNU45" s="10"/>
      <c r="DNV45" s="10"/>
      <c r="DNW45" s="10"/>
      <c r="DNX45" s="10"/>
      <c r="DNY45" s="10"/>
      <c r="DNZ45" s="10"/>
      <c r="DOA45" s="10"/>
      <c r="DOB45" s="10"/>
      <c r="DOC45" s="10"/>
      <c r="DOD45" s="10"/>
      <c r="DOE45" s="10"/>
      <c r="DOF45" s="10"/>
      <c r="DOG45" s="10"/>
      <c r="DOH45" s="10"/>
      <c r="DOI45" s="10"/>
      <c r="DOJ45" s="10"/>
      <c r="DOK45" s="10"/>
      <c r="DOL45" s="10"/>
      <c r="DOM45" s="10"/>
      <c r="DON45" s="10"/>
      <c r="DOO45" s="10"/>
      <c r="DOP45" s="10"/>
      <c r="DOQ45" s="10"/>
      <c r="DOR45" s="10"/>
      <c r="DOS45" s="10"/>
      <c r="DOT45" s="10"/>
      <c r="DOU45" s="10"/>
      <c r="DOV45" s="10"/>
      <c r="DOW45" s="10"/>
      <c r="DOX45" s="10"/>
      <c r="DOY45" s="10"/>
      <c r="DOZ45" s="10"/>
      <c r="DPA45" s="10"/>
      <c r="DPB45" s="10"/>
      <c r="DPC45" s="10"/>
      <c r="DPD45" s="10"/>
      <c r="DPE45" s="10"/>
      <c r="DPF45" s="10"/>
      <c r="DPG45" s="10"/>
      <c r="DPH45" s="10"/>
      <c r="DPI45" s="10"/>
      <c r="DPJ45" s="10"/>
      <c r="DPK45" s="10"/>
      <c r="DPL45" s="10"/>
      <c r="DPM45" s="10"/>
      <c r="DPN45" s="10"/>
      <c r="DPO45" s="10"/>
      <c r="DPP45" s="10"/>
      <c r="DPQ45" s="10"/>
      <c r="DPR45" s="10"/>
      <c r="DPS45" s="10"/>
      <c r="DPT45" s="10"/>
      <c r="DPU45" s="10"/>
      <c r="DPV45" s="10"/>
      <c r="DPW45" s="10"/>
      <c r="DPX45" s="10"/>
      <c r="DPY45" s="10"/>
      <c r="DPZ45" s="10"/>
      <c r="DQA45" s="10"/>
      <c r="DQB45" s="10"/>
      <c r="DQC45" s="10"/>
      <c r="DQD45" s="10"/>
      <c r="DQE45" s="10"/>
      <c r="DQF45" s="10"/>
      <c r="DQG45" s="10"/>
      <c r="DQH45" s="10"/>
      <c r="DQI45" s="10"/>
      <c r="DQJ45" s="10"/>
      <c r="DQK45" s="10"/>
      <c r="DQL45" s="10"/>
      <c r="DQM45" s="10"/>
      <c r="DQN45" s="10"/>
      <c r="DQO45" s="10"/>
      <c r="DQP45" s="10"/>
      <c r="DQQ45" s="10"/>
      <c r="DQR45" s="10"/>
      <c r="DQS45" s="10"/>
      <c r="DQT45" s="10"/>
      <c r="DQU45" s="10"/>
      <c r="DQV45" s="10"/>
      <c r="DQW45" s="10"/>
      <c r="DQX45" s="10"/>
      <c r="DQY45" s="10"/>
      <c r="DQZ45" s="10"/>
      <c r="DRA45" s="10"/>
      <c r="DRB45" s="10"/>
      <c r="DRC45" s="10"/>
      <c r="DRD45" s="10"/>
      <c r="DRE45" s="10"/>
      <c r="DRF45" s="10"/>
      <c r="DRG45" s="10"/>
      <c r="DRH45" s="10"/>
      <c r="DRI45" s="10"/>
      <c r="DRJ45" s="10"/>
      <c r="DRK45" s="10"/>
      <c r="DRL45" s="10"/>
      <c r="DRM45" s="10"/>
      <c r="DRN45" s="10"/>
      <c r="DRO45" s="10"/>
      <c r="DRP45" s="10"/>
      <c r="DRQ45" s="10"/>
      <c r="DRR45" s="10"/>
      <c r="DRS45" s="10"/>
      <c r="DRT45" s="10"/>
      <c r="DRU45" s="10"/>
      <c r="DRV45" s="10"/>
      <c r="DRW45" s="10"/>
      <c r="DRX45" s="10"/>
      <c r="DRY45" s="10"/>
      <c r="DRZ45" s="10"/>
      <c r="DSA45" s="10"/>
      <c r="DSB45" s="10"/>
      <c r="DSC45" s="10"/>
      <c r="DSD45" s="10"/>
      <c r="DSE45" s="10"/>
      <c r="DSF45" s="10"/>
      <c r="DSG45" s="10"/>
      <c r="DSH45" s="10"/>
      <c r="DSI45" s="10"/>
      <c r="DSJ45" s="10"/>
      <c r="DSK45" s="10"/>
      <c r="DSL45" s="10"/>
      <c r="DSM45" s="10"/>
      <c r="DSN45" s="10"/>
      <c r="DSO45" s="10"/>
      <c r="DSP45" s="10"/>
      <c r="DSQ45" s="10"/>
      <c r="DSR45" s="10"/>
      <c r="DSS45" s="10"/>
      <c r="DST45" s="10"/>
      <c r="DSU45" s="10"/>
      <c r="DSV45" s="10"/>
      <c r="DSW45" s="10"/>
      <c r="DSX45" s="10"/>
      <c r="DSY45" s="10"/>
      <c r="DSZ45" s="10"/>
      <c r="DTA45" s="10"/>
      <c r="DTB45" s="10"/>
      <c r="DTC45" s="10"/>
      <c r="DTD45" s="10"/>
      <c r="DTE45" s="10"/>
      <c r="DTF45" s="10"/>
      <c r="DTG45" s="10"/>
      <c r="DTH45" s="10"/>
      <c r="DTI45" s="10"/>
      <c r="DTJ45" s="10"/>
      <c r="DTK45" s="10"/>
      <c r="DTL45" s="10"/>
      <c r="DTM45" s="10"/>
      <c r="DTN45" s="10"/>
      <c r="DTO45" s="10"/>
      <c r="DTP45" s="10"/>
      <c r="DTQ45" s="10"/>
      <c r="DTR45" s="10"/>
      <c r="DTS45" s="10"/>
      <c r="DTT45" s="10"/>
      <c r="DTU45" s="10"/>
      <c r="DTV45" s="10"/>
      <c r="DTW45" s="10"/>
      <c r="DTX45" s="10"/>
      <c r="DTY45" s="10"/>
      <c r="DTZ45" s="10"/>
      <c r="DUA45" s="10"/>
      <c r="DUB45" s="10"/>
      <c r="DUC45" s="10"/>
      <c r="DUD45" s="10"/>
      <c r="DUE45" s="10"/>
      <c r="DUF45" s="10"/>
      <c r="DUG45" s="10"/>
      <c r="DUH45" s="10"/>
      <c r="DUI45" s="10"/>
      <c r="DUJ45" s="10"/>
      <c r="DUK45" s="10"/>
      <c r="DUL45" s="10"/>
      <c r="DUM45" s="10"/>
      <c r="DUN45" s="10"/>
      <c r="DUO45" s="10"/>
      <c r="DUP45" s="10"/>
      <c r="DUQ45" s="10"/>
      <c r="DUR45" s="10"/>
      <c r="DUS45" s="10"/>
      <c r="DUT45" s="10"/>
      <c r="DUU45" s="10"/>
      <c r="DUV45" s="10"/>
      <c r="DUW45" s="10"/>
      <c r="DUX45" s="10"/>
      <c r="DUY45" s="10"/>
      <c r="DUZ45" s="10"/>
      <c r="DVA45" s="10"/>
      <c r="DVB45" s="10"/>
      <c r="DVC45" s="10"/>
      <c r="DVD45" s="10"/>
      <c r="DVE45" s="10"/>
      <c r="DVF45" s="10"/>
      <c r="DVG45" s="10"/>
      <c r="DVH45" s="10"/>
      <c r="DVI45" s="10"/>
      <c r="DVJ45" s="10"/>
      <c r="DVK45" s="10"/>
      <c r="DVL45" s="10"/>
      <c r="DVM45" s="10"/>
      <c r="DVN45" s="10"/>
      <c r="DVO45" s="10"/>
      <c r="DVP45" s="10"/>
      <c r="DVQ45" s="10"/>
      <c r="DVR45" s="10"/>
      <c r="DVS45" s="10"/>
      <c r="DVT45" s="10"/>
      <c r="DVU45" s="10"/>
      <c r="DVV45" s="10"/>
      <c r="DVW45" s="10"/>
      <c r="DVX45" s="10"/>
      <c r="DVY45" s="10"/>
      <c r="DVZ45" s="10"/>
      <c r="DWA45" s="10"/>
      <c r="DWB45" s="10"/>
      <c r="DWC45" s="10"/>
      <c r="DWD45" s="10"/>
      <c r="DWE45" s="10"/>
      <c r="DWF45" s="10"/>
      <c r="DWG45" s="10"/>
      <c r="DWH45" s="10"/>
      <c r="DWI45" s="10"/>
      <c r="DWJ45" s="10"/>
      <c r="DWK45" s="10"/>
      <c r="DWL45" s="10"/>
      <c r="DWM45" s="10"/>
      <c r="DWN45" s="10"/>
      <c r="DWO45" s="10"/>
      <c r="DWP45" s="10"/>
      <c r="DWQ45" s="10"/>
      <c r="DWR45" s="10"/>
      <c r="DWS45" s="10"/>
      <c r="DWT45" s="10"/>
      <c r="DWU45" s="10"/>
      <c r="DWV45" s="10"/>
      <c r="DWW45" s="10"/>
      <c r="DWX45" s="10"/>
      <c r="DWY45" s="10"/>
      <c r="DWZ45" s="10"/>
      <c r="DXA45" s="10"/>
      <c r="DXB45" s="10"/>
      <c r="DXC45" s="10"/>
      <c r="DXD45" s="10"/>
      <c r="DXE45" s="10"/>
      <c r="DXF45" s="10"/>
      <c r="DXG45" s="10"/>
      <c r="DXH45" s="10"/>
      <c r="DXI45" s="10"/>
      <c r="DXJ45" s="10"/>
      <c r="DXK45" s="10"/>
      <c r="DXL45" s="10"/>
      <c r="DXM45" s="10"/>
      <c r="DXN45" s="10"/>
      <c r="DXO45" s="10"/>
      <c r="DXP45" s="10"/>
      <c r="DXQ45" s="10"/>
      <c r="DXR45" s="10"/>
      <c r="DXS45" s="10"/>
      <c r="DXT45" s="10"/>
      <c r="DXU45" s="10"/>
      <c r="DXV45" s="10"/>
      <c r="DXW45" s="10"/>
      <c r="DXX45" s="10"/>
      <c r="DXY45" s="10"/>
      <c r="DXZ45" s="10"/>
      <c r="DYA45" s="10"/>
      <c r="DYB45" s="10"/>
      <c r="DYC45" s="10"/>
      <c r="DYD45" s="10"/>
      <c r="DYE45" s="10"/>
      <c r="DYF45" s="10"/>
      <c r="DYG45" s="10"/>
      <c r="DYH45" s="10"/>
      <c r="DYI45" s="10"/>
      <c r="DYJ45" s="10"/>
      <c r="DYK45" s="10"/>
      <c r="DYL45" s="10"/>
      <c r="DYM45" s="10"/>
      <c r="DYN45" s="10"/>
      <c r="DYO45" s="10"/>
      <c r="DYP45" s="10"/>
      <c r="DYQ45" s="10"/>
      <c r="DYR45" s="10"/>
      <c r="DYS45" s="10"/>
      <c r="DYT45" s="10"/>
      <c r="DYU45" s="10"/>
      <c r="DYV45" s="10"/>
      <c r="DYW45" s="10"/>
      <c r="DYX45" s="10"/>
      <c r="DYY45" s="10"/>
      <c r="DYZ45" s="10"/>
      <c r="DZA45" s="10"/>
      <c r="DZB45" s="10"/>
      <c r="DZC45" s="10"/>
      <c r="DZD45" s="10"/>
      <c r="DZE45" s="10"/>
      <c r="DZF45" s="10"/>
      <c r="DZG45" s="10"/>
      <c r="DZH45" s="10"/>
      <c r="DZI45" s="10"/>
      <c r="DZJ45" s="10"/>
      <c r="DZK45" s="10"/>
      <c r="DZL45" s="10"/>
      <c r="DZM45" s="10"/>
      <c r="DZN45" s="10"/>
      <c r="DZO45" s="10"/>
      <c r="DZP45" s="10"/>
      <c r="DZQ45" s="10"/>
      <c r="DZR45" s="10"/>
      <c r="DZS45" s="10"/>
      <c r="DZT45" s="10"/>
      <c r="DZU45" s="10"/>
      <c r="DZV45" s="10"/>
      <c r="DZW45" s="10"/>
      <c r="DZX45" s="10"/>
      <c r="DZY45" s="10"/>
      <c r="DZZ45" s="10"/>
      <c r="EAA45" s="10"/>
      <c r="EAB45" s="10"/>
      <c r="EAC45" s="10"/>
      <c r="EAD45" s="10"/>
      <c r="EAE45" s="10"/>
      <c r="EAF45" s="10"/>
      <c r="EAG45" s="10"/>
      <c r="EAH45" s="10"/>
      <c r="EAI45" s="10"/>
      <c r="EAJ45" s="10"/>
      <c r="EAK45" s="10"/>
      <c r="EAL45" s="10"/>
      <c r="EAM45" s="10"/>
      <c r="EAN45" s="10"/>
      <c r="EAO45" s="10"/>
      <c r="EAP45" s="10"/>
      <c r="EAQ45" s="10"/>
      <c r="EAR45" s="10"/>
      <c r="EAS45" s="10"/>
      <c r="EAT45" s="10"/>
      <c r="EAU45" s="10"/>
      <c r="EAV45" s="10"/>
      <c r="EAW45" s="10"/>
      <c r="EAX45" s="10"/>
      <c r="EAY45" s="10"/>
      <c r="EAZ45" s="10"/>
      <c r="EBA45" s="10"/>
      <c r="EBB45" s="10"/>
      <c r="EBC45" s="10"/>
      <c r="EBD45" s="10"/>
      <c r="EBE45" s="10"/>
      <c r="EBF45" s="10"/>
      <c r="EBG45" s="10"/>
      <c r="EBH45" s="10"/>
      <c r="EBI45" s="10"/>
      <c r="EBJ45" s="10"/>
      <c r="EBK45" s="10"/>
      <c r="EBL45" s="10"/>
      <c r="EBM45" s="10"/>
      <c r="EBN45" s="10"/>
      <c r="EBO45" s="10"/>
      <c r="EBP45" s="10"/>
      <c r="EBQ45" s="10"/>
      <c r="EBR45" s="10"/>
      <c r="EBS45" s="10"/>
      <c r="EBT45" s="10"/>
      <c r="EBU45" s="10"/>
      <c r="EBV45" s="10"/>
      <c r="EBW45" s="10"/>
      <c r="EBX45" s="10"/>
      <c r="EBY45" s="10"/>
      <c r="EBZ45" s="10"/>
      <c r="ECA45" s="10"/>
      <c r="ECB45" s="10"/>
      <c r="ECC45" s="10"/>
      <c r="ECD45" s="10"/>
      <c r="ECE45" s="10"/>
      <c r="ECF45" s="10"/>
      <c r="ECG45" s="10"/>
      <c r="ECH45" s="10"/>
      <c r="ECI45" s="10"/>
      <c r="ECJ45" s="10"/>
      <c r="ECK45" s="10"/>
      <c r="ECL45" s="10"/>
      <c r="ECM45" s="10"/>
      <c r="ECN45" s="10"/>
      <c r="ECO45" s="10"/>
      <c r="ECP45" s="10"/>
      <c r="ECQ45" s="10"/>
      <c r="ECR45" s="10"/>
      <c r="ECS45" s="10"/>
      <c r="ECT45" s="10"/>
      <c r="ECU45" s="10"/>
      <c r="ECV45" s="10"/>
      <c r="ECW45" s="10"/>
      <c r="ECX45" s="10"/>
      <c r="ECY45" s="10"/>
      <c r="ECZ45" s="10"/>
      <c r="EDA45" s="10"/>
      <c r="EDB45" s="10"/>
      <c r="EDC45" s="10"/>
      <c r="EDD45" s="10"/>
      <c r="EDE45" s="10"/>
      <c r="EDF45" s="10"/>
      <c r="EDG45" s="10"/>
      <c r="EDH45" s="10"/>
      <c r="EDI45" s="10"/>
      <c r="EDJ45" s="10"/>
      <c r="EDK45" s="10"/>
      <c r="EDL45" s="10"/>
      <c r="EDM45" s="10"/>
      <c r="EDN45" s="10"/>
      <c r="EDO45" s="10"/>
      <c r="EDP45" s="10"/>
      <c r="EDQ45" s="10"/>
      <c r="EDR45" s="10"/>
      <c r="EDS45" s="10"/>
      <c r="EDT45" s="10"/>
      <c r="EDU45" s="10"/>
      <c r="EDV45" s="10"/>
      <c r="EDW45" s="10"/>
      <c r="EDX45" s="10"/>
      <c r="EDY45" s="10"/>
      <c r="EDZ45" s="10"/>
      <c r="EEA45" s="10"/>
      <c r="EEB45" s="10"/>
      <c r="EEC45" s="10"/>
      <c r="EED45" s="10"/>
      <c r="EEE45" s="10"/>
      <c r="EEF45" s="10"/>
      <c r="EEG45" s="10"/>
      <c r="EEH45" s="10"/>
      <c r="EEI45" s="10"/>
      <c r="EEJ45" s="10"/>
      <c r="EEK45" s="10"/>
      <c r="EEL45" s="10"/>
      <c r="EEM45" s="10"/>
      <c r="EEN45" s="10"/>
      <c r="EEO45" s="10"/>
      <c r="EEP45" s="10"/>
      <c r="EEQ45" s="10"/>
      <c r="EER45" s="10"/>
      <c r="EES45" s="10"/>
      <c r="EET45" s="10"/>
      <c r="EEU45" s="10"/>
      <c r="EEV45" s="10"/>
      <c r="EEW45" s="10"/>
      <c r="EEX45" s="10"/>
      <c r="EEY45" s="10"/>
      <c r="EEZ45" s="10"/>
      <c r="EFA45" s="10"/>
      <c r="EFB45" s="10"/>
      <c r="EFC45" s="10"/>
      <c r="EFD45" s="10"/>
      <c r="EFE45" s="10"/>
      <c r="EFF45" s="10"/>
      <c r="EFG45" s="10"/>
      <c r="EFH45" s="10"/>
      <c r="EFI45" s="10"/>
      <c r="EFJ45" s="10"/>
      <c r="EFK45" s="10"/>
      <c r="EFL45" s="10"/>
      <c r="EFM45" s="10"/>
      <c r="EFN45" s="10"/>
      <c r="EFO45" s="10"/>
      <c r="EFP45" s="10"/>
      <c r="EFQ45" s="10"/>
      <c r="EFR45" s="10"/>
      <c r="EFS45" s="10"/>
      <c r="EFT45" s="10"/>
      <c r="EFU45" s="10"/>
      <c r="EFV45" s="10"/>
      <c r="EFW45" s="10"/>
      <c r="EFX45" s="10"/>
      <c r="EFY45" s="10"/>
      <c r="EFZ45" s="10"/>
      <c r="EGA45" s="10"/>
      <c r="EGB45" s="10"/>
      <c r="EGC45" s="10"/>
      <c r="EGD45" s="10"/>
      <c r="EGE45" s="10"/>
      <c r="EGF45" s="10"/>
      <c r="EGG45" s="10"/>
      <c r="EGH45" s="10"/>
      <c r="EGI45" s="10"/>
      <c r="EGJ45" s="10"/>
      <c r="EGK45" s="10"/>
      <c r="EGL45" s="10"/>
      <c r="EGM45" s="10"/>
      <c r="EGN45" s="10"/>
      <c r="EGO45" s="10"/>
      <c r="EGP45" s="10"/>
      <c r="EGQ45" s="10"/>
      <c r="EGR45" s="10"/>
      <c r="EGS45" s="10"/>
      <c r="EGT45" s="10"/>
      <c r="EGU45" s="10"/>
      <c r="EGV45" s="10"/>
      <c r="EGW45" s="10"/>
      <c r="EGX45" s="10"/>
      <c r="EGY45" s="10"/>
      <c r="EGZ45" s="10"/>
      <c r="EHA45" s="10"/>
      <c r="EHB45" s="10"/>
      <c r="EHC45" s="10"/>
      <c r="EHD45" s="10"/>
      <c r="EHE45" s="10"/>
      <c r="EHF45" s="10"/>
      <c r="EHG45" s="10"/>
      <c r="EHH45" s="10"/>
      <c r="EHI45" s="10"/>
      <c r="EHJ45" s="10"/>
      <c r="EHK45" s="10"/>
      <c r="EHL45" s="10"/>
      <c r="EHM45" s="10"/>
      <c r="EHN45" s="10"/>
      <c r="EHO45" s="10"/>
      <c r="EHP45" s="10"/>
      <c r="EHQ45" s="10"/>
      <c r="EHR45" s="10"/>
      <c r="EHS45" s="10"/>
      <c r="EHT45" s="10"/>
      <c r="EHU45" s="10"/>
      <c r="EHV45" s="10"/>
      <c r="EHW45" s="10"/>
      <c r="EHX45" s="10"/>
      <c r="EHY45" s="10"/>
      <c r="EHZ45" s="10"/>
      <c r="EIA45" s="10"/>
      <c r="EIB45" s="10"/>
      <c r="EIC45" s="10"/>
      <c r="EID45" s="10"/>
      <c r="EIE45" s="10"/>
      <c r="EIF45" s="10"/>
      <c r="EIG45" s="10"/>
      <c r="EIH45" s="10"/>
      <c r="EII45" s="10"/>
      <c r="EIJ45" s="10"/>
      <c r="EIK45" s="10"/>
      <c r="EIL45" s="10"/>
      <c r="EIM45" s="10"/>
      <c r="EIN45" s="10"/>
      <c r="EIO45" s="10"/>
      <c r="EIP45" s="10"/>
      <c r="EIQ45" s="10"/>
      <c r="EIR45" s="10"/>
      <c r="EIS45" s="10"/>
      <c r="EIT45" s="10"/>
      <c r="EIU45" s="10"/>
      <c r="EIV45" s="10"/>
      <c r="EIW45" s="10"/>
      <c r="EIX45" s="10"/>
      <c r="EIY45" s="10"/>
      <c r="EIZ45" s="10"/>
      <c r="EJA45" s="10"/>
      <c r="EJB45" s="10"/>
      <c r="EJC45" s="10"/>
      <c r="EJD45" s="10"/>
      <c r="EJE45" s="10"/>
      <c r="EJF45" s="10"/>
      <c r="EJG45" s="10"/>
      <c r="EJH45" s="10"/>
      <c r="EJI45" s="10"/>
      <c r="EJJ45" s="10"/>
      <c r="EJK45" s="10"/>
      <c r="EJL45" s="10"/>
      <c r="EJM45" s="10"/>
      <c r="EJN45" s="10"/>
      <c r="EJO45" s="10"/>
      <c r="EJP45" s="10"/>
      <c r="EJQ45" s="10"/>
      <c r="EJR45" s="10"/>
      <c r="EJS45" s="10"/>
      <c r="EJT45" s="10"/>
      <c r="EJU45" s="10"/>
      <c r="EJV45" s="10"/>
      <c r="EJW45" s="10"/>
      <c r="EJX45" s="10"/>
      <c r="EJY45" s="10"/>
      <c r="EJZ45" s="10"/>
      <c r="EKA45" s="10"/>
      <c r="EKB45" s="10"/>
      <c r="EKC45" s="10"/>
      <c r="EKD45" s="10"/>
      <c r="EKE45" s="10"/>
      <c r="EKF45" s="10"/>
      <c r="EKG45" s="10"/>
      <c r="EKH45" s="10"/>
      <c r="EKI45" s="10"/>
      <c r="EKJ45" s="10"/>
      <c r="EKK45" s="10"/>
      <c r="EKL45" s="10"/>
      <c r="EKM45" s="10"/>
      <c r="EKN45" s="10"/>
      <c r="EKO45" s="10"/>
      <c r="EKP45" s="10"/>
      <c r="EKQ45" s="10"/>
      <c r="EKR45" s="10"/>
      <c r="EKS45" s="10"/>
      <c r="EKT45" s="10"/>
      <c r="EKU45" s="10"/>
      <c r="EKV45" s="10"/>
      <c r="EKW45" s="10"/>
      <c r="EKX45" s="10"/>
      <c r="EKY45" s="10"/>
      <c r="EKZ45" s="10"/>
      <c r="ELA45" s="10"/>
      <c r="ELB45" s="10"/>
      <c r="ELC45" s="10"/>
      <c r="ELD45" s="10"/>
      <c r="ELE45" s="10"/>
      <c r="ELF45" s="10"/>
      <c r="ELG45" s="10"/>
      <c r="ELH45" s="10"/>
      <c r="ELI45" s="10"/>
      <c r="ELJ45" s="10"/>
      <c r="ELK45" s="10"/>
      <c r="ELL45" s="10"/>
      <c r="ELM45" s="10"/>
      <c r="ELN45" s="10"/>
      <c r="ELO45" s="10"/>
      <c r="ELP45" s="10"/>
      <c r="ELQ45" s="10"/>
      <c r="ELR45" s="10"/>
      <c r="ELS45" s="10"/>
      <c r="ELT45" s="10"/>
      <c r="ELU45" s="10"/>
      <c r="ELV45" s="10"/>
      <c r="ELW45" s="10"/>
      <c r="ELX45" s="10"/>
      <c r="ELY45" s="10"/>
      <c r="ELZ45" s="10"/>
      <c r="EMA45" s="10"/>
      <c r="EMB45" s="10"/>
      <c r="EMC45" s="10"/>
      <c r="EMD45" s="10"/>
      <c r="EME45" s="10"/>
      <c r="EMF45" s="10"/>
      <c r="EMG45" s="10"/>
      <c r="EMH45" s="10"/>
      <c r="EMI45" s="10"/>
      <c r="EMJ45" s="10"/>
      <c r="EMK45" s="10"/>
      <c r="EML45" s="10"/>
      <c r="EMM45" s="10"/>
      <c r="EMN45" s="10"/>
      <c r="EMO45" s="10"/>
      <c r="EMP45" s="10"/>
      <c r="EMQ45" s="10"/>
      <c r="EMR45" s="10"/>
      <c r="EMS45" s="10"/>
      <c r="EMT45" s="10"/>
      <c r="EMU45" s="10"/>
      <c r="EMV45" s="10"/>
      <c r="EMW45" s="10"/>
      <c r="EMX45" s="10"/>
      <c r="EMY45" s="10"/>
      <c r="EMZ45" s="10"/>
      <c r="ENA45" s="10"/>
      <c r="ENB45" s="10"/>
      <c r="ENC45" s="10"/>
      <c r="END45" s="10"/>
      <c r="ENE45" s="10"/>
      <c r="ENF45" s="10"/>
      <c r="ENG45" s="10"/>
      <c r="ENH45" s="10"/>
      <c r="ENI45" s="10"/>
      <c r="ENJ45" s="10"/>
      <c r="ENK45" s="10"/>
      <c r="ENL45" s="10"/>
      <c r="ENM45" s="10"/>
      <c r="ENN45" s="10"/>
      <c r="ENO45" s="10"/>
      <c r="ENP45" s="10"/>
      <c r="ENQ45" s="10"/>
      <c r="ENR45" s="10"/>
      <c r="ENS45" s="10"/>
      <c r="ENT45" s="10"/>
      <c r="ENU45" s="10"/>
      <c r="ENV45" s="10"/>
      <c r="ENW45" s="10"/>
      <c r="ENX45" s="10"/>
      <c r="ENY45" s="10"/>
      <c r="ENZ45" s="10"/>
      <c r="EOA45" s="10"/>
      <c r="EOB45" s="10"/>
      <c r="EOC45" s="10"/>
      <c r="EOD45" s="10"/>
      <c r="EOE45" s="10"/>
      <c r="EOF45" s="10"/>
      <c r="EOG45" s="10"/>
      <c r="EOH45" s="10"/>
      <c r="EOI45" s="10"/>
      <c r="EOJ45" s="10"/>
      <c r="EOK45" s="10"/>
      <c r="EOL45" s="10"/>
      <c r="EOM45" s="10"/>
      <c r="EON45" s="10"/>
      <c r="EOO45" s="10"/>
      <c r="EOP45" s="10"/>
      <c r="EOQ45" s="10"/>
      <c r="EOR45" s="10"/>
      <c r="EOS45" s="10"/>
      <c r="EOT45" s="10"/>
      <c r="EOU45" s="10"/>
      <c r="EOV45" s="10"/>
      <c r="EOW45" s="10"/>
      <c r="EOX45" s="10"/>
      <c r="EOY45" s="10"/>
      <c r="EOZ45" s="10"/>
      <c r="EPA45" s="10"/>
      <c r="EPB45" s="10"/>
      <c r="EPC45" s="10"/>
      <c r="EPD45" s="10"/>
      <c r="EPE45" s="10"/>
      <c r="EPF45" s="10"/>
      <c r="EPG45" s="10"/>
      <c r="EPH45" s="10"/>
      <c r="EPI45" s="10"/>
      <c r="EPJ45" s="10"/>
      <c r="EPK45" s="10"/>
      <c r="EPL45" s="10"/>
      <c r="EPM45" s="10"/>
      <c r="EPN45" s="10"/>
      <c r="EPO45" s="10"/>
      <c r="EPP45" s="10"/>
      <c r="EPQ45" s="10"/>
      <c r="EPR45" s="10"/>
      <c r="EPS45" s="10"/>
      <c r="EPT45" s="10"/>
      <c r="EPU45" s="10"/>
      <c r="EPV45" s="10"/>
      <c r="EPW45" s="10"/>
      <c r="EPX45" s="10"/>
      <c r="EPY45" s="10"/>
      <c r="EPZ45" s="10"/>
      <c r="EQA45" s="10"/>
      <c r="EQB45" s="10"/>
      <c r="EQC45" s="10"/>
      <c r="EQD45" s="10"/>
      <c r="EQE45" s="10"/>
      <c r="EQF45" s="10"/>
      <c r="EQG45" s="10"/>
      <c r="EQH45" s="10"/>
      <c r="EQI45" s="10"/>
      <c r="EQJ45" s="10"/>
      <c r="EQK45" s="10"/>
      <c r="EQL45" s="10"/>
      <c r="EQM45" s="10"/>
      <c r="EQN45" s="10"/>
      <c r="EQO45" s="10"/>
      <c r="EQP45" s="10"/>
      <c r="EQQ45" s="10"/>
      <c r="EQR45" s="10"/>
      <c r="EQS45" s="10"/>
      <c r="EQT45" s="10"/>
      <c r="EQU45" s="10"/>
      <c r="EQV45" s="10"/>
      <c r="EQW45" s="10"/>
      <c r="EQX45" s="10"/>
      <c r="EQY45" s="10"/>
      <c r="EQZ45" s="10"/>
      <c r="ERA45" s="10"/>
      <c r="ERB45" s="10"/>
      <c r="ERC45" s="10"/>
      <c r="ERD45" s="10"/>
      <c r="ERE45" s="10"/>
      <c r="ERF45" s="10"/>
      <c r="ERG45" s="10"/>
      <c r="ERH45" s="10"/>
      <c r="ERI45" s="10"/>
      <c r="ERJ45" s="10"/>
      <c r="ERK45" s="10"/>
      <c r="ERL45" s="10"/>
      <c r="ERM45" s="10"/>
      <c r="ERN45" s="10"/>
      <c r="ERO45" s="10"/>
      <c r="ERP45" s="10"/>
      <c r="ERQ45" s="10"/>
      <c r="ERR45" s="10"/>
      <c r="ERS45" s="10"/>
      <c r="ERT45" s="10"/>
      <c r="ERU45" s="10"/>
      <c r="ERV45" s="10"/>
      <c r="ERW45" s="10"/>
      <c r="ERX45" s="10"/>
      <c r="ERY45" s="10"/>
      <c r="ERZ45" s="10"/>
      <c r="ESA45" s="10"/>
      <c r="ESB45" s="10"/>
      <c r="ESC45" s="10"/>
      <c r="ESD45" s="10"/>
      <c r="ESE45" s="10"/>
      <c r="ESF45" s="10"/>
      <c r="ESG45" s="10"/>
      <c r="ESH45" s="10"/>
      <c r="ESI45" s="10"/>
      <c r="ESJ45" s="10"/>
      <c r="ESK45" s="10"/>
      <c r="ESL45" s="10"/>
      <c r="ESM45" s="10"/>
      <c r="ESN45" s="10"/>
      <c r="ESO45" s="10"/>
      <c r="ESP45" s="10"/>
      <c r="ESQ45" s="10"/>
      <c r="ESR45" s="10"/>
      <c r="ESS45" s="10"/>
      <c r="EST45" s="10"/>
      <c r="ESU45" s="10"/>
      <c r="ESV45" s="10"/>
      <c r="ESW45" s="10"/>
      <c r="ESX45" s="10"/>
      <c r="ESY45" s="10"/>
      <c r="ESZ45" s="10"/>
      <c r="ETA45" s="10"/>
      <c r="ETB45" s="10"/>
      <c r="ETC45" s="10"/>
      <c r="ETD45" s="10"/>
      <c r="ETE45" s="10"/>
      <c r="ETF45" s="10"/>
      <c r="ETG45" s="10"/>
      <c r="ETH45" s="10"/>
      <c r="ETI45" s="10"/>
      <c r="ETJ45" s="10"/>
      <c r="ETK45" s="10"/>
      <c r="ETL45" s="10"/>
      <c r="ETM45" s="10"/>
      <c r="ETN45" s="10"/>
      <c r="ETO45" s="10"/>
      <c r="ETP45" s="10"/>
      <c r="ETQ45" s="10"/>
      <c r="ETR45" s="10"/>
      <c r="ETS45" s="10"/>
      <c r="ETT45" s="10"/>
      <c r="ETU45" s="10"/>
      <c r="ETV45" s="10"/>
      <c r="ETW45" s="10"/>
      <c r="ETX45" s="10"/>
      <c r="ETY45" s="10"/>
      <c r="ETZ45" s="10"/>
      <c r="EUA45" s="10"/>
      <c r="EUB45" s="10"/>
      <c r="EUC45" s="10"/>
      <c r="EUD45" s="10"/>
      <c r="EUE45" s="10"/>
      <c r="EUF45" s="10"/>
      <c r="EUG45" s="10"/>
      <c r="EUH45" s="10"/>
      <c r="EUI45" s="10"/>
      <c r="EUJ45" s="10"/>
      <c r="EUK45" s="10"/>
      <c r="EUL45" s="10"/>
      <c r="EUM45" s="10"/>
      <c r="EUN45" s="10"/>
      <c r="EUO45" s="10"/>
      <c r="EUP45" s="10"/>
      <c r="EUQ45" s="10"/>
      <c r="EUR45" s="10"/>
      <c r="EUS45" s="10"/>
      <c r="EUT45" s="10"/>
      <c r="EUU45" s="10"/>
      <c r="EUV45" s="10"/>
      <c r="EUW45" s="10"/>
      <c r="EUX45" s="10"/>
      <c r="EUY45" s="10"/>
      <c r="EUZ45" s="10"/>
      <c r="EVA45" s="10"/>
      <c r="EVB45" s="10"/>
      <c r="EVC45" s="10"/>
      <c r="EVD45" s="10"/>
      <c r="EVE45" s="10"/>
      <c r="EVF45" s="10"/>
      <c r="EVG45" s="10"/>
      <c r="EVH45" s="10"/>
      <c r="EVI45" s="10"/>
      <c r="EVJ45" s="10"/>
      <c r="EVK45" s="10"/>
      <c r="EVL45" s="10"/>
      <c r="EVM45" s="10"/>
      <c r="EVN45" s="10"/>
      <c r="EVO45" s="10"/>
      <c r="EVP45" s="10"/>
      <c r="EVQ45" s="10"/>
      <c r="EVR45" s="10"/>
      <c r="EVS45" s="10"/>
      <c r="EVT45" s="10"/>
      <c r="EVU45" s="10"/>
      <c r="EVV45" s="10"/>
      <c r="EVW45" s="10"/>
      <c r="EVX45" s="10"/>
      <c r="EVY45" s="10"/>
      <c r="EVZ45" s="10"/>
      <c r="EWA45" s="10"/>
      <c r="EWB45" s="10"/>
      <c r="EWC45" s="10"/>
      <c r="EWD45" s="10"/>
      <c r="EWE45" s="10"/>
      <c r="EWF45" s="10"/>
      <c r="EWG45" s="10"/>
      <c r="EWH45" s="10"/>
      <c r="EWI45" s="10"/>
      <c r="EWJ45" s="10"/>
      <c r="EWK45" s="10"/>
      <c r="EWL45" s="10"/>
      <c r="EWM45" s="10"/>
      <c r="EWN45" s="10"/>
      <c r="EWO45" s="10"/>
      <c r="EWP45" s="10"/>
      <c r="EWQ45" s="10"/>
      <c r="EWR45" s="10"/>
      <c r="EWS45" s="10"/>
      <c r="EWT45" s="10"/>
      <c r="EWU45" s="10"/>
      <c r="EWV45" s="10"/>
      <c r="EWW45" s="10"/>
      <c r="EWX45" s="10"/>
      <c r="EWY45" s="10"/>
      <c r="EWZ45" s="10"/>
      <c r="EXA45" s="10"/>
      <c r="EXB45" s="10"/>
      <c r="EXC45" s="10"/>
      <c r="EXD45" s="10"/>
      <c r="EXE45" s="10"/>
      <c r="EXF45" s="10"/>
      <c r="EXG45" s="10"/>
      <c r="EXH45" s="10"/>
      <c r="EXI45" s="10"/>
      <c r="EXJ45" s="10"/>
      <c r="EXK45" s="10"/>
      <c r="EXL45" s="10"/>
      <c r="EXM45" s="10"/>
      <c r="EXN45" s="10"/>
      <c r="EXO45" s="10"/>
      <c r="EXP45" s="10"/>
      <c r="EXQ45" s="10"/>
      <c r="EXR45" s="10"/>
      <c r="EXS45" s="10"/>
      <c r="EXT45" s="10"/>
      <c r="EXU45" s="10"/>
      <c r="EXV45" s="10"/>
      <c r="EXW45" s="10"/>
      <c r="EXX45" s="10"/>
      <c r="EXY45" s="10"/>
      <c r="EXZ45" s="10"/>
      <c r="EYA45" s="10"/>
      <c r="EYB45" s="10"/>
      <c r="EYC45" s="10"/>
      <c r="EYD45" s="10"/>
      <c r="EYE45" s="10"/>
      <c r="EYF45" s="10"/>
      <c r="EYG45" s="10"/>
      <c r="EYH45" s="10"/>
      <c r="EYI45" s="10"/>
      <c r="EYJ45" s="10"/>
      <c r="EYK45" s="10"/>
      <c r="EYL45" s="10"/>
      <c r="EYM45" s="10"/>
      <c r="EYN45" s="10"/>
      <c r="EYO45" s="10"/>
      <c r="EYP45" s="10"/>
      <c r="EYQ45" s="10"/>
      <c r="EYR45" s="10"/>
      <c r="EYS45" s="10"/>
      <c r="EYT45" s="10"/>
      <c r="EYU45" s="10"/>
      <c r="EYV45" s="10"/>
      <c r="EYW45" s="10"/>
      <c r="EYX45" s="10"/>
      <c r="EYY45" s="10"/>
      <c r="EYZ45" s="10"/>
      <c r="EZA45" s="10"/>
      <c r="EZB45" s="10"/>
      <c r="EZC45" s="10"/>
      <c r="EZD45" s="10"/>
      <c r="EZE45" s="10"/>
      <c r="EZF45" s="10"/>
      <c r="EZG45" s="10"/>
      <c r="EZH45" s="10"/>
      <c r="EZI45" s="10"/>
      <c r="EZJ45" s="10"/>
      <c r="EZK45" s="10"/>
      <c r="EZL45" s="10"/>
      <c r="EZM45" s="10"/>
      <c r="EZN45" s="10"/>
      <c r="EZO45" s="10"/>
      <c r="EZP45" s="10"/>
      <c r="EZQ45" s="10"/>
      <c r="EZR45" s="10"/>
      <c r="EZS45" s="10"/>
      <c r="EZT45" s="10"/>
      <c r="EZU45" s="10"/>
      <c r="EZV45" s="10"/>
      <c r="EZW45" s="10"/>
      <c r="EZX45" s="10"/>
      <c r="EZY45" s="10"/>
      <c r="EZZ45" s="10"/>
      <c r="FAA45" s="10"/>
      <c r="FAB45" s="10"/>
      <c r="FAC45" s="10"/>
      <c r="FAD45" s="10"/>
      <c r="FAE45" s="10"/>
      <c r="FAF45" s="10"/>
      <c r="FAG45" s="10"/>
      <c r="FAH45" s="10"/>
      <c r="FAI45" s="10"/>
      <c r="FAJ45" s="10"/>
      <c r="FAK45" s="10"/>
      <c r="FAL45" s="10"/>
      <c r="FAM45" s="10"/>
      <c r="FAN45" s="10"/>
      <c r="FAO45" s="10"/>
      <c r="FAP45" s="10"/>
      <c r="FAQ45" s="10"/>
      <c r="FAR45" s="10"/>
      <c r="FAS45" s="10"/>
      <c r="FAT45" s="10"/>
      <c r="FAU45" s="10"/>
      <c r="FAV45" s="10"/>
      <c r="FAW45" s="10"/>
      <c r="FAX45" s="10"/>
      <c r="FAY45" s="10"/>
      <c r="FAZ45" s="10"/>
      <c r="FBA45" s="10"/>
      <c r="FBB45" s="10"/>
      <c r="FBC45" s="10"/>
      <c r="FBD45" s="10"/>
      <c r="FBE45" s="10"/>
      <c r="FBF45" s="10"/>
      <c r="FBG45" s="10"/>
      <c r="FBH45" s="10"/>
      <c r="FBI45" s="10"/>
      <c r="FBJ45" s="10"/>
      <c r="FBK45" s="10"/>
      <c r="FBL45" s="10"/>
      <c r="FBM45" s="10"/>
      <c r="FBN45" s="10"/>
      <c r="FBO45" s="10"/>
      <c r="FBP45" s="10"/>
      <c r="FBQ45" s="10"/>
      <c r="FBR45" s="10"/>
      <c r="FBS45" s="10"/>
      <c r="FBT45" s="10"/>
      <c r="FBU45" s="10"/>
      <c r="FBV45" s="10"/>
      <c r="FBW45" s="10"/>
      <c r="FBX45" s="10"/>
      <c r="FBY45" s="10"/>
      <c r="FBZ45" s="10"/>
      <c r="FCA45" s="10"/>
      <c r="FCB45" s="10"/>
      <c r="FCC45" s="10"/>
      <c r="FCD45" s="10"/>
      <c r="FCE45" s="10"/>
      <c r="FCF45" s="10"/>
      <c r="FCG45" s="10"/>
      <c r="FCH45" s="10"/>
      <c r="FCI45" s="10"/>
      <c r="FCJ45" s="10"/>
      <c r="FCK45" s="10"/>
      <c r="FCL45" s="10"/>
      <c r="FCM45" s="10"/>
      <c r="FCN45" s="10"/>
      <c r="FCO45" s="10"/>
      <c r="FCP45" s="10"/>
      <c r="FCQ45" s="10"/>
      <c r="FCR45" s="10"/>
      <c r="FCS45" s="10"/>
      <c r="FCT45" s="10"/>
      <c r="FCU45" s="10"/>
      <c r="FCV45" s="10"/>
      <c r="FCW45" s="10"/>
      <c r="FCX45" s="10"/>
      <c r="FCY45" s="10"/>
      <c r="FCZ45" s="10"/>
      <c r="FDA45" s="10"/>
      <c r="FDB45" s="10"/>
      <c r="FDC45" s="10"/>
      <c r="FDD45" s="10"/>
      <c r="FDE45" s="10"/>
      <c r="FDF45" s="10"/>
      <c r="FDG45" s="10"/>
      <c r="FDH45" s="10"/>
      <c r="FDI45" s="10"/>
      <c r="FDJ45" s="10"/>
      <c r="FDK45" s="10"/>
      <c r="FDL45" s="10"/>
      <c r="FDM45" s="10"/>
      <c r="FDN45" s="10"/>
      <c r="FDO45" s="10"/>
      <c r="FDP45" s="10"/>
      <c r="FDQ45" s="10"/>
      <c r="FDR45" s="10"/>
      <c r="FDS45" s="10"/>
      <c r="FDT45" s="10"/>
      <c r="FDU45" s="10"/>
      <c r="FDV45" s="10"/>
      <c r="FDW45" s="10"/>
      <c r="FDX45" s="10"/>
      <c r="FDY45" s="10"/>
      <c r="FDZ45" s="10"/>
      <c r="FEA45" s="10"/>
      <c r="FEB45" s="10"/>
      <c r="FEC45" s="10"/>
      <c r="FED45" s="10"/>
      <c r="FEE45" s="10"/>
      <c r="FEF45" s="10"/>
      <c r="FEG45" s="10"/>
      <c r="FEH45" s="10"/>
      <c r="FEI45" s="10"/>
      <c r="FEJ45" s="10"/>
      <c r="FEK45" s="10"/>
      <c r="FEL45" s="10"/>
      <c r="FEM45" s="10"/>
      <c r="FEN45" s="10"/>
      <c r="FEO45" s="10"/>
      <c r="FEP45" s="10"/>
      <c r="FEQ45" s="10"/>
      <c r="FER45" s="10"/>
      <c r="FES45" s="10"/>
      <c r="FET45" s="10"/>
      <c r="FEU45" s="10"/>
      <c r="FEV45" s="10"/>
      <c r="FEW45" s="10"/>
      <c r="FEX45" s="10"/>
      <c r="FEY45" s="10"/>
      <c r="FEZ45" s="10"/>
      <c r="FFA45" s="10"/>
      <c r="FFB45" s="10"/>
      <c r="FFC45" s="10"/>
      <c r="FFD45" s="10"/>
      <c r="FFE45" s="10"/>
      <c r="FFF45" s="10"/>
      <c r="FFG45" s="10"/>
      <c r="FFH45" s="10"/>
      <c r="FFI45" s="10"/>
      <c r="FFJ45" s="10"/>
      <c r="FFK45" s="10"/>
      <c r="FFL45" s="10"/>
      <c r="FFM45" s="10"/>
      <c r="FFN45" s="10"/>
      <c r="FFO45" s="10"/>
      <c r="FFP45" s="10"/>
      <c r="FFQ45" s="10"/>
      <c r="FFR45" s="10"/>
      <c r="FFS45" s="10"/>
      <c r="FFT45" s="10"/>
      <c r="FFU45" s="10"/>
      <c r="FFV45" s="10"/>
      <c r="FFW45" s="10"/>
      <c r="FFX45" s="10"/>
      <c r="FFY45" s="10"/>
      <c r="FFZ45" s="10"/>
      <c r="FGA45" s="10"/>
      <c r="FGB45" s="10"/>
      <c r="FGC45" s="10"/>
      <c r="FGD45" s="10"/>
      <c r="FGE45" s="10"/>
      <c r="FGF45" s="10"/>
      <c r="FGG45" s="10"/>
      <c r="FGH45" s="10"/>
      <c r="FGI45" s="10"/>
      <c r="FGJ45" s="10"/>
      <c r="FGK45" s="10"/>
      <c r="FGL45" s="10"/>
      <c r="FGM45" s="10"/>
      <c r="FGN45" s="10"/>
      <c r="FGO45" s="10"/>
      <c r="FGP45" s="10"/>
      <c r="FGQ45" s="10"/>
      <c r="FGR45" s="10"/>
      <c r="FGS45" s="10"/>
      <c r="FGT45" s="10"/>
      <c r="FGU45" s="10"/>
      <c r="FGV45" s="10"/>
      <c r="FGW45" s="10"/>
      <c r="FGX45" s="10"/>
      <c r="FGY45" s="10"/>
      <c r="FGZ45" s="10"/>
      <c r="FHA45" s="10"/>
      <c r="FHB45" s="10"/>
      <c r="FHC45" s="10"/>
      <c r="FHD45" s="10"/>
      <c r="FHE45" s="10"/>
      <c r="FHF45" s="10"/>
      <c r="FHG45" s="10"/>
      <c r="FHH45" s="10"/>
      <c r="FHI45" s="10"/>
      <c r="FHJ45" s="10"/>
      <c r="FHK45" s="10"/>
      <c r="FHL45" s="10"/>
      <c r="FHM45" s="10"/>
      <c r="FHN45" s="10"/>
      <c r="FHO45" s="10"/>
      <c r="FHP45" s="10"/>
      <c r="FHQ45" s="10"/>
      <c r="FHR45" s="10"/>
      <c r="FHS45" s="10"/>
      <c r="FHT45" s="10"/>
      <c r="FHU45" s="10"/>
      <c r="FHV45" s="10"/>
      <c r="FHW45" s="10"/>
      <c r="FHX45" s="10"/>
      <c r="FHY45" s="10"/>
      <c r="FHZ45" s="10"/>
      <c r="FIA45" s="10"/>
      <c r="FIB45" s="10"/>
      <c r="FIC45" s="10"/>
      <c r="FID45" s="10"/>
      <c r="FIE45" s="10"/>
      <c r="FIF45" s="10"/>
      <c r="FIG45" s="10"/>
      <c r="FIH45" s="10"/>
      <c r="FII45" s="10"/>
      <c r="FIJ45" s="10"/>
      <c r="FIK45" s="10"/>
      <c r="FIL45" s="10"/>
      <c r="FIM45" s="10"/>
      <c r="FIN45" s="10"/>
      <c r="FIO45" s="10"/>
      <c r="FIP45" s="10"/>
      <c r="FIQ45" s="10"/>
      <c r="FIR45" s="10"/>
      <c r="FIS45" s="10"/>
      <c r="FIT45" s="10"/>
      <c r="FIU45" s="10"/>
      <c r="FIV45" s="10"/>
      <c r="FIW45" s="10"/>
      <c r="FIX45" s="10"/>
      <c r="FIY45" s="10"/>
      <c r="FIZ45" s="10"/>
      <c r="FJA45" s="10"/>
      <c r="FJB45" s="10"/>
      <c r="FJC45" s="10"/>
      <c r="FJD45" s="10"/>
      <c r="FJE45" s="10"/>
      <c r="FJF45" s="10"/>
      <c r="FJG45" s="10"/>
      <c r="FJH45" s="10"/>
      <c r="FJI45" s="10"/>
      <c r="FJJ45" s="10"/>
      <c r="FJK45" s="10"/>
      <c r="FJL45" s="10"/>
      <c r="FJM45" s="10"/>
      <c r="FJN45" s="10"/>
      <c r="FJO45" s="10"/>
      <c r="FJP45" s="10"/>
      <c r="FJQ45" s="10"/>
      <c r="FJR45" s="10"/>
      <c r="FJS45" s="10"/>
      <c r="FJT45" s="10"/>
      <c r="FJU45" s="10"/>
      <c r="FJV45" s="10"/>
      <c r="FJW45" s="10"/>
      <c r="FJX45" s="10"/>
      <c r="FJY45" s="10"/>
      <c r="FJZ45" s="10"/>
      <c r="FKA45" s="10"/>
      <c r="FKB45" s="10"/>
      <c r="FKC45" s="10"/>
      <c r="FKD45" s="10"/>
      <c r="FKE45" s="10"/>
      <c r="FKF45" s="10"/>
      <c r="FKG45" s="10"/>
      <c r="FKH45" s="10"/>
      <c r="FKI45" s="10"/>
      <c r="FKJ45" s="10"/>
      <c r="FKK45" s="10"/>
      <c r="FKL45" s="10"/>
      <c r="FKM45" s="10"/>
      <c r="FKN45" s="10"/>
      <c r="FKO45" s="10"/>
      <c r="FKP45" s="10"/>
      <c r="FKQ45" s="10"/>
      <c r="FKR45" s="10"/>
      <c r="FKS45" s="10"/>
      <c r="FKT45" s="10"/>
      <c r="FKU45" s="10"/>
      <c r="FKV45" s="10"/>
      <c r="FKW45" s="10"/>
      <c r="FKX45" s="10"/>
      <c r="FKY45" s="10"/>
      <c r="FKZ45" s="10"/>
      <c r="FLA45" s="10"/>
      <c r="FLB45" s="10"/>
      <c r="FLC45" s="10"/>
      <c r="FLD45" s="10"/>
      <c r="FLE45" s="10"/>
      <c r="FLF45" s="10"/>
      <c r="FLG45" s="10"/>
      <c r="FLH45" s="10"/>
      <c r="FLI45" s="10"/>
      <c r="FLJ45" s="10"/>
      <c r="FLK45" s="10"/>
      <c r="FLL45" s="10"/>
      <c r="FLM45" s="10"/>
      <c r="FLN45" s="10"/>
      <c r="FLO45" s="10"/>
      <c r="FLP45" s="10"/>
      <c r="FLQ45" s="10"/>
      <c r="FLR45" s="10"/>
      <c r="FLS45" s="10"/>
      <c r="FLT45" s="10"/>
      <c r="FLU45" s="10"/>
      <c r="FLV45" s="10"/>
      <c r="FLW45" s="10"/>
      <c r="FLX45" s="10"/>
      <c r="FLY45" s="10"/>
      <c r="FLZ45" s="10"/>
      <c r="FMA45" s="10"/>
      <c r="FMB45" s="10"/>
      <c r="FMC45" s="10"/>
      <c r="FMD45" s="10"/>
      <c r="FME45" s="10"/>
      <c r="FMF45" s="10"/>
      <c r="FMG45" s="10"/>
      <c r="FMH45" s="10"/>
      <c r="FMI45" s="10"/>
      <c r="FMJ45" s="10"/>
      <c r="FMK45" s="10"/>
      <c r="FML45" s="10"/>
      <c r="FMM45" s="10"/>
      <c r="FMN45" s="10"/>
      <c r="FMO45" s="10"/>
      <c r="FMP45" s="10"/>
      <c r="FMQ45" s="10"/>
      <c r="FMR45" s="10"/>
      <c r="FMS45" s="10"/>
      <c r="FMT45" s="10"/>
      <c r="FMU45" s="10"/>
      <c r="FMV45" s="10"/>
      <c r="FMW45" s="10"/>
      <c r="FMX45" s="10"/>
      <c r="FMY45" s="10"/>
      <c r="FMZ45" s="10"/>
      <c r="FNA45" s="10"/>
      <c r="FNB45" s="10"/>
      <c r="FNC45" s="10"/>
      <c r="FND45" s="10"/>
      <c r="FNE45" s="10"/>
      <c r="FNF45" s="10"/>
      <c r="FNG45" s="10"/>
      <c r="FNH45" s="10"/>
      <c r="FNI45" s="10"/>
      <c r="FNJ45" s="10"/>
      <c r="FNK45" s="10"/>
      <c r="FNL45" s="10"/>
      <c r="FNM45" s="10"/>
      <c r="FNN45" s="10"/>
      <c r="FNO45" s="10"/>
      <c r="FNP45" s="10"/>
      <c r="FNQ45" s="10"/>
      <c r="FNR45" s="10"/>
      <c r="FNS45" s="10"/>
      <c r="FNT45" s="10"/>
      <c r="FNU45" s="10"/>
      <c r="FNV45" s="10"/>
      <c r="FNW45" s="10"/>
      <c r="FNX45" s="10"/>
      <c r="FNY45" s="10"/>
      <c r="FNZ45" s="10"/>
      <c r="FOA45" s="10"/>
      <c r="FOB45" s="10"/>
      <c r="FOC45" s="10"/>
      <c r="FOD45" s="10"/>
      <c r="FOE45" s="10"/>
      <c r="FOF45" s="10"/>
      <c r="FOG45" s="10"/>
      <c r="FOH45" s="10"/>
      <c r="FOI45" s="10"/>
      <c r="FOJ45" s="10"/>
      <c r="FOK45" s="10"/>
      <c r="FOL45" s="10"/>
      <c r="FOM45" s="10"/>
      <c r="FON45" s="10"/>
      <c r="FOO45" s="10"/>
      <c r="FOP45" s="10"/>
      <c r="FOQ45" s="10"/>
      <c r="FOR45" s="10"/>
      <c r="FOS45" s="10"/>
      <c r="FOT45" s="10"/>
      <c r="FOU45" s="10"/>
      <c r="FOV45" s="10"/>
      <c r="FOW45" s="10"/>
      <c r="FOX45" s="10"/>
      <c r="FOY45" s="10"/>
      <c r="FOZ45" s="10"/>
      <c r="FPA45" s="10"/>
      <c r="FPB45" s="10"/>
      <c r="FPC45" s="10"/>
      <c r="FPD45" s="10"/>
      <c r="FPE45" s="10"/>
      <c r="FPF45" s="10"/>
      <c r="FPG45" s="10"/>
      <c r="FPH45" s="10"/>
      <c r="FPI45" s="10"/>
      <c r="FPJ45" s="10"/>
      <c r="FPK45" s="10"/>
      <c r="FPL45" s="10"/>
      <c r="FPM45" s="10"/>
      <c r="FPN45" s="10"/>
      <c r="FPO45" s="10"/>
      <c r="FPP45" s="10"/>
      <c r="FPQ45" s="10"/>
      <c r="FPR45" s="10"/>
      <c r="FPS45" s="10"/>
      <c r="FPT45" s="10"/>
      <c r="FPU45" s="10"/>
      <c r="FPV45" s="10"/>
      <c r="FPW45" s="10"/>
      <c r="FPX45" s="10"/>
      <c r="FPY45" s="10"/>
      <c r="FPZ45" s="10"/>
      <c r="FQA45" s="10"/>
      <c r="FQB45" s="10"/>
      <c r="FQC45" s="10"/>
      <c r="FQD45" s="10"/>
      <c r="FQE45" s="10"/>
      <c r="FQF45" s="10"/>
      <c r="FQG45" s="10"/>
      <c r="FQH45" s="10"/>
      <c r="FQI45" s="10"/>
      <c r="FQJ45" s="10"/>
      <c r="FQK45" s="10"/>
      <c r="FQL45" s="10"/>
      <c r="FQM45" s="10"/>
      <c r="FQN45" s="10"/>
      <c r="FQO45" s="10"/>
      <c r="FQP45" s="10"/>
      <c r="FQQ45" s="10"/>
      <c r="FQR45" s="10"/>
      <c r="FQS45" s="10"/>
      <c r="FQT45" s="10"/>
      <c r="FQU45" s="10"/>
      <c r="FQV45" s="10"/>
      <c r="FQW45" s="10"/>
      <c r="FQX45" s="10"/>
      <c r="FQY45" s="10"/>
      <c r="FQZ45" s="10"/>
      <c r="FRA45" s="10"/>
      <c r="FRB45" s="10"/>
      <c r="FRC45" s="10"/>
      <c r="FRD45" s="10"/>
      <c r="FRE45" s="10"/>
      <c r="FRF45" s="10"/>
      <c r="FRG45" s="10"/>
      <c r="FRH45" s="10"/>
      <c r="FRI45" s="10"/>
      <c r="FRJ45" s="10"/>
      <c r="FRK45" s="10"/>
      <c r="FRL45" s="10"/>
      <c r="FRM45" s="10"/>
      <c r="FRN45" s="10"/>
      <c r="FRO45" s="10"/>
      <c r="FRP45" s="10"/>
      <c r="FRQ45" s="10"/>
      <c r="FRR45" s="10"/>
      <c r="FRS45" s="10"/>
      <c r="FRT45" s="10"/>
      <c r="FRU45" s="10"/>
      <c r="FRV45" s="10"/>
      <c r="FRW45" s="10"/>
      <c r="FRX45" s="10"/>
      <c r="FRY45" s="10"/>
      <c r="FRZ45" s="10"/>
      <c r="FSA45" s="10"/>
      <c r="FSB45" s="10"/>
      <c r="FSC45" s="10"/>
      <c r="FSD45" s="10"/>
      <c r="FSE45" s="10"/>
      <c r="FSF45" s="10"/>
      <c r="FSG45" s="10"/>
      <c r="FSH45" s="10"/>
      <c r="FSI45" s="10"/>
      <c r="FSJ45" s="10"/>
      <c r="FSK45" s="10"/>
      <c r="FSL45" s="10"/>
      <c r="FSM45" s="10"/>
      <c r="FSN45" s="10"/>
      <c r="FSO45" s="10"/>
      <c r="FSP45" s="10"/>
      <c r="FSQ45" s="10"/>
      <c r="FSR45" s="10"/>
      <c r="FSS45" s="10"/>
      <c r="FST45" s="10"/>
      <c r="FSU45" s="10"/>
      <c r="FSV45" s="10"/>
      <c r="FSW45" s="10"/>
      <c r="FSX45" s="10"/>
      <c r="FSY45" s="10"/>
      <c r="FSZ45" s="10"/>
      <c r="FTA45" s="10"/>
      <c r="FTB45" s="10"/>
      <c r="FTC45" s="10"/>
      <c r="FTD45" s="10"/>
      <c r="FTE45" s="10"/>
      <c r="FTF45" s="10"/>
      <c r="FTG45" s="10"/>
      <c r="FTH45" s="10"/>
      <c r="FTI45" s="10"/>
      <c r="FTJ45" s="10"/>
      <c r="FTK45" s="10"/>
      <c r="FTL45" s="10"/>
      <c r="FTM45" s="10"/>
      <c r="FTN45" s="10"/>
      <c r="FTO45" s="10"/>
      <c r="FTP45" s="10"/>
      <c r="FTQ45" s="10"/>
      <c r="FTR45" s="10"/>
      <c r="FTS45" s="10"/>
      <c r="FTT45" s="10"/>
      <c r="FTU45" s="10"/>
      <c r="FTV45" s="10"/>
      <c r="FTW45" s="10"/>
      <c r="FTX45" s="10"/>
      <c r="FTY45" s="10"/>
      <c r="FTZ45" s="10"/>
      <c r="FUA45" s="10"/>
      <c r="FUB45" s="10"/>
      <c r="FUC45" s="10"/>
      <c r="FUD45" s="10"/>
      <c r="FUE45" s="10"/>
      <c r="FUF45" s="10"/>
      <c r="FUG45" s="10"/>
      <c r="FUH45" s="10"/>
      <c r="FUI45" s="10"/>
      <c r="FUJ45" s="10"/>
      <c r="FUK45" s="10"/>
      <c r="FUL45" s="10"/>
      <c r="FUM45" s="10"/>
      <c r="FUN45" s="10"/>
      <c r="FUO45" s="10"/>
      <c r="FUP45" s="10"/>
      <c r="FUQ45" s="10"/>
      <c r="FUR45" s="10"/>
      <c r="FUS45" s="10"/>
      <c r="FUT45" s="10"/>
      <c r="FUU45" s="10"/>
      <c r="FUV45" s="10"/>
      <c r="FUW45" s="10"/>
      <c r="FUX45" s="10"/>
      <c r="FUY45" s="10"/>
      <c r="FUZ45" s="10"/>
      <c r="FVA45" s="10"/>
      <c r="FVB45" s="10"/>
      <c r="FVC45" s="10"/>
      <c r="FVD45" s="10"/>
      <c r="FVE45" s="10"/>
      <c r="FVF45" s="10"/>
      <c r="FVG45" s="10"/>
      <c r="FVH45" s="10"/>
      <c r="FVI45" s="10"/>
      <c r="FVJ45" s="10"/>
      <c r="FVK45" s="10"/>
      <c r="FVL45" s="10"/>
      <c r="FVM45" s="10"/>
      <c r="FVN45" s="10"/>
      <c r="FVO45" s="10"/>
      <c r="FVP45" s="10"/>
      <c r="FVQ45" s="10"/>
      <c r="FVR45" s="10"/>
      <c r="FVS45" s="10"/>
      <c r="FVT45" s="10"/>
      <c r="FVU45" s="10"/>
      <c r="FVV45" s="10"/>
      <c r="FVW45" s="10"/>
      <c r="FVX45" s="10"/>
      <c r="FVY45" s="10"/>
      <c r="FVZ45" s="10"/>
      <c r="FWA45" s="10"/>
      <c r="FWB45" s="10"/>
      <c r="FWC45" s="10"/>
      <c r="FWD45" s="10"/>
      <c r="FWE45" s="10"/>
      <c r="FWF45" s="10"/>
      <c r="FWG45" s="10"/>
      <c r="FWH45" s="10"/>
      <c r="FWI45" s="10"/>
      <c r="FWJ45" s="10"/>
      <c r="FWK45" s="10"/>
      <c r="FWL45" s="10"/>
      <c r="FWM45" s="10"/>
      <c r="FWN45" s="10"/>
      <c r="FWO45" s="10"/>
      <c r="FWP45" s="10"/>
      <c r="FWQ45" s="10"/>
      <c r="FWR45" s="10"/>
      <c r="FWS45" s="10"/>
      <c r="FWT45" s="10"/>
      <c r="FWU45" s="10"/>
      <c r="FWV45" s="10"/>
      <c r="FWW45" s="10"/>
      <c r="FWX45" s="10"/>
      <c r="FWY45" s="10"/>
      <c r="FWZ45" s="10"/>
      <c r="FXA45" s="10"/>
      <c r="FXB45" s="10"/>
      <c r="FXC45" s="10"/>
      <c r="FXD45" s="10"/>
      <c r="FXE45" s="10"/>
      <c r="FXF45" s="10"/>
      <c r="FXG45" s="10"/>
      <c r="FXH45" s="10"/>
      <c r="FXI45" s="10"/>
      <c r="FXJ45" s="10"/>
      <c r="FXK45" s="10"/>
      <c r="FXL45" s="10"/>
      <c r="FXM45" s="10"/>
      <c r="FXN45" s="10"/>
      <c r="FXO45" s="10"/>
      <c r="FXP45" s="10"/>
      <c r="FXQ45" s="10"/>
      <c r="FXR45" s="10"/>
      <c r="FXS45" s="10"/>
      <c r="FXT45" s="10"/>
      <c r="FXU45" s="10"/>
      <c r="FXV45" s="10"/>
      <c r="FXW45" s="10"/>
      <c r="FXX45" s="10"/>
      <c r="FXY45" s="10"/>
      <c r="FXZ45" s="10"/>
      <c r="FYA45" s="10"/>
      <c r="FYB45" s="10"/>
      <c r="FYC45" s="10"/>
      <c r="FYD45" s="10"/>
      <c r="FYE45" s="10"/>
      <c r="FYF45" s="10"/>
      <c r="FYG45" s="10"/>
      <c r="FYH45" s="10"/>
      <c r="FYI45" s="10"/>
      <c r="FYJ45" s="10"/>
      <c r="FYK45" s="10"/>
      <c r="FYL45" s="10"/>
      <c r="FYM45" s="10"/>
      <c r="FYN45" s="10"/>
      <c r="FYO45" s="10"/>
      <c r="FYP45" s="10"/>
      <c r="FYQ45" s="10"/>
      <c r="FYR45" s="10"/>
      <c r="FYS45" s="10"/>
      <c r="FYT45" s="10"/>
      <c r="FYU45" s="10"/>
      <c r="FYV45" s="10"/>
      <c r="FYW45" s="10"/>
      <c r="FYX45" s="10"/>
      <c r="FYY45" s="10"/>
      <c r="FYZ45" s="10"/>
      <c r="FZA45" s="10"/>
      <c r="FZB45" s="10"/>
      <c r="FZC45" s="10"/>
      <c r="FZD45" s="10"/>
      <c r="FZE45" s="10"/>
      <c r="FZF45" s="10"/>
      <c r="FZG45" s="10"/>
      <c r="FZH45" s="10"/>
      <c r="FZI45" s="10"/>
      <c r="FZJ45" s="10"/>
      <c r="FZK45" s="10"/>
      <c r="FZL45" s="10"/>
      <c r="FZM45" s="10"/>
      <c r="FZN45" s="10"/>
      <c r="FZO45" s="10"/>
      <c r="FZP45" s="10"/>
      <c r="FZQ45" s="10"/>
      <c r="FZR45" s="10"/>
      <c r="FZS45" s="10"/>
      <c r="FZT45" s="10"/>
      <c r="FZU45" s="10"/>
      <c r="FZV45" s="10"/>
      <c r="FZW45" s="10"/>
      <c r="FZX45" s="10"/>
      <c r="FZY45" s="10"/>
      <c r="FZZ45" s="10"/>
      <c r="GAA45" s="10"/>
      <c r="GAB45" s="10"/>
      <c r="GAC45" s="10"/>
      <c r="GAD45" s="10"/>
      <c r="GAE45" s="10"/>
      <c r="GAF45" s="10"/>
      <c r="GAG45" s="10"/>
      <c r="GAH45" s="10"/>
      <c r="GAI45" s="10"/>
      <c r="GAJ45" s="10"/>
      <c r="GAK45" s="10"/>
      <c r="GAL45" s="10"/>
      <c r="GAM45" s="10"/>
      <c r="GAN45" s="10"/>
      <c r="GAO45" s="10"/>
      <c r="GAP45" s="10"/>
      <c r="GAQ45" s="10"/>
      <c r="GAR45" s="10"/>
      <c r="GAS45" s="10"/>
      <c r="GAT45" s="10"/>
      <c r="GAU45" s="10"/>
      <c r="GAV45" s="10"/>
      <c r="GAW45" s="10"/>
      <c r="GAX45" s="10"/>
      <c r="GAY45" s="10"/>
      <c r="GAZ45" s="10"/>
      <c r="GBA45" s="10"/>
      <c r="GBB45" s="10"/>
      <c r="GBC45" s="10"/>
      <c r="GBD45" s="10"/>
      <c r="GBE45" s="10"/>
      <c r="GBF45" s="10"/>
      <c r="GBG45" s="10"/>
      <c r="GBH45" s="10"/>
      <c r="GBI45" s="10"/>
      <c r="GBJ45" s="10"/>
      <c r="GBK45" s="10"/>
      <c r="GBL45" s="10"/>
      <c r="GBM45" s="10"/>
      <c r="GBN45" s="10"/>
      <c r="GBO45" s="10"/>
      <c r="GBP45" s="10"/>
      <c r="GBQ45" s="10"/>
      <c r="GBR45" s="10"/>
      <c r="GBS45" s="10"/>
      <c r="GBT45" s="10"/>
      <c r="GBU45" s="10"/>
      <c r="GBV45" s="10"/>
      <c r="GBW45" s="10"/>
      <c r="GBX45" s="10"/>
      <c r="GBY45" s="10"/>
      <c r="GBZ45" s="10"/>
      <c r="GCA45" s="10"/>
      <c r="GCB45" s="10"/>
      <c r="GCC45" s="10"/>
      <c r="GCD45" s="10"/>
      <c r="GCE45" s="10"/>
      <c r="GCF45" s="10"/>
      <c r="GCG45" s="10"/>
      <c r="GCH45" s="10"/>
      <c r="GCI45" s="10"/>
      <c r="GCJ45" s="10"/>
      <c r="GCK45" s="10"/>
      <c r="GCL45" s="10"/>
      <c r="GCM45" s="10"/>
      <c r="GCN45" s="10"/>
      <c r="GCO45" s="10"/>
      <c r="GCP45" s="10"/>
      <c r="GCQ45" s="10"/>
      <c r="GCR45" s="10"/>
      <c r="GCS45" s="10"/>
      <c r="GCT45" s="10"/>
      <c r="GCU45" s="10"/>
      <c r="GCV45" s="10"/>
      <c r="GCW45" s="10"/>
      <c r="GCX45" s="10"/>
      <c r="GCY45" s="10"/>
      <c r="GCZ45" s="10"/>
      <c r="GDA45" s="10"/>
      <c r="GDB45" s="10"/>
      <c r="GDC45" s="10"/>
      <c r="GDD45" s="10"/>
      <c r="GDE45" s="10"/>
      <c r="GDF45" s="10"/>
      <c r="GDG45" s="10"/>
      <c r="GDH45" s="10"/>
      <c r="GDI45" s="10"/>
      <c r="GDJ45" s="10"/>
      <c r="GDK45" s="10"/>
      <c r="GDL45" s="10"/>
      <c r="GDM45" s="10"/>
      <c r="GDN45" s="10"/>
      <c r="GDO45" s="10"/>
      <c r="GDP45" s="10"/>
      <c r="GDQ45" s="10"/>
      <c r="GDR45" s="10"/>
      <c r="GDS45" s="10"/>
      <c r="GDT45" s="10"/>
      <c r="GDU45" s="10"/>
      <c r="GDV45" s="10"/>
      <c r="GDW45" s="10"/>
      <c r="GDX45" s="10"/>
      <c r="GDY45" s="10"/>
      <c r="GDZ45" s="10"/>
      <c r="GEA45" s="10"/>
      <c r="GEB45" s="10"/>
      <c r="GEC45" s="10"/>
      <c r="GED45" s="10"/>
      <c r="GEE45" s="10"/>
      <c r="GEF45" s="10"/>
      <c r="GEG45" s="10"/>
      <c r="GEH45" s="10"/>
      <c r="GEI45" s="10"/>
      <c r="GEJ45" s="10"/>
      <c r="GEK45" s="10"/>
      <c r="GEL45" s="10"/>
      <c r="GEM45" s="10"/>
      <c r="GEN45" s="10"/>
      <c r="GEO45" s="10"/>
      <c r="GEP45" s="10"/>
      <c r="GEQ45" s="10"/>
      <c r="GER45" s="10"/>
      <c r="GES45" s="10"/>
      <c r="GET45" s="10"/>
      <c r="GEU45" s="10"/>
      <c r="GEV45" s="10"/>
      <c r="GEW45" s="10"/>
      <c r="GEX45" s="10"/>
      <c r="GEY45" s="10"/>
      <c r="GEZ45" s="10"/>
      <c r="GFA45" s="10"/>
      <c r="GFB45" s="10"/>
      <c r="GFC45" s="10"/>
      <c r="GFD45" s="10"/>
      <c r="GFE45" s="10"/>
      <c r="GFF45" s="10"/>
      <c r="GFG45" s="10"/>
      <c r="GFH45" s="10"/>
      <c r="GFI45" s="10"/>
      <c r="GFJ45" s="10"/>
      <c r="GFK45" s="10"/>
      <c r="GFL45" s="10"/>
      <c r="GFM45" s="10"/>
      <c r="GFN45" s="10"/>
      <c r="GFO45" s="10"/>
      <c r="GFP45" s="10"/>
      <c r="GFQ45" s="10"/>
      <c r="GFR45" s="10"/>
      <c r="GFS45" s="10"/>
      <c r="GFT45" s="10"/>
      <c r="GFU45" s="10"/>
      <c r="GFV45" s="10"/>
      <c r="GFW45" s="10"/>
      <c r="GFX45" s="10"/>
      <c r="GFY45" s="10"/>
      <c r="GFZ45" s="10"/>
      <c r="GGA45" s="10"/>
      <c r="GGB45" s="10"/>
      <c r="GGC45" s="10"/>
      <c r="GGD45" s="10"/>
      <c r="GGE45" s="10"/>
      <c r="GGF45" s="10"/>
      <c r="GGG45" s="10"/>
      <c r="GGH45" s="10"/>
      <c r="GGI45" s="10"/>
      <c r="GGJ45" s="10"/>
      <c r="GGK45" s="10"/>
      <c r="GGL45" s="10"/>
      <c r="GGM45" s="10"/>
      <c r="GGN45" s="10"/>
      <c r="GGO45" s="10"/>
      <c r="GGP45" s="10"/>
      <c r="GGQ45" s="10"/>
      <c r="GGR45" s="10"/>
      <c r="GGS45" s="10"/>
      <c r="GGT45" s="10"/>
      <c r="GGU45" s="10"/>
      <c r="GGV45" s="10"/>
      <c r="GGW45" s="10"/>
      <c r="GGX45" s="10"/>
      <c r="GGY45" s="10"/>
      <c r="GGZ45" s="10"/>
      <c r="GHA45" s="10"/>
      <c r="GHB45" s="10"/>
      <c r="GHC45" s="10"/>
      <c r="GHD45" s="10"/>
      <c r="GHE45" s="10"/>
      <c r="GHF45" s="10"/>
      <c r="GHG45" s="10"/>
      <c r="GHH45" s="10"/>
      <c r="GHI45" s="10"/>
      <c r="GHJ45" s="10"/>
      <c r="GHK45" s="10"/>
      <c r="GHL45" s="10"/>
      <c r="GHM45" s="10"/>
      <c r="GHN45" s="10"/>
      <c r="GHO45" s="10"/>
      <c r="GHP45" s="10"/>
      <c r="GHQ45" s="10"/>
      <c r="GHR45" s="10"/>
      <c r="GHS45" s="10"/>
      <c r="GHT45" s="10"/>
      <c r="GHU45" s="10"/>
      <c r="GHV45" s="10"/>
      <c r="GHW45" s="10"/>
      <c r="GHX45" s="10"/>
      <c r="GHY45" s="10"/>
      <c r="GHZ45" s="10"/>
      <c r="GIA45" s="10"/>
      <c r="GIB45" s="10"/>
      <c r="GIC45" s="10"/>
      <c r="GID45" s="10"/>
      <c r="GIE45" s="10"/>
      <c r="GIF45" s="10"/>
      <c r="GIG45" s="10"/>
      <c r="GIH45" s="10"/>
      <c r="GII45" s="10"/>
      <c r="GIJ45" s="10"/>
      <c r="GIK45" s="10"/>
      <c r="GIL45" s="10"/>
      <c r="GIM45" s="10"/>
      <c r="GIN45" s="10"/>
      <c r="GIO45" s="10"/>
      <c r="GIP45" s="10"/>
      <c r="GIQ45" s="10"/>
      <c r="GIR45" s="10"/>
      <c r="GIS45" s="10"/>
      <c r="GIT45" s="10"/>
      <c r="GIU45" s="10"/>
      <c r="GIV45" s="10"/>
      <c r="GIW45" s="10"/>
      <c r="GIX45" s="10"/>
      <c r="GIY45" s="10"/>
      <c r="GIZ45" s="10"/>
      <c r="GJA45" s="10"/>
      <c r="GJB45" s="10"/>
      <c r="GJC45" s="10"/>
      <c r="GJD45" s="10"/>
      <c r="GJE45" s="10"/>
      <c r="GJF45" s="10"/>
      <c r="GJG45" s="10"/>
      <c r="GJH45" s="10"/>
      <c r="GJI45" s="10"/>
      <c r="GJJ45" s="10"/>
      <c r="GJK45" s="10"/>
      <c r="GJL45" s="10"/>
      <c r="GJM45" s="10"/>
      <c r="GJN45" s="10"/>
      <c r="GJO45" s="10"/>
      <c r="GJP45" s="10"/>
      <c r="GJQ45" s="10"/>
      <c r="GJR45" s="10"/>
      <c r="GJS45" s="10"/>
      <c r="GJT45" s="10"/>
      <c r="GJU45" s="10"/>
      <c r="GJV45" s="10"/>
      <c r="GJW45" s="10"/>
      <c r="GJX45" s="10"/>
      <c r="GJY45" s="10"/>
      <c r="GJZ45" s="10"/>
      <c r="GKA45" s="10"/>
      <c r="GKB45" s="10"/>
      <c r="GKC45" s="10"/>
      <c r="GKD45" s="10"/>
      <c r="GKE45" s="10"/>
      <c r="GKF45" s="10"/>
      <c r="GKG45" s="10"/>
      <c r="GKH45" s="10"/>
      <c r="GKI45" s="10"/>
      <c r="GKJ45" s="10"/>
      <c r="GKK45" s="10"/>
      <c r="GKL45" s="10"/>
      <c r="GKM45" s="10"/>
      <c r="GKN45" s="10"/>
      <c r="GKO45" s="10"/>
      <c r="GKP45" s="10"/>
      <c r="GKQ45" s="10"/>
      <c r="GKR45" s="10"/>
      <c r="GKS45" s="10"/>
      <c r="GKT45" s="10"/>
      <c r="GKU45" s="10"/>
      <c r="GKV45" s="10"/>
      <c r="GKW45" s="10"/>
      <c r="GKX45" s="10"/>
      <c r="GKY45" s="10"/>
      <c r="GKZ45" s="10"/>
      <c r="GLA45" s="10"/>
      <c r="GLB45" s="10"/>
      <c r="GLC45" s="10"/>
      <c r="GLD45" s="10"/>
      <c r="GLE45" s="10"/>
      <c r="GLF45" s="10"/>
      <c r="GLG45" s="10"/>
      <c r="GLH45" s="10"/>
      <c r="GLI45" s="10"/>
      <c r="GLJ45" s="10"/>
      <c r="GLK45" s="10"/>
      <c r="GLL45" s="10"/>
      <c r="GLM45" s="10"/>
      <c r="GLN45" s="10"/>
      <c r="GLO45" s="10"/>
      <c r="GLP45" s="10"/>
      <c r="GLQ45" s="10"/>
      <c r="GLR45" s="10"/>
      <c r="GLS45" s="10"/>
      <c r="GLT45" s="10"/>
      <c r="GLU45" s="10"/>
      <c r="GLV45" s="10"/>
      <c r="GLW45" s="10"/>
      <c r="GLX45" s="10"/>
      <c r="GLY45" s="10"/>
      <c r="GLZ45" s="10"/>
      <c r="GMA45" s="10"/>
      <c r="GMB45" s="10"/>
      <c r="GMC45" s="10"/>
      <c r="GMD45" s="10"/>
      <c r="GME45" s="10"/>
      <c r="GMF45" s="10"/>
      <c r="GMG45" s="10"/>
      <c r="GMH45" s="10"/>
      <c r="GMI45" s="10"/>
      <c r="GMJ45" s="10"/>
      <c r="GMK45" s="10"/>
      <c r="GML45" s="10"/>
      <c r="GMM45" s="10"/>
      <c r="GMN45" s="10"/>
      <c r="GMO45" s="10"/>
      <c r="GMP45" s="10"/>
      <c r="GMQ45" s="10"/>
      <c r="GMR45" s="10"/>
      <c r="GMS45" s="10"/>
      <c r="GMT45" s="10"/>
      <c r="GMU45" s="10"/>
      <c r="GMV45" s="10"/>
      <c r="GMW45" s="10"/>
      <c r="GMX45" s="10"/>
      <c r="GMY45" s="10"/>
      <c r="GMZ45" s="10"/>
      <c r="GNA45" s="10"/>
      <c r="GNB45" s="10"/>
      <c r="GNC45" s="10"/>
      <c r="GND45" s="10"/>
      <c r="GNE45" s="10"/>
      <c r="GNF45" s="10"/>
      <c r="GNG45" s="10"/>
      <c r="GNH45" s="10"/>
      <c r="GNI45" s="10"/>
      <c r="GNJ45" s="10"/>
      <c r="GNK45" s="10"/>
      <c r="GNL45" s="10"/>
      <c r="GNM45" s="10"/>
      <c r="GNN45" s="10"/>
      <c r="GNO45" s="10"/>
      <c r="GNP45" s="10"/>
      <c r="GNQ45" s="10"/>
      <c r="GNR45" s="10"/>
      <c r="GNS45" s="10"/>
      <c r="GNT45" s="10"/>
      <c r="GNU45" s="10"/>
      <c r="GNV45" s="10"/>
      <c r="GNW45" s="10"/>
      <c r="GNX45" s="10"/>
      <c r="GNY45" s="10"/>
      <c r="GNZ45" s="10"/>
      <c r="GOA45" s="10"/>
      <c r="GOB45" s="10"/>
      <c r="GOC45" s="10"/>
      <c r="GOD45" s="10"/>
      <c r="GOE45" s="10"/>
      <c r="GOF45" s="10"/>
      <c r="GOG45" s="10"/>
      <c r="GOH45" s="10"/>
      <c r="GOI45" s="10"/>
      <c r="GOJ45" s="10"/>
      <c r="GOK45" s="10"/>
      <c r="GOL45" s="10"/>
      <c r="GOM45" s="10"/>
      <c r="GON45" s="10"/>
      <c r="GOO45" s="10"/>
      <c r="GOP45" s="10"/>
      <c r="GOQ45" s="10"/>
      <c r="GOR45" s="10"/>
      <c r="GOS45" s="10"/>
      <c r="GOT45" s="10"/>
      <c r="GOU45" s="10"/>
      <c r="GOV45" s="10"/>
      <c r="GOW45" s="10"/>
      <c r="GOX45" s="10"/>
      <c r="GOY45" s="10"/>
      <c r="GOZ45" s="10"/>
      <c r="GPA45" s="10"/>
      <c r="GPB45" s="10"/>
      <c r="GPC45" s="10"/>
      <c r="GPD45" s="10"/>
      <c r="GPE45" s="10"/>
      <c r="GPF45" s="10"/>
      <c r="GPG45" s="10"/>
      <c r="GPH45" s="10"/>
      <c r="GPI45" s="10"/>
      <c r="GPJ45" s="10"/>
      <c r="GPK45" s="10"/>
      <c r="GPL45" s="10"/>
      <c r="GPM45" s="10"/>
      <c r="GPN45" s="10"/>
      <c r="GPO45" s="10"/>
      <c r="GPP45" s="10"/>
      <c r="GPQ45" s="10"/>
      <c r="GPR45" s="10"/>
      <c r="GPS45" s="10"/>
      <c r="GPT45" s="10"/>
      <c r="GPU45" s="10"/>
      <c r="GPV45" s="10"/>
      <c r="GPW45" s="10"/>
      <c r="GPX45" s="10"/>
      <c r="GPY45" s="10"/>
      <c r="GPZ45" s="10"/>
      <c r="GQA45" s="10"/>
      <c r="GQB45" s="10"/>
      <c r="GQC45" s="10"/>
      <c r="GQD45" s="10"/>
      <c r="GQE45" s="10"/>
      <c r="GQF45" s="10"/>
      <c r="GQG45" s="10"/>
      <c r="GQH45" s="10"/>
      <c r="GQI45" s="10"/>
      <c r="GQJ45" s="10"/>
      <c r="GQK45" s="10"/>
      <c r="GQL45" s="10"/>
      <c r="GQM45" s="10"/>
      <c r="GQN45" s="10"/>
      <c r="GQO45" s="10"/>
      <c r="GQP45" s="10"/>
      <c r="GQQ45" s="10"/>
      <c r="GQR45" s="10"/>
      <c r="GQS45" s="10"/>
      <c r="GQT45" s="10"/>
      <c r="GQU45" s="10"/>
      <c r="GQV45" s="10"/>
      <c r="GQW45" s="10"/>
      <c r="GQX45" s="10"/>
      <c r="GQY45" s="10"/>
      <c r="GQZ45" s="10"/>
      <c r="GRA45" s="10"/>
      <c r="GRB45" s="10"/>
      <c r="GRC45" s="10"/>
      <c r="GRD45" s="10"/>
      <c r="GRE45" s="10"/>
      <c r="GRF45" s="10"/>
      <c r="GRG45" s="10"/>
      <c r="GRH45" s="10"/>
      <c r="GRI45" s="10"/>
      <c r="GRJ45" s="10"/>
      <c r="GRK45" s="10"/>
      <c r="GRL45" s="10"/>
      <c r="GRM45" s="10"/>
      <c r="GRN45" s="10"/>
      <c r="GRO45" s="10"/>
      <c r="GRP45" s="10"/>
      <c r="GRQ45" s="10"/>
      <c r="GRR45" s="10"/>
      <c r="GRS45" s="10"/>
      <c r="GRT45" s="10"/>
      <c r="GRU45" s="10"/>
      <c r="GRV45" s="10"/>
      <c r="GRW45" s="10"/>
      <c r="GRX45" s="10"/>
      <c r="GRY45" s="10"/>
      <c r="GRZ45" s="10"/>
      <c r="GSA45" s="10"/>
      <c r="GSB45" s="10"/>
      <c r="GSC45" s="10"/>
      <c r="GSD45" s="10"/>
      <c r="GSE45" s="10"/>
      <c r="GSF45" s="10"/>
      <c r="GSG45" s="10"/>
      <c r="GSH45" s="10"/>
      <c r="GSI45" s="10"/>
      <c r="GSJ45" s="10"/>
      <c r="GSK45" s="10"/>
      <c r="GSL45" s="10"/>
      <c r="GSM45" s="10"/>
      <c r="GSN45" s="10"/>
      <c r="GSO45" s="10"/>
      <c r="GSP45" s="10"/>
      <c r="GSQ45" s="10"/>
      <c r="GSR45" s="10"/>
      <c r="GSS45" s="10"/>
      <c r="GST45" s="10"/>
      <c r="GSU45" s="10"/>
      <c r="GSV45" s="10"/>
      <c r="GSW45" s="10"/>
      <c r="GSX45" s="10"/>
      <c r="GSY45" s="10"/>
      <c r="GSZ45" s="10"/>
      <c r="GTA45" s="10"/>
      <c r="GTB45" s="10"/>
      <c r="GTC45" s="10"/>
      <c r="GTD45" s="10"/>
      <c r="GTE45" s="10"/>
      <c r="GTF45" s="10"/>
      <c r="GTG45" s="10"/>
      <c r="GTH45" s="10"/>
      <c r="GTI45" s="10"/>
      <c r="GTJ45" s="10"/>
      <c r="GTK45" s="10"/>
      <c r="GTL45" s="10"/>
      <c r="GTM45" s="10"/>
      <c r="GTN45" s="10"/>
      <c r="GTO45" s="10"/>
      <c r="GTP45" s="10"/>
      <c r="GTQ45" s="10"/>
      <c r="GTR45" s="10"/>
      <c r="GTS45" s="10"/>
      <c r="GTT45" s="10"/>
      <c r="GTU45" s="10"/>
      <c r="GTV45" s="10"/>
      <c r="GTW45" s="10"/>
      <c r="GTX45" s="10"/>
      <c r="GTY45" s="10"/>
      <c r="GTZ45" s="10"/>
      <c r="GUA45" s="10"/>
      <c r="GUB45" s="10"/>
      <c r="GUC45" s="10"/>
      <c r="GUD45" s="10"/>
      <c r="GUE45" s="10"/>
      <c r="GUF45" s="10"/>
      <c r="GUG45" s="10"/>
      <c r="GUH45" s="10"/>
      <c r="GUI45" s="10"/>
      <c r="GUJ45" s="10"/>
      <c r="GUK45" s="10"/>
      <c r="GUL45" s="10"/>
      <c r="GUM45" s="10"/>
      <c r="GUN45" s="10"/>
      <c r="GUO45" s="10"/>
      <c r="GUP45" s="10"/>
      <c r="GUQ45" s="10"/>
      <c r="GUR45" s="10"/>
      <c r="GUS45" s="10"/>
      <c r="GUT45" s="10"/>
      <c r="GUU45" s="10"/>
      <c r="GUV45" s="10"/>
      <c r="GUW45" s="10"/>
      <c r="GUX45" s="10"/>
      <c r="GUY45" s="10"/>
      <c r="GUZ45" s="10"/>
      <c r="GVA45" s="10"/>
      <c r="GVB45" s="10"/>
      <c r="GVC45" s="10"/>
      <c r="GVD45" s="10"/>
      <c r="GVE45" s="10"/>
      <c r="GVF45" s="10"/>
      <c r="GVG45" s="10"/>
      <c r="GVH45" s="10"/>
      <c r="GVI45" s="10"/>
      <c r="GVJ45" s="10"/>
      <c r="GVK45" s="10"/>
      <c r="GVL45" s="10"/>
      <c r="GVM45" s="10"/>
      <c r="GVN45" s="10"/>
      <c r="GVO45" s="10"/>
      <c r="GVP45" s="10"/>
      <c r="GVQ45" s="10"/>
      <c r="GVR45" s="10"/>
      <c r="GVS45" s="10"/>
      <c r="GVT45" s="10"/>
      <c r="GVU45" s="10"/>
      <c r="GVV45" s="10"/>
      <c r="GVW45" s="10"/>
      <c r="GVX45" s="10"/>
      <c r="GVY45" s="10"/>
      <c r="GVZ45" s="10"/>
      <c r="GWA45" s="10"/>
      <c r="GWB45" s="10"/>
      <c r="GWC45" s="10"/>
      <c r="GWD45" s="10"/>
      <c r="GWE45" s="10"/>
      <c r="GWF45" s="10"/>
      <c r="GWG45" s="10"/>
      <c r="GWH45" s="10"/>
      <c r="GWI45" s="10"/>
      <c r="GWJ45" s="10"/>
      <c r="GWK45" s="10"/>
      <c r="GWL45" s="10"/>
      <c r="GWM45" s="10"/>
      <c r="GWN45" s="10"/>
      <c r="GWO45" s="10"/>
      <c r="GWP45" s="10"/>
      <c r="GWQ45" s="10"/>
      <c r="GWR45" s="10"/>
      <c r="GWS45" s="10"/>
      <c r="GWT45" s="10"/>
      <c r="GWU45" s="10"/>
      <c r="GWV45" s="10"/>
      <c r="GWW45" s="10"/>
      <c r="GWX45" s="10"/>
      <c r="GWY45" s="10"/>
      <c r="GWZ45" s="10"/>
      <c r="GXA45" s="10"/>
      <c r="GXB45" s="10"/>
      <c r="GXC45" s="10"/>
      <c r="GXD45" s="10"/>
      <c r="GXE45" s="10"/>
      <c r="GXF45" s="10"/>
      <c r="GXG45" s="10"/>
      <c r="GXH45" s="10"/>
      <c r="GXI45" s="10"/>
      <c r="GXJ45" s="10"/>
      <c r="GXK45" s="10"/>
      <c r="GXL45" s="10"/>
      <c r="GXM45" s="10"/>
      <c r="GXN45" s="10"/>
      <c r="GXO45" s="10"/>
      <c r="GXP45" s="10"/>
      <c r="GXQ45" s="10"/>
      <c r="GXR45" s="10"/>
      <c r="GXS45" s="10"/>
      <c r="GXT45" s="10"/>
      <c r="GXU45" s="10"/>
      <c r="GXV45" s="10"/>
      <c r="GXW45" s="10"/>
      <c r="GXX45" s="10"/>
      <c r="GXY45" s="10"/>
      <c r="GXZ45" s="10"/>
      <c r="GYA45" s="10"/>
      <c r="GYB45" s="10"/>
      <c r="GYC45" s="10"/>
      <c r="GYD45" s="10"/>
      <c r="GYE45" s="10"/>
      <c r="GYF45" s="10"/>
      <c r="GYG45" s="10"/>
      <c r="GYH45" s="10"/>
      <c r="GYI45" s="10"/>
      <c r="GYJ45" s="10"/>
      <c r="GYK45" s="10"/>
      <c r="GYL45" s="10"/>
      <c r="GYM45" s="10"/>
      <c r="GYN45" s="10"/>
      <c r="GYO45" s="10"/>
      <c r="GYP45" s="10"/>
      <c r="GYQ45" s="10"/>
      <c r="GYR45" s="10"/>
      <c r="GYS45" s="10"/>
      <c r="GYT45" s="10"/>
      <c r="GYU45" s="10"/>
      <c r="GYV45" s="10"/>
      <c r="GYW45" s="10"/>
      <c r="GYX45" s="10"/>
      <c r="GYY45" s="10"/>
      <c r="GYZ45" s="10"/>
      <c r="GZA45" s="10"/>
      <c r="GZB45" s="10"/>
      <c r="GZC45" s="10"/>
      <c r="GZD45" s="10"/>
      <c r="GZE45" s="10"/>
      <c r="GZF45" s="10"/>
      <c r="GZG45" s="10"/>
      <c r="GZH45" s="10"/>
      <c r="GZI45" s="10"/>
      <c r="GZJ45" s="10"/>
      <c r="GZK45" s="10"/>
      <c r="GZL45" s="10"/>
      <c r="GZM45" s="10"/>
      <c r="GZN45" s="10"/>
      <c r="GZO45" s="10"/>
      <c r="GZP45" s="10"/>
      <c r="GZQ45" s="10"/>
      <c r="GZR45" s="10"/>
      <c r="GZS45" s="10"/>
      <c r="GZT45" s="10"/>
      <c r="GZU45" s="10"/>
      <c r="GZV45" s="10"/>
      <c r="GZW45" s="10"/>
      <c r="GZX45" s="10"/>
      <c r="GZY45" s="10"/>
      <c r="GZZ45" s="10"/>
      <c r="HAA45" s="10"/>
      <c r="HAB45" s="10"/>
      <c r="HAC45" s="10"/>
      <c r="HAD45" s="10"/>
      <c r="HAE45" s="10"/>
      <c r="HAF45" s="10"/>
      <c r="HAG45" s="10"/>
      <c r="HAH45" s="10"/>
      <c r="HAI45" s="10"/>
      <c r="HAJ45" s="10"/>
      <c r="HAK45" s="10"/>
      <c r="HAL45" s="10"/>
      <c r="HAM45" s="10"/>
      <c r="HAN45" s="10"/>
      <c r="HAO45" s="10"/>
      <c r="HAP45" s="10"/>
      <c r="HAQ45" s="10"/>
      <c r="HAR45" s="10"/>
      <c r="HAS45" s="10"/>
      <c r="HAT45" s="10"/>
      <c r="HAU45" s="10"/>
      <c r="HAV45" s="10"/>
      <c r="HAW45" s="10"/>
      <c r="HAX45" s="10"/>
      <c r="HAY45" s="10"/>
      <c r="HAZ45" s="10"/>
      <c r="HBA45" s="10"/>
      <c r="HBB45" s="10"/>
      <c r="HBC45" s="10"/>
      <c r="HBD45" s="10"/>
      <c r="HBE45" s="10"/>
      <c r="HBF45" s="10"/>
      <c r="HBG45" s="10"/>
      <c r="HBH45" s="10"/>
      <c r="HBI45" s="10"/>
      <c r="HBJ45" s="10"/>
      <c r="HBK45" s="10"/>
      <c r="HBL45" s="10"/>
      <c r="HBM45" s="10"/>
      <c r="HBN45" s="10"/>
      <c r="HBO45" s="10"/>
      <c r="HBP45" s="10"/>
      <c r="HBQ45" s="10"/>
      <c r="HBR45" s="10"/>
      <c r="HBS45" s="10"/>
      <c r="HBT45" s="10"/>
      <c r="HBU45" s="10"/>
      <c r="HBV45" s="10"/>
      <c r="HBW45" s="10"/>
      <c r="HBX45" s="10"/>
      <c r="HBY45" s="10"/>
      <c r="HBZ45" s="10"/>
      <c r="HCA45" s="10"/>
      <c r="HCB45" s="10"/>
      <c r="HCC45" s="10"/>
      <c r="HCD45" s="10"/>
      <c r="HCE45" s="10"/>
      <c r="HCF45" s="10"/>
      <c r="HCG45" s="10"/>
      <c r="HCH45" s="10"/>
      <c r="HCI45" s="10"/>
      <c r="HCJ45" s="10"/>
      <c r="HCK45" s="10"/>
      <c r="HCL45" s="10"/>
      <c r="HCM45" s="10"/>
      <c r="HCN45" s="10"/>
      <c r="HCO45" s="10"/>
      <c r="HCP45" s="10"/>
      <c r="HCQ45" s="10"/>
      <c r="HCR45" s="10"/>
      <c r="HCS45" s="10"/>
      <c r="HCT45" s="10"/>
      <c r="HCU45" s="10"/>
      <c r="HCV45" s="10"/>
      <c r="HCW45" s="10"/>
      <c r="HCX45" s="10"/>
      <c r="HCY45" s="10"/>
      <c r="HCZ45" s="10"/>
      <c r="HDA45" s="10"/>
      <c r="HDB45" s="10"/>
      <c r="HDC45" s="10"/>
      <c r="HDD45" s="10"/>
      <c r="HDE45" s="10"/>
      <c r="HDF45" s="10"/>
      <c r="HDG45" s="10"/>
      <c r="HDH45" s="10"/>
      <c r="HDI45" s="10"/>
      <c r="HDJ45" s="10"/>
      <c r="HDK45" s="10"/>
      <c r="HDL45" s="10"/>
      <c r="HDM45" s="10"/>
      <c r="HDN45" s="10"/>
      <c r="HDO45" s="10"/>
      <c r="HDP45" s="10"/>
      <c r="HDQ45" s="10"/>
      <c r="HDR45" s="10"/>
      <c r="HDS45" s="10"/>
      <c r="HDT45" s="10"/>
      <c r="HDU45" s="10"/>
      <c r="HDV45" s="10"/>
      <c r="HDW45" s="10"/>
      <c r="HDX45" s="10"/>
      <c r="HDY45" s="10"/>
      <c r="HDZ45" s="10"/>
      <c r="HEA45" s="10"/>
      <c r="HEB45" s="10"/>
      <c r="HEC45" s="10"/>
      <c r="HED45" s="10"/>
      <c r="HEE45" s="10"/>
      <c r="HEF45" s="10"/>
      <c r="HEG45" s="10"/>
      <c r="HEH45" s="10"/>
      <c r="HEI45" s="10"/>
      <c r="HEJ45" s="10"/>
      <c r="HEK45" s="10"/>
      <c r="HEL45" s="10"/>
      <c r="HEM45" s="10"/>
      <c r="HEN45" s="10"/>
      <c r="HEO45" s="10"/>
      <c r="HEP45" s="10"/>
      <c r="HEQ45" s="10"/>
      <c r="HER45" s="10"/>
      <c r="HES45" s="10"/>
      <c r="HET45" s="10"/>
      <c r="HEU45" s="10"/>
      <c r="HEV45" s="10"/>
      <c r="HEW45" s="10"/>
      <c r="HEX45" s="10"/>
      <c r="HEY45" s="10"/>
      <c r="HEZ45" s="10"/>
      <c r="HFA45" s="10"/>
      <c r="HFB45" s="10"/>
      <c r="HFC45" s="10"/>
      <c r="HFD45" s="10"/>
      <c r="HFE45" s="10"/>
      <c r="HFF45" s="10"/>
      <c r="HFG45" s="10"/>
      <c r="HFH45" s="10"/>
      <c r="HFI45" s="10"/>
      <c r="HFJ45" s="10"/>
      <c r="HFK45" s="10"/>
      <c r="HFL45" s="10"/>
      <c r="HFM45" s="10"/>
      <c r="HFN45" s="10"/>
      <c r="HFO45" s="10"/>
      <c r="HFP45" s="10"/>
      <c r="HFQ45" s="10"/>
      <c r="HFR45" s="10"/>
      <c r="HFS45" s="10"/>
      <c r="HFT45" s="10"/>
      <c r="HFU45" s="10"/>
      <c r="HFV45" s="10"/>
      <c r="HFW45" s="10"/>
      <c r="HFX45" s="10"/>
      <c r="HFY45" s="10"/>
      <c r="HFZ45" s="10"/>
      <c r="HGA45" s="10"/>
      <c r="HGB45" s="10"/>
      <c r="HGC45" s="10"/>
      <c r="HGD45" s="10"/>
      <c r="HGE45" s="10"/>
      <c r="HGF45" s="10"/>
      <c r="HGG45" s="10"/>
      <c r="HGH45" s="10"/>
      <c r="HGI45" s="10"/>
      <c r="HGJ45" s="10"/>
      <c r="HGK45" s="10"/>
      <c r="HGL45" s="10"/>
      <c r="HGM45" s="10"/>
      <c r="HGN45" s="10"/>
      <c r="HGO45" s="10"/>
      <c r="HGP45" s="10"/>
      <c r="HGQ45" s="10"/>
      <c r="HGR45" s="10"/>
      <c r="HGS45" s="10"/>
      <c r="HGT45" s="10"/>
      <c r="HGU45" s="10"/>
      <c r="HGV45" s="10"/>
      <c r="HGW45" s="10"/>
      <c r="HGX45" s="10"/>
      <c r="HGY45" s="10"/>
      <c r="HGZ45" s="10"/>
      <c r="HHA45" s="10"/>
      <c r="HHB45" s="10"/>
      <c r="HHC45" s="10"/>
      <c r="HHD45" s="10"/>
      <c r="HHE45" s="10"/>
      <c r="HHF45" s="10"/>
      <c r="HHG45" s="10"/>
      <c r="HHH45" s="10"/>
      <c r="HHI45" s="10"/>
      <c r="HHJ45" s="10"/>
      <c r="HHK45" s="10"/>
      <c r="HHL45" s="10"/>
      <c r="HHM45" s="10"/>
      <c r="HHN45" s="10"/>
      <c r="HHO45" s="10"/>
      <c r="HHP45" s="10"/>
      <c r="HHQ45" s="10"/>
      <c r="HHR45" s="10"/>
      <c r="HHS45" s="10"/>
      <c r="HHT45" s="10"/>
      <c r="HHU45" s="10"/>
      <c r="HHV45" s="10"/>
      <c r="HHW45" s="10"/>
      <c r="HHX45" s="10"/>
      <c r="HHY45" s="10"/>
      <c r="HHZ45" s="10"/>
      <c r="HIA45" s="10"/>
      <c r="HIB45" s="10"/>
      <c r="HIC45" s="10"/>
      <c r="HID45" s="10"/>
      <c r="HIE45" s="10"/>
      <c r="HIF45" s="10"/>
      <c r="HIG45" s="10"/>
      <c r="HIH45" s="10"/>
      <c r="HII45" s="10"/>
      <c r="HIJ45" s="10"/>
      <c r="HIK45" s="10"/>
      <c r="HIL45" s="10"/>
      <c r="HIM45" s="10"/>
      <c r="HIN45" s="10"/>
      <c r="HIO45" s="10"/>
      <c r="HIP45" s="10"/>
      <c r="HIQ45" s="10"/>
      <c r="HIR45" s="10"/>
      <c r="HIS45" s="10"/>
      <c r="HIT45" s="10"/>
      <c r="HIU45" s="10"/>
      <c r="HIV45" s="10"/>
      <c r="HIW45" s="10"/>
      <c r="HIX45" s="10"/>
      <c r="HIY45" s="10"/>
      <c r="HIZ45" s="10"/>
      <c r="HJA45" s="10"/>
      <c r="HJB45" s="10"/>
      <c r="HJC45" s="10"/>
      <c r="HJD45" s="10"/>
      <c r="HJE45" s="10"/>
      <c r="HJF45" s="10"/>
      <c r="HJG45" s="10"/>
      <c r="HJH45" s="10"/>
      <c r="HJI45" s="10"/>
      <c r="HJJ45" s="10"/>
      <c r="HJK45" s="10"/>
      <c r="HJL45" s="10"/>
      <c r="HJM45" s="10"/>
      <c r="HJN45" s="10"/>
      <c r="HJO45" s="10"/>
      <c r="HJP45" s="10"/>
      <c r="HJQ45" s="10"/>
      <c r="HJR45" s="10"/>
      <c r="HJS45" s="10"/>
      <c r="HJT45" s="10"/>
      <c r="HJU45" s="10"/>
      <c r="HJV45" s="10"/>
      <c r="HJW45" s="10"/>
      <c r="HJX45" s="10"/>
      <c r="HJY45" s="10"/>
      <c r="HJZ45" s="10"/>
      <c r="HKA45" s="10"/>
      <c r="HKB45" s="10"/>
      <c r="HKC45" s="10"/>
      <c r="HKD45" s="10"/>
      <c r="HKE45" s="10"/>
      <c r="HKF45" s="10"/>
      <c r="HKG45" s="10"/>
      <c r="HKH45" s="10"/>
      <c r="HKI45" s="10"/>
      <c r="HKJ45" s="10"/>
      <c r="HKK45" s="10"/>
      <c r="HKL45" s="10"/>
      <c r="HKM45" s="10"/>
      <c r="HKN45" s="10"/>
      <c r="HKO45" s="10"/>
      <c r="HKP45" s="10"/>
      <c r="HKQ45" s="10"/>
      <c r="HKR45" s="10"/>
      <c r="HKS45" s="10"/>
      <c r="HKT45" s="10"/>
      <c r="HKU45" s="10"/>
      <c r="HKV45" s="10"/>
      <c r="HKW45" s="10"/>
      <c r="HKX45" s="10"/>
      <c r="HKY45" s="10"/>
      <c r="HKZ45" s="10"/>
      <c r="HLA45" s="10"/>
      <c r="HLB45" s="10"/>
      <c r="HLC45" s="10"/>
      <c r="HLD45" s="10"/>
      <c r="HLE45" s="10"/>
      <c r="HLF45" s="10"/>
      <c r="HLG45" s="10"/>
      <c r="HLH45" s="10"/>
      <c r="HLI45" s="10"/>
      <c r="HLJ45" s="10"/>
      <c r="HLK45" s="10"/>
      <c r="HLL45" s="10"/>
      <c r="HLM45" s="10"/>
      <c r="HLN45" s="10"/>
      <c r="HLO45" s="10"/>
      <c r="HLP45" s="10"/>
      <c r="HLQ45" s="10"/>
      <c r="HLR45" s="10"/>
      <c r="HLS45" s="10"/>
      <c r="HLT45" s="10"/>
      <c r="HLU45" s="10"/>
      <c r="HLV45" s="10"/>
      <c r="HLW45" s="10"/>
      <c r="HLX45" s="10"/>
      <c r="HLY45" s="10"/>
      <c r="HLZ45" s="10"/>
      <c r="HMA45" s="10"/>
      <c r="HMB45" s="10"/>
      <c r="HMC45" s="10"/>
      <c r="HMD45" s="10"/>
      <c r="HME45" s="10"/>
      <c r="HMF45" s="10"/>
      <c r="HMG45" s="10"/>
      <c r="HMH45" s="10"/>
      <c r="HMI45" s="10"/>
      <c r="HMJ45" s="10"/>
      <c r="HMK45" s="10"/>
      <c r="HML45" s="10"/>
      <c r="HMM45" s="10"/>
      <c r="HMN45" s="10"/>
      <c r="HMO45" s="10"/>
      <c r="HMP45" s="10"/>
      <c r="HMQ45" s="10"/>
      <c r="HMR45" s="10"/>
      <c r="HMS45" s="10"/>
      <c r="HMT45" s="10"/>
      <c r="HMU45" s="10"/>
      <c r="HMV45" s="10"/>
      <c r="HMW45" s="10"/>
      <c r="HMX45" s="10"/>
      <c r="HMY45" s="10"/>
      <c r="HMZ45" s="10"/>
      <c r="HNA45" s="10"/>
      <c r="HNB45" s="10"/>
      <c r="HNC45" s="10"/>
      <c r="HND45" s="10"/>
      <c r="HNE45" s="10"/>
      <c r="HNF45" s="10"/>
      <c r="HNG45" s="10"/>
      <c r="HNH45" s="10"/>
      <c r="HNI45" s="10"/>
      <c r="HNJ45" s="10"/>
      <c r="HNK45" s="10"/>
      <c r="HNL45" s="10"/>
      <c r="HNM45" s="10"/>
      <c r="HNN45" s="10"/>
      <c r="HNO45" s="10"/>
      <c r="HNP45" s="10"/>
      <c r="HNQ45" s="10"/>
      <c r="HNR45" s="10"/>
      <c r="HNS45" s="10"/>
      <c r="HNT45" s="10"/>
      <c r="HNU45" s="10"/>
      <c r="HNV45" s="10"/>
      <c r="HNW45" s="10"/>
      <c r="HNX45" s="10"/>
      <c r="HNY45" s="10"/>
      <c r="HNZ45" s="10"/>
      <c r="HOA45" s="10"/>
      <c r="HOB45" s="10"/>
      <c r="HOC45" s="10"/>
      <c r="HOD45" s="10"/>
      <c r="HOE45" s="10"/>
      <c r="HOF45" s="10"/>
      <c r="HOG45" s="10"/>
      <c r="HOH45" s="10"/>
      <c r="HOI45" s="10"/>
      <c r="HOJ45" s="10"/>
      <c r="HOK45" s="10"/>
      <c r="HOL45" s="10"/>
      <c r="HOM45" s="10"/>
      <c r="HON45" s="10"/>
      <c r="HOO45" s="10"/>
      <c r="HOP45" s="10"/>
      <c r="HOQ45" s="10"/>
      <c r="HOR45" s="10"/>
      <c r="HOS45" s="10"/>
      <c r="HOT45" s="10"/>
      <c r="HOU45" s="10"/>
      <c r="HOV45" s="10"/>
      <c r="HOW45" s="10"/>
      <c r="HOX45" s="10"/>
      <c r="HOY45" s="10"/>
      <c r="HOZ45" s="10"/>
      <c r="HPA45" s="10"/>
      <c r="HPB45" s="10"/>
      <c r="HPC45" s="10"/>
      <c r="HPD45" s="10"/>
      <c r="HPE45" s="10"/>
      <c r="HPF45" s="10"/>
      <c r="HPG45" s="10"/>
      <c r="HPH45" s="10"/>
      <c r="HPI45" s="10"/>
      <c r="HPJ45" s="10"/>
      <c r="HPK45" s="10"/>
      <c r="HPL45" s="10"/>
      <c r="HPM45" s="10"/>
      <c r="HPN45" s="10"/>
      <c r="HPO45" s="10"/>
      <c r="HPP45" s="10"/>
      <c r="HPQ45" s="10"/>
      <c r="HPR45" s="10"/>
      <c r="HPS45" s="10"/>
      <c r="HPT45" s="10"/>
      <c r="HPU45" s="10"/>
      <c r="HPV45" s="10"/>
      <c r="HPW45" s="10"/>
      <c r="HPX45" s="10"/>
      <c r="HPY45" s="10"/>
      <c r="HPZ45" s="10"/>
      <c r="HQA45" s="10"/>
      <c r="HQB45" s="10"/>
      <c r="HQC45" s="10"/>
      <c r="HQD45" s="10"/>
      <c r="HQE45" s="10"/>
      <c r="HQF45" s="10"/>
      <c r="HQG45" s="10"/>
      <c r="HQH45" s="10"/>
      <c r="HQI45" s="10"/>
      <c r="HQJ45" s="10"/>
      <c r="HQK45" s="10"/>
      <c r="HQL45" s="10"/>
      <c r="HQM45" s="10"/>
      <c r="HQN45" s="10"/>
      <c r="HQO45" s="10"/>
      <c r="HQP45" s="10"/>
      <c r="HQQ45" s="10"/>
      <c r="HQR45" s="10"/>
      <c r="HQS45" s="10"/>
      <c r="HQT45" s="10"/>
      <c r="HQU45" s="10"/>
      <c r="HQV45" s="10"/>
      <c r="HQW45" s="10"/>
      <c r="HQX45" s="10"/>
      <c r="HQY45" s="10"/>
      <c r="HQZ45" s="10"/>
      <c r="HRA45" s="10"/>
      <c r="HRB45" s="10"/>
      <c r="HRC45" s="10"/>
      <c r="HRD45" s="10"/>
      <c r="HRE45" s="10"/>
      <c r="HRF45" s="10"/>
      <c r="HRG45" s="10"/>
      <c r="HRH45" s="10"/>
      <c r="HRI45" s="10"/>
      <c r="HRJ45" s="10"/>
      <c r="HRK45" s="10"/>
      <c r="HRL45" s="10"/>
      <c r="HRM45" s="10"/>
      <c r="HRN45" s="10"/>
      <c r="HRO45" s="10"/>
      <c r="HRP45" s="10"/>
      <c r="HRQ45" s="10"/>
      <c r="HRR45" s="10"/>
      <c r="HRS45" s="10"/>
      <c r="HRT45" s="10"/>
      <c r="HRU45" s="10"/>
      <c r="HRV45" s="10"/>
      <c r="HRW45" s="10"/>
      <c r="HRX45" s="10"/>
      <c r="HRY45" s="10"/>
      <c r="HRZ45" s="10"/>
      <c r="HSA45" s="10"/>
      <c r="HSB45" s="10"/>
      <c r="HSC45" s="10"/>
      <c r="HSD45" s="10"/>
      <c r="HSE45" s="10"/>
      <c r="HSF45" s="10"/>
      <c r="HSG45" s="10"/>
      <c r="HSH45" s="10"/>
      <c r="HSI45" s="10"/>
      <c r="HSJ45" s="10"/>
      <c r="HSK45" s="10"/>
      <c r="HSL45" s="10"/>
      <c r="HSM45" s="10"/>
      <c r="HSN45" s="10"/>
      <c r="HSO45" s="10"/>
      <c r="HSP45" s="10"/>
      <c r="HSQ45" s="10"/>
      <c r="HSR45" s="10"/>
      <c r="HSS45" s="10"/>
      <c r="HST45" s="10"/>
      <c r="HSU45" s="10"/>
      <c r="HSV45" s="10"/>
      <c r="HSW45" s="10"/>
      <c r="HSX45" s="10"/>
      <c r="HSY45" s="10"/>
      <c r="HSZ45" s="10"/>
      <c r="HTA45" s="10"/>
      <c r="HTB45" s="10"/>
      <c r="HTC45" s="10"/>
      <c r="HTD45" s="10"/>
      <c r="HTE45" s="10"/>
      <c r="HTF45" s="10"/>
      <c r="HTG45" s="10"/>
      <c r="HTH45" s="10"/>
      <c r="HTI45" s="10"/>
      <c r="HTJ45" s="10"/>
      <c r="HTK45" s="10"/>
      <c r="HTL45" s="10"/>
      <c r="HTM45" s="10"/>
      <c r="HTN45" s="10"/>
      <c r="HTO45" s="10"/>
      <c r="HTP45" s="10"/>
      <c r="HTQ45" s="10"/>
      <c r="HTR45" s="10"/>
      <c r="HTS45" s="10"/>
      <c r="HTT45" s="10"/>
      <c r="HTU45" s="10"/>
      <c r="HTV45" s="10"/>
      <c r="HTW45" s="10"/>
      <c r="HTX45" s="10"/>
      <c r="HTY45" s="10"/>
      <c r="HTZ45" s="10"/>
      <c r="HUA45" s="10"/>
      <c r="HUB45" s="10"/>
      <c r="HUC45" s="10"/>
      <c r="HUD45" s="10"/>
      <c r="HUE45" s="10"/>
      <c r="HUF45" s="10"/>
      <c r="HUG45" s="10"/>
      <c r="HUH45" s="10"/>
      <c r="HUI45" s="10"/>
      <c r="HUJ45" s="10"/>
      <c r="HUK45" s="10"/>
      <c r="HUL45" s="10"/>
      <c r="HUM45" s="10"/>
      <c r="HUN45" s="10"/>
      <c r="HUO45" s="10"/>
      <c r="HUP45" s="10"/>
      <c r="HUQ45" s="10"/>
      <c r="HUR45" s="10"/>
      <c r="HUS45" s="10"/>
      <c r="HUT45" s="10"/>
      <c r="HUU45" s="10"/>
      <c r="HUV45" s="10"/>
      <c r="HUW45" s="10"/>
      <c r="HUX45" s="10"/>
      <c r="HUY45" s="10"/>
      <c r="HUZ45" s="10"/>
      <c r="HVA45" s="10"/>
      <c r="HVB45" s="10"/>
      <c r="HVC45" s="10"/>
      <c r="HVD45" s="10"/>
      <c r="HVE45" s="10"/>
      <c r="HVF45" s="10"/>
      <c r="HVG45" s="10"/>
      <c r="HVH45" s="10"/>
      <c r="HVI45" s="10"/>
      <c r="HVJ45" s="10"/>
      <c r="HVK45" s="10"/>
      <c r="HVL45" s="10"/>
      <c r="HVM45" s="10"/>
      <c r="HVN45" s="10"/>
      <c r="HVO45" s="10"/>
      <c r="HVP45" s="10"/>
      <c r="HVQ45" s="10"/>
      <c r="HVR45" s="10"/>
      <c r="HVS45" s="10"/>
      <c r="HVT45" s="10"/>
      <c r="HVU45" s="10"/>
      <c r="HVV45" s="10"/>
      <c r="HVW45" s="10"/>
      <c r="HVX45" s="10"/>
      <c r="HVY45" s="10"/>
      <c r="HVZ45" s="10"/>
      <c r="HWA45" s="10"/>
      <c r="HWB45" s="10"/>
      <c r="HWC45" s="10"/>
      <c r="HWD45" s="10"/>
      <c r="HWE45" s="10"/>
      <c r="HWF45" s="10"/>
      <c r="HWG45" s="10"/>
      <c r="HWH45" s="10"/>
      <c r="HWI45" s="10"/>
      <c r="HWJ45" s="10"/>
      <c r="HWK45" s="10"/>
      <c r="HWL45" s="10"/>
      <c r="HWM45" s="10"/>
      <c r="HWN45" s="10"/>
      <c r="HWO45" s="10"/>
      <c r="HWP45" s="10"/>
      <c r="HWQ45" s="10"/>
      <c r="HWR45" s="10"/>
      <c r="HWS45" s="10"/>
      <c r="HWT45" s="10"/>
      <c r="HWU45" s="10"/>
      <c r="HWV45" s="10"/>
      <c r="HWW45" s="10"/>
      <c r="HWX45" s="10"/>
      <c r="HWY45" s="10"/>
      <c r="HWZ45" s="10"/>
      <c r="HXA45" s="10"/>
      <c r="HXB45" s="10"/>
      <c r="HXC45" s="10"/>
      <c r="HXD45" s="10"/>
      <c r="HXE45" s="10"/>
      <c r="HXF45" s="10"/>
      <c r="HXG45" s="10"/>
      <c r="HXH45" s="10"/>
      <c r="HXI45" s="10"/>
      <c r="HXJ45" s="10"/>
      <c r="HXK45" s="10"/>
      <c r="HXL45" s="10"/>
      <c r="HXM45" s="10"/>
      <c r="HXN45" s="10"/>
      <c r="HXO45" s="10"/>
      <c r="HXP45" s="10"/>
      <c r="HXQ45" s="10"/>
      <c r="HXR45" s="10"/>
      <c r="HXS45" s="10"/>
      <c r="HXT45" s="10"/>
      <c r="HXU45" s="10"/>
      <c r="HXV45" s="10"/>
      <c r="HXW45" s="10"/>
      <c r="HXX45" s="10"/>
      <c r="HXY45" s="10"/>
      <c r="HXZ45" s="10"/>
      <c r="HYA45" s="10"/>
      <c r="HYB45" s="10"/>
      <c r="HYC45" s="10"/>
      <c r="HYD45" s="10"/>
      <c r="HYE45" s="10"/>
      <c r="HYF45" s="10"/>
      <c r="HYG45" s="10"/>
      <c r="HYH45" s="10"/>
      <c r="HYI45" s="10"/>
      <c r="HYJ45" s="10"/>
      <c r="HYK45" s="10"/>
      <c r="HYL45" s="10"/>
      <c r="HYM45" s="10"/>
      <c r="HYN45" s="10"/>
      <c r="HYO45" s="10"/>
      <c r="HYP45" s="10"/>
      <c r="HYQ45" s="10"/>
      <c r="HYR45" s="10"/>
      <c r="HYS45" s="10"/>
      <c r="HYT45" s="10"/>
      <c r="HYU45" s="10"/>
      <c r="HYV45" s="10"/>
      <c r="HYW45" s="10"/>
      <c r="HYX45" s="10"/>
      <c r="HYY45" s="10"/>
      <c r="HYZ45" s="10"/>
      <c r="HZA45" s="10"/>
      <c r="HZB45" s="10"/>
      <c r="HZC45" s="10"/>
      <c r="HZD45" s="10"/>
      <c r="HZE45" s="10"/>
      <c r="HZF45" s="10"/>
      <c r="HZG45" s="10"/>
      <c r="HZH45" s="10"/>
      <c r="HZI45" s="10"/>
      <c r="HZJ45" s="10"/>
      <c r="HZK45" s="10"/>
      <c r="HZL45" s="10"/>
      <c r="HZM45" s="10"/>
      <c r="HZN45" s="10"/>
      <c r="HZO45" s="10"/>
      <c r="HZP45" s="10"/>
      <c r="HZQ45" s="10"/>
      <c r="HZR45" s="10"/>
      <c r="HZS45" s="10"/>
      <c r="HZT45" s="10"/>
      <c r="HZU45" s="10"/>
      <c r="HZV45" s="10"/>
      <c r="HZW45" s="10"/>
      <c r="HZX45" s="10"/>
      <c r="HZY45" s="10"/>
      <c r="HZZ45" s="10"/>
      <c r="IAA45" s="10"/>
      <c r="IAB45" s="10"/>
      <c r="IAC45" s="10"/>
      <c r="IAD45" s="10"/>
      <c r="IAE45" s="10"/>
      <c r="IAF45" s="10"/>
      <c r="IAG45" s="10"/>
      <c r="IAH45" s="10"/>
      <c r="IAI45" s="10"/>
      <c r="IAJ45" s="10"/>
      <c r="IAK45" s="10"/>
      <c r="IAL45" s="10"/>
      <c r="IAM45" s="10"/>
      <c r="IAN45" s="10"/>
      <c r="IAO45" s="10"/>
      <c r="IAP45" s="10"/>
      <c r="IAQ45" s="10"/>
      <c r="IAR45" s="10"/>
      <c r="IAS45" s="10"/>
      <c r="IAT45" s="10"/>
      <c r="IAU45" s="10"/>
      <c r="IAV45" s="10"/>
      <c r="IAW45" s="10"/>
      <c r="IAX45" s="10"/>
      <c r="IAY45" s="10"/>
      <c r="IAZ45" s="10"/>
      <c r="IBA45" s="10"/>
      <c r="IBB45" s="10"/>
      <c r="IBC45" s="10"/>
      <c r="IBD45" s="10"/>
      <c r="IBE45" s="10"/>
      <c r="IBF45" s="10"/>
      <c r="IBG45" s="10"/>
      <c r="IBH45" s="10"/>
      <c r="IBI45" s="10"/>
      <c r="IBJ45" s="10"/>
      <c r="IBK45" s="10"/>
      <c r="IBL45" s="10"/>
      <c r="IBM45" s="10"/>
      <c r="IBN45" s="10"/>
      <c r="IBO45" s="10"/>
      <c r="IBP45" s="10"/>
      <c r="IBQ45" s="10"/>
      <c r="IBR45" s="10"/>
      <c r="IBS45" s="10"/>
      <c r="IBT45" s="10"/>
      <c r="IBU45" s="10"/>
      <c r="IBV45" s="10"/>
      <c r="IBW45" s="10"/>
      <c r="IBX45" s="10"/>
      <c r="IBY45" s="10"/>
      <c r="IBZ45" s="10"/>
      <c r="ICA45" s="10"/>
      <c r="ICB45" s="10"/>
      <c r="ICC45" s="10"/>
      <c r="ICD45" s="10"/>
      <c r="ICE45" s="10"/>
      <c r="ICF45" s="10"/>
      <c r="ICG45" s="10"/>
      <c r="ICH45" s="10"/>
      <c r="ICI45" s="10"/>
      <c r="ICJ45" s="10"/>
      <c r="ICK45" s="10"/>
      <c r="ICL45" s="10"/>
      <c r="ICM45" s="10"/>
      <c r="ICN45" s="10"/>
      <c r="ICO45" s="10"/>
      <c r="ICP45" s="10"/>
      <c r="ICQ45" s="10"/>
      <c r="ICR45" s="10"/>
      <c r="ICS45" s="10"/>
      <c r="ICT45" s="10"/>
      <c r="ICU45" s="10"/>
      <c r="ICV45" s="10"/>
      <c r="ICW45" s="10"/>
      <c r="ICX45" s="10"/>
      <c r="ICY45" s="10"/>
      <c r="ICZ45" s="10"/>
      <c r="IDA45" s="10"/>
      <c r="IDB45" s="10"/>
      <c r="IDC45" s="10"/>
      <c r="IDD45" s="10"/>
      <c r="IDE45" s="10"/>
      <c r="IDF45" s="10"/>
      <c r="IDG45" s="10"/>
      <c r="IDH45" s="10"/>
      <c r="IDI45" s="10"/>
      <c r="IDJ45" s="10"/>
      <c r="IDK45" s="10"/>
      <c r="IDL45" s="10"/>
      <c r="IDM45" s="10"/>
      <c r="IDN45" s="10"/>
      <c r="IDO45" s="10"/>
      <c r="IDP45" s="10"/>
      <c r="IDQ45" s="10"/>
      <c r="IDR45" s="10"/>
      <c r="IDS45" s="10"/>
      <c r="IDT45" s="10"/>
      <c r="IDU45" s="10"/>
      <c r="IDV45" s="10"/>
      <c r="IDW45" s="10"/>
      <c r="IDX45" s="10"/>
      <c r="IDY45" s="10"/>
      <c r="IDZ45" s="10"/>
      <c r="IEA45" s="10"/>
      <c r="IEB45" s="10"/>
      <c r="IEC45" s="10"/>
      <c r="IED45" s="10"/>
      <c r="IEE45" s="10"/>
      <c r="IEF45" s="10"/>
      <c r="IEG45" s="10"/>
      <c r="IEH45" s="10"/>
      <c r="IEI45" s="10"/>
      <c r="IEJ45" s="10"/>
      <c r="IEK45" s="10"/>
      <c r="IEL45" s="10"/>
      <c r="IEM45" s="10"/>
      <c r="IEN45" s="10"/>
      <c r="IEO45" s="10"/>
      <c r="IEP45" s="10"/>
      <c r="IEQ45" s="10"/>
      <c r="IER45" s="10"/>
      <c r="IES45" s="10"/>
      <c r="IET45" s="10"/>
      <c r="IEU45" s="10"/>
      <c r="IEV45" s="10"/>
      <c r="IEW45" s="10"/>
      <c r="IEX45" s="10"/>
      <c r="IEY45" s="10"/>
      <c r="IEZ45" s="10"/>
      <c r="IFA45" s="10"/>
      <c r="IFB45" s="10"/>
      <c r="IFC45" s="10"/>
      <c r="IFD45" s="10"/>
      <c r="IFE45" s="10"/>
      <c r="IFF45" s="10"/>
      <c r="IFG45" s="10"/>
      <c r="IFH45" s="10"/>
      <c r="IFI45" s="10"/>
      <c r="IFJ45" s="10"/>
      <c r="IFK45" s="10"/>
      <c r="IFL45" s="10"/>
      <c r="IFM45" s="10"/>
      <c r="IFN45" s="10"/>
      <c r="IFO45" s="10"/>
      <c r="IFP45" s="10"/>
      <c r="IFQ45" s="10"/>
      <c r="IFR45" s="10"/>
      <c r="IFS45" s="10"/>
      <c r="IFT45" s="10"/>
      <c r="IFU45" s="10"/>
      <c r="IFV45" s="10"/>
      <c r="IFW45" s="10"/>
      <c r="IFX45" s="10"/>
      <c r="IFY45" s="10"/>
      <c r="IFZ45" s="10"/>
      <c r="IGA45" s="10"/>
      <c r="IGB45" s="10"/>
      <c r="IGC45" s="10"/>
      <c r="IGD45" s="10"/>
      <c r="IGE45" s="10"/>
      <c r="IGF45" s="10"/>
      <c r="IGG45" s="10"/>
      <c r="IGH45" s="10"/>
      <c r="IGI45" s="10"/>
      <c r="IGJ45" s="10"/>
      <c r="IGK45" s="10"/>
      <c r="IGL45" s="10"/>
      <c r="IGM45" s="10"/>
      <c r="IGN45" s="10"/>
      <c r="IGO45" s="10"/>
      <c r="IGP45" s="10"/>
      <c r="IGQ45" s="10"/>
      <c r="IGR45" s="10"/>
      <c r="IGS45" s="10"/>
      <c r="IGT45" s="10"/>
      <c r="IGU45" s="10"/>
      <c r="IGV45" s="10"/>
      <c r="IGW45" s="10"/>
      <c r="IGX45" s="10"/>
      <c r="IGY45" s="10"/>
      <c r="IGZ45" s="10"/>
      <c r="IHA45" s="10"/>
      <c r="IHB45" s="10"/>
      <c r="IHC45" s="10"/>
      <c r="IHD45" s="10"/>
      <c r="IHE45" s="10"/>
      <c r="IHF45" s="10"/>
      <c r="IHG45" s="10"/>
      <c r="IHH45" s="10"/>
      <c r="IHI45" s="10"/>
      <c r="IHJ45" s="10"/>
      <c r="IHK45" s="10"/>
      <c r="IHL45" s="10"/>
      <c r="IHM45" s="10"/>
      <c r="IHN45" s="10"/>
      <c r="IHO45" s="10"/>
      <c r="IHP45" s="10"/>
      <c r="IHQ45" s="10"/>
      <c r="IHR45" s="10"/>
      <c r="IHS45" s="10"/>
      <c r="IHT45" s="10"/>
      <c r="IHU45" s="10"/>
      <c r="IHV45" s="10"/>
      <c r="IHW45" s="10"/>
      <c r="IHX45" s="10"/>
      <c r="IHY45" s="10"/>
      <c r="IHZ45" s="10"/>
      <c r="IIA45" s="10"/>
      <c r="IIB45" s="10"/>
      <c r="IIC45" s="10"/>
      <c r="IID45" s="10"/>
      <c r="IIE45" s="10"/>
      <c r="IIF45" s="10"/>
      <c r="IIG45" s="10"/>
      <c r="IIH45" s="10"/>
      <c r="III45" s="10"/>
      <c r="IIJ45" s="10"/>
      <c r="IIK45" s="10"/>
      <c r="IIL45" s="10"/>
      <c r="IIM45" s="10"/>
      <c r="IIN45" s="10"/>
      <c r="IIO45" s="10"/>
      <c r="IIP45" s="10"/>
      <c r="IIQ45" s="10"/>
      <c r="IIR45" s="10"/>
      <c r="IIS45" s="10"/>
      <c r="IIT45" s="10"/>
      <c r="IIU45" s="10"/>
      <c r="IIV45" s="10"/>
      <c r="IIW45" s="10"/>
      <c r="IIX45" s="10"/>
      <c r="IIY45" s="10"/>
      <c r="IIZ45" s="10"/>
      <c r="IJA45" s="10"/>
      <c r="IJB45" s="10"/>
      <c r="IJC45" s="10"/>
      <c r="IJD45" s="10"/>
      <c r="IJE45" s="10"/>
      <c r="IJF45" s="10"/>
      <c r="IJG45" s="10"/>
      <c r="IJH45" s="10"/>
      <c r="IJI45" s="10"/>
      <c r="IJJ45" s="10"/>
      <c r="IJK45" s="10"/>
      <c r="IJL45" s="10"/>
      <c r="IJM45" s="10"/>
      <c r="IJN45" s="10"/>
      <c r="IJO45" s="10"/>
      <c r="IJP45" s="10"/>
      <c r="IJQ45" s="10"/>
      <c r="IJR45" s="10"/>
      <c r="IJS45" s="10"/>
      <c r="IJT45" s="10"/>
      <c r="IJU45" s="10"/>
      <c r="IJV45" s="10"/>
      <c r="IJW45" s="10"/>
      <c r="IJX45" s="10"/>
      <c r="IJY45" s="10"/>
      <c r="IJZ45" s="10"/>
      <c r="IKA45" s="10"/>
      <c r="IKB45" s="10"/>
      <c r="IKC45" s="10"/>
      <c r="IKD45" s="10"/>
      <c r="IKE45" s="10"/>
      <c r="IKF45" s="10"/>
      <c r="IKG45" s="10"/>
      <c r="IKH45" s="10"/>
      <c r="IKI45" s="10"/>
      <c r="IKJ45" s="10"/>
      <c r="IKK45" s="10"/>
      <c r="IKL45" s="10"/>
      <c r="IKM45" s="10"/>
      <c r="IKN45" s="10"/>
      <c r="IKO45" s="10"/>
      <c r="IKP45" s="10"/>
      <c r="IKQ45" s="10"/>
      <c r="IKR45" s="10"/>
      <c r="IKS45" s="10"/>
      <c r="IKT45" s="10"/>
      <c r="IKU45" s="10"/>
      <c r="IKV45" s="10"/>
      <c r="IKW45" s="10"/>
      <c r="IKX45" s="10"/>
      <c r="IKY45" s="10"/>
      <c r="IKZ45" s="10"/>
      <c r="ILA45" s="10"/>
      <c r="ILB45" s="10"/>
      <c r="ILC45" s="10"/>
      <c r="ILD45" s="10"/>
      <c r="ILE45" s="10"/>
      <c r="ILF45" s="10"/>
      <c r="ILG45" s="10"/>
      <c r="ILH45" s="10"/>
      <c r="ILI45" s="10"/>
      <c r="ILJ45" s="10"/>
      <c r="ILK45" s="10"/>
      <c r="ILL45" s="10"/>
      <c r="ILM45" s="10"/>
      <c r="ILN45" s="10"/>
      <c r="ILO45" s="10"/>
      <c r="ILP45" s="10"/>
      <c r="ILQ45" s="10"/>
      <c r="ILR45" s="10"/>
      <c r="ILS45" s="10"/>
      <c r="ILT45" s="10"/>
      <c r="ILU45" s="10"/>
      <c r="ILV45" s="10"/>
      <c r="ILW45" s="10"/>
      <c r="ILX45" s="10"/>
      <c r="ILY45" s="10"/>
      <c r="ILZ45" s="10"/>
      <c r="IMA45" s="10"/>
      <c r="IMB45" s="10"/>
      <c r="IMC45" s="10"/>
      <c r="IMD45" s="10"/>
      <c r="IME45" s="10"/>
      <c r="IMF45" s="10"/>
      <c r="IMG45" s="10"/>
      <c r="IMH45" s="10"/>
      <c r="IMI45" s="10"/>
      <c r="IMJ45" s="10"/>
      <c r="IMK45" s="10"/>
      <c r="IML45" s="10"/>
      <c r="IMM45" s="10"/>
      <c r="IMN45" s="10"/>
      <c r="IMO45" s="10"/>
      <c r="IMP45" s="10"/>
      <c r="IMQ45" s="10"/>
      <c r="IMR45" s="10"/>
      <c r="IMS45" s="10"/>
      <c r="IMT45" s="10"/>
      <c r="IMU45" s="10"/>
      <c r="IMV45" s="10"/>
      <c r="IMW45" s="10"/>
      <c r="IMX45" s="10"/>
      <c r="IMY45" s="10"/>
      <c r="IMZ45" s="10"/>
      <c r="INA45" s="10"/>
      <c r="INB45" s="10"/>
      <c r="INC45" s="10"/>
      <c r="IND45" s="10"/>
      <c r="INE45" s="10"/>
      <c r="INF45" s="10"/>
      <c r="ING45" s="10"/>
      <c r="INH45" s="10"/>
      <c r="INI45" s="10"/>
      <c r="INJ45" s="10"/>
      <c r="INK45" s="10"/>
      <c r="INL45" s="10"/>
      <c r="INM45" s="10"/>
      <c r="INN45" s="10"/>
      <c r="INO45" s="10"/>
      <c r="INP45" s="10"/>
      <c r="INQ45" s="10"/>
      <c r="INR45" s="10"/>
      <c r="INS45" s="10"/>
      <c r="INT45" s="10"/>
      <c r="INU45" s="10"/>
      <c r="INV45" s="10"/>
      <c r="INW45" s="10"/>
      <c r="INX45" s="10"/>
      <c r="INY45" s="10"/>
      <c r="INZ45" s="10"/>
      <c r="IOA45" s="10"/>
      <c r="IOB45" s="10"/>
      <c r="IOC45" s="10"/>
      <c r="IOD45" s="10"/>
      <c r="IOE45" s="10"/>
      <c r="IOF45" s="10"/>
      <c r="IOG45" s="10"/>
      <c r="IOH45" s="10"/>
      <c r="IOI45" s="10"/>
      <c r="IOJ45" s="10"/>
      <c r="IOK45" s="10"/>
      <c r="IOL45" s="10"/>
      <c r="IOM45" s="10"/>
      <c r="ION45" s="10"/>
      <c r="IOO45" s="10"/>
      <c r="IOP45" s="10"/>
      <c r="IOQ45" s="10"/>
      <c r="IOR45" s="10"/>
      <c r="IOS45" s="10"/>
      <c r="IOT45" s="10"/>
      <c r="IOU45" s="10"/>
      <c r="IOV45" s="10"/>
      <c r="IOW45" s="10"/>
      <c r="IOX45" s="10"/>
      <c r="IOY45" s="10"/>
      <c r="IOZ45" s="10"/>
      <c r="IPA45" s="10"/>
      <c r="IPB45" s="10"/>
      <c r="IPC45" s="10"/>
      <c r="IPD45" s="10"/>
      <c r="IPE45" s="10"/>
      <c r="IPF45" s="10"/>
      <c r="IPG45" s="10"/>
      <c r="IPH45" s="10"/>
      <c r="IPI45" s="10"/>
      <c r="IPJ45" s="10"/>
      <c r="IPK45" s="10"/>
      <c r="IPL45" s="10"/>
      <c r="IPM45" s="10"/>
      <c r="IPN45" s="10"/>
      <c r="IPO45" s="10"/>
      <c r="IPP45" s="10"/>
      <c r="IPQ45" s="10"/>
      <c r="IPR45" s="10"/>
      <c r="IPS45" s="10"/>
      <c r="IPT45" s="10"/>
      <c r="IPU45" s="10"/>
      <c r="IPV45" s="10"/>
      <c r="IPW45" s="10"/>
      <c r="IPX45" s="10"/>
      <c r="IPY45" s="10"/>
      <c r="IPZ45" s="10"/>
      <c r="IQA45" s="10"/>
      <c r="IQB45" s="10"/>
      <c r="IQC45" s="10"/>
      <c r="IQD45" s="10"/>
      <c r="IQE45" s="10"/>
      <c r="IQF45" s="10"/>
      <c r="IQG45" s="10"/>
      <c r="IQH45" s="10"/>
      <c r="IQI45" s="10"/>
      <c r="IQJ45" s="10"/>
      <c r="IQK45" s="10"/>
      <c r="IQL45" s="10"/>
      <c r="IQM45" s="10"/>
      <c r="IQN45" s="10"/>
      <c r="IQO45" s="10"/>
      <c r="IQP45" s="10"/>
      <c r="IQQ45" s="10"/>
      <c r="IQR45" s="10"/>
      <c r="IQS45" s="10"/>
      <c r="IQT45" s="10"/>
      <c r="IQU45" s="10"/>
      <c r="IQV45" s="10"/>
      <c r="IQW45" s="10"/>
      <c r="IQX45" s="10"/>
      <c r="IQY45" s="10"/>
      <c r="IQZ45" s="10"/>
      <c r="IRA45" s="10"/>
      <c r="IRB45" s="10"/>
      <c r="IRC45" s="10"/>
      <c r="IRD45" s="10"/>
      <c r="IRE45" s="10"/>
      <c r="IRF45" s="10"/>
      <c r="IRG45" s="10"/>
      <c r="IRH45" s="10"/>
      <c r="IRI45" s="10"/>
      <c r="IRJ45" s="10"/>
      <c r="IRK45" s="10"/>
      <c r="IRL45" s="10"/>
      <c r="IRM45" s="10"/>
      <c r="IRN45" s="10"/>
      <c r="IRO45" s="10"/>
      <c r="IRP45" s="10"/>
      <c r="IRQ45" s="10"/>
      <c r="IRR45" s="10"/>
      <c r="IRS45" s="10"/>
      <c r="IRT45" s="10"/>
      <c r="IRU45" s="10"/>
      <c r="IRV45" s="10"/>
      <c r="IRW45" s="10"/>
      <c r="IRX45" s="10"/>
      <c r="IRY45" s="10"/>
      <c r="IRZ45" s="10"/>
      <c r="ISA45" s="10"/>
      <c r="ISB45" s="10"/>
      <c r="ISC45" s="10"/>
      <c r="ISD45" s="10"/>
      <c r="ISE45" s="10"/>
      <c r="ISF45" s="10"/>
      <c r="ISG45" s="10"/>
      <c r="ISH45" s="10"/>
      <c r="ISI45" s="10"/>
      <c r="ISJ45" s="10"/>
      <c r="ISK45" s="10"/>
      <c r="ISL45" s="10"/>
      <c r="ISM45" s="10"/>
      <c r="ISN45" s="10"/>
      <c r="ISO45" s="10"/>
      <c r="ISP45" s="10"/>
      <c r="ISQ45" s="10"/>
      <c r="ISR45" s="10"/>
      <c r="ISS45" s="10"/>
      <c r="IST45" s="10"/>
      <c r="ISU45" s="10"/>
      <c r="ISV45" s="10"/>
      <c r="ISW45" s="10"/>
      <c r="ISX45" s="10"/>
      <c r="ISY45" s="10"/>
      <c r="ISZ45" s="10"/>
      <c r="ITA45" s="10"/>
      <c r="ITB45" s="10"/>
      <c r="ITC45" s="10"/>
      <c r="ITD45" s="10"/>
      <c r="ITE45" s="10"/>
      <c r="ITF45" s="10"/>
      <c r="ITG45" s="10"/>
      <c r="ITH45" s="10"/>
      <c r="ITI45" s="10"/>
      <c r="ITJ45" s="10"/>
      <c r="ITK45" s="10"/>
      <c r="ITL45" s="10"/>
      <c r="ITM45" s="10"/>
      <c r="ITN45" s="10"/>
      <c r="ITO45" s="10"/>
      <c r="ITP45" s="10"/>
      <c r="ITQ45" s="10"/>
      <c r="ITR45" s="10"/>
      <c r="ITS45" s="10"/>
      <c r="ITT45" s="10"/>
      <c r="ITU45" s="10"/>
      <c r="ITV45" s="10"/>
      <c r="ITW45" s="10"/>
      <c r="ITX45" s="10"/>
      <c r="ITY45" s="10"/>
      <c r="ITZ45" s="10"/>
      <c r="IUA45" s="10"/>
      <c r="IUB45" s="10"/>
      <c r="IUC45" s="10"/>
      <c r="IUD45" s="10"/>
      <c r="IUE45" s="10"/>
      <c r="IUF45" s="10"/>
      <c r="IUG45" s="10"/>
      <c r="IUH45" s="10"/>
      <c r="IUI45" s="10"/>
      <c r="IUJ45" s="10"/>
      <c r="IUK45" s="10"/>
      <c r="IUL45" s="10"/>
      <c r="IUM45" s="10"/>
      <c r="IUN45" s="10"/>
      <c r="IUO45" s="10"/>
      <c r="IUP45" s="10"/>
      <c r="IUQ45" s="10"/>
      <c r="IUR45" s="10"/>
      <c r="IUS45" s="10"/>
      <c r="IUT45" s="10"/>
      <c r="IUU45" s="10"/>
      <c r="IUV45" s="10"/>
      <c r="IUW45" s="10"/>
      <c r="IUX45" s="10"/>
      <c r="IUY45" s="10"/>
      <c r="IUZ45" s="10"/>
      <c r="IVA45" s="10"/>
      <c r="IVB45" s="10"/>
      <c r="IVC45" s="10"/>
      <c r="IVD45" s="10"/>
      <c r="IVE45" s="10"/>
      <c r="IVF45" s="10"/>
      <c r="IVG45" s="10"/>
      <c r="IVH45" s="10"/>
      <c r="IVI45" s="10"/>
      <c r="IVJ45" s="10"/>
      <c r="IVK45" s="10"/>
      <c r="IVL45" s="10"/>
      <c r="IVM45" s="10"/>
      <c r="IVN45" s="10"/>
      <c r="IVO45" s="10"/>
      <c r="IVP45" s="10"/>
      <c r="IVQ45" s="10"/>
      <c r="IVR45" s="10"/>
      <c r="IVS45" s="10"/>
      <c r="IVT45" s="10"/>
      <c r="IVU45" s="10"/>
      <c r="IVV45" s="10"/>
      <c r="IVW45" s="10"/>
      <c r="IVX45" s="10"/>
      <c r="IVY45" s="10"/>
      <c r="IVZ45" s="10"/>
      <c r="IWA45" s="10"/>
      <c r="IWB45" s="10"/>
      <c r="IWC45" s="10"/>
      <c r="IWD45" s="10"/>
      <c r="IWE45" s="10"/>
      <c r="IWF45" s="10"/>
      <c r="IWG45" s="10"/>
      <c r="IWH45" s="10"/>
      <c r="IWI45" s="10"/>
      <c r="IWJ45" s="10"/>
      <c r="IWK45" s="10"/>
      <c r="IWL45" s="10"/>
      <c r="IWM45" s="10"/>
      <c r="IWN45" s="10"/>
      <c r="IWO45" s="10"/>
      <c r="IWP45" s="10"/>
      <c r="IWQ45" s="10"/>
      <c r="IWR45" s="10"/>
      <c r="IWS45" s="10"/>
      <c r="IWT45" s="10"/>
      <c r="IWU45" s="10"/>
      <c r="IWV45" s="10"/>
      <c r="IWW45" s="10"/>
      <c r="IWX45" s="10"/>
      <c r="IWY45" s="10"/>
      <c r="IWZ45" s="10"/>
      <c r="IXA45" s="10"/>
      <c r="IXB45" s="10"/>
      <c r="IXC45" s="10"/>
      <c r="IXD45" s="10"/>
      <c r="IXE45" s="10"/>
      <c r="IXF45" s="10"/>
      <c r="IXG45" s="10"/>
      <c r="IXH45" s="10"/>
      <c r="IXI45" s="10"/>
      <c r="IXJ45" s="10"/>
      <c r="IXK45" s="10"/>
      <c r="IXL45" s="10"/>
      <c r="IXM45" s="10"/>
      <c r="IXN45" s="10"/>
      <c r="IXO45" s="10"/>
      <c r="IXP45" s="10"/>
      <c r="IXQ45" s="10"/>
      <c r="IXR45" s="10"/>
      <c r="IXS45" s="10"/>
      <c r="IXT45" s="10"/>
      <c r="IXU45" s="10"/>
      <c r="IXV45" s="10"/>
      <c r="IXW45" s="10"/>
      <c r="IXX45" s="10"/>
      <c r="IXY45" s="10"/>
      <c r="IXZ45" s="10"/>
      <c r="IYA45" s="10"/>
      <c r="IYB45" s="10"/>
      <c r="IYC45" s="10"/>
      <c r="IYD45" s="10"/>
      <c r="IYE45" s="10"/>
      <c r="IYF45" s="10"/>
      <c r="IYG45" s="10"/>
      <c r="IYH45" s="10"/>
      <c r="IYI45" s="10"/>
      <c r="IYJ45" s="10"/>
      <c r="IYK45" s="10"/>
      <c r="IYL45" s="10"/>
      <c r="IYM45" s="10"/>
      <c r="IYN45" s="10"/>
      <c r="IYO45" s="10"/>
      <c r="IYP45" s="10"/>
      <c r="IYQ45" s="10"/>
      <c r="IYR45" s="10"/>
      <c r="IYS45" s="10"/>
      <c r="IYT45" s="10"/>
      <c r="IYU45" s="10"/>
      <c r="IYV45" s="10"/>
      <c r="IYW45" s="10"/>
      <c r="IYX45" s="10"/>
      <c r="IYY45" s="10"/>
      <c r="IYZ45" s="10"/>
      <c r="IZA45" s="10"/>
      <c r="IZB45" s="10"/>
      <c r="IZC45" s="10"/>
      <c r="IZD45" s="10"/>
      <c r="IZE45" s="10"/>
      <c r="IZF45" s="10"/>
      <c r="IZG45" s="10"/>
      <c r="IZH45" s="10"/>
      <c r="IZI45" s="10"/>
      <c r="IZJ45" s="10"/>
      <c r="IZK45" s="10"/>
      <c r="IZL45" s="10"/>
      <c r="IZM45" s="10"/>
      <c r="IZN45" s="10"/>
      <c r="IZO45" s="10"/>
      <c r="IZP45" s="10"/>
      <c r="IZQ45" s="10"/>
      <c r="IZR45" s="10"/>
      <c r="IZS45" s="10"/>
      <c r="IZT45" s="10"/>
      <c r="IZU45" s="10"/>
      <c r="IZV45" s="10"/>
      <c r="IZW45" s="10"/>
      <c r="IZX45" s="10"/>
      <c r="IZY45" s="10"/>
      <c r="IZZ45" s="10"/>
      <c r="JAA45" s="10"/>
      <c r="JAB45" s="10"/>
      <c r="JAC45" s="10"/>
      <c r="JAD45" s="10"/>
      <c r="JAE45" s="10"/>
      <c r="JAF45" s="10"/>
      <c r="JAG45" s="10"/>
      <c r="JAH45" s="10"/>
      <c r="JAI45" s="10"/>
      <c r="JAJ45" s="10"/>
      <c r="JAK45" s="10"/>
      <c r="JAL45" s="10"/>
      <c r="JAM45" s="10"/>
      <c r="JAN45" s="10"/>
      <c r="JAO45" s="10"/>
      <c r="JAP45" s="10"/>
      <c r="JAQ45" s="10"/>
      <c r="JAR45" s="10"/>
      <c r="JAS45" s="10"/>
      <c r="JAT45" s="10"/>
      <c r="JAU45" s="10"/>
      <c r="JAV45" s="10"/>
      <c r="JAW45" s="10"/>
      <c r="JAX45" s="10"/>
      <c r="JAY45" s="10"/>
      <c r="JAZ45" s="10"/>
      <c r="JBA45" s="10"/>
      <c r="JBB45" s="10"/>
      <c r="JBC45" s="10"/>
      <c r="JBD45" s="10"/>
      <c r="JBE45" s="10"/>
      <c r="JBF45" s="10"/>
      <c r="JBG45" s="10"/>
      <c r="JBH45" s="10"/>
      <c r="JBI45" s="10"/>
      <c r="JBJ45" s="10"/>
      <c r="JBK45" s="10"/>
      <c r="JBL45" s="10"/>
      <c r="JBM45" s="10"/>
      <c r="JBN45" s="10"/>
      <c r="JBO45" s="10"/>
      <c r="JBP45" s="10"/>
      <c r="JBQ45" s="10"/>
      <c r="JBR45" s="10"/>
      <c r="JBS45" s="10"/>
      <c r="JBT45" s="10"/>
      <c r="JBU45" s="10"/>
      <c r="JBV45" s="10"/>
      <c r="JBW45" s="10"/>
      <c r="JBX45" s="10"/>
      <c r="JBY45" s="10"/>
      <c r="JBZ45" s="10"/>
      <c r="JCA45" s="10"/>
      <c r="JCB45" s="10"/>
      <c r="JCC45" s="10"/>
      <c r="JCD45" s="10"/>
      <c r="JCE45" s="10"/>
      <c r="JCF45" s="10"/>
      <c r="JCG45" s="10"/>
      <c r="JCH45" s="10"/>
      <c r="JCI45" s="10"/>
      <c r="JCJ45" s="10"/>
      <c r="JCK45" s="10"/>
      <c r="JCL45" s="10"/>
      <c r="JCM45" s="10"/>
      <c r="JCN45" s="10"/>
      <c r="JCO45" s="10"/>
      <c r="JCP45" s="10"/>
      <c r="JCQ45" s="10"/>
      <c r="JCR45" s="10"/>
      <c r="JCS45" s="10"/>
      <c r="JCT45" s="10"/>
      <c r="JCU45" s="10"/>
      <c r="JCV45" s="10"/>
      <c r="JCW45" s="10"/>
      <c r="JCX45" s="10"/>
      <c r="JCY45" s="10"/>
      <c r="JCZ45" s="10"/>
      <c r="JDA45" s="10"/>
      <c r="JDB45" s="10"/>
      <c r="JDC45" s="10"/>
      <c r="JDD45" s="10"/>
      <c r="JDE45" s="10"/>
      <c r="JDF45" s="10"/>
      <c r="JDG45" s="10"/>
      <c r="JDH45" s="10"/>
      <c r="JDI45" s="10"/>
      <c r="JDJ45" s="10"/>
      <c r="JDK45" s="10"/>
      <c r="JDL45" s="10"/>
      <c r="JDM45" s="10"/>
      <c r="JDN45" s="10"/>
      <c r="JDO45" s="10"/>
      <c r="JDP45" s="10"/>
      <c r="JDQ45" s="10"/>
      <c r="JDR45" s="10"/>
      <c r="JDS45" s="10"/>
      <c r="JDT45" s="10"/>
      <c r="JDU45" s="10"/>
      <c r="JDV45" s="10"/>
      <c r="JDW45" s="10"/>
      <c r="JDX45" s="10"/>
      <c r="JDY45" s="10"/>
      <c r="JDZ45" s="10"/>
      <c r="JEA45" s="10"/>
      <c r="JEB45" s="10"/>
      <c r="JEC45" s="10"/>
      <c r="JED45" s="10"/>
      <c r="JEE45" s="10"/>
      <c r="JEF45" s="10"/>
      <c r="JEG45" s="10"/>
      <c r="JEH45" s="10"/>
      <c r="JEI45" s="10"/>
      <c r="JEJ45" s="10"/>
      <c r="JEK45" s="10"/>
      <c r="JEL45" s="10"/>
      <c r="JEM45" s="10"/>
      <c r="JEN45" s="10"/>
      <c r="JEO45" s="10"/>
      <c r="JEP45" s="10"/>
      <c r="JEQ45" s="10"/>
      <c r="JER45" s="10"/>
      <c r="JES45" s="10"/>
      <c r="JET45" s="10"/>
      <c r="JEU45" s="10"/>
      <c r="JEV45" s="10"/>
      <c r="JEW45" s="10"/>
      <c r="JEX45" s="10"/>
      <c r="JEY45" s="10"/>
      <c r="JEZ45" s="10"/>
      <c r="JFA45" s="10"/>
      <c r="JFB45" s="10"/>
      <c r="JFC45" s="10"/>
      <c r="JFD45" s="10"/>
      <c r="JFE45" s="10"/>
      <c r="JFF45" s="10"/>
      <c r="JFG45" s="10"/>
      <c r="JFH45" s="10"/>
      <c r="JFI45" s="10"/>
      <c r="JFJ45" s="10"/>
      <c r="JFK45" s="10"/>
      <c r="JFL45" s="10"/>
      <c r="JFM45" s="10"/>
      <c r="JFN45" s="10"/>
      <c r="JFO45" s="10"/>
      <c r="JFP45" s="10"/>
      <c r="JFQ45" s="10"/>
      <c r="JFR45" s="10"/>
      <c r="JFS45" s="10"/>
      <c r="JFT45" s="10"/>
      <c r="JFU45" s="10"/>
      <c r="JFV45" s="10"/>
      <c r="JFW45" s="10"/>
      <c r="JFX45" s="10"/>
      <c r="JFY45" s="10"/>
      <c r="JFZ45" s="10"/>
      <c r="JGA45" s="10"/>
      <c r="JGB45" s="10"/>
      <c r="JGC45" s="10"/>
      <c r="JGD45" s="10"/>
      <c r="JGE45" s="10"/>
      <c r="JGF45" s="10"/>
      <c r="JGG45" s="10"/>
      <c r="JGH45" s="10"/>
      <c r="JGI45" s="10"/>
      <c r="JGJ45" s="10"/>
      <c r="JGK45" s="10"/>
      <c r="JGL45" s="10"/>
      <c r="JGM45" s="10"/>
      <c r="JGN45" s="10"/>
      <c r="JGO45" s="10"/>
      <c r="JGP45" s="10"/>
      <c r="JGQ45" s="10"/>
      <c r="JGR45" s="10"/>
      <c r="JGS45" s="10"/>
      <c r="JGT45" s="10"/>
      <c r="JGU45" s="10"/>
      <c r="JGV45" s="10"/>
      <c r="JGW45" s="10"/>
      <c r="JGX45" s="10"/>
      <c r="JGY45" s="10"/>
      <c r="JGZ45" s="10"/>
      <c r="JHA45" s="10"/>
      <c r="JHB45" s="10"/>
      <c r="JHC45" s="10"/>
      <c r="JHD45" s="10"/>
      <c r="JHE45" s="10"/>
      <c r="JHF45" s="10"/>
      <c r="JHG45" s="10"/>
      <c r="JHH45" s="10"/>
      <c r="JHI45" s="10"/>
      <c r="JHJ45" s="10"/>
      <c r="JHK45" s="10"/>
      <c r="JHL45" s="10"/>
      <c r="JHM45" s="10"/>
      <c r="JHN45" s="10"/>
      <c r="JHO45" s="10"/>
      <c r="JHP45" s="10"/>
      <c r="JHQ45" s="10"/>
      <c r="JHR45" s="10"/>
      <c r="JHS45" s="10"/>
      <c r="JHT45" s="10"/>
      <c r="JHU45" s="10"/>
      <c r="JHV45" s="10"/>
      <c r="JHW45" s="10"/>
      <c r="JHX45" s="10"/>
      <c r="JHY45" s="10"/>
      <c r="JHZ45" s="10"/>
      <c r="JIA45" s="10"/>
      <c r="JIB45" s="10"/>
      <c r="JIC45" s="10"/>
      <c r="JID45" s="10"/>
      <c r="JIE45" s="10"/>
      <c r="JIF45" s="10"/>
      <c r="JIG45" s="10"/>
      <c r="JIH45" s="10"/>
      <c r="JII45" s="10"/>
      <c r="JIJ45" s="10"/>
      <c r="JIK45" s="10"/>
      <c r="JIL45" s="10"/>
      <c r="JIM45" s="10"/>
      <c r="JIN45" s="10"/>
      <c r="JIO45" s="10"/>
      <c r="JIP45" s="10"/>
      <c r="JIQ45" s="10"/>
      <c r="JIR45" s="10"/>
      <c r="JIS45" s="10"/>
      <c r="JIT45" s="10"/>
      <c r="JIU45" s="10"/>
      <c r="JIV45" s="10"/>
      <c r="JIW45" s="10"/>
      <c r="JIX45" s="10"/>
      <c r="JIY45" s="10"/>
      <c r="JIZ45" s="10"/>
      <c r="JJA45" s="10"/>
      <c r="JJB45" s="10"/>
      <c r="JJC45" s="10"/>
      <c r="JJD45" s="10"/>
      <c r="JJE45" s="10"/>
      <c r="JJF45" s="10"/>
      <c r="JJG45" s="10"/>
      <c r="JJH45" s="10"/>
      <c r="JJI45" s="10"/>
      <c r="JJJ45" s="10"/>
      <c r="JJK45" s="10"/>
      <c r="JJL45" s="10"/>
      <c r="JJM45" s="10"/>
      <c r="JJN45" s="10"/>
      <c r="JJO45" s="10"/>
      <c r="JJP45" s="10"/>
      <c r="JJQ45" s="10"/>
      <c r="JJR45" s="10"/>
      <c r="JJS45" s="10"/>
      <c r="JJT45" s="10"/>
      <c r="JJU45" s="10"/>
      <c r="JJV45" s="10"/>
      <c r="JJW45" s="10"/>
      <c r="JJX45" s="10"/>
      <c r="JJY45" s="10"/>
      <c r="JJZ45" s="10"/>
    </row>
    <row r="46" spans="1:7046" s="26" customFormat="1" ht="17" x14ac:dyDescent="0.2">
      <c r="A46" s="29" t="s">
        <v>186</v>
      </c>
      <c r="B46" s="15"/>
      <c r="C46" s="15"/>
      <c r="D46" s="15"/>
      <c r="E46" s="15"/>
      <c r="F46" s="15"/>
      <c r="G46" s="23"/>
      <c r="H46" s="326"/>
      <c r="I46" s="23"/>
      <c r="J46" s="508">
        <f ca="1">IF(P46='Tesla Valuation Inputs'!D46,P46,IF(_xlfn.NORM.INV(O46,P46,('Tesla Valuation Inputs'!D46-P46))&lt;'Tesla Valuation Inputs'!B46,'Tesla Valuation Inputs'!B46,IF(_xlfn.NORM.INV(O46,P46,('Tesla Valuation Inputs'!D46-P46))&gt;'Tesla Valuation Inputs'!E46,'Tesla Valuation Inputs'!E46,_xlfn.NORM.INV(O46,P46,('Tesla Valuation Inputs'!D46-P46)))))</f>
        <v>0.10634078758748305</v>
      </c>
      <c r="K46" s="194"/>
      <c r="L46" s="27" t="s">
        <v>187</v>
      </c>
      <c r="M46" s="27"/>
      <c r="O46" s="52">
        <f ca="1">RAND()</f>
        <v>0.19128132954486654</v>
      </c>
      <c r="P46" s="53">
        <f>('Tesla Valuation Inputs'!D46-'Tesla Valuation Inputs'!C46)/2+'Tesla Valuation Inputs'!C46</f>
        <v>0.15000000000000002</v>
      </c>
      <c r="R46" s="10"/>
      <c r="S46" s="10"/>
      <c r="T46" s="10"/>
      <c r="U46" s="10"/>
      <c r="V46" s="10"/>
      <c r="W46" s="10"/>
      <c r="X46" s="10"/>
      <c r="Y46" s="10"/>
      <c r="Z46" s="10"/>
      <c r="AA46" s="10"/>
      <c r="AB46" s="10"/>
      <c r="AC46" s="10"/>
      <c r="AD46" s="10"/>
      <c r="AE46" s="10"/>
      <c r="AF46" s="10"/>
      <c r="AG46" s="10"/>
      <c r="AH46" s="10"/>
      <c r="AI46" s="10"/>
      <c r="AJ46" s="10"/>
      <c r="AK46" s="10"/>
      <c r="AL46" s="10"/>
      <c r="AM46" s="10"/>
      <c r="AN46" s="10"/>
      <c r="AO46" s="10"/>
      <c r="AP46" s="10"/>
      <c r="AQ46" s="10"/>
      <c r="AR46" s="10"/>
      <c r="AS46" s="10"/>
      <c r="AT46" s="10"/>
      <c r="AU46" s="10"/>
      <c r="AV46" s="10"/>
      <c r="AW46" s="10"/>
      <c r="AX46" s="10"/>
      <c r="AY46" s="10"/>
      <c r="AZ46" s="10"/>
      <c r="BA46" s="10"/>
      <c r="BB46" s="10"/>
      <c r="BC46" s="10"/>
      <c r="BD46" s="10"/>
      <c r="BE46" s="10"/>
      <c r="BF46" s="10"/>
      <c r="BG46" s="10"/>
      <c r="BH46" s="10"/>
      <c r="BI46" s="10"/>
      <c r="BJ46" s="10"/>
      <c r="BK46" s="10"/>
      <c r="BL46" s="10"/>
      <c r="BM46" s="10"/>
      <c r="BN46" s="10"/>
      <c r="BO46" s="10"/>
      <c r="BP46" s="10"/>
      <c r="BQ46" s="10"/>
      <c r="BR46" s="10"/>
      <c r="BS46" s="10"/>
      <c r="BT46" s="10"/>
      <c r="BU46" s="10"/>
      <c r="BV46" s="10"/>
      <c r="BW46" s="10"/>
      <c r="BX46" s="10"/>
      <c r="BY46" s="10"/>
      <c r="BZ46" s="10"/>
      <c r="CA46" s="10"/>
      <c r="CB46" s="10"/>
      <c r="CC46" s="10"/>
      <c r="CD46" s="10"/>
      <c r="CE46" s="10"/>
      <c r="CF46" s="10"/>
      <c r="CG46" s="10"/>
      <c r="CH46" s="10"/>
      <c r="CI46" s="10"/>
      <c r="CJ46" s="10"/>
      <c r="CK46" s="10"/>
      <c r="CL46" s="10"/>
      <c r="CM46" s="10"/>
      <c r="CN46" s="10"/>
      <c r="CO46" s="10"/>
      <c r="CP46" s="10"/>
      <c r="CQ46" s="10"/>
      <c r="CR46" s="10"/>
      <c r="CS46" s="10"/>
      <c r="CT46" s="10"/>
      <c r="CU46" s="10"/>
      <c r="CV46" s="10"/>
      <c r="CW46" s="10"/>
      <c r="CX46" s="10"/>
      <c r="CY46" s="10"/>
      <c r="CZ46" s="10"/>
      <c r="DA46" s="10"/>
      <c r="DB46" s="10"/>
      <c r="DC46" s="10"/>
      <c r="DD46" s="10"/>
      <c r="DE46" s="10"/>
      <c r="DF46" s="10"/>
      <c r="DG46" s="10"/>
      <c r="DH46" s="10"/>
      <c r="DI46" s="10"/>
      <c r="DJ46" s="10"/>
      <c r="DK46" s="10"/>
      <c r="DL46" s="10"/>
      <c r="DM46" s="10"/>
      <c r="DN46" s="10"/>
      <c r="DO46" s="10"/>
      <c r="DP46" s="10"/>
      <c r="DQ46" s="10"/>
      <c r="DR46" s="10"/>
      <c r="DS46" s="10"/>
      <c r="DT46" s="10"/>
      <c r="DU46" s="10"/>
      <c r="DV46" s="10"/>
      <c r="DW46" s="10"/>
      <c r="DX46" s="10"/>
      <c r="DY46" s="10"/>
      <c r="DZ46" s="10"/>
      <c r="EA46" s="10"/>
      <c r="EB46" s="10"/>
      <c r="EC46" s="10"/>
      <c r="ED46" s="10"/>
      <c r="EE46" s="10"/>
      <c r="EF46" s="10"/>
      <c r="EG46" s="10"/>
      <c r="EH46" s="10"/>
      <c r="EI46" s="10"/>
      <c r="EJ46" s="10"/>
      <c r="EK46" s="10"/>
      <c r="EL46" s="10"/>
      <c r="EM46" s="10"/>
      <c r="EN46" s="10"/>
      <c r="EO46" s="10"/>
      <c r="EP46" s="10"/>
      <c r="EQ46" s="10"/>
      <c r="ER46" s="10"/>
      <c r="ES46" s="10"/>
      <c r="ET46" s="10"/>
      <c r="EU46" s="10"/>
      <c r="EV46" s="10"/>
      <c r="EW46" s="10"/>
      <c r="EX46" s="10"/>
      <c r="EY46" s="10"/>
      <c r="EZ46" s="10"/>
      <c r="FA46" s="10"/>
      <c r="FB46" s="10"/>
      <c r="FC46" s="10"/>
      <c r="FD46" s="10"/>
      <c r="FE46" s="10"/>
      <c r="FF46" s="10"/>
      <c r="FG46" s="10"/>
      <c r="FH46" s="10"/>
      <c r="FI46" s="10"/>
      <c r="FJ46" s="10"/>
      <c r="FK46" s="10"/>
      <c r="FL46" s="10"/>
      <c r="FM46" s="10"/>
      <c r="FN46" s="10"/>
      <c r="FO46" s="10"/>
      <c r="FP46" s="10"/>
      <c r="FQ46" s="10"/>
      <c r="FR46" s="10"/>
      <c r="FS46" s="10"/>
      <c r="FT46" s="10"/>
      <c r="FU46" s="10"/>
      <c r="FV46" s="10"/>
      <c r="FW46" s="10"/>
      <c r="FX46" s="10"/>
      <c r="FY46" s="10"/>
      <c r="FZ46" s="10"/>
      <c r="GA46" s="10"/>
      <c r="GB46" s="10"/>
      <c r="GC46" s="10"/>
      <c r="GD46" s="10"/>
      <c r="GE46" s="10"/>
      <c r="GF46" s="10"/>
      <c r="GG46" s="10"/>
      <c r="GH46" s="10"/>
      <c r="GI46" s="10"/>
      <c r="GJ46" s="10"/>
      <c r="GK46" s="10"/>
      <c r="GL46" s="10"/>
      <c r="GM46" s="10"/>
      <c r="GN46" s="10"/>
      <c r="GO46" s="10"/>
      <c r="GP46" s="10"/>
      <c r="GQ46" s="10"/>
      <c r="GR46" s="10"/>
      <c r="GS46" s="10"/>
      <c r="GT46" s="10"/>
      <c r="GU46" s="10"/>
      <c r="GV46" s="10"/>
      <c r="GW46" s="10"/>
      <c r="GX46" s="10"/>
      <c r="GY46" s="10"/>
      <c r="GZ46" s="10"/>
      <c r="HA46" s="10"/>
      <c r="HB46" s="10"/>
      <c r="HC46" s="10"/>
      <c r="HD46" s="10"/>
      <c r="HE46" s="10"/>
      <c r="HF46" s="10"/>
      <c r="HG46" s="10"/>
      <c r="HH46" s="10"/>
      <c r="HI46" s="10"/>
      <c r="HJ46" s="10"/>
      <c r="HK46" s="10"/>
      <c r="HL46" s="10"/>
      <c r="HM46" s="10"/>
      <c r="HN46" s="10"/>
      <c r="HO46" s="10"/>
      <c r="HP46" s="10"/>
      <c r="HQ46" s="10"/>
      <c r="HR46" s="10"/>
      <c r="HS46" s="10"/>
      <c r="HT46" s="10"/>
      <c r="HU46" s="10"/>
      <c r="HV46" s="10"/>
      <c r="HW46" s="10"/>
      <c r="HX46" s="10"/>
      <c r="HY46" s="10"/>
      <c r="HZ46" s="10"/>
      <c r="IA46" s="10"/>
      <c r="IB46" s="10"/>
      <c r="IC46" s="10"/>
      <c r="ID46" s="10"/>
      <c r="IE46" s="10"/>
      <c r="IF46" s="10"/>
      <c r="IG46" s="10"/>
      <c r="IH46" s="10"/>
      <c r="II46" s="10"/>
      <c r="IJ46" s="10"/>
      <c r="IK46" s="10"/>
      <c r="IL46" s="10"/>
      <c r="IM46" s="10"/>
      <c r="IN46" s="10"/>
      <c r="IO46" s="10"/>
      <c r="IP46" s="10"/>
      <c r="IQ46" s="10"/>
      <c r="IR46" s="10"/>
      <c r="IS46" s="10"/>
      <c r="IT46" s="10"/>
      <c r="IU46" s="10"/>
      <c r="IV46" s="10"/>
      <c r="IW46" s="10"/>
      <c r="IX46" s="10"/>
      <c r="IY46" s="10"/>
      <c r="IZ46" s="10"/>
      <c r="JA46" s="10"/>
      <c r="JB46" s="10"/>
      <c r="JC46" s="10"/>
      <c r="JD46" s="10"/>
      <c r="JE46" s="10"/>
      <c r="JF46" s="10"/>
      <c r="JG46" s="10"/>
      <c r="JH46" s="10"/>
      <c r="JI46" s="10"/>
      <c r="JJ46" s="10"/>
      <c r="JK46" s="10"/>
      <c r="JL46" s="10"/>
      <c r="JM46" s="10"/>
      <c r="JN46" s="10"/>
      <c r="JO46" s="10"/>
      <c r="JP46" s="10"/>
      <c r="JQ46" s="10"/>
      <c r="JR46" s="10"/>
      <c r="JS46" s="10"/>
      <c r="JT46" s="10"/>
      <c r="JU46" s="10"/>
      <c r="JV46" s="10"/>
      <c r="JW46" s="10"/>
      <c r="JX46" s="10"/>
      <c r="JY46" s="10"/>
      <c r="JZ46" s="10"/>
      <c r="KA46" s="10"/>
      <c r="KB46" s="10"/>
      <c r="KC46" s="10"/>
      <c r="KD46" s="10"/>
      <c r="KE46" s="10"/>
      <c r="KF46" s="10"/>
      <c r="KG46" s="10"/>
      <c r="KH46" s="10"/>
      <c r="KI46" s="10"/>
      <c r="KJ46" s="10"/>
      <c r="KK46" s="10"/>
      <c r="KL46" s="10"/>
      <c r="KM46" s="10"/>
      <c r="KN46" s="10"/>
      <c r="KO46" s="10"/>
      <c r="KP46" s="10"/>
      <c r="KQ46" s="10"/>
      <c r="KR46" s="10"/>
      <c r="KS46" s="10"/>
      <c r="KT46" s="10"/>
      <c r="KU46" s="10"/>
      <c r="KV46" s="10"/>
      <c r="KW46" s="10"/>
      <c r="KX46" s="10"/>
      <c r="KY46" s="10"/>
      <c r="KZ46" s="10"/>
      <c r="LA46" s="10"/>
      <c r="LB46" s="10"/>
      <c r="LC46" s="10"/>
      <c r="LD46" s="10"/>
      <c r="LE46" s="10"/>
      <c r="LF46" s="10"/>
      <c r="LG46" s="10"/>
      <c r="LH46" s="10"/>
      <c r="LI46" s="10"/>
      <c r="LJ46" s="10"/>
      <c r="LK46" s="10"/>
      <c r="LL46" s="10"/>
      <c r="LM46" s="10"/>
      <c r="LN46" s="10"/>
      <c r="LO46" s="10"/>
      <c r="LP46" s="10"/>
      <c r="LQ46" s="10"/>
      <c r="LR46" s="10"/>
      <c r="LS46" s="10"/>
      <c r="LT46" s="10"/>
      <c r="LU46" s="10"/>
      <c r="LV46" s="10"/>
      <c r="LW46" s="10"/>
      <c r="LX46" s="10"/>
      <c r="LY46" s="10"/>
      <c r="LZ46" s="10"/>
      <c r="MA46" s="10"/>
      <c r="MB46" s="10"/>
      <c r="MC46" s="10"/>
      <c r="MD46" s="10"/>
      <c r="ME46" s="10"/>
      <c r="MF46" s="10"/>
      <c r="MG46" s="10"/>
      <c r="MH46" s="10"/>
      <c r="MI46" s="10"/>
      <c r="MJ46" s="10"/>
      <c r="MK46" s="10"/>
      <c r="ML46" s="10"/>
      <c r="MM46" s="10"/>
      <c r="MN46" s="10"/>
      <c r="MO46" s="10"/>
      <c r="MP46" s="10"/>
      <c r="MQ46" s="10"/>
      <c r="MR46" s="10"/>
      <c r="MS46" s="10"/>
      <c r="MT46" s="10"/>
      <c r="MU46" s="10"/>
      <c r="MV46" s="10"/>
      <c r="MW46" s="10"/>
      <c r="MX46" s="10"/>
      <c r="MY46" s="10"/>
      <c r="MZ46" s="10"/>
      <c r="NA46" s="10"/>
      <c r="NB46" s="10"/>
      <c r="NC46" s="10"/>
      <c r="ND46" s="10"/>
      <c r="NE46" s="10"/>
      <c r="NF46" s="10"/>
      <c r="NG46" s="10"/>
      <c r="NH46" s="10"/>
      <c r="NI46" s="10"/>
      <c r="NJ46" s="10"/>
      <c r="NK46" s="10"/>
      <c r="NL46" s="10"/>
      <c r="NM46" s="10"/>
      <c r="NN46" s="10"/>
      <c r="NO46" s="10"/>
      <c r="NP46" s="10"/>
      <c r="NQ46" s="10"/>
      <c r="NR46" s="10"/>
      <c r="NS46" s="10"/>
      <c r="NT46" s="10"/>
      <c r="NU46" s="10"/>
      <c r="NV46" s="10"/>
      <c r="NW46" s="10"/>
      <c r="NX46" s="10"/>
      <c r="NY46" s="10"/>
      <c r="NZ46" s="10"/>
      <c r="OA46" s="10"/>
      <c r="OB46" s="10"/>
      <c r="OC46" s="10"/>
      <c r="OD46" s="10"/>
      <c r="OE46" s="10"/>
      <c r="OF46" s="10"/>
      <c r="OG46" s="10"/>
      <c r="OH46" s="10"/>
      <c r="OI46" s="10"/>
      <c r="OJ46" s="10"/>
      <c r="OK46" s="10"/>
      <c r="OL46" s="10"/>
      <c r="OM46" s="10"/>
      <c r="ON46" s="10"/>
      <c r="OO46" s="10"/>
      <c r="OP46" s="10"/>
      <c r="OQ46" s="10"/>
      <c r="OR46" s="10"/>
      <c r="OS46" s="10"/>
      <c r="OT46" s="10"/>
      <c r="OU46" s="10"/>
      <c r="OV46" s="10"/>
      <c r="OW46" s="10"/>
      <c r="OX46" s="10"/>
      <c r="OY46" s="10"/>
      <c r="OZ46" s="10"/>
      <c r="PA46" s="10"/>
      <c r="PB46" s="10"/>
      <c r="PC46" s="10"/>
      <c r="PD46" s="10"/>
      <c r="PE46" s="10"/>
      <c r="PF46" s="10"/>
      <c r="PG46" s="10"/>
      <c r="PH46" s="10"/>
      <c r="PI46" s="10"/>
      <c r="PJ46" s="10"/>
      <c r="PK46" s="10"/>
      <c r="PL46" s="10"/>
      <c r="PM46" s="10"/>
      <c r="PN46" s="10"/>
      <c r="PO46" s="10"/>
      <c r="PP46" s="10"/>
      <c r="PQ46" s="10"/>
      <c r="PR46" s="10"/>
      <c r="PS46" s="10"/>
      <c r="PT46" s="10"/>
      <c r="PU46" s="10"/>
      <c r="PV46" s="10"/>
      <c r="PW46" s="10"/>
      <c r="PX46" s="10"/>
      <c r="PY46" s="10"/>
      <c r="PZ46" s="10"/>
      <c r="QA46" s="10"/>
      <c r="QB46" s="10"/>
      <c r="QC46" s="10"/>
      <c r="QD46" s="10"/>
      <c r="QE46" s="10"/>
      <c r="QF46" s="10"/>
      <c r="QG46" s="10"/>
      <c r="QH46" s="10"/>
      <c r="QI46" s="10"/>
      <c r="QJ46" s="10"/>
      <c r="QK46" s="10"/>
      <c r="QL46" s="10"/>
      <c r="QM46" s="10"/>
      <c r="QN46" s="10"/>
      <c r="QO46" s="10"/>
      <c r="QP46" s="10"/>
      <c r="QQ46" s="10"/>
      <c r="QR46" s="10"/>
      <c r="QS46" s="10"/>
      <c r="QT46" s="10"/>
      <c r="QU46" s="10"/>
      <c r="QV46" s="10"/>
      <c r="QW46" s="10"/>
      <c r="QX46" s="10"/>
      <c r="QY46" s="10"/>
      <c r="QZ46" s="10"/>
      <c r="RA46" s="10"/>
      <c r="RB46" s="10"/>
      <c r="RC46" s="10"/>
      <c r="RD46" s="10"/>
      <c r="RE46" s="10"/>
      <c r="RF46" s="10"/>
      <c r="RG46" s="10"/>
      <c r="RH46" s="10"/>
      <c r="RI46" s="10"/>
      <c r="RJ46" s="10"/>
      <c r="RK46" s="10"/>
      <c r="RL46" s="10"/>
      <c r="RM46" s="10"/>
      <c r="RN46" s="10"/>
      <c r="RO46" s="10"/>
      <c r="RP46" s="10"/>
      <c r="RQ46" s="10"/>
      <c r="RR46" s="10"/>
      <c r="RS46" s="10"/>
      <c r="RT46" s="10"/>
      <c r="RU46" s="10"/>
      <c r="RV46" s="10"/>
      <c r="RW46" s="10"/>
      <c r="RX46" s="10"/>
      <c r="RY46" s="10"/>
      <c r="RZ46" s="10"/>
      <c r="SA46" s="10"/>
      <c r="SB46" s="10"/>
      <c r="SC46" s="10"/>
      <c r="SD46" s="10"/>
      <c r="SE46" s="10"/>
      <c r="SF46" s="10"/>
      <c r="SG46" s="10"/>
      <c r="SH46" s="10"/>
      <c r="SI46" s="10"/>
      <c r="SJ46" s="10"/>
      <c r="SK46" s="10"/>
      <c r="SL46" s="10"/>
      <c r="SM46" s="10"/>
      <c r="SN46" s="10"/>
      <c r="SO46" s="10"/>
      <c r="SP46" s="10"/>
      <c r="SQ46" s="10"/>
      <c r="SR46" s="10"/>
      <c r="SS46" s="10"/>
      <c r="ST46" s="10"/>
      <c r="SU46" s="10"/>
      <c r="SV46" s="10"/>
      <c r="SW46" s="10"/>
      <c r="SX46" s="10"/>
      <c r="SY46" s="10"/>
      <c r="SZ46" s="10"/>
      <c r="TA46" s="10"/>
      <c r="TB46" s="10"/>
      <c r="TC46" s="10"/>
      <c r="TD46" s="10"/>
      <c r="TE46" s="10"/>
      <c r="TF46" s="10"/>
      <c r="TG46" s="10"/>
      <c r="TH46" s="10"/>
      <c r="TI46" s="10"/>
      <c r="TJ46" s="10"/>
      <c r="TK46" s="10"/>
      <c r="TL46" s="10"/>
      <c r="TM46" s="10"/>
      <c r="TN46" s="10"/>
      <c r="TO46" s="10"/>
      <c r="TP46" s="10"/>
      <c r="TQ46" s="10"/>
      <c r="TR46" s="10"/>
      <c r="TS46" s="10"/>
      <c r="TT46" s="10"/>
      <c r="TU46" s="10"/>
      <c r="TV46" s="10"/>
      <c r="TW46" s="10"/>
      <c r="TX46" s="10"/>
      <c r="TY46" s="10"/>
      <c r="TZ46" s="10"/>
      <c r="UA46" s="10"/>
      <c r="UB46" s="10"/>
      <c r="UC46" s="10"/>
      <c r="UD46" s="10"/>
      <c r="UE46" s="10"/>
      <c r="UF46" s="10"/>
      <c r="UG46" s="10"/>
      <c r="UH46" s="10"/>
      <c r="UI46" s="10"/>
      <c r="UJ46" s="10"/>
      <c r="UK46" s="10"/>
      <c r="UL46" s="10"/>
      <c r="UM46" s="10"/>
      <c r="UN46" s="10"/>
      <c r="UO46" s="10"/>
      <c r="UP46" s="10"/>
      <c r="UQ46" s="10"/>
      <c r="UR46" s="10"/>
      <c r="US46" s="10"/>
      <c r="UT46" s="10"/>
      <c r="UU46" s="10"/>
      <c r="UV46" s="10"/>
      <c r="UW46" s="10"/>
      <c r="UX46" s="10"/>
      <c r="UY46" s="10"/>
      <c r="UZ46" s="10"/>
      <c r="VA46" s="10"/>
      <c r="VB46" s="10"/>
      <c r="VC46" s="10"/>
      <c r="VD46" s="10"/>
      <c r="VE46" s="10"/>
      <c r="VF46" s="10"/>
      <c r="VG46" s="10"/>
      <c r="VH46" s="10"/>
      <c r="VI46" s="10"/>
      <c r="VJ46" s="10"/>
      <c r="VK46" s="10"/>
      <c r="VL46" s="10"/>
      <c r="VM46" s="10"/>
      <c r="VN46" s="10"/>
      <c r="VO46" s="10"/>
      <c r="VP46" s="10"/>
      <c r="VQ46" s="10"/>
      <c r="VR46" s="10"/>
      <c r="VS46" s="10"/>
      <c r="VT46" s="10"/>
      <c r="VU46" s="10"/>
      <c r="VV46" s="10"/>
      <c r="VW46" s="10"/>
      <c r="VX46" s="10"/>
      <c r="VY46" s="10"/>
      <c r="VZ46" s="10"/>
      <c r="WA46" s="10"/>
      <c r="WB46" s="10"/>
      <c r="WC46" s="10"/>
      <c r="WD46" s="10"/>
      <c r="WE46" s="10"/>
      <c r="WF46" s="10"/>
      <c r="WG46" s="10"/>
      <c r="WH46" s="10"/>
      <c r="WI46" s="10"/>
      <c r="WJ46" s="10"/>
      <c r="WK46" s="10"/>
      <c r="WL46" s="10"/>
      <c r="WM46" s="10"/>
      <c r="WN46" s="10"/>
      <c r="WO46" s="10"/>
      <c r="WP46" s="10"/>
      <c r="WQ46" s="10"/>
      <c r="WR46" s="10"/>
      <c r="WS46" s="10"/>
      <c r="WT46" s="10"/>
      <c r="WU46" s="10"/>
      <c r="WV46" s="10"/>
      <c r="WW46" s="10"/>
      <c r="WX46" s="10"/>
      <c r="WY46" s="10"/>
      <c r="WZ46" s="10"/>
      <c r="XA46" s="10"/>
      <c r="XB46" s="10"/>
      <c r="XC46" s="10"/>
      <c r="XD46" s="10"/>
      <c r="XE46" s="10"/>
      <c r="XF46" s="10"/>
      <c r="XG46" s="10"/>
      <c r="XH46" s="10"/>
      <c r="XI46" s="10"/>
      <c r="XJ46" s="10"/>
      <c r="XK46" s="10"/>
      <c r="XL46" s="10"/>
      <c r="XM46" s="10"/>
      <c r="XN46" s="10"/>
      <c r="XO46" s="10"/>
      <c r="XP46" s="10"/>
      <c r="XQ46" s="10"/>
      <c r="XR46" s="10"/>
      <c r="XS46" s="10"/>
      <c r="XT46" s="10"/>
      <c r="XU46" s="10"/>
      <c r="XV46" s="10"/>
      <c r="XW46" s="10"/>
      <c r="XX46" s="10"/>
      <c r="XY46" s="10"/>
      <c r="XZ46" s="10"/>
      <c r="YA46" s="10"/>
      <c r="YB46" s="10"/>
      <c r="YC46" s="10"/>
      <c r="YD46" s="10"/>
      <c r="YE46" s="10"/>
      <c r="YF46" s="10"/>
      <c r="YG46" s="10"/>
      <c r="YH46" s="10"/>
      <c r="YI46" s="10"/>
      <c r="YJ46" s="10"/>
      <c r="YK46" s="10"/>
      <c r="YL46" s="10"/>
      <c r="YM46" s="10"/>
      <c r="YN46" s="10"/>
      <c r="YO46" s="10"/>
      <c r="YP46" s="10"/>
      <c r="YQ46" s="10"/>
      <c r="YR46" s="10"/>
      <c r="YS46" s="10"/>
      <c r="YT46" s="10"/>
      <c r="YU46" s="10"/>
      <c r="YV46" s="10"/>
      <c r="YW46" s="10"/>
      <c r="YX46" s="10"/>
      <c r="YY46" s="10"/>
      <c r="YZ46" s="10"/>
      <c r="ZA46" s="10"/>
      <c r="ZB46" s="10"/>
      <c r="ZC46" s="10"/>
      <c r="ZD46" s="10"/>
      <c r="ZE46" s="10"/>
      <c r="ZF46" s="10"/>
      <c r="ZG46" s="10"/>
      <c r="ZH46" s="10"/>
      <c r="ZI46" s="10"/>
      <c r="ZJ46" s="10"/>
      <c r="ZK46" s="10"/>
      <c r="ZL46" s="10"/>
      <c r="ZM46" s="10"/>
      <c r="ZN46" s="10"/>
      <c r="ZO46" s="10"/>
      <c r="ZP46" s="10"/>
      <c r="ZQ46" s="10"/>
      <c r="ZR46" s="10"/>
      <c r="ZS46" s="10"/>
      <c r="ZT46" s="10"/>
      <c r="ZU46" s="10"/>
      <c r="ZV46" s="10"/>
      <c r="ZW46" s="10"/>
      <c r="ZX46" s="10"/>
      <c r="ZY46" s="10"/>
      <c r="ZZ46" s="10"/>
      <c r="AAA46" s="10"/>
      <c r="AAB46" s="10"/>
      <c r="AAC46" s="10"/>
      <c r="AAD46" s="10"/>
      <c r="AAE46" s="10"/>
      <c r="AAF46" s="10"/>
      <c r="AAG46" s="10"/>
      <c r="AAH46" s="10"/>
      <c r="AAI46" s="10"/>
      <c r="AAJ46" s="10"/>
      <c r="AAK46" s="10"/>
      <c r="AAL46" s="10"/>
      <c r="AAM46" s="10"/>
      <c r="AAN46" s="10"/>
      <c r="AAO46" s="10"/>
      <c r="AAP46" s="10"/>
      <c r="AAQ46" s="10"/>
      <c r="AAR46" s="10"/>
      <c r="AAS46" s="10"/>
      <c r="AAT46" s="10"/>
      <c r="AAU46" s="10"/>
      <c r="AAV46" s="10"/>
      <c r="AAW46" s="10"/>
      <c r="AAX46" s="10"/>
      <c r="AAY46" s="10"/>
      <c r="AAZ46" s="10"/>
      <c r="ABA46" s="10"/>
      <c r="ABB46" s="10"/>
      <c r="ABC46" s="10"/>
      <c r="ABD46" s="10"/>
      <c r="ABE46" s="10"/>
      <c r="ABF46" s="10"/>
      <c r="ABG46" s="10"/>
      <c r="ABH46" s="10"/>
      <c r="ABI46" s="10"/>
      <c r="ABJ46" s="10"/>
      <c r="ABK46" s="10"/>
      <c r="ABL46" s="10"/>
      <c r="ABM46" s="10"/>
      <c r="ABN46" s="10"/>
      <c r="ABO46" s="10"/>
      <c r="ABP46" s="10"/>
      <c r="ABQ46" s="10"/>
      <c r="ABR46" s="10"/>
      <c r="ABS46" s="10"/>
      <c r="ABT46" s="10"/>
      <c r="ABU46" s="10"/>
      <c r="ABV46" s="10"/>
      <c r="ABW46" s="10"/>
      <c r="ABX46" s="10"/>
      <c r="ABY46" s="10"/>
      <c r="ABZ46" s="10"/>
      <c r="ACA46" s="10"/>
      <c r="ACB46" s="10"/>
      <c r="ACC46" s="10"/>
      <c r="ACD46" s="10"/>
      <c r="ACE46" s="10"/>
      <c r="ACF46" s="10"/>
      <c r="ACG46" s="10"/>
      <c r="ACH46" s="10"/>
      <c r="ACI46" s="10"/>
      <c r="ACJ46" s="10"/>
      <c r="ACK46" s="10"/>
      <c r="ACL46" s="10"/>
      <c r="ACM46" s="10"/>
      <c r="ACN46" s="10"/>
      <c r="ACO46" s="10"/>
      <c r="ACP46" s="10"/>
      <c r="ACQ46" s="10"/>
      <c r="ACR46" s="10"/>
      <c r="ACS46" s="10"/>
      <c r="ACT46" s="10"/>
      <c r="ACU46" s="10"/>
      <c r="ACV46" s="10"/>
      <c r="ACW46" s="10"/>
      <c r="ACX46" s="10"/>
      <c r="ACY46" s="10"/>
      <c r="ACZ46" s="10"/>
      <c r="ADA46" s="10"/>
      <c r="ADB46" s="10"/>
      <c r="ADC46" s="10"/>
      <c r="ADD46" s="10"/>
      <c r="ADE46" s="10"/>
      <c r="ADF46" s="10"/>
      <c r="ADG46" s="10"/>
      <c r="ADH46" s="10"/>
      <c r="ADI46" s="10"/>
      <c r="ADJ46" s="10"/>
      <c r="ADK46" s="10"/>
      <c r="ADL46" s="10"/>
      <c r="ADM46" s="10"/>
      <c r="ADN46" s="10"/>
      <c r="ADO46" s="10"/>
      <c r="ADP46" s="10"/>
      <c r="ADQ46" s="10"/>
      <c r="ADR46" s="10"/>
      <c r="ADS46" s="10"/>
      <c r="ADT46" s="10"/>
      <c r="ADU46" s="10"/>
      <c r="ADV46" s="10"/>
      <c r="ADW46" s="10"/>
      <c r="ADX46" s="10"/>
      <c r="ADY46" s="10"/>
      <c r="ADZ46" s="10"/>
      <c r="AEA46" s="10"/>
      <c r="AEB46" s="10"/>
      <c r="AEC46" s="10"/>
      <c r="AED46" s="10"/>
      <c r="AEE46" s="10"/>
      <c r="AEF46" s="10"/>
      <c r="AEG46" s="10"/>
      <c r="AEH46" s="10"/>
      <c r="AEI46" s="10"/>
      <c r="AEJ46" s="10"/>
      <c r="AEK46" s="10"/>
      <c r="AEL46" s="10"/>
      <c r="AEM46" s="10"/>
      <c r="AEN46" s="10"/>
      <c r="AEO46" s="10"/>
      <c r="AEP46" s="10"/>
      <c r="AEQ46" s="10"/>
      <c r="AER46" s="10"/>
      <c r="AES46" s="10"/>
      <c r="AET46" s="10"/>
      <c r="AEU46" s="10"/>
      <c r="AEV46" s="10"/>
      <c r="AEW46" s="10"/>
      <c r="AEX46" s="10"/>
      <c r="AEY46" s="10"/>
      <c r="AEZ46" s="10"/>
      <c r="AFA46" s="10"/>
      <c r="AFB46" s="10"/>
      <c r="AFC46" s="10"/>
      <c r="AFD46" s="10"/>
      <c r="AFE46" s="10"/>
      <c r="AFF46" s="10"/>
      <c r="AFG46" s="10"/>
      <c r="AFH46" s="10"/>
      <c r="AFI46" s="10"/>
      <c r="AFJ46" s="10"/>
      <c r="AFK46" s="10"/>
      <c r="AFL46" s="10"/>
      <c r="AFM46" s="10"/>
      <c r="AFN46" s="10"/>
      <c r="AFO46" s="10"/>
      <c r="AFP46" s="10"/>
      <c r="AFQ46" s="10"/>
      <c r="AFR46" s="10"/>
      <c r="AFS46" s="10"/>
      <c r="AFT46" s="10"/>
      <c r="AFU46" s="10"/>
      <c r="AFV46" s="10"/>
      <c r="AFW46" s="10"/>
      <c r="AFX46" s="10"/>
      <c r="AFY46" s="10"/>
      <c r="AFZ46" s="10"/>
      <c r="AGA46" s="10"/>
      <c r="AGB46" s="10"/>
      <c r="AGC46" s="10"/>
      <c r="AGD46" s="10"/>
      <c r="AGE46" s="10"/>
      <c r="AGF46" s="10"/>
      <c r="AGG46" s="10"/>
      <c r="AGH46" s="10"/>
      <c r="AGI46" s="10"/>
      <c r="AGJ46" s="10"/>
      <c r="AGK46" s="10"/>
      <c r="AGL46" s="10"/>
      <c r="AGM46" s="10"/>
      <c r="AGN46" s="10"/>
      <c r="AGO46" s="10"/>
      <c r="AGP46" s="10"/>
      <c r="AGQ46" s="10"/>
      <c r="AGR46" s="10"/>
      <c r="AGS46" s="10"/>
      <c r="AGT46" s="10"/>
      <c r="AGU46" s="10"/>
      <c r="AGV46" s="10"/>
      <c r="AGW46" s="10"/>
      <c r="AGX46" s="10"/>
      <c r="AGY46" s="10"/>
      <c r="AGZ46" s="10"/>
      <c r="AHA46" s="10"/>
      <c r="AHB46" s="10"/>
      <c r="AHC46" s="10"/>
      <c r="AHD46" s="10"/>
      <c r="AHE46" s="10"/>
      <c r="AHF46" s="10"/>
      <c r="AHG46" s="10"/>
      <c r="AHH46" s="10"/>
      <c r="AHI46" s="10"/>
      <c r="AHJ46" s="10"/>
      <c r="AHK46" s="10"/>
      <c r="AHL46" s="10"/>
      <c r="AHM46" s="10"/>
      <c r="AHN46" s="10"/>
      <c r="AHO46" s="10"/>
      <c r="AHP46" s="10"/>
      <c r="AHQ46" s="10"/>
      <c r="AHR46" s="10"/>
      <c r="AHS46" s="10"/>
      <c r="AHT46" s="10"/>
      <c r="AHU46" s="10"/>
      <c r="AHV46" s="10"/>
      <c r="AHW46" s="10"/>
      <c r="AHX46" s="10"/>
      <c r="AHY46" s="10"/>
      <c r="AHZ46" s="10"/>
      <c r="AIA46" s="10"/>
      <c r="AIB46" s="10"/>
      <c r="AIC46" s="10"/>
      <c r="AID46" s="10"/>
      <c r="AIE46" s="10"/>
      <c r="AIF46" s="10"/>
      <c r="AIG46" s="10"/>
      <c r="AIH46" s="10"/>
      <c r="AII46" s="10"/>
      <c r="AIJ46" s="10"/>
      <c r="AIK46" s="10"/>
      <c r="AIL46" s="10"/>
      <c r="AIM46" s="10"/>
      <c r="AIN46" s="10"/>
      <c r="AIO46" s="10"/>
      <c r="AIP46" s="10"/>
      <c r="AIQ46" s="10"/>
      <c r="AIR46" s="10"/>
      <c r="AIS46" s="10"/>
      <c r="AIT46" s="10"/>
      <c r="AIU46" s="10"/>
      <c r="AIV46" s="10"/>
      <c r="AIW46" s="10"/>
      <c r="AIX46" s="10"/>
      <c r="AIY46" s="10"/>
      <c r="AIZ46" s="10"/>
      <c r="AJA46" s="10"/>
      <c r="AJB46" s="10"/>
      <c r="AJC46" s="10"/>
      <c r="AJD46" s="10"/>
      <c r="AJE46" s="10"/>
      <c r="AJF46" s="10"/>
      <c r="AJG46" s="10"/>
      <c r="AJH46" s="10"/>
      <c r="AJI46" s="10"/>
      <c r="AJJ46" s="10"/>
      <c r="AJK46" s="10"/>
      <c r="AJL46" s="10"/>
      <c r="AJM46" s="10"/>
      <c r="AJN46" s="10"/>
      <c r="AJO46" s="10"/>
      <c r="AJP46" s="10"/>
      <c r="AJQ46" s="10"/>
      <c r="AJR46" s="10"/>
      <c r="AJS46" s="10"/>
      <c r="AJT46" s="10"/>
      <c r="AJU46" s="10"/>
      <c r="AJV46" s="10"/>
      <c r="AJW46" s="10"/>
      <c r="AJX46" s="10"/>
      <c r="AJY46" s="10"/>
      <c r="AJZ46" s="10"/>
      <c r="AKA46" s="10"/>
      <c r="AKB46" s="10"/>
      <c r="AKC46" s="10"/>
      <c r="AKD46" s="10"/>
      <c r="AKE46" s="10"/>
      <c r="AKF46" s="10"/>
      <c r="AKG46" s="10"/>
      <c r="AKH46" s="10"/>
      <c r="AKI46" s="10"/>
      <c r="AKJ46" s="10"/>
      <c r="AKK46" s="10"/>
      <c r="AKL46" s="10"/>
      <c r="AKM46" s="10"/>
      <c r="AKN46" s="10"/>
      <c r="AKO46" s="10"/>
      <c r="AKP46" s="10"/>
      <c r="AKQ46" s="10"/>
      <c r="AKR46" s="10"/>
      <c r="AKS46" s="10"/>
      <c r="AKT46" s="10"/>
      <c r="AKU46" s="10"/>
      <c r="AKV46" s="10"/>
      <c r="AKW46" s="10"/>
      <c r="AKX46" s="10"/>
      <c r="AKY46" s="10"/>
      <c r="AKZ46" s="10"/>
      <c r="ALA46" s="10"/>
      <c r="ALB46" s="10"/>
      <c r="ALC46" s="10"/>
      <c r="ALD46" s="10"/>
      <c r="ALE46" s="10"/>
      <c r="ALF46" s="10"/>
      <c r="ALG46" s="10"/>
      <c r="ALH46" s="10"/>
      <c r="ALI46" s="10"/>
      <c r="ALJ46" s="10"/>
      <c r="ALK46" s="10"/>
      <c r="ALL46" s="10"/>
      <c r="ALM46" s="10"/>
      <c r="ALN46" s="10"/>
      <c r="ALO46" s="10"/>
      <c r="ALP46" s="10"/>
      <c r="ALQ46" s="10"/>
      <c r="ALR46" s="10"/>
      <c r="ALS46" s="10"/>
      <c r="ALT46" s="10"/>
      <c r="ALU46" s="10"/>
      <c r="ALV46" s="10"/>
      <c r="ALW46" s="10"/>
      <c r="ALX46" s="10"/>
      <c r="ALY46" s="10"/>
      <c r="ALZ46" s="10"/>
      <c r="AMA46" s="10"/>
      <c r="AMB46" s="10"/>
      <c r="AMC46" s="10"/>
      <c r="AMD46" s="10"/>
      <c r="AME46" s="10"/>
      <c r="AMF46" s="10"/>
      <c r="AMG46" s="10"/>
      <c r="AMH46" s="10"/>
      <c r="AMI46" s="10"/>
      <c r="AMJ46" s="10"/>
      <c r="AMK46" s="10"/>
      <c r="AML46" s="10"/>
      <c r="AMM46" s="10"/>
      <c r="AMN46" s="10"/>
      <c r="AMO46" s="10"/>
      <c r="AMP46" s="10"/>
      <c r="AMQ46" s="10"/>
      <c r="AMR46" s="10"/>
      <c r="AMS46" s="10"/>
      <c r="AMT46" s="10"/>
      <c r="AMU46" s="10"/>
      <c r="AMV46" s="10"/>
      <c r="AMW46" s="10"/>
      <c r="AMX46" s="10"/>
      <c r="AMY46" s="10"/>
      <c r="AMZ46" s="10"/>
      <c r="ANA46" s="10"/>
      <c r="ANB46" s="10"/>
      <c r="ANC46" s="10"/>
      <c r="AND46" s="10"/>
      <c r="ANE46" s="10"/>
      <c r="ANF46" s="10"/>
      <c r="ANG46" s="10"/>
      <c r="ANH46" s="10"/>
      <c r="ANI46" s="10"/>
      <c r="ANJ46" s="10"/>
      <c r="ANK46" s="10"/>
      <c r="ANL46" s="10"/>
      <c r="ANM46" s="10"/>
      <c r="ANN46" s="10"/>
      <c r="ANO46" s="10"/>
      <c r="ANP46" s="10"/>
      <c r="ANQ46" s="10"/>
      <c r="ANR46" s="10"/>
      <c r="ANS46" s="10"/>
      <c r="ANT46" s="10"/>
      <c r="ANU46" s="10"/>
      <c r="ANV46" s="10"/>
      <c r="ANW46" s="10"/>
      <c r="ANX46" s="10"/>
      <c r="ANY46" s="10"/>
      <c r="ANZ46" s="10"/>
      <c r="AOA46" s="10"/>
      <c r="AOB46" s="10"/>
      <c r="AOC46" s="10"/>
      <c r="AOD46" s="10"/>
      <c r="AOE46" s="10"/>
      <c r="AOF46" s="10"/>
      <c r="AOG46" s="10"/>
      <c r="AOH46" s="10"/>
      <c r="AOI46" s="10"/>
      <c r="AOJ46" s="10"/>
      <c r="AOK46" s="10"/>
      <c r="AOL46" s="10"/>
      <c r="AOM46" s="10"/>
      <c r="AON46" s="10"/>
      <c r="AOO46" s="10"/>
      <c r="AOP46" s="10"/>
      <c r="AOQ46" s="10"/>
      <c r="AOR46" s="10"/>
      <c r="AOS46" s="10"/>
      <c r="AOT46" s="10"/>
      <c r="AOU46" s="10"/>
      <c r="AOV46" s="10"/>
      <c r="AOW46" s="10"/>
      <c r="AOX46" s="10"/>
      <c r="AOY46" s="10"/>
      <c r="AOZ46" s="10"/>
      <c r="APA46" s="10"/>
      <c r="APB46" s="10"/>
      <c r="APC46" s="10"/>
      <c r="APD46" s="10"/>
      <c r="APE46" s="10"/>
      <c r="APF46" s="10"/>
      <c r="APG46" s="10"/>
      <c r="APH46" s="10"/>
      <c r="API46" s="10"/>
      <c r="APJ46" s="10"/>
      <c r="APK46" s="10"/>
      <c r="APL46" s="10"/>
      <c r="APM46" s="10"/>
      <c r="APN46" s="10"/>
      <c r="APO46" s="10"/>
      <c r="APP46" s="10"/>
      <c r="APQ46" s="10"/>
      <c r="APR46" s="10"/>
      <c r="APS46" s="10"/>
      <c r="APT46" s="10"/>
      <c r="APU46" s="10"/>
      <c r="APV46" s="10"/>
      <c r="APW46" s="10"/>
      <c r="APX46" s="10"/>
      <c r="APY46" s="10"/>
      <c r="APZ46" s="10"/>
      <c r="AQA46" s="10"/>
      <c r="AQB46" s="10"/>
      <c r="AQC46" s="10"/>
      <c r="AQD46" s="10"/>
      <c r="AQE46" s="10"/>
      <c r="AQF46" s="10"/>
      <c r="AQG46" s="10"/>
      <c r="AQH46" s="10"/>
      <c r="AQI46" s="10"/>
      <c r="AQJ46" s="10"/>
      <c r="AQK46" s="10"/>
      <c r="AQL46" s="10"/>
      <c r="AQM46" s="10"/>
      <c r="AQN46" s="10"/>
      <c r="AQO46" s="10"/>
      <c r="AQP46" s="10"/>
      <c r="AQQ46" s="10"/>
      <c r="AQR46" s="10"/>
      <c r="AQS46" s="10"/>
      <c r="AQT46" s="10"/>
      <c r="AQU46" s="10"/>
      <c r="AQV46" s="10"/>
      <c r="AQW46" s="10"/>
      <c r="AQX46" s="10"/>
      <c r="AQY46" s="10"/>
      <c r="AQZ46" s="10"/>
      <c r="ARA46" s="10"/>
      <c r="ARB46" s="10"/>
      <c r="ARC46" s="10"/>
      <c r="ARD46" s="10"/>
      <c r="ARE46" s="10"/>
      <c r="ARF46" s="10"/>
      <c r="ARG46" s="10"/>
      <c r="ARH46" s="10"/>
      <c r="ARI46" s="10"/>
      <c r="ARJ46" s="10"/>
      <c r="ARK46" s="10"/>
      <c r="ARL46" s="10"/>
      <c r="ARM46" s="10"/>
      <c r="ARN46" s="10"/>
      <c r="ARO46" s="10"/>
      <c r="ARP46" s="10"/>
      <c r="ARQ46" s="10"/>
      <c r="ARR46" s="10"/>
      <c r="ARS46" s="10"/>
      <c r="ART46" s="10"/>
      <c r="ARU46" s="10"/>
      <c r="ARV46" s="10"/>
      <c r="ARW46" s="10"/>
      <c r="ARX46" s="10"/>
      <c r="ARY46" s="10"/>
      <c r="ARZ46" s="10"/>
      <c r="ASA46" s="10"/>
      <c r="ASB46" s="10"/>
      <c r="ASC46" s="10"/>
      <c r="ASD46" s="10"/>
      <c r="ASE46" s="10"/>
      <c r="ASF46" s="10"/>
      <c r="ASG46" s="10"/>
      <c r="ASH46" s="10"/>
      <c r="ASI46" s="10"/>
      <c r="ASJ46" s="10"/>
      <c r="ASK46" s="10"/>
      <c r="ASL46" s="10"/>
      <c r="ASM46" s="10"/>
      <c r="ASN46" s="10"/>
      <c r="ASO46" s="10"/>
      <c r="ASP46" s="10"/>
      <c r="ASQ46" s="10"/>
      <c r="ASR46" s="10"/>
      <c r="ASS46" s="10"/>
      <c r="AST46" s="10"/>
      <c r="ASU46" s="10"/>
      <c r="ASV46" s="10"/>
      <c r="ASW46" s="10"/>
      <c r="ASX46" s="10"/>
      <c r="ASY46" s="10"/>
      <c r="ASZ46" s="10"/>
      <c r="ATA46" s="10"/>
      <c r="ATB46" s="10"/>
      <c r="ATC46" s="10"/>
      <c r="ATD46" s="10"/>
      <c r="ATE46" s="10"/>
      <c r="ATF46" s="10"/>
      <c r="ATG46" s="10"/>
      <c r="ATH46" s="10"/>
      <c r="ATI46" s="10"/>
      <c r="ATJ46" s="10"/>
      <c r="ATK46" s="10"/>
      <c r="ATL46" s="10"/>
      <c r="ATM46" s="10"/>
      <c r="ATN46" s="10"/>
      <c r="ATO46" s="10"/>
      <c r="ATP46" s="10"/>
      <c r="ATQ46" s="10"/>
      <c r="ATR46" s="10"/>
      <c r="ATS46" s="10"/>
      <c r="ATT46" s="10"/>
      <c r="ATU46" s="10"/>
      <c r="ATV46" s="10"/>
      <c r="ATW46" s="10"/>
      <c r="ATX46" s="10"/>
      <c r="ATY46" s="10"/>
      <c r="ATZ46" s="10"/>
      <c r="AUA46" s="10"/>
      <c r="AUB46" s="10"/>
      <c r="AUC46" s="10"/>
      <c r="AUD46" s="10"/>
      <c r="AUE46" s="10"/>
      <c r="AUF46" s="10"/>
      <c r="AUG46" s="10"/>
      <c r="AUH46" s="10"/>
      <c r="AUI46" s="10"/>
      <c r="AUJ46" s="10"/>
      <c r="AUK46" s="10"/>
      <c r="AUL46" s="10"/>
      <c r="AUM46" s="10"/>
      <c r="AUN46" s="10"/>
      <c r="AUO46" s="10"/>
      <c r="AUP46" s="10"/>
      <c r="AUQ46" s="10"/>
      <c r="AUR46" s="10"/>
      <c r="AUS46" s="10"/>
      <c r="AUT46" s="10"/>
      <c r="AUU46" s="10"/>
      <c r="AUV46" s="10"/>
      <c r="AUW46" s="10"/>
      <c r="AUX46" s="10"/>
      <c r="AUY46" s="10"/>
      <c r="AUZ46" s="10"/>
      <c r="AVA46" s="10"/>
      <c r="AVB46" s="10"/>
      <c r="AVC46" s="10"/>
      <c r="AVD46" s="10"/>
      <c r="AVE46" s="10"/>
      <c r="AVF46" s="10"/>
      <c r="AVG46" s="10"/>
      <c r="AVH46" s="10"/>
      <c r="AVI46" s="10"/>
      <c r="AVJ46" s="10"/>
      <c r="AVK46" s="10"/>
      <c r="AVL46" s="10"/>
      <c r="AVM46" s="10"/>
      <c r="AVN46" s="10"/>
      <c r="AVO46" s="10"/>
      <c r="AVP46" s="10"/>
      <c r="AVQ46" s="10"/>
      <c r="AVR46" s="10"/>
      <c r="AVS46" s="10"/>
      <c r="AVT46" s="10"/>
      <c r="AVU46" s="10"/>
      <c r="AVV46" s="10"/>
      <c r="AVW46" s="10"/>
      <c r="AVX46" s="10"/>
      <c r="AVY46" s="10"/>
      <c r="AVZ46" s="10"/>
      <c r="AWA46" s="10"/>
      <c r="AWB46" s="10"/>
      <c r="AWC46" s="10"/>
      <c r="AWD46" s="10"/>
      <c r="AWE46" s="10"/>
      <c r="AWF46" s="10"/>
      <c r="AWG46" s="10"/>
      <c r="AWH46" s="10"/>
      <c r="AWI46" s="10"/>
      <c r="AWJ46" s="10"/>
      <c r="AWK46" s="10"/>
      <c r="AWL46" s="10"/>
      <c r="AWM46" s="10"/>
      <c r="AWN46" s="10"/>
      <c r="AWO46" s="10"/>
      <c r="AWP46" s="10"/>
      <c r="AWQ46" s="10"/>
      <c r="AWR46" s="10"/>
      <c r="AWS46" s="10"/>
      <c r="AWT46" s="10"/>
      <c r="AWU46" s="10"/>
      <c r="AWV46" s="10"/>
      <c r="AWW46" s="10"/>
      <c r="AWX46" s="10"/>
      <c r="AWY46" s="10"/>
      <c r="AWZ46" s="10"/>
      <c r="AXA46" s="10"/>
      <c r="AXB46" s="10"/>
      <c r="AXC46" s="10"/>
      <c r="AXD46" s="10"/>
      <c r="AXE46" s="10"/>
      <c r="AXF46" s="10"/>
      <c r="AXG46" s="10"/>
      <c r="AXH46" s="10"/>
      <c r="AXI46" s="10"/>
      <c r="AXJ46" s="10"/>
      <c r="AXK46" s="10"/>
      <c r="AXL46" s="10"/>
      <c r="AXM46" s="10"/>
      <c r="AXN46" s="10"/>
      <c r="AXO46" s="10"/>
      <c r="AXP46" s="10"/>
      <c r="AXQ46" s="10"/>
      <c r="AXR46" s="10"/>
      <c r="AXS46" s="10"/>
      <c r="AXT46" s="10"/>
      <c r="AXU46" s="10"/>
      <c r="AXV46" s="10"/>
      <c r="AXW46" s="10"/>
      <c r="AXX46" s="10"/>
      <c r="AXY46" s="10"/>
      <c r="AXZ46" s="10"/>
      <c r="AYA46" s="10"/>
      <c r="AYB46" s="10"/>
      <c r="AYC46" s="10"/>
      <c r="AYD46" s="10"/>
      <c r="AYE46" s="10"/>
      <c r="AYF46" s="10"/>
      <c r="AYG46" s="10"/>
      <c r="AYH46" s="10"/>
      <c r="AYI46" s="10"/>
      <c r="AYJ46" s="10"/>
      <c r="AYK46" s="10"/>
      <c r="AYL46" s="10"/>
      <c r="AYM46" s="10"/>
      <c r="AYN46" s="10"/>
      <c r="AYO46" s="10"/>
      <c r="AYP46" s="10"/>
      <c r="AYQ46" s="10"/>
      <c r="AYR46" s="10"/>
      <c r="AYS46" s="10"/>
      <c r="AYT46" s="10"/>
      <c r="AYU46" s="10"/>
      <c r="AYV46" s="10"/>
      <c r="AYW46" s="10"/>
      <c r="AYX46" s="10"/>
      <c r="AYY46" s="10"/>
      <c r="AYZ46" s="10"/>
      <c r="AZA46" s="10"/>
      <c r="AZB46" s="10"/>
      <c r="AZC46" s="10"/>
      <c r="AZD46" s="10"/>
      <c r="AZE46" s="10"/>
      <c r="AZF46" s="10"/>
      <c r="AZG46" s="10"/>
      <c r="AZH46" s="10"/>
      <c r="AZI46" s="10"/>
      <c r="AZJ46" s="10"/>
      <c r="AZK46" s="10"/>
      <c r="AZL46" s="10"/>
      <c r="AZM46" s="10"/>
      <c r="AZN46" s="10"/>
      <c r="AZO46" s="10"/>
      <c r="AZP46" s="10"/>
      <c r="AZQ46" s="10"/>
      <c r="AZR46" s="10"/>
      <c r="AZS46" s="10"/>
      <c r="AZT46" s="10"/>
      <c r="AZU46" s="10"/>
      <c r="AZV46" s="10"/>
      <c r="AZW46" s="10"/>
      <c r="AZX46" s="10"/>
      <c r="AZY46" s="10"/>
      <c r="AZZ46" s="10"/>
      <c r="BAA46" s="10"/>
      <c r="BAB46" s="10"/>
      <c r="BAC46" s="10"/>
      <c r="BAD46" s="10"/>
      <c r="BAE46" s="10"/>
      <c r="BAF46" s="10"/>
      <c r="BAG46" s="10"/>
      <c r="BAH46" s="10"/>
      <c r="BAI46" s="10"/>
      <c r="BAJ46" s="10"/>
      <c r="BAK46" s="10"/>
      <c r="BAL46" s="10"/>
      <c r="BAM46" s="10"/>
      <c r="BAN46" s="10"/>
      <c r="BAO46" s="10"/>
      <c r="BAP46" s="10"/>
      <c r="BAQ46" s="10"/>
      <c r="BAR46" s="10"/>
      <c r="BAS46" s="10"/>
      <c r="BAT46" s="10"/>
      <c r="BAU46" s="10"/>
      <c r="BAV46" s="10"/>
      <c r="BAW46" s="10"/>
      <c r="BAX46" s="10"/>
      <c r="BAY46" s="10"/>
      <c r="BAZ46" s="10"/>
      <c r="BBA46" s="10"/>
      <c r="BBB46" s="10"/>
      <c r="BBC46" s="10"/>
      <c r="BBD46" s="10"/>
      <c r="BBE46" s="10"/>
      <c r="BBF46" s="10"/>
      <c r="BBG46" s="10"/>
      <c r="BBH46" s="10"/>
      <c r="BBI46" s="10"/>
      <c r="BBJ46" s="10"/>
      <c r="BBK46" s="10"/>
      <c r="BBL46" s="10"/>
      <c r="BBM46" s="10"/>
      <c r="BBN46" s="10"/>
      <c r="BBO46" s="10"/>
      <c r="BBP46" s="10"/>
      <c r="BBQ46" s="10"/>
      <c r="BBR46" s="10"/>
      <c r="BBS46" s="10"/>
      <c r="BBT46" s="10"/>
      <c r="BBU46" s="10"/>
      <c r="BBV46" s="10"/>
      <c r="BBW46" s="10"/>
      <c r="BBX46" s="10"/>
      <c r="BBY46" s="10"/>
      <c r="BBZ46" s="10"/>
      <c r="BCA46" s="10"/>
      <c r="BCB46" s="10"/>
      <c r="BCC46" s="10"/>
      <c r="BCD46" s="10"/>
      <c r="BCE46" s="10"/>
      <c r="BCF46" s="10"/>
      <c r="BCG46" s="10"/>
      <c r="BCH46" s="10"/>
      <c r="BCI46" s="10"/>
      <c r="BCJ46" s="10"/>
      <c r="BCK46" s="10"/>
      <c r="BCL46" s="10"/>
      <c r="BCM46" s="10"/>
      <c r="BCN46" s="10"/>
      <c r="BCO46" s="10"/>
      <c r="BCP46" s="10"/>
      <c r="BCQ46" s="10"/>
      <c r="BCR46" s="10"/>
      <c r="BCS46" s="10"/>
      <c r="BCT46" s="10"/>
      <c r="BCU46" s="10"/>
      <c r="BCV46" s="10"/>
      <c r="BCW46" s="10"/>
      <c r="BCX46" s="10"/>
      <c r="BCY46" s="10"/>
      <c r="BCZ46" s="10"/>
      <c r="BDA46" s="10"/>
      <c r="BDB46" s="10"/>
      <c r="BDC46" s="10"/>
      <c r="BDD46" s="10"/>
      <c r="BDE46" s="10"/>
      <c r="BDF46" s="10"/>
      <c r="BDG46" s="10"/>
      <c r="BDH46" s="10"/>
      <c r="BDI46" s="10"/>
      <c r="BDJ46" s="10"/>
      <c r="BDK46" s="10"/>
      <c r="BDL46" s="10"/>
      <c r="BDM46" s="10"/>
      <c r="BDN46" s="10"/>
      <c r="BDO46" s="10"/>
      <c r="BDP46" s="10"/>
      <c r="BDQ46" s="10"/>
      <c r="BDR46" s="10"/>
      <c r="BDS46" s="10"/>
      <c r="BDT46" s="10"/>
      <c r="BDU46" s="10"/>
      <c r="BDV46" s="10"/>
      <c r="BDW46" s="10"/>
      <c r="BDX46" s="10"/>
      <c r="BDY46" s="10"/>
      <c r="BDZ46" s="10"/>
      <c r="BEA46" s="10"/>
      <c r="BEB46" s="10"/>
      <c r="BEC46" s="10"/>
      <c r="BED46" s="10"/>
      <c r="BEE46" s="10"/>
      <c r="BEF46" s="10"/>
      <c r="BEG46" s="10"/>
      <c r="BEH46" s="10"/>
      <c r="BEI46" s="10"/>
      <c r="BEJ46" s="10"/>
      <c r="BEK46" s="10"/>
      <c r="BEL46" s="10"/>
      <c r="BEM46" s="10"/>
      <c r="BEN46" s="10"/>
      <c r="BEO46" s="10"/>
      <c r="BEP46" s="10"/>
      <c r="BEQ46" s="10"/>
      <c r="BER46" s="10"/>
      <c r="BES46" s="10"/>
      <c r="BET46" s="10"/>
      <c r="BEU46" s="10"/>
      <c r="BEV46" s="10"/>
      <c r="BEW46" s="10"/>
      <c r="BEX46" s="10"/>
      <c r="BEY46" s="10"/>
      <c r="BEZ46" s="10"/>
      <c r="BFA46" s="10"/>
      <c r="BFB46" s="10"/>
      <c r="BFC46" s="10"/>
      <c r="BFD46" s="10"/>
      <c r="BFE46" s="10"/>
      <c r="BFF46" s="10"/>
      <c r="BFG46" s="10"/>
      <c r="BFH46" s="10"/>
      <c r="BFI46" s="10"/>
      <c r="BFJ46" s="10"/>
      <c r="BFK46" s="10"/>
      <c r="BFL46" s="10"/>
      <c r="BFM46" s="10"/>
      <c r="BFN46" s="10"/>
      <c r="BFO46" s="10"/>
      <c r="BFP46" s="10"/>
      <c r="BFQ46" s="10"/>
      <c r="BFR46" s="10"/>
      <c r="BFS46" s="10"/>
      <c r="BFT46" s="10"/>
      <c r="BFU46" s="10"/>
      <c r="BFV46" s="10"/>
      <c r="BFW46" s="10"/>
      <c r="BFX46" s="10"/>
      <c r="BFY46" s="10"/>
      <c r="BFZ46" s="10"/>
      <c r="BGA46" s="10"/>
      <c r="BGB46" s="10"/>
      <c r="BGC46" s="10"/>
      <c r="BGD46" s="10"/>
      <c r="BGE46" s="10"/>
      <c r="BGF46" s="10"/>
      <c r="BGG46" s="10"/>
      <c r="BGH46" s="10"/>
      <c r="BGI46" s="10"/>
      <c r="BGJ46" s="10"/>
      <c r="BGK46" s="10"/>
      <c r="BGL46" s="10"/>
      <c r="BGM46" s="10"/>
      <c r="BGN46" s="10"/>
      <c r="BGO46" s="10"/>
      <c r="BGP46" s="10"/>
      <c r="BGQ46" s="10"/>
      <c r="BGR46" s="10"/>
      <c r="BGS46" s="10"/>
      <c r="BGT46" s="10"/>
      <c r="BGU46" s="10"/>
      <c r="BGV46" s="10"/>
      <c r="BGW46" s="10"/>
      <c r="BGX46" s="10"/>
      <c r="BGY46" s="10"/>
      <c r="BGZ46" s="10"/>
      <c r="BHA46" s="10"/>
      <c r="BHB46" s="10"/>
      <c r="BHC46" s="10"/>
      <c r="BHD46" s="10"/>
      <c r="BHE46" s="10"/>
      <c r="BHF46" s="10"/>
      <c r="BHG46" s="10"/>
      <c r="BHH46" s="10"/>
      <c r="BHI46" s="10"/>
      <c r="BHJ46" s="10"/>
      <c r="BHK46" s="10"/>
      <c r="BHL46" s="10"/>
      <c r="BHM46" s="10"/>
      <c r="BHN46" s="10"/>
      <c r="BHO46" s="10"/>
      <c r="BHP46" s="10"/>
      <c r="BHQ46" s="10"/>
      <c r="BHR46" s="10"/>
      <c r="BHS46" s="10"/>
      <c r="BHT46" s="10"/>
      <c r="BHU46" s="10"/>
      <c r="BHV46" s="10"/>
      <c r="BHW46" s="10"/>
      <c r="BHX46" s="10"/>
      <c r="BHY46" s="10"/>
      <c r="BHZ46" s="10"/>
      <c r="BIA46" s="10"/>
      <c r="BIB46" s="10"/>
      <c r="BIC46" s="10"/>
      <c r="BID46" s="10"/>
      <c r="BIE46" s="10"/>
      <c r="BIF46" s="10"/>
      <c r="BIG46" s="10"/>
      <c r="BIH46" s="10"/>
      <c r="BII46" s="10"/>
      <c r="BIJ46" s="10"/>
      <c r="BIK46" s="10"/>
      <c r="BIL46" s="10"/>
      <c r="BIM46" s="10"/>
      <c r="BIN46" s="10"/>
      <c r="BIO46" s="10"/>
      <c r="BIP46" s="10"/>
      <c r="BIQ46" s="10"/>
      <c r="BIR46" s="10"/>
      <c r="BIS46" s="10"/>
      <c r="BIT46" s="10"/>
      <c r="BIU46" s="10"/>
      <c r="BIV46" s="10"/>
      <c r="BIW46" s="10"/>
      <c r="BIX46" s="10"/>
      <c r="BIY46" s="10"/>
      <c r="BIZ46" s="10"/>
      <c r="BJA46" s="10"/>
      <c r="BJB46" s="10"/>
      <c r="BJC46" s="10"/>
      <c r="BJD46" s="10"/>
      <c r="BJE46" s="10"/>
      <c r="BJF46" s="10"/>
      <c r="BJG46" s="10"/>
      <c r="BJH46" s="10"/>
      <c r="BJI46" s="10"/>
      <c r="BJJ46" s="10"/>
      <c r="BJK46" s="10"/>
      <c r="BJL46" s="10"/>
      <c r="BJM46" s="10"/>
      <c r="BJN46" s="10"/>
      <c r="BJO46" s="10"/>
      <c r="BJP46" s="10"/>
      <c r="BJQ46" s="10"/>
      <c r="BJR46" s="10"/>
      <c r="BJS46" s="10"/>
      <c r="BJT46" s="10"/>
      <c r="BJU46" s="10"/>
      <c r="BJV46" s="10"/>
      <c r="BJW46" s="10"/>
      <c r="BJX46" s="10"/>
      <c r="BJY46" s="10"/>
      <c r="BJZ46" s="10"/>
      <c r="BKA46" s="10"/>
      <c r="BKB46" s="10"/>
      <c r="BKC46" s="10"/>
      <c r="BKD46" s="10"/>
      <c r="BKE46" s="10"/>
      <c r="BKF46" s="10"/>
      <c r="BKG46" s="10"/>
      <c r="BKH46" s="10"/>
      <c r="BKI46" s="10"/>
      <c r="BKJ46" s="10"/>
      <c r="BKK46" s="10"/>
      <c r="BKL46" s="10"/>
      <c r="BKM46" s="10"/>
      <c r="BKN46" s="10"/>
      <c r="BKO46" s="10"/>
      <c r="BKP46" s="10"/>
      <c r="BKQ46" s="10"/>
      <c r="BKR46" s="10"/>
      <c r="BKS46" s="10"/>
      <c r="BKT46" s="10"/>
      <c r="BKU46" s="10"/>
      <c r="BKV46" s="10"/>
      <c r="BKW46" s="10"/>
      <c r="BKX46" s="10"/>
      <c r="BKY46" s="10"/>
      <c r="BKZ46" s="10"/>
      <c r="BLA46" s="10"/>
      <c r="BLB46" s="10"/>
      <c r="BLC46" s="10"/>
      <c r="BLD46" s="10"/>
      <c r="BLE46" s="10"/>
      <c r="BLF46" s="10"/>
      <c r="BLG46" s="10"/>
      <c r="BLH46" s="10"/>
      <c r="BLI46" s="10"/>
      <c r="BLJ46" s="10"/>
      <c r="BLK46" s="10"/>
      <c r="BLL46" s="10"/>
      <c r="BLM46" s="10"/>
      <c r="BLN46" s="10"/>
      <c r="BLO46" s="10"/>
      <c r="BLP46" s="10"/>
      <c r="BLQ46" s="10"/>
      <c r="BLR46" s="10"/>
      <c r="BLS46" s="10"/>
      <c r="BLT46" s="10"/>
      <c r="BLU46" s="10"/>
      <c r="BLV46" s="10"/>
      <c r="BLW46" s="10"/>
      <c r="BLX46" s="10"/>
      <c r="BLY46" s="10"/>
      <c r="BLZ46" s="10"/>
      <c r="BMA46" s="10"/>
      <c r="BMB46" s="10"/>
      <c r="BMC46" s="10"/>
      <c r="BMD46" s="10"/>
      <c r="BME46" s="10"/>
      <c r="BMF46" s="10"/>
      <c r="BMG46" s="10"/>
      <c r="BMH46" s="10"/>
      <c r="BMI46" s="10"/>
      <c r="BMJ46" s="10"/>
      <c r="BMK46" s="10"/>
      <c r="BML46" s="10"/>
      <c r="BMM46" s="10"/>
      <c r="BMN46" s="10"/>
      <c r="BMO46" s="10"/>
      <c r="BMP46" s="10"/>
      <c r="BMQ46" s="10"/>
      <c r="BMR46" s="10"/>
      <c r="BMS46" s="10"/>
      <c r="BMT46" s="10"/>
      <c r="BMU46" s="10"/>
      <c r="BMV46" s="10"/>
      <c r="BMW46" s="10"/>
      <c r="BMX46" s="10"/>
      <c r="BMY46" s="10"/>
      <c r="BMZ46" s="10"/>
      <c r="BNA46" s="10"/>
      <c r="BNB46" s="10"/>
      <c r="BNC46" s="10"/>
      <c r="BND46" s="10"/>
      <c r="BNE46" s="10"/>
      <c r="BNF46" s="10"/>
      <c r="BNG46" s="10"/>
      <c r="BNH46" s="10"/>
      <c r="BNI46" s="10"/>
      <c r="BNJ46" s="10"/>
      <c r="BNK46" s="10"/>
      <c r="BNL46" s="10"/>
      <c r="BNM46" s="10"/>
      <c r="BNN46" s="10"/>
      <c r="BNO46" s="10"/>
      <c r="BNP46" s="10"/>
      <c r="BNQ46" s="10"/>
      <c r="BNR46" s="10"/>
      <c r="BNS46" s="10"/>
      <c r="BNT46" s="10"/>
      <c r="BNU46" s="10"/>
      <c r="BNV46" s="10"/>
      <c r="BNW46" s="10"/>
      <c r="BNX46" s="10"/>
      <c r="BNY46" s="10"/>
      <c r="BNZ46" s="10"/>
      <c r="BOA46" s="10"/>
      <c r="BOB46" s="10"/>
      <c r="BOC46" s="10"/>
      <c r="BOD46" s="10"/>
      <c r="BOE46" s="10"/>
      <c r="BOF46" s="10"/>
      <c r="BOG46" s="10"/>
      <c r="BOH46" s="10"/>
      <c r="BOI46" s="10"/>
      <c r="BOJ46" s="10"/>
      <c r="BOK46" s="10"/>
      <c r="BOL46" s="10"/>
      <c r="BOM46" s="10"/>
      <c r="BON46" s="10"/>
      <c r="BOO46" s="10"/>
      <c r="BOP46" s="10"/>
      <c r="BOQ46" s="10"/>
      <c r="BOR46" s="10"/>
      <c r="BOS46" s="10"/>
      <c r="BOT46" s="10"/>
      <c r="BOU46" s="10"/>
      <c r="BOV46" s="10"/>
      <c r="BOW46" s="10"/>
      <c r="BOX46" s="10"/>
      <c r="BOY46" s="10"/>
      <c r="BOZ46" s="10"/>
      <c r="BPA46" s="10"/>
      <c r="BPB46" s="10"/>
      <c r="BPC46" s="10"/>
      <c r="BPD46" s="10"/>
      <c r="BPE46" s="10"/>
      <c r="BPF46" s="10"/>
      <c r="BPG46" s="10"/>
      <c r="BPH46" s="10"/>
      <c r="BPI46" s="10"/>
      <c r="BPJ46" s="10"/>
      <c r="BPK46" s="10"/>
      <c r="BPL46" s="10"/>
      <c r="BPM46" s="10"/>
      <c r="BPN46" s="10"/>
      <c r="BPO46" s="10"/>
      <c r="BPP46" s="10"/>
      <c r="BPQ46" s="10"/>
      <c r="BPR46" s="10"/>
      <c r="BPS46" s="10"/>
      <c r="BPT46" s="10"/>
      <c r="BPU46" s="10"/>
      <c r="BPV46" s="10"/>
      <c r="BPW46" s="10"/>
      <c r="BPX46" s="10"/>
      <c r="BPY46" s="10"/>
      <c r="BPZ46" s="10"/>
      <c r="BQA46" s="10"/>
      <c r="BQB46" s="10"/>
      <c r="BQC46" s="10"/>
      <c r="BQD46" s="10"/>
      <c r="BQE46" s="10"/>
      <c r="BQF46" s="10"/>
      <c r="BQG46" s="10"/>
      <c r="BQH46" s="10"/>
      <c r="BQI46" s="10"/>
      <c r="BQJ46" s="10"/>
      <c r="BQK46" s="10"/>
      <c r="BQL46" s="10"/>
      <c r="BQM46" s="10"/>
      <c r="BQN46" s="10"/>
      <c r="BQO46" s="10"/>
      <c r="BQP46" s="10"/>
      <c r="BQQ46" s="10"/>
      <c r="BQR46" s="10"/>
      <c r="BQS46" s="10"/>
      <c r="BQT46" s="10"/>
      <c r="BQU46" s="10"/>
      <c r="BQV46" s="10"/>
      <c r="BQW46" s="10"/>
      <c r="BQX46" s="10"/>
      <c r="BQY46" s="10"/>
      <c r="BQZ46" s="10"/>
      <c r="BRA46" s="10"/>
      <c r="BRB46" s="10"/>
      <c r="BRC46" s="10"/>
      <c r="BRD46" s="10"/>
      <c r="BRE46" s="10"/>
      <c r="BRF46" s="10"/>
      <c r="BRG46" s="10"/>
      <c r="BRH46" s="10"/>
      <c r="BRI46" s="10"/>
      <c r="BRJ46" s="10"/>
      <c r="BRK46" s="10"/>
      <c r="BRL46" s="10"/>
      <c r="BRM46" s="10"/>
      <c r="BRN46" s="10"/>
      <c r="BRO46" s="10"/>
      <c r="BRP46" s="10"/>
      <c r="BRQ46" s="10"/>
      <c r="BRR46" s="10"/>
      <c r="BRS46" s="10"/>
      <c r="BRT46" s="10"/>
      <c r="BRU46" s="10"/>
      <c r="BRV46" s="10"/>
      <c r="BRW46" s="10"/>
      <c r="BRX46" s="10"/>
      <c r="BRY46" s="10"/>
      <c r="BRZ46" s="10"/>
      <c r="BSA46" s="10"/>
      <c r="BSB46" s="10"/>
      <c r="BSC46" s="10"/>
      <c r="BSD46" s="10"/>
      <c r="BSE46" s="10"/>
      <c r="BSF46" s="10"/>
      <c r="BSG46" s="10"/>
      <c r="BSH46" s="10"/>
      <c r="BSI46" s="10"/>
      <c r="BSJ46" s="10"/>
      <c r="BSK46" s="10"/>
      <c r="BSL46" s="10"/>
      <c r="BSM46" s="10"/>
      <c r="BSN46" s="10"/>
      <c r="BSO46" s="10"/>
      <c r="BSP46" s="10"/>
      <c r="BSQ46" s="10"/>
      <c r="BSR46" s="10"/>
      <c r="BSS46" s="10"/>
      <c r="BST46" s="10"/>
      <c r="BSU46" s="10"/>
      <c r="BSV46" s="10"/>
      <c r="BSW46" s="10"/>
      <c r="BSX46" s="10"/>
      <c r="BSY46" s="10"/>
      <c r="BSZ46" s="10"/>
      <c r="BTA46" s="10"/>
      <c r="BTB46" s="10"/>
      <c r="BTC46" s="10"/>
      <c r="BTD46" s="10"/>
      <c r="BTE46" s="10"/>
      <c r="BTF46" s="10"/>
      <c r="BTG46" s="10"/>
      <c r="BTH46" s="10"/>
      <c r="BTI46" s="10"/>
      <c r="BTJ46" s="10"/>
      <c r="BTK46" s="10"/>
      <c r="BTL46" s="10"/>
      <c r="BTM46" s="10"/>
      <c r="BTN46" s="10"/>
      <c r="BTO46" s="10"/>
      <c r="BTP46" s="10"/>
      <c r="BTQ46" s="10"/>
      <c r="BTR46" s="10"/>
      <c r="BTS46" s="10"/>
      <c r="BTT46" s="10"/>
      <c r="BTU46" s="10"/>
      <c r="BTV46" s="10"/>
      <c r="BTW46" s="10"/>
      <c r="BTX46" s="10"/>
      <c r="BTY46" s="10"/>
      <c r="BTZ46" s="10"/>
      <c r="BUA46" s="10"/>
      <c r="BUB46" s="10"/>
      <c r="BUC46" s="10"/>
      <c r="BUD46" s="10"/>
      <c r="BUE46" s="10"/>
      <c r="BUF46" s="10"/>
      <c r="BUG46" s="10"/>
      <c r="BUH46" s="10"/>
      <c r="BUI46" s="10"/>
      <c r="BUJ46" s="10"/>
      <c r="BUK46" s="10"/>
      <c r="BUL46" s="10"/>
      <c r="BUM46" s="10"/>
      <c r="BUN46" s="10"/>
      <c r="BUO46" s="10"/>
      <c r="BUP46" s="10"/>
      <c r="BUQ46" s="10"/>
      <c r="BUR46" s="10"/>
      <c r="BUS46" s="10"/>
      <c r="BUT46" s="10"/>
      <c r="BUU46" s="10"/>
      <c r="BUV46" s="10"/>
      <c r="BUW46" s="10"/>
      <c r="BUX46" s="10"/>
      <c r="BUY46" s="10"/>
      <c r="BUZ46" s="10"/>
      <c r="BVA46" s="10"/>
      <c r="BVB46" s="10"/>
      <c r="BVC46" s="10"/>
      <c r="BVD46" s="10"/>
      <c r="BVE46" s="10"/>
      <c r="BVF46" s="10"/>
      <c r="BVG46" s="10"/>
      <c r="BVH46" s="10"/>
      <c r="BVI46" s="10"/>
      <c r="BVJ46" s="10"/>
      <c r="BVK46" s="10"/>
      <c r="BVL46" s="10"/>
      <c r="BVM46" s="10"/>
      <c r="BVN46" s="10"/>
      <c r="BVO46" s="10"/>
      <c r="BVP46" s="10"/>
      <c r="BVQ46" s="10"/>
      <c r="BVR46" s="10"/>
      <c r="BVS46" s="10"/>
      <c r="BVT46" s="10"/>
      <c r="BVU46" s="10"/>
      <c r="BVV46" s="10"/>
      <c r="BVW46" s="10"/>
      <c r="BVX46" s="10"/>
      <c r="BVY46" s="10"/>
      <c r="BVZ46" s="10"/>
      <c r="BWA46" s="10"/>
      <c r="BWB46" s="10"/>
      <c r="BWC46" s="10"/>
      <c r="BWD46" s="10"/>
      <c r="BWE46" s="10"/>
      <c r="BWF46" s="10"/>
      <c r="BWG46" s="10"/>
      <c r="BWH46" s="10"/>
      <c r="BWI46" s="10"/>
      <c r="BWJ46" s="10"/>
      <c r="BWK46" s="10"/>
      <c r="BWL46" s="10"/>
      <c r="BWM46" s="10"/>
      <c r="BWN46" s="10"/>
      <c r="BWO46" s="10"/>
      <c r="BWP46" s="10"/>
      <c r="BWQ46" s="10"/>
      <c r="BWR46" s="10"/>
      <c r="BWS46" s="10"/>
      <c r="BWT46" s="10"/>
      <c r="BWU46" s="10"/>
      <c r="BWV46" s="10"/>
      <c r="BWW46" s="10"/>
      <c r="BWX46" s="10"/>
      <c r="BWY46" s="10"/>
      <c r="BWZ46" s="10"/>
      <c r="BXA46" s="10"/>
      <c r="BXB46" s="10"/>
      <c r="BXC46" s="10"/>
      <c r="BXD46" s="10"/>
      <c r="BXE46" s="10"/>
      <c r="BXF46" s="10"/>
      <c r="BXG46" s="10"/>
      <c r="BXH46" s="10"/>
      <c r="BXI46" s="10"/>
      <c r="BXJ46" s="10"/>
      <c r="BXK46" s="10"/>
      <c r="BXL46" s="10"/>
      <c r="BXM46" s="10"/>
      <c r="BXN46" s="10"/>
      <c r="BXO46" s="10"/>
      <c r="BXP46" s="10"/>
      <c r="BXQ46" s="10"/>
      <c r="BXR46" s="10"/>
      <c r="BXS46" s="10"/>
      <c r="BXT46" s="10"/>
      <c r="BXU46" s="10"/>
      <c r="BXV46" s="10"/>
      <c r="BXW46" s="10"/>
      <c r="BXX46" s="10"/>
      <c r="BXY46" s="10"/>
      <c r="BXZ46" s="10"/>
      <c r="BYA46" s="10"/>
      <c r="BYB46" s="10"/>
      <c r="BYC46" s="10"/>
      <c r="BYD46" s="10"/>
      <c r="BYE46" s="10"/>
      <c r="BYF46" s="10"/>
      <c r="BYG46" s="10"/>
      <c r="BYH46" s="10"/>
      <c r="BYI46" s="10"/>
      <c r="BYJ46" s="10"/>
      <c r="BYK46" s="10"/>
      <c r="BYL46" s="10"/>
      <c r="BYM46" s="10"/>
      <c r="BYN46" s="10"/>
      <c r="BYO46" s="10"/>
      <c r="BYP46" s="10"/>
      <c r="BYQ46" s="10"/>
      <c r="BYR46" s="10"/>
      <c r="BYS46" s="10"/>
      <c r="BYT46" s="10"/>
      <c r="BYU46" s="10"/>
      <c r="BYV46" s="10"/>
      <c r="BYW46" s="10"/>
      <c r="BYX46" s="10"/>
      <c r="BYY46" s="10"/>
      <c r="BYZ46" s="10"/>
      <c r="BZA46" s="10"/>
      <c r="BZB46" s="10"/>
      <c r="BZC46" s="10"/>
      <c r="BZD46" s="10"/>
      <c r="BZE46" s="10"/>
      <c r="BZF46" s="10"/>
      <c r="BZG46" s="10"/>
      <c r="BZH46" s="10"/>
      <c r="BZI46" s="10"/>
      <c r="BZJ46" s="10"/>
      <c r="BZK46" s="10"/>
      <c r="BZL46" s="10"/>
      <c r="BZM46" s="10"/>
      <c r="BZN46" s="10"/>
      <c r="BZO46" s="10"/>
      <c r="BZP46" s="10"/>
      <c r="BZQ46" s="10"/>
      <c r="BZR46" s="10"/>
      <c r="BZS46" s="10"/>
      <c r="BZT46" s="10"/>
      <c r="BZU46" s="10"/>
      <c r="BZV46" s="10"/>
      <c r="BZW46" s="10"/>
      <c r="BZX46" s="10"/>
      <c r="BZY46" s="10"/>
      <c r="BZZ46" s="10"/>
      <c r="CAA46" s="10"/>
      <c r="CAB46" s="10"/>
      <c r="CAC46" s="10"/>
      <c r="CAD46" s="10"/>
      <c r="CAE46" s="10"/>
      <c r="CAF46" s="10"/>
      <c r="CAG46" s="10"/>
      <c r="CAH46" s="10"/>
      <c r="CAI46" s="10"/>
      <c r="CAJ46" s="10"/>
      <c r="CAK46" s="10"/>
      <c r="CAL46" s="10"/>
      <c r="CAM46" s="10"/>
      <c r="CAN46" s="10"/>
      <c r="CAO46" s="10"/>
      <c r="CAP46" s="10"/>
      <c r="CAQ46" s="10"/>
      <c r="CAR46" s="10"/>
      <c r="CAS46" s="10"/>
      <c r="CAT46" s="10"/>
      <c r="CAU46" s="10"/>
      <c r="CAV46" s="10"/>
      <c r="CAW46" s="10"/>
      <c r="CAX46" s="10"/>
      <c r="CAY46" s="10"/>
      <c r="CAZ46" s="10"/>
      <c r="CBA46" s="10"/>
      <c r="CBB46" s="10"/>
      <c r="CBC46" s="10"/>
      <c r="CBD46" s="10"/>
      <c r="CBE46" s="10"/>
      <c r="CBF46" s="10"/>
      <c r="CBG46" s="10"/>
      <c r="CBH46" s="10"/>
      <c r="CBI46" s="10"/>
      <c r="CBJ46" s="10"/>
      <c r="CBK46" s="10"/>
      <c r="CBL46" s="10"/>
      <c r="CBM46" s="10"/>
      <c r="CBN46" s="10"/>
      <c r="CBO46" s="10"/>
      <c r="CBP46" s="10"/>
      <c r="CBQ46" s="10"/>
      <c r="CBR46" s="10"/>
      <c r="CBS46" s="10"/>
      <c r="CBT46" s="10"/>
      <c r="CBU46" s="10"/>
      <c r="CBV46" s="10"/>
      <c r="CBW46" s="10"/>
      <c r="CBX46" s="10"/>
      <c r="CBY46" s="10"/>
      <c r="CBZ46" s="10"/>
      <c r="CCA46" s="10"/>
      <c r="CCB46" s="10"/>
      <c r="CCC46" s="10"/>
      <c r="CCD46" s="10"/>
      <c r="CCE46" s="10"/>
      <c r="CCF46" s="10"/>
      <c r="CCG46" s="10"/>
      <c r="CCH46" s="10"/>
      <c r="CCI46" s="10"/>
      <c r="CCJ46" s="10"/>
      <c r="CCK46" s="10"/>
      <c r="CCL46" s="10"/>
      <c r="CCM46" s="10"/>
      <c r="CCN46" s="10"/>
      <c r="CCO46" s="10"/>
      <c r="CCP46" s="10"/>
      <c r="CCQ46" s="10"/>
      <c r="CCR46" s="10"/>
      <c r="CCS46" s="10"/>
      <c r="CCT46" s="10"/>
      <c r="CCU46" s="10"/>
      <c r="CCV46" s="10"/>
      <c r="CCW46" s="10"/>
      <c r="CCX46" s="10"/>
      <c r="CCY46" s="10"/>
      <c r="CCZ46" s="10"/>
      <c r="CDA46" s="10"/>
      <c r="CDB46" s="10"/>
      <c r="CDC46" s="10"/>
      <c r="CDD46" s="10"/>
      <c r="CDE46" s="10"/>
      <c r="CDF46" s="10"/>
      <c r="CDG46" s="10"/>
      <c r="CDH46" s="10"/>
      <c r="CDI46" s="10"/>
      <c r="CDJ46" s="10"/>
      <c r="CDK46" s="10"/>
      <c r="CDL46" s="10"/>
      <c r="CDM46" s="10"/>
      <c r="CDN46" s="10"/>
      <c r="CDO46" s="10"/>
      <c r="CDP46" s="10"/>
      <c r="CDQ46" s="10"/>
      <c r="CDR46" s="10"/>
      <c r="CDS46" s="10"/>
      <c r="CDT46" s="10"/>
      <c r="CDU46" s="10"/>
      <c r="CDV46" s="10"/>
      <c r="CDW46" s="10"/>
      <c r="CDX46" s="10"/>
      <c r="CDY46" s="10"/>
      <c r="CDZ46" s="10"/>
      <c r="CEA46" s="10"/>
      <c r="CEB46" s="10"/>
      <c r="CEC46" s="10"/>
      <c r="CED46" s="10"/>
      <c r="CEE46" s="10"/>
      <c r="CEF46" s="10"/>
      <c r="CEG46" s="10"/>
      <c r="CEH46" s="10"/>
      <c r="CEI46" s="10"/>
      <c r="CEJ46" s="10"/>
      <c r="CEK46" s="10"/>
      <c r="CEL46" s="10"/>
      <c r="CEM46" s="10"/>
      <c r="CEN46" s="10"/>
      <c r="CEO46" s="10"/>
      <c r="CEP46" s="10"/>
      <c r="CEQ46" s="10"/>
      <c r="CER46" s="10"/>
      <c r="CES46" s="10"/>
      <c r="CET46" s="10"/>
      <c r="CEU46" s="10"/>
      <c r="CEV46" s="10"/>
      <c r="CEW46" s="10"/>
      <c r="CEX46" s="10"/>
      <c r="CEY46" s="10"/>
      <c r="CEZ46" s="10"/>
      <c r="CFA46" s="10"/>
      <c r="CFB46" s="10"/>
      <c r="CFC46" s="10"/>
      <c r="CFD46" s="10"/>
      <c r="CFE46" s="10"/>
      <c r="CFF46" s="10"/>
      <c r="CFG46" s="10"/>
      <c r="CFH46" s="10"/>
      <c r="CFI46" s="10"/>
      <c r="CFJ46" s="10"/>
      <c r="CFK46" s="10"/>
      <c r="CFL46" s="10"/>
      <c r="CFM46" s="10"/>
      <c r="CFN46" s="10"/>
      <c r="CFO46" s="10"/>
      <c r="CFP46" s="10"/>
      <c r="CFQ46" s="10"/>
      <c r="CFR46" s="10"/>
      <c r="CFS46" s="10"/>
      <c r="CFT46" s="10"/>
      <c r="CFU46" s="10"/>
      <c r="CFV46" s="10"/>
      <c r="CFW46" s="10"/>
      <c r="CFX46" s="10"/>
      <c r="CFY46" s="10"/>
      <c r="CFZ46" s="10"/>
      <c r="CGA46" s="10"/>
      <c r="CGB46" s="10"/>
      <c r="CGC46" s="10"/>
      <c r="CGD46" s="10"/>
      <c r="CGE46" s="10"/>
      <c r="CGF46" s="10"/>
      <c r="CGG46" s="10"/>
      <c r="CGH46" s="10"/>
      <c r="CGI46" s="10"/>
      <c r="CGJ46" s="10"/>
      <c r="CGK46" s="10"/>
      <c r="CGL46" s="10"/>
      <c r="CGM46" s="10"/>
      <c r="CGN46" s="10"/>
      <c r="CGO46" s="10"/>
      <c r="CGP46" s="10"/>
      <c r="CGQ46" s="10"/>
      <c r="CGR46" s="10"/>
      <c r="CGS46" s="10"/>
      <c r="CGT46" s="10"/>
      <c r="CGU46" s="10"/>
      <c r="CGV46" s="10"/>
      <c r="CGW46" s="10"/>
      <c r="CGX46" s="10"/>
      <c r="CGY46" s="10"/>
      <c r="CGZ46" s="10"/>
      <c r="CHA46" s="10"/>
      <c r="CHB46" s="10"/>
      <c r="CHC46" s="10"/>
      <c r="CHD46" s="10"/>
      <c r="CHE46" s="10"/>
      <c r="CHF46" s="10"/>
      <c r="CHG46" s="10"/>
      <c r="CHH46" s="10"/>
      <c r="CHI46" s="10"/>
      <c r="CHJ46" s="10"/>
      <c r="CHK46" s="10"/>
      <c r="CHL46" s="10"/>
      <c r="CHM46" s="10"/>
      <c r="CHN46" s="10"/>
      <c r="CHO46" s="10"/>
      <c r="CHP46" s="10"/>
      <c r="CHQ46" s="10"/>
      <c r="CHR46" s="10"/>
      <c r="CHS46" s="10"/>
      <c r="CHT46" s="10"/>
      <c r="CHU46" s="10"/>
      <c r="CHV46" s="10"/>
      <c r="CHW46" s="10"/>
      <c r="CHX46" s="10"/>
      <c r="CHY46" s="10"/>
      <c r="CHZ46" s="10"/>
      <c r="CIA46" s="10"/>
      <c r="CIB46" s="10"/>
      <c r="CIC46" s="10"/>
      <c r="CID46" s="10"/>
      <c r="CIE46" s="10"/>
      <c r="CIF46" s="10"/>
      <c r="CIG46" s="10"/>
      <c r="CIH46" s="10"/>
      <c r="CII46" s="10"/>
      <c r="CIJ46" s="10"/>
      <c r="CIK46" s="10"/>
      <c r="CIL46" s="10"/>
      <c r="CIM46" s="10"/>
      <c r="CIN46" s="10"/>
      <c r="CIO46" s="10"/>
      <c r="CIP46" s="10"/>
      <c r="CIQ46" s="10"/>
      <c r="CIR46" s="10"/>
      <c r="CIS46" s="10"/>
      <c r="CIT46" s="10"/>
      <c r="CIU46" s="10"/>
      <c r="CIV46" s="10"/>
      <c r="CIW46" s="10"/>
      <c r="CIX46" s="10"/>
      <c r="CIY46" s="10"/>
      <c r="CIZ46" s="10"/>
      <c r="CJA46" s="10"/>
      <c r="CJB46" s="10"/>
      <c r="CJC46" s="10"/>
      <c r="CJD46" s="10"/>
      <c r="CJE46" s="10"/>
      <c r="CJF46" s="10"/>
      <c r="CJG46" s="10"/>
      <c r="CJH46" s="10"/>
      <c r="CJI46" s="10"/>
      <c r="CJJ46" s="10"/>
      <c r="CJK46" s="10"/>
      <c r="CJL46" s="10"/>
      <c r="CJM46" s="10"/>
      <c r="CJN46" s="10"/>
      <c r="CJO46" s="10"/>
      <c r="CJP46" s="10"/>
      <c r="CJQ46" s="10"/>
      <c r="CJR46" s="10"/>
      <c r="CJS46" s="10"/>
      <c r="CJT46" s="10"/>
      <c r="CJU46" s="10"/>
      <c r="CJV46" s="10"/>
      <c r="CJW46" s="10"/>
      <c r="CJX46" s="10"/>
      <c r="CJY46" s="10"/>
      <c r="CJZ46" s="10"/>
      <c r="CKA46" s="10"/>
      <c r="CKB46" s="10"/>
      <c r="CKC46" s="10"/>
      <c r="CKD46" s="10"/>
      <c r="CKE46" s="10"/>
      <c r="CKF46" s="10"/>
      <c r="CKG46" s="10"/>
      <c r="CKH46" s="10"/>
      <c r="CKI46" s="10"/>
      <c r="CKJ46" s="10"/>
      <c r="CKK46" s="10"/>
      <c r="CKL46" s="10"/>
      <c r="CKM46" s="10"/>
      <c r="CKN46" s="10"/>
      <c r="CKO46" s="10"/>
      <c r="CKP46" s="10"/>
      <c r="CKQ46" s="10"/>
      <c r="CKR46" s="10"/>
      <c r="CKS46" s="10"/>
      <c r="CKT46" s="10"/>
      <c r="CKU46" s="10"/>
      <c r="CKV46" s="10"/>
      <c r="CKW46" s="10"/>
      <c r="CKX46" s="10"/>
      <c r="CKY46" s="10"/>
      <c r="CKZ46" s="10"/>
      <c r="CLA46" s="10"/>
      <c r="CLB46" s="10"/>
      <c r="CLC46" s="10"/>
      <c r="CLD46" s="10"/>
      <c r="CLE46" s="10"/>
      <c r="CLF46" s="10"/>
      <c r="CLG46" s="10"/>
      <c r="CLH46" s="10"/>
      <c r="CLI46" s="10"/>
      <c r="CLJ46" s="10"/>
      <c r="CLK46" s="10"/>
      <c r="CLL46" s="10"/>
      <c r="CLM46" s="10"/>
      <c r="CLN46" s="10"/>
      <c r="CLO46" s="10"/>
      <c r="CLP46" s="10"/>
      <c r="CLQ46" s="10"/>
      <c r="CLR46" s="10"/>
      <c r="CLS46" s="10"/>
      <c r="CLT46" s="10"/>
      <c r="CLU46" s="10"/>
      <c r="CLV46" s="10"/>
      <c r="CLW46" s="10"/>
      <c r="CLX46" s="10"/>
      <c r="CLY46" s="10"/>
      <c r="CLZ46" s="10"/>
      <c r="CMA46" s="10"/>
      <c r="CMB46" s="10"/>
      <c r="CMC46" s="10"/>
      <c r="CMD46" s="10"/>
      <c r="CME46" s="10"/>
      <c r="CMF46" s="10"/>
      <c r="CMG46" s="10"/>
      <c r="CMH46" s="10"/>
      <c r="CMI46" s="10"/>
      <c r="CMJ46" s="10"/>
      <c r="CMK46" s="10"/>
      <c r="CML46" s="10"/>
      <c r="CMM46" s="10"/>
      <c r="CMN46" s="10"/>
      <c r="CMO46" s="10"/>
      <c r="CMP46" s="10"/>
      <c r="CMQ46" s="10"/>
      <c r="CMR46" s="10"/>
      <c r="CMS46" s="10"/>
      <c r="CMT46" s="10"/>
      <c r="CMU46" s="10"/>
      <c r="CMV46" s="10"/>
      <c r="CMW46" s="10"/>
      <c r="CMX46" s="10"/>
      <c r="CMY46" s="10"/>
      <c r="CMZ46" s="10"/>
      <c r="CNA46" s="10"/>
      <c r="CNB46" s="10"/>
      <c r="CNC46" s="10"/>
      <c r="CND46" s="10"/>
      <c r="CNE46" s="10"/>
      <c r="CNF46" s="10"/>
      <c r="CNG46" s="10"/>
      <c r="CNH46" s="10"/>
      <c r="CNI46" s="10"/>
      <c r="CNJ46" s="10"/>
      <c r="CNK46" s="10"/>
      <c r="CNL46" s="10"/>
      <c r="CNM46" s="10"/>
      <c r="CNN46" s="10"/>
      <c r="CNO46" s="10"/>
      <c r="CNP46" s="10"/>
      <c r="CNQ46" s="10"/>
      <c r="CNR46" s="10"/>
      <c r="CNS46" s="10"/>
      <c r="CNT46" s="10"/>
      <c r="CNU46" s="10"/>
      <c r="CNV46" s="10"/>
      <c r="CNW46" s="10"/>
      <c r="CNX46" s="10"/>
      <c r="CNY46" s="10"/>
      <c r="CNZ46" s="10"/>
      <c r="COA46" s="10"/>
      <c r="COB46" s="10"/>
      <c r="COC46" s="10"/>
      <c r="COD46" s="10"/>
      <c r="COE46" s="10"/>
      <c r="COF46" s="10"/>
      <c r="COG46" s="10"/>
      <c r="COH46" s="10"/>
      <c r="COI46" s="10"/>
      <c r="COJ46" s="10"/>
      <c r="COK46" s="10"/>
      <c r="COL46" s="10"/>
      <c r="COM46" s="10"/>
      <c r="CON46" s="10"/>
      <c r="COO46" s="10"/>
      <c r="COP46" s="10"/>
      <c r="COQ46" s="10"/>
      <c r="COR46" s="10"/>
      <c r="COS46" s="10"/>
      <c r="COT46" s="10"/>
      <c r="COU46" s="10"/>
      <c r="COV46" s="10"/>
      <c r="COW46" s="10"/>
      <c r="COX46" s="10"/>
      <c r="COY46" s="10"/>
      <c r="COZ46" s="10"/>
      <c r="CPA46" s="10"/>
      <c r="CPB46" s="10"/>
      <c r="CPC46" s="10"/>
      <c r="CPD46" s="10"/>
      <c r="CPE46" s="10"/>
      <c r="CPF46" s="10"/>
      <c r="CPG46" s="10"/>
      <c r="CPH46" s="10"/>
      <c r="CPI46" s="10"/>
      <c r="CPJ46" s="10"/>
      <c r="CPK46" s="10"/>
      <c r="CPL46" s="10"/>
      <c r="CPM46" s="10"/>
      <c r="CPN46" s="10"/>
      <c r="CPO46" s="10"/>
      <c r="CPP46" s="10"/>
      <c r="CPQ46" s="10"/>
      <c r="CPR46" s="10"/>
      <c r="CPS46" s="10"/>
      <c r="CPT46" s="10"/>
      <c r="CPU46" s="10"/>
      <c r="CPV46" s="10"/>
      <c r="CPW46" s="10"/>
      <c r="CPX46" s="10"/>
      <c r="CPY46" s="10"/>
      <c r="CPZ46" s="10"/>
      <c r="CQA46" s="10"/>
      <c r="CQB46" s="10"/>
      <c r="CQC46" s="10"/>
      <c r="CQD46" s="10"/>
      <c r="CQE46" s="10"/>
      <c r="CQF46" s="10"/>
      <c r="CQG46" s="10"/>
      <c r="CQH46" s="10"/>
      <c r="CQI46" s="10"/>
      <c r="CQJ46" s="10"/>
      <c r="CQK46" s="10"/>
      <c r="CQL46" s="10"/>
      <c r="CQM46" s="10"/>
      <c r="CQN46" s="10"/>
      <c r="CQO46" s="10"/>
      <c r="CQP46" s="10"/>
      <c r="CQQ46" s="10"/>
      <c r="CQR46" s="10"/>
      <c r="CQS46" s="10"/>
      <c r="CQT46" s="10"/>
      <c r="CQU46" s="10"/>
      <c r="CQV46" s="10"/>
      <c r="CQW46" s="10"/>
      <c r="CQX46" s="10"/>
      <c r="CQY46" s="10"/>
      <c r="CQZ46" s="10"/>
      <c r="CRA46" s="10"/>
      <c r="CRB46" s="10"/>
      <c r="CRC46" s="10"/>
      <c r="CRD46" s="10"/>
      <c r="CRE46" s="10"/>
      <c r="CRF46" s="10"/>
      <c r="CRG46" s="10"/>
      <c r="CRH46" s="10"/>
      <c r="CRI46" s="10"/>
      <c r="CRJ46" s="10"/>
      <c r="CRK46" s="10"/>
      <c r="CRL46" s="10"/>
      <c r="CRM46" s="10"/>
      <c r="CRN46" s="10"/>
      <c r="CRO46" s="10"/>
      <c r="CRP46" s="10"/>
      <c r="CRQ46" s="10"/>
      <c r="CRR46" s="10"/>
      <c r="CRS46" s="10"/>
      <c r="CRT46" s="10"/>
      <c r="CRU46" s="10"/>
      <c r="CRV46" s="10"/>
      <c r="CRW46" s="10"/>
      <c r="CRX46" s="10"/>
      <c r="CRY46" s="10"/>
      <c r="CRZ46" s="10"/>
      <c r="CSA46" s="10"/>
      <c r="CSB46" s="10"/>
      <c r="CSC46" s="10"/>
      <c r="CSD46" s="10"/>
      <c r="CSE46" s="10"/>
      <c r="CSF46" s="10"/>
      <c r="CSG46" s="10"/>
      <c r="CSH46" s="10"/>
      <c r="CSI46" s="10"/>
      <c r="CSJ46" s="10"/>
      <c r="CSK46" s="10"/>
      <c r="CSL46" s="10"/>
      <c r="CSM46" s="10"/>
      <c r="CSN46" s="10"/>
      <c r="CSO46" s="10"/>
      <c r="CSP46" s="10"/>
      <c r="CSQ46" s="10"/>
      <c r="CSR46" s="10"/>
      <c r="CSS46" s="10"/>
      <c r="CST46" s="10"/>
      <c r="CSU46" s="10"/>
      <c r="CSV46" s="10"/>
      <c r="CSW46" s="10"/>
      <c r="CSX46" s="10"/>
      <c r="CSY46" s="10"/>
      <c r="CSZ46" s="10"/>
      <c r="CTA46" s="10"/>
      <c r="CTB46" s="10"/>
      <c r="CTC46" s="10"/>
      <c r="CTD46" s="10"/>
      <c r="CTE46" s="10"/>
      <c r="CTF46" s="10"/>
      <c r="CTG46" s="10"/>
      <c r="CTH46" s="10"/>
      <c r="CTI46" s="10"/>
      <c r="CTJ46" s="10"/>
      <c r="CTK46" s="10"/>
      <c r="CTL46" s="10"/>
      <c r="CTM46" s="10"/>
      <c r="CTN46" s="10"/>
      <c r="CTO46" s="10"/>
      <c r="CTP46" s="10"/>
      <c r="CTQ46" s="10"/>
      <c r="CTR46" s="10"/>
      <c r="CTS46" s="10"/>
      <c r="CTT46" s="10"/>
      <c r="CTU46" s="10"/>
      <c r="CTV46" s="10"/>
      <c r="CTW46" s="10"/>
      <c r="CTX46" s="10"/>
      <c r="CTY46" s="10"/>
      <c r="CTZ46" s="10"/>
      <c r="CUA46" s="10"/>
      <c r="CUB46" s="10"/>
      <c r="CUC46" s="10"/>
      <c r="CUD46" s="10"/>
      <c r="CUE46" s="10"/>
      <c r="CUF46" s="10"/>
      <c r="CUG46" s="10"/>
      <c r="CUH46" s="10"/>
      <c r="CUI46" s="10"/>
      <c r="CUJ46" s="10"/>
      <c r="CUK46" s="10"/>
      <c r="CUL46" s="10"/>
      <c r="CUM46" s="10"/>
      <c r="CUN46" s="10"/>
      <c r="CUO46" s="10"/>
      <c r="CUP46" s="10"/>
      <c r="CUQ46" s="10"/>
      <c r="CUR46" s="10"/>
      <c r="CUS46" s="10"/>
      <c r="CUT46" s="10"/>
      <c r="CUU46" s="10"/>
      <c r="CUV46" s="10"/>
      <c r="CUW46" s="10"/>
      <c r="CUX46" s="10"/>
      <c r="CUY46" s="10"/>
      <c r="CUZ46" s="10"/>
      <c r="CVA46" s="10"/>
      <c r="CVB46" s="10"/>
      <c r="CVC46" s="10"/>
      <c r="CVD46" s="10"/>
      <c r="CVE46" s="10"/>
      <c r="CVF46" s="10"/>
      <c r="CVG46" s="10"/>
      <c r="CVH46" s="10"/>
      <c r="CVI46" s="10"/>
      <c r="CVJ46" s="10"/>
      <c r="CVK46" s="10"/>
      <c r="CVL46" s="10"/>
      <c r="CVM46" s="10"/>
      <c r="CVN46" s="10"/>
      <c r="CVO46" s="10"/>
      <c r="CVP46" s="10"/>
      <c r="CVQ46" s="10"/>
      <c r="CVR46" s="10"/>
      <c r="CVS46" s="10"/>
      <c r="CVT46" s="10"/>
      <c r="CVU46" s="10"/>
      <c r="CVV46" s="10"/>
      <c r="CVW46" s="10"/>
      <c r="CVX46" s="10"/>
      <c r="CVY46" s="10"/>
      <c r="CVZ46" s="10"/>
      <c r="CWA46" s="10"/>
      <c r="CWB46" s="10"/>
      <c r="CWC46" s="10"/>
      <c r="CWD46" s="10"/>
      <c r="CWE46" s="10"/>
      <c r="CWF46" s="10"/>
      <c r="CWG46" s="10"/>
      <c r="CWH46" s="10"/>
      <c r="CWI46" s="10"/>
      <c r="CWJ46" s="10"/>
      <c r="CWK46" s="10"/>
      <c r="CWL46" s="10"/>
      <c r="CWM46" s="10"/>
      <c r="CWN46" s="10"/>
      <c r="CWO46" s="10"/>
      <c r="CWP46" s="10"/>
      <c r="CWQ46" s="10"/>
      <c r="CWR46" s="10"/>
      <c r="CWS46" s="10"/>
      <c r="CWT46" s="10"/>
      <c r="CWU46" s="10"/>
      <c r="CWV46" s="10"/>
      <c r="CWW46" s="10"/>
      <c r="CWX46" s="10"/>
      <c r="CWY46" s="10"/>
      <c r="CWZ46" s="10"/>
      <c r="CXA46" s="10"/>
      <c r="CXB46" s="10"/>
      <c r="CXC46" s="10"/>
      <c r="CXD46" s="10"/>
      <c r="CXE46" s="10"/>
      <c r="CXF46" s="10"/>
      <c r="CXG46" s="10"/>
      <c r="CXH46" s="10"/>
      <c r="CXI46" s="10"/>
      <c r="CXJ46" s="10"/>
      <c r="CXK46" s="10"/>
      <c r="CXL46" s="10"/>
      <c r="CXM46" s="10"/>
      <c r="CXN46" s="10"/>
      <c r="CXO46" s="10"/>
      <c r="CXP46" s="10"/>
      <c r="CXQ46" s="10"/>
      <c r="CXR46" s="10"/>
      <c r="CXS46" s="10"/>
      <c r="CXT46" s="10"/>
      <c r="CXU46" s="10"/>
      <c r="CXV46" s="10"/>
      <c r="CXW46" s="10"/>
      <c r="CXX46" s="10"/>
      <c r="CXY46" s="10"/>
      <c r="CXZ46" s="10"/>
      <c r="CYA46" s="10"/>
      <c r="CYB46" s="10"/>
      <c r="CYC46" s="10"/>
      <c r="CYD46" s="10"/>
      <c r="CYE46" s="10"/>
      <c r="CYF46" s="10"/>
      <c r="CYG46" s="10"/>
      <c r="CYH46" s="10"/>
      <c r="CYI46" s="10"/>
      <c r="CYJ46" s="10"/>
      <c r="CYK46" s="10"/>
      <c r="CYL46" s="10"/>
      <c r="CYM46" s="10"/>
      <c r="CYN46" s="10"/>
      <c r="CYO46" s="10"/>
      <c r="CYP46" s="10"/>
      <c r="CYQ46" s="10"/>
      <c r="CYR46" s="10"/>
      <c r="CYS46" s="10"/>
      <c r="CYT46" s="10"/>
      <c r="CYU46" s="10"/>
      <c r="CYV46" s="10"/>
      <c r="CYW46" s="10"/>
      <c r="CYX46" s="10"/>
      <c r="CYY46" s="10"/>
      <c r="CYZ46" s="10"/>
      <c r="CZA46" s="10"/>
      <c r="CZB46" s="10"/>
      <c r="CZC46" s="10"/>
      <c r="CZD46" s="10"/>
      <c r="CZE46" s="10"/>
      <c r="CZF46" s="10"/>
      <c r="CZG46" s="10"/>
      <c r="CZH46" s="10"/>
      <c r="CZI46" s="10"/>
      <c r="CZJ46" s="10"/>
      <c r="CZK46" s="10"/>
      <c r="CZL46" s="10"/>
      <c r="CZM46" s="10"/>
      <c r="CZN46" s="10"/>
      <c r="CZO46" s="10"/>
      <c r="CZP46" s="10"/>
      <c r="CZQ46" s="10"/>
      <c r="CZR46" s="10"/>
      <c r="CZS46" s="10"/>
      <c r="CZT46" s="10"/>
      <c r="CZU46" s="10"/>
      <c r="CZV46" s="10"/>
      <c r="CZW46" s="10"/>
      <c r="CZX46" s="10"/>
      <c r="CZY46" s="10"/>
      <c r="CZZ46" s="10"/>
      <c r="DAA46" s="10"/>
      <c r="DAB46" s="10"/>
      <c r="DAC46" s="10"/>
      <c r="DAD46" s="10"/>
      <c r="DAE46" s="10"/>
      <c r="DAF46" s="10"/>
      <c r="DAG46" s="10"/>
      <c r="DAH46" s="10"/>
      <c r="DAI46" s="10"/>
      <c r="DAJ46" s="10"/>
      <c r="DAK46" s="10"/>
      <c r="DAL46" s="10"/>
      <c r="DAM46" s="10"/>
      <c r="DAN46" s="10"/>
      <c r="DAO46" s="10"/>
      <c r="DAP46" s="10"/>
      <c r="DAQ46" s="10"/>
      <c r="DAR46" s="10"/>
      <c r="DAS46" s="10"/>
      <c r="DAT46" s="10"/>
      <c r="DAU46" s="10"/>
      <c r="DAV46" s="10"/>
      <c r="DAW46" s="10"/>
      <c r="DAX46" s="10"/>
      <c r="DAY46" s="10"/>
      <c r="DAZ46" s="10"/>
      <c r="DBA46" s="10"/>
      <c r="DBB46" s="10"/>
      <c r="DBC46" s="10"/>
      <c r="DBD46" s="10"/>
      <c r="DBE46" s="10"/>
      <c r="DBF46" s="10"/>
      <c r="DBG46" s="10"/>
      <c r="DBH46" s="10"/>
      <c r="DBI46" s="10"/>
      <c r="DBJ46" s="10"/>
      <c r="DBK46" s="10"/>
      <c r="DBL46" s="10"/>
      <c r="DBM46" s="10"/>
      <c r="DBN46" s="10"/>
      <c r="DBO46" s="10"/>
      <c r="DBP46" s="10"/>
      <c r="DBQ46" s="10"/>
      <c r="DBR46" s="10"/>
      <c r="DBS46" s="10"/>
      <c r="DBT46" s="10"/>
      <c r="DBU46" s="10"/>
      <c r="DBV46" s="10"/>
      <c r="DBW46" s="10"/>
      <c r="DBX46" s="10"/>
      <c r="DBY46" s="10"/>
      <c r="DBZ46" s="10"/>
      <c r="DCA46" s="10"/>
      <c r="DCB46" s="10"/>
      <c r="DCC46" s="10"/>
      <c r="DCD46" s="10"/>
      <c r="DCE46" s="10"/>
      <c r="DCF46" s="10"/>
      <c r="DCG46" s="10"/>
      <c r="DCH46" s="10"/>
      <c r="DCI46" s="10"/>
      <c r="DCJ46" s="10"/>
      <c r="DCK46" s="10"/>
      <c r="DCL46" s="10"/>
      <c r="DCM46" s="10"/>
      <c r="DCN46" s="10"/>
      <c r="DCO46" s="10"/>
      <c r="DCP46" s="10"/>
      <c r="DCQ46" s="10"/>
      <c r="DCR46" s="10"/>
      <c r="DCS46" s="10"/>
      <c r="DCT46" s="10"/>
      <c r="DCU46" s="10"/>
      <c r="DCV46" s="10"/>
      <c r="DCW46" s="10"/>
      <c r="DCX46" s="10"/>
      <c r="DCY46" s="10"/>
      <c r="DCZ46" s="10"/>
      <c r="DDA46" s="10"/>
      <c r="DDB46" s="10"/>
      <c r="DDC46" s="10"/>
      <c r="DDD46" s="10"/>
      <c r="DDE46" s="10"/>
      <c r="DDF46" s="10"/>
      <c r="DDG46" s="10"/>
      <c r="DDH46" s="10"/>
      <c r="DDI46" s="10"/>
      <c r="DDJ46" s="10"/>
      <c r="DDK46" s="10"/>
      <c r="DDL46" s="10"/>
      <c r="DDM46" s="10"/>
      <c r="DDN46" s="10"/>
      <c r="DDO46" s="10"/>
      <c r="DDP46" s="10"/>
      <c r="DDQ46" s="10"/>
      <c r="DDR46" s="10"/>
      <c r="DDS46" s="10"/>
      <c r="DDT46" s="10"/>
      <c r="DDU46" s="10"/>
      <c r="DDV46" s="10"/>
      <c r="DDW46" s="10"/>
      <c r="DDX46" s="10"/>
      <c r="DDY46" s="10"/>
      <c r="DDZ46" s="10"/>
      <c r="DEA46" s="10"/>
      <c r="DEB46" s="10"/>
      <c r="DEC46" s="10"/>
      <c r="DED46" s="10"/>
      <c r="DEE46" s="10"/>
      <c r="DEF46" s="10"/>
      <c r="DEG46" s="10"/>
      <c r="DEH46" s="10"/>
      <c r="DEI46" s="10"/>
      <c r="DEJ46" s="10"/>
      <c r="DEK46" s="10"/>
      <c r="DEL46" s="10"/>
      <c r="DEM46" s="10"/>
      <c r="DEN46" s="10"/>
      <c r="DEO46" s="10"/>
      <c r="DEP46" s="10"/>
      <c r="DEQ46" s="10"/>
      <c r="DER46" s="10"/>
      <c r="DES46" s="10"/>
      <c r="DET46" s="10"/>
      <c r="DEU46" s="10"/>
      <c r="DEV46" s="10"/>
      <c r="DEW46" s="10"/>
      <c r="DEX46" s="10"/>
      <c r="DEY46" s="10"/>
      <c r="DEZ46" s="10"/>
      <c r="DFA46" s="10"/>
      <c r="DFB46" s="10"/>
      <c r="DFC46" s="10"/>
      <c r="DFD46" s="10"/>
      <c r="DFE46" s="10"/>
      <c r="DFF46" s="10"/>
      <c r="DFG46" s="10"/>
      <c r="DFH46" s="10"/>
      <c r="DFI46" s="10"/>
      <c r="DFJ46" s="10"/>
      <c r="DFK46" s="10"/>
      <c r="DFL46" s="10"/>
      <c r="DFM46" s="10"/>
      <c r="DFN46" s="10"/>
      <c r="DFO46" s="10"/>
      <c r="DFP46" s="10"/>
      <c r="DFQ46" s="10"/>
      <c r="DFR46" s="10"/>
      <c r="DFS46" s="10"/>
      <c r="DFT46" s="10"/>
      <c r="DFU46" s="10"/>
      <c r="DFV46" s="10"/>
      <c r="DFW46" s="10"/>
      <c r="DFX46" s="10"/>
      <c r="DFY46" s="10"/>
      <c r="DFZ46" s="10"/>
      <c r="DGA46" s="10"/>
      <c r="DGB46" s="10"/>
      <c r="DGC46" s="10"/>
      <c r="DGD46" s="10"/>
      <c r="DGE46" s="10"/>
      <c r="DGF46" s="10"/>
      <c r="DGG46" s="10"/>
      <c r="DGH46" s="10"/>
      <c r="DGI46" s="10"/>
      <c r="DGJ46" s="10"/>
      <c r="DGK46" s="10"/>
      <c r="DGL46" s="10"/>
      <c r="DGM46" s="10"/>
      <c r="DGN46" s="10"/>
      <c r="DGO46" s="10"/>
      <c r="DGP46" s="10"/>
      <c r="DGQ46" s="10"/>
      <c r="DGR46" s="10"/>
      <c r="DGS46" s="10"/>
      <c r="DGT46" s="10"/>
      <c r="DGU46" s="10"/>
      <c r="DGV46" s="10"/>
      <c r="DGW46" s="10"/>
      <c r="DGX46" s="10"/>
      <c r="DGY46" s="10"/>
      <c r="DGZ46" s="10"/>
      <c r="DHA46" s="10"/>
      <c r="DHB46" s="10"/>
      <c r="DHC46" s="10"/>
      <c r="DHD46" s="10"/>
      <c r="DHE46" s="10"/>
      <c r="DHF46" s="10"/>
      <c r="DHG46" s="10"/>
      <c r="DHH46" s="10"/>
      <c r="DHI46" s="10"/>
      <c r="DHJ46" s="10"/>
      <c r="DHK46" s="10"/>
      <c r="DHL46" s="10"/>
      <c r="DHM46" s="10"/>
      <c r="DHN46" s="10"/>
      <c r="DHO46" s="10"/>
      <c r="DHP46" s="10"/>
      <c r="DHQ46" s="10"/>
      <c r="DHR46" s="10"/>
      <c r="DHS46" s="10"/>
      <c r="DHT46" s="10"/>
      <c r="DHU46" s="10"/>
      <c r="DHV46" s="10"/>
      <c r="DHW46" s="10"/>
      <c r="DHX46" s="10"/>
      <c r="DHY46" s="10"/>
      <c r="DHZ46" s="10"/>
      <c r="DIA46" s="10"/>
      <c r="DIB46" s="10"/>
      <c r="DIC46" s="10"/>
      <c r="DID46" s="10"/>
      <c r="DIE46" s="10"/>
      <c r="DIF46" s="10"/>
      <c r="DIG46" s="10"/>
      <c r="DIH46" s="10"/>
      <c r="DII46" s="10"/>
      <c r="DIJ46" s="10"/>
      <c r="DIK46" s="10"/>
      <c r="DIL46" s="10"/>
      <c r="DIM46" s="10"/>
      <c r="DIN46" s="10"/>
      <c r="DIO46" s="10"/>
      <c r="DIP46" s="10"/>
      <c r="DIQ46" s="10"/>
      <c r="DIR46" s="10"/>
      <c r="DIS46" s="10"/>
      <c r="DIT46" s="10"/>
      <c r="DIU46" s="10"/>
      <c r="DIV46" s="10"/>
      <c r="DIW46" s="10"/>
      <c r="DIX46" s="10"/>
      <c r="DIY46" s="10"/>
      <c r="DIZ46" s="10"/>
      <c r="DJA46" s="10"/>
      <c r="DJB46" s="10"/>
      <c r="DJC46" s="10"/>
      <c r="DJD46" s="10"/>
      <c r="DJE46" s="10"/>
      <c r="DJF46" s="10"/>
      <c r="DJG46" s="10"/>
      <c r="DJH46" s="10"/>
      <c r="DJI46" s="10"/>
      <c r="DJJ46" s="10"/>
      <c r="DJK46" s="10"/>
      <c r="DJL46" s="10"/>
      <c r="DJM46" s="10"/>
      <c r="DJN46" s="10"/>
      <c r="DJO46" s="10"/>
      <c r="DJP46" s="10"/>
      <c r="DJQ46" s="10"/>
      <c r="DJR46" s="10"/>
      <c r="DJS46" s="10"/>
      <c r="DJT46" s="10"/>
      <c r="DJU46" s="10"/>
      <c r="DJV46" s="10"/>
      <c r="DJW46" s="10"/>
      <c r="DJX46" s="10"/>
      <c r="DJY46" s="10"/>
      <c r="DJZ46" s="10"/>
      <c r="DKA46" s="10"/>
      <c r="DKB46" s="10"/>
      <c r="DKC46" s="10"/>
      <c r="DKD46" s="10"/>
      <c r="DKE46" s="10"/>
      <c r="DKF46" s="10"/>
      <c r="DKG46" s="10"/>
      <c r="DKH46" s="10"/>
      <c r="DKI46" s="10"/>
      <c r="DKJ46" s="10"/>
      <c r="DKK46" s="10"/>
      <c r="DKL46" s="10"/>
      <c r="DKM46" s="10"/>
      <c r="DKN46" s="10"/>
      <c r="DKO46" s="10"/>
      <c r="DKP46" s="10"/>
      <c r="DKQ46" s="10"/>
      <c r="DKR46" s="10"/>
      <c r="DKS46" s="10"/>
      <c r="DKT46" s="10"/>
      <c r="DKU46" s="10"/>
      <c r="DKV46" s="10"/>
      <c r="DKW46" s="10"/>
      <c r="DKX46" s="10"/>
      <c r="DKY46" s="10"/>
      <c r="DKZ46" s="10"/>
      <c r="DLA46" s="10"/>
      <c r="DLB46" s="10"/>
      <c r="DLC46" s="10"/>
      <c r="DLD46" s="10"/>
      <c r="DLE46" s="10"/>
      <c r="DLF46" s="10"/>
      <c r="DLG46" s="10"/>
      <c r="DLH46" s="10"/>
      <c r="DLI46" s="10"/>
      <c r="DLJ46" s="10"/>
      <c r="DLK46" s="10"/>
      <c r="DLL46" s="10"/>
      <c r="DLM46" s="10"/>
      <c r="DLN46" s="10"/>
      <c r="DLO46" s="10"/>
      <c r="DLP46" s="10"/>
      <c r="DLQ46" s="10"/>
      <c r="DLR46" s="10"/>
      <c r="DLS46" s="10"/>
      <c r="DLT46" s="10"/>
      <c r="DLU46" s="10"/>
      <c r="DLV46" s="10"/>
      <c r="DLW46" s="10"/>
      <c r="DLX46" s="10"/>
      <c r="DLY46" s="10"/>
      <c r="DLZ46" s="10"/>
      <c r="DMA46" s="10"/>
      <c r="DMB46" s="10"/>
      <c r="DMC46" s="10"/>
      <c r="DMD46" s="10"/>
      <c r="DME46" s="10"/>
      <c r="DMF46" s="10"/>
      <c r="DMG46" s="10"/>
      <c r="DMH46" s="10"/>
      <c r="DMI46" s="10"/>
      <c r="DMJ46" s="10"/>
      <c r="DMK46" s="10"/>
      <c r="DML46" s="10"/>
      <c r="DMM46" s="10"/>
      <c r="DMN46" s="10"/>
      <c r="DMO46" s="10"/>
      <c r="DMP46" s="10"/>
      <c r="DMQ46" s="10"/>
      <c r="DMR46" s="10"/>
      <c r="DMS46" s="10"/>
      <c r="DMT46" s="10"/>
      <c r="DMU46" s="10"/>
      <c r="DMV46" s="10"/>
      <c r="DMW46" s="10"/>
      <c r="DMX46" s="10"/>
      <c r="DMY46" s="10"/>
      <c r="DMZ46" s="10"/>
      <c r="DNA46" s="10"/>
      <c r="DNB46" s="10"/>
      <c r="DNC46" s="10"/>
      <c r="DND46" s="10"/>
      <c r="DNE46" s="10"/>
      <c r="DNF46" s="10"/>
      <c r="DNG46" s="10"/>
      <c r="DNH46" s="10"/>
      <c r="DNI46" s="10"/>
      <c r="DNJ46" s="10"/>
      <c r="DNK46" s="10"/>
      <c r="DNL46" s="10"/>
      <c r="DNM46" s="10"/>
      <c r="DNN46" s="10"/>
      <c r="DNO46" s="10"/>
      <c r="DNP46" s="10"/>
      <c r="DNQ46" s="10"/>
      <c r="DNR46" s="10"/>
      <c r="DNS46" s="10"/>
      <c r="DNT46" s="10"/>
      <c r="DNU46" s="10"/>
      <c r="DNV46" s="10"/>
      <c r="DNW46" s="10"/>
      <c r="DNX46" s="10"/>
      <c r="DNY46" s="10"/>
      <c r="DNZ46" s="10"/>
      <c r="DOA46" s="10"/>
      <c r="DOB46" s="10"/>
      <c r="DOC46" s="10"/>
      <c r="DOD46" s="10"/>
      <c r="DOE46" s="10"/>
      <c r="DOF46" s="10"/>
      <c r="DOG46" s="10"/>
      <c r="DOH46" s="10"/>
      <c r="DOI46" s="10"/>
      <c r="DOJ46" s="10"/>
      <c r="DOK46" s="10"/>
      <c r="DOL46" s="10"/>
      <c r="DOM46" s="10"/>
      <c r="DON46" s="10"/>
      <c r="DOO46" s="10"/>
      <c r="DOP46" s="10"/>
      <c r="DOQ46" s="10"/>
      <c r="DOR46" s="10"/>
      <c r="DOS46" s="10"/>
      <c r="DOT46" s="10"/>
      <c r="DOU46" s="10"/>
      <c r="DOV46" s="10"/>
      <c r="DOW46" s="10"/>
      <c r="DOX46" s="10"/>
      <c r="DOY46" s="10"/>
      <c r="DOZ46" s="10"/>
      <c r="DPA46" s="10"/>
      <c r="DPB46" s="10"/>
      <c r="DPC46" s="10"/>
      <c r="DPD46" s="10"/>
      <c r="DPE46" s="10"/>
      <c r="DPF46" s="10"/>
      <c r="DPG46" s="10"/>
      <c r="DPH46" s="10"/>
      <c r="DPI46" s="10"/>
      <c r="DPJ46" s="10"/>
      <c r="DPK46" s="10"/>
      <c r="DPL46" s="10"/>
      <c r="DPM46" s="10"/>
      <c r="DPN46" s="10"/>
      <c r="DPO46" s="10"/>
      <c r="DPP46" s="10"/>
      <c r="DPQ46" s="10"/>
      <c r="DPR46" s="10"/>
      <c r="DPS46" s="10"/>
      <c r="DPT46" s="10"/>
      <c r="DPU46" s="10"/>
      <c r="DPV46" s="10"/>
      <c r="DPW46" s="10"/>
      <c r="DPX46" s="10"/>
      <c r="DPY46" s="10"/>
      <c r="DPZ46" s="10"/>
      <c r="DQA46" s="10"/>
      <c r="DQB46" s="10"/>
      <c r="DQC46" s="10"/>
      <c r="DQD46" s="10"/>
      <c r="DQE46" s="10"/>
      <c r="DQF46" s="10"/>
      <c r="DQG46" s="10"/>
      <c r="DQH46" s="10"/>
      <c r="DQI46" s="10"/>
      <c r="DQJ46" s="10"/>
      <c r="DQK46" s="10"/>
      <c r="DQL46" s="10"/>
      <c r="DQM46" s="10"/>
      <c r="DQN46" s="10"/>
      <c r="DQO46" s="10"/>
      <c r="DQP46" s="10"/>
      <c r="DQQ46" s="10"/>
      <c r="DQR46" s="10"/>
      <c r="DQS46" s="10"/>
      <c r="DQT46" s="10"/>
      <c r="DQU46" s="10"/>
      <c r="DQV46" s="10"/>
      <c r="DQW46" s="10"/>
      <c r="DQX46" s="10"/>
      <c r="DQY46" s="10"/>
      <c r="DQZ46" s="10"/>
      <c r="DRA46" s="10"/>
      <c r="DRB46" s="10"/>
      <c r="DRC46" s="10"/>
      <c r="DRD46" s="10"/>
      <c r="DRE46" s="10"/>
      <c r="DRF46" s="10"/>
      <c r="DRG46" s="10"/>
      <c r="DRH46" s="10"/>
      <c r="DRI46" s="10"/>
      <c r="DRJ46" s="10"/>
      <c r="DRK46" s="10"/>
      <c r="DRL46" s="10"/>
      <c r="DRM46" s="10"/>
      <c r="DRN46" s="10"/>
      <c r="DRO46" s="10"/>
      <c r="DRP46" s="10"/>
      <c r="DRQ46" s="10"/>
      <c r="DRR46" s="10"/>
      <c r="DRS46" s="10"/>
      <c r="DRT46" s="10"/>
      <c r="DRU46" s="10"/>
      <c r="DRV46" s="10"/>
      <c r="DRW46" s="10"/>
      <c r="DRX46" s="10"/>
      <c r="DRY46" s="10"/>
      <c r="DRZ46" s="10"/>
      <c r="DSA46" s="10"/>
      <c r="DSB46" s="10"/>
      <c r="DSC46" s="10"/>
      <c r="DSD46" s="10"/>
      <c r="DSE46" s="10"/>
      <c r="DSF46" s="10"/>
      <c r="DSG46" s="10"/>
      <c r="DSH46" s="10"/>
      <c r="DSI46" s="10"/>
      <c r="DSJ46" s="10"/>
      <c r="DSK46" s="10"/>
      <c r="DSL46" s="10"/>
      <c r="DSM46" s="10"/>
      <c r="DSN46" s="10"/>
      <c r="DSO46" s="10"/>
      <c r="DSP46" s="10"/>
      <c r="DSQ46" s="10"/>
      <c r="DSR46" s="10"/>
      <c r="DSS46" s="10"/>
      <c r="DST46" s="10"/>
      <c r="DSU46" s="10"/>
      <c r="DSV46" s="10"/>
      <c r="DSW46" s="10"/>
      <c r="DSX46" s="10"/>
      <c r="DSY46" s="10"/>
      <c r="DSZ46" s="10"/>
      <c r="DTA46" s="10"/>
      <c r="DTB46" s="10"/>
      <c r="DTC46" s="10"/>
      <c r="DTD46" s="10"/>
      <c r="DTE46" s="10"/>
      <c r="DTF46" s="10"/>
      <c r="DTG46" s="10"/>
      <c r="DTH46" s="10"/>
      <c r="DTI46" s="10"/>
      <c r="DTJ46" s="10"/>
      <c r="DTK46" s="10"/>
      <c r="DTL46" s="10"/>
      <c r="DTM46" s="10"/>
      <c r="DTN46" s="10"/>
      <c r="DTO46" s="10"/>
      <c r="DTP46" s="10"/>
      <c r="DTQ46" s="10"/>
      <c r="DTR46" s="10"/>
      <c r="DTS46" s="10"/>
      <c r="DTT46" s="10"/>
      <c r="DTU46" s="10"/>
      <c r="DTV46" s="10"/>
      <c r="DTW46" s="10"/>
      <c r="DTX46" s="10"/>
      <c r="DTY46" s="10"/>
      <c r="DTZ46" s="10"/>
      <c r="DUA46" s="10"/>
      <c r="DUB46" s="10"/>
      <c r="DUC46" s="10"/>
      <c r="DUD46" s="10"/>
      <c r="DUE46" s="10"/>
      <c r="DUF46" s="10"/>
      <c r="DUG46" s="10"/>
      <c r="DUH46" s="10"/>
      <c r="DUI46" s="10"/>
      <c r="DUJ46" s="10"/>
      <c r="DUK46" s="10"/>
      <c r="DUL46" s="10"/>
      <c r="DUM46" s="10"/>
      <c r="DUN46" s="10"/>
      <c r="DUO46" s="10"/>
      <c r="DUP46" s="10"/>
      <c r="DUQ46" s="10"/>
      <c r="DUR46" s="10"/>
      <c r="DUS46" s="10"/>
      <c r="DUT46" s="10"/>
      <c r="DUU46" s="10"/>
      <c r="DUV46" s="10"/>
      <c r="DUW46" s="10"/>
      <c r="DUX46" s="10"/>
      <c r="DUY46" s="10"/>
      <c r="DUZ46" s="10"/>
      <c r="DVA46" s="10"/>
      <c r="DVB46" s="10"/>
      <c r="DVC46" s="10"/>
      <c r="DVD46" s="10"/>
      <c r="DVE46" s="10"/>
      <c r="DVF46" s="10"/>
      <c r="DVG46" s="10"/>
      <c r="DVH46" s="10"/>
      <c r="DVI46" s="10"/>
      <c r="DVJ46" s="10"/>
      <c r="DVK46" s="10"/>
      <c r="DVL46" s="10"/>
      <c r="DVM46" s="10"/>
      <c r="DVN46" s="10"/>
      <c r="DVO46" s="10"/>
      <c r="DVP46" s="10"/>
      <c r="DVQ46" s="10"/>
      <c r="DVR46" s="10"/>
      <c r="DVS46" s="10"/>
      <c r="DVT46" s="10"/>
      <c r="DVU46" s="10"/>
      <c r="DVV46" s="10"/>
      <c r="DVW46" s="10"/>
      <c r="DVX46" s="10"/>
      <c r="DVY46" s="10"/>
      <c r="DVZ46" s="10"/>
      <c r="DWA46" s="10"/>
      <c r="DWB46" s="10"/>
      <c r="DWC46" s="10"/>
      <c r="DWD46" s="10"/>
      <c r="DWE46" s="10"/>
      <c r="DWF46" s="10"/>
      <c r="DWG46" s="10"/>
      <c r="DWH46" s="10"/>
      <c r="DWI46" s="10"/>
      <c r="DWJ46" s="10"/>
      <c r="DWK46" s="10"/>
      <c r="DWL46" s="10"/>
      <c r="DWM46" s="10"/>
      <c r="DWN46" s="10"/>
      <c r="DWO46" s="10"/>
      <c r="DWP46" s="10"/>
      <c r="DWQ46" s="10"/>
      <c r="DWR46" s="10"/>
      <c r="DWS46" s="10"/>
      <c r="DWT46" s="10"/>
      <c r="DWU46" s="10"/>
      <c r="DWV46" s="10"/>
      <c r="DWW46" s="10"/>
      <c r="DWX46" s="10"/>
      <c r="DWY46" s="10"/>
      <c r="DWZ46" s="10"/>
      <c r="DXA46" s="10"/>
      <c r="DXB46" s="10"/>
      <c r="DXC46" s="10"/>
      <c r="DXD46" s="10"/>
      <c r="DXE46" s="10"/>
      <c r="DXF46" s="10"/>
      <c r="DXG46" s="10"/>
      <c r="DXH46" s="10"/>
      <c r="DXI46" s="10"/>
      <c r="DXJ46" s="10"/>
      <c r="DXK46" s="10"/>
      <c r="DXL46" s="10"/>
      <c r="DXM46" s="10"/>
      <c r="DXN46" s="10"/>
      <c r="DXO46" s="10"/>
      <c r="DXP46" s="10"/>
      <c r="DXQ46" s="10"/>
      <c r="DXR46" s="10"/>
      <c r="DXS46" s="10"/>
      <c r="DXT46" s="10"/>
      <c r="DXU46" s="10"/>
      <c r="DXV46" s="10"/>
      <c r="DXW46" s="10"/>
      <c r="DXX46" s="10"/>
      <c r="DXY46" s="10"/>
      <c r="DXZ46" s="10"/>
      <c r="DYA46" s="10"/>
      <c r="DYB46" s="10"/>
      <c r="DYC46" s="10"/>
      <c r="DYD46" s="10"/>
      <c r="DYE46" s="10"/>
      <c r="DYF46" s="10"/>
      <c r="DYG46" s="10"/>
      <c r="DYH46" s="10"/>
      <c r="DYI46" s="10"/>
      <c r="DYJ46" s="10"/>
      <c r="DYK46" s="10"/>
      <c r="DYL46" s="10"/>
      <c r="DYM46" s="10"/>
      <c r="DYN46" s="10"/>
      <c r="DYO46" s="10"/>
      <c r="DYP46" s="10"/>
      <c r="DYQ46" s="10"/>
      <c r="DYR46" s="10"/>
      <c r="DYS46" s="10"/>
      <c r="DYT46" s="10"/>
      <c r="DYU46" s="10"/>
      <c r="DYV46" s="10"/>
      <c r="DYW46" s="10"/>
      <c r="DYX46" s="10"/>
      <c r="DYY46" s="10"/>
      <c r="DYZ46" s="10"/>
      <c r="DZA46" s="10"/>
      <c r="DZB46" s="10"/>
      <c r="DZC46" s="10"/>
      <c r="DZD46" s="10"/>
      <c r="DZE46" s="10"/>
      <c r="DZF46" s="10"/>
      <c r="DZG46" s="10"/>
      <c r="DZH46" s="10"/>
      <c r="DZI46" s="10"/>
      <c r="DZJ46" s="10"/>
      <c r="DZK46" s="10"/>
      <c r="DZL46" s="10"/>
      <c r="DZM46" s="10"/>
      <c r="DZN46" s="10"/>
      <c r="DZO46" s="10"/>
      <c r="DZP46" s="10"/>
      <c r="DZQ46" s="10"/>
      <c r="DZR46" s="10"/>
      <c r="DZS46" s="10"/>
      <c r="DZT46" s="10"/>
      <c r="DZU46" s="10"/>
      <c r="DZV46" s="10"/>
      <c r="DZW46" s="10"/>
      <c r="DZX46" s="10"/>
      <c r="DZY46" s="10"/>
      <c r="DZZ46" s="10"/>
      <c r="EAA46" s="10"/>
      <c r="EAB46" s="10"/>
      <c r="EAC46" s="10"/>
      <c r="EAD46" s="10"/>
      <c r="EAE46" s="10"/>
      <c r="EAF46" s="10"/>
      <c r="EAG46" s="10"/>
      <c r="EAH46" s="10"/>
      <c r="EAI46" s="10"/>
      <c r="EAJ46" s="10"/>
      <c r="EAK46" s="10"/>
      <c r="EAL46" s="10"/>
      <c r="EAM46" s="10"/>
      <c r="EAN46" s="10"/>
      <c r="EAO46" s="10"/>
      <c r="EAP46" s="10"/>
      <c r="EAQ46" s="10"/>
      <c r="EAR46" s="10"/>
      <c r="EAS46" s="10"/>
      <c r="EAT46" s="10"/>
      <c r="EAU46" s="10"/>
      <c r="EAV46" s="10"/>
      <c r="EAW46" s="10"/>
      <c r="EAX46" s="10"/>
      <c r="EAY46" s="10"/>
      <c r="EAZ46" s="10"/>
      <c r="EBA46" s="10"/>
      <c r="EBB46" s="10"/>
      <c r="EBC46" s="10"/>
      <c r="EBD46" s="10"/>
      <c r="EBE46" s="10"/>
      <c r="EBF46" s="10"/>
      <c r="EBG46" s="10"/>
      <c r="EBH46" s="10"/>
      <c r="EBI46" s="10"/>
      <c r="EBJ46" s="10"/>
      <c r="EBK46" s="10"/>
      <c r="EBL46" s="10"/>
      <c r="EBM46" s="10"/>
      <c r="EBN46" s="10"/>
      <c r="EBO46" s="10"/>
      <c r="EBP46" s="10"/>
      <c r="EBQ46" s="10"/>
      <c r="EBR46" s="10"/>
      <c r="EBS46" s="10"/>
      <c r="EBT46" s="10"/>
      <c r="EBU46" s="10"/>
      <c r="EBV46" s="10"/>
      <c r="EBW46" s="10"/>
      <c r="EBX46" s="10"/>
      <c r="EBY46" s="10"/>
      <c r="EBZ46" s="10"/>
      <c r="ECA46" s="10"/>
      <c r="ECB46" s="10"/>
      <c r="ECC46" s="10"/>
      <c r="ECD46" s="10"/>
      <c r="ECE46" s="10"/>
      <c r="ECF46" s="10"/>
      <c r="ECG46" s="10"/>
      <c r="ECH46" s="10"/>
      <c r="ECI46" s="10"/>
      <c r="ECJ46" s="10"/>
      <c r="ECK46" s="10"/>
      <c r="ECL46" s="10"/>
      <c r="ECM46" s="10"/>
      <c r="ECN46" s="10"/>
      <c r="ECO46" s="10"/>
      <c r="ECP46" s="10"/>
      <c r="ECQ46" s="10"/>
      <c r="ECR46" s="10"/>
      <c r="ECS46" s="10"/>
      <c r="ECT46" s="10"/>
      <c r="ECU46" s="10"/>
      <c r="ECV46" s="10"/>
      <c r="ECW46" s="10"/>
      <c r="ECX46" s="10"/>
      <c r="ECY46" s="10"/>
      <c r="ECZ46" s="10"/>
      <c r="EDA46" s="10"/>
      <c r="EDB46" s="10"/>
      <c r="EDC46" s="10"/>
      <c r="EDD46" s="10"/>
      <c r="EDE46" s="10"/>
      <c r="EDF46" s="10"/>
      <c r="EDG46" s="10"/>
      <c r="EDH46" s="10"/>
      <c r="EDI46" s="10"/>
      <c r="EDJ46" s="10"/>
      <c r="EDK46" s="10"/>
      <c r="EDL46" s="10"/>
      <c r="EDM46" s="10"/>
      <c r="EDN46" s="10"/>
      <c r="EDO46" s="10"/>
      <c r="EDP46" s="10"/>
      <c r="EDQ46" s="10"/>
      <c r="EDR46" s="10"/>
      <c r="EDS46" s="10"/>
      <c r="EDT46" s="10"/>
      <c r="EDU46" s="10"/>
      <c r="EDV46" s="10"/>
      <c r="EDW46" s="10"/>
      <c r="EDX46" s="10"/>
      <c r="EDY46" s="10"/>
      <c r="EDZ46" s="10"/>
      <c r="EEA46" s="10"/>
      <c r="EEB46" s="10"/>
      <c r="EEC46" s="10"/>
      <c r="EED46" s="10"/>
      <c r="EEE46" s="10"/>
      <c r="EEF46" s="10"/>
      <c r="EEG46" s="10"/>
      <c r="EEH46" s="10"/>
      <c r="EEI46" s="10"/>
      <c r="EEJ46" s="10"/>
      <c r="EEK46" s="10"/>
      <c r="EEL46" s="10"/>
      <c r="EEM46" s="10"/>
      <c r="EEN46" s="10"/>
      <c r="EEO46" s="10"/>
      <c r="EEP46" s="10"/>
      <c r="EEQ46" s="10"/>
      <c r="EER46" s="10"/>
      <c r="EES46" s="10"/>
      <c r="EET46" s="10"/>
      <c r="EEU46" s="10"/>
      <c r="EEV46" s="10"/>
      <c r="EEW46" s="10"/>
      <c r="EEX46" s="10"/>
      <c r="EEY46" s="10"/>
      <c r="EEZ46" s="10"/>
      <c r="EFA46" s="10"/>
      <c r="EFB46" s="10"/>
      <c r="EFC46" s="10"/>
      <c r="EFD46" s="10"/>
      <c r="EFE46" s="10"/>
      <c r="EFF46" s="10"/>
      <c r="EFG46" s="10"/>
      <c r="EFH46" s="10"/>
      <c r="EFI46" s="10"/>
      <c r="EFJ46" s="10"/>
      <c r="EFK46" s="10"/>
      <c r="EFL46" s="10"/>
      <c r="EFM46" s="10"/>
      <c r="EFN46" s="10"/>
      <c r="EFO46" s="10"/>
      <c r="EFP46" s="10"/>
      <c r="EFQ46" s="10"/>
      <c r="EFR46" s="10"/>
      <c r="EFS46" s="10"/>
      <c r="EFT46" s="10"/>
      <c r="EFU46" s="10"/>
      <c r="EFV46" s="10"/>
      <c r="EFW46" s="10"/>
      <c r="EFX46" s="10"/>
      <c r="EFY46" s="10"/>
      <c r="EFZ46" s="10"/>
      <c r="EGA46" s="10"/>
      <c r="EGB46" s="10"/>
      <c r="EGC46" s="10"/>
      <c r="EGD46" s="10"/>
      <c r="EGE46" s="10"/>
      <c r="EGF46" s="10"/>
      <c r="EGG46" s="10"/>
      <c r="EGH46" s="10"/>
      <c r="EGI46" s="10"/>
      <c r="EGJ46" s="10"/>
      <c r="EGK46" s="10"/>
      <c r="EGL46" s="10"/>
      <c r="EGM46" s="10"/>
      <c r="EGN46" s="10"/>
      <c r="EGO46" s="10"/>
      <c r="EGP46" s="10"/>
      <c r="EGQ46" s="10"/>
      <c r="EGR46" s="10"/>
      <c r="EGS46" s="10"/>
      <c r="EGT46" s="10"/>
      <c r="EGU46" s="10"/>
      <c r="EGV46" s="10"/>
      <c r="EGW46" s="10"/>
      <c r="EGX46" s="10"/>
      <c r="EGY46" s="10"/>
      <c r="EGZ46" s="10"/>
      <c r="EHA46" s="10"/>
      <c r="EHB46" s="10"/>
      <c r="EHC46" s="10"/>
      <c r="EHD46" s="10"/>
      <c r="EHE46" s="10"/>
      <c r="EHF46" s="10"/>
      <c r="EHG46" s="10"/>
      <c r="EHH46" s="10"/>
      <c r="EHI46" s="10"/>
      <c r="EHJ46" s="10"/>
      <c r="EHK46" s="10"/>
      <c r="EHL46" s="10"/>
      <c r="EHM46" s="10"/>
      <c r="EHN46" s="10"/>
      <c r="EHO46" s="10"/>
      <c r="EHP46" s="10"/>
      <c r="EHQ46" s="10"/>
      <c r="EHR46" s="10"/>
      <c r="EHS46" s="10"/>
      <c r="EHT46" s="10"/>
      <c r="EHU46" s="10"/>
      <c r="EHV46" s="10"/>
      <c r="EHW46" s="10"/>
      <c r="EHX46" s="10"/>
      <c r="EHY46" s="10"/>
      <c r="EHZ46" s="10"/>
      <c r="EIA46" s="10"/>
      <c r="EIB46" s="10"/>
      <c r="EIC46" s="10"/>
      <c r="EID46" s="10"/>
      <c r="EIE46" s="10"/>
      <c r="EIF46" s="10"/>
      <c r="EIG46" s="10"/>
      <c r="EIH46" s="10"/>
      <c r="EII46" s="10"/>
      <c r="EIJ46" s="10"/>
      <c r="EIK46" s="10"/>
      <c r="EIL46" s="10"/>
      <c r="EIM46" s="10"/>
      <c r="EIN46" s="10"/>
      <c r="EIO46" s="10"/>
      <c r="EIP46" s="10"/>
      <c r="EIQ46" s="10"/>
      <c r="EIR46" s="10"/>
      <c r="EIS46" s="10"/>
      <c r="EIT46" s="10"/>
      <c r="EIU46" s="10"/>
      <c r="EIV46" s="10"/>
      <c r="EIW46" s="10"/>
      <c r="EIX46" s="10"/>
      <c r="EIY46" s="10"/>
      <c r="EIZ46" s="10"/>
      <c r="EJA46" s="10"/>
      <c r="EJB46" s="10"/>
      <c r="EJC46" s="10"/>
      <c r="EJD46" s="10"/>
      <c r="EJE46" s="10"/>
      <c r="EJF46" s="10"/>
      <c r="EJG46" s="10"/>
      <c r="EJH46" s="10"/>
      <c r="EJI46" s="10"/>
      <c r="EJJ46" s="10"/>
      <c r="EJK46" s="10"/>
      <c r="EJL46" s="10"/>
      <c r="EJM46" s="10"/>
      <c r="EJN46" s="10"/>
      <c r="EJO46" s="10"/>
      <c r="EJP46" s="10"/>
      <c r="EJQ46" s="10"/>
      <c r="EJR46" s="10"/>
      <c r="EJS46" s="10"/>
      <c r="EJT46" s="10"/>
      <c r="EJU46" s="10"/>
      <c r="EJV46" s="10"/>
      <c r="EJW46" s="10"/>
      <c r="EJX46" s="10"/>
      <c r="EJY46" s="10"/>
      <c r="EJZ46" s="10"/>
      <c r="EKA46" s="10"/>
      <c r="EKB46" s="10"/>
      <c r="EKC46" s="10"/>
      <c r="EKD46" s="10"/>
      <c r="EKE46" s="10"/>
      <c r="EKF46" s="10"/>
      <c r="EKG46" s="10"/>
      <c r="EKH46" s="10"/>
      <c r="EKI46" s="10"/>
      <c r="EKJ46" s="10"/>
      <c r="EKK46" s="10"/>
      <c r="EKL46" s="10"/>
      <c r="EKM46" s="10"/>
      <c r="EKN46" s="10"/>
      <c r="EKO46" s="10"/>
      <c r="EKP46" s="10"/>
      <c r="EKQ46" s="10"/>
      <c r="EKR46" s="10"/>
      <c r="EKS46" s="10"/>
      <c r="EKT46" s="10"/>
      <c r="EKU46" s="10"/>
      <c r="EKV46" s="10"/>
      <c r="EKW46" s="10"/>
      <c r="EKX46" s="10"/>
      <c r="EKY46" s="10"/>
      <c r="EKZ46" s="10"/>
      <c r="ELA46" s="10"/>
      <c r="ELB46" s="10"/>
      <c r="ELC46" s="10"/>
      <c r="ELD46" s="10"/>
      <c r="ELE46" s="10"/>
      <c r="ELF46" s="10"/>
      <c r="ELG46" s="10"/>
      <c r="ELH46" s="10"/>
      <c r="ELI46" s="10"/>
      <c r="ELJ46" s="10"/>
      <c r="ELK46" s="10"/>
      <c r="ELL46" s="10"/>
      <c r="ELM46" s="10"/>
      <c r="ELN46" s="10"/>
      <c r="ELO46" s="10"/>
      <c r="ELP46" s="10"/>
      <c r="ELQ46" s="10"/>
      <c r="ELR46" s="10"/>
      <c r="ELS46" s="10"/>
      <c r="ELT46" s="10"/>
      <c r="ELU46" s="10"/>
      <c r="ELV46" s="10"/>
      <c r="ELW46" s="10"/>
      <c r="ELX46" s="10"/>
      <c r="ELY46" s="10"/>
      <c r="ELZ46" s="10"/>
      <c r="EMA46" s="10"/>
      <c r="EMB46" s="10"/>
      <c r="EMC46" s="10"/>
      <c r="EMD46" s="10"/>
      <c r="EME46" s="10"/>
      <c r="EMF46" s="10"/>
      <c r="EMG46" s="10"/>
      <c r="EMH46" s="10"/>
      <c r="EMI46" s="10"/>
      <c r="EMJ46" s="10"/>
      <c r="EMK46" s="10"/>
      <c r="EML46" s="10"/>
      <c r="EMM46" s="10"/>
      <c r="EMN46" s="10"/>
      <c r="EMO46" s="10"/>
      <c r="EMP46" s="10"/>
      <c r="EMQ46" s="10"/>
      <c r="EMR46" s="10"/>
      <c r="EMS46" s="10"/>
      <c r="EMT46" s="10"/>
      <c r="EMU46" s="10"/>
      <c r="EMV46" s="10"/>
      <c r="EMW46" s="10"/>
      <c r="EMX46" s="10"/>
      <c r="EMY46" s="10"/>
      <c r="EMZ46" s="10"/>
      <c r="ENA46" s="10"/>
      <c r="ENB46" s="10"/>
      <c r="ENC46" s="10"/>
      <c r="END46" s="10"/>
      <c r="ENE46" s="10"/>
      <c r="ENF46" s="10"/>
      <c r="ENG46" s="10"/>
      <c r="ENH46" s="10"/>
      <c r="ENI46" s="10"/>
      <c r="ENJ46" s="10"/>
      <c r="ENK46" s="10"/>
      <c r="ENL46" s="10"/>
      <c r="ENM46" s="10"/>
      <c r="ENN46" s="10"/>
      <c r="ENO46" s="10"/>
      <c r="ENP46" s="10"/>
      <c r="ENQ46" s="10"/>
      <c r="ENR46" s="10"/>
      <c r="ENS46" s="10"/>
      <c r="ENT46" s="10"/>
      <c r="ENU46" s="10"/>
      <c r="ENV46" s="10"/>
      <c r="ENW46" s="10"/>
      <c r="ENX46" s="10"/>
      <c r="ENY46" s="10"/>
      <c r="ENZ46" s="10"/>
      <c r="EOA46" s="10"/>
      <c r="EOB46" s="10"/>
      <c r="EOC46" s="10"/>
      <c r="EOD46" s="10"/>
      <c r="EOE46" s="10"/>
      <c r="EOF46" s="10"/>
      <c r="EOG46" s="10"/>
      <c r="EOH46" s="10"/>
      <c r="EOI46" s="10"/>
      <c r="EOJ46" s="10"/>
      <c r="EOK46" s="10"/>
      <c r="EOL46" s="10"/>
      <c r="EOM46" s="10"/>
      <c r="EON46" s="10"/>
      <c r="EOO46" s="10"/>
      <c r="EOP46" s="10"/>
      <c r="EOQ46" s="10"/>
      <c r="EOR46" s="10"/>
      <c r="EOS46" s="10"/>
      <c r="EOT46" s="10"/>
      <c r="EOU46" s="10"/>
      <c r="EOV46" s="10"/>
      <c r="EOW46" s="10"/>
      <c r="EOX46" s="10"/>
      <c r="EOY46" s="10"/>
      <c r="EOZ46" s="10"/>
      <c r="EPA46" s="10"/>
      <c r="EPB46" s="10"/>
      <c r="EPC46" s="10"/>
      <c r="EPD46" s="10"/>
      <c r="EPE46" s="10"/>
      <c r="EPF46" s="10"/>
      <c r="EPG46" s="10"/>
      <c r="EPH46" s="10"/>
      <c r="EPI46" s="10"/>
      <c r="EPJ46" s="10"/>
      <c r="EPK46" s="10"/>
      <c r="EPL46" s="10"/>
      <c r="EPM46" s="10"/>
      <c r="EPN46" s="10"/>
      <c r="EPO46" s="10"/>
      <c r="EPP46" s="10"/>
      <c r="EPQ46" s="10"/>
      <c r="EPR46" s="10"/>
      <c r="EPS46" s="10"/>
      <c r="EPT46" s="10"/>
      <c r="EPU46" s="10"/>
      <c r="EPV46" s="10"/>
      <c r="EPW46" s="10"/>
      <c r="EPX46" s="10"/>
      <c r="EPY46" s="10"/>
      <c r="EPZ46" s="10"/>
      <c r="EQA46" s="10"/>
      <c r="EQB46" s="10"/>
      <c r="EQC46" s="10"/>
      <c r="EQD46" s="10"/>
      <c r="EQE46" s="10"/>
      <c r="EQF46" s="10"/>
      <c r="EQG46" s="10"/>
      <c r="EQH46" s="10"/>
      <c r="EQI46" s="10"/>
      <c r="EQJ46" s="10"/>
      <c r="EQK46" s="10"/>
      <c r="EQL46" s="10"/>
      <c r="EQM46" s="10"/>
      <c r="EQN46" s="10"/>
      <c r="EQO46" s="10"/>
      <c r="EQP46" s="10"/>
      <c r="EQQ46" s="10"/>
      <c r="EQR46" s="10"/>
      <c r="EQS46" s="10"/>
      <c r="EQT46" s="10"/>
      <c r="EQU46" s="10"/>
      <c r="EQV46" s="10"/>
      <c r="EQW46" s="10"/>
      <c r="EQX46" s="10"/>
      <c r="EQY46" s="10"/>
      <c r="EQZ46" s="10"/>
      <c r="ERA46" s="10"/>
      <c r="ERB46" s="10"/>
      <c r="ERC46" s="10"/>
      <c r="ERD46" s="10"/>
      <c r="ERE46" s="10"/>
      <c r="ERF46" s="10"/>
      <c r="ERG46" s="10"/>
      <c r="ERH46" s="10"/>
      <c r="ERI46" s="10"/>
      <c r="ERJ46" s="10"/>
      <c r="ERK46" s="10"/>
      <c r="ERL46" s="10"/>
      <c r="ERM46" s="10"/>
      <c r="ERN46" s="10"/>
      <c r="ERO46" s="10"/>
      <c r="ERP46" s="10"/>
      <c r="ERQ46" s="10"/>
      <c r="ERR46" s="10"/>
      <c r="ERS46" s="10"/>
      <c r="ERT46" s="10"/>
      <c r="ERU46" s="10"/>
      <c r="ERV46" s="10"/>
      <c r="ERW46" s="10"/>
      <c r="ERX46" s="10"/>
      <c r="ERY46" s="10"/>
      <c r="ERZ46" s="10"/>
      <c r="ESA46" s="10"/>
      <c r="ESB46" s="10"/>
      <c r="ESC46" s="10"/>
      <c r="ESD46" s="10"/>
      <c r="ESE46" s="10"/>
      <c r="ESF46" s="10"/>
      <c r="ESG46" s="10"/>
      <c r="ESH46" s="10"/>
      <c r="ESI46" s="10"/>
      <c r="ESJ46" s="10"/>
      <c r="ESK46" s="10"/>
      <c r="ESL46" s="10"/>
      <c r="ESM46" s="10"/>
      <c r="ESN46" s="10"/>
      <c r="ESO46" s="10"/>
      <c r="ESP46" s="10"/>
      <c r="ESQ46" s="10"/>
      <c r="ESR46" s="10"/>
      <c r="ESS46" s="10"/>
      <c r="EST46" s="10"/>
      <c r="ESU46" s="10"/>
      <c r="ESV46" s="10"/>
      <c r="ESW46" s="10"/>
      <c r="ESX46" s="10"/>
      <c r="ESY46" s="10"/>
      <c r="ESZ46" s="10"/>
      <c r="ETA46" s="10"/>
      <c r="ETB46" s="10"/>
      <c r="ETC46" s="10"/>
      <c r="ETD46" s="10"/>
      <c r="ETE46" s="10"/>
      <c r="ETF46" s="10"/>
      <c r="ETG46" s="10"/>
      <c r="ETH46" s="10"/>
      <c r="ETI46" s="10"/>
      <c r="ETJ46" s="10"/>
      <c r="ETK46" s="10"/>
      <c r="ETL46" s="10"/>
      <c r="ETM46" s="10"/>
      <c r="ETN46" s="10"/>
      <c r="ETO46" s="10"/>
      <c r="ETP46" s="10"/>
      <c r="ETQ46" s="10"/>
      <c r="ETR46" s="10"/>
      <c r="ETS46" s="10"/>
      <c r="ETT46" s="10"/>
      <c r="ETU46" s="10"/>
      <c r="ETV46" s="10"/>
      <c r="ETW46" s="10"/>
      <c r="ETX46" s="10"/>
      <c r="ETY46" s="10"/>
      <c r="ETZ46" s="10"/>
      <c r="EUA46" s="10"/>
      <c r="EUB46" s="10"/>
      <c r="EUC46" s="10"/>
      <c r="EUD46" s="10"/>
      <c r="EUE46" s="10"/>
      <c r="EUF46" s="10"/>
      <c r="EUG46" s="10"/>
      <c r="EUH46" s="10"/>
      <c r="EUI46" s="10"/>
      <c r="EUJ46" s="10"/>
      <c r="EUK46" s="10"/>
      <c r="EUL46" s="10"/>
      <c r="EUM46" s="10"/>
      <c r="EUN46" s="10"/>
      <c r="EUO46" s="10"/>
      <c r="EUP46" s="10"/>
      <c r="EUQ46" s="10"/>
      <c r="EUR46" s="10"/>
      <c r="EUS46" s="10"/>
      <c r="EUT46" s="10"/>
      <c r="EUU46" s="10"/>
      <c r="EUV46" s="10"/>
      <c r="EUW46" s="10"/>
      <c r="EUX46" s="10"/>
      <c r="EUY46" s="10"/>
      <c r="EUZ46" s="10"/>
      <c r="EVA46" s="10"/>
      <c r="EVB46" s="10"/>
      <c r="EVC46" s="10"/>
      <c r="EVD46" s="10"/>
      <c r="EVE46" s="10"/>
      <c r="EVF46" s="10"/>
      <c r="EVG46" s="10"/>
      <c r="EVH46" s="10"/>
      <c r="EVI46" s="10"/>
      <c r="EVJ46" s="10"/>
      <c r="EVK46" s="10"/>
      <c r="EVL46" s="10"/>
      <c r="EVM46" s="10"/>
      <c r="EVN46" s="10"/>
      <c r="EVO46" s="10"/>
      <c r="EVP46" s="10"/>
      <c r="EVQ46" s="10"/>
      <c r="EVR46" s="10"/>
      <c r="EVS46" s="10"/>
      <c r="EVT46" s="10"/>
      <c r="EVU46" s="10"/>
      <c r="EVV46" s="10"/>
      <c r="EVW46" s="10"/>
      <c r="EVX46" s="10"/>
      <c r="EVY46" s="10"/>
      <c r="EVZ46" s="10"/>
      <c r="EWA46" s="10"/>
      <c r="EWB46" s="10"/>
      <c r="EWC46" s="10"/>
      <c r="EWD46" s="10"/>
      <c r="EWE46" s="10"/>
      <c r="EWF46" s="10"/>
      <c r="EWG46" s="10"/>
      <c r="EWH46" s="10"/>
      <c r="EWI46" s="10"/>
      <c r="EWJ46" s="10"/>
      <c r="EWK46" s="10"/>
      <c r="EWL46" s="10"/>
      <c r="EWM46" s="10"/>
      <c r="EWN46" s="10"/>
      <c r="EWO46" s="10"/>
      <c r="EWP46" s="10"/>
      <c r="EWQ46" s="10"/>
      <c r="EWR46" s="10"/>
      <c r="EWS46" s="10"/>
      <c r="EWT46" s="10"/>
      <c r="EWU46" s="10"/>
      <c r="EWV46" s="10"/>
      <c r="EWW46" s="10"/>
      <c r="EWX46" s="10"/>
      <c r="EWY46" s="10"/>
      <c r="EWZ46" s="10"/>
      <c r="EXA46" s="10"/>
      <c r="EXB46" s="10"/>
      <c r="EXC46" s="10"/>
      <c r="EXD46" s="10"/>
      <c r="EXE46" s="10"/>
      <c r="EXF46" s="10"/>
      <c r="EXG46" s="10"/>
      <c r="EXH46" s="10"/>
      <c r="EXI46" s="10"/>
      <c r="EXJ46" s="10"/>
      <c r="EXK46" s="10"/>
      <c r="EXL46" s="10"/>
      <c r="EXM46" s="10"/>
      <c r="EXN46" s="10"/>
      <c r="EXO46" s="10"/>
      <c r="EXP46" s="10"/>
      <c r="EXQ46" s="10"/>
      <c r="EXR46" s="10"/>
      <c r="EXS46" s="10"/>
      <c r="EXT46" s="10"/>
      <c r="EXU46" s="10"/>
      <c r="EXV46" s="10"/>
      <c r="EXW46" s="10"/>
      <c r="EXX46" s="10"/>
      <c r="EXY46" s="10"/>
      <c r="EXZ46" s="10"/>
      <c r="EYA46" s="10"/>
      <c r="EYB46" s="10"/>
      <c r="EYC46" s="10"/>
      <c r="EYD46" s="10"/>
      <c r="EYE46" s="10"/>
      <c r="EYF46" s="10"/>
      <c r="EYG46" s="10"/>
      <c r="EYH46" s="10"/>
      <c r="EYI46" s="10"/>
      <c r="EYJ46" s="10"/>
      <c r="EYK46" s="10"/>
      <c r="EYL46" s="10"/>
      <c r="EYM46" s="10"/>
      <c r="EYN46" s="10"/>
      <c r="EYO46" s="10"/>
      <c r="EYP46" s="10"/>
      <c r="EYQ46" s="10"/>
      <c r="EYR46" s="10"/>
      <c r="EYS46" s="10"/>
      <c r="EYT46" s="10"/>
      <c r="EYU46" s="10"/>
      <c r="EYV46" s="10"/>
      <c r="EYW46" s="10"/>
      <c r="EYX46" s="10"/>
      <c r="EYY46" s="10"/>
      <c r="EYZ46" s="10"/>
      <c r="EZA46" s="10"/>
      <c r="EZB46" s="10"/>
      <c r="EZC46" s="10"/>
      <c r="EZD46" s="10"/>
      <c r="EZE46" s="10"/>
      <c r="EZF46" s="10"/>
      <c r="EZG46" s="10"/>
      <c r="EZH46" s="10"/>
      <c r="EZI46" s="10"/>
      <c r="EZJ46" s="10"/>
      <c r="EZK46" s="10"/>
      <c r="EZL46" s="10"/>
      <c r="EZM46" s="10"/>
      <c r="EZN46" s="10"/>
      <c r="EZO46" s="10"/>
      <c r="EZP46" s="10"/>
      <c r="EZQ46" s="10"/>
      <c r="EZR46" s="10"/>
      <c r="EZS46" s="10"/>
      <c r="EZT46" s="10"/>
      <c r="EZU46" s="10"/>
      <c r="EZV46" s="10"/>
      <c r="EZW46" s="10"/>
      <c r="EZX46" s="10"/>
      <c r="EZY46" s="10"/>
      <c r="EZZ46" s="10"/>
      <c r="FAA46" s="10"/>
      <c r="FAB46" s="10"/>
      <c r="FAC46" s="10"/>
      <c r="FAD46" s="10"/>
      <c r="FAE46" s="10"/>
      <c r="FAF46" s="10"/>
      <c r="FAG46" s="10"/>
      <c r="FAH46" s="10"/>
      <c r="FAI46" s="10"/>
      <c r="FAJ46" s="10"/>
      <c r="FAK46" s="10"/>
      <c r="FAL46" s="10"/>
      <c r="FAM46" s="10"/>
      <c r="FAN46" s="10"/>
      <c r="FAO46" s="10"/>
      <c r="FAP46" s="10"/>
      <c r="FAQ46" s="10"/>
      <c r="FAR46" s="10"/>
      <c r="FAS46" s="10"/>
      <c r="FAT46" s="10"/>
      <c r="FAU46" s="10"/>
      <c r="FAV46" s="10"/>
      <c r="FAW46" s="10"/>
      <c r="FAX46" s="10"/>
      <c r="FAY46" s="10"/>
      <c r="FAZ46" s="10"/>
      <c r="FBA46" s="10"/>
      <c r="FBB46" s="10"/>
      <c r="FBC46" s="10"/>
      <c r="FBD46" s="10"/>
      <c r="FBE46" s="10"/>
      <c r="FBF46" s="10"/>
      <c r="FBG46" s="10"/>
      <c r="FBH46" s="10"/>
      <c r="FBI46" s="10"/>
      <c r="FBJ46" s="10"/>
      <c r="FBK46" s="10"/>
      <c r="FBL46" s="10"/>
      <c r="FBM46" s="10"/>
      <c r="FBN46" s="10"/>
      <c r="FBO46" s="10"/>
      <c r="FBP46" s="10"/>
      <c r="FBQ46" s="10"/>
      <c r="FBR46" s="10"/>
      <c r="FBS46" s="10"/>
      <c r="FBT46" s="10"/>
      <c r="FBU46" s="10"/>
      <c r="FBV46" s="10"/>
      <c r="FBW46" s="10"/>
      <c r="FBX46" s="10"/>
      <c r="FBY46" s="10"/>
      <c r="FBZ46" s="10"/>
      <c r="FCA46" s="10"/>
      <c r="FCB46" s="10"/>
      <c r="FCC46" s="10"/>
      <c r="FCD46" s="10"/>
      <c r="FCE46" s="10"/>
      <c r="FCF46" s="10"/>
      <c r="FCG46" s="10"/>
      <c r="FCH46" s="10"/>
      <c r="FCI46" s="10"/>
      <c r="FCJ46" s="10"/>
      <c r="FCK46" s="10"/>
      <c r="FCL46" s="10"/>
      <c r="FCM46" s="10"/>
      <c r="FCN46" s="10"/>
      <c r="FCO46" s="10"/>
      <c r="FCP46" s="10"/>
      <c r="FCQ46" s="10"/>
      <c r="FCR46" s="10"/>
      <c r="FCS46" s="10"/>
      <c r="FCT46" s="10"/>
      <c r="FCU46" s="10"/>
      <c r="FCV46" s="10"/>
      <c r="FCW46" s="10"/>
      <c r="FCX46" s="10"/>
      <c r="FCY46" s="10"/>
      <c r="FCZ46" s="10"/>
      <c r="FDA46" s="10"/>
      <c r="FDB46" s="10"/>
      <c r="FDC46" s="10"/>
      <c r="FDD46" s="10"/>
      <c r="FDE46" s="10"/>
      <c r="FDF46" s="10"/>
      <c r="FDG46" s="10"/>
      <c r="FDH46" s="10"/>
      <c r="FDI46" s="10"/>
      <c r="FDJ46" s="10"/>
      <c r="FDK46" s="10"/>
      <c r="FDL46" s="10"/>
      <c r="FDM46" s="10"/>
      <c r="FDN46" s="10"/>
      <c r="FDO46" s="10"/>
      <c r="FDP46" s="10"/>
      <c r="FDQ46" s="10"/>
      <c r="FDR46" s="10"/>
      <c r="FDS46" s="10"/>
      <c r="FDT46" s="10"/>
      <c r="FDU46" s="10"/>
      <c r="FDV46" s="10"/>
      <c r="FDW46" s="10"/>
      <c r="FDX46" s="10"/>
      <c r="FDY46" s="10"/>
      <c r="FDZ46" s="10"/>
      <c r="FEA46" s="10"/>
      <c r="FEB46" s="10"/>
      <c r="FEC46" s="10"/>
      <c r="FED46" s="10"/>
      <c r="FEE46" s="10"/>
      <c r="FEF46" s="10"/>
      <c r="FEG46" s="10"/>
      <c r="FEH46" s="10"/>
      <c r="FEI46" s="10"/>
      <c r="FEJ46" s="10"/>
      <c r="FEK46" s="10"/>
      <c r="FEL46" s="10"/>
      <c r="FEM46" s="10"/>
      <c r="FEN46" s="10"/>
      <c r="FEO46" s="10"/>
      <c r="FEP46" s="10"/>
      <c r="FEQ46" s="10"/>
      <c r="FER46" s="10"/>
      <c r="FES46" s="10"/>
      <c r="FET46" s="10"/>
      <c r="FEU46" s="10"/>
      <c r="FEV46" s="10"/>
      <c r="FEW46" s="10"/>
      <c r="FEX46" s="10"/>
      <c r="FEY46" s="10"/>
      <c r="FEZ46" s="10"/>
      <c r="FFA46" s="10"/>
      <c r="FFB46" s="10"/>
      <c r="FFC46" s="10"/>
      <c r="FFD46" s="10"/>
      <c r="FFE46" s="10"/>
      <c r="FFF46" s="10"/>
      <c r="FFG46" s="10"/>
      <c r="FFH46" s="10"/>
      <c r="FFI46" s="10"/>
      <c r="FFJ46" s="10"/>
      <c r="FFK46" s="10"/>
      <c r="FFL46" s="10"/>
      <c r="FFM46" s="10"/>
      <c r="FFN46" s="10"/>
      <c r="FFO46" s="10"/>
      <c r="FFP46" s="10"/>
      <c r="FFQ46" s="10"/>
      <c r="FFR46" s="10"/>
      <c r="FFS46" s="10"/>
      <c r="FFT46" s="10"/>
      <c r="FFU46" s="10"/>
      <c r="FFV46" s="10"/>
      <c r="FFW46" s="10"/>
      <c r="FFX46" s="10"/>
      <c r="FFY46" s="10"/>
      <c r="FFZ46" s="10"/>
      <c r="FGA46" s="10"/>
      <c r="FGB46" s="10"/>
      <c r="FGC46" s="10"/>
      <c r="FGD46" s="10"/>
      <c r="FGE46" s="10"/>
      <c r="FGF46" s="10"/>
      <c r="FGG46" s="10"/>
      <c r="FGH46" s="10"/>
      <c r="FGI46" s="10"/>
      <c r="FGJ46" s="10"/>
      <c r="FGK46" s="10"/>
      <c r="FGL46" s="10"/>
      <c r="FGM46" s="10"/>
      <c r="FGN46" s="10"/>
      <c r="FGO46" s="10"/>
      <c r="FGP46" s="10"/>
      <c r="FGQ46" s="10"/>
      <c r="FGR46" s="10"/>
      <c r="FGS46" s="10"/>
      <c r="FGT46" s="10"/>
      <c r="FGU46" s="10"/>
      <c r="FGV46" s="10"/>
      <c r="FGW46" s="10"/>
      <c r="FGX46" s="10"/>
      <c r="FGY46" s="10"/>
      <c r="FGZ46" s="10"/>
      <c r="FHA46" s="10"/>
      <c r="FHB46" s="10"/>
      <c r="FHC46" s="10"/>
      <c r="FHD46" s="10"/>
      <c r="FHE46" s="10"/>
      <c r="FHF46" s="10"/>
      <c r="FHG46" s="10"/>
      <c r="FHH46" s="10"/>
      <c r="FHI46" s="10"/>
      <c r="FHJ46" s="10"/>
      <c r="FHK46" s="10"/>
      <c r="FHL46" s="10"/>
      <c r="FHM46" s="10"/>
      <c r="FHN46" s="10"/>
      <c r="FHO46" s="10"/>
      <c r="FHP46" s="10"/>
      <c r="FHQ46" s="10"/>
      <c r="FHR46" s="10"/>
      <c r="FHS46" s="10"/>
      <c r="FHT46" s="10"/>
      <c r="FHU46" s="10"/>
      <c r="FHV46" s="10"/>
      <c r="FHW46" s="10"/>
      <c r="FHX46" s="10"/>
      <c r="FHY46" s="10"/>
      <c r="FHZ46" s="10"/>
      <c r="FIA46" s="10"/>
      <c r="FIB46" s="10"/>
      <c r="FIC46" s="10"/>
      <c r="FID46" s="10"/>
      <c r="FIE46" s="10"/>
      <c r="FIF46" s="10"/>
      <c r="FIG46" s="10"/>
      <c r="FIH46" s="10"/>
      <c r="FII46" s="10"/>
      <c r="FIJ46" s="10"/>
      <c r="FIK46" s="10"/>
      <c r="FIL46" s="10"/>
      <c r="FIM46" s="10"/>
      <c r="FIN46" s="10"/>
      <c r="FIO46" s="10"/>
      <c r="FIP46" s="10"/>
      <c r="FIQ46" s="10"/>
      <c r="FIR46" s="10"/>
      <c r="FIS46" s="10"/>
      <c r="FIT46" s="10"/>
      <c r="FIU46" s="10"/>
      <c r="FIV46" s="10"/>
      <c r="FIW46" s="10"/>
      <c r="FIX46" s="10"/>
      <c r="FIY46" s="10"/>
      <c r="FIZ46" s="10"/>
      <c r="FJA46" s="10"/>
      <c r="FJB46" s="10"/>
      <c r="FJC46" s="10"/>
      <c r="FJD46" s="10"/>
      <c r="FJE46" s="10"/>
      <c r="FJF46" s="10"/>
      <c r="FJG46" s="10"/>
      <c r="FJH46" s="10"/>
      <c r="FJI46" s="10"/>
      <c r="FJJ46" s="10"/>
      <c r="FJK46" s="10"/>
      <c r="FJL46" s="10"/>
      <c r="FJM46" s="10"/>
      <c r="FJN46" s="10"/>
      <c r="FJO46" s="10"/>
      <c r="FJP46" s="10"/>
      <c r="FJQ46" s="10"/>
      <c r="FJR46" s="10"/>
      <c r="FJS46" s="10"/>
      <c r="FJT46" s="10"/>
      <c r="FJU46" s="10"/>
      <c r="FJV46" s="10"/>
      <c r="FJW46" s="10"/>
      <c r="FJX46" s="10"/>
      <c r="FJY46" s="10"/>
      <c r="FJZ46" s="10"/>
      <c r="FKA46" s="10"/>
      <c r="FKB46" s="10"/>
      <c r="FKC46" s="10"/>
      <c r="FKD46" s="10"/>
      <c r="FKE46" s="10"/>
      <c r="FKF46" s="10"/>
      <c r="FKG46" s="10"/>
      <c r="FKH46" s="10"/>
      <c r="FKI46" s="10"/>
      <c r="FKJ46" s="10"/>
      <c r="FKK46" s="10"/>
      <c r="FKL46" s="10"/>
      <c r="FKM46" s="10"/>
      <c r="FKN46" s="10"/>
      <c r="FKO46" s="10"/>
      <c r="FKP46" s="10"/>
      <c r="FKQ46" s="10"/>
      <c r="FKR46" s="10"/>
      <c r="FKS46" s="10"/>
      <c r="FKT46" s="10"/>
      <c r="FKU46" s="10"/>
      <c r="FKV46" s="10"/>
      <c r="FKW46" s="10"/>
      <c r="FKX46" s="10"/>
      <c r="FKY46" s="10"/>
      <c r="FKZ46" s="10"/>
      <c r="FLA46" s="10"/>
      <c r="FLB46" s="10"/>
      <c r="FLC46" s="10"/>
      <c r="FLD46" s="10"/>
      <c r="FLE46" s="10"/>
      <c r="FLF46" s="10"/>
      <c r="FLG46" s="10"/>
      <c r="FLH46" s="10"/>
      <c r="FLI46" s="10"/>
      <c r="FLJ46" s="10"/>
      <c r="FLK46" s="10"/>
      <c r="FLL46" s="10"/>
      <c r="FLM46" s="10"/>
      <c r="FLN46" s="10"/>
      <c r="FLO46" s="10"/>
      <c r="FLP46" s="10"/>
      <c r="FLQ46" s="10"/>
      <c r="FLR46" s="10"/>
      <c r="FLS46" s="10"/>
      <c r="FLT46" s="10"/>
      <c r="FLU46" s="10"/>
      <c r="FLV46" s="10"/>
      <c r="FLW46" s="10"/>
      <c r="FLX46" s="10"/>
      <c r="FLY46" s="10"/>
      <c r="FLZ46" s="10"/>
      <c r="FMA46" s="10"/>
      <c r="FMB46" s="10"/>
      <c r="FMC46" s="10"/>
      <c r="FMD46" s="10"/>
      <c r="FME46" s="10"/>
      <c r="FMF46" s="10"/>
      <c r="FMG46" s="10"/>
      <c r="FMH46" s="10"/>
      <c r="FMI46" s="10"/>
      <c r="FMJ46" s="10"/>
      <c r="FMK46" s="10"/>
      <c r="FML46" s="10"/>
      <c r="FMM46" s="10"/>
      <c r="FMN46" s="10"/>
      <c r="FMO46" s="10"/>
      <c r="FMP46" s="10"/>
      <c r="FMQ46" s="10"/>
      <c r="FMR46" s="10"/>
      <c r="FMS46" s="10"/>
      <c r="FMT46" s="10"/>
      <c r="FMU46" s="10"/>
      <c r="FMV46" s="10"/>
      <c r="FMW46" s="10"/>
      <c r="FMX46" s="10"/>
      <c r="FMY46" s="10"/>
      <c r="FMZ46" s="10"/>
      <c r="FNA46" s="10"/>
      <c r="FNB46" s="10"/>
      <c r="FNC46" s="10"/>
      <c r="FND46" s="10"/>
      <c r="FNE46" s="10"/>
      <c r="FNF46" s="10"/>
      <c r="FNG46" s="10"/>
      <c r="FNH46" s="10"/>
      <c r="FNI46" s="10"/>
      <c r="FNJ46" s="10"/>
      <c r="FNK46" s="10"/>
      <c r="FNL46" s="10"/>
      <c r="FNM46" s="10"/>
      <c r="FNN46" s="10"/>
      <c r="FNO46" s="10"/>
      <c r="FNP46" s="10"/>
      <c r="FNQ46" s="10"/>
      <c r="FNR46" s="10"/>
      <c r="FNS46" s="10"/>
      <c r="FNT46" s="10"/>
      <c r="FNU46" s="10"/>
      <c r="FNV46" s="10"/>
      <c r="FNW46" s="10"/>
      <c r="FNX46" s="10"/>
      <c r="FNY46" s="10"/>
      <c r="FNZ46" s="10"/>
      <c r="FOA46" s="10"/>
      <c r="FOB46" s="10"/>
      <c r="FOC46" s="10"/>
      <c r="FOD46" s="10"/>
      <c r="FOE46" s="10"/>
      <c r="FOF46" s="10"/>
      <c r="FOG46" s="10"/>
      <c r="FOH46" s="10"/>
      <c r="FOI46" s="10"/>
      <c r="FOJ46" s="10"/>
      <c r="FOK46" s="10"/>
      <c r="FOL46" s="10"/>
      <c r="FOM46" s="10"/>
      <c r="FON46" s="10"/>
      <c r="FOO46" s="10"/>
      <c r="FOP46" s="10"/>
      <c r="FOQ46" s="10"/>
      <c r="FOR46" s="10"/>
      <c r="FOS46" s="10"/>
      <c r="FOT46" s="10"/>
      <c r="FOU46" s="10"/>
      <c r="FOV46" s="10"/>
      <c r="FOW46" s="10"/>
      <c r="FOX46" s="10"/>
      <c r="FOY46" s="10"/>
      <c r="FOZ46" s="10"/>
      <c r="FPA46" s="10"/>
      <c r="FPB46" s="10"/>
      <c r="FPC46" s="10"/>
      <c r="FPD46" s="10"/>
      <c r="FPE46" s="10"/>
      <c r="FPF46" s="10"/>
      <c r="FPG46" s="10"/>
      <c r="FPH46" s="10"/>
      <c r="FPI46" s="10"/>
      <c r="FPJ46" s="10"/>
      <c r="FPK46" s="10"/>
      <c r="FPL46" s="10"/>
      <c r="FPM46" s="10"/>
      <c r="FPN46" s="10"/>
      <c r="FPO46" s="10"/>
      <c r="FPP46" s="10"/>
      <c r="FPQ46" s="10"/>
      <c r="FPR46" s="10"/>
      <c r="FPS46" s="10"/>
      <c r="FPT46" s="10"/>
      <c r="FPU46" s="10"/>
      <c r="FPV46" s="10"/>
      <c r="FPW46" s="10"/>
      <c r="FPX46" s="10"/>
      <c r="FPY46" s="10"/>
      <c r="FPZ46" s="10"/>
      <c r="FQA46" s="10"/>
      <c r="FQB46" s="10"/>
      <c r="FQC46" s="10"/>
      <c r="FQD46" s="10"/>
      <c r="FQE46" s="10"/>
      <c r="FQF46" s="10"/>
      <c r="FQG46" s="10"/>
      <c r="FQH46" s="10"/>
      <c r="FQI46" s="10"/>
      <c r="FQJ46" s="10"/>
      <c r="FQK46" s="10"/>
      <c r="FQL46" s="10"/>
      <c r="FQM46" s="10"/>
      <c r="FQN46" s="10"/>
      <c r="FQO46" s="10"/>
      <c r="FQP46" s="10"/>
      <c r="FQQ46" s="10"/>
      <c r="FQR46" s="10"/>
      <c r="FQS46" s="10"/>
      <c r="FQT46" s="10"/>
      <c r="FQU46" s="10"/>
      <c r="FQV46" s="10"/>
      <c r="FQW46" s="10"/>
      <c r="FQX46" s="10"/>
      <c r="FQY46" s="10"/>
      <c r="FQZ46" s="10"/>
      <c r="FRA46" s="10"/>
      <c r="FRB46" s="10"/>
      <c r="FRC46" s="10"/>
      <c r="FRD46" s="10"/>
      <c r="FRE46" s="10"/>
      <c r="FRF46" s="10"/>
      <c r="FRG46" s="10"/>
      <c r="FRH46" s="10"/>
      <c r="FRI46" s="10"/>
      <c r="FRJ46" s="10"/>
      <c r="FRK46" s="10"/>
      <c r="FRL46" s="10"/>
      <c r="FRM46" s="10"/>
      <c r="FRN46" s="10"/>
      <c r="FRO46" s="10"/>
      <c r="FRP46" s="10"/>
      <c r="FRQ46" s="10"/>
      <c r="FRR46" s="10"/>
      <c r="FRS46" s="10"/>
      <c r="FRT46" s="10"/>
      <c r="FRU46" s="10"/>
      <c r="FRV46" s="10"/>
      <c r="FRW46" s="10"/>
      <c r="FRX46" s="10"/>
      <c r="FRY46" s="10"/>
      <c r="FRZ46" s="10"/>
      <c r="FSA46" s="10"/>
      <c r="FSB46" s="10"/>
      <c r="FSC46" s="10"/>
      <c r="FSD46" s="10"/>
      <c r="FSE46" s="10"/>
      <c r="FSF46" s="10"/>
      <c r="FSG46" s="10"/>
      <c r="FSH46" s="10"/>
      <c r="FSI46" s="10"/>
      <c r="FSJ46" s="10"/>
      <c r="FSK46" s="10"/>
      <c r="FSL46" s="10"/>
      <c r="FSM46" s="10"/>
      <c r="FSN46" s="10"/>
      <c r="FSO46" s="10"/>
      <c r="FSP46" s="10"/>
      <c r="FSQ46" s="10"/>
      <c r="FSR46" s="10"/>
      <c r="FSS46" s="10"/>
      <c r="FST46" s="10"/>
      <c r="FSU46" s="10"/>
      <c r="FSV46" s="10"/>
      <c r="FSW46" s="10"/>
      <c r="FSX46" s="10"/>
      <c r="FSY46" s="10"/>
      <c r="FSZ46" s="10"/>
      <c r="FTA46" s="10"/>
      <c r="FTB46" s="10"/>
      <c r="FTC46" s="10"/>
      <c r="FTD46" s="10"/>
      <c r="FTE46" s="10"/>
      <c r="FTF46" s="10"/>
      <c r="FTG46" s="10"/>
      <c r="FTH46" s="10"/>
      <c r="FTI46" s="10"/>
      <c r="FTJ46" s="10"/>
      <c r="FTK46" s="10"/>
      <c r="FTL46" s="10"/>
      <c r="FTM46" s="10"/>
      <c r="FTN46" s="10"/>
      <c r="FTO46" s="10"/>
      <c r="FTP46" s="10"/>
      <c r="FTQ46" s="10"/>
      <c r="FTR46" s="10"/>
      <c r="FTS46" s="10"/>
      <c r="FTT46" s="10"/>
      <c r="FTU46" s="10"/>
      <c r="FTV46" s="10"/>
      <c r="FTW46" s="10"/>
      <c r="FTX46" s="10"/>
      <c r="FTY46" s="10"/>
      <c r="FTZ46" s="10"/>
      <c r="FUA46" s="10"/>
      <c r="FUB46" s="10"/>
      <c r="FUC46" s="10"/>
      <c r="FUD46" s="10"/>
      <c r="FUE46" s="10"/>
      <c r="FUF46" s="10"/>
      <c r="FUG46" s="10"/>
      <c r="FUH46" s="10"/>
      <c r="FUI46" s="10"/>
      <c r="FUJ46" s="10"/>
      <c r="FUK46" s="10"/>
      <c r="FUL46" s="10"/>
      <c r="FUM46" s="10"/>
      <c r="FUN46" s="10"/>
      <c r="FUO46" s="10"/>
      <c r="FUP46" s="10"/>
      <c r="FUQ46" s="10"/>
      <c r="FUR46" s="10"/>
      <c r="FUS46" s="10"/>
      <c r="FUT46" s="10"/>
      <c r="FUU46" s="10"/>
      <c r="FUV46" s="10"/>
      <c r="FUW46" s="10"/>
      <c r="FUX46" s="10"/>
      <c r="FUY46" s="10"/>
      <c r="FUZ46" s="10"/>
      <c r="FVA46" s="10"/>
      <c r="FVB46" s="10"/>
      <c r="FVC46" s="10"/>
      <c r="FVD46" s="10"/>
      <c r="FVE46" s="10"/>
      <c r="FVF46" s="10"/>
      <c r="FVG46" s="10"/>
      <c r="FVH46" s="10"/>
      <c r="FVI46" s="10"/>
      <c r="FVJ46" s="10"/>
      <c r="FVK46" s="10"/>
      <c r="FVL46" s="10"/>
      <c r="FVM46" s="10"/>
      <c r="FVN46" s="10"/>
      <c r="FVO46" s="10"/>
      <c r="FVP46" s="10"/>
      <c r="FVQ46" s="10"/>
      <c r="FVR46" s="10"/>
      <c r="FVS46" s="10"/>
      <c r="FVT46" s="10"/>
      <c r="FVU46" s="10"/>
      <c r="FVV46" s="10"/>
      <c r="FVW46" s="10"/>
      <c r="FVX46" s="10"/>
      <c r="FVY46" s="10"/>
      <c r="FVZ46" s="10"/>
      <c r="FWA46" s="10"/>
      <c r="FWB46" s="10"/>
      <c r="FWC46" s="10"/>
      <c r="FWD46" s="10"/>
      <c r="FWE46" s="10"/>
      <c r="FWF46" s="10"/>
      <c r="FWG46" s="10"/>
      <c r="FWH46" s="10"/>
      <c r="FWI46" s="10"/>
      <c r="FWJ46" s="10"/>
      <c r="FWK46" s="10"/>
      <c r="FWL46" s="10"/>
      <c r="FWM46" s="10"/>
      <c r="FWN46" s="10"/>
      <c r="FWO46" s="10"/>
      <c r="FWP46" s="10"/>
      <c r="FWQ46" s="10"/>
      <c r="FWR46" s="10"/>
      <c r="FWS46" s="10"/>
      <c r="FWT46" s="10"/>
      <c r="FWU46" s="10"/>
      <c r="FWV46" s="10"/>
      <c r="FWW46" s="10"/>
      <c r="FWX46" s="10"/>
      <c r="FWY46" s="10"/>
      <c r="FWZ46" s="10"/>
      <c r="FXA46" s="10"/>
      <c r="FXB46" s="10"/>
      <c r="FXC46" s="10"/>
      <c r="FXD46" s="10"/>
      <c r="FXE46" s="10"/>
      <c r="FXF46" s="10"/>
      <c r="FXG46" s="10"/>
      <c r="FXH46" s="10"/>
      <c r="FXI46" s="10"/>
      <c r="FXJ46" s="10"/>
      <c r="FXK46" s="10"/>
      <c r="FXL46" s="10"/>
      <c r="FXM46" s="10"/>
      <c r="FXN46" s="10"/>
      <c r="FXO46" s="10"/>
      <c r="FXP46" s="10"/>
      <c r="FXQ46" s="10"/>
      <c r="FXR46" s="10"/>
      <c r="FXS46" s="10"/>
      <c r="FXT46" s="10"/>
      <c r="FXU46" s="10"/>
      <c r="FXV46" s="10"/>
      <c r="FXW46" s="10"/>
      <c r="FXX46" s="10"/>
      <c r="FXY46" s="10"/>
      <c r="FXZ46" s="10"/>
      <c r="FYA46" s="10"/>
      <c r="FYB46" s="10"/>
      <c r="FYC46" s="10"/>
      <c r="FYD46" s="10"/>
      <c r="FYE46" s="10"/>
      <c r="FYF46" s="10"/>
      <c r="FYG46" s="10"/>
      <c r="FYH46" s="10"/>
      <c r="FYI46" s="10"/>
      <c r="FYJ46" s="10"/>
      <c r="FYK46" s="10"/>
      <c r="FYL46" s="10"/>
      <c r="FYM46" s="10"/>
      <c r="FYN46" s="10"/>
      <c r="FYO46" s="10"/>
      <c r="FYP46" s="10"/>
      <c r="FYQ46" s="10"/>
      <c r="FYR46" s="10"/>
      <c r="FYS46" s="10"/>
      <c r="FYT46" s="10"/>
      <c r="FYU46" s="10"/>
      <c r="FYV46" s="10"/>
      <c r="FYW46" s="10"/>
      <c r="FYX46" s="10"/>
      <c r="FYY46" s="10"/>
      <c r="FYZ46" s="10"/>
      <c r="FZA46" s="10"/>
      <c r="FZB46" s="10"/>
      <c r="FZC46" s="10"/>
      <c r="FZD46" s="10"/>
      <c r="FZE46" s="10"/>
      <c r="FZF46" s="10"/>
      <c r="FZG46" s="10"/>
      <c r="FZH46" s="10"/>
      <c r="FZI46" s="10"/>
      <c r="FZJ46" s="10"/>
      <c r="FZK46" s="10"/>
      <c r="FZL46" s="10"/>
      <c r="FZM46" s="10"/>
      <c r="FZN46" s="10"/>
      <c r="FZO46" s="10"/>
      <c r="FZP46" s="10"/>
      <c r="FZQ46" s="10"/>
      <c r="FZR46" s="10"/>
      <c r="FZS46" s="10"/>
      <c r="FZT46" s="10"/>
      <c r="FZU46" s="10"/>
      <c r="FZV46" s="10"/>
      <c r="FZW46" s="10"/>
      <c r="FZX46" s="10"/>
      <c r="FZY46" s="10"/>
      <c r="FZZ46" s="10"/>
      <c r="GAA46" s="10"/>
      <c r="GAB46" s="10"/>
      <c r="GAC46" s="10"/>
      <c r="GAD46" s="10"/>
      <c r="GAE46" s="10"/>
      <c r="GAF46" s="10"/>
      <c r="GAG46" s="10"/>
      <c r="GAH46" s="10"/>
      <c r="GAI46" s="10"/>
      <c r="GAJ46" s="10"/>
      <c r="GAK46" s="10"/>
      <c r="GAL46" s="10"/>
      <c r="GAM46" s="10"/>
      <c r="GAN46" s="10"/>
      <c r="GAO46" s="10"/>
      <c r="GAP46" s="10"/>
      <c r="GAQ46" s="10"/>
      <c r="GAR46" s="10"/>
      <c r="GAS46" s="10"/>
      <c r="GAT46" s="10"/>
      <c r="GAU46" s="10"/>
      <c r="GAV46" s="10"/>
      <c r="GAW46" s="10"/>
      <c r="GAX46" s="10"/>
      <c r="GAY46" s="10"/>
      <c r="GAZ46" s="10"/>
      <c r="GBA46" s="10"/>
      <c r="GBB46" s="10"/>
      <c r="GBC46" s="10"/>
      <c r="GBD46" s="10"/>
      <c r="GBE46" s="10"/>
      <c r="GBF46" s="10"/>
      <c r="GBG46" s="10"/>
      <c r="GBH46" s="10"/>
      <c r="GBI46" s="10"/>
      <c r="GBJ46" s="10"/>
      <c r="GBK46" s="10"/>
      <c r="GBL46" s="10"/>
      <c r="GBM46" s="10"/>
      <c r="GBN46" s="10"/>
      <c r="GBO46" s="10"/>
      <c r="GBP46" s="10"/>
      <c r="GBQ46" s="10"/>
      <c r="GBR46" s="10"/>
      <c r="GBS46" s="10"/>
      <c r="GBT46" s="10"/>
      <c r="GBU46" s="10"/>
      <c r="GBV46" s="10"/>
      <c r="GBW46" s="10"/>
      <c r="GBX46" s="10"/>
      <c r="GBY46" s="10"/>
      <c r="GBZ46" s="10"/>
      <c r="GCA46" s="10"/>
      <c r="GCB46" s="10"/>
      <c r="GCC46" s="10"/>
      <c r="GCD46" s="10"/>
      <c r="GCE46" s="10"/>
      <c r="GCF46" s="10"/>
      <c r="GCG46" s="10"/>
      <c r="GCH46" s="10"/>
      <c r="GCI46" s="10"/>
      <c r="GCJ46" s="10"/>
      <c r="GCK46" s="10"/>
      <c r="GCL46" s="10"/>
      <c r="GCM46" s="10"/>
      <c r="GCN46" s="10"/>
      <c r="GCO46" s="10"/>
      <c r="GCP46" s="10"/>
      <c r="GCQ46" s="10"/>
      <c r="GCR46" s="10"/>
      <c r="GCS46" s="10"/>
      <c r="GCT46" s="10"/>
      <c r="GCU46" s="10"/>
      <c r="GCV46" s="10"/>
      <c r="GCW46" s="10"/>
      <c r="GCX46" s="10"/>
      <c r="GCY46" s="10"/>
      <c r="GCZ46" s="10"/>
      <c r="GDA46" s="10"/>
      <c r="GDB46" s="10"/>
      <c r="GDC46" s="10"/>
      <c r="GDD46" s="10"/>
      <c r="GDE46" s="10"/>
      <c r="GDF46" s="10"/>
      <c r="GDG46" s="10"/>
      <c r="GDH46" s="10"/>
      <c r="GDI46" s="10"/>
      <c r="GDJ46" s="10"/>
      <c r="GDK46" s="10"/>
      <c r="GDL46" s="10"/>
      <c r="GDM46" s="10"/>
      <c r="GDN46" s="10"/>
      <c r="GDO46" s="10"/>
      <c r="GDP46" s="10"/>
      <c r="GDQ46" s="10"/>
      <c r="GDR46" s="10"/>
      <c r="GDS46" s="10"/>
      <c r="GDT46" s="10"/>
      <c r="GDU46" s="10"/>
      <c r="GDV46" s="10"/>
      <c r="GDW46" s="10"/>
      <c r="GDX46" s="10"/>
      <c r="GDY46" s="10"/>
      <c r="GDZ46" s="10"/>
      <c r="GEA46" s="10"/>
      <c r="GEB46" s="10"/>
      <c r="GEC46" s="10"/>
      <c r="GED46" s="10"/>
      <c r="GEE46" s="10"/>
      <c r="GEF46" s="10"/>
      <c r="GEG46" s="10"/>
      <c r="GEH46" s="10"/>
      <c r="GEI46" s="10"/>
      <c r="GEJ46" s="10"/>
      <c r="GEK46" s="10"/>
      <c r="GEL46" s="10"/>
      <c r="GEM46" s="10"/>
      <c r="GEN46" s="10"/>
      <c r="GEO46" s="10"/>
      <c r="GEP46" s="10"/>
      <c r="GEQ46" s="10"/>
      <c r="GER46" s="10"/>
      <c r="GES46" s="10"/>
      <c r="GET46" s="10"/>
      <c r="GEU46" s="10"/>
      <c r="GEV46" s="10"/>
      <c r="GEW46" s="10"/>
      <c r="GEX46" s="10"/>
      <c r="GEY46" s="10"/>
      <c r="GEZ46" s="10"/>
      <c r="GFA46" s="10"/>
      <c r="GFB46" s="10"/>
      <c r="GFC46" s="10"/>
      <c r="GFD46" s="10"/>
      <c r="GFE46" s="10"/>
      <c r="GFF46" s="10"/>
      <c r="GFG46" s="10"/>
      <c r="GFH46" s="10"/>
      <c r="GFI46" s="10"/>
      <c r="GFJ46" s="10"/>
      <c r="GFK46" s="10"/>
      <c r="GFL46" s="10"/>
      <c r="GFM46" s="10"/>
      <c r="GFN46" s="10"/>
      <c r="GFO46" s="10"/>
      <c r="GFP46" s="10"/>
      <c r="GFQ46" s="10"/>
      <c r="GFR46" s="10"/>
      <c r="GFS46" s="10"/>
      <c r="GFT46" s="10"/>
      <c r="GFU46" s="10"/>
      <c r="GFV46" s="10"/>
      <c r="GFW46" s="10"/>
      <c r="GFX46" s="10"/>
      <c r="GFY46" s="10"/>
      <c r="GFZ46" s="10"/>
      <c r="GGA46" s="10"/>
      <c r="GGB46" s="10"/>
      <c r="GGC46" s="10"/>
      <c r="GGD46" s="10"/>
      <c r="GGE46" s="10"/>
      <c r="GGF46" s="10"/>
      <c r="GGG46" s="10"/>
      <c r="GGH46" s="10"/>
      <c r="GGI46" s="10"/>
      <c r="GGJ46" s="10"/>
      <c r="GGK46" s="10"/>
      <c r="GGL46" s="10"/>
      <c r="GGM46" s="10"/>
      <c r="GGN46" s="10"/>
      <c r="GGO46" s="10"/>
      <c r="GGP46" s="10"/>
      <c r="GGQ46" s="10"/>
      <c r="GGR46" s="10"/>
      <c r="GGS46" s="10"/>
      <c r="GGT46" s="10"/>
      <c r="GGU46" s="10"/>
      <c r="GGV46" s="10"/>
      <c r="GGW46" s="10"/>
      <c r="GGX46" s="10"/>
      <c r="GGY46" s="10"/>
      <c r="GGZ46" s="10"/>
      <c r="GHA46" s="10"/>
      <c r="GHB46" s="10"/>
      <c r="GHC46" s="10"/>
      <c r="GHD46" s="10"/>
      <c r="GHE46" s="10"/>
      <c r="GHF46" s="10"/>
      <c r="GHG46" s="10"/>
      <c r="GHH46" s="10"/>
      <c r="GHI46" s="10"/>
      <c r="GHJ46" s="10"/>
      <c r="GHK46" s="10"/>
      <c r="GHL46" s="10"/>
      <c r="GHM46" s="10"/>
      <c r="GHN46" s="10"/>
      <c r="GHO46" s="10"/>
      <c r="GHP46" s="10"/>
      <c r="GHQ46" s="10"/>
      <c r="GHR46" s="10"/>
      <c r="GHS46" s="10"/>
      <c r="GHT46" s="10"/>
      <c r="GHU46" s="10"/>
      <c r="GHV46" s="10"/>
      <c r="GHW46" s="10"/>
      <c r="GHX46" s="10"/>
      <c r="GHY46" s="10"/>
      <c r="GHZ46" s="10"/>
      <c r="GIA46" s="10"/>
      <c r="GIB46" s="10"/>
      <c r="GIC46" s="10"/>
      <c r="GID46" s="10"/>
      <c r="GIE46" s="10"/>
      <c r="GIF46" s="10"/>
      <c r="GIG46" s="10"/>
      <c r="GIH46" s="10"/>
      <c r="GII46" s="10"/>
      <c r="GIJ46" s="10"/>
      <c r="GIK46" s="10"/>
      <c r="GIL46" s="10"/>
      <c r="GIM46" s="10"/>
      <c r="GIN46" s="10"/>
      <c r="GIO46" s="10"/>
      <c r="GIP46" s="10"/>
      <c r="GIQ46" s="10"/>
      <c r="GIR46" s="10"/>
      <c r="GIS46" s="10"/>
      <c r="GIT46" s="10"/>
      <c r="GIU46" s="10"/>
      <c r="GIV46" s="10"/>
      <c r="GIW46" s="10"/>
      <c r="GIX46" s="10"/>
      <c r="GIY46" s="10"/>
      <c r="GIZ46" s="10"/>
      <c r="GJA46" s="10"/>
      <c r="GJB46" s="10"/>
      <c r="GJC46" s="10"/>
      <c r="GJD46" s="10"/>
      <c r="GJE46" s="10"/>
      <c r="GJF46" s="10"/>
      <c r="GJG46" s="10"/>
      <c r="GJH46" s="10"/>
      <c r="GJI46" s="10"/>
      <c r="GJJ46" s="10"/>
      <c r="GJK46" s="10"/>
      <c r="GJL46" s="10"/>
      <c r="GJM46" s="10"/>
      <c r="GJN46" s="10"/>
      <c r="GJO46" s="10"/>
      <c r="GJP46" s="10"/>
      <c r="GJQ46" s="10"/>
      <c r="GJR46" s="10"/>
      <c r="GJS46" s="10"/>
      <c r="GJT46" s="10"/>
      <c r="GJU46" s="10"/>
      <c r="GJV46" s="10"/>
      <c r="GJW46" s="10"/>
      <c r="GJX46" s="10"/>
      <c r="GJY46" s="10"/>
      <c r="GJZ46" s="10"/>
      <c r="GKA46" s="10"/>
      <c r="GKB46" s="10"/>
      <c r="GKC46" s="10"/>
      <c r="GKD46" s="10"/>
      <c r="GKE46" s="10"/>
      <c r="GKF46" s="10"/>
      <c r="GKG46" s="10"/>
      <c r="GKH46" s="10"/>
      <c r="GKI46" s="10"/>
      <c r="GKJ46" s="10"/>
      <c r="GKK46" s="10"/>
      <c r="GKL46" s="10"/>
      <c r="GKM46" s="10"/>
      <c r="GKN46" s="10"/>
      <c r="GKO46" s="10"/>
      <c r="GKP46" s="10"/>
      <c r="GKQ46" s="10"/>
      <c r="GKR46" s="10"/>
      <c r="GKS46" s="10"/>
      <c r="GKT46" s="10"/>
      <c r="GKU46" s="10"/>
      <c r="GKV46" s="10"/>
      <c r="GKW46" s="10"/>
      <c r="GKX46" s="10"/>
      <c r="GKY46" s="10"/>
      <c r="GKZ46" s="10"/>
      <c r="GLA46" s="10"/>
      <c r="GLB46" s="10"/>
      <c r="GLC46" s="10"/>
      <c r="GLD46" s="10"/>
      <c r="GLE46" s="10"/>
      <c r="GLF46" s="10"/>
      <c r="GLG46" s="10"/>
      <c r="GLH46" s="10"/>
      <c r="GLI46" s="10"/>
      <c r="GLJ46" s="10"/>
      <c r="GLK46" s="10"/>
      <c r="GLL46" s="10"/>
      <c r="GLM46" s="10"/>
      <c r="GLN46" s="10"/>
      <c r="GLO46" s="10"/>
      <c r="GLP46" s="10"/>
      <c r="GLQ46" s="10"/>
      <c r="GLR46" s="10"/>
      <c r="GLS46" s="10"/>
      <c r="GLT46" s="10"/>
      <c r="GLU46" s="10"/>
      <c r="GLV46" s="10"/>
      <c r="GLW46" s="10"/>
      <c r="GLX46" s="10"/>
      <c r="GLY46" s="10"/>
      <c r="GLZ46" s="10"/>
      <c r="GMA46" s="10"/>
      <c r="GMB46" s="10"/>
      <c r="GMC46" s="10"/>
      <c r="GMD46" s="10"/>
      <c r="GME46" s="10"/>
      <c r="GMF46" s="10"/>
      <c r="GMG46" s="10"/>
      <c r="GMH46" s="10"/>
      <c r="GMI46" s="10"/>
      <c r="GMJ46" s="10"/>
      <c r="GMK46" s="10"/>
      <c r="GML46" s="10"/>
      <c r="GMM46" s="10"/>
      <c r="GMN46" s="10"/>
      <c r="GMO46" s="10"/>
      <c r="GMP46" s="10"/>
      <c r="GMQ46" s="10"/>
      <c r="GMR46" s="10"/>
      <c r="GMS46" s="10"/>
      <c r="GMT46" s="10"/>
      <c r="GMU46" s="10"/>
      <c r="GMV46" s="10"/>
      <c r="GMW46" s="10"/>
      <c r="GMX46" s="10"/>
      <c r="GMY46" s="10"/>
      <c r="GMZ46" s="10"/>
      <c r="GNA46" s="10"/>
      <c r="GNB46" s="10"/>
      <c r="GNC46" s="10"/>
      <c r="GND46" s="10"/>
      <c r="GNE46" s="10"/>
      <c r="GNF46" s="10"/>
      <c r="GNG46" s="10"/>
      <c r="GNH46" s="10"/>
      <c r="GNI46" s="10"/>
      <c r="GNJ46" s="10"/>
      <c r="GNK46" s="10"/>
      <c r="GNL46" s="10"/>
      <c r="GNM46" s="10"/>
      <c r="GNN46" s="10"/>
      <c r="GNO46" s="10"/>
      <c r="GNP46" s="10"/>
      <c r="GNQ46" s="10"/>
      <c r="GNR46" s="10"/>
      <c r="GNS46" s="10"/>
      <c r="GNT46" s="10"/>
      <c r="GNU46" s="10"/>
      <c r="GNV46" s="10"/>
      <c r="GNW46" s="10"/>
      <c r="GNX46" s="10"/>
      <c r="GNY46" s="10"/>
      <c r="GNZ46" s="10"/>
      <c r="GOA46" s="10"/>
      <c r="GOB46" s="10"/>
      <c r="GOC46" s="10"/>
      <c r="GOD46" s="10"/>
      <c r="GOE46" s="10"/>
      <c r="GOF46" s="10"/>
      <c r="GOG46" s="10"/>
      <c r="GOH46" s="10"/>
      <c r="GOI46" s="10"/>
      <c r="GOJ46" s="10"/>
      <c r="GOK46" s="10"/>
      <c r="GOL46" s="10"/>
      <c r="GOM46" s="10"/>
      <c r="GON46" s="10"/>
      <c r="GOO46" s="10"/>
      <c r="GOP46" s="10"/>
      <c r="GOQ46" s="10"/>
      <c r="GOR46" s="10"/>
      <c r="GOS46" s="10"/>
      <c r="GOT46" s="10"/>
      <c r="GOU46" s="10"/>
      <c r="GOV46" s="10"/>
      <c r="GOW46" s="10"/>
      <c r="GOX46" s="10"/>
      <c r="GOY46" s="10"/>
      <c r="GOZ46" s="10"/>
      <c r="GPA46" s="10"/>
      <c r="GPB46" s="10"/>
      <c r="GPC46" s="10"/>
      <c r="GPD46" s="10"/>
      <c r="GPE46" s="10"/>
      <c r="GPF46" s="10"/>
      <c r="GPG46" s="10"/>
      <c r="GPH46" s="10"/>
      <c r="GPI46" s="10"/>
      <c r="GPJ46" s="10"/>
      <c r="GPK46" s="10"/>
      <c r="GPL46" s="10"/>
      <c r="GPM46" s="10"/>
      <c r="GPN46" s="10"/>
      <c r="GPO46" s="10"/>
      <c r="GPP46" s="10"/>
      <c r="GPQ46" s="10"/>
      <c r="GPR46" s="10"/>
      <c r="GPS46" s="10"/>
      <c r="GPT46" s="10"/>
      <c r="GPU46" s="10"/>
      <c r="GPV46" s="10"/>
      <c r="GPW46" s="10"/>
      <c r="GPX46" s="10"/>
      <c r="GPY46" s="10"/>
      <c r="GPZ46" s="10"/>
      <c r="GQA46" s="10"/>
      <c r="GQB46" s="10"/>
      <c r="GQC46" s="10"/>
      <c r="GQD46" s="10"/>
      <c r="GQE46" s="10"/>
      <c r="GQF46" s="10"/>
      <c r="GQG46" s="10"/>
      <c r="GQH46" s="10"/>
      <c r="GQI46" s="10"/>
      <c r="GQJ46" s="10"/>
      <c r="GQK46" s="10"/>
      <c r="GQL46" s="10"/>
      <c r="GQM46" s="10"/>
      <c r="GQN46" s="10"/>
      <c r="GQO46" s="10"/>
      <c r="GQP46" s="10"/>
      <c r="GQQ46" s="10"/>
      <c r="GQR46" s="10"/>
      <c r="GQS46" s="10"/>
      <c r="GQT46" s="10"/>
      <c r="GQU46" s="10"/>
      <c r="GQV46" s="10"/>
      <c r="GQW46" s="10"/>
      <c r="GQX46" s="10"/>
      <c r="GQY46" s="10"/>
      <c r="GQZ46" s="10"/>
      <c r="GRA46" s="10"/>
      <c r="GRB46" s="10"/>
      <c r="GRC46" s="10"/>
      <c r="GRD46" s="10"/>
      <c r="GRE46" s="10"/>
      <c r="GRF46" s="10"/>
      <c r="GRG46" s="10"/>
      <c r="GRH46" s="10"/>
      <c r="GRI46" s="10"/>
      <c r="GRJ46" s="10"/>
      <c r="GRK46" s="10"/>
      <c r="GRL46" s="10"/>
      <c r="GRM46" s="10"/>
      <c r="GRN46" s="10"/>
      <c r="GRO46" s="10"/>
      <c r="GRP46" s="10"/>
      <c r="GRQ46" s="10"/>
      <c r="GRR46" s="10"/>
      <c r="GRS46" s="10"/>
      <c r="GRT46" s="10"/>
      <c r="GRU46" s="10"/>
      <c r="GRV46" s="10"/>
      <c r="GRW46" s="10"/>
      <c r="GRX46" s="10"/>
      <c r="GRY46" s="10"/>
      <c r="GRZ46" s="10"/>
      <c r="GSA46" s="10"/>
      <c r="GSB46" s="10"/>
      <c r="GSC46" s="10"/>
      <c r="GSD46" s="10"/>
      <c r="GSE46" s="10"/>
      <c r="GSF46" s="10"/>
      <c r="GSG46" s="10"/>
      <c r="GSH46" s="10"/>
      <c r="GSI46" s="10"/>
      <c r="GSJ46" s="10"/>
      <c r="GSK46" s="10"/>
      <c r="GSL46" s="10"/>
      <c r="GSM46" s="10"/>
      <c r="GSN46" s="10"/>
      <c r="GSO46" s="10"/>
      <c r="GSP46" s="10"/>
      <c r="GSQ46" s="10"/>
      <c r="GSR46" s="10"/>
      <c r="GSS46" s="10"/>
      <c r="GST46" s="10"/>
      <c r="GSU46" s="10"/>
      <c r="GSV46" s="10"/>
      <c r="GSW46" s="10"/>
      <c r="GSX46" s="10"/>
      <c r="GSY46" s="10"/>
      <c r="GSZ46" s="10"/>
      <c r="GTA46" s="10"/>
      <c r="GTB46" s="10"/>
      <c r="GTC46" s="10"/>
      <c r="GTD46" s="10"/>
      <c r="GTE46" s="10"/>
      <c r="GTF46" s="10"/>
      <c r="GTG46" s="10"/>
      <c r="GTH46" s="10"/>
      <c r="GTI46" s="10"/>
      <c r="GTJ46" s="10"/>
      <c r="GTK46" s="10"/>
      <c r="GTL46" s="10"/>
      <c r="GTM46" s="10"/>
      <c r="GTN46" s="10"/>
      <c r="GTO46" s="10"/>
      <c r="GTP46" s="10"/>
      <c r="GTQ46" s="10"/>
      <c r="GTR46" s="10"/>
      <c r="GTS46" s="10"/>
      <c r="GTT46" s="10"/>
      <c r="GTU46" s="10"/>
      <c r="GTV46" s="10"/>
      <c r="GTW46" s="10"/>
      <c r="GTX46" s="10"/>
      <c r="GTY46" s="10"/>
      <c r="GTZ46" s="10"/>
      <c r="GUA46" s="10"/>
      <c r="GUB46" s="10"/>
      <c r="GUC46" s="10"/>
      <c r="GUD46" s="10"/>
      <c r="GUE46" s="10"/>
      <c r="GUF46" s="10"/>
      <c r="GUG46" s="10"/>
      <c r="GUH46" s="10"/>
      <c r="GUI46" s="10"/>
      <c r="GUJ46" s="10"/>
      <c r="GUK46" s="10"/>
      <c r="GUL46" s="10"/>
      <c r="GUM46" s="10"/>
      <c r="GUN46" s="10"/>
      <c r="GUO46" s="10"/>
      <c r="GUP46" s="10"/>
      <c r="GUQ46" s="10"/>
      <c r="GUR46" s="10"/>
      <c r="GUS46" s="10"/>
      <c r="GUT46" s="10"/>
      <c r="GUU46" s="10"/>
      <c r="GUV46" s="10"/>
      <c r="GUW46" s="10"/>
      <c r="GUX46" s="10"/>
      <c r="GUY46" s="10"/>
      <c r="GUZ46" s="10"/>
      <c r="GVA46" s="10"/>
      <c r="GVB46" s="10"/>
      <c r="GVC46" s="10"/>
      <c r="GVD46" s="10"/>
      <c r="GVE46" s="10"/>
      <c r="GVF46" s="10"/>
      <c r="GVG46" s="10"/>
      <c r="GVH46" s="10"/>
      <c r="GVI46" s="10"/>
      <c r="GVJ46" s="10"/>
      <c r="GVK46" s="10"/>
      <c r="GVL46" s="10"/>
      <c r="GVM46" s="10"/>
      <c r="GVN46" s="10"/>
      <c r="GVO46" s="10"/>
      <c r="GVP46" s="10"/>
      <c r="GVQ46" s="10"/>
      <c r="GVR46" s="10"/>
      <c r="GVS46" s="10"/>
      <c r="GVT46" s="10"/>
      <c r="GVU46" s="10"/>
      <c r="GVV46" s="10"/>
      <c r="GVW46" s="10"/>
      <c r="GVX46" s="10"/>
      <c r="GVY46" s="10"/>
      <c r="GVZ46" s="10"/>
      <c r="GWA46" s="10"/>
      <c r="GWB46" s="10"/>
      <c r="GWC46" s="10"/>
      <c r="GWD46" s="10"/>
      <c r="GWE46" s="10"/>
      <c r="GWF46" s="10"/>
      <c r="GWG46" s="10"/>
      <c r="GWH46" s="10"/>
      <c r="GWI46" s="10"/>
      <c r="GWJ46" s="10"/>
      <c r="GWK46" s="10"/>
      <c r="GWL46" s="10"/>
      <c r="GWM46" s="10"/>
      <c r="GWN46" s="10"/>
      <c r="GWO46" s="10"/>
      <c r="GWP46" s="10"/>
      <c r="GWQ46" s="10"/>
      <c r="GWR46" s="10"/>
      <c r="GWS46" s="10"/>
      <c r="GWT46" s="10"/>
      <c r="GWU46" s="10"/>
      <c r="GWV46" s="10"/>
      <c r="GWW46" s="10"/>
      <c r="GWX46" s="10"/>
      <c r="GWY46" s="10"/>
      <c r="GWZ46" s="10"/>
      <c r="GXA46" s="10"/>
      <c r="GXB46" s="10"/>
      <c r="GXC46" s="10"/>
      <c r="GXD46" s="10"/>
      <c r="GXE46" s="10"/>
      <c r="GXF46" s="10"/>
      <c r="GXG46" s="10"/>
      <c r="GXH46" s="10"/>
      <c r="GXI46" s="10"/>
      <c r="GXJ46" s="10"/>
      <c r="GXK46" s="10"/>
      <c r="GXL46" s="10"/>
      <c r="GXM46" s="10"/>
      <c r="GXN46" s="10"/>
      <c r="GXO46" s="10"/>
      <c r="GXP46" s="10"/>
      <c r="GXQ46" s="10"/>
      <c r="GXR46" s="10"/>
      <c r="GXS46" s="10"/>
      <c r="GXT46" s="10"/>
      <c r="GXU46" s="10"/>
      <c r="GXV46" s="10"/>
      <c r="GXW46" s="10"/>
      <c r="GXX46" s="10"/>
      <c r="GXY46" s="10"/>
      <c r="GXZ46" s="10"/>
      <c r="GYA46" s="10"/>
      <c r="GYB46" s="10"/>
      <c r="GYC46" s="10"/>
      <c r="GYD46" s="10"/>
      <c r="GYE46" s="10"/>
      <c r="GYF46" s="10"/>
      <c r="GYG46" s="10"/>
      <c r="GYH46" s="10"/>
      <c r="GYI46" s="10"/>
      <c r="GYJ46" s="10"/>
      <c r="GYK46" s="10"/>
      <c r="GYL46" s="10"/>
      <c r="GYM46" s="10"/>
      <c r="GYN46" s="10"/>
      <c r="GYO46" s="10"/>
      <c r="GYP46" s="10"/>
      <c r="GYQ46" s="10"/>
      <c r="GYR46" s="10"/>
      <c r="GYS46" s="10"/>
      <c r="GYT46" s="10"/>
      <c r="GYU46" s="10"/>
      <c r="GYV46" s="10"/>
      <c r="GYW46" s="10"/>
      <c r="GYX46" s="10"/>
      <c r="GYY46" s="10"/>
      <c r="GYZ46" s="10"/>
      <c r="GZA46" s="10"/>
      <c r="GZB46" s="10"/>
      <c r="GZC46" s="10"/>
      <c r="GZD46" s="10"/>
      <c r="GZE46" s="10"/>
      <c r="GZF46" s="10"/>
      <c r="GZG46" s="10"/>
      <c r="GZH46" s="10"/>
      <c r="GZI46" s="10"/>
      <c r="GZJ46" s="10"/>
      <c r="GZK46" s="10"/>
      <c r="GZL46" s="10"/>
      <c r="GZM46" s="10"/>
      <c r="GZN46" s="10"/>
      <c r="GZO46" s="10"/>
      <c r="GZP46" s="10"/>
      <c r="GZQ46" s="10"/>
      <c r="GZR46" s="10"/>
      <c r="GZS46" s="10"/>
      <c r="GZT46" s="10"/>
      <c r="GZU46" s="10"/>
      <c r="GZV46" s="10"/>
      <c r="GZW46" s="10"/>
      <c r="GZX46" s="10"/>
      <c r="GZY46" s="10"/>
      <c r="GZZ46" s="10"/>
      <c r="HAA46" s="10"/>
      <c r="HAB46" s="10"/>
      <c r="HAC46" s="10"/>
      <c r="HAD46" s="10"/>
      <c r="HAE46" s="10"/>
      <c r="HAF46" s="10"/>
      <c r="HAG46" s="10"/>
      <c r="HAH46" s="10"/>
      <c r="HAI46" s="10"/>
      <c r="HAJ46" s="10"/>
      <c r="HAK46" s="10"/>
      <c r="HAL46" s="10"/>
      <c r="HAM46" s="10"/>
      <c r="HAN46" s="10"/>
      <c r="HAO46" s="10"/>
      <c r="HAP46" s="10"/>
      <c r="HAQ46" s="10"/>
      <c r="HAR46" s="10"/>
      <c r="HAS46" s="10"/>
      <c r="HAT46" s="10"/>
      <c r="HAU46" s="10"/>
      <c r="HAV46" s="10"/>
      <c r="HAW46" s="10"/>
      <c r="HAX46" s="10"/>
      <c r="HAY46" s="10"/>
      <c r="HAZ46" s="10"/>
      <c r="HBA46" s="10"/>
      <c r="HBB46" s="10"/>
      <c r="HBC46" s="10"/>
      <c r="HBD46" s="10"/>
      <c r="HBE46" s="10"/>
      <c r="HBF46" s="10"/>
      <c r="HBG46" s="10"/>
      <c r="HBH46" s="10"/>
      <c r="HBI46" s="10"/>
      <c r="HBJ46" s="10"/>
      <c r="HBK46" s="10"/>
      <c r="HBL46" s="10"/>
      <c r="HBM46" s="10"/>
      <c r="HBN46" s="10"/>
      <c r="HBO46" s="10"/>
      <c r="HBP46" s="10"/>
      <c r="HBQ46" s="10"/>
      <c r="HBR46" s="10"/>
      <c r="HBS46" s="10"/>
      <c r="HBT46" s="10"/>
      <c r="HBU46" s="10"/>
      <c r="HBV46" s="10"/>
      <c r="HBW46" s="10"/>
      <c r="HBX46" s="10"/>
      <c r="HBY46" s="10"/>
      <c r="HBZ46" s="10"/>
      <c r="HCA46" s="10"/>
      <c r="HCB46" s="10"/>
      <c r="HCC46" s="10"/>
      <c r="HCD46" s="10"/>
      <c r="HCE46" s="10"/>
      <c r="HCF46" s="10"/>
      <c r="HCG46" s="10"/>
      <c r="HCH46" s="10"/>
      <c r="HCI46" s="10"/>
      <c r="HCJ46" s="10"/>
      <c r="HCK46" s="10"/>
      <c r="HCL46" s="10"/>
      <c r="HCM46" s="10"/>
      <c r="HCN46" s="10"/>
      <c r="HCO46" s="10"/>
      <c r="HCP46" s="10"/>
      <c r="HCQ46" s="10"/>
      <c r="HCR46" s="10"/>
      <c r="HCS46" s="10"/>
      <c r="HCT46" s="10"/>
      <c r="HCU46" s="10"/>
      <c r="HCV46" s="10"/>
      <c r="HCW46" s="10"/>
      <c r="HCX46" s="10"/>
      <c r="HCY46" s="10"/>
      <c r="HCZ46" s="10"/>
      <c r="HDA46" s="10"/>
      <c r="HDB46" s="10"/>
      <c r="HDC46" s="10"/>
      <c r="HDD46" s="10"/>
      <c r="HDE46" s="10"/>
      <c r="HDF46" s="10"/>
      <c r="HDG46" s="10"/>
      <c r="HDH46" s="10"/>
      <c r="HDI46" s="10"/>
      <c r="HDJ46" s="10"/>
      <c r="HDK46" s="10"/>
      <c r="HDL46" s="10"/>
      <c r="HDM46" s="10"/>
      <c r="HDN46" s="10"/>
      <c r="HDO46" s="10"/>
      <c r="HDP46" s="10"/>
      <c r="HDQ46" s="10"/>
      <c r="HDR46" s="10"/>
      <c r="HDS46" s="10"/>
      <c r="HDT46" s="10"/>
      <c r="HDU46" s="10"/>
      <c r="HDV46" s="10"/>
      <c r="HDW46" s="10"/>
      <c r="HDX46" s="10"/>
      <c r="HDY46" s="10"/>
      <c r="HDZ46" s="10"/>
      <c r="HEA46" s="10"/>
      <c r="HEB46" s="10"/>
      <c r="HEC46" s="10"/>
      <c r="HED46" s="10"/>
      <c r="HEE46" s="10"/>
      <c r="HEF46" s="10"/>
      <c r="HEG46" s="10"/>
      <c r="HEH46" s="10"/>
      <c r="HEI46" s="10"/>
      <c r="HEJ46" s="10"/>
      <c r="HEK46" s="10"/>
      <c r="HEL46" s="10"/>
      <c r="HEM46" s="10"/>
      <c r="HEN46" s="10"/>
      <c r="HEO46" s="10"/>
      <c r="HEP46" s="10"/>
      <c r="HEQ46" s="10"/>
      <c r="HER46" s="10"/>
      <c r="HES46" s="10"/>
      <c r="HET46" s="10"/>
      <c r="HEU46" s="10"/>
      <c r="HEV46" s="10"/>
      <c r="HEW46" s="10"/>
      <c r="HEX46" s="10"/>
      <c r="HEY46" s="10"/>
      <c r="HEZ46" s="10"/>
      <c r="HFA46" s="10"/>
      <c r="HFB46" s="10"/>
      <c r="HFC46" s="10"/>
      <c r="HFD46" s="10"/>
      <c r="HFE46" s="10"/>
      <c r="HFF46" s="10"/>
      <c r="HFG46" s="10"/>
      <c r="HFH46" s="10"/>
      <c r="HFI46" s="10"/>
      <c r="HFJ46" s="10"/>
      <c r="HFK46" s="10"/>
      <c r="HFL46" s="10"/>
      <c r="HFM46" s="10"/>
      <c r="HFN46" s="10"/>
      <c r="HFO46" s="10"/>
      <c r="HFP46" s="10"/>
      <c r="HFQ46" s="10"/>
      <c r="HFR46" s="10"/>
      <c r="HFS46" s="10"/>
      <c r="HFT46" s="10"/>
      <c r="HFU46" s="10"/>
      <c r="HFV46" s="10"/>
      <c r="HFW46" s="10"/>
      <c r="HFX46" s="10"/>
      <c r="HFY46" s="10"/>
      <c r="HFZ46" s="10"/>
      <c r="HGA46" s="10"/>
      <c r="HGB46" s="10"/>
      <c r="HGC46" s="10"/>
      <c r="HGD46" s="10"/>
      <c r="HGE46" s="10"/>
      <c r="HGF46" s="10"/>
      <c r="HGG46" s="10"/>
      <c r="HGH46" s="10"/>
      <c r="HGI46" s="10"/>
      <c r="HGJ46" s="10"/>
      <c r="HGK46" s="10"/>
      <c r="HGL46" s="10"/>
      <c r="HGM46" s="10"/>
      <c r="HGN46" s="10"/>
      <c r="HGO46" s="10"/>
      <c r="HGP46" s="10"/>
      <c r="HGQ46" s="10"/>
      <c r="HGR46" s="10"/>
      <c r="HGS46" s="10"/>
      <c r="HGT46" s="10"/>
      <c r="HGU46" s="10"/>
      <c r="HGV46" s="10"/>
      <c r="HGW46" s="10"/>
      <c r="HGX46" s="10"/>
      <c r="HGY46" s="10"/>
      <c r="HGZ46" s="10"/>
      <c r="HHA46" s="10"/>
      <c r="HHB46" s="10"/>
      <c r="HHC46" s="10"/>
      <c r="HHD46" s="10"/>
      <c r="HHE46" s="10"/>
      <c r="HHF46" s="10"/>
      <c r="HHG46" s="10"/>
      <c r="HHH46" s="10"/>
      <c r="HHI46" s="10"/>
      <c r="HHJ46" s="10"/>
      <c r="HHK46" s="10"/>
      <c r="HHL46" s="10"/>
      <c r="HHM46" s="10"/>
      <c r="HHN46" s="10"/>
      <c r="HHO46" s="10"/>
      <c r="HHP46" s="10"/>
      <c r="HHQ46" s="10"/>
      <c r="HHR46" s="10"/>
      <c r="HHS46" s="10"/>
      <c r="HHT46" s="10"/>
      <c r="HHU46" s="10"/>
      <c r="HHV46" s="10"/>
      <c r="HHW46" s="10"/>
      <c r="HHX46" s="10"/>
      <c r="HHY46" s="10"/>
      <c r="HHZ46" s="10"/>
      <c r="HIA46" s="10"/>
      <c r="HIB46" s="10"/>
      <c r="HIC46" s="10"/>
      <c r="HID46" s="10"/>
      <c r="HIE46" s="10"/>
      <c r="HIF46" s="10"/>
      <c r="HIG46" s="10"/>
      <c r="HIH46" s="10"/>
      <c r="HII46" s="10"/>
      <c r="HIJ46" s="10"/>
      <c r="HIK46" s="10"/>
      <c r="HIL46" s="10"/>
      <c r="HIM46" s="10"/>
      <c r="HIN46" s="10"/>
      <c r="HIO46" s="10"/>
      <c r="HIP46" s="10"/>
      <c r="HIQ46" s="10"/>
      <c r="HIR46" s="10"/>
      <c r="HIS46" s="10"/>
      <c r="HIT46" s="10"/>
      <c r="HIU46" s="10"/>
      <c r="HIV46" s="10"/>
      <c r="HIW46" s="10"/>
      <c r="HIX46" s="10"/>
      <c r="HIY46" s="10"/>
      <c r="HIZ46" s="10"/>
      <c r="HJA46" s="10"/>
      <c r="HJB46" s="10"/>
      <c r="HJC46" s="10"/>
      <c r="HJD46" s="10"/>
      <c r="HJE46" s="10"/>
      <c r="HJF46" s="10"/>
      <c r="HJG46" s="10"/>
      <c r="HJH46" s="10"/>
      <c r="HJI46" s="10"/>
      <c r="HJJ46" s="10"/>
      <c r="HJK46" s="10"/>
      <c r="HJL46" s="10"/>
      <c r="HJM46" s="10"/>
      <c r="HJN46" s="10"/>
      <c r="HJO46" s="10"/>
      <c r="HJP46" s="10"/>
      <c r="HJQ46" s="10"/>
      <c r="HJR46" s="10"/>
      <c r="HJS46" s="10"/>
      <c r="HJT46" s="10"/>
      <c r="HJU46" s="10"/>
      <c r="HJV46" s="10"/>
      <c r="HJW46" s="10"/>
      <c r="HJX46" s="10"/>
      <c r="HJY46" s="10"/>
      <c r="HJZ46" s="10"/>
      <c r="HKA46" s="10"/>
      <c r="HKB46" s="10"/>
      <c r="HKC46" s="10"/>
      <c r="HKD46" s="10"/>
      <c r="HKE46" s="10"/>
      <c r="HKF46" s="10"/>
      <c r="HKG46" s="10"/>
      <c r="HKH46" s="10"/>
      <c r="HKI46" s="10"/>
      <c r="HKJ46" s="10"/>
      <c r="HKK46" s="10"/>
      <c r="HKL46" s="10"/>
      <c r="HKM46" s="10"/>
      <c r="HKN46" s="10"/>
      <c r="HKO46" s="10"/>
      <c r="HKP46" s="10"/>
      <c r="HKQ46" s="10"/>
      <c r="HKR46" s="10"/>
      <c r="HKS46" s="10"/>
      <c r="HKT46" s="10"/>
      <c r="HKU46" s="10"/>
      <c r="HKV46" s="10"/>
      <c r="HKW46" s="10"/>
      <c r="HKX46" s="10"/>
      <c r="HKY46" s="10"/>
      <c r="HKZ46" s="10"/>
      <c r="HLA46" s="10"/>
      <c r="HLB46" s="10"/>
      <c r="HLC46" s="10"/>
      <c r="HLD46" s="10"/>
      <c r="HLE46" s="10"/>
      <c r="HLF46" s="10"/>
      <c r="HLG46" s="10"/>
      <c r="HLH46" s="10"/>
      <c r="HLI46" s="10"/>
      <c r="HLJ46" s="10"/>
      <c r="HLK46" s="10"/>
      <c r="HLL46" s="10"/>
      <c r="HLM46" s="10"/>
      <c r="HLN46" s="10"/>
      <c r="HLO46" s="10"/>
      <c r="HLP46" s="10"/>
      <c r="HLQ46" s="10"/>
      <c r="HLR46" s="10"/>
      <c r="HLS46" s="10"/>
      <c r="HLT46" s="10"/>
      <c r="HLU46" s="10"/>
      <c r="HLV46" s="10"/>
      <c r="HLW46" s="10"/>
      <c r="HLX46" s="10"/>
      <c r="HLY46" s="10"/>
      <c r="HLZ46" s="10"/>
      <c r="HMA46" s="10"/>
      <c r="HMB46" s="10"/>
      <c r="HMC46" s="10"/>
      <c r="HMD46" s="10"/>
      <c r="HME46" s="10"/>
      <c r="HMF46" s="10"/>
      <c r="HMG46" s="10"/>
      <c r="HMH46" s="10"/>
      <c r="HMI46" s="10"/>
      <c r="HMJ46" s="10"/>
      <c r="HMK46" s="10"/>
      <c r="HML46" s="10"/>
      <c r="HMM46" s="10"/>
      <c r="HMN46" s="10"/>
      <c r="HMO46" s="10"/>
      <c r="HMP46" s="10"/>
      <c r="HMQ46" s="10"/>
      <c r="HMR46" s="10"/>
      <c r="HMS46" s="10"/>
      <c r="HMT46" s="10"/>
      <c r="HMU46" s="10"/>
      <c r="HMV46" s="10"/>
      <c r="HMW46" s="10"/>
      <c r="HMX46" s="10"/>
      <c r="HMY46" s="10"/>
      <c r="HMZ46" s="10"/>
      <c r="HNA46" s="10"/>
      <c r="HNB46" s="10"/>
      <c r="HNC46" s="10"/>
      <c r="HND46" s="10"/>
      <c r="HNE46" s="10"/>
      <c r="HNF46" s="10"/>
      <c r="HNG46" s="10"/>
      <c r="HNH46" s="10"/>
      <c r="HNI46" s="10"/>
      <c r="HNJ46" s="10"/>
      <c r="HNK46" s="10"/>
      <c r="HNL46" s="10"/>
      <c r="HNM46" s="10"/>
      <c r="HNN46" s="10"/>
      <c r="HNO46" s="10"/>
      <c r="HNP46" s="10"/>
      <c r="HNQ46" s="10"/>
      <c r="HNR46" s="10"/>
      <c r="HNS46" s="10"/>
      <c r="HNT46" s="10"/>
      <c r="HNU46" s="10"/>
      <c r="HNV46" s="10"/>
      <c r="HNW46" s="10"/>
      <c r="HNX46" s="10"/>
      <c r="HNY46" s="10"/>
      <c r="HNZ46" s="10"/>
      <c r="HOA46" s="10"/>
      <c r="HOB46" s="10"/>
      <c r="HOC46" s="10"/>
      <c r="HOD46" s="10"/>
      <c r="HOE46" s="10"/>
      <c r="HOF46" s="10"/>
      <c r="HOG46" s="10"/>
      <c r="HOH46" s="10"/>
      <c r="HOI46" s="10"/>
      <c r="HOJ46" s="10"/>
      <c r="HOK46" s="10"/>
      <c r="HOL46" s="10"/>
      <c r="HOM46" s="10"/>
      <c r="HON46" s="10"/>
      <c r="HOO46" s="10"/>
      <c r="HOP46" s="10"/>
      <c r="HOQ46" s="10"/>
      <c r="HOR46" s="10"/>
      <c r="HOS46" s="10"/>
      <c r="HOT46" s="10"/>
      <c r="HOU46" s="10"/>
      <c r="HOV46" s="10"/>
      <c r="HOW46" s="10"/>
      <c r="HOX46" s="10"/>
      <c r="HOY46" s="10"/>
      <c r="HOZ46" s="10"/>
      <c r="HPA46" s="10"/>
      <c r="HPB46" s="10"/>
      <c r="HPC46" s="10"/>
      <c r="HPD46" s="10"/>
      <c r="HPE46" s="10"/>
      <c r="HPF46" s="10"/>
      <c r="HPG46" s="10"/>
      <c r="HPH46" s="10"/>
      <c r="HPI46" s="10"/>
      <c r="HPJ46" s="10"/>
      <c r="HPK46" s="10"/>
      <c r="HPL46" s="10"/>
      <c r="HPM46" s="10"/>
      <c r="HPN46" s="10"/>
      <c r="HPO46" s="10"/>
      <c r="HPP46" s="10"/>
      <c r="HPQ46" s="10"/>
      <c r="HPR46" s="10"/>
      <c r="HPS46" s="10"/>
      <c r="HPT46" s="10"/>
      <c r="HPU46" s="10"/>
      <c r="HPV46" s="10"/>
      <c r="HPW46" s="10"/>
      <c r="HPX46" s="10"/>
      <c r="HPY46" s="10"/>
      <c r="HPZ46" s="10"/>
      <c r="HQA46" s="10"/>
      <c r="HQB46" s="10"/>
      <c r="HQC46" s="10"/>
      <c r="HQD46" s="10"/>
      <c r="HQE46" s="10"/>
      <c r="HQF46" s="10"/>
      <c r="HQG46" s="10"/>
      <c r="HQH46" s="10"/>
      <c r="HQI46" s="10"/>
      <c r="HQJ46" s="10"/>
      <c r="HQK46" s="10"/>
      <c r="HQL46" s="10"/>
      <c r="HQM46" s="10"/>
      <c r="HQN46" s="10"/>
      <c r="HQO46" s="10"/>
      <c r="HQP46" s="10"/>
      <c r="HQQ46" s="10"/>
      <c r="HQR46" s="10"/>
      <c r="HQS46" s="10"/>
      <c r="HQT46" s="10"/>
      <c r="HQU46" s="10"/>
      <c r="HQV46" s="10"/>
      <c r="HQW46" s="10"/>
      <c r="HQX46" s="10"/>
      <c r="HQY46" s="10"/>
      <c r="HQZ46" s="10"/>
      <c r="HRA46" s="10"/>
      <c r="HRB46" s="10"/>
      <c r="HRC46" s="10"/>
      <c r="HRD46" s="10"/>
      <c r="HRE46" s="10"/>
      <c r="HRF46" s="10"/>
      <c r="HRG46" s="10"/>
      <c r="HRH46" s="10"/>
      <c r="HRI46" s="10"/>
      <c r="HRJ46" s="10"/>
      <c r="HRK46" s="10"/>
      <c r="HRL46" s="10"/>
      <c r="HRM46" s="10"/>
      <c r="HRN46" s="10"/>
      <c r="HRO46" s="10"/>
      <c r="HRP46" s="10"/>
      <c r="HRQ46" s="10"/>
      <c r="HRR46" s="10"/>
      <c r="HRS46" s="10"/>
      <c r="HRT46" s="10"/>
      <c r="HRU46" s="10"/>
      <c r="HRV46" s="10"/>
      <c r="HRW46" s="10"/>
      <c r="HRX46" s="10"/>
      <c r="HRY46" s="10"/>
      <c r="HRZ46" s="10"/>
      <c r="HSA46" s="10"/>
      <c r="HSB46" s="10"/>
      <c r="HSC46" s="10"/>
      <c r="HSD46" s="10"/>
      <c r="HSE46" s="10"/>
      <c r="HSF46" s="10"/>
      <c r="HSG46" s="10"/>
      <c r="HSH46" s="10"/>
      <c r="HSI46" s="10"/>
      <c r="HSJ46" s="10"/>
      <c r="HSK46" s="10"/>
      <c r="HSL46" s="10"/>
      <c r="HSM46" s="10"/>
      <c r="HSN46" s="10"/>
      <c r="HSO46" s="10"/>
      <c r="HSP46" s="10"/>
      <c r="HSQ46" s="10"/>
      <c r="HSR46" s="10"/>
      <c r="HSS46" s="10"/>
      <c r="HST46" s="10"/>
      <c r="HSU46" s="10"/>
      <c r="HSV46" s="10"/>
      <c r="HSW46" s="10"/>
      <c r="HSX46" s="10"/>
      <c r="HSY46" s="10"/>
      <c r="HSZ46" s="10"/>
      <c r="HTA46" s="10"/>
      <c r="HTB46" s="10"/>
      <c r="HTC46" s="10"/>
      <c r="HTD46" s="10"/>
      <c r="HTE46" s="10"/>
      <c r="HTF46" s="10"/>
      <c r="HTG46" s="10"/>
      <c r="HTH46" s="10"/>
      <c r="HTI46" s="10"/>
      <c r="HTJ46" s="10"/>
      <c r="HTK46" s="10"/>
      <c r="HTL46" s="10"/>
      <c r="HTM46" s="10"/>
      <c r="HTN46" s="10"/>
      <c r="HTO46" s="10"/>
      <c r="HTP46" s="10"/>
      <c r="HTQ46" s="10"/>
      <c r="HTR46" s="10"/>
      <c r="HTS46" s="10"/>
      <c r="HTT46" s="10"/>
      <c r="HTU46" s="10"/>
      <c r="HTV46" s="10"/>
      <c r="HTW46" s="10"/>
      <c r="HTX46" s="10"/>
      <c r="HTY46" s="10"/>
      <c r="HTZ46" s="10"/>
      <c r="HUA46" s="10"/>
      <c r="HUB46" s="10"/>
      <c r="HUC46" s="10"/>
      <c r="HUD46" s="10"/>
      <c r="HUE46" s="10"/>
      <c r="HUF46" s="10"/>
      <c r="HUG46" s="10"/>
      <c r="HUH46" s="10"/>
      <c r="HUI46" s="10"/>
      <c r="HUJ46" s="10"/>
      <c r="HUK46" s="10"/>
      <c r="HUL46" s="10"/>
      <c r="HUM46" s="10"/>
      <c r="HUN46" s="10"/>
      <c r="HUO46" s="10"/>
      <c r="HUP46" s="10"/>
      <c r="HUQ46" s="10"/>
      <c r="HUR46" s="10"/>
      <c r="HUS46" s="10"/>
      <c r="HUT46" s="10"/>
      <c r="HUU46" s="10"/>
      <c r="HUV46" s="10"/>
      <c r="HUW46" s="10"/>
      <c r="HUX46" s="10"/>
      <c r="HUY46" s="10"/>
      <c r="HUZ46" s="10"/>
      <c r="HVA46" s="10"/>
      <c r="HVB46" s="10"/>
      <c r="HVC46" s="10"/>
      <c r="HVD46" s="10"/>
      <c r="HVE46" s="10"/>
      <c r="HVF46" s="10"/>
      <c r="HVG46" s="10"/>
      <c r="HVH46" s="10"/>
      <c r="HVI46" s="10"/>
      <c r="HVJ46" s="10"/>
      <c r="HVK46" s="10"/>
      <c r="HVL46" s="10"/>
      <c r="HVM46" s="10"/>
      <c r="HVN46" s="10"/>
      <c r="HVO46" s="10"/>
      <c r="HVP46" s="10"/>
      <c r="HVQ46" s="10"/>
      <c r="HVR46" s="10"/>
      <c r="HVS46" s="10"/>
      <c r="HVT46" s="10"/>
      <c r="HVU46" s="10"/>
      <c r="HVV46" s="10"/>
      <c r="HVW46" s="10"/>
      <c r="HVX46" s="10"/>
      <c r="HVY46" s="10"/>
      <c r="HVZ46" s="10"/>
      <c r="HWA46" s="10"/>
      <c r="HWB46" s="10"/>
      <c r="HWC46" s="10"/>
      <c r="HWD46" s="10"/>
      <c r="HWE46" s="10"/>
      <c r="HWF46" s="10"/>
      <c r="HWG46" s="10"/>
      <c r="HWH46" s="10"/>
      <c r="HWI46" s="10"/>
      <c r="HWJ46" s="10"/>
      <c r="HWK46" s="10"/>
      <c r="HWL46" s="10"/>
      <c r="HWM46" s="10"/>
      <c r="HWN46" s="10"/>
      <c r="HWO46" s="10"/>
      <c r="HWP46" s="10"/>
      <c r="HWQ46" s="10"/>
      <c r="HWR46" s="10"/>
      <c r="HWS46" s="10"/>
      <c r="HWT46" s="10"/>
      <c r="HWU46" s="10"/>
      <c r="HWV46" s="10"/>
      <c r="HWW46" s="10"/>
      <c r="HWX46" s="10"/>
      <c r="HWY46" s="10"/>
      <c r="HWZ46" s="10"/>
      <c r="HXA46" s="10"/>
      <c r="HXB46" s="10"/>
      <c r="HXC46" s="10"/>
      <c r="HXD46" s="10"/>
      <c r="HXE46" s="10"/>
      <c r="HXF46" s="10"/>
      <c r="HXG46" s="10"/>
      <c r="HXH46" s="10"/>
      <c r="HXI46" s="10"/>
      <c r="HXJ46" s="10"/>
      <c r="HXK46" s="10"/>
      <c r="HXL46" s="10"/>
      <c r="HXM46" s="10"/>
      <c r="HXN46" s="10"/>
      <c r="HXO46" s="10"/>
      <c r="HXP46" s="10"/>
      <c r="HXQ46" s="10"/>
      <c r="HXR46" s="10"/>
      <c r="HXS46" s="10"/>
      <c r="HXT46" s="10"/>
      <c r="HXU46" s="10"/>
      <c r="HXV46" s="10"/>
      <c r="HXW46" s="10"/>
      <c r="HXX46" s="10"/>
      <c r="HXY46" s="10"/>
      <c r="HXZ46" s="10"/>
      <c r="HYA46" s="10"/>
      <c r="HYB46" s="10"/>
      <c r="HYC46" s="10"/>
      <c r="HYD46" s="10"/>
      <c r="HYE46" s="10"/>
      <c r="HYF46" s="10"/>
      <c r="HYG46" s="10"/>
      <c r="HYH46" s="10"/>
      <c r="HYI46" s="10"/>
      <c r="HYJ46" s="10"/>
      <c r="HYK46" s="10"/>
      <c r="HYL46" s="10"/>
      <c r="HYM46" s="10"/>
      <c r="HYN46" s="10"/>
      <c r="HYO46" s="10"/>
      <c r="HYP46" s="10"/>
      <c r="HYQ46" s="10"/>
      <c r="HYR46" s="10"/>
      <c r="HYS46" s="10"/>
      <c r="HYT46" s="10"/>
      <c r="HYU46" s="10"/>
      <c r="HYV46" s="10"/>
      <c r="HYW46" s="10"/>
      <c r="HYX46" s="10"/>
      <c r="HYY46" s="10"/>
      <c r="HYZ46" s="10"/>
      <c r="HZA46" s="10"/>
      <c r="HZB46" s="10"/>
      <c r="HZC46" s="10"/>
      <c r="HZD46" s="10"/>
      <c r="HZE46" s="10"/>
      <c r="HZF46" s="10"/>
      <c r="HZG46" s="10"/>
      <c r="HZH46" s="10"/>
      <c r="HZI46" s="10"/>
      <c r="HZJ46" s="10"/>
      <c r="HZK46" s="10"/>
      <c r="HZL46" s="10"/>
      <c r="HZM46" s="10"/>
      <c r="HZN46" s="10"/>
      <c r="HZO46" s="10"/>
      <c r="HZP46" s="10"/>
      <c r="HZQ46" s="10"/>
      <c r="HZR46" s="10"/>
      <c r="HZS46" s="10"/>
      <c r="HZT46" s="10"/>
      <c r="HZU46" s="10"/>
      <c r="HZV46" s="10"/>
      <c r="HZW46" s="10"/>
      <c r="HZX46" s="10"/>
      <c r="HZY46" s="10"/>
      <c r="HZZ46" s="10"/>
      <c r="IAA46" s="10"/>
      <c r="IAB46" s="10"/>
      <c r="IAC46" s="10"/>
      <c r="IAD46" s="10"/>
      <c r="IAE46" s="10"/>
      <c r="IAF46" s="10"/>
      <c r="IAG46" s="10"/>
      <c r="IAH46" s="10"/>
      <c r="IAI46" s="10"/>
      <c r="IAJ46" s="10"/>
      <c r="IAK46" s="10"/>
      <c r="IAL46" s="10"/>
      <c r="IAM46" s="10"/>
      <c r="IAN46" s="10"/>
      <c r="IAO46" s="10"/>
      <c r="IAP46" s="10"/>
      <c r="IAQ46" s="10"/>
      <c r="IAR46" s="10"/>
      <c r="IAS46" s="10"/>
      <c r="IAT46" s="10"/>
      <c r="IAU46" s="10"/>
      <c r="IAV46" s="10"/>
      <c r="IAW46" s="10"/>
      <c r="IAX46" s="10"/>
      <c r="IAY46" s="10"/>
      <c r="IAZ46" s="10"/>
      <c r="IBA46" s="10"/>
      <c r="IBB46" s="10"/>
      <c r="IBC46" s="10"/>
      <c r="IBD46" s="10"/>
      <c r="IBE46" s="10"/>
      <c r="IBF46" s="10"/>
      <c r="IBG46" s="10"/>
      <c r="IBH46" s="10"/>
      <c r="IBI46" s="10"/>
      <c r="IBJ46" s="10"/>
      <c r="IBK46" s="10"/>
      <c r="IBL46" s="10"/>
      <c r="IBM46" s="10"/>
      <c r="IBN46" s="10"/>
      <c r="IBO46" s="10"/>
      <c r="IBP46" s="10"/>
      <c r="IBQ46" s="10"/>
      <c r="IBR46" s="10"/>
      <c r="IBS46" s="10"/>
      <c r="IBT46" s="10"/>
      <c r="IBU46" s="10"/>
      <c r="IBV46" s="10"/>
      <c r="IBW46" s="10"/>
      <c r="IBX46" s="10"/>
      <c r="IBY46" s="10"/>
      <c r="IBZ46" s="10"/>
      <c r="ICA46" s="10"/>
      <c r="ICB46" s="10"/>
      <c r="ICC46" s="10"/>
      <c r="ICD46" s="10"/>
      <c r="ICE46" s="10"/>
      <c r="ICF46" s="10"/>
      <c r="ICG46" s="10"/>
      <c r="ICH46" s="10"/>
      <c r="ICI46" s="10"/>
      <c r="ICJ46" s="10"/>
      <c r="ICK46" s="10"/>
      <c r="ICL46" s="10"/>
      <c r="ICM46" s="10"/>
      <c r="ICN46" s="10"/>
      <c r="ICO46" s="10"/>
      <c r="ICP46" s="10"/>
      <c r="ICQ46" s="10"/>
      <c r="ICR46" s="10"/>
      <c r="ICS46" s="10"/>
      <c r="ICT46" s="10"/>
      <c r="ICU46" s="10"/>
      <c r="ICV46" s="10"/>
      <c r="ICW46" s="10"/>
      <c r="ICX46" s="10"/>
      <c r="ICY46" s="10"/>
      <c r="ICZ46" s="10"/>
      <c r="IDA46" s="10"/>
      <c r="IDB46" s="10"/>
      <c r="IDC46" s="10"/>
      <c r="IDD46" s="10"/>
      <c r="IDE46" s="10"/>
      <c r="IDF46" s="10"/>
      <c r="IDG46" s="10"/>
      <c r="IDH46" s="10"/>
      <c r="IDI46" s="10"/>
      <c r="IDJ46" s="10"/>
      <c r="IDK46" s="10"/>
      <c r="IDL46" s="10"/>
      <c r="IDM46" s="10"/>
      <c r="IDN46" s="10"/>
      <c r="IDO46" s="10"/>
      <c r="IDP46" s="10"/>
      <c r="IDQ46" s="10"/>
      <c r="IDR46" s="10"/>
      <c r="IDS46" s="10"/>
      <c r="IDT46" s="10"/>
      <c r="IDU46" s="10"/>
      <c r="IDV46" s="10"/>
      <c r="IDW46" s="10"/>
      <c r="IDX46" s="10"/>
      <c r="IDY46" s="10"/>
      <c r="IDZ46" s="10"/>
      <c r="IEA46" s="10"/>
      <c r="IEB46" s="10"/>
      <c r="IEC46" s="10"/>
      <c r="IED46" s="10"/>
      <c r="IEE46" s="10"/>
      <c r="IEF46" s="10"/>
      <c r="IEG46" s="10"/>
      <c r="IEH46" s="10"/>
      <c r="IEI46" s="10"/>
      <c r="IEJ46" s="10"/>
      <c r="IEK46" s="10"/>
      <c r="IEL46" s="10"/>
      <c r="IEM46" s="10"/>
      <c r="IEN46" s="10"/>
      <c r="IEO46" s="10"/>
      <c r="IEP46" s="10"/>
      <c r="IEQ46" s="10"/>
      <c r="IER46" s="10"/>
      <c r="IES46" s="10"/>
      <c r="IET46" s="10"/>
      <c r="IEU46" s="10"/>
      <c r="IEV46" s="10"/>
      <c r="IEW46" s="10"/>
      <c r="IEX46" s="10"/>
      <c r="IEY46" s="10"/>
      <c r="IEZ46" s="10"/>
      <c r="IFA46" s="10"/>
      <c r="IFB46" s="10"/>
      <c r="IFC46" s="10"/>
      <c r="IFD46" s="10"/>
      <c r="IFE46" s="10"/>
      <c r="IFF46" s="10"/>
      <c r="IFG46" s="10"/>
      <c r="IFH46" s="10"/>
      <c r="IFI46" s="10"/>
      <c r="IFJ46" s="10"/>
      <c r="IFK46" s="10"/>
      <c r="IFL46" s="10"/>
      <c r="IFM46" s="10"/>
      <c r="IFN46" s="10"/>
      <c r="IFO46" s="10"/>
      <c r="IFP46" s="10"/>
      <c r="IFQ46" s="10"/>
      <c r="IFR46" s="10"/>
      <c r="IFS46" s="10"/>
      <c r="IFT46" s="10"/>
      <c r="IFU46" s="10"/>
      <c r="IFV46" s="10"/>
      <c r="IFW46" s="10"/>
      <c r="IFX46" s="10"/>
      <c r="IFY46" s="10"/>
      <c r="IFZ46" s="10"/>
      <c r="IGA46" s="10"/>
      <c r="IGB46" s="10"/>
      <c r="IGC46" s="10"/>
      <c r="IGD46" s="10"/>
      <c r="IGE46" s="10"/>
      <c r="IGF46" s="10"/>
      <c r="IGG46" s="10"/>
      <c r="IGH46" s="10"/>
      <c r="IGI46" s="10"/>
      <c r="IGJ46" s="10"/>
      <c r="IGK46" s="10"/>
      <c r="IGL46" s="10"/>
      <c r="IGM46" s="10"/>
      <c r="IGN46" s="10"/>
      <c r="IGO46" s="10"/>
      <c r="IGP46" s="10"/>
      <c r="IGQ46" s="10"/>
      <c r="IGR46" s="10"/>
      <c r="IGS46" s="10"/>
      <c r="IGT46" s="10"/>
      <c r="IGU46" s="10"/>
      <c r="IGV46" s="10"/>
      <c r="IGW46" s="10"/>
      <c r="IGX46" s="10"/>
      <c r="IGY46" s="10"/>
      <c r="IGZ46" s="10"/>
      <c r="IHA46" s="10"/>
      <c r="IHB46" s="10"/>
      <c r="IHC46" s="10"/>
      <c r="IHD46" s="10"/>
      <c r="IHE46" s="10"/>
      <c r="IHF46" s="10"/>
      <c r="IHG46" s="10"/>
      <c r="IHH46" s="10"/>
      <c r="IHI46" s="10"/>
      <c r="IHJ46" s="10"/>
      <c r="IHK46" s="10"/>
      <c r="IHL46" s="10"/>
      <c r="IHM46" s="10"/>
      <c r="IHN46" s="10"/>
      <c r="IHO46" s="10"/>
      <c r="IHP46" s="10"/>
      <c r="IHQ46" s="10"/>
      <c r="IHR46" s="10"/>
      <c r="IHS46" s="10"/>
      <c r="IHT46" s="10"/>
      <c r="IHU46" s="10"/>
      <c r="IHV46" s="10"/>
      <c r="IHW46" s="10"/>
      <c r="IHX46" s="10"/>
      <c r="IHY46" s="10"/>
      <c r="IHZ46" s="10"/>
      <c r="IIA46" s="10"/>
      <c r="IIB46" s="10"/>
      <c r="IIC46" s="10"/>
      <c r="IID46" s="10"/>
      <c r="IIE46" s="10"/>
      <c r="IIF46" s="10"/>
      <c r="IIG46" s="10"/>
      <c r="IIH46" s="10"/>
      <c r="III46" s="10"/>
      <c r="IIJ46" s="10"/>
      <c r="IIK46" s="10"/>
      <c r="IIL46" s="10"/>
      <c r="IIM46" s="10"/>
      <c r="IIN46" s="10"/>
      <c r="IIO46" s="10"/>
      <c r="IIP46" s="10"/>
      <c r="IIQ46" s="10"/>
      <c r="IIR46" s="10"/>
      <c r="IIS46" s="10"/>
      <c r="IIT46" s="10"/>
      <c r="IIU46" s="10"/>
      <c r="IIV46" s="10"/>
      <c r="IIW46" s="10"/>
      <c r="IIX46" s="10"/>
      <c r="IIY46" s="10"/>
      <c r="IIZ46" s="10"/>
      <c r="IJA46" s="10"/>
      <c r="IJB46" s="10"/>
      <c r="IJC46" s="10"/>
      <c r="IJD46" s="10"/>
      <c r="IJE46" s="10"/>
      <c r="IJF46" s="10"/>
      <c r="IJG46" s="10"/>
      <c r="IJH46" s="10"/>
      <c r="IJI46" s="10"/>
      <c r="IJJ46" s="10"/>
      <c r="IJK46" s="10"/>
      <c r="IJL46" s="10"/>
      <c r="IJM46" s="10"/>
      <c r="IJN46" s="10"/>
      <c r="IJO46" s="10"/>
      <c r="IJP46" s="10"/>
      <c r="IJQ46" s="10"/>
      <c r="IJR46" s="10"/>
      <c r="IJS46" s="10"/>
      <c r="IJT46" s="10"/>
      <c r="IJU46" s="10"/>
      <c r="IJV46" s="10"/>
      <c r="IJW46" s="10"/>
      <c r="IJX46" s="10"/>
      <c r="IJY46" s="10"/>
      <c r="IJZ46" s="10"/>
      <c r="IKA46" s="10"/>
      <c r="IKB46" s="10"/>
      <c r="IKC46" s="10"/>
      <c r="IKD46" s="10"/>
      <c r="IKE46" s="10"/>
      <c r="IKF46" s="10"/>
      <c r="IKG46" s="10"/>
      <c r="IKH46" s="10"/>
      <c r="IKI46" s="10"/>
      <c r="IKJ46" s="10"/>
      <c r="IKK46" s="10"/>
      <c r="IKL46" s="10"/>
      <c r="IKM46" s="10"/>
      <c r="IKN46" s="10"/>
      <c r="IKO46" s="10"/>
      <c r="IKP46" s="10"/>
      <c r="IKQ46" s="10"/>
      <c r="IKR46" s="10"/>
      <c r="IKS46" s="10"/>
      <c r="IKT46" s="10"/>
      <c r="IKU46" s="10"/>
      <c r="IKV46" s="10"/>
      <c r="IKW46" s="10"/>
      <c r="IKX46" s="10"/>
      <c r="IKY46" s="10"/>
      <c r="IKZ46" s="10"/>
      <c r="ILA46" s="10"/>
      <c r="ILB46" s="10"/>
      <c r="ILC46" s="10"/>
      <c r="ILD46" s="10"/>
      <c r="ILE46" s="10"/>
      <c r="ILF46" s="10"/>
      <c r="ILG46" s="10"/>
      <c r="ILH46" s="10"/>
      <c r="ILI46" s="10"/>
      <c r="ILJ46" s="10"/>
      <c r="ILK46" s="10"/>
      <c r="ILL46" s="10"/>
      <c r="ILM46" s="10"/>
      <c r="ILN46" s="10"/>
      <c r="ILO46" s="10"/>
      <c r="ILP46" s="10"/>
      <c r="ILQ46" s="10"/>
      <c r="ILR46" s="10"/>
      <c r="ILS46" s="10"/>
      <c r="ILT46" s="10"/>
      <c r="ILU46" s="10"/>
      <c r="ILV46" s="10"/>
      <c r="ILW46" s="10"/>
      <c r="ILX46" s="10"/>
      <c r="ILY46" s="10"/>
      <c r="ILZ46" s="10"/>
      <c r="IMA46" s="10"/>
      <c r="IMB46" s="10"/>
      <c r="IMC46" s="10"/>
      <c r="IMD46" s="10"/>
      <c r="IME46" s="10"/>
      <c r="IMF46" s="10"/>
      <c r="IMG46" s="10"/>
      <c r="IMH46" s="10"/>
      <c r="IMI46" s="10"/>
      <c r="IMJ46" s="10"/>
      <c r="IMK46" s="10"/>
      <c r="IML46" s="10"/>
      <c r="IMM46" s="10"/>
      <c r="IMN46" s="10"/>
      <c r="IMO46" s="10"/>
      <c r="IMP46" s="10"/>
      <c r="IMQ46" s="10"/>
      <c r="IMR46" s="10"/>
      <c r="IMS46" s="10"/>
      <c r="IMT46" s="10"/>
      <c r="IMU46" s="10"/>
      <c r="IMV46" s="10"/>
      <c r="IMW46" s="10"/>
      <c r="IMX46" s="10"/>
      <c r="IMY46" s="10"/>
      <c r="IMZ46" s="10"/>
      <c r="INA46" s="10"/>
      <c r="INB46" s="10"/>
      <c r="INC46" s="10"/>
      <c r="IND46" s="10"/>
      <c r="INE46" s="10"/>
      <c r="INF46" s="10"/>
      <c r="ING46" s="10"/>
      <c r="INH46" s="10"/>
      <c r="INI46" s="10"/>
      <c r="INJ46" s="10"/>
      <c r="INK46" s="10"/>
      <c r="INL46" s="10"/>
      <c r="INM46" s="10"/>
      <c r="INN46" s="10"/>
      <c r="INO46" s="10"/>
      <c r="INP46" s="10"/>
      <c r="INQ46" s="10"/>
      <c r="INR46" s="10"/>
      <c r="INS46" s="10"/>
      <c r="INT46" s="10"/>
      <c r="INU46" s="10"/>
      <c r="INV46" s="10"/>
      <c r="INW46" s="10"/>
      <c r="INX46" s="10"/>
      <c r="INY46" s="10"/>
      <c r="INZ46" s="10"/>
      <c r="IOA46" s="10"/>
      <c r="IOB46" s="10"/>
      <c r="IOC46" s="10"/>
      <c r="IOD46" s="10"/>
      <c r="IOE46" s="10"/>
      <c r="IOF46" s="10"/>
      <c r="IOG46" s="10"/>
      <c r="IOH46" s="10"/>
      <c r="IOI46" s="10"/>
      <c r="IOJ46" s="10"/>
      <c r="IOK46" s="10"/>
      <c r="IOL46" s="10"/>
      <c r="IOM46" s="10"/>
      <c r="ION46" s="10"/>
      <c r="IOO46" s="10"/>
      <c r="IOP46" s="10"/>
      <c r="IOQ46" s="10"/>
      <c r="IOR46" s="10"/>
      <c r="IOS46" s="10"/>
      <c r="IOT46" s="10"/>
      <c r="IOU46" s="10"/>
      <c r="IOV46" s="10"/>
      <c r="IOW46" s="10"/>
      <c r="IOX46" s="10"/>
      <c r="IOY46" s="10"/>
      <c r="IOZ46" s="10"/>
      <c r="IPA46" s="10"/>
      <c r="IPB46" s="10"/>
      <c r="IPC46" s="10"/>
      <c r="IPD46" s="10"/>
      <c r="IPE46" s="10"/>
      <c r="IPF46" s="10"/>
      <c r="IPG46" s="10"/>
      <c r="IPH46" s="10"/>
      <c r="IPI46" s="10"/>
      <c r="IPJ46" s="10"/>
      <c r="IPK46" s="10"/>
      <c r="IPL46" s="10"/>
      <c r="IPM46" s="10"/>
      <c r="IPN46" s="10"/>
      <c r="IPO46" s="10"/>
      <c r="IPP46" s="10"/>
      <c r="IPQ46" s="10"/>
      <c r="IPR46" s="10"/>
      <c r="IPS46" s="10"/>
      <c r="IPT46" s="10"/>
      <c r="IPU46" s="10"/>
      <c r="IPV46" s="10"/>
      <c r="IPW46" s="10"/>
      <c r="IPX46" s="10"/>
      <c r="IPY46" s="10"/>
      <c r="IPZ46" s="10"/>
      <c r="IQA46" s="10"/>
      <c r="IQB46" s="10"/>
      <c r="IQC46" s="10"/>
      <c r="IQD46" s="10"/>
      <c r="IQE46" s="10"/>
      <c r="IQF46" s="10"/>
      <c r="IQG46" s="10"/>
      <c r="IQH46" s="10"/>
      <c r="IQI46" s="10"/>
      <c r="IQJ46" s="10"/>
      <c r="IQK46" s="10"/>
      <c r="IQL46" s="10"/>
      <c r="IQM46" s="10"/>
      <c r="IQN46" s="10"/>
      <c r="IQO46" s="10"/>
      <c r="IQP46" s="10"/>
      <c r="IQQ46" s="10"/>
      <c r="IQR46" s="10"/>
      <c r="IQS46" s="10"/>
      <c r="IQT46" s="10"/>
      <c r="IQU46" s="10"/>
      <c r="IQV46" s="10"/>
      <c r="IQW46" s="10"/>
      <c r="IQX46" s="10"/>
      <c r="IQY46" s="10"/>
      <c r="IQZ46" s="10"/>
      <c r="IRA46" s="10"/>
      <c r="IRB46" s="10"/>
      <c r="IRC46" s="10"/>
      <c r="IRD46" s="10"/>
      <c r="IRE46" s="10"/>
      <c r="IRF46" s="10"/>
      <c r="IRG46" s="10"/>
      <c r="IRH46" s="10"/>
      <c r="IRI46" s="10"/>
      <c r="IRJ46" s="10"/>
      <c r="IRK46" s="10"/>
      <c r="IRL46" s="10"/>
      <c r="IRM46" s="10"/>
      <c r="IRN46" s="10"/>
      <c r="IRO46" s="10"/>
      <c r="IRP46" s="10"/>
      <c r="IRQ46" s="10"/>
      <c r="IRR46" s="10"/>
      <c r="IRS46" s="10"/>
      <c r="IRT46" s="10"/>
      <c r="IRU46" s="10"/>
      <c r="IRV46" s="10"/>
      <c r="IRW46" s="10"/>
      <c r="IRX46" s="10"/>
      <c r="IRY46" s="10"/>
      <c r="IRZ46" s="10"/>
      <c r="ISA46" s="10"/>
      <c r="ISB46" s="10"/>
      <c r="ISC46" s="10"/>
      <c r="ISD46" s="10"/>
      <c r="ISE46" s="10"/>
      <c r="ISF46" s="10"/>
      <c r="ISG46" s="10"/>
      <c r="ISH46" s="10"/>
      <c r="ISI46" s="10"/>
      <c r="ISJ46" s="10"/>
      <c r="ISK46" s="10"/>
      <c r="ISL46" s="10"/>
      <c r="ISM46" s="10"/>
      <c r="ISN46" s="10"/>
      <c r="ISO46" s="10"/>
      <c r="ISP46" s="10"/>
      <c r="ISQ46" s="10"/>
      <c r="ISR46" s="10"/>
      <c r="ISS46" s="10"/>
      <c r="IST46" s="10"/>
      <c r="ISU46" s="10"/>
      <c r="ISV46" s="10"/>
      <c r="ISW46" s="10"/>
      <c r="ISX46" s="10"/>
      <c r="ISY46" s="10"/>
      <c r="ISZ46" s="10"/>
      <c r="ITA46" s="10"/>
      <c r="ITB46" s="10"/>
      <c r="ITC46" s="10"/>
      <c r="ITD46" s="10"/>
      <c r="ITE46" s="10"/>
      <c r="ITF46" s="10"/>
      <c r="ITG46" s="10"/>
      <c r="ITH46" s="10"/>
      <c r="ITI46" s="10"/>
      <c r="ITJ46" s="10"/>
      <c r="ITK46" s="10"/>
      <c r="ITL46" s="10"/>
      <c r="ITM46" s="10"/>
      <c r="ITN46" s="10"/>
      <c r="ITO46" s="10"/>
      <c r="ITP46" s="10"/>
      <c r="ITQ46" s="10"/>
      <c r="ITR46" s="10"/>
      <c r="ITS46" s="10"/>
      <c r="ITT46" s="10"/>
      <c r="ITU46" s="10"/>
      <c r="ITV46" s="10"/>
      <c r="ITW46" s="10"/>
      <c r="ITX46" s="10"/>
      <c r="ITY46" s="10"/>
      <c r="ITZ46" s="10"/>
      <c r="IUA46" s="10"/>
      <c r="IUB46" s="10"/>
      <c r="IUC46" s="10"/>
      <c r="IUD46" s="10"/>
      <c r="IUE46" s="10"/>
      <c r="IUF46" s="10"/>
      <c r="IUG46" s="10"/>
      <c r="IUH46" s="10"/>
      <c r="IUI46" s="10"/>
      <c r="IUJ46" s="10"/>
      <c r="IUK46" s="10"/>
      <c r="IUL46" s="10"/>
      <c r="IUM46" s="10"/>
      <c r="IUN46" s="10"/>
      <c r="IUO46" s="10"/>
      <c r="IUP46" s="10"/>
      <c r="IUQ46" s="10"/>
      <c r="IUR46" s="10"/>
      <c r="IUS46" s="10"/>
      <c r="IUT46" s="10"/>
      <c r="IUU46" s="10"/>
      <c r="IUV46" s="10"/>
      <c r="IUW46" s="10"/>
      <c r="IUX46" s="10"/>
      <c r="IUY46" s="10"/>
      <c r="IUZ46" s="10"/>
      <c r="IVA46" s="10"/>
      <c r="IVB46" s="10"/>
      <c r="IVC46" s="10"/>
      <c r="IVD46" s="10"/>
      <c r="IVE46" s="10"/>
      <c r="IVF46" s="10"/>
      <c r="IVG46" s="10"/>
      <c r="IVH46" s="10"/>
      <c r="IVI46" s="10"/>
      <c r="IVJ46" s="10"/>
      <c r="IVK46" s="10"/>
      <c r="IVL46" s="10"/>
      <c r="IVM46" s="10"/>
      <c r="IVN46" s="10"/>
      <c r="IVO46" s="10"/>
      <c r="IVP46" s="10"/>
      <c r="IVQ46" s="10"/>
      <c r="IVR46" s="10"/>
      <c r="IVS46" s="10"/>
      <c r="IVT46" s="10"/>
      <c r="IVU46" s="10"/>
      <c r="IVV46" s="10"/>
      <c r="IVW46" s="10"/>
      <c r="IVX46" s="10"/>
      <c r="IVY46" s="10"/>
      <c r="IVZ46" s="10"/>
      <c r="IWA46" s="10"/>
      <c r="IWB46" s="10"/>
      <c r="IWC46" s="10"/>
      <c r="IWD46" s="10"/>
      <c r="IWE46" s="10"/>
      <c r="IWF46" s="10"/>
      <c r="IWG46" s="10"/>
      <c r="IWH46" s="10"/>
      <c r="IWI46" s="10"/>
      <c r="IWJ46" s="10"/>
      <c r="IWK46" s="10"/>
      <c r="IWL46" s="10"/>
      <c r="IWM46" s="10"/>
      <c r="IWN46" s="10"/>
      <c r="IWO46" s="10"/>
      <c r="IWP46" s="10"/>
      <c r="IWQ46" s="10"/>
      <c r="IWR46" s="10"/>
      <c r="IWS46" s="10"/>
      <c r="IWT46" s="10"/>
      <c r="IWU46" s="10"/>
      <c r="IWV46" s="10"/>
      <c r="IWW46" s="10"/>
      <c r="IWX46" s="10"/>
      <c r="IWY46" s="10"/>
      <c r="IWZ46" s="10"/>
      <c r="IXA46" s="10"/>
      <c r="IXB46" s="10"/>
      <c r="IXC46" s="10"/>
      <c r="IXD46" s="10"/>
      <c r="IXE46" s="10"/>
      <c r="IXF46" s="10"/>
      <c r="IXG46" s="10"/>
      <c r="IXH46" s="10"/>
      <c r="IXI46" s="10"/>
      <c r="IXJ46" s="10"/>
      <c r="IXK46" s="10"/>
      <c r="IXL46" s="10"/>
      <c r="IXM46" s="10"/>
      <c r="IXN46" s="10"/>
      <c r="IXO46" s="10"/>
      <c r="IXP46" s="10"/>
      <c r="IXQ46" s="10"/>
      <c r="IXR46" s="10"/>
      <c r="IXS46" s="10"/>
      <c r="IXT46" s="10"/>
      <c r="IXU46" s="10"/>
      <c r="IXV46" s="10"/>
      <c r="IXW46" s="10"/>
      <c r="IXX46" s="10"/>
      <c r="IXY46" s="10"/>
      <c r="IXZ46" s="10"/>
      <c r="IYA46" s="10"/>
      <c r="IYB46" s="10"/>
      <c r="IYC46" s="10"/>
      <c r="IYD46" s="10"/>
      <c r="IYE46" s="10"/>
      <c r="IYF46" s="10"/>
      <c r="IYG46" s="10"/>
      <c r="IYH46" s="10"/>
      <c r="IYI46" s="10"/>
      <c r="IYJ46" s="10"/>
      <c r="IYK46" s="10"/>
      <c r="IYL46" s="10"/>
      <c r="IYM46" s="10"/>
      <c r="IYN46" s="10"/>
      <c r="IYO46" s="10"/>
      <c r="IYP46" s="10"/>
      <c r="IYQ46" s="10"/>
      <c r="IYR46" s="10"/>
      <c r="IYS46" s="10"/>
      <c r="IYT46" s="10"/>
      <c r="IYU46" s="10"/>
      <c r="IYV46" s="10"/>
      <c r="IYW46" s="10"/>
      <c r="IYX46" s="10"/>
      <c r="IYY46" s="10"/>
      <c r="IYZ46" s="10"/>
      <c r="IZA46" s="10"/>
      <c r="IZB46" s="10"/>
      <c r="IZC46" s="10"/>
      <c r="IZD46" s="10"/>
      <c r="IZE46" s="10"/>
      <c r="IZF46" s="10"/>
      <c r="IZG46" s="10"/>
      <c r="IZH46" s="10"/>
      <c r="IZI46" s="10"/>
      <c r="IZJ46" s="10"/>
      <c r="IZK46" s="10"/>
      <c r="IZL46" s="10"/>
      <c r="IZM46" s="10"/>
      <c r="IZN46" s="10"/>
      <c r="IZO46" s="10"/>
      <c r="IZP46" s="10"/>
      <c r="IZQ46" s="10"/>
      <c r="IZR46" s="10"/>
      <c r="IZS46" s="10"/>
      <c r="IZT46" s="10"/>
      <c r="IZU46" s="10"/>
      <c r="IZV46" s="10"/>
      <c r="IZW46" s="10"/>
      <c r="IZX46" s="10"/>
      <c r="IZY46" s="10"/>
      <c r="IZZ46" s="10"/>
      <c r="JAA46" s="10"/>
      <c r="JAB46" s="10"/>
      <c r="JAC46" s="10"/>
      <c r="JAD46" s="10"/>
      <c r="JAE46" s="10"/>
      <c r="JAF46" s="10"/>
      <c r="JAG46" s="10"/>
      <c r="JAH46" s="10"/>
      <c r="JAI46" s="10"/>
      <c r="JAJ46" s="10"/>
      <c r="JAK46" s="10"/>
      <c r="JAL46" s="10"/>
      <c r="JAM46" s="10"/>
      <c r="JAN46" s="10"/>
      <c r="JAO46" s="10"/>
      <c r="JAP46" s="10"/>
      <c r="JAQ46" s="10"/>
      <c r="JAR46" s="10"/>
      <c r="JAS46" s="10"/>
      <c r="JAT46" s="10"/>
      <c r="JAU46" s="10"/>
      <c r="JAV46" s="10"/>
      <c r="JAW46" s="10"/>
      <c r="JAX46" s="10"/>
      <c r="JAY46" s="10"/>
      <c r="JAZ46" s="10"/>
      <c r="JBA46" s="10"/>
      <c r="JBB46" s="10"/>
      <c r="JBC46" s="10"/>
      <c r="JBD46" s="10"/>
      <c r="JBE46" s="10"/>
      <c r="JBF46" s="10"/>
      <c r="JBG46" s="10"/>
      <c r="JBH46" s="10"/>
      <c r="JBI46" s="10"/>
      <c r="JBJ46" s="10"/>
      <c r="JBK46" s="10"/>
      <c r="JBL46" s="10"/>
      <c r="JBM46" s="10"/>
      <c r="JBN46" s="10"/>
      <c r="JBO46" s="10"/>
      <c r="JBP46" s="10"/>
      <c r="JBQ46" s="10"/>
      <c r="JBR46" s="10"/>
      <c r="JBS46" s="10"/>
      <c r="JBT46" s="10"/>
      <c r="JBU46" s="10"/>
      <c r="JBV46" s="10"/>
      <c r="JBW46" s="10"/>
      <c r="JBX46" s="10"/>
      <c r="JBY46" s="10"/>
      <c r="JBZ46" s="10"/>
      <c r="JCA46" s="10"/>
      <c r="JCB46" s="10"/>
      <c r="JCC46" s="10"/>
      <c r="JCD46" s="10"/>
      <c r="JCE46" s="10"/>
      <c r="JCF46" s="10"/>
      <c r="JCG46" s="10"/>
      <c r="JCH46" s="10"/>
      <c r="JCI46" s="10"/>
      <c r="JCJ46" s="10"/>
      <c r="JCK46" s="10"/>
      <c r="JCL46" s="10"/>
      <c r="JCM46" s="10"/>
      <c r="JCN46" s="10"/>
      <c r="JCO46" s="10"/>
      <c r="JCP46" s="10"/>
      <c r="JCQ46" s="10"/>
      <c r="JCR46" s="10"/>
      <c r="JCS46" s="10"/>
      <c r="JCT46" s="10"/>
      <c r="JCU46" s="10"/>
      <c r="JCV46" s="10"/>
      <c r="JCW46" s="10"/>
      <c r="JCX46" s="10"/>
      <c r="JCY46" s="10"/>
      <c r="JCZ46" s="10"/>
      <c r="JDA46" s="10"/>
      <c r="JDB46" s="10"/>
      <c r="JDC46" s="10"/>
      <c r="JDD46" s="10"/>
      <c r="JDE46" s="10"/>
      <c r="JDF46" s="10"/>
      <c r="JDG46" s="10"/>
      <c r="JDH46" s="10"/>
      <c r="JDI46" s="10"/>
      <c r="JDJ46" s="10"/>
      <c r="JDK46" s="10"/>
      <c r="JDL46" s="10"/>
      <c r="JDM46" s="10"/>
      <c r="JDN46" s="10"/>
      <c r="JDO46" s="10"/>
      <c r="JDP46" s="10"/>
      <c r="JDQ46" s="10"/>
      <c r="JDR46" s="10"/>
      <c r="JDS46" s="10"/>
      <c r="JDT46" s="10"/>
      <c r="JDU46" s="10"/>
      <c r="JDV46" s="10"/>
      <c r="JDW46" s="10"/>
      <c r="JDX46" s="10"/>
      <c r="JDY46" s="10"/>
      <c r="JDZ46" s="10"/>
      <c r="JEA46" s="10"/>
      <c r="JEB46" s="10"/>
      <c r="JEC46" s="10"/>
      <c r="JED46" s="10"/>
      <c r="JEE46" s="10"/>
      <c r="JEF46" s="10"/>
      <c r="JEG46" s="10"/>
      <c r="JEH46" s="10"/>
      <c r="JEI46" s="10"/>
      <c r="JEJ46" s="10"/>
      <c r="JEK46" s="10"/>
      <c r="JEL46" s="10"/>
      <c r="JEM46" s="10"/>
      <c r="JEN46" s="10"/>
      <c r="JEO46" s="10"/>
      <c r="JEP46" s="10"/>
      <c r="JEQ46" s="10"/>
      <c r="JER46" s="10"/>
      <c r="JES46" s="10"/>
      <c r="JET46" s="10"/>
      <c r="JEU46" s="10"/>
      <c r="JEV46" s="10"/>
      <c r="JEW46" s="10"/>
      <c r="JEX46" s="10"/>
      <c r="JEY46" s="10"/>
      <c r="JEZ46" s="10"/>
      <c r="JFA46" s="10"/>
      <c r="JFB46" s="10"/>
      <c r="JFC46" s="10"/>
      <c r="JFD46" s="10"/>
      <c r="JFE46" s="10"/>
      <c r="JFF46" s="10"/>
      <c r="JFG46" s="10"/>
      <c r="JFH46" s="10"/>
      <c r="JFI46" s="10"/>
      <c r="JFJ46" s="10"/>
      <c r="JFK46" s="10"/>
      <c r="JFL46" s="10"/>
      <c r="JFM46" s="10"/>
      <c r="JFN46" s="10"/>
      <c r="JFO46" s="10"/>
      <c r="JFP46" s="10"/>
      <c r="JFQ46" s="10"/>
      <c r="JFR46" s="10"/>
      <c r="JFS46" s="10"/>
      <c r="JFT46" s="10"/>
      <c r="JFU46" s="10"/>
      <c r="JFV46" s="10"/>
      <c r="JFW46" s="10"/>
      <c r="JFX46" s="10"/>
      <c r="JFY46" s="10"/>
      <c r="JFZ46" s="10"/>
      <c r="JGA46" s="10"/>
      <c r="JGB46" s="10"/>
      <c r="JGC46" s="10"/>
      <c r="JGD46" s="10"/>
      <c r="JGE46" s="10"/>
      <c r="JGF46" s="10"/>
      <c r="JGG46" s="10"/>
      <c r="JGH46" s="10"/>
      <c r="JGI46" s="10"/>
      <c r="JGJ46" s="10"/>
      <c r="JGK46" s="10"/>
      <c r="JGL46" s="10"/>
      <c r="JGM46" s="10"/>
      <c r="JGN46" s="10"/>
      <c r="JGO46" s="10"/>
      <c r="JGP46" s="10"/>
      <c r="JGQ46" s="10"/>
      <c r="JGR46" s="10"/>
      <c r="JGS46" s="10"/>
      <c r="JGT46" s="10"/>
      <c r="JGU46" s="10"/>
      <c r="JGV46" s="10"/>
      <c r="JGW46" s="10"/>
      <c r="JGX46" s="10"/>
      <c r="JGY46" s="10"/>
      <c r="JGZ46" s="10"/>
      <c r="JHA46" s="10"/>
      <c r="JHB46" s="10"/>
      <c r="JHC46" s="10"/>
      <c r="JHD46" s="10"/>
      <c r="JHE46" s="10"/>
      <c r="JHF46" s="10"/>
      <c r="JHG46" s="10"/>
      <c r="JHH46" s="10"/>
      <c r="JHI46" s="10"/>
      <c r="JHJ46" s="10"/>
      <c r="JHK46" s="10"/>
      <c r="JHL46" s="10"/>
      <c r="JHM46" s="10"/>
      <c r="JHN46" s="10"/>
      <c r="JHO46" s="10"/>
      <c r="JHP46" s="10"/>
      <c r="JHQ46" s="10"/>
      <c r="JHR46" s="10"/>
      <c r="JHS46" s="10"/>
      <c r="JHT46" s="10"/>
      <c r="JHU46" s="10"/>
      <c r="JHV46" s="10"/>
      <c r="JHW46" s="10"/>
      <c r="JHX46" s="10"/>
      <c r="JHY46" s="10"/>
      <c r="JHZ46" s="10"/>
      <c r="JIA46" s="10"/>
      <c r="JIB46" s="10"/>
      <c r="JIC46" s="10"/>
      <c r="JID46" s="10"/>
      <c r="JIE46" s="10"/>
      <c r="JIF46" s="10"/>
      <c r="JIG46" s="10"/>
      <c r="JIH46" s="10"/>
      <c r="JII46" s="10"/>
      <c r="JIJ46" s="10"/>
      <c r="JIK46" s="10"/>
      <c r="JIL46" s="10"/>
      <c r="JIM46" s="10"/>
      <c r="JIN46" s="10"/>
      <c r="JIO46" s="10"/>
      <c r="JIP46" s="10"/>
      <c r="JIQ46" s="10"/>
      <c r="JIR46" s="10"/>
      <c r="JIS46" s="10"/>
      <c r="JIT46" s="10"/>
      <c r="JIU46" s="10"/>
      <c r="JIV46" s="10"/>
      <c r="JIW46" s="10"/>
      <c r="JIX46" s="10"/>
      <c r="JIY46" s="10"/>
      <c r="JIZ46" s="10"/>
      <c r="JJA46" s="10"/>
      <c r="JJB46" s="10"/>
      <c r="JJC46" s="10"/>
      <c r="JJD46" s="10"/>
      <c r="JJE46" s="10"/>
      <c r="JJF46" s="10"/>
      <c r="JJG46" s="10"/>
      <c r="JJH46" s="10"/>
      <c r="JJI46" s="10"/>
      <c r="JJJ46" s="10"/>
      <c r="JJK46" s="10"/>
      <c r="JJL46" s="10"/>
      <c r="JJM46" s="10"/>
      <c r="JJN46" s="10"/>
      <c r="JJO46" s="10"/>
      <c r="JJP46" s="10"/>
      <c r="JJQ46" s="10"/>
      <c r="JJR46" s="10"/>
      <c r="JJS46" s="10"/>
      <c r="JJT46" s="10"/>
      <c r="JJU46" s="10"/>
      <c r="JJV46" s="10"/>
      <c r="JJW46" s="10"/>
      <c r="JJX46" s="10"/>
      <c r="JJY46" s="10"/>
      <c r="JJZ46" s="10"/>
    </row>
    <row r="47" spans="1:7046" s="26" customFormat="1" ht="17" x14ac:dyDescent="0.2">
      <c r="A47" s="29" t="s">
        <v>188</v>
      </c>
      <c r="B47" s="15"/>
      <c r="C47" s="15"/>
      <c r="D47" s="15"/>
      <c r="E47" s="15"/>
      <c r="F47" s="15"/>
      <c r="G47" s="23"/>
      <c r="H47" s="326"/>
      <c r="I47" s="23"/>
      <c r="J47" s="508">
        <f ca="1">IF(P47='Tesla Valuation Inputs'!D47,P47,IF(_xlfn.NORM.INV(O47,P47,('Tesla Valuation Inputs'!D47-P47))&lt;'Tesla Valuation Inputs'!B47,'Tesla Valuation Inputs'!B47,IF(_xlfn.NORM.INV(O47,P47,('Tesla Valuation Inputs'!D47-P47))&gt;'Tesla Valuation Inputs'!E47,'Tesla Valuation Inputs'!E47,_xlfn.NORM.INV(O47,P47,('Tesla Valuation Inputs'!D47-P47)))))</f>
        <v>0.27147410829258295</v>
      </c>
      <c r="K47" s="194"/>
      <c r="L47" s="27" t="s">
        <v>189</v>
      </c>
      <c r="M47" s="27"/>
      <c r="O47" s="52">
        <f ca="1">RAND()</f>
        <v>0.44392088236378091</v>
      </c>
      <c r="P47" s="53">
        <f>('Tesla Valuation Inputs'!D47-'Tesla Valuation Inputs'!C47)/2+'Tesla Valuation Inputs'!C47</f>
        <v>0.27500000000000002</v>
      </c>
      <c r="R47" s="10"/>
      <c r="S47" s="10"/>
      <c r="T47" s="10"/>
      <c r="U47" s="10"/>
      <c r="V47" s="10"/>
      <c r="W47" s="10"/>
      <c r="X47" s="10"/>
      <c r="Y47" s="10"/>
      <c r="Z47" s="10"/>
      <c r="AA47" s="10"/>
      <c r="AB47" s="10"/>
      <c r="AC47" s="10"/>
      <c r="AD47" s="10"/>
      <c r="AE47" s="10"/>
      <c r="AF47" s="10"/>
      <c r="AG47" s="10"/>
      <c r="AH47" s="10"/>
      <c r="AI47" s="10"/>
      <c r="AJ47" s="10"/>
      <c r="AK47" s="10"/>
      <c r="AL47" s="10"/>
      <c r="AM47" s="10"/>
      <c r="AN47" s="10"/>
      <c r="AO47" s="10"/>
      <c r="AP47" s="10"/>
      <c r="AQ47" s="10"/>
      <c r="AR47" s="10"/>
      <c r="AS47" s="10"/>
      <c r="AT47" s="10"/>
      <c r="AU47" s="10"/>
      <c r="AV47" s="10"/>
      <c r="AW47" s="10"/>
      <c r="AX47" s="10"/>
      <c r="AY47" s="10"/>
      <c r="AZ47" s="10"/>
      <c r="BA47" s="10"/>
      <c r="BB47" s="10"/>
      <c r="BC47" s="10"/>
      <c r="BD47" s="10"/>
      <c r="BE47" s="10"/>
      <c r="BF47" s="10"/>
      <c r="BG47" s="10"/>
      <c r="BH47" s="10"/>
      <c r="BI47" s="10"/>
      <c r="BJ47" s="10"/>
      <c r="BK47" s="10"/>
      <c r="BL47" s="10"/>
      <c r="BM47" s="10"/>
      <c r="BN47" s="10"/>
      <c r="BO47" s="10"/>
      <c r="BP47" s="10"/>
      <c r="BQ47" s="10"/>
      <c r="BR47" s="10"/>
      <c r="BS47" s="10"/>
      <c r="BT47" s="10"/>
      <c r="BU47" s="10"/>
      <c r="BV47" s="10"/>
      <c r="BW47" s="10"/>
      <c r="BX47" s="10"/>
      <c r="BY47" s="10"/>
      <c r="BZ47" s="10"/>
      <c r="CA47" s="10"/>
      <c r="CB47" s="10"/>
      <c r="CC47" s="10"/>
      <c r="CD47" s="10"/>
      <c r="CE47" s="10"/>
      <c r="CF47" s="10"/>
      <c r="CG47" s="10"/>
      <c r="CH47" s="10"/>
      <c r="CI47" s="10"/>
      <c r="CJ47" s="10"/>
      <c r="CK47" s="10"/>
      <c r="CL47" s="10"/>
      <c r="CM47" s="10"/>
      <c r="CN47" s="10"/>
      <c r="CO47" s="10"/>
      <c r="CP47" s="10"/>
      <c r="CQ47" s="10"/>
      <c r="CR47" s="10"/>
      <c r="CS47" s="10"/>
      <c r="CT47" s="10"/>
      <c r="CU47" s="10"/>
      <c r="CV47" s="10"/>
      <c r="CW47" s="10"/>
      <c r="CX47" s="10"/>
      <c r="CY47" s="10"/>
      <c r="CZ47" s="10"/>
      <c r="DA47" s="10"/>
      <c r="DB47" s="10"/>
      <c r="DC47" s="10"/>
      <c r="DD47" s="10"/>
      <c r="DE47" s="10"/>
      <c r="DF47" s="10"/>
      <c r="DG47" s="10"/>
      <c r="DH47" s="10"/>
      <c r="DI47" s="10"/>
      <c r="DJ47" s="10"/>
      <c r="DK47" s="10"/>
      <c r="DL47" s="10"/>
      <c r="DM47" s="10"/>
      <c r="DN47" s="10"/>
      <c r="DO47" s="10"/>
      <c r="DP47" s="10"/>
      <c r="DQ47" s="10"/>
      <c r="DR47" s="10"/>
      <c r="DS47" s="10"/>
      <c r="DT47" s="10"/>
      <c r="DU47" s="10"/>
      <c r="DV47" s="10"/>
      <c r="DW47" s="10"/>
      <c r="DX47" s="10"/>
      <c r="DY47" s="10"/>
      <c r="DZ47" s="10"/>
      <c r="EA47" s="10"/>
      <c r="EB47" s="10"/>
      <c r="EC47" s="10"/>
      <c r="ED47" s="10"/>
      <c r="EE47" s="10"/>
      <c r="EF47" s="10"/>
      <c r="EG47" s="10"/>
      <c r="EH47" s="10"/>
      <c r="EI47" s="10"/>
      <c r="EJ47" s="10"/>
      <c r="EK47" s="10"/>
      <c r="EL47" s="10"/>
      <c r="EM47" s="10"/>
      <c r="EN47" s="10"/>
      <c r="EO47" s="10"/>
      <c r="EP47" s="10"/>
      <c r="EQ47" s="10"/>
      <c r="ER47" s="10"/>
      <c r="ES47" s="10"/>
      <c r="ET47" s="10"/>
      <c r="EU47" s="10"/>
      <c r="EV47" s="10"/>
      <c r="EW47" s="10"/>
      <c r="EX47" s="10"/>
      <c r="EY47" s="10"/>
      <c r="EZ47" s="10"/>
      <c r="FA47" s="10"/>
      <c r="FB47" s="10"/>
      <c r="FC47" s="10"/>
      <c r="FD47" s="10"/>
      <c r="FE47" s="10"/>
      <c r="FF47" s="10"/>
      <c r="FG47" s="10"/>
      <c r="FH47" s="10"/>
      <c r="FI47" s="10"/>
      <c r="FJ47" s="10"/>
      <c r="FK47" s="10"/>
      <c r="FL47" s="10"/>
      <c r="FM47" s="10"/>
      <c r="FN47" s="10"/>
      <c r="FO47" s="10"/>
      <c r="FP47" s="10"/>
      <c r="FQ47" s="10"/>
      <c r="FR47" s="10"/>
      <c r="FS47" s="10"/>
      <c r="FT47" s="10"/>
      <c r="FU47" s="10"/>
      <c r="FV47" s="10"/>
      <c r="FW47" s="10"/>
      <c r="FX47" s="10"/>
      <c r="FY47" s="10"/>
      <c r="FZ47" s="10"/>
      <c r="GA47" s="10"/>
      <c r="GB47" s="10"/>
      <c r="GC47" s="10"/>
      <c r="GD47" s="10"/>
      <c r="GE47" s="10"/>
      <c r="GF47" s="10"/>
      <c r="GG47" s="10"/>
      <c r="GH47" s="10"/>
      <c r="GI47" s="10"/>
      <c r="GJ47" s="10"/>
      <c r="GK47" s="10"/>
      <c r="GL47" s="10"/>
      <c r="GM47" s="10"/>
      <c r="GN47" s="10"/>
      <c r="GO47" s="10"/>
      <c r="GP47" s="10"/>
      <c r="GQ47" s="10"/>
      <c r="GR47" s="10"/>
      <c r="GS47" s="10"/>
      <c r="GT47" s="10"/>
      <c r="GU47" s="10"/>
      <c r="GV47" s="10"/>
      <c r="GW47" s="10"/>
      <c r="GX47" s="10"/>
      <c r="GY47" s="10"/>
      <c r="GZ47" s="10"/>
      <c r="HA47" s="10"/>
      <c r="HB47" s="10"/>
      <c r="HC47" s="10"/>
      <c r="HD47" s="10"/>
      <c r="HE47" s="10"/>
      <c r="HF47" s="10"/>
      <c r="HG47" s="10"/>
      <c r="HH47" s="10"/>
      <c r="HI47" s="10"/>
      <c r="HJ47" s="10"/>
      <c r="HK47" s="10"/>
      <c r="HL47" s="10"/>
      <c r="HM47" s="10"/>
      <c r="HN47" s="10"/>
      <c r="HO47" s="10"/>
      <c r="HP47" s="10"/>
      <c r="HQ47" s="10"/>
      <c r="HR47" s="10"/>
      <c r="HS47" s="10"/>
      <c r="HT47" s="10"/>
      <c r="HU47" s="10"/>
      <c r="HV47" s="10"/>
      <c r="HW47" s="10"/>
      <c r="HX47" s="10"/>
      <c r="HY47" s="10"/>
      <c r="HZ47" s="10"/>
      <c r="IA47" s="10"/>
      <c r="IB47" s="10"/>
      <c r="IC47" s="10"/>
      <c r="ID47" s="10"/>
      <c r="IE47" s="10"/>
      <c r="IF47" s="10"/>
      <c r="IG47" s="10"/>
      <c r="IH47" s="10"/>
      <c r="II47" s="10"/>
      <c r="IJ47" s="10"/>
      <c r="IK47" s="10"/>
      <c r="IL47" s="10"/>
      <c r="IM47" s="10"/>
      <c r="IN47" s="10"/>
      <c r="IO47" s="10"/>
      <c r="IP47" s="10"/>
      <c r="IQ47" s="10"/>
      <c r="IR47" s="10"/>
      <c r="IS47" s="10"/>
      <c r="IT47" s="10"/>
      <c r="IU47" s="10"/>
      <c r="IV47" s="10"/>
      <c r="IW47" s="10"/>
      <c r="IX47" s="10"/>
      <c r="IY47" s="10"/>
      <c r="IZ47" s="10"/>
      <c r="JA47" s="10"/>
      <c r="JB47" s="10"/>
      <c r="JC47" s="10"/>
      <c r="JD47" s="10"/>
      <c r="JE47" s="10"/>
      <c r="JF47" s="10"/>
      <c r="JG47" s="10"/>
      <c r="JH47" s="10"/>
      <c r="JI47" s="10"/>
      <c r="JJ47" s="10"/>
      <c r="JK47" s="10"/>
      <c r="JL47" s="10"/>
      <c r="JM47" s="10"/>
      <c r="JN47" s="10"/>
      <c r="JO47" s="10"/>
      <c r="JP47" s="10"/>
      <c r="JQ47" s="10"/>
      <c r="JR47" s="10"/>
      <c r="JS47" s="10"/>
      <c r="JT47" s="10"/>
      <c r="JU47" s="10"/>
      <c r="JV47" s="10"/>
      <c r="JW47" s="10"/>
      <c r="JX47" s="10"/>
      <c r="JY47" s="10"/>
      <c r="JZ47" s="10"/>
      <c r="KA47" s="10"/>
      <c r="KB47" s="10"/>
      <c r="KC47" s="10"/>
      <c r="KD47" s="10"/>
      <c r="KE47" s="10"/>
      <c r="KF47" s="10"/>
      <c r="KG47" s="10"/>
      <c r="KH47" s="10"/>
      <c r="KI47" s="10"/>
      <c r="KJ47" s="10"/>
      <c r="KK47" s="10"/>
      <c r="KL47" s="10"/>
      <c r="KM47" s="10"/>
      <c r="KN47" s="10"/>
      <c r="KO47" s="10"/>
      <c r="KP47" s="10"/>
      <c r="KQ47" s="10"/>
      <c r="KR47" s="10"/>
      <c r="KS47" s="10"/>
      <c r="KT47" s="10"/>
      <c r="KU47" s="10"/>
      <c r="KV47" s="10"/>
      <c r="KW47" s="10"/>
      <c r="KX47" s="10"/>
      <c r="KY47" s="10"/>
      <c r="KZ47" s="10"/>
      <c r="LA47" s="10"/>
      <c r="LB47" s="10"/>
      <c r="LC47" s="10"/>
      <c r="LD47" s="10"/>
      <c r="LE47" s="10"/>
      <c r="LF47" s="10"/>
      <c r="LG47" s="10"/>
      <c r="LH47" s="10"/>
      <c r="LI47" s="10"/>
      <c r="LJ47" s="10"/>
      <c r="LK47" s="10"/>
      <c r="LL47" s="10"/>
      <c r="LM47" s="10"/>
      <c r="LN47" s="10"/>
      <c r="LO47" s="10"/>
      <c r="LP47" s="10"/>
      <c r="LQ47" s="10"/>
      <c r="LR47" s="10"/>
      <c r="LS47" s="10"/>
      <c r="LT47" s="10"/>
      <c r="LU47" s="10"/>
      <c r="LV47" s="10"/>
      <c r="LW47" s="10"/>
      <c r="LX47" s="10"/>
      <c r="LY47" s="10"/>
      <c r="LZ47" s="10"/>
      <c r="MA47" s="10"/>
      <c r="MB47" s="10"/>
      <c r="MC47" s="10"/>
      <c r="MD47" s="10"/>
      <c r="ME47" s="10"/>
      <c r="MF47" s="10"/>
      <c r="MG47" s="10"/>
      <c r="MH47" s="10"/>
      <c r="MI47" s="10"/>
      <c r="MJ47" s="10"/>
      <c r="MK47" s="10"/>
      <c r="ML47" s="10"/>
      <c r="MM47" s="10"/>
      <c r="MN47" s="10"/>
      <c r="MO47" s="10"/>
      <c r="MP47" s="10"/>
      <c r="MQ47" s="10"/>
      <c r="MR47" s="10"/>
      <c r="MS47" s="10"/>
      <c r="MT47" s="10"/>
      <c r="MU47" s="10"/>
      <c r="MV47" s="10"/>
      <c r="MW47" s="10"/>
      <c r="MX47" s="10"/>
      <c r="MY47" s="10"/>
      <c r="MZ47" s="10"/>
      <c r="NA47" s="10"/>
      <c r="NB47" s="10"/>
      <c r="NC47" s="10"/>
      <c r="ND47" s="10"/>
      <c r="NE47" s="10"/>
      <c r="NF47" s="10"/>
      <c r="NG47" s="10"/>
      <c r="NH47" s="10"/>
      <c r="NI47" s="10"/>
      <c r="NJ47" s="10"/>
      <c r="NK47" s="10"/>
      <c r="NL47" s="10"/>
      <c r="NM47" s="10"/>
      <c r="NN47" s="10"/>
      <c r="NO47" s="10"/>
      <c r="NP47" s="10"/>
      <c r="NQ47" s="10"/>
      <c r="NR47" s="10"/>
      <c r="NS47" s="10"/>
      <c r="NT47" s="10"/>
      <c r="NU47" s="10"/>
      <c r="NV47" s="10"/>
      <c r="NW47" s="10"/>
      <c r="NX47" s="10"/>
      <c r="NY47" s="10"/>
      <c r="NZ47" s="10"/>
      <c r="OA47" s="10"/>
      <c r="OB47" s="10"/>
      <c r="OC47" s="10"/>
      <c r="OD47" s="10"/>
      <c r="OE47" s="10"/>
      <c r="OF47" s="10"/>
      <c r="OG47" s="10"/>
      <c r="OH47" s="10"/>
      <c r="OI47" s="10"/>
      <c r="OJ47" s="10"/>
      <c r="OK47" s="10"/>
      <c r="OL47" s="10"/>
      <c r="OM47" s="10"/>
      <c r="ON47" s="10"/>
      <c r="OO47" s="10"/>
      <c r="OP47" s="10"/>
      <c r="OQ47" s="10"/>
      <c r="OR47" s="10"/>
      <c r="OS47" s="10"/>
      <c r="OT47" s="10"/>
      <c r="OU47" s="10"/>
      <c r="OV47" s="10"/>
      <c r="OW47" s="10"/>
      <c r="OX47" s="10"/>
      <c r="OY47" s="10"/>
      <c r="OZ47" s="10"/>
      <c r="PA47" s="10"/>
      <c r="PB47" s="10"/>
      <c r="PC47" s="10"/>
      <c r="PD47" s="10"/>
      <c r="PE47" s="10"/>
      <c r="PF47" s="10"/>
      <c r="PG47" s="10"/>
      <c r="PH47" s="10"/>
      <c r="PI47" s="10"/>
      <c r="PJ47" s="10"/>
      <c r="PK47" s="10"/>
      <c r="PL47" s="10"/>
      <c r="PM47" s="10"/>
      <c r="PN47" s="10"/>
      <c r="PO47" s="10"/>
      <c r="PP47" s="10"/>
      <c r="PQ47" s="10"/>
      <c r="PR47" s="10"/>
      <c r="PS47" s="10"/>
      <c r="PT47" s="10"/>
      <c r="PU47" s="10"/>
      <c r="PV47" s="10"/>
      <c r="PW47" s="10"/>
      <c r="PX47" s="10"/>
      <c r="PY47" s="10"/>
      <c r="PZ47" s="10"/>
      <c r="QA47" s="10"/>
      <c r="QB47" s="10"/>
      <c r="QC47" s="10"/>
      <c r="QD47" s="10"/>
      <c r="QE47" s="10"/>
      <c r="QF47" s="10"/>
      <c r="QG47" s="10"/>
      <c r="QH47" s="10"/>
      <c r="QI47" s="10"/>
      <c r="QJ47" s="10"/>
      <c r="QK47" s="10"/>
      <c r="QL47" s="10"/>
      <c r="QM47" s="10"/>
      <c r="QN47" s="10"/>
      <c r="QO47" s="10"/>
      <c r="QP47" s="10"/>
      <c r="QQ47" s="10"/>
      <c r="QR47" s="10"/>
      <c r="QS47" s="10"/>
      <c r="QT47" s="10"/>
      <c r="QU47" s="10"/>
      <c r="QV47" s="10"/>
      <c r="QW47" s="10"/>
      <c r="QX47" s="10"/>
      <c r="QY47" s="10"/>
      <c r="QZ47" s="10"/>
      <c r="RA47" s="10"/>
      <c r="RB47" s="10"/>
      <c r="RC47" s="10"/>
      <c r="RD47" s="10"/>
      <c r="RE47" s="10"/>
      <c r="RF47" s="10"/>
      <c r="RG47" s="10"/>
      <c r="RH47" s="10"/>
      <c r="RI47" s="10"/>
      <c r="RJ47" s="10"/>
      <c r="RK47" s="10"/>
      <c r="RL47" s="10"/>
      <c r="RM47" s="10"/>
      <c r="RN47" s="10"/>
      <c r="RO47" s="10"/>
      <c r="RP47" s="10"/>
      <c r="RQ47" s="10"/>
      <c r="RR47" s="10"/>
      <c r="RS47" s="10"/>
      <c r="RT47" s="10"/>
      <c r="RU47" s="10"/>
      <c r="RV47" s="10"/>
      <c r="RW47" s="10"/>
      <c r="RX47" s="10"/>
      <c r="RY47" s="10"/>
      <c r="RZ47" s="10"/>
      <c r="SA47" s="10"/>
      <c r="SB47" s="10"/>
      <c r="SC47" s="10"/>
      <c r="SD47" s="10"/>
      <c r="SE47" s="10"/>
      <c r="SF47" s="10"/>
      <c r="SG47" s="10"/>
      <c r="SH47" s="10"/>
      <c r="SI47" s="10"/>
      <c r="SJ47" s="10"/>
      <c r="SK47" s="10"/>
      <c r="SL47" s="10"/>
      <c r="SM47" s="10"/>
      <c r="SN47" s="10"/>
      <c r="SO47" s="10"/>
      <c r="SP47" s="10"/>
      <c r="SQ47" s="10"/>
      <c r="SR47" s="10"/>
      <c r="SS47" s="10"/>
      <c r="ST47" s="10"/>
      <c r="SU47" s="10"/>
      <c r="SV47" s="10"/>
      <c r="SW47" s="10"/>
      <c r="SX47" s="10"/>
      <c r="SY47" s="10"/>
      <c r="SZ47" s="10"/>
      <c r="TA47" s="10"/>
      <c r="TB47" s="10"/>
      <c r="TC47" s="10"/>
      <c r="TD47" s="10"/>
      <c r="TE47" s="10"/>
      <c r="TF47" s="10"/>
      <c r="TG47" s="10"/>
      <c r="TH47" s="10"/>
      <c r="TI47" s="10"/>
      <c r="TJ47" s="10"/>
      <c r="TK47" s="10"/>
      <c r="TL47" s="10"/>
      <c r="TM47" s="10"/>
      <c r="TN47" s="10"/>
      <c r="TO47" s="10"/>
      <c r="TP47" s="10"/>
      <c r="TQ47" s="10"/>
      <c r="TR47" s="10"/>
      <c r="TS47" s="10"/>
      <c r="TT47" s="10"/>
      <c r="TU47" s="10"/>
      <c r="TV47" s="10"/>
      <c r="TW47" s="10"/>
      <c r="TX47" s="10"/>
      <c r="TY47" s="10"/>
      <c r="TZ47" s="10"/>
      <c r="UA47" s="10"/>
      <c r="UB47" s="10"/>
      <c r="UC47" s="10"/>
      <c r="UD47" s="10"/>
      <c r="UE47" s="10"/>
      <c r="UF47" s="10"/>
      <c r="UG47" s="10"/>
      <c r="UH47" s="10"/>
      <c r="UI47" s="10"/>
      <c r="UJ47" s="10"/>
      <c r="UK47" s="10"/>
      <c r="UL47" s="10"/>
      <c r="UM47" s="10"/>
      <c r="UN47" s="10"/>
      <c r="UO47" s="10"/>
      <c r="UP47" s="10"/>
      <c r="UQ47" s="10"/>
      <c r="UR47" s="10"/>
      <c r="US47" s="10"/>
      <c r="UT47" s="10"/>
      <c r="UU47" s="10"/>
      <c r="UV47" s="10"/>
      <c r="UW47" s="10"/>
      <c r="UX47" s="10"/>
      <c r="UY47" s="10"/>
      <c r="UZ47" s="10"/>
      <c r="VA47" s="10"/>
      <c r="VB47" s="10"/>
      <c r="VC47" s="10"/>
      <c r="VD47" s="10"/>
      <c r="VE47" s="10"/>
      <c r="VF47" s="10"/>
      <c r="VG47" s="10"/>
      <c r="VH47" s="10"/>
      <c r="VI47" s="10"/>
      <c r="VJ47" s="10"/>
      <c r="VK47" s="10"/>
      <c r="VL47" s="10"/>
      <c r="VM47" s="10"/>
      <c r="VN47" s="10"/>
      <c r="VO47" s="10"/>
      <c r="VP47" s="10"/>
      <c r="VQ47" s="10"/>
      <c r="VR47" s="10"/>
      <c r="VS47" s="10"/>
      <c r="VT47" s="10"/>
      <c r="VU47" s="10"/>
      <c r="VV47" s="10"/>
      <c r="VW47" s="10"/>
      <c r="VX47" s="10"/>
      <c r="VY47" s="10"/>
      <c r="VZ47" s="10"/>
      <c r="WA47" s="10"/>
      <c r="WB47" s="10"/>
      <c r="WC47" s="10"/>
      <c r="WD47" s="10"/>
      <c r="WE47" s="10"/>
      <c r="WF47" s="10"/>
      <c r="WG47" s="10"/>
      <c r="WH47" s="10"/>
      <c r="WI47" s="10"/>
      <c r="WJ47" s="10"/>
      <c r="WK47" s="10"/>
      <c r="WL47" s="10"/>
      <c r="WM47" s="10"/>
      <c r="WN47" s="10"/>
      <c r="WO47" s="10"/>
      <c r="WP47" s="10"/>
      <c r="WQ47" s="10"/>
      <c r="WR47" s="10"/>
      <c r="WS47" s="10"/>
      <c r="WT47" s="10"/>
      <c r="WU47" s="10"/>
      <c r="WV47" s="10"/>
      <c r="WW47" s="10"/>
      <c r="WX47" s="10"/>
      <c r="WY47" s="10"/>
      <c r="WZ47" s="10"/>
      <c r="XA47" s="10"/>
      <c r="XB47" s="10"/>
      <c r="XC47" s="10"/>
      <c r="XD47" s="10"/>
      <c r="XE47" s="10"/>
      <c r="XF47" s="10"/>
      <c r="XG47" s="10"/>
      <c r="XH47" s="10"/>
      <c r="XI47" s="10"/>
      <c r="XJ47" s="10"/>
      <c r="XK47" s="10"/>
      <c r="XL47" s="10"/>
      <c r="XM47" s="10"/>
      <c r="XN47" s="10"/>
      <c r="XO47" s="10"/>
      <c r="XP47" s="10"/>
      <c r="XQ47" s="10"/>
      <c r="XR47" s="10"/>
      <c r="XS47" s="10"/>
      <c r="XT47" s="10"/>
      <c r="XU47" s="10"/>
      <c r="XV47" s="10"/>
      <c r="XW47" s="10"/>
      <c r="XX47" s="10"/>
      <c r="XY47" s="10"/>
      <c r="XZ47" s="10"/>
      <c r="YA47" s="10"/>
      <c r="YB47" s="10"/>
      <c r="YC47" s="10"/>
      <c r="YD47" s="10"/>
      <c r="YE47" s="10"/>
      <c r="YF47" s="10"/>
      <c r="YG47" s="10"/>
      <c r="YH47" s="10"/>
      <c r="YI47" s="10"/>
      <c r="YJ47" s="10"/>
      <c r="YK47" s="10"/>
      <c r="YL47" s="10"/>
      <c r="YM47" s="10"/>
      <c r="YN47" s="10"/>
      <c r="YO47" s="10"/>
      <c r="YP47" s="10"/>
      <c r="YQ47" s="10"/>
      <c r="YR47" s="10"/>
      <c r="YS47" s="10"/>
      <c r="YT47" s="10"/>
      <c r="YU47" s="10"/>
      <c r="YV47" s="10"/>
      <c r="YW47" s="10"/>
      <c r="YX47" s="10"/>
      <c r="YY47" s="10"/>
      <c r="YZ47" s="10"/>
      <c r="ZA47" s="10"/>
      <c r="ZB47" s="10"/>
      <c r="ZC47" s="10"/>
      <c r="ZD47" s="10"/>
      <c r="ZE47" s="10"/>
      <c r="ZF47" s="10"/>
      <c r="ZG47" s="10"/>
      <c r="ZH47" s="10"/>
      <c r="ZI47" s="10"/>
      <c r="ZJ47" s="10"/>
      <c r="ZK47" s="10"/>
      <c r="ZL47" s="10"/>
      <c r="ZM47" s="10"/>
      <c r="ZN47" s="10"/>
      <c r="ZO47" s="10"/>
      <c r="ZP47" s="10"/>
      <c r="ZQ47" s="10"/>
      <c r="ZR47" s="10"/>
      <c r="ZS47" s="10"/>
      <c r="ZT47" s="10"/>
      <c r="ZU47" s="10"/>
      <c r="ZV47" s="10"/>
      <c r="ZW47" s="10"/>
      <c r="ZX47" s="10"/>
      <c r="ZY47" s="10"/>
      <c r="ZZ47" s="10"/>
      <c r="AAA47" s="10"/>
      <c r="AAB47" s="10"/>
      <c r="AAC47" s="10"/>
      <c r="AAD47" s="10"/>
      <c r="AAE47" s="10"/>
      <c r="AAF47" s="10"/>
      <c r="AAG47" s="10"/>
      <c r="AAH47" s="10"/>
      <c r="AAI47" s="10"/>
      <c r="AAJ47" s="10"/>
      <c r="AAK47" s="10"/>
      <c r="AAL47" s="10"/>
      <c r="AAM47" s="10"/>
      <c r="AAN47" s="10"/>
      <c r="AAO47" s="10"/>
      <c r="AAP47" s="10"/>
      <c r="AAQ47" s="10"/>
      <c r="AAR47" s="10"/>
      <c r="AAS47" s="10"/>
      <c r="AAT47" s="10"/>
      <c r="AAU47" s="10"/>
      <c r="AAV47" s="10"/>
      <c r="AAW47" s="10"/>
      <c r="AAX47" s="10"/>
      <c r="AAY47" s="10"/>
      <c r="AAZ47" s="10"/>
      <c r="ABA47" s="10"/>
      <c r="ABB47" s="10"/>
      <c r="ABC47" s="10"/>
      <c r="ABD47" s="10"/>
      <c r="ABE47" s="10"/>
      <c r="ABF47" s="10"/>
      <c r="ABG47" s="10"/>
      <c r="ABH47" s="10"/>
      <c r="ABI47" s="10"/>
      <c r="ABJ47" s="10"/>
      <c r="ABK47" s="10"/>
      <c r="ABL47" s="10"/>
      <c r="ABM47" s="10"/>
      <c r="ABN47" s="10"/>
      <c r="ABO47" s="10"/>
      <c r="ABP47" s="10"/>
      <c r="ABQ47" s="10"/>
      <c r="ABR47" s="10"/>
      <c r="ABS47" s="10"/>
      <c r="ABT47" s="10"/>
      <c r="ABU47" s="10"/>
      <c r="ABV47" s="10"/>
      <c r="ABW47" s="10"/>
      <c r="ABX47" s="10"/>
      <c r="ABY47" s="10"/>
      <c r="ABZ47" s="10"/>
      <c r="ACA47" s="10"/>
      <c r="ACB47" s="10"/>
      <c r="ACC47" s="10"/>
      <c r="ACD47" s="10"/>
      <c r="ACE47" s="10"/>
      <c r="ACF47" s="10"/>
      <c r="ACG47" s="10"/>
      <c r="ACH47" s="10"/>
      <c r="ACI47" s="10"/>
      <c r="ACJ47" s="10"/>
      <c r="ACK47" s="10"/>
      <c r="ACL47" s="10"/>
      <c r="ACM47" s="10"/>
      <c r="ACN47" s="10"/>
      <c r="ACO47" s="10"/>
      <c r="ACP47" s="10"/>
      <c r="ACQ47" s="10"/>
      <c r="ACR47" s="10"/>
      <c r="ACS47" s="10"/>
      <c r="ACT47" s="10"/>
      <c r="ACU47" s="10"/>
      <c r="ACV47" s="10"/>
      <c r="ACW47" s="10"/>
      <c r="ACX47" s="10"/>
      <c r="ACY47" s="10"/>
      <c r="ACZ47" s="10"/>
      <c r="ADA47" s="10"/>
      <c r="ADB47" s="10"/>
      <c r="ADC47" s="10"/>
      <c r="ADD47" s="10"/>
      <c r="ADE47" s="10"/>
      <c r="ADF47" s="10"/>
      <c r="ADG47" s="10"/>
      <c r="ADH47" s="10"/>
      <c r="ADI47" s="10"/>
      <c r="ADJ47" s="10"/>
      <c r="ADK47" s="10"/>
      <c r="ADL47" s="10"/>
      <c r="ADM47" s="10"/>
      <c r="ADN47" s="10"/>
      <c r="ADO47" s="10"/>
      <c r="ADP47" s="10"/>
      <c r="ADQ47" s="10"/>
      <c r="ADR47" s="10"/>
      <c r="ADS47" s="10"/>
      <c r="ADT47" s="10"/>
      <c r="ADU47" s="10"/>
      <c r="ADV47" s="10"/>
      <c r="ADW47" s="10"/>
      <c r="ADX47" s="10"/>
      <c r="ADY47" s="10"/>
      <c r="ADZ47" s="10"/>
      <c r="AEA47" s="10"/>
      <c r="AEB47" s="10"/>
      <c r="AEC47" s="10"/>
      <c r="AED47" s="10"/>
      <c r="AEE47" s="10"/>
      <c r="AEF47" s="10"/>
      <c r="AEG47" s="10"/>
      <c r="AEH47" s="10"/>
      <c r="AEI47" s="10"/>
      <c r="AEJ47" s="10"/>
      <c r="AEK47" s="10"/>
      <c r="AEL47" s="10"/>
      <c r="AEM47" s="10"/>
      <c r="AEN47" s="10"/>
      <c r="AEO47" s="10"/>
      <c r="AEP47" s="10"/>
      <c r="AEQ47" s="10"/>
      <c r="AER47" s="10"/>
      <c r="AES47" s="10"/>
      <c r="AET47" s="10"/>
      <c r="AEU47" s="10"/>
      <c r="AEV47" s="10"/>
      <c r="AEW47" s="10"/>
      <c r="AEX47" s="10"/>
      <c r="AEY47" s="10"/>
      <c r="AEZ47" s="10"/>
      <c r="AFA47" s="10"/>
      <c r="AFB47" s="10"/>
      <c r="AFC47" s="10"/>
      <c r="AFD47" s="10"/>
      <c r="AFE47" s="10"/>
      <c r="AFF47" s="10"/>
      <c r="AFG47" s="10"/>
      <c r="AFH47" s="10"/>
      <c r="AFI47" s="10"/>
      <c r="AFJ47" s="10"/>
      <c r="AFK47" s="10"/>
      <c r="AFL47" s="10"/>
      <c r="AFM47" s="10"/>
      <c r="AFN47" s="10"/>
      <c r="AFO47" s="10"/>
      <c r="AFP47" s="10"/>
      <c r="AFQ47" s="10"/>
      <c r="AFR47" s="10"/>
      <c r="AFS47" s="10"/>
      <c r="AFT47" s="10"/>
      <c r="AFU47" s="10"/>
      <c r="AFV47" s="10"/>
      <c r="AFW47" s="10"/>
      <c r="AFX47" s="10"/>
      <c r="AFY47" s="10"/>
      <c r="AFZ47" s="10"/>
      <c r="AGA47" s="10"/>
      <c r="AGB47" s="10"/>
      <c r="AGC47" s="10"/>
      <c r="AGD47" s="10"/>
      <c r="AGE47" s="10"/>
      <c r="AGF47" s="10"/>
      <c r="AGG47" s="10"/>
      <c r="AGH47" s="10"/>
      <c r="AGI47" s="10"/>
      <c r="AGJ47" s="10"/>
      <c r="AGK47" s="10"/>
      <c r="AGL47" s="10"/>
      <c r="AGM47" s="10"/>
      <c r="AGN47" s="10"/>
      <c r="AGO47" s="10"/>
      <c r="AGP47" s="10"/>
      <c r="AGQ47" s="10"/>
      <c r="AGR47" s="10"/>
      <c r="AGS47" s="10"/>
      <c r="AGT47" s="10"/>
      <c r="AGU47" s="10"/>
      <c r="AGV47" s="10"/>
      <c r="AGW47" s="10"/>
      <c r="AGX47" s="10"/>
      <c r="AGY47" s="10"/>
      <c r="AGZ47" s="10"/>
      <c r="AHA47" s="10"/>
      <c r="AHB47" s="10"/>
      <c r="AHC47" s="10"/>
      <c r="AHD47" s="10"/>
      <c r="AHE47" s="10"/>
      <c r="AHF47" s="10"/>
      <c r="AHG47" s="10"/>
      <c r="AHH47" s="10"/>
      <c r="AHI47" s="10"/>
      <c r="AHJ47" s="10"/>
      <c r="AHK47" s="10"/>
      <c r="AHL47" s="10"/>
      <c r="AHM47" s="10"/>
      <c r="AHN47" s="10"/>
      <c r="AHO47" s="10"/>
      <c r="AHP47" s="10"/>
      <c r="AHQ47" s="10"/>
      <c r="AHR47" s="10"/>
      <c r="AHS47" s="10"/>
      <c r="AHT47" s="10"/>
      <c r="AHU47" s="10"/>
      <c r="AHV47" s="10"/>
      <c r="AHW47" s="10"/>
      <c r="AHX47" s="10"/>
      <c r="AHY47" s="10"/>
      <c r="AHZ47" s="10"/>
      <c r="AIA47" s="10"/>
      <c r="AIB47" s="10"/>
      <c r="AIC47" s="10"/>
      <c r="AID47" s="10"/>
      <c r="AIE47" s="10"/>
      <c r="AIF47" s="10"/>
      <c r="AIG47" s="10"/>
      <c r="AIH47" s="10"/>
      <c r="AII47" s="10"/>
      <c r="AIJ47" s="10"/>
      <c r="AIK47" s="10"/>
      <c r="AIL47" s="10"/>
      <c r="AIM47" s="10"/>
      <c r="AIN47" s="10"/>
      <c r="AIO47" s="10"/>
      <c r="AIP47" s="10"/>
      <c r="AIQ47" s="10"/>
      <c r="AIR47" s="10"/>
      <c r="AIS47" s="10"/>
      <c r="AIT47" s="10"/>
      <c r="AIU47" s="10"/>
      <c r="AIV47" s="10"/>
      <c r="AIW47" s="10"/>
      <c r="AIX47" s="10"/>
      <c r="AIY47" s="10"/>
      <c r="AIZ47" s="10"/>
      <c r="AJA47" s="10"/>
      <c r="AJB47" s="10"/>
      <c r="AJC47" s="10"/>
      <c r="AJD47" s="10"/>
      <c r="AJE47" s="10"/>
      <c r="AJF47" s="10"/>
      <c r="AJG47" s="10"/>
      <c r="AJH47" s="10"/>
      <c r="AJI47" s="10"/>
      <c r="AJJ47" s="10"/>
      <c r="AJK47" s="10"/>
      <c r="AJL47" s="10"/>
      <c r="AJM47" s="10"/>
      <c r="AJN47" s="10"/>
      <c r="AJO47" s="10"/>
      <c r="AJP47" s="10"/>
      <c r="AJQ47" s="10"/>
      <c r="AJR47" s="10"/>
      <c r="AJS47" s="10"/>
      <c r="AJT47" s="10"/>
      <c r="AJU47" s="10"/>
      <c r="AJV47" s="10"/>
      <c r="AJW47" s="10"/>
      <c r="AJX47" s="10"/>
      <c r="AJY47" s="10"/>
      <c r="AJZ47" s="10"/>
      <c r="AKA47" s="10"/>
      <c r="AKB47" s="10"/>
      <c r="AKC47" s="10"/>
      <c r="AKD47" s="10"/>
      <c r="AKE47" s="10"/>
      <c r="AKF47" s="10"/>
      <c r="AKG47" s="10"/>
      <c r="AKH47" s="10"/>
      <c r="AKI47" s="10"/>
      <c r="AKJ47" s="10"/>
      <c r="AKK47" s="10"/>
      <c r="AKL47" s="10"/>
      <c r="AKM47" s="10"/>
      <c r="AKN47" s="10"/>
      <c r="AKO47" s="10"/>
      <c r="AKP47" s="10"/>
      <c r="AKQ47" s="10"/>
      <c r="AKR47" s="10"/>
      <c r="AKS47" s="10"/>
      <c r="AKT47" s="10"/>
      <c r="AKU47" s="10"/>
      <c r="AKV47" s="10"/>
      <c r="AKW47" s="10"/>
      <c r="AKX47" s="10"/>
      <c r="AKY47" s="10"/>
      <c r="AKZ47" s="10"/>
      <c r="ALA47" s="10"/>
      <c r="ALB47" s="10"/>
      <c r="ALC47" s="10"/>
      <c r="ALD47" s="10"/>
      <c r="ALE47" s="10"/>
      <c r="ALF47" s="10"/>
      <c r="ALG47" s="10"/>
      <c r="ALH47" s="10"/>
      <c r="ALI47" s="10"/>
      <c r="ALJ47" s="10"/>
      <c r="ALK47" s="10"/>
      <c r="ALL47" s="10"/>
      <c r="ALM47" s="10"/>
      <c r="ALN47" s="10"/>
      <c r="ALO47" s="10"/>
      <c r="ALP47" s="10"/>
      <c r="ALQ47" s="10"/>
      <c r="ALR47" s="10"/>
      <c r="ALS47" s="10"/>
      <c r="ALT47" s="10"/>
      <c r="ALU47" s="10"/>
      <c r="ALV47" s="10"/>
      <c r="ALW47" s="10"/>
      <c r="ALX47" s="10"/>
      <c r="ALY47" s="10"/>
      <c r="ALZ47" s="10"/>
      <c r="AMA47" s="10"/>
      <c r="AMB47" s="10"/>
      <c r="AMC47" s="10"/>
      <c r="AMD47" s="10"/>
      <c r="AME47" s="10"/>
      <c r="AMF47" s="10"/>
      <c r="AMG47" s="10"/>
      <c r="AMH47" s="10"/>
      <c r="AMI47" s="10"/>
      <c r="AMJ47" s="10"/>
      <c r="AMK47" s="10"/>
      <c r="AML47" s="10"/>
      <c r="AMM47" s="10"/>
      <c r="AMN47" s="10"/>
      <c r="AMO47" s="10"/>
      <c r="AMP47" s="10"/>
      <c r="AMQ47" s="10"/>
      <c r="AMR47" s="10"/>
      <c r="AMS47" s="10"/>
      <c r="AMT47" s="10"/>
      <c r="AMU47" s="10"/>
      <c r="AMV47" s="10"/>
      <c r="AMW47" s="10"/>
      <c r="AMX47" s="10"/>
      <c r="AMY47" s="10"/>
      <c r="AMZ47" s="10"/>
      <c r="ANA47" s="10"/>
      <c r="ANB47" s="10"/>
      <c r="ANC47" s="10"/>
      <c r="AND47" s="10"/>
      <c r="ANE47" s="10"/>
      <c r="ANF47" s="10"/>
      <c r="ANG47" s="10"/>
      <c r="ANH47" s="10"/>
      <c r="ANI47" s="10"/>
      <c r="ANJ47" s="10"/>
      <c r="ANK47" s="10"/>
      <c r="ANL47" s="10"/>
      <c r="ANM47" s="10"/>
      <c r="ANN47" s="10"/>
      <c r="ANO47" s="10"/>
      <c r="ANP47" s="10"/>
      <c r="ANQ47" s="10"/>
      <c r="ANR47" s="10"/>
      <c r="ANS47" s="10"/>
      <c r="ANT47" s="10"/>
      <c r="ANU47" s="10"/>
      <c r="ANV47" s="10"/>
      <c r="ANW47" s="10"/>
      <c r="ANX47" s="10"/>
      <c r="ANY47" s="10"/>
      <c r="ANZ47" s="10"/>
      <c r="AOA47" s="10"/>
      <c r="AOB47" s="10"/>
      <c r="AOC47" s="10"/>
      <c r="AOD47" s="10"/>
      <c r="AOE47" s="10"/>
      <c r="AOF47" s="10"/>
      <c r="AOG47" s="10"/>
      <c r="AOH47" s="10"/>
      <c r="AOI47" s="10"/>
      <c r="AOJ47" s="10"/>
      <c r="AOK47" s="10"/>
      <c r="AOL47" s="10"/>
      <c r="AOM47" s="10"/>
      <c r="AON47" s="10"/>
      <c r="AOO47" s="10"/>
      <c r="AOP47" s="10"/>
      <c r="AOQ47" s="10"/>
      <c r="AOR47" s="10"/>
      <c r="AOS47" s="10"/>
      <c r="AOT47" s="10"/>
      <c r="AOU47" s="10"/>
      <c r="AOV47" s="10"/>
      <c r="AOW47" s="10"/>
      <c r="AOX47" s="10"/>
      <c r="AOY47" s="10"/>
      <c r="AOZ47" s="10"/>
      <c r="APA47" s="10"/>
      <c r="APB47" s="10"/>
      <c r="APC47" s="10"/>
      <c r="APD47" s="10"/>
      <c r="APE47" s="10"/>
      <c r="APF47" s="10"/>
      <c r="APG47" s="10"/>
      <c r="APH47" s="10"/>
      <c r="API47" s="10"/>
      <c r="APJ47" s="10"/>
      <c r="APK47" s="10"/>
      <c r="APL47" s="10"/>
      <c r="APM47" s="10"/>
      <c r="APN47" s="10"/>
      <c r="APO47" s="10"/>
      <c r="APP47" s="10"/>
      <c r="APQ47" s="10"/>
      <c r="APR47" s="10"/>
      <c r="APS47" s="10"/>
      <c r="APT47" s="10"/>
      <c r="APU47" s="10"/>
      <c r="APV47" s="10"/>
      <c r="APW47" s="10"/>
      <c r="APX47" s="10"/>
      <c r="APY47" s="10"/>
      <c r="APZ47" s="10"/>
      <c r="AQA47" s="10"/>
      <c r="AQB47" s="10"/>
      <c r="AQC47" s="10"/>
      <c r="AQD47" s="10"/>
      <c r="AQE47" s="10"/>
      <c r="AQF47" s="10"/>
      <c r="AQG47" s="10"/>
      <c r="AQH47" s="10"/>
      <c r="AQI47" s="10"/>
      <c r="AQJ47" s="10"/>
      <c r="AQK47" s="10"/>
      <c r="AQL47" s="10"/>
      <c r="AQM47" s="10"/>
      <c r="AQN47" s="10"/>
      <c r="AQO47" s="10"/>
      <c r="AQP47" s="10"/>
      <c r="AQQ47" s="10"/>
      <c r="AQR47" s="10"/>
      <c r="AQS47" s="10"/>
      <c r="AQT47" s="10"/>
      <c r="AQU47" s="10"/>
      <c r="AQV47" s="10"/>
      <c r="AQW47" s="10"/>
      <c r="AQX47" s="10"/>
      <c r="AQY47" s="10"/>
      <c r="AQZ47" s="10"/>
      <c r="ARA47" s="10"/>
      <c r="ARB47" s="10"/>
      <c r="ARC47" s="10"/>
      <c r="ARD47" s="10"/>
      <c r="ARE47" s="10"/>
      <c r="ARF47" s="10"/>
      <c r="ARG47" s="10"/>
      <c r="ARH47" s="10"/>
      <c r="ARI47" s="10"/>
      <c r="ARJ47" s="10"/>
      <c r="ARK47" s="10"/>
      <c r="ARL47" s="10"/>
      <c r="ARM47" s="10"/>
      <c r="ARN47" s="10"/>
      <c r="ARO47" s="10"/>
      <c r="ARP47" s="10"/>
      <c r="ARQ47" s="10"/>
      <c r="ARR47" s="10"/>
      <c r="ARS47" s="10"/>
      <c r="ART47" s="10"/>
      <c r="ARU47" s="10"/>
      <c r="ARV47" s="10"/>
      <c r="ARW47" s="10"/>
      <c r="ARX47" s="10"/>
      <c r="ARY47" s="10"/>
      <c r="ARZ47" s="10"/>
      <c r="ASA47" s="10"/>
      <c r="ASB47" s="10"/>
      <c r="ASC47" s="10"/>
      <c r="ASD47" s="10"/>
      <c r="ASE47" s="10"/>
      <c r="ASF47" s="10"/>
      <c r="ASG47" s="10"/>
      <c r="ASH47" s="10"/>
      <c r="ASI47" s="10"/>
      <c r="ASJ47" s="10"/>
      <c r="ASK47" s="10"/>
      <c r="ASL47" s="10"/>
      <c r="ASM47" s="10"/>
      <c r="ASN47" s="10"/>
      <c r="ASO47" s="10"/>
      <c r="ASP47" s="10"/>
      <c r="ASQ47" s="10"/>
      <c r="ASR47" s="10"/>
      <c r="ASS47" s="10"/>
      <c r="AST47" s="10"/>
      <c r="ASU47" s="10"/>
      <c r="ASV47" s="10"/>
      <c r="ASW47" s="10"/>
      <c r="ASX47" s="10"/>
      <c r="ASY47" s="10"/>
      <c r="ASZ47" s="10"/>
      <c r="ATA47" s="10"/>
      <c r="ATB47" s="10"/>
      <c r="ATC47" s="10"/>
      <c r="ATD47" s="10"/>
      <c r="ATE47" s="10"/>
      <c r="ATF47" s="10"/>
      <c r="ATG47" s="10"/>
      <c r="ATH47" s="10"/>
      <c r="ATI47" s="10"/>
      <c r="ATJ47" s="10"/>
      <c r="ATK47" s="10"/>
      <c r="ATL47" s="10"/>
      <c r="ATM47" s="10"/>
      <c r="ATN47" s="10"/>
      <c r="ATO47" s="10"/>
      <c r="ATP47" s="10"/>
      <c r="ATQ47" s="10"/>
      <c r="ATR47" s="10"/>
      <c r="ATS47" s="10"/>
      <c r="ATT47" s="10"/>
      <c r="ATU47" s="10"/>
      <c r="ATV47" s="10"/>
      <c r="ATW47" s="10"/>
      <c r="ATX47" s="10"/>
      <c r="ATY47" s="10"/>
      <c r="ATZ47" s="10"/>
      <c r="AUA47" s="10"/>
      <c r="AUB47" s="10"/>
      <c r="AUC47" s="10"/>
      <c r="AUD47" s="10"/>
      <c r="AUE47" s="10"/>
      <c r="AUF47" s="10"/>
      <c r="AUG47" s="10"/>
      <c r="AUH47" s="10"/>
      <c r="AUI47" s="10"/>
      <c r="AUJ47" s="10"/>
      <c r="AUK47" s="10"/>
      <c r="AUL47" s="10"/>
      <c r="AUM47" s="10"/>
      <c r="AUN47" s="10"/>
      <c r="AUO47" s="10"/>
      <c r="AUP47" s="10"/>
      <c r="AUQ47" s="10"/>
      <c r="AUR47" s="10"/>
      <c r="AUS47" s="10"/>
      <c r="AUT47" s="10"/>
      <c r="AUU47" s="10"/>
      <c r="AUV47" s="10"/>
      <c r="AUW47" s="10"/>
      <c r="AUX47" s="10"/>
      <c r="AUY47" s="10"/>
      <c r="AUZ47" s="10"/>
      <c r="AVA47" s="10"/>
      <c r="AVB47" s="10"/>
      <c r="AVC47" s="10"/>
      <c r="AVD47" s="10"/>
      <c r="AVE47" s="10"/>
      <c r="AVF47" s="10"/>
      <c r="AVG47" s="10"/>
      <c r="AVH47" s="10"/>
      <c r="AVI47" s="10"/>
      <c r="AVJ47" s="10"/>
      <c r="AVK47" s="10"/>
      <c r="AVL47" s="10"/>
      <c r="AVM47" s="10"/>
      <c r="AVN47" s="10"/>
      <c r="AVO47" s="10"/>
      <c r="AVP47" s="10"/>
      <c r="AVQ47" s="10"/>
      <c r="AVR47" s="10"/>
      <c r="AVS47" s="10"/>
      <c r="AVT47" s="10"/>
      <c r="AVU47" s="10"/>
      <c r="AVV47" s="10"/>
      <c r="AVW47" s="10"/>
      <c r="AVX47" s="10"/>
      <c r="AVY47" s="10"/>
      <c r="AVZ47" s="10"/>
      <c r="AWA47" s="10"/>
      <c r="AWB47" s="10"/>
      <c r="AWC47" s="10"/>
      <c r="AWD47" s="10"/>
      <c r="AWE47" s="10"/>
      <c r="AWF47" s="10"/>
      <c r="AWG47" s="10"/>
      <c r="AWH47" s="10"/>
      <c r="AWI47" s="10"/>
      <c r="AWJ47" s="10"/>
      <c r="AWK47" s="10"/>
      <c r="AWL47" s="10"/>
      <c r="AWM47" s="10"/>
      <c r="AWN47" s="10"/>
      <c r="AWO47" s="10"/>
      <c r="AWP47" s="10"/>
      <c r="AWQ47" s="10"/>
      <c r="AWR47" s="10"/>
      <c r="AWS47" s="10"/>
      <c r="AWT47" s="10"/>
      <c r="AWU47" s="10"/>
      <c r="AWV47" s="10"/>
      <c r="AWW47" s="10"/>
      <c r="AWX47" s="10"/>
      <c r="AWY47" s="10"/>
      <c r="AWZ47" s="10"/>
      <c r="AXA47" s="10"/>
      <c r="AXB47" s="10"/>
      <c r="AXC47" s="10"/>
      <c r="AXD47" s="10"/>
      <c r="AXE47" s="10"/>
      <c r="AXF47" s="10"/>
      <c r="AXG47" s="10"/>
      <c r="AXH47" s="10"/>
      <c r="AXI47" s="10"/>
      <c r="AXJ47" s="10"/>
      <c r="AXK47" s="10"/>
      <c r="AXL47" s="10"/>
      <c r="AXM47" s="10"/>
      <c r="AXN47" s="10"/>
      <c r="AXO47" s="10"/>
      <c r="AXP47" s="10"/>
      <c r="AXQ47" s="10"/>
      <c r="AXR47" s="10"/>
      <c r="AXS47" s="10"/>
      <c r="AXT47" s="10"/>
      <c r="AXU47" s="10"/>
      <c r="AXV47" s="10"/>
      <c r="AXW47" s="10"/>
      <c r="AXX47" s="10"/>
      <c r="AXY47" s="10"/>
      <c r="AXZ47" s="10"/>
      <c r="AYA47" s="10"/>
      <c r="AYB47" s="10"/>
      <c r="AYC47" s="10"/>
      <c r="AYD47" s="10"/>
      <c r="AYE47" s="10"/>
      <c r="AYF47" s="10"/>
      <c r="AYG47" s="10"/>
      <c r="AYH47" s="10"/>
      <c r="AYI47" s="10"/>
      <c r="AYJ47" s="10"/>
      <c r="AYK47" s="10"/>
      <c r="AYL47" s="10"/>
      <c r="AYM47" s="10"/>
      <c r="AYN47" s="10"/>
      <c r="AYO47" s="10"/>
      <c r="AYP47" s="10"/>
      <c r="AYQ47" s="10"/>
      <c r="AYR47" s="10"/>
      <c r="AYS47" s="10"/>
      <c r="AYT47" s="10"/>
      <c r="AYU47" s="10"/>
      <c r="AYV47" s="10"/>
      <c r="AYW47" s="10"/>
      <c r="AYX47" s="10"/>
      <c r="AYY47" s="10"/>
      <c r="AYZ47" s="10"/>
      <c r="AZA47" s="10"/>
      <c r="AZB47" s="10"/>
      <c r="AZC47" s="10"/>
      <c r="AZD47" s="10"/>
      <c r="AZE47" s="10"/>
      <c r="AZF47" s="10"/>
      <c r="AZG47" s="10"/>
      <c r="AZH47" s="10"/>
      <c r="AZI47" s="10"/>
      <c r="AZJ47" s="10"/>
      <c r="AZK47" s="10"/>
      <c r="AZL47" s="10"/>
      <c r="AZM47" s="10"/>
      <c r="AZN47" s="10"/>
      <c r="AZO47" s="10"/>
      <c r="AZP47" s="10"/>
      <c r="AZQ47" s="10"/>
      <c r="AZR47" s="10"/>
      <c r="AZS47" s="10"/>
      <c r="AZT47" s="10"/>
      <c r="AZU47" s="10"/>
      <c r="AZV47" s="10"/>
      <c r="AZW47" s="10"/>
      <c r="AZX47" s="10"/>
      <c r="AZY47" s="10"/>
      <c r="AZZ47" s="10"/>
      <c r="BAA47" s="10"/>
      <c r="BAB47" s="10"/>
      <c r="BAC47" s="10"/>
      <c r="BAD47" s="10"/>
      <c r="BAE47" s="10"/>
      <c r="BAF47" s="10"/>
      <c r="BAG47" s="10"/>
      <c r="BAH47" s="10"/>
      <c r="BAI47" s="10"/>
      <c r="BAJ47" s="10"/>
      <c r="BAK47" s="10"/>
      <c r="BAL47" s="10"/>
      <c r="BAM47" s="10"/>
      <c r="BAN47" s="10"/>
      <c r="BAO47" s="10"/>
      <c r="BAP47" s="10"/>
      <c r="BAQ47" s="10"/>
      <c r="BAR47" s="10"/>
      <c r="BAS47" s="10"/>
      <c r="BAT47" s="10"/>
      <c r="BAU47" s="10"/>
      <c r="BAV47" s="10"/>
      <c r="BAW47" s="10"/>
      <c r="BAX47" s="10"/>
      <c r="BAY47" s="10"/>
      <c r="BAZ47" s="10"/>
      <c r="BBA47" s="10"/>
      <c r="BBB47" s="10"/>
      <c r="BBC47" s="10"/>
      <c r="BBD47" s="10"/>
      <c r="BBE47" s="10"/>
      <c r="BBF47" s="10"/>
      <c r="BBG47" s="10"/>
      <c r="BBH47" s="10"/>
      <c r="BBI47" s="10"/>
      <c r="BBJ47" s="10"/>
      <c r="BBK47" s="10"/>
      <c r="BBL47" s="10"/>
      <c r="BBM47" s="10"/>
      <c r="BBN47" s="10"/>
      <c r="BBO47" s="10"/>
      <c r="BBP47" s="10"/>
      <c r="BBQ47" s="10"/>
      <c r="BBR47" s="10"/>
      <c r="BBS47" s="10"/>
      <c r="BBT47" s="10"/>
      <c r="BBU47" s="10"/>
      <c r="BBV47" s="10"/>
      <c r="BBW47" s="10"/>
      <c r="BBX47" s="10"/>
      <c r="BBY47" s="10"/>
      <c r="BBZ47" s="10"/>
      <c r="BCA47" s="10"/>
      <c r="BCB47" s="10"/>
      <c r="BCC47" s="10"/>
      <c r="BCD47" s="10"/>
      <c r="BCE47" s="10"/>
      <c r="BCF47" s="10"/>
      <c r="BCG47" s="10"/>
      <c r="BCH47" s="10"/>
      <c r="BCI47" s="10"/>
      <c r="BCJ47" s="10"/>
      <c r="BCK47" s="10"/>
      <c r="BCL47" s="10"/>
      <c r="BCM47" s="10"/>
      <c r="BCN47" s="10"/>
      <c r="BCO47" s="10"/>
      <c r="BCP47" s="10"/>
      <c r="BCQ47" s="10"/>
      <c r="BCR47" s="10"/>
      <c r="BCS47" s="10"/>
      <c r="BCT47" s="10"/>
      <c r="BCU47" s="10"/>
      <c r="BCV47" s="10"/>
      <c r="BCW47" s="10"/>
      <c r="BCX47" s="10"/>
      <c r="BCY47" s="10"/>
      <c r="BCZ47" s="10"/>
      <c r="BDA47" s="10"/>
      <c r="BDB47" s="10"/>
      <c r="BDC47" s="10"/>
      <c r="BDD47" s="10"/>
      <c r="BDE47" s="10"/>
      <c r="BDF47" s="10"/>
      <c r="BDG47" s="10"/>
      <c r="BDH47" s="10"/>
      <c r="BDI47" s="10"/>
      <c r="BDJ47" s="10"/>
      <c r="BDK47" s="10"/>
      <c r="BDL47" s="10"/>
      <c r="BDM47" s="10"/>
      <c r="BDN47" s="10"/>
      <c r="BDO47" s="10"/>
      <c r="BDP47" s="10"/>
      <c r="BDQ47" s="10"/>
      <c r="BDR47" s="10"/>
      <c r="BDS47" s="10"/>
      <c r="BDT47" s="10"/>
      <c r="BDU47" s="10"/>
      <c r="BDV47" s="10"/>
      <c r="BDW47" s="10"/>
      <c r="BDX47" s="10"/>
      <c r="BDY47" s="10"/>
      <c r="BDZ47" s="10"/>
      <c r="BEA47" s="10"/>
      <c r="BEB47" s="10"/>
      <c r="BEC47" s="10"/>
      <c r="BED47" s="10"/>
      <c r="BEE47" s="10"/>
      <c r="BEF47" s="10"/>
      <c r="BEG47" s="10"/>
      <c r="BEH47" s="10"/>
      <c r="BEI47" s="10"/>
      <c r="BEJ47" s="10"/>
      <c r="BEK47" s="10"/>
      <c r="BEL47" s="10"/>
      <c r="BEM47" s="10"/>
      <c r="BEN47" s="10"/>
      <c r="BEO47" s="10"/>
      <c r="BEP47" s="10"/>
      <c r="BEQ47" s="10"/>
      <c r="BER47" s="10"/>
      <c r="BES47" s="10"/>
      <c r="BET47" s="10"/>
      <c r="BEU47" s="10"/>
      <c r="BEV47" s="10"/>
      <c r="BEW47" s="10"/>
      <c r="BEX47" s="10"/>
      <c r="BEY47" s="10"/>
      <c r="BEZ47" s="10"/>
      <c r="BFA47" s="10"/>
      <c r="BFB47" s="10"/>
      <c r="BFC47" s="10"/>
      <c r="BFD47" s="10"/>
      <c r="BFE47" s="10"/>
      <c r="BFF47" s="10"/>
      <c r="BFG47" s="10"/>
      <c r="BFH47" s="10"/>
      <c r="BFI47" s="10"/>
      <c r="BFJ47" s="10"/>
      <c r="BFK47" s="10"/>
      <c r="BFL47" s="10"/>
      <c r="BFM47" s="10"/>
      <c r="BFN47" s="10"/>
      <c r="BFO47" s="10"/>
      <c r="BFP47" s="10"/>
      <c r="BFQ47" s="10"/>
      <c r="BFR47" s="10"/>
      <c r="BFS47" s="10"/>
      <c r="BFT47" s="10"/>
      <c r="BFU47" s="10"/>
      <c r="BFV47" s="10"/>
      <c r="BFW47" s="10"/>
      <c r="BFX47" s="10"/>
      <c r="BFY47" s="10"/>
      <c r="BFZ47" s="10"/>
      <c r="BGA47" s="10"/>
      <c r="BGB47" s="10"/>
      <c r="BGC47" s="10"/>
      <c r="BGD47" s="10"/>
      <c r="BGE47" s="10"/>
      <c r="BGF47" s="10"/>
      <c r="BGG47" s="10"/>
      <c r="BGH47" s="10"/>
      <c r="BGI47" s="10"/>
      <c r="BGJ47" s="10"/>
      <c r="BGK47" s="10"/>
      <c r="BGL47" s="10"/>
      <c r="BGM47" s="10"/>
      <c r="BGN47" s="10"/>
      <c r="BGO47" s="10"/>
      <c r="BGP47" s="10"/>
      <c r="BGQ47" s="10"/>
      <c r="BGR47" s="10"/>
      <c r="BGS47" s="10"/>
      <c r="BGT47" s="10"/>
      <c r="BGU47" s="10"/>
      <c r="BGV47" s="10"/>
      <c r="BGW47" s="10"/>
      <c r="BGX47" s="10"/>
      <c r="BGY47" s="10"/>
      <c r="BGZ47" s="10"/>
      <c r="BHA47" s="10"/>
      <c r="BHB47" s="10"/>
      <c r="BHC47" s="10"/>
      <c r="BHD47" s="10"/>
      <c r="BHE47" s="10"/>
      <c r="BHF47" s="10"/>
      <c r="BHG47" s="10"/>
      <c r="BHH47" s="10"/>
      <c r="BHI47" s="10"/>
      <c r="BHJ47" s="10"/>
      <c r="BHK47" s="10"/>
      <c r="BHL47" s="10"/>
      <c r="BHM47" s="10"/>
      <c r="BHN47" s="10"/>
      <c r="BHO47" s="10"/>
      <c r="BHP47" s="10"/>
      <c r="BHQ47" s="10"/>
      <c r="BHR47" s="10"/>
      <c r="BHS47" s="10"/>
      <c r="BHT47" s="10"/>
      <c r="BHU47" s="10"/>
      <c r="BHV47" s="10"/>
      <c r="BHW47" s="10"/>
      <c r="BHX47" s="10"/>
      <c r="BHY47" s="10"/>
      <c r="BHZ47" s="10"/>
      <c r="BIA47" s="10"/>
      <c r="BIB47" s="10"/>
      <c r="BIC47" s="10"/>
      <c r="BID47" s="10"/>
      <c r="BIE47" s="10"/>
      <c r="BIF47" s="10"/>
      <c r="BIG47" s="10"/>
      <c r="BIH47" s="10"/>
      <c r="BII47" s="10"/>
      <c r="BIJ47" s="10"/>
      <c r="BIK47" s="10"/>
      <c r="BIL47" s="10"/>
      <c r="BIM47" s="10"/>
      <c r="BIN47" s="10"/>
      <c r="BIO47" s="10"/>
      <c r="BIP47" s="10"/>
      <c r="BIQ47" s="10"/>
      <c r="BIR47" s="10"/>
      <c r="BIS47" s="10"/>
      <c r="BIT47" s="10"/>
      <c r="BIU47" s="10"/>
      <c r="BIV47" s="10"/>
      <c r="BIW47" s="10"/>
      <c r="BIX47" s="10"/>
      <c r="BIY47" s="10"/>
      <c r="BIZ47" s="10"/>
      <c r="BJA47" s="10"/>
      <c r="BJB47" s="10"/>
      <c r="BJC47" s="10"/>
      <c r="BJD47" s="10"/>
      <c r="BJE47" s="10"/>
      <c r="BJF47" s="10"/>
      <c r="BJG47" s="10"/>
      <c r="BJH47" s="10"/>
      <c r="BJI47" s="10"/>
      <c r="BJJ47" s="10"/>
      <c r="BJK47" s="10"/>
      <c r="BJL47" s="10"/>
      <c r="BJM47" s="10"/>
      <c r="BJN47" s="10"/>
      <c r="BJO47" s="10"/>
      <c r="BJP47" s="10"/>
      <c r="BJQ47" s="10"/>
      <c r="BJR47" s="10"/>
      <c r="BJS47" s="10"/>
      <c r="BJT47" s="10"/>
      <c r="BJU47" s="10"/>
      <c r="BJV47" s="10"/>
      <c r="BJW47" s="10"/>
      <c r="BJX47" s="10"/>
      <c r="BJY47" s="10"/>
      <c r="BJZ47" s="10"/>
      <c r="BKA47" s="10"/>
      <c r="BKB47" s="10"/>
      <c r="BKC47" s="10"/>
      <c r="BKD47" s="10"/>
      <c r="BKE47" s="10"/>
      <c r="BKF47" s="10"/>
      <c r="BKG47" s="10"/>
      <c r="BKH47" s="10"/>
      <c r="BKI47" s="10"/>
      <c r="BKJ47" s="10"/>
      <c r="BKK47" s="10"/>
      <c r="BKL47" s="10"/>
      <c r="BKM47" s="10"/>
      <c r="BKN47" s="10"/>
      <c r="BKO47" s="10"/>
      <c r="BKP47" s="10"/>
      <c r="BKQ47" s="10"/>
      <c r="BKR47" s="10"/>
      <c r="BKS47" s="10"/>
      <c r="BKT47" s="10"/>
      <c r="BKU47" s="10"/>
      <c r="BKV47" s="10"/>
      <c r="BKW47" s="10"/>
      <c r="BKX47" s="10"/>
      <c r="BKY47" s="10"/>
      <c r="BKZ47" s="10"/>
      <c r="BLA47" s="10"/>
      <c r="BLB47" s="10"/>
      <c r="BLC47" s="10"/>
      <c r="BLD47" s="10"/>
      <c r="BLE47" s="10"/>
      <c r="BLF47" s="10"/>
      <c r="BLG47" s="10"/>
      <c r="BLH47" s="10"/>
      <c r="BLI47" s="10"/>
      <c r="BLJ47" s="10"/>
      <c r="BLK47" s="10"/>
      <c r="BLL47" s="10"/>
      <c r="BLM47" s="10"/>
      <c r="BLN47" s="10"/>
      <c r="BLO47" s="10"/>
      <c r="BLP47" s="10"/>
      <c r="BLQ47" s="10"/>
      <c r="BLR47" s="10"/>
      <c r="BLS47" s="10"/>
      <c r="BLT47" s="10"/>
      <c r="BLU47" s="10"/>
      <c r="BLV47" s="10"/>
      <c r="BLW47" s="10"/>
      <c r="BLX47" s="10"/>
      <c r="BLY47" s="10"/>
      <c r="BLZ47" s="10"/>
      <c r="BMA47" s="10"/>
      <c r="BMB47" s="10"/>
      <c r="BMC47" s="10"/>
      <c r="BMD47" s="10"/>
      <c r="BME47" s="10"/>
      <c r="BMF47" s="10"/>
      <c r="BMG47" s="10"/>
      <c r="BMH47" s="10"/>
      <c r="BMI47" s="10"/>
      <c r="BMJ47" s="10"/>
      <c r="BMK47" s="10"/>
      <c r="BML47" s="10"/>
      <c r="BMM47" s="10"/>
      <c r="BMN47" s="10"/>
      <c r="BMO47" s="10"/>
      <c r="BMP47" s="10"/>
      <c r="BMQ47" s="10"/>
      <c r="BMR47" s="10"/>
      <c r="BMS47" s="10"/>
      <c r="BMT47" s="10"/>
      <c r="BMU47" s="10"/>
      <c r="BMV47" s="10"/>
      <c r="BMW47" s="10"/>
      <c r="BMX47" s="10"/>
      <c r="BMY47" s="10"/>
      <c r="BMZ47" s="10"/>
      <c r="BNA47" s="10"/>
      <c r="BNB47" s="10"/>
      <c r="BNC47" s="10"/>
      <c r="BND47" s="10"/>
      <c r="BNE47" s="10"/>
      <c r="BNF47" s="10"/>
      <c r="BNG47" s="10"/>
      <c r="BNH47" s="10"/>
      <c r="BNI47" s="10"/>
      <c r="BNJ47" s="10"/>
      <c r="BNK47" s="10"/>
      <c r="BNL47" s="10"/>
      <c r="BNM47" s="10"/>
      <c r="BNN47" s="10"/>
      <c r="BNO47" s="10"/>
      <c r="BNP47" s="10"/>
      <c r="BNQ47" s="10"/>
      <c r="BNR47" s="10"/>
      <c r="BNS47" s="10"/>
      <c r="BNT47" s="10"/>
      <c r="BNU47" s="10"/>
      <c r="BNV47" s="10"/>
      <c r="BNW47" s="10"/>
      <c r="BNX47" s="10"/>
      <c r="BNY47" s="10"/>
      <c r="BNZ47" s="10"/>
      <c r="BOA47" s="10"/>
      <c r="BOB47" s="10"/>
      <c r="BOC47" s="10"/>
      <c r="BOD47" s="10"/>
      <c r="BOE47" s="10"/>
      <c r="BOF47" s="10"/>
      <c r="BOG47" s="10"/>
      <c r="BOH47" s="10"/>
      <c r="BOI47" s="10"/>
      <c r="BOJ47" s="10"/>
      <c r="BOK47" s="10"/>
      <c r="BOL47" s="10"/>
      <c r="BOM47" s="10"/>
      <c r="BON47" s="10"/>
      <c r="BOO47" s="10"/>
      <c r="BOP47" s="10"/>
      <c r="BOQ47" s="10"/>
      <c r="BOR47" s="10"/>
      <c r="BOS47" s="10"/>
      <c r="BOT47" s="10"/>
      <c r="BOU47" s="10"/>
      <c r="BOV47" s="10"/>
      <c r="BOW47" s="10"/>
      <c r="BOX47" s="10"/>
      <c r="BOY47" s="10"/>
      <c r="BOZ47" s="10"/>
      <c r="BPA47" s="10"/>
      <c r="BPB47" s="10"/>
      <c r="BPC47" s="10"/>
      <c r="BPD47" s="10"/>
      <c r="BPE47" s="10"/>
      <c r="BPF47" s="10"/>
      <c r="BPG47" s="10"/>
      <c r="BPH47" s="10"/>
      <c r="BPI47" s="10"/>
      <c r="BPJ47" s="10"/>
      <c r="BPK47" s="10"/>
      <c r="BPL47" s="10"/>
      <c r="BPM47" s="10"/>
      <c r="BPN47" s="10"/>
      <c r="BPO47" s="10"/>
      <c r="BPP47" s="10"/>
      <c r="BPQ47" s="10"/>
      <c r="BPR47" s="10"/>
      <c r="BPS47" s="10"/>
      <c r="BPT47" s="10"/>
      <c r="BPU47" s="10"/>
      <c r="BPV47" s="10"/>
      <c r="BPW47" s="10"/>
      <c r="BPX47" s="10"/>
      <c r="BPY47" s="10"/>
      <c r="BPZ47" s="10"/>
      <c r="BQA47" s="10"/>
      <c r="BQB47" s="10"/>
      <c r="BQC47" s="10"/>
      <c r="BQD47" s="10"/>
      <c r="BQE47" s="10"/>
      <c r="BQF47" s="10"/>
      <c r="BQG47" s="10"/>
      <c r="BQH47" s="10"/>
      <c r="BQI47" s="10"/>
      <c r="BQJ47" s="10"/>
      <c r="BQK47" s="10"/>
      <c r="BQL47" s="10"/>
      <c r="BQM47" s="10"/>
      <c r="BQN47" s="10"/>
      <c r="BQO47" s="10"/>
      <c r="BQP47" s="10"/>
      <c r="BQQ47" s="10"/>
      <c r="BQR47" s="10"/>
      <c r="BQS47" s="10"/>
      <c r="BQT47" s="10"/>
      <c r="BQU47" s="10"/>
      <c r="BQV47" s="10"/>
      <c r="BQW47" s="10"/>
      <c r="BQX47" s="10"/>
      <c r="BQY47" s="10"/>
      <c r="BQZ47" s="10"/>
      <c r="BRA47" s="10"/>
      <c r="BRB47" s="10"/>
      <c r="BRC47" s="10"/>
      <c r="BRD47" s="10"/>
      <c r="BRE47" s="10"/>
      <c r="BRF47" s="10"/>
      <c r="BRG47" s="10"/>
      <c r="BRH47" s="10"/>
      <c r="BRI47" s="10"/>
      <c r="BRJ47" s="10"/>
      <c r="BRK47" s="10"/>
      <c r="BRL47" s="10"/>
      <c r="BRM47" s="10"/>
      <c r="BRN47" s="10"/>
      <c r="BRO47" s="10"/>
      <c r="BRP47" s="10"/>
      <c r="BRQ47" s="10"/>
      <c r="BRR47" s="10"/>
      <c r="BRS47" s="10"/>
      <c r="BRT47" s="10"/>
      <c r="BRU47" s="10"/>
      <c r="BRV47" s="10"/>
      <c r="BRW47" s="10"/>
      <c r="BRX47" s="10"/>
      <c r="BRY47" s="10"/>
      <c r="BRZ47" s="10"/>
      <c r="BSA47" s="10"/>
      <c r="BSB47" s="10"/>
      <c r="BSC47" s="10"/>
      <c r="BSD47" s="10"/>
      <c r="BSE47" s="10"/>
      <c r="BSF47" s="10"/>
      <c r="BSG47" s="10"/>
      <c r="BSH47" s="10"/>
      <c r="BSI47" s="10"/>
      <c r="BSJ47" s="10"/>
      <c r="BSK47" s="10"/>
      <c r="BSL47" s="10"/>
      <c r="BSM47" s="10"/>
      <c r="BSN47" s="10"/>
      <c r="BSO47" s="10"/>
      <c r="BSP47" s="10"/>
      <c r="BSQ47" s="10"/>
      <c r="BSR47" s="10"/>
      <c r="BSS47" s="10"/>
      <c r="BST47" s="10"/>
      <c r="BSU47" s="10"/>
      <c r="BSV47" s="10"/>
      <c r="BSW47" s="10"/>
      <c r="BSX47" s="10"/>
      <c r="BSY47" s="10"/>
      <c r="BSZ47" s="10"/>
      <c r="BTA47" s="10"/>
      <c r="BTB47" s="10"/>
      <c r="BTC47" s="10"/>
      <c r="BTD47" s="10"/>
      <c r="BTE47" s="10"/>
      <c r="BTF47" s="10"/>
      <c r="BTG47" s="10"/>
      <c r="BTH47" s="10"/>
      <c r="BTI47" s="10"/>
      <c r="BTJ47" s="10"/>
      <c r="BTK47" s="10"/>
      <c r="BTL47" s="10"/>
      <c r="BTM47" s="10"/>
      <c r="BTN47" s="10"/>
      <c r="BTO47" s="10"/>
      <c r="BTP47" s="10"/>
      <c r="BTQ47" s="10"/>
      <c r="BTR47" s="10"/>
      <c r="BTS47" s="10"/>
      <c r="BTT47" s="10"/>
      <c r="BTU47" s="10"/>
      <c r="BTV47" s="10"/>
      <c r="BTW47" s="10"/>
      <c r="BTX47" s="10"/>
      <c r="BTY47" s="10"/>
      <c r="BTZ47" s="10"/>
      <c r="BUA47" s="10"/>
      <c r="BUB47" s="10"/>
      <c r="BUC47" s="10"/>
      <c r="BUD47" s="10"/>
      <c r="BUE47" s="10"/>
      <c r="BUF47" s="10"/>
      <c r="BUG47" s="10"/>
      <c r="BUH47" s="10"/>
      <c r="BUI47" s="10"/>
      <c r="BUJ47" s="10"/>
      <c r="BUK47" s="10"/>
      <c r="BUL47" s="10"/>
      <c r="BUM47" s="10"/>
      <c r="BUN47" s="10"/>
      <c r="BUO47" s="10"/>
      <c r="BUP47" s="10"/>
      <c r="BUQ47" s="10"/>
      <c r="BUR47" s="10"/>
      <c r="BUS47" s="10"/>
      <c r="BUT47" s="10"/>
      <c r="BUU47" s="10"/>
      <c r="BUV47" s="10"/>
      <c r="BUW47" s="10"/>
      <c r="BUX47" s="10"/>
      <c r="BUY47" s="10"/>
      <c r="BUZ47" s="10"/>
      <c r="BVA47" s="10"/>
      <c r="BVB47" s="10"/>
      <c r="BVC47" s="10"/>
      <c r="BVD47" s="10"/>
      <c r="BVE47" s="10"/>
      <c r="BVF47" s="10"/>
      <c r="BVG47" s="10"/>
      <c r="BVH47" s="10"/>
      <c r="BVI47" s="10"/>
      <c r="BVJ47" s="10"/>
      <c r="BVK47" s="10"/>
      <c r="BVL47" s="10"/>
      <c r="BVM47" s="10"/>
      <c r="BVN47" s="10"/>
      <c r="BVO47" s="10"/>
      <c r="BVP47" s="10"/>
      <c r="BVQ47" s="10"/>
      <c r="BVR47" s="10"/>
      <c r="BVS47" s="10"/>
      <c r="BVT47" s="10"/>
      <c r="BVU47" s="10"/>
      <c r="BVV47" s="10"/>
      <c r="BVW47" s="10"/>
      <c r="BVX47" s="10"/>
      <c r="BVY47" s="10"/>
      <c r="BVZ47" s="10"/>
      <c r="BWA47" s="10"/>
      <c r="BWB47" s="10"/>
      <c r="BWC47" s="10"/>
      <c r="BWD47" s="10"/>
      <c r="BWE47" s="10"/>
      <c r="BWF47" s="10"/>
      <c r="BWG47" s="10"/>
      <c r="BWH47" s="10"/>
      <c r="BWI47" s="10"/>
      <c r="BWJ47" s="10"/>
      <c r="BWK47" s="10"/>
      <c r="BWL47" s="10"/>
      <c r="BWM47" s="10"/>
      <c r="BWN47" s="10"/>
      <c r="BWO47" s="10"/>
      <c r="BWP47" s="10"/>
      <c r="BWQ47" s="10"/>
      <c r="BWR47" s="10"/>
      <c r="BWS47" s="10"/>
      <c r="BWT47" s="10"/>
      <c r="BWU47" s="10"/>
      <c r="BWV47" s="10"/>
      <c r="BWW47" s="10"/>
      <c r="BWX47" s="10"/>
      <c r="BWY47" s="10"/>
      <c r="BWZ47" s="10"/>
      <c r="BXA47" s="10"/>
      <c r="BXB47" s="10"/>
      <c r="BXC47" s="10"/>
      <c r="BXD47" s="10"/>
      <c r="BXE47" s="10"/>
      <c r="BXF47" s="10"/>
      <c r="BXG47" s="10"/>
      <c r="BXH47" s="10"/>
      <c r="BXI47" s="10"/>
      <c r="BXJ47" s="10"/>
      <c r="BXK47" s="10"/>
      <c r="BXL47" s="10"/>
      <c r="BXM47" s="10"/>
      <c r="BXN47" s="10"/>
      <c r="BXO47" s="10"/>
      <c r="BXP47" s="10"/>
      <c r="BXQ47" s="10"/>
      <c r="BXR47" s="10"/>
      <c r="BXS47" s="10"/>
      <c r="BXT47" s="10"/>
      <c r="BXU47" s="10"/>
      <c r="BXV47" s="10"/>
      <c r="BXW47" s="10"/>
      <c r="BXX47" s="10"/>
      <c r="BXY47" s="10"/>
      <c r="BXZ47" s="10"/>
      <c r="BYA47" s="10"/>
      <c r="BYB47" s="10"/>
      <c r="BYC47" s="10"/>
      <c r="BYD47" s="10"/>
      <c r="BYE47" s="10"/>
      <c r="BYF47" s="10"/>
      <c r="BYG47" s="10"/>
      <c r="BYH47" s="10"/>
      <c r="BYI47" s="10"/>
      <c r="BYJ47" s="10"/>
      <c r="BYK47" s="10"/>
      <c r="BYL47" s="10"/>
      <c r="BYM47" s="10"/>
      <c r="BYN47" s="10"/>
      <c r="BYO47" s="10"/>
      <c r="BYP47" s="10"/>
      <c r="BYQ47" s="10"/>
      <c r="BYR47" s="10"/>
      <c r="BYS47" s="10"/>
      <c r="BYT47" s="10"/>
      <c r="BYU47" s="10"/>
      <c r="BYV47" s="10"/>
      <c r="BYW47" s="10"/>
      <c r="BYX47" s="10"/>
      <c r="BYY47" s="10"/>
      <c r="BYZ47" s="10"/>
      <c r="BZA47" s="10"/>
      <c r="BZB47" s="10"/>
      <c r="BZC47" s="10"/>
      <c r="BZD47" s="10"/>
      <c r="BZE47" s="10"/>
      <c r="BZF47" s="10"/>
      <c r="BZG47" s="10"/>
      <c r="BZH47" s="10"/>
      <c r="BZI47" s="10"/>
      <c r="BZJ47" s="10"/>
      <c r="BZK47" s="10"/>
      <c r="BZL47" s="10"/>
      <c r="BZM47" s="10"/>
      <c r="BZN47" s="10"/>
      <c r="BZO47" s="10"/>
      <c r="BZP47" s="10"/>
      <c r="BZQ47" s="10"/>
      <c r="BZR47" s="10"/>
      <c r="BZS47" s="10"/>
      <c r="BZT47" s="10"/>
      <c r="BZU47" s="10"/>
      <c r="BZV47" s="10"/>
      <c r="BZW47" s="10"/>
      <c r="BZX47" s="10"/>
      <c r="BZY47" s="10"/>
      <c r="BZZ47" s="10"/>
      <c r="CAA47" s="10"/>
      <c r="CAB47" s="10"/>
      <c r="CAC47" s="10"/>
      <c r="CAD47" s="10"/>
      <c r="CAE47" s="10"/>
      <c r="CAF47" s="10"/>
      <c r="CAG47" s="10"/>
      <c r="CAH47" s="10"/>
      <c r="CAI47" s="10"/>
      <c r="CAJ47" s="10"/>
      <c r="CAK47" s="10"/>
      <c r="CAL47" s="10"/>
      <c r="CAM47" s="10"/>
      <c r="CAN47" s="10"/>
      <c r="CAO47" s="10"/>
      <c r="CAP47" s="10"/>
      <c r="CAQ47" s="10"/>
      <c r="CAR47" s="10"/>
      <c r="CAS47" s="10"/>
      <c r="CAT47" s="10"/>
      <c r="CAU47" s="10"/>
      <c r="CAV47" s="10"/>
      <c r="CAW47" s="10"/>
      <c r="CAX47" s="10"/>
      <c r="CAY47" s="10"/>
      <c r="CAZ47" s="10"/>
      <c r="CBA47" s="10"/>
      <c r="CBB47" s="10"/>
      <c r="CBC47" s="10"/>
      <c r="CBD47" s="10"/>
      <c r="CBE47" s="10"/>
      <c r="CBF47" s="10"/>
      <c r="CBG47" s="10"/>
      <c r="CBH47" s="10"/>
      <c r="CBI47" s="10"/>
      <c r="CBJ47" s="10"/>
      <c r="CBK47" s="10"/>
      <c r="CBL47" s="10"/>
      <c r="CBM47" s="10"/>
      <c r="CBN47" s="10"/>
      <c r="CBO47" s="10"/>
      <c r="CBP47" s="10"/>
      <c r="CBQ47" s="10"/>
      <c r="CBR47" s="10"/>
      <c r="CBS47" s="10"/>
      <c r="CBT47" s="10"/>
      <c r="CBU47" s="10"/>
      <c r="CBV47" s="10"/>
      <c r="CBW47" s="10"/>
      <c r="CBX47" s="10"/>
      <c r="CBY47" s="10"/>
      <c r="CBZ47" s="10"/>
      <c r="CCA47" s="10"/>
      <c r="CCB47" s="10"/>
      <c r="CCC47" s="10"/>
      <c r="CCD47" s="10"/>
      <c r="CCE47" s="10"/>
      <c r="CCF47" s="10"/>
      <c r="CCG47" s="10"/>
      <c r="CCH47" s="10"/>
      <c r="CCI47" s="10"/>
      <c r="CCJ47" s="10"/>
      <c r="CCK47" s="10"/>
      <c r="CCL47" s="10"/>
      <c r="CCM47" s="10"/>
      <c r="CCN47" s="10"/>
      <c r="CCO47" s="10"/>
      <c r="CCP47" s="10"/>
      <c r="CCQ47" s="10"/>
      <c r="CCR47" s="10"/>
      <c r="CCS47" s="10"/>
      <c r="CCT47" s="10"/>
      <c r="CCU47" s="10"/>
      <c r="CCV47" s="10"/>
      <c r="CCW47" s="10"/>
      <c r="CCX47" s="10"/>
      <c r="CCY47" s="10"/>
      <c r="CCZ47" s="10"/>
      <c r="CDA47" s="10"/>
      <c r="CDB47" s="10"/>
      <c r="CDC47" s="10"/>
      <c r="CDD47" s="10"/>
      <c r="CDE47" s="10"/>
      <c r="CDF47" s="10"/>
      <c r="CDG47" s="10"/>
      <c r="CDH47" s="10"/>
      <c r="CDI47" s="10"/>
      <c r="CDJ47" s="10"/>
      <c r="CDK47" s="10"/>
      <c r="CDL47" s="10"/>
      <c r="CDM47" s="10"/>
      <c r="CDN47" s="10"/>
      <c r="CDO47" s="10"/>
      <c r="CDP47" s="10"/>
      <c r="CDQ47" s="10"/>
      <c r="CDR47" s="10"/>
      <c r="CDS47" s="10"/>
      <c r="CDT47" s="10"/>
      <c r="CDU47" s="10"/>
      <c r="CDV47" s="10"/>
      <c r="CDW47" s="10"/>
      <c r="CDX47" s="10"/>
      <c r="CDY47" s="10"/>
      <c r="CDZ47" s="10"/>
      <c r="CEA47" s="10"/>
      <c r="CEB47" s="10"/>
      <c r="CEC47" s="10"/>
      <c r="CED47" s="10"/>
      <c r="CEE47" s="10"/>
      <c r="CEF47" s="10"/>
      <c r="CEG47" s="10"/>
      <c r="CEH47" s="10"/>
      <c r="CEI47" s="10"/>
      <c r="CEJ47" s="10"/>
      <c r="CEK47" s="10"/>
      <c r="CEL47" s="10"/>
      <c r="CEM47" s="10"/>
      <c r="CEN47" s="10"/>
      <c r="CEO47" s="10"/>
      <c r="CEP47" s="10"/>
      <c r="CEQ47" s="10"/>
      <c r="CER47" s="10"/>
      <c r="CES47" s="10"/>
      <c r="CET47" s="10"/>
      <c r="CEU47" s="10"/>
      <c r="CEV47" s="10"/>
      <c r="CEW47" s="10"/>
      <c r="CEX47" s="10"/>
      <c r="CEY47" s="10"/>
      <c r="CEZ47" s="10"/>
      <c r="CFA47" s="10"/>
      <c r="CFB47" s="10"/>
      <c r="CFC47" s="10"/>
      <c r="CFD47" s="10"/>
      <c r="CFE47" s="10"/>
      <c r="CFF47" s="10"/>
      <c r="CFG47" s="10"/>
      <c r="CFH47" s="10"/>
      <c r="CFI47" s="10"/>
      <c r="CFJ47" s="10"/>
      <c r="CFK47" s="10"/>
      <c r="CFL47" s="10"/>
      <c r="CFM47" s="10"/>
      <c r="CFN47" s="10"/>
      <c r="CFO47" s="10"/>
      <c r="CFP47" s="10"/>
      <c r="CFQ47" s="10"/>
      <c r="CFR47" s="10"/>
      <c r="CFS47" s="10"/>
      <c r="CFT47" s="10"/>
      <c r="CFU47" s="10"/>
      <c r="CFV47" s="10"/>
      <c r="CFW47" s="10"/>
      <c r="CFX47" s="10"/>
      <c r="CFY47" s="10"/>
      <c r="CFZ47" s="10"/>
      <c r="CGA47" s="10"/>
      <c r="CGB47" s="10"/>
      <c r="CGC47" s="10"/>
      <c r="CGD47" s="10"/>
      <c r="CGE47" s="10"/>
      <c r="CGF47" s="10"/>
      <c r="CGG47" s="10"/>
      <c r="CGH47" s="10"/>
      <c r="CGI47" s="10"/>
      <c r="CGJ47" s="10"/>
      <c r="CGK47" s="10"/>
      <c r="CGL47" s="10"/>
      <c r="CGM47" s="10"/>
      <c r="CGN47" s="10"/>
      <c r="CGO47" s="10"/>
      <c r="CGP47" s="10"/>
      <c r="CGQ47" s="10"/>
      <c r="CGR47" s="10"/>
      <c r="CGS47" s="10"/>
      <c r="CGT47" s="10"/>
      <c r="CGU47" s="10"/>
      <c r="CGV47" s="10"/>
      <c r="CGW47" s="10"/>
      <c r="CGX47" s="10"/>
      <c r="CGY47" s="10"/>
      <c r="CGZ47" s="10"/>
      <c r="CHA47" s="10"/>
      <c r="CHB47" s="10"/>
      <c r="CHC47" s="10"/>
      <c r="CHD47" s="10"/>
      <c r="CHE47" s="10"/>
      <c r="CHF47" s="10"/>
      <c r="CHG47" s="10"/>
      <c r="CHH47" s="10"/>
      <c r="CHI47" s="10"/>
      <c r="CHJ47" s="10"/>
      <c r="CHK47" s="10"/>
      <c r="CHL47" s="10"/>
      <c r="CHM47" s="10"/>
      <c r="CHN47" s="10"/>
      <c r="CHO47" s="10"/>
      <c r="CHP47" s="10"/>
      <c r="CHQ47" s="10"/>
      <c r="CHR47" s="10"/>
      <c r="CHS47" s="10"/>
      <c r="CHT47" s="10"/>
      <c r="CHU47" s="10"/>
      <c r="CHV47" s="10"/>
      <c r="CHW47" s="10"/>
      <c r="CHX47" s="10"/>
      <c r="CHY47" s="10"/>
      <c r="CHZ47" s="10"/>
      <c r="CIA47" s="10"/>
      <c r="CIB47" s="10"/>
      <c r="CIC47" s="10"/>
      <c r="CID47" s="10"/>
      <c r="CIE47" s="10"/>
      <c r="CIF47" s="10"/>
      <c r="CIG47" s="10"/>
      <c r="CIH47" s="10"/>
      <c r="CII47" s="10"/>
      <c r="CIJ47" s="10"/>
      <c r="CIK47" s="10"/>
      <c r="CIL47" s="10"/>
      <c r="CIM47" s="10"/>
      <c r="CIN47" s="10"/>
      <c r="CIO47" s="10"/>
      <c r="CIP47" s="10"/>
      <c r="CIQ47" s="10"/>
      <c r="CIR47" s="10"/>
      <c r="CIS47" s="10"/>
      <c r="CIT47" s="10"/>
      <c r="CIU47" s="10"/>
      <c r="CIV47" s="10"/>
      <c r="CIW47" s="10"/>
      <c r="CIX47" s="10"/>
      <c r="CIY47" s="10"/>
      <c r="CIZ47" s="10"/>
      <c r="CJA47" s="10"/>
      <c r="CJB47" s="10"/>
      <c r="CJC47" s="10"/>
      <c r="CJD47" s="10"/>
      <c r="CJE47" s="10"/>
      <c r="CJF47" s="10"/>
      <c r="CJG47" s="10"/>
      <c r="CJH47" s="10"/>
      <c r="CJI47" s="10"/>
      <c r="CJJ47" s="10"/>
      <c r="CJK47" s="10"/>
      <c r="CJL47" s="10"/>
      <c r="CJM47" s="10"/>
      <c r="CJN47" s="10"/>
      <c r="CJO47" s="10"/>
      <c r="CJP47" s="10"/>
      <c r="CJQ47" s="10"/>
      <c r="CJR47" s="10"/>
      <c r="CJS47" s="10"/>
      <c r="CJT47" s="10"/>
      <c r="CJU47" s="10"/>
      <c r="CJV47" s="10"/>
      <c r="CJW47" s="10"/>
      <c r="CJX47" s="10"/>
      <c r="CJY47" s="10"/>
      <c r="CJZ47" s="10"/>
      <c r="CKA47" s="10"/>
      <c r="CKB47" s="10"/>
      <c r="CKC47" s="10"/>
      <c r="CKD47" s="10"/>
      <c r="CKE47" s="10"/>
      <c r="CKF47" s="10"/>
      <c r="CKG47" s="10"/>
      <c r="CKH47" s="10"/>
      <c r="CKI47" s="10"/>
      <c r="CKJ47" s="10"/>
      <c r="CKK47" s="10"/>
      <c r="CKL47" s="10"/>
      <c r="CKM47" s="10"/>
      <c r="CKN47" s="10"/>
      <c r="CKO47" s="10"/>
      <c r="CKP47" s="10"/>
      <c r="CKQ47" s="10"/>
      <c r="CKR47" s="10"/>
      <c r="CKS47" s="10"/>
      <c r="CKT47" s="10"/>
      <c r="CKU47" s="10"/>
      <c r="CKV47" s="10"/>
      <c r="CKW47" s="10"/>
      <c r="CKX47" s="10"/>
      <c r="CKY47" s="10"/>
      <c r="CKZ47" s="10"/>
      <c r="CLA47" s="10"/>
      <c r="CLB47" s="10"/>
      <c r="CLC47" s="10"/>
      <c r="CLD47" s="10"/>
      <c r="CLE47" s="10"/>
      <c r="CLF47" s="10"/>
      <c r="CLG47" s="10"/>
      <c r="CLH47" s="10"/>
      <c r="CLI47" s="10"/>
      <c r="CLJ47" s="10"/>
      <c r="CLK47" s="10"/>
      <c r="CLL47" s="10"/>
      <c r="CLM47" s="10"/>
      <c r="CLN47" s="10"/>
      <c r="CLO47" s="10"/>
      <c r="CLP47" s="10"/>
      <c r="CLQ47" s="10"/>
      <c r="CLR47" s="10"/>
      <c r="CLS47" s="10"/>
      <c r="CLT47" s="10"/>
      <c r="CLU47" s="10"/>
      <c r="CLV47" s="10"/>
      <c r="CLW47" s="10"/>
      <c r="CLX47" s="10"/>
      <c r="CLY47" s="10"/>
      <c r="CLZ47" s="10"/>
      <c r="CMA47" s="10"/>
      <c r="CMB47" s="10"/>
      <c r="CMC47" s="10"/>
      <c r="CMD47" s="10"/>
      <c r="CME47" s="10"/>
      <c r="CMF47" s="10"/>
      <c r="CMG47" s="10"/>
      <c r="CMH47" s="10"/>
      <c r="CMI47" s="10"/>
      <c r="CMJ47" s="10"/>
      <c r="CMK47" s="10"/>
      <c r="CML47" s="10"/>
      <c r="CMM47" s="10"/>
      <c r="CMN47" s="10"/>
      <c r="CMO47" s="10"/>
      <c r="CMP47" s="10"/>
      <c r="CMQ47" s="10"/>
      <c r="CMR47" s="10"/>
      <c r="CMS47" s="10"/>
      <c r="CMT47" s="10"/>
      <c r="CMU47" s="10"/>
      <c r="CMV47" s="10"/>
      <c r="CMW47" s="10"/>
      <c r="CMX47" s="10"/>
      <c r="CMY47" s="10"/>
      <c r="CMZ47" s="10"/>
      <c r="CNA47" s="10"/>
      <c r="CNB47" s="10"/>
      <c r="CNC47" s="10"/>
      <c r="CND47" s="10"/>
      <c r="CNE47" s="10"/>
      <c r="CNF47" s="10"/>
      <c r="CNG47" s="10"/>
      <c r="CNH47" s="10"/>
      <c r="CNI47" s="10"/>
      <c r="CNJ47" s="10"/>
      <c r="CNK47" s="10"/>
      <c r="CNL47" s="10"/>
      <c r="CNM47" s="10"/>
      <c r="CNN47" s="10"/>
      <c r="CNO47" s="10"/>
      <c r="CNP47" s="10"/>
      <c r="CNQ47" s="10"/>
      <c r="CNR47" s="10"/>
      <c r="CNS47" s="10"/>
      <c r="CNT47" s="10"/>
      <c r="CNU47" s="10"/>
      <c r="CNV47" s="10"/>
      <c r="CNW47" s="10"/>
      <c r="CNX47" s="10"/>
      <c r="CNY47" s="10"/>
      <c r="CNZ47" s="10"/>
      <c r="COA47" s="10"/>
      <c r="COB47" s="10"/>
      <c r="COC47" s="10"/>
      <c r="COD47" s="10"/>
      <c r="COE47" s="10"/>
      <c r="COF47" s="10"/>
      <c r="COG47" s="10"/>
      <c r="COH47" s="10"/>
      <c r="COI47" s="10"/>
      <c r="COJ47" s="10"/>
      <c r="COK47" s="10"/>
      <c r="COL47" s="10"/>
      <c r="COM47" s="10"/>
      <c r="CON47" s="10"/>
      <c r="COO47" s="10"/>
      <c r="COP47" s="10"/>
      <c r="COQ47" s="10"/>
      <c r="COR47" s="10"/>
      <c r="COS47" s="10"/>
      <c r="COT47" s="10"/>
      <c r="COU47" s="10"/>
      <c r="COV47" s="10"/>
      <c r="COW47" s="10"/>
      <c r="COX47" s="10"/>
      <c r="COY47" s="10"/>
      <c r="COZ47" s="10"/>
      <c r="CPA47" s="10"/>
      <c r="CPB47" s="10"/>
      <c r="CPC47" s="10"/>
      <c r="CPD47" s="10"/>
      <c r="CPE47" s="10"/>
      <c r="CPF47" s="10"/>
      <c r="CPG47" s="10"/>
      <c r="CPH47" s="10"/>
      <c r="CPI47" s="10"/>
      <c r="CPJ47" s="10"/>
      <c r="CPK47" s="10"/>
      <c r="CPL47" s="10"/>
      <c r="CPM47" s="10"/>
      <c r="CPN47" s="10"/>
      <c r="CPO47" s="10"/>
      <c r="CPP47" s="10"/>
      <c r="CPQ47" s="10"/>
      <c r="CPR47" s="10"/>
      <c r="CPS47" s="10"/>
      <c r="CPT47" s="10"/>
      <c r="CPU47" s="10"/>
      <c r="CPV47" s="10"/>
      <c r="CPW47" s="10"/>
      <c r="CPX47" s="10"/>
      <c r="CPY47" s="10"/>
      <c r="CPZ47" s="10"/>
      <c r="CQA47" s="10"/>
      <c r="CQB47" s="10"/>
      <c r="CQC47" s="10"/>
      <c r="CQD47" s="10"/>
      <c r="CQE47" s="10"/>
      <c r="CQF47" s="10"/>
      <c r="CQG47" s="10"/>
      <c r="CQH47" s="10"/>
      <c r="CQI47" s="10"/>
      <c r="CQJ47" s="10"/>
      <c r="CQK47" s="10"/>
      <c r="CQL47" s="10"/>
      <c r="CQM47" s="10"/>
      <c r="CQN47" s="10"/>
      <c r="CQO47" s="10"/>
      <c r="CQP47" s="10"/>
      <c r="CQQ47" s="10"/>
      <c r="CQR47" s="10"/>
      <c r="CQS47" s="10"/>
      <c r="CQT47" s="10"/>
      <c r="CQU47" s="10"/>
      <c r="CQV47" s="10"/>
      <c r="CQW47" s="10"/>
      <c r="CQX47" s="10"/>
      <c r="CQY47" s="10"/>
      <c r="CQZ47" s="10"/>
      <c r="CRA47" s="10"/>
      <c r="CRB47" s="10"/>
      <c r="CRC47" s="10"/>
      <c r="CRD47" s="10"/>
      <c r="CRE47" s="10"/>
      <c r="CRF47" s="10"/>
      <c r="CRG47" s="10"/>
      <c r="CRH47" s="10"/>
      <c r="CRI47" s="10"/>
      <c r="CRJ47" s="10"/>
      <c r="CRK47" s="10"/>
      <c r="CRL47" s="10"/>
      <c r="CRM47" s="10"/>
      <c r="CRN47" s="10"/>
      <c r="CRO47" s="10"/>
      <c r="CRP47" s="10"/>
      <c r="CRQ47" s="10"/>
      <c r="CRR47" s="10"/>
      <c r="CRS47" s="10"/>
      <c r="CRT47" s="10"/>
      <c r="CRU47" s="10"/>
      <c r="CRV47" s="10"/>
      <c r="CRW47" s="10"/>
      <c r="CRX47" s="10"/>
      <c r="CRY47" s="10"/>
      <c r="CRZ47" s="10"/>
      <c r="CSA47" s="10"/>
      <c r="CSB47" s="10"/>
      <c r="CSC47" s="10"/>
      <c r="CSD47" s="10"/>
      <c r="CSE47" s="10"/>
      <c r="CSF47" s="10"/>
      <c r="CSG47" s="10"/>
      <c r="CSH47" s="10"/>
      <c r="CSI47" s="10"/>
      <c r="CSJ47" s="10"/>
      <c r="CSK47" s="10"/>
      <c r="CSL47" s="10"/>
      <c r="CSM47" s="10"/>
      <c r="CSN47" s="10"/>
      <c r="CSO47" s="10"/>
      <c r="CSP47" s="10"/>
      <c r="CSQ47" s="10"/>
      <c r="CSR47" s="10"/>
      <c r="CSS47" s="10"/>
      <c r="CST47" s="10"/>
      <c r="CSU47" s="10"/>
      <c r="CSV47" s="10"/>
      <c r="CSW47" s="10"/>
      <c r="CSX47" s="10"/>
      <c r="CSY47" s="10"/>
      <c r="CSZ47" s="10"/>
      <c r="CTA47" s="10"/>
      <c r="CTB47" s="10"/>
      <c r="CTC47" s="10"/>
      <c r="CTD47" s="10"/>
      <c r="CTE47" s="10"/>
      <c r="CTF47" s="10"/>
      <c r="CTG47" s="10"/>
      <c r="CTH47" s="10"/>
      <c r="CTI47" s="10"/>
      <c r="CTJ47" s="10"/>
      <c r="CTK47" s="10"/>
      <c r="CTL47" s="10"/>
      <c r="CTM47" s="10"/>
      <c r="CTN47" s="10"/>
      <c r="CTO47" s="10"/>
      <c r="CTP47" s="10"/>
      <c r="CTQ47" s="10"/>
      <c r="CTR47" s="10"/>
      <c r="CTS47" s="10"/>
      <c r="CTT47" s="10"/>
      <c r="CTU47" s="10"/>
      <c r="CTV47" s="10"/>
      <c r="CTW47" s="10"/>
      <c r="CTX47" s="10"/>
      <c r="CTY47" s="10"/>
      <c r="CTZ47" s="10"/>
      <c r="CUA47" s="10"/>
      <c r="CUB47" s="10"/>
      <c r="CUC47" s="10"/>
      <c r="CUD47" s="10"/>
      <c r="CUE47" s="10"/>
      <c r="CUF47" s="10"/>
      <c r="CUG47" s="10"/>
      <c r="CUH47" s="10"/>
      <c r="CUI47" s="10"/>
      <c r="CUJ47" s="10"/>
      <c r="CUK47" s="10"/>
      <c r="CUL47" s="10"/>
      <c r="CUM47" s="10"/>
      <c r="CUN47" s="10"/>
      <c r="CUO47" s="10"/>
      <c r="CUP47" s="10"/>
      <c r="CUQ47" s="10"/>
      <c r="CUR47" s="10"/>
      <c r="CUS47" s="10"/>
      <c r="CUT47" s="10"/>
      <c r="CUU47" s="10"/>
      <c r="CUV47" s="10"/>
      <c r="CUW47" s="10"/>
      <c r="CUX47" s="10"/>
      <c r="CUY47" s="10"/>
      <c r="CUZ47" s="10"/>
      <c r="CVA47" s="10"/>
      <c r="CVB47" s="10"/>
      <c r="CVC47" s="10"/>
      <c r="CVD47" s="10"/>
      <c r="CVE47" s="10"/>
      <c r="CVF47" s="10"/>
      <c r="CVG47" s="10"/>
      <c r="CVH47" s="10"/>
      <c r="CVI47" s="10"/>
      <c r="CVJ47" s="10"/>
      <c r="CVK47" s="10"/>
      <c r="CVL47" s="10"/>
      <c r="CVM47" s="10"/>
      <c r="CVN47" s="10"/>
      <c r="CVO47" s="10"/>
      <c r="CVP47" s="10"/>
      <c r="CVQ47" s="10"/>
      <c r="CVR47" s="10"/>
      <c r="CVS47" s="10"/>
      <c r="CVT47" s="10"/>
      <c r="CVU47" s="10"/>
      <c r="CVV47" s="10"/>
      <c r="CVW47" s="10"/>
      <c r="CVX47" s="10"/>
      <c r="CVY47" s="10"/>
      <c r="CVZ47" s="10"/>
      <c r="CWA47" s="10"/>
      <c r="CWB47" s="10"/>
      <c r="CWC47" s="10"/>
      <c r="CWD47" s="10"/>
      <c r="CWE47" s="10"/>
      <c r="CWF47" s="10"/>
      <c r="CWG47" s="10"/>
      <c r="CWH47" s="10"/>
      <c r="CWI47" s="10"/>
      <c r="CWJ47" s="10"/>
      <c r="CWK47" s="10"/>
      <c r="CWL47" s="10"/>
      <c r="CWM47" s="10"/>
      <c r="CWN47" s="10"/>
      <c r="CWO47" s="10"/>
      <c r="CWP47" s="10"/>
      <c r="CWQ47" s="10"/>
      <c r="CWR47" s="10"/>
      <c r="CWS47" s="10"/>
      <c r="CWT47" s="10"/>
      <c r="CWU47" s="10"/>
      <c r="CWV47" s="10"/>
      <c r="CWW47" s="10"/>
      <c r="CWX47" s="10"/>
      <c r="CWY47" s="10"/>
      <c r="CWZ47" s="10"/>
      <c r="CXA47" s="10"/>
      <c r="CXB47" s="10"/>
      <c r="CXC47" s="10"/>
      <c r="CXD47" s="10"/>
      <c r="CXE47" s="10"/>
      <c r="CXF47" s="10"/>
      <c r="CXG47" s="10"/>
      <c r="CXH47" s="10"/>
      <c r="CXI47" s="10"/>
      <c r="CXJ47" s="10"/>
      <c r="CXK47" s="10"/>
      <c r="CXL47" s="10"/>
      <c r="CXM47" s="10"/>
      <c r="CXN47" s="10"/>
      <c r="CXO47" s="10"/>
      <c r="CXP47" s="10"/>
      <c r="CXQ47" s="10"/>
      <c r="CXR47" s="10"/>
      <c r="CXS47" s="10"/>
      <c r="CXT47" s="10"/>
      <c r="CXU47" s="10"/>
      <c r="CXV47" s="10"/>
      <c r="CXW47" s="10"/>
      <c r="CXX47" s="10"/>
      <c r="CXY47" s="10"/>
      <c r="CXZ47" s="10"/>
      <c r="CYA47" s="10"/>
      <c r="CYB47" s="10"/>
      <c r="CYC47" s="10"/>
      <c r="CYD47" s="10"/>
      <c r="CYE47" s="10"/>
      <c r="CYF47" s="10"/>
      <c r="CYG47" s="10"/>
      <c r="CYH47" s="10"/>
      <c r="CYI47" s="10"/>
      <c r="CYJ47" s="10"/>
      <c r="CYK47" s="10"/>
      <c r="CYL47" s="10"/>
      <c r="CYM47" s="10"/>
      <c r="CYN47" s="10"/>
      <c r="CYO47" s="10"/>
      <c r="CYP47" s="10"/>
      <c r="CYQ47" s="10"/>
      <c r="CYR47" s="10"/>
      <c r="CYS47" s="10"/>
      <c r="CYT47" s="10"/>
      <c r="CYU47" s="10"/>
      <c r="CYV47" s="10"/>
      <c r="CYW47" s="10"/>
      <c r="CYX47" s="10"/>
      <c r="CYY47" s="10"/>
      <c r="CYZ47" s="10"/>
      <c r="CZA47" s="10"/>
      <c r="CZB47" s="10"/>
      <c r="CZC47" s="10"/>
      <c r="CZD47" s="10"/>
      <c r="CZE47" s="10"/>
      <c r="CZF47" s="10"/>
      <c r="CZG47" s="10"/>
      <c r="CZH47" s="10"/>
      <c r="CZI47" s="10"/>
      <c r="CZJ47" s="10"/>
      <c r="CZK47" s="10"/>
      <c r="CZL47" s="10"/>
      <c r="CZM47" s="10"/>
      <c r="CZN47" s="10"/>
      <c r="CZO47" s="10"/>
      <c r="CZP47" s="10"/>
      <c r="CZQ47" s="10"/>
      <c r="CZR47" s="10"/>
      <c r="CZS47" s="10"/>
      <c r="CZT47" s="10"/>
      <c r="CZU47" s="10"/>
      <c r="CZV47" s="10"/>
      <c r="CZW47" s="10"/>
      <c r="CZX47" s="10"/>
      <c r="CZY47" s="10"/>
      <c r="CZZ47" s="10"/>
      <c r="DAA47" s="10"/>
      <c r="DAB47" s="10"/>
      <c r="DAC47" s="10"/>
      <c r="DAD47" s="10"/>
      <c r="DAE47" s="10"/>
      <c r="DAF47" s="10"/>
      <c r="DAG47" s="10"/>
      <c r="DAH47" s="10"/>
      <c r="DAI47" s="10"/>
      <c r="DAJ47" s="10"/>
      <c r="DAK47" s="10"/>
      <c r="DAL47" s="10"/>
      <c r="DAM47" s="10"/>
      <c r="DAN47" s="10"/>
      <c r="DAO47" s="10"/>
      <c r="DAP47" s="10"/>
      <c r="DAQ47" s="10"/>
      <c r="DAR47" s="10"/>
      <c r="DAS47" s="10"/>
      <c r="DAT47" s="10"/>
      <c r="DAU47" s="10"/>
      <c r="DAV47" s="10"/>
      <c r="DAW47" s="10"/>
      <c r="DAX47" s="10"/>
      <c r="DAY47" s="10"/>
      <c r="DAZ47" s="10"/>
      <c r="DBA47" s="10"/>
      <c r="DBB47" s="10"/>
      <c r="DBC47" s="10"/>
      <c r="DBD47" s="10"/>
      <c r="DBE47" s="10"/>
      <c r="DBF47" s="10"/>
      <c r="DBG47" s="10"/>
      <c r="DBH47" s="10"/>
      <c r="DBI47" s="10"/>
      <c r="DBJ47" s="10"/>
      <c r="DBK47" s="10"/>
      <c r="DBL47" s="10"/>
      <c r="DBM47" s="10"/>
      <c r="DBN47" s="10"/>
      <c r="DBO47" s="10"/>
      <c r="DBP47" s="10"/>
      <c r="DBQ47" s="10"/>
      <c r="DBR47" s="10"/>
      <c r="DBS47" s="10"/>
      <c r="DBT47" s="10"/>
      <c r="DBU47" s="10"/>
      <c r="DBV47" s="10"/>
      <c r="DBW47" s="10"/>
      <c r="DBX47" s="10"/>
      <c r="DBY47" s="10"/>
      <c r="DBZ47" s="10"/>
      <c r="DCA47" s="10"/>
      <c r="DCB47" s="10"/>
      <c r="DCC47" s="10"/>
      <c r="DCD47" s="10"/>
      <c r="DCE47" s="10"/>
      <c r="DCF47" s="10"/>
      <c r="DCG47" s="10"/>
      <c r="DCH47" s="10"/>
      <c r="DCI47" s="10"/>
      <c r="DCJ47" s="10"/>
      <c r="DCK47" s="10"/>
      <c r="DCL47" s="10"/>
      <c r="DCM47" s="10"/>
      <c r="DCN47" s="10"/>
      <c r="DCO47" s="10"/>
      <c r="DCP47" s="10"/>
      <c r="DCQ47" s="10"/>
      <c r="DCR47" s="10"/>
      <c r="DCS47" s="10"/>
      <c r="DCT47" s="10"/>
      <c r="DCU47" s="10"/>
      <c r="DCV47" s="10"/>
      <c r="DCW47" s="10"/>
      <c r="DCX47" s="10"/>
      <c r="DCY47" s="10"/>
      <c r="DCZ47" s="10"/>
      <c r="DDA47" s="10"/>
      <c r="DDB47" s="10"/>
      <c r="DDC47" s="10"/>
      <c r="DDD47" s="10"/>
      <c r="DDE47" s="10"/>
      <c r="DDF47" s="10"/>
      <c r="DDG47" s="10"/>
      <c r="DDH47" s="10"/>
      <c r="DDI47" s="10"/>
      <c r="DDJ47" s="10"/>
      <c r="DDK47" s="10"/>
      <c r="DDL47" s="10"/>
      <c r="DDM47" s="10"/>
      <c r="DDN47" s="10"/>
      <c r="DDO47" s="10"/>
      <c r="DDP47" s="10"/>
      <c r="DDQ47" s="10"/>
      <c r="DDR47" s="10"/>
      <c r="DDS47" s="10"/>
      <c r="DDT47" s="10"/>
      <c r="DDU47" s="10"/>
      <c r="DDV47" s="10"/>
      <c r="DDW47" s="10"/>
      <c r="DDX47" s="10"/>
      <c r="DDY47" s="10"/>
      <c r="DDZ47" s="10"/>
      <c r="DEA47" s="10"/>
      <c r="DEB47" s="10"/>
      <c r="DEC47" s="10"/>
      <c r="DED47" s="10"/>
      <c r="DEE47" s="10"/>
      <c r="DEF47" s="10"/>
      <c r="DEG47" s="10"/>
      <c r="DEH47" s="10"/>
      <c r="DEI47" s="10"/>
      <c r="DEJ47" s="10"/>
      <c r="DEK47" s="10"/>
      <c r="DEL47" s="10"/>
      <c r="DEM47" s="10"/>
      <c r="DEN47" s="10"/>
      <c r="DEO47" s="10"/>
      <c r="DEP47" s="10"/>
      <c r="DEQ47" s="10"/>
      <c r="DER47" s="10"/>
      <c r="DES47" s="10"/>
      <c r="DET47" s="10"/>
      <c r="DEU47" s="10"/>
      <c r="DEV47" s="10"/>
      <c r="DEW47" s="10"/>
      <c r="DEX47" s="10"/>
      <c r="DEY47" s="10"/>
      <c r="DEZ47" s="10"/>
      <c r="DFA47" s="10"/>
      <c r="DFB47" s="10"/>
      <c r="DFC47" s="10"/>
      <c r="DFD47" s="10"/>
      <c r="DFE47" s="10"/>
      <c r="DFF47" s="10"/>
      <c r="DFG47" s="10"/>
      <c r="DFH47" s="10"/>
      <c r="DFI47" s="10"/>
      <c r="DFJ47" s="10"/>
      <c r="DFK47" s="10"/>
      <c r="DFL47" s="10"/>
      <c r="DFM47" s="10"/>
      <c r="DFN47" s="10"/>
      <c r="DFO47" s="10"/>
      <c r="DFP47" s="10"/>
      <c r="DFQ47" s="10"/>
      <c r="DFR47" s="10"/>
      <c r="DFS47" s="10"/>
      <c r="DFT47" s="10"/>
      <c r="DFU47" s="10"/>
      <c r="DFV47" s="10"/>
      <c r="DFW47" s="10"/>
      <c r="DFX47" s="10"/>
      <c r="DFY47" s="10"/>
      <c r="DFZ47" s="10"/>
      <c r="DGA47" s="10"/>
      <c r="DGB47" s="10"/>
      <c r="DGC47" s="10"/>
      <c r="DGD47" s="10"/>
      <c r="DGE47" s="10"/>
      <c r="DGF47" s="10"/>
      <c r="DGG47" s="10"/>
      <c r="DGH47" s="10"/>
      <c r="DGI47" s="10"/>
      <c r="DGJ47" s="10"/>
      <c r="DGK47" s="10"/>
      <c r="DGL47" s="10"/>
      <c r="DGM47" s="10"/>
      <c r="DGN47" s="10"/>
      <c r="DGO47" s="10"/>
      <c r="DGP47" s="10"/>
      <c r="DGQ47" s="10"/>
      <c r="DGR47" s="10"/>
      <c r="DGS47" s="10"/>
      <c r="DGT47" s="10"/>
      <c r="DGU47" s="10"/>
      <c r="DGV47" s="10"/>
      <c r="DGW47" s="10"/>
      <c r="DGX47" s="10"/>
      <c r="DGY47" s="10"/>
      <c r="DGZ47" s="10"/>
      <c r="DHA47" s="10"/>
      <c r="DHB47" s="10"/>
      <c r="DHC47" s="10"/>
      <c r="DHD47" s="10"/>
      <c r="DHE47" s="10"/>
      <c r="DHF47" s="10"/>
      <c r="DHG47" s="10"/>
      <c r="DHH47" s="10"/>
      <c r="DHI47" s="10"/>
      <c r="DHJ47" s="10"/>
      <c r="DHK47" s="10"/>
      <c r="DHL47" s="10"/>
      <c r="DHM47" s="10"/>
      <c r="DHN47" s="10"/>
      <c r="DHO47" s="10"/>
      <c r="DHP47" s="10"/>
      <c r="DHQ47" s="10"/>
      <c r="DHR47" s="10"/>
      <c r="DHS47" s="10"/>
      <c r="DHT47" s="10"/>
      <c r="DHU47" s="10"/>
      <c r="DHV47" s="10"/>
      <c r="DHW47" s="10"/>
      <c r="DHX47" s="10"/>
      <c r="DHY47" s="10"/>
      <c r="DHZ47" s="10"/>
      <c r="DIA47" s="10"/>
      <c r="DIB47" s="10"/>
      <c r="DIC47" s="10"/>
      <c r="DID47" s="10"/>
      <c r="DIE47" s="10"/>
      <c r="DIF47" s="10"/>
      <c r="DIG47" s="10"/>
      <c r="DIH47" s="10"/>
      <c r="DII47" s="10"/>
      <c r="DIJ47" s="10"/>
      <c r="DIK47" s="10"/>
      <c r="DIL47" s="10"/>
      <c r="DIM47" s="10"/>
      <c r="DIN47" s="10"/>
      <c r="DIO47" s="10"/>
      <c r="DIP47" s="10"/>
      <c r="DIQ47" s="10"/>
      <c r="DIR47" s="10"/>
      <c r="DIS47" s="10"/>
      <c r="DIT47" s="10"/>
      <c r="DIU47" s="10"/>
      <c r="DIV47" s="10"/>
      <c r="DIW47" s="10"/>
      <c r="DIX47" s="10"/>
      <c r="DIY47" s="10"/>
      <c r="DIZ47" s="10"/>
      <c r="DJA47" s="10"/>
      <c r="DJB47" s="10"/>
      <c r="DJC47" s="10"/>
      <c r="DJD47" s="10"/>
      <c r="DJE47" s="10"/>
      <c r="DJF47" s="10"/>
      <c r="DJG47" s="10"/>
      <c r="DJH47" s="10"/>
      <c r="DJI47" s="10"/>
      <c r="DJJ47" s="10"/>
      <c r="DJK47" s="10"/>
      <c r="DJL47" s="10"/>
      <c r="DJM47" s="10"/>
      <c r="DJN47" s="10"/>
      <c r="DJO47" s="10"/>
      <c r="DJP47" s="10"/>
      <c r="DJQ47" s="10"/>
      <c r="DJR47" s="10"/>
      <c r="DJS47" s="10"/>
      <c r="DJT47" s="10"/>
      <c r="DJU47" s="10"/>
      <c r="DJV47" s="10"/>
      <c r="DJW47" s="10"/>
      <c r="DJX47" s="10"/>
      <c r="DJY47" s="10"/>
      <c r="DJZ47" s="10"/>
      <c r="DKA47" s="10"/>
      <c r="DKB47" s="10"/>
      <c r="DKC47" s="10"/>
      <c r="DKD47" s="10"/>
      <c r="DKE47" s="10"/>
      <c r="DKF47" s="10"/>
      <c r="DKG47" s="10"/>
      <c r="DKH47" s="10"/>
      <c r="DKI47" s="10"/>
      <c r="DKJ47" s="10"/>
      <c r="DKK47" s="10"/>
      <c r="DKL47" s="10"/>
      <c r="DKM47" s="10"/>
      <c r="DKN47" s="10"/>
      <c r="DKO47" s="10"/>
      <c r="DKP47" s="10"/>
      <c r="DKQ47" s="10"/>
      <c r="DKR47" s="10"/>
      <c r="DKS47" s="10"/>
      <c r="DKT47" s="10"/>
      <c r="DKU47" s="10"/>
      <c r="DKV47" s="10"/>
      <c r="DKW47" s="10"/>
      <c r="DKX47" s="10"/>
      <c r="DKY47" s="10"/>
      <c r="DKZ47" s="10"/>
      <c r="DLA47" s="10"/>
      <c r="DLB47" s="10"/>
      <c r="DLC47" s="10"/>
      <c r="DLD47" s="10"/>
      <c r="DLE47" s="10"/>
      <c r="DLF47" s="10"/>
      <c r="DLG47" s="10"/>
      <c r="DLH47" s="10"/>
      <c r="DLI47" s="10"/>
      <c r="DLJ47" s="10"/>
      <c r="DLK47" s="10"/>
      <c r="DLL47" s="10"/>
      <c r="DLM47" s="10"/>
      <c r="DLN47" s="10"/>
      <c r="DLO47" s="10"/>
      <c r="DLP47" s="10"/>
      <c r="DLQ47" s="10"/>
      <c r="DLR47" s="10"/>
      <c r="DLS47" s="10"/>
      <c r="DLT47" s="10"/>
      <c r="DLU47" s="10"/>
      <c r="DLV47" s="10"/>
      <c r="DLW47" s="10"/>
      <c r="DLX47" s="10"/>
      <c r="DLY47" s="10"/>
      <c r="DLZ47" s="10"/>
      <c r="DMA47" s="10"/>
      <c r="DMB47" s="10"/>
      <c r="DMC47" s="10"/>
      <c r="DMD47" s="10"/>
      <c r="DME47" s="10"/>
      <c r="DMF47" s="10"/>
      <c r="DMG47" s="10"/>
      <c r="DMH47" s="10"/>
      <c r="DMI47" s="10"/>
      <c r="DMJ47" s="10"/>
      <c r="DMK47" s="10"/>
      <c r="DML47" s="10"/>
      <c r="DMM47" s="10"/>
      <c r="DMN47" s="10"/>
      <c r="DMO47" s="10"/>
      <c r="DMP47" s="10"/>
      <c r="DMQ47" s="10"/>
      <c r="DMR47" s="10"/>
      <c r="DMS47" s="10"/>
      <c r="DMT47" s="10"/>
      <c r="DMU47" s="10"/>
      <c r="DMV47" s="10"/>
      <c r="DMW47" s="10"/>
      <c r="DMX47" s="10"/>
      <c r="DMY47" s="10"/>
      <c r="DMZ47" s="10"/>
      <c r="DNA47" s="10"/>
      <c r="DNB47" s="10"/>
      <c r="DNC47" s="10"/>
      <c r="DND47" s="10"/>
      <c r="DNE47" s="10"/>
      <c r="DNF47" s="10"/>
      <c r="DNG47" s="10"/>
      <c r="DNH47" s="10"/>
      <c r="DNI47" s="10"/>
      <c r="DNJ47" s="10"/>
      <c r="DNK47" s="10"/>
      <c r="DNL47" s="10"/>
      <c r="DNM47" s="10"/>
      <c r="DNN47" s="10"/>
      <c r="DNO47" s="10"/>
      <c r="DNP47" s="10"/>
      <c r="DNQ47" s="10"/>
      <c r="DNR47" s="10"/>
      <c r="DNS47" s="10"/>
      <c r="DNT47" s="10"/>
      <c r="DNU47" s="10"/>
      <c r="DNV47" s="10"/>
      <c r="DNW47" s="10"/>
      <c r="DNX47" s="10"/>
      <c r="DNY47" s="10"/>
      <c r="DNZ47" s="10"/>
      <c r="DOA47" s="10"/>
      <c r="DOB47" s="10"/>
      <c r="DOC47" s="10"/>
      <c r="DOD47" s="10"/>
      <c r="DOE47" s="10"/>
      <c r="DOF47" s="10"/>
      <c r="DOG47" s="10"/>
      <c r="DOH47" s="10"/>
      <c r="DOI47" s="10"/>
      <c r="DOJ47" s="10"/>
      <c r="DOK47" s="10"/>
      <c r="DOL47" s="10"/>
      <c r="DOM47" s="10"/>
      <c r="DON47" s="10"/>
      <c r="DOO47" s="10"/>
      <c r="DOP47" s="10"/>
      <c r="DOQ47" s="10"/>
      <c r="DOR47" s="10"/>
      <c r="DOS47" s="10"/>
      <c r="DOT47" s="10"/>
      <c r="DOU47" s="10"/>
      <c r="DOV47" s="10"/>
      <c r="DOW47" s="10"/>
      <c r="DOX47" s="10"/>
      <c r="DOY47" s="10"/>
      <c r="DOZ47" s="10"/>
      <c r="DPA47" s="10"/>
      <c r="DPB47" s="10"/>
      <c r="DPC47" s="10"/>
      <c r="DPD47" s="10"/>
      <c r="DPE47" s="10"/>
      <c r="DPF47" s="10"/>
      <c r="DPG47" s="10"/>
      <c r="DPH47" s="10"/>
      <c r="DPI47" s="10"/>
      <c r="DPJ47" s="10"/>
      <c r="DPK47" s="10"/>
      <c r="DPL47" s="10"/>
      <c r="DPM47" s="10"/>
      <c r="DPN47" s="10"/>
      <c r="DPO47" s="10"/>
      <c r="DPP47" s="10"/>
      <c r="DPQ47" s="10"/>
      <c r="DPR47" s="10"/>
      <c r="DPS47" s="10"/>
      <c r="DPT47" s="10"/>
      <c r="DPU47" s="10"/>
      <c r="DPV47" s="10"/>
      <c r="DPW47" s="10"/>
      <c r="DPX47" s="10"/>
      <c r="DPY47" s="10"/>
      <c r="DPZ47" s="10"/>
      <c r="DQA47" s="10"/>
      <c r="DQB47" s="10"/>
      <c r="DQC47" s="10"/>
      <c r="DQD47" s="10"/>
      <c r="DQE47" s="10"/>
      <c r="DQF47" s="10"/>
      <c r="DQG47" s="10"/>
      <c r="DQH47" s="10"/>
      <c r="DQI47" s="10"/>
      <c r="DQJ47" s="10"/>
      <c r="DQK47" s="10"/>
      <c r="DQL47" s="10"/>
      <c r="DQM47" s="10"/>
      <c r="DQN47" s="10"/>
      <c r="DQO47" s="10"/>
      <c r="DQP47" s="10"/>
      <c r="DQQ47" s="10"/>
      <c r="DQR47" s="10"/>
      <c r="DQS47" s="10"/>
      <c r="DQT47" s="10"/>
      <c r="DQU47" s="10"/>
      <c r="DQV47" s="10"/>
      <c r="DQW47" s="10"/>
      <c r="DQX47" s="10"/>
      <c r="DQY47" s="10"/>
      <c r="DQZ47" s="10"/>
      <c r="DRA47" s="10"/>
      <c r="DRB47" s="10"/>
      <c r="DRC47" s="10"/>
      <c r="DRD47" s="10"/>
      <c r="DRE47" s="10"/>
      <c r="DRF47" s="10"/>
      <c r="DRG47" s="10"/>
      <c r="DRH47" s="10"/>
      <c r="DRI47" s="10"/>
      <c r="DRJ47" s="10"/>
      <c r="DRK47" s="10"/>
      <c r="DRL47" s="10"/>
      <c r="DRM47" s="10"/>
      <c r="DRN47" s="10"/>
      <c r="DRO47" s="10"/>
      <c r="DRP47" s="10"/>
      <c r="DRQ47" s="10"/>
      <c r="DRR47" s="10"/>
      <c r="DRS47" s="10"/>
      <c r="DRT47" s="10"/>
      <c r="DRU47" s="10"/>
      <c r="DRV47" s="10"/>
      <c r="DRW47" s="10"/>
      <c r="DRX47" s="10"/>
      <c r="DRY47" s="10"/>
      <c r="DRZ47" s="10"/>
      <c r="DSA47" s="10"/>
      <c r="DSB47" s="10"/>
      <c r="DSC47" s="10"/>
      <c r="DSD47" s="10"/>
      <c r="DSE47" s="10"/>
      <c r="DSF47" s="10"/>
      <c r="DSG47" s="10"/>
      <c r="DSH47" s="10"/>
      <c r="DSI47" s="10"/>
      <c r="DSJ47" s="10"/>
      <c r="DSK47" s="10"/>
      <c r="DSL47" s="10"/>
      <c r="DSM47" s="10"/>
      <c r="DSN47" s="10"/>
      <c r="DSO47" s="10"/>
      <c r="DSP47" s="10"/>
      <c r="DSQ47" s="10"/>
      <c r="DSR47" s="10"/>
      <c r="DSS47" s="10"/>
      <c r="DST47" s="10"/>
      <c r="DSU47" s="10"/>
      <c r="DSV47" s="10"/>
      <c r="DSW47" s="10"/>
      <c r="DSX47" s="10"/>
      <c r="DSY47" s="10"/>
      <c r="DSZ47" s="10"/>
      <c r="DTA47" s="10"/>
      <c r="DTB47" s="10"/>
      <c r="DTC47" s="10"/>
      <c r="DTD47" s="10"/>
      <c r="DTE47" s="10"/>
      <c r="DTF47" s="10"/>
      <c r="DTG47" s="10"/>
      <c r="DTH47" s="10"/>
      <c r="DTI47" s="10"/>
      <c r="DTJ47" s="10"/>
      <c r="DTK47" s="10"/>
      <c r="DTL47" s="10"/>
      <c r="DTM47" s="10"/>
      <c r="DTN47" s="10"/>
      <c r="DTO47" s="10"/>
      <c r="DTP47" s="10"/>
      <c r="DTQ47" s="10"/>
      <c r="DTR47" s="10"/>
      <c r="DTS47" s="10"/>
      <c r="DTT47" s="10"/>
      <c r="DTU47" s="10"/>
      <c r="DTV47" s="10"/>
      <c r="DTW47" s="10"/>
      <c r="DTX47" s="10"/>
      <c r="DTY47" s="10"/>
      <c r="DTZ47" s="10"/>
      <c r="DUA47" s="10"/>
      <c r="DUB47" s="10"/>
      <c r="DUC47" s="10"/>
      <c r="DUD47" s="10"/>
      <c r="DUE47" s="10"/>
      <c r="DUF47" s="10"/>
      <c r="DUG47" s="10"/>
      <c r="DUH47" s="10"/>
      <c r="DUI47" s="10"/>
      <c r="DUJ47" s="10"/>
      <c r="DUK47" s="10"/>
      <c r="DUL47" s="10"/>
      <c r="DUM47" s="10"/>
      <c r="DUN47" s="10"/>
      <c r="DUO47" s="10"/>
      <c r="DUP47" s="10"/>
      <c r="DUQ47" s="10"/>
      <c r="DUR47" s="10"/>
      <c r="DUS47" s="10"/>
      <c r="DUT47" s="10"/>
      <c r="DUU47" s="10"/>
      <c r="DUV47" s="10"/>
      <c r="DUW47" s="10"/>
      <c r="DUX47" s="10"/>
      <c r="DUY47" s="10"/>
      <c r="DUZ47" s="10"/>
      <c r="DVA47" s="10"/>
      <c r="DVB47" s="10"/>
      <c r="DVC47" s="10"/>
      <c r="DVD47" s="10"/>
      <c r="DVE47" s="10"/>
      <c r="DVF47" s="10"/>
      <c r="DVG47" s="10"/>
      <c r="DVH47" s="10"/>
      <c r="DVI47" s="10"/>
      <c r="DVJ47" s="10"/>
      <c r="DVK47" s="10"/>
      <c r="DVL47" s="10"/>
      <c r="DVM47" s="10"/>
      <c r="DVN47" s="10"/>
      <c r="DVO47" s="10"/>
      <c r="DVP47" s="10"/>
      <c r="DVQ47" s="10"/>
      <c r="DVR47" s="10"/>
      <c r="DVS47" s="10"/>
      <c r="DVT47" s="10"/>
      <c r="DVU47" s="10"/>
      <c r="DVV47" s="10"/>
      <c r="DVW47" s="10"/>
      <c r="DVX47" s="10"/>
      <c r="DVY47" s="10"/>
      <c r="DVZ47" s="10"/>
      <c r="DWA47" s="10"/>
      <c r="DWB47" s="10"/>
      <c r="DWC47" s="10"/>
      <c r="DWD47" s="10"/>
      <c r="DWE47" s="10"/>
      <c r="DWF47" s="10"/>
      <c r="DWG47" s="10"/>
      <c r="DWH47" s="10"/>
      <c r="DWI47" s="10"/>
      <c r="DWJ47" s="10"/>
      <c r="DWK47" s="10"/>
      <c r="DWL47" s="10"/>
      <c r="DWM47" s="10"/>
      <c r="DWN47" s="10"/>
      <c r="DWO47" s="10"/>
      <c r="DWP47" s="10"/>
      <c r="DWQ47" s="10"/>
      <c r="DWR47" s="10"/>
      <c r="DWS47" s="10"/>
      <c r="DWT47" s="10"/>
      <c r="DWU47" s="10"/>
      <c r="DWV47" s="10"/>
      <c r="DWW47" s="10"/>
      <c r="DWX47" s="10"/>
      <c r="DWY47" s="10"/>
      <c r="DWZ47" s="10"/>
      <c r="DXA47" s="10"/>
      <c r="DXB47" s="10"/>
      <c r="DXC47" s="10"/>
      <c r="DXD47" s="10"/>
      <c r="DXE47" s="10"/>
      <c r="DXF47" s="10"/>
      <c r="DXG47" s="10"/>
      <c r="DXH47" s="10"/>
      <c r="DXI47" s="10"/>
      <c r="DXJ47" s="10"/>
      <c r="DXK47" s="10"/>
      <c r="DXL47" s="10"/>
      <c r="DXM47" s="10"/>
      <c r="DXN47" s="10"/>
      <c r="DXO47" s="10"/>
      <c r="DXP47" s="10"/>
      <c r="DXQ47" s="10"/>
      <c r="DXR47" s="10"/>
      <c r="DXS47" s="10"/>
      <c r="DXT47" s="10"/>
      <c r="DXU47" s="10"/>
      <c r="DXV47" s="10"/>
      <c r="DXW47" s="10"/>
      <c r="DXX47" s="10"/>
      <c r="DXY47" s="10"/>
      <c r="DXZ47" s="10"/>
      <c r="DYA47" s="10"/>
      <c r="DYB47" s="10"/>
      <c r="DYC47" s="10"/>
      <c r="DYD47" s="10"/>
      <c r="DYE47" s="10"/>
      <c r="DYF47" s="10"/>
      <c r="DYG47" s="10"/>
      <c r="DYH47" s="10"/>
      <c r="DYI47" s="10"/>
      <c r="DYJ47" s="10"/>
      <c r="DYK47" s="10"/>
      <c r="DYL47" s="10"/>
      <c r="DYM47" s="10"/>
      <c r="DYN47" s="10"/>
      <c r="DYO47" s="10"/>
      <c r="DYP47" s="10"/>
      <c r="DYQ47" s="10"/>
      <c r="DYR47" s="10"/>
      <c r="DYS47" s="10"/>
      <c r="DYT47" s="10"/>
      <c r="DYU47" s="10"/>
      <c r="DYV47" s="10"/>
      <c r="DYW47" s="10"/>
      <c r="DYX47" s="10"/>
      <c r="DYY47" s="10"/>
      <c r="DYZ47" s="10"/>
      <c r="DZA47" s="10"/>
      <c r="DZB47" s="10"/>
      <c r="DZC47" s="10"/>
      <c r="DZD47" s="10"/>
      <c r="DZE47" s="10"/>
      <c r="DZF47" s="10"/>
      <c r="DZG47" s="10"/>
      <c r="DZH47" s="10"/>
      <c r="DZI47" s="10"/>
      <c r="DZJ47" s="10"/>
      <c r="DZK47" s="10"/>
      <c r="DZL47" s="10"/>
      <c r="DZM47" s="10"/>
      <c r="DZN47" s="10"/>
      <c r="DZO47" s="10"/>
      <c r="DZP47" s="10"/>
      <c r="DZQ47" s="10"/>
      <c r="DZR47" s="10"/>
      <c r="DZS47" s="10"/>
      <c r="DZT47" s="10"/>
      <c r="DZU47" s="10"/>
      <c r="DZV47" s="10"/>
      <c r="DZW47" s="10"/>
      <c r="DZX47" s="10"/>
      <c r="DZY47" s="10"/>
      <c r="DZZ47" s="10"/>
      <c r="EAA47" s="10"/>
      <c r="EAB47" s="10"/>
      <c r="EAC47" s="10"/>
      <c r="EAD47" s="10"/>
      <c r="EAE47" s="10"/>
      <c r="EAF47" s="10"/>
      <c r="EAG47" s="10"/>
      <c r="EAH47" s="10"/>
      <c r="EAI47" s="10"/>
      <c r="EAJ47" s="10"/>
      <c r="EAK47" s="10"/>
      <c r="EAL47" s="10"/>
      <c r="EAM47" s="10"/>
      <c r="EAN47" s="10"/>
      <c r="EAO47" s="10"/>
      <c r="EAP47" s="10"/>
      <c r="EAQ47" s="10"/>
      <c r="EAR47" s="10"/>
      <c r="EAS47" s="10"/>
      <c r="EAT47" s="10"/>
      <c r="EAU47" s="10"/>
      <c r="EAV47" s="10"/>
      <c r="EAW47" s="10"/>
      <c r="EAX47" s="10"/>
      <c r="EAY47" s="10"/>
      <c r="EAZ47" s="10"/>
      <c r="EBA47" s="10"/>
      <c r="EBB47" s="10"/>
      <c r="EBC47" s="10"/>
      <c r="EBD47" s="10"/>
      <c r="EBE47" s="10"/>
      <c r="EBF47" s="10"/>
      <c r="EBG47" s="10"/>
      <c r="EBH47" s="10"/>
      <c r="EBI47" s="10"/>
      <c r="EBJ47" s="10"/>
      <c r="EBK47" s="10"/>
      <c r="EBL47" s="10"/>
      <c r="EBM47" s="10"/>
      <c r="EBN47" s="10"/>
      <c r="EBO47" s="10"/>
      <c r="EBP47" s="10"/>
      <c r="EBQ47" s="10"/>
      <c r="EBR47" s="10"/>
      <c r="EBS47" s="10"/>
      <c r="EBT47" s="10"/>
      <c r="EBU47" s="10"/>
      <c r="EBV47" s="10"/>
      <c r="EBW47" s="10"/>
      <c r="EBX47" s="10"/>
      <c r="EBY47" s="10"/>
      <c r="EBZ47" s="10"/>
      <c r="ECA47" s="10"/>
      <c r="ECB47" s="10"/>
      <c r="ECC47" s="10"/>
      <c r="ECD47" s="10"/>
      <c r="ECE47" s="10"/>
      <c r="ECF47" s="10"/>
      <c r="ECG47" s="10"/>
      <c r="ECH47" s="10"/>
      <c r="ECI47" s="10"/>
      <c r="ECJ47" s="10"/>
      <c r="ECK47" s="10"/>
      <c r="ECL47" s="10"/>
      <c r="ECM47" s="10"/>
      <c r="ECN47" s="10"/>
      <c r="ECO47" s="10"/>
      <c r="ECP47" s="10"/>
      <c r="ECQ47" s="10"/>
      <c r="ECR47" s="10"/>
      <c r="ECS47" s="10"/>
      <c r="ECT47" s="10"/>
      <c r="ECU47" s="10"/>
      <c r="ECV47" s="10"/>
      <c r="ECW47" s="10"/>
      <c r="ECX47" s="10"/>
      <c r="ECY47" s="10"/>
      <c r="ECZ47" s="10"/>
      <c r="EDA47" s="10"/>
      <c r="EDB47" s="10"/>
      <c r="EDC47" s="10"/>
      <c r="EDD47" s="10"/>
      <c r="EDE47" s="10"/>
      <c r="EDF47" s="10"/>
      <c r="EDG47" s="10"/>
      <c r="EDH47" s="10"/>
      <c r="EDI47" s="10"/>
      <c r="EDJ47" s="10"/>
      <c r="EDK47" s="10"/>
      <c r="EDL47" s="10"/>
      <c r="EDM47" s="10"/>
      <c r="EDN47" s="10"/>
      <c r="EDO47" s="10"/>
      <c r="EDP47" s="10"/>
      <c r="EDQ47" s="10"/>
      <c r="EDR47" s="10"/>
      <c r="EDS47" s="10"/>
      <c r="EDT47" s="10"/>
      <c r="EDU47" s="10"/>
      <c r="EDV47" s="10"/>
      <c r="EDW47" s="10"/>
      <c r="EDX47" s="10"/>
      <c r="EDY47" s="10"/>
      <c r="EDZ47" s="10"/>
      <c r="EEA47" s="10"/>
      <c r="EEB47" s="10"/>
      <c r="EEC47" s="10"/>
      <c r="EED47" s="10"/>
      <c r="EEE47" s="10"/>
      <c r="EEF47" s="10"/>
      <c r="EEG47" s="10"/>
      <c r="EEH47" s="10"/>
      <c r="EEI47" s="10"/>
      <c r="EEJ47" s="10"/>
      <c r="EEK47" s="10"/>
      <c r="EEL47" s="10"/>
      <c r="EEM47" s="10"/>
      <c r="EEN47" s="10"/>
      <c r="EEO47" s="10"/>
      <c r="EEP47" s="10"/>
      <c r="EEQ47" s="10"/>
      <c r="EER47" s="10"/>
      <c r="EES47" s="10"/>
      <c r="EET47" s="10"/>
      <c r="EEU47" s="10"/>
      <c r="EEV47" s="10"/>
      <c r="EEW47" s="10"/>
      <c r="EEX47" s="10"/>
      <c r="EEY47" s="10"/>
      <c r="EEZ47" s="10"/>
      <c r="EFA47" s="10"/>
      <c r="EFB47" s="10"/>
      <c r="EFC47" s="10"/>
      <c r="EFD47" s="10"/>
      <c r="EFE47" s="10"/>
      <c r="EFF47" s="10"/>
      <c r="EFG47" s="10"/>
      <c r="EFH47" s="10"/>
      <c r="EFI47" s="10"/>
      <c r="EFJ47" s="10"/>
      <c r="EFK47" s="10"/>
      <c r="EFL47" s="10"/>
      <c r="EFM47" s="10"/>
      <c r="EFN47" s="10"/>
      <c r="EFO47" s="10"/>
      <c r="EFP47" s="10"/>
      <c r="EFQ47" s="10"/>
      <c r="EFR47" s="10"/>
      <c r="EFS47" s="10"/>
      <c r="EFT47" s="10"/>
      <c r="EFU47" s="10"/>
      <c r="EFV47" s="10"/>
      <c r="EFW47" s="10"/>
      <c r="EFX47" s="10"/>
      <c r="EFY47" s="10"/>
      <c r="EFZ47" s="10"/>
      <c r="EGA47" s="10"/>
      <c r="EGB47" s="10"/>
      <c r="EGC47" s="10"/>
      <c r="EGD47" s="10"/>
      <c r="EGE47" s="10"/>
      <c r="EGF47" s="10"/>
      <c r="EGG47" s="10"/>
      <c r="EGH47" s="10"/>
      <c r="EGI47" s="10"/>
      <c r="EGJ47" s="10"/>
      <c r="EGK47" s="10"/>
      <c r="EGL47" s="10"/>
      <c r="EGM47" s="10"/>
      <c r="EGN47" s="10"/>
      <c r="EGO47" s="10"/>
      <c r="EGP47" s="10"/>
      <c r="EGQ47" s="10"/>
      <c r="EGR47" s="10"/>
      <c r="EGS47" s="10"/>
      <c r="EGT47" s="10"/>
      <c r="EGU47" s="10"/>
      <c r="EGV47" s="10"/>
      <c r="EGW47" s="10"/>
      <c r="EGX47" s="10"/>
      <c r="EGY47" s="10"/>
      <c r="EGZ47" s="10"/>
      <c r="EHA47" s="10"/>
      <c r="EHB47" s="10"/>
      <c r="EHC47" s="10"/>
      <c r="EHD47" s="10"/>
      <c r="EHE47" s="10"/>
      <c r="EHF47" s="10"/>
      <c r="EHG47" s="10"/>
      <c r="EHH47" s="10"/>
      <c r="EHI47" s="10"/>
      <c r="EHJ47" s="10"/>
      <c r="EHK47" s="10"/>
      <c r="EHL47" s="10"/>
      <c r="EHM47" s="10"/>
      <c r="EHN47" s="10"/>
      <c r="EHO47" s="10"/>
      <c r="EHP47" s="10"/>
      <c r="EHQ47" s="10"/>
      <c r="EHR47" s="10"/>
      <c r="EHS47" s="10"/>
      <c r="EHT47" s="10"/>
      <c r="EHU47" s="10"/>
      <c r="EHV47" s="10"/>
      <c r="EHW47" s="10"/>
      <c r="EHX47" s="10"/>
      <c r="EHY47" s="10"/>
      <c r="EHZ47" s="10"/>
      <c r="EIA47" s="10"/>
      <c r="EIB47" s="10"/>
      <c r="EIC47" s="10"/>
      <c r="EID47" s="10"/>
      <c r="EIE47" s="10"/>
      <c r="EIF47" s="10"/>
      <c r="EIG47" s="10"/>
      <c r="EIH47" s="10"/>
      <c r="EII47" s="10"/>
      <c r="EIJ47" s="10"/>
      <c r="EIK47" s="10"/>
      <c r="EIL47" s="10"/>
      <c r="EIM47" s="10"/>
      <c r="EIN47" s="10"/>
      <c r="EIO47" s="10"/>
      <c r="EIP47" s="10"/>
      <c r="EIQ47" s="10"/>
      <c r="EIR47" s="10"/>
      <c r="EIS47" s="10"/>
      <c r="EIT47" s="10"/>
      <c r="EIU47" s="10"/>
      <c r="EIV47" s="10"/>
      <c r="EIW47" s="10"/>
      <c r="EIX47" s="10"/>
      <c r="EIY47" s="10"/>
      <c r="EIZ47" s="10"/>
      <c r="EJA47" s="10"/>
      <c r="EJB47" s="10"/>
      <c r="EJC47" s="10"/>
      <c r="EJD47" s="10"/>
      <c r="EJE47" s="10"/>
      <c r="EJF47" s="10"/>
      <c r="EJG47" s="10"/>
      <c r="EJH47" s="10"/>
      <c r="EJI47" s="10"/>
      <c r="EJJ47" s="10"/>
      <c r="EJK47" s="10"/>
      <c r="EJL47" s="10"/>
      <c r="EJM47" s="10"/>
      <c r="EJN47" s="10"/>
      <c r="EJO47" s="10"/>
      <c r="EJP47" s="10"/>
      <c r="EJQ47" s="10"/>
      <c r="EJR47" s="10"/>
      <c r="EJS47" s="10"/>
      <c r="EJT47" s="10"/>
      <c r="EJU47" s="10"/>
      <c r="EJV47" s="10"/>
      <c r="EJW47" s="10"/>
      <c r="EJX47" s="10"/>
      <c r="EJY47" s="10"/>
      <c r="EJZ47" s="10"/>
      <c r="EKA47" s="10"/>
      <c r="EKB47" s="10"/>
      <c r="EKC47" s="10"/>
      <c r="EKD47" s="10"/>
      <c r="EKE47" s="10"/>
      <c r="EKF47" s="10"/>
      <c r="EKG47" s="10"/>
      <c r="EKH47" s="10"/>
      <c r="EKI47" s="10"/>
      <c r="EKJ47" s="10"/>
      <c r="EKK47" s="10"/>
      <c r="EKL47" s="10"/>
      <c r="EKM47" s="10"/>
      <c r="EKN47" s="10"/>
      <c r="EKO47" s="10"/>
      <c r="EKP47" s="10"/>
      <c r="EKQ47" s="10"/>
      <c r="EKR47" s="10"/>
      <c r="EKS47" s="10"/>
      <c r="EKT47" s="10"/>
      <c r="EKU47" s="10"/>
      <c r="EKV47" s="10"/>
      <c r="EKW47" s="10"/>
      <c r="EKX47" s="10"/>
      <c r="EKY47" s="10"/>
      <c r="EKZ47" s="10"/>
      <c r="ELA47" s="10"/>
      <c r="ELB47" s="10"/>
      <c r="ELC47" s="10"/>
      <c r="ELD47" s="10"/>
      <c r="ELE47" s="10"/>
      <c r="ELF47" s="10"/>
      <c r="ELG47" s="10"/>
      <c r="ELH47" s="10"/>
      <c r="ELI47" s="10"/>
      <c r="ELJ47" s="10"/>
      <c r="ELK47" s="10"/>
      <c r="ELL47" s="10"/>
      <c r="ELM47" s="10"/>
      <c r="ELN47" s="10"/>
      <c r="ELO47" s="10"/>
      <c r="ELP47" s="10"/>
      <c r="ELQ47" s="10"/>
      <c r="ELR47" s="10"/>
      <c r="ELS47" s="10"/>
      <c r="ELT47" s="10"/>
      <c r="ELU47" s="10"/>
      <c r="ELV47" s="10"/>
      <c r="ELW47" s="10"/>
      <c r="ELX47" s="10"/>
      <c r="ELY47" s="10"/>
      <c r="ELZ47" s="10"/>
      <c r="EMA47" s="10"/>
      <c r="EMB47" s="10"/>
      <c r="EMC47" s="10"/>
      <c r="EMD47" s="10"/>
      <c r="EME47" s="10"/>
      <c r="EMF47" s="10"/>
      <c r="EMG47" s="10"/>
      <c r="EMH47" s="10"/>
      <c r="EMI47" s="10"/>
      <c r="EMJ47" s="10"/>
      <c r="EMK47" s="10"/>
      <c r="EML47" s="10"/>
      <c r="EMM47" s="10"/>
      <c r="EMN47" s="10"/>
      <c r="EMO47" s="10"/>
      <c r="EMP47" s="10"/>
      <c r="EMQ47" s="10"/>
      <c r="EMR47" s="10"/>
      <c r="EMS47" s="10"/>
      <c r="EMT47" s="10"/>
      <c r="EMU47" s="10"/>
      <c r="EMV47" s="10"/>
      <c r="EMW47" s="10"/>
      <c r="EMX47" s="10"/>
      <c r="EMY47" s="10"/>
      <c r="EMZ47" s="10"/>
      <c r="ENA47" s="10"/>
      <c r="ENB47" s="10"/>
      <c r="ENC47" s="10"/>
      <c r="END47" s="10"/>
      <c r="ENE47" s="10"/>
      <c r="ENF47" s="10"/>
      <c r="ENG47" s="10"/>
      <c r="ENH47" s="10"/>
      <c r="ENI47" s="10"/>
      <c r="ENJ47" s="10"/>
      <c r="ENK47" s="10"/>
      <c r="ENL47" s="10"/>
      <c r="ENM47" s="10"/>
      <c r="ENN47" s="10"/>
      <c r="ENO47" s="10"/>
      <c r="ENP47" s="10"/>
      <c r="ENQ47" s="10"/>
      <c r="ENR47" s="10"/>
      <c r="ENS47" s="10"/>
      <c r="ENT47" s="10"/>
      <c r="ENU47" s="10"/>
      <c r="ENV47" s="10"/>
      <c r="ENW47" s="10"/>
      <c r="ENX47" s="10"/>
      <c r="ENY47" s="10"/>
      <c r="ENZ47" s="10"/>
      <c r="EOA47" s="10"/>
      <c r="EOB47" s="10"/>
      <c r="EOC47" s="10"/>
      <c r="EOD47" s="10"/>
      <c r="EOE47" s="10"/>
      <c r="EOF47" s="10"/>
      <c r="EOG47" s="10"/>
      <c r="EOH47" s="10"/>
      <c r="EOI47" s="10"/>
      <c r="EOJ47" s="10"/>
      <c r="EOK47" s="10"/>
      <c r="EOL47" s="10"/>
      <c r="EOM47" s="10"/>
      <c r="EON47" s="10"/>
      <c r="EOO47" s="10"/>
      <c r="EOP47" s="10"/>
      <c r="EOQ47" s="10"/>
      <c r="EOR47" s="10"/>
      <c r="EOS47" s="10"/>
      <c r="EOT47" s="10"/>
      <c r="EOU47" s="10"/>
      <c r="EOV47" s="10"/>
      <c r="EOW47" s="10"/>
      <c r="EOX47" s="10"/>
      <c r="EOY47" s="10"/>
      <c r="EOZ47" s="10"/>
      <c r="EPA47" s="10"/>
      <c r="EPB47" s="10"/>
      <c r="EPC47" s="10"/>
      <c r="EPD47" s="10"/>
      <c r="EPE47" s="10"/>
      <c r="EPF47" s="10"/>
      <c r="EPG47" s="10"/>
      <c r="EPH47" s="10"/>
      <c r="EPI47" s="10"/>
      <c r="EPJ47" s="10"/>
      <c r="EPK47" s="10"/>
      <c r="EPL47" s="10"/>
      <c r="EPM47" s="10"/>
      <c r="EPN47" s="10"/>
      <c r="EPO47" s="10"/>
      <c r="EPP47" s="10"/>
      <c r="EPQ47" s="10"/>
      <c r="EPR47" s="10"/>
      <c r="EPS47" s="10"/>
      <c r="EPT47" s="10"/>
      <c r="EPU47" s="10"/>
      <c r="EPV47" s="10"/>
      <c r="EPW47" s="10"/>
      <c r="EPX47" s="10"/>
      <c r="EPY47" s="10"/>
      <c r="EPZ47" s="10"/>
      <c r="EQA47" s="10"/>
      <c r="EQB47" s="10"/>
      <c r="EQC47" s="10"/>
      <c r="EQD47" s="10"/>
      <c r="EQE47" s="10"/>
      <c r="EQF47" s="10"/>
      <c r="EQG47" s="10"/>
      <c r="EQH47" s="10"/>
      <c r="EQI47" s="10"/>
      <c r="EQJ47" s="10"/>
      <c r="EQK47" s="10"/>
      <c r="EQL47" s="10"/>
      <c r="EQM47" s="10"/>
      <c r="EQN47" s="10"/>
      <c r="EQO47" s="10"/>
      <c r="EQP47" s="10"/>
      <c r="EQQ47" s="10"/>
      <c r="EQR47" s="10"/>
      <c r="EQS47" s="10"/>
      <c r="EQT47" s="10"/>
      <c r="EQU47" s="10"/>
      <c r="EQV47" s="10"/>
      <c r="EQW47" s="10"/>
      <c r="EQX47" s="10"/>
      <c r="EQY47" s="10"/>
      <c r="EQZ47" s="10"/>
      <c r="ERA47" s="10"/>
      <c r="ERB47" s="10"/>
      <c r="ERC47" s="10"/>
      <c r="ERD47" s="10"/>
      <c r="ERE47" s="10"/>
      <c r="ERF47" s="10"/>
      <c r="ERG47" s="10"/>
      <c r="ERH47" s="10"/>
      <c r="ERI47" s="10"/>
      <c r="ERJ47" s="10"/>
      <c r="ERK47" s="10"/>
      <c r="ERL47" s="10"/>
      <c r="ERM47" s="10"/>
      <c r="ERN47" s="10"/>
      <c r="ERO47" s="10"/>
      <c r="ERP47" s="10"/>
      <c r="ERQ47" s="10"/>
      <c r="ERR47" s="10"/>
      <c r="ERS47" s="10"/>
      <c r="ERT47" s="10"/>
      <c r="ERU47" s="10"/>
      <c r="ERV47" s="10"/>
      <c r="ERW47" s="10"/>
      <c r="ERX47" s="10"/>
      <c r="ERY47" s="10"/>
      <c r="ERZ47" s="10"/>
      <c r="ESA47" s="10"/>
      <c r="ESB47" s="10"/>
      <c r="ESC47" s="10"/>
      <c r="ESD47" s="10"/>
      <c r="ESE47" s="10"/>
      <c r="ESF47" s="10"/>
      <c r="ESG47" s="10"/>
      <c r="ESH47" s="10"/>
      <c r="ESI47" s="10"/>
      <c r="ESJ47" s="10"/>
      <c r="ESK47" s="10"/>
      <c r="ESL47" s="10"/>
      <c r="ESM47" s="10"/>
      <c r="ESN47" s="10"/>
      <c r="ESO47" s="10"/>
      <c r="ESP47" s="10"/>
      <c r="ESQ47" s="10"/>
      <c r="ESR47" s="10"/>
      <c r="ESS47" s="10"/>
      <c r="EST47" s="10"/>
      <c r="ESU47" s="10"/>
      <c r="ESV47" s="10"/>
      <c r="ESW47" s="10"/>
      <c r="ESX47" s="10"/>
      <c r="ESY47" s="10"/>
      <c r="ESZ47" s="10"/>
      <c r="ETA47" s="10"/>
      <c r="ETB47" s="10"/>
      <c r="ETC47" s="10"/>
      <c r="ETD47" s="10"/>
      <c r="ETE47" s="10"/>
      <c r="ETF47" s="10"/>
      <c r="ETG47" s="10"/>
      <c r="ETH47" s="10"/>
      <c r="ETI47" s="10"/>
      <c r="ETJ47" s="10"/>
      <c r="ETK47" s="10"/>
      <c r="ETL47" s="10"/>
      <c r="ETM47" s="10"/>
      <c r="ETN47" s="10"/>
      <c r="ETO47" s="10"/>
      <c r="ETP47" s="10"/>
      <c r="ETQ47" s="10"/>
      <c r="ETR47" s="10"/>
      <c r="ETS47" s="10"/>
      <c r="ETT47" s="10"/>
      <c r="ETU47" s="10"/>
      <c r="ETV47" s="10"/>
      <c r="ETW47" s="10"/>
      <c r="ETX47" s="10"/>
      <c r="ETY47" s="10"/>
      <c r="ETZ47" s="10"/>
      <c r="EUA47" s="10"/>
      <c r="EUB47" s="10"/>
      <c r="EUC47" s="10"/>
      <c r="EUD47" s="10"/>
      <c r="EUE47" s="10"/>
      <c r="EUF47" s="10"/>
      <c r="EUG47" s="10"/>
      <c r="EUH47" s="10"/>
      <c r="EUI47" s="10"/>
      <c r="EUJ47" s="10"/>
      <c r="EUK47" s="10"/>
      <c r="EUL47" s="10"/>
      <c r="EUM47" s="10"/>
      <c r="EUN47" s="10"/>
      <c r="EUO47" s="10"/>
      <c r="EUP47" s="10"/>
      <c r="EUQ47" s="10"/>
      <c r="EUR47" s="10"/>
      <c r="EUS47" s="10"/>
      <c r="EUT47" s="10"/>
      <c r="EUU47" s="10"/>
      <c r="EUV47" s="10"/>
      <c r="EUW47" s="10"/>
      <c r="EUX47" s="10"/>
      <c r="EUY47" s="10"/>
      <c r="EUZ47" s="10"/>
      <c r="EVA47" s="10"/>
      <c r="EVB47" s="10"/>
      <c r="EVC47" s="10"/>
      <c r="EVD47" s="10"/>
      <c r="EVE47" s="10"/>
      <c r="EVF47" s="10"/>
      <c r="EVG47" s="10"/>
      <c r="EVH47" s="10"/>
      <c r="EVI47" s="10"/>
      <c r="EVJ47" s="10"/>
      <c r="EVK47" s="10"/>
      <c r="EVL47" s="10"/>
      <c r="EVM47" s="10"/>
      <c r="EVN47" s="10"/>
      <c r="EVO47" s="10"/>
      <c r="EVP47" s="10"/>
      <c r="EVQ47" s="10"/>
      <c r="EVR47" s="10"/>
      <c r="EVS47" s="10"/>
      <c r="EVT47" s="10"/>
      <c r="EVU47" s="10"/>
      <c r="EVV47" s="10"/>
      <c r="EVW47" s="10"/>
      <c r="EVX47" s="10"/>
      <c r="EVY47" s="10"/>
      <c r="EVZ47" s="10"/>
      <c r="EWA47" s="10"/>
      <c r="EWB47" s="10"/>
      <c r="EWC47" s="10"/>
      <c r="EWD47" s="10"/>
      <c r="EWE47" s="10"/>
      <c r="EWF47" s="10"/>
      <c r="EWG47" s="10"/>
      <c r="EWH47" s="10"/>
      <c r="EWI47" s="10"/>
      <c r="EWJ47" s="10"/>
      <c r="EWK47" s="10"/>
      <c r="EWL47" s="10"/>
      <c r="EWM47" s="10"/>
      <c r="EWN47" s="10"/>
      <c r="EWO47" s="10"/>
      <c r="EWP47" s="10"/>
      <c r="EWQ47" s="10"/>
      <c r="EWR47" s="10"/>
      <c r="EWS47" s="10"/>
      <c r="EWT47" s="10"/>
      <c r="EWU47" s="10"/>
      <c r="EWV47" s="10"/>
      <c r="EWW47" s="10"/>
      <c r="EWX47" s="10"/>
      <c r="EWY47" s="10"/>
      <c r="EWZ47" s="10"/>
      <c r="EXA47" s="10"/>
      <c r="EXB47" s="10"/>
      <c r="EXC47" s="10"/>
      <c r="EXD47" s="10"/>
      <c r="EXE47" s="10"/>
      <c r="EXF47" s="10"/>
      <c r="EXG47" s="10"/>
      <c r="EXH47" s="10"/>
      <c r="EXI47" s="10"/>
      <c r="EXJ47" s="10"/>
      <c r="EXK47" s="10"/>
      <c r="EXL47" s="10"/>
      <c r="EXM47" s="10"/>
      <c r="EXN47" s="10"/>
      <c r="EXO47" s="10"/>
      <c r="EXP47" s="10"/>
      <c r="EXQ47" s="10"/>
      <c r="EXR47" s="10"/>
      <c r="EXS47" s="10"/>
      <c r="EXT47" s="10"/>
      <c r="EXU47" s="10"/>
      <c r="EXV47" s="10"/>
      <c r="EXW47" s="10"/>
      <c r="EXX47" s="10"/>
      <c r="EXY47" s="10"/>
      <c r="EXZ47" s="10"/>
      <c r="EYA47" s="10"/>
      <c r="EYB47" s="10"/>
      <c r="EYC47" s="10"/>
      <c r="EYD47" s="10"/>
      <c r="EYE47" s="10"/>
      <c r="EYF47" s="10"/>
      <c r="EYG47" s="10"/>
      <c r="EYH47" s="10"/>
      <c r="EYI47" s="10"/>
      <c r="EYJ47" s="10"/>
      <c r="EYK47" s="10"/>
      <c r="EYL47" s="10"/>
      <c r="EYM47" s="10"/>
      <c r="EYN47" s="10"/>
      <c r="EYO47" s="10"/>
      <c r="EYP47" s="10"/>
      <c r="EYQ47" s="10"/>
      <c r="EYR47" s="10"/>
      <c r="EYS47" s="10"/>
      <c r="EYT47" s="10"/>
      <c r="EYU47" s="10"/>
      <c r="EYV47" s="10"/>
      <c r="EYW47" s="10"/>
      <c r="EYX47" s="10"/>
      <c r="EYY47" s="10"/>
      <c r="EYZ47" s="10"/>
      <c r="EZA47" s="10"/>
      <c r="EZB47" s="10"/>
      <c r="EZC47" s="10"/>
      <c r="EZD47" s="10"/>
      <c r="EZE47" s="10"/>
      <c r="EZF47" s="10"/>
      <c r="EZG47" s="10"/>
      <c r="EZH47" s="10"/>
      <c r="EZI47" s="10"/>
      <c r="EZJ47" s="10"/>
      <c r="EZK47" s="10"/>
      <c r="EZL47" s="10"/>
      <c r="EZM47" s="10"/>
      <c r="EZN47" s="10"/>
      <c r="EZO47" s="10"/>
      <c r="EZP47" s="10"/>
      <c r="EZQ47" s="10"/>
      <c r="EZR47" s="10"/>
      <c r="EZS47" s="10"/>
      <c r="EZT47" s="10"/>
      <c r="EZU47" s="10"/>
      <c r="EZV47" s="10"/>
      <c r="EZW47" s="10"/>
      <c r="EZX47" s="10"/>
      <c r="EZY47" s="10"/>
      <c r="EZZ47" s="10"/>
      <c r="FAA47" s="10"/>
      <c r="FAB47" s="10"/>
      <c r="FAC47" s="10"/>
      <c r="FAD47" s="10"/>
      <c r="FAE47" s="10"/>
      <c r="FAF47" s="10"/>
      <c r="FAG47" s="10"/>
      <c r="FAH47" s="10"/>
      <c r="FAI47" s="10"/>
      <c r="FAJ47" s="10"/>
      <c r="FAK47" s="10"/>
      <c r="FAL47" s="10"/>
      <c r="FAM47" s="10"/>
      <c r="FAN47" s="10"/>
      <c r="FAO47" s="10"/>
      <c r="FAP47" s="10"/>
      <c r="FAQ47" s="10"/>
      <c r="FAR47" s="10"/>
      <c r="FAS47" s="10"/>
      <c r="FAT47" s="10"/>
      <c r="FAU47" s="10"/>
      <c r="FAV47" s="10"/>
      <c r="FAW47" s="10"/>
      <c r="FAX47" s="10"/>
      <c r="FAY47" s="10"/>
      <c r="FAZ47" s="10"/>
      <c r="FBA47" s="10"/>
      <c r="FBB47" s="10"/>
      <c r="FBC47" s="10"/>
      <c r="FBD47" s="10"/>
      <c r="FBE47" s="10"/>
      <c r="FBF47" s="10"/>
      <c r="FBG47" s="10"/>
      <c r="FBH47" s="10"/>
      <c r="FBI47" s="10"/>
      <c r="FBJ47" s="10"/>
      <c r="FBK47" s="10"/>
      <c r="FBL47" s="10"/>
      <c r="FBM47" s="10"/>
      <c r="FBN47" s="10"/>
      <c r="FBO47" s="10"/>
      <c r="FBP47" s="10"/>
      <c r="FBQ47" s="10"/>
      <c r="FBR47" s="10"/>
      <c r="FBS47" s="10"/>
      <c r="FBT47" s="10"/>
      <c r="FBU47" s="10"/>
      <c r="FBV47" s="10"/>
      <c r="FBW47" s="10"/>
      <c r="FBX47" s="10"/>
      <c r="FBY47" s="10"/>
      <c r="FBZ47" s="10"/>
      <c r="FCA47" s="10"/>
      <c r="FCB47" s="10"/>
      <c r="FCC47" s="10"/>
      <c r="FCD47" s="10"/>
      <c r="FCE47" s="10"/>
      <c r="FCF47" s="10"/>
      <c r="FCG47" s="10"/>
      <c r="FCH47" s="10"/>
      <c r="FCI47" s="10"/>
      <c r="FCJ47" s="10"/>
      <c r="FCK47" s="10"/>
      <c r="FCL47" s="10"/>
      <c r="FCM47" s="10"/>
      <c r="FCN47" s="10"/>
      <c r="FCO47" s="10"/>
      <c r="FCP47" s="10"/>
      <c r="FCQ47" s="10"/>
      <c r="FCR47" s="10"/>
      <c r="FCS47" s="10"/>
      <c r="FCT47" s="10"/>
      <c r="FCU47" s="10"/>
      <c r="FCV47" s="10"/>
      <c r="FCW47" s="10"/>
      <c r="FCX47" s="10"/>
      <c r="FCY47" s="10"/>
      <c r="FCZ47" s="10"/>
      <c r="FDA47" s="10"/>
      <c r="FDB47" s="10"/>
      <c r="FDC47" s="10"/>
      <c r="FDD47" s="10"/>
      <c r="FDE47" s="10"/>
      <c r="FDF47" s="10"/>
      <c r="FDG47" s="10"/>
      <c r="FDH47" s="10"/>
      <c r="FDI47" s="10"/>
      <c r="FDJ47" s="10"/>
      <c r="FDK47" s="10"/>
      <c r="FDL47" s="10"/>
      <c r="FDM47" s="10"/>
      <c r="FDN47" s="10"/>
      <c r="FDO47" s="10"/>
      <c r="FDP47" s="10"/>
      <c r="FDQ47" s="10"/>
      <c r="FDR47" s="10"/>
      <c r="FDS47" s="10"/>
      <c r="FDT47" s="10"/>
      <c r="FDU47" s="10"/>
      <c r="FDV47" s="10"/>
      <c r="FDW47" s="10"/>
      <c r="FDX47" s="10"/>
      <c r="FDY47" s="10"/>
      <c r="FDZ47" s="10"/>
      <c r="FEA47" s="10"/>
      <c r="FEB47" s="10"/>
      <c r="FEC47" s="10"/>
      <c r="FED47" s="10"/>
      <c r="FEE47" s="10"/>
      <c r="FEF47" s="10"/>
      <c r="FEG47" s="10"/>
      <c r="FEH47" s="10"/>
      <c r="FEI47" s="10"/>
      <c r="FEJ47" s="10"/>
      <c r="FEK47" s="10"/>
      <c r="FEL47" s="10"/>
      <c r="FEM47" s="10"/>
      <c r="FEN47" s="10"/>
      <c r="FEO47" s="10"/>
      <c r="FEP47" s="10"/>
      <c r="FEQ47" s="10"/>
      <c r="FER47" s="10"/>
      <c r="FES47" s="10"/>
      <c r="FET47" s="10"/>
      <c r="FEU47" s="10"/>
      <c r="FEV47" s="10"/>
      <c r="FEW47" s="10"/>
      <c r="FEX47" s="10"/>
      <c r="FEY47" s="10"/>
      <c r="FEZ47" s="10"/>
      <c r="FFA47" s="10"/>
      <c r="FFB47" s="10"/>
      <c r="FFC47" s="10"/>
      <c r="FFD47" s="10"/>
      <c r="FFE47" s="10"/>
      <c r="FFF47" s="10"/>
      <c r="FFG47" s="10"/>
      <c r="FFH47" s="10"/>
      <c r="FFI47" s="10"/>
      <c r="FFJ47" s="10"/>
      <c r="FFK47" s="10"/>
      <c r="FFL47" s="10"/>
      <c r="FFM47" s="10"/>
      <c r="FFN47" s="10"/>
      <c r="FFO47" s="10"/>
      <c r="FFP47" s="10"/>
      <c r="FFQ47" s="10"/>
      <c r="FFR47" s="10"/>
      <c r="FFS47" s="10"/>
      <c r="FFT47" s="10"/>
      <c r="FFU47" s="10"/>
      <c r="FFV47" s="10"/>
      <c r="FFW47" s="10"/>
      <c r="FFX47" s="10"/>
      <c r="FFY47" s="10"/>
      <c r="FFZ47" s="10"/>
      <c r="FGA47" s="10"/>
      <c r="FGB47" s="10"/>
      <c r="FGC47" s="10"/>
      <c r="FGD47" s="10"/>
      <c r="FGE47" s="10"/>
      <c r="FGF47" s="10"/>
      <c r="FGG47" s="10"/>
      <c r="FGH47" s="10"/>
      <c r="FGI47" s="10"/>
      <c r="FGJ47" s="10"/>
      <c r="FGK47" s="10"/>
      <c r="FGL47" s="10"/>
      <c r="FGM47" s="10"/>
      <c r="FGN47" s="10"/>
      <c r="FGO47" s="10"/>
      <c r="FGP47" s="10"/>
      <c r="FGQ47" s="10"/>
      <c r="FGR47" s="10"/>
      <c r="FGS47" s="10"/>
      <c r="FGT47" s="10"/>
      <c r="FGU47" s="10"/>
      <c r="FGV47" s="10"/>
      <c r="FGW47" s="10"/>
      <c r="FGX47" s="10"/>
      <c r="FGY47" s="10"/>
      <c r="FGZ47" s="10"/>
      <c r="FHA47" s="10"/>
      <c r="FHB47" s="10"/>
      <c r="FHC47" s="10"/>
      <c r="FHD47" s="10"/>
      <c r="FHE47" s="10"/>
      <c r="FHF47" s="10"/>
      <c r="FHG47" s="10"/>
      <c r="FHH47" s="10"/>
      <c r="FHI47" s="10"/>
      <c r="FHJ47" s="10"/>
      <c r="FHK47" s="10"/>
      <c r="FHL47" s="10"/>
      <c r="FHM47" s="10"/>
      <c r="FHN47" s="10"/>
      <c r="FHO47" s="10"/>
      <c r="FHP47" s="10"/>
      <c r="FHQ47" s="10"/>
      <c r="FHR47" s="10"/>
      <c r="FHS47" s="10"/>
      <c r="FHT47" s="10"/>
      <c r="FHU47" s="10"/>
      <c r="FHV47" s="10"/>
      <c r="FHW47" s="10"/>
      <c r="FHX47" s="10"/>
      <c r="FHY47" s="10"/>
      <c r="FHZ47" s="10"/>
      <c r="FIA47" s="10"/>
      <c r="FIB47" s="10"/>
      <c r="FIC47" s="10"/>
      <c r="FID47" s="10"/>
      <c r="FIE47" s="10"/>
      <c r="FIF47" s="10"/>
      <c r="FIG47" s="10"/>
      <c r="FIH47" s="10"/>
      <c r="FII47" s="10"/>
      <c r="FIJ47" s="10"/>
      <c r="FIK47" s="10"/>
      <c r="FIL47" s="10"/>
      <c r="FIM47" s="10"/>
      <c r="FIN47" s="10"/>
      <c r="FIO47" s="10"/>
      <c r="FIP47" s="10"/>
      <c r="FIQ47" s="10"/>
      <c r="FIR47" s="10"/>
      <c r="FIS47" s="10"/>
      <c r="FIT47" s="10"/>
      <c r="FIU47" s="10"/>
      <c r="FIV47" s="10"/>
      <c r="FIW47" s="10"/>
      <c r="FIX47" s="10"/>
      <c r="FIY47" s="10"/>
      <c r="FIZ47" s="10"/>
      <c r="FJA47" s="10"/>
      <c r="FJB47" s="10"/>
      <c r="FJC47" s="10"/>
      <c r="FJD47" s="10"/>
      <c r="FJE47" s="10"/>
      <c r="FJF47" s="10"/>
      <c r="FJG47" s="10"/>
      <c r="FJH47" s="10"/>
      <c r="FJI47" s="10"/>
      <c r="FJJ47" s="10"/>
      <c r="FJK47" s="10"/>
      <c r="FJL47" s="10"/>
      <c r="FJM47" s="10"/>
      <c r="FJN47" s="10"/>
      <c r="FJO47" s="10"/>
      <c r="FJP47" s="10"/>
      <c r="FJQ47" s="10"/>
      <c r="FJR47" s="10"/>
      <c r="FJS47" s="10"/>
      <c r="FJT47" s="10"/>
      <c r="FJU47" s="10"/>
      <c r="FJV47" s="10"/>
      <c r="FJW47" s="10"/>
      <c r="FJX47" s="10"/>
      <c r="FJY47" s="10"/>
      <c r="FJZ47" s="10"/>
      <c r="FKA47" s="10"/>
      <c r="FKB47" s="10"/>
      <c r="FKC47" s="10"/>
      <c r="FKD47" s="10"/>
      <c r="FKE47" s="10"/>
      <c r="FKF47" s="10"/>
      <c r="FKG47" s="10"/>
      <c r="FKH47" s="10"/>
      <c r="FKI47" s="10"/>
      <c r="FKJ47" s="10"/>
      <c r="FKK47" s="10"/>
      <c r="FKL47" s="10"/>
      <c r="FKM47" s="10"/>
      <c r="FKN47" s="10"/>
      <c r="FKO47" s="10"/>
      <c r="FKP47" s="10"/>
      <c r="FKQ47" s="10"/>
      <c r="FKR47" s="10"/>
      <c r="FKS47" s="10"/>
      <c r="FKT47" s="10"/>
      <c r="FKU47" s="10"/>
      <c r="FKV47" s="10"/>
      <c r="FKW47" s="10"/>
      <c r="FKX47" s="10"/>
      <c r="FKY47" s="10"/>
      <c r="FKZ47" s="10"/>
      <c r="FLA47" s="10"/>
      <c r="FLB47" s="10"/>
      <c r="FLC47" s="10"/>
      <c r="FLD47" s="10"/>
      <c r="FLE47" s="10"/>
      <c r="FLF47" s="10"/>
      <c r="FLG47" s="10"/>
      <c r="FLH47" s="10"/>
      <c r="FLI47" s="10"/>
      <c r="FLJ47" s="10"/>
      <c r="FLK47" s="10"/>
      <c r="FLL47" s="10"/>
      <c r="FLM47" s="10"/>
      <c r="FLN47" s="10"/>
      <c r="FLO47" s="10"/>
      <c r="FLP47" s="10"/>
      <c r="FLQ47" s="10"/>
      <c r="FLR47" s="10"/>
      <c r="FLS47" s="10"/>
      <c r="FLT47" s="10"/>
      <c r="FLU47" s="10"/>
      <c r="FLV47" s="10"/>
      <c r="FLW47" s="10"/>
      <c r="FLX47" s="10"/>
      <c r="FLY47" s="10"/>
      <c r="FLZ47" s="10"/>
      <c r="FMA47" s="10"/>
      <c r="FMB47" s="10"/>
      <c r="FMC47" s="10"/>
      <c r="FMD47" s="10"/>
      <c r="FME47" s="10"/>
      <c r="FMF47" s="10"/>
      <c r="FMG47" s="10"/>
      <c r="FMH47" s="10"/>
      <c r="FMI47" s="10"/>
      <c r="FMJ47" s="10"/>
      <c r="FMK47" s="10"/>
      <c r="FML47" s="10"/>
      <c r="FMM47" s="10"/>
      <c r="FMN47" s="10"/>
      <c r="FMO47" s="10"/>
      <c r="FMP47" s="10"/>
      <c r="FMQ47" s="10"/>
      <c r="FMR47" s="10"/>
      <c r="FMS47" s="10"/>
      <c r="FMT47" s="10"/>
      <c r="FMU47" s="10"/>
      <c r="FMV47" s="10"/>
      <c r="FMW47" s="10"/>
      <c r="FMX47" s="10"/>
      <c r="FMY47" s="10"/>
      <c r="FMZ47" s="10"/>
      <c r="FNA47" s="10"/>
      <c r="FNB47" s="10"/>
      <c r="FNC47" s="10"/>
      <c r="FND47" s="10"/>
      <c r="FNE47" s="10"/>
      <c r="FNF47" s="10"/>
      <c r="FNG47" s="10"/>
      <c r="FNH47" s="10"/>
      <c r="FNI47" s="10"/>
      <c r="FNJ47" s="10"/>
      <c r="FNK47" s="10"/>
      <c r="FNL47" s="10"/>
      <c r="FNM47" s="10"/>
      <c r="FNN47" s="10"/>
      <c r="FNO47" s="10"/>
      <c r="FNP47" s="10"/>
      <c r="FNQ47" s="10"/>
      <c r="FNR47" s="10"/>
      <c r="FNS47" s="10"/>
      <c r="FNT47" s="10"/>
      <c r="FNU47" s="10"/>
      <c r="FNV47" s="10"/>
      <c r="FNW47" s="10"/>
      <c r="FNX47" s="10"/>
      <c r="FNY47" s="10"/>
      <c r="FNZ47" s="10"/>
      <c r="FOA47" s="10"/>
      <c r="FOB47" s="10"/>
      <c r="FOC47" s="10"/>
      <c r="FOD47" s="10"/>
      <c r="FOE47" s="10"/>
      <c r="FOF47" s="10"/>
      <c r="FOG47" s="10"/>
      <c r="FOH47" s="10"/>
      <c r="FOI47" s="10"/>
      <c r="FOJ47" s="10"/>
      <c r="FOK47" s="10"/>
      <c r="FOL47" s="10"/>
      <c r="FOM47" s="10"/>
      <c r="FON47" s="10"/>
      <c r="FOO47" s="10"/>
      <c r="FOP47" s="10"/>
      <c r="FOQ47" s="10"/>
      <c r="FOR47" s="10"/>
      <c r="FOS47" s="10"/>
      <c r="FOT47" s="10"/>
      <c r="FOU47" s="10"/>
      <c r="FOV47" s="10"/>
      <c r="FOW47" s="10"/>
      <c r="FOX47" s="10"/>
      <c r="FOY47" s="10"/>
      <c r="FOZ47" s="10"/>
      <c r="FPA47" s="10"/>
      <c r="FPB47" s="10"/>
      <c r="FPC47" s="10"/>
      <c r="FPD47" s="10"/>
      <c r="FPE47" s="10"/>
      <c r="FPF47" s="10"/>
      <c r="FPG47" s="10"/>
      <c r="FPH47" s="10"/>
      <c r="FPI47" s="10"/>
      <c r="FPJ47" s="10"/>
      <c r="FPK47" s="10"/>
      <c r="FPL47" s="10"/>
      <c r="FPM47" s="10"/>
      <c r="FPN47" s="10"/>
      <c r="FPO47" s="10"/>
      <c r="FPP47" s="10"/>
      <c r="FPQ47" s="10"/>
      <c r="FPR47" s="10"/>
      <c r="FPS47" s="10"/>
      <c r="FPT47" s="10"/>
      <c r="FPU47" s="10"/>
      <c r="FPV47" s="10"/>
      <c r="FPW47" s="10"/>
      <c r="FPX47" s="10"/>
      <c r="FPY47" s="10"/>
      <c r="FPZ47" s="10"/>
      <c r="FQA47" s="10"/>
      <c r="FQB47" s="10"/>
      <c r="FQC47" s="10"/>
      <c r="FQD47" s="10"/>
      <c r="FQE47" s="10"/>
      <c r="FQF47" s="10"/>
      <c r="FQG47" s="10"/>
      <c r="FQH47" s="10"/>
      <c r="FQI47" s="10"/>
      <c r="FQJ47" s="10"/>
      <c r="FQK47" s="10"/>
      <c r="FQL47" s="10"/>
      <c r="FQM47" s="10"/>
      <c r="FQN47" s="10"/>
      <c r="FQO47" s="10"/>
      <c r="FQP47" s="10"/>
      <c r="FQQ47" s="10"/>
      <c r="FQR47" s="10"/>
      <c r="FQS47" s="10"/>
      <c r="FQT47" s="10"/>
      <c r="FQU47" s="10"/>
      <c r="FQV47" s="10"/>
      <c r="FQW47" s="10"/>
      <c r="FQX47" s="10"/>
      <c r="FQY47" s="10"/>
      <c r="FQZ47" s="10"/>
      <c r="FRA47" s="10"/>
      <c r="FRB47" s="10"/>
      <c r="FRC47" s="10"/>
      <c r="FRD47" s="10"/>
      <c r="FRE47" s="10"/>
      <c r="FRF47" s="10"/>
      <c r="FRG47" s="10"/>
      <c r="FRH47" s="10"/>
      <c r="FRI47" s="10"/>
      <c r="FRJ47" s="10"/>
      <c r="FRK47" s="10"/>
      <c r="FRL47" s="10"/>
      <c r="FRM47" s="10"/>
      <c r="FRN47" s="10"/>
      <c r="FRO47" s="10"/>
      <c r="FRP47" s="10"/>
      <c r="FRQ47" s="10"/>
      <c r="FRR47" s="10"/>
      <c r="FRS47" s="10"/>
      <c r="FRT47" s="10"/>
      <c r="FRU47" s="10"/>
      <c r="FRV47" s="10"/>
      <c r="FRW47" s="10"/>
      <c r="FRX47" s="10"/>
      <c r="FRY47" s="10"/>
      <c r="FRZ47" s="10"/>
      <c r="FSA47" s="10"/>
      <c r="FSB47" s="10"/>
      <c r="FSC47" s="10"/>
      <c r="FSD47" s="10"/>
      <c r="FSE47" s="10"/>
      <c r="FSF47" s="10"/>
      <c r="FSG47" s="10"/>
      <c r="FSH47" s="10"/>
      <c r="FSI47" s="10"/>
      <c r="FSJ47" s="10"/>
      <c r="FSK47" s="10"/>
      <c r="FSL47" s="10"/>
      <c r="FSM47" s="10"/>
      <c r="FSN47" s="10"/>
      <c r="FSO47" s="10"/>
      <c r="FSP47" s="10"/>
      <c r="FSQ47" s="10"/>
      <c r="FSR47" s="10"/>
      <c r="FSS47" s="10"/>
      <c r="FST47" s="10"/>
      <c r="FSU47" s="10"/>
      <c r="FSV47" s="10"/>
      <c r="FSW47" s="10"/>
      <c r="FSX47" s="10"/>
      <c r="FSY47" s="10"/>
      <c r="FSZ47" s="10"/>
      <c r="FTA47" s="10"/>
      <c r="FTB47" s="10"/>
      <c r="FTC47" s="10"/>
      <c r="FTD47" s="10"/>
      <c r="FTE47" s="10"/>
      <c r="FTF47" s="10"/>
      <c r="FTG47" s="10"/>
      <c r="FTH47" s="10"/>
      <c r="FTI47" s="10"/>
      <c r="FTJ47" s="10"/>
      <c r="FTK47" s="10"/>
      <c r="FTL47" s="10"/>
      <c r="FTM47" s="10"/>
      <c r="FTN47" s="10"/>
      <c r="FTO47" s="10"/>
      <c r="FTP47" s="10"/>
      <c r="FTQ47" s="10"/>
      <c r="FTR47" s="10"/>
      <c r="FTS47" s="10"/>
      <c r="FTT47" s="10"/>
      <c r="FTU47" s="10"/>
      <c r="FTV47" s="10"/>
      <c r="FTW47" s="10"/>
      <c r="FTX47" s="10"/>
      <c r="FTY47" s="10"/>
      <c r="FTZ47" s="10"/>
      <c r="FUA47" s="10"/>
      <c r="FUB47" s="10"/>
      <c r="FUC47" s="10"/>
      <c r="FUD47" s="10"/>
      <c r="FUE47" s="10"/>
      <c r="FUF47" s="10"/>
      <c r="FUG47" s="10"/>
      <c r="FUH47" s="10"/>
      <c r="FUI47" s="10"/>
      <c r="FUJ47" s="10"/>
      <c r="FUK47" s="10"/>
      <c r="FUL47" s="10"/>
      <c r="FUM47" s="10"/>
      <c r="FUN47" s="10"/>
      <c r="FUO47" s="10"/>
      <c r="FUP47" s="10"/>
      <c r="FUQ47" s="10"/>
      <c r="FUR47" s="10"/>
      <c r="FUS47" s="10"/>
      <c r="FUT47" s="10"/>
      <c r="FUU47" s="10"/>
      <c r="FUV47" s="10"/>
      <c r="FUW47" s="10"/>
      <c r="FUX47" s="10"/>
      <c r="FUY47" s="10"/>
      <c r="FUZ47" s="10"/>
      <c r="FVA47" s="10"/>
      <c r="FVB47" s="10"/>
      <c r="FVC47" s="10"/>
      <c r="FVD47" s="10"/>
      <c r="FVE47" s="10"/>
      <c r="FVF47" s="10"/>
      <c r="FVG47" s="10"/>
      <c r="FVH47" s="10"/>
      <c r="FVI47" s="10"/>
      <c r="FVJ47" s="10"/>
      <c r="FVK47" s="10"/>
      <c r="FVL47" s="10"/>
      <c r="FVM47" s="10"/>
      <c r="FVN47" s="10"/>
      <c r="FVO47" s="10"/>
      <c r="FVP47" s="10"/>
      <c r="FVQ47" s="10"/>
      <c r="FVR47" s="10"/>
      <c r="FVS47" s="10"/>
      <c r="FVT47" s="10"/>
      <c r="FVU47" s="10"/>
      <c r="FVV47" s="10"/>
      <c r="FVW47" s="10"/>
      <c r="FVX47" s="10"/>
      <c r="FVY47" s="10"/>
      <c r="FVZ47" s="10"/>
      <c r="FWA47" s="10"/>
      <c r="FWB47" s="10"/>
      <c r="FWC47" s="10"/>
      <c r="FWD47" s="10"/>
      <c r="FWE47" s="10"/>
      <c r="FWF47" s="10"/>
      <c r="FWG47" s="10"/>
      <c r="FWH47" s="10"/>
      <c r="FWI47" s="10"/>
      <c r="FWJ47" s="10"/>
      <c r="FWK47" s="10"/>
      <c r="FWL47" s="10"/>
      <c r="FWM47" s="10"/>
      <c r="FWN47" s="10"/>
      <c r="FWO47" s="10"/>
      <c r="FWP47" s="10"/>
      <c r="FWQ47" s="10"/>
      <c r="FWR47" s="10"/>
      <c r="FWS47" s="10"/>
      <c r="FWT47" s="10"/>
      <c r="FWU47" s="10"/>
      <c r="FWV47" s="10"/>
      <c r="FWW47" s="10"/>
      <c r="FWX47" s="10"/>
      <c r="FWY47" s="10"/>
      <c r="FWZ47" s="10"/>
      <c r="FXA47" s="10"/>
      <c r="FXB47" s="10"/>
      <c r="FXC47" s="10"/>
      <c r="FXD47" s="10"/>
      <c r="FXE47" s="10"/>
      <c r="FXF47" s="10"/>
      <c r="FXG47" s="10"/>
      <c r="FXH47" s="10"/>
      <c r="FXI47" s="10"/>
      <c r="FXJ47" s="10"/>
      <c r="FXK47" s="10"/>
      <c r="FXL47" s="10"/>
      <c r="FXM47" s="10"/>
      <c r="FXN47" s="10"/>
      <c r="FXO47" s="10"/>
      <c r="FXP47" s="10"/>
      <c r="FXQ47" s="10"/>
      <c r="FXR47" s="10"/>
      <c r="FXS47" s="10"/>
      <c r="FXT47" s="10"/>
      <c r="FXU47" s="10"/>
      <c r="FXV47" s="10"/>
      <c r="FXW47" s="10"/>
      <c r="FXX47" s="10"/>
      <c r="FXY47" s="10"/>
      <c r="FXZ47" s="10"/>
      <c r="FYA47" s="10"/>
      <c r="FYB47" s="10"/>
      <c r="FYC47" s="10"/>
      <c r="FYD47" s="10"/>
      <c r="FYE47" s="10"/>
      <c r="FYF47" s="10"/>
      <c r="FYG47" s="10"/>
      <c r="FYH47" s="10"/>
      <c r="FYI47" s="10"/>
      <c r="FYJ47" s="10"/>
      <c r="FYK47" s="10"/>
      <c r="FYL47" s="10"/>
      <c r="FYM47" s="10"/>
      <c r="FYN47" s="10"/>
      <c r="FYO47" s="10"/>
      <c r="FYP47" s="10"/>
      <c r="FYQ47" s="10"/>
      <c r="FYR47" s="10"/>
      <c r="FYS47" s="10"/>
      <c r="FYT47" s="10"/>
      <c r="FYU47" s="10"/>
      <c r="FYV47" s="10"/>
      <c r="FYW47" s="10"/>
      <c r="FYX47" s="10"/>
      <c r="FYY47" s="10"/>
      <c r="FYZ47" s="10"/>
      <c r="FZA47" s="10"/>
      <c r="FZB47" s="10"/>
      <c r="FZC47" s="10"/>
      <c r="FZD47" s="10"/>
      <c r="FZE47" s="10"/>
      <c r="FZF47" s="10"/>
      <c r="FZG47" s="10"/>
      <c r="FZH47" s="10"/>
      <c r="FZI47" s="10"/>
      <c r="FZJ47" s="10"/>
      <c r="FZK47" s="10"/>
      <c r="FZL47" s="10"/>
      <c r="FZM47" s="10"/>
      <c r="FZN47" s="10"/>
      <c r="FZO47" s="10"/>
      <c r="FZP47" s="10"/>
      <c r="FZQ47" s="10"/>
      <c r="FZR47" s="10"/>
      <c r="FZS47" s="10"/>
      <c r="FZT47" s="10"/>
      <c r="FZU47" s="10"/>
      <c r="FZV47" s="10"/>
      <c r="FZW47" s="10"/>
      <c r="FZX47" s="10"/>
      <c r="FZY47" s="10"/>
      <c r="FZZ47" s="10"/>
      <c r="GAA47" s="10"/>
      <c r="GAB47" s="10"/>
      <c r="GAC47" s="10"/>
      <c r="GAD47" s="10"/>
      <c r="GAE47" s="10"/>
      <c r="GAF47" s="10"/>
      <c r="GAG47" s="10"/>
      <c r="GAH47" s="10"/>
      <c r="GAI47" s="10"/>
      <c r="GAJ47" s="10"/>
      <c r="GAK47" s="10"/>
      <c r="GAL47" s="10"/>
      <c r="GAM47" s="10"/>
      <c r="GAN47" s="10"/>
      <c r="GAO47" s="10"/>
      <c r="GAP47" s="10"/>
      <c r="GAQ47" s="10"/>
      <c r="GAR47" s="10"/>
      <c r="GAS47" s="10"/>
      <c r="GAT47" s="10"/>
      <c r="GAU47" s="10"/>
      <c r="GAV47" s="10"/>
      <c r="GAW47" s="10"/>
      <c r="GAX47" s="10"/>
      <c r="GAY47" s="10"/>
      <c r="GAZ47" s="10"/>
      <c r="GBA47" s="10"/>
      <c r="GBB47" s="10"/>
      <c r="GBC47" s="10"/>
      <c r="GBD47" s="10"/>
      <c r="GBE47" s="10"/>
      <c r="GBF47" s="10"/>
      <c r="GBG47" s="10"/>
      <c r="GBH47" s="10"/>
      <c r="GBI47" s="10"/>
      <c r="GBJ47" s="10"/>
      <c r="GBK47" s="10"/>
      <c r="GBL47" s="10"/>
      <c r="GBM47" s="10"/>
      <c r="GBN47" s="10"/>
      <c r="GBO47" s="10"/>
      <c r="GBP47" s="10"/>
      <c r="GBQ47" s="10"/>
      <c r="GBR47" s="10"/>
      <c r="GBS47" s="10"/>
      <c r="GBT47" s="10"/>
      <c r="GBU47" s="10"/>
      <c r="GBV47" s="10"/>
      <c r="GBW47" s="10"/>
      <c r="GBX47" s="10"/>
      <c r="GBY47" s="10"/>
      <c r="GBZ47" s="10"/>
      <c r="GCA47" s="10"/>
      <c r="GCB47" s="10"/>
      <c r="GCC47" s="10"/>
      <c r="GCD47" s="10"/>
      <c r="GCE47" s="10"/>
      <c r="GCF47" s="10"/>
      <c r="GCG47" s="10"/>
      <c r="GCH47" s="10"/>
      <c r="GCI47" s="10"/>
      <c r="GCJ47" s="10"/>
      <c r="GCK47" s="10"/>
      <c r="GCL47" s="10"/>
      <c r="GCM47" s="10"/>
      <c r="GCN47" s="10"/>
      <c r="GCO47" s="10"/>
      <c r="GCP47" s="10"/>
      <c r="GCQ47" s="10"/>
      <c r="GCR47" s="10"/>
      <c r="GCS47" s="10"/>
      <c r="GCT47" s="10"/>
      <c r="GCU47" s="10"/>
      <c r="GCV47" s="10"/>
      <c r="GCW47" s="10"/>
      <c r="GCX47" s="10"/>
      <c r="GCY47" s="10"/>
      <c r="GCZ47" s="10"/>
      <c r="GDA47" s="10"/>
      <c r="GDB47" s="10"/>
      <c r="GDC47" s="10"/>
      <c r="GDD47" s="10"/>
      <c r="GDE47" s="10"/>
      <c r="GDF47" s="10"/>
      <c r="GDG47" s="10"/>
      <c r="GDH47" s="10"/>
      <c r="GDI47" s="10"/>
      <c r="GDJ47" s="10"/>
      <c r="GDK47" s="10"/>
      <c r="GDL47" s="10"/>
      <c r="GDM47" s="10"/>
      <c r="GDN47" s="10"/>
      <c r="GDO47" s="10"/>
      <c r="GDP47" s="10"/>
      <c r="GDQ47" s="10"/>
      <c r="GDR47" s="10"/>
      <c r="GDS47" s="10"/>
      <c r="GDT47" s="10"/>
      <c r="GDU47" s="10"/>
      <c r="GDV47" s="10"/>
      <c r="GDW47" s="10"/>
      <c r="GDX47" s="10"/>
      <c r="GDY47" s="10"/>
      <c r="GDZ47" s="10"/>
      <c r="GEA47" s="10"/>
      <c r="GEB47" s="10"/>
      <c r="GEC47" s="10"/>
      <c r="GED47" s="10"/>
      <c r="GEE47" s="10"/>
      <c r="GEF47" s="10"/>
      <c r="GEG47" s="10"/>
      <c r="GEH47" s="10"/>
      <c r="GEI47" s="10"/>
      <c r="GEJ47" s="10"/>
      <c r="GEK47" s="10"/>
      <c r="GEL47" s="10"/>
      <c r="GEM47" s="10"/>
      <c r="GEN47" s="10"/>
      <c r="GEO47" s="10"/>
      <c r="GEP47" s="10"/>
      <c r="GEQ47" s="10"/>
      <c r="GER47" s="10"/>
      <c r="GES47" s="10"/>
      <c r="GET47" s="10"/>
      <c r="GEU47" s="10"/>
      <c r="GEV47" s="10"/>
      <c r="GEW47" s="10"/>
      <c r="GEX47" s="10"/>
      <c r="GEY47" s="10"/>
      <c r="GEZ47" s="10"/>
      <c r="GFA47" s="10"/>
      <c r="GFB47" s="10"/>
      <c r="GFC47" s="10"/>
      <c r="GFD47" s="10"/>
      <c r="GFE47" s="10"/>
      <c r="GFF47" s="10"/>
      <c r="GFG47" s="10"/>
      <c r="GFH47" s="10"/>
      <c r="GFI47" s="10"/>
      <c r="GFJ47" s="10"/>
      <c r="GFK47" s="10"/>
      <c r="GFL47" s="10"/>
      <c r="GFM47" s="10"/>
      <c r="GFN47" s="10"/>
      <c r="GFO47" s="10"/>
      <c r="GFP47" s="10"/>
      <c r="GFQ47" s="10"/>
      <c r="GFR47" s="10"/>
      <c r="GFS47" s="10"/>
      <c r="GFT47" s="10"/>
      <c r="GFU47" s="10"/>
      <c r="GFV47" s="10"/>
      <c r="GFW47" s="10"/>
      <c r="GFX47" s="10"/>
      <c r="GFY47" s="10"/>
      <c r="GFZ47" s="10"/>
      <c r="GGA47" s="10"/>
      <c r="GGB47" s="10"/>
      <c r="GGC47" s="10"/>
      <c r="GGD47" s="10"/>
      <c r="GGE47" s="10"/>
      <c r="GGF47" s="10"/>
      <c r="GGG47" s="10"/>
      <c r="GGH47" s="10"/>
      <c r="GGI47" s="10"/>
      <c r="GGJ47" s="10"/>
      <c r="GGK47" s="10"/>
      <c r="GGL47" s="10"/>
      <c r="GGM47" s="10"/>
      <c r="GGN47" s="10"/>
      <c r="GGO47" s="10"/>
      <c r="GGP47" s="10"/>
      <c r="GGQ47" s="10"/>
      <c r="GGR47" s="10"/>
      <c r="GGS47" s="10"/>
      <c r="GGT47" s="10"/>
      <c r="GGU47" s="10"/>
      <c r="GGV47" s="10"/>
      <c r="GGW47" s="10"/>
      <c r="GGX47" s="10"/>
      <c r="GGY47" s="10"/>
      <c r="GGZ47" s="10"/>
      <c r="GHA47" s="10"/>
      <c r="GHB47" s="10"/>
      <c r="GHC47" s="10"/>
      <c r="GHD47" s="10"/>
      <c r="GHE47" s="10"/>
      <c r="GHF47" s="10"/>
      <c r="GHG47" s="10"/>
      <c r="GHH47" s="10"/>
      <c r="GHI47" s="10"/>
      <c r="GHJ47" s="10"/>
      <c r="GHK47" s="10"/>
      <c r="GHL47" s="10"/>
      <c r="GHM47" s="10"/>
      <c r="GHN47" s="10"/>
      <c r="GHO47" s="10"/>
      <c r="GHP47" s="10"/>
      <c r="GHQ47" s="10"/>
      <c r="GHR47" s="10"/>
      <c r="GHS47" s="10"/>
      <c r="GHT47" s="10"/>
      <c r="GHU47" s="10"/>
      <c r="GHV47" s="10"/>
      <c r="GHW47" s="10"/>
      <c r="GHX47" s="10"/>
      <c r="GHY47" s="10"/>
      <c r="GHZ47" s="10"/>
      <c r="GIA47" s="10"/>
      <c r="GIB47" s="10"/>
      <c r="GIC47" s="10"/>
      <c r="GID47" s="10"/>
      <c r="GIE47" s="10"/>
      <c r="GIF47" s="10"/>
      <c r="GIG47" s="10"/>
      <c r="GIH47" s="10"/>
      <c r="GII47" s="10"/>
      <c r="GIJ47" s="10"/>
      <c r="GIK47" s="10"/>
      <c r="GIL47" s="10"/>
      <c r="GIM47" s="10"/>
      <c r="GIN47" s="10"/>
      <c r="GIO47" s="10"/>
      <c r="GIP47" s="10"/>
      <c r="GIQ47" s="10"/>
      <c r="GIR47" s="10"/>
      <c r="GIS47" s="10"/>
      <c r="GIT47" s="10"/>
      <c r="GIU47" s="10"/>
      <c r="GIV47" s="10"/>
      <c r="GIW47" s="10"/>
      <c r="GIX47" s="10"/>
      <c r="GIY47" s="10"/>
      <c r="GIZ47" s="10"/>
      <c r="GJA47" s="10"/>
      <c r="GJB47" s="10"/>
      <c r="GJC47" s="10"/>
      <c r="GJD47" s="10"/>
      <c r="GJE47" s="10"/>
      <c r="GJF47" s="10"/>
      <c r="GJG47" s="10"/>
      <c r="GJH47" s="10"/>
      <c r="GJI47" s="10"/>
      <c r="GJJ47" s="10"/>
      <c r="GJK47" s="10"/>
      <c r="GJL47" s="10"/>
      <c r="GJM47" s="10"/>
      <c r="GJN47" s="10"/>
      <c r="GJO47" s="10"/>
      <c r="GJP47" s="10"/>
      <c r="GJQ47" s="10"/>
      <c r="GJR47" s="10"/>
      <c r="GJS47" s="10"/>
      <c r="GJT47" s="10"/>
      <c r="GJU47" s="10"/>
      <c r="GJV47" s="10"/>
      <c r="GJW47" s="10"/>
      <c r="GJX47" s="10"/>
      <c r="GJY47" s="10"/>
      <c r="GJZ47" s="10"/>
      <c r="GKA47" s="10"/>
      <c r="GKB47" s="10"/>
      <c r="GKC47" s="10"/>
      <c r="GKD47" s="10"/>
      <c r="GKE47" s="10"/>
      <c r="GKF47" s="10"/>
      <c r="GKG47" s="10"/>
      <c r="GKH47" s="10"/>
      <c r="GKI47" s="10"/>
      <c r="GKJ47" s="10"/>
      <c r="GKK47" s="10"/>
      <c r="GKL47" s="10"/>
      <c r="GKM47" s="10"/>
      <c r="GKN47" s="10"/>
      <c r="GKO47" s="10"/>
      <c r="GKP47" s="10"/>
      <c r="GKQ47" s="10"/>
      <c r="GKR47" s="10"/>
      <c r="GKS47" s="10"/>
      <c r="GKT47" s="10"/>
      <c r="GKU47" s="10"/>
      <c r="GKV47" s="10"/>
      <c r="GKW47" s="10"/>
      <c r="GKX47" s="10"/>
      <c r="GKY47" s="10"/>
      <c r="GKZ47" s="10"/>
      <c r="GLA47" s="10"/>
      <c r="GLB47" s="10"/>
      <c r="GLC47" s="10"/>
      <c r="GLD47" s="10"/>
      <c r="GLE47" s="10"/>
      <c r="GLF47" s="10"/>
      <c r="GLG47" s="10"/>
      <c r="GLH47" s="10"/>
      <c r="GLI47" s="10"/>
      <c r="GLJ47" s="10"/>
      <c r="GLK47" s="10"/>
      <c r="GLL47" s="10"/>
      <c r="GLM47" s="10"/>
      <c r="GLN47" s="10"/>
      <c r="GLO47" s="10"/>
      <c r="GLP47" s="10"/>
      <c r="GLQ47" s="10"/>
      <c r="GLR47" s="10"/>
      <c r="GLS47" s="10"/>
      <c r="GLT47" s="10"/>
      <c r="GLU47" s="10"/>
      <c r="GLV47" s="10"/>
      <c r="GLW47" s="10"/>
      <c r="GLX47" s="10"/>
      <c r="GLY47" s="10"/>
      <c r="GLZ47" s="10"/>
      <c r="GMA47" s="10"/>
      <c r="GMB47" s="10"/>
      <c r="GMC47" s="10"/>
      <c r="GMD47" s="10"/>
      <c r="GME47" s="10"/>
      <c r="GMF47" s="10"/>
      <c r="GMG47" s="10"/>
      <c r="GMH47" s="10"/>
      <c r="GMI47" s="10"/>
      <c r="GMJ47" s="10"/>
      <c r="GMK47" s="10"/>
      <c r="GML47" s="10"/>
      <c r="GMM47" s="10"/>
      <c r="GMN47" s="10"/>
      <c r="GMO47" s="10"/>
      <c r="GMP47" s="10"/>
      <c r="GMQ47" s="10"/>
      <c r="GMR47" s="10"/>
      <c r="GMS47" s="10"/>
      <c r="GMT47" s="10"/>
      <c r="GMU47" s="10"/>
      <c r="GMV47" s="10"/>
      <c r="GMW47" s="10"/>
      <c r="GMX47" s="10"/>
      <c r="GMY47" s="10"/>
      <c r="GMZ47" s="10"/>
      <c r="GNA47" s="10"/>
      <c r="GNB47" s="10"/>
      <c r="GNC47" s="10"/>
      <c r="GND47" s="10"/>
      <c r="GNE47" s="10"/>
      <c r="GNF47" s="10"/>
      <c r="GNG47" s="10"/>
      <c r="GNH47" s="10"/>
      <c r="GNI47" s="10"/>
      <c r="GNJ47" s="10"/>
      <c r="GNK47" s="10"/>
      <c r="GNL47" s="10"/>
      <c r="GNM47" s="10"/>
      <c r="GNN47" s="10"/>
      <c r="GNO47" s="10"/>
      <c r="GNP47" s="10"/>
      <c r="GNQ47" s="10"/>
      <c r="GNR47" s="10"/>
      <c r="GNS47" s="10"/>
      <c r="GNT47" s="10"/>
      <c r="GNU47" s="10"/>
      <c r="GNV47" s="10"/>
      <c r="GNW47" s="10"/>
      <c r="GNX47" s="10"/>
      <c r="GNY47" s="10"/>
      <c r="GNZ47" s="10"/>
      <c r="GOA47" s="10"/>
      <c r="GOB47" s="10"/>
      <c r="GOC47" s="10"/>
      <c r="GOD47" s="10"/>
      <c r="GOE47" s="10"/>
      <c r="GOF47" s="10"/>
      <c r="GOG47" s="10"/>
      <c r="GOH47" s="10"/>
      <c r="GOI47" s="10"/>
      <c r="GOJ47" s="10"/>
      <c r="GOK47" s="10"/>
      <c r="GOL47" s="10"/>
      <c r="GOM47" s="10"/>
      <c r="GON47" s="10"/>
      <c r="GOO47" s="10"/>
      <c r="GOP47" s="10"/>
      <c r="GOQ47" s="10"/>
      <c r="GOR47" s="10"/>
      <c r="GOS47" s="10"/>
      <c r="GOT47" s="10"/>
      <c r="GOU47" s="10"/>
      <c r="GOV47" s="10"/>
      <c r="GOW47" s="10"/>
      <c r="GOX47" s="10"/>
      <c r="GOY47" s="10"/>
      <c r="GOZ47" s="10"/>
      <c r="GPA47" s="10"/>
      <c r="GPB47" s="10"/>
      <c r="GPC47" s="10"/>
      <c r="GPD47" s="10"/>
      <c r="GPE47" s="10"/>
      <c r="GPF47" s="10"/>
      <c r="GPG47" s="10"/>
      <c r="GPH47" s="10"/>
      <c r="GPI47" s="10"/>
      <c r="GPJ47" s="10"/>
      <c r="GPK47" s="10"/>
      <c r="GPL47" s="10"/>
      <c r="GPM47" s="10"/>
      <c r="GPN47" s="10"/>
      <c r="GPO47" s="10"/>
      <c r="GPP47" s="10"/>
      <c r="GPQ47" s="10"/>
      <c r="GPR47" s="10"/>
      <c r="GPS47" s="10"/>
      <c r="GPT47" s="10"/>
      <c r="GPU47" s="10"/>
      <c r="GPV47" s="10"/>
      <c r="GPW47" s="10"/>
      <c r="GPX47" s="10"/>
      <c r="GPY47" s="10"/>
      <c r="GPZ47" s="10"/>
      <c r="GQA47" s="10"/>
      <c r="GQB47" s="10"/>
      <c r="GQC47" s="10"/>
      <c r="GQD47" s="10"/>
      <c r="GQE47" s="10"/>
      <c r="GQF47" s="10"/>
      <c r="GQG47" s="10"/>
      <c r="GQH47" s="10"/>
      <c r="GQI47" s="10"/>
      <c r="GQJ47" s="10"/>
      <c r="GQK47" s="10"/>
      <c r="GQL47" s="10"/>
      <c r="GQM47" s="10"/>
      <c r="GQN47" s="10"/>
      <c r="GQO47" s="10"/>
      <c r="GQP47" s="10"/>
      <c r="GQQ47" s="10"/>
      <c r="GQR47" s="10"/>
      <c r="GQS47" s="10"/>
      <c r="GQT47" s="10"/>
      <c r="GQU47" s="10"/>
      <c r="GQV47" s="10"/>
      <c r="GQW47" s="10"/>
      <c r="GQX47" s="10"/>
      <c r="GQY47" s="10"/>
      <c r="GQZ47" s="10"/>
      <c r="GRA47" s="10"/>
      <c r="GRB47" s="10"/>
      <c r="GRC47" s="10"/>
      <c r="GRD47" s="10"/>
      <c r="GRE47" s="10"/>
      <c r="GRF47" s="10"/>
      <c r="GRG47" s="10"/>
      <c r="GRH47" s="10"/>
      <c r="GRI47" s="10"/>
      <c r="GRJ47" s="10"/>
      <c r="GRK47" s="10"/>
      <c r="GRL47" s="10"/>
      <c r="GRM47" s="10"/>
      <c r="GRN47" s="10"/>
      <c r="GRO47" s="10"/>
      <c r="GRP47" s="10"/>
      <c r="GRQ47" s="10"/>
      <c r="GRR47" s="10"/>
      <c r="GRS47" s="10"/>
      <c r="GRT47" s="10"/>
      <c r="GRU47" s="10"/>
      <c r="GRV47" s="10"/>
      <c r="GRW47" s="10"/>
      <c r="GRX47" s="10"/>
      <c r="GRY47" s="10"/>
      <c r="GRZ47" s="10"/>
      <c r="GSA47" s="10"/>
      <c r="GSB47" s="10"/>
      <c r="GSC47" s="10"/>
      <c r="GSD47" s="10"/>
      <c r="GSE47" s="10"/>
      <c r="GSF47" s="10"/>
      <c r="GSG47" s="10"/>
      <c r="GSH47" s="10"/>
      <c r="GSI47" s="10"/>
      <c r="GSJ47" s="10"/>
      <c r="GSK47" s="10"/>
      <c r="GSL47" s="10"/>
      <c r="GSM47" s="10"/>
      <c r="GSN47" s="10"/>
      <c r="GSO47" s="10"/>
      <c r="GSP47" s="10"/>
      <c r="GSQ47" s="10"/>
      <c r="GSR47" s="10"/>
      <c r="GSS47" s="10"/>
      <c r="GST47" s="10"/>
      <c r="GSU47" s="10"/>
      <c r="GSV47" s="10"/>
      <c r="GSW47" s="10"/>
      <c r="GSX47" s="10"/>
      <c r="GSY47" s="10"/>
      <c r="GSZ47" s="10"/>
      <c r="GTA47" s="10"/>
      <c r="GTB47" s="10"/>
      <c r="GTC47" s="10"/>
      <c r="GTD47" s="10"/>
      <c r="GTE47" s="10"/>
      <c r="GTF47" s="10"/>
      <c r="GTG47" s="10"/>
      <c r="GTH47" s="10"/>
      <c r="GTI47" s="10"/>
      <c r="GTJ47" s="10"/>
      <c r="GTK47" s="10"/>
      <c r="GTL47" s="10"/>
      <c r="GTM47" s="10"/>
      <c r="GTN47" s="10"/>
      <c r="GTO47" s="10"/>
      <c r="GTP47" s="10"/>
      <c r="GTQ47" s="10"/>
      <c r="GTR47" s="10"/>
      <c r="GTS47" s="10"/>
      <c r="GTT47" s="10"/>
      <c r="GTU47" s="10"/>
      <c r="GTV47" s="10"/>
      <c r="GTW47" s="10"/>
      <c r="GTX47" s="10"/>
      <c r="GTY47" s="10"/>
      <c r="GTZ47" s="10"/>
      <c r="GUA47" s="10"/>
      <c r="GUB47" s="10"/>
      <c r="GUC47" s="10"/>
      <c r="GUD47" s="10"/>
      <c r="GUE47" s="10"/>
      <c r="GUF47" s="10"/>
      <c r="GUG47" s="10"/>
      <c r="GUH47" s="10"/>
      <c r="GUI47" s="10"/>
      <c r="GUJ47" s="10"/>
      <c r="GUK47" s="10"/>
      <c r="GUL47" s="10"/>
      <c r="GUM47" s="10"/>
      <c r="GUN47" s="10"/>
      <c r="GUO47" s="10"/>
      <c r="GUP47" s="10"/>
      <c r="GUQ47" s="10"/>
      <c r="GUR47" s="10"/>
      <c r="GUS47" s="10"/>
      <c r="GUT47" s="10"/>
      <c r="GUU47" s="10"/>
      <c r="GUV47" s="10"/>
      <c r="GUW47" s="10"/>
      <c r="GUX47" s="10"/>
      <c r="GUY47" s="10"/>
      <c r="GUZ47" s="10"/>
      <c r="GVA47" s="10"/>
      <c r="GVB47" s="10"/>
      <c r="GVC47" s="10"/>
      <c r="GVD47" s="10"/>
      <c r="GVE47" s="10"/>
      <c r="GVF47" s="10"/>
      <c r="GVG47" s="10"/>
      <c r="GVH47" s="10"/>
      <c r="GVI47" s="10"/>
      <c r="GVJ47" s="10"/>
      <c r="GVK47" s="10"/>
      <c r="GVL47" s="10"/>
      <c r="GVM47" s="10"/>
      <c r="GVN47" s="10"/>
      <c r="GVO47" s="10"/>
      <c r="GVP47" s="10"/>
      <c r="GVQ47" s="10"/>
      <c r="GVR47" s="10"/>
      <c r="GVS47" s="10"/>
      <c r="GVT47" s="10"/>
      <c r="GVU47" s="10"/>
      <c r="GVV47" s="10"/>
      <c r="GVW47" s="10"/>
      <c r="GVX47" s="10"/>
      <c r="GVY47" s="10"/>
      <c r="GVZ47" s="10"/>
      <c r="GWA47" s="10"/>
      <c r="GWB47" s="10"/>
      <c r="GWC47" s="10"/>
      <c r="GWD47" s="10"/>
      <c r="GWE47" s="10"/>
      <c r="GWF47" s="10"/>
      <c r="GWG47" s="10"/>
      <c r="GWH47" s="10"/>
      <c r="GWI47" s="10"/>
      <c r="GWJ47" s="10"/>
      <c r="GWK47" s="10"/>
      <c r="GWL47" s="10"/>
      <c r="GWM47" s="10"/>
      <c r="GWN47" s="10"/>
      <c r="GWO47" s="10"/>
      <c r="GWP47" s="10"/>
      <c r="GWQ47" s="10"/>
      <c r="GWR47" s="10"/>
      <c r="GWS47" s="10"/>
      <c r="GWT47" s="10"/>
      <c r="GWU47" s="10"/>
      <c r="GWV47" s="10"/>
      <c r="GWW47" s="10"/>
      <c r="GWX47" s="10"/>
      <c r="GWY47" s="10"/>
      <c r="GWZ47" s="10"/>
      <c r="GXA47" s="10"/>
      <c r="GXB47" s="10"/>
      <c r="GXC47" s="10"/>
      <c r="GXD47" s="10"/>
      <c r="GXE47" s="10"/>
      <c r="GXF47" s="10"/>
      <c r="GXG47" s="10"/>
      <c r="GXH47" s="10"/>
      <c r="GXI47" s="10"/>
      <c r="GXJ47" s="10"/>
      <c r="GXK47" s="10"/>
      <c r="GXL47" s="10"/>
      <c r="GXM47" s="10"/>
      <c r="GXN47" s="10"/>
      <c r="GXO47" s="10"/>
      <c r="GXP47" s="10"/>
      <c r="GXQ47" s="10"/>
      <c r="GXR47" s="10"/>
      <c r="GXS47" s="10"/>
      <c r="GXT47" s="10"/>
      <c r="GXU47" s="10"/>
      <c r="GXV47" s="10"/>
      <c r="GXW47" s="10"/>
      <c r="GXX47" s="10"/>
      <c r="GXY47" s="10"/>
      <c r="GXZ47" s="10"/>
      <c r="GYA47" s="10"/>
      <c r="GYB47" s="10"/>
      <c r="GYC47" s="10"/>
      <c r="GYD47" s="10"/>
      <c r="GYE47" s="10"/>
      <c r="GYF47" s="10"/>
      <c r="GYG47" s="10"/>
      <c r="GYH47" s="10"/>
      <c r="GYI47" s="10"/>
      <c r="GYJ47" s="10"/>
      <c r="GYK47" s="10"/>
      <c r="GYL47" s="10"/>
      <c r="GYM47" s="10"/>
      <c r="GYN47" s="10"/>
      <c r="GYO47" s="10"/>
      <c r="GYP47" s="10"/>
      <c r="GYQ47" s="10"/>
      <c r="GYR47" s="10"/>
      <c r="GYS47" s="10"/>
      <c r="GYT47" s="10"/>
      <c r="GYU47" s="10"/>
      <c r="GYV47" s="10"/>
      <c r="GYW47" s="10"/>
      <c r="GYX47" s="10"/>
      <c r="GYY47" s="10"/>
      <c r="GYZ47" s="10"/>
      <c r="GZA47" s="10"/>
      <c r="GZB47" s="10"/>
      <c r="GZC47" s="10"/>
      <c r="GZD47" s="10"/>
      <c r="GZE47" s="10"/>
      <c r="GZF47" s="10"/>
      <c r="GZG47" s="10"/>
      <c r="GZH47" s="10"/>
      <c r="GZI47" s="10"/>
      <c r="GZJ47" s="10"/>
      <c r="GZK47" s="10"/>
      <c r="GZL47" s="10"/>
      <c r="GZM47" s="10"/>
      <c r="GZN47" s="10"/>
      <c r="GZO47" s="10"/>
      <c r="GZP47" s="10"/>
      <c r="GZQ47" s="10"/>
      <c r="GZR47" s="10"/>
      <c r="GZS47" s="10"/>
      <c r="GZT47" s="10"/>
      <c r="GZU47" s="10"/>
      <c r="GZV47" s="10"/>
      <c r="GZW47" s="10"/>
      <c r="GZX47" s="10"/>
      <c r="GZY47" s="10"/>
      <c r="GZZ47" s="10"/>
      <c r="HAA47" s="10"/>
      <c r="HAB47" s="10"/>
      <c r="HAC47" s="10"/>
      <c r="HAD47" s="10"/>
      <c r="HAE47" s="10"/>
      <c r="HAF47" s="10"/>
      <c r="HAG47" s="10"/>
      <c r="HAH47" s="10"/>
      <c r="HAI47" s="10"/>
      <c r="HAJ47" s="10"/>
      <c r="HAK47" s="10"/>
      <c r="HAL47" s="10"/>
      <c r="HAM47" s="10"/>
      <c r="HAN47" s="10"/>
      <c r="HAO47" s="10"/>
      <c r="HAP47" s="10"/>
      <c r="HAQ47" s="10"/>
      <c r="HAR47" s="10"/>
      <c r="HAS47" s="10"/>
      <c r="HAT47" s="10"/>
      <c r="HAU47" s="10"/>
      <c r="HAV47" s="10"/>
      <c r="HAW47" s="10"/>
      <c r="HAX47" s="10"/>
      <c r="HAY47" s="10"/>
      <c r="HAZ47" s="10"/>
      <c r="HBA47" s="10"/>
      <c r="HBB47" s="10"/>
      <c r="HBC47" s="10"/>
      <c r="HBD47" s="10"/>
      <c r="HBE47" s="10"/>
      <c r="HBF47" s="10"/>
      <c r="HBG47" s="10"/>
      <c r="HBH47" s="10"/>
      <c r="HBI47" s="10"/>
      <c r="HBJ47" s="10"/>
      <c r="HBK47" s="10"/>
      <c r="HBL47" s="10"/>
      <c r="HBM47" s="10"/>
      <c r="HBN47" s="10"/>
      <c r="HBO47" s="10"/>
      <c r="HBP47" s="10"/>
      <c r="HBQ47" s="10"/>
      <c r="HBR47" s="10"/>
      <c r="HBS47" s="10"/>
      <c r="HBT47" s="10"/>
      <c r="HBU47" s="10"/>
      <c r="HBV47" s="10"/>
      <c r="HBW47" s="10"/>
      <c r="HBX47" s="10"/>
      <c r="HBY47" s="10"/>
      <c r="HBZ47" s="10"/>
      <c r="HCA47" s="10"/>
      <c r="HCB47" s="10"/>
      <c r="HCC47" s="10"/>
      <c r="HCD47" s="10"/>
      <c r="HCE47" s="10"/>
      <c r="HCF47" s="10"/>
      <c r="HCG47" s="10"/>
      <c r="HCH47" s="10"/>
      <c r="HCI47" s="10"/>
      <c r="HCJ47" s="10"/>
      <c r="HCK47" s="10"/>
      <c r="HCL47" s="10"/>
      <c r="HCM47" s="10"/>
      <c r="HCN47" s="10"/>
      <c r="HCO47" s="10"/>
      <c r="HCP47" s="10"/>
      <c r="HCQ47" s="10"/>
      <c r="HCR47" s="10"/>
      <c r="HCS47" s="10"/>
      <c r="HCT47" s="10"/>
      <c r="HCU47" s="10"/>
      <c r="HCV47" s="10"/>
      <c r="HCW47" s="10"/>
      <c r="HCX47" s="10"/>
      <c r="HCY47" s="10"/>
      <c r="HCZ47" s="10"/>
      <c r="HDA47" s="10"/>
      <c r="HDB47" s="10"/>
      <c r="HDC47" s="10"/>
      <c r="HDD47" s="10"/>
      <c r="HDE47" s="10"/>
      <c r="HDF47" s="10"/>
      <c r="HDG47" s="10"/>
      <c r="HDH47" s="10"/>
      <c r="HDI47" s="10"/>
      <c r="HDJ47" s="10"/>
      <c r="HDK47" s="10"/>
      <c r="HDL47" s="10"/>
      <c r="HDM47" s="10"/>
      <c r="HDN47" s="10"/>
      <c r="HDO47" s="10"/>
      <c r="HDP47" s="10"/>
      <c r="HDQ47" s="10"/>
      <c r="HDR47" s="10"/>
      <c r="HDS47" s="10"/>
      <c r="HDT47" s="10"/>
      <c r="HDU47" s="10"/>
      <c r="HDV47" s="10"/>
      <c r="HDW47" s="10"/>
      <c r="HDX47" s="10"/>
      <c r="HDY47" s="10"/>
      <c r="HDZ47" s="10"/>
      <c r="HEA47" s="10"/>
      <c r="HEB47" s="10"/>
      <c r="HEC47" s="10"/>
      <c r="HED47" s="10"/>
      <c r="HEE47" s="10"/>
      <c r="HEF47" s="10"/>
      <c r="HEG47" s="10"/>
      <c r="HEH47" s="10"/>
      <c r="HEI47" s="10"/>
      <c r="HEJ47" s="10"/>
      <c r="HEK47" s="10"/>
      <c r="HEL47" s="10"/>
      <c r="HEM47" s="10"/>
      <c r="HEN47" s="10"/>
      <c r="HEO47" s="10"/>
      <c r="HEP47" s="10"/>
      <c r="HEQ47" s="10"/>
      <c r="HER47" s="10"/>
      <c r="HES47" s="10"/>
      <c r="HET47" s="10"/>
      <c r="HEU47" s="10"/>
      <c r="HEV47" s="10"/>
      <c r="HEW47" s="10"/>
      <c r="HEX47" s="10"/>
      <c r="HEY47" s="10"/>
      <c r="HEZ47" s="10"/>
      <c r="HFA47" s="10"/>
      <c r="HFB47" s="10"/>
      <c r="HFC47" s="10"/>
      <c r="HFD47" s="10"/>
      <c r="HFE47" s="10"/>
      <c r="HFF47" s="10"/>
      <c r="HFG47" s="10"/>
      <c r="HFH47" s="10"/>
      <c r="HFI47" s="10"/>
      <c r="HFJ47" s="10"/>
      <c r="HFK47" s="10"/>
      <c r="HFL47" s="10"/>
      <c r="HFM47" s="10"/>
      <c r="HFN47" s="10"/>
      <c r="HFO47" s="10"/>
      <c r="HFP47" s="10"/>
      <c r="HFQ47" s="10"/>
      <c r="HFR47" s="10"/>
      <c r="HFS47" s="10"/>
      <c r="HFT47" s="10"/>
      <c r="HFU47" s="10"/>
      <c r="HFV47" s="10"/>
      <c r="HFW47" s="10"/>
      <c r="HFX47" s="10"/>
      <c r="HFY47" s="10"/>
      <c r="HFZ47" s="10"/>
      <c r="HGA47" s="10"/>
      <c r="HGB47" s="10"/>
      <c r="HGC47" s="10"/>
      <c r="HGD47" s="10"/>
      <c r="HGE47" s="10"/>
      <c r="HGF47" s="10"/>
      <c r="HGG47" s="10"/>
      <c r="HGH47" s="10"/>
      <c r="HGI47" s="10"/>
      <c r="HGJ47" s="10"/>
      <c r="HGK47" s="10"/>
      <c r="HGL47" s="10"/>
      <c r="HGM47" s="10"/>
      <c r="HGN47" s="10"/>
      <c r="HGO47" s="10"/>
      <c r="HGP47" s="10"/>
      <c r="HGQ47" s="10"/>
      <c r="HGR47" s="10"/>
      <c r="HGS47" s="10"/>
      <c r="HGT47" s="10"/>
      <c r="HGU47" s="10"/>
      <c r="HGV47" s="10"/>
      <c r="HGW47" s="10"/>
      <c r="HGX47" s="10"/>
      <c r="HGY47" s="10"/>
      <c r="HGZ47" s="10"/>
      <c r="HHA47" s="10"/>
      <c r="HHB47" s="10"/>
      <c r="HHC47" s="10"/>
      <c r="HHD47" s="10"/>
      <c r="HHE47" s="10"/>
      <c r="HHF47" s="10"/>
      <c r="HHG47" s="10"/>
      <c r="HHH47" s="10"/>
      <c r="HHI47" s="10"/>
      <c r="HHJ47" s="10"/>
      <c r="HHK47" s="10"/>
      <c r="HHL47" s="10"/>
      <c r="HHM47" s="10"/>
      <c r="HHN47" s="10"/>
      <c r="HHO47" s="10"/>
      <c r="HHP47" s="10"/>
      <c r="HHQ47" s="10"/>
      <c r="HHR47" s="10"/>
      <c r="HHS47" s="10"/>
      <c r="HHT47" s="10"/>
      <c r="HHU47" s="10"/>
      <c r="HHV47" s="10"/>
      <c r="HHW47" s="10"/>
      <c r="HHX47" s="10"/>
      <c r="HHY47" s="10"/>
      <c r="HHZ47" s="10"/>
      <c r="HIA47" s="10"/>
      <c r="HIB47" s="10"/>
      <c r="HIC47" s="10"/>
      <c r="HID47" s="10"/>
      <c r="HIE47" s="10"/>
      <c r="HIF47" s="10"/>
      <c r="HIG47" s="10"/>
      <c r="HIH47" s="10"/>
      <c r="HII47" s="10"/>
      <c r="HIJ47" s="10"/>
      <c r="HIK47" s="10"/>
      <c r="HIL47" s="10"/>
      <c r="HIM47" s="10"/>
      <c r="HIN47" s="10"/>
      <c r="HIO47" s="10"/>
      <c r="HIP47" s="10"/>
      <c r="HIQ47" s="10"/>
      <c r="HIR47" s="10"/>
      <c r="HIS47" s="10"/>
      <c r="HIT47" s="10"/>
      <c r="HIU47" s="10"/>
      <c r="HIV47" s="10"/>
      <c r="HIW47" s="10"/>
      <c r="HIX47" s="10"/>
      <c r="HIY47" s="10"/>
      <c r="HIZ47" s="10"/>
      <c r="HJA47" s="10"/>
      <c r="HJB47" s="10"/>
      <c r="HJC47" s="10"/>
      <c r="HJD47" s="10"/>
      <c r="HJE47" s="10"/>
      <c r="HJF47" s="10"/>
      <c r="HJG47" s="10"/>
      <c r="HJH47" s="10"/>
      <c r="HJI47" s="10"/>
      <c r="HJJ47" s="10"/>
      <c r="HJK47" s="10"/>
      <c r="HJL47" s="10"/>
      <c r="HJM47" s="10"/>
      <c r="HJN47" s="10"/>
      <c r="HJO47" s="10"/>
      <c r="HJP47" s="10"/>
      <c r="HJQ47" s="10"/>
      <c r="HJR47" s="10"/>
      <c r="HJS47" s="10"/>
      <c r="HJT47" s="10"/>
      <c r="HJU47" s="10"/>
      <c r="HJV47" s="10"/>
      <c r="HJW47" s="10"/>
      <c r="HJX47" s="10"/>
      <c r="HJY47" s="10"/>
      <c r="HJZ47" s="10"/>
      <c r="HKA47" s="10"/>
      <c r="HKB47" s="10"/>
      <c r="HKC47" s="10"/>
      <c r="HKD47" s="10"/>
      <c r="HKE47" s="10"/>
      <c r="HKF47" s="10"/>
      <c r="HKG47" s="10"/>
      <c r="HKH47" s="10"/>
      <c r="HKI47" s="10"/>
      <c r="HKJ47" s="10"/>
      <c r="HKK47" s="10"/>
      <c r="HKL47" s="10"/>
      <c r="HKM47" s="10"/>
      <c r="HKN47" s="10"/>
      <c r="HKO47" s="10"/>
      <c r="HKP47" s="10"/>
      <c r="HKQ47" s="10"/>
      <c r="HKR47" s="10"/>
      <c r="HKS47" s="10"/>
      <c r="HKT47" s="10"/>
      <c r="HKU47" s="10"/>
      <c r="HKV47" s="10"/>
      <c r="HKW47" s="10"/>
      <c r="HKX47" s="10"/>
      <c r="HKY47" s="10"/>
      <c r="HKZ47" s="10"/>
      <c r="HLA47" s="10"/>
      <c r="HLB47" s="10"/>
      <c r="HLC47" s="10"/>
      <c r="HLD47" s="10"/>
      <c r="HLE47" s="10"/>
      <c r="HLF47" s="10"/>
      <c r="HLG47" s="10"/>
      <c r="HLH47" s="10"/>
      <c r="HLI47" s="10"/>
      <c r="HLJ47" s="10"/>
      <c r="HLK47" s="10"/>
      <c r="HLL47" s="10"/>
      <c r="HLM47" s="10"/>
      <c r="HLN47" s="10"/>
      <c r="HLO47" s="10"/>
      <c r="HLP47" s="10"/>
      <c r="HLQ47" s="10"/>
      <c r="HLR47" s="10"/>
      <c r="HLS47" s="10"/>
      <c r="HLT47" s="10"/>
      <c r="HLU47" s="10"/>
      <c r="HLV47" s="10"/>
      <c r="HLW47" s="10"/>
      <c r="HLX47" s="10"/>
      <c r="HLY47" s="10"/>
      <c r="HLZ47" s="10"/>
      <c r="HMA47" s="10"/>
      <c r="HMB47" s="10"/>
      <c r="HMC47" s="10"/>
      <c r="HMD47" s="10"/>
      <c r="HME47" s="10"/>
      <c r="HMF47" s="10"/>
      <c r="HMG47" s="10"/>
      <c r="HMH47" s="10"/>
      <c r="HMI47" s="10"/>
      <c r="HMJ47" s="10"/>
      <c r="HMK47" s="10"/>
      <c r="HML47" s="10"/>
      <c r="HMM47" s="10"/>
      <c r="HMN47" s="10"/>
      <c r="HMO47" s="10"/>
      <c r="HMP47" s="10"/>
      <c r="HMQ47" s="10"/>
      <c r="HMR47" s="10"/>
      <c r="HMS47" s="10"/>
      <c r="HMT47" s="10"/>
      <c r="HMU47" s="10"/>
      <c r="HMV47" s="10"/>
      <c r="HMW47" s="10"/>
      <c r="HMX47" s="10"/>
      <c r="HMY47" s="10"/>
      <c r="HMZ47" s="10"/>
      <c r="HNA47" s="10"/>
      <c r="HNB47" s="10"/>
      <c r="HNC47" s="10"/>
      <c r="HND47" s="10"/>
      <c r="HNE47" s="10"/>
      <c r="HNF47" s="10"/>
      <c r="HNG47" s="10"/>
      <c r="HNH47" s="10"/>
      <c r="HNI47" s="10"/>
      <c r="HNJ47" s="10"/>
      <c r="HNK47" s="10"/>
      <c r="HNL47" s="10"/>
      <c r="HNM47" s="10"/>
      <c r="HNN47" s="10"/>
      <c r="HNO47" s="10"/>
      <c r="HNP47" s="10"/>
      <c r="HNQ47" s="10"/>
      <c r="HNR47" s="10"/>
      <c r="HNS47" s="10"/>
      <c r="HNT47" s="10"/>
      <c r="HNU47" s="10"/>
      <c r="HNV47" s="10"/>
      <c r="HNW47" s="10"/>
      <c r="HNX47" s="10"/>
      <c r="HNY47" s="10"/>
      <c r="HNZ47" s="10"/>
      <c r="HOA47" s="10"/>
      <c r="HOB47" s="10"/>
      <c r="HOC47" s="10"/>
      <c r="HOD47" s="10"/>
      <c r="HOE47" s="10"/>
      <c r="HOF47" s="10"/>
      <c r="HOG47" s="10"/>
      <c r="HOH47" s="10"/>
      <c r="HOI47" s="10"/>
      <c r="HOJ47" s="10"/>
      <c r="HOK47" s="10"/>
      <c r="HOL47" s="10"/>
      <c r="HOM47" s="10"/>
      <c r="HON47" s="10"/>
      <c r="HOO47" s="10"/>
      <c r="HOP47" s="10"/>
      <c r="HOQ47" s="10"/>
      <c r="HOR47" s="10"/>
      <c r="HOS47" s="10"/>
      <c r="HOT47" s="10"/>
      <c r="HOU47" s="10"/>
      <c r="HOV47" s="10"/>
      <c r="HOW47" s="10"/>
      <c r="HOX47" s="10"/>
      <c r="HOY47" s="10"/>
      <c r="HOZ47" s="10"/>
      <c r="HPA47" s="10"/>
      <c r="HPB47" s="10"/>
      <c r="HPC47" s="10"/>
      <c r="HPD47" s="10"/>
      <c r="HPE47" s="10"/>
      <c r="HPF47" s="10"/>
      <c r="HPG47" s="10"/>
      <c r="HPH47" s="10"/>
      <c r="HPI47" s="10"/>
      <c r="HPJ47" s="10"/>
      <c r="HPK47" s="10"/>
      <c r="HPL47" s="10"/>
      <c r="HPM47" s="10"/>
      <c r="HPN47" s="10"/>
      <c r="HPO47" s="10"/>
      <c r="HPP47" s="10"/>
      <c r="HPQ47" s="10"/>
      <c r="HPR47" s="10"/>
      <c r="HPS47" s="10"/>
      <c r="HPT47" s="10"/>
      <c r="HPU47" s="10"/>
      <c r="HPV47" s="10"/>
      <c r="HPW47" s="10"/>
      <c r="HPX47" s="10"/>
      <c r="HPY47" s="10"/>
      <c r="HPZ47" s="10"/>
      <c r="HQA47" s="10"/>
      <c r="HQB47" s="10"/>
      <c r="HQC47" s="10"/>
      <c r="HQD47" s="10"/>
      <c r="HQE47" s="10"/>
      <c r="HQF47" s="10"/>
      <c r="HQG47" s="10"/>
      <c r="HQH47" s="10"/>
      <c r="HQI47" s="10"/>
      <c r="HQJ47" s="10"/>
      <c r="HQK47" s="10"/>
      <c r="HQL47" s="10"/>
      <c r="HQM47" s="10"/>
      <c r="HQN47" s="10"/>
      <c r="HQO47" s="10"/>
      <c r="HQP47" s="10"/>
      <c r="HQQ47" s="10"/>
      <c r="HQR47" s="10"/>
      <c r="HQS47" s="10"/>
      <c r="HQT47" s="10"/>
      <c r="HQU47" s="10"/>
      <c r="HQV47" s="10"/>
      <c r="HQW47" s="10"/>
      <c r="HQX47" s="10"/>
      <c r="HQY47" s="10"/>
      <c r="HQZ47" s="10"/>
      <c r="HRA47" s="10"/>
      <c r="HRB47" s="10"/>
      <c r="HRC47" s="10"/>
      <c r="HRD47" s="10"/>
      <c r="HRE47" s="10"/>
      <c r="HRF47" s="10"/>
      <c r="HRG47" s="10"/>
      <c r="HRH47" s="10"/>
      <c r="HRI47" s="10"/>
      <c r="HRJ47" s="10"/>
      <c r="HRK47" s="10"/>
      <c r="HRL47" s="10"/>
      <c r="HRM47" s="10"/>
      <c r="HRN47" s="10"/>
      <c r="HRO47" s="10"/>
      <c r="HRP47" s="10"/>
      <c r="HRQ47" s="10"/>
      <c r="HRR47" s="10"/>
      <c r="HRS47" s="10"/>
      <c r="HRT47" s="10"/>
      <c r="HRU47" s="10"/>
      <c r="HRV47" s="10"/>
      <c r="HRW47" s="10"/>
      <c r="HRX47" s="10"/>
      <c r="HRY47" s="10"/>
      <c r="HRZ47" s="10"/>
      <c r="HSA47" s="10"/>
      <c r="HSB47" s="10"/>
      <c r="HSC47" s="10"/>
      <c r="HSD47" s="10"/>
      <c r="HSE47" s="10"/>
      <c r="HSF47" s="10"/>
      <c r="HSG47" s="10"/>
      <c r="HSH47" s="10"/>
      <c r="HSI47" s="10"/>
      <c r="HSJ47" s="10"/>
      <c r="HSK47" s="10"/>
      <c r="HSL47" s="10"/>
      <c r="HSM47" s="10"/>
      <c r="HSN47" s="10"/>
      <c r="HSO47" s="10"/>
      <c r="HSP47" s="10"/>
      <c r="HSQ47" s="10"/>
      <c r="HSR47" s="10"/>
      <c r="HSS47" s="10"/>
      <c r="HST47" s="10"/>
      <c r="HSU47" s="10"/>
      <c r="HSV47" s="10"/>
      <c r="HSW47" s="10"/>
      <c r="HSX47" s="10"/>
      <c r="HSY47" s="10"/>
      <c r="HSZ47" s="10"/>
      <c r="HTA47" s="10"/>
      <c r="HTB47" s="10"/>
      <c r="HTC47" s="10"/>
      <c r="HTD47" s="10"/>
      <c r="HTE47" s="10"/>
      <c r="HTF47" s="10"/>
      <c r="HTG47" s="10"/>
      <c r="HTH47" s="10"/>
      <c r="HTI47" s="10"/>
      <c r="HTJ47" s="10"/>
      <c r="HTK47" s="10"/>
      <c r="HTL47" s="10"/>
      <c r="HTM47" s="10"/>
      <c r="HTN47" s="10"/>
      <c r="HTO47" s="10"/>
      <c r="HTP47" s="10"/>
      <c r="HTQ47" s="10"/>
      <c r="HTR47" s="10"/>
      <c r="HTS47" s="10"/>
      <c r="HTT47" s="10"/>
      <c r="HTU47" s="10"/>
      <c r="HTV47" s="10"/>
      <c r="HTW47" s="10"/>
      <c r="HTX47" s="10"/>
      <c r="HTY47" s="10"/>
      <c r="HTZ47" s="10"/>
      <c r="HUA47" s="10"/>
      <c r="HUB47" s="10"/>
      <c r="HUC47" s="10"/>
      <c r="HUD47" s="10"/>
      <c r="HUE47" s="10"/>
      <c r="HUF47" s="10"/>
      <c r="HUG47" s="10"/>
      <c r="HUH47" s="10"/>
      <c r="HUI47" s="10"/>
      <c r="HUJ47" s="10"/>
      <c r="HUK47" s="10"/>
      <c r="HUL47" s="10"/>
      <c r="HUM47" s="10"/>
      <c r="HUN47" s="10"/>
      <c r="HUO47" s="10"/>
      <c r="HUP47" s="10"/>
      <c r="HUQ47" s="10"/>
      <c r="HUR47" s="10"/>
      <c r="HUS47" s="10"/>
      <c r="HUT47" s="10"/>
      <c r="HUU47" s="10"/>
      <c r="HUV47" s="10"/>
      <c r="HUW47" s="10"/>
      <c r="HUX47" s="10"/>
      <c r="HUY47" s="10"/>
      <c r="HUZ47" s="10"/>
      <c r="HVA47" s="10"/>
      <c r="HVB47" s="10"/>
      <c r="HVC47" s="10"/>
      <c r="HVD47" s="10"/>
      <c r="HVE47" s="10"/>
      <c r="HVF47" s="10"/>
      <c r="HVG47" s="10"/>
      <c r="HVH47" s="10"/>
      <c r="HVI47" s="10"/>
      <c r="HVJ47" s="10"/>
      <c r="HVK47" s="10"/>
      <c r="HVL47" s="10"/>
      <c r="HVM47" s="10"/>
      <c r="HVN47" s="10"/>
      <c r="HVO47" s="10"/>
      <c r="HVP47" s="10"/>
      <c r="HVQ47" s="10"/>
      <c r="HVR47" s="10"/>
      <c r="HVS47" s="10"/>
      <c r="HVT47" s="10"/>
      <c r="HVU47" s="10"/>
      <c r="HVV47" s="10"/>
      <c r="HVW47" s="10"/>
      <c r="HVX47" s="10"/>
      <c r="HVY47" s="10"/>
      <c r="HVZ47" s="10"/>
      <c r="HWA47" s="10"/>
      <c r="HWB47" s="10"/>
      <c r="HWC47" s="10"/>
      <c r="HWD47" s="10"/>
      <c r="HWE47" s="10"/>
      <c r="HWF47" s="10"/>
      <c r="HWG47" s="10"/>
      <c r="HWH47" s="10"/>
      <c r="HWI47" s="10"/>
      <c r="HWJ47" s="10"/>
      <c r="HWK47" s="10"/>
      <c r="HWL47" s="10"/>
      <c r="HWM47" s="10"/>
      <c r="HWN47" s="10"/>
      <c r="HWO47" s="10"/>
      <c r="HWP47" s="10"/>
      <c r="HWQ47" s="10"/>
      <c r="HWR47" s="10"/>
      <c r="HWS47" s="10"/>
      <c r="HWT47" s="10"/>
      <c r="HWU47" s="10"/>
      <c r="HWV47" s="10"/>
      <c r="HWW47" s="10"/>
      <c r="HWX47" s="10"/>
      <c r="HWY47" s="10"/>
      <c r="HWZ47" s="10"/>
      <c r="HXA47" s="10"/>
      <c r="HXB47" s="10"/>
      <c r="HXC47" s="10"/>
      <c r="HXD47" s="10"/>
      <c r="HXE47" s="10"/>
      <c r="HXF47" s="10"/>
      <c r="HXG47" s="10"/>
      <c r="HXH47" s="10"/>
      <c r="HXI47" s="10"/>
      <c r="HXJ47" s="10"/>
      <c r="HXK47" s="10"/>
      <c r="HXL47" s="10"/>
      <c r="HXM47" s="10"/>
      <c r="HXN47" s="10"/>
      <c r="HXO47" s="10"/>
      <c r="HXP47" s="10"/>
      <c r="HXQ47" s="10"/>
      <c r="HXR47" s="10"/>
      <c r="HXS47" s="10"/>
      <c r="HXT47" s="10"/>
      <c r="HXU47" s="10"/>
      <c r="HXV47" s="10"/>
      <c r="HXW47" s="10"/>
      <c r="HXX47" s="10"/>
      <c r="HXY47" s="10"/>
      <c r="HXZ47" s="10"/>
      <c r="HYA47" s="10"/>
      <c r="HYB47" s="10"/>
      <c r="HYC47" s="10"/>
      <c r="HYD47" s="10"/>
      <c r="HYE47" s="10"/>
      <c r="HYF47" s="10"/>
      <c r="HYG47" s="10"/>
      <c r="HYH47" s="10"/>
      <c r="HYI47" s="10"/>
      <c r="HYJ47" s="10"/>
      <c r="HYK47" s="10"/>
      <c r="HYL47" s="10"/>
      <c r="HYM47" s="10"/>
      <c r="HYN47" s="10"/>
      <c r="HYO47" s="10"/>
      <c r="HYP47" s="10"/>
      <c r="HYQ47" s="10"/>
      <c r="HYR47" s="10"/>
      <c r="HYS47" s="10"/>
      <c r="HYT47" s="10"/>
      <c r="HYU47" s="10"/>
      <c r="HYV47" s="10"/>
      <c r="HYW47" s="10"/>
      <c r="HYX47" s="10"/>
      <c r="HYY47" s="10"/>
      <c r="HYZ47" s="10"/>
      <c r="HZA47" s="10"/>
      <c r="HZB47" s="10"/>
      <c r="HZC47" s="10"/>
      <c r="HZD47" s="10"/>
      <c r="HZE47" s="10"/>
      <c r="HZF47" s="10"/>
      <c r="HZG47" s="10"/>
      <c r="HZH47" s="10"/>
      <c r="HZI47" s="10"/>
      <c r="HZJ47" s="10"/>
      <c r="HZK47" s="10"/>
      <c r="HZL47" s="10"/>
      <c r="HZM47" s="10"/>
      <c r="HZN47" s="10"/>
      <c r="HZO47" s="10"/>
      <c r="HZP47" s="10"/>
      <c r="HZQ47" s="10"/>
      <c r="HZR47" s="10"/>
      <c r="HZS47" s="10"/>
      <c r="HZT47" s="10"/>
      <c r="HZU47" s="10"/>
      <c r="HZV47" s="10"/>
      <c r="HZW47" s="10"/>
      <c r="HZX47" s="10"/>
      <c r="HZY47" s="10"/>
      <c r="HZZ47" s="10"/>
      <c r="IAA47" s="10"/>
      <c r="IAB47" s="10"/>
      <c r="IAC47" s="10"/>
      <c r="IAD47" s="10"/>
      <c r="IAE47" s="10"/>
      <c r="IAF47" s="10"/>
      <c r="IAG47" s="10"/>
      <c r="IAH47" s="10"/>
      <c r="IAI47" s="10"/>
      <c r="IAJ47" s="10"/>
      <c r="IAK47" s="10"/>
      <c r="IAL47" s="10"/>
      <c r="IAM47" s="10"/>
      <c r="IAN47" s="10"/>
      <c r="IAO47" s="10"/>
      <c r="IAP47" s="10"/>
      <c r="IAQ47" s="10"/>
      <c r="IAR47" s="10"/>
      <c r="IAS47" s="10"/>
      <c r="IAT47" s="10"/>
      <c r="IAU47" s="10"/>
      <c r="IAV47" s="10"/>
      <c r="IAW47" s="10"/>
      <c r="IAX47" s="10"/>
      <c r="IAY47" s="10"/>
      <c r="IAZ47" s="10"/>
      <c r="IBA47" s="10"/>
      <c r="IBB47" s="10"/>
      <c r="IBC47" s="10"/>
      <c r="IBD47" s="10"/>
      <c r="IBE47" s="10"/>
      <c r="IBF47" s="10"/>
      <c r="IBG47" s="10"/>
      <c r="IBH47" s="10"/>
      <c r="IBI47" s="10"/>
      <c r="IBJ47" s="10"/>
      <c r="IBK47" s="10"/>
      <c r="IBL47" s="10"/>
      <c r="IBM47" s="10"/>
      <c r="IBN47" s="10"/>
      <c r="IBO47" s="10"/>
      <c r="IBP47" s="10"/>
      <c r="IBQ47" s="10"/>
      <c r="IBR47" s="10"/>
      <c r="IBS47" s="10"/>
      <c r="IBT47" s="10"/>
      <c r="IBU47" s="10"/>
      <c r="IBV47" s="10"/>
      <c r="IBW47" s="10"/>
      <c r="IBX47" s="10"/>
      <c r="IBY47" s="10"/>
      <c r="IBZ47" s="10"/>
      <c r="ICA47" s="10"/>
      <c r="ICB47" s="10"/>
      <c r="ICC47" s="10"/>
      <c r="ICD47" s="10"/>
      <c r="ICE47" s="10"/>
      <c r="ICF47" s="10"/>
      <c r="ICG47" s="10"/>
      <c r="ICH47" s="10"/>
      <c r="ICI47" s="10"/>
      <c r="ICJ47" s="10"/>
      <c r="ICK47" s="10"/>
      <c r="ICL47" s="10"/>
      <c r="ICM47" s="10"/>
      <c r="ICN47" s="10"/>
      <c r="ICO47" s="10"/>
      <c r="ICP47" s="10"/>
      <c r="ICQ47" s="10"/>
      <c r="ICR47" s="10"/>
      <c r="ICS47" s="10"/>
      <c r="ICT47" s="10"/>
      <c r="ICU47" s="10"/>
      <c r="ICV47" s="10"/>
      <c r="ICW47" s="10"/>
      <c r="ICX47" s="10"/>
      <c r="ICY47" s="10"/>
      <c r="ICZ47" s="10"/>
      <c r="IDA47" s="10"/>
      <c r="IDB47" s="10"/>
      <c r="IDC47" s="10"/>
      <c r="IDD47" s="10"/>
      <c r="IDE47" s="10"/>
      <c r="IDF47" s="10"/>
      <c r="IDG47" s="10"/>
      <c r="IDH47" s="10"/>
      <c r="IDI47" s="10"/>
      <c r="IDJ47" s="10"/>
      <c r="IDK47" s="10"/>
      <c r="IDL47" s="10"/>
      <c r="IDM47" s="10"/>
      <c r="IDN47" s="10"/>
      <c r="IDO47" s="10"/>
      <c r="IDP47" s="10"/>
      <c r="IDQ47" s="10"/>
      <c r="IDR47" s="10"/>
      <c r="IDS47" s="10"/>
      <c r="IDT47" s="10"/>
      <c r="IDU47" s="10"/>
      <c r="IDV47" s="10"/>
      <c r="IDW47" s="10"/>
      <c r="IDX47" s="10"/>
      <c r="IDY47" s="10"/>
      <c r="IDZ47" s="10"/>
      <c r="IEA47" s="10"/>
      <c r="IEB47" s="10"/>
      <c r="IEC47" s="10"/>
      <c r="IED47" s="10"/>
      <c r="IEE47" s="10"/>
      <c r="IEF47" s="10"/>
      <c r="IEG47" s="10"/>
      <c r="IEH47" s="10"/>
      <c r="IEI47" s="10"/>
      <c r="IEJ47" s="10"/>
      <c r="IEK47" s="10"/>
      <c r="IEL47" s="10"/>
      <c r="IEM47" s="10"/>
      <c r="IEN47" s="10"/>
      <c r="IEO47" s="10"/>
      <c r="IEP47" s="10"/>
      <c r="IEQ47" s="10"/>
      <c r="IER47" s="10"/>
      <c r="IES47" s="10"/>
      <c r="IET47" s="10"/>
      <c r="IEU47" s="10"/>
      <c r="IEV47" s="10"/>
      <c r="IEW47" s="10"/>
      <c r="IEX47" s="10"/>
      <c r="IEY47" s="10"/>
      <c r="IEZ47" s="10"/>
      <c r="IFA47" s="10"/>
      <c r="IFB47" s="10"/>
      <c r="IFC47" s="10"/>
      <c r="IFD47" s="10"/>
      <c r="IFE47" s="10"/>
      <c r="IFF47" s="10"/>
      <c r="IFG47" s="10"/>
      <c r="IFH47" s="10"/>
      <c r="IFI47" s="10"/>
      <c r="IFJ47" s="10"/>
      <c r="IFK47" s="10"/>
      <c r="IFL47" s="10"/>
      <c r="IFM47" s="10"/>
      <c r="IFN47" s="10"/>
      <c r="IFO47" s="10"/>
      <c r="IFP47" s="10"/>
      <c r="IFQ47" s="10"/>
      <c r="IFR47" s="10"/>
      <c r="IFS47" s="10"/>
      <c r="IFT47" s="10"/>
      <c r="IFU47" s="10"/>
      <c r="IFV47" s="10"/>
      <c r="IFW47" s="10"/>
      <c r="IFX47" s="10"/>
      <c r="IFY47" s="10"/>
      <c r="IFZ47" s="10"/>
      <c r="IGA47" s="10"/>
      <c r="IGB47" s="10"/>
      <c r="IGC47" s="10"/>
      <c r="IGD47" s="10"/>
      <c r="IGE47" s="10"/>
      <c r="IGF47" s="10"/>
      <c r="IGG47" s="10"/>
      <c r="IGH47" s="10"/>
      <c r="IGI47" s="10"/>
      <c r="IGJ47" s="10"/>
      <c r="IGK47" s="10"/>
      <c r="IGL47" s="10"/>
      <c r="IGM47" s="10"/>
      <c r="IGN47" s="10"/>
      <c r="IGO47" s="10"/>
      <c r="IGP47" s="10"/>
      <c r="IGQ47" s="10"/>
      <c r="IGR47" s="10"/>
      <c r="IGS47" s="10"/>
      <c r="IGT47" s="10"/>
      <c r="IGU47" s="10"/>
      <c r="IGV47" s="10"/>
      <c r="IGW47" s="10"/>
      <c r="IGX47" s="10"/>
      <c r="IGY47" s="10"/>
      <c r="IGZ47" s="10"/>
      <c r="IHA47" s="10"/>
      <c r="IHB47" s="10"/>
      <c r="IHC47" s="10"/>
      <c r="IHD47" s="10"/>
      <c r="IHE47" s="10"/>
      <c r="IHF47" s="10"/>
      <c r="IHG47" s="10"/>
      <c r="IHH47" s="10"/>
      <c r="IHI47" s="10"/>
      <c r="IHJ47" s="10"/>
      <c r="IHK47" s="10"/>
      <c r="IHL47" s="10"/>
      <c r="IHM47" s="10"/>
      <c r="IHN47" s="10"/>
      <c r="IHO47" s="10"/>
      <c r="IHP47" s="10"/>
      <c r="IHQ47" s="10"/>
      <c r="IHR47" s="10"/>
      <c r="IHS47" s="10"/>
      <c r="IHT47" s="10"/>
      <c r="IHU47" s="10"/>
      <c r="IHV47" s="10"/>
      <c r="IHW47" s="10"/>
      <c r="IHX47" s="10"/>
      <c r="IHY47" s="10"/>
      <c r="IHZ47" s="10"/>
      <c r="IIA47" s="10"/>
      <c r="IIB47" s="10"/>
      <c r="IIC47" s="10"/>
      <c r="IID47" s="10"/>
      <c r="IIE47" s="10"/>
      <c r="IIF47" s="10"/>
      <c r="IIG47" s="10"/>
      <c r="IIH47" s="10"/>
      <c r="III47" s="10"/>
      <c r="IIJ47" s="10"/>
      <c r="IIK47" s="10"/>
      <c r="IIL47" s="10"/>
      <c r="IIM47" s="10"/>
      <c r="IIN47" s="10"/>
      <c r="IIO47" s="10"/>
      <c r="IIP47" s="10"/>
      <c r="IIQ47" s="10"/>
      <c r="IIR47" s="10"/>
      <c r="IIS47" s="10"/>
      <c r="IIT47" s="10"/>
      <c r="IIU47" s="10"/>
      <c r="IIV47" s="10"/>
      <c r="IIW47" s="10"/>
      <c r="IIX47" s="10"/>
      <c r="IIY47" s="10"/>
      <c r="IIZ47" s="10"/>
      <c r="IJA47" s="10"/>
      <c r="IJB47" s="10"/>
      <c r="IJC47" s="10"/>
      <c r="IJD47" s="10"/>
      <c r="IJE47" s="10"/>
      <c r="IJF47" s="10"/>
      <c r="IJG47" s="10"/>
      <c r="IJH47" s="10"/>
      <c r="IJI47" s="10"/>
      <c r="IJJ47" s="10"/>
      <c r="IJK47" s="10"/>
      <c r="IJL47" s="10"/>
      <c r="IJM47" s="10"/>
      <c r="IJN47" s="10"/>
      <c r="IJO47" s="10"/>
      <c r="IJP47" s="10"/>
      <c r="IJQ47" s="10"/>
      <c r="IJR47" s="10"/>
      <c r="IJS47" s="10"/>
      <c r="IJT47" s="10"/>
      <c r="IJU47" s="10"/>
      <c r="IJV47" s="10"/>
      <c r="IJW47" s="10"/>
      <c r="IJX47" s="10"/>
      <c r="IJY47" s="10"/>
      <c r="IJZ47" s="10"/>
      <c r="IKA47" s="10"/>
      <c r="IKB47" s="10"/>
      <c r="IKC47" s="10"/>
      <c r="IKD47" s="10"/>
      <c r="IKE47" s="10"/>
      <c r="IKF47" s="10"/>
      <c r="IKG47" s="10"/>
      <c r="IKH47" s="10"/>
      <c r="IKI47" s="10"/>
      <c r="IKJ47" s="10"/>
      <c r="IKK47" s="10"/>
      <c r="IKL47" s="10"/>
      <c r="IKM47" s="10"/>
      <c r="IKN47" s="10"/>
      <c r="IKO47" s="10"/>
      <c r="IKP47" s="10"/>
      <c r="IKQ47" s="10"/>
      <c r="IKR47" s="10"/>
      <c r="IKS47" s="10"/>
      <c r="IKT47" s="10"/>
      <c r="IKU47" s="10"/>
      <c r="IKV47" s="10"/>
      <c r="IKW47" s="10"/>
      <c r="IKX47" s="10"/>
      <c r="IKY47" s="10"/>
      <c r="IKZ47" s="10"/>
      <c r="ILA47" s="10"/>
      <c r="ILB47" s="10"/>
      <c r="ILC47" s="10"/>
      <c r="ILD47" s="10"/>
      <c r="ILE47" s="10"/>
      <c r="ILF47" s="10"/>
      <c r="ILG47" s="10"/>
      <c r="ILH47" s="10"/>
      <c r="ILI47" s="10"/>
      <c r="ILJ47" s="10"/>
      <c r="ILK47" s="10"/>
      <c r="ILL47" s="10"/>
      <c r="ILM47" s="10"/>
      <c r="ILN47" s="10"/>
      <c r="ILO47" s="10"/>
      <c r="ILP47" s="10"/>
      <c r="ILQ47" s="10"/>
      <c r="ILR47" s="10"/>
      <c r="ILS47" s="10"/>
      <c r="ILT47" s="10"/>
      <c r="ILU47" s="10"/>
      <c r="ILV47" s="10"/>
      <c r="ILW47" s="10"/>
      <c r="ILX47" s="10"/>
      <c r="ILY47" s="10"/>
      <c r="ILZ47" s="10"/>
      <c r="IMA47" s="10"/>
      <c r="IMB47" s="10"/>
      <c r="IMC47" s="10"/>
      <c r="IMD47" s="10"/>
      <c r="IME47" s="10"/>
      <c r="IMF47" s="10"/>
      <c r="IMG47" s="10"/>
      <c r="IMH47" s="10"/>
      <c r="IMI47" s="10"/>
      <c r="IMJ47" s="10"/>
      <c r="IMK47" s="10"/>
      <c r="IML47" s="10"/>
      <c r="IMM47" s="10"/>
      <c r="IMN47" s="10"/>
      <c r="IMO47" s="10"/>
      <c r="IMP47" s="10"/>
      <c r="IMQ47" s="10"/>
      <c r="IMR47" s="10"/>
      <c r="IMS47" s="10"/>
      <c r="IMT47" s="10"/>
      <c r="IMU47" s="10"/>
      <c r="IMV47" s="10"/>
      <c r="IMW47" s="10"/>
      <c r="IMX47" s="10"/>
      <c r="IMY47" s="10"/>
      <c r="IMZ47" s="10"/>
      <c r="INA47" s="10"/>
      <c r="INB47" s="10"/>
      <c r="INC47" s="10"/>
      <c r="IND47" s="10"/>
      <c r="INE47" s="10"/>
      <c r="INF47" s="10"/>
      <c r="ING47" s="10"/>
      <c r="INH47" s="10"/>
      <c r="INI47" s="10"/>
      <c r="INJ47" s="10"/>
      <c r="INK47" s="10"/>
      <c r="INL47" s="10"/>
      <c r="INM47" s="10"/>
      <c r="INN47" s="10"/>
      <c r="INO47" s="10"/>
      <c r="INP47" s="10"/>
      <c r="INQ47" s="10"/>
      <c r="INR47" s="10"/>
      <c r="INS47" s="10"/>
      <c r="INT47" s="10"/>
      <c r="INU47" s="10"/>
      <c r="INV47" s="10"/>
      <c r="INW47" s="10"/>
      <c r="INX47" s="10"/>
      <c r="INY47" s="10"/>
      <c r="INZ47" s="10"/>
      <c r="IOA47" s="10"/>
      <c r="IOB47" s="10"/>
      <c r="IOC47" s="10"/>
      <c r="IOD47" s="10"/>
      <c r="IOE47" s="10"/>
      <c r="IOF47" s="10"/>
      <c r="IOG47" s="10"/>
      <c r="IOH47" s="10"/>
      <c r="IOI47" s="10"/>
      <c r="IOJ47" s="10"/>
      <c r="IOK47" s="10"/>
      <c r="IOL47" s="10"/>
      <c r="IOM47" s="10"/>
      <c r="ION47" s="10"/>
      <c r="IOO47" s="10"/>
      <c r="IOP47" s="10"/>
      <c r="IOQ47" s="10"/>
      <c r="IOR47" s="10"/>
      <c r="IOS47" s="10"/>
      <c r="IOT47" s="10"/>
      <c r="IOU47" s="10"/>
      <c r="IOV47" s="10"/>
      <c r="IOW47" s="10"/>
      <c r="IOX47" s="10"/>
      <c r="IOY47" s="10"/>
      <c r="IOZ47" s="10"/>
      <c r="IPA47" s="10"/>
      <c r="IPB47" s="10"/>
      <c r="IPC47" s="10"/>
      <c r="IPD47" s="10"/>
      <c r="IPE47" s="10"/>
      <c r="IPF47" s="10"/>
      <c r="IPG47" s="10"/>
      <c r="IPH47" s="10"/>
      <c r="IPI47" s="10"/>
      <c r="IPJ47" s="10"/>
      <c r="IPK47" s="10"/>
      <c r="IPL47" s="10"/>
      <c r="IPM47" s="10"/>
      <c r="IPN47" s="10"/>
      <c r="IPO47" s="10"/>
      <c r="IPP47" s="10"/>
      <c r="IPQ47" s="10"/>
      <c r="IPR47" s="10"/>
      <c r="IPS47" s="10"/>
      <c r="IPT47" s="10"/>
      <c r="IPU47" s="10"/>
      <c r="IPV47" s="10"/>
      <c r="IPW47" s="10"/>
      <c r="IPX47" s="10"/>
      <c r="IPY47" s="10"/>
      <c r="IPZ47" s="10"/>
      <c r="IQA47" s="10"/>
      <c r="IQB47" s="10"/>
      <c r="IQC47" s="10"/>
      <c r="IQD47" s="10"/>
      <c r="IQE47" s="10"/>
      <c r="IQF47" s="10"/>
      <c r="IQG47" s="10"/>
      <c r="IQH47" s="10"/>
      <c r="IQI47" s="10"/>
      <c r="IQJ47" s="10"/>
      <c r="IQK47" s="10"/>
      <c r="IQL47" s="10"/>
      <c r="IQM47" s="10"/>
      <c r="IQN47" s="10"/>
      <c r="IQO47" s="10"/>
      <c r="IQP47" s="10"/>
      <c r="IQQ47" s="10"/>
      <c r="IQR47" s="10"/>
      <c r="IQS47" s="10"/>
      <c r="IQT47" s="10"/>
      <c r="IQU47" s="10"/>
      <c r="IQV47" s="10"/>
      <c r="IQW47" s="10"/>
      <c r="IQX47" s="10"/>
      <c r="IQY47" s="10"/>
      <c r="IQZ47" s="10"/>
      <c r="IRA47" s="10"/>
      <c r="IRB47" s="10"/>
      <c r="IRC47" s="10"/>
      <c r="IRD47" s="10"/>
      <c r="IRE47" s="10"/>
      <c r="IRF47" s="10"/>
      <c r="IRG47" s="10"/>
      <c r="IRH47" s="10"/>
      <c r="IRI47" s="10"/>
      <c r="IRJ47" s="10"/>
      <c r="IRK47" s="10"/>
      <c r="IRL47" s="10"/>
      <c r="IRM47" s="10"/>
      <c r="IRN47" s="10"/>
      <c r="IRO47" s="10"/>
      <c r="IRP47" s="10"/>
      <c r="IRQ47" s="10"/>
      <c r="IRR47" s="10"/>
      <c r="IRS47" s="10"/>
      <c r="IRT47" s="10"/>
      <c r="IRU47" s="10"/>
      <c r="IRV47" s="10"/>
      <c r="IRW47" s="10"/>
      <c r="IRX47" s="10"/>
      <c r="IRY47" s="10"/>
      <c r="IRZ47" s="10"/>
      <c r="ISA47" s="10"/>
      <c r="ISB47" s="10"/>
      <c r="ISC47" s="10"/>
      <c r="ISD47" s="10"/>
      <c r="ISE47" s="10"/>
      <c r="ISF47" s="10"/>
      <c r="ISG47" s="10"/>
      <c r="ISH47" s="10"/>
      <c r="ISI47" s="10"/>
      <c r="ISJ47" s="10"/>
      <c r="ISK47" s="10"/>
      <c r="ISL47" s="10"/>
      <c r="ISM47" s="10"/>
      <c r="ISN47" s="10"/>
      <c r="ISO47" s="10"/>
      <c r="ISP47" s="10"/>
      <c r="ISQ47" s="10"/>
      <c r="ISR47" s="10"/>
      <c r="ISS47" s="10"/>
      <c r="IST47" s="10"/>
      <c r="ISU47" s="10"/>
      <c r="ISV47" s="10"/>
      <c r="ISW47" s="10"/>
      <c r="ISX47" s="10"/>
      <c r="ISY47" s="10"/>
      <c r="ISZ47" s="10"/>
      <c r="ITA47" s="10"/>
      <c r="ITB47" s="10"/>
      <c r="ITC47" s="10"/>
      <c r="ITD47" s="10"/>
      <c r="ITE47" s="10"/>
      <c r="ITF47" s="10"/>
      <c r="ITG47" s="10"/>
      <c r="ITH47" s="10"/>
      <c r="ITI47" s="10"/>
      <c r="ITJ47" s="10"/>
      <c r="ITK47" s="10"/>
      <c r="ITL47" s="10"/>
      <c r="ITM47" s="10"/>
      <c r="ITN47" s="10"/>
      <c r="ITO47" s="10"/>
      <c r="ITP47" s="10"/>
      <c r="ITQ47" s="10"/>
      <c r="ITR47" s="10"/>
      <c r="ITS47" s="10"/>
      <c r="ITT47" s="10"/>
      <c r="ITU47" s="10"/>
      <c r="ITV47" s="10"/>
      <c r="ITW47" s="10"/>
      <c r="ITX47" s="10"/>
      <c r="ITY47" s="10"/>
      <c r="ITZ47" s="10"/>
      <c r="IUA47" s="10"/>
      <c r="IUB47" s="10"/>
      <c r="IUC47" s="10"/>
      <c r="IUD47" s="10"/>
      <c r="IUE47" s="10"/>
      <c r="IUF47" s="10"/>
      <c r="IUG47" s="10"/>
      <c r="IUH47" s="10"/>
      <c r="IUI47" s="10"/>
      <c r="IUJ47" s="10"/>
      <c r="IUK47" s="10"/>
      <c r="IUL47" s="10"/>
      <c r="IUM47" s="10"/>
      <c r="IUN47" s="10"/>
      <c r="IUO47" s="10"/>
      <c r="IUP47" s="10"/>
      <c r="IUQ47" s="10"/>
      <c r="IUR47" s="10"/>
      <c r="IUS47" s="10"/>
      <c r="IUT47" s="10"/>
      <c r="IUU47" s="10"/>
      <c r="IUV47" s="10"/>
      <c r="IUW47" s="10"/>
      <c r="IUX47" s="10"/>
      <c r="IUY47" s="10"/>
      <c r="IUZ47" s="10"/>
      <c r="IVA47" s="10"/>
      <c r="IVB47" s="10"/>
      <c r="IVC47" s="10"/>
      <c r="IVD47" s="10"/>
      <c r="IVE47" s="10"/>
      <c r="IVF47" s="10"/>
      <c r="IVG47" s="10"/>
      <c r="IVH47" s="10"/>
      <c r="IVI47" s="10"/>
      <c r="IVJ47" s="10"/>
      <c r="IVK47" s="10"/>
      <c r="IVL47" s="10"/>
      <c r="IVM47" s="10"/>
      <c r="IVN47" s="10"/>
      <c r="IVO47" s="10"/>
      <c r="IVP47" s="10"/>
      <c r="IVQ47" s="10"/>
      <c r="IVR47" s="10"/>
      <c r="IVS47" s="10"/>
      <c r="IVT47" s="10"/>
      <c r="IVU47" s="10"/>
      <c r="IVV47" s="10"/>
      <c r="IVW47" s="10"/>
      <c r="IVX47" s="10"/>
      <c r="IVY47" s="10"/>
      <c r="IVZ47" s="10"/>
      <c r="IWA47" s="10"/>
      <c r="IWB47" s="10"/>
      <c r="IWC47" s="10"/>
      <c r="IWD47" s="10"/>
      <c r="IWE47" s="10"/>
      <c r="IWF47" s="10"/>
      <c r="IWG47" s="10"/>
      <c r="IWH47" s="10"/>
      <c r="IWI47" s="10"/>
      <c r="IWJ47" s="10"/>
      <c r="IWK47" s="10"/>
      <c r="IWL47" s="10"/>
      <c r="IWM47" s="10"/>
      <c r="IWN47" s="10"/>
      <c r="IWO47" s="10"/>
      <c r="IWP47" s="10"/>
      <c r="IWQ47" s="10"/>
      <c r="IWR47" s="10"/>
      <c r="IWS47" s="10"/>
      <c r="IWT47" s="10"/>
      <c r="IWU47" s="10"/>
      <c r="IWV47" s="10"/>
      <c r="IWW47" s="10"/>
      <c r="IWX47" s="10"/>
      <c r="IWY47" s="10"/>
      <c r="IWZ47" s="10"/>
      <c r="IXA47" s="10"/>
      <c r="IXB47" s="10"/>
      <c r="IXC47" s="10"/>
      <c r="IXD47" s="10"/>
      <c r="IXE47" s="10"/>
      <c r="IXF47" s="10"/>
      <c r="IXG47" s="10"/>
      <c r="IXH47" s="10"/>
      <c r="IXI47" s="10"/>
      <c r="IXJ47" s="10"/>
      <c r="IXK47" s="10"/>
      <c r="IXL47" s="10"/>
      <c r="IXM47" s="10"/>
      <c r="IXN47" s="10"/>
      <c r="IXO47" s="10"/>
      <c r="IXP47" s="10"/>
      <c r="IXQ47" s="10"/>
      <c r="IXR47" s="10"/>
      <c r="IXS47" s="10"/>
      <c r="IXT47" s="10"/>
      <c r="IXU47" s="10"/>
      <c r="IXV47" s="10"/>
      <c r="IXW47" s="10"/>
      <c r="IXX47" s="10"/>
      <c r="IXY47" s="10"/>
      <c r="IXZ47" s="10"/>
      <c r="IYA47" s="10"/>
      <c r="IYB47" s="10"/>
      <c r="IYC47" s="10"/>
      <c r="IYD47" s="10"/>
      <c r="IYE47" s="10"/>
      <c r="IYF47" s="10"/>
      <c r="IYG47" s="10"/>
      <c r="IYH47" s="10"/>
      <c r="IYI47" s="10"/>
      <c r="IYJ47" s="10"/>
      <c r="IYK47" s="10"/>
      <c r="IYL47" s="10"/>
      <c r="IYM47" s="10"/>
      <c r="IYN47" s="10"/>
      <c r="IYO47" s="10"/>
      <c r="IYP47" s="10"/>
      <c r="IYQ47" s="10"/>
      <c r="IYR47" s="10"/>
      <c r="IYS47" s="10"/>
      <c r="IYT47" s="10"/>
      <c r="IYU47" s="10"/>
      <c r="IYV47" s="10"/>
      <c r="IYW47" s="10"/>
      <c r="IYX47" s="10"/>
      <c r="IYY47" s="10"/>
      <c r="IYZ47" s="10"/>
      <c r="IZA47" s="10"/>
      <c r="IZB47" s="10"/>
      <c r="IZC47" s="10"/>
      <c r="IZD47" s="10"/>
      <c r="IZE47" s="10"/>
      <c r="IZF47" s="10"/>
      <c r="IZG47" s="10"/>
      <c r="IZH47" s="10"/>
      <c r="IZI47" s="10"/>
      <c r="IZJ47" s="10"/>
      <c r="IZK47" s="10"/>
      <c r="IZL47" s="10"/>
      <c r="IZM47" s="10"/>
      <c r="IZN47" s="10"/>
      <c r="IZO47" s="10"/>
      <c r="IZP47" s="10"/>
      <c r="IZQ47" s="10"/>
      <c r="IZR47" s="10"/>
      <c r="IZS47" s="10"/>
      <c r="IZT47" s="10"/>
      <c r="IZU47" s="10"/>
      <c r="IZV47" s="10"/>
      <c r="IZW47" s="10"/>
      <c r="IZX47" s="10"/>
      <c r="IZY47" s="10"/>
      <c r="IZZ47" s="10"/>
      <c r="JAA47" s="10"/>
      <c r="JAB47" s="10"/>
      <c r="JAC47" s="10"/>
      <c r="JAD47" s="10"/>
      <c r="JAE47" s="10"/>
      <c r="JAF47" s="10"/>
      <c r="JAG47" s="10"/>
      <c r="JAH47" s="10"/>
      <c r="JAI47" s="10"/>
      <c r="JAJ47" s="10"/>
      <c r="JAK47" s="10"/>
      <c r="JAL47" s="10"/>
      <c r="JAM47" s="10"/>
      <c r="JAN47" s="10"/>
      <c r="JAO47" s="10"/>
      <c r="JAP47" s="10"/>
      <c r="JAQ47" s="10"/>
      <c r="JAR47" s="10"/>
      <c r="JAS47" s="10"/>
      <c r="JAT47" s="10"/>
      <c r="JAU47" s="10"/>
      <c r="JAV47" s="10"/>
      <c r="JAW47" s="10"/>
      <c r="JAX47" s="10"/>
      <c r="JAY47" s="10"/>
      <c r="JAZ47" s="10"/>
      <c r="JBA47" s="10"/>
      <c r="JBB47" s="10"/>
      <c r="JBC47" s="10"/>
      <c r="JBD47" s="10"/>
      <c r="JBE47" s="10"/>
      <c r="JBF47" s="10"/>
      <c r="JBG47" s="10"/>
      <c r="JBH47" s="10"/>
      <c r="JBI47" s="10"/>
      <c r="JBJ47" s="10"/>
      <c r="JBK47" s="10"/>
      <c r="JBL47" s="10"/>
      <c r="JBM47" s="10"/>
      <c r="JBN47" s="10"/>
      <c r="JBO47" s="10"/>
      <c r="JBP47" s="10"/>
      <c r="JBQ47" s="10"/>
      <c r="JBR47" s="10"/>
      <c r="JBS47" s="10"/>
      <c r="JBT47" s="10"/>
      <c r="JBU47" s="10"/>
      <c r="JBV47" s="10"/>
      <c r="JBW47" s="10"/>
      <c r="JBX47" s="10"/>
      <c r="JBY47" s="10"/>
      <c r="JBZ47" s="10"/>
      <c r="JCA47" s="10"/>
      <c r="JCB47" s="10"/>
      <c r="JCC47" s="10"/>
      <c r="JCD47" s="10"/>
      <c r="JCE47" s="10"/>
      <c r="JCF47" s="10"/>
      <c r="JCG47" s="10"/>
      <c r="JCH47" s="10"/>
      <c r="JCI47" s="10"/>
      <c r="JCJ47" s="10"/>
      <c r="JCK47" s="10"/>
      <c r="JCL47" s="10"/>
      <c r="JCM47" s="10"/>
      <c r="JCN47" s="10"/>
      <c r="JCO47" s="10"/>
      <c r="JCP47" s="10"/>
      <c r="JCQ47" s="10"/>
      <c r="JCR47" s="10"/>
      <c r="JCS47" s="10"/>
      <c r="JCT47" s="10"/>
      <c r="JCU47" s="10"/>
      <c r="JCV47" s="10"/>
      <c r="JCW47" s="10"/>
      <c r="JCX47" s="10"/>
      <c r="JCY47" s="10"/>
      <c r="JCZ47" s="10"/>
      <c r="JDA47" s="10"/>
      <c r="JDB47" s="10"/>
      <c r="JDC47" s="10"/>
      <c r="JDD47" s="10"/>
      <c r="JDE47" s="10"/>
      <c r="JDF47" s="10"/>
      <c r="JDG47" s="10"/>
      <c r="JDH47" s="10"/>
      <c r="JDI47" s="10"/>
      <c r="JDJ47" s="10"/>
      <c r="JDK47" s="10"/>
      <c r="JDL47" s="10"/>
      <c r="JDM47" s="10"/>
      <c r="JDN47" s="10"/>
      <c r="JDO47" s="10"/>
      <c r="JDP47" s="10"/>
      <c r="JDQ47" s="10"/>
      <c r="JDR47" s="10"/>
      <c r="JDS47" s="10"/>
      <c r="JDT47" s="10"/>
      <c r="JDU47" s="10"/>
      <c r="JDV47" s="10"/>
      <c r="JDW47" s="10"/>
      <c r="JDX47" s="10"/>
      <c r="JDY47" s="10"/>
      <c r="JDZ47" s="10"/>
      <c r="JEA47" s="10"/>
      <c r="JEB47" s="10"/>
      <c r="JEC47" s="10"/>
      <c r="JED47" s="10"/>
      <c r="JEE47" s="10"/>
      <c r="JEF47" s="10"/>
      <c r="JEG47" s="10"/>
      <c r="JEH47" s="10"/>
      <c r="JEI47" s="10"/>
      <c r="JEJ47" s="10"/>
      <c r="JEK47" s="10"/>
      <c r="JEL47" s="10"/>
      <c r="JEM47" s="10"/>
      <c r="JEN47" s="10"/>
      <c r="JEO47" s="10"/>
      <c r="JEP47" s="10"/>
      <c r="JEQ47" s="10"/>
      <c r="JER47" s="10"/>
      <c r="JES47" s="10"/>
      <c r="JET47" s="10"/>
      <c r="JEU47" s="10"/>
      <c r="JEV47" s="10"/>
      <c r="JEW47" s="10"/>
      <c r="JEX47" s="10"/>
      <c r="JEY47" s="10"/>
      <c r="JEZ47" s="10"/>
      <c r="JFA47" s="10"/>
      <c r="JFB47" s="10"/>
      <c r="JFC47" s="10"/>
      <c r="JFD47" s="10"/>
      <c r="JFE47" s="10"/>
      <c r="JFF47" s="10"/>
      <c r="JFG47" s="10"/>
      <c r="JFH47" s="10"/>
      <c r="JFI47" s="10"/>
      <c r="JFJ47" s="10"/>
      <c r="JFK47" s="10"/>
      <c r="JFL47" s="10"/>
      <c r="JFM47" s="10"/>
      <c r="JFN47" s="10"/>
      <c r="JFO47" s="10"/>
      <c r="JFP47" s="10"/>
      <c r="JFQ47" s="10"/>
      <c r="JFR47" s="10"/>
      <c r="JFS47" s="10"/>
      <c r="JFT47" s="10"/>
      <c r="JFU47" s="10"/>
      <c r="JFV47" s="10"/>
      <c r="JFW47" s="10"/>
      <c r="JFX47" s="10"/>
      <c r="JFY47" s="10"/>
      <c r="JFZ47" s="10"/>
      <c r="JGA47" s="10"/>
      <c r="JGB47" s="10"/>
      <c r="JGC47" s="10"/>
      <c r="JGD47" s="10"/>
      <c r="JGE47" s="10"/>
      <c r="JGF47" s="10"/>
      <c r="JGG47" s="10"/>
      <c r="JGH47" s="10"/>
      <c r="JGI47" s="10"/>
      <c r="JGJ47" s="10"/>
      <c r="JGK47" s="10"/>
      <c r="JGL47" s="10"/>
      <c r="JGM47" s="10"/>
      <c r="JGN47" s="10"/>
      <c r="JGO47" s="10"/>
      <c r="JGP47" s="10"/>
      <c r="JGQ47" s="10"/>
      <c r="JGR47" s="10"/>
      <c r="JGS47" s="10"/>
      <c r="JGT47" s="10"/>
      <c r="JGU47" s="10"/>
      <c r="JGV47" s="10"/>
      <c r="JGW47" s="10"/>
      <c r="JGX47" s="10"/>
      <c r="JGY47" s="10"/>
      <c r="JGZ47" s="10"/>
      <c r="JHA47" s="10"/>
      <c r="JHB47" s="10"/>
      <c r="JHC47" s="10"/>
      <c r="JHD47" s="10"/>
      <c r="JHE47" s="10"/>
      <c r="JHF47" s="10"/>
      <c r="JHG47" s="10"/>
      <c r="JHH47" s="10"/>
      <c r="JHI47" s="10"/>
      <c r="JHJ47" s="10"/>
      <c r="JHK47" s="10"/>
      <c r="JHL47" s="10"/>
      <c r="JHM47" s="10"/>
      <c r="JHN47" s="10"/>
      <c r="JHO47" s="10"/>
      <c r="JHP47" s="10"/>
      <c r="JHQ47" s="10"/>
      <c r="JHR47" s="10"/>
      <c r="JHS47" s="10"/>
      <c r="JHT47" s="10"/>
      <c r="JHU47" s="10"/>
      <c r="JHV47" s="10"/>
      <c r="JHW47" s="10"/>
      <c r="JHX47" s="10"/>
      <c r="JHY47" s="10"/>
      <c r="JHZ47" s="10"/>
      <c r="JIA47" s="10"/>
      <c r="JIB47" s="10"/>
      <c r="JIC47" s="10"/>
      <c r="JID47" s="10"/>
      <c r="JIE47" s="10"/>
      <c r="JIF47" s="10"/>
      <c r="JIG47" s="10"/>
      <c r="JIH47" s="10"/>
      <c r="JII47" s="10"/>
      <c r="JIJ47" s="10"/>
      <c r="JIK47" s="10"/>
      <c r="JIL47" s="10"/>
      <c r="JIM47" s="10"/>
      <c r="JIN47" s="10"/>
      <c r="JIO47" s="10"/>
      <c r="JIP47" s="10"/>
      <c r="JIQ47" s="10"/>
      <c r="JIR47" s="10"/>
      <c r="JIS47" s="10"/>
      <c r="JIT47" s="10"/>
      <c r="JIU47" s="10"/>
      <c r="JIV47" s="10"/>
      <c r="JIW47" s="10"/>
      <c r="JIX47" s="10"/>
      <c r="JIY47" s="10"/>
      <c r="JIZ47" s="10"/>
      <c r="JJA47" s="10"/>
      <c r="JJB47" s="10"/>
      <c r="JJC47" s="10"/>
      <c r="JJD47" s="10"/>
      <c r="JJE47" s="10"/>
      <c r="JJF47" s="10"/>
      <c r="JJG47" s="10"/>
      <c r="JJH47" s="10"/>
      <c r="JJI47" s="10"/>
      <c r="JJJ47" s="10"/>
      <c r="JJK47" s="10"/>
      <c r="JJL47" s="10"/>
      <c r="JJM47" s="10"/>
      <c r="JJN47" s="10"/>
      <c r="JJO47" s="10"/>
      <c r="JJP47" s="10"/>
      <c r="JJQ47" s="10"/>
      <c r="JJR47" s="10"/>
      <c r="JJS47" s="10"/>
      <c r="JJT47" s="10"/>
      <c r="JJU47" s="10"/>
      <c r="JJV47" s="10"/>
      <c r="JJW47" s="10"/>
      <c r="JJX47" s="10"/>
      <c r="JJY47" s="10"/>
      <c r="JJZ47" s="10"/>
    </row>
    <row r="48" spans="1:7046" s="26" customFormat="1" x14ac:dyDescent="0.2">
      <c r="A48" s="387" t="s">
        <v>86</v>
      </c>
      <c r="B48" s="388"/>
      <c r="C48" s="388"/>
      <c r="D48" s="388"/>
      <c r="E48" s="388"/>
      <c r="F48" s="388"/>
      <c r="G48" s="388"/>
      <c r="H48" s="388"/>
      <c r="I48" s="388"/>
      <c r="J48" s="511"/>
      <c r="K48" s="16"/>
      <c r="L48" s="27"/>
      <c r="M48" s="27"/>
      <c r="O48" s="40"/>
      <c r="P48" s="53"/>
    </row>
    <row r="49" spans="1:7046" s="26" customFormat="1" ht="17" x14ac:dyDescent="0.2">
      <c r="A49" s="29" t="s">
        <v>87</v>
      </c>
      <c r="B49" s="15"/>
      <c r="C49" s="15"/>
      <c r="I49" s="263"/>
      <c r="J49" s="361">
        <f ca="1">IF(P49='Tesla Valuation Inputs'!C49,P49,IF(_xlfn.NORM.INV(O49,P49,('Tesla Valuation Inputs'!C49-P49))&lt;'Tesla Valuation Inputs'!B49,'Tesla Valuation Inputs'!B49,IF(_xlfn.NORM.INV(O49,P49,('Tesla Valuation Inputs'!C49-P49))&gt;'Tesla Valuation Inputs'!E49,'Tesla Valuation Inputs'!E49,_xlfn.NORM.INV(O49,P49,('Tesla Valuation Inputs'!C49-P49)))))</f>
        <v>24078.840668336074</v>
      </c>
      <c r="K49" s="195"/>
      <c r="L49" s="27" t="s">
        <v>190</v>
      </c>
      <c r="M49" s="27"/>
      <c r="O49" s="52">
        <f ca="1">RAND()</f>
        <v>0.32413941295701998</v>
      </c>
      <c r="P49" s="54">
        <f>('Tesla Valuation Inputs'!C49-'Tesla Valuation Inputs'!D49)/2+'Tesla Valuation Inputs'!D49</f>
        <v>27500</v>
      </c>
      <c r="Q49" s="49"/>
    </row>
    <row r="50" spans="1:7046" s="26" customFormat="1" ht="17" x14ac:dyDescent="0.2">
      <c r="A50" s="29" t="s">
        <v>191</v>
      </c>
      <c r="B50" s="15"/>
      <c r="C50" s="15"/>
      <c r="I50" s="263"/>
      <c r="J50" s="508">
        <f ca="1">IF(P50='Tesla Valuation Inputs'!D50,P50,IF(_xlfn.NORM.INV(O50,P50,('Tesla Valuation Inputs'!D50-P50))&lt;'Tesla Valuation Inputs'!B50,'Tesla Valuation Inputs'!B50,IF(_xlfn.NORM.INV(O50,P50,('Tesla Valuation Inputs'!D50-P50))&gt;'Tesla Valuation Inputs'!E50,'Tesla Valuation Inputs'!E50,_xlfn.NORM.INV(O50,P50,('Tesla Valuation Inputs'!D50-P50)))))</f>
        <v>0.78777401936222513</v>
      </c>
      <c r="K50" s="195"/>
      <c r="L50" s="27" t="s">
        <v>192</v>
      </c>
      <c r="M50" s="27"/>
      <c r="O50" s="52">
        <f ca="1">RAND()</f>
        <v>7.7157840880713091E-2</v>
      </c>
      <c r="P50" s="53">
        <f>('Tesla Valuation Inputs'!C50-'Tesla Valuation Inputs'!D50)/2+'Tesla Valuation Inputs'!D50</f>
        <v>1.5</v>
      </c>
      <c r="Q50" s="49"/>
    </row>
    <row r="51" spans="1:7046" s="26" customFormat="1" ht="17" x14ac:dyDescent="0.2">
      <c r="A51" s="29" t="s">
        <v>89</v>
      </c>
      <c r="B51" s="15"/>
      <c r="C51" s="15"/>
      <c r="D51" s="15"/>
      <c r="E51" s="15"/>
      <c r="F51" s="15"/>
      <c r="G51" s="23"/>
      <c r="H51" s="326"/>
      <c r="I51" s="23"/>
      <c r="J51" s="508">
        <f ca="1">IF(P51='Tesla Valuation Inputs'!D51,P51,IF(_xlfn.NORM.INV(O51,P51,('Tesla Valuation Inputs'!D51-P51))&lt;'Tesla Valuation Inputs'!B51,'Tesla Valuation Inputs'!B51,IF(_xlfn.NORM.INV(O51,P51,('Tesla Valuation Inputs'!D51-P51))&gt;'Tesla Valuation Inputs'!E51,'Tesla Valuation Inputs'!E51,_xlfn.NORM.INV(O51,P51,('Tesla Valuation Inputs'!D51-P51)))))</f>
        <v>0.24208475868696255</v>
      </c>
      <c r="K51" s="194"/>
      <c r="L51" s="27" t="s">
        <v>193</v>
      </c>
      <c r="M51" s="27"/>
      <c r="O51" s="52">
        <f ca="1">RAND()</f>
        <v>0.75281989112884296</v>
      </c>
      <c r="P51" s="53">
        <f>('Tesla Valuation Inputs'!D51-'Tesla Valuation Inputs'!C51)/2+'Tesla Valuation Inputs'!C51</f>
        <v>0.22500000000000001</v>
      </c>
      <c r="R51" s="10"/>
      <c r="S51" s="10"/>
      <c r="T51" s="10"/>
      <c r="U51" s="10"/>
      <c r="V51" s="10"/>
      <c r="W51" s="10"/>
      <c r="X51" s="10"/>
      <c r="Y51" s="10"/>
      <c r="Z51" s="10"/>
      <c r="AA51" s="10"/>
      <c r="AB51" s="10"/>
      <c r="AC51" s="10"/>
      <c r="AD51" s="10"/>
      <c r="AE51" s="10"/>
      <c r="AF51" s="10"/>
      <c r="AG51" s="10"/>
      <c r="AH51" s="10"/>
      <c r="AI51" s="10"/>
      <c r="AJ51" s="10"/>
      <c r="AK51" s="10"/>
      <c r="AL51" s="10"/>
      <c r="AM51" s="10"/>
      <c r="AN51" s="10"/>
      <c r="AO51" s="10"/>
      <c r="AP51" s="10"/>
      <c r="AQ51" s="10"/>
      <c r="AR51" s="10"/>
      <c r="AS51" s="10"/>
      <c r="AT51" s="10"/>
      <c r="AU51" s="10"/>
      <c r="AV51" s="10"/>
      <c r="AW51" s="10"/>
      <c r="AX51" s="10"/>
      <c r="AY51" s="10"/>
      <c r="AZ51" s="10"/>
      <c r="BA51" s="10"/>
      <c r="BB51" s="10"/>
      <c r="BC51" s="10"/>
      <c r="BD51" s="10"/>
      <c r="BE51" s="10"/>
      <c r="BF51" s="10"/>
      <c r="BG51" s="10"/>
      <c r="BH51" s="10"/>
      <c r="BI51" s="10"/>
      <c r="BJ51" s="10"/>
      <c r="BK51" s="10"/>
      <c r="BL51" s="10"/>
      <c r="BM51" s="10"/>
      <c r="BN51" s="10"/>
      <c r="BO51" s="10"/>
      <c r="BP51" s="10"/>
      <c r="BQ51" s="10"/>
      <c r="BR51" s="10"/>
      <c r="BS51" s="10"/>
      <c r="BT51" s="10"/>
      <c r="BU51" s="10"/>
      <c r="BV51" s="10"/>
      <c r="BW51" s="10"/>
      <c r="BX51" s="10"/>
      <c r="BY51" s="10"/>
      <c r="BZ51" s="10"/>
      <c r="CA51" s="10"/>
      <c r="CB51" s="10"/>
      <c r="CC51" s="10"/>
      <c r="CD51" s="10"/>
      <c r="CE51" s="10"/>
      <c r="CF51" s="10"/>
      <c r="CG51" s="10"/>
      <c r="CH51" s="10"/>
      <c r="CI51" s="10"/>
      <c r="CJ51" s="10"/>
      <c r="CK51" s="10"/>
      <c r="CL51" s="10"/>
      <c r="CM51" s="10"/>
      <c r="CN51" s="10"/>
      <c r="CO51" s="10"/>
      <c r="CP51" s="10"/>
      <c r="CQ51" s="10"/>
      <c r="CR51" s="10"/>
      <c r="CS51" s="10"/>
      <c r="CT51" s="10"/>
      <c r="CU51" s="10"/>
      <c r="CV51" s="10"/>
      <c r="CW51" s="10"/>
      <c r="CX51" s="10"/>
      <c r="CY51" s="10"/>
      <c r="CZ51" s="10"/>
      <c r="DA51" s="10"/>
      <c r="DB51" s="10"/>
      <c r="DC51" s="10"/>
      <c r="DD51" s="10"/>
      <c r="DE51" s="10"/>
      <c r="DF51" s="10"/>
      <c r="DG51" s="10"/>
      <c r="DH51" s="10"/>
      <c r="DI51" s="10"/>
      <c r="DJ51" s="10"/>
      <c r="DK51" s="10"/>
      <c r="DL51" s="10"/>
      <c r="DM51" s="10"/>
      <c r="DN51" s="10"/>
      <c r="DO51" s="10"/>
      <c r="DP51" s="10"/>
      <c r="DQ51" s="10"/>
      <c r="DR51" s="10"/>
      <c r="DS51" s="10"/>
      <c r="DT51" s="10"/>
      <c r="DU51" s="10"/>
      <c r="DV51" s="10"/>
      <c r="DW51" s="10"/>
      <c r="DX51" s="10"/>
      <c r="DY51" s="10"/>
      <c r="DZ51" s="10"/>
      <c r="EA51" s="10"/>
      <c r="EB51" s="10"/>
      <c r="EC51" s="10"/>
      <c r="ED51" s="10"/>
      <c r="EE51" s="10"/>
      <c r="EF51" s="10"/>
      <c r="EG51" s="10"/>
      <c r="EH51" s="10"/>
      <c r="EI51" s="10"/>
      <c r="EJ51" s="10"/>
      <c r="EK51" s="10"/>
      <c r="EL51" s="10"/>
      <c r="EM51" s="10"/>
      <c r="EN51" s="10"/>
      <c r="EO51" s="10"/>
      <c r="EP51" s="10"/>
      <c r="EQ51" s="10"/>
      <c r="ER51" s="10"/>
      <c r="ES51" s="10"/>
      <c r="ET51" s="10"/>
      <c r="EU51" s="10"/>
      <c r="EV51" s="10"/>
      <c r="EW51" s="10"/>
      <c r="EX51" s="10"/>
      <c r="EY51" s="10"/>
      <c r="EZ51" s="10"/>
      <c r="FA51" s="10"/>
      <c r="FB51" s="10"/>
      <c r="FC51" s="10"/>
      <c r="FD51" s="10"/>
      <c r="FE51" s="10"/>
      <c r="FF51" s="10"/>
      <c r="FG51" s="10"/>
      <c r="FH51" s="10"/>
      <c r="FI51" s="10"/>
      <c r="FJ51" s="10"/>
      <c r="FK51" s="10"/>
      <c r="FL51" s="10"/>
      <c r="FM51" s="10"/>
      <c r="FN51" s="10"/>
      <c r="FO51" s="10"/>
      <c r="FP51" s="10"/>
      <c r="FQ51" s="10"/>
      <c r="FR51" s="10"/>
      <c r="FS51" s="10"/>
      <c r="FT51" s="10"/>
      <c r="FU51" s="10"/>
      <c r="FV51" s="10"/>
      <c r="FW51" s="10"/>
      <c r="FX51" s="10"/>
      <c r="FY51" s="10"/>
      <c r="FZ51" s="10"/>
      <c r="GA51" s="10"/>
      <c r="GB51" s="10"/>
      <c r="GC51" s="10"/>
      <c r="GD51" s="10"/>
      <c r="GE51" s="10"/>
      <c r="GF51" s="10"/>
      <c r="GG51" s="10"/>
      <c r="GH51" s="10"/>
      <c r="GI51" s="10"/>
      <c r="GJ51" s="10"/>
      <c r="GK51" s="10"/>
      <c r="GL51" s="10"/>
      <c r="GM51" s="10"/>
      <c r="GN51" s="10"/>
      <c r="GO51" s="10"/>
      <c r="GP51" s="10"/>
      <c r="GQ51" s="10"/>
      <c r="GR51" s="10"/>
      <c r="GS51" s="10"/>
      <c r="GT51" s="10"/>
      <c r="GU51" s="10"/>
      <c r="GV51" s="10"/>
      <c r="GW51" s="10"/>
      <c r="GX51" s="10"/>
      <c r="GY51" s="10"/>
      <c r="GZ51" s="10"/>
      <c r="HA51" s="10"/>
      <c r="HB51" s="10"/>
      <c r="HC51" s="10"/>
      <c r="HD51" s="10"/>
      <c r="HE51" s="10"/>
      <c r="HF51" s="10"/>
      <c r="HG51" s="10"/>
      <c r="HH51" s="10"/>
      <c r="HI51" s="10"/>
      <c r="HJ51" s="10"/>
      <c r="HK51" s="10"/>
      <c r="HL51" s="10"/>
      <c r="HM51" s="10"/>
      <c r="HN51" s="10"/>
      <c r="HO51" s="10"/>
      <c r="HP51" s="10"/>
      <c r="HQ51" s="10"/>
      <c r="HR51" s="10"/>
      <c r="HS51" s="10"/>
      <c r="HT51" s="10"/>
      <c r="HU51" s="10"/>
      <c r="HV51" s="10"/>
      <c r="HW51" s="10"/>
      <c r="HX51" s="10"/>
      <c r="HY51" s="10"/>
      <c r="HZ51" s="10"/>
      <c r="IA51" s="10"/>
      <c r="IB51" s="10"/>
      <c r="IC51" s="10"/>
      <c r="ID51" s="10"/>
      <c r="IE51" s="10"/>
      <c r="IF51" s="10"/>
      <c r="IG51" s="10"/>
      <c r="IH51" s="10"/>
      <c r="II51" s="10"/>
      <c r="IJ51" s="10"/>
      <c r="IK51" s="10"/>
      <c r="IL51" s="10"/>
      <c r="IM51" s="10"/>
      <c r="IN51" s="10"/>
      <c r="IO51" s="10"/>
      <c r="IP51" s="10"/>
      <c r="IQ51" s="10"/>
      <c r="IR51" s="10"/>
      <c r="IS51" s="10"/>
      <c r="IT51" s="10"/>
      <c r="IU51" s="10"/>
      <c r="IV51" s="10"/>
      <c r="IW51" s="10"/>
      <c r="IX51" s="10"/>
      <c r="IY51" s="10"/>
      <c r="IZ51" s="10"/>
      <c r="JA51" s="10"/>
      <c r="JB51" s="10"/>
      <c r="JC51" s="10"/>
      <c r="JD51" s="10"/>
      <c r="JE51" s="10"/>
      <c r="JF51" s="10"/>
      <c r="JG51" s="10"/>
      <c r="JH51" s="10"/>
      <c r="JI51" s="10"/>
      <c r="JJ51" s="10"/>
      <c r="JK51" s="10"/>
      <c r="JL51" s="10"/>
      <c r="JM51" s="10"/>
      <c r="JN51" s="10"/>
      <c r="JO51" s="10"/>
      <c r="JP51" s="10"/>
      <c r="JQ51" s="10"/>
      <c r="JR51" s="10"/>
      <c r="JS51" s="10"/>
      <c r="JT51" s="10"/>
      <c r="JU51" s="10"/>
      <c r="JV51" s="10"/>
      <c r="JW51" s="10"/>
      <c r="JX51" s="10"/>
      <c r="JY51" s="10"/>
      <c r="JZ51" s="10"/>
      <c r="KA51" s="10"/>
      <c r="KB51" s="10"/>
      <c r="KC51" s="10"/>
      <c r="KD51" s="10"/>
      <c r="KE51" s="10"/>
      <c r="KF51" s="10"/>
      <c r="KG51" s="10"/>
      <c r="KH51" s="10"/>
      <c r="KI51" s="10"/>
      <c r="KJ51" s="10"/>
      <c r="KK51" s="10"/>
      <c r="KL51" s="10"/>
      <c r="KM51" s="10"/>
      <c r="KN51" s="10"/>
      <c r="KO51" s="10"/>
      <c r="KP51" s="10"/>
      <c r="KQ51" s="10"/>
      <c r="KR51" s="10"/>
      <c r="KS51" s="10"/>
      <c r="KT51" s="10"/>
      <c r="KU51" s="10"/>
      <c r="KV51" s="10"/>
      <c r="KW51" s="10"/>
      <c r="KX51" s="10"/>
      <c r="KY51" s="10"/>
      <c r="KZ51" s="10"/>
      <c r="LA51" s="10"/>
      <c r="LB51" s="10"/>
      <c r="LC51" s="10"/>
      <c r="LD51" s="10"/>
      <c r="LE51" s="10"/>
      <c r="LF51" s="10"/>
      <c r="LG51" s="10"/>
      <c r="LH51" s="10"/>
      <c r="LI51" s="10"/>
      <c r="LJ51" s="10"/>
      <c r="LK51" s="10"/>
      <c r="LL51" s="10"/>
      <c r="LM51" s="10"/>
      <c r="LN51" s="10"/>
      <c r="LO51" s="10"/>
      <c r="LP51" s="10"/>
      <c r="LQ51" s="10"/>
      <c r="LR51" s="10"/>
      <c r="LS51" s="10"/>
      <c r="LT51" s="10"/>
      <c r="LU51" s="10"/>
      <c r="LV51" s="10"/>
      <c r="LW51" s="10"/>
      <c r="LX51" s="10"/>
      <c r="LY51" s="10"/>
      <c r="LZ51" s="10"/>
      <c r="MA51" s="10"/>
      <c r="MB51" s="10"/>
      <c r="MC51" s="10"/>
      <c r="MD51" s="10"/>
      <c r="ME51" s="10"/>
      <c r="MF51" s="10"/>
      <c r="MG51" s="10"/>
      <c r="MH51" s="10"/>
      <c r="MI51" s="10"/>
      <c r="MJ51" s="10"/>
      <c r="MK51" s="10"/>
      <c r="ML51" s="10"/>
      <c r="MM51" s="10"/>
      <c r="MN51" s="10"/>
      <c r="MO51" s="10"/>
      <c r="MP51" s="10"/>
      <c r="MQ51" s="10"/>
      <c r="MR51" s="10"/>
      <c r="MS51" s="10"/>
      <c r="MT51" s="10"/>
      <c r="MU51" s="10"/>
      <c r="MV51" s="10"/>
      <c r="MW51" s="10"/>
      <c r="MX51" s="10"/>
      <c r="MY51" s="10"/>
      <c r="MZ51" s="10"/>
      <c r="NA51" s="10"/>
      <c r="NB51" s="10"/>
      <c r="NC51" s="10"/>
      <c r="ND51" s="10"/>
      <c r="NE51" s="10"/>
      <c r="NF51" s="10"/>
      <c r="NG51" s="10"/>
      <c r="NH51" s="10"/>
      <c r="NI51" s="10"/>
      <c r="NJ51" s="10"/>
      <c r="NK51" s="10"/>
      <c r="NL51" s="10"/>
      <c r="NM51" s="10"/>
      <c r="NN51" s="10"/>
      <c r="NO51" s="10"/>
      <c r="NP51" s="10"/>
      <c r="NQ51" s="10"/>
      <c r="NR51" s="10"/>
      <c r="NS51" s="10"/>
      <c r="NT51" s="10"/>
      <c r="NU51" s="10"/>
      <c r="NV51" s="10"/>
      <c r="NW51" s="10"/>
      <c r="NX51" s="10"/>
      <c r="NY51" s="10"/>
      <c r="NZ51" s="10"/>
      <c r="OA51" s="10"/>
      <c r="OB51" s="10"/>
      <c r="OC51" s="10"/>
      <c r="OD51" s="10"/>
      <c r="OE51" s="10"/>
      <c r="OF51" s="10"/>
      <c r="OG51" s="10"/>
      <c r="OH51" s="10"/>
      <c r="OI51" s="10"/>
      <c r="OJ51" s="10"/>
      <c r="OK51" s="10"/>
      <c r="OL51" s="10"/>
      <c r="OM51" s="10"/>
      <c r="ON51" s="10"/>
      <c r="OO51" s="10"/>
      <c r="OP51" s="10"/>
      <c r="OQ51" s="10"/>
      <c r="OR51" s="10"/>
      <c r="OS51" s="10"/>
      <c r="OT51" s="10"/>
      <c r="OU51" s="10"/>
      <c r="OV51" s="10"/>
      <c r="OW51" s="10"/>
      <c r="OX51" s="10"/>
      <c r="OY51" s="10"/>
      <c r="OZ51" s="10"/>
      <c r="PA51" s="10"/>
      <c r="PB51" s="10"/>
      <c r="PC51" s="10"/>
      <c r="PD51" s="10"/>
      <c r="PE51" s="10"/>
      <c r="PF51" s="10"/>
      <c r="PG51" s="10"/>
      <c r="PH51" s="10"/>
      <c r="PI51" s="10"/>
      <c r="PJ51" s="10"/>
      <c r="PK51" s="10"/>
      <c r="PL51" s="10"/>
      <c r="PM51" s="10"/>
      <c r="PN51" s="10"/>
      <c r="PO51" s="10"/>
      <c r="PP51" s="10"/>
      <c r="PQ51" s="10"/>
      <c r="PR51" s="10"/>
      <c r="PS51" s="10"/>
      <c r="PT51" s="10"/>
      <c r="PU51" s="10"/>
      <c r="PV51" s="10"/>
      <c r="PW51" s="10"/>
      <c r="PX51" s="10"/>
      <c r="PY51" s="10"/>
      <c r="PZ51" s="10"/>
      <c r="QA51" s="10"/>
      <c r="QB51" s="10"/>
      <c r="QC51" s="10"/>
      <c r="QD51" s="10"/>
      <c r="QE51" s="10"/>
      <c r="QF51" s="10"/>
      <c r="QG51" s="10"/>
      <c r="QH51" s="10"/>
      <c r="QI51" s="10"/>
      <c r="QJ51" s="10"/>
      <c r="QK51" s="10"/>
      <c r="QL51" s="10"/>
      <c r="QM51" s="10"/>
      <c r="QN51" s="10"/>
      <c r="QO51" s="10"/>
      <c r="QP51" s="10"/>
      <c r="QQ51" s="10"/>
      <c r="QR51" s="10"/>
      <c r="QS51" s="10"/>
      <c r="QT51" s="10"/>
      <c r="QU51" s="10"/>
      <c r="QV51" s="10"/>
      <c r="QW51" s="10"/>
      <c r="QX51" s="10"/>
      <c r="QY51" s="10"/>
      <c r="QZ51" s="10"/>
      <c r="RA51" s="10"/>
      <c r="RB51" s="10"/>
      <c r="RC51" s="10"/>
      <c r="RD51" s="10"/>
      <c r="RE51" s="10"/>
      <c r="RF51" s="10"/>
      <c r="RG51" s="10"/>
      <c r="RH51" s="10"/>
      <c r="RI51" s="10"/>
      <c r="RJ51" s="10"/>
      <c r="RK51" s="10"/>
      <c r="RL51" s="10"/>
      <c r="RM51" s="10"/>
      <c r="RN51" s="10"/>
      <c r="RO51" s="10"/>
      <c r="RP51" s="10"/>
      <c r="RQ51" s="10"/>
      <c r="RR51" s="10"/>
      <c r="RS51" s="10"/>
      <c r="RT51" s="10"/>
      <c r="RU51" s="10"/>
      <c r="RV51" s="10"/>
      <c r="RW51" s="10"/>
      <c r="RX51" s="10"/>
      <c r="RY51" s="10"/>
      <c r="RZ51" s="10"/>
      <c r="SA51" s="10"/>
      <c r="SB51" s="10"/>
      <c r="SC51" s="10"/>
      <c r="SD51" s="10"/>
      <c r="SE51" s="10"/>
      <c r="SF51" s="10"/>
      <c r="SG51" s="10"/>
      <c r="SH51" s="10"/>
      <c r="SI51" s="10"/>
      <c r="SJ51" s="10"/>
      <c r="SK51" s="10"/>
      <c r="SL51" s="10"/>
      <c r="SM51" s="10"/>
      <c r="SN51" s="10"/>
      <c r="SO51" s="10"/>
      <c r="SP51" s="10"/>
      <c r="SQ51" s="10"/>
      <c r="SR51" s="10"/>
      <c r="SS51" s="10"/>
      <c r="ST51" s="10"/>
      <c r="SU51" s="10"/>
      <c r="SV51" s="10"/>
      <c r="SW51" s="10"/>
      <c r="SX51" s="10"/>
      <c r="SY51" s="10"/>
      <c r="SZ51" s="10"/>
      <c r="TA51" s="10"/>
      <c r="TB51" s="10"/>
      <c r="TC51" s="10"/>
      <c r="TD51" s="10"/>
      <c r="TE51" s="10"/>
      <c r="TF51" s="10"/>
      <c r="TG51" s="10"/>
      <c r="TH51" s="10"/>
      <c r="TI51" s="10"/>
      <c r="TJ51" s="10"/>
      <c r="TK51" s="10"/>
      <c r="TL51" s="10"/>
      <c r="TM51" s="10"/>
      <c r="TN51" s="10"/>
      <c r="TO51" s="10"/>
      <c r="TP51" s="10"/>
      <c r="TQ51" s="10"/>
      <c r="TR51" s="10"/>
      <c r="TS51" s="10"/>
      <c r="TT51" s="10"/>
      <c r="TU51" s="10"/>
      <c r="TV51" s="10"/>
      <c r="TW51" s="10"/>
      <c r="TX51" s="10"/>
      <c r="TY51" s="10"/>
      <c r="TZ51" s="10"/>
      <c r="UA51" s="10"/>
      <c r="UB51" s="10"/>
      <c r="UC51" s="10"/>
      <c r="UD51" s="10"/>
      <c r="UE51" s="10"/>
      <c r="UF51" s="10"/>
      <c r="UG51" s="10"/>
      <c r="UH51" s="10"/>
      <c r="UI51" s="10"/>
      <c r="UJ51" s="10"/>
      <c r="UK51" s="10"/>
      <c r="UL51" s="10"/>
      <c r="UM51" s="10"/>
      <c r="UN51" s="10"/>
      <c r="UO51" s="10"/>
      <c r="UP51" s="10"/>
      <c r="UQ51" s="10"/>
      <c r="UR51" s="10"/>
      <c r="US51" s="10"/>
      <c r="UT51" s="10"/>
      <c r="UU51" s="10"/>
      <c r="UV51" s="10"/>
      <c r="UW51" s="10"/>
      <c r="UX51" s="10"/>
      <c r="UY51" s="10"/>
      <c r="UZ51" s="10"/>
      <c r="VA51" s="10"/>
      <c r="VB51" s="10"/>
      <c r="VC51" s="10"/>
      <c r="VD51" s="10"/>
      <c r="VE51" s="10"/>
      <c r="VF51" s="10"/>
      <c r="VG51" s="10"/>
      <c r="VH51" s="10"/>
      <c r="VI51" s="10"/>
      <c r="VJ51" s="10"/>
      <c r="VK51" s="10"/>
      <c r="VL51" s="10"/>
      <c r="VM51" s="10"/>
      <c r="VN51" s="10"/>
      <c r="VO51" s="10"/>
      <c r="VP51" s="10"/>
      <c r="VQ51" s="10"/>
      <c r="VR51" s="10"/>
      <c r="VS51" s="10"/>
      <c r="VT51" s="10"/>
      <c r="VU51" s="10"/>
      <c r="VV51" s="10"/>
      <c r="VW51" s="10"/>
      <c r="VX51" s="10"/>
      <c r="VY51" s="10"/>
      <c r="VZ51" s="10"/>
      <c r="WA51" s="10"/>
      <c r="WB51" s="10"/>
      <c r="WC51" s="10"/>
      <c r="WD51" s="10"/>
      <c r="WE51" s="10"/>
      <c r="WF51" s="10"/>
      <c r="WG51" s="10"/>
      <c r="WH51" s="10"/>
      <c r="WI51" s="10"/>
      <c r="WJ51" s="10"/>
      <c r="WK51" s="10"/>
      <c r="WL51" s="10"/>
      <c r="WM51" s="10"/>
      <c r="WN51" s="10"/>
      <c r="WO51" s="10"/>
      <c r="WP51" s="10"/>
      <c r="WQ51" s="10"/>
      <c r="WR51" s="10"/>
      <c r="WS51" s="10"/>
      <c r="WT51" s="10"/>
      <c r="WU51" s="10"/>
      <c r="WV51" s="10"/>
      <c r="WW51" s="10"/>
      <c r="WX51" s="10"/>
      <c r="WY51" s="10"/>
      <c r="WZ51" s="10"/>
      <c r="XA51" s="10"/>
      <c r="XB51" s="10"/>
      <c r="XC51" s="10"/>
      <c r="XD51" s="10"/>
      <c r="XE51" s="10"/>
      <c r="XF51" s="10"/>
      <c r="XG51" s="10"/>
      <c r="XH51" s="10"/>
      <c r="XI51" s="10"/>
      <c r="XJ51" s="10"/>
      <c r="XK51" s="10"/>
      <c r="XL51" s="10"/>
      <c r="XM51" s="10"/>
      <c r="XN51" s="10"/>
      <c r="XO51" s="10"/>
      <c r="XP51" s="10"/>
      <c r="XQ51" s="10"/>
      <c r="XR51" s="10"/>
      <c r="XS51" s="10"/>
      <c r="XT51" s="10"/>
      <c r="XU51" s="10"/>
      <c r="XV51" s="10"/>
      <c r="XW51" s="10"/>
      <c r="XX51" s="10"/>
      <c r="XY51" s="10"/>
      <c r="XZ51" s="10"/>
      <c r="YA51" s="10"/>
      <c r="YB51" s="10"/>
      <c r="YC51" s="10"/>
      <c r="YD51" s="10"/>
      <c r="YE51" s="10"/>
      <c r="YF51" s="10"/>
      <c r="YG51" s="10"/>
      <c r="YH51" s="10"/>
      <c r="YI51" s="10"/>
      <c r="YJ51" s="10"/>
      <c r="YK51" s="10"/>
      <c r="YL51" s="10"/>
      <c r="YM51" s="10"/>
      <c r="YN51" s="10"/>
      <c r="YO51" s="10"/>
      <c r="YP51" s="10"/>
      <c r="YQ51" s="10"/>
      <c r="YR51" s="10"/>
      <c r="YS51" s="10"/>
      <c r="YT51" s="10"/>
      <c r="YU51" s="10"/>
      <c r="YV51" s="10"/>
      <c r="YW51" s="10"/>
      <c r="YX51" s="10"/>
      <c r="YY51" s="10"/>
      <c r="YZ51" s="10"/>
      <c r="ZA51" s="10"/>
      <c r="ZB51" s="10"/>
      <c r="ZC51" s="10"/>
      <c r="ZD51" s="10"/>
      <c r="ZE51" s="10"/>
      <c r="ZF51" s="10"/>
      <c r="ZG51" s="10"/>
      <c r="ZH51" s="10"/>
      <c r="ZI51" s="10"/>
      <c r="ZJ51" s="10"/>
      <c r="ZK51" s="10"/>
      <c r="ZL51" s="10"/>
      <c r="ZM51" s="10"/>
      <c r="ZN51" s="10"/>
      <c r="ZO51" s="10"/>
      <c r="ZP51" s="10"/>
      <c r="ZQ51" s="10"/>
      <c r="ZR51" s="10"/>
      <c r="ZS51" s="10"/>
      <c r="ZT51" s="10"/>
      <c r="ZU51" s="10"/>
      <c r="ZV51" s="10"/>
      <c r="ZW51" s="10"/>
      <c r="ZX51" s="10"/>
      <c r="ZY51" s="10"/>
      <c r="ZZ51" s="10"/>
      <c r="AAA51" s="10"/>
      <c r="AAB51" s="10"/>
      <c r="AAC51" s="10"/>
      <c r="AAD51" s="10"/>
      <c r="AAE51" s="10"/>
      <c r="AAF51" s="10"/>
      <c r="AAG51" s="10"/>
      <c r="AAH51" s="10"/>
      <c r="AAI51" s="10"/>
      <c r="AAJ51" s="10"/>
      <c r="AAK51" s="10"/>
      <c r="AAL51" s="10"/>
      <c r="AAM51" s="10"/>
      <c r="AAN51" s="10"/>
      <c r="AAO51" s="10"/>
      <c r="AAP51" s="10"/>
      <c r="AAQ51" s="10"/>
      <c r="AAR51" s="10"/>
      <c r="AAS51" s="10"/>
      <c r="AAT51" s="10"/>
      <c r="AAU51" s="10"/>
      <c r="AAV51" s="10"/>
      <c r="AAW51" s="10"/>
      <c r="AAX51" s="10"/>
      <c r="AAY51" s="10"/>
      <c r="AAZ51" s="10"/>
      <c r="ABA51" s="10"/>
      <c r="ABB51" s="10"/>
      <c r="ABC51" s="10"/>
      <c r="ABD51" s="10"/>
      <c r="ABE51" s="10"/>
      <c r="ABF51" s="10"/>
      <c r="ABG51" s="10"/>
      <c r="ABH51" s="10"/>
      <c r="ABI51" s="10"/>
      <c r="ABJ51" s="10"/>
      <c r="ABK51" s="10"/>
      <c r="ABL51" s="10"/>
      <c r="ABM51" s="10"/>
      <c r="ABN51" s="10"/>
      <c r="ABO51" s="10"/>
      <c r="ABP51" s="10"/>
      <c r="ABQ51" s="10"/>
      <c r="ABR51" s="10"/>
      <c r="ABS51" s="10"/>
      <c r="ABT51" s="10"/>
      <c r="ABU51" s="10"/>
      <c r="ABV51" s="10"/>
      <c r="ABW51" s="10"/>
      <c r="ABX51" s="10"/>
      <c r="ABY51" s="10"/>
      <c r="ABZ51" s="10"/>
      <c r="ACA51" s="10"/>
      <c r="ACB51" s="10"/>
      <c r="ACC51" s="10"/>
      <c r="ACD51" s="10"/>
      <c r="ACE51" s="10"/>
      <c r="ACF51" s="10"/>
      <c r="ACG51" s="10"/>
      <c r="ACH51" s="10"/>
      <c r="ACI51" s="10"/>
      <c r="ACJ51" s="10"/>
      <c r="ACK51" s="10"/>
      <c r="ACL51" s="10"/>
      <c r="ACM51" s="10"/>
      <c r="ACN51" s="10"/>
      <c r="ACO51" s="10"/>
      <c r="ACP51" s="10"/>
      <c r="ACQ51" s="10"/>
      <c r="ACR51" s="10"/>
      <c r="ACS51" s="10"/>
      <c r="ACT51" s="10"/>
      <c r="ACU51" s="10"/>
      <c r="ACV51" s="10"/>
      <c r="ACW51" s="10"/>
      <c r="ACX51" s="10"/>
      <c r="ACY51" s="10"/>
      <c r="ACZ51" s="10"/>
      <c r="ADA51" s="10"/>
      <c r="ADB51" s="10"/>
      <c r="ADC51" s="10"/>
      <c r="ADD51" s="10"/>
      <c r="ADE51" s="10"/>
      <c r="ADF51" s="10"/>
      <c r="ADG51" s="10"/>
      <c r="ADH51" s="10"/>
      <c r="ADI51" s="10"/>
      <c r="ADJ51" s="10"/>
      <c r="ADK51" s="10"/>
      <c r="ADL51" s="10"/>
      <c r="ADM51" s="10"/>
      <c r="ADN51" s="10"/>
      <c r="ADO51" s="10"/>
      <c r="ADP51" s="10"/>
      <c r="ADQ51" s="10"/>
      <c r="ADR51" s="10"/>
      <c r="ADS51" s="10"/>
      <c r="ADT51" s="10"/>
      <c r="ADU51" s="10"/>
      <c r="ADV51" s="10"/>
      <c r="ADW51" s="10"/>
      <c r="ADX51" s="10"/>
      <c r="ADY51" s="10"/>
      <c r="ADZ51" s="10"/>
      <c r="AEA51" s="10"/>
      <c r="AEB51" s="10"/>
      <c r="AEC51" s="10"/>
      <c r="AED51" s="10"/>
      <c r="AEE51" s="10"/>
      <c r="AEF51" s="10"/>
      <c r="AEG51" s="10"/>
      <c r="AEH51" s="10"/>
      <c r="AEI51" s="10"/>
      <c r="AEJ51" s="10"/>
      <c r="AEK51" s="10"/>
      <c r="AEL51" s="10"/>
      <c r="AEM51" s="10"/>
      <c r="AEN51" s="10"/>
      <c r="AEO51" s="10"/>
      <c r="AEP51" s="10"/>
      <c r="AEQ51" s="10"/>
      <c r="AER51" s="10"/>
      <c r="AES51" s="10"/>
      <c r="AET51" s="10"/>
      <c r="AEU51" s="10"/>
      <c r="AEV51" s="10"/>
      <c r="AEW51" s="10"/>
      <c r="AEX51" s="10"/>
      <c r="AEY51" s="10"/>
      <c r="AEZ51" s="10"/>
      <c r="AFA51" s="10"/>
      <c r="AFB51" s="10"/>
      <c r="AFC51" s="10"/>
      <c r="AFD51" s="10"/>
      <c r="AFE51" s="10"/>
      <c r="AFF51" s="10"/>
      <c r="AFG51" s="10"/>
      <c r="AFH51" s="10"/>
      <c r="AFI51" s="10"/>
      <c r="AFJ51" s="10"/>
      <c r="AFK51" s="10"/>
      <c r="AFL51" s="10"/>
      <c r="AFM51" s="10"/>
      <c r="AFN51" s="10"/>
      <c r="AFO51" s="10"/>
      <c r="AFP51" s="10"/>
      <c r="AFQ51" s="10"/>
      <c r="AFR51" s="10"/>
      <c r="AFS51" s="10"/>
      <c r="AFT51" s="10"/>
      <c r="AFU51" s="10"/>
      <c r="AFV51" s="10"/>
      <c r="AFW51" s="10"/>
      <c r="AFX51" s="10"/>
      <c r="AFY51" s="10"/>
      <c r="AFZ51" s="10"/>
      <c r="AGA51" s="10"/>
      <c r="AGB51" s="10"/>
      <c r="AGC51" s="10"/>
      <c r="AGD51" s="10"/>
      <c r="AGE51" s="10"/>
      <c r="AGF51" s="10"/>
      <c r="AGG51" s="10"/>
      <c r="AGH51" s="10"/>
      <c r="AGI51" s="10"/>
      <c r="AGJ51" s="10"/>
      <c r="AGK51" s="10"/>
      <c r="AGL51" s="10"/>
      <c r="AGM51" s="10"/>
      <c r="AGN51" s="10"/>
      <c r="AGO51" s="10"/>
      <c r="AGP51" s="10"/>
      <c r="AGQ51" s="10"/>
      <c r="AGR51" s="10"/>
      <c r="AGS51" s="10"/>
      <c r="AGT51" s="10"/>
      <c r="AGU51" s="10"/>
      <c r="AGV51" s="10"/>
      <c r="AGW51" s="10"/>
      <c r="AGX51" s="10"/>
      <c r="AGY51" s="10"/>
      <c r="AGZ51" s="10"/>
      <c r="AHA51" s="10"/>
      <c r="AHB51" s="10"/>
      <c r="AHC51" s="10"/>
      <c r="AHD51" s="10"/>
      <c r="AHE51" s="10"/>
      <c r="AHF51" s="10"/>
      <c r="AHG51" s="10"/>
      <c r="AHH51" s="10"/>
      <c r="AHI51" s="10"/>
      <c r="AHJ51" s="10"/>
      <c r="AHK51" s="10"/>
      <c r="AHL51" s="10"/>
      <c r="AHM51" s="10"/>
      <c r="AHN51" s="10"/>
      <c r="AHO51" s="10"/>
      <c r="AHP51" s="10"/>
      <c r="AHQ51" s="10"/>
      <c r="AHR51" s="10"/>
      <c r="AHS51" s="10"/>
      <c r="AHT51" s="10"/>
      <c r="AHU51" s="10"/>
      <c r="AHV51" s="10"/>
      <c r="AHW51" s="10"/>
      <c r="AHX51" s="10"/>
      <c r="AHY51" s="10"/>
      <c r="AHZ51" s="10"/>
      <c r="AIA51" s="10"/>
      <c r="AIB51" s="10"/>
      <c r="AIC51" s="10"/>
      <c r="AID51" s="10"/>
      <c r="AIE51" s="10"/>
      <c r="AIF51" s="10"/>
      <c r="AIG51" s="10"/>
      <c r="AIH51" s="10"/>
      <c r="AII51" s="10"/>
      <c r="AIJ51" s="10"/>
      <c r="AIK51" s="10"/>
      <c r="AIL51" s="10"/>
      <c r="AIM51" s="10"/>
      <c r="AIN51" s="10"/>
      <c r="AIO51" s="10"/>
      <c r="AIP51" s="10"/>
      <c r="AIQ51" s="10"/>
      <c r="AIR51" s="10"/>
      <c r="AIS51" s="10"/>
      <c r="AIT51" s="10"/>
      <c r="AIU51" s="10"/>
      <c r="AIV51" s="10"/>
      <c r="AIW51" s="10"/>
      <c r="AIX51" s="10"/>
      <c r="AIY51" s="10"/>
      <c r="AIZ51" s="10"/>
      <c r="AJA51" s="10"/>
      <c r="AJB51" s="10"/>
      <c r="AJC51" s="10"/>
      <c r="AJD51" s="10"/>
      <c r="AJE51" s="10"/>
      <c r="AJF51" s="10"/>
      <c r="AJG51" s="10"/>
      <c r="AJH51" s="10"/>
      <c r="AJI51" s="10"/>
      <c r="AJJ51" s="10"/>
      <c r="AJK51" s="10"/>
      <c r="AJL51" s="10"/>
      <c r="AJM51" s="10"/>
      <c r="AJN51" s="10"/>
      <c r="AJO51" s="10"/>
      <c r="AJP51" s="10"/>
      <c r="AJQ51" s="10"/>
      <c r="AJR51" s="10"/>
      <c r="AJS51" s="10"/>
      <c r="AJT51" s="10"/>
      <c r="AJU51" s="10"/>
      <c r="AJV51" s="10"/>
      <c r="AJW51" s="10"/>
      <c r="AJX51" s="10"/>
      <c r="AJY51" s="10"/>
      <c r="AJZ51" s="10"/>
      <c r="AKA51" s="10"/>
      <c r="AKB51" s="10"/>
      <c r="AKC51" s="10"/>
      <c r="AKD51" s="10"/>
      <c r="AKE51" s="10"/>
      <c r="AKF51" s="10"/>
      <c r="AKG51" s="10"/>
      <c r="AKH51" s="10"/>
      <c r="AKI51" s="10"/>
      <c r="AKJ51" s="10"/>
      <c r="AKK51" s="10"/>
      <c r="AKL51" s="10"/>
      <c r="AKM51" s="10"/>
      <c r="AKN51" s="10"/>
      <c r="AKO51" s="10"/>
      <c r="AKP51" s="10"/>
      <c r="AKQ51" s="10"/>
      <c r="AKR51" s="10"/>
      <c r="AKS51" s="10"/>
      <c r="AKT51" s="10"/>
      <c r="AKU51" s="10"/>
      <c r="AKV51" s="10"/>
      <c r="AKW51" s="10"/>
      <c r="AKX51" s="10"/>
      <c r="AKY51" s="10"/>
      <c r="AKZ51" s="10"/>
      <c r="ALA51" s="10"/>
      <c r="ALB51" s="10"/>
      <c r="ALC51" s="10"/>
      <c r="ALD51" s="10"/>
      <c r="ALE51" s="10"/>
      <c r="ALF51" s="10"/>
      <c r="ALG51" s="10"/>
      <c r="ALH51" s="10"/>
      <c r="ALI51" s="10"/>
      <c r="ALJ51" s="10"/>
      <c r="ALK51" s="10"/>
      <c r="ALL51" s="10"/>
      <c r="ALM51" s="10"/>
      <c r="ALN51" s="10"/>
      <c r="ALO51" s="10"/>
      <c r="ALP51" s="10"/>
      <c r="ALQ51" s="10"/>
      <c r="ALR51" s="10"/>
      <c r="ALS51" s="10"/>
      <c r="ALT51" s="10"/>
      <c r="ALU51" s="10"/>
      <c r="ALV51" s="10"/>
      <c r="ALW51" s="10"/>
      <c r="ALX51" s="10"/>
      <c r="ALY51" s="10"/>
      <c r="ALZ51" s="10"/>
      <c r="AMA51" s="10"/>
      <c r="AMB51" s="10"/>
      <c r="AMC51" s="10"/>
      <c r="AMD51" s="10"/>
      <c r="AME51" s="10"/>
      <c r="AMF51" s="10"/>
      <c r="AMG51" s="10"/>
      <c r="AMH51" s="10"/>
      <c r="AMI51" s="10"/>
      <c r="AMJ51" s="10"/>
      <c r="AMK51" s="10"/>
      <c r="AML51" s="10"/>
      <c r="AMM51" s="10"/>
      <c r="AMN51" s="10"/>
      <c r="AMO51" s="10"/>
      <c r="AMP51" s="10"/>
      <c r="AMQ51" s="10"/>
      <c r="AMR51" s="10"/>
      <c r="AMS51" s="10"/>
      <c r="AMT51" s="10"/>
      <c r="AMU51" s="10"/>
      <c r="AMV51" s="10"/>
      <c r="AMW51" s="10"/>
      <c r="AMX51" s="10"/>
      <c r="AMY51" s="10"/>
      <c r="AMZ51" s="10"/>
      <c r="ANA51" s="10"/>
      <c r="ANB51" s="10"/>
      <c r="ANC51" s="10"/>
      <c r="AND51" s="10"/>
      <c r="ANE51" s="10"/>
      <c r="ANF51" s="10"/>
      <c r="ANG51" s="10"/>
      <c r="ANH51" s="10"/>
      <c r="ANI51" s="10"/>
      <c r="ANJ51" s="10"/>
      <c r="ANK51" s="10"/>
      <c r="ANL51" s="10"/>
      <c r="ANM51" s="10"/>
      <c r="ANN51" s="10"/>
      <c r="ANO51" s="10"/>
      <c r="ANP51" s="10"/>
      <c r="ANQ51" s="10"/>
      <c r="ANR51" s="10"/>
      <c r="ANS51" s="10"/>
      <c r="ANT51" s="10"/>
      <c r="ANU51" s="10"/>
      <c r="ANV51" s="10"/>
      <c r="ANW51" s="10"/>
      <c r="ANX51" s="10"/>
      <c r="ANY51" s="10"/>
      <c r="ANZ51" s="10"/>
      <c r="AOA51" s="10"/>
      <c r="AOB51" s="10"/>
      <c r="AOC51" s="10"/>
      <c r="AOD51" s="10"/>
      <c r="AOE51" s="10"/>
      <c r="AOF51" s="10"/>
      <c r="AOG51" s="10"/>
      <c r="AOH51" s="10"/>
      <c r="AOI51" s="10"/>
      <c r="AOJ51" s="10"/>
      <c r="AOK51" s="10"/>
      <c r="AOL51" s="10"/>
      <c r="AOM51" s="10"/>
      <c r="AON51" s="10"/>
      <c r="AOO51" s="10"/>
      <c r="AOP51" s="10"/>
      <c r="AOQ51" s="10"/>
      <c r="AOR51" s="10"/>
      <c r="AOS51" s="10"/>
      <c r="AOT51" s="10"/>
      <c r="AOU51" s="10"/>
      <c r="AOV51" s="10"/>
      <c r="AOW51" s="10"/>
      <c r="AOX51" s="10"/>
      <c r="AOY51" s="10"/>
      <c r="AOZ51" s="10"/>
      <c r="APA51" s="10"/>
      <c r="APB51" s="10"/>
      <c r="APC51" s="10"/>
      <c r="APD51" s="10"/>
      <c r="APE51" s="10"/>
      <c r="APF51" s="10"/>
      <c r="APG51" s="10"/>
      <c r="APH51" s="10"/>
      <c r="API51" s="10"/>
      <c r="APJ51" s="10"/>
      <c r="APK51" s="10"/>
      <c r="APL51" s="10"/>
      <c r="APM51" s="10"/>
      <c r="APN51" s="10"/>
      <c r="APO51" s="10"/>
      <c r="APP51" s="10"/>
      <c r="APQ51" s="10"/>
      <c r="APR51" s="10"/>
      <c r="APS51" s="10"/>
      <c r="APT51" s="10"/>
      <c r="APU51" s="10"/>
      <c r="APV51" s="10"/>
      <c r="APW51" s="10"/>
      <c r="APX51" s="10"/>
      <c r="APY51" s="10"/>
      <c r="APZ51" s="10"/>
      <c r="AQA51" s="10"/>
      <c r="AQB51" s="10"/>
      <c r="AQC51" s="10"/>
      <c r="AQD51" s="10"/>
      <c r="AQE51" s="10"/>
      <c r="AQF51" s="10"/>
      <c r="AQG51" s="10"/>
      <c r="AQH51" s="10"/>
      <c r="AQI51" s="10"/>
      <c r="AQJ51" s="10"/>
      <c r="AQK51" s="10"/>
      <c r="AQL51" s="10"/>
      <c r="AQM51" s="10"/>
      <c r="AQN51" s="10"/>
      <c r="AQO51" s="10"/>
      <c r="AQP51" s="10"/>
      <c r="AQQ51" s="10"/>
      <c r="AQR51" s="10"/>
      <c r="AQS51" s="10"/>
      <c r="AQT51" s="10"/>
      <c r="AQU51" s="10"/>
      <c r="AQV51" s="10"/>
      <c r="AQW51" s="10"/>
      <c r="AQX51" s="10"/>
      <c r="AQY51" s="10"/>
      <c r="AQZ51" s="10"/>
      <c r="ARA51" s="10"/>
      <c r="ARB51" s="10"/>
      <c r="ARC51" s="10"/>
      <c r="ARD51" s="10"/>
      <c r="ARE51" s="10"/>
      <c r="ARF51" s="10"/>
      <c r="ARG51" s="10"/>
      <c r="ARH51" s="10"/>
      <c r="ARI51" s="10"/>
      <c r="ARJ51" s="10"/>
      <c r="ARK51" s="10"/>
      <c r="ARL51" s="10"/>
      <c r="ARM51" s="10"/>
      <c r="ARN51" s="10"/>
      <c r="ARO51" s="10"/>
      <c r="ARP51" s="10"/>
      <c r="ARQ51" s="10"/>
      <c r="ARR51" s="10"/>
      <c r="ARS51" s="10"/>
      <c r="ART51" s="10"/>
      <c r="ARU51" s="10"/>
      <c r="ARV51" s="10"/>
      <c r="ARW51" s="10"/>
      <c r="ARX51" s="10"/>
      <c r="ARY51" s="10"/>
      <c r="ARZ51" s="10"/>
      <c r="ASA51" s="10"/>
      <c r="ASB51" s="10"/>
      <c r="ASC51" s="10"/>
      <c r="ASD51" s="10"/>
      <c r="ASE51" s="10"/>
      <c r="ASF51" s="10"/>
      <c r="ASG51" s="10"/>
      <c r="ASH51" s="10"/>
      <c r="ASI51" s="10"/>
      <c r="ASJ51" s="10"/>
      <c r="ASK51" s="10"/>
      <c r="ASL51" s="10"/>
      <c r="ASM51" s="10"/>
      <c r="ASN51" s="10"/>
      <c r="ASO51" s="10"/>
      <c r="ASP51" s="10"/>
      <c r="ASQ51" s="10"/>
      <c r="ASR51" s="10"/>
      <c r="ASS51" s="10"/>
      <c r="AST51" s="10"/>
      <c r="ASU51" s="10"/>
      <c r="ASV51" s="10"/>
      <c r="ASW51" s="10"/>
      <c r="ASX51" s="10"/>
      <c r="ASY51" s="10"/>
      <c r="ASZ51" s="10"/>
      <c r="ATA51" s="10"/>
      <c r="ATB51" s="10"/>
      <c r="ATC51" s="10"/>
      <c r="ATD51" s="10"/>
      <c r="ATE51" s="10"/>
      <c r="ATF51" s="10"/>
      <c r="ATG51" s="10"/>
      <c r="ATH51" s="10"/>
      <c r="ATI51" s="10"/>
      <c r="ATJ51" s="10"/>
      <c r="ATK51" s="10"/>
      <c r="ATL51" s="10"/>
      <c r="ATM51" s="10"/>
      <c r="ATN51" s="10"/>
      <c r="ATO51" s="10"/>
      <c r="ATP51" s="10"/>
      <c r="ATQ51" s="10"/>
      <c r="ATR51" s="10"/>
      <c r="ATS51" s="10"/>
      <c r="ATT51" s="10"/>
      <c r="ATU51" s="10"/>
      <c r="ATV51" s="10"/>
      <c r="ATW51" s="10"/>
      <c r="ATX51" s="10"/>
      <c r="ATY51" s="10"/>
      <c r="ATZ51" s="10"/>
      <c r="AUA51" s="10"/>
      <c r="AUB51" s="10"/>
      <c r="AUC51" s="10"/>
      <c r="AUD51" s="10"/>
      <c r="AUE51" s="10"/>
      <c r="AUF51" s="10"/>
      <c r="AUG51" s="10"/>
      <c r="AUH51" s="10"/>
      <c r="AUI51" s="10"/>
      <c r="AUJ51" s="10"/>
      <c r="AUK51" s="10"/>
      <c r="AUL51" s="10"/>
      <c r="AUM51" s="10"/>
      <c r="AUN51" s="10"/>
      <c r="AUO51" s="10"/>
      <c r="AUP51" s="10"/>
      <c r="AUQ51" s="10"/>
      <c r="AUR51" s="10"/>
      <c r="AUS51" s="10"/>
      <c r="AUT51" s="10"/>
      <c r="AUU51" s="10"/>
      <c r="AUV51" s="10"/>
      <c r="AUW51" s="10"/>
      <c r="AUX51" s="10"/>
      <c r="AUY51" s="10"/>
      <c r="AUZ51" s="10"/>
      <c r="AVA51" s="10"/>
      <c r="AVB51" s="10"/>
      <c r="AVC51" s="10"/>
      <c r="AVD51" s="10"/>
      <c r="AVE51" s="10"/>
      <c r="AVF51" s="10"/>
      <c r="AVG51" s="10"/>
      <c r="AVH51" s="10"/>
      <c r="AVI51" s="10"/>
      <c r="AVJ51" s="10"/>
      <c r="AVK51" s="10"/>
      <c r="AVL51" s="10"/>
      <c r="AVM51" s="10"/>
      <c r="AVN51" s="10"/>
      <c r="AVO51" s="10"/>
      <c r="AVP51" s="10"/>
      <c r="AVQ51" s="10"/>
      <c r="AVR51" s="10"/>
      <c r="AVS51" s="10"/>
      <c r="AVT51" s="10"/>
      <c r="AVU51" s="10"/>
      <c r="AVV51" s="10"/>
      <c r="AVW51" s="10"/>
      <c r="AVX51" s="10"/>
      <c r="AVY51" s="10"/>
      <c r="AVZ51" s="10"/>
      <c r="AWA51" s="10"/>
      <c r="AWB51" s="10"/>
      <c r="AWC51" s="10"/>
      <c r="AWD51" s="10"/>
      <c r="AWE51" s="10"/>
      <c r="AWF51" s="10"/>
      <c r="AWG51" s="10"/>
      <c r="AWH51" s="10"/>
      <c r="AWI51" s="10"/>
      <c r="AWJ51" s="10"/>
      <c r="AWK51" s="10"/>
      <c r="AWL51" s="10"/>
      <c r="AWM51" s="10"/>
      <c r="AWN51" s="10"/>
      <c r="AWO51" s="10"/>
      <c r="AWP51" s="10"/>
      <c r="AWQ51" s="10"/>
      <c r="AWR51" s="10"/>
      <c r="AWS51" s="10"/>
      <c r="AWT51" s="10"/>
      <c r="AWU51" s="10"/>
      <c r="AWV51" s="10"/>
      <c r="AWW51" s="10"/>
      <c r="AWX51" s="10"/>
      <c r="AWY51" s="10"/>
      <c r="AWZ51" s="10"/>
      <c r="AXA51" s="10"/>
      <c r="AXB51" s="10"/>
      <c r="AXC51" s="10"/>
      <c r="AXD51" s="10"/>
      <c r="AXE51" s="10"/>
      <c r="AXF51" s="10"/>
      <c r="AXG51" s="10"/>
      <c r="AXH51" s="10"/>
      <c r="AXI51" s="10"/>
      <c r="AXJ51" s="10"/>
      <c r="AXK51" s="10"/>
      <c r="AXL51" s="10"/>
      <c r="AXM51" s="10"/>
      <c r="AXN51" s="10"/>
      <c r="AXO51" s="10"/>
      <c r="AXP51" s="10"/>
      <c r="AXQ51" s="10"/>
      <c r="AXR51" s="10"/>
      <c r="AXS51" s="10"/>
      <c r="AXT51" s="10"/>
      <c r="AXU51" s="10"/>
      <c r="AXV51" s="10"/>
      <c r="AXW51" s="10"/>
      <c r="AXX51" s="10"/>
      <c r="AXY51" s="10"/>
      <c r="AXZ51" s="10"/>
      <c r="AYA51" s="10"/>
      <c r="AYB51" s="10"/>
      <c r="AYC51" s="10"/>
      <c r="AYD51" s="10"/>
      <c r="AYE51" s="10"/>
      <c r="AYF51" s="10"/>
      <c r="AYG51" s="10"/>
      <c r="AYH51" s="10"/>
      <c r="AYI51" s="10"/>
      <c r="AYJ51" s="10"/>
      <c r="AYK51" s="10"/>
      <c r="AYL51" s="10"/>
      <c r="AYM51" s="10"/>
      <c r="AYN51" s="10"/>
      <c r="AYO51" s="10"/>
      <c r="AYP51" s="10"/>
      <c r="AYQ51" s="10"/>
      <c r="AYR51" s="10"/>
      <c r="AYS51" s="10"/>
      <c r="AYT51" s="10"/>
      <c r="AYU51" s="10"/>
      <c r="AYV51" s="10"/>
      <c r="AYW51" s="10"/>
      <c r="AYX51" s="10"/>
      <c r="AYY51" s="10"/>
      <c r="AYZ51" s="10"/>
      <c r="AZA51" s="10"/>
      <c r="AZB51" s="10"/>
      <c r="AZC51" s="10"/>
      <c r="AZD51" s="10"/>
      <c r="AZE51" s="10"/>
      <c r="AZF51" s="10"/>
      <c r="AZG51" s="10"/>
      <c r="AZH51" s="10"/>
      <c r="AZI51" s="10"/>
      <c r="AZJ51" s="10"/>
      <c r="AZK51" s="10"/>
      <c r="AZL51" s="10"/>
      <c r="AZM51" s="10"/>
      <c r="AZN51" s="10"/>
      <c r="AZO51" s="10"/>
      <c r="AZP51" s="10"/>
      <c r="AZQ51" s="10"/>
      <c r="AZR51" s="10"/>
      <c r="AZS51" s="10"/>
      <c r="AZT51" s="10"/>
      <c r="AZU51" s="10"/>
      <c r="AZV51" s="10"/>
      <c r="AZW51" s="10"/>
      <c r="AZX51" s="10"/>
      <c r="AZY51" s="10"/>
      <c r="AZZ51" s="10"/>
      <c r="BAA51" s="10"/>
      <c r="BAB51" s="10"/>
      <c r="BAC51" s="10"/>
      <c r="BAD51" s="10"/>
      <c r="BAE51" s="10"/>
      <c r="BAF51" s="10"/>
      <c r="BAG51" s="10"/>
      <c r="BAH51" s="10"/>
      <c r="BAI51" s="10"/>
      <c r="BAJ51" s="10"/>
      <c r="BAK51" s="10"/>
      <c r="BAL51" s="10"/>
      <c r="BAM51" s="10"/>
      <c r="BAN51" s="10"/>
      <c r="BAO51" s="10"/>
      <c r="BAP51" s="10"/>
      <c r="BAQ51" s="10"/>
      <c r="BAR51" s="10"/>
      <c r="BAS51" s="10"/>
      <c r="BAT51" s="10"/>
      <c r="BAU51" s="10"/>
      <c r="BAV51" s="10"/>
      <c r="BAW51" s="10"/>
      <c r="BAX51" s="10"/>
      <c r="BAY51" s="10"/>
      <c r="BAZ51" s="10"/>
      <c r="BBA51" s="10"/>
      <c r="BBB51" s="10"/>
      <c r="BBC51" s="10"/>
      <c r="BBD51" s="10"/>
      <c r="BBE51" s="10"/>
      <c r="BBF51" s="10"/>
      <c r="BBG51" s="10"/>
      <c r="BBH51" s="10"/>
      <c r="BBI51" s="10"/>
      <c r="BBJ51" s="10"/>
      <c r="BBK51" s="10"/>
      <c r="BBL51" s="10"/>
      <c r="BBM51" s="10"/>
      <c r="BBN51" s="10"/>
      <c r="BBO51" s="10"/>
      <c r="BBP51" s="10"/>
      <c r="BBQ51" s="10"/>
      <c r="BBR51" s="10"/>
      <c r="BBS51" s="10"/>
      <c r="BBT51" s="10"/>
      <c r="BBU51" s="10"/>
      <c r="BBV51" s="10"/>
      <c r="BBW51" s="10"/>
      <c r="BBX51" s="10"/>
      <c r="BBY51" s="10"/>
      <c r="BBZ51" s="10"/>
      <c r="BCA51" s="10"/>
      <c r="BCB51" s="10"/>
      <c r="BCC51" s="10"/>
      <c r="BCD51" s="10"/>
      <c r="BCE51" s="10"/>
      <c r="BCF51" s="10"/>
      <c r="BCG51" s="10"/>
      <c r="BCH51" s="10"/>
      <c r="BCI51" s="10"/>
      <c r="BCJ51" s="10"/>
      <c r="BCK51" s="10"/>
      <c r="BCL51" s="10"/>
      <c r="BCM51" s="10"/>
      <c r="BCN51" s="10"/>
      <c r="BCO51" s="10"/>
      <c r="BCP51" s="10"/>
      <c r="BCQ51" s="10"/>
      <c r="BCR51" s="10"/>
      <c r="BCS51" s="10"/>
      <c r="BCT51" s="10"/>
      <c r="BCU51" s="10"/>
      <c r="BCV51" s="10"/>
      <c r="BCW51" s="10"/>
      <c r="BCX51" s="10"/>
      <c r="BCY51" s="10"/>
      <c r="BCZ51" s="10"/>
      <c r="BDA51" s="10"/>
      <c r="BDB51" s="10"/>
      <c r="BDC51" s="10"/>
      <c r="BDD51" s="10"/>
      <c r="BDE51" s="10"/>
      <c r="BDF51" s="10"/>
      <c r="BDG51" s="10"/>
      <c r="BDH51" s="10"/>
      <c r="BDI51" s="10"/>
      <c r="BDJ51" s="10"/>
      <c r="BDK51" s="10"/>
      <c r="BDL51" s="10"/>
      <c r="BDM51" s="10"/>
      <c r="BDN51" s="10"/>
      <c r="BDO51" s="10"/>
      <c r="BDP51" s="10"/>
      <c r="BDQ51" s="10"/>
      <c r="BDR51" s="10"/>
      <c r="BDS51" s="10"/>
      <c r="BDT51" s="10"/>
      <c r="BDU51" s="10"/>
      <c r="BDV51" s="10"/>
      <c r="BDW51" s="10"/>
      <c r="BDX51" s="10"/>
      <c r="BDY51" s="10"/>
      <c r="BDZ51" s="10"/>
      <c r="BEA51" s="10"/>
      <c r="BEB51" s="10"/>
      <c r="BEC51" s="10"/>
      <c r="BED51" s="10"/>
      <c r="BEE51" s="10"/>
      <c r="BEF51" s="10"/>
      <c r="BEG51" s="10"/>
      <c r="BEH51" s="10"/>
      <c r="BEI51" s="10"/>
      <c r="BEJ51" s="10"/>
      <c r="BEK51" s="10"/>
      <c r="BEL51" s="10"/>
      <c r="BEM51" s="10"/>
      <c r="BEN51" s="10"/>
      <c r="BEO51" s="10"/>
      <c r="BEP51" s="10"/>
      <c r="BEQ51" s="10"/>
      <c r="BER51" s="10"/>
      <c r="BES51" s="10"/>
      <c r="BET51" s="10"/>
      <c r="BEU51" s="10"/>
      <c r="BEV51" s="10"/>
      <c r="BEW51" s="10"/>
      <c r="BEX51" s="10"/>
      <c r="BEY51" s="10"/>
      <c r="BEZ51" s="10"/>
      <c r="BFA51" s="10"/>
      <c r="BFB51" s="10"/>
      <c r="BFC51" s="10"/>
      <c r="BFD51" s="10"/>
      <c r="BFE51" s="10"/>
      <c r="BFF51" s="10"/>
      <c r="BFG51" s="10"/>
      <c r="BFH51" s="10"/>
      <c r="BFI51" s="10"/>
      <c r="BFJ51" s="10"/>
      <c r="BFK51" s="10"/>
      <c r="BFL51" s="10"/>
      <c r="BFM51" s="10"/>
      <c r="BFN51" s="10"/>
      <c r="BFO51" s="10"/>
      <c r="BFP51" s="10"/>
      <c r="BFQ51" s="10"/>
      <c r="BFR51" s="10"/>
      <c r="BFS51" s="10"/>
      <c r="BFT51" s="10"/>
      <c r="BFU51" s="10"/>
      <c r="BFV51" s="10"/>
      <c r="BFW51" s="10"/>
      <c r="BFX51" s="10"/>
      <c r="BFY51" s="10"/>
      <c r="BFZ51" s="10"/>
      <c r="BGA51" s="10"/>
      <c r="BGB51" s="10"/>
      <c r="BGC51" s="10"/>
      <c r="BGD51" s="10"/>
      <c r="BGE51" s="10"/>
      <c r="BGF51" s="10"/>
      <c r="BGG51" s="10"/>
      <c r="BGH51" s="10"/>
      <c r="BGI51" s="10"/>
      <c r="BGJ51" s="10"/>
      <c r="BGK51" s="10"/>
      <c r="BGL51" s="10"/>
      <c r="BGM51" s="10"/>
      <c r="BGN51" s="10"/>
      <c r="BGO51" s="10"/>
      <c r="BGP51" s="10"/>
      <c r="BGQ51" s="10"/>
      <c r="BGR51" s="10"/>
      <c r="BGS51" s="10"/>
      <c r="BGT51" s="10"/>
      <c r="BGU51" s="10"/>
      <c r="BGV51" s="10"/>
      <c r="BGW51" s="10"/>
      <c r="BGX51" s="10"/>
      <c r="BGY51" s="10"/>
      <c r="BGZ51" s="10"/>
      <c r="BHA51" s="10"/>
      <c r="BHB51" s="10"/>
      <c r="BHC51" s="10"/>
      <c r="BHD51" s="10"/>
      <c r="BHE51" s="10"/>
      <c r="BHF51" s="10"/>
      <c r="BHG51" s="10"/>
      <c r="BHH51" s="10"/>
      <c r="BHI51" s="10"/>
      <c r="BHJ51" s="10"/>
      <c r="BHK51" s="10"/>
      <c r="BHL51" s="10"/>
      <c r="BHM51" s="10"/>
      <c r="BHN51" s="10"/>
      <c r="BHO51" s="10"/>
      <c r="BHP51" s="10"/>
      <c r="BHQ51" s="10"/>
      <c r="BHR51" s="10"/>
      <c r="BHS51" s="10"/>
      <c r="BHT51" s="10"/>
      <c r="BHU51" s="10"/>
      <c r="BHV51" s="10"/>
      <c r="BHW51" s="10"/>
      <c r="BHX51" s="10"/>
      <c r="BHY51" s="10"/>
      <c r="BHZ51" s="10"/>
      <c r="BIA51" s="10"/>
      <c r="BIB51" s="10"/>
      <c r="BIC51" s="10"/>
      <c r="BID51" s="10"/>
      <c r="BIE51" s="10"/>
      <c r="BIF51" s="10"/>
      <c r="BIG51" s="10"/>
      <c r="BIH51" s="10"/>
      <c r="BII51" s="10"/>
      <c r="BIJ51" s="10"/>
      <c r="BIK51" s="10"/>
      <c r="BIL51" s="10"/>
      <c r="BIM51" s="10"/>
      <c r="BIN51" s="10"/>
      <c r="BIO51" s="10"/>
      <c r="BIP51" s="10"/>
      <c r="BIQ51" s="10"/>
      <c r="BIR51" s="10"/>
      <c r="BIS51" s="10"/>
      <c r="BIT51" s="10"/>
      <c r="BIU51" s="10"/>
      <c r="BIV51" s="10"/>
      <c r="BIW51" s="10"/>
      <c r="BIX51" s="10"/>
      <c r="BIY51" s="10"/>
      <c r="BIZ51" s="10"/>
      <c r="BJA51" s="10"/>
      <c r="BJB51" s="10"/>
      <c r="BJC51" s="10"/>
      <c r="BJD51" s="10"/>
      <c r="BJE51" s="10"/>
      <c r="BJF51" s="10"/>
      <c r="BJG51" s="10"/>
      <c r="BJH51" s="10"/>
      <c r="BJI51" s="10"/>
      <c r="BJJ51" s="10"/>
      <c r="BJK51" s="10"/>
      <c r="BJL51" s="10"/>
      <c r="BJM51" s="10"/>
      <c r="BJN51" s="10"/>
      <c r="BJO51" s="10"/>
      <c r="BJP51" s="10"/>
      <c r="BJQ51" s="10"/>
      <c r="BJR51" s="10"/>
      <c r="BJS51" s="10"/>
      <c r="BJT51" s="10"/>
      <c r="BJU51" s="10"/>
      <c r="BJV51" s="10"/>
      <c r="BJW51" s="10"/>
      <c r="BJX51" s="10"/>
      <c r="BJY51" s="10"/>
      <c r="BJZ51" s="10"/>
      <c r="BKA51" s="10"/>
      <c r="BKB51" s="10"/>
      <c r="BKC51" s="10"/>
      <c r="BKD51" s="10"/>
      <c r="BKE51" s="10"/>
      <c r="BKF51" s="10"/>
      <c r="BKG51" s="10"/>
      <c r="BKH51" s="10"/>
      <c r="BKI51" s="10"/>
      <c r="BKJ51" s="10"/>
      <c r="BKK51" s="10"/>
      <c r="BKL51" s="10"/>
      <c r="BKM51" s="10"/>
      <c r="BKN51" s="10"/>
      <c r="BKO51" s="10"/>
      <c r="BKP51" s="10"/>
      <c r="BKQ51" s="10"/>
      <c r="BKR51" s="10"/>
      <c r="BKS51" s="10"/>
      <c r="BKT51" s="10"/>
      <c r="BKU51" s="10"/>
      <c r="BKV51" s="10"/>
      <c r="BKW51" s="10"/>
      <c r="BKX51" s="10"/>
      <c r="BKY51" s="10"/>
      <c r="BKZ51" s="10"/>
      <c r="BLA51" s="10"/>
      <c r="BLB51" s="10"/>
      <c r="BLC51" s="10"/>
      <c r="BLD51" s="10"/>
      <c r="BLE51" s="10"/>
      <c r="BLF51" s="10"/>
      <c r="BLG51" s="10"/>
      <c r="BLH51" s="10"/>
      <c r="BLI51" s="10"/>
      <c r="BLJ51" s="10"/>
      <c r="BLK51" s="10"/>
      <c r="BLL51" s="10"/>
      <c r="BLM51" s="10"/>
      <c r="BLN51" s="10"/>
      <c r="BLO51" s="10"/>
      <c r="BLP51" s="10"/>
      <c r="BLQ51" s="10"/>
      <c r="BLR51" s="10"/>
      <c r="BLS51" s="10"/>
      <c r="BLT51" s="10"/>
      <c r="BLU51" s="10"/>
      <c r="BLV51" s="10"/>
      <c r="BLW51" s="10"/>
      <c r="BLX51" s="10"/>
      <c r="BLY51" s="10"/>
      <c r="BLZ51" s="10"/>
      <c r="BMA51" s="10"/>
      <c r="BMB51" s="10"/>
      <c r="BMC51" s="10"/>
      <c r="BMD51" s="10"/>
      <c r="BME51" s="10"/>
      <c r="BMF51" s="10"/>
      <c r="BMG51" s="10"/>
      <c r="BMH51" s="10"/>
      <c r="BMI51" s="10"/>
      <c r="BMJ51" s="10"/>
      <c r="BMK51" s="10"/>
      <c r="BML51" s="10"/>
      <c r="BMM51" s="10"/>
      <c r="BMN51" s="10"/>
      <c r="BMO51" s="10"/>
      <c r="BMP51" s="10"/>
      <c r="BMQ51" s="10"/>
      <c r="BMR51" s="10"/>
      <c r="BMS51" s="10"/>
      <c r="BMT51" s="10"/>
      <c r="BMU51" s="10"/>
      <c r="BMV51" s="10"/>
      <c r="BMW51" s="10"/>
      <c r="BMX51" s="10"/>
      <c r="BMY51" s="10"/>
      <c r="BMZ51" s="10"/>
      <c r="BNA51" s="10"/>
      <c r="BNB51" s="10"/>
      <c r="BNC51" s="10"/>
      <c r="BND51" s="10"/>
      <c r="BNE51" s="10"/>
      <c r="BNF51" s="10"/>
      <c r="BNG51" s="10"/>
      <c r="BNH51" s="10"/>
      <c r="BNI51" s="10"/>
      <c r="BNJ51" s="10"/>
      <c r="BNK51" s="10"/>
      <c r="BNL51" s="10"/>
      <c r="BNM51" s="10"/>
      <c r="BNN51" s="10"/>
      <c r="BNO51" s="10"/>
      <c r="BNP51" s="10"/>
      <c r="BNQ51" s="10"/>
      <c r="BNR51" s="10"/>
      <c r="BNS51" s="10"/>
      <c r="BNT51" s="10"/>
      <c r="BNU51" s="10"/>
      <c r="BNV51" s="10"/>
      <c r="BNW51" s="10"/>
      <c r="BNX51" s="10"/>
      <c r="BNY51" s="10"/>
      <c r="BNZ51" s="10"/>
      <c r="BOA51" s="10"/>
      <c r="BOB51" s="10"/>
      <c r="BOC51" s="10"/>
      <c r="BOD51" s="10"/>
      <c r="BOE51" s="10"/>
      <c r="BOF51" s="10"/>
      <c r="BOG51" s="10"/>
      <c r="BOH51" s="10"/>
      <c r="BOI51" s="10"/>
      <c r="BOJ51" s="10"/>
      <c r="BOK51" s="10"/>
      <c r="BOL51" s="10"/>
      <c r="BOM51" s="10"/>
      <c r="BON51" s="10"/>
      <c r="BOO51" s="10"/>
      <c r="BOP51" s="10"/>
      <c r="BOQ51" s="10"/>
      <c r="BOR51" s="10"/>
      <c r="BOS51" s="10"/>
      <c r="BOT51" s="10"/>
      <c r="BOU51" s="10"/>
      <c r="BOV51" s="10"/>
      <c r="BOW51" s="10"/>
      <c r="BOX51" s="10"/>
      <c r="BOY51" s="10"/>
      <c r="BOZ51" s="10"/>
      <c r="BPA51" s="10"/>
      <c r="BPB51" s="10"/>
      <c r="BPC51" s="10"/>
      <c r="BPD51" s="10"/>
      <c r="BPE51" s="10"/>
      <c r="BPF51" s="10"/>
      <c r="BPG51" s="10"/>
      <c r="BPH51" s="10"/>
      <c r="BPI51" s="10"/>
      <c r="BPJ51" s="10"/>
      <c r="BPK51" s="10"/>
      <c r="BPL51" s="10"/>
      <c r="BPM51" s="10"/>
      <c r="BPN51" s="10"/>
      <c r="BPO51" s="10"/>
      <c r="BPP51" s="10"/>
      <c r="BPQ51" s="10"/>
      <c r="BPR51" s="10"/>
      <c r="BPS51" s="10"/>
      <c r="BPT51" s="10"/>
      <c r="BPU51" s="10"/>
      <c r="BPV51" s="10"/>
      <c r="BPW51" s="10"/>
      <c r="BPX51" s="10"/>
      <c r="BPY51" s="10"/>
      <c r="BPZ51" s="10"/>
      <c r="BQA51" s="10"/>
      <c r="BQB51" s="10"/>
      <c r="BQC51" s="10"/>
      <c r="BQD51" s="10"/>
      <c r="BQE51" s="10"/>
      <c r="BQF51" s="10"/>
      <c r="BQG51" s="10"/>
      <c r="BQH51" s="10"/>
      <c r="BQI51" s="10"/>
      <c r="BQJ51" s="10"/>
      <c r="BQK51" s="10"/>
      <c r="BQL51" s="10"/>
      <c r="BQM51" s="10"/>
      <c r="BQN51" s="10"/>
      <c r="BQO51" s="10"/>
      <c r="BQP51" s="10"/>
      <c r="BQQ51" s="10"/>
      <c r="BQR51" s="10"/>
      <c r="BQS51" s="10"/>
      <c r="BQT51" s="10"/>
      <c r="BQU51" s="10"/>
      <c r="BQV51" s="10"/>
      <c r="BQW51" s="10"/>
      <c r="BQX51" s="10"/>
      <c r="BQY51" s="10"/>
      <c r="BQZ51" s="10"/>
      <c r="BRA51" s="10"/>
      <c r="BRB51" s="10"/>
      <c r="BRC51" s="10"/>
      <c r="BRD51" s="10"/>
      <c r="BRE51" s="10"/>
      <c r="BRF51" s="10"/>
      <c r="BRG51" s="10"/>
      <c r="BRH51" s="10"/>
      <c r="BRI51" s="10"/>
      <c r="BRJ51" s="10"/>
      <c r="BRK51" s="10"/>
      <c r="BRL51" s="10"/>
      <c r="BRM51" s="10"/>
      <c r="BRN51" s="10"/>
      <c r="BRO51" s="10"/>
      <c r="BRP51" s="10"/>
      <c r="BRQ51" s="10"/>
      <c r="BRR51" s="10"/>
      <c r="BRS51" s="10"/>
      <c r="BRT51" s="10"/>
      <c r="BRU51" s="10"/>
      <c r="BRV51" s="10"/>
      <c r="BRW51" s="10"/>
      <c r="BRX51" s="10"/>
      <c r="BRY51" s="10"/>
      <c r="BRZ51" s="10"/>
      <c r="BSA51" s="10"/>
      <c r="BSB51" s="10"/>
      <c r="BSC51" s="10"/>
      <c r="BSD51" s="10"/>
      <c r="BSE51" s="10"/>
      <c r="BSF51" s="10"/>
      <c r="BSG51" s="10"/>
      <c r="BSH51" s="10"/>
      <c r="BSI51" s="10"/>
      <c r="BSJ51" s="10"/>
      <c r="BSK51" s="10"/>
      <c r="BSL51" s="10"/>
      <c r="BSM51" s="10"/>
      <c r="BSN51" s="10"/>
      <c r="BSO51" s="10"/>
      <c r="BSP51" s="10"/>
      <c r="BSQ51" s="10"/>
      <c r="BSR51" s="10"/>
      <c r="BSS51" s="10"/>
      <c r="BST51" s="10"/>
      <c r="BSU51" s="10"/>
      <c r="BSV51" s="10"/>
      <c r="BSW51" s="10"/>
      <c r="BSX51" s="10"/>
      <c r="BSY51" s="10"/>
      <c r="BSZ51" s="10"/>
      <c r="BTA51" s="10"/>
      <c r="BTB51" s="10"/>
      <c r="BTC51" s="10"/>
      <c r="BTD51" s="10"/>
      <c r="BTE51" s="10"/>
      <c r="BTF51" s="10"/>
      <c r="BTG51" s="10"/>
      <c r="BTH51" s="10"/>
      <c r="BTI51" s="10"/>
      <c r="BTJ51" s="10"/>
      <c r="BTK51" s="10"/>
      <c r="BTL51" s="10"/>
      <c r="BTM51" s="10"/>
      <c r="BTN51" s="10"/>
      <c r="BTO51" s="10"/>
      <c r="BTP51" s="10"/>
      <c r="BTQ51" s="10"/>
      <c r="BTR51" s="10"/>
      <c r="BTS51" s="10"/>
      <c r="BTT51" s="10"/>
      <c r="BTU51" s="10"/>
      <c r="BTV51" s="10"/>
      <c r="BTW51" s="10"/>
      <c r="BTX51" s="10"/>
      <c r="BTY51" s="10"/>
      <c r="BTZ51" s="10"/>
      <c r="BUA51" s="10"/>
      <c r="BUB51" s="10"/>
      <c r="BUC51" s="10"/>
      <c r="BUD51" s="10"/>
      <c r="BUE51" s="10"/>
      <c r="BUF51" s="10"/>
      <c r="BUG51" s="10"/>
      <c r="BUH51" s="10"/>
      <c r="BUI51" s="10"/>
      <c r="BUJ51" s="10"/>
      <c r="BUK51" s="10"/>
      <c r="BUL51" s="10"/>
      <c r="BUM51" s="10"/>
      <c r="BUN51" s="10"/>
      <c r="BUO51" s="10"/>
      <c r="BUP51" s="10"/>
      <c r="BUQ51" s="10"/>
      <c r="BUR51" s="10"/>
      <c r="BUS51" s="10"/>
      <c r="BUT51" s="10"/>
      <c r="BUU51" s="10"/>
      <c r="BUV51" s="10"/>
      <c r="BUW51" s="10"/>
      <c r="BUX51" s="10"/>
      <c r="BUY51" s="10"/>
      <c r="BUZ51" s="10"/>
      <c r="BVA51" s="10"/>
      <c r="BVB51" s="10"/>
      <c r="BVC51" s="10"/>
      <c r="BVD51" s="10"/>
      <c r="BVE51" s="10"/>
      <c r="BVF51" s="10"/>
      <c r="BVG51" s="10"/>
      <c r="BVH51" s="10"/>
      <c r="BVI51" s="10"/>
      <c r="BVJ51" s="10"/>
      <c r="BVK51" s="10"/>
      <c r="BVL51" s="10"/>
      <c r="BVM51" s="10"/>
      <c r="BVN51" s="10"/>
      <c r="BVO51" s="10"/>
      <c r="BVP51" s="10"/>
      <c r="BVQ51" s="10"/>
      <c r="BVR51" s="10"/>
      <c r="BVS51" s="10"/>
      <c r="BVT51" s="10"/>
      <c r="BVU51" s="10"/>
      <c r="BVV51" s="10"/>
      <c r="BVW51" s="10"/>
      <c r="BVX51" s="10"/>
      <c r="BVY51" s="10"/>
      <c r="BVZ51" s="10"/>
      <c r="BWA51" s="10"/>
      <c r="BWB51" s="10"/>
      <c r="BWC51" s="10"/>
      <c r="BWD51" s="10"/>
      <c r="BWE51" s="10"/>
      <c r="BWF51" s="10"/>
      <c r="BWG51" s="10"/>
      <c r="BWH51" s="10"/>
      <c r="BWI51" s="10"/>
      <c r="BWJ51" s="10"/>
      <c r="BWK51" s="10"/>
      <c r="BWL51" s="10"/>
      <c r="BWM51" s="10"/>
      <c r="BWN51" s="10"/>
      <c r="BWO51" s="10"/>
      <c r="BWP51" s="10"/>
      <c r="BWQ51" s="10"/>
      <c r="BWR51" s="10"/>
      <c r="BWS51" s="10"/>
      <c r="BWT51" s="10"/>
      <c r="BWU51" s="10"/>
      <c r="BWV51" s="10"/>
      <c r="BWW51" s="10"/>
      <c r="BWX51" s="10"/>
      <c r="BWY51" s="10"/>
      <c r="BWZ51" s="10"/>
      <c r="BXA51" s="10"/>
      <c r="BXB51" s="10"/>
      <c r="BXC51" s="10"/>
      <c r="BXD51" s="10"/>
      <c r="BXE51" s="10"/>
      <c r="BXF51" s="10"/>
      <c r="BXG51" s="10"/>
      <c r="BXH51" s="10"/>
      <c r="BXI51" s="10"/>
      <c r="BXJ51" s="10"/>
      <c r="BXK51" s="10"/>
      <c r="BXL51" s="10"/>
      <c r="BXM51" s="10"/>
      <c r="BXN51" s="10"/>
      <c r="BXO51" s="10"/>
      <c r="BXP51" s="10"/>
      <c r="BXQ51" s="10"/>
      <c r="BXR51" s="10"/>
      <c r="BXS51" s="10"/>
      <c r="BXT51" s="10"/>
      <c r="BXU51" s="10"/>
      <c r="BXV51" s="10"/>
      <c r="BXW51" s="10"/>
      <c r="BXX51" s="10"/>
      <c r="BXY51" s="10"/>
      <c r="BXZ51" s="10"/>
      <c r="BYA51" s="10"/>
      <c r="BYB51" s="10"/>
      <c r="BYC51" s="10"/>
      <c r="BYD51" s="10"/>
      <c r="BYE51" s="10"/>
      <c r="BYF51" s="10"/>
      <c r="BYG51" s="10"/>
      <c r="BYH51" s="10"/>
      <c r="BYI51" s="10"/>
      <c r="BYJ51" s="10"/>
      <c r="BYK51" s="10"/>
      <c r="BYL51" s="10"/>
      <c r="BYM51" s="10"/>
      <c r="BYN51" s="10"/>
      <c r="BYO51" s="10"/>
      <c r="BYP51" s="10"/>
      <c r="BYQ51" s="10"/>
      <c r="BYR51" s="10"/>
      <c r="BYS51" s="10"/>
      <c r="BYT51" s="10"/>
      <c r="BYU51" s="10"/>
      <c r="BYV51" s="10"/>
      <c r="BYW51" s="10"/>
      <c r="BYX51" s="10"/>
      <c r="BYY51" s="10"/>
      <c r="BYZ51" s="10"/>
      <c r="BZA51" s="10"/>
      <c r="BZB51" s="10"/>
      <c r="BZC51" s="10"/>
      <c r="BZD51" s="10"/>
      <c r="BZE51" s="10"/>
      <c r="BZF51" s="10"/>
      <c r="BZG51" s="10"/>
      <c r="BZH51" s="10"/>
      <c r="BZI51" s="10"/>
      <c r="BZJ51" s="10"/>
      <c r="BZK51" s="10"/>
      <c r="BZL51" s="10"/>
      <c r="BZM51" s="10"/>
      <c r="BZN51" s="10"/>
      <c r="BZO51" s="10"/>
      <c r="BZP51" s="10"/>
      <c r="BZQ51" s="10"/>
      <c r="BZR51" s="10"/>
      <c r="BZS51" s="10"/>
      <c r="BZT51" s="10"/>
      <c r="BZU51" s="10"/>
      <c r="BZV51" s="10"/>
      <c r="BZW51" s="10"/>
      <c r="BZX51" s="10"/>
      <c r="BZY51" s="10"/>
      <c r="BZZ51" s="10"/>
      <c r="CAA51" s="10"/>
      <c r="CAB51" s="10"/>
      <c r="CAC51" s="10"/>
      <c r="CAD51" s="10"/>
      <c r="CAE51" s="10"/>
      <c r="CAF51" s="10"/>
      <c r="CAG51" s="10"/>
      <c r="CAH51" s="10"/>
      <c r="CAI51" s="10"/>
      <c r="CAJ51" s="10"/>
      <c r="CAK51" s="10"/>
      <c r="CAL51" s="10"/>
      <c r="CAM51" s="10"/>
      <c r="CAN51" s="10"/>
      <c r="CAO51" s="10"/>
      <c r="CAP51" s="10"/>
      <c r="CAQ51" s="10"/>
      <c r="CAR51" s="10"/>
      <c r="CAS51" s="10"/>
      <c r="CAT51" s="10"/>
      <c r="CAU51" s="10"/>
      <c r="CAV51" s="10"/>
      <c r="CAW51" s="10"/>
      <c r="CAX51" s="10"/>
      <c r="CAY51" s="10"/>
      <c r="CAZ51" s="10"/>
      <c r="CBA51" s="10"/>
      <c r="CBB51" s="10"/>
      <c r="CBC51" s="10"/>
      <c r="CBD51" s="10"/>
      <c r="CBE51" s="10"/>
      <c r="CBF51" s="10"/>
      <c r="CBG51" s="10"/>
      <c r="CBH51" s="10"/>
      <c r="CBI51" s="10"/>
      <c r="CBJ51" s="10"/>
      <c r="CBK51" s="10"/>
      <c r="CBL51" s="10"/>
      <c r="CBM51" s="10"/>
      <c r="CBN51" s="10"/>
      <c r="CBO51" s="10"/>
      <c r="CBP51" s="10"/>
      <c r="CBQ51" s="10"/>
      <c r="CBR51" s="10"/>
      <c r="CBS51" s="10"/>
      <c r="CBT51" s="10"/>
      <c r="CBU51" s="10"/>
      <c r="CBV51" s="10"/>
      <c r="CBW51" s="10"/>
      <c r="CBX51" s="10"/>
      <c r="CBY51" s="10"/>
      <c r="CBZ51" s="10"/>
      <c r="CCA51" s="10"/>
      <c r="CCB51" s="10"/>
      <c r="CCC51" s="10"/>
      <c r="CCD51" s="10"/>
      <c r="CCE51" s="10"/>
      <c r="CCF51" s="10"/>
      <c r="CCG51" s="10"/>
      <c r="CCH51" s="10"/>
      <c r="CCI51" s="10"/>
      <c r="CCJ51" s="10"/>
      <c r="CCK51" s="10"/>
      <c r="CCL51" s="10"/>
      <c r="CCM51" s="10"/>
      <c r="CCN51" s="10"/>
      <c r="CCO51" s="10"/>
      <c r="CCP51" s="10"/>
      <c r="CCQ51" s="10"/>
      <c r="CCR51" s="10"/>
      <c r="CCS51" s="10"/>
      <c r="CCT51" s="10"/>
      <c r="CCU51" s="10"/>
      <c r="CCV51" s="10"/>
      <c r="CCW51" s="10"/>
      <c r="CCX51" s="10"/>
      <c r="CCY51" s="10"/>
      <c r="CCZ51" s="10"/>
      <c r="CDA51" s="10"/>
      <c r="CDB51" s="10"/>
      <c r="CDC51" s="10"/>
      <c r="CDD51" s="10"/>
      <c r="CDE51" s="10"/>
      <c r="CDF51" s="10"/>
      <c r="CDG51" s="10"/>
      <c r="CDH51" s="10"/>
      <c r="CDI51" s="10"/>
      <c r="CDJ51" s="10"/>
      <c r="CDK51" s="10"/>
      <c r="CDL51" s="10"/>
      <c r="CDM51" s="10"/>
      <c r="CDN51" s="10"/>
      <c r="CDO51" s="10"/>
      <c r="CDP51" s="10"/>
      <c r="CDQ51" s="10"/>
      <c r="CDR51" s="10"/>
      <c r="CDS51" s="10"/>
      <c r="CDT51" s="10"/>
      <c r="CDU51" s="10"/>
      <c r="CDV51" s="10"/>
      <c r="CDW51" s="10"/>
      <c r="CDX51" s="10"/>
      <c r="CDY51" s="10"/>
      <c r="CDZ51" s="10"/>
      <c r="CEA51" s="10"/>
      <c r="CEB51" s="10"/>
      <c r="CEC51" s="10"/>
      <c r="CED51" s="10"/>
      <c r="CEE51" s="10"/>
      <c r="CEF51" s="10"/>
      <c r="CEG51" s="10"/>
      <c r="CEH51" s="10"/>
      <c r="CEI51" s="10"/>
      <c r="CEJ51" s="10"/>
      <c r="CEK51" s="10"/>
      <c r="CEL51" s="10"/>
      <c r="CEM51" s="10"/>
      <c r="CEN51" s="10"/>
      <c r="CEO51" s="10"/>
      <c r="CEP51" s="10"/>
      <c r="CEQ51" s="10"/>
      <c r="CER51" s="10"/>
      <c r="CES51" s="10"/>
      <c r="CET51" s="10"/>
      <c r="CEU51" s="10"/>
      <c r="CEV51" s="10"/>
      <c r="CEW51" s="10"/>
      <c r="CEX51" s="10"/>
      <c r="CEY51" s="10"/>
      <c r="CEZ51" s="10"/>
      <c r="CFA51" s="10"/>
      <c r="CFB51" s="10"/>
      <c r="CFC51" s="10"/>
      <c r="CFD51" s="10"/>
      <c r="CFE51" s="10"/>
      <c r="CFF51" s="10"/>
      <c r="CFG51" s="10"/>
      <c r="CFH51" s="10"/>
      <c r="CFI51" s="10"/>
      <c r="CFJ51" s="10"/>
      <c r="CFK51" s="10"/>
      <c r="CFL51" s="10"/>
      <c r="CFM51" s="10"/>
      <c r="CFN51" s="10"/>
      <c r="CFO51" s="10"/>
      <c r="CFP51" s="10"/>
      <c r="CFQ51" s="10"/>
      <c r="CFR51" s="10"/>
      <c r="CFS51" s="10"/>
      <c r="CFT51" s="10"/>
      <c r="CFU51" s="10"/>
      <c r="CFV51" s="10"/>
      <c r="CFW51" s="10"/>
      <c r="CFX51" s="10"/>
      <c r="CFY51" s="10"/>
      <c r="CFZ51" s="10"/>
      <c r="CGA51" s="10"/>
      <c r="CGB51" s="10"/>
      <c r="CGC51" s="10"/>
      <c r="CGD51" s="10"/>
      <c r="CGE51" s="10"/>
      <c r="CGF51" s="10"/>
      <c r="CGG51" s="10"/>
      <c r="CGH51" s="10"/>
      <c r="CGI51" s="10"/>
      <c r="CGJ51" s="10"/>
      <c r="CGK51" s="10"/>
      <c r="CGL51" s="10"/>
      <c r="CGM51" s="10"/>
      <c r="CGN51" s="10"/>
      <c r="CGO51" s="10"/>
      <c r="CGP51" s="10"/>
      <c r="CGQ51" s="10"/>
      <c r="CGR51" s="10"/>
      <c r="CGS51" s="10"/>
      <c r="CGT51" s="10"/>
      <c r="CGU51" s="10"/>
      <c r="CGV51" s="10"/>
      <c r="CGW51" s="10"/>
      <c r="CGX51" s="10"/>
      <c r="CGY51" s="10"/>
      <c r="CGZ51" s="10"/>
      <c r="CHA51" s="10"/>
      <c r="CHB51" s="10"/>
      <c r="CHC51" s="10"/>
      <c r="CHD51" s="10"/>
      <c r="CHE51" s="10"/>
      <c r="CHF51" s="10"/>
      <c r="CHG51" s="10"/>
      <c r="CHH51" s="10"/>
      <c r="CHI51" s="10"/>
      <c r="CHJ51" s="10"/>
      <c r="CHK51" s="10"/>
      <c r="CHL51" s="10"/>
      <c r="CHM51" s="10"/>
      <c r="CHN51" s="10"/>
      <c r="CHO51" s="10"/>
      <c r="CHP51" s="10"/>
      <c r="CHQ51" s="10"/>
      <c r="CHR51" s="10"/>
      <c r="CHS51" s="10"/>
      <c r="CHT51" s="10"/>
      <c r="CHU51" s="10"/>
      <c r="CHV51" s="10"/>
      <c r="CHW51" s="10"/>
      <c r="CHX51" s="10"/>
      <c r="CHY51" s="10"/>
      <c r="CHZ51" s="10"/>
      <c r="CIA51" s="10"/>
      <c r="CIB51" s="10"/>
      <c r="CIC51" s="10"/>
      <c r="CID51" s="10"/>
      <c r="CIE51" s="10"/>
      <c r="CIF51" s="10"/>
      <c r="CIG51" s="10"/>
      <c r="CIH51" s="10"/>
      <c r="CII51" s="10"/>
      <c r="CIJ51" s="10"/>
      <c r="CIK51" s="10"/>
      <c r="CIL51" s="10"/>
      <c r="CIM51" s="10"/>
      <c r="CIN51" s="10"/>
      <c r="CIO51" s="10"/>
      <c r="CIP51" s="10"/>
      <c r="CIQ51" s="10"/>
      <c r="CIR51" s="10"/>
      <c r="CIS51" s="10"/>
      <c r="CIT51" s="10"/>
      <c r="CIU51" s="10"/>
      <c r="CIV51" s="10"/>
      <c r="CIW51" s="10"/>
      <c r="CIX51" s="10"/>
      <c r="CIY51" s="10"/>
      <c r="CIZ51" s="10"/>
      <c r="CJA51" s="10"/>
      <c r="CJB51" s="10"/>
      <c r="CJC51" s="10"/>
      <c r="CJD51" s="10"/>
      <c r="CJE51" s="10"/>
      <c r="CJF51" s="10"/>
      <c r="CJG51" s="10"/>
      <c r="CJH51" s="10"/>
      <c r="CJI51" s="10"/>
      <c r="CJJ51" s="10"/>
      <c r="CJK51" s="10"/>
      <c r="CJL51" s="10"/>
      <c r="CJM51" s="10"/>
      <c r="CJN51" s="10"/>
      <c r="CJO51" s="10"/>
      <c r="CJP51" s="10"/>
      <c r="CJQ51" s="10"/>
      <c r="CJR51" s="10"/>
      <c r="CJS51" s="10"/>
      <c r="CJT51" s="10"/>
      <c r="CJU51" s="10"/>
      <c r="CJV51" s="10"/>
      <c r="CJW51" s="10"/>
      <c r="CJX51" s="10"/>
      <c r="CJY51" s="10"/>
      <c r="CJZ51" s="10"/>
      <c r="CKA51" s="10"/>
      <c r="CKB51" s="10"/>
      <c r="CKC51" s="10"/>
      <c r="CKD51" s="10"/>
      <c r="CKE51" s="10"/>
      <c r="CKF51" s="10"/>
      <c r="CKG51" s="10"/>
      <c r="CKH51" s="10"/>
      <c r="CKI51" s="10"/>
      <c r="CKJ51" s="10"/>
      <c r="CKK51" s="10"/>
      <c r="CKL51" s="10"/>
      <c r="CKM51" s="10"/>
      <c r="CKN51" s="10"/>
      <c r="CKO51" s="10"/>
      <c r="CKP51" s="10"/>
      <c r="CKQ51" s="10"/>
      <c r="CKR51" s="10"/>
      <c r="CKS51" s="10"/>
      <c r="CKT51" s="10"/>
      <c r="CKU51" s="10"/>
      <c r="CKV51" s="10"/>
      <c r="CKW51" s="10"/>
      <c r="CKX51" s="10"/>
      <c r="CKY51" s="10"/>
      <c r="CKZ51" s="10"/>
      <c r="CLA51" s="10"/>
      <c r="CLB51" s="10"/>
      <c r="CLC51" s="10"/>
      <c r="CLD51" s="10"/>
      <c r="CLE51" s="10"/>
      <c r="CLF51" s="10"/>
      <c r="CLG51" s="10"/>
      <c r="CLH51" s="10"/>
      <c r="CLI51" s="10"/>
      <c r="CLJ51" s="10"/>
      <c r="CLK51" s="10"/>
      <c r="CLL51" s="10"/>
      <c r="CLM51" s="10"/>
      <c r="CLN51" s="10"/>
      <c r="CLO51" s="10"/>
      <c r="CLP51" s="10"/>
      <c r="CLQ51" s="10"/>
      <c r="CLR51" s="10"/>
      <c r="CLS51" s="10"/>
      <c r="CLT51" s="10"/>
      <c r="CLU51" s="10"/>
      <c r="CLV51" s="10"/>
      <c r="CLW51" s="10"/>
      <c r="CLX51" s="10"/>
      <c r="CLY51" s="10"/>
      <c r="CLZ51" s="10"/>
      <c r="CMA51" s="10"/>
      <c r="CMB51" s="10"/>
      <c r="CMC51" s="10"/>
      <c r="CMD51" s="10"/>
      <c r="CME51" s="10"/>
      <c r="CMF51" s="10"/>
      <c r="CMG51" s="10"/>
      <c r="CMH51" s="10"/>
      <c r="CMI51" s="10"/>
      <c r="CMJ51" s="10"/>
      <c r="CMK51" s="10"/>
      <c r="CML51" s="10"/>
      <c r="CMM51" s="10"/>
      <c r="CMN51" s="10"/>
      <c r="CMO51" s="10"/>
      <c r="CMP51" s="10"/>
      <c r="CMQ51" s="10"/>
      <c r="CMR51" s="10"/>
      <c r="CMS51" s="10"/>
      <c r="CMT51" s="10"/>
      <c r="CMU51" s="10"/>
      <c r="CMV51" s="10"/>
      <c r="CMW51" s="10"/>
      <c r="CMX51" s="10"/>
      <c r="CMY51" s="10"/>
      <c r="CMZ51" s="10"/>
      <c r="CNA51" s="10"/>
      <c r="CNB51" s="10"/>
      <c r="CNC51" s="10"/>
      <c r="CND51" s="10"/>
      <c r="CNE51" s="10"/>
      <c r="CNF51" s="10"/>
      <c r="CNG51" s="10"/>
      <c r="CNH51" s="10"/>
      <c r="CNI51" s="10"/>
      <c r="CNJ51" s="10"/>
      <c r="CNK51" s="10"/>
      <c r="CNL51" s="10"/>
      <c r="CNM51" s="10"/>
      <c r="CNN51" s="10"/>
      <c r="CNO51" s="10"/>
      <c r="CNP51" s="10"/>
      <c r="CNQ51" s="10"/>
      <c r="CNR51" s="10"/>
      <c r="CNS51" s="10"/>
      <c r="CNT51" s="10"/>
      <c r="CNU51" s="10"/>
      <c r="CNV51" s="10"/>
      <c r="CNW51" s="10"/>
      <c r="CNX51" s="10"/>
      <c r="CNY51" s="10"/>
      <c r="CNZ51" s="10"/>
      <c r="COA51" s="10"/>
      <c r="COB51" s="10"/>
      <c r="COC51" s="10"/>
      <c r="COD51" s="10"/>
      <c r="COE51" s="10"/>
      <c r="COF51" s="10"/>
      <c r="COG51" s="10"/>
      <c r="COH51" s="10"/>
      <c r="COI51" s="10"/>
      <c r="COJ51" s="10"/>
      <c r="COK51" s="10"/>
      <c r="COL51" s="10"/>
      <c r="COM51" s="10"/>
      <c r="CON51" s="10"/>
      <c r="COO51" s="10"/>
      <c r="COP51" s="10"/>
      <c r="COQ51" s="10"/>
      <c r="COR51" s="10"/>
      <c r="COS51" s="10"/>
      <c r="COT51" s="10"/>
      <c r="COU51" s="10"/>
      <c r="COV51" s="10"/>
      <c r="COW51" s="10"/>
      <c r="COX51" s="10"/>
      <c r="COY51" s="10"/>
      <c r="COZ51" s="10"/>
      <c r="CPA51" s="10"/>
      <c r="CPB51" s="10"/>
      <c r="CPC51" s="10"/>
      <c r="CPD51" s="10"/>
      <c r="CPE51" s="10"/>
      <c r="CPF51" s="10"/>
      <c r="CPG51" s="10"/>
      <c r="CPH51" s="10"/>
      <c r="CPI51" s="10"/>
      <c r="CPJ51" s="10"/>
      <c r="CPK51" s="10"/>
      <c r="CPL51" s="10"/>
      <c r="CPM51" s="10"/>
      <c r="CPN51" s="10"/>
      <c r="CPO51" s="10"/>
      <c r="CPP51" s="10"/>
      <c r="CPQ51" s="10"/>
      <c r="CPR51" s="10"/>
      <c r="CPS51" s="10"/>
      <c r="CPT51" s="10"/>
      <c r="CPU51" s="10"/>
      <c r="CPV51" s="10"/>
      <c r="CPW51" s="10"/>
      <c r="CPX51" s="10"/>
      <c r="CPY51" s="10"/>
      <c r="CPZ51" s="10"/>
      <c r="CQA51" s="10"/>
      <c r="CQB51" s="10"/>
      <c r="CQC51" s="10"/>
      <c r="CQD51" s="10"/>
      <c r="CQE51" s="10"/>
      <c r="CQF51" s="10"/>
      <c r="CQG51" s="10"/>
      <c r="CQH51" s="10"/>
      <c r="CQI51" s="10"/>
      <c r="CQJ51" s="10"/>
      <c r="CQK51" s="10"/>
      <c r="CQL51" s="10"/>
      <c r="CQM51" s="10"/>
      <c r="CQN51" s="10"/>
      <c r="CQO51" s="10"/>
      <c r="CQP51" s="10"/>
      <c r="CQQ51" s="10"/>
      <c r="CQR51" s="10"/>
      <c r="CQS51" s="10"/>
      <c r="CQT51" s="10"/>
      <c r="CQU51" s="10"/>
      <c r="CQV51" s="10"/>
      <c r="CQW51" s="10"/>
      <c r="CQX51" s="10"/>
      <c r="CQY51" s="10"/>
      <c r="CQZ51" s="10"/>
      <c r="CRA51" s="10"/>
      <c r="CRB51" s="10"/>
      <c r="CRC51" s="10"/>
      <c r="CRD51" s="10"/>
      <c r="CRE51" s="10"/>
      <c r="CRF51" s="10"/>
      <c r="CRG51" s="10"/>
      <c r="CRH51" s="10"/>
      <c r="CRI51" s="10"/>
      <c r="CRJ51" s="10"/>
      <c r="CRK51" s="10"/>
      <c r="CRL51" s="10"/>
      <c r="CRM51" s="10"/>
      <c r="CRN51" s="10"/>
      <c r="CRO51" s="10"/>
      <c r="CRP51" s="10"/>
      <c r="CRQ51" s="10"/>
      <c r="CRR51" s="10"/>
      <c r="CRS51" s="10"/>
      <c r="CRT51" s="10"/>
      <c r="CRU51" s="10"/>
      <c r="CRV51" s="10"/>
      <c r="CRW51" s="10"/>
      <c r="CRX51" s="10"/>
      <c r="CRY51" s="10"/>
      <c r="CRZ51" s="10"/>
      <c r="CSA51" s="10"/>
      <c r="CSB51" s="10"/>
      <c r="CSC51" s="10"/>
      <c r="CSD51" s="10"/>
      <c r="CSE51" s="10"/>
      <c r="CSF51" s="10"/>
      <c r="CSG51" s="10"/>
      <c r="CSH51" s="10"/>
      <c r="CSI51" s="10"/>
      <c r="CSJ51" s="10"/>
      <c r="CSK51" s="10"/>
      <c r="CSL51" s="10"/>
      <c r="CSM51" s="10"/>
      <c r="CSN51" s="10"/>
      <c r="CSO51" s="10"/>
      <c r="CSP51" s="10"/>
      <c r="CSQ51" s="10"/>
      <c r="CSR51" s="10"/>
      <c r="CSS51" s="10"/>
      <c r="CST51" s="10"/>
      <c r="CSU51" s="10"/>
      <c r="CSV51" s="10"/>
      <c r="CSW51" s="10"/>
      <c r="CSX51" s="10"/>
      <c r="CSY51" s="10"/>
      <c r="CSZ51" s="10"/>
      <c r="CTA51" s="10"/>
      <c r="CTB51" s="10"/>
      <c r="CTC51" s="10"/>
      <c r="CTD51" s="10"/>
      <c r="CTE51" s="10"/>
      <c r="CTF51" s="10"/>
      <c r="CTG51" s="10"/>
      <c r="CTH51" s="10"/>
      <c r="CTI51" s="10"/>
      <c r="CTJ51" s="10"/>
      <c r="CTK51" s="10"/>
      <c r="CTL51" s="10"/>
      <c r="CTM51" s="10"/>
      <c r="CTN51" s="10"/>
      <c r="CTO51" s="10"/>
      <c r="CTP51" s="10"/>
      <c r="CTQ51" s="10"/>
      <c r="CTR51" s="10"/>
      <c r="CTS51" s="10"/>
      <c r="CTT51" s="10"/>
      <c r="CTU51" s="10"/>
      <c r="CTV51" s="10"/>
      <c r="CTW51" s="10"/>
      <c r="CTX51" s="10"/>
      <c r="CTY51" s="10"/>
      <c r="CTZ51" s="10"/>
      <c r="CUA51" s="10"/>
      <c r="CUB51" s="10"/>
      <c r="CUC51" s="10"/>
      <c r="CUD51" s="10"/>
      <c r="CUE51" s="10"/>
      <c r="CUF51" s="10"/>
      <c r="CUG51" s="10"/>
      <c r="CUH51" s="10"/>
      <c r="CUI51" s="10"/>
      <c r="CUJ51" s="10"/>
      <c r="CUK51" s="10"/>
      <c r="CUL51" s="10"/>
      <c r="CUM51" s="10"/>
      <c r="CUN51" s="10"/>
      <c r="CUO51" s="10"/>
      <c r="CUP51" s="10"/>
      <c r="CUQ51" s="10"/>
      <c r="CUR51" s="10"/>
      <c r="CUS51" s="10"/>
      <c r="CUT51" s="10"/>
      <c r="CUU51" s="10"/>
      <c r="CUV51" s="10"/>
      <c r="CUW51" s="10"/>
      <c r="CUX51" s="10"/>
      <c r="CUY51" s="10"/>
      <c r="CUZ51" s="10"/>
      <c r="CVA51" s="10"/>
      <c r="CVB51" s="10"/>
      <c r="CVC51" s="10"/>
      <c r="CVD51" s="10"/>
      <c r="CVE51" s="10"/>
      <c r="CVF51" s="10"/>
      <c r="CVG51" s="10"/>
      <c r="CVH51" s="10"/>
      <c r="CVI51" s="10"/>
      <c r="CVJ51" s="10"/>
      <c r="CVK51" s="10"/>
      <c r="CVL51" s="10"/>
      <c r="CVM51" s="10"/>
      <c r="CVN51" s="10"/>
      <c r="CVO51" s="10"/>
      <c r="CVP51" s="10"/>
      <c r="CVQ51" s="10"/>
      <c r="CVR51" s="10"/>
      <c r="CVS51" s="10"/>
      <c r="CVT51" s="10"/>
      <c r="CVU51" s="10"/>
      <c r="CVV51" s="10"/>
      <c r="CVW51" s="10"/>
      <c r="CVX51" s="10"/>
      <c r="CVY51" s="10"/>
      <c r="CVZ51" s="10"/>
      <c r="CWA51" s="10"/>
      <c r="CWB51" s="10"/>
      <c r="CWC51" s="10"/>
      <c r="CWD51" s="10"/>
      <c r="CWE51" s="10"/>
      <c r="CWF51" s="10"/>
      <c r="CWG51" s="10"/>
      <c r="CWH51" s="10"/>
      <c r="CWI51" s="10"/>
      <c r="CWJ51" s="10"/>
      <c r="CWK51" s="10"/>
      <c r="CWL51" s="10"/>
      <c r="CWM51" s="10"/>
      <c r="CWN51" s="10"/>
      <c r="CWO51" s="10"/>
      <c r="CWP51" s="10"/>
      <c r="CWQ51" s="10"/>
      <c r="CWR51" s="10"/>
      <c r="CWS51" s="10"/>
      <c r="CWT51" s="10"/>
      <c r="CWU51" s="10"/>
      <c r="CWV51" s="10"/>
      <c r="CWW51" s="10"/>
      <c r="CWX51" s="10"/>
      <c r="CWY51" s="10"/>
      <c r="CWZ51" s="10"/>
      <c r="CXA51" s="10"/>
      <c r="CXB51" s="10"/>
      <c r="CXC51" s="10"/>
      <c r="CXD51" s="10"/>
      <c r="CXE51" s="10"/>
      <c r="CXF51" s="10"/>
      <c r="CXG51" s="10"/>
      <c r="CXH51" s="10"/>
      <c r="CXI51" s="10"/>
      <c r="CXJ51" s="10"/>
      <c r="CXK51" s="10"/>
      <c r="CXL51" s="10"/>
      <c r="CXM51" s="10"/>
      <c r="CXN51" s="10"/>
      <c r="CXO51" s="10"/>
      <c r="CXP51" s="10"/>
      <c r="CXQ51" s="10"/>
      <c r="CXR51" s="10"/>
      <c r="CXS51" s="10"/>
      <c r="CXT51" s="10"/>
      <c r="CXU51" s="10"/>
      <c r="CXV51" s="10"/>
      <c r="CXW51" s="10"/>
      <c r="CXX51" s="10"/>
      <c r="CXY51" s="10"/>
      <c r="CXZ51" s="10"/>
      <c r="CYA51" s="10"/>
      <c r="CYB51" s="10"/>
      <c r="CYC51" s="10"/>
      <c r="CYD51" s="10"/>
      <c r="CYE51" s="10"/>
      <c r="CYF51" s="10"/>
      <c r="CYG51" s="10"/>
      <c r="CYH51" s="10"/>
      <c r="CYI51" s="10"/>
      <c r="CYJ51" s="10"/>
      <c r="CYK51" s="10"/>
      <c r="CYL51" s="10"/>
      <c r="CYM51" s="10"/>
      <c r="CYN51" s="10"/>
      <c r="CYO51" s="10"/>
      <c r="CYP51" s="10"/>
      <c r="CYQ51" s="10"/>
      <c r="CYR51" s="10"/>
      <c r="CYS51" s="10"/>
      <c r="CYT51" s="10"/>
      <c r="CYU51" s="10"/>
      <c r="CYV51" s="10"/>
      <c r="CYW51" s="10"/>
      <c r="CYX51" s="10"/>
      <c r="CYY51" s="10"/>
      <c r="CYZ51" s="10"/>
      <c r="CZA51" s="10"/>
      <c r="CZB51" s="10"/>
      <c r="CZC51" s="10"/>
      <c r="CZD51" s="10"/>
      <c r="CZE51" s="10"/>
      <c r="CZF51" s="10"/>
      <c r="CZG51" s="10"/>
      <c r="CZH51" s="10"/>
      <c r="CZI51" s="10"/>
      <c r="CZJ51" s="10"/>
      <c r="CZK51" s="10"/>
      <c r="CZL51" s="10"/>
      <c r="CZM51" s="10"/>
      <c r="CZN51" s="10"/>
      <c r="CZO51" s="10"/>
      <c r="CZP51" s="10"/>
      <c r="CZQ51" s="10"/>
      <c r="CZR51" s="10"/>
      <c r="CZS51" s="10"/>
      <c r="CZT51" s="10"/>
      <c r="CZU51" s="10"/>
      <c r="CZV51" s="10"/>
      <c r="CZW51" s="10"/>
      <c r="CZX51" s="10"/>
      <c r="CZY51" s="10"/>
      <c r="CZZ51" s="10"/>
      <c r="DAA51" s="10"/>
      <c r="DAB51" s="10"/>
      <c r="DAC51" s="10"/>
      <c r="DAD51" s="10"/>
      <c r="DAE51" s="10"/>
      <c r="DAF51" s="10"/>
      <c r="DAG51" s="10"/>
      <c r="DAH51" s="10"/>
      <c r="DAI51" s="10"/>
      <c r="DAJ51" s="10"/>
      <c r="DAK51" s="10"/>
      <c r="DAL51" s="10"/>
      <c r="DAM51" s="10"/>
      <c r="DAN51" s="10"/>
      <c r="DAO51" s="10"/>
      <c r="DAP51" s="10"/>
      <c r="DAQ51" s="10"/>
      <c r="DAR51" s="10"/>
      <c r="DAS51" s="10"/>
      <c r="DAT51" s="10"/>
      <c r="DAU51" s="10"/>
      <c r="DAV51" s="10"/>
      <c r="DAW51" s="10"/>
      <c r="DAX51" s="10"/>
      <c r="DAY51" s="10"/>
      <c r="DAZ51" s="10"/>
      <c r="DBA51" s="10"/>
      <c r="DBB51" s="10"/>
      <c r="DBC51" s="10"/>
      <c r="DBD51" s="10"/>
      <c r="DBE51" s="10"/>
      <c r="DBF51" s="10"/>
      <c r="DBG51" s="10"/>
      <c r="DBH51" s="10"/>
      <c r="DBI51" s="10"/>
      <c r="DBJ51" s="10"/>
      <c r="DBK51" s="10"/>
      <c r="DBL51" s="10"/>
      <c r="DBM51" s="10"/>
      <c r="DBN51" s="10"/>
      <c r="DBO51" s="10"/>
      <c r="DBP51" s="10"/>
      <c r="DBQ51" s="10"/>
      <c r="DBR51" s="10"/>
      <c r="DBS51" s="10"/>
      <c r="DBT51" s="10"/>
      <c r="DBU51" s="10"/>
      <c r="DBV51" s="10"/>
      <c r="DBW51" s="10"/>
      <c r="DBX51" s="10"/>
      <c r="DBY51" s="10"/>
      <c r="DBZ51" s="10"/>
      <c r="DCA51" s="10"/>
      <c r="DCB51" s="10"/>
      <c r="DCC51" s="10"/>
      <c r="DCD51" s="10"/>
      <c r="DCE51" s="10"/>
      <c r="DCF51" s="10"/>
      <c r="DCG51" s="10"/>
      <c r="DCH51" s="10"/>
      <c r="DCI51" s="10"/>
      <c r="DCJ51" s="10"/>
      <c r="DCK51" s="10"/>
      <c r="DCL51" s="10"/>
      <c r="DCM51" s="10"/>
      <c r="DCN51" s="10"/>
      <c r="DCO51" s="10"/>
      <c r="DCP51" s="10"/>
      <c r="DCQ51" s="10"/>
      <c r="DCR51" s="10"/>
      <c r="DCS51" s="10"/>
      <c r="DCT51" s="10"/>
      <c r="DCU51" s="10"/>
      <c r="DCV51" s="10"/>
      <c r="DCW51" s="10"/>
      <c r="DCX51" s="10"/>
      <c r="DCY51" s="10"/>
      <c r="DCZ51" s="10"/>
      <c r="DDA51" s="10"/>
      <c r="DDB51" s="10"/>
      <c r="DDC51" s="10"/>
      <c r="DDD51" s="10"/>
      <c r="DDE51" s="10"/>
      <c r="DDF51" s="10"/>
      <c r="DDG51" s="10"/>
      <c r="DDH51" s="10"/>
      <c r="DDI51" s="10"/>
      <c r="DDJ51" s="10"/>
      <c r="DDK51" s="10"/>
      <c r="DDL51" s="10"/>
      <c r="DDM51" s="10"/>
      <c r="DDN51" s="10"/>
      <c r="DDO51" s="10"/>
      <c r="DDP51" s="10"/>
      <c r="DDQ51" s="10"/>
      <c r="DDR51" s="10"/>
      <c r="DDS51" s="10"/>
      <c r="DDT51" s="10"/>
      <c r="DDU51" s="10"/>
      <c r="DDV51" s="10"/>
      <c r="DDW51" s="10"/>
      <c r="DDX51" s="10"/>
      <c r="DDY51" s="10"/>
      <c r="DDZ51" s="10"/>
      <c r="DEA51" s="10"/>
      <c r="DEB51" s="10"/>
      <c r="DEC51" s="10"/>
      <c r="DED51" s="10"/>
      <c r="DEE51" s="10"/>
      <c r="DEF51" s="10"/>
      <c r="DEG51" s="10"/>
      <c r="DEH51" s="10"/>
      <c r="DEI51" s="10"/>
      <c r="DEJ51" s="10"/>
      <c r="DEK51" s="10"/>
      <c r="DEL51" s="10"/>
      <c r="DEM51" s="10"/>
      <c r="DEN51" s="10"/>
      <c r="DEO51" s="10"/>
      <c r="DEP51" s="10"/>
      <c r="DEQ51" s="10"/>
      <c r="DER51" s="10"/>
      <c r="DES51" s="10"/>
      <c r="DET51" s="10"/>
      <c r="DEU51" s="10"/>
      <c r="DEV51" s="10"/>
      <c r="DEW51" s="10"/>
      <c r="DEX51" s="10"/>
      <c r="DEY51" s="10"/>
      <c r="DEZ51" s="10"/>
      <c r="DFA51" s="10"/>
      <c r="DFB51" s="10"/>
      <c r="DFC51" s="10"/>
      <c r="DFD51" s="10"/>
      <c r="DFE51" s="10"/>
      <c r="DFF51" s="10"/>
      <c r="DFG51" s="10"/>
      <c r="DFH51" s="10"/>
      <c r="DFI51" s="10"/>
      <c r="DFJ51" s="10"/>
      <c r="DFK51" s="10"/>
      <c r="DFL51" s="10"/>
      <c r="DFM51" s="10"/>
      <c r="DFN51" s="10"/>
      <c r="DFO51" s="10"/>
      <c r="DFP51" s="10"/>
      <c r="DFQ51" s="10"/>
      <c r="DFR51" s="10"/>
      <c r="DFS51" s="10"/>
      <c r="DFT51" s="10"/>
      <c r="DFU51" s="10"/>
      <c r="DFV51" s="10"/>
      <c r="DFW51" s="10"/>
      <c r="DFX51" s="10"/>
      <c r="DFY51" s="10"/>
      <c r="DFZ51" s="10"/>
      <c r="DGA51" s="10"/>
      <c r="DGB51" s="10"/>
      <c r="DGC51" s="10"/>
      <c r="DGD51" s="10"/>
      <c r="DGE51" s="10"/>
      <c r="DGF51" s="10"/>
      <c r="DGG51" s="10"/>
      <c r="DGH51" s="10"/>
      <c r="DGI51" s="10"/>
      <c r="DGJ51" s="10"/>
      <c r="DGK51" s="10"/>
      <c r="DGL51" s="10"/>
      <c r="DGM51" s="10"/>
      <c r="DGN51" s="10"/>
      <c r="DGO51" s="10"/>
      <c r="DGP51" s="10"/>
      <c r="DGQ51" s="10"/>
      <c r="DGR51" s="10"/>
      <c r="DGS51" s="10"/>
      <c r="DGT51" s="10"/>
      <c r="DGU51" s="10"/>
      <c r="DGV51" s="10"/>
      <c r="DGW51" s="10"/>
      <c r="DGX51" s="10"/>
      <c r="DGY51" s="10"/>
      <c r="DGZ51" s="10"/>
      <c r="DHA51" s="10"/>
      <c r="DHB51" s="10"/>
      <c r="DHC51" s="10"/>
      <c r="DHD51" s="10"/>
      <c r="DHE51" s="10"/>
      <c r="DHF51" s="10"/>
      <c r="DHG51" s="10"/>
      <c r="DHH51" s="10"/>
      <c r="DHI51" s="10"/>
      <c r="DHJ51" s="10"/>
      <c r="DHK51" s="10"/>
      <c r="DHL51" s="10"/>
      <c r="DHM51" s="10"/>
      <c r="DHN51" s="10"/>
      <c r="DHO51" s="10"/>
      <c r="DHP51" s="10"/>
      <c r="DHQ51" s="10"/>
      <c r="DHR51" s="10"/>
      <c r="DHS51" s="10"/>
      <c r="DHT51" s="10"/>
      <c r="DHU51" s="10"/>
      <c r="DHV51" s="10"/>
      <c r="DHW51" s="10"/>
      <c r="DHX51" s="10"/>
      <c r="DHY51" s="10"/>
      <c r="DHZ51" s="10"/>
      <c r="DIA51" s="10"/>
      <c r="DIB51" s="10"/>
      <c r="DIC51" s="10"/>
      <c r="DID51" s="10"/>
      <c r="DIE51" s="10"/>
      <c r="DIF51" s="10"/>
      <c r="DIG51" s="10"/>
      <c r="DIH51" s="10"/>
      <c r="DII51" s="10"/>
      <c r="DIJ51" s="10"/>
      <c r="DIK51" s="10"/>
      <c r="DIL51" s="10"/>
      <c r="DIM51" s="10"/>
      <c r="DIN51" s="10"/>
      <c r="DIO51" s="10"/>
      <c r="DIP51" s="10"/>
      <c r="DIQ51" s="10"/>
      <c r="DIR51" s="10"/>
      <c r="DIS51" s="10"/>
      <c r="DIT51" s="10"/>
      <c r="DIU51" s="10"/>
      <c r="DIV51" s="10"/>
      <c r="DIW51" s="10"/>
      <c r="DIX51" s="10"/>
      <c r="DIY51" s="10"/>
      <c r="DIZ51" s="10"/>
      <c r="DJA51" s="10"/>
      <c r="DJB51" s="10"/>
      <c r="DJC51" s="10"/>
      <c r="DJD51" s="10"/>
      <c r="DJE51" s="10"/>
      <c r="DJF51" s="10"/>
      <c r="DJG51" s="10"/>
      <c r="DJH51" s="10"/>
      <c r="DJI51" s="10"/>
      <c r="DJJ51" s="10"/>
      <c r="DJK51" s="10"/>
      <c r="DJL51" s="10"/>
      <c r="DJM51" s="10"/>
      <c r="DJN51" s="10"/>
      <c r="DJO51" s="10"/>
      <c r="DJP51" s="10"/>
      <c r="DJQ51" s="10"/>
      <c r="DJR51" s="10"/>
      <c r="DJS51" s="10"/>
      <c r="DJT51" s="10"/>
      <c r="DJU51" s="10"/>
      <c r="DJV51" s="10"/>
      <c r="DJW51" s="10"/>
      <c r="DJX51" s="10"/>
      <c r="DJY51" s="10"/>
      <c r="DJZ51" s="10"/>
      <c r="DKA51" s="10"/>
      <c r="DKB51" s="10"/>
      <c r="DKC51" s="10"/>
      <c r="DKD51" s="10"/>
      <c r="DKE51" s="10"/>
      <c r="DKF51" s="10"/>
      <c r="DKG51" s="10"/>
      <c r="DKH51" s="10"/>
      <c r="DKI51" s="10"/>
      <c r="DKJ51" s="10"/>
      <c r="DKK51" s="10"/>
      <c r="DKL51" s="10"/>
      <c r="DKM51" s="10"/>
      <c r="DKN51" s="10"/>
      <c r="DKO51" s="10"/>
      <c r="DKP51" s="10"/>
      <c r="DKQ51" s="10"/>
      <c r="DKR51" s="10"/>
      <c r="DKS51" s="10"/>
      <c r="DKT51" s="10"/>
      <c r="DKU51" s="10"/>
      <c r="DKV51" s="10"/>
      <c r="DKW51" s="10"/>
      <c r="DKX51" s="10"/>
      <c r="DKY51" s="10"/>
      <c r="DKZ51" s="10"/>
      <c r="DLA51" s="10"/>
      <c r="DLB51" s="10"/>
      <c r="DLC51" s="10"/>
      <c r="DLD51" s="10"/>
      <c r="DLE51" s="10"/>
      <c r="DLF51" s="10"/>
      <c r="DLG51" s="10"/>
      <c r="DLH51" s="10"/>
      <c r="DLI51" s="10"/>
      <c r="DLJ51" s="10"/>
      <c r="DLK51" s="10"/>
      <c r="DLL51" s="10"/>
      <c r="DLM51" s="10"/>
      <c r="DLN51" s="10"/>
      <c r="DLO51" s="10"/>
      <c r="DLP51" s="10"/>
      <c r="DLQ51" s="10"/>
      <c r="DLR51" s="10"/>
      <c r="DLS51" s="10"/>
      <c r="DLT51" s="10"/>
      <c r="DLU51" s="10"/>
      <c r="DLV51" s="10"/>
      <c r="DLW51" s="10"/>
      <c r="DLX51" s="10"/>
      <c r="DLY51" s="10"/>
      <c r="DLZ51" s="10"/>
      <c r="DMA51" s="10"/>
      <c r="DMB51" s="10"/>
      <c r="DMC51" s="10"/>
      <c r="DMD51" s="10"/>
      <c r="DME51" s="10"/>
      <c r="DMF51" s="10"/>
      <c r="DMG51" s="10"/>
      <c r="DMH51" s="10"/>
      <c r="DMI51" s="10"/>
      <c r="DMJ51" s="10"/>
      <c r="DMK51" s="10"/>
      <c r="DML51" s="10"/>
      <c r="DMM51" s="10"/>
      <c r="DMN51" s="10"/>
      <c r="DMO51" s="10"/>
      <c r="DMP51" s="10"/>
      <c r="DMQ51" s="10"/>
      <c r="DMR51" s="10"/>
      <c r="DMS51" s="10"/>
      <c r="DMT51" s="10"/>
      <c r="DMU51" s="10"/>
      <c r="DMV51" s="10"/>
      <c r="DMW51" s="10"/>
      <c r="DMX51" s="10"/>
      <c r="DMY51" s="10"/>
      <c r="DMZ51" s="10"/>
      <c r="DNA51" s="10"/>
      <c r="DNB51" s="10"/>
      <c r="DNC51" s="10"/>
      <c r="DND51" s="10"/>
      <c r="DNE51" s="10"/>
      <c r="DNF51" s="10"/>
      <c r="DNG51" s="10"/>
      <c r="DNH51" s="10"/>
      <c r="DNI51" s="10"/>
      <c r="DNJ51" s="10"/>
      <c r="DNK51" s="10"/>
      <c r="DNL51" s="10"/>
      <c r="DNM51" s="10"/>
      <c r="DNN51" s="10"/>
      <c r="DNO51" s="10"/>
      <c r="DNP51" s="10"/>
      <c r="DNQ51" s="10"/>
      <c r="DNR51" s="10"/>
      <c r="DNS51" s="10"/>
      <c r="DNT51" s="10"/>
      <c r="DNU51" s="10"/>
      <c r="DNV51" s="10"/>
      <c r="DNW51" s="10"/>
      <c r="DNX51" s="10"/>
      <c r="DNY51" s="10"/>
      <c r="DNZ51" s="10"/>
      <c r="DOA51" s="10"/>
      <c r="DOB51" s="10"/>
      <c r="DOC51" s="10"/>
      <c r="DOD51" s="10"/>
      <c r="DOE51" s="10"/>
      <c r="DOF51" s="10"/>
      <c r="DOG51" s="10"/>
      <c r="DOH51" s="10"/>
      <c r="DOI51" s="10"/>
      <c r="DOJ51" s="10"/>
      <c r="DOK51" s="10"/>
      <c r="DOL51" s="10"/>
      <c r="DOM51" s="10"/>
      <c r="DON51" s="10"/>
      <c r="DOO51" s="10"/>
      <c r="DOP51" s="10"/>
      <c r="DOQ51" s="10"/>
      <c r="DOR51" s="10"/>
      <c r="DOS51" s="10"/>
      <c r="DOT51" s="10"/>
      <c r="DOU51" s="10"/>
      <c r="DOV51" s="10"/>
      <c r="DOW51" s="10"/>
      <c r="DOX51" s="10"/>
      <c r="DOY51" s="10"/>
      <c r="DOZ51" s="10"/>
      <c r="DPA51" s="10"/>
      <c r="DPB51" s="10"/>
      <c r="DPC51" s="10"/>
      <c r="DPD51" s="10"/>
      <c r="DPE51" s="10"/>
      <c r="DPF51" s="10"/>
      <c r="DPG51" s="10"/>
      <c r="DPH51" s="10"/>
      <c r="DPI51" s="10"/>
      <c r="DPJ51" s="10"/>
      <c r="DPK51" s="10"/>
      <c r="DPL51" s="10"/>
      <c r="DPM51" s="10"/>
      <c r="DPN51" s="10"/>
      <c r="DPO51" s="10"/>
      <c r="DPP51" s="10"/>
      <c r="DPQ51" s="10"/>
      <c r="DPR51" s="10"/>
      <c r="DPS51" s="10"/>
      <c r="DPT51" s="10"/>
      <c r="DPU51" s="10"/>
      <c r="DPV51" s="10"/>
      <c r="DPW51" s="10"/>
      <c r="DPX51" s="10"/>
      <c r="DPY51" s="10"/>
      <c r="DPZ51" s="10"/>
      <c r="DQA51" s="10"/>
      <c r="DQB51" s="10"/>
      <c r="DQC51" s="10"/>
      <c r="DQD51" s="10"/>
      <c r="DQE51" s="10"/>
      <c r="DQF51" s="10"/>
      <c r="DQG51" s="10"/>
      <c r="DQH51" s="10"/>
      <c r="DQI51" s="10"/>
      <c r="DQJ51" s="10"/>
      <c r="DQK51" s="10"/>
      <c r="DQL51" s="10"/>
      <c r="DQM51" s="10"/>
      <c r="DQN51" s="10"/>
      <c r="DQO51" s="10"/>
      <c r="DQP51" s="10"/>
      <c r="DQQ51" s="10"/>
      <c r="DQR51" s="10"/>
      <c r="DQS51" s="10"/>
      <c r="DQT51" s="10"/>
      <c r="DQU51" s="10"/>
      <c r="DQV51" s="10"/>
      <c r="DQW51" s="10"/>
      <c r="DQX51" s="10"/>
      <c r="DQY51" s="10"/>
      <c r="DQZ51" s="10"/>
      <c r="DRA51" s="10"/>
      <c r="DRB51" s="10"/>
      <c r="DRC51" s="10"/>
      <c r="DRD51" s="10"/>
      <c r="DRE51" s="10"/>
      <c r="DRF51" s="10"/>
      <c r="DRG51" s="10"/>
      <c r="DRH51" s="10"/>
      <c r="DRI51" s="10"/>
      <c r="DRJ51" s="10"/>
      <c r="DRK51" s="10"/>
      <c r="DRL51" s="10"/>
      <c r="DRM51" s="10"/>
      <c r="DRN51" s="10"/>
      <c r="DRO51" s="10"/>
      <c r="DRP51" s="10"/>
      <c r="DRQ51" s="10"/>
      <c r="DRR51" s="10"/>
      <c r="DRS51" s="10"/>
      <c r="DRT51" s="10"/>
      <c r="DRU51" s="10"/>
      <c r="DRV51" s="10"/>
      <c r="DRW51" s="10"/>
      <c r="DRX51" s="10"/>
      <c r="DRY51" s="10"/>
      <c r="DRZ51" s="10"/>
      <c r="DSA51" s="10"/>
      <c r="DSB51" s="10"/>
      <c r="DSC51" s="10"/>
      <c r="DSD51" s="10"/>
      <c r="DSE51" s="10"/>
      <c r="DSF51" s="10"/>
      <c r="DSG51" s="10"/>
      <c r="DSH51" s="10"/>
      <c r="DSI51" s="10"/>
      <c r="DSJ51" s="10"/>
      <c r="DSK51" s="10"/>
      <c r="DSL51" s="10"/>
      <c r="DSM51" s="10"/>
      <c r="DSN51" s="10"/>
      <c r="DSO51" s="10"/>
      <c r="DSP51" s="10"/>
      <c r="DSQ51" s="10"/>
      <c r="DSR51" s="10"/>
      <c r="DSS51" s="10"/>
      <c r="DST51" s="10"/>
      <c r="DSU51" s="10"/>
      <c r="DSV51" s="10"/>
      <c r="DSW51" s="10"/>
      <c r="DSX51" s="10"/>
      <c r="DSY51" s="10"/>
      <c r="DSZ51" s="10"/>
      <c r="DTA51" s="10"/>
      <c r="DTB51" s="10"/>
      <c r="DTC51" s="10"/>
      <c r="DTD51" s="10"/>
      <c r="DTE51" s="10"/>
      <c r="DTF51" s="10"/>
      <c r="DTG51" s="10"/>
      <c r="DTH51" s="10"/>
      <c r="DTI51" s="10"/>
      <c r="DTJ51" s="10"/>
      <c r="DTK51" s="10"/>
      <c r="DTL51" s="10"/>
      <c r="DTM51" s="10"/>
      <c r="DTN51" s="10"/>
      <c r="DTO51" s="10"/>
      <c r="DTP51" s="10"/>
      <c r="DTQ51" s="10"/>
      <c r="DTR51" s="10"/>
      <c r="DTS51" s="10"/>
      <c r="DTT51" s="10"/>
      <c r="DTU51" s="10"/>
      <c r="DTV51" s="10"/>
      <c r="DTW51" s="10"/>
      <c r="DTX51" s="10"/>
      <c r="DTY51" s="10"/>
      <c r="DTZ51" s="10"/>
      <c r="DUA51" s="10"/>
      <c r="DUB51" s="10"/>
      <c r="DUC51" s="10"/>
      <c r="DUD51" s="10"/>
      <c r="DUE51" s="10"/>
      <c r="DUF51" s="10"/>
      <c r="DUG51" s="10"/>
      <c r="DUH51" s="10"/>
      <c r="DUI51" s="10"/>
      <c r="DUJ51" s="10"/>
      <c r="DUK51" s="10"/>
      <c r="DUL51" s="10"/>
      <c r="DUM51" s="10"/>
      <c r="DUN51" s="10"/>
      <c r="DUO51" s="10"/>
      <c r="DUP51" s="10"/>
      <c r="DUQ51" s="10"/>
      <c r="DUR51" s="10"/>
      <c r="DUS51" s="10"/>
      <c r="DUT51" s="10"/>
      <c r="DUU51" s="10"/>
      <c r="DUV51" s="10"/>
      <c r="DUW51" s="10"/>
      <c r="DUX51" s="10"/>
      <c r="DUY51" s="10"/>
      <c r="DUZ51" s="10"/>
      <c r="DVA51" s="10"/>
      <c r="DVB51" s="10"/>
      <c r="DVC51" s="10"/>
      <c r="DVD51" s="10"/>
      <c r="DVE51" s="10"/>
      <c r="DVF51" s="10"/>
      <c r="DVG51" s="10"/>
      <c r="DVH51" s="10"/>
      <c r="DVI51" s="10"/>
      <c r="DVJ51" s="10"/>
      <c r="DVK51" s="10"/>
      <c r="DVL51" s="10"/>
      <c r="DVM51" s="10"/>
      <c r="DVN51" s="10"/>
      <c r="DVO51" s="10"/>
      <c r="DVP51" s="10"/>
      <c r="DVQ51" s="10"/>
      <c r="DVR51" s="10"/>
      <c r="DVS51" s="10"/>
      <c r="DVT51" s="10"/>
      <c r="DVU51" s="10"/>
      <c r="DVV51" s="10"/>
      <c r="DVW51" s="10"/>
      <c r="DVX51" s="10"/>
      <c r="DVY51" s="10"/>
      <c r="DVZ51" s="10"/>
      <c r="DWA51" s="10"/>
      <c r="DWB51" s="10"/>
      <c r="DWC51" s="10"/>
      <c r="DWD51" s="10"/>
      <c r="DWE51" s="10"/>
      <c r="DWF51" s="10"/>
      <c r="DWG51" s="10"/>
      <c r="DWH51" s="10"/>
      <c r="DWI51" s="10"/>
      <c r="DWJ51" s="10"/>
      <c r="DWK51" s="10"/>
      <c r="DWL51" s="10"/>
      <c r="DWM51" s="10"/>
      <c r="DWN51" s="10"/>
      <c r="DWO51" s="10"/>
      <c r="DWP51" s="10"/>
      <c r="DWQ51" s="10"/>
      <c r="DWR51" s="10"/>
      <c r="DWS51" s="10"/>
      <c r="DWT51" s="10"/>
      <c r="DWU51" s="10"/>
      <c r="DWV51" s="10"/>
      <c r="DWW51" s="10"/>
      <c r="DWX51" s="10"/>
      <c r="DWY51" s="10"/>
      <c r="DWZ51" s="10"/>
      <c r="DXA51" s="10"/>
      <c r="DXB51" s="10"/>
      <c r="DXC51" s="10"/>
      <c r="DXD51" s="10"/>
      <c r="DXE51" s="10"/>
      <c r="DXF51" s="10"/>
      <c r="DXG51" s="10"/>
      <c r="DXH51" s="10"/>
      <c r="DXI51" s="10"/>
      <c r="DXJ51" s="10"/>
      <c r="DXK51" s="10"/>
      <c r="DXL51" s="10"/>
      <c r="DXM51" s="10"/>
      <c r="DXN51" s="10"/>
      <c r="DXO51" s="10"/>
      <c r="DXP51" s="10"/>
      <c r="DXQ51" s="10"/>
      <c r="DXR51" s="10"/>
      <c r="DXS51" s="10"/>
      <c r="DXT51" s="10"/>
      <c r="DXU51" s="10"/>
      <c r="DXV51" s="10"/>
      <c r="DXW51" s="10"/>
      <c r="DXX51" s="10"/>
      <c r="DXY51" s="10"/>
      <c r="DXZ51" s="10"/>
      <c r="DYA51" s="10"/>
      <c r="DYB51" s="10"/>
      <c r="DYC51" s="10"/>
      <c r="DYD51" s="10"/>
      <c r="DYE51" s="10"/>
      <c r="DYF51" s="10"/>
      <c r="DYG51" s="10"/>
      <c r="DYH51" s="10"/>
      <c r="DYI51" s="10"/>
      <c r="DYJ51" s="10"/>
      <c r="DYK51" s="10"/>
      <c r="DYL51" s="10"/>
      <c r="DYM51" s="10"/>
      <c r="DYN51" s="10"/>
      <c r="DYO51" s="10"/>
      <c r="DYP51" s="10"/>
      <c r="DYQ51" s="10"/>
      <c r="DYR51" s="10"/>
      <c r="DYS51" s="10"/>
      <c r="DYT51" s="10"/>
      <c r="DYU51" s="10"/>
      <c r="DYV51" s="10"/>
      <c r="DYW51" s="10"/>
      <c r="DYX51" s="10"/>
      <c r="DYY51" s="10"/>
      <c r="DYZ51" s="10"/>
      <c r="DZA51" s="10"/>
      <c r="DZB51" s="10"/>
      <c r="DZC51" s="10"/>
      <c r="DZD51" s="10"/>
      <c r="DZE51" s="10"/>
      <c r="DZF51" s="10"/>
      <c r="DZG51" s="10"/>
      <c r="DZH51" s="10"/>
      <c r="DZI51" s="10"/>
      <c r="DZJ51" s="10"/>
      <c r="DZK51" s="10"/>
      <c r="DZL51" s="10"/>
      <c r="DZM51" s="10"/>
      <c r="DZN51" s="10"/>
      <c r="DZO51" s="10"/>
      <c r="DZP51" s="10"/>
      <c r="DZQ51" s="10"/>
      <c r="DZR51" s="10"/>
      <c r="DZS51" s="10"/>
      <c r="DZT51" s="10"/>
      <c r="DZU51" s="10"/>
      <c r="DZV51" s="10"/>
      <c r="DZW51" s="10"/>
      <c r="DZX51" s="10"/>
      <c r="DZY51" s="10"/>
      <c r="DZZ51" s="10"/>
      <c r="EAA51" s="10"/>
      <c r="EAB51" s="10"/>
      <c r="EAC51" s="10"/>
      <c r="EAD51" s="10"/>
      <c r="EAE51" s="10"/>
      <c r="EAF51" s="10"/>
      <c r="EAG51" s="10"/>
      <c r="EAH51" s="10"/>
      <c r="EAI51" s="10"/>
      <c r="EAJ51" s="10"/>
      <c r="EAK51" s="10"/>
      <c r="EAL51" s="10"/>
      <c r="EAM51" s="10"/>
      <c r="EAN51" s="10"/>
      <c r="EAO51" s="10"/>
      <c r="EAP51" s="10"/>
      <c r="EAQ51" s="10"/>
      <c r="EAR51" s="10"/>
      <c r="EAS51" s="10"/>
      <c r="EAT51" s="10"/>
      <c r="EAU51" s="10"/>
      <c r="EAV51" s="10"/>
      <c r="EAW51" s="10"/>
      <c r="EAX51" s="10"/>
      <c r="EAY51" s="10"/>
      <c r="EAZ51" s="10"/>
      <c r="EBA51" s="10"/>
      <c r="EBB51" s="10"/>
      <c r="EBC51" s="10"/>
      <c r="EBD51" s="10"/>
      <c r="EBE51" s="10"/>
      <c r="EBF51" s="10"/>
      <c r="EBG51" s="10"/>
      <c r="EBH51" s="10"/>
      <c r="EBI51" s="10"/>
      <c r="EBJ51" s="10"/>
      <c r="EBK51" s="10"/>
      <c r="EBL51" s="10"/>
      <c r="EBM51" s="10"/>
      <c r="EBN51" s="10"/>
      <c r="EBO51" s="10"/>
      <c r="EBP51" s="10"/>
      <c r="EBQ51" s="10"/>
      <c r="EBR51" s="10"/>
      <c r="EBS51" s="10"/>
      <c r="EBT51" s="10"/>
      <c r="EBU51" s="10"/>
      <c r="EBV51" s="10"/>
      <c r="EBW51" s="10"/>
      <c r="EBX51" s="10"/>
      <c r="EBY51" s="10"/>
      <c r="EBZ51" s="10"/>
      <c r="ECA51" s="10"/>
      <c r="ECB51" s="10"/>
      <c r="ECC51" s="10"/>
      <c r="ECD51" s="10"/>
      <c r="ECE51" s="10"/>
      <c r="ECF51" s="10"/>
      <c r="ECG51" s="10"/>
      <c r="ECH51" s="10"/>
      <c r="ECI51" s="10"/>
      <c r="ECJ51" s="10"/>
      <c r="ECK51" s="10"/>
      <c r="ECL51" s="10"/>
      <c r="ECM51" s="10"/>
      <c r="ECN51" s="10"/>
      <c r="ECO51" s="10"/>
      <c r="ECP51" s="10"/>
      <c r="ECQ51" s="10"/>
      <c r="ECR51" s="10"/>
      <c r="ECS51" s="10"/>
      <c r="ECT51" s="10"/>
      <c r="ECU51" s="10"/>
      <c r="ECV51" s="10"/>
      <c r="ECW51" s="10"/>
      <c r="ECX51" s="10"/>
      <c r="ECY51" s="10"/>
      <c r="ECZ51" s="10"/>
      <c r="EDA51" s="10"/>
      <c r="EDB51" s="10"/>
      <c r="EDC51" s="10"/>
      <c r="EDD51" s="10"/>
      <c r="EDE51" s="10"/>
      <c r="EDF51" s="10"/>
      <c r="EDG51" s="10"/>
      <c r="EDH51" s="10"/>
      <c r="EDI51" s="10"/>
      <c r="EDJ51" s="10"/>
      <c r="EDK51" s="10"/>
      <c r="EDL51" s="10"/>
      <c r="EDM51" s="10"/>
      <c r="EDN51" s="10"/>
      <c r="EDO51" s="10"/>
      <c r="EDP51" s="10"/>
      <c r="EDQ51" s="10"/>
      <c r="EDR51" s="10"/>
      <c r="EDS51" s="10"/>
      <c r="EDT51" s="10"/>
      <c r="EDU51" s="10"/>
      <c r="EDV51" s="10"/>
      <c r="EDW51" s="10"/>
      <c r="EDX51" s="10"/>
      <c r="EDY51" s="10"/>
      <c r="EDZ51" s="10"/>
      <c r="EEA51" s="10"/>
      <c r="EEB51" s="10"/>
      <c r="EEC51" s="10"/>
      <c r="EED51" s="10"/>
      <c r="EEE51" s="10"/>
      <c r="EEF51" s="10"/>
      <c r="EEG51" s="10"/>
      <c r="EEH51" s="10"/>
      <c r="EEI51" s="10"/>
      <c r="EEJ51" s="10"/>
      <c r="EEK51" s="10"/>
      <c r="EEL51" s="10"/>
      <c r="EEM51" s="10"/>
      <c r="EEN51" s="10"/>
      <c r="EEO51" s="10"/>
      <c r="EEP51" s="10"/>
      <c r="EEQ51" s="10"/>
      <c r="EER51" s="10"/>
      <c r="EES51" s="10"/>
      <c r="EET51" s="10"/>
      <c r="EEU51" s="10"/>
      <c r="EEV51" s="10"/>
      <c r="EEW51" s="10"/>
      <c r="EEX51" s="10"/>
      <c r="EEY51" s="10"/>
      <c r="EEZ51" s="10"/>
      <c r="EFA51" s="10"/>
      <c r="EFB51" s="10"/>
      <c r="EFC51" s="10"/>
      <c r="EFD51" s="10"/>
      <c r="EFE51" s="10"/>
      <c r="EFF51" s="10"/>
      <c r="EFG51" s="10"/>
      <c r="EFH51" s="10"/>
      <c r="EFI51" s="10"/>
      <c r="EFJ51" s="10"/>
      <c r="EFK51" s="10"/>
      <c r="EFL51" s="10"/>
      <c r="EFM51" s="10"/>
      <c r="EFN51" s="10"/>
      <c r="EFO51" s="10"/>
      <c r="EFP51" s="10"/>
      <c r="EFQ51" s="10"/>
      <c r="EFR51" s="10"/>
      <c r="EFS51" s="10"/>
      <c r="EFT51" s="10"/>
      <c r="EFU51" s="10"/>
      <c r="EFV51" s="10"/>
      <c r="EFW51" s="10"/>
      <c r="EFX51" s="10"/>
      <c r="EFY51" s="10"/>
      <c r="EFZ51" s="10"/>
      <c r="EGA51" s="10"/>
      <c r="EGB51" s="10"/>
      <c r="EGC51" s="10"/>
      <c r="EGD51" s="10"/>
      <c r="EGE51" s="10"/>
      <c r="EGF51" s="10"/>
      <c r="EGG51" s="10"/>
      <c r="EGH51" s="10"/>
      <c r="EGI51" s="10"/>
      <c r="EGJ51" s="10"/>
      <c r="EGK51" s="10"/>
      <c r="EGL51" s="10"/>
      <c r="EGM51" s="10"/>
      <c r="EGN51" s="10"/>
      <c r="EGO51" s="10"/>
      <c r="EGP51" s="10"/>
      <c r="EGQ51" s="10"/>
      <c r="EGR51" s="10"/>
      <c r="EGS51" s="10"/>
      <c r="EGT51" s="10"/>
      <c r="EGU51" s="10"/>
      <c r="EGV51" s="10"/>
      <c r="EGW51" s="10"/>
      <c r="EGX51" s="10"/>
      <c r="EGY51" s="10"/>
      <c r="EGZ51" s="10"/>
      <c r="EHA51" s="10"/>
      <c r="EHB51" s="10"/>
      <c r="EHC51" s="10"/>
      <c r="EHD51" s="10"/>
      <c r="EHE51" s="10"/>
      <c r="EHF51" s="10"/>
      <c r="EHG51" s="10"/>
      <c r="EHH51" s="10"/>
      <c r="EHI51" s="10"/>
      <c r="EHJ51" s="10"/>
      <c r="EHK51" s="10"/>
      <c r="EHL51" s="10"/>
      <c r="EHM51" s="10"/>
      <c r="EHN51" s="10"/>
      <c r="EHO51" s="10"/>
      <c r="EHP51" s="10"/>
      <c r="EHQ51" s="10"/>
      <c r="EHR51" s="10"/>
      <c r="EHS51" s="10"/>
      <c r="EHT51" s="10"/>
      <c r="EHU51" s="10"/>
      <c r="EHV51" s="10"/>
      <c r="EHW51" s="10"/>
      <c r="EHX51" s="10"/>
      <c r="EHY51" s="10"/>
      <c r="EHZ51" s="10"/>
      <c r="EIA51" s="10"/>
      <c r="EIB51" s="10"/>
      <c r="EIC51" s="10"/>
      <c r="EID51" s="10"/>
      <c r="EIE51" s="10"/>
      <c r="EIF51" s="10"/>
      <c r="EIG51" s="10"/>
      <c r="EIH51" s="10"/>
      <c r="EII51" s="10"/>
      <c r="EIJ51" s="10"/>
      <c r="EIK51" s="10"/>
      <c r="EIL51" s="10"/>
      <c r="EIM51" s="10"/>
      <c r="EIN51" s="10"/>
      <c r="EIO51" s="10"/>
      <c r="EIP51" s="10"/>
      <c r="EIQ51" s="10"/>
      <c r="EIR51" s="10"/>
      <c r="EIS51" s="10"/>
      <c r="EIT51" s="10"/>
      <c r="EIU51" s="10"/>
      <c r="EIV51" s="10"/>
      <c r="EIW51" s="10"/>
      <c r="EIX51" s="10"/>
      <c r="EIY51" s="10"/>
      <c r="EIZ51" s="10"/>
      <c r="EJA51" s="10"/>
      <c r="EJB51" s="10"/>
      <c r="EJC51" s="10"/>
      <c r="EJD51" s="10"/>
      <c r="EJE51" s="10"/>
      <c r="EJF51" s="10"/>
      <c r="EJG51" s="10"/>
      <c r="EJH51" s="10"/>
      <c r="EJI51" s="10"/>
      <c r="EJJ51" s="10"/>
      <c r="EJK51" s="10"/>
      <c r="EJL51" s="10"/>
      <c r="EJM51" s="10"/>
      <c r="EJN51" s="10"/>
      <c r="EJO51" s="10"/>
      <c r="EJP51" s="10"/>
      <c r="EJQ51" s="10"/>
      <c r="EJR51" s="10"/>
      <c r="EJS51" s="10"/>
      <c r="EJT51" s="10"/>
      <c r="EJU51" s="10"/>
      <c r="EJV51" s="10"/>
      <c r="EJW51" s="10"/>
      <c r="EJX51" s="10"/>
      <c r="EJY51" s="10"/>
      <c r="EJZ51" s="10"/>
      <c r="EKA51" s="10"/>
      <c r="EKB51" s="10"/>
      <c r="EKC51" s="10"/>
      <c r="EKD51" s="10"/>
      <c r="EKE51" s="10"/>
      <c r="EKF51" s="10"/>
      <c r="EKG51" s="10"/>
      <c r="EKH51" s="10"/>
      <c r="EKI51" s="10"/>
      <c r="EKJ51" s="10"/>
      <c r="EKK51" s="10"/>
      <c r="EKL51" s="10"/>
      <c r="EKM51" s="10"/>
      <c r="EKN51" s="10"/>
      <c r="EKO51" s="10"/>
      <c r="EKP51" s="10"/>
      <c r="EKQ51" s="10"/>
      <c r="EKR51" s="10"/>
      <c r="EKS51" s="10"/>
      <c r="EKT51" s="10"/>
      <c r="EKU51" s="10"/>
      <c r="EKV51" s="10"/>
      <c r="EKW51" s="10"/>
      <c r="EKX51" s="10"/>
      <c r="EKY51" s="10"/>
      <c r="EKZ51" s="10"/>
      <c r="ELA51" s="10"/>
      <c r="ELB51" s="10"/>
      <c r="ELC51" s="10"/>
      <c r="ELD51" s="10"/>
      <c r="ELE51" s="10"/>
      <c r="ELF51" s="10"/>
      <c r="ELG51" s="10"/>
      <c r="ELH51" s="10"/>
      <c r="ELI51" s="10"/>
      <c r="ELJ51" s="10"/>
      <c r="ELK51" s="10"/>
      <c r="ELL51" s="10"/>
      <c r="ELM51" s="10"/>
      <c r="ELN51" s="10"/>
      <c r="ELO51" s="10"/>
      <c r="ELP51" s="10"/>
      <c r="ELQ51" s="10"/>
      <c r="ELR51" s="10"/>
      <c r="ELS51" s="10"/>
      <c r="ELT51" s="10"/>
      <c r="ELU51" s="10"/>
      <c r="ELV51" s="10"/>
      <c r="ELW51" s="10"/>
      <c r="ELX51" s="10"/>
      <c r="ELY51" s="10"/>
      <c r="ELZ51" s="10"/>
      <c r="EMA51" s="10"/>
      <c r="EMB51" s="10"/>
      <c r="EMC51" s="10"/>
      <c r="EMD51" s="10"/>
      <c r="EME51" s="10"/>
      <c r="EMF51" s="10"/>
      <c r="EMG51" s="10"/>
      <c r="EMH51" s="10"/>
      <c r="EMI51" s="10"/>
      <c r="EMJ51" s="10"/>
      <c r="EMK51" s="10"/>
      <c r="EML51" s="10"/>
      <c r="EMM51" s="10"/>
      <c r="EMN51" s="10"/>
      <c r="EMO51" s="10"/>
      <c r="EMP51" s="10"/>
      <c r="EMQ51" s="10"/>
      <c r="EMR51" s="10"/>
      <c r="EMS51" s="10"/>
      <c r="EMT51" s="10"/>
      <c r="EMU51" s="10"/>
      <c r="EMV51" s="10"/>
      <c r="EMW51" s="10"/>
      <c r="EMX51" s="10"/>
      <c r="EMY51" s="10"/>
      <c r="EMZ51" s="10"/>
      <c r="ENA51" s="10"/>
      <c r="ENB51" s="10"/>
      <c r="ENC51" s="10"/>
      <c r="END51" s="10"/>
      <c r="ENE51" s="10"/>
      <c r="ENF51" s="10"/>
      <c r="ENG51" s="10"/>
      <c r="ENH51" s="10"/>
      <c r="ENI51" s="10"/>
      <c r="ENJ51" s="10"/>
      <c r="ENK51" s="10"/>
      <c r="ENL51" s="10"/>
      <c r="ENM51" s="10"/>
      <c r="ENN51" s="10"/>
      <c r="ENO51" s="10"/>
      <c r="ENP51" s="10"/>
      <c r="ENQ51" s="10"/>
      <c r="ENR51" s="10"/>
      <c r="ENS51" s="10"/>
      <c r="ENT51" s="10"/>
      <c r="ENU51" s="10"/>
      <c r="ENV51" s="10"/>
      <c r="ENW51" s="10"/>
      <c r="ENX51" s="10"/>
      <c r="ENY51" s="10"/>
      <c r="ENZ51" s="10"/>
      <c r="EOA51" s="10"/>
      <c r="EOB51" s="10"/>
      <c r="EOC51" s="10"/>
      <c r="EOD51" s="10"/>
      <c r="EOE51" s="10"/>
      <c r="EOF51" s="10"/>
      <c r="EOG51" s="10"/>
      <c r="EOH51" s="10"/>
      <c r="EOI51" s="10"/>
      <c r="EOJ51" s="10"/>
      <c r="EOK51" s="10"/>
      <c r="EOL51" s="10"/>
      <c r="EOM51" s="10"/>
      <c r="EON51" s="10"/>
      <c r="EOO51" s="10"/>
      <c r="EOP51" s="10"/>
      <c r="EOQ51" s="10"/>
      <c r="EOR51" s="10"/>
      <c r="EOS51" s="10"/>
      <c r="EOT51" s="10"/>
      <c r="EOU51" s="10"/>
      <c r="EOV51" s="10"/>
      <c r="EOW51" s="10"/>
      <c r="EOX51" s="10"/>
      <c r="EOY51" s="10"/>
      <c r="EOZ51" s="10"/>
      <c r="EPA51" s="10"/>
      <c r="EPB51" s="10"/>
      <c r="EPC51" s="10"/>
      <c r="EPD51" s="10"/>
      <c r="EPE51" s="10"/>
      <c r="EPF51" s="10"/>
      <c r="EPG51" s="10"/>
      <c r="EPH51" s="10"/>
      <c r="EPI51" s="10"/>
      <c r="EPJ51" s="10"/>
      <c r="EPK51" s="10"/>
      <c r="EPL51" s="10"/>
      <c r="EPM51" s="10"/>
      <c r="EPN51" s="10"/>
      <c r="EPO51" s="10"/>
      <c r="EPP51" s="10"/>
      <c r="EPQ51" s="10"/>
      <c r="EPR51" s="10"/>
      <c r="EPS51" s="10"/>
      <c r="EPT51" s="10"/>
      <c r="EPU51" s="10"/>
      <c r="EPV51" s="10"/>
      <c r="EPW51" s="10"/>
      <c r="EPX51" s="10"/>
      <c r="EPY51" s="10"/>
      <c r="EPZ51" s="10"/>
      <c r="EQA51" s="10"/>
      <c r="EQB51" s="10"/>
      <c r="EQC51" s="10"/>
      <c r="EQD51" s="10"/>
      <c r="EQE51" s="10"/>
      <c r="EQF51" s="10"/>
      <c r="EQG51" s="10"/>
      <c r="EQH51" s="10"/>
      <c r="EQI51" s="10"/>
      <c r="EQJ51" s="10"/>
      <c r="EQK51" s="10"/>
      <c r="EQL51" s="10"/>
      <c r="EQM51" s="10"/>
      <c r="EQN51" s="10"/>
      <c r="EQO51" s="10"/>
      <c r="EQP51" s="10"/>
      <c r="EQQ51" s="10"/>
      <c r="EQR51" s="10"/>
      <c r="EQS51" s="10"/>
      <c r="EQT51" s="10"/>
      <c r="EQU51" s="10"/>
      <c r="EQV51" s="10"/>
      <c r="EQW51" s="10"/>
      <c r="EQX51" s="10"/>
      <c r="EQY51" s="10"/>
      <c r="EQZ51" s="10"/>
      <c r="ERA51" s="10"/>
      <c r="ERB51" s="10"/>
      <c r="ERC51" s="10"/>
      <c r="ERD51" s="10"/>
      <c r="ERE51" s="10"/>
      <c r="ERF51" s="10"/>
      <c r="ERG51" s="10"/>
      <c r="ERH51" s="10"/>
      <c r="ERI51" s="10"/>
      <c r="ERJ51" s="10"/>
      <c r="ERK51" s="10"/>
      <c r="ERL51" s="10"/>
      <c r="ERM51" s="10"/>
      <c r="ERN51" s="10"/>
      <c r="ERO51" s="10"/>
      <c r="ERP51" s="10"/>
      <c r="ERQ51" s="10"/>
      <c r="ERR51" s="10"/>
      <c r="ERS51" s="10"/>
      <c r="ERT51" s="10"/>
      <c r="ERU51" s="10"/>
      <c r="ERV51" s="10"/>
      <c r="ERW51" s="10"/>
      <c r="ERX51" s="10"/>
      <c r="ERY51" s="10"/>
      <c r="ERZ51" s="10"/>
      <c r="ESA51" s="10"/>
      <c r="ESB51" s="10"/>
      <c r="ESC51" s="10"/>
      <c r="ESD51" s="10"/>
      <c r="ESE51" s="10"/>
      <c r="ESF51" s="10"/>
      <c r="ESG51" s="10"/>
      <c r="ESH51" s="10"/>
      <c r="ESI51" s="10"/>
      <c r="ESJ51" s="10"/>
      <c r="ESK51" s="10"/>
      <c r="ESL51" s="10"/>
      <c r="ESM51" s="10"/>
      <c r="ESN51" s="10"/>
      <c r="ESO51" s="10"/>
      <c r="ESP51" s="10"/>
      <c r="ESQ51" s="10"/>
      <c r="ESR51" s="10"/>
      <c r="ESS51" s="10"/>
      <c r="EST51" s="10"/>
      <c r="ESU51" s="10"/>
      <c r="ESV51" s="10"/>
      <c r="ESW51" s="10"/>
      <c r="ESX51" s="10"/>
      <c r="ESY51" s="10"/>
      <c r="ESZ51" s="10"/>
      <c r="ETA51" s="10"/>
      <c r="ETB51" s="10"/>
      <c r="ETC51" s="10"/>
      <c r="ETD51" s="10"/>
      <c r="ETE51" s="10"/>
      <c r="ETF51" s="10"/>
      <c r="ETG51" s="10"/>
      <c r="ETH51" s="10"/>
      <c r="ETI51" s="10"/>
      <c r="ETJ51" s="10"/>
      <c r="ETK51" s="10"/>
      <c r="ETL51" s="10"/>
      <c r="ETM51" s="10"/>
      <c r="ETN51" s="10"/>
      <c r="ETO51" s="10"/>
      <c r="ETP51" s="10"/>
      <c r="ETQ51" s="10"/>
      <c r="ETR51" s="10"/>
      <c r="ETS51" s="10"/>
      <c r="ETT51" s="10"/>
      <c r="ETU51" s="10"/>
      <c r="ETV51" s="10"/>
      <c r="ETW51" s="10"/>
      <c r="ETX51" s="10"/>
      <c r="ETY51" s="10"/>
      <c r="ETZ51" s="10"/>
      <c r="EUA51" s="10"/>
      <c r="EUB51" s="10"/>
      <c r="EUC51" s="10"/>
      <c r="EUD51" s="10"/>
      <c r="EUE51" s="10"/>
      <c r="EUF51" s="10"/>
      <c r="EUG51" s="10"/>
      <c r="EUH51" s="10"/>
      <c r="EUI51" s="10"/>
      <c r="EUJ51" s="10"/>
      <c r="EUK51" s="10"/>
      <c r="EUL51" s="10"/>
      <c r="EUM51" s="10"/>
      <c r="EUN51" s="10"/>
      <c r="EUO51" s="10"/>
      <c r="EUP51" s="10"/>
      <c r="EUQ51" s="10"/>
      <c r="EUR51" s="10"/>
      <c r="EUS51" s="10"/>
      <c r="EUT51" s="10"/>
      <c r="EUU51" s="10"/>
      <c r="EUV51" s="10"/>
      <c r="EUW51" s="10"/>
      <c r="EUX51" s="10"/>
      <c r="EUY51" s="10"/>
      <c r="EUZ51" s="10"/>
      <c r="EVA51" s="10"/>
      <c r="EVB51" s="10"/>
      <c r="EVC51" s="10"/>
      <c r="EVD51" s="10"/>
      <c r="EVE51" s="10"/>
      <c r="EVF51" s="10"/>
      <c r="EVG51" s="10"/>
      <c r="EVH51" s="10"/>
      <c r="EVI51" s="10"/>
      <c r="EVJ51" s="10"/>
      <c r="EVK51" s="10"/>
      <c r="EVL51" s="10"/>
      <c r="EVM51" s="10"/>
      <c r="EVN51" s="10"/>
      <c r="EVO51" s="10"/>
      <c r="EVP51" s="10"/>
      <c r="EVQ51" s="10"/>
      <c r="EVR51" s="10"/>
      <c r="EVS51" s="10"/>
      <c r="EVT51" s="10"/>
      <c r="EVU51" s="10"/>
      <c r="EVV51" s="10"/>
      <c r="EVW51" s="10"/>
      <c r="EVX51" s="10"/>
      <c r="EVY51" s="10"/>
      <c r="EVZ51" s="10"/>
      <c r="EWA51" s="10"/>
      <c r="EWB51" s="10"/>
      <c r="EWC51" s="10"/>
      <c r="EWD51" s="10"/>
      <c r="EWE51" s="10"/>
      <c r="EWF51" s="10"/>
      <c r="EWG51" s="10"/>
      <c r="EWH51" s="10"/>
      <c r="EWI51" s="10"/>
      <c r="EWJ51" s="10"/>
      <c r="EWK51" s="10"/>
      <c r="EWL51" s="10"/>
      <c r="EWM51" s="10"/>
      <c r="EWN51" s="10"/>
      <c r="EWO51" s="10"/>
      <c r="EWP51" s="10"/>
      <c r="EWQ51" s="10"/>
      <c r="EWR51" s="10"/>
      <c r="EWS51" s="10"/>
      <c r="EWT51" s="10"/>
      <c r="EWU51" s="10"/>
      <c r="EWV51" s="10"/>
      <c r="EWW51" s="10"/>
      <c r="EWX51" s="10"/>
      <c r="EWY51" s="10"/>
      <c r="EWZ51" s="10"/>
      <c r="EXA51" s="10"/>
      <c r="EXB51" s="10"/>
      <c r="EXC51" s="10"/>
      <c r="EXD51" s="10"/>
      <c r="EXE51" s="10"/>
      <c r="EXF51" s="10"/>
      <c r="EXG51" s="10"/>
      <c r="EXH51" s="10"/>
      <c r="EXI51" s="10"/>
      <c r="EXJ51" s="10"/>
      <c r="EXK51" s="10"/>
      <c r="EXL51" s="10"/>
      <c r="EXM51" s="10"/>
      <c r="EXN51" s="10"/>
      <c r="EXO51" s="10"/>
      <c r="EXP51" s="10"/>
      <c r="EXQ51" s="10"/>
      <c r="EXR51" s="10"/>
      <c r="EXS51" s="10"/>
      <c r="EXT51" s="10"/>
      <c r="EXU51" s="10"/>
      <c r="EXV51" s="10"/>
      <c r="EXW51" s="10"/>
      <c r="EXX51" s="10"/>
      <c r="EXY51" s="10"/>
      <c r="EXZ51" s="10"/>
      <c r="EYA51" s="10"/>
      <c r="EYB51" s="10"/>
      <c r="EYC51" s="10"/>
      <c r="EYD51" s="10"/>
      <c r="EYE51" s="10"/>
      <c r="EYF51" s="10"/>
      <c r="EYG51" s="10"/>
      <c r="EYH51" s="10"/>
      <c r="EYI51" s="10"/>
      <c r="EYJ51" s="10"/>
      <c r="EYK51" s="10"/>
      <c r="EYL51" s="10"/>
      <c r="EYM51" s="10"/>
      <c r="EYN51" s="10"/>
      <c r="EYO51" s="10"/>
      <c r="EYP51" s="10"/>
      <c r="EYQ51" s="10"/>
      <c r="EYR51" s="10"/>
      <c r="EYS51" s="10"/>
      <c r="EYT51" s="10"/>
      <c r="EYU51" s="10"/>
      <c r="EYV51" s="10"/>
      <c r="EYW51" s="10"/>
      <c r="EYX51" s="10"/>
      <c r="EYY51" s="10"/>
      <c r="EYZ51" s="10"/>
      <c r="EZA51" s="10"/>
      <c r="EZB51" s="10"/>
      <c r="EZC51" s="10"/>
      <c r="EZD51" s="10"/>
      <c r="EZE51" s="10"/>
      <c r="EZF51" s="10"/>
      <c r="EZG51" s="10"/>
      <c r="EZH51" s="10"/>
      <c r="EZI51" s="10"/>
      <c r="EZJ51" s="10"/>
      <c r="EZK51" s="10"/>
      <c r="EZL51" s="10"/>
      <c r="EZM51" s="10"/>
      <c r="EZN51" s="10"/>
      <c r="EZO51" s="10"/>
      <c r="EZP51" s="10"/>
      <c r="EZQ51" s="10"/>
      <c r="EZR51" s="10"/>
      <c r="EZS51" s="10"/>
      <c r="EZT51" s="10"/>
      <c r="EZU51" s="10"/>
      <c r="EZV51" s="10"/>
      <c r="EZW51" s="10"/>
      <c r="EZX51" s="10"/>
      <c r="EZY51" s="10"/>
      <c r="EZZ51" s="10"/>
      <c r="FAA51" s="10"/>
      <c r="FAB51" s="10"/>
      <c r="FAC51" s="10"/>
      <c r="FAD51" s="10"/>
      <c r="FAE51" s="10"/>
      <c r="FAF51" s="10"/>
      <c r="FAG51" s="10"/>
      <c r="FAH51" s="10"/>
      <c r="FAI51" s="10"/>
      <c r="FAJ51" s="10"/>
      <c r="FAK51" s="10"/>
      <c r="FAL51" s="10"/>
      <c r="FAM51" s="10"/>
      <c r="FAN51" s="10"/>
      <c r="FAO51" s="10"/>
      <c r="FAP51" s="10"/>
      <c r="FAQ51" s="10"/>
      <c r="FAR51" s="10"/>
      <c r="FAS51" s="10"/>
      <c r="FAT51" s="10"/>
      <c r="FAU51" s="10"/>
      <c r="FAV51" s="10"/>
      <c r="FAW51" s="10"/>
      <c r="FAX51" s="10"/>
      <c r="FAY51" s="10"/>
      <c r="FAZ51" s="10"/>
      <c r="FBA51" s="10"/>
      <c r="FBB51" s="10"/>
      <c r="FBC51" s="10"/>
      <c r="FBD51" s="10"/>
      <c r="FBE51" s="10"/>
      <c r="FBF51" s="10"/>
      <c r="FBG51" s="10"/>
      <c r="FBH51" s="10"/>
      <c r="FBI51" s="10"/>
      <c r="FBJ51" s="10"/>
      <c r="FBK51" s="10"/>
      <c r="FBL51" s="10"/>
      <c r="FBM51" s="10"/>
      <c r="FBN51" s="10"/>
      <c r="FBO51" s="10"/>
      <c r="FBP51" s="10"/>
      <c r="FBQ51" s="10"/>
      <c r="FBR51" s="10"/>
      <c r="FBS51" s="10"/>
      <c r="FBT51" s="10"/>
      <c r="FBU51" s="10"/>
      <c r="FBV51" s="10"/>
      <c r="FBW51" s="10"/>
      <c r="FBX51" s="10"/>
      <c r="FBY51" s="10"/>
      <c r="FBZ51" s="10"/>
      <c r="FCA51" s="10"/>
      <c r="FCB51" s="10"/>
      <c r="FCC51" s="10"/>
      <c r="FCD51" s="10"/>
      <c r="FCE51" s="10"/>
      <c r="FCF51" s="10"/>
      <c r="FCG51" s="10"/>
      <c r="FCH51" s="10"/>
      <c r="FCI51" s="10"/>
      <c r="FCJ51" s="10"/>
      <c r="FCK51" s="10"/>
      <c r="FCL51" s="10"/>
      <c r="FCM51" s="10"/>
      <c r="FCN51" s="10"/>
      <c r="FCO51" s="10"/>
      <c r="FCP51" s="10"/>
      <c r="FCQ51" s="10"/>
      <c r="FCR51" s="10"/>
      <c r="FCS51" s="10"/>
      <c r="FCT51" s="10"/>
      <c r="FCU51" s="10"/>
      <c r="FCV51" s="10"/>
      <c r="FCW51" s="10"/>
      <c r="FCX51" s="10"/>
      <c r="FCY51" s="10"/>
      <c r="FCZ51" s="10"/>
      <c r="FDA51" s="10"/>
      <c r="FDB51" s="10"/>
      <c r="FDC51" s="10"/>
      <c r="FDD51" s="10"/>
      <c r="FDE51" s="10"/>
      <c r="FDF51" s="10"/>
      <c r="FDG51" s="10"/>
      <c r="FDH51" s="10"/>
      <c r="FDI51" s="10"/>
      <c r="FDJ51" s="10"/>
      <c r="FDK51" s="10"/>
      <c r="FDL51" s="10"/>
      <c r="FDM51" s="10"/>
      <c r="FDN51" s="10"/>
      <c r="FDO51" s="10"/>
      <c r="FDP51" s="10"/>
      <c r="FDQ51" s="10"/>
      <c r="FDR51" s="10"/>
      <c r="FDS51" s="10"/>
      <c r="FDT51" s="10"/>
      <c r="FDU51" s="10"/>
      <c r="FDV51" s="10"/>
      <c r="FDW51" s="10"/>
      <c r="FDX51" s="10"/>
      <c r="FDY51" s="10"/>
      <c r="FDZ51" s="10"/>
      <c r="FEA51" s="10"/>
      <c r="FEB51" s="10"/>
      <c r="FEC51" s="10"/>
      <c r="FED51" s="10"/>
      <c r="FEE51" s="10"/>
      <c r="FEF51" s="10"/>
      <c r="FEG51" s="10"/>
      <c r="FEH51" s="10"/>
      <c r="FEI51" s="10"/>
      <c r="FEJ51" s="10"/>
      <c r="FEK51" s="10"/>
      <c r="FEL51" s="10"/>
      <c r="FEM51" s="10"/>
      <c r="FEN51" s="10"/>
      <c r="FEO51" s="10"/>
      <c r="FEP51" s="10"/>
      <c r="FEQ51" s="10"/>
      <c r="FER51" s="10"/>
      <c r="FES51" s="10"/>
      <c r="FET51" s="10"/>
      <c r="FEU51" s="10"/>
      <c r="FEV51" s="10"/>
      <c r="FEW51" s="10"/>
      <c r="FEX51" s="10"/>
      <c r="FEY51" s="10"/>
      <c r="FEZ51" s="10"/>
      <c r="FFA51" s="10"/>
      <c r="FFB51" s="10"/>
      <c r="FFC51" s="10"/>
      <c r="FFD51" s="10"/>
      <c r="FFE51" s="10"/>
      <c r="FFF51" s="10"/>
      <c r="FFG51" s="10"/>
      <c r="FFH51" s="10"/>
      <c r="FFI51" s="10"/>
      <c r="FFJ51" s="10"/>
      <c r="FFK51" s="10"/>
      <c r="FFL51" s="10"/>
      <c r="FFM51" s="10"/>
      <c r="FFN51" s="10"/>
      <c r="FFO51" s="10"/>
      <c r="FFP51" s="10"/>
      <c r="FFQ51" s="10"/>
      <c r="FFR51" s="10"/>
      <c r="FFS51" s="10"/>
      <c r="FFT51" s="10"/>
      <c r="FFU51" s="10"/>
      <c r="FFV51" s="10"/>
      <c r="FFW51" s="10"/>
      <c r="FFX51" s="10"/>
      <c r="FFY51" s="10"/>
      <c r="FFZ51" s="10"/>
      <c r="FGA51" s="10"/>
      <c r="FGB51" s="10"/>
      <c r="FGC51" s="10"/>
      <c r="FGD51" s="10"/>
      <c r="FGE51" s="10"/>
      <c r="FGF51" s="10"/>
      <c r="FGG51" s="10"/>
      <c r="FGH51" s="10"/>
      <c r="FGI51" s="10"/>
      <c r="FGJ51" s="10"/>
      <c r="FGK51" s="10"/>
      <c r="FGL51" s="10"/>
      <c r="FGM51" s="10"/>
      <c r="FGN51" s="10"/>
      <c r="FGO51" s="10"/>
      <c r="FGP51" s="10"/>
      <c r="FGQ51" s="10"/>
      <c r="FGR51" s="10"/>
      <c r="FGS51" s="10"/>
      <c r="FGT51" s="10"/>
      <c r="FGU51" s="10"/>
      <c r="FGV51" s="10"/>
      <c r="FGW51" s="10"/>
      <c r="FGX51" s="10"/>
      <c r="FGY51" s="10"/>
      <c r="FGZ51" s="10"/>
      <c r="FHA51" s="10"/>
      <c r="FHB51" s="10"/>
      <c r="FHC51" s="10"/>
      <c r="FHD51" s="10"/>
      <c r="FHE51" s="10"/>
      <c r="FHF51" s="10"/>
      <c r="FHG51" s="10"/>
      <c r="FHH51" s="10"/>
      <c r="FHI51" s="10"/>
      <c r="FHJ51" s="10"/>
      <c r="FHK51" s="10"/>
      <c r="FHL51" s="10"/>
      <c r="FHM51" s="10"/>
      <c r="FHN51" s="10"/>
      <c r="FHO51" s="10"/>
      <c r="FHP51" s="10"/>
      <c r="FHQ51" s="10"/>
      <c r="FHR51" s="10"/>
      <c r="FHS51" s="10"/>
      <c r="FHT51" s="10"/>
      <c r="FHU51" s="10"/>
      <c r="FHV51" s="10"/>
      <c r="FHW51" s="10"/>
      <c r="FHX51" s="10"/>
      <c r="FHY51" s="10"/>
      <c r="FHZ51" s="10"/>
      <c r="FIA51" s="10"/>
      <c r="FIB51" s="10"/>
      <c r="FIC51" s="10"/>
      <c r="FID51" s="10"/>
      <c r="FIE51" s="10"/>
      <c r="FIF51" s="10"/>
      <c r="FIG51" s="10"/>
      <c r="FIH51" s="10"/>
      <c r="FII51" s="10"/>
      <c r="FIJ51" s="10"/>
      <c r="FIK51" s="10"/>
      <c r="FIL51" s="10"/>
      <c r="FIM51" s="10"/>
      <c r="FIN51" s="10"/>
      <c r="FIO51" s="10"/>
      <c r="FIP51" s="10"/>
      <c r="FIQ51" s="10"/>
      <c r="FIR51" s="10"/>
      <c r="FIS51" s="10"/>
      <c r="FIT51" s="10"/>
      <c r="FIU51" s="10"/>
      <c r="FIV51" s="10"/>
      <c r="FIW51" s="10"/>
      <c r="FIX51" s="10"/>
      <c r="FIY51" s="10"/>
      <c r="FIZ51" s="10"/>
      <c r="FJA51" s="10"/>
      <c r="FJB51" s="10"/>
      <c r="FJC51" s="10"/>
      <c r="FJD51" s="10"/>
      <c r="FJE51" s="10"/>
      <c r="FJF51" s="10"/>
      <c r="FJG51" s="10"/>
      <c r="FJH51" s="10"/>
      <c r="FJI51" s="10"/>
      <c r="FJJ51" s="10"/>
      <c r="FJK51" s="10"/>
      <c r="FJL51" s="10"/>
      <c r="FJM51" s="10"/>
      <c r="FJN51" s="10"/>
      <c r="FJO51" s="10"/>
      <c r="FJP51" s="10"/>
      <c r="FJQ51" s="10"/>
      <c r="FJR51" s="10"/>
      <c r="FJS51" s="10"/>
      <c r="FJT51" s="10"/>
      <c r="FJU51" s="10"/>
      <c r="FJV51" s="10"/>
      <c r="FJW51" s="10"/>
      <c r="FJX51" s="10"/>
      <c r="FJY51" s="10"/>
      <c r="FJZ51" s="10"/>
      <c r="FKA51" s="10"/>
      <c r="FKB51" s="10"/>
      <c r="FKC51" s="10"/>
      <c r="FKD51" s="10"/>
      <c r="FKE51" s="10"/>
      <c r="FKF51" s="10"/>
      <c r="FKG51" s="10"/>
      <c r="FKH51" s="10"/>
      <c r="FKI51" s="10"/>
      <c r="FKJ51" s="10"/>
      <c r="FKK51" s="10"/>
      <c r="FKL51" s="10"/>
      <c r="FKM51" s="10"/>
      <c r="FKN51" s="10"/>
      <c r="FKO51" s="10"/>
      <c r="FKP51" s="10"/>
      <c r="FKQ51" s="10"/>
      <c r="FKR51" s="10"/>
      <c r="FKS51" s="10"/>
      <c r="FKT51" s="10"/>
      <c r="FKU51" s="10"/>
      <c r="FKV51" s="10"/>
      <c r="FKW51" s="10"/>
      <c r="FKX51" s="10"/>
      <c r="FKY51" s="10"/>
      <c r="FKZ51" s="10"/>
      <c r="FLA51" s="10"/>
      <c r="FLB51" s="10"/>
      <c r="FLC51" s="10"/>
      <c r="FLD51" s="10"/>
      <c r="FLE51" s="10"/>
      <c r="FLF51" s="10"/>
      <c r="FLG51" s="10"/>
      <c r="FLH51" s="10"/>
      <c r="FLI51" s="10"/>
      <c r="FLJ51" s="10"/>
      <c r="FLK51" s="10"/>
      <c r="FLL51" s="10"/>
      <c r="FLM51" s="10"/>
      <c r="FLN51" s="10"/>
      <c r="FLO51" s="10"/>
      <c r="FLP51" s="10"/>
      <c r="FLQ51" s="10"/>
      <c r="FLR51" s="10"/>
      <c r="FLS51" s="10"/>
      <c r="FLT51" s="10"/>
      <c r="FLU51" s="10"/>
      <c r="FLV51" s="10"/>
      <c r="FLW51" s="10"/>
      <c r="FLX51" s="10"/>
      <c r="FLY51" s="10"/>
      <c r="FLZ51" s="10"/>
      <c r="FMA51" s="10"/>
      <c r="FMB51" s="10"/>
      <c r="FMC51" s="10"/>
      <c r="FMD51" s="10"/>
      <c r="FME51" s="10"/>
      <c r="FMF51" s="10"/>
      <c r="FMG51" s="10"/>
      <c r="FMH51" s="10"/>
      <c r="FMI51" s="10"/>
      <c r="FMJ51" s="10"/>
      <c r="FMK51" s="10"/>
      <c r="FML51" s="10"/>
      <c r="FMM51" s="10"/>
      <c r="FMN51" s="10"/>
      <c r="FMO51" s="10"/>
      <c r="FMP51" s="10"/>
      <c r="FMQ51" s="10"/>
      <c r="FMR51" s="10"/>
      <c r="FMS51" s="10"/>
      <c r="FMT51" s="10"/>
      <c r="FMU51" s="10"/>
      <c r="FMV51" s="10"/>
      <c r="FMW51" s="10"/>
      <c r="FMX51" s="10"/>
      <c r="FMY51" s="10"/>
      <c r="FMZ51" s="10"/>
      <c r="FNA51" s="10"/>
      <c r="FNB51" s="10"/>
      <c r="FNC51" s="10"/>
      <c r="FND51" s="10"/>
      <c r="FNE51" s="10"/>
      <c r="FNF51" s="10"/>
      <c r="FNG51" s="10"/>
      <c r="FNH51" s="10"/>
      <c r="FNI51" s="10"/>
      <c r="FNJ51" s="10"/>
      <c r="FNK51" s="10"/>
      <c r="FNL51" s="10"/>
      <c r="FNM51" s="10"/>
      <c r="FNN51" s="10"/>
      <c r="FNO51" s="10"/>
      <c r="FNP51" s="10"/>
      <c r="FNQ51" s="10"/>
      <c r="FNR51" s="10"/>
      <c r="FNS51" s="10"/>
      <c r="FNT51" s="10"/>
      <c r="FNU51" s="10"/>
      <c r="FNV51" s="10"/>
      <c r="FNW51" s="10"/>
      <c r="FNX51" s="10"/>
      <c r="FNY51" s="10"/>
      <c r="FNZ51" s="10"/>
      <c r="FOA51" s="10"/>
      <c r="FOB51" s="10"/>
      <c r="FOC51" s="10"/>
      <c r="FOD51" s="10"/>
      <c r="FOE51" s="10"/>
      <c r="FOF51" s="10"/>
      <c r="FOG51" s="10"/>
      <c r="FOH51" s="10"/>
      <c r="FOI51" s="10"/>
      <c r="FOJ51" s="10"/>
      <c r="FOK51" s="10"/>
      <c r="FOL51" s="10"/>
      <c r="FOM51" s="10"/>
      <c r="FON51" s="10"/>
      <c r="FOO51" s="10"/>
      <c r="FOP51" s="10"/>
      <c r="FOQ51" s="10"/>
      <c r="FOR51" s="10"/>
      <c r="FOS51" s="10"/>
      <c r="FOT51" s="10"/>
      <c r="FOU51" s="10"/>
      <c r="FOV51" s="10"/>
      <c r="FOW51" s="10"/>
      <c r="FOX51" s="10"/>
      <c r="FOY51" s="10"/>
      <c r="FOZ51" s="10"/>
      <c r="FPA51" s="10"/>
      <c r="FPB51" s="10"/>
      <c r="FPC51" s="10"/>
      <c r="FPD51" s="10"/>
      <c r="FPE51" s="10"/>
      <c r="FPF51" s="10"/>
      <c r="FPG51" s="10"/>
      <c r="FPH51" s="10"/>
      <c r="FPI51" s="10"/>
      <c r="FPJ51" s="10"/>
      <c r="FPK51" s="10"/>
      <c r="FPL51" s="10"/>
      <c r="FPM51" s="10"/>
      <c r="FPN51" s="10"/>
      <c r="FPO51" s="10"/>
      <c r="FPP51" s="10"/>
      <c r="FPQ51" s="10"/>
      <c r="FPR51" s="10"/>
      <c r="FPS51" s="10"/>
      <c r="FPT51" s="10"/>
      <c r="FPU51" s="10"/>
      <c r="FPV51" s="10"/>
      <c r="FPW51" s="10"/>
      <c r="FPX51" s="10"/>
      <c r="FPY51" s="10"/>
      <c r="FPZ51" s="10"/>
      <c r="FQA51" s="10"/>
      <c r="FQB51" s="10"/>
      <c r="FQC51" s="10"/>
      <c r="FQD51" s="10"/>
      <c r="FQE51" s="10"/>
      <c r="FQF51" s="10"/>
      <c r="FQG51" s="10"/>
      <c r="FQH51" s="10"/>
      <c r="FQI51" s="10"/>
      <c r="FQJ51" s="10"/>
      <c r="FQK51" s="10"/>
      <c r="FQL51" s="10"/>
      <c r="FQM51" s="10"/>
      <c r="FQN51" s="10"/>
      <c r="FQO51" s="10"/>
      <c r="FQP51" s="10"/>
      <c r="FQQ51" s="10"/>
      <c r="FQR51" s="10"/>
      <c r="FQS51" s="10"/>
      <c r="FQT51" s="10"/>
      <c r="FQU51" s="10"/>
      <c r="FQV51" s="10"/>
      <c r="FQW51" s="10"/>
      <c r="FQX51" s="10"/>
      <c r="FQY51" s="10"/>
      <c r="FQZ51" s="10"/>
      <c r="FRA51" s="10"/>
      <c r="FRB51" s="10"/>
      <c r="FRC51" s="10"/>
      <c r="FRD51" s="10"/>
      <c r="FRE51" s="10"/>
      <c r="FRF51" s="10"/>
      <c r="FRG51" s="10"/>
      <c r="FRH51" s="10"/>
      <c r="FRI51" s="10"/>
      <c r="FRJ51" s="10"/>
      <c r="FRK51" s="10"/>
      <c r="FRL51" s="10"/>
      <c r="FRM51" s="10"/>
      <c r="FRN51" s="10"/>
      <c r="FRO51" s="10"/>
      <c r="FRP51" s="10"/>
      <c r="FRQ51" s="10"/>
      <c r="FRR51" s="10"/>
      <c r="FRS51" s="10"/>
      <c r="FRT51" s="10"/>
      <c r="FRU51" s="10"/>
      <c r="FRV51" s="10"/>
      <c r="FRW51" s="10"/>
      <c r="FRX51" s="10"/>
      <c r="FRY51" s="10"/>
      <c r="FRZ51" s="10"/>
      <c r="FSA51" s="10"/>
      <c r="FSB51" s="10"/>
      <c r="FSC51" s="10"/>
      <c r="FSD51" s="10"/>
      <c r="FSE51" s="10"/>
      <c r="FSF51" s="10"/>
      <c r="FSG51" s="10"/>
      <c r="FSH51" s="10"/>
      <c r="FSI51" s="10"/>
      <c r="FSJ51" s="10"/>
      <c r="FSK51" s="10"/>
      <c r="FSL51" s="10"/>
      <c r="FSM51" s="10"/>
      <c r="FSN51" s="10"/>
      <c r="FSO51" s="10"/>
      <c r="FSP51" s="10"/>
      <c r="FSQ51" s="10"/>
      <c r="FSR51" s="10"/>
      <c r="FSS51" s="10"/>
      <c r="FST51" s="10"/>
      <c r="FSU51" s="10"/>
      <c r="FSV51" s="10"/>
      <c r="FSW51" s="10"/>
      <c r="FSX51" s="10"/>
      <c r="FSY51" s="10"/>
      <c r="FSZ51" s="10"/>
      <c r="FTA51" s="10"/>
      <c r="FTB51" s="10"/>
      <c r="FTC51" s="10"/>
      <c r="FTD51" s="10"/>
      <c r="FTE51" s="10"/>
      <c r="FTF51" s="10"/>
      <c r="FTG51" s="10"/>
      <c r="FTH51" s="10"/>
      <c r="FTI51" s="10"/>
      <c r="FTJ51" s="10"/>
      <c r="FTK51" s="10"/>
      <c r="FTL51" s="10"/>
      <c r="FTM51" s="10"/>
      <c r="FTN51" s="10"/>
      <c r="FTO51" s="10"/>
      <c r="FTP51" s="10"/>
      <c r="FTQ51" s="10"/>
      <c r="FTR51" s="10"/>
      <c r="FTS51" s="10"/>
      <c r="FTT51" s="10"/>
      <c r="FTU51" s="10"/>
      <c r="FTV51" s="10"/>
      <c r="FTW51" s="10"/>
      <c r="FTX51" s="10"/>
      <c r="FTY51" s="10"/>
      <c r="FTZ51" s="10"/>
      <c r="FUA51" s="10"/>
      <c r="FUB51" s="10"/>
      <c r="FUC51" s="10"/>
      <c r="FUD51" s="10"/>
      <c r="FUE51" s="10"/>
      <c r="FUF51" s="10"/>
      <c r="FUG51" s="10"/>
      <c r="FUH51" s="10"/>
      <c r="FUI51" s="10"/>
      <c r="FUJ51" s="10"/>
      <c r="FUK51" s="10"/>
      <c r="FUL51" s="10"/>
      <c r="FUM51" s="10"/>
      <c r="FUN51" s="10"/>
      <c r="FUO51" s="10"/>
      <c r="FUP51" s="10"/>
      <c r="FUQ51" s="10"/>
      <c r="FUR51" s="10"/>
      <c r="FUS51" s="10"/>
      <c r="FUT51" s="10"/>
      <c r="FUU51" s="10"/>
      <c r="FUV51" s="10"/>
      <c r="FUW51" s="10"/>
      <c r="FUX51" s="10"/>
      <c r="FUY51" s="10"/>
      <c r="FUZ51" s="10"/>
      <c r="FVA51" s="10"/>
      <c r="FVB51" s="10"/>
      <c r="FVC51" s="10"/>
      <c r="FVD51" s="10"/>
      <c r="FVE51" s="10"/>
      <c r="FVF51" s="10"/>
      <c r="FVG51" s="10"/>
      <c r="FVH51" s="10"/>
      <c r="FVI51" s="10"/>
      <c r="FVJ51" s="10"/>
      <c r="FVK51" s="10"/>
      <c r="FVL51" s="10"/>
      <c r="FVM51" s="10"/>
      <c r="FVN51" s="10"/>
      <c r="FVO51" s="10"/>
      <c r="FVP51" s="10"/>
      <c r="FVQ51" s="10"/>
      <c r="FVR51" s="10"/>
      <c r="FVS51" s="10"/>
      <c r="FVT51" s="10"/>
      <c r="FVU51" s="10"/>
      <c r="FVV51" s="10"/>
      <c r="FVW51" s="10"/>
      <c r="FVX51" s="10"/>
      <c r="FVY51" s="10"/>
      <c r="FVZ51" s="10"/>
      <c r="FWA51" s="10"/>
      <c r="FWB51" s="10"/>
      <c r="FWC51" s="10"/>
      <c r="FWD51" s="10"/>
      <c r="FWE51" s="10"/>
      <c r="FWF51" s="10"/>
      <c r="FWG51" s="10"/>
      <c r="FWH51" s="10"/>
      <c r="FWI51" s="10"/>
      <c r="FWJ51" s="10"/>
      <c r="FWK51" s="10"/>
      <c r="FWL51" s="10"/>
      <c r="FWM51" s="10"/>
      <c r="FWN51" s="10"/>
      <c r="FWO51" s="10"/>
      <c r="FWP51" s="10"/>
      <c r="FWQ51" s="10"/>
      <c r="FWR51" s="10"/>
      <c r="FWS51" s="10"/>
      <c r="FWT51" s="10"/>
      <c r="FWU51" s="10"/>
      <c r="FWV51" s="10"/>
      <c r="FWW51" s="10"/>
      <c r="FWX51" s="10"/>
      <c r="FWY51" s="10"/>
      <c r="FWZ51" s="10"/>
      <c r="FXA51" s="10"/>
      <c r="FXB51" s="10"/>
      <c r="FXC51" s="10"/>
      <c r="FXD51" s="10"/>
      <c r="FXE51" s="10"/>
      <c r="FXF51" s="10"/>
      <c r="FXG51" s="10"/>
      <c r="FXH51" s="10"/>
      <c r="FXI51" s="10"/>
      <c r="FXJ51" s="10"/>
      <c r="FXK51" s="10"/>
      <c r="FXL51" s="10"/>
      <c r="FXM51" s="10"/>
      <c r="FXN51" s="10"/>
      <c r="FXO51" s="10"/>
      <c r="FXP51" s="10"/>
      <c r="FXQ51" s="10"/>
      <c r="FXR51" s="10"/>
      <c r="FXS51" s="10"/>
      <c r="FXT51" s="10"/>
      <c r="FXU51" s="10"/>
      <c r="FXV51" s="10"/>
      <c r="FXW51" s="10"/>
      <c r="FXX51" s="10"/>
      <c r="FXY51" s="10"/>
      <c r="FXZ51" s="10"/>
      <c r="FYA51" s="10"/>
      <c r="FYB51" s="10"/>
      <c r="FYC51" s="10"/>
      <c r="FYD51" s="10"/>
      <c r="FYE51" s="10"/>
      <c r="FYF51" s="10"/>
      <c r="FYG51" s="10"/>
      <c r="FYH51" s="10"/>
      <c r="FYI51" s="10"/>
      <c r="FYJ51" s="10"/>
      <c r="FYK51" s="10"/>
      <c r="FYL51" s="10"/>
      <c r="FYM51" s="10"/>
      <c r="FYN51" s="10"/>
      <c r="FYO51" s="10"/>
      <c r="FYP51" s="10"/>
      <c r="FYQ51" s="10"/>
      <c r="FYR51" s="10"/>
      <c r="FYS51" s="10"/>
      <c r="FYT51" s="10"/>
      <c r="FYU51" s="10"/>
      <c r="FYV51" s="10"/>
      <c r="FYW51" s="10"/>
      <c r="FYX51" s="10"/>
      <c r="FYY51" s="10"/>
      <c r="FYZ51" s="10"/>
      <c r="FZA51" s="10"/>
      <c r="FZB51" s="10"/>
      <c r="FZC51" s="10"/>
      <c r="FZD51" s="10"/>
      <c r="FZE51" s="10"/>
      <c r="FZF51" s="10"/>
      <c r="FZG51" s="10"/>
      <c r="FZH51" s="10"/>
      <c r="FZI51" s="10"/>
      <c r="FZJ51" s="10"/>
      <c r="FZK51" s="10"/>
      <c r="FZL51" s="10"/>
      <c r="FZM51" s="10"/>
      <c r="FZN51" s="10"/>
      <c r="FZO51" s="10"/>
      <c r="FZP51" s="10"/>
      <c r="FZQ51" s="10"/>
      <c r="FZR51" s="10"/>
      <c r="FZS51" s="10"/>
      <c r="FZT51" s="10"/>
      <c r="FZU51" s="10"/>
      <c r="FZV51" s="10"/>
      <c r="FZW51" s="10"/>
      <c r="FZX51" s="10"/>
      <c r="FZY51" s="10"/>
      <c r="FZZ51" s="10"/>
      <c r="GAA51" s="10"/>
      <c r="GAB51" s="10"/>
      <c r="GAC51" s="10"/>
      <c r="GAD51" s="10"/>
      <c r="GAE51" s="10"/>
      <c r="GAF51" s="10"/>
      <c r="GAG51" s="10"/>
      <c r="GAH51" s="10"/>
      <c r="GAI51" s="10"/>
      <c r="GAJ51" s="10"/>
      <c r="GAK51" s="10"/>
      <c r="GAL51" s="10"/>
      <c r="GAM51" s="10"/>
      <c r="GAN51" s="10"/>
      <c r="GAO51" s="10"/>
      <c r="GAP51" s="10"/>
      <c r="GAQ51" s="10"/>
      <c r="GAR51" s="10"/>
      <c r="GAS51" s="10"/>
      <c r="GAT51" s="10"/>
      <c r="GAU51" s="10"/>
      <c r="GAV51" s="10"/>
      <c r="GAW51" s="10"/>
      <c r="GAX51" s="10"/>
      <c r="GAY51" s="10"/>
      <c r="GAZ51" s="10"/>
      <c r="GBA51" s="10"/>
      <c r="GBB51" s="10"/>
      <c r="GBC51" s="10"/>
      <c r="GBD51" s="10"/>
      <c r="GBE51" s="10"/>
      <c r="GBF51" s="10"/>
      <c r="GBG51" s="10"/>
      <c r="GBH51" s="10"/>
      <c r="GBI51" s="10"/>
      <c r="GBJ51" s="10"/>
      <c r="GBK51" s="10"/>
      <c r="GBL51" s="10"/>
      <c r="GBM51" s="10"/>
      <c r="GBN51" s="10"/>
      <c r="GBO51" s="10"/>
      <c r="GBP51" s="10"/>
      <c r="GBQ51" s="10"/>
      <c r="GBR51" s="10"/>
      <c r="GBS51" s="10"/>
      <c r="GBT51" s="10"/>
      <c r="GBU51" s="10"/>
      <c r="GBV51" s="10"/>
      <c r="GBW51" s="10"/>
      <c r="GBX51" s="10"/>
      <c r="GBY51" s="10"/>
      <c r="GBZ51" s="10"/>
      <c r="GCA51" s="10"/>
      <c r="GCB51" s="10"/>
      <c r="GCC51" s="10"/>
      <c r="GCD51" s="10"/>
      <c r="GCE51" s="10"/>
      <c r="GCF51" s="10"/>
      <c r="GCG51" s="10"/>
      <c r="GCH51" s="10"/>
      <c r="GCI51" s="10"/>
      <c r="GCJ51" s="10"/>
      <c r="GCK51" s="10"/>
      <c r="GCL51" s="10"/>
      <c r="GCM51" s="10"/>
      <c r="GCN51" s="10"/>
      <c r="GCO51" s="10"/>
      <c r="GCP51" s="10"/>
      <c r="GCQ51" s="10"/>
      <c r="GCR51" s="10"/>
      <c r="GCS51" s="10"/>
      <c r="GCT51" s="10"/>
      <c r="GCU51" s="10"/>
      <c r="GCV51" s="10"/>
      <c r="GCW51" s="10"/>
      <c r="GCX51" s="10"/>
      <c r="GCY51" s="10"/>
      <c r="GCZ51" s="10"/>
      <c r="GDA51" s="10"/>
      <c r="GDB51" s="10"/>
      <c r="GDC51" s="10"/>
      <c r="GDD51" s="10"/>
      <c r="GDE51" s="10"/>
      <c r="GDF51" s="10"/>
      <c r="GDG51" s="10"/>
      <c r="GDH51" s="10"/>
      <c r="GDI51" s="10"/>
      <c r="GDJ51" s="10"/>
      <c r="GDK51" s="10"/>
      <c r="GDL51" s="10"/>
      <c r="GDM51" s="10"/>
      <c r="GDN51" s="10"/>
      <c r="GDO51" s="10"/>
      <c r="GDP51" s="10"/>
      <c r="GDQ51" s="10"/>
      <c r="GDR51" s="10"/>
      <c r="GDS51" s="10"/>
      <c r="GDT51" s="10"/>
      <c r="GDU51" s="10"/>
      <c r="GDV51" s="10"/>
      <c r="GDW51" s="10"/>
      <c r="GDX51" s="10"/>
      <c r="GDY51" s="10"/>
      <c r="GDZ51" s="10"/>
      <c r="GEA51" s="10"/>
      <c r="GEB51" s="10"/>
      <c r="GEC51" s="10"/>
      <c r="GED51" s="10"/>
      <c r="GEE51" s="10"/>
      <c r="GEF51" s="10"/>
      <c r="GEG51" s="10"/>
      <c r="GEH51" s="10"/>
      <c r="GEI51" s="10"/>
      <c r="GEJ51" s="10"/>
      <c r="GEK51" s="10"/>
      <c r="GEL51" s="10"/>
      <c r="GEM51" s="10"/>
      <c r="GEN51" s="10"/>
      <c r="GEO51" s="10"/>
      <c r="GEP51" s="10"/>
      <c r="GEQ51" s="10"/>
      <c r="GER51" s="10"/>
      <c r="GES51" s="10"/>
      <c r="GET51" s="10"/>
      <c r="GEU51" s="10"/>
      <c r="GEV51" s="10"/>
      <c r="GEW51" s="10"/>
      <c r="GEX51" s="10"/>
      <c r="GEY51" s="10"/>
      <c r="GEZ51" s="10"/>
      <c r="GFA51" s="10"/>
      <c r="GFB51" s="10"/>
      <c r="GFC51" s="10"/>
      <c r="GFD51" s="10"/>
      <c r="GFE51" s="10"/>
      <c r="GFF51" s="10"/>
      <c r="GFG51" s="10"/>
      <c r="GFH51" s="10"/>
      <c r="GFI51" s="10"/>
      <c r="GFJ51" s="10"/>
      <c r="GFK51" s="10"/>
      <c r="GFL51" s="10"/>
      <c r="GFM51" s="10"/>
      <c r="GFN51" s="10"/>
      <c r="GFO51" s="10"/>
      <c r="GFP51" s="10"/>
      <c r="GFQ51" s="10"/>
      <c r="GFR51" s="10"/>
      <c r="GFS51" s="10"/>
      <c r="GFT51" s="10"/>
      <c r="GFU51" s="10"/>
      <c r="GFV51" s="10"/>
      <c r="GFW51" s="10"/>
      <c r="GFX51" s="10"/>
      <c r="GFY51" s="10"/>
      <c r="GFZ51" s="10"/>
      <c r="GGA51" s="10"/>
      <c r="GGB51" s="10"/>
      <c r="GGC51" s="10"/>
      <c r="GGD51" s="10"/>
      <c r="GGE51" s="10"/>
      <c r="GGF51" s="10"/>
      <c r="GGG51" s="10"/>
      <c r="GGH51" s="10"/>
      <c r="GGI51" s="10"/>
      <c r="GGJ51" s="10"/>
      <c r="GGK51" s="10"/>
      <c r="GGL51" s="10"/>
      <c r="GGM51" s="10"/>
      <c r="GGN51" s="10"/>
      <c r="GGO51" s="10"/>
      <c r="GGP51" s="10"/>
      <c r="GGQ51" s="10"/>
      <c r="GGR51" s="10"/>
      <c r="GGS51" s="10"/>
      <c r="GGT51" s="10"/>
      <c r="GGU51" s="10"/>
      <c r="GGV51" s="10"/>
      <c r="GGW51" s="10"/>
      <c r="GGX51" s="10"/>
      <c r="GGY51" s="10"/>
      <c r="GGZ51" s="10"/>
      <c r="GHA51" s="10"/>
      <c r="GHB51" s="10"/>
      <c r="GHC51" s="10"/>
      <c r="GHD51" s="10"/>
      <c r="GHE51" s="10"/>
      <c r="GHF51" s="10"/>
      <c r="GHG51" s="10"/>
      <c r="GHH51" s="10"/>
      <c r="GHI51" s="10"/>
      <c r="GHJ51" s="10"/>
      <c r="GHK51" s="10"/>
      <c r="GHL51" s="10"/>
      <c r="GHM51" s="10"/>
      <c r="GHN51" s="10"/>
      <c r="GHO51" s="10"/>
      <c r="GHP51" s="10"/>
      <c r="GHQ51" s="10"/>
      <c r="GHR51" s="10"/>
      <c r="GHS51" s="10"/>
      <c r="GHT51" s="10"/>
      <c r="GHU51" s="10"/>
      <c r="GHV51" s="10"/>
      <c r="GHW51" s="10"/>
      <c r="GHX51" s="10"/>
      <c r="GHY51" s="10"/>
      <c r="GHZ51" s="10"/>
      <c r="GIA51" s="10"/>
      <c r="GIB51" s="10"/>
      <c r="GIC51" s="10"/>
      <c r="GID51" s="10"/>
      <c r="GIE51" s="10"/>
      <c r="GIF51" s="10"/>
      <c r="GIG51" s="10"/>
      <c r="GIH51" s="10"/>
      <c r="GII51" s="10"/>
      <c r="GIJ51" s="10"/>
      <c r="GIK51" s="10"/>
      <c r="GIL51" s="10"/>
      <c r="GIM51" s="10"/>
      <c r="GIN51" s="10"/>
      <c r="GIO51" s="10"/>
      <c r="GIP51" s="10"/>
      <c r="GIQ51" s="10"/>
      <c r="GIR51" s="10"/>
      <c r="GIS51" s="10"/>
      <c r="GIT51" s="10"/>
      <c r="GIU51" s="10"/>
      <c r="GIV51" s="10"/>
      <c r="GIW51" s="10"/>
      <c r="GIX51" s="10"/>
      <c r="GIY51" s="10"/>
      <c r="GIZ51" s="10"/>
      <c r="GJA51" s="10"/>
      <c r="GJB51" s="10"/>
      <c r="GJC51" s="10"/>
      <c r="GJD51" s="10"/>
      <c r="GJE51" s="10"/>
      <c r="GJF51" s="10"/>
      <c r="GJG51" s="10"/>
      <c r="GJH51" s="10"/>
      <c r="GJI51" s="10"/>
      <c r="GJJ51" s="10"/>
      <c r="GJK51" s="10"/>
      <c r="GJL51" s="10"/>
      <c r="GJM51" s="10"/>
      <c r="GJN51" s="10"/>
      <c r="GJO51" s="10"/>
      <c r="GJP51" s="10"/>
      <c r="GJQ51" s="10"/>
      <c r="GJR51" s="10"/>
      <c r="GJS51" s="10"/>
      <c r="GJT51" s="10"/>
      <c r="GJU51" s="10"/>
      <c r="GJV51" s="10"/>
      <c r="GJW51" s="10"/>
      <c r="GJX51" s="10"/>
      <c r="GJY51" s="10"/>
      <c r="GJZ51" s="10"/>
      <c r="GKA51" s="10"/>
      <c r="GKB51" s="10"/>
      <c r="GKC51" s="10"/>
      <c r="GKD51" s="10"/>
      <c r="GKE51" s="10"/>
      <c r="GKF51" s="10"/>
      <c r="GKG51" s="10"/>
      <c r="GKH51" s="10"/>
      <c r="GKI51" s="10"/>
      <c r="GKJ51" s="10"/>
      <c r="GKK51" s="10"/>
      <c r="GKL51" s="10"/>
      <c r="GKM51" s="10"/>
      <c r="GKN51" s="10"/>
      <c r="GKO51" s="10"/>
      <c r="GKP51" s="10"/>
      <c r="GKQ51" s="10"/>
      <c r="GKR51" s="10"/>
      <c r="GKS51" s="10"/>
      <c r="GKT51" s="10"/>
      <c r="GKU51" s="10"/>
      <c r="GKV51" s="10"/>
      <c r="GKW51" s="10"/>
      <c r="GKX51" s="10"/>
      <c r="GKY51" s="10"/>
      <c r="GKZ51" s="10"/>
      <c r="GLA51" s="10"/>
      <c r="GLB51" s="10"/>
      <c r="GLC51" s="10"/>
      <c r="GLD51" s="10"/>
      <c r="GLE51" s="10"/>
      <c r="GLF51" s="10"/>
      <c r="GLG51" s="10"/>
      <c r="GLH51" s="10"/>
      <c r="GLI51" s="10"/>
      <c r="GLJ51" s="10"/>
      <c r="GLK51" s="10"/>
      <c r="GLL51" s="10"/>
      <c r="GLM51" s="10"/>
      <c r="GLN51" s="10"/>
      <c r="GLO51" s="10"/>
      <c r="GLP51" s="10"/>
      <c r="GLQ51" s="10"/>
      <c r="GLR51" s="10"/>
      <c r="GLS51" s="10"/>
      <c r="GLT51" s="10"/>
      <c r="GLU51" s="10"/>
      <c r="GLV51" s="10"/>
      <c r="GLW51" s="10"/>
      <c r="GLX51" s="10"/>
      <c r="GLY51" s="10"/>
      <c r="GLZ51" s="10"/>
      <c r="GMA51" s="10"/>
      <c r="GMB51" s="10"/>
      <c r="GMC51" s="10"/>
      <c r="GMD51" s="10"/>
      <c r="GME51" s="10"/>
      <c r="GMF51" s="10"/>
      <c r="GMG51" s="10"/>
      <c r="GMH51" s="10"/>
      <c r="GMI51" s="10"/>
      <c r="GMJ51" s="10"/>
      <c r="GMK51" s="10"/>
      <c r="GML51" s="10"/>
      <c r="GMM51" s="10"/>
      <c r="GMN51" s="10"/>
      <c r="GMO51" s="10"/>
      <c r="GMP51" s="10"/>
      <c r="GMQ51" s="10"/>
      <c r="GMR51" s="10"/>
      <c r="GMS51" s="10"/>
      <c r="GMT51" s="10"/>
      <c r="GMU51" s="10"/>
      <c r="GMV51" s="10"/>
      <c r="GMW51" s="10"/>
      <c r="GMX51" s="10"/>
      <c r="GMY51" s="10"/>
      <c r="GMZ51" s="10"/>
      <c r="GNA51" s="10"/>
      <c r="GNB51" s="10"/>
      <c r="GNC51" s="10"/>
      <c r="GND51" s="10"/>
      <c r="GNE51" s="10"/>
      <c r="GNF51" s="10"/>
      <c r="GNG51" s="10"/>
      <c r="GNH51" s="10"/>
      <c r="GNI51" s="10"/>
      <c r="GNJ51" s="10"/>
      <c r="GNK51" s="10"/>
      <c r="GNL51" s="10"/>
      <c r="GNM51" s="10"/>
      <c r="GNN51" s="10"/>
      <c r="GNO51" s="10"/>
      <c r="GNP51" s="10"/>
      <c r="GNQ51" s="10"/>
      <c r="GNR51" s="10"/>
      <c r="GNS51" s="10"/>
      <c r="GNT51" s="10"/>
      <c r="GNU51" s="10"/>
      <c r="GNV51" s="10"/>
      <c r="GNW51" s="10"/>
      <c r="GNX51" s="10"/>
      <c r="GNY51" s="10"/>
      <c r="GNZ51" s="10"/>
      <c r="GOA51" s="10"/>
      <c r="GOB51" s="10"/>
      <c r="GOC51" s="10"/>
      <c r="GOD51" s="10"/>
      <c r="GOE51" s="10"/>
      <c r="GOF51" s="10"/>
      <c r="GOG51" s="10"/>
      <c r="GOH51" s="10"/>
      <c r="GOI51" s="10"/>
      <c r="GOJ51" s="10"/>
      <c r="GOK51" s="10"/>
      <c r="GOL51" s="10"/>
      <c r="GOM51" s="10"/>
      <c r="GON51" s="10"/>
      <c r="GOO51" s="10"/>
      <c r="GOP51" s="10"/>
      <c r="GOQ51" s="10"/>
      <c r="GOR51" s="10"/>
      <c r="GOS51" s="10"/>
      <c r="GOT51" s="10"/>
      <c r="GOU51" s="10"/>
      <c r="GOV51" s="10"/>
      <c r="GOW51" s="10"/>
      <c r="GOX51" s="10"/>
      <c r="GOY51" s="10"/>
      <c r="GOZ51" s="10"/>
      <c r="GPA51" s="10"/>
      <c r="GPB51" s="10"/>
      <c r="GPC51" s="10"/>
      <c r="GPD51" s="10"/>
      <c r="GPE51" s="10"/>
      <c r="GPF51" s="10"/>
      <c r="GPG51" s="10"/>
      <c r="GPH51" s="10"/>
      <c r="GPI51" s="10"/>
      <c r="GPJ51" s="10"/>
      <c r="GPK51" s="10"/>
      <c r="GPL51" s="10"/>
      <c r="GPM51" s="10"/>
      <c r="GPN51" s="10"/>
      <c r="GPO51" s="10"/>
      <c r="GPP51" s="10"/>
      <c r="GPQ51" s="10"/>
      <c r="GPR51" s="10"/>
      <c r="GPS51" s="10"/>
      <c r="GPT51" s="10"/>
      <c r="GPU51" s="10"/>
      <c r="GPV51" s="10"/>
      <c r="GPW51" s="10"/>
      <c r="GPX51" s="10"/>
      <c r="GPY51" s="10"/>
      <c r="GPZ51" s="10"/>
      <c r="GQA51" s="10"/>
      <c r="GQB51" s="10"/>
      <c r="GQC51" s="10"/>
      <c r="GQD51" s="10"/>
      <c r="GQE51" s="10"/>
      <c r="GQF51" s="10"/>
      <c r="GQG51" s="10"/>
      <c r="GQH51" s="10"/>
      <c r="GQI51" s="10"/>
      <c r="GQJ51" s="10"/>
      <c r="GQK51" s="10"/>
      <c r="GQL51" s="10"/>
      <c r="GQM51" s="10"/>
      <c r="GQN51" s="10"/>
      <c r="GQO51" s="10"/>
      <c r="GQP51" s="10"/>
      <c r="GQQ51" s="10"/>
      <c r="GQR51" s="10"/>
      <c r="GQS51" s="10"/>
      <c r="GQT51" s="10"/>
      <c r="GQU51" s="10"/>
      <c r="GQV51" s="10"/>
      <c r="GQW51" s="10"/>
      <c r="GQX51" s="10"/>
      <c r="GQY51" s="10"/>
      <c r="GQZ51" s="10"/>
      <c r="GRA51" s="10"/>
      <c r="GRB51" s="10"/>
      <c r="GRC51" s="10"/>
      <c r="GRD51" s="10"/>
      <c r="GRE51" s="10"/>
      <c r="GRF51" s="10"/>
      <c r="GRG51" s="10"/>
      <c r="GRH51" s="10"/>
      <c r="GRI51" s="10"/>
      <c r="GRJ51" s="10"/>
      <c r="GRK51" s="10"/>
      <c r="GRL51" s="10"/>
      <c r="GRM51" s="10"/>
      <c r="GRN51" s="10"/>
      <c r="GRO51" s="10"/>
      <c r="GRP51" s="10"/>
      <c r="GRQ51" s="10"/>
      <c r="GRR51" s="10"/>
      <c r="GRS51" s="10"/>
      <c r="GRT51" s="10"/>
      <c r="GRU51" s="10"/>
      <c r="GRV51" s="10"/>
      <c r="GRW51" s="10"/>
      <c r="GRX51" s="10"/>
      <c r="GRY51" s="10"/>
      <c r="GRZ51" s="10"/>
      <c r="GSA51" s="10"/>
      <c r="GSB51" s="10"/>
      <c r="GSC51" s="10"/>
      <c r="GSD51" s="10"/>
      <c r="GSE51" s="10"/>
      <c r="GSF51" s="10"/>
      <c r="GSG51" s="10"/>
      <c r="GSH51" s="10"/>
      <c r="GSI51" s="10"/>
      <c r="GSJ51" s="10"/>
      <c r="GSK51" s="10"/>
      <c r="GSL51" s="10"/>
      <c r="GSM51" s="10"/>
      <c r="GSN51" s="10"/>
      <c r="GSO51" s="10"/>
      <c r="GSP51" s="10"/>
      <c r="GSQ51" s="10"/>
      <c r="GSR51" s="10"/>
      <c r="GSS51" s="10"/>
      <c r="GST51" s="10"/>
      <c r="GSU51" s="10"/>
      <c r="GSV51" s="10"/>
      <c r="GSW51" s="10"/>
      <c r="GSX51" s="10"/>
      <c r="GSY51" s="10"/>
      <c r="GSZ51" s="10"/>
      <c r="GTA51" s="10"/>
      <c r="GTB51" s="10"/>
      <c r="GTC51" s="10"/>
      <c r="GTD51" s="10"/>
      <c r="GTE51" s="10"/>
      <c r="GTF51" s="10"/>
      <c r="GTG51" s="10"/>
      <c r="GTH51" s="10"/>
      <c r="GTI51" s="10"/>
      <c r="GTJ51" s="10"/>
      <c r="GTK51" s="10"/>
      <c r="GTL51" s="10"/>
      <c r="GTM51" s="10"/>
      <c r="GTN51" s="10"/>
      <c r="GTO51" s="10"/>
      <c r="GTP51" s="10"/>
      <c r="GTQ51" s="10"/>
      <c r="GTR51" s="10"/>
      <c r="GTS51" s="10"/>
      <c r="GTT51" s="10"/>
      <c r="GTU51" s="10"/>
      <c r="GTV51" s="10"/>
      <c r="GTW51" s="10"/>
      <c r="GTX51" s="10"/>
      <c r="GTY51" s="10"/>
      <c r="GTZ51" s="10"/>
      <c r="GUA51" s="10"/>
      <c r="GUB51" s="10"/>
      <c r="GUC51" s="10"/>
      <c r="GUD51" s="10"/>
      <c r="GUE51" s="10"/>
      <c r="GUF51" s="10"/>
      <c r="GUG51" s="10"/>
      <c r="GUH51" s="10"/>
      <c r="GUI51" s="10"/>
      <c r="GUJ51" s="10"/>
      <c r="GUK51" s="10"/>
      <c r="GUL51" s="10"/>
      <c r="GUM51" s="10"/>
      <c r="GUN51" s="10"/>
      <c r="GUO51" s="10"/>
      <c r="GUP51" s="10"/>
      <c r="GUQ51" s="10"/>
      <c r="GUR51" s="10"/>
      <c r="GUS51" s="10"/>
      <c r="GUT51" s="10"/>
      <c r="GUU51" s="10"/>
      <c r="GUV51" s="10"/>
      <c r="GUW51" s="10"/>
      <c r="GUX51" s="10"/>
      <c r="GUY51" s="10"/>
      <c r="GUZ51" s="10"/>
      <c r="GVA51" s="10"/>
      <c r="GVB51" s="10"/>
      <c r="GVC51" s="10"/>
      <c r="GVD51" s="10"/>
      <c r="GVE51" s="10"/>
      <c r="GVF51" s="10"/>
      <c r="GVG51" s="10"/>
      <c r="GVH51" s="10"/>
      <c r="GVI51" s="10"/>
      <c r="GVJ51" s="10"/>
      <c r="GVK51" s="10"/>
      <c r="GVL51" s="10"/>
      <c r="GVM51" s="10"/>
      <c r="GVN51" s="10"/>
      <c r="GVO51" s="10"/>
      <c r="GVP51" s="10"/>
      <c r="GVQ51" s="10"/>
      <c r="GVR51" s="10"/>
      <c r="GVS51" s="10"/>
      <c r="GVT51" s="10"/>
      <c r="GVU51" s="10"/>
      <c r="GVV51" s="10"/>
      <c r="GVW51" s="10"/>
      <c r="GVX51" s="10"/>
      <c r="GVY51" s="10"/>
      <c r="GVZ51" s="10"/>
      <c r="GWA51" s="10"/>
      <c r="GWB51" s="10"/>
      <c r="GWC51" s="10"/>
      <c r="GWD51" s="10"/>
      <c r="GWE51" s="10"/>
      <c r="GWF51" s="10"/>
      <c r="GWG51" s="10"/>
      <c r="GWH51" s="10"/>
      <c r="GWI51" s="10"/>
      <c r="GWJ51" s="10"/>
      <c r="GWK51" s="10"/>
      <c r="GWL51" s="10"/>
      <c r="GWM51" s="10"/>
      <c r="GWN51" s="10"/>
      <c r="GWO51" s="10"/>
      <c r="GWP51" s="10"/>
      <c r="GWQ51" s="10"/>
      <c r="GWR51" s="10"/>
      <c r="GWS51" s="10"/>
      <c r="GWT51" s="10"/>
      <c r="GWU51" s="10"/>
      <c r="GWV51" s="10"/>
      <c r="GWW51" s="10"/>
      <c r="GWX51" s="10"/>
      <c r="GWY51" s="10"/>
      <c r="GWZ51" s="10"/>
      <c r="GXA51" s="10"/>
      <c r="GXB51" s="10"/>
      <c r="GXC51" s="10"/>
      <c r="GXD51" s="10"/>
      <c r="GXE51" s="10"/>
      <c r="GXF51" s="10"/>
      <c r="GXG51" s="10"/>
      <c r="GXH51" s="10"/>
      <c r="GXI51" s="10"/>
      <c r="GXJ51" s="10"/>
      <c r="GXK51" s="10"/>
      <c r="GXL51" s="10"/>
      <c r="GXM51" s="10"/>
      <c r="GXN51" s="10"/>
      <c r="GXO51" s="10"/>
      <c r="GXP51" s="10"/>
      <c r="GXQ51" s="10"/>
      <c r="GXR51" s="10"/>
      <c r="GXS51" s="10"/>
      <c r="GXT51" s="10"/>
      <c r="GXU51" s="10"/>
      <c r="GXV51" s="10"/>
      <c r="GXW51" s="10"/>
      <c r="GXX51" s="10"/>
      <c r="GXY51" s="10"/>
      <c r="GXZ51" s="10"/>
      <c r="GYA51" s="10"/>
      <c r="GYB51" s="10"/>
      <c r="GYC51" s="10"/>
      <c r="GYD51" s="10"/>
      <c r="GYE51" s="10"/>
      <c r="GYF51" s="10"/>
      <c r="GYG51" s="10"/>
      <c r="GYH51" s="10"/>
      <c r="GYI51" s="10"/>
      <c r="GYJ51" s="10"/>
      <c r="GYK51" s="10"/>
      <c r="GYL51" s="10"/>
      <c r="GYM51" s="10"/>
      <c r="GYN51" s="10"/>
      <c r="GYO51" s="10"/>
      <c r="GYP51" s="10"/>
      <c r="GYQ51" s="10"/>
      <c r="GYR51" s="10"/>
      <c r="GYS51" s="10"/>
      <c r="GYT51" s="10"/>
      <c r="GYU51" s="10"/>
      <c r="GYV51" s="10"/>
      <c r="GYW51" s="10"/>
      <c r="GYX51" s="10"/>
      <c r="GYY51" s="10"/>
      <c r="GYZ51" s="10"/>
      <c r="GZA51" s="10"/>
      <c r="GZB51" s="10"/>
      <c r="GZC51" s="10"/>
      <c r="GZD51" s="10"/>
      <c r="GZE51" s="10"/>
      <c r="GZF51" s="10"/>
      <c r="GZG51" s="10"/>
      <c r="GZH51" s="10"/>
      <c r="GZI51" s="10"/>
      <c r="GZJ51" s="10"/>
      <c r="GZK51" s="10"/>
      <c r="GZL51" s="10"/>
      <c r="GZM51" s="10"/>
      <c r="GZN51" s="10"/>
      <c r="GZO51" s="10"/>
      <c r="GZP51" s="10"/>
      <c r="GZQ51" s="10"/>
      <c r="GZR51" s="10"/>
      <c r="GZS51" s="10"/>
      <c r="GZT51" s="10"/>
      <c r="GZU51" s="10"/>
      <c r="GZV51" s="10"/>
      <c r="GZW51" s="10"/>
      <c r="GZX51" s="10"/>
      <c r="GZY51" s="10"/>
      <c r="GZZ51" s="10"/>
      <c r="HAA51" s="10"/>
      <c r="HAB51" s="10"/>
      <c r="HAC51" s="10"/>
      <c r="HAD51" s="10"/>
      <c r="HAE51" s="10"/>
      <c r="HAF51" s="10"/>
      <c r="HAG51" s="10"/>
      <c r="HAH51" s="10"/>
      <c r="HAI51" s="10"/>
      <c r="HAJ51" s="10"/>
      <c r="HAK51" s="10"/>
      <c r="HAL51" s="10"/>
      <c r="HAM51" s="10"/>
      <c r="HAN51" s="10"/>
      <c r="HAO51" s="10"/>
      <c r="HAP51" s="10"/>
      <c r="HAQ51" s="10"/>
      <c r="HAR51" s="10"/>
      <c r="HAS51" s="10"/>
      <c r="HAT51" s="10"/>
      <c r="HAU51" s="10"/>
      <c r="HAV51" s="10"/>
      <c r="HAW51" s="10"/>
      <c r="HAX51" s="10"/>
      <c r="HAY51" s="10"/>
      <c r="HAZ51" s="10"/>
      <c r="HBA51" s="10"/>
      <c r="HBB51" s="10"/>
      <c r="HBC51" s="10"/>
      <c r="HBD51" s="10"/>
      <c r="HBE51" s="10"/>
      <c r="HBF51" s="10"/>
      <c r="HBG51" s="10"/>
      <c r="HBH51" s="10"/>
      <c r="HBI51" s="10"/>
      <c r="HBJ51" s="10"/>
      <c r="HBK51" s="10"/>
      <c r="HBL51" s="10"/>
      <c r="HBM51" s="10"/>
      <c r="HBN51" s="10"/>
      <c r="HBO51" s="10"/>
      <c r="HBP51" s="10"/>
      <c r="HBQ51" s="10"/>
      <c r="HBR51" s="10"/>
      <c r="HBS51" s="10"/>
      <c r="HBT51" s="10"/>
      <c r="HBU51" s="10"/>
      <c r="HBV51" s="10"/>
      <c r="HBW51" s="10"/>
      <c r="HBX51" s="10"/>
      <c r="HBY51" s="10"/>
      <c r="HBZ51" s="10"/>
      <c r="HCA51" s="10"/>
      <c r="HCB51" s="10"/>
      <c r="HCC51" s="10"/>
      <c r="HCD51" s="10"/>
      <c r="HCE51" s="10"/>
      <c r="HCF51" s="10"/>
      <c r="HCG51" s="10"/>
      <c r="HCH51" s="10"/>
      <c r="HCI51" s="10"/>
      <c r="HCJ51" s="10"/>
      <c r="HCK51" s="10"/>
      <c r="HCL51" s="10"/>
      <c r="HCM51" s="10"/>
      <c r="HCN51" s="10"/>
      <c r="HCO51" s="10"/>
      <c r="HCP51" s="10"/>
      <c r="HCQ51" s="10"/>
      <c r="HCR51" s="10"/>
      <c r="HCS51" s="10"/>
      <c r="HCT51" s="10"/>
      <c r="HCU51" s="10"/>
      <c r="HCV51" s="10"/>
      <c r="HCW51" s="10"/>
      <c r="HCX51" s="10"/>
      <c r="HCY51" s="10"/>
      <c r="HCZ51" s="10"/>
      <c r="HDA51" s="10"/>
      <c r="HDB51" s="10"/>
      <c r="HDC51" s="10"/>
      <c r="HDD51" s="10"/>
      <c r="HDE51" s="10"/>
      <c r="HDF51" s="10"/>
      <c r="HDG51" s="10"/>
      <c r="HDH51" s="10"/>
      <c r="HDI51" s="10"/>
      <c r="HDJ51" s="10"/>
      <c r="HDK51" s="10"/>
      <c r="HDL51" s="10"/>
      <c r="HDM51" s="10"/>
      <c r="HDN51" s="10"/>
      <c r="HDO51" s="10"/>
      <c r="HDP51" s="10"/>
      <c r="HDQ51" s="10"/>
      <c r="HDR51" s="10"/>
      <c r="HDS51" s="10"/>
      <c r="HDT51" s="10"/>
      <c r="HDU51" s="10"/>
      <c r="HDV51" s="10"/>
      <c r="HDW51" s="10"/>
      <c r="HDX51" s="10"/>
      <c r="HDY51" s="10"/>
      <c r="HDZ51" s="10"/>
      <c r="HEA51" s="10"/>
      <c r="HEB51" s="10"/>
      <c r="HEC51" s="10"/>
      <c r="HED51" s="10"/>
      <c r="HEE51" s="10"/>
      <c r="HEF51" s="10"/>
      <c r="HEG51" s="10"/>
      <c r="HEH51" s="10"/>
      <c r="HEI51" s="10"/>
      <c r="HEJ51" s="10"/>
      <c r="HEK51" s="10"/>
      <c r="HEL51" s="10"/>
      <c r="HEM51" s="10"/>
      <c r="HEN51" s="10"/>
      <c r="HEO51" s="10"/>
      <c r="HEP51" s="10"/>
      <c r="HEQ51" s="10"/>
      <c r="HER51" s="10"/>
      <c r="HES51" s="10"/>
      <c r="HET51" s="10"/>
      <c r="HEU51" s="10"/>
      <c r="HEV51" s="10"/>
      <c r="HEW51" s="10"/>
      <c r="HEX51" s="10"/>
      <c r="HEY51" s="10"/>
      <c r="HEZ51" s="10"/>
      <c r="HFA51" s="10"/>
      <c r="HFB51" s="10"/>
      <c r="HFC51" s="10"/>
      <c r="HFD51" s="10"/>
      <c r="HFE51" s="10"/>
      <c r="HFF51" s="10"/>
      <c r="HFG51" s="10"/>
      <c r="HFH51" s="10"/>
      <c r="HFI51" s="10"/>
      <c r="HFJ51" s="10"/>
      <c r="HFK51" s="10"/>
      <c r="HFL51" s="10"/>
      <c r="HFM51" s="10"/>
      <c r="HFN51" s="10"/>
      <c r="HFO51" s="10"/>
      <c r="HFP51" s="10"/>
      <c r="HFQ51" s="10"/>
      <c r="HFR51" s="10"/>
      <c r="HFS51" s="10"/>
      <c r="HFT51" s="10"/>
      <c r="HFU51" s="10"/>
      <c r="HFV51" s="10"/>
      <c r="HFW51" s="10"/>
      <c r="HFX51" s="10"/>
      <c r="HFY51" s="10"/>
      <c r="HFZ51" s="10"/>
      <c r="HGA51" s="10"/>
      <c r="HGB51" s="10"/>
      <c r="HGC51" s="10"/>
      <c r="HGD51" s="10"/>
      <c r="HGE51" s="10"/>
      <c r="HGF51" s="10"/>
      <c r="HGG51" s="10"/>
      <c r="HGH51" s="10"/>
      <c r="HGI51" s="10"/>
      <c r="HGJ51" s="10"/>
      <c r="HGK51" s="10"/>
      <c r="HGL51" s="10"/>
      <c r="HGM51" s="10"/>
      <c r="HGN51" s="10"/>
      <c r="HGO51" s="10"/>
      <c r="HGP51" s="10"/>
      <c r="HGQ51" s="10"/>
      <c r="HGR51" s="10"/>
      <c r="HGS51" s="10"/>
      <c r="HGT51" s="10"/>
      <c r="HGU51" s="10"/>
      <c r="HGV51" s="10"/>
      <c r="HGW51" s="10"/>
      <c r="HGX51" s="10"/>
      <c r="HGY51" s="10"/>
      <c r="HGZ51" s="10"/>
      <c r="HHA51" s="10"/>
      <c r="HHB51" s="10"/>
      <c r="HHC51" s="10"/>
      <c r="HHD51" s="10"/>
      <c r="HHE51" s="10"/>
      <c r="HHF51" s="10"/>
      <c r="HHG51" s="10"/>
      <c r="HHH51" s="10"/>
      <c r="HHI51" s="10"/>
      <c r="HHJ51" s="10"/>
      <c r="HHK51" s="10"/>
      <c r="HHL51" s="10"/>
      <c r="HHM51" s="10"/>
      <c r="HHN51" s="10"/>
      <c r="HHO51" s="10"/>
      <c r="HHP51" s="10"/>
      <c r="HHQ51" s="10"/>
      <c r="HHR51" s="10"/>
      <c r="HHS51" s="10"/>
      <c r="HHT51" s="10"/>
      <c r="HHU51" s="10"/>
      <c r="HHV51" s="10"/>
      <c r="HHW51" s="10"/>
      <c r="HHX51" s="10"/>
      <c r="HHY51" s="10"/>
      <c r="HHZ51" s="10"/>
      <c r="HIA51" s="10"/>
      <c r="HIB51" s="10"/>
      <c r="HIC51" s="10"/>
      <c r="HID51" s="10"/>
      <c r="HIE51" s="10"/>
      <c r="HIF51" s="10"/>
      <c r="HIG51" s="10"/>
      <c r="HIH51" s="10"/>
      <c r="HII51" s="10"/>
      <c r="HIJ51" s="10"/>
      <c r="HIK51" s="10"/>
      <c r="HIL51" s="10"/>
      <c r="HIM51" s="10"/>
      <c r="HIN51" s="10"/>
      <c r="HIO51" s="10"/>
      <c r="HIP51" s="10"/>
      <c r="HIQ51" s="10"/>
      <c r="HIR51" s="10"/>
      <c r="HIS51" s="10"/>
      <c r="HIT51" s="10"/>
      <c r="HIU51" s="10"/>
      <c r="HIV51" s="10"/>
      <c r="HIW51" s="10"/>
      <c r="HIX51" s="10"/>
      <c r="HIY51" s="10"/>
      <c r="HIZ51" s="10"/>
      <c r="HJA51" s="10"/>
      <c r="HJB51" s="10"/>
      <c r="HJC51" s="10"/>
      <c r="HJD51" s="10"/>
      <c r="HJE51" s="10"/>
      <c r="HJF51" s="10"/>
      <c r="HJG51" s="10"/>
      <c r="HJH51" s="10"/>
      <c r="HJI51" s="10"/>
      <c r="HJJ51" s="10"/>
      <c r="HJK51" s="10"/>
      <c r="HJL51" s="10"/>
      <c r="HJM51" s="10"/>
      <c r="HJN51" s="10"/>
      <c r="HJO51" s="10"/>
      <c r="HJP51" s="10"/>
      <c r="HJQ51" s="10"/>
      <c r="HJR51" s="10"/>
      <c r="HJS51" s="10"/>
      <c r="HJT51" s="10"/>
      <c r="HJU51" s="10"/>
      <c r="HJV51" s="10"/>
      <c r="HJW51" s="10"/>
      <c r="HJX51" s="10"/>
      <c r="HJY51" s="10"/>
      <c r="HJZ51" s="10"/>
      <c r="HKA51" s="10"/>
      <c r="HKB51" s="10"/>
      <c r="HKC51" s="10"/>
      <c r="HKD51" s="10"/>
      <c r="HKE51" s="10"/>
      <c r="HKF51" s="10"/>
      <c r="HKG51" s="10"/>
      <c r="HKH51" s="10"/>
      <c r="HKI51" s="10"/>
      <c r="HKJ51" s="10"/>
      <c r="HKK51" s="10"/>
      <c r="HKL51" s="10"/>
      <c r="HKM51" s="10"/>
      <c r="HKN51" s="10"/>
      <c r="HKO51" s="10"/>
      <c r="HKP51" s="10"/>
      <c r="HKQ51" s="10"/>
      <c r="HKR51" s="10"/>
      <c r="HKS51" s="10"/>
      <c r="HKT51" s="10"/>
      <c r="HKU51" s="10"/>
      <c r="HKV51" s="10"/>
      <c r="HKW51" s="10"/>
      <c r="HKX51" s="10"/>
      <c r="HKY51" s="10"/>
      <c r="HKZ51" s="10"/>
      <c r="HLA51" s="10"/>
      <c r="HLB51" s="10"/>
      <c r="HLC51" s="10"/>
      <c r="HLD51" s="10"/>
      <c r="HLE51" s="10"/>
      <c r="HLF51" s="10"/>
      <c r="HLG51" s="10"/>
      <c r="HLH51" s="10"/>
      <c r="HLI51" s="10"/>
      <c r="HLJ51" s="10"/>
      <c r="HLK51" s="10"/>
      <c r="HLL51" s="10"/>
      <c r="HLM51" s="10"/>
      <c r="HLN51" s="10"/>
      <c r="HLO51" s="10"/>
      <c r="HLP51" s="10"/>
      <c r="HLQ51" s="10"/>
      <c r="HLR51" s="10"/>
      <c r="HLS51" s="10"/>
      <c r="HLT51" s="10"/>
      <c r="HLU51" s="10"/>
      <c r="HLV51" s="10"/>
      <c r="HLW51" s="10"/>
      <c r="HLX51" s="10"/>
      <c r="HLY51" s="10"/>
      <c r="HLZ51" s="10"/>
      <c r="HMA51" s="10"/>
      <c r="HMB51" s="10"/>
      <c r="HMC51" s="10"/>
      <c r="HMD51" s="10"/>
      <c r="HME51" s="10"/>
      <c r="HMF51" s="10"/>
      <c r="HMG51" s="10"/>
      <c r="HMH51" s="10"/>
      <c r="HMI51" s="10"/>
      <c r="HMJ51" s="10"/>
      <c r="HMK51" s="10"/>
      <c r="HML51" s="10"/>
      <c r="HMM51" s="10"/>
      <c r="HMN51" s="10"/>
      <c r="HMO51" s="10"/>
      <c r="HMP51" s="10"/>
      <c r="HMQ51" s="10"/>
      <c r="HMR51" s="10"/>
      <c r="HMS51" s="10"/>
      <c r="HMT51" s="10"/>
      <c r="HMU51" s="10"/>
      <c r="HMV51" s="10"/>
      <c r="HMW51" s="10"/>
      <c r="HMX51" s="10"/>
      <c r="HMY51" s="10"/>
      <c r="HMZ51" s="10"/>
      <c r="HNA51" s="10"/>
      <c r="HNB51" s="10"/>
      <c r="HNC51" s="10"/>
      <c r="HND51" s="10"/>
      <c r="HNE51" s="10"/>
      <c r="HNF51" s="10"/>
      <c r="HNG51" s="10"/>
      <c r="HNH51" s="10"/>
      <c r="HNI51" s="10"/>
      <c r="HNJ51" s="10"/>
      <c r="HNK51" s="10"/>
      <c r="HNL51" s="10"/>
      <c r="HNM51" s="10"/>
      <c r="HNN51" s="10"/>
      <c r="HNO51" s="10"/>
      <c r="HNP51" s="10"/>
      <c r="HNQ51" s="10"/>
      <c r="HNR51" s="10"/>
      <c r="HNS51" s="10"/>
      <c r="HNT51" s="10"/>
      <c r="HNU51" s="10"/>
      <c r="HNV51" s="10"/>
      <c r="HNW51" s="10"/>
      <c r="HNX51" s="10"/>
      <c r="HNY51" s="10"/>
      <c r="HNZ51" s="10"/>
      <c r="HOA51" s="10"/>
      <c r="HOB51" s="10"/>
      <c r="HOC51" s="10"/>
      <c r="HOD51" s="10"/>
      <c r="HOE51" s="10"/>
      <c r="HOF51" s="10"/>
      <c r="HOG51" s="10"/>
      <c r="HOH51" s="10"/>
      <c r="HOI51" s="10"/>
      <c r="HOJ51" s="10"/>
      <c r="HOK51" s="10"/>
      <c r="HOL51" s="10"/>
      <c r="HOM51" s="10"/>
      <c r="HON51" s="10"/>
      <c r="HOO51" s="10"/>
      <c r="HOP51" s="10"/>
      <c r="HOQ51" s="10"/>
      <c r="HOR51" s="10"/>
      <c r="HOS51" s="10"/>
      <c r="HOT51" s="10"/>
      <c r="HOU51" s="10"/>
      <c r="HOV51" s="10"/>
      <c r="HOW51" s="10"/>
      <c r="HOX51" s="10"/>
      <c r="HOY51" s="10"/>
      <c r="HOZ51" s="10"/>
      <c r="HPA51" s="10"/>
      <c r="HPB51" s="10"/>
      <c r="HPC51" s="10"/>
      <c r="HPD51" s="10"/>
      <c r="HPE51" s="10"/>
      <c r="HPF51" s="10"/>
      <c r="HPG51" s="10"/>
      <c r="HPH51" s="10"/>
      <c r="HPI51" s="10"/>
      <c r="HPJ51" s="10"/>
      <c r="HPK51" s="10"/>
      <c r="HPL51" s="10"/>
      <c r="HPM51" s="10"/>
      <c r="HPN51" s="10"/>
      <c r="HPO51" s="10"/>
      <c r="HPP51" s="10"/>
      <c r="HPQ51" s="10"/>
      <c r="HPR51" s="10"/>
      <c r="HPS51" s="10"/>
      <c r="HPT51" s="10"/>
      <c r="HPU51" s="10"/>
      <c r="HPV51" s="10"/>
      <c r="HPW51" s="10"/>
      <c r="HPX51" s="10"/>
      <c r="HPY51" s="10"/>
      <c r="HPZ51" s="10"/>
      <c r="HQA51" s="10"/>
      <c r="HQB51" s="10"/>
      <c r="HQC51" s="10"/>
      <c r="HQD51" s="10"/>
      <c r="HQE51" s="10"/>
      <c r="HQF51" s="10"/>
      <c r="HQG51" s="10"/>
      <c r="HQH51" s="10"/>
      <c r="HQI51" s="10"/>
      <c r="HQJ51" s="10"/>
      <c r="HQK51" s="10"/>
      <c r="HQL51" s="10"/>
      <c r="HQM51" s="10"/>
      <c r="HQN51" s="10"/>
      <c r="HQO51" s="10"/>
      <c r="HQP51" s="10"/>
      <c r="HQQ51" s="10"/>
      <c r="HQR51" s="10"/>
      <c r="HQS51" s="10"/>
      <c r="HQT51" s="10"/>
      <c r="HQU51" s="10"/>
      <c r="HQV51" s="10"/>
      <c r="HQW51" s="10"/>
      <c r="HQX51" s="10"/>
      <c r="HQY51" s="10"/>
      <c r="HQZ51" s="10"/>
      <c r="HRA51" s="10"/>
      <c r="HRB51" s="10"/>
      <c r="HRC51" s="10"/>
      <c r="HRD51" s="10"/>
      <c r="HRE51" s="10"/>
      <c r="HRF51" s="10"/>
      <c r="HRG51" s="10"/>
      <c r="HRH51" s="10"/>
      <c r="HRI51" s="10"/>
      <c r="HRJ51" s="10"/>
      <c r="HRK51" s="10"/>
      <c r="HRL51" s="10"/>
      <c r="HRM51" s="10"/>
      <c r="HRN51" s="10"/>
      <c r="HRO51" s="10"/>
      <c r="HRP51" s="10"/>
      <c r="HRQ51" s="10"/>
      <c r="HRR51" s="10"/>
      <c r="HRS51" s="10"/>
      <c r="HRT51" s="10"/>
      <c r="HRU51" s="10"/>
      <c r="HRV51" s="10"/>
      <c r="HRW51" s="10"/>
      <c r="HRX51" s="10"/>
      <c r="HRY51" s="10"/>
      <c r="HRZ51" s="10"/>
      <c r="HSA51" s="10"/>
      <c r="HSB51" s="10"/>
      <c r="HSC51" s="10"/>
      <c r="HSD51" s="10"/>
      <c r="HSE51" s="10"/>
      <c r="HSF51" s="10"/>
      <c r="HSG51" s="10"/>
      <c r="HSH51" s="10"/>
      <c r="HSI51" s="10"/>
      <c r="HSJ51" s="10"/>
      <c r="HSK51" s="10"/>
      <c r="HSL51" s="10"/>
      <c r="HSM51" s="10"/>
      <c r="HSN51" s="10"/>
      <c r="HSO51" s="10"/>
      <c r="HSP51" s="10"/>
      <c r="HSQ51" s="10"/>
      <c r="HSR51" s="10"/>
      <c r="HSS51" s="10"/>
      <c r="HST51" s="10"/>
      <c r="HSU51" s="10"/>
      <c r="HSV51" s="10"/>
      <c r="HSW51" s="10"/>
      <c r="HSX51" s="10"/>
      <c r="HSY51" s="10"/>
      <c r="HSZ51" s="10"/>
      <c r="HTA51" s="10"/>
      <c r="HTB51" s="10"/>
      <c r="HTC51" s="10"/>
      <c r="HTD51" s="10"/>
      <c r="HTE51" s="10"/>
      <c r="HTF51" s="10"/>
      <c r="HTG51" s="10"/>
      <c r="HTH51" s="10"/>
      <c r="HTI51" s="10"/>
      <c r="HTJ51" s="10"/>
      <c r="HTK51" s="10"/>
      <c r="HTL51" s="10"/>
      <c r="HTM51" s="10"/>
      <c r="HTN51" s="10"/>
      <c r="HTO51" s="10"/>
      <c r="HTP51" s="10"/>
      <c r="HTQ51" s="10"/>
      <c r="HTR51" s="10"/>
      <c r="HTS51" s="10"/>
      <c r="HTT51" s="10"/>
      <c r="HTU51" s="10"/>
      <c r="HTV51" s="10"/>
      <c r="HTW51" s="10"/>
      <c r="HTX51" s="10"/>
      <c r="HTY51" s="10"/>
      <c r="HTZ51" s="10"/>
      <c r="HUA51" s="10"/>
      <c r="HUB51" s="10"/>
      <c r="HUC51" s="10"/>
      <c r="HUD51" s="10"/>
      <c r="HUE51" s="10"/>
      <c r="HUF51" s="10"/>
      <c r="HUG51" s="10"/>
      <c r="HUH51" s="10"/>
      <c r="HUI51" s="10"/>
      <c r="HUJ51" s="10"/>
      <c r="HUK51" s="10"/>
      <c r="HUL51" s="10"/>
      <c r="HUM51" s="10"/>
      <c r="HUN51" s="10"/>
      <c r="HUO51" s="10"/>
      <c r="HUP51" s="10"/>
      <c r="HUQ51" s="10"/>
      <c r="HUR51" s="10"/>
      <c r="HUS51" s="10"/>
      <c r="HUT51" s="10"/>
      <c r="HUU51" s="10"/>
      <c r="HUV51" s="10"/>
      <c r="HUW51" s="10"/>
      <c r="HUX51" s="10"/>
      <c r="HUY51" s="10"/>
      <c r="HUZ51" s="10"/>
      <c r="HVA51" s="10"/>
      <c r="HVB51" s="10"/>
      <c r="HVC51" s="10"/>
      <c r="HVD51" s="10"/>
      <c r="HVE51" s="10"/>
      <c r="HVF51" s="10"/>
      <c r="HVG51" s="10"/>
      <c r="HVH51" s="10"/>
      <c r="HVI51" s="10"/>
      <c r="HVJ51" s="10"/>
      <c r="HVK51" s="10"/>
      <c r="HVL51" s="10"/>
      <c r="HVM51" s="10"/>
      <c r="HVN51" s="10"/>
      <c r="HVO51" s="10"/>
      <c r="HVP51" s="10"/>
      <c r="HVQ51" s="10"/>
      <c r="HVR51" s="10"/>
      <c r="HVS51" s="10"/>
      <c r="HVT51" s="10"/>
      <c r="HVU51" s="10"/>
      <c r="HVV51" s="10"/>
      <c r="HVW51" s="10"/>
      <c r="HVX51" s="10"/>
      <c r="HVY51" s="10"/>
      <c r="HVZ51" s="10"/>
      <c r="HWA51" s="10"/>
      <c r="HWB51" s="10"/>
      <c r="HWC51" s="10"/>
      <c r="HWD51" s="10"/>
      <c r="HWE51" s="10"/>
      <c r="HWF51" s="10"/>
      <c r="HWG51" s="10"/>
      <c r="HWH51" s="10"/>
      <c r="HWI51" s="10"/>
      <c r="HWJ51" s="10"/>
      <c r="HWK51" s="10"/>
      <c r="HWL51" s="10"/>
      <c r="HWM51" s="10"/>
      <c r="HWN51" s="10"/>
      <c r="HWO51" s="10"/>
      <c r="HWP51" s="10"/>
      <c r="HWQ51" s="10"/>
      <c r="HWR51" s="10"/>
      <c r="HWS51" s="10"/>
      <c r="HWT51" s="10"/>
      <c r="HWU51" s="10"/>
      <c r="HWV51" s="10"/>
      <c r="HWW51" s="10"/>
      <c r="HWX51" s="10"/>
      <c r="HWY51" s="10"/>
      <c r="HWZ51" s="10"/>
      <c r="HXA51" s="10"/>
      <c r="HXB51" s="10"/>
      <c r="HXC51" s="10"/>
      <c r="HXD51" s="10"/>
      <c r="HXE51" s="10"/>
      <c r="HXF51" s="10"/>
      <c r="HXG51" s="10"/>
      <c r="HXH51" s="10"/>
      <c r="HXI51" s="10"/>
      <c r="HXJ51" s="10"/>
      <c r="HXK51" s="10"/>
      <c r="HXL51" s="10"/>
      <c r="HXM51" s="10"/>
      <c r="HXN51" s="10"/>
      <c r="HXO51" s="10"/>
      <c r="HXP51" s="10"/>
      <c r="HXQ51" s="10"/>
      <c r="HXR51" s="10"/>
      <c r="HXS51" s="10"/>
      <c r="HXT51" s="10"/>
      <c r="HXU51" s="10"/>
      <c r="HXV51" s="10"/>
      <c r="HXW51" s="10"/>
      <c r="HXX51" s="10"/>
      <c r="HXY51" s="10"/>
      <c r="HXZ51" s="10"/>
      <c r="HYA51" s="10"/>
      <c r="HYB51" s="10"/>
      <c r="HYC51" s="10"/>
      <c r="HYD51" s="10"/>
      <c r="HYE51" s="10"/>
      <c r="HYF51" s="10"/>
      <c r="HYG51" s="10"/>
      <c r="HYH51" s="10"/>
      <c r="HYI51" s="10"/>
      <c r="HYJ51" s="10"/>
      <c r="HYK51" s="10"/>
      <c r="HYL51" s="10"/>
      <c r="HYM51" s="10"/>
      <c r="HYN51" s="10"/>
      <c r="HYO51" s="10"/>
      <c r="HYP51" s="10"/>
      <c r="HYQ51" s="10"/>
      <c r="HYR51" s="10"/>
      <c r="HYS51" s="10"/>
      <c r="HYT51" s="10"/>
      <c r="HYU51" s="10"/>
      <c r="HYV51" s="10"/>
      <c r="HYW51" s="10"/>
      <c r="HYX51" s="10"/>
      <c r="HYY51" s="10"/>
      <c r="HYZ51" s="10"/>
      <c r="HZA51" s="10"/>
      <c r="HZB51" s="10"/>
      <c r="HZC51" s="10"/>
      <c r="HZD51" s="10"/>
      <c r="HZE51" s="10"/>
      <c r="HZF51" s="10"/>
      <c r="HZG51" s="10"/>
      <c r="HZH51" s="10"/>
      <c r="HZI51" s="10"/>
      <c r="HZJ51" s="10"/>
      <c r="HZK51" s="10"/>
      <c r="HZL51" s="10"/>
      <c r="HZM51" s="10"/>
      <c r="HZN51" s="10"/>
      <c r="HZO51" s="10"/>
      <c r="HZP51" s="10"/>
      <c r="HZQ51" s="10"/>
      <c r="HZR51" s="10"/>
      <c r="HZS51" s="10"/>
      <c r="HZT51" s="10"/>
      <c r="HZU51" s="10"/>
      <c r="HZV51" s="10"/>
      <c r="HZW51" s="10"/>
      <c r="HZX51" s="10"/>
      <c r="HZY51" s="10"/>
      <c r="HZZ51" s="10"/>
      <c r="IAA51" s="10"/>
      <c r="IAB51" s="10"/>
      <c r="IAC51" s="10"/>
      <c r="IAD51" s="10"/>
      <c r="IAE51" s="10"/>
      <c r="IAF51" s="10"/>
      <c r="IAG51" s="10"/>
      <c r="IAH51" s="10"/>
      <c r="IAI51" s="10"/>
      <c r="IAJ51" s="10"/>
      <c r="IAK51" s="10"/>
      <c r="IAL51" s="10"/>
      <c r="IAM51" s="10"/>
      <c r="IAN51" s="10"/>
      <c r="IAO51" s="10"/>
      <c r="IAP51" s="10"/>
      <c r="IAQ51" s="10"/>
      <c r="IAR51" s="10"/>
      <c r="IAS51" s="10"/>
      <c r="IAT51" s="10"/>
      <c r="IAU51" s="10"/>
      <c r="IAV51" s="10"/>
      <c r="IAW51" s="10"/>
      <c r="IAX51" s="10"/>
      <c r="IAY51" s="10"/>
      <c r="IAZ51" s="10"/>
      <c r="IBA51" s="10"/>
      <c r="IBB51" s="10"/>
      <c r="IBC51" s="10"/>
      <c r="IBD51" s="10"/>
      <c r="IBE51" s="10"/>
      <c r="IBF51" s="10"/>
      <c r="IBG51" s="10"/>
      <c r="IBH51" s="10"/>
      <c r="IBI51" s="10"/>
      <c r="IBJ51" s="10"/>
      <c r="IBK51" s="10"/>
      <c r="IBL51" s="10"/>
      <c r="IBM51" s="10"/>
      <c r="IBN51" s="10"/>
      <c r="IBO51" s="10"/>
      <c r="IBP51" s="10"/>
      <c r="IBQ51" s="10"/>
      <c r="IBR51" s="10"/>
      <c r="IBS51" s="10"/>
      <c r="IBT51" s="10"/>
      <c r="IBU51" s="10"/>
      <c r="IBV51" s="10"/>
      <c r="IBW51" s="10"/>
      <c r="IBX51" s="10"/>
      <c r="IBY51" s="10"/>
      <c r="IBZ51" s="10"/>
      <c r="ICA51" s="10"/>
      <c r="ICB51" s="10"/>
      <c r="ICC51" s="10"/>
      <c r="ICD51" s="10"/>
      <c r="ICE51" s="10"/>
      <c r="ICF51" s="10"/>
      <c r="ICG51" s="10"/>
      <c r="ICH51" s="10"/>
      <c r="ICI51" s="10"/>
      <c r="ICJ51" s="10"/>
      <c r="ICK51" s="10"/>
      <c r="ICL51" s="10"/>
      <c r="ICM51" s="10"/>
      <c r="ICN51" s="10"/>
      <c r="ICO51" s="10"/>
      <c r="ICP51" s="10"/>
      <c r="ICQ51" s="10"/>
      <c r="ICR51" s="10"/>
      <c r="ICS51" s="10"/>
      <c r="ICT51" s="10"/>
      <c r="ICU51" s="10"/>
      <c r="ICV51" s="10"/>
      <c r="ICW51" s="10"/>
      <c r="ICX51" s="10"/>
      <c r="ICY51" s="10"/>
      <c r="ICZ51" s="10"/>
      <c r="IDA51" s="10"/>
      <c r="IDB51" s="10"/>
      <c r="IDC51" s="10"/>
      <c r="IDD51" s="10"/>
      <c r="IDE51" s="10"/>
      <c r="IDF51" s="10"/>
      <c r="IDG51" s="10"/>
      <c r="IDH51" s="10"/>
      <c r="IDI51" s="10"/>
      <c r="IDJ51" s="10"/>
      <c r="IDK51" s="10"/>
      <c r="IDL51" s="10"/>
      <c r="IDM51" s="10"/>
      <c r="IDN51" s="10"/>
      <c r="IDO51" s="10"/>
      <c r="IDP51" s="10"/>
      <c r="IDQ51" s="10"/>
      <c r="IDR51" s="10"/>
      <c r="IDS51" s="10"/>
      <c r="IDT51" s="10"/>
      <c r="IDU51" s="10"/>
      <c r="IDV51" s="10"/>
      <c r="IDW51" s="10"/>
      <c r="IDX51" s="10"/>
      <c r="IDY51" s="10"/>
      <c r="IDZ51" s="10"/>
      <c r="IEA51" s="10"/>
      <c r="IEB51" s="10"/>
      <c r="IEC51" s="10"/>
      <c r="IED51" s="10"/>
      <c r="IEE51" s="10"/>
      <c r="IEF51" s="10"/>
      <c r="IEG51" s="10"/>
      <c r="IEH51" s="10"/>
      <c r="IEI51" s="10"/>
      <c r="IEJ51" s="10"/>
      <c r="IEK51" s="10"/>
      <c r="IEL51" s="10"/>
      <c r="IEM51" s="10"/>
      <c r="IEN51" s="10"/>
      <c r="IEO51" s="10"/>
      <c r="IEP51" s="10"/>
      <c r="IEQ51" s="10"/>
      <c r="IER51" s="10"/>
      <c r="IES51" s="10"/>
      <c r="IET51" s="10"/>
      <c r="IEU51" s="10"/>
      <c r="IEV51" s="10"/>
      <c r="IEW51" s="10"/>
      <c r="IEX51" s="10"/>
      <c r="IEY51" s="10"/>
      <c r="IEZ51" s="10"/>
      <c r="IFA51" s="10"/>
      <c r="IFB51" s="10"/>
      <c r="IFC51" s="10"/>
      <c r="IFD51" s="10"/>
      <c r="IFE51" s="10"/>
      <c r="IFF51" s="10"/>
      <c r="IFG51" s="10"/>
      <c r="IFH51" s="10"/>
      <c r="IFI51" s="10"/>
      <c r="IFJ51" s="10"/>
      <c r="IFK51" s="10"/>
      <c r="IFL51" s="10"/>
      <c r="IFM51" s="10"/>
      <c r="IFN51" s="10"/>
      <c r="IFO51" s="10"/>
      <c r="IFP51" s="10"/>
      <c r="IFQ51" s="10"/>
      <c r="IFR51" s="10"/>
      <c r="IFS51" s="10"/>
      <c r="IFT51" s="10"/>
      <c r="IFU51" s="10"/>
      <c r="IFV51" s="10"/>
      <c r="IFW51" s="10"/>
      <c r="IFX51" s="10"/>
      <c r="IFY51" s="10"/>
      <c r="IFZ51" s="10"/>
      <c r="IGA51" s="10"/>
      <c r="IGB51" s="10"/>
      <c r="IGC51" s="10"/>
      <c r="IGD51" s="10"/>
      <c r="IGE51" s="10"/>
      <c r="IGF51" s="10"/>
      <c r="IGG51" s="10"/>
      <c r="IGH51" s="10"/>
      <c r="IGI51" s="10"/>
      <c r="IGJ51" s="10"/>
      <c r="IGK51" s="10"/>
      <c r="IGL51" s="10"/>
      <c r="IGM51" s="10"/>
      <c r="IGN51" s="10"/>
      <c r="IGO51" s="10"/>
      <c r="IGP51" s="10"/>
      <c r="IGQ51" s="10"/>
      <c r="IGR51" s="10"/>
      <c r="IGS51" s="10"/>
      <c r="IGT51" s="10"/>
      <c r="IGU51" s="10"/>
      <c r="IGV51" s="10"/>
      <c r="IGW51" s="10"/>
      <c r="IGX51" s="10"/>
      <c r="IGY51" s="10"/>
      <c r="IGZ51" s="10"/>
      <c r="IHA51" s="10"/>
      <c r="IHB51" s="10"/>
      <c r="IHC51" s="10"/>
      <c r="IHD51" s="10"/>
      <c r="IHE51" s="10"/>
      <c r="IHF51" s="10"/>
      <c r="IHG51" s="10"/>
      <c r="IHH51" s="10"/>
      <c r="IHI51" s="10"/>
      <c r="IHJ51" s="10"/>
      <c r="IHK51" s="10"/>
      <c r="IHL51" s="10"/>
      <c r="IHM51" s="10"/>
      <c r="IHN51" s="10"/>
      <c r="IHO51" s="10"/>
      <c r="IHP51" s="10"/>
      <c r="IHQ51" s="10"/>
      <c r="IHR51" s="10"/>
      <c r="IHS51" s="10"/>
      <c r="IHT51" s="10"/>
      <c r="IHU51" s="10"/>
      <c r="IHV51" s="10"/>
      <c r="IHW51" s="10"/>
      <c r="IHX51" s="10"/>
      <c r="IHY51" s="10"/>
      <c r="IHZ51" s="10"/>
      <c r="IIA51" s="10"/>
      <c r="IIB51" s="10"/>
      <c r="IIC51" s="10"/>
      <c r="IID51" s="10"/>
      <c r="IIE51" s="10"/>
      <c r="IIF51" s="10"/>
      <c r="IIG51" s="10"/>
      <c r="IIH51" s="10"/>
      <c r="III51" s="10"/>
      <c r="IIJ51" s="10"/>
      <c r="IIK51" s="10"/>
      <c r="IIL51" s="10"/>
      <c r="IIM51" s="10"/>
      <c r="IIN51" s="10"/>
      <c r="IIO51" s="10"/>
      <c r="IIP51" s="10"/>
      <c r="IIQ51" s="10"/>
      <c r="IIR51" s="10"/>
      <c r="IIS51" s="10"/>
      <c r="IIT51" s="10"/>
      <c r="IIU51" s="10"/>
      <c r="IIV51" s="10"/>
      <c r="IIW51" s="10"/>
      <c r="IIX51" s="10"/>
      <c r="IIY51" s="10"/>
      <c r="IIZ51" s="10"/>
      <c r="IJA51" s="10"/>
      <c r="IJB51" s="10"/>
      <c r="IJC51" s="10"/>
      <c r="IJD51" s="10"/>
      <c r="IJE51" s="10"/>
      <c r="IJF51" s="10"/>
      <c r="IJG51" s="10"/>
      <c r="IJH51" s="10"/>
      <c r="IJI51" s="10"/>
      <c r="IJJ51" s="10"/>
      <c r="IJK51" s="10"/>
      <c r="IJL51" s="10"/>
      <c r="IJM51" s="10"/>
      <c r="IJN51" s="10"/>
      <c r="IJO51" s="10"/>
      <c r="IJP51" s="10"/>
      <c r="IJQ51" s="10"/>
      <c r="IJR51" s="10"/>
      <c r="IJS51" s="10"/>
      <c r="IJT51" s="10"/>
      <c r="IJU51" s="10"/>
      <c r="IJV51" s="10"/>
      <c r="IJW51" s="10"/>
      <c r="IJX51" s="10"/>
      <c r="IJY51" s="10"/>
      <c r="IJZ51" s="10"/>
      <c r="IKA51" s="10"/>
      <c r="IKB51" s="10"/>
      <c r="IKC51" s="10"/>
      <c r="IKD51" s="10"/>
      <c r="IKE51" s="10"/>
      <c r="IKF51" s="10"/>
      <c r="IKG51" s="10"/>
      <c r="IKH51" s="10"/>
      <c r="IKI51" s="10"/>
      <c r="IKJ51" s="10"/>
      <c r="IKK51" s="10"/>
      <c r="IKL51" s="10"/>
      <c r="IKM51" s="10"/>
      <c r="IKN51" s="10"/>
      <c r="IKO51" s="10"/>
      <c r="IKP51" s="10"/>
      <c r="IKQ51" s="10"/>
      <c r="IKR51" s="10"/>
      <c r="IKS51" s="10"/>
      <c r="IKT51" s="10"/>
      <c r="IKU51" s="10"/>
      <c r="IKV51" s="10"/>
      <c r="IKW51" s="10"/>
      <c r="IKX51" s="10"/>
      <c r="IKY51" s="10"/>
      <c r="IKZ51" s="10"/>
      <c r="ILA51" s="10"/>
      <c r="ILB51" s="10"/>
      <c r="ILC51" s="10"/>
      <c r="ILD51" s="10"/>
      <c r="ILE51" s="10"/>
      <c r="ILF51" s="10"/>
      <c r="ILG51" s="10"/>
      <c r="ILH51" s="10"/>
      <c r="ILI51" s="10"/>
      <c r="ILJ51" s="10"/>
      <c r="ILK51" s="10"/>
      <c r="ILL51" s="10"/>
      <c r="ILM51" s="10"/>
      <c r="ILN51" s="10"/>
      <c r="ILO51" s="10"/>
      <c r="ILP51" s="10"/>
      <c r="ILQ51" s="10"/>
      <c r="ILR51" s="10"/>
      <c r="ILS51" s="10"/>
      <c r="ILT51" s="10"/>
      <c r="ILU51" s="10"/>
      <c r="ILV51" s="10"/>
      <c r="ILW51" s="10"/>
      <c r="ILX51" s="10"/>
      <c r="ILY51" s="10"/>
      <c r="ILZ51" s="10"/>
      <c r="IMA51" s="10"/>
      <c r="IMB51" s="10"/>
      <c r="IMC51" s="10"/>
      <c r="IMD51" s="10"/>
      <c r="IME51" s="10"/>
      <c r="IMF51" s="10"/>
      <c r="IMG51" s="10"/>
      <c r="IMH51" s="10"/>
      <c r="IMI51" s="10"/>
      <c r="IMJ51" s="10"/>
      <c r="IMK51" s="10"/>
      <c r="IML51" s="10"/>
      <c r="IMM51" s="10"/>
      <c r="IMN51" s="10"/>
      <c r="IMO51" s="10"/>
      <c r="IMP51" s="10"/>
      <c r="IMQ51" s="10"/>
      <c r="IMR51" s="10"/>
      <c r="IMS51" s="10"/>
      <c r="IMT51" s="10"/>
      <c r="IMU51" s="10"/>
      <c r="IMV51" s="10"/>
      <c r="IMW51" s="10"/>
      <c r="IMX51" s="10"/>
      <c r="IMY51" s="10"/>
      <c r="IMZ51" s="10"/>
      <c r="INA51" s="10"/>
      <c r="INB51" s="10"/>
      <c r="INC51" s="10"/>
      <c r="IND51" s="10"/>
      <c r="INE51" s="10"/>
      <c r="INF51" s="10"/>
      <c r="ING51" s="10"/>
      <c r="INH51" s="10"/>
      <c r="INI51" s="10"/>
      <c r="INJ51" s="10"/>
      <c r="INK51" s="10"/>
      <c r="INL51" s="10"/>
      <c r="INM51" s="10"/>
      <c r="INN51" s="10"/>
      <c r="INO51" s="10"/>
      <c r="INP51" s="10"/>
      <c r="INQ51" s="10"/>
      <c r="INR51" s="10"/>
      <c r="INS51" s="10"/>
      <c r="INT51" s="10"/>
      <c r="INU51" s="10"/>
      <c r="INV51" s="10"/>
      <c r="INW51" s="10"/>
      <c r="INX51" s="10"/>
      <c r="INY51" s="10"/>
      <c r="INZ51" s="10"/>
      <c r="IOA51" s="10"/>
      <c r="IOB51" s="10"/>
      <c r="IOC51" s="10"/>
      <c r="IOD51" s="10"/>
      <c r="IOE51" s="10"/>
      <c r="IOF51" s="10"/>
      <c r="IOG51" s="10"/>
      <c r="IOH51" s="10"/>
      <c r="IOI51" s="10"/>
      <c r="IOJ51" s="10"/>
      <c r="IOK51" s="10"/>
      <c r="IOL51" s="10"/>
      <c r="IOM51" s="10"/>
      <c r="ION51" s="10"/>
      <c r="IOO51" s="10"/>
      <c r="IOP51" s="10"/>
      <c r="IOQ51" s="10"/>
      <c r="IOR51" s="10"/>
      <c r="IOS51" s="10"/>
      <c r="IOT51" s="10"/>
      <c r="IOU51" s="10"/>
      <c r="IOV51" s="10"/>
      <c r="IOW51" s="10"/>
      <c r="IOX51" s="10"/>
      <c r="IOY51" s="10"/>
      <c r="IOZ51" s="10"/>
      <c r="IPA51" s="10"/>
      <c r="IPB51" s="10"/>
      <c r="IPC51" s="10"/>
      <c r="IPD51" s="10"/>
      <c r="IPE51" s="10"/>
      <c r="IPF51" s="10"/>
      <c r="IPG51" s="10"/>
      <c r="IPH51" s="10"/>
      <c r="IPI51" s="10"/>
      <c r="IPJ51" s="10"/>
      <c r="IPK51" s="10"/>
      <c r="IPL51" s="10"/>
      <c r="IPM51" s="10"/>
      <c r="IPN51" s="10"/>
      <c r="IPO51" s="10"/>
      <c r="IPP51" s="10"/>
      <c r="IPQ51" s="10"/>
      <c r="IPR51" s="10"/>
      <c r="IPS51" s="10"/>
      <c r="IPT51" s="10"/>
      <c r="IPU51" s="10"/>
      <c r="IPV51" s="10"/>
      <c r="IPW51" s="10"/>
      <c r="IPX51" s="10"/>
      <c r="IPY51" s="10"/>
      <c r="IPZ51" s="10"/>
      <c r="IQA51" s="10"/>
      <c r="IQB51" s="10"/>
      <c r="IQC51" s="10"/>
      <c r="IQD51" s="10"/>
      <c r="IQE51" s="10"/>
      <c r="IQF51" s="10"/>
      <c r="IQG51" s="10"/>
      <c r="IQH51" s="10"/>
      <c r="IQI51" s="10"/>
      <c r="IQJ51" s="10"/>
      <c r="IQK51" s="10"/>
      <c r="IQL51" s="10"/>
      <c r="IQM51" s="10"/>
      <c r="IQN51" s="10"/>
      <c r="IQO51" s="10"/>
      <c r="IQP51" s="10"/>
      <c r="IQQ51" s="10"/>
      <c r="IQR51" s="10"/>
      <c r="IQS51" s="10"/>
      <c r="IQT51" s="10"/>
      <c r="IQU51" s="10"/>
      <c r="IQV51" s="10"/>
      <c r="IQW51" s="10"/>
      <c r="IQX51" s="10"/>
      <c r="IQY51" s="10"/>
      <c r="IQZ51" s="10"/>
      <c r="IRA51" s="10"/>
      <c r="IRB51" s="10"/>
      <c r="IRC51" s="10"/>
      <c r="IRD51" s="10"/>
      <c r="IRE51" s="10"/>
      <c r="IRF51" s="10"/>
      <c r="IRG51" s="10"/>
      <c r="IRH51" s="10"/>
      <c r="IRI51" s="10"/>
      <c r="IRJ51" s="10"/>
      <c r="IRK51" s="10"/>
      <c r="IRL51" s="10"/>
      <c r="IRM51" s="10"/>
      <c r="IRN51" s="10"/>
      <c r="IRO51" s="10"/>
      <c r="IRP51" s="10"/>
      <c r="IRQ51" s="10"/>
      <c r="IRR51" s="10"/>
      <c r="IRS51" s="10"/>
      <c r="IRT51" s="10"/>
      <c r="IRU51" s="10"/>
      <c r="IRV51" s="10"/>
      <c r="IRW51" s="10"/>
      <c r="IRX51" s="10"/>
      <c r="IRY51" s="10"/>
      <c r="IRZ51" s="10"/>
      <c r="ISA51" s="10"/>
      <c r="ISB51" s="10"/>
      <c r="ISC51" s="10"/>
      <c r="ISD51" s="10"/>
      <c r="ISE51" s="10"/>
      <c r="ISF51" s="10"/>
      <c r="ISG51" s="10"/>
      <c r="ISH51" s="10"/>
      <c r="ISI51" s="10"/>
      <c r="ISJ51" s="10"/>
      <c r="ISK51" s="10"/>
      <c r="ISL51" s="10"/>
      <c r="ISM51" s="10"/>
      <c r="ISN51" s="10"/>
      <c r="ISO51" s="10"/>
      <c r="ISP51" s="10"/>
      <c r="ISQ51" s="10"/>
      <c r="ISR51" s="10"/>
      <c r="ISS51" s="10"/>
      <c r="IST51" s="10"/>
      <c r="ISU51" s="10"/>
      <c r="ISV51" s="10"/>
      <c r="ISW51" s="10"/>
      <c r="ISX51" s="10"/>
      <c r="ISY51" s="10"/>
      <c r="ISZ51" s="10"/>
      <c r="ITA51" s="10"/>
      <c r="ITB51" s="10"/>
      <c r="ITC51" s="10"/>
      <c r="ITD51" s="10"/>
      <c r="ITE51" s="10"/>
      <c r="ITF51" s="10"/>
      <c r="ITG51" s="10"/>
      <c r="ITH51" s="10"/>
      <c r="ITI51" s="10"/>
      <c r="ITJ51" s="10"/>
      <c r="ITK51" s="10"/>
      <c r="ITL51" s="10"/>
      <c r="ITM51" s="10"/>
      <c r="ITN51" s="10"/>
      <c r="ITO51" s="10"/>
      <c r="ITP51" s="10"/>
      <c r="ITQ51" s="10"/>
      <c r="ITR51" s="10"/>
      <c r="ITS51" s="10"/>
      <c r="ITT51" s="10"/>
      <c r="ITU51" s="10"/>
      <c r="ITV51" s="10"/>
      <c r="ITW51" s="10"/>
      <c r="ITX51" s="10"/>
      <c r="ITY51" s="10"/>
      <c r="ITZ51" s="10"/>
      <c r="IUA51" s="10"/>
      <c r="IUB51" s="10"/>
      <c r="IUC51" s="10"/>
      <c r="IUD51" s="10"/>
      <c r="IUE51" s="10"/>
      <c r="IUF51" s="10"/>
      <c r="IUG51" s="10"/>
      <c r="IUH51" s="10"/>
      <c r="IUI51" s="10"/>
      <c r="IUJ51" s="10"/>
      <c r="IUK51" s="10"/>
      <c r="IUL51" s="10"/>
      <c r="IUM51" s="10"/>
      <c r="IUN51" s="10"/>
      <c r="IUO51" s="10"/>
      <c r="IUP51" s="10"/>
      <c r="IUQ51" s="10"/>
      <c r="IUR51" s="10"/>
      <c r="IUS51" s="10"/>
      <c r="IUT51" s="10"/>
      <c r="IUU51" s="10"/>
      <c r="IUV51" s="10"/>
      <c r="IUW51" s="10"/>
      <c r="IUX51" s="10"/>
      <c r="IUY51" s="10"/>
      <c r="IUZ51" s="10"/>
      <c r="IVA51" s="10"/>
      <c r="IVB51" s="10"/>
      <c r="IVC51" s="10"/>
      <c r="IVD51" s="10"/>
      <c r="IVE51" s="10"/>
      <c r="IVF51" s="10"/>
      <c r="IVG51" s="10"/>
      <c r="IVH51" s="10"/>
      <c r="IVI51" s="10"/>
      <c r="IVJ51" s="10"/>
      <c r="IVK51" s="10"/>
      <c r="IVL51" s="10"/>
      <c r="IVM51" s="10"/>
      <c r="IVN51" s="10"/>
      <c r="IVO51" s="10"/>
      <c r="IVP51" s="10"/>
      <c r="IVQ51" s="10"/>
      <c r="IVR51" s="10"/>
      <c r="IVS51" s="10"/>
      <c r="IVT51" s="10"/>
      <c r="IVU51" s="10"/>
      <c r="IVV51" s="10"/>
      <c r="IVW51" s="10"/>
      <c r="IVX51" s="10"/>
      <c r="IVY51" s="10"/>
      <c r="IVZ51" s="10"/>
      <c r="IWA51" s="10"/>
      <c r="IWB51" s="10"/>
      <c r="IWC51" s="10"/>
      <c r="IWD51" s="10"/>
      <c r="IWE51" s="10"/>
      <c r="IWF51" s="10"/>
      <c r="IWG51" s="10"/>
      <c r="IWH51" s="10"/>
      <c r="IWI51" s="10"/>
      <c r="IWJ51" s="10"/>
      <c r="IWK51" s="10"/>
      <c r="IWL51" s="10"/>
      <c r="IWM51" s="10"/>
      <c r="IWN51" s="10"/>
      <c r="IWO51" s="10"/>
      <c r="IWP51" s="10"/>
      <c r="IWQ51" s="10"/>
      <c r="IWR51" s="10"/>
      <c r="IWS51" s="10"/>
      <c r="IWT51" s="10"/>
      <c r="IWU51" s="10"/>
      <c r="IWV51" s="10"/>
      <c r="IWW51" s="10"/>
      <c r="IWX51" s="10"/>
      <c r="IWY51" s="10"/>
      <c r="IWZ51" s="10"/>
      <c r="IXA51" s="10"/>
      <c r="IXB51" s="10"/>
      <c r="IXC51" s="10"/>
      <c r="IXD51" s="10"/>
      <c r="IXE51" s="10"/>
      <c r="IXF51" s="10"/>
      <c r="IXG51" s="10"/>
      <c r="IXH51" s="10"/>
      <c r="IXI51" s="10"/>
      <c r="IXJ51" s="10"/>
      <c r="IXK51" s="10"/>
      <c r="IXL51" s="10"/>
      <c r="IXM51" s="10"/>
      <c r="IXN51" s="10"/>
      <c r="IXO51" s="10"/>
      <c r="IXP51" s="10"/>
      <c r="IXQ51" s="10"/>
      <c r="IXR51" s="10"/>
      <c r="IXS51" s="10"/>
      <c r="IXT51" s="10"/>
      <c r="IXU51" s="10"/>
      <c r="IXV51" s="10"/>
      <c r="IXW51" s="10"/>
      <c r="IXX51" s="10"/>
      <c r="IXY51" s="10"/>
      <c r="IXZ51" s="10"/>
      <c r="IYA51" s="10"/>
      <c r="IYB51" s="10"/>
      <c r="IYC51" s="10"/>
      <c r="IYD51" s="10"/>
      <c r="IYE51" s="10"/>
      <c r="IYF51" s="10"/>
      <c r="IYG51" s="10"/>
      <c r="IYH51" s="10"/>
      <c r="IYI51" s="10"/>
      <c r="IYJ51" s="10"/>
      <c r="IYK51" s="10"/>
      <c r="IYL51" s="10"/>
      <c r="IYM51" s="10"/>
      <c r="IYN51" s="10"/>
      <c r="IYO51" s="10"/>
      <c r="IYP51" s="10"/>
      <c r="IYQ51" s="10"/>
      <c r="IYR51" s="10"/>
      <c r="IYS51" s="10"/>
      <c r="IYT51" s="10"/>
      <c r="IYU51" s="10"/>
      <c r="IYV51" s="10"/>
      <c r="IYW51" s="10"/>
      <c r="IYX51" s="10"/>
      <c r="IYY51" s="10"/>
      <c r="IYZ51" s="10"/>
      <c r="IZA51" s="10"/>
      <c r="IZB51" s="10"/>
      <c r="IZC51" s="10"/>
      <c r="IZD51" s="10"/>
      <c r="IZE51" s="10"/>
      <c r="IZF51" s="10"/>
      <c r="IZG51" s="10"/>
      <c r="IZH51" s="10"/>
      <c r="IZI51" s="10"/>
      <c r="IZJ51" s="10"/>
      <c r="IZK51" s="10"/>
      <c r="IZL51" s="10"/>
      <c r="IZM51" s="10"/>
      <c r="IZN51" s="10"/>
      <c r="IZO51" s="10"/>
      <c r="IZP51" s="10"/>
      <c r="IZQ51" s="10"/>
      <c r="IZR51" s="10"/>
      <c r="IZS51" s="10"/>
      <c r="IZT51" s="10"/>
      <c r="IZU51" s="10"/>
      <c r="IZV51" s="10"/>
      <c r="IZW51" s="10"/>
      <c r="IZX51" s="10"/>
      <c r="IZY51" s="10"/>
      <c r="IZZ51" s="10"/>
      <c r="JAA51" s="10"/>
      <c r="JAB51" s="10"/>
      <c r="JAC51" s="10"/>
      <c r="JAD51" s="10"/>
      <c r="JAE51" s="10"/>
      <c r="JAF51" s="10"/>
      <c r="JAG51" s="10"/>
      <c r="JAH51" s="10"/>
      <c r="JAI51" s="10"/>
      <c r="JAJ51" s="10"/>
      <c r="JAK51" s="10"/>
      <c r="JAL51" s="10"/>
      <c r="JAM51" s="10"/>
      <c r="JAN51" s="10"/>
      <c r="JAO51" s="10"/>
      <c r="JAP51" s="10"/>
      <c r="JAQ51" s="10"/>
      <c r="JAR51" s="10"/>
      <c r="JAS51" s="10"/>
      <c r="JAT51" s="10"/>
      <c r="JAU51" s="10"/>
      <c r="JAV51" s="10"/>
      <c r="JAW51" s="10"/>
      <c r="JAX51" s="10"/>
      <c r="JAY51" s="10"/>
      <c r="JAZ51" s="10"/>
      <c r="JBA51" s="10"/>
      <c r="JBB51" s="10"/>
      <c r="JBC51" s="10"/>
      <c r="JBD51" s="10"/>
      <c r="JBE51" s="10"/>
      <c r="JBF51" s="10"/>
      <c r="JBG51" s="10"/>
      <c r="JBH51" s="10"/>
      <c r="JBI51" s="10"/>
      <c r="JBJ51" s="10"/>
      <c r="JBK51" s="10"/>
      <c r="JBL51" s="10"/>
      <c r="JBM51" s="10"/>
      <c r="JBN51" s="10"/>
      <c r="JBO51" s="10"/>
      <c r="JBP51" s="10"/>
      <c r="JBQ51" s="10"/>
      <c r="JBR51" s="10"/>
      <c r="JBS51" s="10"/>
      <c r="JBT51" s="10"/>
      <c r="JBU51" s="10"/>
      <c r="JBV51" s="10"/>
      <c r="JBW51" s="10"/>
      <c r="JBX51" s="10"/>
      <c r="JBY51" s="10"/>
      <c r="JBZ51" s="10"/>
      <c r="JCA51" s="10"/>
      <c r="JCB51" s="10"/>
      <c r="JCC51" s="10"/>
      <c r="JCD51" s="10"/>
      <c r="JCE51" s="10"/>
      <c r="JCF51" s="10"/>
      <c r="JCG51" s="10"/>
      <c r="JCH51" s="10"/>
      <c r="JCI51" s="10"/>
      <c r="JCJ51" s="10"/>
      <c r="JCK51" s="10"/>
      <c r="JCL51" s="10"/>
      <c r="JCM51" s="10"/>
      <c r="JCN51" s="10"/>
      <c r="JCO51" s="10"/>
      <c r="JCP51" s="10"/>
      <c r="JCQ51" s="10"/>
      <c r="JCR51" s="10"/>
      <c r="JCS51" s="10"/>
      <c r="JCT51" s="10"/>
      <c r="JCU51" s="10"/>
      <c r="JCV51" s="10"/>
      <c r="JCW51" s="10"/>
      <c r="JCX51" s="10"/>
      <c r="JCY51" s="10"/>
      <c r="JCZ51" s="10"/>
      <c r="JDA51" s="10"/>
      <c r="JDB51" s="10"/>
      <c r="JDC51" s="10"/>
      <c r="JDD51" s="10"/>
      <c r="JDE51" s="10"/>
      <c r="JDF51" s="10"/>
      <c r="JDG51" s="10"/>
      <c r="JDH51" s="10"/>
      <c r="JDI51" s="10"/>
      <c r="JDJ51" s="10"/>
      <c r="JDK51" s="10"/>
      <c r="JDL51" s="10"/>
      <c r="JDM51" s="10"/>
      <c r="JDN51" s="10"/>
      <c r="JDO51" s="10"/>
      <c r="JDP51" s="10"/>
      <c r="JDQ51" s="10"/>
      <c r="JDR51" s="10"/>
      <c r="JDS51" s="10"/>
      <c r="JDT51" s="10"/>
      <c r="JDU51" s="10"/>
      <c r="JDV51" s="10"/>
      <c r="JDW51" s="10"/>
      <c r="JDX51" s="10"/>
      <c r="JDY51" s="10"/>
      <c r="JDZ51" s="10"/>
      <c r="JEA51" s="10"/>
      <c r="JEB51" s="10"/>
      <c r="JEC51" s="10"/>
      <c r="JED51" s="10"/>
      <c r="JEE51" s="10"/>
      <c r="JEF51" s="10"/>
      <c r="JEG51" s="10"/>
      <c r="JEH51" s="10"/>
      <c r="JEI51" s="10"/>
      <c r="JEJ51" s="10"/>
      <c r="JEK51" s="10"/>
      <c r="JEL51" s="10"/>
      <c r="JEM51" s="10"/>
      <c r="JEN51" s="10"/>
      <c r="JEO51" s="10"/>
      <c r="JEP51" s="10"/>
      <c r="JEQ51" s="10"/>
      <c r="JER51" s="10"/>
      <c r="JES51" s="10"/>
      <c r="JET51" s="10"/>
      <c r="JEU51" s="10"/>
      <c r="JEV51" s="10"/>
      <c r="JEW51" s="10"/>
      <c r="JEX51" s="10"/>
      <c r="JEY51" s="10"/>
      <c r="JEZ51" s="10"/>
      <c r="JFA51" s="10"/>
      <c r="JFB51" s="10"/>
      <c r="JFC51" s="10"/>
      <c r="JFD51" s="10"/>
      <c r="JFE51" s="10"/>
      <c r="JFF51" s="10"/>
      <c r="JFG51" s="10"/>
      <c r="JFH51" s="10"/>
      <c r="JFI51" s="10"/>
      <c r="JFJ51" s="10"/>
      <c r="JFK51" s="10"/>
      <c r="JFL51" s="10"/>
      <c r="JFM51" s="10"/>
      <c r="JFN51" s="10"/>
      <c r="JFO51" s="10"/>
      <c r="JFP51" s="10"/>
      <c r="JFQ51" s="10"/>
      <c r="JFR51" s="10"/>
      <c r="JFS51" s="10"/>
      <c r="JFT51" s="10"/>
      <c r="JFU51" s="10"/>
      <c r="JFV51" s="10"/>
      <c r="JFW51" s="10"/>
      <c r="JFX51" s="10"/>
      <c r="JFY51" s="10"/>
      <c r="JFZ51" s="10"/>
      <c r="JGA51" s="10"/>
      <c r="JGB51" s="10"/>
      <c r="JGC51" s="10"/>
      <c r="JGD51" s="10"/>
      <c r="JGE51" s="10"/>
      <c r="JGF51" s="10"/>
      <c r="JGG51" s="10"/>
      <c r="JGH51" s="10"/>
      <c r="JGI51" s="10"/>
      <c r="JGJ51" s="10"/>
      <c r="JGK51" s="10"/>
      <c r="JGL51" s="10"/>
      <c r="JGM51" s="10"/>
      <c r="JGN51" s="10"/>
      <c r="JGO51" s="10"/>
      <c r="JGP51" s="10"/>
      <c r="JGQ51" s="10"/>
      <c r="JGR51" s="10"/>
      <c r="JGS51" s="10"/>
      <c r="JGT51" s="10"/>
      <c r="JGU51" s="10"/>
      <c r="JGV51" s="10"/>
      <c r="JGW51" s="10"/>
      <c r="JGX51" s="10"/>
      <c r="JGY51" s="10"/>
      <c r="JGZ51" s="10"/>
      <c r="JHA51" s="10"/>
      <c r="JHB51" s="10"/>
      <c r="JHC51" s="10"/>
      <c r="JHD51" s="10"/>
      <c r="JHE51" s="10"/>
      <c r="JHF51" s="10"/>
      <c r="JHG51" s="10"/>
      <c r="JHH51" s="10"/>
      <c r="JHI51" s="10"/>
      <c r="JHJ51" s="10"/>
      <c r="JHK51" s="10"/>
      <c r="JHL51" s="10"/>
      <c r="JHM51" s="10"/>
      <c r="JHN51" s="10"/>
      <c r="JHO51" s="10"/>
      <c r="JHP51" s="10"/>
      <c r="JHQ51" s="10"/>
      <c r="JHR51" s="10"/>
      <c r="JHS51" s="10"/>
      <c r="JHT51" s="10"/>
      <c r="JHU51" s="10"/>
      <c r="JHV51" s="10"/>
      <c r="JHW51" s="10"/>
      <c r="JHX51" s="10"/>
      <c r="JHY51" s="10"/>
      <c r="JHZ51" s="10"/>
      <c r="JIA51" s="10"/>
      <c r="JIB51" s="10"/>
      <c r="JIC51" s="10"/>
      <c r="JID51" s="10"/>
      <c r="JIE51" s="10"/>
      <c r="JIF51" s="10"/>
      <c r="JIG51" s="10"/>
      <c r="JIH51" s="10"/>
      <c r="JII51" s="10"/>
      <c r="JIJ51" s="10"/>
      <c r="JIK51" s="10"/>
      <c r="JIL51" s="10"/>
      <c r="JIM51" s="10"/>
      <c r="JIN51" s="10"/>
      <c r="JIO51" s="10"/>
      <c r="JIP51" s="10"/>
      <c r="JIQ51" s="10"/>
      <c r="JIR51" s="10"/>
      <c r="JIS51" s="10"/>
      <c r="JIT51" s="10"/>
      <c r="JIU51" s="10"/>
      <c r="JIV51" s="10"/>
      <c r="JIW51" s="10"/>
      <c r="JIX51" s="10"/>
      <c r="JIY51" s="10"/>
      <c r="JIZ51" s="10"/>
      <c r="JJA51" s="10"/>
      <c r="JJB51" s="10"/>
      <c r="JJC51" s="10"/>
      <c r="JJD51" s="10"/>
      <c r="JJE51" s="10"/>
      <c r="JJF51" s="10"/>
      <c r="JJG51" s="10"/>
      <c r="JJH51" s="10"/>
      <c r="JJI51" s="10"/>
      <c r="JJJ51" s="10"/>
      <c r="JJK51" s="10"/>
      <c r="JJL51" s="10"/>
      <c r="JJM51" s="10"/>
      <c r="JJN51" s="10"/>
      <c r="JJO51" s="10"/>
      <c r="JJP51" s="10"/>
      <c r="JJQ51" s="10"/>
      <c r="JJR51" s="10"/>
      <c r="JJS51" s="10"/>
      <c r="JJT51" s="10"/>
      <c r="JJU51" s="10"/>
      <c r="JJV51" s="10"/>
      <c r="JJW51" s="10"/>
      <c r="JJX51" s="10"/>
      <c r="JJY51" s="10"/>
      <c r="JJZ51" s="10"/>
    </row>
    <row r="52" spans="1:7046" s="26" customFormat="1" x14ac:dyDescent="0.2">
      <c r="A52" s="387" t="s">
        <v>194</v>
      </c>
      <c r="B52" s="388"/>
      <c r="C52" s="388"/>
      <c r="D52" s="388"/>
      <c r="E52" s="388"/>
      <c r="F52" s="388"/>
      <c r="G52" s="388"/>
      <c r="H52" s="388"/>
      <c r="I52" s="388"/>
      <c r="J52" s="511"/>
      <c r="K52" s="16"/>
      <c r="L52" s="27"/>
      <c r="M52" s="27"/>
      <c r="O52" s="40"/>
      <c r="P52" s="53"/>
      <c r="R52" s="10"/>
      <c r="S52" s="10"/>
      <c r="T52" s="10"/>
      <c r="U52" s="10"/>
      <c r="V52" s="10"/>
      <c r="W52" s="10"/>
      <c r="X52" s="10"/>
      <c r="Y52" s="10"/>
      <c r="Z52" s="10"/>
      <c r="AA52" s="10"/>
      <c r="AB52" s="10"/>
      <c r="AC52" s="10"/>
      <c r="AD52" s="10"/>
      <c r="AE52" s="10"/>
      <c r="AF52" s="10"/>
      <c r="AG52" s="10"/>
      <c r="AH52" s="10"/>
      <c r="AI52" s="10"/>
      <c r="AJ52" s="10"/>
      <c r="AK52" s="10"/>
      <c r="AL52" s="10"/>
      <c r="AM52" s="10"/>
      <c r="AN52" s="10"/>
      <c r="AO52" s="10"/>
      <c r="AP52" s="10"/>
      <c r="AQ52" s="10"/>
      <c r="AR52" s="10"/>
      <c r="AS52" s="10"/>
      <c r="AT52" s="10"/>
      <c r="AU52" s="10"/>
      <c r="AV52" s="10"/>
      <c r="AW52" s="10"/>
      <c r="AX52" s="10"/>
      <c r="AY52" s="10"/>
      <c r="AZ52" s="10"/>
      <c r="BA52" s="10"/>
      <c r="BB52" s="10"/>
      <c r="BC52" s="10"/>
      <c r="BD52" s="10"/>
      <c r="BE52" s="10"/>
      <c r="BF52" s="10"/>
      <c r="BG52" s="10"/>
      <c r="BH52" s="10"/>
      <c r="BI52" s="10"/>
      <c r="BJ52" s="10"/>
      <c r="BK52" s="10"/>
      <c r="BL52" s="10"/>
      <c r="BM52" s="10"/>
      <c r="BN52" s="10"/>
      <c r="BO52" s="10"/>
      <c r="BP52" s="10"/>
      <c r="BQ52" s="10"/>
      <c r="BR52" s="10"/>
      <c r="BS52" s="10"/>
      <c r="BT52" s="10"/>
      <c r="BU52" s="10"/>
      <c r="BV52" s="10"/>
      <c r="BW52" s="10"/>
      <c r="BX52" s="10"/>
      <c r="BY52" s="10"/>
      <c r="BZ52" s="10"/>
      <c r="CA52" s="10"/>
      <c r="CB52" s="10"/>
      <c r="CC52" s="10"/>
      <c r="CD52" s="10"/>
      <c r="CE52" s="10"/>
      <c r="CF52" s="10"/>
      <c r="CG52" s="10"/>
      <c r="CH52" s="10"/>
      <c r="CI52" s="10"/>
      <c r="CJ52" s="10"/>
      <c r="CK52" s="10"/>
      <c r="CL52" s="10"/>
      <c r="CM52" s="10"/>
      <c r="CN52" s="10"/>
      <c r="CO52" s="10"/>
      <c r="CP52" s="10"/>
      <c r="CQ52" s="10"/>
      <c r="CR52" s="10"/>
      <c r="CS52" s="10"/>
      <c r="CT52" s="10"/>
      <c r="CU52" s="10"/>
      <c r="CV52" s="10"/>
      <c r="CW52" s="10"/>
      <c r="CX52" s="10"/>
      <c r="CY52" s="10"/>
      <c r="CZ52" s="10"/>
      <c r="DA52" s="10"/>
      <c r="DB52" s="10"/>
      <c r="DC52" s="10"/>
      <c r="DD52" s="10"/>
      <c r="DE52" s="10"/>
      <c r="DF52" s="10"/>
      <c r="DG52" s="10"/>
      <c r="DH52" s="10"/>
      <c r="DI52" s="10"/>
      <c r="DJ52" s="10"/>
      <c r="DK52" s="10"/>
      <c r="DL52" s="10"/>
      <c r="DM52" s="10"/>
      <c r="DN52" s="10"/>
      <c r="DO52" s="10"/>
      <c r="DP52" s="10"/>
      <c r="DQ52" s="10"/>
      <c r="DR52" s="10"/>
      <c r="DS52" s="10"/>
      <c r="DT52" s="10"/>
      <c r="DU52" s="10"/>
      <c r="DV52" s="10"/>
      <c r="DW52" s="10"/>
      <c r="DX52" s="10"/>
      <c r="DY52" s="10"/>
      <c r="DZ52" s="10"/>
      <c r="EA52" s="10"/>
      <c r="EB52" s="10"/>
      <c r="EC52" s="10"/>
      <c r="ED52" s="10"/>
      <c r="EE52" s="10"/>
      <c r="EF52" s="10"/>
      <c r="EG52" s="10"/>
      <c r="EH52" s="10"/>
      <c r="EI52" s="10"/>
      <c r="EJ52" s="10"/>
      <c r="EK52" s="10"/>
      <c r="EL52" s="10"/>
      <c r="EM52" s="10"/>
      <c r="EN52" s="10"/>
      <c r="EO52" s="10"/>
      <c r="EP52" s="10"/>
      <c r="EQ52" s="10"/>
      <c r="ER52" s="10"/>
      <c r="ES52" s="10"/>
      <c r="ET52" s="10"/>
      <c r="EU52" s="10"/>
      <c r="EV52" s="10"/>
      <c r="EW52" s="10"/>
      <c r="EX52" s="10"/>
      <c r="EY52" s="10"/>
      <c r="EZ52" s="10"/>
      <c r="FA52" s="10"/>
      <c r="FB52" s="10"/>
      <c r="FC52" s="10"/>
      <c r="FD52" s="10"/>
      <c r="FE52" s="10"/>
      <c r="FF52" s="10"/>
      <c r="FG52" s="10"/>
      <c r="FH52" s="10"/>
      <c r="FI52" s="10"/>
      <c r="FJ52" s="10"/>
      <c r="FK52" s="10"/>
      <c r="FL52" s="10"/>
      <c r="FM52" s="10"/>
      <c r="FN52" s="10"/>
      <c r="FO52" s="10"/>
      <c r="FP52" s="10"/>
      <c r="FQ52" s="10"/>
      <c r="FR52" s="10"/>
      <c r="FS52" s="10"/>
      <c r="FT52" s="10"/>
      <c r="FU52" s="10"/>
      <c r="FV52" s="10"/>
      <c r="FW52" s="10"/>
      <c r="FX52" s="10"/>
      <c r="FY52" s="10"/>
      <c r="FZ52" s="10"/>
      <c r="GA52" s="10"/>
      <c r="GB52" s="10"/>
      <c r="GC52" s="10"/>
      <c r="GD52" s="10"/>
      <c r="GE52" s="10"/>
      <c r="GF52" s="10"/>
      <c r="GG52" s="10"/>
      <c r="GH52" s="10"/>
      <c r="GI52" s="10"/>
      <c r="GJ52" s="10"/>
      <c r="GK52" s="10"/>
      <c r="GL52" s="10"/>
      <c r="GM52" s="10"/>
      <c r="GN52" s="10"/>
      <c r="GO52" s="10"/>
      <c r="GP52" s="10"/>
      <c r="GQ52" s="10"/>
      <c r="GR52" s="10"/>
      <c r="GS52" s="10"/>
      <c r="GT52" s="10"/>
      <c r="GU52" s="10"/>
      <c r="GV52" s="10"/>
      <c r="GW52" s="10"/>
      <c r="GX52" s="10"/>
      <c r="GY52" s="10"/>
      <c r="GZ52" s="10"/>
      <c r="HA52" s="10"/>
      <c r="HB52" s="10"/>
      <c r="HC52" s="10"/>
      <c r="HD52" s="10"/>
      <c r="HE52" s="10"/>
      <c r="HF52" s="10"/>
      <c r="HG52" s="10"/>
      <c r="HH52" s="10"/>
      <c r="HI52" s="10"/>
      <c r="HJ52" s="10"/>
      <c r="HK52" s="10"/>
      <c r="HL52" s="10"/>
      <c r="HM52" s="10"/>
      <c r="HN52" s="10"/>
      <c r="HO52" s="10"/>
      <c r="HP52" s="10"/>
      <c r="HQ52" s="10"/>
      <c r="HR52" s="10"/>
      <c r="HS52" s="10"/>
      <c r="HT52" s="10"/>
      <c r="HU52" s="10"/>
      <c r="HV52" s="10"/>
      <c r="HW52" s="10"/>
      <c r="HX52" s="10"/>
      <c r="HY52" s="10"/>
      <c r="HZ52" s="10"/>
      <c r="IA52" s="10"/>
      <c r="IB52" s="10"/>
      <c r="IC52" s="10"/>
      <c r="ID52" s="10"/>
      <c r="IE52" s="10"/>
      <c r="IF52" s="10"/>
      <c r="IG52" s="10"/>
      <c r="IH52" s="10"/>
      <c r="II52" s="10"/>
      <c r="IJ52" s="10"/>
      <c r="IK52" s="10"/>
      <c r="IL52" s="10"/>
      <c r="IM52" s="10"/>
      <c r="IN52" s="10"/>
      <c r="IO52" s="10"/>
      <c r="IP52" s="10"/>
      <c r="IQ52" s="10"/>
      <c r="IR52" s="10"/>
      <c r="IS52" s="10"/>
      <c r="IT52" s="10"/>
      <c r="IU52" s="10"/>
      <c r="IV52" s="10"/>
      <c r="IW52" s="10"/>
      <c r="IX52" s="10"/>
      <c r="IY52" s="10"/>
      <c r="IZ52" s="10"/>
      <c r="JA52" s="10"/>
      <c r="JB52" s="10"/>
      <c r="JC52" s="10"/>
      <c r="JD52" s="10"/>
      <c r="JE52" s="10"/>
      <c r="JF52" s="10"/>
      <c r="JG52" s="10"/>
      <c r="JH52" s="10"/>
      <c r="JI52" s="10"/>
      <c r="JJ52" s="10"/>
      <c r="JK52" s="10"/>
      <c r="JL52" s="10"/>
      <c r="JM52" s="10"/>
      <c r="JN52" s="10"/>
      <c r="JO52" s="10"/>
      <c r="JP52" s="10"/>
      <c r="JQ52" s="10"/>
      <c r="JR52" s="10"/>
      <c r="JS52" s="10"/>
      <c r="JT52" s="10"/>
      <c r="JU52" s="10"/>
      <c r="JV52" s="10"/>
      <c r="JW52" s="10"/>
      <c r="JX52" s="10"/>
      <c r="JY52" s="10"/>
      <c r="JZ52" s="10"/>
      <c r="KA52" s="10"/>
      <c r="KB52" s="10"/>
      <c r="KC52" s="10"/>
      <c r="KD52" s="10"/>
      <c r="KE52" s="10"/>
      <c r="KF52" s="10"/>
      <c r="KG52" s="10"/>
      <c r="KH52" s="10"/>
      <c r="KI52" s="10"/>
      <c r="KJ52" s="10"/>
      <c r="KK52" s="10"/>
      <c r="KL52" s="10"/>
      <c r="KM52" s="10"/>
      <c r="KN52" s="10"/>
      <c r="KO52" s="10"/>
      <c r="KP52" s="10"/>
      <c r="KQ52" s="10"/>
      <c r="KR52" s="10"/>
      <c r="KS52" s="10"/>
      <c r="KT52" s="10"/>
      <c r="KU52" s="10"/>
      <c r="KV52" s="10"/>
      <c r="KW52" s="10"/>
      <c r="KX52" s="10"/>
      <c r="KY52" s="10"/>
      <c r="KZ52" s="10"/>
      <c r="LA52" s="10"/>
      <c r="LB52" s="10"/>
      <c r="LC52" s="10"/>
      <c r="LD52" s="10"/>
      <c r="LE52" s="10"/>
      <c r="LF52" s="10"/>
      <c r="LG52" s="10"/>
      <c r="LH52" s="10"/>
      <c r="LI52" s="10"/>
      <c r="LJ52" s="10"/>
      <c r="LK52" s="10"/>
      <c r="LL52" s="10"/>
      <c r="LM52" s="10"/>
      <c r="LN52" s="10"/>
      <c r="LO52" s="10"/>
      <c r="LP52" s="10"/>
      <c r="LQ52" s="10"/>
      <c r="LR52" s="10"/>
      <c r="LS52" s="10"/>
      <c r="LT52" s="10"/>
      <c r="LU52" s="10"/>
      <c r="LV52" s="10"/>
      <c r="LW52" s="10"/>
      <c r="LX52" s="10"/>
      <c r="LY52" s="10"/>
      <c r="LZ52" s="10"/>
      <c r="MA52" s="10"/>
      <c r="MB52" s="10"/>
      <c r="MC52" s="10"/>
      <c r="MD52" s="10"/>
      <c r="ME52" s="10"/>
      <c r="MF52" s="10"/>
      <c r="MG52" s="10"/>
      <c r="MH52" s="10"/>
      <c r="MI52" s="10"/>
      <c r="MJ52" s="10"/>
      <c r="MK52" s="10"/>
      <c r="ML52" s="10"/>
      <c r="MM52" s="10"/>
      <c r="MN52" s="10"/>
      <c r="MO52" s="10"/>
      <c r="MP52" s="10"/>
      <c r="MQ52" s="10"/>
      <c r="MR52" s="10"/>
      <c r="MS52" s="10"/>
      <c r="MT52" s="10"/>
      <c r="MU52" s="10"/>
      <c r="MV52" s="10"/>
      <c r="MW52" s="10"/>
      <c r="MX52" s="10"/>
      <c r="MY52" s="10"/>
      <c r="MZ52" s="10"/>
      <c r="NA52" s="10"/>
      <c r="NB52" s="10"/>
      <c r="NC52" s="10"/>
      <c r="ND52" s="10"/>
      <c r="NE52" s="10"/>
      <c r="NF52" s="10"/>
      <c r="NG52" s="10"/>
      <c r="NH52" s="10"/>
      <c r="NI52" s="10"/>
      <c r="NJ52" s="10"/>
      <c r="NK52" s="10"/>
      <c r="NL52" s="10"/>
      <c r="NM52" s="10"/>
      <c r="NN52" s="10"/>
      <c r="NO52" s="10"/>
      <c r="NP52" s="10"/>
      <c r="NQ52" s="10"/>
      <c r="NR52" s="10"/>
      <c r="NS52" s="10"/>
      <c r="NT52" s="10"/>
      <c r="NU52" s="10"/>
      <c r="NV52" s="10"/>
      <c r="NW52" s="10"/>
      <c r="NX52" s="10"/>
      <c r="NY52" s="10"/>
      <c r="NZ52" s="10"/>
      <c r="OA52" s="10"/>
      <c r="OB52" s="10"/>
      <c r="OC52" s="10"/>
      <c r="OD52" s="10"/>
      <c r="OE52" s="10"/>
      <c r="OF52" s="10"/>
      <c r="OG52" s="10"/>
      <c r="OH52" s="10"/>
      <c r="OI52" s="10"/>
      <c r="OJ52" s="10"/>
      <c r="OK52" s="10"/>
      <c r="OL52" s="10"/>
      <c r="OM52" s="10"/>
      <c r="ON52" s="10"/>
      <c r="OO52" s="10"/>
      <c r="OP52" s="10"/>
      <c r="OQ52" s="10"/>
      <c r="OR52" s="10"/>
      <c r="OS52" s="10"/>
      <c r="OT52" s="10"/>
      <c r="OU52" s="10"/>
      <c r="OV52" s="10"/>
      <c r="OW52" s="10"/>
      <c r="OX52" s="10"/>
      <c r="OY52" s="10"/>
      <c r="OZ52" s="10"/>
      <c r="PA52" s="10"/>
      <c r="PB52" s="10"/>
      <c r="PC52" s="10"/>
      <c r="PD52" s="10"/>
      <c r="PE52" s="10"/>
      <c r="PF52" s="10"/>
      <c r="PG52" s="10"/>
      <c r="PH52" s="10"/>
      <c r="PI52" s="10"/>
      <c r="PJ52" s="10"/>
      <c r="PK52" s="10"/>
      <c r="PL52" s="10"/>
      <c r="PM52" s="10"/>
      <c r="PN52" s="10"/>
      <c r="PO52" s="10"/>
      <c r="PP52" s="10"/>
      <c r="PQ52" s="10"/>
      <c r="PR52" s="10"/>
      <c r="PS52" s="10"/>
      <c r="PT52" s="10"/>
      <c r="PU52" s="10"/>
      <c r="PV52" s="10"/>
      <c r="PW52" s="10"/>
      <c r="PX52" s="10"/>
      <c r="PY52" s="10"/>
      <c r="PZ52" s="10"/>
      <c r="QA52" s="10"/>
      <c r="QB52" s="10"/>
      <c r="QC52" s="10"/>
      <c r="QD52" s="10"/>
      <c r="QE52" s="10"/>
      <c r="QF52" s="10"/>
      <c r="QG52" s="10"/>
      <c r="QH52" s="10"/>
      <c r="QI52" s="10"/>
      <c r="QJ52" s="10"/>
      <c r="QK52" s="10"/>
      <c r="QL52" s="10"/>
      <c r="QM52" s="10"/>
      <c r="QN52" s="10"/>
      <c r="QO52" s="10"/>
      <c r="QP52" s="10"/>
      <c r="QQ52" s="10"/>
      <c r="QR52" s="10"/>
      <c r="QS52" s="10"/>
      <c r="QT52" s="10"/>
      <c r="QU52" s="10"/>
      <c r="QV52" s="10"/>
      <c r="QW52" s="10"/>
      <c r="QX52" s="10"/>
      <c r="QY52" s="10"/>
      <c r="QZ52" s="10"/>
      <c r="RA52" s="10"/>
      <c r="RB52" s="10"/>
      <c r="RC52" s="10"/>
      <c r="RD52" s="10"/>
      <c r="RE52" s="10"/>
      <c r="RF52" s="10"/>
      <c r="RG52" s="10"/>
      <c r="RH52" s="10"/>
      <c r="RI52" s="10"/>
      <c r="RJ52" s="10"/>
      <c r="RK52" s="10"/>
      <c r="RL52" s="10"/>
      <c r="RM52" s="10"/>
      <c r="RN52" s="10"/>
      <c r="RO52" s="10"/>
      <c r="RP52" s="10"/>
      <c r="RQ52" s="10"/>
      <c r="RR52" s="10"/>
      <c r="RS52" s="10"/>
      <c r="RT52" s="10"/>
      <c r="RU52" s="10"/>
      <c r="RV52" s="10"/>
      <c r="RW52" s="10"/>
      <c r="RX52" s="10"/>
      <c r="RY52" s="10"/>
      <c r="RZ52" s="10"/>
      <c r="SA52" s="10"/>
      <c r="SB52" s="10"/>
      <c r="SC52" s="10"/>
      <c r="SD52" s="10"/>
      <c r="SE52" s="10"/>
      <c r="SF52" s="10"/>
      <c r="SG52" s="10"/>
      <c r="SH52" s="10"/>
      <c r="SI52" s="10"/>
      <c r="SJ52" s="10"/>
      <c r="SK52" s="10"/>
      <c r="SL52" s="10"/>
      <c r="SM52" s="10"/>
      <c r="SN52" s="10"/>
      <c r="SO52" s="10"/>
      <c r="SP52" s="10"/>
      <c r="SQ52" s="10"/>
      <c r="SR52" s="10"/>
      <c r="SS52" s="10"/>
      <c r="ST52" s="10"/>
      <c r="SU52" s="10"/>
      <c r="SV52" s="10"/>
      <c r="SW52" s="10"/>
      <c r="SX52" s="10"/>
      <c r="SY52" s="10"/>
      <c r="SZ52" s="10"/>
      <c r="TA52" s="10"/>
      <c r="TB52" s="10"/>
      <c r="TC52" s="10"/>
      <c r="TD52" s="10"/>
      <c r="TE52" s="10"/>
      <c r="TF52" s="10"/>
      <c r="TG52" s="10"/>
      <c r="TH52" s="10"/>
      <c r="TI52" s="10"/>
      <c r="TJ52" s="10"/>
      <c r="TK52" s="10"/>
      <c r="TL52" s="10"/>
      <c r="TM52" s="10"/>
      <c r="TN52" s="10"/>
      <c r="TO52" s="10"/>
      <c r="TP52" s="10"/>
      <c r="TQ52" s="10"/>
      <c r="TR52" s="10"/>
      <c r="TS52" s="10"/>
      <c r="TT52" s="10"/>
      <c r="TU52" s="10"/>
      <c r="TV52" s="10"/>
      <c r="TW52" s="10"/>
      <c r="TX52" s="10"/>
      <c r="TY52" s="10"/>
      <c r="TZ52" s="10"/>
      <c r="UA52" s="10"/>
      <c r="UB52" s="10"/>
      <c r="UC52" s="10"/>
      <c r="UD52" s="10"/>
      <c r="UE52" s="10"/>
      <c r="UF52" s="10"/>
      <c r="UG52" s="10"/>
      <c r="UH52" s="10"/>
      <c r="UI52" s="10"/>
      <c r="UJ52" s="10"/>
      <c r="UK52" s="10"/>
      <c r="UL52" s="10"/>
      <c r="UM52" s="10"/>
      <c r="UN52" s="10"/>
      <c r="UO52" s="10"/>
      <c r="UP52" s="10"/>
      <c r="UQ52" s="10"/>
      <c r="UR52" s="10"/>
      <c r="US52" s="10"/>
      <c r="UT52" s="10"/>
      <c r="UU52" s="10"/>
      <c r="UV52" s="10"/>
      <c r="UW52" s="10"/>
      <c r="UX52" s="10"/>
      <c r="UY52" s="10"/>
      <c r="UZ52" s="10"/>
      <c r="VA52" s="10"/>
      <c r="VB52" s="10"/>
      <c r="VC52" s="10"/>
      <c r="VD52" s="10"/>
      <c r="VE52" s="10"/>
      <c r="VF52" s="10"/>
      <c r="VG52" s="10"/>
      <c r="VH52" s="10"/>
      <c r="VI52" s="10"/>
      <c r="VJ52" s="10"/>
      <c r="VK52" s="10"/>
      <c r="VL52" s="10"/>
      <c r="VM52" s="10"/>
      <c r="VN52" s="10"/>
      <c r="VO52" s="10"/>
      <c r="VP52" s="10"/>
      <c r="VQ52" s="10"/>
      <c r="VR52" s="10"/>
      <c r="VS52" s="10"/>
      <c r="VT52" s="10"/>
      <c r="VU52" s="10"/>
      <c r="VV52" s="10"/>
      <c r="VW52" s="10"/>
      <c r="VX52" s="10"/>
      <c r="VY52" s="10"/>
      <c r="VZ52" s="10"/>
      <c r="WA52" s="10"/>
      <c r="WB52" s="10"/>
      <c r="WC52" s="10"/>
      <c r="WD52" s="10"/>
      <c r="WE52" s="10"/>
      <c r="WF52" s="10"/>
      <c r="WG52" s="10"/>
      <c r="WH52" s="10"/>
      <c r="WI52" s="10"/>
      <c r="WJ52" s="10"/>
      <c r="WK52" s="10"/>
      <c r="WL52" s="10"/>
      <c r="WM52" s="10"/>
      <c r="WN52" s="10"/>
      <c r="WO52" s="10"/>
      <c r="WP52" s="10"/>
      <c r="WQ52" s="10"/>
      <c r="WR52" s="10"/>
      <c r="WS52" s="10"/>
      <c r="WT52" s="10"/>
      <c r="WU52" s="10"/>
      <c r="WV52" s="10"/>
      <c r="WW52" s="10"/>
      <c r="WX52" s="10"/>
      <c r="WY52" s="10"/>
      <c r="WZ52" s="10"/>
      <c r="XA52" s="10"/>
      <c r="XB52" s="10"/>
      <c r="XC52" s="10"/>
      <c r="XD52" s="10"/>
      <c r="XE52" s="10"/>
      <c r="XF52" s="10"/>
      <c r="XG52" s="10"/>
      <c r="XH52" s="10"/>
      <c r="XI52" s="10"/>
      <c r="XJ52" s="10"/>
      <c r="XK52" s="10"/>
      <c r="XL52" s="10"/>
      <c r="XM52" s="10"/>
      <c r="XN52" s="10"/>
      <c r="XO52" s="10"/>
      <c r="XP52" s="10"/>
      <c r="XQ52" s="10"/>
      <c r="XR52" s="10"/>
      <c r="XS52" s="10"/>
      <c r="XT52" s="10"/>
      <c r="XU52" s="10"/>
      <c r="XV52" s="10"/>
      <c r="XW52" s="10"/>
      <c r="XX52" s="10"/>
      <c r="XY52" s="10"/>
      <c r="XZ52" s="10"/>
      <c r="YA52" s="10"/>
      <c r="YB52" s="10"/>
      <c r="YC52" s="10"/>
      <c r="YD52" s="10"/>
      <c r="YE52" s="10"/>
      <c r="YF52" s="10"/>
      <c r="YG52" s="10"/>
      <c r="YH52" s="10"/>
      <c r="YI52" s="10"/>
      <c r="YJ52" s="10"/>
      <c r="YK52" s="10"/>
      <c r="YL52" s="10"/>
      <c r="YM52" s="10"/>
      <c r="YN52" s="10"/>
      <c r="YO52" s="10"/>
      <c r="YP52" s="10"/>
      <c r="YQ52" s="10"/>
      <c r="YR52" s="10"/>
      <c r="YS52" s="10"/>
      <c r="YT52" s="10"/>
      <c r="YU52" s="10"/>
      <c r="YV52" s="10"/>
      <c r="YW52" s="10"/>
      <c r="YX52" s="10"/>
      <c r="YY52" s="10"/>
      <c r="YZ52" s="10"/>
      <c r="ZA52" s="10"/>
      <c r="ZB52" s="10"/>
      <c r="ZC52" s="10"/>
      <c r="ZD52" s="10"/>
      <c r="ZE52" s="10"/>
      <c r="ZF52" s="10"/>
      <c r="ZG52" s="10"/>
      <c r="ZH52" s="10"/>
      <c r="ZI52" s="10"/>
      <c r="ZJ52" s="10"/>
      <c r="ZK52" s="10"/>
      <c r="ZL52" s="10"/>
      <c r="ZM52" s="10"/>
      <c r="ZN52" s="10"/>
      <c r="ZO52" s="10"/>
      <c r="ZP52" s="10"/>
      <c r="ZQ52" s="10"/>
      <c r="ZR52" s="10"/>
      <c r="ZS52" s="10"/>
      <c r="ZT52" s="10"/>
      <c r="ZU52" s="10"/>
      <c r="ZV52" s="10"/>
      <c r="ZW52" s="10"/>
      <c r="ZX52" s="10"/>
      <c r="ZY52" s="10"/>
      <c r="ZZ52" s="10"/>
      <c r="AAA52" s="10"/>
      <c r="AAB52" s="10"/>
      <c r="AAC52" s="10"/>
      <c r="AAD52" s="10"/>
      <c r="AAE52" s="10"/>
      <c r="AAF52" s="10"/>
      <c r="AAG52" s="10"/>
      <c r="AAH52" s="10"/>
      <c r="AAI52" s="10"/>
      <c r="AAJ52" s="10"/>
      <c r="AAK52" s="10"/>
      <c r="AAL52" s="10"/>
      <c r="AAM52" s="10"/>
      <c r="AAN52" s="10"/>
      <c r="AAO52" s="10"/>
      <c r="AAP52" s="10"/>
      <c r="AAQ52" s="10"/>
      <c r="AAR52" s="10"/>
      <c r="AAS52" s="10"/>
      <c r="AAT52" s="10"/>
      <c r="AAU52" s="10"/>
      <c r="AAV52" s="10"/>
      <c r="AAW52" s="10"/>
      <c r="AAX52" s="10"/>
      <c r="AAY52" s="10"/>
      <c r="AAZ52" s="10"/>
      <c r="ABA52" s="10"/>
      <c r="ABB52" s="10"/>
      <c r="ABC52" s="10"/>
      <c r="ABD52" s="10"/>
      <c r="ABE52" s="10"/>
      <c r="ABF52" s="10"/>
      <c r="ABG52" s="10"/>
      <c r="ABH52" s="10"/>
      <c r="ABI52" s="10"/>
      <c r="ABJ52" s="10"/>
      <c r="ABK52" s="10"/>
      <c r="ABL52" s="10"/>
      <c r="ABM52" s="10"/>
      <c r="ABN52" s="10"/>
      <c r="ABO52" s="10"/>
      <c r="ABP52" s="10"/>
      <c r="ABQ52" s="10"/>
      <c r="ABR52" s="10"/>
      <c r="ABS52" s="10"/>
      <c r="ABT52" s="10"/>
      <c r="ABU52" s="10"/>
      <c r="ABV52" s="10"/>
      <c r="ABW52" s="10"/>
      <c r="ABX52" s="10"/>
      <c r="ABY52" s="10"/>
      <c r="ABZ52" s="10"/>
      <c r="ACA52" s="10"/>
      <c r="ACB52" s="10"/>
      <c r="ACC52" s="10"/>
      <c r="ACD52" s="10"/>
      <c r="ACE52" s="10"/>
      <c r="ACF52" s="10"/>
      <c r="ACG52" s="10"/>
      <c r="ACH52" s="10"/>
      <c r="ACI52" s="10"/>
      <c r="ACJ52" s="10"/>
      <c r="ACK52" s="10"/>
      <c r="ACL52" s="10"/>
      <c r="ACM52" s="10"/>
      <c r="ACN52" s="10"/>
      <c r="ACO52" s="10"/>
      <c r="ACP52" s="10"/>
      <c r="ACQ52" s="10"/>
      <c r="ACR52" s="10"/>
      <c r="ACS52" s="10"/>
      <c r="ACT52" s="10"/>
      <c r="ACU52" s="10"/>
      <c r="ACV52" s="10"/>
      <c r="ACW52" s="10"/>
      <c r="ACX52" s="10"/>
      <c r="ACY52" s="10"/>
      <c r="ACZ52" s="10"/>
      <c r="ADA52" s="10"/>
      <c r="ADB52" s="10"/>
      <c r="ADC52" s="10"/>
      <c r="ADD52" s="10"/>
      <c r="ADE52" s="10"/>
      <c r="ADF52" s="10"/>
      <c r="ADG52" s="10"/>
      <c r="ADH52" s="10"/>
      <c r="ADI52" s="10"/>
      <c r="ADJ52" s="10"/>
      <c r="ADK52" s="10"/>
      <c r="ADL52" s="10"/>
      <c r="ADM52" s="10"/>
      <c r="ADN52" s="10"/>
      <c r="ADO52" s="10"/>
      <c r="ADP52" s="10"/>
      <c r="ADQ52" s="10"/>
      <c r="ADR52" s="10"/>
      <c r="ADS52" s="10"/>
      <c r="ADT52" s="10"/>
      <c r="ADU52" s="10"/>
      <c r="ADV52" s="10"/>
      <c r="ADW52" s="10"/>
      <c r="ADX52" s="10"/>
      <c r="ADY52" s="10"/>
      <c r="ADZ52" s="10"/>
      <c r="AEA52" s="10"/>
      <c r="AEB52" s="10"/>
      <c r="AEC52" s="10"/>
      <c r="AED52" s="10"/>
      <c r="AEE52" s="10"/>
      <c r="AEF52" s="10"/>
      <c r="AEG52" s="10"/>
      <c r="AEH52" s="10"/>
      <c r="AEI52" s="10"/>
      <c r="AEJ52" s="10"/>
      <c r="AEK52" s="10"/>
      <c r="AEL52" s="10"/>
      <c r="AEM52" s="10"/>
      <c r="AEN52" s="10"/>
      <c r="AEO52" s="10"/>
      <c r="AEP52" s="10"/>
      <c r="AEQ52" s="10"/>
      <c r="AER52" s="10"/>
      <c r="AES52" s="10"/>
      <c r="AET52" s="10"/>
      <c r="AEU52" s="10"/>
      <c r="AEV52" s="10"/>
      <c r="AEW52" s="10"/>
      <c r="AEX52" s="10"/>
      <c r="AEY52" s="10"/>
      <c r="AEZ52" s="10"/>
      <c r="AFA52" s="10"/>
      <c r="AFB52" s="10"/>
      <c r="AFC52" s="10"/>
      <c r="AFD52" s="10"/>
      <c r="AFE52" s="10"/>
      <c r="AFF52" s="10"/>
      <c r="AFG52" s="10"/>
      <c r="AFH52" s="10"/>
      <c r="AFI52" s="10"/>
      <c r="AFJ52" s="10"/>
      <c r="AFK52" s="10"/>
      <c r="AFL52" s="10"/>
      <c r="AFM52" s="10"/>
      <c r="AFN52" s="10"/>
      <c r="AFO52" s="10"/>
      <c r="AFP52" s="10"/>
      <c r="AFQ52" s="10"/>
      <c r="AFR52" s="10"/>
      <c r="AFS52" s="10"/>
      <c r="AFT52" s="10"/>
      <c r="AFU52" s="10"/>
      <c r="AFV52" s="10"/>
      <c r="AFW52" s="10"/>
      <c r="AFX52" s="10"/>
      <c r="AFY52" s="10"/>
      <c r="AFZ52" s="10"/>
      <c r="AGA52" s="10"/>
      <c r="AGB52" s="10"/>
      <c r="AGC52" s="10"/>
      <c r="AGD52" s="10"/>
      <c r="AGE52" s="10"/>
      <c r="AGF52" s="10"/>
      <c r="AGG52" s="10"/>
      <c r="AGH52" s="10"/>
      <c r="AGI52" s="10"/>
      <c r="AGJ52" s="10"/>
      <c r="AGK52" s="10"/>
      <c r="AGL52" s="10"/>
      <c r="AGM52" s="10"/>
      <c r="AGN52" s="10"/>
      <c r="AGO52" s="10"/>
      <c r="AGP52" s="10"/>
      <c r="AGQ52" s="10"/>
      <c r="AGR52" s="10"/>
      <c r="AGS52" s="10"/>
      <c r="AGT52" s="10"/>
      <c r="AGU52" s="10"/>
      <c r="AGV52" s="10"/>
      <c r="AGW52" s="10"/>
      <c r="AGX52" s="10"/>
      <c r="AGY52" s="10"/>
      <c r="AGZ52" s="10"/>
      <c r="AHA52" s="10"/>
      <c r="AHB52" s="10"/>
      <c r="AHC52" s="10"/>
      <c r="AHD52" s="10"/>
      <c r="AHE52" s="10"/>
      <c r="AHF52" s="10"/>
      <c r="AHG52" s="10"/>
      <c r="AHH52" s="10"/>
      <c r="AHI52" s="10"/>
      <c r="AHJ52" s="10"/>
      <c r="AHK52" s="10"/>
      <c r="AHL52" s="10"/>
      <c r="AHM52" s="10"/>
      <c r="AHN52" s="10"/>
      <c r="AHO52" s="10"/>
      <c r="AHP52" s="10"/>
      <c r="AHQ52" s="10"/>
      <c r="AHR52" s="10"/>
      <c r="AHS52" s="10"/>
      <c r="AHT52" s="10"/>
      <c r="AHU52" s="10"/>
      <c r="AHV52" s="10"/>
      <c r="AHW52" s="10"/>
      <c r="AHX52" s="10"/>
      <c r="AHY52" s="10"/>
      <c r="AHZ52" s="10"/>
      <c r="AIA52" s="10"/>
      <c r="AIB52" s="10"/>
      <c r="AIC52" s="10"/>
      <c r="AID52" s="10"/>
      <c r="AIE52" s="10"/>
      <c r="AIF52" s="10"/>
      <c r="AIG52" s="10"/>
      <c r="AIH52" s="10"/>
      <c r="AII52" s="10"/>
      <c r="AIJ52" s="10"/>
      <c r="AIK52" s="10"/>
      <c r="AIL52" s="10"/>
      <c r="AIM52" s="10"/>
      <c r="AIN52" s="10"/>
      <c r="AIO52" s="10"/>
      <c r="AIP52" s="10"/>
      <c r="AIQ52" s="10"/>
      <c r="AIR52" s="10"/>
      <c r="AIS52" s="10"/>
      <c r="AIT52" s="10"/>
      <c r="AIU52" s="10"/>
      <c r="AIV52" s="10"/>
      <c r="AIW52" s="10"/>
      <c r="AIX52" s="10"/>
      <c r="AIY52" s="10"/>
      <c r="AIZ52" s="10"/>
      <c r="AJA52" s="10"/>
      <c r="AJB52" s="10"/>
      <c r="AJC52" s="10"/>
      <c r="AJD52" s="10"/>
      <c r="AJE52" s="10"/>
      <c r="AJF52" s="10"/>
      <c r="AJG52" s="10"/>
      <c r="AJH52" s="10"/>
      <c r="AJI52" s="10"/>
      <c r="AJJ52" s="10"/>
      <c r="AJK52" s="10"/>
      <c r="AJL52" s="10"/>
      <c r="AJM52" s="10"/>
      <c r="AJN52" s="10"/>
      <c r="AJO52" s="10"/>
      <c r="AJP52" s="10"/>
      <c r="AJQ52" s="10"/>
      <c r="AJR52" s="10"/>
      <c r="AJS52" s="10"/>
      <c r="AJT52" s="10"/>
      <c r="AJU52" s="10"/>
      <c r="AJV52" s="10"/>
      <c r="AJW52" s="10"/>
      <c r="AJX52" s="10"/>
      <c r="AJY52" s="10"/>
      <c r="AJZ52" s="10"/>
      <c r="AKA52" s="10"/>
      <c r="AKB52" s="10"/>
      <c r="AKC52" s="10"/>
      <c r="AKD52" s="10"/>
      <c r="AKE52" s="10"/>
      <c r="AKF52" s="10"/>
      <c r="AKG52" s="10"/>
      <c r="AKH52" s="10"/>
      <c r="AKI52" s="10"/>
      <c r="AKJ52" s="10"/>
      <c r="AKK52" s="10"/>
      <c r="AKL52" s="10"/>
      <c r="AKM52" s="10"/>
      <c r="AKN52" s="10"/>
      <c r="AKO52" s="10"/>
      <c r="AKP52" s="10"/>
      <c r="AKQ52" s="10"/>
      <c r="AKR52" s="10"/>
      <c r="AKS52" s="10"/>
      <c r="AKT52" s="10"/>
      <c r="AKU52" s="10"/>
      <c r="AKV52" s="10"/>
      <c r="AKW52" s="10"/>
      <c r="AKX52" s="10"/>
      <c r="AKY52" s="10"/>
      <c r="AKZ52" s="10"/>
      <c r="ALA52" s="10"/>
      <c r="ALB52" s="10"/>
      <c r="ALC52" s="10"/>
      <c r="ALD52" s="10"/>
      <c r="ALE52" s="10"/>
      <c r="ALF52" s="10"/>
      <c r="ALG52" s="10"/>
      <c r="ALH52" s="10"/>
      <c r="ALI52" s="10"/>
      <c r="ALJ52" s="10"/>
      <c r="ALK52" s="10"/>
      <c r="ALL52" s="10"/>
      <c r="ALM52" s="10"/>
      <c r="ALN52" s="10"/>
      <c r="ALO52" s="10"/>
      <c r="ALP52" s="10"/>
      <c r="ALQ52" s="10"/>
      <c r="ALR52" s="10"/>
      <c r="ALS52" s="10"/>
      <c r="ALT52" s="10"/>
      <c r="ALU52" s="10"/>
      <c r="ALV52" s="10"/>
      <c r="ALW52" s="10"/>
      <c r="ALX52" s="10"/>
      <c r="ALY52" s="10"/>
      <c r="ALZ52" s="10"/>
      <c r="AMA52" s="10"/>
      <c r="AMB52" s="10"/>
      <c r="AMC52" s="10"/>
      <c r="AMD52" s="10"/>
      <c r="AME52" s="10"/>
      <c r="AMF52" s="10"/>
      <c r="AMG52" s="10"/>
      <c r="AMH52" s="10"/>
      <c r="AMI52" s="10"/>
      <c r="AMJ52" s="10"/>
      <c r="AMK52" s="10"/>
      <c r="AML52" s="10"/>
      <c r="AMM52" s="10"/>
      <c r="AMN52" s="10"/>
      <c r="AMO52" s="10"/>
      <c r="AMP52" s="10"/>
      <c r="AMQ52" s="10"/>
      <c r="AMR52" s="10"/>
      <c r="AMS52" s="10"/>
      <c r="AMT52" s="10"/>
      <c r="AMU52" s="10"/>
      <c r="AMV52" s="10"/>
      <c r="AMW52" s="10"/>
      <c r="AMX52" s="10"/>
      <c r="AMY52" s="10"/>
      <c r="AMZ52" s="10"/>
      <c r="ANA52" s="10"/>
      <c r="ANB52" s="10"/>
      <c r="ANC52" s="10"/>
      <c r="AND52" s="10"/>
      <c r="ANE52" s="10"/>
      <c r="ANF52" s="10"/>
      <c r="ANG52" s="10"/>
      <c r="ANH52" s="10"/>
      <c r="ANI52" s="10"/>
      <c r="ANJ52" s="10"/>
      <c r="ANK52" s="10"/>
      <c r="ANL52" s="10"/>
      <c r="ANM52" s="10"/>
      <c r="ANN52" s="10"/>
      <c r="ANO52" s="10"/>
      <c r="ANP52" s="10"/>
      <c r="ANQ52" s="10"/>
      <c r="ANR52" s="10"/>
      <c r="ANS52" s="10"/>
      <c r="ANT52" s="10"/>
      <c r="ANU52" s="10"/>
      <c r="ANV52" s="10"/>
      <c r="ANW52" s="10"/>
      <c r="ANX52" s="10"/>
      <c r="ANY52" s="10"/>
      <c r="ANZ52" s="10"/>
      <c r="AOA52" s="10"/>
      <c r="AOB52" s="10"/>
      <c r="AOC52" s="10"/>
      <c r="AOD52" s="10"/>
      <c r="AOE52" s="10"/>
      <c r="AOF52" s="10"/>
      <c r="AOG52" s="10"/>
      <c r="AOH52" s="10"/>
      <c r="AOI52" s="10"/>
      <c r="AOJ52" s="10"/>
      <c r="AOK52" s="10"/>
      <c r="AOL52" s="10"/>
      <c r="AOM52" s="10"/>
      <c r="AON52" s="10"/>
      <c r="AOO52" s="10"/>
      <c r="AOP52" s="10"/>
      <c r="AOQ52" s="10"/>
      <c r="AOR52" s="10"/>
      <c r="AOS52" s="10"/>
      <c r="AOT52" s="10"/>
      <c r="AOU52" s="10"/>
      <c r="AOV52" s="10"/>
      <c r="AOW52" s="10"/>
      <c r="AOX52" s="10"/>
      <c r="AOY52" s="10"/>
      <c r="AOZ52" s="10"/>
      <c r="APA52" s="10"/>
      <c r="APB52" s="10"/>
      <c r="APC52" s="10"/>
      <c r="APD52" s="10"/>
      <c r="APE52" s="10"/>
      <c r="APF52" s="10"/>
      <c r="APG52" s="10"/>
      <c r="APH52" s="10"/>
      <c r="API52" s="10"/>
      <c r="APJ52" s="10"/>
      <c r="APK52" s="10"/>
      <c r="APL52" s="10"/>
      <c r="APM52" s="10"/>
      <c r="APN52" s="10"/>
      <c r="APO52" s="10"/>
      <c r="APP52" s="10"/>
      <c r="APQ52" s="10"/>
      <c r="APR52" s="10"/>
      <c r="APS52" s="10"/>
      <c r="APT52" s="10"/>
      <c r="APU52" s="10"/>
      <c r="APV52" s="10"/>
      <c r="APW52" s="10"/>
      <c r="APX52" s="10"/>
      <c r="APY52" s="10"/>
      <c r="APZ52" s="10"/>
      <c r="AQA52" s="10"/>
      <c r="AQB52" s="10"/>
      <c r="AQC52" s="10"/>
      <c r="AQD52" s="10"/>
      <c r="AQE52" s="10"/>
      <c r="AQF52" s="10"/>
      <c r="AQG52" s="10"/>
      <c r="AQH52" s="10"/>
      <c r="AQI52" s="10"/>
      <c r="AQJ52" s="10"/>
      <c r="AQK52" s="10"/>
      <c r="AQL52" s="10"/>
      <c r="AQM52" s="10"/>
      <c r="AQN52" s="10"/>
      <c r="AQO52" s="10"/>
      <c r="AQP52" s="10"/>
      <c r="AQQ52" s="10"/>
      <c r="AQR52" s="10"/>
      <c r="AQS52" s="10"/>
      <c r="AQT52" s="10"/>
      <c r="AQU52" s="10"/>
      <c r="AQV52" s="10"/>
      <c r="AQW52" s="10"/>
      <c r="AQX52" s="10"/>
      <c r="AQY52" s="10"/>
      <c r="AQZ52" s="10"/>
      <c r="ARA52" s="10"/>
      <c r="ARB52" s="10"/>
      <c r="ARC52" s="10"/>
      <c r="ARD52" s="10"/>
      <c r="ARE52" s="10"/>
      <c r="ARF52" s="10"/>
      <c r="ARG52" s="10"/>
      <c r="ARH52" s="10"/>
      <c r="ARI52" s="10"/>
      <c r="ARJ52" s="10"/>
      <c r="ARK52" s="10"/>
      <c r="ARL52" s="10"/>
      <c r="ARM52" s="10"/>
      <c r="ARN52" s="10"/>
      <c r="ARO52" s="10"/>
      <c r="ARP52" s="10"/>
      <c r="ARQ52" s="10"/>
      <c r="ARR52" s="10"/>
      <c r="ARS52" s="10"/>
      <c r="ART52" s="10"/>
      <c r="ARU52" s="10"/>
      <c r="ARV52" s="10"/>
      <c r="ARW52" s="10"/>
      <c r="ARX52" s="10"/>
      <c r="ARY52" s="10"/>
      <c r="ARZ52" s="10"/>
      <c r="ASA52" s="10"/>
      <c r="ASB52" s="10"/>
      <c r="ASC52" s="10"/>
      <c r="ASD52" s="10"/>
      <c r="ASE52" s="10"/>
      <c r="ASF52" s="10"/>
      <c r="ASG52" s="10"/>
      <c r="ASH52" s="10"/>
      <c r="ASI52" s="10"/>
      <c r="ASJ52" s="10"/>
      <c r="ASK52" s="10"/>
      <c r="ASL52" s="10"/>
      <c r="ASM52" s="10"/>
      <c r="ASN52" s="10"/>
      <c r="ASO52" s="10"/>
      <c r="ASP52" s="10"/>
      <c r="ASQ52" s="10"/>
      <c r="ASR52" s="10"/>
      <c r="ASS52" s="10"/>
      <c r="AST52" s="10"/>
      <c r="ASU52" s="10"/>
      <c r="ASV52" s="10"/>
      <c r="ASW52" s="10"/>
      <c r="ASX52" s="10"/>
      <c r="ASY52" s="10"/>
      <c r="ASZ52" s="10"/>
      <c r="ATA52" s="10"/>
      <c r="ATB52" s="10"/>
      <c r="ATC52" s="10"/>
      <c r="ATD52" s="10"/>
      <c r="ATE52" s="10"/>
      <c r="ATF52" s="10"/>
      <c r="ATG52" s="10"/>
      <c r="ATH52" s="10"/>
      <c r="ATI52" s="10"/>
      <c r="ATJ52" s="10"/>
      <c r="ATK52" s="10"/>
      <c r="ATL52" s="10"/>
      <c r="ATM52" s="10"/>
      <c r="ATN52" s="10"/>
      <c r="ATO52" s="10"/>
      <c r="ATP52" s="10"/>
      <c r="ATQ52" s="10"/>
      <c r="ATR52" s="10"/>
      <c r="ATS52" s="10"/>
      <c r="ATT52" s="10"/>
      <c r="ATU52" s="10"/>
      <c r="ATV52" s="10"/>
      <c r="ATW52" s="10"/>
      <c r="ATX52" s="10"/>
      <c r="ATY52" s="10"/>
      <c r="ATZ52" s="10"/>
      <c r="AUA52" s="10"/>
      <c r="AUB52" s="10"/>
      <c r="AUC52" s="10"/>
      <c r="AUD52" s="10"/>
      <c r="AUE52" s="10"/>
      <c r="AUF52" s="10"/>
      <c r="AUG52" s="10"/>
      <c r="AUH52" s="10"/>
      <c r="AUI52" s="10"/>
      <c r="AUJ52" s="10"/>
      <c r="AUK52" s="10"/>
      <c r="AUL52" s="10"/>
      <c r="AUM52" s="10"/>
      <c r="AUN52" s="10"/>
      <c r="AUO52" s="10"/>
      <c r="AUP52" s="10"/>
      <c r="AUQ52" s="10"/>
      <c r="AUR52" s="10"/>
      <c r="AUS52" s="10"/>
      <c r="AUT52" s="10"/>
      <c r="AUU52" s="10"/>
      <c r="AUV52" s="10"/>
      <c r="AUW52" s="10"/>
      <c r="AUX52" s="10"/>
      <c r="AUY52" s="10"/>
      <c r="AUZ52" s="10"/>
      <c r="AVA52" s="10"/>
      <c r="AVB52" s="10"/>
      <c r="AVC52" s="10"/>
      <c r="AVD52" s="10"/>
      <c r="AVE52" s="10"/>
      <c r="AVF52" s="10"/>
      <c r="AVG52" s="10"/>
      <c r="AVH52" s="10"/>
      <c r="AVI52" s="10"/>
      <c r="AVJ52" s="10"/>
      <c r="AVK52" s="10"/>
      <c r="AVL52" s="10"/>
      <c r="AVM52" s="10"/>
      <c r="AVN52" s="10"/>
      <c r="AVO52" s="10"/>
      <c r="AVP52" s="10"/>
      <c r="AVQ52" s="10"/>
      <c r="AVR52" s="10"/>
      <c r="AVS52" s="10"/>
      <c r="AVT52" s="10"/>
      <c r="AVU52" s="10"/>
      <c r="AVV52" s="10"/>
      <c r="AVW52" s="10"/>
      <c r="AVX52" s="10"/>
      <c r="AVY52" s="10"/>
      <c r="AVZ52" s="10"/>
      <c r="AWA52" s="10"/>
      <c r="AWB52" s="10"/>
      <c r="AWC52" s="10"/>
      <c r="AWD52" s="10"/>
      <c r="AWE52" s="10"/>
      <c r="AWF52" s="10"/>
      <c r="AWG52" s="10"/>
      <c r="AWH52" s="10"/>
      <c r="AWI52" s="10"/>
      <c r="AWJ52" s="10"/>
      <c r="AWK52" s="10"/>
      <c r="AWL52" s="10"/>
      <c r="AWM52" s="10"/>
      <c r="AWN52" s="10"/>
      <c r="AWO52" s="10"/>
      <c r="AWP52" s="10"/>
      <c r="AWQ52" s="10"/>
      <c r="AWR52" s="10"/>
      <c r="AWS52" s="10"/>
      <c r="AWT52" s="10"/>
      <c r="AWU52" s="10"/>
      <c r="AWV52" s="10"/>
      <c r="AWW52" s="10"/>
      <c r="AWX52" s="10"/>
      <c r="AWY52" s="10"/>
      <c r="AWZ52" s="10"/>
      <c r="AXA52" s="10"/>
      <c r="AXB52" s="10"/>
      <c r="AXC52" s="10"/>
      <c r="AXD52" s="10"/>
      <c r="AXE52" s="10"/>
      <c r="AXF52" s="10"/>
      <c r="AXG52" s="10"/>
      <c r="AXH52" s="10"/>
      <c r="AXI52" s="10"/>
      <c r="AXJ52" s="10"/>
      <c r="AXK52" s="10"/>
      <c r="AXL52" s="10"/>
      <c r="AXM52" s="10"/>
      <c r="AXN52" s="10"/>
      <c r="AXO52" s="10"/>
      <c r="AXP52" s="10"/>
      <c r="AXQ52" s="10"/>
      <c r="AXR52" s="10"/>
      <c r="AXS52" s="10"/>
      <c r="AXT52" s="10"/>
      <c r="AXU52" s="10"/>
      <c r="AXV52" s="10"/>
      <c r="AXW52" s="10"/>
      <c r="AXX52" s="10"/>
      <c r="AXY52" s="10"/>
      <c r="AXZ52" s="10"/>
      <c r="AYA52" s="10"/>
      <c r="AYB52" s="10"/>
      <c r="AYC52" s="10"/>
      <c r="AYD52" s="10"/>
      <c r="AYE52" s="10"/>
      <c r="AYF52" s="10"/>
      <c r="AYG52" s="10"/>
      <c r="AYH52" s="10"/>
      <c r="AYI52" s="10"/>
      <c r="AYJ52" s="10"/>
      <c r="AYK52" s="10"/>
      <c r="AYL52" s="10"/>
      <c r="AYM52" s="10"/>
      <c r="AYN52" s="10"/>
      <c r="AYO52" s="10"/>
      <c r="AYP52" s="10"/>
      <c r="AYQ52" s="10"/>
      <c r="AYR52" s="10"/>
      <c r="AYS52" s="10"/>
      <c r="AYT52" s="10"/>
      <c r="AYU52" s="10"/>
      <c r="AYV52" s="10"/>
      <c r="AYW52" s="10"/>
      <c r="AYX52" s="10"/>
      <c r="AYY52" s="10"/>
      <c r="AYZ52" s="10"/>
      <c r="AZA52" s="10"/>
      <c r="AZB52" s="10"/>
      <c r="AZC52" s="10"/>
      <c r="AZD52" s="10"/>
      <c r="AZE52" s="10"/>
      <c r="AZF52" s="10"/>
      <c r="AZG52" s="10"/>
      <c r="AZH52" s="10"/>
      <c r="AZI52" s="10"/>
      <c r="AZJ52" s="10"/>
      <c r="AZK52" s="10"/>
      <c r="AZL52" s="10"/>
      <c r="AZM52" s="10"/>
      <c r="AZN52" s="10"/>
      <c r="AZO52" s="10"/>
      <c r="AZP52" s="10"/>
      <c r="AZQ52" s="10"/>
      <c r="AZR52" s="10"/>
      <c r="AZS52" s="10"/>
      <c r="AZT52" s="10"/>
      <c r="AZU52" s="10"/>
      <c r="AZV52" s="10"/>
      <c r="AZW52" s="10"/>
      <c r="AZX52" s="10"/>
      <c r="AZY52" s="10"/>
      <c r="AZZ52" s="10"/>
      <c r="BAA52" s="10"/>
      <c r="BAB52" s="10"/>
      <c r="BAC52" s="10"/>
      <c r="BAD52" s="10"/>
      <c r="BAE52" s="10"/>
      <c r="BAF52" s="10"/>
      <c r="BAG52" s="10"/>
      <c r="BAH52" s="10"/>
      <c r="BAI52" s="10"/>
      <c r="BAJ52" s="10"/>
      <c r="BAK52" s="10"/>
      <c r="BAL52" s="10"/>
      <c r="BAM52" s="10"/>
      <c r="BAN52" s="10"/>
      <c r="BAO52" s="10"/>
      <c r="BAP52" s="10"/>
      <c r="BAQ52" s="10"/>
      <c r="BAR52" s="10"/>
      <c r="BAS52" s="10"/>
      <c r="BAT52" s="10"/>
      <c r="BAU52" s="10"/>
      <c r="BAV52" s="10"/>
      <c r="BAW52" s="10"/>
      <c r="BAX52" s="10"/>
      <c r="BAY52" s="10"/>
      <c r="BAZ52" s="10"/>
      <c r="BBA52" s="10"/>
      <c r="BBB52" s="10"/>
      <c r="BBC52" s="10"/>
      <c r="BBD52" s="10"/>
      <c r="BBE52" s="10"/>
      <c r="BBF52" s="10"/>
      <c r="BBG52" s="10"/>
      <c r="BBH52" s="10"/>
      <c r="BBI52" s="10"/>
      <c r="BBJ52" s="10"/>
      <c r="BBK52" s="10"/>
      <c r="BBL52" s="10"/>
      <c r="BBM52" s="10"/>
      <c r="BBN52" s="10"/>
      <c r="BBO52" s="10"/>
      <c r="BBP52" s="10"/>
      <c r="BBQ52" s="10"/>
      <c r="BBR52" s="10"/>
      <c r="BBS52" s="10"/>
      <c r="BBT52" s="10"/>
      <c r="BBU52" s="10"/>
      <c r="BBV52" s="10"/>
      <c r="BBW52" s="10"/>
      <c r="BBX52" s="10"/>
      <c r="BBY52" s="10"/>
      <c r="BBZ52" s="10"/>
      <c r="BCA52" s="10"/>
      <c r="BCB52" s="10"/>
      <c r="BCC52" s="10"/>
      <c r="BCD52" s="10"/>
      <c r="BCE52" s="10"/>
      <c r="BCF52" s="10"/>
      <c r="BCG52" s="10"/>
      <c r="BCH52" s="10"/>
      <c r="BCI52" s="10"/>
      <c r="BCJ52" s="10"/>
      <c r="BCK52" s="10"/>
      <c r="BCL52" s="10"/>
      <c r="BCM52" s="10"/>
      <c r="BCN52" s="10"/>
      <c r="BCO52" s="10"/>
      <c r="BCP52" s="10"/>
      <c r="BCQ52" s="10"/>
      <c r="BCR52" s="10"/>
      <c r="BCS52" s="10"/>
      <c r="BCT52" s="10"/>
      <c r="BCU52" s="10"/>
      <c r="BCV52" s="10"/>
      <c r="BCW52" s="10"/>
      <c r="BCX52" s="10"/>
      <c r="BCY52" s="10"/>
      <c r="BCZ52" s="10"/>
      <c r="BDA52" s="10"/>
      <c r="BDB52" s="10"/>
      <c r="BDC52" s="10"/>
      <c r="BDD52" s="10"/>
      <c r="BDE52" s="10"/>
      <c r="BDF52" s="10"/>
      <c r="BDG52" s="10"/>
      <c r="BDH52" s="10"/>
      <c r="BDI52" s="10"/>
      <c r="BDJ52" s="10"/>
      <c r="BDK52" s="10"/>
      <c r="BDL52" s="10"/>
      <c r="BDM52" s="10"/>
      <c r="BDN52" s="10"/>
      <c r="BDO52" s="10"/>
      <c r="BDP52" s="10"/>
      <c r="BDQ52" s="10"/>
      <c r="BDR52" s="10"/>
      <c r="BDS52" s="10"/>
      <c r="BDT52" s="10"/>
      <c r="BDU52" s="10"/>
      <c r="BDV52" s="10"/>
      <c r="BDW52" s="10"/>
      <c r="BDX52" s="10"/>
      <c r="BDY52" s="10"/>
      <c r="BDZ52" s="10"/>
      <c r="BEA52" s="10"/>
      <c r="BEB52" s="10"/>
      <c r="BEC52" s="10"/>
      <c r="BED52" s="10"/>
      <c r="BEE52" s="10"/>
      <c r="BEF52" s="10"/>
      <c r="BEG52" s="10"/>
      <c r="BEH52" s="10"/>
      <c r="BEI52" s="10"/>
      <c r="BEJ52" s="10"/>
      <c r="BEK52" s="10"/>
      <c r="BEL52" s="10"/>
      <c r="BEM52" s="10"/>
      <c r="BEN52" s="10"/>
      <c r="BEO52" s="10"/>
      <c r="BEP52" s="10"/>
      <c r="BEQ52" s="10"/>
      <c r="BER52" s="10"/>
      <c r="BES52" s="10"/>
      <c r="BET52" s="10"/>
      <c r="BEU52" s="10"/>
      <c r="BEV52" s="10"/>
      <c r="BEW52" s="10"/>
      <c r="BEX52" s="10"/>
      <c r="BEY52" s="10"/>
      <c r="BEZ52" s="10"/>
      <c r="BFA52" s="10"/>
      <c r="BFB52" s="10"/>
      <c r="BFC52" s="10"/>
      <c r="BFD52" s="10"/>
      <c r="BFE52" s="10"/>
      <c r="BFF52" s="10"/>
      <c r="BFG52" s="10"/>
      <c r="BFH52" s="10"/>
      <c r="BFI52" s="10"/>
      <c r="BFJ52" s="10"/>
      <c r="BFK52" s="10"/>
      <c r="BFL52" s="10"/>
      <c r="BFM52" s="10"/>
      <c r="BFN52" s="10"/>
      <c r="BFO52" s="10"/>
      <c r="BFP52" s="10"/>
      <c r="BFQ52" s="10"/>
      <c r="BFR52" s="10"/>
      <c r="BFS52" s="10"/>
      <c r="BFT52" s="10"/>
      <c r="BFU52" s="10"/>
      <c r="BFV52" s="10"/>
      <c r="BFW52" s="10"/>
      <c r="BFX52" s="10"/>
      <c r="BFY52" s="10"/>
      <c r="BFZ52" s="10"/>
      <c r="BGA52" s="10"/>
      <c r="BGB52" s="10"/>
      <c r="BGC52" s="10"/>
      <c r="BGD52" s="10"/>
      <c r="BGE52" s="10"/>
      <c r="BGF52" s="10"/>
      <c r="BGG52" s="10"/>
      <c r="BGH52" s="10"/>
      <c r="BGI52" s="10"/>
      <c r="BGJ52" s="10"/>
      <c r="BGK52" s="10"/>
      <c r="BGL52" s="10"/>
      <c r="BGM52" s="10"/>
      <c r="BGN52" s="10"/>
      <c r="BGO52" s="10"/>
      <c r="BGP52" s="10"/>
      <c r="BGQ52" s="10"/>
      <c r="BGR52" s="10"/>
      <c r="BGS52" s="10"/>
      <c r="BGT52" s="10"/>
      <c r="BGU52" s="10"/>
      <c r="BGV52" s="10"/>
      <c r="BGW52" s="10"/>
      <c r="BGX52" s="10"/>
      <c r="BGY52" s="10"/>
      <c r="BGZ52" s="10"/>
      <c r="BHA52" s="10"/>
      <c r="BHB52" s="10"/>
      <c r="BHC52" s="10"/>
      <c r="BHD52" s="10"/>
      <c r="BHE52" s="10"/>
      <c r="BHF52" s="10"/>
      <c r="BHG52" s="10"/>
      <c r="BHH52" s="10"/>
      <c r="BHI52" s="10"/>
      <c r="BHJ52" s="10"/>
      <c r="BHK52" s="10"/>
      <c r="BHL52" s="10"/>
      <c r="BHM52" s="10"/>
      <c r="BHN52" s="10"/>
      <c r="BHO52" s="10"/>
      <c r="BHP52" s="10"/>
      <c r="BHQ52" s="10"/>
      <c r="BHR52" s="10"/>
      <c r="BHS52" s="10"/>
      <c r="BHT52" s="10"/>
      <c r="BHU52" s="10"/>
      <c r="BHV52" s="10"/>
      <c r="BHW52" s="10"/>
      <c r="BHX52" s="10"/>
      <c r="BHY52" s="10"/>
      <c r="BHZ52" s="10"/>
      <c r="BIA52" s="10"/>
      <c r="BIB52" s="10"/>
      <c r="BIC52" s="10"/>
      <c r="BID52" s="10"/>
      <c r="BIE52" s="10"/>
      <c r="BIF52" s="10"/>
      <c r="BIG52" s="10"/>
      <c r="BIH52" s="10"/>
      <c r="BII52" s="10"/>
      <c r="BIJ52" s="10"/>
      <c r="BIK52" s="10"/>
      <c r="BIL52" s="10"/>
      <c r="BIM52" s="10"/>
      <c r="BIN52" s="10"/>
      <c r="BIO52" s="10"/>
      <c r="BIP52" s="10"/>
      <c r="BIQ52" s="10"/>
      <c r="BIR52" s="10"/>
      <c r="BIS52" s="10"/>
      <c r="BIT52" s="10"/>
      <c r="BIU52" s="10"/>
      <c r="BIV52" s="10"/>
      <c r="BIW52" s="10"/>
      <c r="BIX52" s="10"/>
      <c r="BIY52" s="10"/>
      <c r="BIZ52" s="10"/>
      <c r="BJA52" s="10"/>
      <c r="BJB52" s="10"/>
      <c r="BJC52" s="10"/>
      <c r="BJD52" s="10"/>
      <c r="BJE52" s="10"/>
      <c r="BJF52" s="10"/>
      <c r="BJG52" s="10"/>
      <c r="BJH52" s="10"/>
      <c r="BJI52" s="10"/>
      <c r="BJJ52" s="10"/>
      <c r="BJK52" s="10"/>
      <c r="BJL52" s="10"/>
      <c r="BJM52" s="10"/>
      <c r="BJN52" s="10"/>
      <c r="BJO52" s="10"/>
      <c r="BJP52" s="10"/>
      <c r="BJQ52" s="10"/>
      <c r="BJR52" s="10"/>
      <c r="BJS52" s="10"/>
      <c r="BJT52" s="10"/>
      <c r="BJU52" s="10"/>
      <c r="BJV52" s="10"/>
      <c r="BJW52" s="10"/>
      <c r="BJX52" s="10"/>
      <c r="BJY52" s="10"/>
      <c r="BJZ52" s="10"/>
      <c r="BKA52" s="10"/>
      <c r="BKB52" s="10"/>
      <c r="BKC52" s="10"/>
      <c r="BKD52" s="10"/>
      <c r="BKE52" s="10"/>
      <c r="BKF52" s="10"/>
      <c r="BKG52" s="10"/>
      <c r="BKH52" s="10"/>
      <c r="BKI52" s="10"/>
      <c r="BKJ52" s="10"/>
      <c r="BKK52" s="10"/>
      <c r="BKL52" s="10"/>
      <c r="BKM52" s="10"/>
      <c r="BKN52" s="10"/>
      <c r="BKO52" s="10"/>
      <c r="BKP52" s="10"/>
      <c r="BKQ52" s="10"/>
      <c r="BKR52" s="10"/>
      <c r="BKS52" s="10"/>
      <c r="BKT52" s="10"/>
      <c r="BKU52" s="10"/>
      <c r="BKV52" s="10"/>
      <c r="BKW52" s="10"/>
      <c r="BKX52" s="10"/>
      <c r="BKY52" s="10"/>
      <c r="BKZ52" s="10"/>
      <c r="BLA52" s="10"/>
      <c r="BLB52" s="10"/>
      <c r="BLC52" s="10"/>
      <c r="BLD52" s="10"/>
      <c r="BLE52" s="10"/>
      <c r="BLF52" s="10"/>
      <c r="BLG52" s="10"/>
      <c r="BLH52" s="10"/>
      <c r="BLI52" s="10"/>
      <c r="BLJ52" s="10"/>
      <c r="BLK52" s="10"/>
      <c r="BLL52" s="10"/>
      <c r="BLM52" s="10"/>
      <c r="BLN52" s="10"/>
      <c r="BLO52" s="10"/>
      <c r="BLP52" s="10"/>
      <c r="BLQ52" s="10"/>
      <c r="BLR52" s="10"/>
      <c r="BLS52" s="10"/>
      <c r="BLT52" s="10"/>
      <c r="BLU52" s="10"/>
      <c r="BLV52" s="10"/>
      <c r="BLW52" s="10"/>
      <c r="BLX52" s="10"/>
      <c r="BLY52" s="10"/>
      <c r="BLZ52" s="10"/>
      <c r="BMA52" s="10"/>
      <c r="BMB52" s="10"/>
      <c r="BMC52" s="10"/>
      <c r="BMD52" s="10"/>
      <c r="BME52" s="10"/>
      <c r="BMF52" s="10"/>
      <c r="BMG52" s="10"/>
      <c r="BMH52" s="10"/>
      <c r="BMI52" s="10"/>
      <c r="BMJ52" s="10"/>
      <c r="BMK52" s="10"/>
      <c r="BML52" s="10"/>
      <c r="BMM52" s="10"/>
      <c r="BMN52" s="10"/>
      <c r="BMO52" s="10"/>
      <c r="BMP52" s="10"/>
      <c r="BMQ52" s="10"/>
      <c r="BMR52" s="10"/>
      <c r="BMS52" s="10"/>
      <c r="BMT52" s="10"/>
      <c r="BMU52" s="10"/>
      <c r="BMV52" s="10"/>
      <c r="BMW52" s="10"/>
      <c r="BMX52" s="10"/>
      <c r="BMY52" s="10"/>
      <c r="BMZ52" s="10"/>
      <c r="BNA52" s="10"/>
      <c r="BNB52" s="10"/>
      <c r="BNC52" s="10"/>
      <c r="BND52" s="10"/>
      <c r="BNE52" s="10"/>
      <c r="BNF52" s="10"/>
      <c r="BNG52" s="10"/>
      <c r="BNH52" s="10"/>
      <c r="BNI52" s="10"/>
      <c r="BNJ52" s="10"/>
      <c r="BNK52" s="10"/>
      <c r="BNL52" s="10"/>
      <c r="BNM52" s="10"/>
      <c r="BNN52" s="10"/>
      <c r="BNO52" s="10"/>
      <c r="BNP52" s="10"/>
      <c r="BNQ52" s="10"/>
      <c r="BNR52" s="10"/>
      <c r="BNS52" s="10"/>
      <c r="BNT52" s="10"/>
      <c r="BNU52" s="10"/>
      <c r="BNV52" s="10"/>
      <c r="BNW52" s="10"/>
      <c r="BNX52" s="10"/>
      <c r="BNY52" s="10"/>
      <c r="BNZ52" s="10"/>
      <c r="BOA52" s="10"/>
      <c r="BOB52" s="10"/>
      <c r="BOC52" s="10"/>
      <c r="BOD52" s="10"/>
      <c r="BOE52" s="10"/>
      <c r="BOF52" s="10"/>
      <c r="BOG52" s="10"/>
      <c r="BOH52" s="10"/>
      <c r="BOI52" s="10"/>
      <c r="BOJ52" s="10"/>
      <c r="BOK52" s="10"/>
      <c r="BOL52" s="10"/>
      <c r="BOM52" s="10"/>
      <c r="BON52" s="10"/>
      <c r="BOO52" s="10"/>
      <c r="BOP52" s="10"/>
      <c r="BOQ52" s="10"/>
      <c r="BOR52" s="10"/>
      <c r="BOS52" s="10"/>
      <c r="BOT52" s="10"/>
      <c r="BOU52" s="10"/>
      <c r="BOV52" s="10"/>
      <c r="BOW52" s="10"/>
      <c r="BOX52" s="10"/>
      <c r="BOY52" s="10"/>
      <c r="BOZ52" s="10"/>
      <c r="BPA52" s="10"/>
      <c r="BPB52" s="10"/>
      <c r="BPC52" s="10"/>
      <c r="BPD52" s="10"/>
      <c r="BPE52" s="10"/>
      <c r="BPF52" s="10"/>
      <c r="BPG52" s="10"/>
      <c r="BPH52" s="10"/>
      <c r="BPI52" s="10"/>
      <c r="BPJ52" s="10"/>
      <c r="BPK52" s="10"/>
      <c r="BPL52" s="10"/>
      <c r="BPM52" s="10"/>
      <c r="BPN52" s="10"/>
      <c r="BPO52" s="10"/>
      <c r="BPP52" s="10"/>
      <c r="BPQ52" s="10"/>
      <c r="BPR52" s="10"/>
      <c r="BPS52" s="10"/>
      <c r="BPT52" s="10"/>
      <c r="BPU52" s="10"/>
      <c r="BPV52" s="10"/>
      <c r="BPW52" s="10"/>
      <c r="BPX52" s="10"/>
      <c r="BPY52" s="10"/>
      <c r="BPZ52" s="10"/>
      <c r="BQA52" s="10"/>
      <c r="BQB52" s="10"/>
      <c r="BQC52" s="10"/>
      <c r="BQD52" s="10"/>
      <c r="BQE52" s="10"/>
      <c r="BQF52" s="10"/>
      <c r="BQG52" s="10"/>
      <c r="BQH52" s="10"/>
      <c r="BQI52" s="10"/>
      <c r="BQJ52" s="10"/>
      <c r="BQK52" s="10"/>
      <c r="BQL52" s="10"/>
      <c r="BQM52" s="10"/>
      <c r="BQN52" s="10"/>
      <c r="BQO52" s="10"/>
      <c r="BQP52" s="10"/>
      <c r="BQQ52" s="10"/>
      <c r="BQR52" s="10"/>
      <c r="BQS52" s="10"/>
      <c r="BQT52" s="10"/>
      <c r="BQU52" s="10"/>
      <c r="BQV52" s="10"/>
      <c r="BQW52" s="10"/>
      <c r="BQX52" s="10"/>
      <c r="BQY52" s="10"/>
      <c r="BQZ52" s="10"/>
      <c r="BRA52" s="10"/>
      <c r="BRB52" s="10"/>
      <c r="BRC52" s="10"/>
      <c r="BRD52" s="10"/>
      <c r="BRE52" s="10"/>
      <c r="BRF52" s="10"/>
      <c r="BRG52" s="10"/>
      <c r="BRH52" s="10"/>
      <c r="BRI52" s="10"/>
      <c r="BRJ52" s="10"/>
      <c r="BRK52" s="10"/>
      <c r="BRL52" s="10"/>
      <c r="BRM52" s="10"/>
      <c r="BRN52" s="10"/>
      <c r="BRO52" s="10"/>
      <c r="BRP52" s="10"/>
      <c r="BRQ52" s="10"/>
      <c r="BRR52" s="10"/>
      <c r="BRS52" s="10"/>
      <c r="BRT52" s="10"/>
      <c r="BRU52" s="10"/>
      <c r="BRV52" s="10"/>
      <c r="BRW52" s="10"/>
      <c r="BRX52" s="10"/>
      <c r="BRY52" s="10"/>
      <c r="BRZ52" s="10"/>
      <c r="BSA52" s="10"/>
      <c r="BSB52" s="10"/>
      <c r="BSC52" s="10"/>
      <c r="BSD52" s="10"/>
      <c r="BSE52" s="10"/>
      <c r="BSF52" s="10"/>
      <c r="BSG52" s="10"/>
      <c r="BSH52" s="10"/>
      <c r="BSI52" s="10"/>
      <c r="BSJ52" s="10"/>
      <c r="BSK52" s="10"/>
      <c r="BSL52" s="10"/>
      <c r="BSM52" s="10"/>
      <c r="BSN52" s="10"/>
      <c r="BSO52" s="10"/>
      <c r="BSP52" s="10"/>
      <c r="BSQ52" s="10"/>
      <c r="BSR52" s="10"/>
      <c r="BSS52" s="10"/>
      <c r="BST52" s="10"/>
      <c r="BSU52" s="10"/>
      <c r="BSV52" s="10"/>
      <c r="BSW52" s="10"/>
      <c r="BSX52" s="10"/>
      <c r="BSY52" s="10"/>
      <c r="BSZ52" s="10"/>
      <c r="BTA52" s="10"/>
      <c r="BTB52" s="10"/>
      <c r="BTC52" s="10"/>
      <c r="BTD52" s="10"/>
      <c r="BTE52" s="10"/>
      <c r="BTF52" s="10"/>
      <c r="BTG52" s="10"/>
      <c r="BTH52" s="10"/>
      <c r="BTI52" s="10"/>
      <c r="BTJ52" s="10"/>
      <c r="BTK52" s="10"/>
      <c r="BTL52" s="10"/>
      <c r="BTM52" s="10"/>
      <c r="BTN52" s="10"/>
      <c r="BTO52" s="10"/>
      <c r="BTP52" s="10"/>
      <c r="BTQ52" s="10"/>
      <c r="BTR52" s="10"/>
      <c r="BTS52" s="10"/>
      <c r="BTT52" s="10"/>
      <c r="BTU52" s="10"/>
      <c r="BTV52" s="10"/>
      <c r="BTW52" s="10"/>
      <c r="BTX52" s="10"/>
      <c r="BTY52" s="10"/>
      <c r="BTZ52" s="10"/>
      <c r="BUA52" s="10"/>
      <c r="BUB52" s="10"/>
      <c r="BUC52" s="10"/>
      <c r="BUD52" s="10"/>
      <c r="BUE52" s="10"/>
      <c r="BUF52" s="10"/>
      <c r="BUG52" s="10"/>
      <c r="BUH52" s="10"/>
      <c r="BUI52" s="10"/>
      <c r="BUJ52" s="10"/>
      <c r="BUK52" s="10"/>
      <c r="BUL52" s="10"/>
      <c r="BUM52" s="10"/>
      <c r="BUN52" s="10"/>
      <c r="BUO52" s="10"/>
      <c r="BUP52" s="10"/>
      <c r="BUQ52" s="10"/>
      <c r="BUR52" s="10"/>
      <c r="BUS52" s="10"/>
      <c r="BUT52" s="10"/>
      <c r="BUU52" s="10"/>
      <c r="BUV52" s="10"/>
      <c r="BUW52" s="10"/>
      <c r="BUX52" s="10"/>
      <c r="BUY52" s="10"/>
      <c r="BUZ52" s="10"/>
      <c r="BVA52" s="10"/>
      <c r="BVB52" s="10"/>
      <c r="BVC52" s="10"/>
      <c r="BVD52" s="10"/>
      <c r="BVE52" s="10"/>
      <c r="BVF52" s="10"/>
      <c r="BVG52" s="10"/>
      <c r="BVH52" s="10"/>
      <c r="BVI52" s="10"/>
      <c r="BVJ52" s="10"/>
      <c r="BVK52" s="10"/>
      <c r="BVL52" s="10"/>
      <c r="BVM52" s="10"/>
      <c r="BVN52" s="10"/>
      <c r="BVO52" s="10"/>
      <c r="BVP52" s="10"/>
      <c r="BVQ52" s="10"/>
      <c r="BVR52" s="10"/>
      <c r="BVS52" s="10"/>
      <c r="BVT52" s="10"/>
      <c r="BVU52" s="10"/>
      <c r="BVV52" s="10"/>
      <c r="BVW52" s="10"/>
      <c r="BVX52" s="10"/>
      <c r="BVY52" s="10"/>
      <c r="BVZ52" s="10"/>
      <c r="BWA52" s="10"/>
      <c r="BWB52" s="10"/>
      <c r="BWC52" s="10"/>
      <c r="BWD52" s="10"/>
      <c r="BWE52" s="10"/>
      <c r="BWF52" s="10"/>
      <c r="BWG52" s="10"/>
      <c r="BWH52" s="10"/>
      <c r="BWI52" s="10"/>
      <c r="BWJ52" s="10"/>
      <c r="BWK52" s="10"/>
      <c r="BWL52" s="10"/>
      <c r="BWM52" s="10"/>
      <c r="BWN52" s="10"/>
      <c r="BWO52" s="10"/>
      <c r="BWP52" s="10"/>
      <c r="BWQ52" s="10"/>
      <c r="BWR52" s="10"/>
      <c r="BWS52" s="10"/>
      <c r="BWT52" s="10"/>
      <c r="BWU52" s="10"/>
      <c r="BWV52" s="10"/>
      <c r="BWW52" s="10"/>
      <c r="BWX52" s="10"/>
      <c r="BWY52" s="10"/>
      <c r="BWZ52" s="10"/>
      <c r="BXA52" s="10"/>
      <c r="BXB52" s="10"/>
      <c r="BXC52" s="10"/>
      <c r="BXD52" s="10"/>
      <c r="BXE52" s="10"/>
      <c r="BXF52" s="10"/>
      <c r="BXG52" s="10"/>
      <c r="BXH52" s="10"/>
      <c r="BXI52" s="10"/>
      <c r="BXJ52" s="10"/>
      <c r="BXK52" s="10"/>
      <c r="BXL52" s="10"/>
      <c r="BXM52" s="10"/>
      <c r="BXN52" s="10"/>
      <c r="BXO52" s="10"/>
      <c r="BXP52" s="10"/>
      <c r="BXQ52" s="10"/>
      <c r="BXR52" s="10"/>
      <c r="BXS52" s="10"/>
      <c r="BXT52" s="10"/>
      <c r="BXU52" s="10"/>
      <c r="BXV52" s="10"/>
      <c r="BXW52" s="10"/>
      <c r="BXX52" s="10"/>
      <c r="BXY52" s="10"/>
      <c r="BXZ52" s="10"/>
      <c r="BYA52" s="10"/>
      <c r="BYB52" s="10"/>
      <c r="BYC52" s="10"/>
      <c r="BYD52" s="10"/>
      <c r="BYE52" s="10"/>
      <c r="BYF52" s="10"/>
      <c r="BYG52" s="10"/>
      <c r="BYH52" s="10"/>
      <c r="BYI52" s="10"/>
      <c r="BYJ52" s="10"/>
      <c r="BYK52" s="10"/>
      <c r="BYL52" s="10"/>
      <c r="BYM52" s="10"/>
      <c r="BYN52" s="10"/>
      <c r="BYO52" s="10"/>
      <c r="BYP52" s="10"/>
      <c r="BYQ52" s="10"/>
      <c r="BYR52" s="10"/>
      <c r="BYS52" s="10"/>
      <c r="BYT52" s="10"/>
      <c r="BYU52" s="10"/>
      <c r="BYV52" s="10"/>
      <c r="BYW52" s="10"/>
      <c r="BYX52" s="10"/>
      <c r="BYY52" s="10"/>
      <c r="BYZ52" s="10"/>
      <c r="BZA52" s="10"/>
      <c r="BZB52" s="10"/>
      <c r="BZC52" s="10"/>
      <c r="BZD52" s="10"/>
      <c r="BZE52" s="10"/>
      <c r="BZF52" s="10"/>
      <c r="BZG52" s="10"/>
      <c r="BZH52" s="10"/>
      <c r="BZI52" s="10"/>
      <c r="BZJ52" s="10"/>
      <c r="BZK52" s="10"/>
      <c r="BZL52" s="10"/>
      <c r="BZM52" s="10"/>
      <c r="BZN52" s="10"/>
      <c r="BZO52" s="10"/>
      <c r="BZP52" s="10"/>
      <c r="BZQ52" s="10"/>
      <c r="BZR52" s="10"/>
      <c r="BZS52" s="10"/>
      <c r="BZT52" s="10"/>
      <c r="BZU52" s="10"/>
      <c r="BZV52" s="10"/>
      <c r="BZW52" s="10"/>
      <c r="BZX52" s="10"/>
      <c r="BZY52" s="10"/>
      <c r="BZZ52" s="10"/>
      <c r="CAA52" s="10"/>
      <c r="CAB52" s="10"/>
      <c r="CAC52" s="10"/>
      <c r="CAD52" s="10"/>
      <c r="CAE52" s="10"/>
      <c r="CAF52" s="10"/>
      <c r="CAG52" s="10"/>
      <c r="CAH52" s="10"/>
      <c r="CAI52" s="10"/>
      <c r="CAJ52" s="10"/>
      <c r="CAK52" s="10"/>
      <c r="CAL52" s="10"/>
      <c r="CAM52" s="10"/>
      <c r="CAN52" s="10"/>
      <c r="CAO52" s="10"/>
      <c r="CAP52" s="10"/>
      <c r="CAQ52" s="10"/>
      <c r="CAR52" s="10"/>
      <c r="CAS52" s="10"/>
      <c r="CAT52" s="10"/>
      <c r="CAU52" s="10"/>
      <c r="CAV52" s="10"/>
      <c r="CAW52" s="10"/>
      <c r="CAX52" s="10"/>
      <c r="CAY52" s="10"/>
      <c r="CAZ52" s="10"/>
      <c r="CBA52" s="10"/>
      <c r="CBB52" s="10"/>
      <c r="CBC52" s="10"/>
      <c r="CBD52" s="10"/>
      <c r="CBE52" s="10"/>
      <c r="CBF52" s="10"/>
      <c r="CBG52" s="10"/>
      <c r="CBH52" s="10"/>
      <c r="CBI52" s="10"/>
      <c r="CBJ52" s="10"/>
      <c r="CBK52" s="10"/>
      <c r="CBL52" s="10"/>
      <c r="CBM52" s="10"/>
      <c r="CBN52" s="10"/>
      <c r="CBO52" s="10"/>
      <c r="CBP52" s="10"/>
      <c r="CBQ52" s="10"/>
      <c r="CBR52" s="10"/>
      <c r="CBS52" s="10"/>
      <c r="CBT52" s="10"/>
      <c r="CBU52" s="10"/>
      <c r="CBV52" s="10"/>
      <c r="CBW52" s="10"/>
      <c r="CBX52" s="10"/>
      <c r="CBY52" s="10"/>
      <c r="CBZ52" s="10"/>
      <c r="CCA52" s="10"/>
      <c r="CCB52" s="10"/>
      <c r="CCC52" s="10"/>
      <c r="CCD52" s="10"/>
      <c r="CCE52" s="10"/>
      <c r="CCF52" s="10"/>
      <c r="CCG52" s="10"/>
      <c r="CCH52" s="10"/>
      <c r="CCI52" s="10"/>
      <c r="CCJ52" s="10"/>
      <c r="CCK52" s="10"/>
      <c r="CCL52" s="10"/>
      <c r="CCM52" s="10"/>
      <c r="CCN52" s="10"/>
      <c r="CCO52" s="10"/>
      <c r="CCP52" s="10"/>
      <c r="CCQ52" s="10"/>
      <c r="CCR52" s="10"/>
      <c r="CCS52" s="10"/>
      <c r="CCT52" s="10"/>
      <c r="CCU52" s="10"/>
      <c r="CCV52" s="10"/>
      <c r="CCW52" s="10"/>
      <c r="CCX52" s="10"/>
      <c r="CCY52" s="10"/>
      <c r="CCZ52" s="10"/>
      <c r="CDA52" s="10"/>
      <c r="CDB52" s="10"/>
      <c r="CDC52" s="10"/>
      <c r="CDD52" s="10"/>
      <c r="CDE52" s="10"/>
      <c r="CDF52" s="10"/>
      <c r="CDG52" s="10"/>
      <c r="CDH52" s="10"/>
      <c r="CDI52" s="10"/>
      <c r="CDJ52" s="10"/>
      <c r="CDK52" s="10"/>
      <c r="CDL52" s="10"/>
      <c r="CDM52" s="10"/>
      <c r="CDN52" s="10"/>
      <c r="CDO52" s="10"/>
      <c r="CDP52" s="10"/>
      <c r="CDQ52" s="10"/>
      <c r="CDR52" s="10"/>
      <c r="CDS52" s="10"/>
      <c r="CDT52" s="10"/>
      <c r="CDU52" s="10"/>
      <c r="CDV52" s="10"/>
      <c r="CDW52" s="10"/>
      <c r="CDX52" s="10"/>
      <c r="CDY52" s="10"/>
      <c r="CDZ52" s="10"/>
      <c r="CEA52" s="10"/>
      <c r="CEB52" s="10"/>
      <c r="CEC52" s="10"/>
      <c r="CED52" s="10"/>
      <c r="CEE52" s="10"/>
      <c r="CEF52" s="10"/>
      <c r="CEG52" s="10"/>
      <c r="CEH52" s="10"/>
      <c r="CEI52" s="10"/>
      <c r="CEJ52" s="10"/>
      <c r="CEK52" s="10"/>
      <c r="CEL52" s="10"/>
      <c r="CEM52" s="10"/>
      <c r="CEN52" s="10"/>
      <c r="CEO52" s="10"/>
      <c r="CEP52" s="10"/>
      <c r="CEQ52" s="10"/>
      <c r="CER52" s="10"/>
      <c r="CES52" s="10"/>
      <c r="CET52" s="10"/>
      <c r="CEU52" s="10"/>
      <c r="CEV52" s="10"/>
      <c r="CEW52" s="10"/>
      <c r="CEX52" s="10"/>
      <c r="CEY52" s="10"/>
      <c r="CEZ52" s="10"/>
      <c r="CFA52" s="10"/>
      <c r="CFB52" s="10"/>
      <c r="CFC52" s="10"/>
      <c r="CFD52" s="10"/>
      <c r="CFE52" s="10"/>
      <c r="CFF52" s="10"/>
      <c r="CFG52" s="10"/>
      <c r="CFH52" s="10"/>
      <c r="CFI52" s="10"/>
      <c r="CFJ52" s="10"/>
      <c r="CFK52" s="10"/>
      <c r="CFL52" s="10"/>
      <c r="CFM52" s="10"/>
      <c r="CFN52" s="10"/>
      <c r="CFO52" s="10"/>
      <c r="CFP52" s="10"/>
      <c r="CFQ52" s="10"/>
      <c r="CFR52" s="10"/>
      <c r="CFS52" s="10"/>
      <c r="CFT52" s="10"/>
      <c r="CFU52" s="10"/>
      <c r="CFV52" s="10"/>
      <c r="CFW52" s="10"/>
      <c r="CFX52" s="10"/>
      <c r="CFY52" s="10"/>
      <c r="CFZ52" s="10"/>
      <c r="CGA52" s="10"/>
      <c r="CGB52" s="10"/>
      <c r="CGC52" s="10"/>
      <c r="CGD52" s="10"/>
      <c r="CGE52" s="10"/>
      <c r="CGF52" s="10"/>
      <c r="CGG52" s="10"/>
      <c r="CGH52" s="10"/>
      <c r="CGI52" s="10"/>
      <c r="CGJ52" s="10"/>
      <c r="CGK52" s="10"/>
      <c r="CGL52" s="10"/>
      <c r="CGM52" s="10"/>
      <c r="CGN52" s="10"/>
      <c r="CGO52" s="10"/>
      <c r="CGP52" s="10"/>
      <c r="CGQ52" s="10"/>
      <c r="CGR52" s="10"/>
      <c r="CGS52" s="10"/>
      <c r="CGT52" s="10"/>
      <c r="CGU52" s="10"/>
      <c r="CGV52" s="10"/>
      <c r="CGW52" s="10"/>
      <c r="CGX52" s="10"/>
      <c r="CGY52" s="10"/>
      <c r="CGZ52" s="10"/>
      <c r="CHA52" s="10"/>
      <c r="CHB52" s="10"/>
      <c r="CHC52" s="10"/>
      <c r="CHD52" s="10"/>
      <c r="CHE52" s="10"/>
      <c r="CHF52" s="10"/>
      <c r="CHG52" s="10"/>
      <c r="CHH52" s="10"/>
      <c r="CHI52" s="10"/>
      <c r="CHJ52" s="10"/>
      <c r="CHK52" s="10"/>
      <c r="CHL52" s="10"/>
      <c r="CHM52" s="10"/>
      <c r="CHN52" s="10"/>
      <c r="CHO52" s="10"/>
      <c r="CHP52" s="10"/>
      <c r="CHQ52" s="10"/>
      <c r="CHR52" s="10"/>
      <c r="CHS52" s="10"/>
      <c r="CHT52" s="10"/>
      <c r="CHU52" s="10"/>
      <c r="CHV52" s="10"/>
      <c r="CHW52" s="10"/>
      <c r="CHX52" s="10"/>
      <c r="CHY52" s="10"/>
      <c r="CHZ52" s="10"/>
      <c r="CIA52" s="10"/>
      <c r="CIB52" s="10"/>
      <c r="CIC52" s="10"/>
      <c r="CID52" s="10"/>
      <c r="CIE52" s="10"/>
      <c r="CIF52" s="10"/>
      <c r="CIG52" s="10"/>
      <c r="CIH52" s="10"/>
      <c r="CII52" s="10"/>
      <c r="CIJ52" s="10"/>
      <c r="CIK52" s="10"/>
      <c r="CIL52" s="10"/>
      <c r="CIM52" s="10"/>
      <c r="CIN52" s="10"/>
      <c r="CIO52" s="10"/>
      <c r="CIP52" s="10"/>
      <c r="CIQ52" s="10"/>
      <c r="CIR52" s="10"/>
      <c r="CIS52" s="10"/>
      <c r="CIT52" s="10"/>
      <c r="CIU52" s="10"/>
      <c r="CIV52" s="10"/>
      <c r="CIW52" s="10"/>
      <c r="CIX52" s="10"/>
      <c r="CIY52" s="10"/>
      <c r="CIZ52" s="10"/>
      <c r="CJA52" s="10"/>
      <c r="CJB52" s="10"/>
      <c r="CJC52" s="10"/>
      <c r="CJD52" s="10"/>
      <c r="CJE52" s="10"/>
      <c r="CJF52" s="10"/>
      <c r="CJG52" s="10"/>
      <c r="CJH52" s="10"/>
      <c r="CJI52" s="10"/>
      <c r="CJJ52" s="10"/>
      <c r="CJK52" s="10"/>
      <c r="CJL52" s="10"/>
      <c r="CJM52" s="10"/>
      <c r="CJN52" s="10"/>
      <c r="CJO52" s="10"/>
      <c r="CJP52" s="10"/>
      <c r="CJQ52" s="10"/>
      <c r="CJR52" s="10"/>
      <c r="CJS52" s="10"/>
      <c r="CJT52" s="10"/>
      <c r="CJU52" s="10"/>
      <c r="CJV52" s="10"/>
      <c r="CJW52" s="10"/>
      <c r="CJX52" s="10"/>
      <c r="CJY52" s="10"/>
      <c r="CJZ52" s="10"/>
      <c r="CKA52" s="10"/>
      <c r="CKB52" s="10"/>
      <c r="CKC52" s="10"/>
      <c r="CKD52" s="10"/>
      <c r="CKE52" s="10"/>
      <c r="CKF52" s="10"/>
      <c r="CKG52" s="10"/>
      <c r="CKH52" s="10"/>
      <c r="CKI52" s="10"/>
      <c r="CKJ52" s="10"/>
      <c r="CKK52" s="10"/>
      <c r="CKL52" s="10"/>
      <c r="CKM52" s="10"/>
      <c r="CKN52" s="10"/>
      <c r="CKO52" s="10"/>
      <c r="CKP52" s="10"/>
      <c r="CKQ52" s="10"/>
      <c r="CKR52" s="10"/>
      <c r="CKS52" s="10"/>
      <c r="CKT52" s="10"/>
      <c r="CKU52" s="10"/>
      <c r="CKV52" s="10"/>
      <c r="CKW52" s="10"/>
      <c r="CKX52" s="10"/>
      <c r="CKY52" s="10"/>
      <c r="CKZ52" s="10"/>
      <c r="CLA52" s="10"/>
      <c r="CLB52" s="10"/>
      <c r="CLC52" s="10"/>
      <c r="CLD52" s="10"/>
      <c r="CLE52" s="10"/>
      <c r="CLF52" s="10"/>
      <c r="CLG52" s="10"/>
      <c r="CLH52" s="10"/>
      <c r="CLI52" s="10"/>
      <c r="CLJ52" s="10"/>
      <c r="CLK52" s="10"/>
      <c r="CLL52" s="10"/>
      <c r="CLM52" s="10"/>
      <c r="CLN52" s="10"/>
      <c r="CLO52" s="10"/>
      <c r="CLP52" s="10"/>
      <c r="CLQ52" s="10"/>
      <c r="CLR52" s="10"/>
      <c r="CLS52" s="10"/>
      <c r="CLT52" s="10"/>
      <c r="CLU52" s="10"/>
      <c r="CLV52" s="10"/>
      <c r="CLW52" s="10"/>
      <c r="CLX52" s="10"/>
      <c r="CLY52" s="10"/>
      <c r="CLZ52" s="10"/>
      <c r="CMA52" s="10"/>
      <c r="CMB52" s="10"/>
      <c r="CMC52" s="10"/>
      <c r="CMD52" s="10"/>
      <c r="CME52" s="10"/>
      <c r="CMF52" s="10"/>
      <c r="CMG52" s="10"/>
      <c r="CMH52" s="10"/>
      <c r="CMI52" s="10"/>
      <c r="CMJ52" s="10"/>
      <c r="CMK52" s="10"/>
      <c r="CML52" s="10"/>
      <c r="CMM52" s="10"/>
      <c r="CMN52" s="10"/>
      <c r="CMO52" s="10"/>
      <c r="CMP52" s="10"/>
      <c r="CMQ52" s="10"/>
      <c r="CMR52" s="10"/>
      <c r="CMS52" s="10"/>
      <c r="CMT52" s="10"/>
      <c r="CMU52" s="10"/>
      <c r="CMV52" s="10"/>
      <c r="CMW52" s="10"/>
      <c r="CMX52" s="10"/>
      <c r="CMY52" s="10"/>
      <c r="CMZ52" s="10"/>
      <c r="CNA52" s="10"/>
      <c r="CNB52" s="10"/>
      <c r="CNC52" s="10"/>
      <c r="CND52" s="10"/>
      <c r="CNE52" s="10"/>
      <c r="CNF52" s="10"/>
      <c r="CNG52" s="10"/>
      <c r="CNH52" s="10"/>
      <c r="CNI52" s="10"/>
      <c r="CNJ52" s="10"/>
      <c r="CNK52" s="10"/>
      <c r="CNL52" s="10"/>
      <c r="CNM52" s="10"/>
      <c r="CNN52" s="10"/>
      <c r="CNO52" s="10"/>
      <c r="CNP52" s="10"/>
      <c r="CNQ52" s="10"/>
      <c r="CNR52" s="10"/>
      <c r="CNS52" s="10"/>
      <c r="CNT52" s="10"/>
      <c r="CNU52" s="10"/>
      <c r="CNV52" s="10"/>
      <c r="CNW52" s="10"/>
      <c r="CNX52" s="10"/>
      <c r="CNY52" s="10"/>
      <c r="CNZ52" s="10"/>
      <c r="COA52" s="10"/>
      <c r="COB52" s="10"/>
      <c r="COC52" s="10"/>
      <c r="COD52" s="10"/>
      <c r="COE52" s="10"/>
      <c r="COF52" s="10"/>
      <c r="COG52" s="10"/>
      <c r="COH52" s="10"/>
      <c r="COI52" s="10"/>
      <c r="COJ52" s="10"/>
      <c r="COK52" s="10"/>
      <c r="COL52" s="10"/>
      <c r="COM52" s="10"/>
      <c r="CON52" s="10"/>
      <c r="COO52" s="10"/>
      <c r="COP52" s="10"/>
      <c r="COQ52" s="10"/>
      <c r="COR52" s="10"/>
      <c r="COS52" s="10"/>
      <c r="COT52" s="10"/>
      <c r="COU52" s="10"/>
      <c r="COV52" s="10"/>
      <c r="COW52" s="10"/>
      <c r="COX52" s="10"/>
      <c r="COY52" s="10"/>
      <c r="COZ52" s="10"/>
      <c r="CPA52" s="10"/>
      <c r="CPB52" s="10"/>
      <c r="CPC52" s="10"/>
      <c r="CPD52" s="10"/>
      <c r="CPE52" s="10"/>
      <c r="CPF52" s="10"/>
      <c r="CPG52" s="10"/>
      <c r="CPH52" s="10"/>
      <c r="CPI52" s="10"/>
      <c r="CPJ52" s="10"/>
      <c r="CPK52" s="10"/>
      <c r="CPL52" s="10"/>
      <c r="CPM52" s="10"/>
      <c r="CPN52" s="10"/>
      <c r="CPO52" s="10"/>
      <c r="CPP52" s="10"/>
      <c r="CPQ52" s="10"/>
      <c r="CPR52" s="10"/>
      <c r="CPS52" s="10"/>
      <c r="CPT52" s="10"/>
      <c r="CPU52" s="10"/>
      <c r="CPV52" s="10"/>
      <c r="CPW52" s="10"/>
      <c r="CPX52" s="10"/>
      <c r="CPY52" s="10"/>
      <c r="CPZ52" s="10"/>
      <c r="CQA52" s="10"/>
      <c r="CQB52" s="10"/>
      <c r="CQC52" s="10"/>
      <c r="CQD52" s="10"/>
      <c r="CQE52" s="10"/>
      <c r="CQF52" s="10"/>
      <c r="CQG52" s="10"/>
      <c r="CQH52" s="10"/>
      <c r="CQI52" s="10"/>
      <c r="CQJ52" s="10"/>
      <c r="CQK52" s="10"/>
      <c r="CQL52" s="10"/>
      <c r="CQM52" s="10"/>
      <c r="CQN52" s="10"/>
      <c r="CQO52" s="10"/>
      <c r="CQP52" s="10"/>
      <c r="CQQ52" s="10"/>
      <c r="CQR52" s="10"/>
      <c r="CQS52" s="10"/>
      <c r="CQT52" s="10"/>
      <c r="CQU52" s="10"/>
      <c r="CQV52" s="10"/>
      <c r="CQW52" s="10"/>
      <c r="CQX52" s="10"/>
      <c r="CQY52" s="10"/>
      <c r="CQZ52" s="10"/>
      <c r="CRA52" s="10"/>
      <c r="CRB52" s="10"/>
      <c r="CRC52" s="10"/>
      <c r="CRD52" s="10"/>
      <c r="CRE52" s="10"/>
      <c r="CRF52" s="10"/>
      <c r="CRG52" s="10"/>
      <c r="CRH52" s="10"/>
      <c r="CRI52" s="10"/>
      <c r="CRJ52" s="10"/>
      <c r="CRK52" s="10"/>
      <c r="CRL52" s="10"/>
      <c r="CRM52" s="10"/>
      <c r="CRN52" s="10"/>
      <c r="CRO52" s="10"/>
      <c r="CRP52" s="10"/>
      <c r="CRQ52" s="10"/>
      <c r="CRR52" s="10"/>
      <c r="CRS52" s="10"/>
      <c r="CRT52" s="10"/>
      <c r="CRU52" s="10"/>
      <c r="CRV52" s="10"/>
      <c r="CRW52" s="10"/>
      <c r="CRX52" s="10"/>
      <c r="CRY52" s="10"/>
      <c r="CRZ52" s="10"/>
      <c r="CSA52" s="10"/>
      <c r="CSB52" s="10"/>
      <c r="CSC52" s="10"/>
      <c r="CSD52" s="10"/>
      <c r="CSE52" s="10"/>
      <c r="CSF52" s="10"/>
      <c r="CSG52" s="10"/>
      <c r="CSH52" s="10"/>
      <c r="CSI52" s="10"/>
      <c r="CSJ52" s="10"/>
      <c r="CSK52" s="10"/>
      <c r="CSL52" s="10"/>
      <c r="CSM52" s="10"/>
      <c r="CSN52" s="10"/>
      <c r="CSO52" s="10"/>
      <c r="CSP52" s="10"/>
      <c r="CSQ52" s="10"/>
      <c r="CSR52" s="10"/>
      <c r="CSS52" s="10"/>
      <c r="CST52" s="10"/>
      <c r="CSU52" s="10"/>
      <c r="CSV52" s="10"/>
      <c r="CSW52" s="10"/>
      <c r="CSX52" s="10"/>
      <c r="CSY52" s="10"/>
      <c r="CSZ52" s="10"/>
      <c r="CTA52" s="10"/>
      <c r="CTB52" s="10"/>
      <c r="CTC52" s="10"/>
      <c r="CTD52" s="10"/>
      <c r="CTE52" s="10"/>
      <c r="CTF52" s="10"/>
      <c r="CTG52" s="10"/>
      <c r="CTH52" s="10"/>
      <c r="CTI52" s="10"/>
      <c r="CTJ52" s="10"/>
      <c r="CTK52" s="10"/>
      <c r="CTL52" s="10"/>
      <c r="CTM52" s="10"/>
      <c r="CTN52" s="10"/>
      <c r="CTO52" s="10"/>
      <c r="CTP52" s="10"/>
      <c r="CTQ52" s="10"/>
      <c r="CTR52" s="10"/>
      <c r="CTS52" s="10"/>
      <c r="CTT52" s="10"/>
      <c r="CTU52" s="10"/>
      <c r="CTV52" s="10"/>
      <c r="CTW52" s="10"/>
      <c r="CTX52" s="10"/>
      <c r="CTY52" s="10"/>
      <c r="CTZ52" s="10"/>
      <c r="CUA52" s="10"/>
      <c r="CUB52" s="10"/>
      <c r="CUC52" s="10"/>
      <c r="CUD52" s="10"/>
      <c r="CUE52" s="10"/>
      <c r="CUF52" s="10"/>
      <c r="CUG52" s="10"/>
      <c r="CUH52" s="10"/>
      <c r="CUI52" s="10"/>
      <c r="CUJ52" s="10"/>
      <c r="CUK52" s="10"/>
      <c r="CUL52" s="10"/>
      <c r="CUM52" s="10"/>
      <c r="CUN52" s="10"/>
      <c r="CUO52" s="10"/>
      <c r="CUP52" s="10"/>
      <c r="CUQ52" s="10"/>
      <c r="CUR52" s="10"/>
      <c r="CUS52" s="10"/>
      <c r="CUT52" s="10"/>
      <c r="CUU52" s="10"/>
      <c r="CUV52" s="10"/>
      <c r="CUW52" s="10"/>
      <c r="CUX52" s="10"/>
      <c r="CUY52" s="10"/>
      <c r="CUZ52" s="10"/>
      <c r="CVA52" s="10"/>
      <c r="CVB52" s="10"/>
      <c r="CVC52" s="10"/>
      <c r="CVD52" s="10"/>
      <c r="CVE52" s="10"/>
      <c r="CVF52" s="10"/>
      <c r="CVG52" s="10"/>
      <c r="CVH52" s="10"/>
      <c r="CVI52" s="10"/>
      <c r="CVJ52" s="10"/>
      <c r="CVK52" s="10"/>
      <c r="CVL52" s="10"/>
      <c r="CVM52" s="10"/>
      <c r="CVN52" s="10"/>
      <c r="CVO52" s="10"/>
      <c r="CVP52" s="10"/>
      <c r="CVQ52" s="10"/>
      <c r="CVR52" s="10"/>
      <c r="CVS52" s="10"/>
      <c r="CVT52" s="10"/>
      <c r="CVU52" s="10"/>
      <c r="CVV52" s="10"/>
      <c r="CVW52" s="10"/>
      <c r="CVX52" s="10"/>
      <c r="CVY52" s="10"/>
      <c r="CVZ52" s="10"/>
      <c r="CWA52" s="10"/>
      <c r="CWB52" s="10"/>
      <c r="CWC52" s="10"/>
      <c r="CWD52" s="10"/>
      <c r="CWE52" s="10"/>
      <c r="CWF52" s="10"/>
      <c r="CWG52" s="10"/>
      <c r="CWH52" s="10"/>
      <c r="CWI52" s="10"/>
      <c r="CWJ52" s="10"/>
      <c r="CWK52" s="10"/>
      <c r="CWL52" s="10"/>
      <c r="CWM52" s="10"/>
      <c r="CWN52" s="10"/>
      <c r="CWO52" s="10"/>
      <c r="CWP52" s="10"/>
      <c r="CWQ52" s="10"/>
      <c r="CWR52" s="10"/>
      <c r="CWS52" s="10"/>
      <c r="CWT52" s="10"/>
      <c r="CWU52" s="10"/>
      <c r="CWV52" s="10"/>
      <c r="CWW52" s="10"/>
      <c r="CWX52" s="10"/>
      <c r="CWY52" s="10"/>
      <c r="CWZ52" s="10"/>
      <c r="CXA52" s="10"/>
      <c r="CXB52" s="10"/>
      <c r="CXC52" s="10"/>
      <c r="CXD52" s="10"/>
      <c r="CXE52" s="10"/>
      <c r="CXF52" s="10"/>
      <c r="CXG52" s="10"/>
      <c r="CXH52" s="10"/>
      <c r="CXI52" s="10"/>
      <c r="CXJ52" s="10"/>
      <c r="CXK52" s="10"/>
      <c r="CXL52" s="10"/>
      <c r="CXM52" s="10"/>
      <c r="CXN52" s="10"/>
      <c r="CXO52" s="10"/>
      <c r="CXP52" s="10"/>
      <c r="CXQ52" s="10"/>
      <c r="CXR52" s="10"/>
      <c r="CXS52" s="10"/>
      <c r="CXT52" s="10"/>
      <c r="CXU52" s="10"/>
      <c r="CXV52" s="10"/>
      <c r="CXW52" s="10"/>
      <c r="CXX52" s="10"/>
      <c r="CXY52" s="10"/>
      <c r="CXZ52" s="10"/>
      <c r="CYA52" s="10"/>
      <c r="CYB52" s="10"/>
      <c r="CYC52" s="10"/>
      <c r="CYD52" s="10"/>
      <c r="CYE52" s="10"/>
      <c r="CYF52" s="10"/>
      <c r="CYG52" s="10"/>
      <c r="CYH52" s="10"/>
      <c r="CYI52" s="10"/>
      <c r="CYJ52" s="10"/>
      <c r="CYK52" s="10"/>
      <c r="CYL52" s="10"/>
      <c r="CYM52" s="10"/>
      <c r="CYN52" s="10"/>
      <c r="CYO52" s="10"/>
      <c r="CYP52" s="10"/>
      <c r="CYQ52" s="10"/>
      <c r="CYR52" s="10"/>
      <c r="CYS52" s="10"/>
      <c r="CYT52" s="10"/>
      <c r="CYU52" s="10"/>
      <c r="CYV52" s="10"/>
      <c r="CYW52" s="10"/>
      <c r="CYX52" s="10"/>
      <c r="CYY52" s="10"/>
      <c r="CYZ52" s="10"/>
      <c r="CZA52" s="10"/>
      <c r="CZB52" s="10"/>
      <c r="CZC52" s="10"/>
      <c r="CZD52" s="10"/>
      <c r="CZE52" s="10"/>
      <c r="CZF52" s="10"/>
      <c r="CZG52" s="10"/>
      <c r="CZH52" s="10"/>
      <c r="CZI52" s="10"/>
      <c r="CZJ52" s="10"/>
      <c r="CZK52" s="10"/>
      <c r="CZL52" s="10"/>
      <c r="CZM52" s="10"/>
      <c r="CZN52" s="10"/>
      <c r="CZO52" s="10"/>
      <c r="CZP52" s="10"/>
      <c r="CZQ52" s="10"/>
      <c r="CZR52" s="10"/>
      <c r="CZS52" s="10"/>
      <c r="CZT52" s="10"/>
      <c r="CZU52" s="10"/>
      <c r="CZV52" s="10"/>
      <c r="CZW52" s="10"/>
      <c r="CZX52" s="10"/>
      <c r="CZY52" s="10"/>
      <c r="CZZ52" s="10"/>
      <c r="DAA52" s="10"/>
      <c r="DAB52" s="10"/>
      <c r="DAC52" s="10"/>
      <c r="DAD52" s="10"/>
      <c r="DAE52" s="10"/>
      <c r="DAF52" s="10"/>
      <c r="DAG52" s="10"/>
      <c r="DAH52" s="10"/>
      <c r="DAI52" s="10"/>
      <c r="DAJ52" s="10"/>
      <c r="DAK52" s="10"/>
      <c r="DAL52" s="10"/>
      <c r="DAM52" s="10"/>
      <c r="DAN52" s="10"/>
      <c r="DAO52" s="10"/>
      <c r="DAP52" s="10"/>
      <c r="DAQ52" s="10"/>
      <c r="DAR52" s="10"/>
      <c r="DAS52" s="10"/>
      <c r="DAT52" s="10"/>
      <c r="DAU52" s="10"/>
      <c r="DAV52" s="10"/>
      <c r="DAW52" s="10"/>
      <c r="DAX52" s="10"/>
      <c r="DAY52" s="10"/>
      <c r="DAZ52" s="10"/>
      <c r="DBA52" s="10"/>
      <c r="DBB52" s="10"/>
      <c r="DBC52" s="10"/>
      <c r="DBD52" s="10"/>
      <c r="DBE52" s="10"/>
      <c r="DBF52" s="10"/>
      <c r="DBG52" s="10"/>
      <c r="DBH52" s="10"/>
      <c r="DBI52" s="10"/>
      <c r="DBJ52" s="10"/>
      <c r="DBK52" s="10"/>
      <c r="DBL52" s="10"/>
      <c r="DBM52" s="10"/>
      <c r="DBN52" s="10"/>
      <c r="DBO52" s="10"/>
      <c r="DBP52" s="10"/>
      <c r="DBQ52" s="10"/>
      <c r="DBR52" s="10"/>
      <c r="DBS52" s="10"/>
      <c r="DBT52" s="10"/>
      <c r="DBU52" s="10"/>
      <c r="DBV52" s="10"/>
      <c r="DBW52" s="10"/>
      <c r="DBX52" s="10"/>
      <c r="DBY52" s="10"/>
      <c r="DBZ52" s="10"/>
      <c r="DCA52" s="10"/>
      <c r="DCB52" s="10"/>
      <c r="DCC52" s="10"/>
      <c r="DCD52" s="10"/>
      <c r="DCE52" s="10"/>
      <c r="DCF52" s="10"/>
      <c r="DCG52" s="10"/>
      <c r="DCH52" s="10"/>
      <c r="DCI52" s="10"/>
      <c r="DCJ52" s="10"/>
      <c r="DCK52" s="10"/>
      <c r="DCL52" s="10"/>
      <c r="DCM52" s="10"/>
      <c r="DCN52" s="10"/>
      <c r="DCO52" s="10"/>
      <c r="DCP52" s="10"/>
      <c r="DCQ52" s="10"/>
      <c r="DCR52" s="10"/>
      <c r="DCS52" s="10"/>
      <c r="DCT52" s="10"/>
      <c r="DCU52" s="10"/>
      <c r="DCV52" s="10"/>
      <c r="DCW52" s="10"/>
      <c r="DCX52" s="10"/>
      <c r="DCY52" s="10"/>
      <c r="DCZ52" s="10"/>
      <c r="DDA52" s="10"/>
      <c r="DDB52" s="10"/>
      <c r="DDC52" s="10"/>
      <c r="DDD52" s="10"/>
      <c r="DDE52" s="10"/>
      <c r="DDF52" s="10"/>
      <c r="DDG52" s="10"/>
      <c r="DDH52" s="10"/>
      <c r="DDI52" s="10"/>
      <c r="DDJ52" s="10"/>
      <c r="DDK52" s="10"/>
      <c r="DDL52" s="10"/>
      <c r="DDM52" s="10"/>
      <c r="DDN52" s="10"/>
      <c r="DDO52" s="10"/>
      <c r="DDP52" s="10"/>
      <c r="DDQ52" s="10"/>
      <c r="DDR52" s="10"/>
      <c r="DDS52" s="10"/>
      <c r="DDT52" s="10"/>
      <c r="DDU52" s="10"/>
      <c r="DDV52" s="10"/>
      <c r="DDW52" s="10"/>
      <c r="DDX52" s="10"/>
      <c r="DDY52" s="10"/>
      <c r="DDZ52" s="10"/>
      <c r="DEA52" s="10"/>
      <c r="DEB52" s="10"/>
      <c r="DEC52" s="10"/>
      <c r="DED52" s="10"/>
      <c r="DEE52" s="10"/>
      <c r="DEF52" s="10"/>
      <c r="DEG52" s="10"/>
      <c r="DEH52" s="10"/>
      <c r="DEI52" s="10"/>
      <c r="DEJ52" s="10"/>
      <c r="DEK52" s="10"/>
      <c r="DEL52" s="10"/>
      <c r="DEM52" s="10"/>
      <c r="DEN52" s="10"/>
      <c r="DEO52" s="10"/>
      <c r="DEP52" s="10"/>
      <c r="DEQ52" s="10"/>
      <c r="DER52" s="10"/>
      <c r="DES52" s="10"/>
      <c r="DET52" s="10"/>
      <c r="DEU52" s="10"/>
      <c r="DEV52" s="10"/>
      <c r="DEW52" s="10"/>
      <c r="DEX52" s="10"/>
      <c r="DEY52" s="10"/>
      <c r="DEZ52" s="10"/>
      <c r="DFA52" s="10"/>
      <c r="DFB52" s="10"/>
      <c r="DFC52" s="10"/>
      <c r="DFD52" s="10"/>
      <c r="DFE52" s="10"/>
      <c r="DFF52" s="10"/>
      <c r="DFG52" s="10"/>
      <c r="DFH52" s="10"/>
      <c r="DFI52" s="10"/>
      <c r="DFJ52" s="10"/>
      <c r="DFK52" s="10"/>
      <c r="DFL52" s="10"/>
      <c r="DFM52" s="10"/>
      <c r="DFN52" s="10"/>
      <c r="DFO52" s="10"/>
      <c r="DFP52" s="10"/>
      <c r="DFQ52" s="10"/>
      <c r="DFR52" s="10"/>
      <c r="DFS52" s="10"/>
      <c r="DFT52" s="10"/>
      <c r="DFU52" s="10"/>
      <c r="DFV52" s="10"/>
      <c r="DFW52" s="10"/>
      <c r="DFX52" s="10"/>
      <c r="DFY52" s="10"/>
      <c r="DFZ52" s="10"/>
      <c r="DGA52" s="10"/>
      <c r="DGB52" s="10"/>
      <c r="DGC52" s="10"/>
      <c r="DGD52" s="10"/>
      <c r="DGE52" s="10"/>
      <c r="DGF52" s="10"/>
      <c r="DGG52" s="10"/>
      <c r="DGH52" s="10"/>
      <c r="DGI52" s="10"/>
      <c r="DGJ52" s="10"/>
      <c r="DGK52" s="10"/>
      <c r="DGL52" s="10"/>
      <c r="DGM52" s="10"/>
      <c r="DGN52" s="10"/>
      <c r="DGO52" s="10"/>
      <c r="DGP52" s="10"/>
      <c r="DGQ52" s="10"/>
      <c r="DGR52" s="10"/>
      <c r="DGS52" s="10"/>
      <c r="DGT52" s="10"/>
      <c r="DGU52" s="10"/>
      <c r="DGV52" s="10"/>
      <c r="DGW52" s="10"/>
      <c r="DGX52" s="10"/>
      <c r="DGY52" s="10"/>
      <c r="DGZ52" s="10"/>
      <c r="DHA52" s="10"/>
      <c r="DHB52" s="10"/>
      <c r="DHC52" s="10"/>
      <c r="DHD52" s="10"/>
      <c r="DHE52" s="10"/>
      <c r="DHF52" s="10"/>
      <c r="DHG52" s="10"/>
      <c r="DHH52" s="10"/>
      <c r="DHI52" s="10"/>
      <c r="DHJ52" s="10"/>
      <c r="DHK52" s="10"/>
      <c r="DHL52" s="10"/>
      <c r="DHM52" s="10"/>
      <c r="DHN52" s="10"/>
      <c r="DHO52" s="10"/>
      <c r="DHP52" s="10"/>
      <c r="DHQ52" s="10"/>
      <c r="DHR52" s="10"/>
      <c r="DHS52" s="10"/>
      <c r="DHT52" s="10"/>
      <c r="DHU52" s="10"/>
      <c r="DHV52" s="10"/>
      <c r="DHW52" s="10"/>
      <c r="DHX52" s="10"/>
      <c r="DHY52" s="10"/>
      <c r="DHZ52" s="10"/>
      <c r="DIA52" s="10"/>
      <c r="DIB52" s="10"/>
      <c r="DIC52" s="10"/>
      <c r="DID52" s="10"/>
      <c r="DIE52" s="10"/>
      <c r="DIF52" s="10"/>
      <c r="DIG52" s="10"/>
      <c r="DIH52" s="10"/>
      <c r="DII52" s="10"/>
      <c r="DIJ52" s="10"/>
      <c r="DIK52" s="10"/>
      <c r="DIL52" s="10"/>
      <c r="DIM52" s="10"/>
      <c r="DIN52" s="10"/>
      <c r="DIO52" s="10"/>
      <c r="DIP52" s="10"/>
      <c r="DIQ52" s="10"/>
      <c r="DIR52" s="10"/>
      <c r="DIS52" s="10"/>
      <c r="DIT52" s="10"/>
      <c r="DIU52" s="10"/>
      <c r="DIV52" s="10"/>
      <c r="DIW52" s="10"/>
      <c r="DIX52" s="10"/>
      <c r="DIY52" s="10"/>
      <c r="DIZ52" s="10"/>
      <c r="DJA52" s="10"/>
      <c r="DJB52" s="10"/>
      <c r="DJC52" s="10"/>
      <c r="DJD52" s="10"/>
      <c r="DJE52" s="10"/>
      <c r="DJF52" s="10"/>
      <c r="DJG52" s="10"/>
      <c r="DJH52" s="10"/>
      <c r="DJI52" s="10"/>
      <c r="DJJ52" s="10"/>
      <c r="DJK52" s="10"/>
      <c r="DJL52" s="10"/>
      <c r="DJM52" s="10"/>
      <c r="DJN52" s="10"/>
      <c r="DJO52" s="10"/>
      <c r="DJP52" s="10"/>
      <c r="DJQ52" s="10"/>
      <c r="DJR52" s="10"/>
      <c r="DJS52" s="10"/>
      <c r="DJT52" s="10"/>
      <c r="DJU52" s="10"/>
      <c r="DJV52" s="10"/>
      <c r="DJW52" s="10"/>
      <c r="DJX52" s="10"/>
      <c r="DJY52" s="10"/>
      <c r="DJZ52" s="10"/>
      <c r="DKA52" s="10"/>
      <c r="DKB52" s="10"/>
      <c r="DKC52" s="10"/>
      <c r="DKD52" s="10"/>
      <c r="DKE52" s="10"/>
      <c r="DKF52" s="10"/>
      <c r="DKG52" s="10"/>
      <c r="DKH52" s="10"/>
      <c r="DKI52" s="10"/>
      <c r="DKJ52" s="10"/>
      <c r="DKK52" s="10"/>
      <c r="DKL52" s="10"/>
      <c r="DKM52" s="10"/>
      <c r="DKN52" s="10"/>
      <c r="DKO52" s="10"/>
      <c r="DKP52" s="10"/>
      <c r="DKQ52" s="10"/>
      <c r="DKR52" s="10"/>
      <c r="DKS52" s="10"/>
      <c r="DKT52" s="10"/>
      <c r="DKU52" s="10"/>
      <c r="DKV52" s="10"/>
      <c r="DKW52" s="10"/>
      <c r="DKX52" s="10"/>
      <c r="DKY52" s="10"/>
      <c r="DKZ52" s="10"/>
      <c r="DLA52" s="10"/>
      <c r="DLB52" s="10"/>
      <c r="DLC52" s="10"/>
      <c r="DLD52" s="10"/>
      <c r="DLE52" s="10"/>
      <c r="DLF52" s="10"/>
      <c r="DLG52" s="10"/>
      <c r="DLH52" s="10"/>
      <c r="DLI52" s="10"/>
      <c r="DLJ52" s="10"/>
      <c r="DLK52" s="10"/>
      <c r="DLL52" s="10"/>
      <c r="DLM52" s="10"/>
      <c r="DLN52" s="10"/>
      <c r="DLO52" s="10"/>
      <c r="DLP52" s="10"/>
      <c r="DLQ52" s="10"/>
      <c r="DLR52" s="10"/>
      <c r="DLS52" s="10"/>
      <c r="DLT52" s="10"/>
      <c r="DLU52" s="10"/>
      <c r="DLV52" s="10"/>
      <c r="DLW52" s="10"/>
      <c r="DLX52" s="10"/>
      <c r="DLY52" s="10"/>
      <c r="DLZ52" s="10"/>
      <c r="DMA52" s="10"/>
      <c r="DMB52" s="10"/>
      <c r="DMC52" s="10"/>
      <c r="DMD52" s="10"/>
      <c r="DME52" s="10"/>
      <c r="DMF52" s="10"/>
      <c r="DMG52" s="10"/>
      <c r="DMH52" s="10"/>
      <c r="DMI52" s="10"/>
      <c r="DMJ52" s="10"/>
      <c r="DMK52" s="10"/>
      <c r="DML52" s="10"/>
      <c r="DMM52" s="10"/>
      <c r="DMN52" s="10"/>
      <c r="DMO52" s="10"/>
      <c r="DMP52" s="10"/>
      <c r="DMQ52" s="10"/>
      <c r="DMR52" s="10"/>
      <c r="DMS52" s="10"/>
      <c r="DMT52" s="10"/>
      <c r="DMU52" s="10"/>
      <c r="DMV52" s="10"/>
      <c r="DMW52" s="10"/>
      <c r="DMX52" s="10"/>
      <c r="DMY52" s="10"/>
      <c r="DMZ52" s="10"/>
      <c r="DNA52" s="10"/>
      <c r="DNB52" s="10"/>
      <c r="DNC52" s="10"/>
      <c r="DND52" s="10"/>
      <c r="DNE52" s="10"/>
      <c r="DNF52" s="10"/>
      <c r="DNG52" s="10"/>
      <c r="DNH52" s="10"/>
      <c r="DNI52" s="10"/>
      <c r="DNJ52" s="10"/>
      <c r="DNK52" s="10"/>
      <c r="DNL52" s="10"/>
      <c r="DNM52" s="10"/>
      <c r="DNN52" s="10"/>
      <c r="DNO52" s="10"/>
      <c r="DNP52" s="10"/>
      <c r="DNQ52" s="10"/>
      <c r="DNR52" s="10"/>
      <c r="DNS52" s="10"/>
      <c r="DNT52" s="10"/>
      <c r="DNU52" s="10"/>
      <c r="DNV52" s="10"/>
      <c r="DNW52" s="10"/>
      <c r="DNX52" s="10"/>
      <c r="DNY52" s="10"/>
      <c r="DNZ52" s="10"/>
      <c r="DOA52" s="10"/>
      <c r="DOB52" s="10"/>
      <c r="DOC52" s="10"/>
      <c r="DOD52" s="10"/>
      <c r="DOE52" s="10"/>
      <c r="DOF52" s="10"/>
      <c r="DOG52" s="10"/>
      <c r="DOH52" s="10"/>
      <c r="DOI52" s="10"/>
      <c r="DOJ52" s="10"/>
      <c r="DOK52" s="10"/>
      <c r="DOL52" s="10"/>
      <c r="DOM52" s="10"/>
      <c r="DON52" s="10"/>
      <c r="DOO52" s="10"/>
      <c r="DOP52" s="10"/>
      <c r="DOQ52" s="10"/>
      <c r="DOR52" s="10"/>
      <c r="DOS52" s="10"/>
      <c r="DOT52" s="10"/>
      <c r="DOU52" s="10"/>
      <c r="DOV52" s="10"/>
      <c r="DOW52" s="10"/>
      <c r="DOX52" s="10"/>
      <c r="DOY52" s="10"/>
      <c r="DOZ52" s="10"/>
      <c r="DPA52" s="10"/>
      <c r="DPB52" s="10"/>
      <c r="DPC52" s="10"/>
      <c r="DPD52" s="10"/>
      <c r="DPE52" s="10"/>
      <c r="DPF52" s="10"/>
      <c r="DPG52" s="10"/>
      <c r="DPH52" s="10"/>
      <c r="DPI52" s="10"/>
      <c r="DPJ52" s="10"/>
      <c r="DPK52" s="10"/>
      <c r="DPL52" s="10"/>
      <c r="DPM52" s="10"/>
      <c r="DPN52" s="10"/>
      <c r="DPO52" s="10"/>
      <c r="DPP52" s="10"/>
      <c r="DPQ52" s="10"/>
      <c r="DPR52" s="10"/>
      <c r="DPS52" s="10"/>
      <c r="DPT52" s="10"/>
      <c r="DPU52" s="10"/>
      <c r="DPV52" s="10"/>
      <c r="DPW52" s="10"/>
      <c r="DPX52" s="10"/>
      <c r="DPY52" s="10"/>
      <c r="DPZ52" s="10"/>
      <c r="DQA52" s="10"/>
      <c r="DQB52" s="10"/>
      <c r="DQC52" s="10"/>
      <c r="DQD52" s="10"/>
      <c r="DQE52" s="10"/>
      <c r="DQF52" s="10"/>
      <c r="DQG52" s="10"/>
      <c r="DQH52" s="10"/>
      <c r="DQI52" s="10"/>
      <c r="DQJ52" s="10"/>
      <c r="DQK52" s="10"/>
      <c r="DQL52" s="10"/>
      <c r="DQM52" s="10"/>
      <c r="DQN52" s="10"/>
      <c r="DQO52" s="10"/>
      <c r="DQP52" s="10"/>
      <c r="DQQ52" s="10"/>
      <c r="DQR52" s="10"/>
      <c r="DQS52" s="10"/>
      <c r="DQT52" s="10"/>
      <c r="DQU52" s="10"/>
      <c r="DQV52" s="10"/>
      <c r="DQW52" s="10"/>
      <c r="DQX52" s="10"/>
      <c r="DQY52" s="10"/>
      <c r="DQZ52" s="10"/>
      <c r="DRA52" s="10"/>
      <c r="DRB52" s="10"/>
      <c r="DRC52" s="10"/>
      <c r="DRD52" s="10"/>
      <c r="DRE52" s="10"/>
      <c r="DRF52" s="10"/>
      <c r="DRG52" s="10"/>
      <c r="DRH52" s="10"/>
      <c r="DRI52" s="10"/>
      <c r="DRJ52" s="10"/>
      <c r="DRK52" s="10"/>
      <c r="DRL52" s="10"/>
      <c r="DRM52" s="10"/>
      <c r="DRN52" s="10"/>
      <c r="DRO52" s="10"/>
      <c r="DRP52" s="10"/>
      <c r="DRQ52" s="10"/>
      <c r="DRR52" s="10"/>
      <c r="DRS52" s="10"/>
      <c r="DRT52" s="10"/>
      <c r="DRU52" s="10"/>
      <c r="DRV52" s="10"/>
      <c r="DRW52" s="10"/>
      <c r="DRX52" s="10"/>
      <c r="DRY52" s="10"/>
      <c r="DRZ52" s="10"/>
      <c r="DSA52" s="10"/>
      <c r="DSB52" s="10"/>
      <c r="DSC52" s="10"/>
      <c r="DSD52" s="10"/>
      <c r="DSE52" s="10"/>
      <c r="DSF52" s="10"/>
      <c r="DSG52" s="10"/>
      <c r="DSH52" s="10"/>
      <c r="DSI52" s="10"/>
      <c r="DSJ52" s="10"/>
      <c r="DSK52" s="10"/>
      <c r="DSL52" s="10"/>
      <c r="DSM52" s="10"/>
      <c r="DSN52" s="10"/>
      <c r="DSO52" s="10"/>
      <c r="DSP52" s="10"/>
      <c r="DSQ52" s="10"/>
      <c r="DSR52" s="10"/>
      <c r="DSS52" s="10"/>
      <c r="DST52" s="10"/>
      <c r="DSU52" s="10"/>
      <c r="DSV52" s="10"/>
      <c r="DSW52" s="10"/>
      <c r="DSX52" s="10"/>
      <c r="DSY52" s="10"/>
      <c r="DSZ52" s="10"/>
      <c r="DTA52" s="10"/>
      <c r="DTB52" s="10"/>
      <c r="DTC52" s="10"/>
      <c r="DTD52" s="10"/>
      <c r="DTE52" s="10"/>
      <c r="DTF52" s="10"/>
      <c r="DTG52" s="10"/>
      <c r="DTH52" s="10"/>
      <c r="DTI52" s="10"/>
      <c r="DTJ52" s="10"/>
      <c r="DTK52" s="10"/>
      <c r="DTL52" s="10"/>
      <c r="DTM52" s="10"/>
      <c r="DTN52" s="10"/>
      <c r="DTO52" s="10"/>
      <c r="DTP52" s="10"/>
      <c r="DTQ52" s="10"/>
      <c r="DTR52" s="10"/>
      <c r="DTS52" s="10"/>
      <c r="DTT52" s="10"/>
      <c r="DTU52" s="10"/>
      <c r="DTV52" s="10"/>
      <c r="DTW52" s="10"/>
      <c r="DTX52" s="10"/>
      <c r="DTY52" s="10"/>
      <c r="DTZ52" s="10"/>
      <c r="DUA52" s="10"/>
      <c r="DUB52" s="10"/>
      <c r="DUC52" s="10"/>
      <c r="DUD52" s="10"/>
      <c r="DUE52" s="10"/>
      <c r="DUF52" s="10"/>
      <c r="DUG52" s="10"/>
      <c r="DUH52" s="10"/>
      <c r="DUI52" s="10"/>
      <c r="DUJ52" s="10"/>
      <c r="DUK52" s="10"/>
      <c r="DUL52" s="10"/>
      <c r="DUM52" s="10"/>
      <c r="DUN52" s="10"/>
      <c r="DUO52" s="10"/>
      <c r="DUP52" s="10"/>
      <c r="DUQ52" s="10"/>
      <c r="DUR52" s="10"/>
      <c r="DUS52" s="10"/>
      <c r="DUT52" s="10"/>
      <c r="DUU52" s="10"/>
      <c r="DUV52" s="10"/>
      <c r="DUW52" s="10"/>
      <c r="DUX52" s="10"/>
      <c r="DUY52" s="10"/>
      <c r="DUZ52" s="10"/>
      <c r="DVA52" s="10"/>
      <c r="DVB52" s="10"/>
      <c r="DVC52" s="10"/>
      <c r="DVD52" s="10"/>
      <c r="DVE52" s="10"/>
      <c r="DVF52" s="10"/>
      <c r="DVG52" s="10"/>
      <c r="DVH52" s="10"/>
      <c r="DVI52" s="10"/>
      <c r="DVJ52" s="10"/>
      <c r="DVK52" s="10"/>
      <c r="DVL52" s="10"/>
      <c r="DVM52" s="10"/>
      <c r="DVN52" s="10"/>
      <c r="DVO52" s="10"/>
      <c r="DVP52" s="10"/>
      <c r="DVQ52" s="10"/>
      <c r="DVR52" s="10"/>
      <c r="DVS52" s="10"/>
      <c r="DVT52" s="10"/>
      <c r="DVU52" s="10"/>
      <c r="DVV52" s="10"/>
      <c r="DVW52" s="10"/>
      <c r="DVX52" s="10"/>
      <c r="DVY52" s="10"/>
      <c r="DVZ52" s="10"/>
      <c r="DWA52" s="10"/>
      <c r="DWB52" s="10"/>
      <c r="DWC52" s="10"/>
      <c r="DWD52" s="10"/>
      <c r="DWE52" s="10"/>
      <c r="DWF52" s="10"/>
      <c r="DWG52" s="10"/>
      <c r="DWH52" s="10"/>
      <c r="DWI52" s="10"/>
      <c r="DWJ52" s="10"/>
      <c r="DWK52" s="10"/>
      <c r="DWL52" s="10"/>
      <c r="DWM52" s="10"/>
      <c r="DWN52" s="10"/>
      <c r="DWO52" s="10"/>
      <c r="DWP52" s="10"/>
      <c r="DWQ52" s="10"/>
      <c r="DWR52" s="10"/>
      <c r="DWS52" s="10"/>
      <c r="DWT52" s="10"/>
      <c r="DWU52" s="10"/>
      <c r="DWV52" s="10"/>
      <c r="DWW52" s="10"/>
      <c r="DWX52" s="10"/>
      <c r="DWY52" s="10"/>
      <c r="DWZ52" s="10"/>
      <c r="DXA52" s="10"/>
      <c r="DXB52" s="10"/>
      <c r="DXC52" s="10"/>
      <c r="DXD52" s="10"/>
      <c r="DXE52" s="10"/>
      <c r="DXF52" s="10"/>
      <c r="DXG52" s="10"/>
      <c r="DXH52" s="10"/>
      <c r="DXI52" s="10"/>
      <c r="DXJ52" s="10"/>
      <c r="DXK52" s="10"/>
      <c r="DXL52" s="10"/>
      <c r="DXM52" s="10"/>
      <c r="DXN52" s="10"/>
      <c r="DXO52" s="10"/>
      <c r="DXP52" s="10"/>
      <c r="DXQ52" s="10"/>
      <c r="DXR52" s="10"/>
      <c r="DXS52" s="10"/>
      <c r="DXT52" s="10"/>
      <c r="DXU52" s="10"/>
      <c r="DXV52" s="10"/>
      <c r="DXW52" s="10"/>
      <c r="DXX52" s="10"/>
      <c r="DXY52" s="10"/>
      <c r="DXZ52" s="10"/>
      <c r="DYA52" s="10"/>
      <c r="DYB52" s="10"/>
      <c r="DYC52" s="10"/>
      <c r="DYD52" s="10"/>
      <c r="DYE52" s="10"/>
      <c r="DYF52" s="10"/>
      <c r="DYG52" s="10"/>
      <c r="DYH52" s="10"/>
      <c r="DYI52" s="10"/>
      <c r="DYJ52" s="10"/>
      <c r="DYK52" s="10"/>
      <c r="DYL52" s="10"/>
      <c r="DYM52" s="10"/>
      <c r="DYN52" s="10"/>
      <c r="DYO52" s="10"/>
      <c r="DYP52" s="10"/>
      <c r="DYQ52" s="10"/>
      <c r="DYR52" s="10"/>
      <c r="DYS52" s="10"/>
      <c r="DYT52" s="10"/>
      <c r="DYU52" s="10"/>
      <c r="DYV52" s="10"/>
      <c r="DYW52" s="10"/>
      <c r="DYX52" s="10"/>
      <c r="DYY52" s="10"/>
      <c r="DYZ52" s="10"/>
      <c r="DZA52" s="10"/>
      <c r="DZB52" s="10"/>
      <c r="DZC52" s="10"/>
      <c r="DZD52" s="10"/>
      <c r="DZE52" s="10"/>
      <c r="DZF52" s="10"/>
      <c r="DZG52" s="10"/>
      <c r="DZH52" s="10"/>
      <c r="DZI52" s="10"/>
      <c r="DZJ52" s="10"/>
      <c r="DZK52" s="10"/>
      <c r="DZL52" s="10"/>
      <c r="DZM52" s="10"/>
      <c r="DZN52" s="10"/>
      <c r="DZO52" s="10"/>
      <c r="DZP52" s="10"/>
      <c r="DZQ52" s="10"/>
      <c r="DZR52" s="10"/>
      <c r="DZS52" s="10"/>
      <c r="DZT52" s="10"/>
      <c r="DZU52" s="10"/>
      <c r="DZV52" s="10"/>
      <c r="DZW52" s="10"/>
      <c r="DZX52" s="10"/>
      <c r="DZY52" s="10"/>
      <c r="DZZ52" s="10"/>
      <c r="EAA52" s="10"/>
      <c r="EAB52" s="10"/>
      <c r="EAC52" s="10"/>
      <c r="EAD52" s="10"/>
      <c r="EAE52" s="10"/>
      <c r="EAF52" s="10"/>
      <c r="EAG52" s="10"/>
      <c r="EAH52" s="10"/>
      <c r="EAI52" s="10"/>
      <c r="EAJ52" s="10"/>
      <c r="EAK52" s="10"/>
      <c r="EAL52" s="10"/>
      <c r="EAM52" s="10"/>
      <c r="EAN52" s="10"/>
      <c r="EAO52" s="10"/>
      <c r="EAP52" s="10"/>
      <c r="EAQ52" s="10"/>
      <c r="EAR52" s="10"/>
      <c r="EAS52" s="10"/>
      <c r="EAT52" s="10"/>
      <c r="EAU52" s="10"/>
      <c r="EAV52" s="10"/>
      <c r="EAW52" s="10"/>
      <c r="EAX52" s="10"/>
      <c r="EAY52" s="10"/>
      <c r="EAZ52" s="10"/>
      <c r="EBA52" s="10"/>
      <c r="EBB52" s="10"/>
      <c r="EBC52" s="10"/>
      <c r="EBD52" s="10"/>
      <c r="EBE52" s="10"/>
      <c r="EBF52" s="10"/>
      <c r="EBG52" s="10"/>
      <c r="EBH52" s="10"/>
      <c r="EBI52" s="10"/>
      <c r="EBJ52" s="10"/>
      <c r="EBK52" s="10"/>
      <c r="EBL52" s="10"/>
      <c r="EBM52" s="10"/>
      <c r="EBN52" s="10"/>
      <c r="EBO52" s="10"/>
      <c r="EBP52" s="10"/>
      <c r="EBQ52" s="10"/>
      <c r="EBR52" s="10"/>
      <c r="EBS52" s="10"/>
      <c r="EBT52" s="10"/>
      <c r="EBU52" s="10"/>
      <c r="EBV52" s="10"/>
      <c r="EBW52" s="10"/>
      <c r="EBX52" s="10"/>
      <c r="EBY52" s="10"/>
      <c r="EBZ52" s="10"/>
      <c r="ECA52" s="10"/>
      <c r="ECB52" s="10"/>
      <c r="ECC52" s="10"/>
      <c r="ECD52" s="10"/>
      <c r="ECE52" s="10"/>
      <c r="ECF52" s="10"/>
      <c r="ECG52" s="10"/>
      <c r="ECH52" s="10"/>
      <c r="ECI52" s="10"/>
      <c r="ECJ52" s="10"/>
      <c r="ECK52" s="10"/>
      <c r="ECL52" s="10"/>
      <c r="ECM52" s="10"/>
      <c r="ECN52" s="10"/>
      <c r="ECO52" s="10"/>
      <c r="ECP52" s="10"/>
      <c r="ECQ52" s="10"/>
      <c r="ECR52" s="10"/>
      <c r="ECS52" s="10"/>
      <c r="ECT52" s="10"/>
      <c r="ECU52" s="10"/>
      <c r="ECV52" s="10"/>
      <c r="ECW52" s="10"/>
      <c r="ECX52" s="10"/>
      <c r="ECY52" s="10"/>
      <c r="ECZ52" s="10"/>
      <c r="EDA52" s="10"/>
      <c r="EDB52" s="10"/>
      <c r="EDC52" s="10"/>
      <c r="EDD52" s="10"/>
      <c r="EDE52" s="10"/>
      <c r="EDF52" s="10"/>
      <c r="EDG52" s="10"/>
      <c r="EDH52" s="10"/>
      <c r="EDI52" s="10"/>
      <c r="EDJ52" s="10"/>
      <c r="EDK52" s="10"/>
      <c r="EDL52" s="10"/>
      <c r="EDM52" s="10"/>
      <c r="EDN52" s="10"/>
      <c r="EDO52" s="10"/>
      <c r="EDP52" s="10"/>
      <c r="EDQ52" s="10"/>
      <c r="EDR52" s="10"/>
      <c r="EDS52" s="10"/>
      <c r="EDT52" s="10"/>
      <c r="EDU52" s="10"/>
      <c r="EDV52" s="10"/>
      <c r="EDW52" s="10"/>
      <c r="EDX52" s="10"/>
      <c r="EDY52" s="10"/>
      <c r="EDZ52" s="10"/>
      <c r="EEA52" s="10"/>
      <c r="EEB52" s="10"/>
      <c r="EEC52" s="10"/>
      <c r="EED52" s="10"/>
      <c r="EEE52" s="10"/>
      <c r="EEF52" s="10"/>
      <c r="EEG52" s="10"/>
      <c r="EEH52" s="10"/>
      <c r="EEI52" s="10"/>
      <c r="EEJ52" s="10"/>
      <c r="EEK52" s="10"/>
      <c r="EEL52" s="10"/>
      <c r="EEM52" s="10"/>
      <c r="EEN52" s="10"/>
      <c r="EEO52" s="10"/>
      <c r="EEP52" s="10"/>
      <c r="EEQ52" s="10"/>
      <c r="EER52" s="10"/>
      <c r="EES52" s="10"/>
      <c r="EET52" s="10"/>
      <c r="EEU52" s="10"/>
      <c r="EEV52" s="10"/>
      <c r="EEW52" s="10"/>
      <c r="EEX52" s="10"/>
      <c r="EEY52" s="10"/>
      <c r="EEZ52" s="10"/>
      <c r="EFA52" s="10"/>
      <c r="EFB52" s="10"/>
      <c r="EFC52" s="10"/>
      <c r="EFD52" s="10"/>
      <c r="EFE52" s="10"/>
      <c r="EFF52" s="10"/>
      <c r="EFG52" s="10"/>
      <c r="EFH52" s="10"/>
      <c r="EFI52" s="10"/>
      <c r="EFJ52" s="10"/>
      <c r="EFK52" s="10"/>
      <c r="EFL52" s="10"/>
      <c r="EFM52" s="10"/>
      <c r="EFN52" s="10"/>
      <c r="EFO52" s="10"/>
      <c r="EFP52" s="10"/>
      <c r="EFQ52" s="10"/>
      <c r="EFR52" s="10"/>
      <c r="EFS52" s="10"/>
      <c r="EFT52" s="10"/>
      <c r="EFU52" s="10"/>
      <c r="EFV52" s="10"/>
      <c r="EFW52" s="10"/>
      <c r="EFX52" s="10"/>
      <c r="EFY52" s="10"/>
      <c r="EFZ52" s="10"/>
      <c r="EGA52" s="10"/>
      <c r="EGB52" s="10"/>
      <c r="EGC52" s="10"/>
      <c r="EGD52" s="10"/>
      <c r="EGE52" s="10"/>
      <c r="EGF52" s="10"/>
      <c r="EGG52" s="10"/>
      <c r="EGH52" s="10"/>
      <c r="EGI52" s="10"/>
      <c r="EGJ52" s="10"/>
      <c r="EGK52" s="10"/>
      <c r="EGL52" s="10"/>
      <c r="EGM52" s="10"/>
      <c r="EGN52" s="10"/>
      <c r="EGO52" s="10"/>
      <c r="EGP52" s="10"/>
      <c r="EGQ52" s="10"/>
      <c r="EGR52" s="10"/>
      <c r="EGS52" s="10"/>
      <c r="EGT52" s="10"/>
      <c r="EGU52" s="10"/>
      <c r="EGV52" s="10"/>
      <c r="EGW52" s="10"/>
      <c r="EGX52" s="10"/>
      <c r="EGY52" s="10"/>
      <c r="EGZ52" s="10"/>
      <c r="EHA52" s="10"/>
      <c r="EHB52" s="10"/>
      <c r="EHC52" s="10"/>
      <c r="EHD52" s="10"/>
      <c r="EHE52" s="10"/>
      <c r="EHF52" s="10"/>
      <c r="EHG52" s="10"/>
      <c r="EHH52" s="10"/>
      <c r="EHI52" s="10"/>
      <c r="EHJ52" s="10"/>
      <c r="EHK52" s="10"/>
      <c r="EHL52" s="10"/>
      <c r="EHM52" s="10"/>
      <c r="EHN52" s="10"/>
      <c r="EHO52" s="10"/>
      <c r="EHP52" s="10"/>
      <c r="EHQ52" s="10"/>
      <c r="EHR52" s="10"/>
      <c r="EHS52" s="10"/>
      <c r="EHT52" s="10"/>
      <c r="EHU52" s="10"/>
      <c r="EHV52" s="10"/>
      <c r="EHW52" s="10"/>
      <c r="EHX52" s="10"/>
      <c r="EHY52" s="10"/>
      <c r="EHZ52" s="10"/>
      <c r="EIA52" s="10"/>
      <c r="EIB52" s="10"/>
      <c r="EIC52" s="10"/>
      <c r="EID52" s="10"/>
      <c r="EIE52" s="10"/>
      <c r="EIF52" s="10"/>
      <c r="EIG52" s="10"/>
      <c r="EIH52" s="10"/>
      <c r="EII52" s="10"/>
      <c r="EIJ52" s="10"/>
      <c r="EIK52" s="10"/>
      <c r="EIL52" s="10"/>
      <c r="EIM52" s="10"/>
      <c r="EIN52" s="10"/>
      <c r="EIO52" s="10"/>
      <c r="EIP52" s="10"/>
      <c r="EIQ52" s="10"/>
      <c r="EIR52" s="10"/>
      <c r="EIS52" s="10"/>
      <c r="EIT52" s="10"/>
      <c r="EIU52" s="10"/>
      <c r="EIV52" s="10"/>
      <c r="EIW52" s="10"/>
      <c r="EIX52" s="10"/>
      <c r="EIY52" s="10"/>
      <c r="EIZ52" s="10"/>
      <c r="EJA52" s="10"/>
      <c r="EJB52" s="10"/>
      <c r="EJC52" s="10"/>
      <c r="EJD52" s="10"/>
      <c r="EJE52" s="10"/>
      <c r="EJF52" s="10"/>
      <c r="EJG52" s="10"/>
      <c r="EJH52" s="10"/>
      <c r="EJI52" s="10"/>
      <c r="EJJ52" s="10"/>
      <c r="EJK52" s="10"/>
      <c r="EJL52" s="10"/>
      <c r="EJM52" s="10"/>
      <c r="EJN52" s="10"/>
      <c r="EJO52" s="10"/>
      <c r="EJP52" s="10"/>
      <c r="EJQ52" s="10"/>
      <c r="EJR52" s="10"/>
      <c r="EJS52" s="10"/>
      <c r="EJT52" s="10"/>
      <c r="EJU52" s="10"/>
      <c r="EJV52" s="10"/>
      <c r="EJW52" s="10"/>
      <c r="EJX52" s="10"/>
      <c r="EJY52" s="10"/>
      <c r="EJZ52" s="10"/>
      <c r="EKA52" s="10"/>
      <c r="EKB52" s="10"/>
      <c r="EKC52" s="10"/>
      <c r="EKD52" s="10"/>
      <c r="EKE52" s="10"/>
      <c r="EKF52" s="10"/>
      <c r="EKG52" s="10"/>
      <c r="EKH52" s="10"/>
      <c r="EKI52" s="10"/>
      <c r="EKJ52" s="10"/>
      <c r="EKK52" s="10"/>
      <c r="EKL52" s="10"/>
      <c r="EKM52" s="10"/>
      <c r="EKN52" s="10"/>
      <c r="EKO52" s="10"/>
      <c r="EKP52" s="10"/>
      <c r="EKQ52" s="10"/>
      <c r="EKR52" s="10"/>
      <c r="EKS52" s="10"/>
      <c r="EKT52" s="10"/>
      <c r="EKU52" s="10"/>
      <c r="EKV52" s="10"/>
      <c r="EKW52" s="10"/>
      <c r="EKX52" s="10"/>
      <c r="EKY52" s="10"/>
      <c r="EKZ52" s="10"/>
      <c r="ELA52" s="10"/>
      <c r="ELB52" s="10"/>
      <c r="ELC52" s="10"/>
      <c r="ELD52" s="10"/>
      <c r="ELE52" s="10"/>
      <c r="ELF52" s="10"/>
      <c r="ELG52" s="10"/>
      <c r="ELH52" s="10"/>
      <c r="ELI52" s="10"/>
      <c r="ELJ52" s="10"/>
      <c r="ELK52" s="10"/>
      <c r="ELL52" s="10"/>
      <c r="ELM52" s="10"/>
      <c r="ELN52" s="10"/>
      <c r="ELO52" s="10"/>
      <c r="ELP52" s="10"/>
      <c r="ELQ52" s="10"/>
      <c r="ELR52" s="10"/>
      <c r="ELS52" s="10"/>
      <c r="ELT52" s="10"/>
      <c r="ELU52" s="10"/>
      <c r="ELV52" s="10"/>
      <c r="ELW52" s="10"/>
      <c r="ELX52" s="10"/>
      <c r="ELY52" s="10"/>
      <c r="ELZ52" s="10"/>
      <c r="EMA52" s="10"/>
      <c r="EMB52" s="10"/>
      <c r="EMC52" s="10"/>
      <c r="EMD52" s="10"/>
      <c r="EME52" s="10"/>
      <c r="EMF52" s="10"/>
      <c r="EMG52" s="10"/>
      <c r="EMH52" s="10"/>
      <c r="EMI52" s="10"/>
      <c r="EMJ52" s="10"/>
      <c r="EMK52" s="10"/>
      <c r="EML52" s="10"/>
      <c r="EMM52" s="10"/>
      <c r="EMN52" s="10"/>
      <c r="EMO52" s="10"/>
      <c r="EMP52" s="10"/>
      <c r="EMQ52" s="10"/>
      <c r="EMR52" s="10"/>
      <c r="EMS52" s="10"/>
      <c r="EMT52" s="10"/>
      <c r="EMU52" s="10"/>
      <c r="EMV52" s="10"/>
      <c r="EMW52" s="10"/>
      <c r="EMX52" s="10"/>
      <c r="EMY52" s="10"/>
      <c r="EMZ52" s="10"/>
      <c r="ENA52" s="10"/>
      <c r="ENB52" s="10"/>
      <c r="ENC52" s="10"/>
      <c r="END52" s="10"/>
      <c r="ENE52" s="10"/>
      <c r="ENF52" s="10"/>
      <c r="ENG52" s="10"/>
      <c r="ENH52" s="10"/>
      <c r="ENI52" s="10"/>
      <c r="ENJ52" s="10"/>
      <c r="ENK52" s="10"/>
      <c r="ENL52" s="10"/>
      <c r="ENM52" s="10"/>
      <c r="ENN52" s="10"/>
      <c r="ENO52" s="10"/>
      <c r="ENP52" s="10"/>
      <c r="ENQ52" s="10"/>
      <c r="ENR52" s="10"/>
      <c r="ENS52" s="10"/>
      <c r="ENT52" s="10"/>
      <c r="ENU52" s="10"/>
      <c r="ENV52" s="10"/>
      <c r="ENW52" s="10"/>
      <c r="ENX52" s="10"/>
      <c r="ENY52" s="10"/>
      <c r="ENZ52" s="10"/>
      <c r="EOA52" s="10"/>
      <c r="EOB52" s="10"/>
      <c r="EOC52" s="10"/>
      <c r="EOD52" s="10"/>
      <c r="EOE52" s="10"/>
      <c r="EOF52" s="10"/>
      <c r="EOG52" s="10"/>
      <c r="EOH52" s="10"/>
      <c r="EOI52" s="10"/>
      <c r="EOJ52" s="10"/>
      <c r="EOK52" s="10"/>
      <c r="EOL52" s="10"/>
      <c r="EOM52" s="10"/>
      <c r="EON52" s="10"/>
      <c r="EOO52" s="10"/>
      <c r="EOP52" s="10"/>
      <c r="EOQ52" s="10"/>
      <c r="EOR52" s="10"/>
      <c r="EOS52" s="10"/>
      <c r="EOT52" s="10"/>
      <c r="EOU52" s="10"/>
      <c r="EOV52" s="10"/>
      <c r="EOW52" s="10"/>
      <c r="EOX52" s="10"/>
      <c r="EOY52" s="10"/>
      <c r="EOZ52" s="10"/>
      <c r="EPA52" s="10"/>
      <c r="EPB52" s="10"/>
      <c r="EPC52" s="10"/>
      <c r="EPD52" s="10"/>
      <c r="EPE52" s="10"/>
      <c r="EPF52" s="10"/>
      <c r="EPG52" s="10"/>
      <c r="EPH52" s="10"/>
      <c r="EPI52" s="10"/>
      <c r="EPJ52" s="10"/>
      <c r="EPK52" s="10"/>
      <c r="EPL52" s="10"/>
      <c r="EPM52" s="10"/>
      <c r="EPN52" s="10"/>
      <c r="EPO52" s="10"/>
      <c r="EPP52" s="10"/>
      <c r="EPQ52" s="10"/>
      <c r="EPR52" s="10"/>
      <c r="EPS52" s="10"/>
      <c r="EPT52" s="10"/>
      <c r="EPU52" s="10"/>
      <c r="EPV52" s="10"/>
      <c r="EPW52" s="10"/>
      <c r="EPX52" s="10"/>
      <c r="EPY52" s="10"/>
      <c r="EPZ52" s="10"/>
      <c r="EQA52" s="10"/>
      <c r="EQB52" s="10"/>
      <c r="EQC52" s="10"/>
      <c r="EQD52" s="10"/>
      <c r="EQE52" s="10"/>
      <c r="EQF52" s="10"/>
      <c r="EQG52" s="10"/>
      <c r="EQH52" s="10"/>
      <c r="EQI52" s="10"/>
      <c r="EQJ52" s="10"/>
      <c r="EQK52" s="10"/>
      <c r="EQL52" s="10"/>
      <c r="EQM52" s="10"/>
      <c r="EQN52" s="10"/>
      <c r="EQO52" s="10"/>
      <c r="EQP52" s="10"/>
      <c r="EQQ52" s="10"/>
      <c r="EQR52" s="10"/>
      <c r="EQS52" s="10"/>
      <c r="EQT52" s="10"/>
      <c r="EQU52" s="10"/>
      <c r="EQV52" s="10"/>
      <c r="EQW52" s="10"/>
      <c r="EQX52" s="10"/>
      <c r="EQY52" s="10"/>
      <c r="EQZ52" s="10"/>
      <c r="ERA52" s="10"/>
      <c r="ERB52" s="10"/>
      <c r="ERC52" s="10"/>
      <c r="ERD52" s="10"/>
      <c r="ERE52" s="10"/>
      <c r="ERF52" s="10"/>
      <c r="ERG52" s="10"/>
      <c r="ERH52" s="10"/>
      <c r="ERI52" s="10"/>
      <c r="ERJ52" s="10"/>
      <c r="ERK52" s="10"/>
      <c r="ERL52" s="10"/>
      <c r="ERM52" s="10"/>
      <c r="ERN52" s="10"/>
      <c r="ERO52" s="10"/>
      <c r="ERP52" s="10"/>
      <c r="ERQ52" s="10"/>
      <c r="ERR52" s="10"/>
      <c r="ERS52" s="10"/>
      <c r="ERT52" s="10"/>
      <c r="ERU52" s="10"/>
      <c r="ERV52" s="10"/>
      <c r="ERW52" s="10"/>
      <c r="ERX52" s="10"/>
      <c r="ERY52" s="10"/>
      <c r="ERZ52" s="10"/>
      <c r="ESA52" s="10"/>
      <c r="ESB52" s="10"/>
      <c r="ESC52" s="10"/>
      <c r="ESD52" s="10"/>
      <c r="ESE52" s="10"/>
      <c r="ESF52" s="10"/>
      <c r="ESG52" s="10"/>
      <c r="ESH52" s="10"/>
      <c r="ESI52" s="10"/>
      <c r="ESJ52" s="10"/>
      <c r="ESK52" s="10"/>
      <c r="ESL52" s="10"/>
      <c r="ESM52" s="10"/>
      <c r="ESN52" s="10"/>
      <c r="ESO52" s="10"/>
      <c r="ESP52" s="10"/>
      <c r="ESQ52" s="10"/>
      <c r="ESR52" s="10"/>
      <c r="ESS52" s="10"/>
      <c r="EST52" s="10"/>
      <c r="ESU52" s="10"/>
      <c r="ESV52" s="10"/>
      <c r="ESW52" s="10"/>
      <c r="ESX52" s="10"/>
      <c r="ESY52" s="10"/>
      <c r="ESZ52" s="10"/>
      <c r="ETA52" s="10"/>
      <c r="ETB52" s="10"/>
      <c r="ETC52" s="10"/>
      <c r="ETD52" s="10"/>
      <c r="ETE52" s="10"/>
      <c r="ETF52" s="10"/>
      <c r="ETG52" s="10"/>
      <c r="ETH52" s="10"/>
      <c r="ETI52" s="10"/>
      <c r="ETJ52" s="10"/>
      <c r="ETK52" s="10"/>
      <c r="ETL52" s="10"/>
      <c r="ETM52" s="10"/>
      <c r="ETN52" s="10"/>
      <c r="ETO52" s="10"/>
      <c r="ETP52" s="10"/>
      <c r="ETQ52" s="10"/>
      <c r="ETR52" s="10"/>
      <c r="ETS52" s="10"/>
      <c r="ETT52" s="10"/>
      <c r="ETU52" s="10"/>
      <c r="ETV52" s="10"/>
      <c r="ETW52" s="10"/>
      <c r="ETX52" s="10"/>
      <c r="ETY52" s="10"/>
      <c r="ETZ52" s="10"/>
      <c r="EUA52" s="10"/>
      <c r="EUB52" s="10"/>
      <c r="EUC52" s="10"/>
      <c r="EUD52" s="10"/>
      <c r="EUE52" s="10"/>
      <c r="EUF52" s="10"/>
      <c r="EUG52" s="10"/>
      <c r="EUH52" s="10"/>
      <c r="EUI52" s="10"/>
      <c r="EUJ52" s="10"/>
      <c r="EUK52" s="10"/>
      <c r="EUL52" s="10"/>
      <c r="EUM52" s="10"/>
      <c r="EUN52" s="10"/>
      <c r="EUO52" s="10"/>
      <c r="EUP52" s="10"/>
      <c r="EUQ52" s="10"/>
      <c r="EUR52" s="10"/>
      <c r="EUS52" s="10"/>
      <c r="EUT52" s="10"/>
      <c r="EUU52" s="10"/>
      <c r="EUV52" s="10"/>
      <c r="EUW52" s="10"/>
      <c r="EUX52" s="10"/>
      <c r="EUY52" s="10"/>
      <c r="EUZ52" s="10"/>
      <c r="EVA52" s="10"/>
      <c r="EVB52" s="10"/>
      <c r="EVC52" s="10"/>
      <c r="EVD52" s="10"/>
      <c r="EVE52" s="10"/>
      <c r="EVF52" s="10"/>
      <c r="EVG52" s="10"/>
      <c r="EVH52" s="10"/>
      <c r="EVI52" s="10"/>
      <c r="EVJ52" s="10"/>
      <c r="EVK52" s="10"/>
      <c r="EVL52" s="10"/>
      <c r="EVM52" s="10"/>
      <c r="EVN52" s="10"/>
      <c r="EVO52" s="10"/>
      <c r="EVP52" s="10"/>
      <c r="EVQ52" s="10"/>
      <c r="EVR52" s="10"/>
      <c r="EVS52" s="10"/>
      <c r="EVT52" s="10"/>
      <c r="EVU52" s="10"/>
      <c r="EVV52" s="10"/>
      <c r="EVW52" s="10"/>
      <c r="EVX52" s="10"/>
      <c r="EVY52" s="10"/>
      <c r="EVZ52" s="10"/>
      <c r="EWA52" s="10"/>
      <c r="EWB52" s="10"/>
      <c r="EWC52" s="10"/>
      <c r="EWD52" s="10"/>
      <c r="EWE52" s="10"/>
      <c r="EWF52" s="10"/>
      <c r="EWG52" s="10"/>
      <c r="EWH52" s="10"/>
      <c r="EWI52" s="10"/>
      <c r="EWJ52" s="10"/>
      <c r="EWK52" s="10"/>
      <c r="EWL52" s="10"/>
      <c r="EWM52" s="10"/>
      <c r="EWN52" s="10"/>
      <c r="EWO52" s="10"/>
      <c r="EWP52" s="10"/>
      <c r="EWQ52" s="10"/>
      <c r="EWR52" s="10"/>
      <c r="EWS52" s="10"/>
      <c r="EWT52" s="10"/>
      <c r="EWU52" s="10"/>
      <c r="EWV52" s="10"/>
      <c r="EWW52" s="10"/>
      <c r="EWX52" s="10"/>
      <c r="EWY52" s="10"/>
      <c r="EWZ52" s="10"/>
      <c r="EXA52" s="10"/>
      <c r="EXB52" s="10"/>
      <c r="EXC52" s="10"/>
      <c r="EXD52" s="10"/>
      <c r="EXE52" s="10"/>
      <c r="EXF52" s="10"/>
      <c r="EXG52" s="10"/>
      <c r="EXH52" s="10"/>
      <c r="EXI52" s="10"/>
      <c r="EXJ52" s="10"/>
      <c r="EXK52" s="10"/>
      <c r="EXL52" s="10"/>
      <c r="EXM52" s="10"/>
      <c r="EXN52" s="10"/>
      <c r="EXO52" s="10"/>
      <c r="EXP52" s="10"/>
      <c r="EXQ52" s="10"/>
      <c r="EXR52" s="10"/>
      <c r="EXS52" s="10"/>
      <c r="EXT52" s="10"/>
      <c r="EXU52" s="10"/>
      <c r="EXV52" s="10"/>
      <c r="EXW52" s="10"/>
      <c r="EXX52" s="10"/>
      <c r="EXY52" s="10"/>
      <c r="EXZ52" s="10"/>
      <c r="EYA52" s="10"/>
      <c r="EYB52" s="10"/>
      <c r="EYC52" s="10"/>
      <c r="EYD52" s="10"/>
      <c r="EYE52" s="10"/>
      <c r="EYF52" s="10"/>
      <c r="EYG52" s="10"/>
      <c r="EYH52" s="10"/>
      <c r="EYI52" s="10"/>
      <c r="EYJ52" s="10"/>
      <c r="EYK52" s="10"/>
      <c r="EYL52" s="10"/>
      <c r="EYM52" s="10"/>
      <c r="EYN52" s="10"/>
      <c r="EYO52" s="10"/>
      <c r="EYP52" s="10"/>
      <c r="EYQ52" s="10"/>
      <c r="EYR52" s="10"/>
      <c r="EYS52" s="10"/>
      <c r="EYT52" s="10"/>
      <c r="EYU52" s="10"/>
      <c r="EYV52" s="10"/>
      <c r="EYW52" s="10"/>
      <c r="EYX52" s="10"/>
      <c r="EYY52" s="10"/>
      <c r="EYZ52" s="10"/>
      <c r="EZA52" s="10"/>
      <c r="EZB52" s="10"/>
      <c r="EZC52" s="10"/>
      <c r="EZD52" s="10"/>
      <c r="EZE52" s="10"/>
      <c r="EZF52" s="10"/>
      <c r="EZG52" s="10"/>
      <c r="EZH52" s="10"/>
      <c r="EZI52" s="10"/>
      <c r="EZJ52" s="10"/>
      <c r="EZK52" s="10"/>
      <c r="EZL52" s="10"/>
      <c r="EZM52" s="10"/>
      <c r="EZN52" s="10"/>
      <c r="EZO52" s="10"/>
      <c r="EZP52" s="10"/>
      <c r="EZQ52" s="10"/>
      <c r="EZR52" s="10"/>
      <c r="EZS52" s="10"/>
      <c r="EZT52" s="10"/>
      <c r="EZU52" s="10"/>
      <c r="EZV52" s="10"/>
      <c r="EZW52" s="10"/>
      <c r="EZX52" s="10"/>
      <c r="EZY52" s="10"/>
      <c r="EZZ52" s="10"/>
      <c r="FAA52" s="10"/>
      <c r="FAB52" s="10"/>
      <c r="FAC52" s="10"/>
      <c r="FAD52" s="10"/>
      <c r="FAE52" s="10"/>
      <c r="FAF52" s="10"/>
      <c r="FAG52" s="10"/>
      <c r="FAH52" s="10"/>
      <c r="FAI52" s="10"/>
      <c r="FAJ52" s="10"/>
      <c r="FAK52" s="10"/>
      <c r="FAL52" s="10"/>
      <c r="FAM52" s="10"/>
      <c r="FAN52" s="10"/>
      <c r="FAO52" s="10"/>
      <c r="FAP52" s="10"/>
      <c r="FAQ52" s="10"/>
      <c r="FAR52" s="10"/>
      <c r="FAS52" s="10"/>
      <c r="FAT52" s="10"/>
      <c r="FAU52" s="10"/>
      <c r="FAV52" s="10"/>
      <c r="FAW52" s="10"/>
      <c r="FAX52" s="10"/>
      <c r="FAY52" s="10"/>
      <c r="FAZ52" s="10"/>
      <c r="FBA52" s="10"/>
      <c r="FBB52" s="10"/>
      <c r="FBC52" s="10"/>
      <c r="FBD52" s="10"/>
      <c r="FBE52" s="10"/>
      <c r="FBF52" s="10"/>
      <c r="FBG52" s="10"/>
      <c r="FBH52" s="10"/>
      <c r="FBI52" s="10"/>
      <c r="FBJ52" s="10"/>
      <c r="FBK52" s="10"/>
      <c r="FBL52" s="10"/>
      <c r="FBM52" s="10"/>
      <c r="FBN52" s="10"/>
      <c r="FBO52" s="10"/>
      <c r="FBP52" s="10"/>
      <c r="FBQ52" s="10"/>
      <c r="FBR52" s="10"/>
      <c r="FBS52" s="10"/>
      <c r="FBT52" s="10"/>
      <c r="FBU52" s="10"/>
      <c r="FBV52" s="10"/>
      <c r="FBW52" s="10"/>
      <c r="FBX52" s="10"/>
      <c r="FBY52" s="10"/>
      <c r="FBZ52" s="10"/>
      <c r="FCA52" s="10"/>
      <c r="FCB52" s="10"/>
      <c r="FCC52" s="10"/>
      <c r="FCD52" s="10"/>
      <c r="FCE52" s="10"/>
      <c r="FCF52" s="10"/>
      <c r="FCG52" s="10"/>
      <c r="FCH52" s="10"/>
      <c r="FCI52" s="10"/>
      <c r="FCJ52" s="10"/>
      <c r="FCK52" s="10"/>
      <c r="FCL52" s="10"/>
      <c r="FCM52" s="10"/>
      <c r="FCN52" s="10"/>
      <c r="FCO52" s="10"/>
      <c r="FCP52" s="10"/>
      <c r="FCQ52" s="10"/>
      <c r="FCR52" s="10"/>
      <c r="FCS52" s="10"/>
      <c r="FCT52" s="10"/>
      <c r="FCU52" s="10"/>
      <c r="FCV52" s="10"/>
      <c r="FCW52" s="10"/>
      <c r="FCX52" s="10"/>
      <c r="FCY52" s="10"/>
      <c r="FCZ52" s="10"/>
      <c r="FDA52" s="10"/>
      <c r="FDB52" s="10"/>
      <c r="FDC52" s="10"/>
      <c r="FDD52" s="10"/>
      <c r="FDE52" s="10"/>
      <c r="FDF52" s="10"/>
      <c r="FDG52" s="10"/>
      <c r="FDH52" s="10"/>
      <c r="FDI52" s="10"/>
      <c r="FDJ52" s="10"/>
      <c r="FDK52" s="10"/>
      <c r="FDL52" s="10"/>
      <c r="FDM52" s="10"/>
      <c r="FDN52" s="10"/>
      <c r="FDO52" s="10"/>
      <c r="FDP52" s="10"/>
      <c r="FDQ52" s="10"/>
      <c r="FDR52" s="10"/>
      <c r="FDS52" s="10"/>
      <c r="FDT52" s="10"/>
      <c r="FDU52" s="10"/>
      <c r="FDV52" s="10"/>
      <c r="FDW52" s="10"/>
      <c r="FDX52" s="10"/>
      <c r="FDY52" s="10"/>
      <c r="FDZ52" s="10"/>
      <c r="FEA52" s="10"/>
      <c r="FEB52" s="10"/>
      <c r="FEC52" s="10"/>
      <c r="FED52" s="10"/>
      <c r="FEE52" s="10"/>
      <c r="FEF52" s="10"/>
      <c r="FEG52" s="10"/>
      <c r="FEH52" s="10"/>
      <c r="FEI52" s="10"/>
      <c r="FEJ52" s="10"/>
      <c r="FEK52" s="10"/>
      <c r="FEL52" s="10"/>
      <c r="FEM52" s="10"/>
      <c r="FEN52" s="10"/>
      <c r="FEO52" s="10"/>
      <c r="FEP52" s="10"/>
      <c r="FEQ52" s="10"/>
      <c r="FER52" s="10"/>
      <c r="FES52" s="10"/>
      <c r="FET52" s="10"/>
      <c r="FEU52" s="10"/>
      <c r="FEV52" s="10"/>
      <c r="FEW52" s="10"/>
      <c r="FEX52" s="10"/>
      <c r="FEY52" s="10"/>
      <c r="FEZ52" s="10"/>
      <c r="FFA52" s="10"/>
      <c r="FFB52" s="10"/>
      <c r="FFC52" s="10"/>
      <c r="FFD52" s="10"/>
      <c r="FFE52" s="10"/>
      <c r="FFF52" s="10"/>
      <c r="FFG52" s="10"/>
      <c r="FFH52" s="10"/>
      <c r="FFI52" s="10"/>
      <c r="FFJ52" s="10"/>
      <c r="FFK52" s="10"/>
      <c r="FFL52" s="10"/>
      <c r="FFM52" s="10"/>
      <c r="FFN52" s="10"/>
      <c r="FFO52" s="10"/>
      <c r="FFP52" s="10"/>
      <c r="FFQ52" s="10"/>
      <c r="FFR52" s="10"/>
      <c r="FFS52" s="10"/>
      <c r="FFT52" s="10"/>
      <c r="FFU52" s="10"/>
      <c r="FFV52" s="10"/>
      <c r="FFW52" s="10"/>
      <c r="FFX52" s="10"/>
      <c r="FFY52" s="10"/>
      <c r="FFZ52" s="10"/>
      <c r="FGA52" s="10"/>
      <c r="FGB52" s="10"/>
      <c r="FGC52" s="10"/>
      <c r="FGD52" s="10"/>
      <c r="FGE52" s="10"/>
      <c r="FGF52" s="10"/>
      <c r="FGG52" s="10"/>
      <c r="FGH52" s="10"/>
      <c r="FGI52" s="10"/>
      <c r="FGJ52" s="10"/>
      <c r="FGK52" s="10"/>
      <c r="FGL52" s="10"/>
      <c r="FGM52" s="10"/>
      <c r="FGN52" s="10"/>
      <c r="FGO52" s="10"/>
      <c r="FGP52" s="10"/>
      <c r="FGQ52" s="10"/>
      <c r="FGR52" s="10"/>
      <c r="FGS52" s="10"/>
      <c r="FGT52" s="10"/>
      <c r="FGU52" s="10"/>
      <c r="FGV52" s="10"/>
      <c r="FGW52" s="10"/>
      <c r="FGX52" s="10"/>
      <c r="FGY52" s="10"/>
      <c r="FGZ52" s="10"/>
      <c r="FHA52" s="10"/>
      <c r="FHB52" s="10"/>
      <c r="FHC52" s="10"/>
      <c r="FHD52" s="10"/>
      <c r="FHE52" s="10"/>
      <c r="FHF52" s="10"/>
      <c r="FHG52" s="10"/>
      <c r="FHH52" s="10"/>
      <c r="FHI52" s="10"/>
      <c r="FHJ52" s="10"/>
      <c r="FHK52" s="10"/>
      <c r="FHL52" s="10"/>
      <c r="FHM52" s="10"/>
      <c r="FHN52" s="10"/>
      <c r="FHO52" s="10"/>
      <c r="FHP52" s="10"/>
      <c r="FHQ52" s="10"/>
      <c r="FHR52" s="10"/>
      <c r="FHS52" s="10"/>
      <c r="FHT52" s="10"/>
      <c r="FHU52" s="10"/>
      <c r="FHV52" s="10"/>
      <c r="FHW52" s="10"/>
      <c r="FHX52" s="10"/>
      <c r="FHY52" s="10"/>
      <c r="FHZ52" s="10"/>
      <c r="FIA52" s="10"/>
      <c r="FIB52" s="10"/>
      <c r="FIC52" s="10"/>
      <c r="FID52" s="10"/>
      <c r="FIE52" s="10"/>
      <c r="FIF52" s="10"/>
      <c r="FIG52" s="10"/>
      <c r="FIH52" s="10"/>
      <c r="FII52" s="10"/>
      <c r="FIJ52" s="10"/>
      <c r="FIK52" s="10"/>
      <c r="FIL52" s="10"/>
      <c r="FIM52" s="10"/>
      <c r="FIN52" s="10"/>
      <c r="FIO52" s="10"/>
      <c r="FIP52" s="10"/>
      <c r="FIQ52" s="10"/>
      <c r="FIR52" s="10"/>
      <c r="FIS52" s="10"/>
      <c r="FIT52" s="10"/>
      <c r="FIU52" s="10"/>
      <c r="FIV52" s="10"/>
      <c r="FIW52" s="10"/>
      <c r="FIX52" s="10"/>
      <c r="FIY52" s="10"/>
      <c r="FIZ52" s="10"/>
      <c r="FJA52" s="10"/>
      <c r="FJB52" s="10"/>
      <c r="FJC52" s="10"/>
      <c r="FJD52" s="10"/>
      <c r="FJE52" s="10"/>
      <c r="FJF52" s="10"/>
      <c r="FJG52" s="10"/>
      <c r="FJH52" s="10"/>
      <c r="FJI52" s="10"/>
      <c r="FJJ52" s="10"/>
      <c r="FJK52" s="10"/>
      <c r="FJL52" s="10"/>
      <c r="FJM52" s="10"/>
      <c r="FJN52" s="10"/>
      <c r="FJO52" s="10"/>
      <c r="FJP52" s="10"/>
      <c r="FJQ52" s="10"/>
      <c r="FJR52" s="10"/>
      <c r="FJS52" s="10"/>
      <c r="FJT52" s="10"/>
      <c r="FJU52" s="10"/>
      <c r="FJV52" s="10"/>
      <c r="FJW52" s="10"/>
      <c r="FJX52" s="10"/>
      <c r="FJY52" s="10"/>
      <c r="FJZ52" s="10"/>
      <c r="FKA52" s="10"/>
      <c r="FKB52" s="10"/>
      <c r="FKC52" s="10"/>
      <c r="FKD52" s="10"/>
      <c r="FKE52" s="10"/>
      <c r="FKF52" s="10"/>
      <c r="FKG52" s="10"/>
      <c r="FKH52" s="10"/>
      <c r="FKI52" s="10"/>
      <c r="FKJ52" s="10"/>
      <c r="FKK52" s="10"/>
      <c r="FKL52" s="10"/>
      <c r="FKM52" s="10"/>
      <c r="FKN52" s="10"/>
      <c r="FKO52" s="10"/>
      <c r="FKP52" s="10"/>
      <c r="FKQ52" s="10"/>
      <c r="FKR52" s="10"/>
      <c r="FKS52" s="10"/>
      <c r="FKT52" s="10"/>
      <c r="FKU52" s="10"/>
      <c r="FKV52" s="10"/>
      <c r="FKW52" s="10"/>
      <c r="FKX52" s="10"/>
      <c r="FKY52" s="10"/>
      <c r="FKZ52" s="10"/>
      <c r="FLA52" s="10"/>
      <c r="FLB52" s="10"/>
      <c r="FLC52" s="10"/>
      <c r="FLD52" s="10"/>
      <c r="FLE52" s="10"/>
      <c r="FLF52" s="10"/>
      <c r="FLG52" s="10"/>
      <c r="FLH52" s="10"/>
      <c r="FLI52" s="10"/>
      <c r="FLJ52" s="10"/>
      <c r="FLK52" s="10"/>
      <c r="FLL52" s="10"/>
      <c r="FLM52" s="10"/>
      <c r="FLN52" s="10"/>
      <c r="FLO52" s="10"/>
      <c r="FLP52" s="10"/>
      <c r="FLQ52" s="10"/>
      <c r="FLR52" s="10"/>
      <c r="FLS52" s="10"/>
      <c r="FLT52" s="10"/>
      <c r="FLU52" s="10"/>
      <c r="FLV52" s="10"/>
      <c r="FLW52" s="10"/>
      <c r="FLX52" s="10"/>
      <c r="FLY52" s="10"/>
      <c r="FLZ52" s="10"/>
      <c r="FMA52" s="10"/>
      <c r="FMB52" s="10"/>
      <c r="FMC52" s="10"/>
      <c r="FMD52" s="10"/>
      <c r="FME52" s="10"/>
      <c r="FMF52" s="10"/>
      <c r="FMG52" s="10"/>
      <c r="FMH52" s="10"/>
      <c r="FMI52" s="10"/>
      <c r="FMJ52" s="10"/>
      <c r="FMK52" s="10"/>
      <c r="FML52" s="10"/>
      <c r="FMM52" s="10"/>
      <c r="FMN52" s="10"/>
      <c r="FMO52" s="10"/>
      <c r="FMP52" s="10"/>
      <c r="FMQ52" s="10"/>
      <c r="FMR52" s="10"/>
      <c r="FMS52" s="10"/>
      <c r="FMT52" s="10"/>
      <c r="FMU52" s="10"/>
      <c r="FMV52" s="10"/>
      <c r="FMW52" s="10"/>
      <c r="FMX52" s="10"/>
      <c r="FMY52" s="10"/>
      <c r="FMZ52" s="10"/>
      <c r="FNA52" s="10"/>
      <c r="FNB52" s="10"/>
      <c r="FNC52" s="10"/>
      <c r="FND52" s="10"/>
      <c r="FNE52" s="10"/>
      <c r="FNF52" s="10"/>
      <c r="FNG52" s="10"/>
      <c r="FNH52" s="10"/>
      <c r="FNI52" s="10"/>
      <c r="FNJ52" s="10"/>
      <c r="FNK52" s="10"/>
      <c r="FNL52" s="10"/>
      <c r="FNM52" s="10"/>
      <c r="FNN52" s="10"/>
      <c r="FNO52" s="10"/>
      <c r="FNP52" s="10"/>
      <c r="FNQ52" s="10"/>
      <c r="FNR52" s="10"/>
      <c r="FNS52" s="10"/>
      <c r="FNT52" s="10"/>
      <c r="FNU52" s="10"/>
      <c r="FNV52" s="10"/>
      <c r="FNW52" s="10"/>
      <c r="FNX52" s="10"/>
      <c r="FNY52" s="10"/>
      <c r="FNZ52" s="10"/>
      <c r="FOA52" s="10"/>
      <c r="FOB52" s="10"/>
      <c r="FOC52" s="10"/>
      <c r="FOD52" s="10"/>
      <c r="FOE52" s="10"/>
      <c r="FOF52" s="10"/>
      <c r="FOG52" s="10"/>
      <c r="FOH52" s="10"/>
      <c r="FOI52" s="10"/>
      <c r="FOJ52" s="10"/>
      <c r="FOK52" s="10"/>
      <c r="FOL52" s="10"/>
      <c r="FOM52" s="10"/>
      <c r="FON52" s="10"/>
      <c r="FOO52" s="10"/>
      <c r="FOP52" s="10"/>
      <c r="FOQ52" s="10"/>
      <c r="FOR52" s="10"/>
      <c r="FOS52" s="10"/>
      <c r="FOT52" s="10"/>
      <c r="FOU52" s="10"/>
      <c r="FOV52" s="10"/>
      <c r="FOW52" s="10"/>
      <c r="FOX52" s="10"/>
      <c r="FOY52" s="10"/>
      <c r="FOZ52" s="10"/>
      <c r="FPA52" s="10"/>
      <c r="FPB52" s="10"/>
      <c r="FPC52" s="10"/>
      <c r="FPD52" s="10"/>
      <c r="FPE52" s="10"/>
      <c r="FPF52" s="10"/>
      <c r="FPG52" s="10"/>
      <c r="FPH52" s="10"/>
      <c r="FPI52" s="10"/>
      <c r="FPJ52" s="10"/>
      <c r="FPK52" s="10"/>
      <c r="FPL52" s="10"/>
      <c r="FPM52" s="10"/>
      <c r="FPN52" s="10"/>
      <c r="FPO52" s="10"/>
      <c r="FPP52" s="10"/>
      <c r="FPQ52" s="10"/>
      <c r="FPR52" s="10"/>
      <c r="FPS52" s="10"/>
      <c r="FPT52" s="10"/>
      <c r="FPU52" s="10"/>
      <c r="FPV52" s="10"/>
      <c r="FPW52" s="10"/>
      <c r="FPX52" s="10"/>
      <c r="FPY52" s="10"/>
      <c r="FPZ52" s="10"/>
      <c r="FQA52" s="10"/>
      <c r="FQB52" s="10"/>
      <c r="FQC52" s="10"/>
      <c r="FQD52" s="10"/>
      <c r="FQE52" s="10"/>
      <c r="FQF52" s="10"/>
      <c r="FQG52" s="10"/>
      <c r="FQH52" s="10"/>
      <c r="FQI52" s="10"/>
      <c r="FQJ52" s="10"/>
      <c r="FQK52" s="10"/>
      <c r="FQL52" s="10"/>
      <c r="FQM52" s="10"/>
      <c r="FQN52" s="10"/>
      <c r="FQO52" s="10"/>
      <c r="FQP52" s="10"/>
      <c r="FQQ52" s="10"/>
      <c r="FQR52" s="10"/>
      <c r="FQS52" s="10"/>
      <c r="FQT52" s="10"/>
      <c r="FQU52" s="10"/>
      <c r="FQV52" s="10"/>
      <c r="FQW52" s="10"/>
      <c r="FQX52" s="10"/>
      <c r="FQY52" s="10"/>
      <c r="FQZ52" s="10"/>
      <c r="FRA52" s="10"/>
      <c r="FRB52" s="10"/>
      <c r="FRC52" s="10"/>
      <c r="FRD52" s="10"/>
      <c r="FRE52" s="10"/>
      <c r="FRF52" s="10"/>
      <c r="FRG52" s="10"/>
      <c r="FRH52" s="10"/>
      <c r="FRI52" s="10"/>
      <c r="FRJ52" s="10"/>
      <c r="FRK52" s="10"/>
      <c r="FRL52" s="10"/>
      <c r="FRM52" s="10"/>
      <c r="FRN52" s="10"/>
      <c r="FRO52" s="10"/>
      <c r="FRP52" s="10"/>
      <c r="FRQ52" s="10"/>
      <c r="FRR52" s="10"/>
      <c r="FRS52" s="10"/>
      <c r="FRT52" s="10"/>
      <c r="FRU52" s="10"/>
      <c r="FRV52" s="10"/>
      <c r="FRW52" s="10"/>
      <c r="FRX52" s="10"/>
      <c r="FRY52" s="10"/>
      <c r="FRZ52" s="10"/>
      <c r="FSA52" s="10"/>
      <c r="FSB52" s="10"/>
      <c r="FSC52" s="10"/>
      <c r="FSD52" s="10"/>
      <c r="FSE52" s="10"/>
      <c r="FSF52" s="10"/>
      <c r="FSG52" s="10"/>
      <c r="FSH52" s="10"/>
      <c r="FSI52" s="10"/>
      <c r="FSJ52" s="10"/>
      <c r="FSK52" s="10"/>
      <c r="FSL52" s="10"/>
      <c r="FSM52" s="10"/>
      <c r="FSN52" s="10"/>
      <c r="FSO52" s="10"/>
      <c r="FSP52" s="10"/>
      <c r="FSQ52" s="10"/>
      <c r="FSR52" s="10"/>
      <c r="FSS52" s="10"/>
      <c r="FST52" s="10"/>
      <c r="FSU52" s="10"/>
      <c r="FSV52" s="10"/>
      <c r="FSW52" s="10"/>
      <c r="FSX52" s="10"/>
      <c r="FSY52" s="10"/>
      <c r="FSZ52" s="10"/>
      <c r="FTA52" s="10"/>
      <c r="FTB52" s="10"/>
      <c r="FTC52" s="10"/>
      <c r="FTD52" s="10"/>
      <c r="FTE52" s="10"/>
      <c r="FTF52" s="10"/>
      <c r="FTG52" s="10"/>
      <c r="FTH52" s="10"/>
      <c r="FTI52" s="10"/>
      <c r="FTJ52" s="10"/>
      <c r="FTK52" s="10"/>
      <c r="FTL52" s="10"/>
      <c r="FTM52" s="10"/>
      <c r="FTN52" s="10"/>
      <c r="FTO52" s="10"/>
      <c r="FTP52" s="10"/>
      <c r="FTQ52" s="10"/>
      <c r="FTR52" s="10"/>
      <c r="FTS52" s="10"/>
      <c r="FTT52" s="10"/>
      <c r="FTU52" s="10"/>
      <c r="FTV52" s="10"/>
      <c r="FTW52" s="10"/>
      <c r="FTX52" s="10"/>
      <c r="FTY52" s="10"/>
      <c r="FTZ52" s="10"/>
      <c r="FUA52" s="10"/>
      <c r="FUB52" s="10"/>
      <c r="FUC52" s="10"/>
      <c r="FUD52" s="10"/>
      <c r="FUE52" s="10"/>
      <c r="FUF52" s="10"/>
      <c r="FUG52" s="10"/>
      <c r="FUH52" s="10"/>
      <c r="FUI52" s="10"/>
      <c r="FUJ52" s="10"/>
      <c r="FUK52" s="10"/>
      <c r="FUL52" s="10"/>
      <c r="FUM52" s="10"/>
      <c r="FUN52" s="10"/>
      <c r="FUO52" s="10"/>
      <c r="FUP52" s="10"/>
      <c r="FUQ52" s="10"/>
      <c r="FUR52" s="10"/>
      <c r="FUS52" s="10"/>
      <c r="FUT52" s="10"/>
      <c r="FUU52" s="10"/>
      <c r="FUV52" s="10"/>
      <c r="FUW52" s="10"/>
      <c r="FUX52" s="10"/>
      <c r="FUY52" s="10"/>
      <c r="FUZ52" s="10"/>
      <c r="FVA52" s="10"/>
      <c r="FVB52" s="10"/>
      <c r="FVC52" s="10"/>
      <c r="FVD52" s="10"/>
      <c r="FVE52" s="10"/>
      <c r="FVF52" s="10"/>
      <c r="FVG52" s="10"/>
      <c r="FVH52" s="10"/>
      <c r="FVI52" s="10"/>
      <c r="FVJ52" s="10"/>
      <c r="FVK52" s="10"/>
      <c r="FVL52" s="10"/>
      <c r="FVM52" s="10"/>
      <c r="FVN52" s="10"/>
      <c r="FVO52" s="10"/>
      <c r="FVP52" s="10"/>
      <c r="FVQ52" s="10"/>
      <c r="FVR52" s="10"/>
      <c r="FVS52" s="10"/>
      <c r="FVT52" s="10"/>
      <c r="FVU52" s="10"/>
      <c r="FVV52" s="10"/>
      <c r="FVW52" s="10"/>
      <c r="FVX52" s="10"/>
      <c r="FVY52" s="10"/>
      <c r="FVZ52" s="10"/>
      <c r="FWA52" s="10"/>
      <c r="FWB52" s="10"/>
      <c r="FWC52" s="10"/>
      <c r="FWD52" s="10"/>
      <c r="FWE52" s="10"/>
      <c r="FWF52" s="10"/>
      <c r="FWG52" s="10"/>
      <c r="FWH52" s="10"/>
      <c r="FWI52" s="10"/>
      <c r="FWJ52" s="10"/>
      <c r="FWK52" s="10"/>
      <c r="FWL52" s="10"/>
      <c r="FWM52" s="10"/>
      <c r="FWN52" s="10"/>
      <c r="FWO52" s="10"/>
      <c r="FWP52" s="10"/>
      <c r="FWQ52" s="10"/>
      <c r="FWR52" s="10"/>
      <c r="FWS52" s="10"/>
      <c r="FWT52" s="10"/>
      <c r="FWU52" s="10"/>
      <c r="FWV52" s="10"/>
      <c r="FWW52" s="10"/>
      <c r="FWX52" s="10"/>
      <c r="FWY52" s="10"/>
      <c r="FWZ52" s="10"/>
      <c r="FXA52" s="10"/>
      <c r="FXB52" s="10"/>
      <c r="FXC52" s="10"/>
      <c r="FXD52" s="10"/>
      <c r="FXE52" s="10"/>
      <c r="FXF52" s="10"/>
      <c r="FXG52" s="10"/>
      <c r="FXH52" s="10"/>
      <c r="FXI52" s="10"/>
      <c r="FXJ52" s="10"/>
      <c r="FXK52" s="10"/>
      <c r="FXL52" s="10"/>
      <c r="FXM52" s="10"/>
      <c r="FXN52" s="10"/>
      <c r="FXO52" s="10"/>
      <c r="FXP52" s="10"/>
      <c r="FXQ52" s="10"/>
      <c r="FXR52" s="10"/>
      <c r="FXS52" s="10"/>
      <c r="FXT52" s="10"/>
      <c r="FXU52" s="10"/>
      <c r="FXV52" s="10"/>
      <c r="FXW52" s="10"/>
      <c r="FXX52" s="10"/>
      <c r="FXY52" s="10"/>
      <c r="FXZ52" s="10"/>
      <c r="FYA52" s="10"/>
      <c r="FYB52" s="10"/>
      <c r="FYC52" s="10"/>
      <c r="FYD52" s="10"/>
      <c r="FYE52" s="10"/>
      <c r="FYF52" s="10"/>
      <c r="FYG52" s="10"/>
      <c r="FYH52" s="10"/>
      <c r="FYI52" s="10"/>
      <c r="FYJ52" s="10"/>
      <c r="FYK52" s="10"/>
      <c r="FYL52" s="10"/>
      <c r="FYM52" s="10"/>
      <c r="FYN52" s="10"/>
      <c r="FYO52" s="10"/>
      <c r="FYP52" s="10"/>
      <c r="FYQ52" s="10"/>
      <c r="FYR52" s="10"/>
      <c r="FYS52" s="10"/>
      <c r="FYT52" s="10"/>
      <c r="FYU52" s="10"/>
      <c r="FYV52" s="10"/>
      <c r="FYW52" s="10"/>
      <c r="FYX52" s="10"/>
      <c r="FYY52" s="10"/>
      <c r="FYZ52" s="10"/>
      <c r="FZA52" s="10"/>
      <c r="FZB52" s="10"/>
      <c r="FZC52" s="10"/>
      <c r="FZD52" s="10"/>
      <c r="FZE52" s="10"/>
      <c r="FZF52" s="10"/>
      <c r="FZG52" s="10"/>
      <c r="FZH52" s="10"/>
      <c r="FZI52" s="10"/>
      <c r="FZJ52" s="10"/>
      <c r="FZK52" s="10"/>
      <c r="FZL52" s="10"/>
      <c r="FZM52" s="10"/>
      <c r="FZN52" s="10"/>
      <c r="FZO52" s="10"/>
      <c r="FZP52" s="10"/>
      <c r="FZQ52" s="10"/>
      <c r="FZR52" s="10"/>
      <c r="FZS52" s="10"/>
      <c r="FZT52" s="10"/>
      <c r="FZU52" s="10"/>
      <c r="FZV52" s="10"/>
      <c r="FZW52" s="10"/>
      <c r="FZX52" s="10"/>
      <c r="FZY52" s="10"/>
      <c r="FZZ52" s="10"/>
      <c r="GAA52" s="10"/>
      <c r="GAB52" s="10"/>
      <c r="GAC52" s="10"/>
      <c r="GAD52" s="10"/>
      <c r="GAE52" s="10"/>
      <c r="GAF52" s="10"/>
      <c r="GAG52" s="10"/>
      <c r="GAH52" s="10"/>
      <c r="GAI52" s="10"/>
      <c r="GAJ52" s="10"/>
      <c r="GAK52" s="10"/>
      <c r="GAL52" s="10"/>
      <c r="GAM52" s="10"/>
      <c r="GAN52" s="10"/>
      <c r="GAO52" s="10"/>
      <c r="GAP52" s="10"/>
      <c r="GAQ52" s="10"/>
      <c r="GAR52" s="10"/>
      <c r="GAS52" s="10"/>
      <c r="GAT52" s="10"/>
      <c r="GAU52" s="10"/>
      <c r="GAV52" s="10"/>
      <c r="GAW52" s="10"/>
      <c r="GAX52" s="10"/>
      <c r="GAY52" s="10"/>
      <c r="GAZ52" s="10"/>
      <c r="GBA52" s="10"/>
      <c r="GBB52" s="10"/>
      <c r="GBC52" s="10"/>
      <c r="GBD52" s="10"/>
      <c r="GBE52" s="10"/>
      <c r="GBF52" s="10"/>
      <c r="GBG52" s="10"/>
      <c r="GBH52" s="10"/>
      <c r="GBI52" s="10"/>
      <c r="GBJ52" s="10"/>
      <c r="GBK52" s="10"/>
      <c r="GBL52" s="10"/>
      <c r="GBM52" s="10"/>
      <c r="GBN52" s="10"/>
      <c r="GBO52" s="10"/>
      <c r="GBP52" s="10"/>
      <c r="GBQ52" s="10"/>
      <c r="GBR52" s="10"/>
      <c r="GBS52" s="10"/>
      <c r="GBT52" s="10"/>
      <c r="GBU52" s="10"/>
      <c r="GBV52" s="10"/>
      <c r="GBW52" s="10"/>
      <c r="GBX52" s="10"/>
      <c r="GBY52" s="10"/>
      <c r="GBZ52" s="10"/>
      <c r="GCA52" s="10"/>
      <c r="GCB52" s="10"/>
      <c r="GCC52" s="10"/>
      <c r="GCD52" s="10"/>
      <c r="GCE52" s="10"/>
      <c r="GCF52" s="10"/>
      <c r="GCG52" s="10"/>
      <c r="GCH52" s="10"/>
      <c r="GCI52" s="10"/>
      <c r="GCJ52" s="10"/>
      <c r="GCK52" s="10"/>
      <c r="GCL52" s="10"/>
      <c r="GCM52" s="10"/>
      <c r="GCN52" s="10"/>
      <c r="GCO52" s="10"/>
      <c r="GCP52" s="10"/>
      <c r="GCQ52" s="10"/>
      <c r="GCR52" s="10"/>
      <c r="GCS52" s="10"/>
      <c r="GCT52" s="10"/>
      <c r="GCU52" s="10"/>
      <c r="GCV52" s="10"/>
      <c r="GCW52" s="10"/>
      <c r="GCX52" s="10"/>
      <c r="GCY52" s="10"/>
      <c r="GCZ52" s="10"/>
      <c r="GDA52" s="10"/>
      <c r="GDB52" s="10"/>
      <c r="GDC52" s="10"/>
      <c r="GDD52" s="10"/>
      <c r="GDE52" s="10"/>
      <c r="GDF52" s="10"/>
      <c r="GDG52" s="10"/>
      <c r="GDH52" s="10"/>
      <c r="GDI52" s="10"/>
      <c r="GDJ52" s="10"/>
      <c r="GDK52" s="10"/>
      <c r="GDL52" s="10"/>
      <c r="GDM52" s="10"/>
      <c r="GDN52" s="10"/>
      <c r="GDO52" s="10"/>
      <c r="GDP52" s="10"/>
      <c r="GDQ52" s="10"/>
      <c r="GDR52" s="10"/>
      <c r="GDS52" s="10"/>
      <c r="GDT52" s="10"/>
      <c r="GDU52" s="10"/>
      <c r="GDV52" s="10"/>
      <c r="GDW52" s="10"/>
      <c r="GDX52" s="10"/>
      <c r="GDY52" s="10"/>
      <c r="GDZ52" s="10"/>
      <c r="GEA52" s="10"/>
      <c r="GEB52" s="10"/>
      <c r="GEC52" s="10"/>
      <c r="GED52" s="10"/>
      <c r="GEE52" s="10"/>
      <c r="GEF52" s="10"/>
      <c r="GEG52" s="10"/>
      <c r="GEH52" s="10"/>
      <c r="GEI52" s="10"/>
      <c r="GEJ52" s="10"/>
      <c r="GEK52" s="10"/>
      <c r="GEL52" s="10"/>
      <c r="GEM52" s="10"/>
      <c r="GEN52" s="10"/>
      <c r="GEO52" s="10"/>
      <c r="GEP52" s="10"/>
      <c r="GEQ52" s="10"/>
      <c r="GER52" s="10"/>
      <c r="GES52" s="10"/>
      <c r="GET52" s="10"/>
      <c r="GEU52" s="10"/>
      <c r="GEV52" s="10"/>
      <c r="GEW52" s="10"/>
      <c r="GEX52" s="10"/>
      <c r="GEY52" s="10"/>
      <c r="GEZ52" s="10"/>
      <c r="GFA52" s="10"/>
      <c r="GFB52" s="10"/>
      <c r="GFC52" s="10"/>
      <c r="GFD52" s="10"/>
      <c r="GFE52" s="10"/>
      <c r="GFF52" s="10"/>
      <c r="GFG52" s="10"/>
      <c r="GFH52" s="10"/>
      <c r="GFI52" s="10"/>
      <c r="GFJ52" s="10"/>
      <c r="GFK52" s="10"/>
      <c r="GFL52" s="10"/>
      <c r="GFM52" s="10"/>
      <c r="GFN52" s="10"/>
      <c r="GFO52" s="10"/>
      <c r="GFP52" s="10"/>
      <c r="GFQ52" s="10"/>
      <c r="GFR52" s="10"/>
      <c r="GFS52" s="10"/>
      <c r="GFT52" s="10"/>
      <c r="GFU52" s="10"/>
      <c r="GFV52" s="10"/>
      <c r="GFW52" s="10"/>
      <c r="GFX52" s="10"/>
      <c r="GFY52" s="10"/>
      <c r="GFZ52" s="10"/>
      <c r="GGA52" s="10"/>
      <c r="GGB52" s="10"/>
      <c r="GGC52" s="10"/>
      <c r="GGD52" s="10"/>
      <c r="GGE52" s="10"/>
      <c r="GGF52" s="10"/>
      <c r="GGG52" s="10"/>
      <c r="GGH52" s="10"/>
      <c r="GGI52" s="10"/>
      <c r="GGJ52" s="10"/>
      <c r="GGK52" s="10"/>
      <c r="GGL52" s="10"/>
      <c r="GGM52" s="10"/>
      <c r="GGN52" s="10"/>
      <c r="GGO52" s="10"/>
      <c r="GGP52" s="10"/>
      <c r="GGQ52" s="10"/>
      <c r="GGR52" s="10"/>
      <c r="GGS52" s="10"/>
      <c r="GGT52" s="10"/>
      <c r="GGU52" s="10"/>
      <c r="GGV52" s="10"/>
      <c r="GGW52" s="10"/>
      <c r="GGX52" s="10"/>
      <c r="GGY52" s="10"/>
      <c r="GGZ52" s="10"/>
      <c r="GHA52" s="10"/>
      <c r="GHB52" s="10"/>
      <c r="GHC52" s="10"/>
      <c r="GHD52" s="10"/>
      <c r="GHE52" s="10"/>
      <c r="GHF52" s="10"/>
      <c r="GHG52" s="10"/>
      <c r="GHH52" s="10"/>
      <c r="GHI52" s="10"/>
      <c r="GHJ52" s="10"/>
      <c r="GHK52" s="10"/>
      <c r="GHL52" s="10"/>
      <c r="GHM52" s="10"/>
      <c r="GHN52" s="10"/>
      <c r="GHO52" s="10"/>
      <c r="GHP52" s="10"/>
      <c r="GHQ52" s="10"/>
      <c r="GHR52" s="10"/>
      <c r="GHS52" s="10"/>
      <c r="GHT52" s="10"/>
      <c r="GHU52" s="10"/>
      <c r="GHV52" s="10"/>
      <c r="GHW52" s="10"/>
      <c r="GHX52" s="10"/>
      <c r="GHY52" s="10"/>
      <c r="GHZ52" s="10"/>
      <c r="GIA52" s="10"/>
      <c r="GIB52" s="10"/>
      <c r="GIC52" s="10"/>
      <c r="GID52" s="10"/>
      <c r="GIE52" s="10"/>
      <c r="GIF52" s="10"/>
      <c r="GIG52" s="10"/>
      <c r="GIH52" s="10"/>
      <c r="GII52" s="10"/>
      <c r="GIJ52" s="10"/>
      <c r="GIK52" s="10"/>
      <c r="GIL52" s="10"/>
      <c r="GIM52" s="10"/>
      <c r="GIN52" s="10"/>
      <c r="GIO52" s="10"/>
      <c r="GIP52" s="10"/>
      <c r="GIQ52" s="10"/>
      <c r="GIR52" s="10"/>
      <c r="GIS52" s="10"/>
      <c r="GIT52" s="10"/>
      <c r="GIU52" s="10"/>
      <c r="GIV52" s="10"/>
      <c r="GIW52" s="10"/>
      <c r="GIX52" s="10"/>
      <c r="GIY52" s="10"/>
      <c r="GIZ52" s="10"/>
      <c r="GJA52" s="10"/>
      <c r="GJB52" s="10"/>
      <c r="GJC52" s="10"/>
      <c r="GJD52" s="10"/>
      <c r="GJE52" s="10"/>
      <c r="GJF52" s="10"/>
      <c r="GJG52" s="10"/>
      <c r="GJH52" s="10"/>
      <c r="GJI52" s="10"/>
      <c r="GJJ52" s="10"/>
      <c r="GJK52" s="10"/>
      <c r="GJL52" s="10"/>
      <c r="GJM52" s="10"/>
      <c r="GJN52" s="10"/>
      <c r="GJO52" s="10"/>
      <c r="GJP52" s="10"/>
      <c r="GJQ52" s="10"/>
      <c r="GJR52" s="10"/>
      <c r="GJS52" s="10"/>
      <c r="GJT52" s="10"/>
      <c r="GJU52" s="10"/>
      <c r="GJV52" s="10"/>
      <c r="GJW52" s="10"/>
      <c r="GJX52" s="10"/>
      <c r="GJY52" s="10"/>
      <c r="GJZ52" s="10"/>
      <c r="GKA52" s="10"/>
      <c r="GKB52" s="10"/>
      <c r="GKC52" s="10"/>
      <c r="GKD52" s="10"/>
      <c r="GKE52" s="10"/>
      <c r="GKF52" s="10"/>
      <c r="GKG52" s="10"/>
      <c r="GKH52" s="10"/>
      <c r="GKI52" s="10"/>
      <c r="GKJ52" s="10"/>
      <c r="GKK52" s="10"/>
      <c r="GKL52" s="10"/>
      <c r="GKM52" s="10"/>
      <c r="GKN52" s="10"/>
      <c r="GKO52" s="10"/>
      <c r="GKP52" s="10"/>
      <c r="GKQ52" s="10"/>
      <c r="GKR52" s="10"/>
      <c r="GKS52" s="10"/>
      <c r="GKT52" s="10"/>
      <c r="GKU52" s="10"/>
      <c r="GKV52" s="10"/>
      <c r="GKW52" s="10"/>
      <c r="GKX52" s="10"/>
      <c r="GKY52" s="10"/>
      <c r="GKZ52" s="10"/>
      <c r="GLA52" s="10"/>
      <c r="GLB52" s="10"/>
      <c r="GLC52" s="10"/>
      <c r="GLD52" s="10"/>
      <c r="GLE52" s="10"/>
      <c r="GLF52" s="10"/>
      <c r="GLG52" s="10"/>
      <c r="GLH52" s="10"/>
      <c r="GLI52" s="10"/>
      <c r="GLJ52" s="10"/>
      <c r="GLK52" s="10"/>
      <c r="GLL52" s="10"/>
      <c r="GLM52" s="10"/>
      <c r="GLN52" s="10"/>
      <c r="GLO52" s="10"/>
      <c r="GLP52" s="10"/>
      <c r="GLQ52" s="10"/>
      <c r="GLR52" s="10"/>
      <c r="GLS52" s="10"/>
      <c r="GLT52" s="10"/>
      <c r="GLU52" s="10"/>
      <c r="GLV52" s="10"/>
      <c r="GLW52" s="10"/>
      <c r="GLX52" s="10"/>
      <c r="GLY52" s="10"/>
      <c r="GLZ52" s="10"/>
      <c r="GMA52" s="10"/>
      <c r="GMB52" s="10"/>
      <c r="GMC52" s="10"/>
      <c r="GMD52" s="10"/>
      <c r="GME52" s="10"/>
      <c r="GMF52" s="10"/>
      <c r="GMG52" s="10"/>
      <c r="GMH52" s="10"/>
      <c r="GMI52" s="10"/>
      <c r="GMJ52" s="10"/>
      <c r="GMK52" s="10"/>
      <c r="GML52" s="10"/>
      <c r="GMM52" s="10"/>
      <c r="GMN52" s="10"/>
      <c r="GMO52" s="10"/>
      <c r="GMP52" s="10"/>
      <c r="GMQ52" s="10"/>
      <c r="GMR52" s="10"/>
      <c r="GMS52" s="10"/>
      <c r="GMT52" s="10"/>
      <c r="GMU52" s="10"/>
      <c r="GMV52" s="10"/>
      <c r="GMW52" s="10"/>
      <c r="GMX52" s="10"/>
      <c r="GMY52" s="10"/>
      <c r="GMZ52" s="10"/>
      <c r="GNA52" s="10"/>
      <c r="GNB52" s="10"/>
      <c r="GNC52" s="10"/>
      <c r="GND52" s="10"/>
      <c r="GNE52" s="10"/>
      <c r="GNF52" s="10"/>
      <c r="GNG52" s="10"/>
      <c r="GNH52" s="10"/>
      <c r="GNI52" s="10"/>
      <c r="GNJ52" s="10"/>
      <c r="GNK52" s="10"/>
      <c r="GNL52" s="10"/>
      <c r="GNM52" s="10"/>
      <c r="GNN52" s="10"/>
      <c r="GNO52" s="10"/>
      <c r="GNP52" s="10"/>
      <c r="GNQ52" s="10"/>
      <c r="GNR52" s="10"/>
      <c r="GNS52" s="10"/>
      <c r="GNT52" s="10"/>
      <c r="GNU52" s="10"/>
      <c r="GNV52" s="10"/>
      <c r="GNW52" s="10"/>
      <c r="GNX52" s="10"/>
      <c r="GNY52" s="10"/>
      <c r="GNZ52" s="10"/>
      <c r="GOA52" s="10"/>
      <c r="GOB52" s="10"/>
      <c r="GOC52" s="10"/>
      <c r="GOD52" s="10"/>
      <c r="GOE52" s="10"/>
      <c r="GOF52" s="10"/>
      <c r="GOG52" s="10"/>
      <c r="GOH52" s="10"/>
      <c r="GOI52" s="10"/>
      <c r="GOJ52" s="10"/>
      <c r="GOK52" s="10"/>
      <c r="GOL52" s="10"/>
      <c r="GOM52" s="10"/>
      <c r="GON52" s="10"/>
      <c r="GOO52" s="10"/>
      <c r="GOP52" s="10"/>
      <c r="GOQ52" s="10"/>
      <c r="GOR52" s="10"/>
      <c r="GOS52" s="10"/>
      <c r="GOT52" s="10"/>
      <c r="GOU52" s="10"/>
      <c r="GOV52" s="10"/>
      <c r="GOW52" s="10"/>
      <c r="GOX52" s="10"/>
      <c r="GOY52" s="10"/>
      <c r="GOZ52" s="10"/>
      <c r="GPA52" s="10"/>
      <c r="GPB52" s="10"/>
      <c r="GPC52" s="10"/>
      <c r="GPD52" s="10"/>
      <c r="GPE52" s="10"/>
      <c r="GPF52" s="10"/>
      <c r="GPG52" s="10"/>
      <c r="GPH52" s="10"/>
      <c r="GPI52" s="10"/>
      <c r="GPJ52" s="10"/>
      <c r="GPK52" s="10"/>
      <c r="GPL52" s="10"/>
      <c r="GPM52" s="10"/>
      <c r="GPN52" s="10"/>
      <c r="GPO52" s="10"/>
      <c r="GPP52" s="10"/>
      <c r="GPQ52" s="10"/>
      <c r="GPR52" s="10"/>
      <c r="GPS52" s="10"/>
      <c r="GPT52" s="10"/>
      <c r="GPU52" s="10"/>
      <c r="GPV52" s="10"/>
      <c r="GPW52" s="10"/>
      <c r="GPX52" s="10"/>
      <c r="GPY52" s="10"/>
      <c r="GPZ52" s="10"/>
      <c r="GQA52" s="10"/>
      <c r="GQB52" s="10"/>
      <c r="GQC52" s="10"/>
      <c r="GQD52" s="10"/>
      <c r="GQE52" s="10"/>
      <c r="GQF52" s="10"/>
      <c r="GQG52" s="10"/>
      <c r="GQH52" s="10"/>
      <c r="GQI52" s="10"/>
      <c r="GQJ52" s="10"/>
      <c r="GQK52" s="10"/>
      <c r="GQL52" s="10"/>
      <c r="GQM52" s="10"/>
      <c r="GQN52" s="10"/>
      <c r="GQO52" s="10"/>
      <c r="GQP52" s="10"/>
      <c r="GQQ52" s="10"/>
      <c r="GQR52" s="10"/>
      <c r="GQS52" s="10"/>
      <c r="GQT52" s="10"/>
      <c r="GQU52" s="10"/>
      <c r="GQV52" s="10"/>
      <c r="GQW52" s="10"/>
      <c r="GQX52" s="10"/>
      <c r="GQY52" s="10"/>
      <c r="GQZ52" s="10"/>
      <c r="GRA52" s="10"/>
      <c r="GRB52" s="10"/>
      <c r="GRC52" s="10"/>
      <c r="GRD52" s="10"/>
      <c r="GRE52" s="10"/>
      <c r="GRF52" s="10"/>
      <c r="GRG52" s="10"/>
      <c r="GRH52" s="10"/>
      <c r="GRI52" s="10"/>
      <c r="GRJ52" s="10"/>
      <c r="GRK52" s="10"/>
      <c r="GRL52" s="10"/>
      <c r="GRM52" s="10"/>
      <c r="GRN52" s="10"/>
      <c r="GRO52" s="10"/>
      <c r="GRP52" s="10"/>
      <c r="GRQ52" s="10"/>
      <c r="GRR52" s="10"/>
      <c r="GRS52" s="10"/>
      <c r="GRT52" s="10"/>
      <c r="GRU52" s="10"/>
      <c r="GRV52" s="10"/>
      <c r="GRW52" s="10"/>
      <c r="GRX52" s="10"/>
      <c r="GRY52" s="10"/>
      <c r="GRZ52" s="10"/>
      <c r="GSA52" s="10"/>
      <c r="GSB52" s="10"/>
      <c r="GSC52" s="10"/>
      <c r="GSD52" s="10"/>
      <c r="GSE52" s="10"/>
      <c r="GSF52" s="10"/>
      <c r="GSG52" s="10"/>
      <c r="GSH52" s="10"/>
      <c r="GSI52" s="10"/>
      <c r="GSJ52" s="10"/>
      <c r="GSK52" s="10"/>
      <c r="GSL52" s="10"/>
      <c r="GSM52" s="10"/>
      <c r="GSN52" s="10"/>
      <c r="GSO52" s="10"/>
      <c r="GSP52" s="10"/>
      <c r="GSQ52" s="10"/>
      <c r="GSR52" s="10"/>
      <c r="GSS52" s="10"/>
      <c r="GST52" s="10"/>
      <c r="GSU52" s="10"/>
      <c r="GSV52" s="10"/>
      <c r="GSW52" s="10"/>
      <c r="GSX52" s="10"/>
      <c r="GSY52" s="10"/>
      <c r="GSZ52" s="10"/>
      <c r="GTA52" s="10"/>
      <c r="GTB52" s="10"/>
      <c r="GTC52" s="10"/>
      <c r="GTD52" s="10"/>
      <c r="GTE52" s="10"/>
      <c r="GTF52" s="10"/>
      <c r="GTG52" s="10"/>
      <c r="GTH52" s="10"/>
      <c r="GTI52" s="10"/>
      <c r="GTJ52" s="10"/>
      <c r="GTK52" s="10"/>
      <c r="GTL52" s="10"/>
      <c r="GTM52" s="10"/>
      <c r="GTN52" s="10"/>
      <c r="GTO52" s="10"/>
      <c r="GTP52" s="10"/>
      <c r="GTQ52" s="10"/>
      <c r="GTR52" s="10"/>
      <c r="GTS52" s="10"/>
      <c r="GTT52" s="10"/>
      <c r="GTU52" s="10"/>
      <c r="GTV52" s="10"/>
      <c r="GTW52" s="10"/>
      <c r="GTX52" s="10"/>
      <c r="GTY52" s="10"/>
      <c r="GTZ52" s="10"/>
      <c r="GUA52" s="10"/>
      <c r="GUB52" s="10"/>
      <c r="GUC52" s="10"/>
      <c r="GUD52" s="10"/>
      <c r="GUE52" s="10"/>
      <c r="GUF52" s="10"/>
      <c r="GUG52" s="10"/>
      <c r="GUH52" s="10"/>
      <c r="GUI52" s="10"/>
      <c r="GUJ52" s="10"/>
      <c r="GUK52" s="10"/>
      <c r="GUL52" s="10"/>
      <c r="GUM52" s="10"/>
      <c r="GUN52" s="10"/>
      <c r="GUO52" s="10"/>
      <c r="GUP52" s="10"/>
      <c r="GUQ52" s="10"/>
      <c r="GUR52" s="10"/>
      <c r="GUS52" s="10"/>
      <c r="GUT52" s="10"/>
      <c r="GUU52" s="10"/>
      <c r="GUV52" s="10"/>
      <c r="GUW52" s="10"/>
      <c r="GUX52" s="10"/>
      <c r="GUY52" s="10"/>
      <c r="GUZ52" s="10"/>
      <c r="GVA52" s="10"/>
      <c r="GVB52" s="10"/>
      <c r="GVC52" s="10"/>
      <c r="GVD52" s="10"/>
      <c r="GVE52" s="10"/>
      <c r="GVF52" s="10"/>
      <c r="GVG52" s="10"/>
      <c r="GVH52" s="10"/>
      <c r="GVI52" s="10"/>
      <c r="GVJ52" s="10"/>
      <c r="GVK52" s="10"/>
      <c r="GVL52" s="10"/>
      <c r="GVM52" s="10"/>
      <c r="GVN52" s="10"/>
      <c r="GVO52" s="10"/>
      <c r="GVP52" s="10"/>
      <c r="GVQ52" s="10"/>
      <c r="GVR52" s="10"/>
      <c r="GVS52" s="10"/>
      <c r="GVT52" s="10"/>
      <c r="GVU52" s="10"/>
      <c r="GVV52" s="10"/>
      <c r="GVW52" s="10"/>
      <c r="GVX52" s="10"/>
      <c r="GVY52" s="10"/>
      <c r="GVZ52" s="10"/>
      <c r="GWA52" s="10"/>
      <c r="GWB52" s="10"/>
      <c r="GWC52" s="10"/>
      <c r="GWD52" s="10"/>
      <c r="GWE52" s="10"/>
      <c r="GWF52" s="10"/>
      <c r="GWG52" s="10"/>
      <c r="GWH52" s="10"/>
      <c r="GWI52" s="10"/>
      <c r="GWJ52" s="10"/>
      <c r="GWK52" s="10"/>
      <c r="GWL52" s="10"/>
      <c r="GWM52" s="10"/>
      <c r="GWN52" s="10"/>
      <c r="GWO52" s="10"/>
      <c r="GWP52" s="10"/>
      <c r="GWQ52" s="10"/>
      <c r="GWR52" s="10"/>
      <c r="GWS52" s="10"/>
      <c r="GWT52" s="10"/>
      <c r="GWU52" s="10"/>
      <c r="GWV52" s="10"/>
      <c r="GWW52" s="10"/>
      <c r="GWX52" s="10"/>
      <c r="GWY52" s="10"/>
      <c r="GWZ52" s="10"/>
      <c r="GXA52" s="10"/>
      <c r="GXB52" s="10"/>
      <c r="GXC52" s="10"/>
      <c r="GXD52" s="10"/>
      <c r="GXE52" s="10"/>
      <c r="GXF52" s="10"/>
      <c r="GXG52" s="10"/>
      <c r="GXH52" s="10"/>
      <c r="GXI52" s="10"/>
      <c r="GXJ52" s="10"/>
      <c r="GXK52" s="10"/>
      <c r="GXL52" s="10"/>
      <c r="GXM52" s="10"/>
      <c r="GXN52" s="10"/>
      <c r="GXO52" s="10"/>
      <c r="GXP52" s="10"/>
      <c r="GXQ52" s="10"/>
      <c r="GXR52" s="10"/>
      <c r="GXS52" s="10"/>
      <c r="GXT52" s="10"/>
      <c r="GXU52" s="10"/>
      <c r="GXV52" s="10"/>
      <c r="GXW52" s="10"/>
      <c r="GXX52" s="10"/>
      <c r="GXY52" s="10"/>
      <c r="GXZ52" s="10"/>
      <c r="GYA52" s="10"/>
      <c r="GYB52" s="10"/>
      <c r="GYC52" s="10"/>
      <c r="GYD52" s="10"/>
      <c r="GYE52" s="10"/>
      <c r="GYF52" s="10"/>
      <c r="GYG52" s="10"/>
      <c r="GYH52" s="10"/>
      <c r="GYI52" s="10"/>
      <c r="GYJ52" s="10"/>
      <c r="GYK52" s="10"/>
      <c r="GYL52" s="10"/>
      <c r="GYM52" s="10"/>
      <c r="GYN52" s="10"/>
      <c r="GYO52" s="10"/>
      <c r="GYP52" s="10"/>
      <c r="GYQ52" s="10"/>
      <c r="GYR52" s="10"/>
      <c r="GYS52" s="10"/>
      <c r="GYT52" s="10"/>
      <c r="GYU52" s="10"/>
      <c r="GYV52" s="10"/>
      <c r="GYW52" s="10"/>
      <c r="GYX52" s="10"/>
      <c r="GYY52" s="10"/>
      <c r="GYZ52" s="10"/>
      <c r="GZA52" s="10"/>
      <c r="GZB52" s="10"/>
      <c r="GZC52" s="10"/>
      <c r="GZD52" s="10"/>
      <c r="GZE52" s="10"/>
      <c r="GZF52" s="10"/>
      <c r="GZG52" s="10"/>
      <c r="GZH52" s="10"/>
      <c r="GZI52" s="10"/>
      <c r="GZJ52" s="10"/>
      <c r="GZK52" s="10"/>
      <c r="GZL52" s="10"/>
      <c r="GZM52" s="10"/>
      <c r="GZN52" s="10"/>
      <c r="GZO52" s="10"/>
      <c r="GZP52" s="10"/>
      <c r="GZQ52" s="10"/>
      <c r="GZR52" s="10"/>
      <c r="GZS52" s="10"/>
      <c r="GZT52" s="10"/>
      <c r="GZU52" s="10"/>
      <c r="GZV52" s="10"/>
      <c r="GZW52" s="10"/>
      <c r="GZX52" s="10"/>
      <c r="GZY52" s="10"/>
      <c r="GZZ52" s="10"/>
      <c r="HAA52" s="10"/>
      <c r="HAB52" s="10"/>
      <c r="HAC52" s="10"/>
      <c r="HAD52" s="10"/>
      <c r="HAE52" s="10"/>
      <c r="HAF52" s="10"/>
      <c r="HAG52" s="10"/>
      <c r="HAH52" s="10"/>
      <c r="HAI52" s="10"/>
      <c r="HAJ52" s="10"/>
      <c r="HAK52" s="10"/>
      <c r="HAL52" s="10"/>
      <c r="HAM52" s="10"/>
      <c r="HAN52" s="10"/>
      <c r="HAO52" s="10"/>
      <c r="HAP52" s="10"/>
      <c r="HAQ52" s="10"/>
      <c r="HAR52" s="10"/>
      <c r="HAS52" s="10"/>
      <c r="HAT52" s="10"/>
      <c r="HAU52" s="10"/>
      <c r="HAV52" s="10"/>
      <c r="HAW52" s="10"/>
      <c r="HAX52" s="10"/>
      <c r="HAY52" s="10"/>
      <c r="HAZ52" s="10"/>
      <c r="HBA52" s="10"/>
      <c r="HBB52" s="10"/>
      <c r="HBC52" s="10"/>
      <c r="HBD52" s="10"/>
      <c r="HBE52" s="10"/>
      <c r="HBF52" s="10"/>
      <c r="HBG52" s="10"/>
      <c r="HBH52" s="10"/>
      <c r="HBI52" s="10"/>
      <c r="HBJ52" s="10"/>
      <c r="HBK52" s="10"/>
      <c r="HBL52" s="10"/>
      <c r="HBM52" s="10"/>
      <c r="HBN52" s="10"/>
      <c r="HBO52" s="10"/>
      <c r="HBP52" s="10"/>
      <c r="HBQ52" s="10"/>
      <c r="HBR52" s="10"/>
      <c r="HBS52" s="10"/>
      <c r="HBT52" s="10"/>
      <c r="HBU52" s="10"/>
      <c r="HBV52" s="10"/>
      <c r="HBW52" s="10"/>
      <c r="HBX52" s="10"/>
      <c r="HBY52" s="10"/>
      <c r="HBZ52" s="10"/>
      <c r="HCA52" s="10"/>
      <c r="HCB52" s="10"/>
      <c r="HCC52" s="10"/>
      <c r="HCD52" s="10"/>
      <c r="HCE52" s="10"/>
      <c r="HCF52" s="10"/>
      <c r="HCG52" s="10"/>
      <c r="HCH52" s="10"/>
      <c r="HCI52" s="10"/>
      <c r="HCJ52" s="10"/>
      <c r="HCK52" s="10"/>
      <c r="HCL52" s="10"/>
      <c r="HCM52" s="10"/>
      <c r="HCN52" s="10"/>
      <c r="HCO52" s="10"/>
      <c r="HCP52" s="10"/>
      <c r="HCQ52" s="10"/>
      <c r="HCR52" s="10"/>
      <c r="HCS52" s="10"/>
      <c r="HCT52" s="10"/>
      <c r="HCU52" s="10"/>
      <c r="HCV52" s="10"/>
      <c r="HCW52" s="10"/>
      <c r="HCX52" s="10"/>
      <c r="HCY52" s="10"/>
      <c r="HCZ52" s="10"/>
      <c r="HDA52" s="10"/>
      <c r="HDB52" s="10"/>
      <c r="HDC52" s="10"/>
      <c r="HDD52" s="10"/>
      <c r="HDE52" s="10"/>
      <c r="HDF52" s="10"/>
      <c r="HDG52" s="10"/>
      <c r="HDH52" s="10"/>
      <c r="HDI52" s="10"/>
      <c r="HDJ52" s="10"/>
      <c r="HDK52" s="10"/>
      <c r="HDL52" s="10"/>
      <c r="HDM52" s="10"/>
      <c r="HDN52" s="10"/>
      <c r="HDO52" s="10"/>
      <c r="HDP52" s="10"/>
      <c r="HDQ52" s="10"/>
      <c r="HDR52" s="10"/>
      <c r="HDS52" s="10"/>
      <c r="HDT52" s="10"/>
      <c r="HDU52" s="10"/>
      <c r="HDV52" s="10"/>
      <c r="HDW52" s="10"/>
      <c r="HDX52" s="10"/>
      <c r="HDY52" s="10"/>
      <c r="HDZ52" s="10"/>
      <c r="HEA52" s="10"/>
      <c r="HEB52" s="10"/>
      <c r="HEC52" s="10"/>
      <c r="HED52" s="10"/>
      <c r="HEE52" s="10"/>
      <c r="HEF52" s="10"/>
      <c r="HEG52" s="10"/>
      <c r="HEH52" s="10"/>
      <c r="HEI52" s="10"/>
      <c r="HEJ52" s="10"/>
      <c r="HEK52" s="10"/>
      <c r="HEL52" s="10"/>
      <c r="HEM52" s="10"/>
      <c r="HEN52" s="10"/>
      <c r="HEO52" s="10"/>
      <c r="HEP52" s="10"/>
      <c r="HEQ52" s="10"/>
      <c r="HER52" s="10"/>
      <c r="HES52" s="10"/>
      <c r="HET52" s="10"/>
      <c r="HEU52" s="10"/>
      <c r="HEV52" s="10"/>
      <c r="HEW52" s="10"/>
      <c r="HEX52" s="10"/>
      <c r="HEY52" s="10"/>
      <c r="HEZ52" s="10"/>
      <c r="HFA52" s="10"/>
      <c r="HFB52" s="10"/>
      <c r="HFC52" s="10"/>
      <c r="HFD52" s="10"/>
      <c r="HFE52" s="10"/>
      <c r="HFF52" s="10"/>
      <c r="HFG52" s="10"/>
      <c r="HFH52" s="10"/>
      <c r="HFI52" s="10"/>
      <c r="HFJ52" s="10"/>
      <c r="HFK52" s="10"/>
      <c r="HFL52" s="10"/>
      <c r="HFM52" s="10"/>
      <c r="HFN52" s="10"/>
      <c r="HFO52" s="10"/>
      <c r="HFP52" s="10"/>
      <c r="HFQ52" s="10"/>
      <c r="HFR52" s="10"/>
      <c r="HFS52" s="10"/>
      <c r="HFT52" s="10"/>
      <c r="HFU52" s="10"/>
      <c r="HFV52" s="10"/>
      <c r="HFW52" s="10"/>
      <c r="HFX52" s="10"/>
      <c r="HFY52" s="10"/>
      <c r="HFZ52" s="10"/>
      <c r="HGA52" s="10"/>
      <c r="HGB52" s="10"/>
      <c r="HGC52" s="10"/>
      <c r="HGD52" s="10"/>
      <c r="HGE52" s="10"/>
      <c r="HGF52" s="10"/>
      <c r="HGG52" s="10"/>
      <c r="HGH52" s="10"/>
      <c r="HGI52" s="10"/>
      <c r="HGJ52" s="10"/>
      <c r="HGK52" s="10"/>
      <c r="HGL52" s="10"/>
      <c r="HGM52" s="10"/>
      <c r="HGN52" s="10"/>
      <c r="HGO52" s="10"/>
      <c r="HGP52" s="10"/>
      <c r="HGQ52" s="10"/>
      <c r="HGR52" s="10"/>
      <c r="HGS52" s="10"/>
      <c r="HGT52" s="10"/>
      <c r="HGU52" s="10"/>
      <c r="HGV52" s="10"/>
      <c r="HGW52" s="10"/>
      <c r="HGX52" s="10"/>
      <c r="HGY52" s="10"/>
      <c r="HGZ52" s="10"/>
      <c r="HHA52" s="10"/>
      <c r="HHB52" s="10"/>
      <c r="HHC52" s="10"/>
      <c r="HHD52" s="10"/>
      <c r="HHE52" s="10"/>
      <c r="HHF52" s="10"/>
      <c r="HHG52" s="10"/>
      <c r="HHH52" s="10"/>
      <c r="HHI52" s="10"/>
      <c r="HHJ52" s="10"/>
      <c r="HHK52" s="10"/>
      <c r="HHL52" s="10"/>
      <c r="HHM52" s="10"/>
      <c r="HHN52" s="10"/>
      <c r="HHO52" s="10"/>
      <c r="HHP52" s="10"/>
      <c r="HHQ52" s="10"/>
      <c r="HHR52" s="10"/>
      <c r="HHS52" s="10"/>
      <c r="HHT52" s="10"/>
      <c r="HHU52" s="10"/>
      <c r="HHV52" s="10"/>
      <c r="HHW52" s="10"/>
      <c r="HHX52" s="10"/>
      <c r="HHY52" s="10"/>
      <c r="HHZ52" s="10"/>
      <c r="HIA52" s="10"/>
      <c r="HIB52" s="10"/>
      <c r="HIC52" s="10"/>
      <c r="HID52" s="10"/>
      <c r="HIE52" s="10"/>
      <c r="HIF52" s="10"/>
      <c r="HIG52" s="10"/>
      <c r="HIH52" s="10"/>
      <c r="HII52" s="10"/>
      <c r="HIJ52" s="10"/>
      <c r="HIK52" s="10"/>
      <c r="HIL52" s="10"/>
      <c r="HIM52" s="10"/>
      <c r="HIN52" s="10"/>
      <c r="HIO52" s="10"/>
      <c r="HIP52" s="10"/>
      <c r="HIQ52" s="10"/>
      <c r="HIR52" s="10"/>
      <c r="HIS52" s="10"/>
      <c r="HIT52" s="10"/>
      <c r="HIU52" s="10"/>
      <c r="HIV52" s="10"/>
      <c r="HIW52" s="10"/>
      <c r="HIX52" s="10"/>
      <c r="HIY52" s="10"/>
      <c r="HIZ52" s="10"/>
      <c r="HJA52" s="10"/>
      <c r="HJB52" s="10"/>
      <c r="HJC52" s="10"/>
      <c r="HJD52" s="10"/>
      <c r="HJE52" s="10"/>
      <c r="HJF52" s="10"/>
      <c r="HJG52" s="10"/>
      <c r="HJH52" s="10"/>
      <c r="HJI52" s="10"/>
      <c r="HJJ52" s="10"/>
      <c r="HJK52" s="10"/>
      <c r="HJL52" s="10"/>
      <c r="HJM52" s="10"/>
      <c r="HJN52" s="10"/>
      <c r="HJO52" s="10"/>
      <c r="HJP52" s="10"/>
      <c r="HJQ52" s="10"/>
      <c r="HJR52" s="10"/>
      <c r="HJS52" s="10"/>
      <c r="HJT52" s="10"/>
      <c r="HJU52" s="10"/>
      <c r="HJV52" s="10"/>
      <c r="HJW52" s="10"/>
      <c r="HJX52" s="10"/>
      <c r="HJY52" s="10"/>
      <c r="HJZ52" s="10"/>
      <c r="HKA52" s="10"/>
      <c r="HKB52" s="10"/>
      <c r="HKC52" s="10"/>
      <c r="HKD52" s="10"/>
      <c r="HKE52" s="10"/>
      <c r="HKF52" s="10"/>
      <c r="HKG52" s="10"/>
      <c r="HKH52" s="10"/>
      <c r="HKI52" s="10"/>
      <c r="HKJ52" s="10"/>
      <c r="HKK52" s="10"/>
      <c r="HKL52" s="10"/>
      <c r="HKM52" s="10"/>
      <c r="HKN52" s="10"/>
      <c r="HKO52" s="10"/>
      <c r="HKP52" s="10"/>
      <c r="HKQ52" s="10"/>
      <c r="HKR52" s="10"/>
      <c r="HKS52" s="10"/>
      <c r="HKT52" s="10"/>
      <c r="HKU52" s="10"/>
      <c r="HKV52" s="10"/>
      <c r="HKW52" s="10"/>
      <c r="HKX52" s="10"/>
      <c r="HKY52" s="10"/>
      <c r="HKZ52" s="10"/>
      <c r="HLA52" s="10"/>
      <c r="HLB52" s="10"/>
      <c r="HLC52" s="10"/>
      <c r="HLD52" s="10"/>
      <c r="HLE52" s="10"/>
      <c r="HLF52" s="10"/>
      <c r="HLG52" s="10"/>
      <c r="HLH52" s="10"/>
      <c r="HLI52" s="10"/>
      <c r="HLJ52" s="10"/>
      <c r="HLK52" s="10"/>
      <c r="HLL52" s="10"/>
      <c r="HLM52" s="10"/>
      <c r="HLN52" s="10"/>
      <c r="HLO52" s="10"/>
      <c r="HLP52" s="10"/>
      <c r="HLQ52" s="10"/>
      <c r="HLR52" s="10"/>
      <c r="HLS52" s="10"/>
      <c r="HLT52" s="10"/>
      <c r="HLU52" s="10"/>
      <c r="HLV52" s="10"/>
      <c r="HLW52" s="10"/>
      <c r="HLX52" s="10"/>
      <c r="HLY52" s="10"/>
      <c r="HLZ52" s="10"/>
      <c r="HMA52" s="10"/>
      <c r="HMB52" s="10"/>
      <c r="HMC52" s="10"/>
      <c r="HMD52" s="10"/>
      <c r="HME52" s="10"/>
      <c r="HMF52" s="10"/>
      <c r="HMG52" s="10"/>
      <c r="HMH52" s="10"/>
      <c r="HMI52" s="10"/>
      <c r="HMJ52" s="10"/>
      <c r="HMK52" s="10"/>
      <c r="HML52" s="10"/>
      <c r="HMM52" s="10"/>
      <c r="HMN52" s="10"/>
      <c r="HMO52" s="10"/>
      <c r="HMP52" s="10"/>
      <c r="HMQ52" s="10"/>
      <c r="HMR52" s="10"/>
      <c r="HMS52" s="10"/>
      <c r="HMT52" s="10"/>
      <c r="HMU52" s="10"/>
      <c r="HMV52" s="10"/>
      <c r="HMW52" s="10"/>
      <c r="HMX52" s="10"/>
      <c r="HMY52" s="10"/>
      <c r="HMZ52" s="10"/>
      <c r="HNA52" s="10"/>
      <c r="HNB52" s="10"/>
      <c r="HNC52" s="10"/>
      <c r="HND52" s="10"/>
      <c r="HNE52" s="10"/>
      <c r="HNF52" s="10"/>
      <c r="HNG52" s="10"/>
      <c r="HNH52" s="10"/>
      <c r="HNI52" s="10"/>
      <c r="HNJ52" s="10"/>
      <c r="HNK52" s="10"/>
      <c r="HNL52" s="10"/>
      <c r="HNM52" s="10"/>
      <c r="HNN52" s="10"/>
      <c r="HNO52" s="10"/>
      <c r="HNP52" s="10"/>
      <c r="HNQ52" s="10"/>
      <c r="HNR52" s="10"/>
      <c r="HNS52" s="10"/>
      <c r="HNT52" s="10"/>
      <c r="HNU52" s="10"/>
      <c r="HNV52" s="10"/>
      <c r="HNW52" s="10"/>
      <c r="HNX52" s="10"/>
      <c r="HNY52" s="10"/>
      <c r="HNZ52" s="10"/>
      <c r="HOA52" s="10"/>
      <c r="HOB52" s="10"/>
      <c r="HOC52" s="10"/>
      <c r="HOD52" s="10"/>
      <c r="HOE52" s="10"/>
      <c r="HOF52" s="10"/>
      <c r="HOG52" s="10"/>
      <c r="HOH52" s="10"/>
      <c r="HOI52" s="10"/>
      <c r="HOJ52" s="10"/>
      <c r="HOK52" s="10"/>
      <c r="HOL52" s="10"/>
      <c r="HOM52" s="10"/>
      <c r="HON52" s="10"/>
      <c r="HOO52" s="10"/>
      <c r="HOP52" s="10"/>
      <c r="HOQ52" s="10"/>
      <c r="HOR52" s="10"/>
      <c r="HOS52" s="10"/>
      <c r="HOT52" s="10"/>
      <c r="HOU52" s="10"/>
      <c r="HOV52" s="10"/>
      <c r="HOW52" s="10"/>
      <c r="HOX52" s="10"/>
      <c r="HOY52" s="10"/>
      <c r="HOZ52" s="10"/>
      <c r="HPA52" s="10"/>
      <c r="HPB52" s="10"/>
      <c r="HPC52" s="10"/>
      <c r="HPD52" s="10"/>
      <c r="HPE52" s="10"/>
      <c r="HPF52" s="10"/>
      <c r="HPG52" s="10"/>
      <c r="HPH52" s="10"/>
      <c r="HPI52" s="10"/>
      <c r="HPJ52" s="10"/>
      <c r="HPK52" s="10"/>
      <c r="HPL52" s="10"/>
      <c r="HPM52" s="10"/>
      <c r="HPN52" s="10"/>
      <c r="HPO52" s="10"/>
      <c r="HPP52" s="10"/>
      <c r="HPQ52" s="10"/>
      <c r="HPR52" s="10"/>
      <c r="HPS52" s="10"/>
      <c r="HPT52" s="10"/>
      <c r="HPU52" s="10"/>
      <c r="HPV52" s="10"/>
      <c r="HPW52" s="10"/>
      <c r="HPX52" s="10"/>
      <c r="HPY52" s="10"/>
      <c r="HPZ52" s="10"/>
      <c r="HQA52" s="10"/>
      <c r="HQB52" s="10"/>
      <c r="HQC52" s="10"/>
      <c r="HQD52" s="10"/>
      <c r="HQE52" s="10"/>
      <c r="HQF52" s="10"/>
      <c r="HQG52" s="10"/>
      <c r="HQH52" s="10"/>
      <c r="HQI52" s="10"/>
      <c r="HQJ52" s="10"/>
      <c r="HQK52" s="10"/>
      <c r="HQL52" s="10"/>
      <c r="HQM52" s="10"/>
      <c r="HQN52" s="10"/>
      <c r="HQO52" s="10"/>
      <c r="HQP52" s="10"/>
      <c r="HQQ52" s="10"/>
      <c r="HQR52" s="10"/>
      <c r="HQS52" s="10"/>
      <c r="HQT52" s="10"/>
      <c r="HQU52" s="10"/>
      <c r="HQV52" s="10"/>
      <c r="HQW52" s="10"/>
      <c r="HQX52" s="10"/>
      <c r="HQY52" s="10"/>
      <c r="HQZ52" s="10"/>
      <c r="HRA52" s="10"/>
      <c r="HRB52" s="10"/>
      <c r="HRC52" s="10"/>
      <c r="HRD52" s="10"/>
      <c r="HRE52" s="10"/>
      <c r="HRF52" s="10"/>
      <c r="HRG52" s="10"/>
      <c r="HRH52" s="10"/>
      <c r="HRI52" s="10"/>
      <c r="HRJ52" s="10"/>
      <c r="HRK52" s="10"/>
      <c r="HRL52" s="10"/>
      <c r="HRM52" s="10"/>
      <c r="HRN52" s="10"/>
      <c r="HRO52" s="10"/>
      <c r="HRP52" s="10"/>
      <c r="HRQ52" s="10"/>
      <c r="HRR52" s="10"/>
      <c r="HRS52" s="10"/>
      <c r="HRT52" s="10"/>
      <c r="HRU52" s="10"/>
      <c r="HRV52" s="10"/>
      <c r="HRW52" s="10"/>
      <c r="HRX52" s="10"/>
      <c r="HRY52" s="10"/>
      <c r="HRZ52" s="10"/>
      <c r="HSA52" s="10"/>
      <c r="HSB52" s="10"/>
      <c r="HSC52" s="10"/>
      <c r="HSD52" s="10"/>
      <c r="HSE52" s="10"/>
      <c r="HSF52" s="10"/>
      <c r="HSG52" s="10"/>
      <c r="HSH52" s="10"/>
      <c r="HSI52" s="10"/>
      <c r="HSJ52" s="10"/>
      <c r="HSK52" s="10"/>
      <c r="HSL52" s="10"/>
      <c r="HSM52" s="10"/>
      <c r="HSN52" s="10"/>
      <c r="HSO52" s="10"/>
      <c r="HSP52" s="10"/>
      <c r="HSQ52" s="10"/>
      <c r="HSR52" s="10"/>
      <c r="HSS52" s="10"/>
      <c r="HST52" s="10"/>
      <c r="HSU52" s="10"/>
      <c r="HSV52" s="10"/>
      <c r="HSW52" s="10"/>
      <c r="HSX52" s="10"/>
      <c r="HSY52" s="10"/>
      <c r="HSZ52" s="10"/>
      <c r="HTA52" s="10"/>
      <c r="HTB52" s="10"/>
      <c r="HTC52" s="10"/>
      <c r="HTD52" s="10"/>
      <c r="HTE52" s="10"/>
      <c r="HTF52" s="10"/>
      <c r="HTG52" s="10"/>
      <c r="HTH52" s="10"/>
      <c r="HTI52" s="10"/>
      <c r="HTJ52" s="10"/>
      <c r="HTK52" s="10"/>
      <c r="HTL52" s="10"/>
      <c r="HTM52" s="10"/>
      <c r="HTN52" s="10"/>
      <c r="HTO52" s="10"/>
      <c r="HTP52" s="10"/>
      <c r="HTQ52" s="10"/>
      <c r="HTR52" s="10"/>
      <c r="HTS52" s="10"/>
      <c r="HTT52" s="10"/>
      <c r="HTU52" s="10"/>
      <c r="HTV52" s="10"/>
      <c r="HTW52" s="10"/>
      <c r="HTX52" s="10"/>
      <c r="HTY52" s="10"/>
      <c r="HTZ52" s="10"/>
      <c r="HUA52" s="10"/>
      <c r="HUB52" s="10"/>
      <c r="HUC52" s="10"/>
      <c r="HUD52" s="10"/>
      <c r="HUE52" s="10"/>
      <c r="HUF52" s="10"/>
      <c r="HUG52" s="10"/>
      <c r="HUH52" s="10"/>
      <c r="HUI52" s="10"/>
      <c r="HUJ52" s="10"/>
      <c r="HUK52" s="10"/>
      <c r="HUL52" s="10"/>
      <c r="HUM52" s="10"/>
      <c r="HUN52" s="10"/>
      <c r="HUO52" s="10"/>
      <c r="HUP52" s="10"/>
      <c r="HUQ52" s="10"/>
      <c r="HUR52" s="10"/>
      <c r="HUS52" s="10"/>
      <c r="HUT52" s="10"/>
      <c r="HUU52" s="10"/>
      <c r="HUV52" s="10"/>
      <c r="HUW52" s="10"/>
      <c r="HUX52" s="10"/>
      <c r="HUY52" s="10"/>
      <c r="HUZ52" s="10"/>
      <c r="HVA52" s="10"/>
      <c r="HVB52" s="10"/>
      <c r="HVC52" s="10"/>
      <c r="HVD52" s="10"/>
      <c r="HVE52" s="10"/>
      <c r="HVF52" s="10"/>
      <c r="HVG52" s="10"/>
      <c r="HVH52" s="10"/>
      <c r="HVI52" s="10"/>
      <c r="HVJ52" s="10"/>
      <c r="HVK52" s="10"/>
      <c r="HVL52" s="10"/>
      <c r="HVM52" s="10"/>
      <c r="HVN52" s="10"/>
      <c r="HVO52" s="10"/>
      <c r="HVP52" s="10"/>
      <c r="HVQ52" s="10"/>
      <c r="HVR52" s="10"/>
      <c r="HVS52" s="10"/>
      <c r="HVT52" s="10"/>
      <c r="HVU52" s="10"/>
      <c r="HVV52" s="10"/>
      <c r="HVW52" s="10"/>
      <c r="HVX52" s="10"/>
      <c r="HVY52" s="10"/>
      <c r="HVZ52" s="10"/>
      <c r="HWA52" s="10"/>
      <c r="HWB52" s="10"/>
      <c r="HWC52" s="10"/>
      <c r="HWD52" s="10"/>
      <c r="HWE52" s="10"/>
      <c r="HWF52" s="10"/>
      <c r="HWG52" s="10"/>
      <c r="HWH52" s="10"/>
      <c r="HWI52" s="10"/>
      <c r="HWJ52" s="10"/>
      <c r="HWK52" s="10"/>
      <c r="HWL52" s="10"/>
      <c r="HWM52" s="10"/>
      <c r="HWN52" s="10"/>
      <c r="HWO52" s="10"/>
      <c r="HWP52" s="10"/>
      <c r="HWQ52" s="10"/>
      <c r="HWR52" s="10"/>
      <c r="HWS52" s="10"/>
      <c r="HWT52" s="10"/>
      <c r="HWU52" s="10"/>
      <c r="HWV52" s="10"/>
      <c r="HWW52" s="10"/>
      <c r="HWX52" s="10"/>
      <c r="HWY52" s="10"/>
      <c r="HWZ52" s="10"/>
      <c r="HXA52" s="10"/>
      <c r="HXB52" s="10"/>
      <c r="HXC52" s="10"/>
      <c r="HXD52" s="10"/>
      <c r="HXE52" s="10"/>
      <c r="HXF52" s="10"/>
      <c r="HXG52" s="10"/>
      <c r="HXH52" s="10"/>
      <c r="HXI52" s="10"/>
      <c r="HXJ52" s="10"/>
      <c r="HXK52" s="10"/>
      <c r="HXL52" s="10"/>
      <c r="HXM52" s="10"/>
      <c r="HXN52" s="10"/>
      <c r="HXO52" s="10"/>
      <c r="HXP52" s="10"/>
      <c r="HXQ52" s="10"/>
      <c r="HXR52" s="10"/>
      <c r="HXS52" s="10"/>
      <c r="HXT52" s="10"/>
      <c r="HXU52" s="10"/>
      <c r="HXV52" s="10"/>
      <c r="HXW52" s="10"/>
      <c r="HXX52" s="10"/>
      <c r="HXY52" s="10"/>
      <c r="HXZ52" s="10"/>
      <c r="HYA52" s="10"/>
      <c r="HYB52" s="10"/>
      <c r="HYC52" s="10"/>
      <c r="HYD52" s="10"/>
      <c r="HYE52" s="10"/>
      <c r="HYF52" s="10"/>
      <c r="HYG52" s="10"/>
      <c r="HYH52" s="10"/>
      <c r="HYI52" s="10"/>
      <c r="HYJ52" s="10"/>
      <c r="HYK52" s="10"/>
      <c r="HYL52" s="10"/>
      <c r="HYM52" s="10"/>
      <c r="HYN52" s="10"/>
      <c r="HYO52" s="10"/>
      <c r="HYP52" s="10"/>
      <c r="HYQ52" s="10"/>
      <c r="HYR52" s="10"/>
      <c r="HYS52" s="10"/>
      <c r="HYT52" s="10"/>
      <c r="HYU52" s="10"/>
      <c r="HYV52" s="10"/>
      <c r="HYW52" s="10"/>
      <c r="HYX52" s="10"/>
      <c r="HYY52" s="10"/>
      <c r="HYZ52" s="10"/>
      <c r="HZA52" s="10"/>
      <c r="HZB52" s="10"/>
      <c r="HZC52" s="10"/>
      <c r="HZD52" s="10"/>
      <c r="HZE52" s="10"/>
      <c r="HZF52" s="10"/>
      <c r="HZG52" s="10"/>
      <c r="HZH52" s="10"/>
      <c r="HZI52" s="10"/>
      <c r="HZJ52" s="10"/>
      <c r="HZK52" s="10"/>
      <c r="HZL52" s="10"/>
      <c r="HZM52" s="10"/>
      <c r="HZN52" s="10"/>
      <c r="HZO52" s="10"/>
      <c r="HZP52" s="10"/>
      <c r="HZQ52" s="10"/>
      <c r="HZR52" s="10"/>
      <c r="HZS52" s="10"/>
      <c r="HZT52" s="10"/>
      <c r="HZU52" s="10"/>
      <c r="HZV52" s="10"/>
      <c r="HZW52" s="10"/>
      <c r="HZX52" s="10"/>
      <c r="HZY52" s="10"/>
      <c r="HZZ52" s="10"/>
      <c r="IAA52" s="10"/>
      <c r="IAB52" s="10"/>
      <c r="IAC52" s="10"/>
      <c r="IAD52" s="10"/>
      <c r="IAE52" s="10"/>
      <c r="IAF52" s="10"/>
      <c r="IAG52" s="10"/>
      <c r="IAH52" s="10"/>
      <c r="IAI52" s="10"/>
      <c r="IAJ52" s="10"/>
      <c r="IAK52" s="10"/>
      <c r="IAL52" s="10"/>
      <c r="IAM52" s="10"/>
      <c r="IAN52" s="10"/>
      <c r="IAO52" s="10"/>
      <c r="IAP52" s="10"/>
      <c r="IAQ52" s="10"/>
      <c r="IAR52" s="10"/>
      <c r="IAS52" s="10"/>
      <c r="IAT52" s="10"/>
      <c r="IAU52" s="10"/>
      <c r="IAV52" s="10"/>
      <c r="IAW52" s="10"/>
      <c r="IAX52" s="10"/>
      <c r="IAY52" s="10"/>
      <c r="IAZ52" s="10"/>
      <c r="IBA52" s="10"/>
      <c r="IBB52" s="10"/>
      <c r="IBC52" s="10"/>
      <c r="IBD52" s="10"/>
      <c r="IBE52" s="10"/>
      <c r="IBF52" s="10"/>
      <c r="IBG52" s="10"/>
      <c r="IBH52" s="10"/>
      <c r="IBI52" s="10"/>
      <c r="IBJ52" s="10"/>
      <c r="IBK52" s="10"/>
      <c r="IBL52" s="10"/>
      <c r="IBM52" s="10"/>
      <c r="IBN52" s="10"/>
      <c r="IBO52" s="10"/>
      <c r="IBP52" s="10"/>
      <c r="IBQ52" s="10"/>
      <c r="IBR52" s="10"/>
      <c r="IBS52" s="10"/>
      <c r="IBT52" s="10"/>
      <c r="IBU52" s="10"/>
      <c r="IBV52" s="10"/>
      <c r="IBW52" s="10"/>
      <c r="IBX52" s="10"/>
      <c r="IBY52" s="10"/>
      <c r="IBZ52" s="10"/>
      <c r="ICA52" s="10"/>
      <c r="ICB52" s="10"/>
      <c r="ICC52" s="10"/>
      <c r="ICD52" s="10"/>
      <c r="ICE52" s="10"/>
      <c r="ICF52" s="10"/>
      <c r="ICG52" s="10"/>
      <c r="ICH52" s="10"/>
      <c r="ICI52" s="10"/>
      <c r="ICJ52" s="10"/>
      <c r="ICK52" s="10"/>
      <c r="ICL52" s="10"/>
      <c r="ICM52" s="10"/>
      <c r="ICN52" s="10"/>
      <c r="ICO52" s="10"/>
      <c r="ICP52" s="10"/>
      <c r="ICQ52" s="10"/>
      <c r="ICR52" s="10"/>
      <c r="ICS52" s="10"/>
      <c r="ICT52" s="10"/>
      <c r="ICU52" s="10"/>
      <c r="ICV52" s="10"/>
      <c r="ICW52" s="10"/>
      <c r="ICX52" s="10"/>
      <c r="ICY52" s="10"/>
      <c r="ICZ52" s="10"/>
      <c r="IDA52" s="10"/>
      <c r="IDB52" s="10"/>
      <c r="IDC52" s="10"/>
      <c r="IDD52" s="10"/>
      <c r="IDE52" s="10"/>
      <c r="IDF52" s="10"/>
      <c r="IDG52" s="10"/>
      <c r="IDH52" s="10"/>
      <c r="IDI52" s="10"/>
      <c r="IDJ52" s="10"/>
      <c r="IDK52" s="10"/>
      <c r="IDL52" s="10"/>
      <c r="IDM52" s="10"/>
      <c r="IDN52" s="10"/>
      <c r="IDO52" s="10"/>
      <c r="IDP52" s="10"/>
      <c r="IDQ52" s="10"/>
      <c r="IDR52" s="10"/>
      <c r="IDS52" s="10"/>
      <c r="IDT52" s="10"/>
      <c r="IDU52" s="10"/>
      <c r="IDV52" s="10"/>
      <c r="IDW52" s="10"/>
      <c r="IDX52" s="10"/>
      <c r="IDY52" s="10"/>
      <c r="IDZ52" s="10"/>
      <c r="IEA52" s="10"/>
      <c r="IEB52" s="10"/>
      <c r="IEC52" s="10"/>
      <c r="IED52" s="10"/>
      <c r="IEE52" s="10"/>
      <c r="IEF52" s="10"/>
      <c r="IEG52" s="10"/>
      <c r="IEH52" s="10"/>
      <c r="IEI52" s="10"/>
      <c r="IEJ52" s="10"/>
      <c r="IEK52" s="10"/>
      <c r="IEL52" s="10"/>
      <c r="IEM52" s="10"/>
      <c r="IEN52" s="10"/>
      <c r="IEO52" s="10"/>
      <c r="IEP52" s="10"/>
      <c r="IEQ52" s="10"/>
      <c r="IER52" s="10"/>
      <c r="IES52" s="10"/>
      <c r="IET52" s="10"/>
      <c r="IEU52" s="10"/>
      <c r="IEV52" s="10"/>
      <c r="IEW52" s="10"/>
      <c r="IEX52" s="10"/>
      <c r="IEY52" s="10"/>
      <c r="IEZ52" s="10"/>
      <c r="IFA52" s="10"/>
      <c r="IFB52" s="10"/>
      <c r="IFC52" s="10"/>
      <c r="IFD52" s="10"/>
      <c r="IFE52" s="10"/>
      <c r="IFF52" s="10"/>
      <c r="IFG52" s="10"/>
      <c r="IFH52" s="10"/>
      <c r="IFI52" s="10"/>
      <c r="IFJ52" s="10"/>
      <c r="IFK52" s="10"/>
      <c r="IFL52" s="10"/>
      <c r="IFM52" s="10"/>
      <c r="IFN52" s="10"/>
      <c r="IFO52" s="10"/>
      <c r="IFP52" s="10"/>
      <c r="IFQ52" s="10"/>
      <c r="IFR52" s="10"/>
      <c r="IFS52" s="10"/>
      <c r="IFT52" s="10"/>
      <c r="IFU52" s="10"/>
      <c r="IFV52" s="10"/>
      <c r="IFW52" s="10"/>
      <c r="IFX52" s="10"/>
      <c r="IFY52" s="10"/>
      <c r="IFZ52" s="10"/>
      <c r="IGA52" s="10"/>
      <c r="IGB52" s="10"/>
      <c r="IGC52" s="10"/>
      <c r="IGD52" s="10"/>
      <c r="IGE52" s="10"/>
      <c r="IGF52" s="10"/>
      <c r="IGG52" s="10"/>
      <c r="IGH52" s="10"/>
      <c r="IGI52" s="10"/>
      <c r="IGJ52" s="10"/>
      <c r="IGK52" s="10"/>
      <c r="IGL52" s="10"/>
      <c r="IGM52" s="10"/>
      <c r="IGN52" s="10"/>
      <c r="IGO52" s="10"/>
      <c r="IGP52" s="10"/>
      <c r="IGQ52" s="10"/>
      <c r="IGR52" s="10"/>
      <c r="IGS52" s="10"/>
      <c r="IGT52" s="10"/>
      <c r="IGU52" s="10"/>
      <c r="IGV52" s="10"/>
      <c r="IGW52" s="10"/>
      <c r="IGX52" s="10"/>
      <c r="IGY52" s="10"/>
      <c r="IGZ52" s="10"/>
      <c r="IHA52" s="10"/>
      <c r="IHB52" s="10"/>
      <c r="IHC52" s="10"/>
      <c r="IHD52" s="10"/>
      <c r="IHE52" s="10"/>
      <c r="IHF52" s="10"/>
      <c r="IHG52" s="10"/>
      <c r="IHH52" s="10"/>
      <c r="IHI52" s="10"/>
      <c r="IHJ52" s="10"/>
      <c r="IHK52" s="10"/>
      <c r="IHL52" s="10"/>
      <c r="IHM52" s="10"/>
      <c r="IHN52" s="10"/>
      <c r="IHO52" s="10"/>
      <c r="IHP52" s="10"/>
      <c r="IHQ52" s="10"/>
      <c r="IHR52" s="10"/>
      <c r="IHS52" s="10"/>
      <c r="IHT52" s="10"/>
      <c r="IHU52" s="10"/>
      <c r="IHV52" s="10"/>
      <c r="IHW52" s="10"/>
      <c r="IHX52" s="10"/>
      <c r="IHY52" s="10"/>
      <c r="IHZ52" s="10"/>
      <c r="IIA52" s="10"/>
      <c r="IIB52" s="10"/>
      <c r="IIC52" s="10"/>
      <c r="IID52" s="10"/>
      <c r="IIE52" s="10"/>
      <c r="IIF52" s="10"/>
      <c r="IIG52" s="10"/>
      <c r="IIH52" s="10"/>
      <c r="III52" s="10"/>
      <c r="IIJ52" s="10"/>
      <c r="IIK52" s="10"/>
      <c r="IIL52" s="10"/>
      <c r="IIM52" s="10"/>
      <c r="IIN52" s="10"/>
      <c r="IIO52" s="10"/>
      <c r="IIP52" s="10"/>
      <c r="IIQ52" s="10"/>
      <c r="IIR52" s="10"/>
      <c r="IIS52" s="10"/>
      <c r="IIT52" s="10"/>
      <c r="IIU52" s="10"/>
      <c r="IIV52" s="10"/>
      <c r="IIW52" s="10"/>
      <c r="IIX52" s="10"/>
      <c r="IIY52" s="10"/>
      <c r="IIZ52" s="10"/>
      <c r="IJA52" s="10"/>
      <c r="IJB52" s="10"/>
      <c r="IJC52" s="10"/>
      <c r="IJD52" s="10"/>
      <c r="IJE52" s="10"/>
      <c r="IJF52" s="10"/>
      <c r="IJG52" s="10"/>
      <c r="IJH52" s="10"/>
      <c r="IJI52" s="10"/>
      <c r="IJJ52" s="10"/>
      <c r="IJK52" s="10"/>
      <c r="IJL52" s="10"/>
      <c r="IJM52" s="10"/>
      <c r="IJN52" s="10"/>
      <c r="IJO52" s="10"/>
      <c r="IJP52" s="10"/>
      <c r="IJQ52" s="10"/>
      <c r="IJR52" s="10"/>
      <c r="IJS52" s="10"/>
      <c r="IJT52" s="10"/>
      <c r="IJU52" s="10"/>
      <c r="IJV52" s="10"/>
      <c r="IJW52" s="10"/>
      <c r="IJX52" s="10"/>
      <c r="IJY52" s="10"/>
      <c r="IJZ52" s="10"/>
      <c r="IKA52" s="10"/>
      <c r="IKB52" s="10"/>
      <c r="IKC52" s="10"/>
      <c r="IKD52" s="10"/>
      <c r="IKE52" s="10"/>
      <c r="IKF52" s="10"/>
      <c r="IKG52" s="10"/>
      <c r="IKH52" s="10"/>
      <c r="IKI52" s="10"/>
      <c r="IKJ52" s="10"/>
      <c r="IKK52" s="10"/>
      <c r="IKL52" s="10"/>
      <c r="IKM52" s="10"/>
      <c r="IKN52" s="10"/>
      <c r="IKO52" s="10"/>
      <c r="IKP52" s="10"/>
      <c r="IKQ52" s="10"/>
      <c r="IKR52" s="10"/>
      <c r="IKS52" s="10"/>
      <c r="IKT52" s="10"/>
      <c r="IKU52" s="10"/>
      <c r="IKV52" s="10"/>
      <c r="IKW52" s="10"/>
      <c r="IKX52" s="10"/>
      <c r="IKY52" s="10"/>
      <c r="IKZ52" s="10"/>
      <c r="ILA52" s="10"/>
      <c r="ILB52" s="10"/>
      <c r="ILC52" s="10"/>
      <c r="ILD52" s="10"/>
      <c r="ILE52" s="10"/>
      <c r="ILF52" s="10"/>
      <c r="ILG52" s="10"/>
      <c r="ILH52" s="10"/>
      <c r="ILI52" s="10"/>
      <c r="ILJ52" s="10"/>
      <c r="ILK52" s="10"/>
      <c r="ILL52" s="10"/>
      <c r="ILM52" s="10"/>
      <c r="ILN52" s="10"/>
      <c r="ILO52" s="10"/>
      <c r="ILP52" s="10"/>
      <c r="ILQ52" s="10"/>
      <c r="ILR52" s="10"/>
      <c r="ILS52" s="10"/>
      <c r="ILT52" s="10"/>
      <c r="ILU52" s="10"/>
      <c r="ILV52" s="10"/>
      <c r="ILW52" s="10"/>
      <c r="ILX52" s="10"/>
      <c r="ILY52" s="10"/>
      <c r="ILZ52" s="10"/>
      <c r="IMA52" s="10"/>
      <c r="IMB52" s="10"/>
      <c r="IMC52" s="10"/>
      <c r="IMD52" s="10"/>
      <c r="IME52" s="10"/>
      <c r="IMF52" s="10"/>
      <c r="IMG52" s="10"/>
      <c r="IMH52" s="10"/>
      <c r="IMI52" s="10"/>
      <c r="IMJ52" s="10"/>
      <c r="IMK52" s="10"/>
      <c r="IML52" s="10"/>
      <c r="IMM52" s="10"/>
      <c r="IMN52" s="10"/>
      <c r="IMO52" s="10"/>
      <c r="IMP52" s="10"/>
      <c r="IMQ52" s="10"/>
      <c r="IMR52" s="10"/>
      <c r="IMS52" s="10"/>
      <c r="IMT52" s="10"/>
      <c r="IMU52" s="10"/>
      <c r="IMV52" s="10"/>
      <c r="IMW52" s="10"/>
      <c r="IMX52" s="10"/>
      <c r="IMY52" s="10"/>
      <c r="IMZ52" s="10"/>
      <c r="INA52" s="10"/>
      <c r="INB52" s="10"/>
      <c r="INC52" s="10"/>
      <c r="IND52" s="10"/>
      <c r="INE52" s="10"/>
      <c r="INF52" s="10"/>
      <c r="ING52" s="10"/>
      <c r="INH52" s="10"/>
      <c r="INI52" s="10"/>
      <c r="INJ52" s="10"/>
      <c r="INK52" s="10"/>
      <c r="INL52" s="10"/>
      <c r="INM52" s="10"/>
      <c r="INN52" s="10"/>
      <c r="INO52" s="10"/>
      <c r="INP52" s="10"/>
      <c r="INQ52" s="10"/>
      <c r="INR52" s="10"/>
      <c r="INS52" s="10"/>
      <c r="INT52" s="10"/>
      <c r="INU52" s="10"/>
      <c r="INV52" s="10"/>
      <c r="INW52" s="10"/>
      <c r="INX52" s="10"/>
      <c r="INY52" s="10"/>
      <c r="INZ52" s="10"/>
      <c r="IOA52" s="10"/>
      <c r="IOB52" s="10"/>
      <c r="IOC52" s="10"/>
      <c r="IOD52" s="10"/>
      <c r="IOE52" s="10"/>
      <c r="IOF52" s="10"/>
      <c r="IOG52" s="10"/>
      <c r="IOH52" s="10"/>
      <c r="IOI52" s="10"/>
      <c r="IOJ52" s="10"/>
      <c r="IOK52" s="10"/>
      <c r="IOL52" s="10"/>
      <c r="IOM52" s="10"/>
      <c r="ION52" s="10"/>
      <c r="IOO52" s="10"/>
      <c r="IOP52" s="10"/>
      <c r="IOQ52" s="10"/>
      <c r="IOR52" s="10"/>
      <c r="IOS52" s="10"/>
      <c r="IOT52" s="10"/>
      <c r="IOU52" s="10"/>
      <c r="IOV52" s="10"/>
      <c r="IOW52" s="10"/>
      <c r="IOX52" s="10"/>
      <c r="IOY52" s="10"/>
      <c r="IOZ52" s="10"/>
      <c r="IPA52" s="10"/>
      <c r="IPB52" s="10"/>
      <c r="IPC52" s="10"/>
      <c r="IPD52" s="10"/>
      <c r="IPE52" s="10"/>
      <c r="IPF52" s="10"/>
      <c r="IPG52" s="10"/>
      <c r="IPH52" s="10"/>
      <c r="IPI52" s="10"/>
      <c r="IPJ52" s="10"/>
      <c r="IPK52" s="10"/>
      <c r="IPL52" s="10"/>
      <c r="IPM52" s="10"/>
      <c r="IPN52" s="10"/>
      <c r="IPO52" s="10"/>
      <c r="IPP52" s="10"/>
      <c r="IPQ52" s="10"/>
      <c r="IPR52" s="10"/>
      <c r="IPS52" s="10"/>
      <c r="IPT52" s="10"/>
      <c r="IPU52" s="10"/>
      <c r="IPV52" s="10"/>
      <c r="IPW52" s="10"/>
      <c r="IPX52" s="10"/>
      <c r="IPY52" s="10"/>
      <c r="IPZ52" s="10"/>
      <c r="IQA52" s="10"/>
      <c r="IQB52" s="10"/>
      <c r="IQC52" s="10"/>
      <c r="IQD52" s="10"/>
      <c r="IQE52" s="10"/>
      <c r="IQF52" s="10"/>
      <c r="IQG52" s="10"/>
      <c r="IQH52" s="10"/>
      <c r="IQI52" s="10"/>
      <c r="IQJ52" s="10"/>
      <c r="IQK52" s="10"/>
      <c r="IQL52" s="10"/>
      <c r="IQM52" s="10"/>
      <c r="IQN52" s="10"/>
      <c r="IQO52" s="10"/>
      <c r="IQP52" s="10"/>
      <c r="IQQ52" s="10"/>
      <c r="IQR52" s="10"/>
      <c r="IQS52" s="10"/>
      <c r="IQT52" s="10"/>
      <c r="IQU52" s="10"/>
      <c r="IQV52" s="10"/>
      <c r="IQW52" s="10"/>
      <c r="IQX52" s="10"/>
      <c r="IQY52" s="10"/>
      <c r="IQZ52" s="10"/>
      <c r="IRA52" s="10"/>
      <c r="IRB52" s="10"/>
      <c r="IRC52" s="10"/>
      <c r="IRD52" s="10"/>
      <c r="IRE52" s="10"/>
      <c r="IRF52" s="10"/>
      <c r="IRG52" s="10"/>
      <c r="IRH52" s="10"/>
      <c r="IRI52" s="10"/>
      <c r="IRJ52" s="10"/>
      <c r="IRK52" s="10"/>
      <c r="IRL52" s="10"/>
      <c r="IRM52" s="10"/>
      <c r="IRN52" s="10"/>
      <c r="IRO52" s="10"/>
      <c r="IRP52" s="10"/>
      <c r="IRQ52" s="10"/>
      <c r="IRR52" s="10"/>
      <c r="IRS52" s="10"/>
      <c r="IRT52" s="10"/>
      <c r="IRU52" s="10"/>
      <c r="IRV52" s="10"/>
      <c r="IRW52" s="10"/>
      <c r="IRX52" s="10"/>
      <c r="IRY52" s="10"/>
      <c r="IRZ52" s="10"/>
      <c r="ISA52" s="10"/>
      <c r="ISB52" s="10"/>
      <c r="ISC52" s="10"/>
      <c r="ISD52" s="10"/>
      <c r="ISE52" s="10"/>
      <c r="ISF52" s="10"/>
      <c r="ISG52" s="10"/>
      <c r="ISH52" s="10"/>
      <c r="ISI52" s="10"/>
      <c r="ISJ52" s="10"/>
      <c r="ISK52" s="10"/>
      <c r="ISL52" s="10"/>
      <c r="ISM52" s="10"/>
      <c r="ISN52" s="10"/>
      <c r="ISO52" s="10"/>
      <c r="ISP52" s="10"/>
      <c r="ISQ52" s="10"/>
      <c r="ISR52" s="10"/>
      <c r="ISS52" s="10"/>
      <c r="IST52" s="10"/>
      <c r="ISU52" s="10"/>
      <c r="ISV52" s="10"/>
      <c r="ISW52" s="10"/>
      <c r="ISX52" s="10"/>
      <c r="ISY52" s="10"/>
      <c r="ISZ52" s="10"/>
      <c r="ITA52" s="10"/>
      <c r="ITB52" s="10"/>
      <c r="ITC52" s="10"/>
      <c r="ITD52" s="10"/>
      <c r="ITE52" s="10"/>
      <c r="ITF52" s="10"/>
      <c r="ITG52" s="10"/>
      <c r="ITH52" s="10"/>
      <c r="ITI52" s="10"/>
      <c r="ITJ52" s="10"/>
      <c r="ITK52" s="10"/>
      <c r="ITL52" s="10"/>
      <c r="ITM52" s="10"/>
      <c r="ITN52" s="10"/>
      <c r="ITO52" s="10"/>
      <c r="ITP52" s="10"/>
      <c r="ITQ52" s="10"/>
      <c r="ITR52" s="10"/>
      <c r="ITS52" s="10"/>
      <c r="ITT52" s="10"/>
      <c r="ITU52" s="10"/>
      <c r="ITV52" s="10"/>
      <c r="ITW52" s="10"/>
      <c r="ITX52" s="10"/>
      <c r="ITY52" s="10"/>
      <c r="ITZ52" s="10"/>
      <c r="IUA52" s="10"/>
      <c r="IUB52" s="10"/>
      <c r="IUC52" s="10"/>
      <c r="IUD52" s="10"/>
      <c r="IUE52" s="10"/>
      <c r="IUF52" s="10"/>
      <c r="IUG52" s="10"/>
      <c r="IUH52" s="10"/>
      <c r="IUI52" s="10"/>
      <c r="IUJ52" s="10"/>
      <c r="IUK52" s="10"/>
      <c r="IUL52" s="10"/>
      <c r="IUM52" s="10"/>
      <c r="IUN52" s="10"/>
      <c r="IUO52" s="10"/>
      <c r="IUP52" s="10"/>
      <c r="IUQ52" s="10"/>
      <c r="IUR52" s="10"/>
      <c r="IUS52" s="10"/>
      <c r="IUT52" s="10"/>
      <c r="IUU52" s="10"/>
      <c r="IUV52" s="10"/>
      <c r="IUW52" s="10"/>
      <c r="IUX52" s="10"/>
      <c r="IUY52" s="10"/>
      <c r="IUZ52" s="10"/>
      <c r="IVA52" s="10"/>
      <c r="IVB52" s="10"/>
      <c r="IVC52" s="10"/>
      <c r="IVD52" s="10"/>
      <c r="IVE52" s="10"/>
      <c r="IVF52" s="10"/>
      <c r="IVG52" s="10"/>
      <c r="IVH52" s="10"/>
      <c r="IVI52" s="10"/>
      <c r="IVJ52" s="10"/>
      <c r="IVK52" s="10"/>
      <c r="IVL52" s="10"/>
      <c r="IVM52" s="10"/>
      <c r="IVN52" s="10"/>
      <c r="IVO52" s="10"/>
      <c r="IVP52" s="10"/>
      <c r="IVQ52" s="10"/>
      <c r="IVR52" s="10"/>
      <c r="IVS52" s="10"/>
      <c r="IVT52" s="10"/>
      <c r="IVU52" s="10"/>
      <c r="IVV52" s="10"/>
      <c r="IVW52" s="10"/>
      <c r="IVX52" s="10"/>
      <c r="IVY52" s="10"/>
      <c r="IVZ52" s="10"/>
      <c r="IWA52" s="10"/>
      <c r="IWB52" s="10"/>
      <c r="IWC52" s="10"/>
      <c r="IWD52" s="10"/>
      <c r="IWE52" s="10"/>
      <c r="IWF52" s="10"/>
      <c r="IWG52" s="10"/>
      <c r="IWH52" s="10"/>
      <c r="IWI52" s="10"/>
      <c r="IWJ52" s="10"/>
      <c r="IWK52" s="10"/>
      <c r="IWL52" s="10"/>
      <c r="IWM52" s="10"/>
      <c r="IWN52" s="10"/>
      <c r="IWO52" s="10"/>
      <c r="IWP52" s="10"/>
      <c r="IWQ52" s="10"/>
      <c r="IWR52" s="10"/>
      <c r="IWS52" s="10"/>
      <c r="IWT52" s="10"/>
      <c r="IWU52" s="10"/>
      <c r="IWV52" s="10"/>
      <c r="IWW52" s="10"/>
      <c r="IWX52" s="10"/>
      <c r="IWY52" s="10"/>
      <c r="IWZ52" s="10"/>
      <c r="IXA52" s="10"/>
      <c r="IXB52" s="10"/>
      <c r="IXC52" s="10"/>
      <c r="IXD52" s="10"/>
      <c r="IXE52" s="10"/>
      <c r="IXF52" s="10"/>
      <c r="IXG52" s="10"/>
      <c r="IXH52" s="10"/>
      <c r="IXI52" s="10"/>
      <c r="IXJ52" s="10"/>
      <c r="IXK52" s="10"/>
      <c r="IXL52" s="10"/>
      <c r="IXM52" s="10"/>
      <c r="IXN52" s="10"/>
      <c r="IXO52" s="10"/>
      <c r="IXP52" s="10"/>
      <c r="IXQ52" s="10"/>
      <c r="IXR52" s="10"/>
      <c r="IXS52" s="10"/>
      <c r="IXT52" s="10"/>
      <c r="IXU52" s="10"/>
      <c r="IXV52" s="10"/>
      <c r="IXW52" s="10"/>
      <c r="IXX52" s="10"/>
      <c r="IXY52" s="10"/>
      <c r="IXZ52" s="10"/>
      <c r="IYA52" s="10"/>
      <c r="IYB52" s="10"/>
      <c r="IYC52" s="10"/>
      <c r="IYD52" s="10"/>
      <c r="IYE52" s="10"/>
      <c r="IYF52" s="10"/>
      <c r="IYG52" s="10"/>
      <c r="IYH52" s="10"/>
      <c r="IYI52" s="10"/>
      <c r="IYJ52" s="10"/>
      <c r="IYK52" s="10"/>
      <c r="IYL52" s="10"/>
      <c r="IYM52" s="10"/>
      <c r="IYN52" s="10"/>
      <c r="IYO52" s="10"/>
      <c r="IYP52" s="10"/>
      <c r="IYQ52" s="10"/>
      <c r="IYR52" s="10"/>
      <c r="IYS52" s="10"/>
      <c r="IYT52" s="10"/>
      <c r="IYU52" s="10"/>
      <c r="IYV52" s="10"/>
      <c r="IYW52" s="10"/>
      <c r="IYX52" s="10"/>
      <c r="IYY52" s="10"/>
      <c r="IYZ52" s="10"/>
      <c r="IZA52" s="10"/>
      <c r="IZB52" s="10"/>
      <c r="IZC52" s="10"/>
      <c r="IZD52" s="10"/>
      <c r="IZE52" s="10"/>
      <c r="IZF52" s="10"/>
      <c r="IZG52" s="10"/>
      <c r="IZH52" s="10"/>
      <c r="IZI52" s="10"/>
      <c r="IZJ52" s="10"/>
      <c r="IZK52" s="10"/>
      <c r="IZL52" s="10"/>
      <c r="IZM52" s="10"/>
      <c r="IZN52" s="10"/>
      <c r="IZO52" s="10"/>
      <c r="IZP52" s="10"/>
      <c r="IZQ52" s="10"/>
      <c r="IZR52" s="10"/>
      <c r="IZS52" s="10"/>
      <c r="IZT52" s="10"/>
      <c r="IZU52" s="10"/>
      <c r="IZV52" s="10"/>
      <c r="IZW52" s="10"/>
      <c r="IZX52" s="10"/>
      <c r="IZY52" s="10"/>
      <c r="IZZ52" s="10"/>
      <c r="JAA52" s="10"/>
      <c r="JAB52" s="10"/>
      <c r="JAC52" s="10"/>
      <c r="JAD52" s="10"/>
      <c r="JAE52" s="10"/>
      <c r="JAF52" s="10"/>
      <c r="JAG52" s="10"/>
      <c r="JAH52" s="10"/>
      <c r="JAI52" s="10"/>
      <c r="JAJ52" s="10"/>
      <c r="JAK52" s="10"/>
      <c r="JAL52" s="10"/>
      <c r="JAM52" s="10"/>
      <c r="JAN52" s="10"/>
      <c r="JAO52" s="10"/>
      <c r="JAP52" s="10"/>
      <c r="JAQ52" s="10"/>
      <c r="JAR52" s="10"/>
      <c r="JAS52" s="10"/>
      <c r="JAT52" s="10"/>
      <c r="JAU52" s="10"/>
      <c r="JAV52" s="10"/>
      <c r="JAW52" s="10"/>
      <c r="JAX52" s="10"/>
      <c r="JAY52" s="10"/>
      <c r="JAZ52" s="10"/>
      <c r="JBA52" s="10"/>
      <c r="JBB52" s="10"/>
      <c r="JBC52" s="10"/>
      <c r="JBD52" s="10"/>
      <c r="JBE52" s="10"/>
      <c r="JBF52" s="10"/>
      <c r="JBG52" s="10"/>
      <c r="JBH52" s="10"/>
      <c r="JBI52" s="10"/>
      <c r="JBJ52" s="10"/>
      <c r="JBK52" s="10"/>
      <c r="JBL52" s="10"/>
      <c r="JBM52" s="10"/>
      <c r="JBN52" s="10"/>
      <c r="JBO52" s="10"/>
      <c r="JBP52" s="10"/>
      <c r="JBQ52" s="10"/>
      <c r="JBR52" s="10"/>
      <c r="JBS52" s="10"/>
      <c r="JBT52" s="10"/>
      <c r="JBU52" s="10"/>
      <c r="JBV52" s="10"/>
      <c r="JBW52" s="10"/>
      <c r="JBX52" s="10"/>
      <c r="JBY52" s="10"/>
      <c r="JBZ52" s="10"/>
      <c r="JCA52" s="10"/>
      <c r="JCB52" s="10"/>
      <c r="JCC52" s="10"/>
      <c r="JCD52" s="10"/>
      <c r="JCE52" s="10"/>
      <c r="JCF52" s="10"/>
      <c r="JCG52" s="10"/>
      <c r="JCH52" s="10"/>
      <c r="JCI52" s="10"/>
      <c r="JCJ52" s="10"/>
      <c r="JCK52" s="10"/>
      <c r="JCL52" s="10"/>
      <c r="JCM52" s="10"/>
      <c r="JCN52" s="10"/>
      <c r="JCO52" s="10"/>
      <c r="JCP52" s="10"/>
      <c r="JCQ52" s="10"/>
      <c r="JCR52" s="10"/>
      <c r="JCS52" s="10"/>
      <c r="JCT52" s="10"/>
      <c r="JCU52" s="10"/>
      <c r="JCV52" s="10"/>
      <c r="JCW52" s="10"/>
      <c r="JCX52" s="10"/>
      <c r="JCY52" s="10"/>
      <c r="JCZ52" s="10"/>
      <c r="JDA52" s="10"/>
      <c r="JDB52" s="10"/>
      <c r="JDC52" s="10"/>
      <c r="JDD52" s="10"/>
      <c r="JDE52" s="10"/>
      <c r="JDF52" s="10"/>
      <c r="JDG52" s="10"/>
      <c r="JDH52" s="10"/>
      <c r="JDI52" s="10"/>
      <c r="JDJ52" s="10"/>
      <c r="JDK52" s="10"/>
      <c r="JDL52" s="10"/>
      <c r="JDM52" s="10"/>
      <c r="JDN52" s="10"/>
      <c r="JDO52" s="10"/>
      <c r="JDP52" s="10"/>
      <c r="JDQ52" s="10"/>
      <c r="JDR52" s="10"/>
      <c r="JDS52" s="10"/>
      <c r="JDT52" s="10"/>
      <c r="JDU52" s="10"/>
      <c r="JDV52" s="10"/>
      <c r="JDW52" s="10"/>
      <c r="JDX52" s="10"/>
      <c r="JDY52" s="10"/>
      <c r="JDZ52" s="10"/>
      <c r="JEA52" s="10"/>
      <c r="JEB52" s="10"/>
      <c r="JEC52" s="10"/>
      <c r="JED52" s="10"/>
      <c r="JEE52" s="10"/>
      <c r="JEF52" s="10"/>
      <c r="JEG52" s="10"/>
      <c r="JEH52" s="10"/>
      <c r="JEI52" s="10"/>
      <c r="JEJ52" s="10"/>
      <c r="JEK52" s="10"/>
      <c r="JEL52" s="10"/>
      <c r="JEM52" s="10"/>
      <c r="JEN52" s="10"/>
      <c r="JEO52" s="10"/>
      <c r="JEP52" s="10"/>
      <c r="JEQ52" s="10"/>
      <c r="JER52" s="10"/>
      <c r="JES52" s="10"/>
      <c r="JET52" s="10"/>
      <c r="JEU52" s="10"/>
      <c r="JEV52" s="10"/>
      <c r="JEW52" s="10"/>
      <c r="JEX52" s="10"/>
      <c r="JEY52" s="10"/>
      <c r="JEZ52" s="10"/>
      <c r="JFA52" s="10"/>
      <c r="JFB52" s="10"/>
      <c r="JFC52" s="10"/>
      <c r="JFD52" s="10"/>
      <c r="JFE52" s="10"/>
      <c r="JFF52" s="10"/>
      <c r="JFG52" s="10"/>
      <c r="JFH52" s="10"/>
      <c r="JFI52" s="10"/>
      <c r="JFJ52" s="10"/>
      <c r="JFK52" s="10"/>
      <c r="JFL52" s="10"/>
      <c r="JFM52" s="10"/>
      <c r="JFN52" s="10"/>
      <c r="JFO52" s="10"/>
      <c r="JFP52" s="10"/>
      <c r="JFQ52" s="10"/>
      <c r="JFR52" s="10"/>
      <c r="JFS52" s="10"/>
      <c r="JFT52" s="10"/>
      <c r="JFU52" s="10"/>
      <c r="JFV52" s="10"/>
      <c r="JFW52" s="10"/>
      <c r="JFX52" s="10"/>
      <c r="JFY52" s="10"/>
      <c r="JFZ52" s="10"/>
      <c r="JGA52" s="10"/>
      <c r="JGB52" s="10"/>
      <c r="JGC52" s="10"/>
      <c r="JGD52" s="10"/>
      <c r="JGE52" s="10"/>
      <c r="JGF52" s="10"/>
      <c r="JGG52" s="10"/>
      <c r="JGH52" s="10"/>
      <c r="JGI52" s="10"/>
      <c r="JGJ52" s="10"/>
      <c r="JGK52" s="10"/>
      <c r="JGL52" s="10"/>
      <c r="JGM52" s="10"/>
      <c r="JGN52" s="10"/>
      <c r="JGO52" s="10"/>
      <c r="JGP52" s="10"/>
      <c r="JGQ52" s="10"/>
      <c r="JGR52" s="10"/>
      <c r="JGS52" s="10"/>
      <c r="JGT52" s="10"/>
      <c r="JGU52" s="10"/>
      <c r="JGV52" s="10"/>
      <c r="JGW52" s="10"/>
      <c r="JGX52" s="10"/>
      <c r="JGY52" s="10"/>
      <c r="JGZ52" s="10"/>
      <c r="JHA52" s="10"/>
      <c r="JHB52" s="10"/>
      <c r="JHC52" s="10"/>
      <c r="JHD52" s="10"/>
      <c r="JHE52" s="10"/>
      <c r="JHF52" s="10"/>
      <c r="JHG52" s="10"/>
      <c r="JHH52" s="10"/>
      <c r="JHI52" s="10"/>
      <c r="JHJ52" s="10"/>
      <c r="JHK52" s="10"/>
      <c r="JHL52" s="10"/>
      <c r="JHM52" s="10"/>
      <c r="JHN52" s="10"/>
      <c r="JHO52" s="10"/>
      <c r="JHP52" s="10"/>
      <c r="JHQ52" s="10"/>
      <c r="JHR52" s="10"/>
      <c r="JHS52" s="10"/>
      <c r="JHT52" s="10"/>
      <c r="JHU52" s="10"/>
      <c r="JHV52" s="10"/>
      <c r="JHW52" s="10"/>
      <c r="JHX52" s="10"/>
      <c r="JHY52" s="10"/>
      <c r="JHZ52" s="10"/>
      <c r="JIA52" s="10"/>
      <c r="JIB52" s="10"/>
      <c r="JIC52" s="10"/>
      <c r="JID52" s="10"/>
      <c r="JIE52" s="10"/>
      <c r="JIF52" s="10"/>
      <c r="JIG52" s="10"/>
      <c r="JIH52" s="10"/>
      <c r="JII52" s="10"/>
      <c r="JIJ52" s="10"/>
      <c r="JIK52" s="10"/>
      <c r="JIL52" s="10"/>
      <c r="JIM52" s="10"/>
      <c r="JIN52" s="10"/>
      <c r="JIO52" s="10"/>
      <c r="JIP52" s="10"/>
      <c r="JIQ52" s="10"/>
      <c r="JIR52" s="10"/>
      <c r="JIS52" s="10"/>
      <c r="JIT52" s="10"/>
      <c r="JIU52" s="10"/>
      <c r="JIV52" s="10"/>
      <c r="JIW52" s="10"/>
      <c r="JIX52" s="10"/>
      <c r="JIY52" s="10"/>
      <c r="JIZ52" s="10"/>
      <c r="JJA52" s="10"/>
      <c r="JJB52" s="10"/>
      <c r="JJC52" s="10"/>
      <c r="JJD52" s="10"/>
      <c r="JJE52" s="10"/>
      <c r="JJF52" s="10"/>
      <c r="JJG52" s="10"/>
      <c r="JJH52" s="10"/>
      <c r="JJI52" s="10"/>
      <c r="JJJ52" s="10"/>
      <c r="JJK52" s="10"/>
      <c r="JJL52" s="10"/>
      <c r="JJM52" s="10"/>
      <c r="JJN52" s="10"/>
      <c r="JJO52" s="10"/>
      <c r="JJP52" s="10"/>
      <c r="JJQ52" s="10"/>
      <c r="JJR52" s="10"/>
      <c r="JJS52" s="10"/>
      <c r="JJT52" s="10"/>
      <c r="JJU52" s="10"/>
      <c r="JJV52" s="10"/>
      <c r="JJW52" s="10"/>
      <c r="JJX52" s="10"/>
      <c r="JJY52" s="10"/>
      <c r="JJZ52" s="10"/>
    </row>
    <row r="53" spans="1:7046" s="26" customFormat="1" ht="17" x14ac:dyDescent="0.2">
      <c r="A53" s="29" t="s">
        <v>91</v>
      </c>
      <c r="B53" s="15"/>
      <c r="C53" s="15"/>
      <c r="D53" s="15"/>
      <c r="E53" s="15"/>
      <c r="F53" s="15"/>
      <c r="G53" s="23"/>
      <c r="H53" s="326"/>
      <c r="I53" s="23"/>
      <c r="J53" s="508">
        <f ca="1">IF(P53='Tesla Valuation Inputs'!C53,P53,IF(_xlfn.NORM.INV(O53,P53,('Tesla Valuation Inputs'!C53-P53))&lt;'Tesla Valuation Inputs'!B53,'Tesla Valuation Inputs'!B53,IF(_xlfn.NORM.INV(O53,P53,('Tesla Valuation Inputs'!C53-P53))&gt;'Tesla Valuation Inputs'!E53,'Tesla Valuation Inputs'!E53,_xlfn.NORM.INV(O53,P53,('Tesla Valuation Inputs'!C53-P53)))))</f>
        <v>7.1613122871468052E-2</v>
      </c>
      <c r="K53" s="194"/>
      <c r="L53" s="27" t="s">
        <v>195</v>
      </c>
      <c r="M53" s="27"/>
      <c r="O53" s="52">
        <f ca="1">RAND()</f>
        <v>0.44611813090668517</v>
      </c>
      <c r="P53" s="53">
        <f>('Tesla Valuation Inputs'!C53-'Tesla Valuation Inputs'!D53)/2+'Tesla Valuation Inputs'!D53</f>
        <v>7.5000000000000011E-2</v>
      </c>
      <c r="R53" s="10"/>
      <c r="S53" s="10"/>
      <c r="T53" s="10"/>
      <c r="U53" s="10"/>
      <c r="V53" s="10"/>
      <c r="W53" s="10"/>
      <c r="X53" s="10"/>
      <c r="Y53" s="10"/>
      <c r="Z53" s="10"/>
      <c r="AA53" s="10"/>
      <c r="AB53" s="10"/>
      <c r="AC53" s="10"/>
      <c r="AD53" s="10"/>
      <c r="AE53" s="10"/>
      <c r="AF53" s="10"/>
      <c r="AG53" s="10"/>
      <c r="AH53" s="10"/>
      <c r="AI53" s="10"/>
      <c r="AJ53" s="10"/>
      <c r="AK53" s="10"/>
      <c r="AL53" s="10"/>
      <c r="AM53" s="10"/>
      <c r="AN53" s="10"/>
      <c r="AO53" s="10"/>
      <c r="AP53" s="10"/>
      <c r="AQ53" s="10"/>
      <c r="AR53" s="10"/>
      <c r="AS53" s="10"/>
      <c r="AT53" s="10"/>
      <c r="AU53" s="10"/>
      <c r="AV53" s="10"/>
      <c r="AW53" s="10"/>
      <c r="AX53" s="10"/>
      <c r="AY53" s="10"/>
      <c r="AZ53" s="10"/>
      <c r="BA53" s="10"/>
      <c r="BB53" s="10"/>
      <c r="BC53" s="10"/>
      <c r="BD53" s="10"/>
      <c r="BE53" s="10"/>
      <c r="BF53" s="10"/>
      <c r="BG53" s="10"/>
      <c r="BH53" s="10"/>
      <c r="BI53" s="10"/>
      <c r="BJ53" s="10"/>
      <c r="BK53" s="10"/>
      <c r="BL53" s="10"/>
      <c r="BM53" s="10"/>
      <c r="BN53" s="10"/>
      <c r="BO53" s="10"/>
      <c r="BP53" s="10"/>
      <c r="BQ53" s="10"/>
      <c r="BR53" s="10"/>
      <c r="BS53" s="10"/>
      <c r="BT53" s="10"/>
      <c r="BU53" s="10"/>
      <c r="BV53" s="10"/>
      <c r="BW53" s="10"/>
      <c r="BX53" s="10"/>
      <c r="BY53" s="10"/>
      <c r="BZ53" s="10"/>
      <c r="CA53" s="10"/>
      <c r="CB53" s="10"/>
      <c r="CC53" s="10"/>
      <c r="CD53" s="10"/>
      <c r="CE53" s="10"/>
      <c r="CF53" s="10"/>
      <c r="CG53" s="10"/>
      <c r="CH53" s="10"/>
      <c r="CI53" s="10"/>
      <c r="CJ53" s="10"/>
      <c r="CK53" s="10"/>
      <c r="CL53" s="10"/>
      <c r="CM53" s="10"/>
      <c r="CN53" s="10"/>
      <c r="CO53" s="10"/>
      <c r="CP53" s="10"/>
      <c r="CQ53" s="10"/>
      <c r="CR53" s="10"/>
      <c r="CS53" s="10"/>
      <c r="CT53" s="10"/>
      <c r="CU53" s="10"/>
      <c r="CV53" s="10"/>
      <c r="CW53" s="10"/>
      <c r="CX53" s="10"/>
      <c r="CY53" s="10"/>
      <c r="CZ53" s="10"/>
      <c r="DA53" s="10"/>
      <c r="DB53" s="10"/>
      <c r="DC53" s="10"/>
      <c r="DD53" s="10"/>
      <c r="DE53" s="10"/>
      <c r="DF53" s="10"/>
      <c r="DG53" s="10"/>
      <c r="DH53" s="10"/>
      <c r="DI53" s="10"/>
      <c r="DJ53" s="10"/>
      <c r="DK53" s="10"/>
      <c r="DL53" s="10"/>
      <c r="DM53" s="10"/>
      <c r="DN53" s="10"/>
      <c r="DO53" s="10"/>
      <c r="DP53" s="10"/>
      <c r="DQ53" s="10"/>
      <c r="DR53" s="10"/>
      <c r="DS53" s="10"/>
      <c r="DT53" s="10"/>
      <c r="DU53" s="10"/>
      <c r="DV53" s="10"/>
      <c r="DW53" s="10"/>
      <c r="DX53" s="10"/>
      <c r="DY53" s="10"/>
      <c r="DZ53" s="10"/>
      <c r="EA53" s="10"/>
      <c r="EB53" s="10"/>
      <c r="EC53" s="10"/>
      <c r="ED53" s="10"/>
      <c r="EE53" s="10"/>
      <c r="EF53" s="10"/>
      <c r="EG53" s="10"/>
      <c r="EH53" s="10"/>
      <c r="EI53" s="10"/>
      <c r="EJ53" s="10"/>
      <c r="EK53" s="10"/>
      <c r="EL53" s="10"/>
      <c r="EM53" s="10"/>
      <c r="EN53" s="10"/>
      <c r="EO53" s="10"/>
      <c r="EP53" s="10"/>
      <c r="EQ53" s="10"/>
      <c r="ER53" s="10"/>
      <c r="ES53" s="10"/>
      <c r="ET53" s="10"/>
      <c r="EU53" s="10"/>
      <c r="EV53" s="10"/>
      <c r="EW53" s="10"/>
      <c r="EX53" s="10"/>
      <c r="EY53" s="10"/>
      <c r="EZ53" s="10"/>
      <c r="FA53" s="10"/>
      <c r="FB53" s="10"/>
      <c r="FC53" s="10"/>
      <c r="FD53" s="10"/>
      <c r="FE53" s="10"/>
      <c r="FF53" s="10"/>
      <c r="FG53" s="10"/>
      <c r="FH53" s="10"/>
      <c r="FI53" s="10"/>
      <c r="FJ53" s="10"/>
      <c r="FK53" s="10"/>
      <c r="FL53" s="10"/>
      <c r="FM53" s="10"/>
      <c r="FN53" s="10"/>
      <c r="FO53" s="10"/>
      <c r="FP53" s="10"/>
      <c r="FQ53" s="10"/>
      <c r="FR53" s="10"/>
      <c r="FS53" s="10"/>
      <c r="FT53" s="10"/>
      <c r="FU53" s="10"/>
      <c r="FV53" s="10"/>
      <c r="FW53" s="10"/>
      <c r="FX53" s="10"/>
      <c r="FY53" s="10"/>
      <c r="FZ53" s="10"/>
      <c r="GA53" s="10"/>
      <c r="GB53" s="10"/>
      <c r="GC53" s="10"/>
      <c r="GD53" s="10"/>
      <c r="GE53" s="10"/>
      <c r="GF53" s="10"/>
      <c r="GG53" s="10"/>
      <c r="GH53" s="10"/>
      <c r="GI53" s="10"/>
      <c r="GJ53" s="10"/>
      <c r="GK53" s="10"/>
      <c r="GL53" s="10"/>
      <c r="GM53" s="10"/>
      <c r="GN53" s="10"/>
      <c r="GO53" s="10"/>
      <c r="GP53" s="10"/>
      <c r="GQ53" s="10"/>
      <c r="GR53" s="10"/>
      <c r="GS53" s="10"/>
      <c r="GT53" s="10"/>
      <c r="GU53" s="10"/>
      <c r="GV53" s="10"/>
      <c r="GW53" s="10"/>
      <c r="GX53" s="10"/>
      <c r="GY53" s="10"/>
      <c r="GZ53" s="10"/>
      <c r="HA53" s="10"/>
      <c r="HB53" s="10"/>
      <c r="HC53" s="10"/>
      <c r="HD53" s="10"/>
      <c r="HE53" s="10"/>
      <c r="HF53" s="10"/>
      <c r="HG53" s="10"/>
      <c r="HH53" s="10"/>
      <c r="HI53" s="10"/>
      <c r="HJ53" s="10"/>
      <c r="HK53" s="10"/>
      <c r="HL53" s="10"/>
      <c r="HM53" s="10"/>
      <c r="HN53" s="10"/>
      <c r="HO53" s="10"/>
      <c r="HP53" s="10"/>
      <c r="HQ53" s="10"/>
      <c r="HR53" s="10"/>
      <c r="HS53" s="10"/>
      <c r="HT53" s="10"/>
      <c r="HU53" s="10"/>
      <c r="HV53" s="10"/>
      <c r="HW53" s="10"/>
      <c r="HX53" s="10"/>
      <c r="HY53" s="10"/>
      <c r="HZ53" s="10"/>
      <c r="IA53" s="10"/>
      <c r="IB53" s="10"/>
      <c r="IC53" s="10"/>
      <c r="ID53" s="10"/>
      <c r="IE53" s="10"/>
      <c r="IF53" s="10"/>
      <c r="IG53" s="10"/>
      <c r="IH53" s="10"/>
      <c r="II53" s="10"/>
      <c r="IJ53" s="10"/>
      <c r="IK53" s="10"/>
      <c r="IL53" s="10"/>
      <c r="IM53" s="10"/>
      <c r="IN53" s="10"/>
      <c r="IO53" s="10"/>
      <c r="IP53" s="10"/>
      <c r="IQ53" s="10"/>
      <c r="IR53" s="10"/>
      <c r="IS53" s="10"/>
      <c r="IT53" s="10"/>
      <c r="IU53" s="10"/>
      <c r="IV53" s="10"/>
      <c r="IW53" s="10"/>
      <c r="IX53" s="10"/>
      <c r="IY53" s="10"/>
      <c r="IZ53" s="10"/>
      <c r="JA53" s="10"/>
      <c r="JB53" s="10"/>
      <c r="JC53" s="10"/>
      <c r="JD53" s="10"/>
      <c r="JE53" s="10"/>
      <c r="JF53" s="10"/>
      <c r="JG53" s="10"/>
      <c r="JH53" s="10"/>
      <c r="JI53" s="10"/>
      <c r="JJ53" s="10"/>
      <c r="JK53" s="10"/>
      <c r="JL53" s="10"/>
      <c r="JM53" s="10"/>
      <c r="JN53" s="10"/>
      <c r="JO53" s="10"/>
      <c r="JP53" s="10"/>
      <c r="JQ53" s="10"/>
      <c r="JR53" s="10"/>
      <c r="JS53" s="10"/>
      <c r="JT53" s="10"/>
      <c r="JU53" s="10"/>
      <c r="JV53" s="10"/>
      <c r="JW53" s="10"/>
      <c r="JX53" s="10"/>
      <c r="JY53" s="10"/>
      <c r="JZ53" s="10"/>
      <c r="KA53" s="10"/>
      <c r="KB53" s="10"/>
      <c r="KC53" s="10"/>
      <c r="KD53" s="10"/>
      <c r="KE53" s="10"/>
      <c r="KF53" s="10"/>
      <c r="KG53" s="10"/>
      <c r="KH53" s="10"/>
      <c r="KI53" s="10"/>
      <c r="KJ53" s="10"/>
      <c r="KK53" s="10"/>
      <c r="KL53" s="10"/>
      <c r="KM53" s="10"/>
      <c r="KN53" s="10"/>
      <c r="KO53" s="10"/>
      <c r="KP53" s="10"/>
      <c r="KQ53" s="10"/>
      <c r="KR53" s="10"/>
      <c r="KS53" s="10"/>
      <c r="KT53" s="10"/>
      <c r="KU53" s="10"/>
      <c r="KV53" s="10"/>
      <c r="KW53" s="10"/>
      <c r="KX53" s="10"/>
      <c r="KY53" s="10"/>
      <c r="KZ53" s="10"/>
      <c r="LA53" s="10"/>
      <c r="LB53" s="10"/>
      <c r="LC53" s="10"/>
      <c r="LD53" s="10"/>
      <c r="LE53" s="10"/>
      <c r="LF53" s="10"/>
      <c r="LG53" s="10"/>
      <c r="LH53" s="10"/>
      <c r="LI53" s="10"/>
      <c r="LJ53" s="10"/>
      <c r="LK53" s="10"/>
      <c r="LL53" s="10"/>
      <c r="LM53" s="10"/>
      <c r="LN53" s="10"/>
      <c r="LO53" s="10"/>
      <c r="LP53" s="10"/>
      <c r="LQ53" s="10"/>
      <c r="LR53" s="10"/>
      <c r="LS53" s="10"/>
      <c r="LT53" s="10"/>
      <c r="LU53" s="10"/>
      <c r="LV53" s="10"/>
      <c r="LW53" s="10"/>
      <c r="LX53" s="10"/>
      <c r="LY53" s="10"/>
      <c r="LZ53" s="10"/>
      <c r="MA53" s="10"/>
      <c r="MB53" s="10"/>
      <c r="MC53" s="10"/>
      <c r="MD53" s="10"/>
      <c r="ME53" s="10"/>
      <c r="MF53" s="10"/>
      <c r="MG53" s="10"/>
      <c r="MH53" s="10"/>
      <c r="MI53" s="10"/>
      <c r="MJ53" s="10"/>
      <c r="MK53" s="10"/>
      <c r="ML53" s="10"/>
      <c r="MM53" s="10"/>
      <c r="MN53" s="10"/>
      <c r="MO53" s="10"/>
      <c r="MP53" s="10"/>
      <c r="MQ53" s="10"/>
      <c r="MR53" s="10"/>
      <c r="MS53" s="10"/>
      <c r="MT53" s="10"/>
      <c r="MU53" s="10"/>
      <c r="MV53" s="10"/>
      <c r="MW53" s="10"/>
      <c r="MX53" s="10"/>
      <c r="MY53" s="10"/>
      <c r="MZ53" s="10"/>
      <c r="NA53" s="10"/>
      <c r="NB53" s="10"/>
      <c r="NC53" s="10"/>
      <c r="ND53" s="10"/>
      <c r="NE53" s="10"/>
      <c r="NF53" s="10"/>
      <c r="NG53" s="10"/>
      <c r="NH53" s="10"/>
      <c r="NI53" s="10"/>
      <c r="NJ53" s="10"/>
      <c r="NK53" s="10"/>
      <c r="NL53" s="10"/>
      <c r="NM53" s="10"/>
      <c r="NN53" s="10"/>
      <c r="NO53" s="10"/>
      <c r="NP53" s="10"/>
      <c r="NQ53" s="10"/>
      <c r="NR53" s="10"/>
      <c r="NS53" s="10"/>
      <c r="NT53" s="10"/>
      <c r="NU53" s="10"/>
      <c r="NV53" s="10"/>
      <c r="NW53" s="10"/>
      <c r="NX53" s="10"/>
      <c r="NY53" s="10"/>
      <c r="NZ53" s="10"/>
      <c r="OA53" s="10"/>
      <c r="OB53" s="10"/>
      <c r="OC53" s="10"/>
      <c r="OD53" s="10"/>
      <c r="OE53" s="10"/>
      <c r="OF53" s="10"/>
      <c r="OG53" s="10"/>
      <c r="OH53" s="10"/>
      <c r="OI53" s="10"/>
      <c r="OJ53" s="10"/>
      <c r="OK53" s="10"/>
      <c r="OL53" s="10"/>
      <c r="OM53" s="10"/>
      <c r="ON53" s="10"/>
      <c r="OO53" s="10"/>
      <c r="OP53" s="10"/>
      <c r="OQ53" s="10"/>
      <c r="OR53" s="10"/>
      <c r="OS53" s="10"/>
      <c r="OT53" s="10"/>
      <c r="OU53" s="10"/>
      <c r="OV53" s="10"/>
      <c r="OW53" s="10"/>
      <c r="OX53" s="10"/>
      <c r="OY53" s="10"/>
      <c r="OZ53" s="10"/>
      <c r="PA53" s="10"/>
      <c r="PB53" s="10"/>
      <c r="PC53" s="10"/>
      <c r="PD53" s="10"/>
      <c r="PE53" s="10"/>
      <c r="PF53" s="10"/>
      <c r="PG53" s="10"/>
      <c r="PH53" s="10"/>
      <c r="PI53" s="10"/>
      <c r="PJ53" s="10"/>
      <c r="PK53" s="10"/>
      <c r="PL53" s="10"/>
      <c r="PM53" s="10"/>
      <c r="PN53" s="10"/>
      <c r="PO53" s="10"/>
      <c r="PP53" s="10"/>
      <c r="PQ53" s="10"/>
      <c r="PR53" s="10"/>
      <c r="PS53" s="10"/>
      <c r="PT53" s="10"/>
      <c r="PU53" s="10"/>
      <c r="PV53" s="10"/>
      <c r="PW53" s="10"/>
      <c r="PX53" s="10"/>
      <c r="PY53" s="10"/>
      <c r="PZ53" s="10"/>
      <c r="QA53" s="10"/>
      <c r="QB53" s="10"/>
      <c r="QC53" s="10"/>
      <c r="QD53" s="10"/>
      <c r="QE53" s="10"/>
      <c r="QF53" s="10"/>
      <c r="QG53" s="10"/>
      <c r="QH53" s="10"/>
      <c r="QI53" s="10"/>
      <c r="QJ53" s="10"/>
      <c r="QK53" s="10"/>
      <c r="QL53" s="10"/>
      <c r="QM53" s="10"/>
      <c r="QN53" s="10"/>
      <c r="QO53" s="10"/>
      <c r="QP53" s="10"/>
      <c r="QQ53" s="10"/>
      <c r="QR53" s="10"/>
      <c r="QS53" s="10"/>
      <c r="QT53" s="10"/>
      <c r="QU53" s="10"/>
      <c r="QV53" s="10"/>
      <c r="QW53" s="10"/>
      <c r="QX53" s="10"/>
      <c r="QY53" s="10"/>
      <c r="QZ53" s="10"/>
      <c r="RA53" s="10"/>
      <c r="RB53" s="10"/>
      <c r="RC53" s="10"/>
      <c r="RD53" s="10"/>
      <c r="RE53" s="10"/>
      <c r="RF53" s="10"/>
      <c r="RG53" s="10"/>
      <c r="RH53" s="10"/>
      <c r="RI53" s="10"/>
      <c r="RJ53" s="10"/>
      <c r="RK53" s="10"/>
      <c r="RL53" s="10"/>
      <c r="RM53" s="10"/>
      <c r="RN53" s="10"/>
      <c r="RO53" s="10"/>
      <c r="RP53" s="10"/>
      <c r="RQ53" s="10"/>
      <c r="RR53" s="10"/>
      <c r="RS53" s="10"/>
      <c r="RT53" s="10"/>
      <c r="RU53" s="10"/>
      <c r="RV53" s="10"/>
      <c r="RW53" s="10"/>
      <c r="RX53" s="10"/>
      <c r="RY53" s="10"/>
      <c r="RZ53" s="10"/>
      <c r="SA53" s="10"/>
      <c r="SB53" s="10"/>
      <c r="SC53" s="10"/>
      <c r="SD53" s="10"/>
      <c r="SE53" s="10"/>
      <c r="SF53" s="10"/>
      <c r="SG53" s="10"/>
      <c r="SH53" s="10"/>
      <c r="SI53" s="10"/>
      <c r="SJ53" s="10"/>
      <c r="SK53" s="10"/>
      <c r="SL53" s="10"/>
      <c r="SM53" s="10"/>
      <c r="SN53" s="10"/>
      <c r="SO53" s="10"/>
      <c r="SP53" s="10"/>
      <c r="SQ53" s="10"/>
      <c r="SR53" s="10"/>
      <c r="SS53" s="10"/>
      <c r="ST53" s="10"/>
      <c r="SU53" s="10"/>
      <c r="SV53" s="10"/>
      <c r="SW53" s="10"/>
      <c r="SX53" s="10"/>
      <c r="SY53" s="10"/>
      <c r="SZ53" s="10"/>
      <c r="TA53" s="10"/>
      <c r="TB53" s="10"/>
      <c r="TC53" s="10"/>
      <c r="TD53" s="10"/>
      <c r="TE53" s="10"/>
      <c r="TF53" s="10"/>
      <c r="TG53" s="10"/>
      <c r="TH53" s="10"/>
      <c r="TI53" s="10"/>
      <c r="TJ53" s="10"/>
      <c r="TK53" s="10"/>
      <c r="TL53" s="10"/>
      <c r="TM53" s="10"/>
      <c r="TN53" s="10"/>
      <c r="TO53" s="10"/>
      <c r="TP53" s="10"/>
      <c r="TQ53" s="10"/>
      <c r="TR53" s="10"/>
      <c r="TS53" s="10"/>
      <c r="TT53" s="10"/>
      <c r="TU53" s="10"/>
      <c r="TV53" s="10"/>
      <c r="TW53" s="10"/>
      <c r="TX53" s="10"/>
      <c r="TY53" s="10"/>
      <c r="TZ53" s="10"/>
      <c r="UA53" s="10"/>
      <c r="UB53" s="10"/>
      <c r="UC53" s="10"/>
      <c r="UD53" s="10"/>
      <c r="UE53" s="10"/>
      <c r="UF53" s="10"/>
      <c r="UG53" s="10"/>
      <c r="UH53" s="10"/>
      <c r="UI53" s="10"/>
      <c r="UJ53" s="10"/>
      <c r="UK53" s="10"/>
      <c r="UL53" s="10"/>
      <c r="UM53" s="10"/>
      <c r="UN53" s="10"/>
      <c r="UO53" s="10"/>
      <c r="UP53" s="10"/>
      <c r="UQ53" s="10"/>
      <c r="UR53" s="10"/>
      <c r="US53" s="10"/>
      <c r="UT53" s="10"/>
      <c r="UU53" s="10"/>
      <c r="UV53" s="10"/>
      <c r="UW53" s="10"/>
      <c r="UX53" s="10"/>
      <c r="UY53" s="10"/>
      <c r="UZ53" s="10"/>
      <c r="VA53" s="10"/>
      <c r="VB53" s="10"/>
      <c r="VC53" s="10"/>
      <c r="VD53" s="10"/>
      <c r="VE53" s="10"/>
      <c r="VF53" s="10"/>
      <c r="VG53" s="10"/>
      <c r="VH53" s="10"/>
      <c r="VI53" s="10"/>
      <c r="VJ53" s="10"/>
      <c r="VK53" s="10"/>
      <c r="VL53" s="10"/>
      <c r="VM53" s="10"/>
      <c r="VN53" s="10"/>
      <c r="VO53" s="10"/>
      <c r="VP53" s="10"/>
      <c r="VQ53" s="10"/>
      <c r="VR53" s="10"/>
      <c r="VS53" s="10"/>
      <c r="VT53" s="10"/>
      <c r="VU53" s="10"/>
      <c r="VV53" s="10"/>
      <c r="VW53" s="10"/>
      <c r="VX53" s="10"/>
      <c r="VY53" s="10"/>
      <c r="VZ53" s="10"/>
      <c r="WA53" s="10"/>
      <c r="WB53" s="10"/>
      <c r="WC53" s="10"/>
      <c r="WD53" s="10"/>
      <c r="WE53" s="10"/>
      <c r="WF53" s="10"/>
      <c r="WG53" s="10"/>
      <c r="WH53" s="10"/>
      <c r="WI53" s="10"/>
      <c r="WJ53" s="10"/>
      <c r="WK53" s="10"/>
      <c r="WL53" s="10"/>
      <c r="WM53" s="10"/>
      <c r="WN53" s="10"/>
      <c r="WO53" s="10"/>
      <c r="WP53" s="10"/>
      <c r="WQ53" s="10"/>
      <c r="WR53" s="10"/>
      <c r="WS53" s="10"/>
      <c r="WT53" s="10"/>
      <c r="WU53" s="10"/>
      <c r="WV53" s="10"/>
      <c r="WW53" s="10"/>
      <c r="WX53" s="10"/>
      <c r="WY53" s="10"/>
      <c r="WZ53" s="10"/>
      <c r="XA53" s="10"/>
      <c r="XB53" s="10"/>
      <c r="XC53" s="10"/>
      <c r="XD53" s="10"/>
      <c r="XE53" s="10"/>
      <c r="XF53" s="10"/>
      <c r="XG53" s="10"/>
      <c r="XH53" s="10"/>
      <c r="XI53" s="10"/>
      <c r="XJ53" s="10"/>
      <c r="XK53" s="10"/>
      <c r="XL53" s="10"/>
      <c r="XM53" s="10"/>
      <c r="XN53" s="10"/>
      <c r="XO53" s="10"/>
      <c r="XP53" s="10"/>
      <c r="XQ53" s="10"/>
      <c r="XR53" s="10"/>
      <c r="XS53" s="10"/>
      <c r="XT53" s="10"/>
      <c r="XU53" s="10"/>
      <c r="XV53" s="10"/>
      <c r="XW53" s="10"/>
      <c r="XX53" s="10"/>
      <c r="XY53" s="10"/>
      <c r="XZ53" s="10"/>
      <c r="YA53" s="10"/>
      <c r="YB53" s="10"/>
      <c r="YC53" s="10"/>
      <c r="YD53" s="10"/>
      <c r="YE53" s="10"/>
      <c r="YF53" s="10"/>
      <c r="YG53" s="10"/>
      <c r="YH53" s="10"/>
      <c r="YI53" s="10"/>
      <c r="YJ53" s="10"/>
      <c r="YK53" s="10"/>
      <c r="YL53" s="10"/>
      <c r="YM53" s="10"/>
      <c r="YN53" s="10"/>
      <c r="YO53" s="10"/>
      <c r="YP53" s="10"/>
      <c r="YQ53" s="10"/>
      <c r="YR53" s="10"/>
      <c r="YS53" s="10"/>
      <c r="YT53" s="10"/>
      <c r="YU53" s="10"/>
      <c r="YV53" s="10"/>
      <c r="YW53" s="10"/>
      <c r="YX53" s="10"/>
      <c r="YY53" s="10"/>
      <c r="YZ53" s="10"/>
      <c r="ZA53" s="10"/>
      <c r="ZB53" s="10"/>
      <c r="ZC53" s="10"/>
      <c r="ZD53" s="10"/>
      <c r="ZE53" s="10"/>
      <c r="ZF53" s="10"/>
      <c r="ZG53" s="10"/>
      <c r="ZH53" s="10"/>
      <c r="ZI53" s="10"/>
      <c r="ZJ53" s="10"/>
      <c r="ZK53" s="10"/>
      <c r="ZL53" s="10"/>
      <c r="ZM53" s="10"/>
      <c r="ZN53" s="10"/>
      <c r="ZO53" s="10"/>
      <c r="ZP53" s="10"/>
      <c r="ZQ53" s="10"/>
      <c r="ZR53" s="10"/>
      <c r="ZS53" s="10"/>
      <c r="ZT53" s="10"/>
      <c r="ZU53" s="10"/>
      <c r="ZV53" s="10"/>
      <c r="ZW53" s="10"/>
      <c r="ZX53" s="10"/>
      <c r="ZY53" s="10"/>
      <c r="ZZ53" s="10"/>
      <c r="AAA53" s="10"/>
      <c r="AAB53" s="10"/>
      <c r="AAC53" s="10"/>
      <c r="AAD53" s="10"/>
      <c r="AAE53" s="10"/>
      <c r="AAF53" s="10"/>
      <c r="AAG53" s="10"/>
      <c r="AAH53" s="10"/>
      <c r="AAI53" s="10"/>
      <c r="AAJ53" s="10"/>
      <c r="AAK53" s="10"/>
      <c r="AAL53" s="10"/>
      <c r="AAM53" s="10"/>
      <c r="AAN53" s="10"/>
      <c r="AAO53" s="10"/>
      <c r="AAP53" s="10"/>
      <c r="AAQ53" s="10"/>
      <c r="AAR53" s="10"/>
      <c r="AAS53" s="10"/>
      <c r="AAT53" s="10"/>
      <c r="AAU53" s="10"/>
      <c r="AAV53" s="10"/>
      <c r="AAW53" s="10"/>
      <c r="AAX53" s="10"/>
      <c r="AAY53" s="10"/>
      <c r="AAZ53" s="10"/>
      <c r="ABA53" s="10"/>
      <c r="ABB53" s="10"/>
      <c r="ABC53" s="10"/>
      <c r="ABD53" s="10"/>
      <c r="ABE53" s="10"/>
      <c r="ABF53" s="10"/>
      <c r="ABG53" s="10"/>
      <c r="ABH53" s="10"/>
      <c r="ABI53" s="10"/>
      <c r="ABJ53" s="10"/>
      <c r="ABK53" s="10"/>
      <c r="ABL53" s="10"/>
      <c r="ABM53" s="10"/>
      <c r="ABN53" s="10"/>
      <c r="ABO53" s="10"/>
      <c r="ABP53" s="10"/>
      <c r="ABQ53" s="10"/>
      <c r="ABR53" s="10"/>
      <c r="ABS53" s="10"/>
      <c r="ABT53" s="10"/>
      <c r="ABU53" s="10"/>
      <c r="ABV53" s="10"/>
      <c r="ABW53" s="10"/>
      <c r="ABX53" s="10"/>
      <c r="ABY53" s="10"/>
      <c r="ABZ53" s="10"/>
      <c r="ACA53" s="10"/>
      <c r="ACB53" s="10"/>
      <c r="ACC53" s="10"/>
      <c r="ACD53" s="10"/>
      <c r="ACE53" s="10"/>
      <c r="ACF53" s="10"/>
      <c r="ACG53" s="10"/>
      <c r="ACH53" s="10"/>
      <c r="ACI53" s="10"/>
      <c r="ACJ53" s="10"/>
      <c r="ACK53" s="10"/>
      <c r="ACL53" s="10"/>
      <c r="ACM53" s="10"/>
      <c r="ACN53" s="10"/>
      <c r="ACO53" s="10"/>
      <c r="ACP53" s="10"/>
      <c r="ACQ53" s="10"/>
      <c r="ACR53" s="10"/>
      <c r="ACS53" s="10"/>
      <c r="ACT53" s="10"/>
      <c r="ACU53" s="10"/>
      <c r="ACV53" s="10"/>
      <c r="ACW53" s="10"/>
      <c r="ACX53" s="10"/>
      <c r="ACY53" s="10"/>
      <c r="ACZ53" s="10"/>
      <c r="ADA53" s="10"/>
      <c r="ADB53" s="10"/>
      <c r="ADC53" s="10"/>
      <c r="ADD53" s="10"/>
      <c r="ADE53" s="10"/>
      <c r="ADF53" s="10"/>
      <c r="ADG53" s="10"/>
      <c r="ADH53" s="10"/>
      <c r="ADI53" s="10"/>
      <c r="ADJ53" s="10"/>
      <c r="ADK53" s="10"/>
      <c r="ADL53" s="10"/>
      <c r="ADM53" s="10"/>
      <c r="ADN53" s="10"/>
      <c r="ADO53" s="10"/>
      <c r="ADP53" s="10"/>
      <c r="ADQ53" s="10"/>
      <c r="ADR53" s="10"/>
      <c r="ADS53" s="10"/>
      <c r="ADT53" s="10"/>
      <c r="ADU53" s="10"/>
      <c r="ADV53" s="10"/>
      <c r="ADW53" s="10"/>
      <c r="ADX53" s="10"/>
      <c r="ADY53" s="10"/>
      <c r="ADZ53" s="10"/>
      <c r="AEA53" s="10"/>
      <c r="AEB53" s="10"/>
      <c r="AEC53" s="10"/>
      <c r="AED53" s="10"/>
      <c r="AEE53" s="10"/>
      <c r="AEF53" s="10"/>
      <c r="AEG53" s="10"/>
      <c r="AEH53" s="10"/>
      <c r="AEI53" s="10"/>
      <c r="AEJ53" s="10"/>
      <c r="AEK53" s="10"/>
      <c r="AEL53" s="10"/>
      <c r="AEM53" s="10"/>
      <c r="AEN53" s="10"/>
      <c r="AEO53" s="10"/>
      <c r="AEP53" s="10"/>
      <c r="AEQ53" s="10"/>
      <c r="AER53" s="10"/>
      <c r="AES53" s="10"/>
      <c r="AET53" s="10"/>
      <c r="AEU53" s="10"/>
      <c r="AEV53" s="10"/>
      <c r="AEW53" s="10"/>
      <c r="AEX53" s="10"/>
      <c r="AEY53" s="10"/>
      <c r="AEZ53" s="10"/>
      <c r="AFA53" s="10"/>
      <c r="AFB53" s="10"/>
      <c r="AFC53" s="10"/>
      <c r="AFD53" s="10"/>
      <c r="AFE53" s="10"/>
      <c r="AFF53" s="10"/>
      <c r="AFG53" s="10"/>
      <c r="AFH53" s="10"/>
      <c r="AFI53" s="10"/>
      <c r="AFJ53" s="10"/>
      <c r="AFK53" s="10"/>
      <c r="AFL53" s="10"/>
      <c r="AFM53" s="10"/>
      <c r="AFN53" s="10"/>
      <c r="AFO53" s="10"/>
      <c r="AFP53" s="10"/>
      <c r="AFQ53" s="10"/>
      <c r="AFR53" s="10"/>
      <c r="AFS53" s="10"/>
      <c r="AFT53" s="10"/>
      <c r="AFU53" s="10"/>
      <c r="AFV53" s="10"/>
      <c r="AFW53" s="10"/>
      <c r="AFX53" s="10"/>
      <c r="AFY53" s="10"/>
      <c r="AFZ53" s="10"/>
      <c r="AGA53" s="10"/>
      <c r="AGB53" s="10"/>
      <c r="AGC53" s="10"/>
      <c r="AGD53" s="10"/>
      <c r="AGE53" s="10"/>
      <c r="AGF53" s="10"/>
      <c r="AGG53" s="10"/>
      <c r="AGH53" s="10"/>
      <c r="AGI53" s="10"/>
      <c r="AGJ53" s="10"/>
      <c r="AGK53" s="10"/>
      <c r="AGL53" s="10"/>
      <c r="AGM53" s="10"/>
      <c r="AGN53" s="10"/>
      <c r="AGO53" s="10"/>
      <c r="AGP53" s="10"/>
      <c r="AGQ53" s="10"/>
      <c r="AGR53" s="10"/>
      <c r="AGS53" s="10"/>
      <c r="AGT53" s="10"/>
      <c r="AGU53" s="10"/>
      <c r="AGV53" s="10"/>
      <c r="AGW53" s="10"/>
      <c r="AGX53" s="10"/>
      <c r="AGY53" s="10"/>
      <c r="AGZ53" s="10"/>
      <c r="AHA53" s="10"/>
      <c r="AHB53" s="10"/>
      <c r="AHC53" s="10"/>
      <c r="AHD53" s="10"/>
      <c r="AHE53" s="10"/>
      <c r="AHF53" s="10"/>
      <c r="AHG53" s="10"/>
      <c r="AHH53" s="10"/>
      <c r="AHI53" s="10"/>
      <c r="AHJ53" s="10"/>
      <c r="AHK53" s="10"/>
      <c r="AHL53" s="10"/>
      <c r="AHM53" s="10"/>
      <c r="AHN53" s="10"/>
      <c r="AHO53" s="10"/>
      <c r="AHP53" s="10"/>
      <c r="AHQ53" s="10"/>
      <c r="AHR53" s="10"/>
      <c r="AHS53" s="10"/>
      <c r="AHT53" s="10"/>
      <c r="AHU53" s="10"/>
      <c r="AHV53" s="10"/>
      <c r="AHW53" s="10"/>
      <c r="AHX53" s="10"/>
      <c r="AHY53" s="10"/>
      <c r="AHZ53" s="10"/>
      <c r="AIA53" s="10"/>
      <c r="AIB53" s="10"/>
      <c r="AIC53" s="10"/>
      <c r="AID53" s="10"/>
      <c r="AIE53" s="10"/>
      <c r="AIF53" s="10"/>
      <c r="AIG53" s="10"/>
      <c r="AIH53" s="10"/>
      <c r="AII53" s="10"/>
      <c r="AIJ53" s="10"/>
      <c r="AIK53" s="10"/>
      <c r="AIL53" s="10"/>
      <c r="AIM53" s="10"/>
      <c r="AIN53" s="10"/>
      <c r="AIO53" s="10"/>
      <c r="AIP53" s="10"/>
      <c r="AIQ53" s="10"/>
      <c r="AIR53" s="10"/>
      <c r="AIS53" s="10"/>
      <c r="AIT53" s="10"/>
      <c r="AIU53" s="10"/>
      <c r="AIV53" s="10"/>
      <c r="AIW53" s="10"/>
      <c r="AIX53" s="10"/>
      <c r="AIY53" s="10"/>
      <c r="AIZ53" s="10"/>
      <c r="AJA53" s="10"/>
      <c r="AJB53" s="10"/>
      <c r="AJC53" s="10"/>
      <c r="AJD53" s="10"/>
      <c r="AJE53" s="10"/>
      <c r="AJF53" s="10"/>
      <c r="AJG53" s="10"/>
      <c r="AJH53" s="10"/>
      <c r="AJI53" s="10"/>
      <c r="AJJ53" s="10"/>
      <c r="AJK53" s="10"/>
      <c r="AJL53" s="10"/>
      <c r="AJM53" s="10"/>
      <c r="AJN53" s="10"/>
      <c r="AJO53" s="10"/>
      <c r="AJP53" s="10"/>
      <c r="AJQ53" s="10"/>
      <c r="AJR53" s="10"/>
      <c r="AJS53" s="10"/>
      <c r="AJT53" s="10"/>
      <c r="AJU53" s="10"/>
      <c r="AJV53" s="10"/>
      <c r="AJW53" s="10"/>
      <c r="AJX53" s="10"/>
      <c r="AJY53" s="10"/>
      <c r="AJZ53" s="10"/>
      <c r="AKA53" s="10"/>
      <c r="AKB53" s="10"/>
      <c r="AKC53" s="10"/>
      <c r="AKD53" s="10"/>
      <c r="AKE53" s="10"/>
      <c r="AKF53" s="10"/>
      <c r="AKG53" s="10"/>
      <c r="AKH53" s="10"/>
      <c r="AKI53" s="10"/>
      <c r="AKJ53" s="10"/>
      <c r="AKK53" s="10"/>
      <c r="AKL53" s="10"/>
      <c r="AKM53" s="10"/>
      <c r="AKN53" s="10"/>
      <c r="AKO53" s="10"/>
      <c r="AKP53" s="10"/>
      <c r="AKQ53" s="10"/>
      <c r="AKR53" s="10"/>
      <c r="AKS53" s="10"/>
      <c r="AKT53" s="10"/>
      <c r="AKU53" s="10"/>
      <c r="AKV53" s="10"/>
      <c r="AKW53" s="10"/>
      <c r="AKX53" s="10"/>
      <c r="AKY53" s="10"/>
      <c r="AKZ53" s="10"/>
      <c r="ALA53" s="10"/>
      <c r="ALB53" s="10"/>
      <c r="ALC53" s="10"/>
      <c r="ALD53" s="10"/>
      <c r="ALE53" s="10"/>
      <c r="ALF53" s="10"/>
      <c r="ALG53" s="10"/>
      <c r="ALH53" s="10"/>
      <c r="ALI53" s="10"/>
      <c r="ALJ53" s="10"/>
      <c r="ALK53" s="10"/>
      <c r="ALL53" s="10"/>
      <c r="ALM53" s="10"/>
      <c r="ALN53" s="10"/>
      <c r="ALO53" s="10"/>
      <c r="ALP53" s="10"/>
      <c r="ALQ53" s="10"/>
      <c r="ALR53" s="10"/>
      <c r="ALS53" s="10"/>
      <c r="ALT53" s="10"/>
      <c r="ALU53" s="10"/>
      <c r="ALV53" s="10"/>
      <c r="ALW53" s="10"/>
      <c r="ALX53" s="10"/>
      <c r="ALY53" s="10"/>
      <c r="ALZ53" s="10"/>
      <c r="AMA53" s="10"/>
      <c r="AMB53" s="10"/>
      <c r="AMC53" s="10"/>
      <c r="AMD53" s="10"/>
      <c r="AME53" s="10"/>
      <c r="AMF53" s="10"/>
      <c r="AMG53" s="10"/>
      <c r="AMH53" s="10"/>
      <c r="AMI53" s="10"/>
      <c r="AMJ53" s="10"/>
      <c r="AMK53" s="10"/>
      <c r="AML53" s="10"/>
      <c r="AMM53" s="10"/>
      <c r="AMN53" s="10"/>
      <c r="AMO53" s="10"/>
      <c r="AMP53" s="10"/>
      <c r="AMQ53" s="10"/>
      <c r="AMR53" s="10"/>
      <c r="AMS53" s="10"/>
      <c r="AMT53" s="10"/>
      <c r="AMU53" s="10"/>
      <c r="AMV53" s="10"/>
      <c r="AMW53" s="10"/>
      <c r="AMX53" s="10"/>
      <c r="AMY53" s="10"/>
      <c r="AMZ53" s="10"/>
      <c r="ANA53" s="10"/>
      <c r="ANB53" s="10"/>
      <c r="ANC53" s="10"/>
      <c r="AND53" s="10"/>
      <c r="ANE53" s="10"/>
      <c r="ANF53" s="10"/>
      <c r="ANG53" s="10"/>
      <c r="ANH53" s="10"/>
      <c r="ANI53" s="10"/>
      <c r="ANJ53" s="10"/>
      <c r="ANK53" s="10"/>
      <c r="ANL53" s="10"/>
      <c r="ANM53" s="10"/>
      <c r="ANN53" s="10"/>
      <c r="ANO53" s="10"/>
      <c r="ANP53" s="10"/>
      <c r="ANQ53" s="10"/>
      <c r="ANR53" s="10"/>
      <c r="ANS53" s="10"/>
      <c r="ANT53" s="10"/>
      <c r="ANU53" s="10"/>
      <c r="ANV53" s="10"/>
      <c r="ANW53" s="10"/>
      <c r="ANX53" s="10"/>
      <c r="ANY53" s="10"/>
      <c r="ANZ53" s="10"/>
      <c r="AOA53" s="10"/>
      <c r="AOB53" s="10"/>
      <c r="AOC53" s="10"/>
      <c r="AOD53" s="10"/>
      <c r="AOE53" s="10"/>
      <c r="AOF53" s="10"/>
      <c r="AOG53" s="10"/>
      <c r="AOH53" s="10"/>
      <c r="AOI53" s="10"/>
      <c r="AOJ53" s="10"/>
      <c r="AOK53" s="10"/>
      <c r="AOL53" s="10"/>
      <c r="AOM53" s="10"/>
      <c r="AON53" s="10"/>
      <c r="AOO53" s="10"/>
      <c r="AOP53" s="10"/>
      <c r="AOQ53" s="10"/>
      <c r="AOR53" s="10"/>
      <c r="AOS53" s="10"/>
      <c r="AOT53" s="10"/>
      <c r="AOU53" s="10"/>
      <c r="AOV53" s="10"/>
      <c r="AOW53" s="10"/>
      <c r="AOX53" s="10"/>
      <c r="AOY53" s="10"/>
      <c r="AOZ53" s="10"/>
      <c r="APA53" s="10"/>
      <c r="APB53" s="10"/>
      <c r="APC53" s="10"/>
      <c r="APD53" s="10"/>
      <c r="APE53" s="10"/>
      <c r="APF53" s="10"/>
      <c r="APG53" s="10"/>
      <c r="APH53" s="10"/>
      <c r="API53" s="10"/>
      <c r="APJ53" s="10"/>
      <c r="APK53" s="10"/>
      <c r="APL53" s="10"/>
      <c r="APM53" s="10"/>
      <c r="APN53" s="10"/>
      <c r="APO53" s="10"/>
      <c r="APP53" s="10"/>
      <c r="APQ53" s="10"/>
      <c r="APR53" s="10"/>
      <c r="APS53" s="10"/>
      <c r="APT53" s="10"/>
      <c r="APU53" s="10"/>
      <c r="APV53" s="10"/>
      <c r="APW53" s="10"/>
      <c r="APX53" s="10"/>
      <c r="APY53" s="10"/>
      <c r="APZ53" s="10"/>
      <c r="AQA53" s="10"/>
      <c r="AQB53" s="10"/>
      <c r="AQC53" s="10"/>
      <c r="AQD53" s="10"/>
      <c r="AQE53" s="10"/>
      <c r="AQF53" s="10"/>
      <c r="AQG53" s="10"/>
      <c r="AQH53" s="10"/>
      <c r="AQI53" s="10"/>
      <c r="AQJ53" s="10"/>
      <c r="AQK53" s="10"/>
      <c r="AQL53" s="10"/>
      <c r="AQM53" s="10"/>
      <c r="AQN53" s="10"/>
      <c r="AQO53" s="10"/>
      <c r="AQP53" s="10"/>
      <c r="AQQ53" s="10"/>
      <c r="AQR53" s="10"/>
      <c r="AQS53" s="10"/>
      <c r="AQT53" s="10"/>
      <c r="AQU53" s="10"/>
      <c r="AQV53" s="10"/>
      <c r="AQW53" s="10"/>
      <c r="AQX53" s="10"/>
      <c r="AQY53" s="10"/>
      <c r="AQZ53" s="10"/>
      <c r="ARA53" s="10"/>
      <c r="ARB53" s="10"/>
      <c r="ARC53" s="10"/>
      <c r="ARD53" s="10"/>
      <c r="ARE53" s="10"/>
      <c r="ARF53" s="10"/>
      <c r="ARG53" s="10"/>
      <c r="ARH53" s="10"/>
      <c r="ARI53" s="10"/>
      <c r="ARJ53" s="10"/>
      <c r="ARK53" s="10"/>
      <c r="ARL53" s="10"/>
      <c r="ARM53" s="10"/>
      <c r="ARN53" s="10"/>
      <c r="ARO53" s="10"/>
      <c r="ARP53" s="10"/>
      <c r="ARQ53" s="10"/>
      <c r="ARR53" s="10"/>
      <c r="ARS53" s="10"/>
      <c r="ART53" s="10"/>
      <c r="ARU53" s="10"/>
      <c r="ARV53" s="10"/>
      <c r="ARW53" s="10"/>
      <c r="ARX53" s="10"/>
      <c r="ARY53" s="10"/>
      <c r="ARZ53" s="10"/>
      <c r="ASA53" s="10"/>
      <c r="ASB53" s="10"/>
      <c r="ASC53" s="10"/>
      <c r="ASD53" s="10"/>
      <c r="ASE53" s="10"/>
      <c r="ASF53" s="10"/>
      <c r="ASG53" s="10"/>
      <c r="ASH53" s="10"/>
      <c r="ASI53" s="10"/>
      <c r="ASJ53" s="10"/>
      <c r="ASK53" s="10"/>
      <c r="ASL53" s="10"/>
      <c r="ASM53" s="10"/>
      <c r="ASN53" s="10"/>
      <c r="ASO53" s="10"/>
      <c r="ASP53" s="10"/>
      <c r="ASQ53" s="10"/>
      <c r="ASR53" s="10"/>
      <c r="ASS53" s="10"/>
      <c r="AST53" s="10"/>
      <c r="ASU53" s="10"/>
      <c r="ASV53" s="10"/>
      <c r="ASW53" s="10"/>
      <c r="ASX53" s="10"/>
      <c r="ASY53" s="10"/>
      <c r="ASZ53" s="10"/>
      <c r="ATA53" s="10"/>
      <c r="ATB53" s="10"/>
      <c r="ATC53" s="10"/>
      <c r="ATD53" s="10"/>
      <c r="ATE53" s="10"/>
      <c r="ATF53" s="10"/>
      <c r="ATG53" s="10"/>
      <c r="ATH53" s="10"/>
      <c r="ATI53" s="10"/>
      <c r="ATJ53" s="10"/>
      <c r="ATK53" s="10"/>
      <c r="ATL53" s="10"/>
      <c r="ATM53" s="10"/>
      <c r="ATN53" s="10"/>
      <c r="ATO53" s="10"/>
      <c r="ATP53" s="10"/>
      <c r="ATQ53" s="10"/>
      <c r="ATR53" s="10"/>
      <c r="ATS53" s="10"/>
      <c r="ATT53" s="10"/>
      <c r="ATU53" s="10"/>
      <c r="ATV53" s="10"/>
      <c r="ATW53" s="10"/>
      <c r="ATX53" s="10"/>
      <c r="ATY53" s="10"/>
      <c r="ATZ53" s="10"/>
      <c r="AUA53" s="10"/>
      <c r="AUB53" s="10"/>
      <c r="AUC53" s="10"/>
      <c r="AUD53" s="10"/>
      <c r="AUE53" s="10"/>
      <c r="AUF53" s="10"/>
      <c r="AUG53" s="10"/>
      <c r="AUH53" s="10"/>
      <c r="AUI53" s="10"/>
      <c r="AUJ53" s="10"/>
      <c r="AUK53" s="10"/>
      <c r="AUL53" s="10"/>
      <c r="AUM53" s="10"/>
      <c r="AUN53" s="10"/>
      <c r="AUO53" s="10"/>
      <c r="AUP53" s="10"/>
      <c r="AUQ53" s="10"/>
      <c r="AUR53" s="10"/>
      <c r="AUS53" s="10"/>
      <c r="AUT53" s="10"/>
      <c r="AUU53" s="10"/>
      <c r="AUV53" s="10"/>
      <c r="AUW53" s="10"/>
      <c r="AUX53" s="10"/>
      <c r="AUY53" s="10"/>
      <c r="AUZ53" s="10"/>
      <c r="AVA53" s="10"/>
      <c r="AVB53" s="10"/>
      <c r="AVC53" s="10"/>
      <c r="AVD53" s="10"/>
      <c r="AVE53" s="10"/>
      <c r="AVF53" s="10"/>
      <c r="AVG53" s="10"/>
      <c r="AVH53" s="10"/>
      <c r="AVI53" s="10"/>
      <c r="AVJ53" s="10"/>
      <c r="AVK53" s="10"/>
      <c r="AVL53" s="10"/>
      <c r="AVM53" s="10"/>
      <c r="AVN53" s="10"/>
      <c r="AVO53" s="10"/>
      <c r="AVP53" s="10"/>
      <c r="AVQ53" s="10"/>
      <c r="AVR53" s="10"/>
      <c r="AVS53" s="10"/>
      <c r="AVT53" s="10"/>
      <c r="AVU53" s="10"/>
      <c r="AVV53" s="10"/>
      <c r="AVW53" s="10"/>
      <c r="AVX53" s="10"/>
      <c r="AVY53" s="10"/>
      <c r="AVZ53" s="10"/>
      <c r="AWA53" s="10"/>
      <c r="AWB53" s="10"/>
      <c r="AWC53" s="10"/>
      <c r="AWD53" s="10"/>
      <c r="AWE53" s="10"/>
      <c r="AWF53" s="10"/>
      <c r="AWG53" s="10"/>
      <c r="AWH53" s="10"/>
      <c r="AWI53" s="10"/>
      <c r="AWJ53" s="10"/>
      <c r="AWK53" s="10"/>
      <c r="AWL53" s="10"/>
      <c r="AWM53" s="10"/>
      <c r="AWN53" s="10"/>
      <c r="AWO53" s="10"/>
      <c r="AWP53" s="10"/>
      <c r="AWQ53" s="10"/>
      <c r="AWR53" s="10"/>
      <c r="AWS53" s="10"/>
      <c r="AWT53" s="10"/>
      <c r="AWU53" s="10"/>
      <c r="AWV53" s="10"/>
      <c r="AWW53" s="10"/>
      <c r="AWX53" s="10"/>
      <c r="AWY53" s="10"/>
      <c r="AWZ53" s="10"/>
      <c r="AXA53" s="10"/>
      <c r="AXB53" s="10"/>
      <c r="AXC53" s="10"/>
      <c r="AXD53" s="10"/>
      <c r="AXE53" s="10"/>
      <c r="AXF53" s="10"/>
      <c r="AXG53" s="10"/>
      <c r="AXH53" s="10"/>
      <c r="AXI53" s="10"/>
      <c r="AXJ53" s="10"/>
      <c r="AXK53" s="10"/>
      <c r="AXL53" s="10"/>
      <c r="AXM53" s="10"/>
      <c r="AXN53" s="10"/>
      <c r="AXO53" s="10"/>
      <c r="AXP53" s="10"/>
      <c r="AXQ53" s="10"/>
      <c r="AXR53" s="10"/>
      <c r="AXS53" s="10"/>
      <c r="AXT53" s="10"/>
      <c r="AXU53" s="10"/>
      <c r="AXV53" s="10"/>
      <c r="AXW53" s="10"/>
      <c r="AXX53" s="10"/>
      <c r="AXY53" s="10"/>
      <c r="AXZ53" s="10"/>
      <c r="AYA53" s="10"/>
      <c r="AYB53" s="10"/>
      <c r="AYC53" s="10"/>
      <c r="AYD53" s="10"/>
      <c r="AYE53" s="10"/>
      <c r="AYF53" s="10"/>
      <c r="AYG53" s="10"/>
      <c r="AYH53" s="10"/>
      <c r="AYI53" s="10"/>
      <c r="AYJ53" s="10"/>
      <c r="AYK53" s="10"/>
      <c r="AYL53" s="10"/>
      <c r="AYM53" s="10"/>
      <c r="AYN53" s="10"/>
      <c r="AYO53" s="10"/>
      <c r="AYP53" s="10"/>
      <c r="AYQ53" s="10"/>
      <c r="AYR53" s="10"/>
      <c r="AYS53" s="10"/>
      <c r="AYT53" s="10"/>
      <c r="AYU53" s="10"/>
      <c r="AYV53" s="10"/>
      <c r="AYW53" s="10"/>
      <c r="AYX53" s="10"/>
      <c r="AYY53" s="10"/>
      <c r="AYZ53" s="10"/>
      <c r="AZA53" s="10"/>
      <c r="AZB53" s="10"/>
      <c r="AZC53" s="10"/>
      <c r="AZD53" s="10"/>
      <c r="AZE53" s="10"/>
      <c r="AZF53" s="10"/>
      <c r="AZG53" s="10"/>
      <c r="AZH53" s="10"/>
      <c r="AZI53" s="10"/>
      <c r="AZJ53" s="10"/>
      <c r="AZK53" s="10"/>
      <c r="AZL53" s="10"/>
      <c r="AZM53" s="10"/>
      <c r="AZN53" s="10"/>
      <c r="AZO53" s="10"/>
      <c r="AZP53" s="10"/>
      <c r="AZQ53" s="10"/>
      <c r="AZR53" s="10"/>
      <c r="AZS53" s="10"/>
      <c r="AZT53" s="10"/>
      <c r="AZU53" s="10"/>
      <c r="AZV53" s="10"/>
      <c r="AZW53" s="10"/>
      <c r="AZX53" s="10"/>
      <c r="AZY53" s="10"/>
      <c r="AZZ53" s="10"/>
      <c r="BAA53" s="10"/>
      <c r="BAB53" s="10"/>
      <c r="BAC53" s="10"/>
      <c r="BAD53" s="10"/>
      <c r="BAE53" s="10"/>
      <c r="BAF53" s="10"/>
      <c r="BAG53" s="10"/>
      <c r="BAH53" s="10"/>
      <c r="BAI53" s="10"/>
      <c r="BAJ53" s="10"/>
      <c r="BAK53" s="10"/>
      <c r="BAL53" s="10"/>
      <c r="BAM53" s="10"/>
      <c r="BAN53" s="10"/>
      <c r="BAO53" s="10"/>
      <c r="BAP53" s="10"/>
      <c r="BAQ53" s="10"/>
      <c r="BAR53" s="10"/>
      <c r="BAS53" s="10"/>
      <c r="BAT53" s="10"/>
      <c r="BAU53" s="10"/>
      <c r="BAV53" s="10"/>
      <c r="BAW53" s="10"/>
      <c r="BAX53" s="10"/>
      <c r="BAY53" s="10"/>
      <c r="BAZ53" s="10"/>
      <c r="BBA53" s="10"/>
      <c r="BBB53" s="10"/>
      <c r="BBC53" s="10"/>
      <c r="BBD53" s="10"/>
      <c r="BBE53" s="10"/>
      <c r="BBF53" s="10"/>
      <c r="BBG53" s="10"/>
      <c r="BBH53" s="10"/>
      <c r="BBI53" s="10"/>
      <c r="BBJ53" s="10"/>
      <c r="BBK53" s="10"/>
      <c r="BBL53" s="10"/>
      <c r="BBM53" s="10"/>
      <c r="BBN53" s="10"/>
      <c r="BBO53" s="10"/>
      <c r="BBP53" s="10"/>
      <c r="BBQ53" s="10"/>
      <c r="BBR53" s="10"/>
      <c r="BBS53" s="10"/>
      <c r="BBT53" s="10"/>
      <c r="BBU53" s="10"/>
      <c r="BBV53" s="10"/>
      <c r="BBW53" s="10"/>
      <c r="BBX53" s="10"/>
      <c r="BBY53" s="10"/>
      <c r="BBZ53" s="10"/>
      <c r="BCA53" s="10"/>
      <c r="BCB53" s="10"/>
      <c r="BCC53" s="10"/>
      <c r="BCD53" s="10"/>
      <c r="BCE53" s="10"/>
      <c r="BCF53" s="10"/>
      <c r="BCG53" s="10"/>
      <c r="BCH53" s="10"/>
      <c r="BCI53" s="10"/>
      <c r="BCJ53" s="10"/>
      <c r="BCK53" s="10"/>
      <c r="BCL53" s="10"/>
      <c r="BCM53" s="10"/>
      <c r="BCN53" s="10"/>
      <c r="BCO53" s="10"/>
      <c r="BCP53" s="10"/>
      <c r="BCQ53" s="10"/>
      <c r="BCR53" s="10"/>
      <c r="BCS53" s="10"/>
      <c r="BCT53" s="10"/>
      <c r="BCU53" s="10"/>
      <c r="BCV53" s="10"/>
      <c r="BCW53" s="10"/>
      <c r="BCX53" s="10"/>
      <c r="BCY53" s="10"/>
      <c r="BCZ53" s="10"/>
      <c r="BDA53" s="10"/>
      <c r="BDB53" s="10"/>
      <c r="BDC53" s="10"/>
      <c r="BDD53" s="10"/>
      <c r="BDE53" s="10"/>
      <c r="BDF53" s="10"/>
      <c r="BDG53" s="10"/>
      <c r="BDH53" s="10"/>
      <c r="BDI53" s="10"/>
      <c r="BDJ53" s="10"/>
      <c r="BDK53" s="10"/>
      <c r="BDL53" s="10"/>
      <c r="BDM53" s="10"/>
      <c r="BDN53" s="10"/>
      <c r="BDO53" s="10"/>
      <c r="BDP53" s="10"/>
      <c r="BDQ53" s="10"/>
      <c r="BDR53" s="10"/>
      <c r="BDS53" s="10"/>
      <c r="BDT53" s="10"/>
      <c r="BDU53" s="10"/>
      <c r="BDV53" s="10"/>
      <c r="BDW53" s="10"/>
      <c r="BDX53" s="10"/>
      <c r="BDY53" s="10"/>
      <c r="BDZ53" s="10"/>
      <c r="BEA53" s="10"/>
      <c r="BEB53" s="10"/>
      <c r="BEC53" s="10"/>
      <c r="BED53" s="10"/>
      <c r="BEE53" s="10"/>
      <c r="BEF53" s="10"/>
      <c r="BEG53" s="10"/>
      <c r="BEH53" s="10"/>
      <c r="BEI53" s="10"/>
      <c r="BEJ53" s="10"/>
      <c r="BEK53" s="10"/>
      <c r="BEL53" s="10"/>
      <c r="BEM53" s="10"/>
      <c r="BEN53" s="10"/>
      <c r="BEO53" s="10"/>
      <c r="BEP53" s="10"/>
      <c r="BEQ53" s="10"/>
      <c r="BER53" s="10"/>
      <c r="BES53" s="10"/>
      <c r="BET53" s="10"/>
      <c r="BEU53" s="10"/>
      <c r="BEV53" s="10"/>
      <c r="BEW53" s="10"/>
      <c r="BEX53" s="10"/>
      <c r="BEY53" s="10"/>
      <c r="BEZ53" s="10"/>
      <c r="BFA53" s="10"/>
      <c r="BFB53" s="10"/>
      <c r="BFC53" s="10"/>
      <c r="BFD53" s="10"/>
      <c r="BFE53" s="10"/>
      <c r="BFF53" s="10"/>
      <c r="BFG53" s="10"/>
      <c r="BFH53" s="10"/>
      <c r="BFI53" s="10"/>
      <c r="BFJ53" s="10"/>
      <c r="BFK53" s="10"/>
      <c r="BFL53" s="10"/>
      <c r="BFM53" s="10"/>
      <c r="BFN53" s="10"/>
      <c r="BFO53" s="10"/>
      <c r="BFP53" s="10"/>
      <c r="BFQ53" s="10"/>
      <c r="BFR53" s="10"/>
      <c r="BFS53" s="10"/>
      <c r="BFT53" s="10"/>
      <c r="BFU53" s="10"/>
      <c r="BFV53" s="10"/>
      <c r="BFW53" s="10"/>
      <c r="BFX53" s="10"/>
      <c r="BFY53" s="10"/>
      <c r="BFZ53" s="10"/>
      <c r="BGA53" s="10"/>
      <c r="BGB53" s="10"/>
      <c r="BGC53" s="10"/>
      <c r="BGD53" s="10"/>
      <c r="BGE53" s="10"/>
      <c r="BGF53" s="10"/>
      <c r="BGG53" s="10"/>
      <c r="BGH53" s="10"/>
      <c r="BGI53" s="10"/>
      <c r="BGJ53" s="10"/>
      <c r="BGK53" s="10"/>
      <c r="BGL53" s="10"/>
      <c r="BGM53" s="10"/>
      <c r="BGN53" s="10"/>
      <c r="BGO53" s="10"/>
      <c r="BGP53" s="10"/>
      <c r="BGQ53" s="10"/>
      <c r="BGR53" s="10"/>
      <c r="BGS53" s="10"/>
      <c r="BGT53" s="10"/>
      <c r="BGU53" s="10"/>
      <c r="BGV53" s="10"/>
      <c r="BGW53" s="10"/>
      <c r="BGX53" s="10"/>
      <c r="BGY53" s="10"/>
      <c r="BGZ53" s="10"/>
      <c r="BHA53" s="10"/>
      <c r="BHB53" s="10"/>
      <c r="BHC53" s="10"/>
      <c r="BHD53" s="10"/>
      <c r="BHE53" s="10"/>
      <c r="BHF53" s="10"/>
      <c r="BHG53" s="10"/>
      <c r="BHH53" s="10"/>
      <c r="BHI53" s="10"/>
      <c r="BHJ53" s="10"/>
      <c r="BHK53" s="10"/>
      <c r="BHL53" s="10"/>
      <c r="BHM53" s="10"/>
      <c r="BHN53" s="10"/>
      <c r="BHO53" s="10"/>
      <c r="BHP53" s="10"/>
      <c r="BHQ53" s="10"/>
      <c r="BHR53" s="10"/>
      <c r="BHS53" s="10"/>
      <c r="BHT53" s="10"/>
      <c r="BHU53" s="10"/>
      <c r="BHV53" s="10"/>
      <c r="BHW53" s="10"/>
      <c r="BHX53" s="10"/>
      <c r="BHY53" s="10"/>
      <c r="BHZ53" s="10"/>
      <c r="BIA53" s="10"/>
      <c r="BIB53" s="10"/>
      <c r="BIC53" s="10"/>
      <c r="BID53" s="10"/>
      <c r="BIE53" s="10"/>
      <c r="BIF53" s="10"/>
      <c r="BIG53" s="10"/>
      <c r="BIH53" s="10"/>
      <c r="BII53" s="10"/>
      <c r="BIJ53" s="10"/>
      <c r="BIK53" s="10"/>
      <c r="BIL53" s="10"/>
      <c r="BIM53" s="10"/>
      <c r="BIN53" s="10"/>
      <c r="BIO53" s="10"/>
      <c r="BIP53" s="10"/>
      <c r="BIQ53" s="10"/>
      <c r="BIR53" s="10"/>
      <c r="BIS53" s="10"/>
      <c r="BIT53" s="10"/>
      <c r="BIU53" s="10"/>
      <c r="BIV53" s="10"/>
      <c r="BIW53" s="10"/>
      <c r="BIX53" s="10"/>
      <c r="BIY53" s="10"/>
      <c r="BIZ53" s="10"/>
      <c r="BJA53" s="10"/>
      <c r="BJB53" s="10"/>
      <c r="BJC53" s="10"/>
      <c r="BJD53" s="10"/>
      <c r="BJE53" s="10"/>
      <c r="BJF53" s="10"/>
      <c r="BJG53" s="10"/>
      <c r="BJH53" s="10"/>
      <c r="BJI53" s="10"/>
      <c r="BJJ53" s="10"/>
      <c r="BJK53" s="10"/>
      <c r="BJL53" s="10"/>
      <c r="BJM53" s="10"/>
      <c r="BJN53" s="10"/>
      <c r="BJO53" s="10"/>
      <c r="BJP53" s="10"/>
      <c r="BJQ53" s="10"/>
      <c r="BJR53" s="10"/>
      <c r="BJS53" s="10"/>
      <c r="BJT53" s="10"/>
      <c r="BJU53" s="10"/>
      <c r="BJV53" s="10"/>
      <c r="BJW53" s="10"/>
      <c r="BJX53" s="10"/>
      <c r="BJY53" s="10"/>
      <c r="BJZ53" s="10"/>
      <c r="BKA53" s="10"/>
      <c r="BKB53" s="10"/>
      <c r="BKC53" s="10"/>
      <c r="BKD53" s="10"/>
      <c r="BKE53" s="10"/>
      <c r="BKF53" s="10"/>
      <c r="BKG53" s="10"/>
      <c r="BKH53" s="10"/>
      <c r="BKI53" s="10"/>
      <c r="BKJ53" s="10"/>
      <c r="BKK53" s="10"/>
      <c r="BKL53" s="10"/>
      <c r="BKM53" s="10"/>
      <c r="BKN53" s="10"/>
      <c r="BKO53" s="10"/>
      <c r="BKP53" s="10"/>
      <c r="BKQ53" s="10"/>
      <c r="BKR53" s="10"/>
      <c r="BKS53" s="10"/>
      <c r="BKT53" s="10"/>
      <c r="BKU53" s="10"/>
      <c r="BKV53" s="10"/>
      <c r="BKW53" s="10"/>
      <c r="BKX53" s="10"/>
      <c r="BKY53" s="10"/>
      <c r="BKZ53" s="10"/>
      <c r="BLA53" s="10"/>
      <c r="BLB53" s="10"/>
      <c r="BLC53" s="10"/>
      <c r="BLD53" s="10"/>
      <c r="BLE53" s="10"/>
      <c r="BLF53" s="10"/>
      <c r="BLG53" s="10"/>
      <c r="BLH53" s="10"/>
      <c r="BLI53" s="10"/>
      <c r="BLJ53" s="10"/>
      <c r="BLK53" s="10"/>
      <c r="BLL53" s="10"/>
      <c r="BLM53" s="10"/>
      <c r="BLN53" s="10"/>
      <c r="BLO53" s="10"/>
      <c r="BLP53" s="10"/>
      <c r="BLQ53" s="10"/>
      <c r="BLR53" s="10"/>
      <c r="BLS53" s="10"/>
      <c r="BLT53" s="10"/>
      <c r="BLU53" s="10"/>
      <c r="BLV53" s="10"/>
      <c r="BLW53" s="10"/>
      <c r="BLX53" s="10"/>
      <c r="BLY53" s="10"/>
      <c r="BLZ53" s="10"/>
      <c r="BMA53" s="10"/>
      <c r="BMB53" s="10"/>
      <c r="BMC53" s="10"/>
      <c r="BMD53" s="10"/>
      <c r="BME53" s="10"/>
      <c r="BMF53" s="10"/>
      <c r="BMG53" s="10"/>
      <c r="BMH53" s="10"/>
      <c r="BMI53" s="10"/>
      <c r="BMJ53" s="10"/>
      <c r="BMK53" s="10"/>
      <c r="BML53" s="10"/>
      <c r="BMM53" s="10"/>
      <c r="BMN53" s="10"/>
      <c r="BMO53" s="10"/>
      <c r="BMP53" s="10"/>
      <c r="BMQ53" s="10"/>
      <c r="BMR53" s="10"/>
      <c r="BMS53" s="10"/>
      <c r="BMT53" s="10"/>
      <c r="BMU53" s="10"/>
      <c r="BMV53" s="10"/>
      <c r="BMW53" s="10"/>
      <c r="BMX53" s="10"/>
      <c r="BMY53" s="10"/>
      <c r="BMZ53" s="10"/>
      <c r="BNA53" s="10"/>
      <c r="BNB53" s="10"/>
      <c r="BNC53" s="10"/>
      <c r="BND53" s="10"/>
      <c r="BNE53" s="10"/>
      <c r="BNF53" s="10"/>
      <c r="BNG53" s="10"/>
      <c r="BNH53" s="10"/>
      <c r="BNI53" s="10"/>
      <c r="BNJ53" s="10"/>
      <c r="BNK53" s="10"/>
      <c r="BNL53" s="10"/>
      <c r="BNM53" s="10"/>
      <c r="BNN53" s="10"/>
      <c r="BNO53" s="10"/>
      <c r="BNP53" s="10"/>
      <c r="BNQ53" s="10"/>
      <c r="BNR53" s="10"/>
      <c r="BNS53" s="10"/>
      <c r="BNT53" s="10"/>
      <c r="BNU53" s="10"/>
      <c r="BNV53" s="10"/>
      <c r="BNW53" s="10"/>
      <c r="BNX53" s="10"/>
      <c r="BNY53" s="10"/>
      <c r="BNZ53" s="10"/>
      <c r="BOA53" s="10"/>
      <c r="BOB53" s="10"/>
      <c r="BOC53" s="10"/>
      <c r="BOD53" s="10"/>
      <c r="BOE53" s="10"/>
      <c r="BOF53" s="10"/>
      <c r="BOG53" s="10"/>
      <c r="BOH53" s="10"/>
      <c r="BOI53" s="10"/>
      <c r="BOJ53" s="10"/>
      <c r="BOK53" s="10"/>
      <c r="BOL53" s="10"/>
      <c r="BOM53" s="10"/>
      <c r="BON53" s="10"/>
      <c r="BOO53" s="10"/>
      <c r="BOP53" s="10"/>
      <c r="BOQ53" s="10"/>
      <c r="BOR53" s="10"/>
      <c r="BOS53" s="10"/>
      <c r="BOT53" s="10"/>
      <c r="BOU53" s="10"/>
      <c r="BOV53" s="10"/>
      <c r="BOW53" s="10"/>
      <c r="BOX53" s="10"/>
      <c r="BOY53" s="10"/>
      <c r="BOZ53" s="10"/>
      <c r="BPA53" s="10"/>
      <c r="BPB53" s="10"/>
      <c r="BPC53" s="10"/>
      <c r="BPD53" s="10"/>
      <c r="BPE53" s="10"/>
      <c r="BPF53" s="10"/>
      <c r="BPG53" s="10"/>
      <c r="BPH53" s="10"/>
      <c r="BPI53" s="10"/>
      <c r="BPJ53" s="10"/>
      <c r="BPK53" s="10"/>
      <c r="BPL53" s="10"/>
      <c r="BPM53" s="10"/>
      <c r="BPN53" s="10"/>
      <c r="BPO53" s="10"/>
      <c r="BPP53" s="10"/>
      <c r="BPQ53" s="10"/>
      <c r="BPR53" s="10"/>
      <c r="BPS53" s="10"/>
      <c r="BPT53" s="10"/>
      <c r="BPU53" s="10"/>
      <c r="BPV53" s="10"/>
      <c r="BPW53" s="10"/>
      <c r="BPX53" s="10"/>
      <c r="BPY53" s="10"/>
      <c r="BPZ53" s="10"/>
      <c r="BQA53" s="10"/>
      <c r="BQB53" s="10"/>
      <c r="BQC53" s="10"/>
      <c r="BQD53" s="10"/>
      <c r="BQE53" s="10"/>
      <c r="BQF53" s="10"/>
      <c r="BQG53" s="10"/>
      <c r="BQH53" s="10"/>
      <c r="BQI53" s="10"/>
      <c r="BQJ53" s="10"/>
      <c r="BQK53" s="10"/>
      <c r="BQL53" s="10"/>
      <c r="BQM53" s="10"/>
      <c r="BQN53" s="10"/>
      <c r="BQO53" s="10"/>
      <c r="BQP53" s="10"/>
      <c r="BQQ53" s="10"/>
      <c r="BQR53" s="10"/>
      <c r="BQS53" s="10"/>
      <c r="BQT53" s="10"/>
      <c r="BQU53" s="10"/>
      <c r="BQV53" s="10"/>
      <c r="BQW53" s="10"/>
      <c r="BQX53" s="10"/>
      <c r="BQY53" s="10"/>
      <c r="BQZ53" s="10"/>
      <c r="BRA53" s="10"/>
      <c r="BRB53" s="10"/>
      <c r="BRC53" s="10"/>
      <c r="BRD53" s="10"/>
      <c r="BRE53" s="10"/>
      <c r="BRF53" s="10"/>
      <c r="BRG53" s="10"/>
      <c r="BRH53" s="10"/>
      <c r="BRI53" s="10"/>
      <c r="BRJ53" s="10"/>
      <c r="BRK53" s="10"/>
      <c r="BRL53" s="10"/>
      <c r="BRM53" s="10"/>
      <c r="BRN53" s="10"/>
      <c r="BRO53" s="10"/>
      <c r="BRP53" s="10"/>
      <c r="BRQ53" s="10"/>
      <c r="BRR53" s="10"/>
      <c r="BRS53" s="10"/>
      <c r="BRT53" s="10"/>
      <c r="BRU53" s="10"/>
      <c r="BRV53" s="10"/>
      <c r="BRW53" s="10"/>
      <c r="BRX53" s="10"/>
      <c r="BRY53" s="10"/>
      <c r="BRZ53" s="10"/>
      <c r="BSA53" s="10"/>
      <c r="BSB53" s="10"/>
      <c r="BSC53" s="10"/>
      <c r="BSD53" s="10"/>
      <c r="BSE53" s="10"/>
      <c r="BSF53" s="10"/>
      <c r="BSG53" s="10"/>
      <c r="BSH53" s="10"/>
      <c r="BSI53" s="10"/>
      <c r="BSJ53" s="10"/>
      <c r="BSK53" s="10"/>
      <c r="BSL53" s="10"/>
      <c r="BSM53" s="10"/>
      <c r="BSN53" s="10"/>
      <c r="BSO53" s="10"/>
      <c r="BSP53" s="10"/>
      <c r="BSQ53" s="10"/>
      <c r="BSR53" s="10"/>
      <c r="BSS53" s="10"/>
      <c r="BST53" s="10"/>
      <c r="BSU53" s="10"/>
      <c r="BSV53" s="10"/>
      <c r="BSW53" s="10"/>
      <c r="BSX53" s="10"/>
      <c r="BSY53" s="10"/>
      <c r="BSZ53" s="10"/>
      <c r="BTA53" s="10"/>
      <c r="BTB53" s="10"/>
      <c r="BTC53" s="10"/>
      <c r="BTD53" s="10"/>
      <c r="BTE53" s="10"/>
      <c r="BTF53" s="10"/>
      <c r="BTG53" s="10"/>
      <c r="BTH53" s="10"/>
      <c r="BTI53" s="10"/>
      <c r="BTJ53" s="10"/>
      <c r="BTK53" s="10"/>
      <c r="BTL53" s="10"/>
      <c r="BTM53" s="10"/>
      <c r="BTN53" s="10"/>
      <c r="BTO53" s="10"/>
      <c r="BTP53" s="10"/>
      <c r="BTQ53" s="10"/>
      <c r="BTR53" s="10"/>
      <c r="BTS53" s="10"/>
      <c r="BTT53" s="10"/>
      <c r="BTU53" s="10"/>
      <c r="BTV53" s="10"/>
      <c r="BTW53" s="10"/>
      <c r="BTX53" s="10"/>
      <c r="BTY53" s="10"/>
      <c r="BTZ53" s="10"/>
      <c r="BUA53" s="10"/>
      <c r="BUB53" s="10"/>
      <c r="BUC53" s="10"/>
      <c r="BUD53" s="10"/>
      <c r="BUE53" s="10"/>
      <c r="BUF53" s="10"/>
      <c r="BUG53" s="10"/>
      <c r="BUH53" s="10"/>
      <c r="BUI53" s="10"/>
      <c r="BUJ53" s="10"/>
      <c r="BUK53" s="10"/>
      <c r="BUL53" s="10"/>
      <c r="BUM53" s="10"/>
      <c r="BUN53" s="10"/>
      <c r="BUO53" s="10"/>
      <c r="BUP53" s="10"/>
      <c r="BUQ53" s="10"/>
      <c r="BUR53" s="10"/>
      <c r="BUS53" s="10"/>
      <c r="BUT53" s="10"/>
      <c r="BUU53" s="10"/>
      <c r="BUV53" s="10"/>
      <c r="BUW53" s="10"/>
      <c r="BUX53" s="10"/>
      <c r="BUY53" s="10"/>
      <c r="BUZ53" s="10"/>
      <c r="BVA53" s="10"/>
      <c r="BVB53" s="10"/>
      <c r="BVC53" s="10"/>
      <c r="BVD53" s="10"/>
      <c r="BVE53" s="10"/>
      <c r="BVF53" s="10"/>
      <c r="BVG53" s="10"/>
      <c r="BVH53" s="10"/>
      <c r="BVI53" s="10"/>
      <c r="BVJ53" s="10"/>
      <c r="BVK53" s="10"/>
      <c r="BVL53" s="10"/>
      <c r="BVM53" s="10"/>
      <c r="BVN53" s="10"/>
      <c r="BVO53" s="10"/>
      <c r="BVP53" s="10"/>
      <c r="BVQ53" s="10"/>
      <c r="BVR53" s="10"/>
      <c r="BVS53" s="10"/>
      <c r="BVT53" s="10"/>
      <c r="BVU53" s="10"/>
      <c r="BVV53" s="10"/>
      <c r="BVW53" s="10"/>
      <c r="BVX53" s="10"/>
      <c r="BVY53" s="10"/>
      <c r="BVZ53" s="10"/>
      <c r="BWA53" s="10"/>
      <c r="BWB53" s="10"/>
      <c r="BWC53" s="10"/>
      <c r="BWD53" s="10"/>
      <c r="BWE53" s="10"/>
      <c r="BWF53" s="10"/>
      <c r="BWG53" s="10"/>
      <c r="BWH53" s="10"/>
      <c r="BWI53" s="10"/>
      <c r="BWJ53" s="10"/>
      <c r="BWK53" s="10"/>
      <c r="BWL53" s="10"/>
      <c r="BWM53" s="10"/>
      <c r="BWN53" s="10"/>
      <c r="BWO53" s="10"/>
      <c r="BWP53" s="10"/>
      <c r="BWQ53" s="10"/>
      <c r="BWR53" s="10"/>
      <c r="BWS53" s="10"/>
      <c r="BWT53" s="10"/>
      <c r="BWU53" s="10"/>
      <c r="BWV53" s="10"/>
      <c r="BWW53" s="10"/>
      <c r="BWX53" s="10"/>
      <c r="BWY53" s="10"/>
      <c r="BWZ53" s="10"/>
      <c r="BXA53" s="10"/>
      <c r="BXB53" s="10"/>
      <c r="BXC53" s="10"/>
      <c r="BXD53" s="10"/>
      <c r="BXE53" s="10"/>
      <c r="BXF53" s="10"/>
      <c r="BXG53" s="10"/>
      <c r="BXH53" s="10"/>
      <c r="BXI53" s="10"/>
      <c r="BXJ53" s="10"/>
      <c r="BXK53" s="10"/>
      <c r="BXL53" s="10"/>
      <c r="BXM53" s="10"/>
      <c r="BXN53" s="10"/>
      <c r="BXO53" s="10"/>
      <c r="BXP53" s="10"/>
      <c r="BXQ53" s="10"/>
      <c r="BXR53" s="10"/>
      <c r="BXS53" s="10"/>
      <c r="BXT53" s="10"/>
      <c r="BXU53" s="10"/>
      <c r="BXV53" s="10"/>
      <c r="BXW53" s="10"/>
      <c r="BXX53" s="10"/>
      <c r="BXY53" s="10"/>
      <c r="BXZ53" s="10"/>
      <c r="BYA53" s="10"/>
      <c r="BYB53" s="10"/>
      <c r="BYC53" s="10"/>
      <c r="BYD53" s="10"/>
      <c r="BYE53" s="10"/>
      <c r="BYF53" s="10"/>
      <c r="BYG53" s="10"/>
      <c r="BYH53" s="10"/>
      <c r="BYI53" s="10"/>
      <c r="BYJ53" s="10"/>
      <c r="BYK53" s="10"/>
      <c r="BYL53" s="10"/>
      <c r="BYM53" s="10"/>
      <c r="BYN53" s="10"/>
      <c r="BYO53" s="10"/>
      <c r="BYP53" s="10"/>
      <c r="BYQ53" s="10"/>
      <c r="BYR53" s="10"/>
      <c r="BYS53" s="10"/>
      <c r="BYT53" s="10"/>
      <c r="BYU53" s="10"/>
      <c r="BYV53" s="10"/>
      <c r="BYW53" s="10"/>
      <c r="BYX53" s="10"/>
      <c r="BYY53" s="10"/>
      <c r="BYZ53" s="10"/>
      <c r="BZA53" s="10"/>
      <c r="BZB53" s="10"/>
      <c r="BZC53" s="10"/>
      <c r="BZD53" s="10"/>
      <c r="BZE53" s="10"/>
      <c r="BZF53" s="10"/>
      <c r="BZG53" s="10"/>
      <c r="BZH53" s="10"/>
      <c r="BZI53" s="10"/>
      <c r="BZJ53" s="10"/>
      <c r="BZK53" s="10"/>
      <c r="BZL53" s="10"/>
      <c r="BZM53" s="10"/>
      <c r="BZN53" s="10"/>
      <c r="BZO53" s="10"/>
      <c r="BZP53" s="10"/>
      <c r="BZQ53" s="10"/>
      <c r="BZR53" s="10"/>
      <c r="BZS53" s="10"/>
      <c r="BZT53" s="10"/>
      <c r="BZU53" s="10"/>
      <c r="BZV53" s="10"/>
      <c r="BZW53" s="10"/>
      <c r="BZX53" s="10"/>
      <c r="BZY53" s="10"/>
      <c r="BZZ53" s="10"/>
      <c r="CAA53" s="10"/>
      <c r="CAB53" s="10"/>
      <c r="CAC53" s="10"/>
      <c r="CAD53" s="10"/>
      <c r="CAE53" s="10"/>
      <c r="CAF53" s="10"/>
      <c r="CAG53" s="10"/>
      <c r="CAH53" s="10"/>
      <c r="CAI53" s="10"/>
      <c r="CAJ53" s="10"/>
      <c r="CAK53" s="10"/>
      <c r="CAL53" s="10"/>
      <c r="CAM53" s="10"/>
      <c r="CAN53" s="10"/>
      <c r="CAO53" s="10"/>
      <c r="CAP53" s="10"/>
      <c r="CAQ53" s="10"/>
      <c r="CAR53" s="10"/>
      <c r="CAS53" s="10"/>
      <c r="CAT53" s="10"/>
      <c r="CAU53" s="10"/>
      <c r="CAV53" s="10"/>
      <c r="CAW53" s="10"/>
      <c r="CAX53" s="10"/>
      <c r="CAY53" s="10"/>
      <c r="CAZ53" s="10"/>
      <c r="CBA53" s="10"/>
      <c r="CBB53" s="10"/>
      <c r="CBC53" s="10"/>
      <c r="CBD53" s="10"/>
      <c r="CBE53" s="10"/>
      <c r="CBF53" s="10"/>
      <c r="CBG53" s="10"/>
      <c r="CBH53" s="10"/>
      <c r="CBI53" s="10"/>
      <c r="CBJ53" s="10"/>
      <c r="CBK53" s="10"/>
      <c r="CBL53" s="10"/>
      <c r="CBM53" s="10"/>
      <c r="CBN53" s="10"/>
      <c r="CBO53" s="10"/>
      <c r="CBP53" s="10"/>
      <c r="CBQ53" s="10"/>
      <c r="CBR53" s="10"/>
      <c r="CBS53" s="10"/>
      <c r="CBT53" s="10"/>
      <c r="CBU53" s="10"/>
      <c r="CBV53" s="10"/>
      <c r="CBW53" s="10"/>
      <c r="CBX53" s="10"/>
      <c r="CBY53" s="10"/>
      <c r="CBZ53" s="10"/>
      <c r="CCA53" s="10"/>
      <c r="CCB53" s="10"/>
      <c r="CCC53" s="10"/>
      <c r="CCD53" s="10"/>
      <c r="CCE53" s="10"/>
      <c r="CCF53" s="10"/>
      <c r="CCG53" s="10"/>
      <c r="CCH53" s="10"/>
      <c r="CCI53" s="10"/>
      <c r="CCJ53" s="10"/>
      <c r="CCK53" s="10"/>
      <c r="CCL53" s="10"/>
      <c r="CCM53" s="10"/>
      <c r="CCN53" s="10"/>
      <c r="CCO53" s="10"/>
      <c r="CCP53" s="10"/>
      <c r="CCQ53" s="10"/>
      <c r="CCR53" s="10"/>
      <c r="CCS53" s="10"/>
      <c r="CCT53" s="10"/>
      <c r="CCU53" s="10"/>
      <c r="CCV53" s="10"/>
      <c r="CCW53" s="10"/>
      <c r="CCX53" s="10"/>
      <c r="CCY53" s="10"/>
      <c r="CCZ53" s="10"/>
      <c r="CDA53" s="10"/>
      <c r="CDB53" s="10"/>
      <c r="CDC53" s="10"/>
      <c r="CDD53" s="10"/>
      <c r="CDE53" s="10"/>
      <c r="CDF53" s="10"/>
      <c r="CDG53" s="10"/>
      <c r="CDH53" s="10"/>
      <c r="CDI53" s="10"/>
      <c r="CDJ53" s="10"/>
      <c r="CDK53" s="10"/>
      <c r="CDL53" s="10"/>
      <c r="CDM53" s="10"/>
      <c r="CDN53" s="10"/>
      <c r="CDO53" s="10"/>
      <c r="CDP53" s="10"/>
      <c r="CDQ53" s="10"/>
      <c r="CDR53" s="10"/>
      <c r="CDS53" s="10"/>
      <c r="CDT53" s="10"/>
      <c r="CDU53" s="10"/>
      <c r="CDV53" s="10"/>
      <c r="CDW53" s="10"/>
      <c r="CDX53" s="10"/>
      <c r="CDY53" s="10"/>
      <c r="CDZ53" s="10"/>
      <c r="CEA53" s="10"/>
      <c r="CEB53" s="10"/>
      <c r="CEC53" s="10"/>
      <c r="CED53" s="10"/>
      <c r="CEE53" s="10"/>
      <c r="CEF53" s="10"/>
      <c r="CEG53" s="10"/>
      <c r="CEH53" s="10"/>
      <c r="CEI53" s="10"/>
      <c r="CEJ53" s="10"/>
      <c r="CEK53" s="10"/>
      <c r="CEL53" s="10"/>
      <c r="CEM53" s="10"/>
      <c r="CEN53" s="10"/>
      <c r="CEO53" s="10"/>
      <c r="CEP53" s="10"/>
      <c r="CEQ53" s="10"/>
      <c r="CER53" s="10"/>
      <c r="CES53" s="10"/>
      <c r="CET53" s="10"/>
      <c r="CEU53" s="10"/>
      <c r="CEV53" s="10"/>
      <c r="CEW53" s="10"/>
      <c r="CEX53" s="10"/>
      <c r="CEY53" s="10"/>
      <c r="CEZ53" s="10"/>
      <c r="CFA53" s="10"/>
      <c r="CFB53" s="10"/>
      <c r="CFC53" s="10"/>
      <c r="CFD53" s="10"/>
      <c r="CFE53" s="10"/>
      <c r="CFF53" s="10"/>
      <c r="CFG53" s="10"/>
      <c r="CFH53" s="10"/>
      <c r="CFI53" s="10"/>
      <c r="CFJ53" s="10"/>
      <c r="CFK53" s="10"/>
      <c r="CFL53" s="10"/>
      <c r="CFM53" s="10"/>
      <c r="CFN53" s="10"/>
      <c r="CFO53" s="10"/>
      <c r="CFP53" s="10"/>
      <c r="CFQ53" s="10"/>
      <c r="CFR53" s="10"/>
      <c r="CFS53" s="10"/>
      <c r="CFT53" s="10"/>
      <c r="CFU53" s="10"/>
      <c r="CFV53" s="10"/>
      <c r="CFW53" s="10"/>
      <c r="CFX53" s="10"/>
      <c r="CFY53" s="10"/>
      <c r="CFZ53" s="10"/>
      <c r="CGA53" s="10"/>
      <c r="CGB53" s="10"/>
      <c r="CGC53" s="10"/>
      <c r="CGD53" s="10"/>
      <c r="CGE53" s="10"/>
      <c r="CGF53" s="10"/>
      <c r="CGG53" s="10"/>
      <c r="CGH53" s="10"/>
      <c r="CGI53" s="10"/>
      <c r="CGJ53" s="10"/>
      <c r="CGK53" s="10"/>
      <c r="CGL53" s="10"/>
      <c r="CGM53" s="10"/>
      <c r="CGN53" s="10"/>
      <c r="CGO53" s="10"/>
      <c r="CGP53" s="10"/>
      <c r="CGQ53" s="10"/>
      <c r="CGR53" s="10"/>
      <c r="CGS53" s="10"/>
      <c r="CGT53" s="10"/>
      <c r="CGU53" s="10"/>
      <c r="CGV53" s="10"/>
      <c r="CGW53" s="10"/>
      <c r="CGX53" s="10"/>
      <c r="CGY53" s="10"/>
      <c r="CGZ53" s="10"/>
      <c r="CHA53" s="10"/>
      <c r="CHB53" s="10"/>
      <c r="CHC53" s="10"/>
      <c r="CHD53" s="10"/>
      <c r="CHE53" s="10"/>
      <c r="CHF53" s="10"/>
      <c r="CHG53" s="10"/>
      <c r="CHH53" s="10"/>
      <c r="CHI53" s="10"/>
      <c r="CHJ53" s="10"/>
      <c r="CHK53" s="10"/>
      <c r="CHL53" s="10"/>
      <c r="CHM53" s="10"/>
      <c r="CHN53" s="10"/>
      <c r="CHO53" s="10"/>
      <c r="CHP53" s="10"/>
      <c r="CHQ53" s="10"/>
      <c r="CHR53" s="10"/>
      <c r="CHS53" s="10"/>
      <c r="CHT53" s="10"/>
      <c r="CHU53" s="10"/>
      <c r="CHV53" s="10"/>
      <c r="CHW53" s="10"/>
      <c r="CHX53" s="10"/>
      <c r="CHY53" s="10"/>
      <c r="CHZ53" s="10"/>
      <c r="CIA53" s="10"/>
      <c r="CIB53" s="10"/>
      <c r="CIC53" s="10"/>
      <c r="CID53" s="10"/>
      <c r="CIE53" s="10"/>
      <c r="CIF53" s="10"/>
      <c r="CIG53" s="10"/>
      <c r="CIH53" s="10"/>
      <c r="CII53" s="10"/>
      <c r="CIJ53" s="10"/>
      <c r="CIK53" s="10"/>
      <c r="CIL53" s="10"/>
      <c r="CIM53" s="10"/>
      <c r="CIN53" s="10"/>
      <c r="CIO53" s="10"/>
      <c r="CIP53" s="10"/>
      <c r="CIQ53" s="10"/>
      <c r="CIR53" s="10"/>
      <c r="CIS53" s="10"/>
      <c r="CIT53" s="10"/>
      <c r="CIU53" s="10"/>
      <c r="CIV53" s="10"/>
      <c r="CIW53" s="10"/>
      <c r="CIX53" s="10"/>
      <c r="CIY53" s="10"/>
      <c r="CIZ53" s="10"/>
      <c r="CJA53" s="10"/>
      <c r="CJB53" s="10"/>
      <c r="CJC53" s="10"/>
      <c r="CJD53" s="10"/>
      <c r="CJE53" s="10"/>
      <c r="CJF53" s="10"/>
      <c r="CJG53" s="10"/>
      <c r="CJH53" s="10"/>
      <c r="CJI53" s="10"/>
      <c r="CJJ53" s="10"/>
      <c r="CJK53" s="10"/>
      <c r="CJL53" s="10"/>
      <c r="CJM53" s="10"/>
      <c r="CJN53" s="10"/>
      <c r="CJO53" s="10"/>
      <c r="CJP53" s="10"/>
      <c r="CJQ53" s="10"/>
      <c r="CJR53" s="10"/>
      <c r="CJS53" s="10"/>
      <c r="CJT53" s="10"/>
      <c r="CJU53" s="10"/>
      <c r="CJV53" s="10"/>
      <c r="CJW53" s="10"/>
      <c r="CJX53" s="10"/>
      <c r="CJY53" s="10"/>
      <c r="CJZ53" s="10"/>
      <c r="CKA53" s="10"/>
      <c r="CKB53" s="10"/>
      <c r="CKC53" s="10"/>
      <c r="CKD53" s="10"/>
      <c r="CKE53" s="10"/>
      <c r="CKF53" s="10"/>
      <c r="CKG53" s="10"/>
      <c r="CKH53" s="10"/>
      <c r="CKI53" s="10"/>
      <c r="CKJ53" s="10"/>
      <c r="CKK53" s="10"/>
      <c r="CKL53" s="10"/>
      <c r="CKM53" s="10"/>
      <c r="CKN53" s="10"/>
      <c r="CKO53" s="10"/>
      <c r="CKP53" s="10"/>
      <c r="CKQ53" s="10"/>
      <c r="CKR53" s="10"/>
      <c r="CKS53" s="10"/>
      <c r="CKT53" s="10"/>
      <c r="CKU53" s="10"/>
      <c r="CKV53" s="10"/>
      <c r="CKW53" s="10"/>
      <c r="CKX53" s="10"/>
      <c r="CKY53" s="10"/>
      <c r="CKZ53" s="10"/>
      <c r="CLA53" s="10"/>
      <c r="CLB53" s="10"/>
      <c r="CLC53" s="10"/>
      <c r="CLD53" s="10"/>
      <c r="CLE53" s="10"/>
      <c r="CLF53" s="10"/>
      <c r="CLG53" s="10"/>
      <c r="CLH53" s="10"/>
      <c r="CLI53" s="10"/>
      <c r="CLJ53" s="10"/>
      <c r="CLK53" s="10"/>
      <c r="CLL53" s="10"/>
      <c r="CLM53" s="10"/>
      <c r="CLN53" s="10"/>
      <c r="CLO53" s="10"/>
      <c r="CLP53" s="10"/>
      <c r="CLQ53" s="10"/>
      <c r="CLR53" s="10"/>
      <c r="CLS53" s="10"/>
      <c r="CLT53" s="10"/>
      <c r="CLU53" s="10"/>
      <c r="CLV53" s="10"/>
      <c r="CLW53" s="10"/>
      <c r="CLX53" s="10"/>
      <c r="CLY53" s="10"/>
      <c r="CLZ53" s="10"/>
      <c r="CMA53" s="10"/>
      <c r="CMB53" s="10"/>
      <c r="CMC53" s="10"/>
      <c r="CMD53" s="10"/>
      <c r="CME53" s="10"/>
      <c r="CMF53" s="10"/>
      <c r="CMG53" s="10"/>
      <c r="CMH53" s="10"/>
      <c r="CMI53" s="10"/>
      <c r="CMJ53" s="10"/>
      <c r="CMK53" s="10"/>
      <c r="CML53" s="10"/>
      <c r="CMM53" s="10"/>
      <c r="CMN53" s="10"/>
      <c r="CMO53" s="10"/>
      <c r="CMP53" s="10"/>
      <c r="CMQ53" s="10"/>
      <c r="CMR53" s="10"/>
      <c r="CMS53" s="10"/>
      <c r="CMT53" s="10"/>
      <c r="CMU53" s="10"/>
      <c r="CMV53" s="10"/>
      <c r="CMW53" s="10"/>
      <c r="CMX53" s="10"/>
      <c r="CMY53" s="10"/>
      <c r="CMZ53" s="10"/>
      <c r="CNA53" s="10"/>
      <c r="CNB53" s="10"/>
      <c r="CNC53" s="10"/>
      <c r="CND53" s="10"/>
      <c r="CNE53" s="10"/>
      <c r="CNF53" s="10"/>
      <c r="CNG53" s="10"/>
      <c r="CNH53" s="10"/>
      <c r="CNI53" s="10"/>
      <c r="CNJ53" s="10"/>
      <c r="CNK53" s="10"/>
      <c r="CNL53" s="10"/>
      <c r="CNM53" s="10"/>
      <c r="CNN53" s="10"/>
      <c r="CNO53" s="10"/>
      <c r="CNP53" s="10"/>
      <c r="CNQ53" s="10"/>
      <c r="CNR53" s="10"/>
      <c r="CNS53" s="10"/>
      <c r="CNT53" s="10"/>
      <c r="CNU53" s="10"/>
      <c r="CNV53" s="10"/>
      <c r="CNW53" s="10"/>
      <c r="CNX53" s="10"/>
      <c r="CNY53" s="10"/>
      <c r="CNZ53" s="10"/>
      <c r="COA53" s="10"/>
      <c r="COB53" s="10"/>
      <c r="COC53" s="10"/>
      <c r="COD53" s="10"/>
      <c r="COE53" s="10"/>
      <c r="COF53" s="10"/>
      <c r="COG53" s="10"/>
      <c r="COH53" s="10"/>
      <c r="COI53" s="10"/>
      <c r="COJ53" s="10"/>
      <c r="COK53" s="10"/>
      <c r="COL53" s="10"/>
      <c r="COM53" s="10"/>
      <c r="CON53" s="10"/>
      <c r="COO53" s="10"/>
      <c r="COP53" s="10"/>
      <c r="COQ53" s="10"/>
      <c r="COR53" s="10"/>
      <c r="COS53" s="10"/>
      <c r="COT53" s="10"/>
      <c r="COU53" s="10"/>
      <c r="COV53" s="10"/>
      <c r="COW53" s="10"/>
      <c r="COX53" s="10"/>
      <c r="COY53" s="10"/>
      <c r="COZ53" s="10"/>
      <c r="CPA53" s="10"/>
      <c r="CPB53" s="10"/>
      <c r="CPC53" s="10"/>
      <c r="CPD53" s="10"/>
      <c r="CPE53" s="10"/>
      <c r="CPF53" s="10"/>
      <c r="CPG53" s="10"/>
      <c r="CPH53" s="10"/>
      <c r="CPI53" s="10"/>
      <c r="CPJ53" s="10"/>
      <c r="CPK53" s="10"/>
      <c r="CPL53" s="10"/>
      <c r="CPM53" s="10"/>
      <c r="CPN53" s="10"/>
      <c r="CPO53" s="10"/>
      <c r="CPP53" s="10"/>
      <c r="CPQ53" s="10"/>
      <c r="CPR53" s="10"/>
      <c r="CPS53" s="10"/>
      <c r="CPT53" s="10"/>
      <c r="CPU53" s="10"/>
      <c r="CPV53" s="10"/>
      <c r="CPW53" s="10"/>
      <c r="CPX53" s="10"/>
      <c r="CPY53" s="10"/>
      <c r="CPZ53" s="10"/>
      <c r="CQA53" s="10"/>
      <c r="CQB53" s="10"/>
      <c r="CQC53" s="10"/>
      <c r="CQD53" s="10"/>
      <c r="CQE53" s="10"/>
      <c r="CQF53" s="10"/>
      <c r="CQG53" s="10"/>
      <c r="CQH53" s="10"/>
      <c r="CQI53" s="10"/>
      <c r="CQJ53" s="10"/>
      <c r="CQK53" s="10"/>
      <c r="CQL53" s="10"/>
      <c r="CQM53" s="10"/>
      <c r="CQN53" s="10"/>
      <c r="CQO53" s="10"/>
      <c r="CQP53" s="10"/>
      <c r="CQQ53" s="10"/>
      <c r="CQR53" s="10"/>
      <c r="CQS53" s="10"/>
      <c r="CQT53" s="10"/>
      <c r="CQU53" s="10"/>
      <c r="CQV53" s="10"/>
      <c r="CQW53" s="10"/>
      <c r="CQX53" s="10"/>
      <c r="CQY53" s="10"/>
      <c r="CQZ53" s="10"/>
      <c r="CRA53" s="10"/>
      <c r="CRB53" s="10"/>
      <c r="CRC53" s="10"/>
      <c r="CRD53" s="10"/>
      <c r="CRE53" s="10"/>
      <c r="CRF53" s="10"/>
      <c r="CRG53" s="10"/>
      <c r="CRH53" s="10"/>
      <c r="CRI53" s="10"/>
      <c r="CRJ53" s="10"/>
      <c r="CRK53" s="10"/>
      <c r="CRL53" s="10"/>
      <c r="CRM53" s="10"/>
      <c r="CRN53" s="10"/>
      <c r="CRO53" s="10"/>
      <c r="CRP53" s="10"/>
      <c r="CRQ53" s="10"/>
      <c r="CRR53" s="10"/>
      <c r="CRS53" s="10"/>
      <c r="CRT53" s="10"/>
      <c r="CRU53" s="10"/>
      <c r="CRV53" s="10"/>
      <c r="CRW53" s="10"/>
      <c r="CRX53" s="10"/>
      <c r="CRY53" s="10"/>
      <c r="CRZ53" s="10"/>
      <c r="CSA53" s="10"/>
      <c r="CSB53" s="10"/>
      <c r="CSC53" s="10"/>
      <c r="CSD53" s="10"/>
      <c r="CSE53" s="10"/>
      <c r="CSF53" s="10"/>
      <c r="CSG53" s="10"/>
      <c r="CSH53" s="10"/>
      <c r="CSI53" s="10"/>
      <c r="CSJ53" s="10"/>
      <c r="CSK53" s="10"/>
      <c r="CSL53" s="10"/>
      <c r="CSM53" s="10"/>
      <c r="CSN53" s="10"/>
      <c r="CSO53" s="10"/>
      <c r="CSP53" s="10"/>
      <c r="CSQ53" s="10"/>
      <c r="CSR53" s="10"/>
      <c r="CSS53" s="10"/>
      <c r="CST53" s="10"/>
      <c r="CSU53" s="10"/>
      <c r="CSV53" s="10"/>
      <c r="CSW53" s="10"/>
      <c r="CSX53" s="10"/>
      <c r="CSY53" s="10"/>
      <c r="CSZ53" s="10"/>
      <c r="CTA53" s="10"/>
      <c r="CTB53" s="10"/>
      <c r="CTC53" s="10"/>
      <c r="CTD53" s="10"/>
      <c r="CTE53" s="10"/>
      <c r="CTF53" s="10"/>
      <c r="CTG53" s="10"/>
      <c r="CTH53" s="10"/>
      <c r="CTI53" s="10"/>
      <c r="CTJ53" s="10"/>
      <c r="CTK53" s="10"/>
      <c r="CTL53" s="10"/>
      <c r="CTM53" s="10"/>
      <c r="CTN53" s="10"/>
      <c r="CTO53" s="10"/>
      <c r="CTP53" s="10"/>
      <c r="CTQ53" s="10"/>
      <c r="CTR53" s="10"/>
      <c r="CTS53" s="10"/>
      <c r="CTT53" s="10"/>
      <c r="CTU53" s="10"/>
      <c r="CTV53" s="10"/>
      <c r="CTW53" s="10"/>
      <c r="CTX53" s="10"/>
      <c r="CTY53" s="10"/>
      <c r="CTZ53" s="10"/>
      <c r="CUA53" s="10"/>
      <c r="CUB53" s="10"/>
      <c r="CUC53" s="10"/>
      <c r="CUD53" s="10"/>
      <c r="CUE53" s="10"/>
      <c r="CUF53" s="10"/>
      <c r="CUG53" s="10"/>
      <c r="CUH53" s="10"/>
      <c r="CUI53" s="10"/>
      <c r="CUJ53" s="10"/>
      <c r="CUK53" s="10"/>
      <c r="CUL53" s="10"/>
      <c r="CUM53" s="10"/>
      <c r="CUN53" s="10"/>
      <c r="CUO53" s="10"/>
      <c r="CUP53" s="10"/>
      <c r="CUQ53" s="10"/>
      <c r="CUR53" s="10"/>
      <c r="CUS53" s="10"/>
      <c r="CUT53" s="10"/>
      <c r="CUU53" s="10"/>
      <c r="CUV53" s="10"/>
      <c r="CUW53" s="10"/>
      <c r="CUX53" s="10"/>
      <c r="CUY53" s="10"/>
      <c r="CUZ53" s="10"/>
      <c r="CVA53" s="10"/>
      <c r="CVB53" s="10"/>
      <c r="CVC53" s="10"/>
      <c r="CVD53" s="10"/>
      <c r="CVE53" s="10"/>
      <c r="CVF53" s="10"/>
      <c r="CVG53" s="10"/>
      <c r="CVH53" s="10"/>
      <c r="CVI53" s="10"/>
      <c r="CVJ53" s="10"/>
      <c r="CVK53" s="10"/>
      <c r="CVL53" s="10"/>
      <c r="CVM53" s="10"/>
      <c r="CVN53" s="10"/>
      <c r="CVO53" s="10"/>
      <c r="CVP53" s="10"/>
      <c r="CVQ53" s="10"/>
      <c r="CVR53" s="10"/>
      <c r="CVS53" s="10"/>
      <c r="CVT53" s="10"/>
      <c r="CVU53" s="10"/>
      <c r="CVV53" s="10"/>
      <c r="CVW53" s="10"/>
      <c r="CVX53" s="10"/>
      <c r="CVY53" s="10"/>
      <c r="CVZ53" s="10"/>
      <c r="CWA53" s="10"/>
      <c r="CWB53" s="10"/>
      <c r="CWC53" s="10"/>
      <c r="CWD53" s="10"/>
      <c r="CWE53" s="10"/>
      <c r="CWF53" s="10"/>
      <c r="CWG53" s="10"/>
      <c r="CWH53" s="10"/>
      <c r="CWI53" s="10"/>
      <c r="CWJ53" s="10"/>
      <c r="CWK53" s="10"/>
      <c r="CWL53" s="10"/>
      <c r="CWM53" s="10"/>
      <c r="CWN53" s="10"/>
      <c r="CWO53" s="10"/>
      <c r="CWP53" s="10"/>
      <c r="CWQ53" s="10"/>
      <c r="CWR53" s="10"/>
      <c r="CWS53" s="10"/>
      <c r="CWT53" s="10"/>
      <c r="CWU53" s="10"/>
      <c r="CWV53" s="10"/>
      <c r="CWW53" s="10"/>
      <c r="CWX53" s="10"/>
      <c r="CWY53" s="10"/>
      <c r="CWZ53" s="10"/>
      <c r="CXA53" s="10"/>
      <c r="CXB53" s="10"/>
      <c r="CXC53" s="10"/>
      <c r="CXD53" s="10"/>
      <c r="CXE53" s="10"/>
      <c r="CXF53" s="10"/>
      <c r="CXG53" s="10"/>
      <c r="CXH53" s="10"/>
      <c r="CXI53" s="10"/>
      <c r="CXJ53" s="10"/>
      <c r="CXK53" s="10"/>
      <c r="CXL53" s="10"/>
      <c r="CXM53" s="10"/>
      <c r="CXN53" s="10"/>
      <c r="CXO53" s="10"/>
      <c r="CXP53" s="10"/>
      <c r="CXQ53" s="10"/>
      <c r="CXR53" s="10"/>
      <c r="CXS53" s="10"/>
      <c r="CXT53" s="10"/>
      <c r="CXU53" s="10"/>
      <c r="CXV53" s="10"/>
      <c r="CXW53" s="10"/>
      <c r="CXX53" s="10"/>
      <c r="CXY53" s="10"/>
      <c r="CXZ53" s="10"/>
      <c r="CYA53" s="10"/>
      <c r="CYB53" s="10"/>
      <c r="CYC53" s="10"/>
      <c r="CYD53" s="10"/>
      <c r="CYE53" s="10"/>
      <c r="CYF53" s="10"/>
      <c r="CYG53" s="10"/>
      <c r="CYH53" s="10"/>
      <c r="CYI53" s="10"/>
      <c r="CYJ53" s="10"/>
      <c r="CYK53" s="10"/>
      <c r="CYL53" s="10"/>
      <c r="CYM53" s="10"/>
      <c r="CYN53" s="10"/>
      <c r="CYO53" s="10"/>
      <c r="CYP53" s="10"/>
      <c r="CYQ53" s="10"/>
      <c r="CYR53" s="10"/>
      <c r="CYS53" s="10"/>
      <c r="CYT53" s="10"/>
      <c r="CYU53" s="10"/>
      <c r="CYV53" s="10"/>
      <c r="CYW53" s="10"/>
      <c r="CYX53" s="10"/>
      <c r="CYY53" s="10"/>
      <c r="CYZ53" s="10"/>
      <c r="CZA53" s="10"/>
      <c r="CZB53" s="10"/>
      <c r="CZC53" s="10"/>
      <c r="CZD53" s="10"/>
      <c r="CZE53" s="10"/>
      <c r="CZF53" s="10"/>
      <c r="CZG53" s="10"/>
      <c r="CZH53" s="10"/>
      <c r="CZI53" s="10"/>
      <c r="CZJ53" s="10"/>
      <c r="CZK53" s="10"/>
      <c r="CZL53" s="10"/>
      <c r="CZM53" s="10"/>
      <c r="CZN53" s="10"/>
      <c r="CZO53" s="10"/>
      <c r="CZP53" s="10"/>
      <c r="CZQ53" s="10"/>
      <c r="CZR53" s="10"/>
      <c r="CZS53" s="10"/>
      <c r="CZT53" s="10"/>
      <c r="CZU53" s="10"/>
      <c r="CZV53" s="10"/>
      <c r="CZW53" s="10"/>
      <c r="CZX53" s="10"/>
      <c r="CZY53" s="10"/>
      <c r="CZZ53" s="10"/>
      <c r="DAA53" s="10"/>
      <c r="DAB53" s="10"/>
      <c r="DAC53" s="10"/>
      <c r="DAD53" s="10"/>
      <c r="DAE53" s="10"/>
      <c r="DAF53" s="10"/>
      <c r="DAG53" s="10"/>
      <c r="DAH53" s="10"/>
      <c r="DAI53" s="10"/>
      <c r="DAJ53" s="10"/>
      <c r="DAK53" s="10"/>
      <c r="DAL53" s="10"/>
      <c r="DAM53" s="10"/>
      <c r="DAN53" s="10"/>
      <c r="DAO53" s="10"/>
      <c r="DAP53" s="10"/>
      <c r="DAQ53" s="10"/>
      <c r="DAR53" s="10"/>
      <c r="DAS53" s="10"/>
      <c r="DAT53" s="10"/>
      <c r="DAU53" s="10"/>
      <c r="DAV53" s="10"/>
      <c r="DAW53" s="10"/>
      <c r="DAX53" s="10"/>
      <c r="DAY53" s="10"/>
      <c r="DAZ53" s="10"/>
      <c r="DBA53" s="10"/>
      <c r="DBB53" s="10"/>
      <c r="DBC53" s="10"/>
      <c r="DBD53" s="10"/>
      <c r="DBE53" s="10"/>
      <c r="DBF53" s="10"/>
      <c r="DBG53" s="10"/>
      <c r="DBH53" s="10"/>
      <c r="DBI53" s="10"/>
      <c r="DBJ53" s="10"/>
      <c r="DBK53" s="10"/>
      <c r="DBL53" s="10"/>
      <c r="DBM53" s="10"/>
      <c r="DBN53" s="10"/>
      <c r="DBO53" s="10"/>
      <c r="DBP53" s="10"/>
      <c r="DBQ53" s="10"/>
      <c r="DBR53" s="10"/>
      <c r="DBS53" s="10"/>
      <c r="DBT53" s="10"/>
      <c r="DBU53" s="10"/>
      <c r="DBV53" s="10"/>
      <c r="DBW53" s="10"/>
      <c r="DBX53" s="10"/>
      <c r="DBY53" s="10"/>
      <c r="DBZ53" s="10"/>
      <c r="DCA53" s="10"/>
      <c r="DCB53" s="10"/>
      <c r="DCC53" s="10"/>
      <c r="DCD53" s="10"/>
      <c r="DCE53" s="10"/>
      <c r="DCF53" s="10"/>
      <c r="DCG53" s="10"/>
      <c r="DCH53" s="10"/>
      <c r="DCI53" s="10"/>
      <c r="DCJ53" s="10"/>
      <c r="DCK53" s="10"/>
      <c r="DCL53" s="10"/>
      <c r="DCM53" s="10"/>
      <c r="DCN53" s="10"/>
      <c r="DCO53" s="10"/>
      <c r="DCP53" s="10"/>
      <c r="DCQ53" s="10"/>
      <c r="DCR53" s="10"/>
      <c r="DCS53" s="10"/>
      <c r="DCT53" s="10"/>
      <c r="DCU53" s="10"/>
      <c r="DCV53" s="10"/>
      <c r="DCW53" s="10"/>
      <c r="DCX53" s="10"/>
      <c r="DCY53" s="10"/>
      <c r="DCZ53" s="10"/>
      <c r="DDA53" s="10"/>
      <c r="DDB53" s="10"/>
      <c r="DDC53" s="10"/>
      <c r="DDD53" s="10"/>
      <c r="DDE53" s="10"/>
      <c r="DDF53" s="10"/>
      <c r="DDG53" s="10"/>
      <c r="DDH53" s="10"/>
      <c r="DDI53" s="10"/>
      <c r="DDJ53" s="10"/>
      <c r="DDK53" s="10"/>
      <c r="DDL53" s="10"/>
      <c r="DDM53" s="10"/>
      <c r="DDN53" s="10"/>
      <c r="DDO53" s="10"/>
      <c r="DDP53" s="10"/>
      <c r="DDQ53" s="10"/>
      <c r="DDR53" s="10"/>
      <c r="DDS53" s="10"/>
      <c r="DDT53" s="10"/>
      <c r="DDU53" s="10"/>
      <c r="DDV53" s="10"/>
      <c r="DDW53" s="10"/>
      <c r="DDX53" s="10"/>
      <c r="DDY53" s="10"/>
      <c r="DDZ53" s="10"/>
      <c r="DEA53" s="10"/>
      <c r="DEB53" s="10"/>
      <c r="DEC53" s="10"/>
      <c r="DED53" s="10"/>
      <c r="DEE53" s="10"/>
      <c r="DEF53" s="10"/>
      <c r="DEG53" s="10"/>
      <c r="DEH53" s="10"/>
      <c r="DEI53" s="10"/>
      <c r="DEJ53" s="10"/>
      <c r="DEK53" s="10"/>
      <c r="DEL53" s="10"/>
      <c r="DEM53" s="10"/>
      <c r="DEN53" s="10"/>
      <c r="DEO53" s="10"/>
      <c r="DEP53" s="10"/>
      <c r="DEQ53" s="10"/>
      <c r="DER53" s="10"/>
      <c r="DES53" s="10"/>
      <c r="DET53" s="10"/>
      <c r="DEU53" s="10"/>
      <c r="DEV53" s="10"/>
      <c r="DEW53" s="10"/>
      <c r="DEX53" s="10"/>
      <c r="DEY53" s="10"/>
      <c r="DEZ53" s="10"/>
      <c r="DFA53" s="10"/>
      <c r="DFB53" s="10"/>
      <c r="DFC53" s="10"/>
      <c r="DFD53" s="10"/>
      <c r="DFE53" s="10"/>
      <c r="DFF53" s="10"/>
      <c r="DFG53" s="10"/>
      <c r="DFH53" s="10"/>
      <c r="DFI53" s="10"/>
      <c r="DFJ53" s="10"/>
      <c r="DFK53" s="10"/>
      <c r="DFL53" s="10"/>
      <c r="DFM53" s="10"/>
      <c r="DFN53" s="10"/>
      <c r="DFO53" s="10"/>
      <c r="DFP53" s="10"/>
      <c r="DFQ53" s="10"/>
      <c r="DFR53" s="10"/>
      <c r="DFS53" s="10"/>
      <c r="DFT53" s="10"/>
      <c r="DFU53" s="10"/>
      <c r="DFV53" s="10"/>
      <c r="DFW53" s="10"/>
      <c r="DFX53" s="10"/>
      <c r="DFY53" s="10"/>
      <c r="DFZ53" s="10"/>
      <c r="DGA53" s="10"/>
      <c r="DGB53" s="10"/>
      <c r="DGC53" s="10"/>
      <c r="DGD53" s="10"/>
      <c r="DGE53" s="10"/>
      <c r="DGF53" s="10"/>
      <c r="DGG53" s="10"/>
      <c r="DGH53" s="10"/>
      <c r="DGI53" s="10"/>
      <c r="DGJ53" s="10"/>
      <c r="DGK53" s="10"/>
      <c r="DGL53" s="10"/>
      <c r="DGM53" s="10"/>
      <c r="DGN53" s="10"/>
      <c r="DGO53" s="10"/>
      <c r="DGP53" s="10"/>
      <c r="DGQ53" s="10"/>
      <c r="DGR53" s="10"/>
      <c r="DGS53" s="10"/>
      <c r="DGT53" s="10"/>
      <c r="DGU53" s="10"/>
      <c r="DGV53" s="10"/>
      <c r="DGW53" s="10"/>
      <c r="DGX53" s="10"/>
      <c r="DGY53" s="10"/>
      <c r="DGZ53" s="10"/>
      <c r="DHA53" s="10"/>
      <c r="DHB53" s="10"/>
      <c r="DHC53" s="10"/>
      <c r="DHD53" s="10"/>
      <c r="DHE53" s="10"/>
      <c r="DHF53" s="10"/>
      <c r="DHG53" s="10"/>
      <c r="DHH53" s="10"/>
      <c r="DHI53" s="10"/>
      <c r="DHJ53" s="10"/>
      <c r="DHK53" s="10"/>
      <c r="DHL53" s="10"/>
      <c r="DHM53" s="10"/>
      <c r="DHN53" s="10"/>
      <c r="DHO53" s="10"/>
      <c r="DHP53" s="10"/>
      <c r="DHQ53" s="10"/>
      <c r="DHR53" s="10"/>
      <c r="DHS53" s="10"/>
      <c r="DHT53" s="10"/>
      <c r="DHU53" s="10"/>
      <c r="DHV53" s="10"/>
      <c r="DHW53" s="10"/>
      <c r="DHX53" s="10"/>
      <c r="DHY53" s="10"/>
      <c r="DHZ53" s="10"/>
      <c r="DIA53" s="10"/>
      <c r="DIB53" s="10"/>
      <c r="DIC53" s="10"/>
      <c r="DID53" s="10"/>
      <c r="DIE53" s="10"/>
      <c r="DIF53" s="10"/>
      <c r="DIG53" s="10"/>
      <c r="DIH53" s="10"/>
      <c r="DII53" s="10"/>
      <c r="DIJ53" s="10"/>
      <c r="DIK53" s="10"/>
      <c r="DIL53" s="10"/>
      <c r="DIM53" s="10"/>
      <c r="DIN53" s="10"/>
      <c r="DIO53" s="10"/>
      <c r="DIP53" s="10"/>
      <c r="DIQ53" s="10"/>
      <c r="DIR53" s="10"/>
      <c r="DIS53" s="10"/>
      <c r="DIT53" s="10"/>
      <c r="DIU53" s="10"/>
      <c r="DIV53" s="10"/>
      <c r="DIW53" s="10"/>
      <c r="DIX53" s="10"/>
      <c r="DIY53" s="10"/>
      <c r="DIZ53" s="10"/>
      <c r="DJA53" s="10"/>
      <c r="DJB53" s="10"/>
      <c r="DJC53" s="10"/>
      <c r="DJD53" s="10"/>
      <c r="DJE53" s="10"/>
      <c r="DJF53" s="10"/>
      <c r="DJG53" s="10"/>
      <c r="DJH53" s="10"/>
      <c r="DJI53" s="10"/>
      <c r="DJJ53" s="10"/>
      <c r="DJK53" s="10"/>
      <c r="DJL53" s="10"/>
      <c r="DJM53" s="10"/>
      <c r="DJN53" s="10"/>
      <c r="DJO53" s="10"/>
      <c r="DJP53" s="10"/>
      <c r="DJQ53" s="10"/>
      <c r="DJR53" s="10"/>
      <c r="DJS53" s="10"/>
      <c r="DJT53" s="10"/>
      <c r="DJU53" s="10"/>
      <c r="DJV53" s="10"/>
      <c r="DJW53" s="10"/>
      <c r="DJX53" s="10"/>
      <c r="DJY53" s="10"/>
      <c r="DJZ53" s="10"/>
      <c r="DKA53" s="10"/>
      <c r="DKB53" s="10"/>
      <c r="DKC53" s="10"/>
      <c r="DKD53" s="10"/>
      <c r="DKE53" s="10"/>
      <c r="DKF53" s="10"/>
      <c r="DKG53" s="10"/>
      <c r="DKH53" s="10"/>
      <c r="DKI53" s="10"/>
      <c r="DKJ53" s="10"/>
      <c r="DKK53" s="10"/>
      <c r="DKL53" s="10"/>
      <c r="DKM53" s="10"/>
      <c r="DKN53" s="10"/>
      <c r="DKO53" s="10"/>
      <c r="DKP53" s="10"/>
      <c r="DKQ53" s="10"/>
      <c r="DKR53" s="10"/>
      <c r="DKS53" s="10"/>
      <c r="DKT53" s="10"/>
      <c r="DKU53" s="10"/>
      <c r="DKV53" s="10"/>
      <c r="DKW53" s="10"/>
      <c r="DKX53" s="10"/>
      <c r="DKY53" s="10"/>
      <c r="DKZ53" s="10"/>
      <c r="DLA53" s="10"/>
      <c r="DLB53" s="10"/>
      <c r="DLC53" s="10"/>
      <c r="DLD53" s="10"/>
      <c r="DLE53" s="10"/>
      <c r="DLF53" s="10"/>
      <c r="DLG53" s="10"/>
      <c r="DLH53" s="10"/>
      <c r="DLI53" s="10"/>
      <c r="DLJ53" s="10"/>
      <c r="DLK53" s="10"/>
      <c r="DLL53" s="10"/>
      <c r="DLM53" s="10"/>
      <c r="DLN53" s="10"/>
      <c r="DLO53" s="10"/>
      <c r="DLP53" s="10"/>
      <c r="DLQ53" s="10"/>
      <c r="DLR53" s="10"/>
      <c r="DLS53" s="10"/>
      <c r="DLT53" s="10"/>
      <c r="DLU53" s="10"/>
      <c r="DLV53" s="10"/>
      <c r="DLW53" s="10"/>
      <c r="DLX53" s="10"/>
      <c r="DLY53" s="10"/>
      <c r="DLZ53" s="10"/>
      <c r="DMA53" s="10"/>
      <c r="DMB53" s="10"/>
      <c r="DMC53" s="10"/>
      <c r="DMD53" s="10"/>
      <c r="DME53" s="10"/>
      <c r="DMF53" s="10"/>
      <c r="DMG53" s="10"/>
      <c r="DMH53" s="10"/>
      <c r="DMI53" s="10"/>
      <c r="DMJ53" s="10"/>
      <c r="DMK53" s="10"/>
      <c r="DML53" s="10"/>
      <c r="DMM53" s="10"/>
      <c r="DMN53" s="10"/>
      <c r="DMO53" s="10"/>
      <c r="DMP53" s="10"/>
      <c r="DMQ53" s="10"/>
      <c r="DMR53" s="10"/>
      <c r="DMS53" s="10"/>
      <c r="DMT53" s="10"/>
      <c r="DMU53" s="10"/>
      <c r="DMV53" s="10"/>
      <c r="DMW53" s="10"/>
      <c r="DMX53" s="10"/>
      <c r="DMY53" s="10"/>
      <c r="DMZ53" s="10"/>
      <c r="DNA53" s="10"/>
      <c r="DNB53" s="10"/>
      <c r="DNC53" s="10"/>
      <c r="DND53" s="10"/>
      <c r="DNE53" s="10"/>
      <c r="DNF53" s="10"/>
      <c r="DNG53" s="10"/>
      <c r="DNH53" s="10"/>
      <c r="DNI53" s="10"/>
      <c r="DNJ53" s="10"/>
      <c r="DNK53" s="10"/>
      <c r="DNL53" s="10"/>
      <c r="DNM53" s="10"/>
      <c r="DNN53" s="10"/>
      <c r="DNO53" s="10"/>
      <c r="DNP53" s="10"/>
      <c r="DNQ53" s="10"/>
      <c r="DNR53" s="10"/>
      <c r="DNS53" s="10"/>
      <c r="DNT53" s="10"/>
      <c r="DNU53" s="10"/>
      <c r="DNV53" s="10"/>
      <c r="DNW53" s="10"/>
      <c r="DNX53" s="10"/>
      <c r="DNY53" s="10"/>
      <c r="DNZ53" s="10"/>
      <c r="DOA53" s="10"/>
      <c r="DOB53" s="10"/>
      <c r="DOC53" s="10"/>
      <c r="DOD53" s="10"/>
      <c r="DOE53" s="10"/>
      <c r="DOF53" s="10"/>
      <c r="DOG53" s="10"/>
      <c r="DOH53" s="10"/>
      <c r="DOI53" s="10"/>
      <c r="DOJ53" s="10"/>
      <c r="DOK53" s="10"/>
      <c r="DOL53" s="10"/>
      <c r="DOM53" s="10"/>
      <c r="DON53" s="10"/>
      <c r="DOO53" s="10"/>
      <c r="DOP53" s="10"/>
      <c r="DOQ53" s="10"/>
      <c r="DOR53" s="10"/>
      <c r="DOS53" s="10"/>
      <c r="DOT53" s="10"/>
      <c r="DOU53" s="10"/>
      <c r="DOV53" s="10"/>
      <c r="DOW53" s="10"/>
      <c r="DOX53" s="10"/>
      <c r="DOY53" s="10"/>
      <c r="DOZ53" s="10"/>
      <c r="DPA53" s="10"/>
      <c r="DPB53" s="10"/>
      <c r="DPC53" s="10"/>
      <c r="DPD53" s="10"/>
      <c r="DPE53" s="10"/>
      <c r="DPF53" s="10"/>
      <c r="DPG53" s="10"/>
      <c r="DPH53" s="10"/>
      <c r="DPI53" s="10"/>
      <c r="DPJ53" s="10"/>
      <c r="DPK53" s="10"/>
      <c r="DPL53" s="10"/>
      <c r="DPM53" s="10"/>
      <c r="DPN53" s="10"/>
      <c r="DPO53" s="10"/>
      <c r="DPP53" s="10"/>
      <c r="DPQ53" s="10"/>
      <c r="DPR53" s="10"/>
      <c r="DPS53" s="10"/>
      <c r="DPT53" s="10"/>
      <c r="DPU53" s="10"/>
      <c r="DPV53" s="10"/>
      <c r="DPW53" s="10"/>
      <c r="DPX53" s="10"/>
      <c r="DPY53" s="10"/>
      <c r="DPZ53" s="10"/>
      <c r="DQA53" s="10"/>
      <c r="DQB53" s="10"/>
      <c r="DQC53" s="10"/>
      <c r="DQD53" s="10"/>
      <c r="DQE53" s="10"/>
      <c r="DQF53" s="10"/>
      <c r="DQG53" s="10"/>
      <c r="DQH53" s="10"/>
      <c r="DQI53" s="10"/>
      <c r="DQJ53" s="10"/>
      <c r="DQK53" s="10"/>
      <c r="DQL53" s="10"/>
      <c r="DQM53" s="10"/>
      <c r="DQN53" s="10"/>
      <c r="DQO53" s="10"/>
      <c r="DQP53" s="10"/>
      <c r="DQQ53" s="10"/>
      <c r="DQR53" s="10"/>
      <c r="DQS53" s="10"/>
      <c r="DQT53" s="10"/>
      <c r="DQU53" s="10"/>
      <c r="DQV53" s="10"/>
      <c r="DQW53" s="10"/>
      <c r="DQX53" s="10"/>
      <c r="DQY53" s="10"/>
      <c r="DQZ53" s="10"/>
      <c r="DRA53" s="10"/>
      <c r="DRB53" s="10"/>
      <c r="DRC53" s="10"/>
      <c r="DRD53" s="10"/>
      <c r="DRE53" s="10"/>
      <c r="DRF53" s="10"/>
      <c r="DRG53" s="10"/>
      <c r="DRH53" s="10"/>
      <c r="DRI53" s="10"/>
      <c r="DRJ53" s="10"/>
      <c r="DRK53" s="10"/>
      <c r="DRL53" s="10"/>
      <c r="DRM53" s="10"/>
      <c r="DRN53" s="10"/>
      <c r="DRO53" s="10"/>
      <c r="DRP53" s="10"/>
      <c r="DRQ53" s="10"/>
      <c r="DRR53" s="10"/>
      <c r="DRS53" s="10"/>
      <c r="DRT53" s="10"/>
      <c r="DRU53" s="10"/>
      <c r="DRV53" s="10"/>
      <c r="DRW53" s="10"/>
      <c r="DRX53" s="10"/>
      <c r="DRY53" s="10"/>
      <c r="DRZ53" s="10"/>
      <c r="DSA53" s="10"/>
      <c r="DSB53" s="10"/>
      <c r="DSC53" s="10"/>
      <c r="DSD53" s="10"/>
      <c r="DSE53" s="10"/>
      <c r="DSF53" s="10"/>
      <c r="DSG53" s="10"/>
      <c r="DSH53" s="10"/>
      <c r="DSI53" s="10"/>
      <c r="DSJ53" s="10"/>
      <c r="DSK53" s="10"/>
      <c r="DSL53" s="10"/>
      <c r="DSM53" s="10"/>
      <c r="DSN53" s="10"/>
      <c r="DSO53" s="10"/>
      <c r="DSP53" s="10"/>
      <c r="DSQ53" s="10"/>
      <c r="DSR53" s="10"/>
      <c r="DSS53" s="10"/>
      <c r="DST53" s="10"/>
      <c r="DSU53" s="10"/>
      <c r="DSV53" s="10"/>
      <c r="DSW53" s="10"/>
      <c r="DSX53" s="10"/>
      <c r="DSY53" s="10"/>
      <c r="DSZ53" s="10"/>
      <c r="DTA53" s="10"/>
      <c r="DTB53" s="10"/>
      <c r="DTC53" s="10"/>
      <c r="DTD53" s="10"/>
      <c r="DTE53" s="10"/>
      <c r="DTF53" s="10"/>
      <c r="DTG53" s="10"/>
      <c r="DTH53" s="10"/>
      <c r="DTI53" s="10"/>
      <c r="DTJ53" s="10"/>
      <c r="DTK53" s="10"/>
      <c r="DTL53" s="10"/>
      <c r="DTM53" s="10"/>
      <c r="DTN53" s="10"/>
      <c r="DTO53" s="10"/>
      <c r="DTP53" s="10"/>
      <c r="DTQ53" s="10"/>
      <c r="DTR53" s="10"/>
      <c r="DTS53" s="10"/>
      <c r="DTT53" s="10"/>
      <c r="DTU53" s="10"/>
      <c r="DTV53" s="10"/>
      <c r="DTW53" s="10"/>
      <c r="DTX53" s="10"/>
      <c r="DTY53" s="10"/>
      <c r="DTZ53" s="10"/>
      <c r="DUA53" s="10"/>
      <c r="DUB53" s="10"/>
      <c r="DUC53" s="10"/>
      <c r="DUD53" s="10"/>
      <c r="DUE53" s="10"/>
      <c r="DUF53" s="10"/>
      <c r="DUG53" s="10"/>
      <c r="DUH53" s="10"/>
      <c r="DUI53" s="10"/>
      <c r="DUJ53" s="10"/>
      <c r="DUK53" s="10"/>
      <c r="DUL53" s="10"/>
      <c r="DUM53" s="10"/>
      <c r="DUN53" s="10"/>
      <c r="DUO53" s="10"/>
      <c r="DUP53" s="10"/>
      <c r="DUQ53" s="10"/>
      <c r="DUR53" s="10"/>
      <c r="DUS53" s="10"/>
      <c r="DUT53" s="10"/>
      <c r="DUU53" s="10"/>
      <c r="DUV53" s="10"/>
      <c r="DUW53" s="10"/>
      <c r="DUX53" s="10"/>
      <c r="DUY53" s="10"/>
      <c r="DUZ53" s="10"/>
      <c r="DVA53" s="10"/>
      <c r="DVB53" s="10"/>
      <c r="DVC53" s="10"/>
      <c r="DVD53" s="10"/>
      <c r="DVE53" s="10"/>
      <c r="DVF53" s="10"/>
      <c r="DVG53" s="10"/>
      <c r="DVH53" s="10"/>
      <c r="DVI53" s="10"/>
      <c r="DVJ53" s="10"/>
      <c r="DVK53" s="10"/>
      <c r="DVL53" s="10"/>
      <c r="DVM53" s="10"/>
      <c r="DVN53" s="10"/>
      <c r="DVO53" s="10"/>
      <c r="DVP53" s="10"/>
      <c r="DVQ53" s="10"/>
      <c r="DVR53" s="10"/>
      <c r="DVS53" s="10"/>
      <c r="DVT53" s="10"/>
      <c r="DVU53" s="10"/>
      <c r="DVV53" s="10"/>
      <c r="DVW53" s="10"/>
      <c r="DVX53" s="10"/>
      <c r="DVY53" s="10"/>
      <c r="DVZ53" s="10"/>
      <c r="DWA53" s="10"/>
      <c r="DWB53" s="10"/>
      <c r="DWC53" s="10"/>
      <c r="DWD53" s="10"/>
      <c r="DWE53" s="10"/>
      <c r="DWF53" s="10"/>
      <c r="DWG53" s="10"/>
      <c r="DWH53" s="10"/>
      <c r="DWI53" s="10"/>
      <c r="DWJ53" s="10"/>
      <c r="DWK53" s="10"/>
      <c r="DWL53" s="10"/>
      <c r="DWM53" s="10"/>
      <c r="DWN53" s="10"/>
      <c r="DWO53" s="10"/>
      <c r="DWP53" s="10"/>
      <c r="DWQ53" s="10"/>
      <c r="DWR53" s="10"/>
      <c r="DWS53" s="10"/>
      <c r="DWT53" s="10"/>
      <c r="DWU53" s="10"/>
      <c r="DWV53" s="10"/>
      <c r="DWW53" s="10"/>
      <c r="DWX53" s="10"/>
      <c r="DWY53" s="10"/>
      <c r="DWZ53" s="10"/>
      <c r="DXA53" s="10"/>
      <c r="DXB53" s="10"/>
      <c r="DXC53" s="10"/>
      <c r="DXD53" s="10"/>
      <c r="DXE53" s="10"/>
      <c r="DXF53" s="10"/>
      <c r="DXG53" s="10"/>
      <c r="DXH53" s="10"/>
      <c r="DXI53" s="10"/>
      <c r="DXJ53" s="10"/>
      <c r="DXK53" s="10"/>
      <c r="DXL53" s="10"/>
      <c r="DXM53" s="10"/>
      <c r="DXN53" s="10"/>
      <c r="DXO53" s="10"/>
      <c r="DXP53" s="10"/>
      <c r="DXQ53" s="10"/>
      <c r="DXR53" s="10"/>
      <c r="DXS53" s="10"/>
      <c r="DXT53" s="10"/>
      <c r="DXU53" s="10"/>
      <c r="DXV53" s="10"/>
      <c r="DXW53" s="10"/>
      <c r="DXX53" s="10"/>
      <c r="DXY53" s="10"/>
      <c r="DXZ53" s="10"/>
      <c r="DYA53" s="10"/>
      <c r="DYB53" s="10"/>
      <c r="DYC53" s="10"/>
      <c r="DYD53" s="10"/>
      <c r="DYE53" s="10"/>
      <c r="DYF53" s="10"/>
      <c r="DYG53" s="10"/>
      <c r="DYH53" s="10"/>
      <c r="DYI53" s="10"/>
      <c r="DYJ53" s="10"/>
      <c r="DYK53" s="10"/>
      <c r="DYL53" s="10"/>
      <c r="DYM53" s="10"/>
      <c r="DYN53" s="10"/>
      <c r="DYO53" s="10"/>
      <c r="DYP53" s="10"/>
      <c r="DYQ53" s="10"/>
      <c r="DYR53" s="10"/>
      <c r="DYS53" s="10"/>
      <c r="DYT53" s="10"/>
      <c r="DYU53" s="10"/>
      <c r="DYV53" s="10"/>
      <c r="DYW53" s="10"/>
      <c r="DYX53" s="10"/>
      <c r="DYY53" s="10"/>
      <c r="DYZ53" s="10"/>
      <c r="DZA53" s="10"/>
      <c r="DZB53" s="10"/>
      <c r="DZC53" s="10"/>
      <c r="DZD53" s="10"/>
      <c r="DZE53" s="10"/>
      <c r="DZF53" s="10"/>
      <c r="DZG53" s="10"/>
      <c r="DZH53" s="10"/>
      <c r="DZI53" s="10"/>
      <c r="DZJ53" s="10"/>
      <c r="DZK53" s="10"/>
      <c r="DZL53" s="10"/>
      <c r="DZM53" s="10"/>
      <c r="DZN53" s="10"/>
      <c r="DZO53" s="10"/>
      <c r="DZP53" s="10"/>
      <c r="DZQ53" s="10"/>
      <c r="DZR53" s="10"/>
      <c r="DZS53" s="10"/>
      <c r="DZT53" s="10"/>
      <c r="DZU53" s="10"/>
      <c r="DZV53" s="10"/>
      <c r="DZW53" s="10"/>
      <c r="DZX53" s="10"/>
      <c r="DZY53" s="10"/>
      <c r="DZZ53" s="10"/>
      <c r="EAA53" s="10"/>
      <c r="EAB53" s="10"/>
      <c r="EAC53" s="10"/>
      <c r="EAD53" s="10"/>
      <c r="EAE53" s="10"/>
      <c r="EAF53" s="10"/>
      <c r="EAG53" s="10"/>
      <c r="EAH53" s="10"/>
      <c r="EAI53" s="10"/>
      <c r="EAJ53" s="10"/>
      <c r="EAK53" s="10"/>
      <c r="EAL53" s="10"/>
      <c r="EAM53" s="10"/>
      <c r="EAN53" s="10"/>
      <c r="EAO53" s="10"/>
      <c r="EAP53" s="10"/>
      <c r="EAQ53" s="10"/>
      <c r="EAR53" s="10"/>
      <c r="EAS53" s="10"/>
      <c r="EAT53" s="10"/>
      <c r="EAU53" s="10"/>
      <c r="EAV53" s="10"/>
      <c r="EAW53" s="10"/>
      <c r="EAX53" s="10"/>
      <c r="EAY53" s="10"/>
      <c r="EAZ53" s="10"/>
      <c r="EBA53" s="10"/>
      <c r="EBB53" s="10"/>
      <c r="EBC53" s="10"/>
      <c r="EBD53" s="10"/>
      <c r="EBE53" s="10"/>
      <c r="EBF53" s="10"/>
      <c r="EBG53" s="10"/>
      <c r="EBH53" s="10"/>
      <c r="EBI53" s="10"/>
      <c r="EBJ53" s="10"/>
      <c r="EBK53" s="10"/>
      <c r="EBL53" s="10"/>
      <c r="EBM53" s="10"/>
      <c r="EBN53" s="10"/>
      <c r="EBO53" s="10"/>
      <c r="EBP53" s="10"/>
      <c r="EBQ53" s="10"/>
      <c r="EBR53" s="10"/>
      <c r="EBS53" s="10"/>
      <c r="EBT53" s="10"/>
      <c r="EBU53" s="10"/>
      <c r="EBV53" s="10"/>
      <c r="EBW53" s="10"/>
      <c r="EBX53" s="10"/>
      <c r="EBY53" s="10"/>
      <c r="EBZ53" s="10"/>
      <c r="ECA53" s="10"/>
      <c r="ECB53" s="10"/>
      <c r="ECC53" s="10"/>
      <c r="ECD53" s="10"/>
      <c r="ECE53" s="10"/>
      <c r="ECF53" s="10"/>
      <c r="ECG53" s="10"/>
      <c r="ECH53" s="10"/>
      <c r="ECI53" s="10"/>
      <c r="ECJ53" s="10"/>
      <c r="ECK53" s="10"/>
      <c r="ECL53" s="10"/>
      <c r="ECM53" s="10"/>
      <c r="ECN53" s="10"/>
      <c r="ECO53" s="10"/>
      <c r="ECP53" s="10"/>
      <c r="ECQ53" s="10"/>
      <c r="ECR53" s="10"/>
      <c r="ECS53" s="10"/>
      <c r="ECT53" s="10"/>
      <c r="ECU53" s="10"/>
      <c r="ECV53" s="10"/>
      <c r="ECW53" s="10"/>
      <c r="ECX53" s="10"/>
      <c r="ECY53" s="10"/>
      <c r="ECZ53" s="10"/>
      <c r="EDA53" s="10"/>
      <c r="EDB53" s="10"/>
      <c r="EDC53" s="10"/>
      <c r="EDD53" s="10"/>
      <c r="EDE53" s="10"/>
      <c r="EDF53" s="10"/>
      <c r="EDG53" s="10"/>
      <c r="EDH53" s="10"/>
      <c r="EDI53" s="10"/>
      <c r="EDJ53" s="10"/>
      <c r="EDK53" s="10"/>
      <c r="EDL53" s="10"/>
      <c r="EDM53" s="10"/>
      <c r="EDN53" s="10"/>
      <c r="EDO53" s="10"/>
      <c r="EDP53" s="10"/>
      <c r="EDQ53" s="10"/>
      <c r="EDR53" s="10"/>
      <c r="EDS53" s="10"/>
      <c r="EDT53" s="10"/>
      <c r="EDU53" s="10"/>
      <c r="EDV53" s="10"/>
      <c r="EDW53" s="10"/>
      <c r="EDX53" s="10"/>
      <c r="EDY53" s="10"/>
      <c r="EDZ53" s="10"/>
      <c r="EEA53" s="10"/>
      <c r="EEB53" s="10"/>
      <c r="EEC53" s="10"/>
      <c r="EED53" s="10"/>
      <c r="EEE53" s="10"/>
      <c r="EEF53" s="10"/>
      <c r="EEG53" s="10"/>
      <c r="EEH53" s="10"/>
      <c r="EEI53" s="10"/>
      <c r="EEJ53" s="10"/>
      <c r="EEK53" s="10"/>
      <c r="EEL53" s="10"/>
      <c r="EEM53" s="10"/>
      <c r="EEN53" s="10"/>
      <c r="EEO53" s="10"/>
      <c r="EEP53" s="10"/>
      <c r="EEQ53" s="10"/>
      <c r="EER53" s="10"/>
      <c r="EES53" s="10"/>
      <c r="EET53" s="10"/>
      <c r="EEU53" s="10"/>
      <c r="EEV53" s="10"/>
      <c r="EEW53" s="10"/>
      <c r="EEX53" s="10"/>
      <c r="EEY53" s="10"/>
      <c r="EEZ53" s="10"/>
      <c r="EFA53" s="10"/>
      <c r="EFB53" s="10"/>
      <c r="EFC53" s="10"/>
      <c r="EFD53" s="10"/>
      <c r="EFE53" s="10"/>
      <c r="EFF53" s="10"/>
      <c r="EFG53" s="10"/>
      <c r="EFH53" s="10"/>
      <c r="EFI53" s="10"/>
      <c r="EFJ53" s="10"/>
      <c r="EFK53" s="10"/>
      <c r="EFL53" s="10"/>
      <c r="EFM53" s="10"/>
      <c r="EFN53" s="10"/>
      <c r="EFO53" s="10"/>
      <c r="EFP53" s="10"/>
      <c r="EFQ53" s="10"/>
      <c r="EFR53" s="10"/>
      <c r="EFS53" s="10"/>
      <c r="EFT53" s="10"/>
      <c r="EFU53" s="10"/>
      <c r="EFV53" s="10"/>
      <c r="EFW53" s="10"/>
      <c r="EFX53" s="10"/>
      <c r="EFY53" s="10"/>
      <c r="EFZ53" s="10"/>
      <c r="EGA53" s="10"/>
      <c r="EGB53" s="10"/>
      <c r="EGC53" s="10"/>
      <c r="EGD53" s="10"/>
      <c r="EGE53" s="10"/>
      <c r="EGF53" s="10"/>
      <c r="EGG53" s="10"/>
      <c r="EGH53" s="10"/>
      <c r="EGI53" s="10"/>
      <c r="EGJ53" s="10"/>
      <c r="EGK53" s="10"/>
      <c r="EGL53" s="10"/>
      <c r="EGM53" s="10"/>
      <c r="EGN53" s="10"/>
      <c r="EGO53" s="10"/>
      <c r="EGP53" s="10"/>
      <c r="EGQ53" s="10"/>
      <c r="EGR53" s="10"/>
      <c r="EGS53" s="10"/>
      <c r="EGT53" s="10"/>
      <c r="EGU53" s="10"/>
      <c r="EGV53" s="10"/>
      <c r="EGW53" s="10"/>
      <c r="EGX53" s="10"/>
      <c r="EGY53" s="10"/>
      <c r="EGZ53" s="10"/>
      <c r="EHA53" s="10"/>
      <c r="EHB53" s="10"/>
      <c r="EHC53" s="10"/>
      <c r="EHD53" s="10"/>
      <c r="EHE53" s="10"/>
      <c r="EHF53" s="10"/>
      <c r="EHG53" s="10"/>
      <c r="EHH53" s="10"/>
      <c r="EHI53" s="10"/>
      <c r="EHJ53" s="10"/>
      <c r="EHK53" s="10"/>
      <c r="EHL53" s="10"/>
      <c r="EHM53" s="10"/>
      <c r="EHN53" s="10"/>
      <c r="EHO53" s="10"/>
      <c r="EHP53" s="10"/>
      <c r="EHQ53" s="10"/>
      <c r="EHR53" s="10"/>
      <c r="EHS53" s="10"/>
      <c r="EHT53" s="10"/>
      <c r="EHU53" s="10"/>
      <c r="EHV53" s="10"/>
      <c r="EHW53" s="10"/>
      <c r="EHX53" s="10"/>
      <c r="EHY53" s="10"/>
      <c r="EHZ53" s="10"/>
      <c r="EIA53" s="10"/>
      <c r="EIB53" s="10"/>
      <c r="EIC53" s="10"/>
      <c r="EID53" s="10"/>
      <c r="EIE53" s="10"/>
      <c r="EIF53" s="10"/>
      <c r="EIG53" s="10"/>
      <c r="EIH53" s="10"/>
      <c r="EII53" s="10"/>
      <c r="EIJ53" s="10"/>
      <c r="EIK53" s="10"/>
      <c r="EIL53" s="10"/>
      <c r="EIM53" s="10"/>
      <c r="EIN53" s="10"/>
      <c r="EIO53" s="10"/>
      <c r="EIP53" s="10"/>
      <c r="EIQ53" s="10"/>
      <c r="EIR53" s="10"/>
      <c r="EIS53" s="10"/>
      <c r="EIT53" s="10"/>
      <c r="EIU53" s="10"/>
      <c r="EIV53" s="10"/>
      <c r="EIW53" s="10"/>
      <c r="EIX53" s="10"/>
      <c r="EIY53" s="10"/>
      <c r="EIZ53" s="10"/>
      <c r="EJA53" s="10"/>
      <c r="EJB53" s="10"/>
      <c r="EJC53" s="10"/>
      <c r="EJD53" s="10"/>
      <c r="EJE53" s="10"/>
      <c r="EJF53" s="10"/>
      <c r="EJG53" s="10"/>
      <c r="EJH53" s="10"/>
      <c r="EJI53" s="10"/>
      <c r="EJJ53" s="10"/>
      <c r="EJK53" s="10"/>
      <c r="EJL53" s="10"/>
      <c r="EJM53" s="10"/>
      <c r="EJN53" s="10"/>
      <c r="EJO53" s="10"/>
      <c r="EJP53" s="10"/>
      <c r="EJQ53" s="10"/>
      <c r="EJR53" s="10"/>
      <c r="EJS53" s="10"/>
      <c r="EJT53" s="10"/>
      <c r="EJU53" s="10"/>
      <c r="EJV53" s="10"/>
      <c r="EJW53" s="10"/>
      <c r="EJX53" s="10"/>
      <c r="EJY53" s="10"/>
      <c r="EJZ53" s="10"/>
      <c r="EKA53" s="10"/>
      <c r="EKB53" s="10"/>
      <c r="EKC53" s="10"/>
      <c r="EKD53" s="10"/>
      <c r="EKE53" s="10"/>
      <c r="EKF53" s="10"/>
      <c r="EKG53" s="10"/>
      <c r="EKH53" s="10"/>
      <c r="EKI53" s="10"/>
      <c r="EKJ53" s="10"/>
      <c r="EKK53" s="10"/>
      <c r="EKL53" s="10"/>
      <c r="EKM53" s="10"/>
      <c r="EKN53" s="10"/>
      <c r="EKO53" s="10"/>
      <c r="EKP53" s="10"/>
      <c r="EKQ53" s="10"/>
      <c r="EKR53" s="10"/>
      <c r="EKS53" s="10"/>
      <c r="EKT53" s="10"/>
      <c r="EKU53" s="10"/>
      <c r="EKV53" s="10"/>
      <c r="EKW53" s="10"/>
      <c r="EKX53" s="10"/>
      <c r="EKY53" s="10"/>
      <c r="EKZ53" s="10"/>
      <c r="ELA53" s="10"/>
      <c r="ELB53" s="10"/>
      <c r="ELC53" s="10"/>
      <c r="ELD53" s="10"/>
      <c r="ELE53" s="10"/>
      <c r="ELF53" s="10"/>
      <c r="ELG53" s="10"/>
      <c r="ELH53" s="10"/>
      <c r="ELI53" s="10"/>
      <c r="ELJ53" s="10"/>
      <c r="ELK53" s="10"/>
      <c r="ELL53" s="10"/>
      <c r="ELM53" s="10"/>
      <c r="ELN53" s="10"/>
      <c r="ELO53" s="10"/>
      <c r="ELP53" s="10"/>
      <c r="ELQ53" s="10"/>
      <c r="ELR53" s="10"/>
      <c r="ELS53" s="10"/>
      <c r="ELT53" s="10"/>
      <c r="ELU53" s="10"/>
      <c r="ELV53" s="10"/>
      <c r="ELW53" s="10"/>
      <c r="ELX53" s="10"/>
      <c r="ELY53" s="10"/>
      <c r="ELZ53" s="10"/>
      <c r="EMA53" s="10"/>
      <c r="EMB53" s="10"/>
      <c r="EMC53" s="10"/>
      <c r="EMD53" s="10"/>
      <c r="EME53" s="10"/>
      <c r="EMF53" s="10"/>
      <c r="EMG53" s="10"/>
      <c r="EMH53" s="10"/>
      <c r="EMI53" s="10"/>
      <c r="EMJ53" s="10"/>
      <c r="EMK53" s="10"/>
      <c r="EML53" s="10"/>
      <c r="EMM53" s="10"/>
      <c r="EMN53" s="10"/>
      <c r="EMO53" s="10"/>
      <c r="EMP53" s="10"/>
      <c r="EMQ53" s="10"/>
      <c r="EMR53" s="10"/>
      <c r="EMS53" s="10"/>
      <c r="EMT53" s="10"/>
      <c r="EMU53" s="10"/>
      <c r="EMV53" s="10"/>
      <c r="EMW53" s="10"/>
      <c r="EMX53" s="10"/>
      <c r="EMY53" s="10"/>
      <c r="EMZ53" s="10"/>
      <c r="ENA53" s="10"/>
      <c r="ENB53" s="10"/>
      <c r="ENC53" s="10"/>
      <c r="END53" s="10"/>
      <c r="ENE53" s="10"/>
      <c r="ENF53" s="10"/>
      <c r="ENG53" s="10"/>
      <c r="ENH53" s="10"/>
      <c r="ENI53" s="10"/>
      <c r="ENJ53" s="10"/>
      <c r="ENK53" s="10"/>
      <c r="ENL53" s="10"/>
      <c r="ENM53" s="10"/>
      <c r="ENN53" s="10"/>
      <c r="ENO53" s="10"/>
      <c r="ENP53" s="10"/>
      <c r="ENQ53" s="10"/>
      <c r="ENR53" s="10"/>
      <c r="ENS53" s="10"/>
      <c r="ENT53" s="10"/>
      <c r="ENU53" s="10"/>
      <c r="ENV53" s="10"/>
      <c r="ENW53" s="10"/>
      <c r="ENX53" s="10"/>
      <c r="ENY53" s="10"/>
      <c r="ENZ53" s="10"/>
      <c r="EOA53" s="10"/>
      <c r="EOB53" s="10"/>
      <c r="EOC53" s="10"/>
      <c r="EOD53" s="10"/>
      <c r="EOE53" s="10"/>
      <c r="EOF53" s="10"/>
      <c r="EOG53" s="10"/>
      <c r="EOH53" s="10"/>
      <c r="EOI53" s="10"/>
      <c r="EOJ53" s="10"/>
      <c r="EOK53" s="10"/>
      <c r="EOL53" s="10"/>
      <c r="EOM53" s="10"/>
      <c r="EON53" s="10"/>
      <c r="EOO53" s="10"/>
      <c r="EOP53" s="10"/>
      <c r="EOQ53" s="10"/>
      <c r="EOR53" s="10"/>
      <c r="EOS53" s="10"/>
      <c r="EOT53" s="10"/>
      <c r="EOU53" s="10"/>
      <c r="EOV53" s="10"/>
      <c r="EOW53" s="10"/>
      <c r="EOX53" s="10"/>
      <c r="EOY53" s="10"/>
      <c r="EOZ53" s="10"/>
      <c r="EPA53" s="10"/>
      <c r="EPB53" s="10"/>
      <c r="EPC53" s="10"/>
      <c r="EPD53" s="10"/>
      <c r="EPE53" s="10"/>
      <c r="EPF53" s="10"/>
      <c r="EPG53" s="10"/>
      <c r="EPH53" s="10"/>
      <c r="EPI53" s="10"/>
      <c r="EPJ53" s="10"/>
      <c r="EPK53" s="10"/>
      <c r="EPL53" s="10"/>
      <c r="EPM53" s="10"/>
      <c r="EPN53" s="10"/>
      <c r="EPO53" s="10"/>
      <c r="EPP53" s="10"/>
      <c r="EPQ53" s="10"/>
      <c r="EPR53" s="10"/>
      <c r="EPS53" s="10"/>
      <c r="EPT53" s="10"/>
      <c r="EPU53" s="10"/>
      <c r="EPV53" s="10"/>
      <c r="EPW53" s="10"/>
      <c r="EPX53" s="10"/>
      <c r="EPY53" s="10"/>
      <c r="EPZ53" s="10"/>
      <c r="EQA53" s="10"/>
      <c r="EQB53" s="10"/>
      <c r="EQC53" s="10"/>
      <c r="EQD53" s="10"/>
      <c r="EQE53" s="10"/>
      <c r="EQF53" s="10"/>
      <c r="EQG53" s="10"/>
      <c r="EQH53" s="10"/>
      <c r="EQI53" s="10"/>
      <c r="EQJ53" s="10"/>
      <c r="EQK53" s="10"/>
      <c r="EQL53" s="10"/>
      <c r="EQM53" s="10"/>
      <c r="EQN53" s="10"/>
      <c r="EQO53" s="10"/>
      <c r="EQP53" s="10"/>
      <c r="EQQ53" s="10"/>
      <c r="EQR53" s="10"/>
      <c r="EQS53" s="10"/>
      <c r="EQT53" s="10"/>
      <c r="EQU53" s="10"/>
      <c r="EQV53" s="10"/>
      <c r="EQW53" s="10"/>
      <c r="EQX53" s="10"/>
      <c r="EQY53" s="10"/>
      <c r="EQZ53" s="10"/>
      <c r="ERA53" s="10"/>
      <c r="ERB53" s="10"/>
      <c r="ERC53" s="10"/>
      <c r="ERD53" s="10"/>
      <c r="ERE53" s="10"/>
      <c r="ERF53" s="10"/>
      <c r="ERG53" s="10"/>
      <c r="ERH53" s="10"/>
      <c r="ERI53" s="10"/>
      <c r="ERJ53" s="10"/>
      <c r="ERK53" s="10"/>
      <c r="ERL53" s="10"/>
      <c r="ERM53" s="10"/>
      <c r="ERN53" s="10"/>
      <c r="ERO53" s="10"/>
      <c r="ERP53" s="10"/>
      <c r="ERQ53" s="10"/>
      <c r="ERR53" s="10"/>
      <c r="ERS53" s="10"/>
      <c r="ERT53" s="10"/>
      <c r="ERU53" s="10"/>
      <c r="ERV53" s="10"/>
      <c r="ERW53" s="10"/>
      <c r="ERX53" s="10"/>
      <c r="ERY53" s="10"/>
      <c r="ERZ53" s="10"/>
      <c r="ESA53" s="10"/>
      <c r="ESB53" s="10"/>
      <c r="ESC53" s="10"/>
      <c r="ESD53" s="10"/>
      <c r="ESE53" s="10"/>
      <c r="ESF53" s="10"/>
      <c r="ESG53" s="10"/>
      <c r="ESH53" s="10"/>
      <c r="ESI53" s="10"/>
      <c r="ESJ53" s="10"/>
      <c r="ESK53" s="10"/>
      <c r="ESL53" s="10"/>
      <c r="ESM53" s="10"/>
      <c r="ESN53" s="10"/>
      <c r="ESO53" s="10"/>
      <c r="ESP53" s="10"/>
      <c r="ESQ53" s="10"/>
      <c r="ESR53" s="10"/>
      <c r="ESS53" s="10"/>
      <c r="EST53" s="10"/>
      <c r="ESU53" s="10"/>
      <c r="ESV53" s="10"/>
      <c r="ESW53" s="10"/>
      <c r="ESX53" s="10"/>
      <c r="ESY53" s="10"/>
      <c r="ESZ53" s="10"/>
      <c r="ETA53" s="10"/>
      <c r="ETB53" s="10"/>
      <c r="ETC53" s="10"/>
      <c r="ETD53" s="10"/>
      <c r="ETE53" s="10"/>
      <c r="ETF53" s="10"/>
      <c r="ETG53" s="10"/>
      <c r="ETH53" s="10"/>
      <c r="ETI53" s="10"/>
      <c r="ETJ53" s="10"/>
      <c r="ETK53" s="10"/>
      <c r="ETL53" s="10"/>
      <c r="ETM53" s="10"/>
      <c r="ETN53" s="10"/>
      <c r="ETO53" s="10"/>
      <c r="ETP53" s="10"/>
      <c r="ETQ53" s="10"/>
      <c r="ETR53" s="10"/>
      <c r="ETS53" s="10"/>
      <c r="ETT53" s="10"/>
      <c r="ETU53" s="10"/>
      <c r="ETV53" s="10"/>
      <c r="ETW53" s="10"/>
      <c r="ETX53" s="10"/>
      <c r="ETY53" s="10"/>
      <c r="ETZ53" s="10"/>
      <c r="EUA53" s="10"/>
      <c r="EUB53" s="10"/>
      <c r="EUC53" s="10"/>
      <c r="EUD53" s="10"/>
      <c r="EUE53" s="10"/>
      <c r="EUF53" s="10"/>
      <c r="EUG53" s="10"/>
      <c r="EUH53" s="10"/>
      <c r="EUI53" s="10"/>
      <c r="EUJ53" s="10"/>
      <c r="EUK53" s="10"/>
      <c r="EUL53" s="10"/>
      <c r="EUM53" s="10"/>
      <c r="EUN53" s="10"/>
      <c r="EUO53" s="10"/>
      <c r="EUP53" s="10"/>
      <c r="EUQ53" s="10"/>
      <c r="EUR53" s="10"/>
      <c r="EUS53" s="10"/>
      <c r="EUT53" s="10"/>
      <c r="EUU53" s="10"/>
      <c r="EUV53" s="10"/>
      <c r="EUW53" s="10"/>
      <c r="EUX53" s="10"/>
      <c r="EUY53" s="10"/>
      <c r="EUZ53" s="10"/>
      <c r="EVA53" s="10"/>
      <c r="EVB53" s="10"/>
      <c r="EVC53" s="10"/>
      <c r="EVD53" s="10"/>
      <c r="EVE53" s="10"/>
      <c r="EVF53" s="10"/>
      <c r="EVG53" s="10"/>
      <c r="EVH53" s="10"/>
      <c r="EVI53" s="10"/>
      <c r="EVJ53" s="10"/>
      <c r="EVK53" s="10"/>
      <c r="EVL53" s="10"/>
      <c r="EVM53" s="10"/>
      <c r="EVN53" s="10"/>
      <c r="EVO53" s="10"/>
      <c r="EVP53" s="10"/>
      <c r="EVQ53" s="10"/>
      <c r="EVR53" s="10"/>
      <c r="EVS53" s="10"/>
      <c r="EVT53" s="10"/>
      <c r="EVU53" s="10"/>
      <c r="EVV53" s="10"/>
      <c r="EVW53" s="10"/>
      <c r="EVX53" s="10"/>
      <c r="EVY53" s="10"/>
      <c r="EVZ53" s="10"/>
      <c r="EWA53" s="10"/>
      <c r="EWB53" s="10"/>
      <c r="EWC53" s="10"/>
      <c r="EWD53" s="10"/>
      <c r="EWE53" s="10"/>
      <c r="EWF53" s="10"/>
      <c r="EWG53" s="10"/>
      <c r="EWH53" s="10"/>
      <c r="EWI53" s="10"/>
      <c r="EWJ53" s="10"/>
      <c r="EWK53" s="10"/>
      <c r="EWL53" s="10"/>
      <c r="EWM53" s="10"/>
      <c r="EWN53" s="10"/>
      <c r="EWO53" s="10"/>
      <c r="EWP53" s="10"/>
      <c r="EWQ53" s="10"/>
      <c r="EWR53" s="10"/>
      <c r="EWS53" s="10"/>
      <c r="EWT53" s="10"/>
      <c r="EWU53" s="10"/>
      <c r="EWV53" s="10"/>
      <c r="EWW53" s="10"/>
      <c r="EWX53" s="10"/>
      <c r="EWY53" s="10"/>
      <c r="EWZ53" s="10"/>
      <c r="EXA53" s="10"/>
      <c r="EXB53" s="10"/>
      <c r="EXC53" s="10"/>
      <c r="EXD53" s="10"/>
      <c r="EXE53" s="10"/>
      <c r="EXF53" s="10"/>
      <c r="EXG53" s="10"/>
      <c r="EXH53" s="10"/>
      <c r="EXI53" s="10"/>
      <c r="EXJ53" s="10"/>
      <c r="EXK53" s="10"/>
      <c r="EXL53" s="10"/>
      <c r="EXM53" s="10"/>
      <c r="EXN53" s="10"/>
      <c r="EXO53" s="10"/>
      <c r="EXP53" s="10"/>
      <c r="EXQ53" s="10"/>
      <c r="EXR53" s="10"/>
      <c r="EXS53" s="10"/>
      <c r="EXT53" s="10"/>
      <c r="EXU53" s="10"/>
      <c r="EXV53" s="10"/>
      <c r="EXW53" s="10"/>
      <c r="EXX53" s="10"/>
      <c r="EXY53" s="10"/>
      <c r="EXZ53" s="10"/>
      <c r="EYA53" s="10"/>
      <c r="EYB53" s="10"/>
      <c r="EYC53" s="10"/>
      <c r="EYD53" s="10"/>
      <c r="EYE53" s="10"/>
      <c r="EYF53" s="10"/>
      <c r="EYG53" s="10"/>
      <c r="EYH53" s="10"/>
      <c r="EYI53" s="10"/>
      <c r="EYJ53" s="10"/>
      <c r="EYK53" s="10"/>
      <c r="EYL53" s="10"/>
      <c r="EYM53" s="10"/>
      <c r="EYN53" s="10"/>
      <c r="EYO53" s="10"/>
      <c r="EYP53" s="10"/>
      <c r="EYQ53" s="10"/>
      <c r="EYR53" s="10"/>
      <c r="EYS53" s="10"/>
      <c r="EYT53" s="10"/>
      <c r="EYU53" s="10"/>
      <c r="EYV53" s="10"/>
      <c r="EYW53" s="10"/>
      <c r="EYX53" s="10"/>
      <c r="EYY53" s="10"/>
      <c r="EYZ53" s="10"/>
      <c r="EZA53" s="10"/>
      <c r="EZB53" s="10"/>
      <c r="EZC53" s="10"/>
      <c r="EZD53" s="10"/>
      <c r="EZE53" s="10"/>
      <c r="EZF53" s="10"/>
      <c r="EZG53" s="10"/>
      <c r="EZH53" s="10"/>
      <c r="EZI53" s="10"/>
      <c r="EZJ53" s="10"/>
      <c r="EZK53" s="10"/>
      <c r="EZL53" s="10"/>
      <c r="EZM53" s="10"/>
      <c r="EZN53" s="10"/>
      <c r="EZO53" s="10"/>
      <c r="EZP53" s="10"/>
      <c r="EZQ53" s="10"/>
      <c r="EZR53" s="10"/>
      <c r="EZS53" s="10"/>
      <c r="EZT53" s="10"/>
      <c r="EZU53" s="10"/>
      <c r="EZV53" s="10"/>
      <c r="EZW53" s="10"/>
      <c r="EZX53" s="10"/>
      <c r="EZY53" s="10"/>
      <c r="EZZ53" s="10"/>
      <c r="FAA53" s="10"/>
      <c r="FAB53" s="10"/>
      <c r="FAC53" s="10"/>
      <c r="FAD53" s="10"/>
      <c r="FAE53" s="10"/>
      <c r="FAF53" s="10"/>
      <c r="FAG53" s="10"/>
      <c r="FAH53" s="10"/>
      <c r="FAI53" s="10"/>
      <c r="FAJ53" s="10"/>
      <c r="FAK53" s="10"/>
      <c r="FAL53" s="10"/>
      <c r="FAM53" s="10"/>
      <c r="FAN53" s="10"/>
      <c r="FAO53" s="10"/>
      <c r="FAP53" s="10"/>
      <c r="FAQ53" s="10"/>
      <c r="FAR53" s="10"/>
      <c r="FAS53" s="10"/>
      <c r="FAT53" s="10"/>
      <c r="FAU53" s="10"/>
      <c r="FAV53" s="10"/>
      <c r="FAW53" s="10"/>
      <c r="FAX53" s="10"/>
      <c r="FAY53" s="10"/>
      <c r="FAZ53" s="10"/>
      <c r="FBA53" s="10"/>
      <c r="FBB53" s="10"/>
      <c r="FBC53" s="10"/>
      <c r="FBD53" s="10"/>
      <c r="FBE53" s="10"/>
      <c r="FBF53" s="10"/>
      <c r="FBG53" s="10"/>
      <c r="FBH53" s="10"/>
      <c r="FBI53" s="10"/>
      <c r="FBJ53" s="10"/>
      <c r="FBK53" s="10"/>
      <c r="FBL53" s="10"/>
      <c r="FBM53" s="10"/>
      <c r="FBN53" s="10"/>
      <c r="FBO53" s="10"/>
      <c r="FBP53" s="10"/>
      <c r="FBQ53" s="10"/>
      <c r="FBR53" s="10"/>
      <c r="FBS53" s="10"/>
      <c r="FBT53" s="10"/>
      <c r="FBU53" s="10"/>
      <c r="FBV53" s="10"/>
      <c r="FBW53" s="10"/>
      <c r="FBX53" s="10"/>
      <c r="FBY53" s="10"/>
      <c r="FBZ53" s="10"/>
      <c r="FCA53" s="10"/>
      <c r="FCB53" s="10"/>
      <c r="FCC53" s="10"/>
      <c r="FCD53" s="10"/>
      <c r="FCE53" s="10"/>
      <c r="FCF53" s="10"/>
      <c r="FCG53" s="10"/>
      <c r="FCH53" s="10"/>
      <c r="FCI53" s="10"/>
      <c r="FCJ53" s="10"/>
      <c r="FCK53" s="10"/>
      <c r="FCL53" s="10"/>
      <c r="FCM53" s="10"/>
      <c r="FCN53" s="10"/>
      <c r="FCO53" s="10"/>
      <c r="FCP53" s="10"/>
      <c r="FCQ53" s="10"/>
      <c r="FCR53" s="10"/>
      <c r="FCS53" s="10"/>
      <c r="FCT53" s="10"/>
      <c r="FCU53" s="10"/>
      <c r="FCV53" s="10"/>
      <c r="FCW53" s="10"/>
      <c r="FCX53" s="10"/>
      <c r="FCY53" s="10"/>
      <c r="FCZ53" s="10"/>
      <c r="FDA53" s="10"/>
      <c r="FDB53" s="10"/>
      <c r="FDC53" s="10"/>
      <c r="FDD53" s="10"/>
      <c r="FDE53" s="10"/>
      <c r="FDF53" s="10"/>
      <c r="FDG53" s="10"/>
      <c r="FDH53" s="10"/>
      <c r="FDI53" s="10"/>
      <c r="FDJ53" s="10"/>
      <c r="FDK53" s="10"/>
      <c r="FDL53" s="10"/>
      <c r="FDM53" s="10"/>
      <c r="FDN53" s="10"/>
      <c r="FDO53" s="10"/>
      <c r="FDP53" s="10"/>
      <c r="FDQ53" s="10"/>
      <c r="FDR53" s="10"/>
      <c r="FDS53" s="10"/>
      <c r="FDT53" s="10"/>
      <c r="FDU53" s="10"/>
      <c r="FDV53" s="10"/>
      <c r="FDW53" s="10"/>
      <c r="FDX53" s="10"/>
      <c r="FDY53" s="10"/>
      <c r="FDZ53" s="10"/>
      <c r="FEA53" s="10"/>
      <c r="FEB53" s="10"/>
      <c r="FEC53" s="10"/>
      <c r="FED53" s="10"/>
      <c r="FEE53" s="10"/>
      <c r="FEF53" s="10"/>
      <c r="FEG53" s="10"/>
      <c r="FEH53" s="10"/>
      <c r="FEI53" s="10"/>
      <c r="FEJ53" s="10"/>
      <c r="FEK53" s="10"/>
      <c r="FEL53" s="10"/>
      <c r="FEM53" s="10"/>
      <c r="FEN53" s="10"/>
      <c r="FEO53" s="10"/>
      <c r="FEP53" s="10"/>
      <c r="FEQ53" s="10"/>
      <c r="FER53" s="10"/>
      <c r="FES53" s="10"/>
      <c r="FET53" s="10"/>
      <c r="FEU53" s="10"/>
      <c r="FEV53" s="10"/>
      <c r="FEW53" s="10"/>
      <c r="FEX53" s="10"/>
      <c r="FEY53" s="10"/>
      <c r="FEZ53" s="10"/>
      <c r="FFA53" s="10"/>
      <c r="FFB53" s="10"/>
      <c r="FFC53" s="10"/>
      <c r="FFD53" s="10"/>
      <c r="FFE53" s="10"/>
      <c r="FFF53" s="10"/>
      <c r="FFG53" s="10"/>
      <c r="FFH53" s="10"/>
      <c r="FFI53" s="10"/>
      <c r="FFJ53" s="10"/>
      <c r="FFK53" s="10"/>
      <c r="FFL53" s="10"/>
      <c r="FFM53" s="10"/>
      <c r="FFN53" s="10"/>
      <c r="FFO53" s="10"/>
      <c r="FFP53" s="10"/>
      <c r="FFQ53" s="10"/>
      <c r="FFR53" s="10"/>
      <c r="FFS53" s="10"/>
      <c r="FFT53" s="10"/>
      <c r="FFU53" s="10"/>
      <c r="FFV53" s="10"/>
      <c r="FFW53" s="10"/>
      <c r="FFX53" s="10"/>
      <c r="FFY53" s="10"/>
      <c r="FFZ53" s="10"/>
      <c r="FGA53" s="10"/>
      <c r="FGB53" s="10"/>
      <c r="FGC53" s="10"/>
      <c r="FGD53" s="10"/>
      <c r="FGE53" s="10"/>
      <c r="FGF53" s="10"/>
      <c r="FGG53" s="10"/>
      <c r="FGH53" s="10"/>
      <c r="FGI53" s="10"/>
      <c r="FGJ53" s="10"/>
      <c r="FGK53" s="10"/>
      <c r="FGL53" s="10"/>
      <c r="FGM53" s="10"/>
      <c r="FGN53" s="10"/>
      <c r="FGO53" s="10"/>
      <c r="FGP53" s="10"/>
      <c r="FGQ53" s="10"/>
      <c r="FGR53" s="10"/>
      <c r="FGS53" s="10"/>
      <c r="FGT53" s="10"/>
      <c r="FGU53" s="10"/>
      <c r="FGV53" s="10"/>
      <c r="FGW53" s="10"/>
      <c r="FGX53" s="10"/>
      <c r="FGY53" s="10"/>
      <c r="FGZ53" s="10"/>
      <c r="FHA53" s="10"/>
      <c r="FHB53" s="10"/>
      <c r="FHC53" s="10"/>
      <c r="FHD53" s="10"/>
      <c r="FHE53" s="10"/>
      <c r="FHF53" s="10"/>
      <c r="FHG53" s="10"/>
      <c r="FHH53" s="10"/>
      <c r="FHI53" s="10"/>
      <c r="FHJ53" s="10"/>
      <c r="FHK53" s="10"/>
      <c r="FHL53" s="10"/>
      <c r="FHM53" s="10"/>
      <c r="FHN53" s="10"/>
      <c r="FHO53" s="10"/>
      <c r="FHP53" s="10"/>
      <c r="FHQ53" s="10"/>
      <c r="FHR53" s="10"/>
      <c r="FHS53" s="10"/>
      <c r="FHT53" s="10"/>
      <c r="FHU53" s="10"/>
      <c r="FHV53" s="10"/>
      <c r="FHW53" s="10"/>
      <c r="FHX53" s="10"/>
      <c r="FHY53" s="10"/>
      <c r="FHZ53" s="10"/>
      <c r="FIA53" s="10"/>
      <c r="FIB53" s="10"/>
      <c r="FIC53" s="10"/>
      <c r="FID53" s="10"/>
      <c r="FIE53" s="10"/>
      <c r="FIF53" s="10"/>
      <c r="FIG53" s="10"/>
      <c r="FIH53" s="10"/>
      <c r="FII53" s="10"/>
      <c r="FIJ53" s="10"/>
      <c r="FIK53" s="10"/>
      <c r="FIL53" s="10"/>
      <c r="FIM53" s="10"/>
      <c r="FIN53" s="10"/>
      <c r="FIO53" s="10"/>
      <c r="FIP53" s="10"/>
      <c r="FIQ53" s="10"/>
      <c r="FIR53" s="10"/>
      <c r="FIS53" s="10"/>
      <c r="FIT53" s="10"/>
      <c r="FIU53" s="10"/>
      <c r="FIV53" s="10"/>
      <c r="FIW53" s="10"/>
      <c r="FIX53" s="10"/>
      <c r="FIY53" s="10"/>
      <c r="FIZ53" s="10"/>
      <c r="FJA53" s="10"/>
      <c r="FJB53" s="10"/>
      <c r="FJC53" s="10"/>
      <c r="FJD53" s="10"/>
      <c r="FJE53" s="10"/>
      <c r="FJF53" s="10"/>
      <c r="FJG53" s="10"/>
      <c r="FJH53" s="10"/>
      <c r="FJI53" s="10"/>
      <c r="FJJ53" s="10"/>
      <c r="FJK53" s="10"/>
      <c r="FJL53" s="10"/>
      <c r="FJM53" s="10"/>
      <c r="FJN53" s="10"/>
      <c r="FJO53" s="10"/>
      <c r="FJP53" s="10"/>
      <c r="FJQ53" s="10"/>
      <c r="FJR53" s="10"/>
      <c r="FJS53" s="10"/>
      <c r="FJT53" s="10"/>
      <c r="FJU53" s="10"/>
      <c r="FJV53" s="10"/>
      <c r="FJW53" s="10"/>
      <c r="FJX53" s="10"/>
      <c r="FJY53" s="10"/>
      <c r="FJZ53" s="10"/>
      <c r="FKA53" s="10"/>
      <c r="FKB53" s="10"/>
      <c r="FKC53" s="10"/>
      <c r="FKD53" s="10"/>
      <c r="FKE53" s="10"/>
      <c r="FKF53" s="10"/>
      <c r="FKG53" s="10"/>
      <c r="FKH53" s="10"/>
      <c r="FKI53" s="10"/>
      <c r="FKJ53" s="10"/>
      <c r="FKK53" s="10"/>
      <c r="FKL53" s="10"/>
      <c r="FKM53" s="10"/>
      <c r="FKN53" s="10"/>
      <c r="FKO53" s="10"/>
      <c r="FKP53" s="10"/>
      <c r="FKQ53" s="10"/>
      <c r="FKR53" s="10"/>
      <c r="FKS53" s="10"/>
      <c r="FKT53" s="10"/>
      <c r="FKU53" s="10"/>
      <c r="FKV53" s="10"/>
      <c r="FKW53" s="10"/>
      <c r="FKX53" s="10"/>
      <c r="FKY53" s="10"/>
      <c r="FKZ53" s="10"/>
      <c r="FLA53" s="10"/>
      <c r="FLB53" s="10"/>
      <c r="FLC53" s="10"/>
      <c r="FLD53" s="10"/>
      <c r="FLE53" s="10"/>
      <c r="FLF53" s="10"/>
      <c r="FLG53" s="10"/>
      <c r="FLH53" s="10"/>
      <c r="FLI53" s="10"/>
      <c r="FLJ53" s="10"/>
      <c r="FLK53" s="10"/>
      <c r="FLL53" s="10"/>
      <c r="FLM53" s="10"/>
      <c r="FLN53" s="10"/>
      <c r="FLO53" s="10"/>
      <c r="FLP53" s="10"/>
      <c r="FLQ53" s="10"/>
      <c r="FLR53" s="10"/>
      <c r="FLS53" s="10"/>
      <c r="FLT53" s="10"/>
      <c r="FLU53" s="10"/>
      <c r="FLV53" s="10"/>
      <c r="FLW53" s="10"/>
      <c r="FLX53" s="10"/>
      <c r="FLY53" s="10"/>
      <c r="FLZ53" s="10"/>
      <c r="FMA53" s="10"/>
      <c r="FMB53" s="10"/>
      <c r="FMC53" s="10"/>
      <c r="FMD53" s="10"/>
      <c r="FME53" s="10"/>
      <c r="FMF53" s="10"/>
      <c r="FMG53" s="10"/>
      <c r="FMH53" s="10"/>
      <c r="FMI53" s="10"/>
      <c r="FMJ53" s="10"/>
      <c r="FMK53" s="10"/>
      <c r="FML53" s="10"/>
      <c r="FMM53" s="10"/>
      <c r="FMN53" s="10"/>
      <c r="FMO53" s="10"/>
      <c r="FMP53" s="10"/>
      <c r="FMQ53" s="10"/>
      <c r="FMR53" s="10"/>
      <c r="FMS53" s="10"/>
      <c r="FMT53" s="10"/>
      <c r="FMU53" s="10"/>
      <c r="FMV53" s="10"/>
      <c r="FMW53" s="10"/>
      <c r="FMX53" s="10"/>
      <c r="FMY53" s="10"/>
      <c r="FMZ53" s="10"/>
      <c r="FNA53" s="10"/>
      <c r="FNB53" s="10"/>
      <c r="FNC53" s="10"/>
      <c r="FND53" s="10"/>
      <c r="FNE53" s="10"/>
      <c r="FNF53" s="10"/>
      <c r="FNG53" s="10"/>
      <c r="FNH53" s="10"/>
      <c r="FNI53" s="10"/>
      <c r="FNJ53" s="10"/>
      <c r="FNK53" s="10"/>
      <c r="FNL53" s="10"/>
      <c r="FNM53" s="10"/>
      <c r="FNN53" s="10"/>
      <c r="FNO53" s="10"/>
      <c r="FNP53" s="10"/>
      <c r="FNQ53" s="10"/>
      <c r="FNR53" s="10"/>
      <c r="FNS53" s="10"/>
      <c r="FNT53" s="10"/>
      <c r="FNU53" s="10"/>
      <c r="FNV53" s="10"/>
      <c r="FNW53" s="10"/>
      <c r="FNX53" s="10"/>
      <c r="FNY53" s="10"/>
      <c r="FNZ53" s="10"/>
      <c r="FOA53" s="10"/>
      <c r="FOB53" s="10"/>
      <c r="FOC53" s="10"/>
      <c r="FOD53" s="10"/>
      <c r="FOE53" s="10"/>
      <c r="FOF53" s="10"/>
      <c r="FOG53" s="10"/>
      <c r="FOH53" s="10"/>
      <c r="FOI53" s="10"/>
      <c r="FOJ53" s="10"/>
      <c r="FOK53" s="10"/>
      <c r="FOL53" s="10"/>
      <c r="FOM53" s="10"/>
      <c r="FON53" s="10"/>
      <c r="FOO53" s="10"/>
      <c r="FOP53" s="10"/>
      <c r="FOQ53" s="10"/>
      <c r="FOR53" s="10"/>
      <c r="FOS53" s="10"/>
      <c r="FOT53" s="10"/>
      <c r="FOU53" s="10"/>
      <c r="FOV53" s="10"/>
      <c r="FOW53" s="10"/>
      <c r="FOX53" s="10"/>
      <c r="FOY53" s="10"/>
      <c r="FOZ53" s="10"/>
      <c r="FPA53" s="10"/>
      <c r="FPB53" s="10"/>
      <c r="FPC53" s="10"/>
      <c r="FPD53" s="10"/>
      <c r="FPE53" s="10"/>
      <c r="FPF53" s="10"/>
      <c r="FPG53" s="10"/>
      <c r="FPH53" s="10"/>
      <c r="FPI53" s="10"/>
      <c r="FPJ53" s="10"/>
      <c r="FPK53" s="10"/>
      <c r="FPL53" s="10"/>
      <c r="FPM53" s="10"/>
      <c r="FPN53" s="10"/>
      <c r="FPO53" s="10"/>
      <c r="FPP53" s="10"/>
      <c r="FPQ53" s="10"/>
      <c r="FPR53" s="10"/>
      <c r="FPS53" s="10"/>
      <c r="FPT53" s="10"/>
      <c r="FPU53" s="10"/>
      <c r="FPV53" s="10"/>
      <c r="FPW53" s="10"/>
      <c r="FPX53" s="10"/>
      <c r="FPY53" s="10"/>
      <c r="FPZ53" s="10"/>
      <c r="FQA53" s="10"/>
      <c r="FQB53" s="10"/>
      <c r="FQC53" s="10"/>
      <c r="FQD53" s="10"/>
      <c r="FQE53" s="10"/>
      <c r="FQF53" s="10"/>
      <c r="FQG53" s="10"/>
      <c r="FQH53" s="10"/>
      <c r="FQI53" s="10"/>
      <c r="FQJ53" s="10"/>
      <c r="FQK53" s="10"/>
      <c r="FQL53" s="10"/>
      <c r="FQM53" s="10"/>
      <c r="FQN53" s="10"/>
      <c r="FQO53" s="10"/>
      <c r="FQP53" s="10"/>
      <c r="FQQ53" s="10"/>
      <c r="FQR53" s="10"/>
      <c r="FQS53" s="10"/>
      <c r="FQT53" s="10"/>
      <c r="FQU53" s="10"/>
      <c r="FQV53" s="10"/>
      <c r="FQW53" s="10"/>
      <c r="FQX53" s="10"/>
      <c r="FQY53" s="10"/>
      <c r="FQZ53" s="10"/>
      <c r="FRA53" s="10"/>
      <c r="FRB53" s="10"/>
      <c r="FRC53" s="10"/>
      <c r="FRD53" s="10"/>
      <c r="FRE53" s="10"/>
      <c r="FRF53" s="10"/>
      <c r="FRG53" s="10"/>
      <c r="FRH53" s="10"/>
      <c r="FRI53" s="10"/>
      <c r="FRJ53" s="10"/>
      <c r="FRK53" s="10"/>
      <c r="FRL53" s="10"/>
      <c r="FRM53" s="10"/>
      <c r="FRN53" s="10"/>
      <c r="FRO53" s="10"/>
      <c r="FRP53" s="10"/>
      <c r="FRQ53" s="10"/>
      <c r="FRR53" s="10"/>
      <c r="FRS53" s="10"/>
      <c r="FRT53" s="10"/>
      <c r="FRU53" s="10"/>
      <c r="FRV53" s="10"/>
      <c r="FRW53" s="10"/>
      <c r="FRX53" s="10"/>
      <c r="FRY53" s="10"/>
      <c r="FRZ53" s="10"/>
      <c r="FSA53" s="10"/>
      <c r="FSB53" s="10"/>
      <c r="FSC53" s="10"/>
      <c r="FSD53" s="10"/>
      <c r="FSE53" s="10"/>
      <c r="FSF53" s="10"/>
      <c r="FSG53" s="10"/>
      <c r="FSH53" s="10"/>
      <c r="FSI53" s="10"/>
      <c r="FSJ53" s="10"/>
      <c r="FSK53" s="10"/>
      <c r="FSL53" s="10"/>
      <c r="FSM53" s="10"/>
      <c r="FSN53" s="10"/>
      <c r="FSO53" s="10"/>
      <c r="FSP53" s="10"/>
      <c r="FSQ53" s="10"/>
      <c r="FSR53" s="10"/>
      <c r="FSS53" s="10"/>
      <c r="FST53" s="10"/>
      <c r="FSU53" s="10"/>
      <c r="FSV53" s="10"/>
      <c r="FSW53" s="10"/>
      <c r="FSX53" s="10"/>
      <c r="FSY53" s="10"/>
      <c r="FSZ53" s="10"/>
      <c r="FTA53" s="10"/>
      <c r="FTB53" s="10"/>
      <c r="FTC53" s="10"/>
      <c r="FTD53" s="10"/>
      <c r="FTE53" s="10"/>
      <c r="FTF53" s="10"/>
      <c r="FTG53" s="10"/>
      <c r="FTH53" s="10"/>
      <c r="FTI53" s="10"/>
      <c r="FTJ53" s="10"/>
      <c r="FTK53" s="10"/>
      <c r="FTL53" s="10"/>
      <c r="FTM53" s="10"/>
      <c r="FTN53" s="10"/>
      <c r="FTO53" s="10"/>
      <c r="FTP53" s="10"/>
      <c r="FTQ53" s="10"/>
      <c r="FTR53" s="10"/>
      <c r="FTS53" s="10"/>
      <c r="FTT53" s="10"/>
      <c r="FTU53" s="10"/>
      <c r="FTV53" s="10"/>
      <c r="FTW53" s="10"/>
      <c r="FTX53" s="10"/>
      <c r="FTY53" s="10"/>
      <c r="FTZ53" s="10"/>
      <c r="FUA53" s="10"/>
      <c r="FUB53" s="10"/>
      <c r="FUC53" s="10"/>
      <c r="FUD53" s="10"/>
      <c r="FUE53" s="10"/>
      <c r="FUF53" s="10"/>
      <c r="FUG53" s="10"/>
      <c r="FUH53" s="10"/>
      <c r="FUI53" s="10"/>
      <c r="FUJ53" s="10"/>
      <c r="FUK53" s="10"/>
      <c r="FUL53" s="10"/>
      <c r="FUM53" s="10"/>
      <c r="FUN53" s="10"/>
      <c r="FUO53" s="10"/>
      <c r="FUP53" s="10"/>
      <c r="FUQ53" s="10"/>
      <c r="FUR53" s="10"/>
      <c r="FUS53" s="10"/>
      <c r="FUT53" s="10"/>
      <c r="FUU53" s="10"/>
      <c r="FUV53" s="10"/>
      <c r="FUW53" s="10"/>
      <c r="FUX53" s="10"/>
      <c r="FUY53" s="10"/>
      <c r="FUZ53" s="10"/>
      <c r="FVA53" s="10"/>
      <c r="FVB53" s="10"/>
      <c r="FVC53" s="10"/>
      <c r="FVD53" s="10"/>
      <c r="FVE53" s="10"/>
      <c r="FVF53" s="10"/>
      <c r="FVG53" s="10"/>
      <c r="FVH53" s="10"/>
      <c r="FVI53" s="10"/>
      <c r="FVJ53" s="10"/>
      <c r="FVK53" s="10"/>
      <c r="FVL53" s="10"/>
      <c r="FVM53" s="10"/>
      <c r="FVN53" s="10"/>
      <c r="FVO53" s="10"/>
      <c r="FVP53" s="10"/>
      <c r="FVQ53" s="10"/>
      <c r="FVR53" s="10"/>
      <c r="FVS53" s="10"/>
      <c r="FVT53" s="10"/>
      <c r="FVU53" s="10"/>
      <c r="FVV53" s="10"/>
      <c r="FVW53" s="10"/>
      <c r="FVX53" s="10"/>
      <c r="FVY53" s="10"/>
      <c r="FVZ53" s="10"/>
      <c r="FWA53" s="10"/>
      <c r="FWB53" s="10"/>
      <c r="FWC53" s="10"/>
      <c r="FWD53" s="10"/>
      <c r="FWE53" s="10"/>
      <c r="FWF53" s="10"/>
      <c r="FWG53" s="10"/>
      <c r="FWH53" s="10"/>
      <c r="FWI53" s="10"/>
      <c r="FWJ53" s="10"/>
      <c r="FWK53" s="10"/>
      <c r="FWL53" s="10"/>
      <c r="FWM53" s="10"/>
      <c r="FWN53" s="10"/>
      <c r="FWO53" s="10"/>
      <c r="FWP53" s="10"/>
      <c r="FWQ53" s="10"/>
      <c r="FWR53" s="10"/>
      <c r="FWS53" s="10"/>
      <c r="FWT53" s="10"/>
      <c r="FWU53" s="10"/>
      <c r="FWV53" s="10"/>
      <c r="FWW53" s="10"/>
      <c r="FWX53" s="10"/>
      <c r="FWY53" s="10"/>
      <c r="FWZ53" s="10"/>
      <c r="FXA53" s="10"/>
      <c r="FXB53" s="10"/>
      <c r="FXC53" s="10"/>
      <c r="FXD53" s="10"/>
      <c r="FXE53" s="10"/>
      <c r="FXF53" s="10"/>
      <c r="FXG53" s="10"/>
      <c r="FXH53" s="10"/>
      <c r="FXI53" s="10"/>
      <c r="FXJ53" s="10"/>
      <c r="FXK53" s="10"/>
      <c r="FXL53" s="10"/>
      <c r="FXM53" s="10"/>
      <c r="FXN53" s="10"/>
      <c r="FXO53" s="10"/>
      <c r="FXP53" s="10"/>
      <c r="FXQ53" s="10"/>
      <c r="FXR53" s="10"/>
      <c r="FXS53" s="10"/>
      <c r="FXT53" s="10"/>
      <c r="FXU53" s="10"/>
      <c r="FXV53" s="10"/>
      <c r="FXW53" s="10"/>
      <c r="FXX53" s="10"/>
      <c r="FXY53" s="10"/>
      <c r="FXZ53" s="10"/>
      <c r="FYA53" s="10"/>
      <c r="FYB53" s="10"/>
      <c r="FYC53" s="10"/>
      <c r="FYD53" s="10"/>
      <c r="FYE53" s="10"/>
      <c r="FYF53" s="10"/>
      <c r="FYG53" s="10"/>
      <c r="FYH53" s="10"/>
      <c r="FYI53" s="10"/>
      <c r="FYJ53" s="10"/>
      <c r="FYK53" s="10"/>
      <c r="FYL53" s="10"/>
      <c r="FYM53" s="10"/>
      <c r="FYN53" s="10"/>
      <c r="FYO53" s="10"/>
      <c r="FYP53" s="10"/>
      <c r="FYQ53" s="10"/>
      <c r="FYR53" s="10"/>
      <c r="FYS53" s="10"/>
      <c r="FYT53" s="10"/>
      <c r="FYU53" s="10"/>
      <c r="FYV53" s="10"/>
      <c r="FYW53" s="10"/>
      <c r="FYX53" s="10"/>
      <c r="FYY53" s="10"/>
      <c r="FYZ53" s="10"/>
      <c r="FZA53" s="10"/>
      <c r="FZB53" s="10"/>
      <c r="FZC53" s="10"/>
      <c r="FZD53" s="10"/>
      <c r="FZE53" s="10"/>
      <c r="FZF53" s="10"/>
      <c r="FZG53" s="10"/>
      <c r="FZH53" s="10"/>
      <c r="FZI53" s="10"/>
      <c r="FZJ53" s="10"/>
      <c r="FZK53" s="10"/>
      <c r="FZL53" s="10"/>
      <c r="FZM53" s="10"/>
      <c r="FZN53" s="10"/>
      <c r="FZO53" s="10"/>
      <c r="FZP53" s="10"/>
      <c r="FZQ53" s="10"/>
      <c r="FZR53" s="10"/>
      <c r="FZS53" s="10"/>
      <c r="FZT53" s="10"/>
      <c r="FZU53" s="10"/>
      <c r="FZV53" s="10"/>
      <c r="FZW53" s="10"/>
      <c r="FZX53" s="10"/>
      <c r="FZY53" s="10"/>
      <c r="FZZ53" s="10"/>
      <c r="GAA53" s="10"/>
      <c r="GAB53" s="10"/>
      <c r="GAC53" s="10"/>
      <c r="GAD53" s="10"/>
      <c r="GAE53" s="10"/>
      <c r="GAF53" s="10"/>
      <c r="GAG53" s="10"/>
      <c r="GAH53" s="10"/>
      <c r="GAI53" s="10"/>
      <c r="GAJ53" s="10"/>
      <c r="GAK53" s="10"/>
      <c r="GAL53" s="10"/>
      <c r="GAM53" s="10"/>
      <c r="GAN53" s="10"/>
      <c r="GAO53" s="10"/>
      <c r="GAP53" s="10"/>
      <c r="GAQ53" s="10"/>
      <c r="GAR53" s="10"/>
      <c r="GAS53" s="10"/>
      <c r="GAT53" s="10"/>
      <c r="GAU53" s="10"/>
      <c r="GAV53" s="10"/>
      <c r="GAW53" s="10"/>
      <c r="GAX53" s="10"/>
      <c r="GAY53" s="10"/>
      <c r="GAZ53" s="10"/>
      <c r="GBA53" s="10"/>
      <c r="GBB53" s="10"/>
      <c r="GBC53" s="10"/>
      <c r="GBD53" s="10"/>
      <c r="GBE53" s="10"/>
      <c r="GBF53" s="10"/>
      <c r="GBG53" s="10"/>
      <c r="GBH53" s="10"/>
      <c r="GBI53" s="10"/>
      <c r="GBJ53" s="10"/>
      <c r="GBK53" s="10"/>
      <c r="GBL53" s="10"/>
      <c r="GBM53" s="10"/>
      <c r="GBN53" s="10"/>
      <c r="GBO53" s="10"/>
      <c r="GBP53" s="10"/>
      <c r="GBQ53" s="10"/>
      <c r="GBR53" s="10"/>
      <c r="GBS53" s="10"/>
      <c r="GBT53" s="10"/>
      <c r="GBU53" s="10"/>
      <c r="GBV53" s="10"/>
      <c r="GBW53" s="10"/>
      <c r="GBX53" s="10"/>
      <c r="GBY53" s="10"/>
      <c r="GBZ53" s="10"/>
      <c r="GCA53" s="10"/>
      <c r="GCB53" s="10"/>
      <c r="GCC53" s="10"/>
      <c r="GCD53" s="10"/>
      <c r="GCE53" s="10"/>
      <c r="GCF53" s="10"/>
      <c r="GCG53" s="10"/>
      <c r="GCH53" s="10"/>
      <c r="GCI53" s="10"/>
      <c r="GCJ53" s="10"/>
      <c r="GCK53" s="10"/>
      <c r="GCL53" s="10"/>
      <c r="GCM53" s="10"/>
      <c r="GCN53" s="10"/>
      <c r="GCO53" s="10"/>
      <c r="GCP53" s="10"/>
      <c r="GCQ53" s="10"/>
      <c r="GCR53" s="10"/>
      <c r="GCS53" s="10"/>
      <c r="GCT53" s="10"/>
      <c r="GCU53" s="10"/>
      <c r="GCV53" s="10"/>
      <c r="GCW53" s="10"/>
      <c r="GCX53" s="10"/>
      <c r="GCY53" s="10"/>
      <c r="GCZ53" s="10"/>
      <c r="GDA53" s="10"/>
      <c r="GDB53" s="10"/>
      <c r="GDC53" s="10"/>
      <c r="GDD53" s="10"/>
      <c r="GDE53" s="10"/>
      <c r="GDF53" s="10"/>
      <c r="GDG53" s="10"/>
      <c r="GDH53" s="10"/>
      <c r="GDI53" s="10"/>
      <c r="GDJ53" s="10"/>
      <c r="GDK53" s="10"/>
      <c r="GDL53" s="10"/>
      <c r="GDM53" s="10"/>
      <c r="GDN53" s="10"/>
      <c r="GDO53" s="10"/>
      <c r="GDP53" s="10"/>
      <c r="GDQ53" s="10"/>
      <c r="GDR53" s="10"/>
      <c r="GDS53" s="10"/>
      <c r="GDT53" s="10"/>
      <c r="GDU53" s="10"/>
      <c r="GDV53" s="10"/>
      <c r="GDW53" s="10"/>
      <c r="GDX53" s="10"/>
      <c r="GDY53" s="10"/>
      <c r="GDZ53" s="10"/>
      <c r="GEA53" s="10"/>
      <c r="GEB53" s="10"/>
      <c r="GEC53" s="10"/>
      <c r="GED53" s="10"/>
      <c r="GEE53" s="10"/>
      <c r="GEF53" s="10"/>
      <c r="GEG53" s="10"/>
      <c r="GEH53" s="10"/>
      <c r="GEI53" s="10"/>
      <c r="GEJ53" s="10"/>
      <c r="GEK53" s="10"/>
      <c r="GEL53" s="10"/>
      <c r="GEM53" s="10"/>
      <c r="GEN53" s="10"/>
      <c r="GEO53" s="10"/>
      <c r="GEP53" s="10"/>
      <c r="GEQ53" s="10"/>
      <c r="GER53" s="10"/>
      <c r="GES53" s="10"/>
      <c r="GET53" s="10"/>
      <c r="GEU53" s="10"/>
      <c r="GEV53" s="10"/>
      <c r="GEW53" s="10"/>
      <c r="GEX53" s="10"/>
      <c r="GEY53" s="10"/>
      <c r="GEZ53" s="10"/>
      <c r="GFA53" s="10"/>
      <c r="GFB53" s="10"/>
      <c r="GFC53" s="10"/>
      <c r="GFD53" s="10"/>
      <c r="GFE53" s="10"/>
      <c r="GFF53" s="10"/>
      <c r="GFG53" s="10"/>
      <c r="GFH53" s="10"/>
      <c r="GFI53" s="10"/>
      <c r="GFJ53" s="10"/>
      <c r="GFK53" s="10"/>
      <c r="GFL53" s="10"/>
      <c r="GFM53" s="10"/>
      <c r="GFN53" s="10"/>
      <c r="GFO53" s="10"/>
      <c r="GFP53" s="10"/>
      <c r="GFQ53" s="10"/>
      <c r="GFR53" s="10"/>
      <c r="GFS53" s="10"/>
      <c r="GFT53" s="10"/>
      <c r="GFU53" s="10"/>
      <c r="GFV53" s="10"/>
      <c r="GFW53" s="10"/>
      <c r="GFX53" s="10"/>
      <c r="GFY53" s="10"/>
      <c r="GFZ53" s="10"/>
      <c r="GGA53" s="10"/>
      <c r="GGB53" s="10"/>
      <c r="GGC53" s="10"/>
      <c r="GGD53" s="10"/>
      <c r="GGE53" s="10"/>
      <c r="GGF53" s="10"/>
      <c r="GGG53" s="10"/>
      <c r="GGH53" s="10"/>
      <c r="GGI53" s="10"/>
      <c r="GGJ53" s="10"/>
      <c r="GGK53" s="10"/>
      <c r="GGL53" s="10"/>
      <c r="GGM53" s="10"/>
      <c r="GGN53" s="10"/>
      <c r="GGO53" s="10"/>
      <c r="GGP53" s="10"/>
      <c r="GGQ53" s="10"/>
      <c r="GGR53" s="10"/>
      <c r="GGS53" s="10"/>
      <c r="GGT53" s="10"/>
      <c r="GGU53" s="10"/>
      <c r="GGV53" s="10"/>
      <c r="GGW53" s="10"/>
      <c r="GGX53" s="10"/>
      <c r="GGY53" s="10"/>
      <c r="GGZ53" s="10"/>
      <c r="GHA53" s="10"/>
      <c r="GHB53" s="10"/>
      <c r="GHC53" s="10"/>
      <c r="GHD53" s="10"/>
      <c r="GHE53" s="10"/>
      <c r="GHF53" s="10"/>
      <c r="GHG53" s="10"/>
      <c r="GHH53" s="10"/>
      <c r="GHI53" s="10"/>
      <c r="GHJ53" s="10"/>
      <c r="GHK53" s="10"/>
      <c r="GHL53" s="10"/>
      <c r="GHM53" s="10"/>
      <c r="GHN53" s="10"/>
      <c r="GHO53" s="10"/>
      <c r="GHP53" s="10"/>
      <c r="GHQ53" s="10"/>
      <c r="GHR53" s="10"/>
      <c r="GHS53" s="10"/>
      <c r="GHT53" s="10"/>
      <c r="GHU53" s="10"/>
      <c r="GHV53" s="10"/>
      <c r="GHW53" s="10"/>
      <c r="GHX53" s="10"/>
      <c r="GHY53" s="10"/>
      <c r="GHZ53" s="10"/>
      <c r="GIA53" s="10"/>
      <c r="GIB53" s="10"/>
      <c r="GIC53" s="10"/>
      <c r="GID53" s="10"/>
      <c r="GIE53" s="10"/>
      <c r="GIF53" s="10"/>
      <c r="GIG53" s="10"/>
      <c r="GIH53" s="10"/>
      <c r="GII53" s="10"/>
      <c r="GIJ53" s="10"/>
      <c r="GIK53" s="10"/>
      <c r="GIL53" s="10"/>
      <c r="GIM53" s="10"/>
      <c r="GIN53" s="10"/>
      <c r="GIO53" s="10"/>
      <c r="GIP53" s="10"/>
      <c r="GIQ53" s="10"/>
      <c r="GIR53" s="10"/>
      <c r="GIS53" s="10"/>
      <c r="GIT53" s="10"/>
      <c r="GIU53" s="10"/>
      <c r="GIV53" s="10"/>
      <c r="GIW53" s="10"/>
      <c r="GIX53" s="10"/>
      <c r="GIY53" s="10"/>
      <c r="GIZ53" s="10"/>
      <c r="GJA53" s="10"/>
      <c r="GJB53" s="10"/>
      <c r="GJC53" s="10"/>
      <c r="GJD53" s="10"/>
      <c r="GJE53" s="10"/>
      <c r="GJF53" s="10"/>
      <c r="GJG53" s="10"/>
      <c r="GJH53" s="10"/>
      <c r="GJI53" s="10"/>
      <c r="GJJ53" s="10"/>
      <c r="GJK53" s="10"/>
      <c r="GJL53" s="10"/>
      <c r="GJM53" s="10"/>
      <c r="GJN53" s="10"/>
      <c r="GJO53" s="10"/>
      <c r="GJP53" s="10"/>
      <c r="GJQ53" s="10"/>
      <c r="GJR53" s="10"/>
      <c r="GJS53" s="10"/>
      <c r="GJT53" s="10"/>
      <c r="GJU53" s="10"/>
      <c r="GJV53" s="10"/>
      <c r="GJW53" s="10"/>
      <c r="GJX53" s="10"/>
      <c r="GJY53" s="10"/>
      <c r="GJZ53" s="10"/>
      <c r="GKA53" s="10"/>
      <c r="GKB53" s="10"/>
      <c r="GKC53" s="10"/>
      <c r="GKD53" s="10"/>
      <c r="GKE53" s="10"/>
      <c r="GKF53" s="10"/>
      <c r="GKG53" s="10"/>
      <c r="GKH53" s="10"/>
      <c r="GKI53" s="10"/>
      <c r="GKJ53" s="10"/>
      <c r="GKK53" s="10"/>
      <c r="GKL53" s="10"/>
      <c r="GKM53" s="10"/>
      <c r="GKN53" s="10"/>
      <c r="GKO53" s="10"/>
      <c r="GKP53" s="10"/>
      <c r="GKQ53" s="10"/>
      <c r="GKR53" s="10"/>
      <c r="GKS53" s="10"/>
      <c r="GKT53" s="10"/>
      <c r="GKU53" s="10"/>
      <c r="GKV53" s="10"/>
      <c r="GKW53" s="10"/>
      <c r="GKX53" s="10"/>
      <c r="GKY53" s="10"/>
      <c r="GKZ53" s="10"/>
      <c r="GLA53" s="10"/>
      <c r="GLB53" s="10"/>
      <c r="GLC53" s="10"/>
      <c r="GLD53" s="10"/>
      <c r="GLE53" s="10"/>
      <c r="GLF53" s="10"/>
      <c r="GLG53" s="10"/>
      <c r="GLH53" s="10"/>
      <c r="GLI53" s="10"/>
      <c r="GLJ53" s="10"/>
      <c r="GLK53" s="10"/>
      <c r="GLL53" s="10"/>
      <c r="GLM53" s="10"/>
      <c r="GLN53" s="10"/>
      <c r="GLO53" s="10"/>
      <c r="GLP53" s="10"/>
      <c r="GLQ53" s="10"/>
      <c r="GLR53" s="10"/>
      <c r="GLS53" s="10"/>
      <c r="GLT53" s="10"/>
      <c r="GLU53" s="10"/>
      <c r="GLV53" s="10"/>
      <c r="GLW53" s="10"/>
      <c r="GLX53" s="10"/>
      <c r="GLY53" s="10"/>
      <c r="GLZ53" s="10"/>
      <c r="GMA53" s="10"/>
      <c r="GMB53" s="10"/>
      <c r="GMC53" s="10"/>
      <c r="GMD53" s="10"/>
      <c r="GME53" s="10"/>
      <c r="GMF53" s="10"/>
      <c r="GMG53" s="10"/>
      <c r="GMH53" s="10"/>
      <c r="GMI53" s="10"/>
      <c r="GMJ53" s="10"/>
      <c r="GMK53" s="10"/>
      <c r="GML53" s="10"/>
      <c r="GMM53" s="10"/>
      <c r="GMN53" s="10"/>
      <c r="GMO53" s="10"/>
      <c r="GMP53" s="10"/>
      <c r="GMQ53" s="10"/>
      <c r="GMR53" s="10"/>
      <c r="GMS53" s="10"/>
      <c r="GMT53" s="10"/>
      <c r="GMU53" s="10"/>
      <c r="GMV53" s="10"/>
      <c r="GMW53" s="10"/>
      <c r="GMX53" s="10"/>
      <c r="GMY53" s="10"/>
      <c r="GMZ53" s="10"/>
      <c r="GNA53" s="10"/>
      <c r="GNB53" s="10"/>
      <c r="GNC53" s="10"/>
      <c r="GND53" s="10"/>
      <c r="GNE53" s="10"/>
      <c r="GNF53" s="10"/>
      <c r="GNG53" s="10"/>
      <c r="GNH53" s="10"/>
      <c r="GNI53" s="10"/>
      <c r="GNJ53" s="10"/>
      <c r="GNK53" s="10"/>
      <c r="GNL53" s="10"/>
      <c r="GNM53" s="10"/>
      <c r="GNN53" s="10"/>
      <c r="GNO53" s="10"/>
      <c r="GNP53" s="10"/>
      <c r="GNQ53" s="10"/>
      <c r="GNR53" s="10"/>
      <c r="GNS53" s="10"/>
      <c r="GNT53" s="10"/>
      <c r="GNU53" s="10"/>
      <c r="GNV53" s="10"/>
      <c r="GNW53" s="10"/>
      <c r="GNX53" s="10"/>
      <c r="GNY53" s="10"/>
      <c r="GNZ53" s="10"/>
      <c r="GOA53" s="10"/>
      <c r="GOB53" s="10"/>
      <c r="GOC53" s="10"/>
      <c r="GOD53" s="10"/>
      <c r="GOE53" s="10"/>
      <c r="GOF53" s="10"/>
      <c r="GOG53" s="10"/>
      <c r="GOH53" s="10"/>
      <c r="GOI53" s="10"/>
      <c r="GOJ53" s="10"/>
      <c r="GOK53" s="10"/>
      <c r="GOL53" s="10"/>
      <c r="GOM53" s="10"/>
      <c r="GON53" s="10"/>
      <c r="GOO53" s="10"/>
      <c r="GOP53" s="10"/>
      <c r="GOQ53" s="10"/>
      <c r="GOR53" s="10"/>
      <c r="GOS53" s="10"/>
      <c r="GOT53" s="10"/>
      <c r="GOU53" s="10"/>
      <c r="GOV53" s="10"/>
      <c r="GOW53" s="10"/>
      <c r="GOX53" s="10"/>
      <c r="GOY53" s="10"/>
      <c r="GOZ53" s="10"/>
      <c r="GPA53" s="10"/>
      <c r="GPB53" s="10"/>
      <c r="GPC53" s="10"/>
      <c r="GPD53" s="10"/>
      <c r="GPE53" s="10"/>
      <c r="GPF53" s="10"/>
      <c r="GPG53" s="10"/>
      <c r="GPH53" s="10"/>
      <c r="GPI53" s="10"/>
      <c r="GPJ53" s="10"/>
      <c r="GPK53" s="10"/>
      <c r="GPL53" s="10"/>
      <c r="GPM53" s="10"/>
      <c r="GPN53" s="10"/>
      <c r="GPO53" s="10"/>
      <c r="GPP53" s="10"/>
      <c r="GPQ53" s="10"/>
      <c r="GPR53" s="10"/>
      <c r="GPS53" s="10"/>
      <c r="GPT53" s="10"/>
      <c r="GPU53" s="10"/>
      <c r="GPV53" s="10"/>
      <c r="GPW53" s="10"/>
      <c r="GPX53" s="10"/>
      <c r="GPY53" s="10"/>
      <c r="GPZ53" s="10"/>
      <c r="GQA53" s="10"/>
      <c r="GQB53" s="10"/>
      <c r="GQC53" s="10"/>
      <c r="GQD53" s="10"/>
      <c r="GQE53" s="10"/>
      <c r="GQF53" s="10"/>
      <c r="GQG53" s="10"/>
      <c r="GQH53" s="10"/>
      <c r="GQI53" s="10"/>
      <c r="GQJ53" s="10"/>
      <c r="GQK53" s="10"/>
      <c r="GQL53" s="10"/>
      <c r="GQM53" s="10"/>
      <c r="GQN53" s="10"/>
      <c r="GQO53" s="10"/>
      <c r="GQP53" s="10"/>
      <c r="GQQ53" s="10"/>
      <c r="GQR53" s="10"/>
      <c r="GQS53" s="10"/>
      <c r="GQT53" s="10"/>
      <c r="GQU53" s="10"/>
      <c r="GQV53" s="10"/>
      <c r="GQW53" s="10"/>
      <c r="GQX53" s="10"/>
      <c r="GQY53" s="10"/>
      <c r="GQZ53" s="10"/>
      <c r="GRA53" s="10"/>
      <c r="GRB53" s="10"/>
      <c r="GRC53" s="10"/>
      <c r="GRD53" s="10"/>
      <c r="GRE53" s="10"/>
      <c r="GRF53" s="10"/>
      <c r="GRG53" s="10"/>
      <c r="GRH53" s="10"/>
      <c r="GRI53" s="10"/>
      <c r="GRJ53" s="10"/>
      <c r="GRK53" s="10"/>
      <c r="GRL53" s="10"/>
      <c r="GRM53" s="10"/>
      <c r="GRN53" s="10"/>
      <c r="GRO53" s="10"/>
      <c r="GRP53" s="10"/>
      <c r="GRQ53" s="10"/>
      <c r="GRR53" s="10"/>
      <c r="GRS53" s="10"/>
      <c r="GRT53" s="10"/>
      <c r="GRU53" s="10"/>
      <c r="GRV53" s="10"/>
      <c r="GRW53" s="10"/>
      <c r="GRX53" s="10"/>
      <c r="GRY53" s="10"/>
      <c r="GRZ53" s="10"/>
      <c r="GSA53" s="10"/>
      <c r="GSB53" s="10"/>
      <c r="GSC53" s="10"/>
      <c r="GSD53" s="10"/>
      <c r="GSE53" s="10"/>
      <c r="GSF53" s="10"/>
      <c r="GSG53" s="10"/>
      <c r="GSH53" s="10"/>
      <c r="GSI53" s="10"/>
      <c r="GSJ53" s="10"/>
      <c r="GSK53" s="10"/>
      <c r="GSL53" s="10"/>
      <c r="GSM53" s="10"/>
      <c r="GSN53" s="10"/>
      <c r="GSO53" s="10"/>
      <c r="GSP53" s="10"/>
      <c r="GSQ53" s="10"/>
      <c r="GSR53" s="10"/>
      <c r="GSS53" s="10"/>
      <c r="GST53" s="10"/>
      <c r="GSU53" s="10"/>
      <c r="GSV53" s="10"/>
      <c r="GSW53" s="10"/>
      <c r="GSX53" s="10"/>
      <c r="GSY53" s="10"/>
      <c r="GSZ53" s="10"/>
      <c r="GTA53" s="10"/>
      <c r="GTB53" s="10"/>
      <c r="GTC53" s="10"/>
      <c r="GTD53" s="10"/>
      <c r="GTE53" s="10"/>
      <c r="GTF53" s="10"/>
      <c r="GTG53" s="10"/>
      <c r="GTH53" s="10"/>
      <c r="GTI53" s="10"/>
      <c r="GTJ53" s="10"/>
      <c r="GTK53" s="10"/>
      <c r="GTL53" s="10"/>
      <c r="GTM53" s="10"/>
      <c r="GTN53" s="10"/>
      <c r="GTO53" s="10"/>
      <c r="GTP53" s="10"/>
      <c r="GTQ53" s="10"/>
      <c r="GTR53" s="10"/>
      <c r="GTS53" s="10"/>
      <c r="GTT53" s="10"/>
      <c r="GTU53" s="10"/>
      <c r="GTV53" s="10"/>
      <c r="GTW53" s="10"/>
      <c r="GTX53" s="10"/>
      <c r="GTY53" s="10"/>
      <c r="GTZ53" s="10"/>
      <c r="GUA53" s="10"/>
      <c r="GUB53" s="10"/>
      <c r="GUC53" s="10"/>
      <c r="GUD53" s="10"/>
      <c r="GUE53" s="10"/>
      <c r="GUF53" s="10"/>
      <c r="GUG53" s="10"/>
      <c r="GUH53" s="10"/>
      <c r="GUI53" s="10"/>
      <c r="GUJ53" s="10"/>
      <c r="GUK53" s="10"/>
      <c r="GUL53" s="10"/>
      <c r="GUM53" s="10"/>
      <c r="GUN53" s="10"/>
      <c r="GUO53" s="10"/>
      <c r="GUP53" s="10"/>
      <c r="GUQ53" s="10"/>
      <c r="GUR53" s="10"/>
      <c r="GUS53" s="10"/>
      <c r="GUT53" s="10"/>
      <c r="GUU53" s="10"/>
      <c r="GUV53" s="10"/>
      <c r="GUW53" s="10"/>
      <c r="GUX53" s="10"/>
      <c r="GUY53" s="10"/>
      <c r="GUZ53" s="10"/>
      <c r="GVA53" s="10"/>
      <c r="GVB53" s="10"/>
      <c r="GVC53" s="10"/>
      <c r="GVD53" s="10"/>
      <c r="GVE53" s="10"/>
      <c r="GVF53" s="10"/>
      <c r="GVG53" s="10"/>
      <c r="GVH53" s="10"/>
      <c r="GVI53" s="10"/>
      <c r="GVJ53" s="10"/>
      <c r="GVK53" s="10"/>
      <c r="GVL53" s="10"/>
      <c r="GVM53" s="10"/>
      <c r="GVN53" s="10"/>
      <c r="GVO53" s="10"/>
      <c r="GVP53" s="10"/>
      <c r="GVQ53" s="10"/>
      <c r="GVR53" s="10"/>
      <c r="GVS53" s="10"/>
      <c r="GVT53" s="10"/>
      <c r="GVU53" s="10"/>
      <c r="GVV53" s="10"/>
      <c r="GVW53" s="10"/>
      <c r="GVX53" s="10"/>
      <c r="GVY53" s="10"/>
      <c r="GVZ53" s="10"/>
      <c r="GWA53" s="10"/>
      <c r="GWB53" s="10"/>
      <c r="GWC53" s="10"/>
      <c r="GWD53" s="10"/>
      <c r="GWE53" s="10"/>
      <c r="GWF53" s="10"/>
      <c r="GWG53" s="10"/>
      <c r="GWH53" s="10"/>
      <c r="GWI53" s="10"/>
      <c r="GWJ53" s="10"/>
      <c r="GWK53" s="10"/>
      <c r="GWL53" s="10"/>
      <c r="GWM53" s="10"/>
      <c r="GWN53" s="10"/>
      <c r="GWO53" s="10"/>
      <c r="GWP53" s="10"/>
      <c r="GWQ53" s="10"/>
      <c r="GWR53" s="10"/>
      <c r="GWS53" s="10"/>
      <c r="GWT53" s="10"/>
      <c r="GWU53" s="10"/>
      <c r="GWV53" s="10"/>
      <c r="GWW53" s="10"/>
      <c r="GWX53" s="10"/>
      <c r="GWY53" s="10"/>
      <c r="GWZ53" s="10"/>
      <c r="GXA53" s="10"/>
      <c r="GXB53" s="10"/>
      <c r="GXC53" s="10"/>
      <c r="GXD53" s="10"/>
      <c r="GXE53" s="10"/>
      <c r="GXF53" s="10"/>
      <c r="GXG53" s="10"/>
      <c r="GXH53" s="10"/>
      <c r="GXI53" s="10"/>
      <c r="GXJ53" s="10"/>
      <c r="GXK53" s="10"/>
      <c r="GXL53" s="10"/>
      <c r="GXM53" s="10"/>
      <c r="GXN53" s="10"/>
      <c r="GXO53" s="10"/>
      <c r="GXP53" s="10"/>
      <c r="GXQ53" s="10"/>
      <c r="GXR53" s="10"/>
      <c r="GXS53" s="10"/>
      <c r="GXT53" s="10"/>
      <c r="GXU53" s="10"/>
      <c r="GXV53" s="10"/>
      <c r="GXW53" s="10"/>
      <c r="GXX53" s="10"/>
      <c r="GXY53" s="10"/>
      <c r="GXZ53" s="10"/>
      <c r="GYA53" s="10"/>
      <c r="GYB53" s="10"/>
      <c r="GYC53" s="10"/>
      <c r="GYD53" s="10"/>
      <c r="GYE53" s="10"/>
      <c r="GYF53" s="10"/>
      <c r="GYG53" s="10"/>
      <c r="GYH53" s="10"/>
      <c r="GYI53" s="10"/>
      <c r="GYJ53" s="10"/>
      <c r="GYK53" s="10"/>
      <c r="GYL53" s="10"/>
      <c r="GYM53" s="10"/>
      <c r="GYN53" s="10"/>
      <c r="GYO53" s="10"/>
      <c r="GYP53" s="10"/>
      <c r="GYQ53" s="10"/>
      <c r="GYR53" s="10"/>
      <c r="GYS53" s="10"/>
      <c r="GYT53" s="10"/>
      <c r="GYU53" s="10"/>
      <c r="GYV53" s="10"/>
      <c r="GYW53" s="10"/>
      <c r="GYX53" s="10"/>
      <c r="GYY53" s="10"/>
      <c r="GYZ53" s="10"/>
      <c r="GZA53" s="10"/>
      <c r="GZB53" s="10"/>
      <c r="GZC53" s="10"/>
      <c r="GZD53" s="10"/>
      <c r="GZE53" s="10"/>
      <c r="GZF53" s="10"/>
      <c r="GZG53" s="10"/>
      <c r="GZH53" s="10"/>
      <c r="GZI53" s="10"/>
      <c r="GZJ53" s="10"/>
      <c r="GZK53" s="10"/>
      <c r="GZL53" s="10"/>
      <c r="GZM53" s="10"/>
      <c r="GZN53" s="10"/>
      <c r="GZO53" s="10"/>
      <c r="GZP53" s="10"/>
      <c r="GZQ53" s="10"/>
      <c r="GZR53" s="10"/>
      <c r="GZS53" s="10"/>
      <c r="GZT53" s="10"/>
      <c r="GZU53" s="10"/>
      <c r="GZV53" s="10"/>
      <c r="GZW53" s="10"/>
      <c r="GZX53" s="10"/>
      <c r="GZY53" s="10"/>
      <c r="GZZ53" s="10"/>
      <c r="HAA53" s="10"/>
      <c r="HAB53" s="10"/>
      <c r="HAC53" s="10"/>
      <c r="HAD53" s="10"/>
      <c r="HAE53" s="10"/>
      <c r="HAF53" s="10"/>
      <c r="HAG53" s="10"/>
      <c r="HAH53" s="10"/>
      <c r="HAI53" s="10"/>
      <c r="HAJ53" s="10"/>
      <c r="HAK53" s="10"/>
      <c r="HAL53" s="10"/>
      <c r="HAM53" s="10"/>
      <c r="HAN53" s="10"/>
      <c r="HAO53" s="10"/>
      <c r="HAP53" s="10"/>
      <c r="HAQ53" s="10"/>
      <c r="HAR53" s="10"/>
      <c r="HAS53" s="10"/>
      <c r="HAT53" s="10"/>
      <c r="HAU53" s="10"/>
      <c r="HAV53" s="10"/>
      <c r="HAW53" s="10"/>
      <c r="HAX53" s="10"/>
      <c r="HAY53" s="10"/>
      <c r="HAZ53" s="10"/>
      <c r="HBA53" s="10"/>
      <c r="HBB53" s="10"/>
      <c r="HBC53" s="10"/>
      <c r="HBD53" s="10"/>
      <c r="HBE53" s="10"/>
      <c r="HBF53" s="10"/>
      <c r="HBG53" s="10"/>
      <c r="HBH53" s="10"/>
      <c r="HBI53" s="10"/>
      <c r="HBJ53" s="10"/>
      <c r="HBK53" s="10"/>
      <c r="HBL53" s="10"/>
      <c r="HBM53" s="10"/>
      <c r="HBN53" s="10"/>
      <c r="HBO53" s="10"/>
      <c r="HBP53" s="10"/>
      <c r="HBQ53" s="10"/>
      <c r="HBR53" s="10"/>
      <c r="HBS53" s="10"/>
      <c r="HBT53" s="10"/>
      <c r="HBU53" s="10"/>
      <c r="HBV53" s="10"/>
      <c r="HBW53" s="10"/>
      <c r="HBX53" s="10"/>
      <c r="HBY53" s="10"/>
      <c r="HBZ53" s="10"/>
      <c r="HCA53" s="10"/>
      <c r="HCB53" s="10"/>
      <c r="HCC53" s="10"/>
      <c r="HCD53" s="10"/>
      <c r="HCE53" s="10"/>
      <c r="HCF53" s="10"/>
      <c r="HCG53" s="10"/>
      <c r="HCH53" s="10"/>
      <c r="HCI53" s="10"/>
      <c r="HCJ53" s="10"/>
      <c r="HCK53" s="10"/>
      <c r="HCL53" s="10"/>
      <c r="HCM53" s="10"/>
      <c r="HCN53" s="10"/>
      <c r="HCO53" s="10"/>
      <c r="HCP53" s="10"/>
      <c r="HCQ53" s="10"/>
      <c r="HCR53" s="10"/>
      <c r="HCS53" s="10"/>
      <c r="HCT53" s="10"/>
      <c r="HCU53" s="10"/>
      <c r="HCV53" s="10"/>
      <c r="HCW53" s="10"/>
      <c r="HCX53" s="10"/>
      <c r="HCY53" s="10"/>
      <c r="HCZ53" s="10"/>
      <c r="HDA53" s="10"/>
      <c r="HDB53" s="10"/>
      <c r="HDC53" s="10"/>
      <c r="HDD53" s="10"/>
      <c r="HDE53" s="10"/>
      <c r="HDF53" s="10"/>
      <c r="HDG53" s="10"/>
      <c r="HDH53" s="10"/>
      <c r="HDI53" s="10"/>
      <c r="HDJ53" s="10"/>
      <c r="HDK53" s="10"/>
      <c r="HDL53" s="10"/>
      <c r="HDM53" s="10"/>
      <c r="HDN53" s="10"/>
      <c r="HDO53" s="10"/>
      <c r="HDP53" s="10"/>
      <c r="HDQ53" s="10"/>
      <c r="HDR53" s="10"/>
      <c r="HDS53" s="10"/>
      <c r="HDT53" s="10"/>
      <c r="HDU53" s="10"/>
      <c r="HDV53" s="10"/>
      <c r="HDW53" s="10"/>
      <c r="HDX53" s="10"/>
      <c r="HDY53" s="10"/>
      <c r="HDZ53" s="10"/>
      <c r="HEA53" s="10"/>
      <c r="HEB53" s="10"/>
      <c r="HEC53" s="10"/>
      <c r="HED53" s="10"/>
      <c r="HEE53" s="10"/>
      <c r="HEF53" s="10"/>
      <c r="HEG53" s="10"/>
      <c r="HEH53" s="10"/>
      <c r="HEI53" s="10"/>
      <c r="HEJ53" s="10"/>
      <c r="HEK53" s="10"/>
      <c r="HEL53" s="10"/>
      <c r="HEM53" s="10"/>
      <c r="HEN53" s="10"/>
      <c r="HEO53" s="10"/>
      <c r="HEP53" s="10"/>
      <c r="HEQ53" s="10"/>
      <c r="HER53" s="10"/>
      <c r="HES53" s="10"/>
      <c r="HET53" s="10"/>
      <c r="HEU53" s="10"/>
      <c r="HEV53" s="10"/>
      <c r="HEW53" s="10"/>
      <c r="HEX53" s="10"/>
      <c r="HEY53" s="10"/>
      <c r="HEZ53" s="10"/>
      <c r="HFA53" s="10"/>
      <c r="HFB53" s="10"/>
      <c r="HFC53" s="10"/>
      <c r="HFD53" s="10"/>
      <c r="HFE53" s="10"/>
      <c r="HFF53" s="10"/>
      <c r="HFG53" s="10"/>
      <c r="HFH53" s="10"/>
      <c r="HFI53" s="10"/>
      <c r="HFJ53" s="10"/>
      <c r="HFK53" s="10"/>
      <c r="HFL53" s="10"/>
      <c r="HFM53" s="10"/>
      <c r="HFN53" s="10"/>
      <c r="HFO53" s="10"/>
      <c r="HFP53" s="10"/>
      <c r="HFQ53" s="10"/>
      <c r="HFR53" s="10"/>
      <c r="HFS53" s="10"/>
      <c r="HFT53" s="10"/>
      <c r="HFU53" s="10"/>
      <c r="HFV53" s="10"/>
      <c r="HFW53" s="10"/>
      <c r="HFX53" s="10"/>
      <c r="HFY53" s="10"/>
      <c r="HFZ53" s="10"/>
      <c r="HGA53" s="10"/>
      <c r="HGB53" s="10"/>
      <c r="HGC53" s="10"/>
      <c r="HGD53" s="10"/>
      <c r="HGE53" s="10"/>
      <c r="HGF53" s="10"/>
      <c r="HGG53" s="10"/>
      <c r="HGH53" s="10"/>
      <c r="HGI53" s="10"/>
      <c r="HGJ53" s="10"/>
      <c r="HGK53" s="10"/>
      <c r="HGL53" s="10"/>
      <c r="HGM53" s="10"/>
      <c r="HGN53" s="10"/>
      <c r="HGO53" s="10"/>
      <c r="HGP53" s="10"/>
      <c r="HGQ53" s="10"/>
      <c r="HGR53" s="10"/>
      <c r="HGS53" s="10"/>
      <c r="HGT53" s="10"/>
      <c r="HGU53" s="10"/>
      <c r="HGV53" s="10"/>
      <c r="HGW53" s="10"/>
      <c r="HGX53" s="10"/>
      <c r="HGY53" s="10"/>
      <c r="HGZ53" s="10"/>
      <c r="HHA53" s="10"/>
      <c r="HHB53" s="10"/>
      <c r="HHC53" s="10"/>
      <c r="HHD53" s="10"/>
      <c r="HHE53" s="10"/>
      <c r="HHF53" s="10"/>
      <c r="HHG53" s="10"/>
      <c r="HHH53" s="10"/>
      <c r="HHI53" s="10"/>
      <c r="HHJ53" s="10"/>
      <c r="HHK53" s="10"/>
      <c r="HHL53" s="10"/>
      <c r="HHM53" s="10"/>
      <c r="HHN53" s="10"/>
      <c r="HHO53" s="10"/>
      <c r="HHP53" s="10"/>
      <c r="HHQ53" s="10"/>
      <c r="HHR53" s="10"/>
      <c r="HHS53" s="10"/>
      <c r="HHT53" s="10"/>
      <c r="HHU53" s="10"/>
      <c r="HHV53" s="10"/>
      <c r="HHW53" s="10"/>
      <c r="HHX53" s="10"/>
      <c r="HHY53" s="10"/>
      <c r="HHZ53" s="10"/>
      <c r="HIA53" s="10"/>
      <c r="HIB53" s="10"/>
      <c r="HIC53" s="10"/>
      <c r="HID53" s="10"/>
      <c r="HIE53" s="10"/>
      <c r="HIF53" s="10"/>
      <c r="HIG53" s="10"/>
      <c r="HIH53" s="10"/>
      <c r="HII53" s="10"/>
      <c r="HIJ53" s="10"/>
      <c r="HIK53" s="10"/>
      <c r="HIL53" s="10"/>
      <c r="HIM53" s="10"/>
      <c r="HIN53" s="10"/>
      <c r="HIO53" s="10"/>
      <c r="HIP53" s="10"/>
      <c r="HIQ53" s="10"/>
      <c r="HIR53" s="10"/>
      <c r="HIS53" s="10"/>
      <c r="HIT53" s="10"/>
      <c r="HIU53" s="10"/>
      <c r="HIV53" s="10"/>
      <c r="HIW53" s="10"/>
      <c r="HIX53" s="10"/>
      <c r="HIY53" s="10"/>
      <c r="HIZ53" s="10"/>
      <c r="HJA53" s="10"/>
      <c r="HJB53" s="10"/>
      <c r="HJC53" s="10"/>
      <c r="HJD53" s="10"/>
      <c r="HJE53" s="10"/>
      <c r="HJF53" s="10"/>
      <c r="HJG53" s="10"/>
      <c r="HJH53" s="10"/>
      <c r="HJI53" s="10"/>
      <c r="HJJ53" s="10"/>
      <c r="HJK53" s="10"/>
      <c r="HJL53" s="10"/>
      <c r="HJM53" s="10"/>
      <c r="HJN53" s="10"/>
      <c r="HJO53" s="10"/>
      <c r="HJP53" s="10"/>
      <c r="HJQ53" s="10"/>
      <c r="HJR53" s="10"/>
      <c r="HJS53" s="10"/>
      <c r="HJT53" s="10"/>
      <c r="HJU53" s="10"/>
      <c r="HJV53" s="10"/>
      <c r="HJW53" s="10"/>
      <c r="HJX53" s="10"/>
      <c r="HJY53" s="10"/>
      <c r="HJZ53" s="10"/>
      <c r="HKA53" s="10"/>
      <c r="HKB53" s="10"/>
      <c r="HKC53" s="10"/>
      <c r="HKD53" s="10"/>
      <c r="HKE53" s="10"/>
      <c r="HKF53" s="10"/>
      <c r="HKG53" s="10"/>
      <c r="HKH53" s="10"/>
      <c r="HKI53" s="10"/>
      <c r="HKJ53" s="10"/>
      <c r="HKK53" s="10"/>
      <c r="HKL53" s="10"/>
      <c r="HKM53" s="10"/>
      <c r="HKN53" s="10"/>
      <c r="HKO53" s="10"/>
      <c r="HKP53" s="10"/>
      <c r="HKQ53" s="10"/>
      <c r="HKR53" s="10"/>
      <c r="HKS53" s="10"/>
      <c r="HKT53" s="10"/>
      <c r="HKU53" s="10"/>
      <c r="HKV53" s="10"/>
      <c r="HKW53" s="10"/>
      <c r="HKX53" s="10"/>
      <c r="HKY53" s="10"/>
      <c r="HKZ53" s="10"/>
      <c r="HLA53" s="10"/>
      <c r="HLB53" s="10"/>
      <c r="HLC53" s="10"/>
      <c r="HLD53" s="10"/>
      <c r="HLE53" s="10"/>
      <c r="HLF53" s="10"/>
      <c r="HLG53" s="10"/>
      <c r="HLH53" s="10"/>
      <c r="HLI53" s="10"/>
      <c r="HLJ53" s="10"/>
      <c r="HLK53" s="10"/>
      <c r="HLL53" s="10"/>
      <c r="HLM53" s="10"/>
      <c r="HLN53" s="10"/>
      <c r="HLO53" s="10"/>
      <c r="HLP53" s="10"/>
      <c r="HLQ53" s="10"/>
      <c r="HLR53" s="10"/>
      <c r="HLS53" s="10"/>
      <c r="HLT53" s="10"/>
      <c r="HLU53" s="10"/>
      <c r="HLV53" s="10"/>
      <c r="HLW53" s="10"/>
      <c r="HLX53" s="10"/>
      <c r="HLY53" s="10"/>
      <c r="HLZ53" s="10"/>
      <c r="HMA53" s="10"/>
      <c r="HMB53" s="10"/>
      <c r="HMC53" s="10"/>
      <c r="HMD53" s="10"/>
      <c r="HME53" s="10"/>
      <c r="HMF53" s="10"/>
      <c r="HMG53" s="10"/>
      <c r="HMH53" s="10"/>
      <c r="HMI53" s="10"/>
      <c r="HMJ53" s="10"/>
      <c r="HMK53" s="10"/>
      <c r="HML53" s="10"/>
      <c r="HMM53" s="10"/>
      <c r="HMN53" s="10"/>
      <c r="HMO53" s="10"/>
      <c r="HMP53" s="10"/>
      <c r="HMQ53" s="10"/>
      <c r="HMR53" s="10"/>
      <c r="HMS53" s="10"/>
      <c r="HMT53" s="10"/>
      <c r="HMU53" s="10"/>
      <c r="HMV53" s="10"/>
      <c r="HMW53" s="10"/>
      <c r="HMX53" s="10"/>
      <c r="HMY53" s="10"/>
      <c r="HMZ53" s="10"/>
      <c r="HNA53" s="10"/>
      <c r="HNB53" s="10"/>
      <c r="HNC53" s="10"/>
      <c r="HND53" s="10"/>
      <c r="HNE53" s="10"/>
      <c r="HNF53" s="10"/>
      <c r="HNG53" s="10"/>
      <c r="HNH53" s="10"/>
      <c r="HNI53" s="10"/>
      <c r="HNJ53" s="10"/>
      <c r="HNK53" s="10"/>
      <c r="HNL53" s="10"/>
      <c r="HNM53" s="10"/>
      <c r="HNN53" s="10"/>
      <c r="HNO53" s="10"/>
      <c r="HNP53" s="10"/>
      <c r="HNQ53" s="10"/>
      <c r="HNR53" s="10"/>
      <c r="HNS53" s="10"/>
      <c r="HNT53" s="10"/>
      <c r="HNU53" s="10"/>
      <c r="HNV53" s="10"/>
      <c r="HNW53" s="10"/>
      <c r="HNX53" s="10"/>
      <c r="HNY53" s="10"/>
      <c r="HNZ53" s="10"/>
      <c r="HOA53" s="10"/>
      <c r="HOB53" s="10"/>
      <c r="HOC53" s="10"/>
      <c r="HOD53" s="10"/>
      <c r="HOE53" s="10"/>
      <c r="HOF53" s="10"/>
      <c r="HOG53" s="10"/>
      <c r="HOH53" s="10"/>
      <c r="HOI53" s="10"/>
      <c r="HOJ53" s="10"/>
      <c r="HOK53" s="10"/>
      <c r="HOL53" s="10"/>
      <c r="HOM53" s="10"/>
      <c r="HON53" s="10"/>
      <c r="HOO53" s="10"/>
      <c r="HOP53" s="10"/>
      <c r="HOQ53" s="10"/>
      <c r="HOR53" s="10"/>
      <c r="HOS53" s="10"/>
      <c r="HOT53" s="10"/>
      <c r="HOU53" s="10"/>
      <c r="HOV53" s="10"/>
      <c r="HOW53" s="10"/>
      <c r="HOX53" s="10"/>
      <c r="HOY53" s="10"/>
      <c r="HOZ53" s="10"/>
      <c r="HPA53" s="10"/>
      <c r="HPB53" s="10"/>
      <c r="HPC53" s="10"/>
      <c r="HPD53" s="10"/>
      <c r="HPE53" s="10"/>
      <c r="HPF53" s="10"/>
      <c r="HPG53" s="10"/>
      <c r="HPH53" s="10"/>
      <c r="HPI53" s="10"/>
      <c r="HPJ53" s="10"/>
      <c r="HPK53" s="10"/>
      <c r="HPL53" s="10"/>
      <c r="HPM53" s="10"/>
      <c r="HPN53" s="10"/>
      <c r="HPO53" s="10"/>
      <c r="HPP53" s="10"/>
      <c r="HPQ53" s="10"/>
      <c r="HPR53" s="10"/>
      <c r="HPS53" s="10"/>
      <c r="HPT53" s="10"/>
      <c r="HPU53" s="10"/>
      <c r="HPV53" s="10"/>
      <c r="HPW53" s="10"/>
      <c r="HPX53" s="10"/>
      <c r="HPY53" s="10"/>
      <c r="HPZ53" s="10"/>
      <c r="HQA53" s="10"/>
      <c r="HQB53" s="10"/>
      <c r="HQC53" s="10"/>
      <c r="HQD53" s="10"/>
      <c r="HQE53" s="10"/>
      <c r="HQF53" s="10"/>
      <c r="HQG53" s="10"/>
      <c r="HQH53" s="10"/>
      <c r="HQI53" s="10"/>
      <c r="HQJ53" s="10"/>
      <c r="HQK53" s="10"/>
      <c r="HQL53" s="10"/>
      <c r="HQM53" s="10"/>
      <c r="HQN53" s="10"/>
      <c r="HQO53" s="10"/>
      <c r="HQP53" s="10"/>
      <c r="HQQ53" s="10"/>
      <c r="HQR53" s="10"/>
      <c r="HQS53" s="10"/>
      <c r="HQT53" s="10"/>
      <c r="HQU53" s="10"/>
      <c r="HQV53" s="10"/>
      <c r="HQW53" s="10"/>
      <c r="HQX53" s="10"/>
      <c r="HQY53" s="10"/>
      <c r="HQZ53" s="10"/>
      <c r="HRA53" s="10"/>
      <c r="HRB53" s="10"/>
      <c r="HRC53" s="10"/>
      <c r="HRD53" s="10"/>
      <c r="HRE53" s="10"/>
      <c r="HRF53" s="10"/>
      <c r="HRG53" s="10"/>
      <c r="HRH53" s="10"/>
      <c r="HRI53" s="10"/>
      <c r="HRJ53" s="10"/>
      <c r="HRK53" s="10"/>
      <c r="HRL53" s="10"/>
      <c r="HRM53" s="10"/>
      <c r="HRN53" s="10"/>
      <c r="HRO53" s="10"/>
      <c r="HRP53" s="10"/>
      <c r="HRQ53" s="10"/>
      <c r="HRR53" s="10"/>
      <c r="HRS53" s="10"/>
      <c r="HRT53" s="10"/>
      <c r="HRU53" s="10"/>
      <c r="HRV53" s="10"/>
      <c r="HRW53" s="10"/>
      <c r="HRX53" s="10"/>
      <c r="HRY53" s="10"/>
      <c r="HRZ53" s="10"/>
      <c r="HSA53" s="10"/>
      <c r="HSB53" s="10"/>
      <c r="HSC53" s="10"/>
      <c r="HSD53" s="10"/>
      <c r="HSE53" s="10"/>
      <c r="HSF53" s="10"/>
      <c r="HSG53" s="10"/>
      <c r="HSH53" s="10"/>
      <c r="HSI53" s="10"/>
      <c r="HSJ53" s="10"/>
      <c r="HSK53" s="10"/>
      <c r="HSL53" s="10"/>
      <c r="HSM53" s="10"/>
      <c r="HSN53" s="10"/>
      <c r="HSO53" s="10"/>
      <c r="HSP53" s="10"/>
      <c r="HSQ53" s="10"/>
      <c r="HSR53" s="10"/>
      <c r="HSS53" s="10"/>
      <c r="HST53" s="10"/>
      <c r="HSU53" s="10"/>
      <c r="HSV53" s="10"/>
      <c r="HSW53" s="10"/>
      <c r="HSX53" s="10"/>
      <c r="HSY53" s="10"/>
      <c r="HSZ53" s="10"/>
      <c r="HTA53" s="10"/>
      <c r="HTB53" s="10"/>
      <c r="HTC53" s="10"/>
      <c r="HTD53" s="10"/>
      <c r="HTE53" s="10"/>
      <c r="HTF53" s="10"/>
      <c r="HTG53" s="10"/>
      <c r="HTH53" s="10"/>
      <c r="HTI53" s="10"/>
      <c r="HTJ53" s="10"/>
      <c r="HTK53" s="10"/>
      <c r="HTL53" s="10"/>
      <c r="HTM53" s="10"/>
      <c r="HTN53" s="10"/>
      <c r="HTO53" s="10"/>
      <c r="HTP53" s="10"/>
      <c r="HTQ53" s="10"/>
      <c r="HTR53" s="10"/>
      <c r="HTS53" s="10"/>
      <c r="HTT53" s="10"/>
      <c r="HTU53" s="10"/>
      <c r="HTV53" s="10"/>
      <c r="HTW53" s="10"/>
      <c r="HTX53" s="10"/>
      <c r="HTY53" s="10"/>
      <c r="HTZ53" s="10"/>
      <c r="HUA53" s="10"/>
      <c r="HUB53" s="10"/>
      <c r="HUC53" s="10"/>
      <c r="HUD53" s="10"/>
      <c r="HUE53" s="10"/>
      <c r="HUF53" s="10"/>
      <c r="HUG53" s="10"/>
      <c r="HUH53" s="10"/>
      <c r="HUI53" s="10"/>
      <c r="HUJ53" s="10"/>
      <c r="HUK53" s="10"/>
      <c r="HUL53" s="10"/>
      <c r="HUM53" s="10"/>
      <c r="HUN53" s="10"/>
      <c r="HUO53" s="10"/>
      <c r="HUP53" s="10"/>
      <c r="HUQ53" s="10"/>
      <c r="HUR53" s="10"/>
      <c r="HUS53" s="10"/>
      <c r="HUT53" s="10"/>
      <c r="HUU53" s="10"/>
      <c r="HUV53" s="10"/>
      <c r="HUW53" s="10"/>
      <c r="HUX53" s="10"/>
      <c r="HUY53" s="10"/>
      <c r="HUZ53" s="10"/>
      <c r="HVA53" s="10"/>
      <c r="HVB53" s="10"/>
      <c r="HVC53" s="10"/>
      <c r="HVD53" s="10"/>
      <c r="HVE53" s="10"/>
      <c r="HVF53" s="10"/>
      <c r="HVG53" s="10"/>
      <c r="HVH53" s="10"/>
      <c r="HVI53" s="10"/>
      <c r="HVJ53" s="10"/>
      <c r="HVK53" s="10"/>
      <c r="HVL53" s="10"/>
      <c r="HVM53" s="10"/>
      <c r="HVN53" s="10"/>
      <c r="HVO53" s="10"/>
      <c r="HVP53" s="10"/>
      <c r="HVQ53" s="10"/>
      <c r="HVR53" s="10"/>
      <c r="HVS53" s="10"/>
      <c r="HVT53" s="10"/>
      <c r="HVU53" s="10"/>
      <c r="HVV53" s="10"/>
      <c r="HVW53" s="10"/>
      <c r="HVX53" s="10"/>
      <c r="HVY53" s="10"/>
      <c r="HVZ53" s="10"/>
      <c r="HWA53" s="10"/>
      <c r="HWB53" s="10"/>
      <c r="HWC53" s="10"/>
      <c r="HWD53" s="10"/>
      <c r="HWE53" s="10"/>
      <c r="HWF53" s="10"/>
      <c r="HWG53" s="10"/>
      <c r="HWH53" s="10"/>
      <c r="HWI53" s="10"/>
      <c r="HWJ53" s="10"/>
      <c r="HWK53" s="10"/>
      <c r="HWL53" s="10"/>
      <c r="HWM53" s="10"/>
      <c r="HWN53" s="10"/>
      <c r="HWO53" s="10"/>
      <c r="HWP53" s="10"/>
      <c r="HWQ53" s="10"/>
      <c r="HWR53" s="10"/>
      <c r="HWS53" s="10"/>
      <c r="HWT53" s="10"/>
      <c r="HWU53" s="10"/>
      <c r="HWV53" s="10"/>
      <c r="HWW53" s="10"/>
      <c r="HWX53" s="10"/>
      <c r="HWY53" s="10"/>
      <c r="HWZ53" s="10"/>
      <c r="HXA53" s="10"/>
      <c r="HXB53" s="10"/>
      <c r="HXC53" s="10"/>
      <c r="HXD53" s="10"/>
      <c r="HXE53" s="10"/>
      <c r="HXF53" s="10"/>
      <c r="HXG53" s="10"/>
      <c r="HXH53" s="10"/>
      <c r="HXI53" s="10"/>
      <c r="HXJ53" s="10"/>
      <c r="HXK53" s="10"/>
      <c r="HXL53" s="10"/>
      <c r="HXM53" s="10"/>
      <c r="HXN53" s="10"/>
      <c r="HXO53" s="10"/>
      <c r="HXP53" s="10"/>
      <c r="HXQ53" s="10"/>
      <c r="HXR53" s="10"/>
      <c r="HXS53" s="10"/>
      <c r="HXT53" s="10"/>
      <c r="HXU53" s="10"/>
      <c r="HXV53" s="10"/>
      <c r="HXW53" s="10"/>
      <c r="HXX53" s="10"/>
      <c r="HXY53" s="10"/>
      <c r="HXZ53" s="10"/>
      <c r="HYA53" s="10"/>
      <c r="HYB53" s="10"/>
      <c r="HYC53" s="10"/>
      <c r="HYD53" s="10"/>
      <c r="HYE53" s="10"/>
      <c r="HYF53" s="10"/>
      <c r="HYG53" s="10"/>
      <c r="HYH53" s="10"/>
      <c r="HYI53" s="10"/>
      <c r="HYJ53" s="10"/>
      <c r="HYK53" s="10"/>
      <c r="HYL53" s="10"/>
      <c r="HYM53" s="10"/>
      <c r="HYN53" s="10"/>
      <c r="HYO53" s="10"/>
      <c r="HYP53" s="10"/>
      <c r="HYQ53" s="10"/>
      <c r="HYR53" s="10"/>
      <c r="HYS53" s="10"/>
      <c r="HYT53" s="10"/>
      <c r="HYU53" s="10"/>
      <c r="HYV53" s="10"/>
      <c r="HYW53" s="10"/>
      <c r="HYX53" s="10"/>
      <c r="HYY53" s="10"/>
      <c r="HYZ53" s="10"/>
      <c r="HZA53" s="10"/>
      <c r="HZB53" s="10"/>
      <c r="HZC53" s="10"/>
      <c r="HZD53" s="10"/>
      <c r="HZE53" s="10"/>
      <c r="HZF53" s="10"/>
      <c r="HZG53" s="10"/>
      <c r="HZH53" s="10"/>
      <c r="HZI53" s="10"/>
      <c r="HZJ53" s="10"/>
      <c r="HZK53" s="10"/>
      <c r="HZL53" s="10"/>
      <c r="HZM53" s="10"/>
      <c r="HZN53" s="10"/>
      <c r="HZO53" s="10"/>
      <c r="HZP53" s="10"/>
      <c r="HZQ53" s="10"/>
      <c r="HZR53" s="10"/>
      <c r="HZS53" s="10"/>
      <c r="HZT53" s="10"/>
      <c r="HZU53" s="10"/>
      <c r="HZV53" s="10"/>
      <c r="HZW53" s="10"/>
      <c r="HZX53" s="10"/>
      <c r="HZY53" s="10"/>
      <c r="HZZ53" s="10"/>
      <c r="IAA53" s="10"/>
      <c r="IAB53" s="10"/>
      <c r="IAC53" s="10"/>
      <c r="IAD53" s="10"/>
      <c r="IAE53" s="10"/>
      <c r="IAF53" s="10"/>
      <c r="IAG53" s="10"/>
      <c r="IAH53" s="10"/>
      <c r="IAI53" s="10"/>
      <c r="IAJ53" s="10"/>
      <c r="IAK53" s="10"/>
      <c r="IAL53" s="10"/>
      <c r="IAM53" s="10"/>
      <c r="IAN53" s="10"/>
      <c r="IAO53" s="10"/>
      <c r="IAP53" s="10"/>
      <c r="IAQ53" s="10"/>
      <c r="IAR53" s="10"/>
      <c r="IAS53" s="10"/>
      <c r="IAT53" s="10"/>
      <c r="IAU53" s="10"/>
      <c r="IAV53" s="10"/>
      <c r="IAW53" s="10"/>
      <c r="IAX53" s="10"/>
      <c r="IAY53" s="10"/>
      <c r="IAZ53" s="10"/>
      <c r="IBA53" s="10"/>
      <c r="IBB53" s="10"/>
      <c r="IBC53" s="10"/>
      <c r="IBD53" s="10"/>
      <c r="IBE53" s="10"/>
      <c r="IBF53" s="10"/>
      <c r="IBG53" s="10"/>
      <c r="IBH53" s="10"/>
      <c r="IBI53" s="10"/>
      <c r="IBJ53" s="10"/>
      <c r="IBK53" s="10"/>
      <c r="IBL53" s="10"/>
      <c r="IBM53" s="10"/>
      <c r="IBN53" s="10"/>
      <c r="IBO53" s="10"/>
      <c r="IBP53" s="10"/>
      <c r="IBQ53" s="10"/>
      <c r="IBR53" s="10"/>
      <c r="IBS53" s="10"/>
      <c r="IBT53" s="10"/>
      <c r="IBU53" s="10"/>
      <c r="IBV53" s="10"/>
      <c r="IBW53" s="10"/>
      <c r="IBX53" s="10"/>
      <c r="IBY53" s="10"/>
      <c r="IBZ53" s="10"/>
      <c r="ICA53" s="10"/>
      <c r="ICB53" s="10"/>
      <c r="ICC53" s="10"/>
      <c r="ICD53" s="10"/>
      <c r="ICE53" s="10"/>
      <c r="ICF53" s="10"/>
      <c r="ICG53" s="10"/>
      <c r="ICH53" s="10"/>
      <c r="ICI53" s="10"/>
      <c r="ICJ53" s="10"/>
      <c r="ICK53" s="10"/>
      <c r="ICL53" s="10"/>
      <c r="ICM53" s="10"/>
      <c r="ICN53" s="10"/>
      <c r="ICO53" s="10"/>
      <c r="ICP53" s="10"/>
      <c r="ICQ53" s="10"/>
      <c r="ICR53" s="10"/>
      <c r="ICS53" s="10"/>
      <c r="ICT53" s="10"/>
      <c r="ICU53" s="10"/>
      <c r="ICV53" s="10"/>
      <c r="ICW53" s="10"/>
      <c r="ICX53" s="10"/>
      <c r="ICY53" s="10"/>
      <c r="ICZ53" s="10"/>
      <c r="IDA53" s="10"/>
      <c r="IDB53" s="10"/>
      <c r="IDC53" s="10"/>
      <c r="IDD53" s="10"/>
      <c r="IDE53" s="10"/>
      <c r="IDF53" s="10"/>
      <c r="IDG53" s="10"/>
      <c r="IDH53" s="10"/>
      <c r="IDI53" s="10"/>
      <c r="IDJ53" s="10"/>
      <c r="IDK53" s="10"/>
      <c r="IDL53" s="10"/>
      <c r="IDM53" s="10"/>
      <c r="IDN53" s="10"/>
      <c r="IDO53" s="10"/>
      <c r="IDP53" s="10"/>
      <c r="IDQ53" s="10"/>
      <c r="IDR53" s="10"/>
      <c r="IDS53" s="10"/>
      <c r="IDT53" s="10"/>
      <c r="IDU53" s="10"/>
      <c r="IDV53" s="10"/>
      <c r="IDW53" s="10"/>
      <c r="IDX53" s="10"/>
      <c r="IDY53" s="10"/>
      <c r="IDZ53" s="10"/>
      <c r="IEA53" s="10"/>
      <c r="IEB53" s="10"/>
      <c r="IEC53" s="10"/>
      <c r="IED53" s="10"/>
      <c r="IEE53" s="10"/>
      <c r="IEF53" s="10"/>
      <c r="IEG53" s="10"/>
      <c r="IEH53" s="10"/>
      <c r="IEI53" s="10"/>
      <c r="IEJ53" s="10"/>
      <c r="IEK53" s="10"/>
      <c r="IEL53" s="10"/>
      <c r="IEM53" s="10"/>
      <c r="IEN53" s="10"/>
      <c r="IEO53" s="10"/>
      <c r="IEP53" s="10"/>
      <c r="IEQ53" s="10"/>
      <c r="IER53" s="10"/>
      <c r="IES53" s="10"/>
      <c r="IET53" s="10"/>
      <c r="IEU53" s="10"/>
      <c r="IEV53" s="10"/>
      <c r="IEW53" s="10"/>
      <c r="IEX53" s="10"/>
      <c r="IEY53" s="10"/>
      <c r="IEZ53" s="10"/>
      <c r="IFA53" s="10"/>
      <c r="IFB53" s="10"/>
      <c r="IFC53" s="10"/>
      <c r="IFD53" s="10"/>
      <c r="IFE53" s="10"/>
      <c r="IFF53" s="10"/>
      <c r="IFG53" s="10"/>
      <c r="IFH53" s="10"/>
      <c r="IFI53" s="10"/>
      <c r="IFJ53" s="10"/>
      <c r="IFK53" s="10"/>
      <c r="IFL53" s="10"/>
      <c r="IFM53" s="10"/>
      <c r="IFN53" s="10"/>
      <c r="IFO53" s="10"/>
      <c r="IFP53" s="10"/>
      <c r="IFQ53" s="10"/>
      <c r="IFR53" s="10"/>
      <c r="IFS53" s="10"/>
      <c r="IFT53" s="10"/>
      <c r="IFU53" s="10"/>
      <c r="IFV53" s="10"/>
      <c r="IFW53" s="10"/>
      <c r="IFX53" s="10"/>
      <c r="IFY53" s="10"/>
      <c r="IFZ53" s="10"/>
      <c r="IGA53" s="10"/>
      <c r="IGB53" s="10"/>
      <c r="IGC53" s="10"/>
      <c r="IGD53" s="10"/>
      <c r="IGE53" s="10"/>
      <c r="IGF53" s="10"/>
      <c r="IGG53" s="10"/>
      <c r="IGH53" s="10"/>
      <c r="IGI53" s="10"/>
      <c r="IGJ53" s="10"/>
      <c r="IGK53" s="10"/>
      <c r="IGL53" s="10"/>
      <c r="IGM53" s="10"/>
      <c r="IGN53" s="10"/>
      <c r="IGO53" s="10"/>
      <c r="IGP53" s="10"/>
      <c r="IGQ53" s="10"/>
      <c r="IGR53" s="10"/>
      <c r="IGS53" s="10"/>
      <c r="IGT53" s="10"/>
      <c r="IGU53" s="10"/>
      <c r="IGV53" s="10"/>
      <c r="IGW53" s="10"/>
      <c r="IGX53" s="10"/>
      <c r="IGY53" s="10"/>
      <c r="IGZ53" s="10"/>
      <c r="IHA53" s="10"/>
      <c r="IHB53" s="10"/>
      <c r="IHC53" s="10"/>
      <c r="IHD53" s="10"/>
      <c r="IHE53" s="10"/>
      <c r="IHF53" s="10"/>
      <c r="IHG53" s="10"/>
      <c r="IHH53" s="10"/>
      <c r="IHI53" s="10"/>
      <c r="IHJ53" s="10"/>
      <c r="IHK53" s="10"/>
      <c r="IHL53" s="10"/>
      <c r="IHM53" s="10"/>
      <c r="IHN53" s="10"/>
      <c r="IHO53" s="10"/>
      <c r="IHP53" s="10"/>
      <c r="IHQ53" s="10"/>
      <c r="IHR53" s="10"/>
      <c r="IHS53" s="10"/>
      <c r="IHT53" s="10"/>
      <c r="IHU53" s="10"/>
      <c r="IHV53" s="10"/>
      <c r="IHW53" s="10"/>
      <c r="IHX53" s="10"/>
      <c r="IHY53" s="10"/>
      <c r="IHZ53" s="10"/>
      <c r="IIA53" s="10"/>
      <c r="IIB53" s="10"/>
      <c r="IIC53" s="10"/>
      <c r="IID53" s="10"/>
      <c r="IIE53" s="10"/>
      <c r="IIF53" s="10"/>
      <c r="IIG53" s="10"/>
      <c r="IIH53" s="10"/>
      <c r="III53" s="10"/>
      <c r="IIJ53" s="10"/>
      <c r="IIK53" s="10"/>
      <c r="IIL53" s="10"/>
      <c r="IIM53" s="10"/>
      <c r="IIN53" s="10"/>
      <c r="IIO53" s="10"/>
      <c r="IIP53" s="10"/>
      <c r="IIQ53" s="10"/>
      <c r="IIR53" s="10"/>
      <c r="IIS53" s="10"/>
      <c r="IIT53" s="10"/>
      <c r="IIU53" s="10"/>
      <c r="IIV53" s="10"/>
      <c r="IIW53" s="10"/>
      <c r="IIX53" s="10"/>
      <c r="IIY53" s="10"/>
      <c r="IIZ53" s="10"/>
      <c r="IJA53" s="10"/>
      <c r="IJB53" s="10"/>
      <c r="IJC53" s="10"/>
      <c r="IJD53" s="10"/>
      <c r="IJE53" s="10"/>
      <c r="IJF53" s="10"/>
      <c r="IJG53" s="10"/>
      <c r="IJH53" s="10"/>
      <c r="IJI53" s="10"/>
      <c r="IJJ53" s="10"/>
      <c r="IJK53" s="10"/>
      <c r="IJL53" s="10"/>
      <c r="IJM53" s="10"/>
      <c r="IJN53" s="10"/>
      <c r="IJO53" s="10"/>
      <c r="IJP53" s="10"/>
      <c r="IJQ53" s="10"/>
      <c r="IJR53" s="10"/>
      <c r="IJS53" s="10"/>
      <c r="IJT53" s="10"/>
      <c r="IJU53" s="10"/>
      <c r="IJV53" s="10"/>
      <c r="IJW53" s="10"/>
      <c r="IJX53" s="10"/>
      <c r="IJY53" s="10"/>
      <c r="IJZ53" s="10"/>
      <c r="IKA53" s="10"/>
      <c r="IKB53" s="10"/>
      <c r="IKC53" s="10"/>
      <c r="IKD53" s="10"/>
      <c r="IKE53" s="10"/>
      <c r="IKF53" s="10"/>
      <c r="IKG53" s="10"/>
      <c r="IKH53" s="10"/>
      <c r="IKI53" s="10"/>
      <c r="IKJ53" s="10"/>
      <c r="IKK53" s="10"/>
      <c r="IKL53" s="10"/>
      <c r="IKM53" s="10"/>
      <c r="IKN53" s="10"/>
      <c r="IKO53" s="10"/>
      <c r="IKP53" s="10"/>
      <c r="IKQ53" s="10"/>
      <c r="IKR53" s="10"/>
      <c r="IKS53" s="10"/>
      <c r="IKT53" s="10"/>
      <c r="IKU53" s="10"/>
      <c r="IKV53" s="10"/>
      <c r="IKW53" s="10"/>
      <c r="IKX53" s="10"/>
      <c r="IKY53" s="10"/>
      <c r="IKZ53" s="10"/>
      <c r="ILA53" s="10"/>
      <c r="ILB53" s="10"/>
      <c r="ILC53" s="10"/>
      <c r="ILD53" s="10"/>
      <c r="ILE53" s="10"/>
      <c r="ILF53" s="10"/>
      <c r="ILG53" s="10"/>
      <c r="ILH53" s="10"/>
      <c r="ILI53" s="10"/>
      <c r="ILJ53" s="10"/>
      <c r="ILK53" s="10"/>
      <c r="ILL53" s="10"/>
      <c r="ILM53" s="10"/>
      <c r="ILN53" s="10"/>
      <c r="ILO53" s="10"/>
      <c r="ILP53" s="10"/>
      <c r="ILQ53" s="10"/>
      <c r="ILR53" s="10"/>
      <c r="ILS53" s="10"/>
      <c r="ILT53" s="10"/>
      <c r="ILU53" s="10"/>
      <c r="ILV53" s="10"/>
      <c r="ILW53" s="10"/>
      <c r="ILX53" s="10"/>
      <c r="ILY53" s="10"/>
      <c r="ILZ53" s="10"/>
      <c r="IMA53" s="10"/>
      <c r="IMB53" s="10"/>
      <c r="IMC53" s="10"/>
      <c r="IMD53" s="10"/>
      <c r="IME53" s="10"/>
      <c r="IMF53" s="10"/>
      <c r="IMG53" s="10"/>
      <c r="IMH53" s="10"/>
      <c r="IMI53" s="10"/>
      <c r="IMJ53" s="10"/>
      <c r="IMK53" s="10"/>
      <c r="IML53" s="10"/>
      <c r="IMM53" s="10"/>
      <c r="IMN53" s="10"/>
      <c r="IMO53" s="10"/>
      <c r="IMP53" s="10"/>
      <c r="IMQ53" s="10"/>
      <c r="IMR53" s="10"/>
      <c r="IMS53" s="10"/>
      <c r="IMT53" s="10"/>
      <c r="IMU53" s="10"/>
      <c r="IMV53" s="10"/>
      <c r="IMW53" s="10"/>
      <c r="IMX53" s="10"/>
      <c r="IMY53" s="10"/>
      <c r="IMZ53" s="10"/>
      <c r="INA53" s="10"/>
      <c r="INB53" s="10"/>
      <c r="INC53" s="10"/>
      <c r="IND53" s="10"/>
      <c r="INE53" s="10"/>
      <c r="INF53" s="10"/>
      <c r="ING53" s="10"/>
      <c r="INH53" s="10"/>
      <c r="INI53" s="10"/>
      <c r="INJ53" s="10"/>
      <c r="INK53" s="10"/>
      <c r="INL53" s="10"/>
      <c r="INM53" s="10"/>
      <c r="INN53" s="10"/>
      <c r="INO53" s="10"/>
      <c r="INP53" s="10"/>
      <c r="INQ53" s="10"/>
      <c r="INR53" s="10"/>
      <c r="INS53" s="10"/>
      <c r="INT53" s="10"/>
      <c r="INU53" s="10"/>
      <c r="INV53" s="10"/>
      <c r="INW53" s="10"/>
      <c r="INX53" s="10"/>
      <c r="INY53" s="10"/>
      <c r="INZ53" s="10"/>
      <c r="IOA53" s="10"/>
      <c r="IOB53" s="10"/>
      <c r="IOC53" s="10"/>
      <c r="IOD53" s="10"/>
      <c r="IOE53" s="10"/>
      <c r="IOF53" s="10"/>
      <c r="IOG53" s="10"/>
      <c r="IOH53" s="10"/>
      <c r="IOI53" s="10"/>
      <c r="IOJ53" s="10"/>
      <c r="IOK53" s="10"/>
      <c r="IOL53" s="10"/>
      <c r="IOM53" s="10"/>
      <c r="ION53" s="10"/>
      <c r="IOO53" s="10"/>
      <c r="IOP53" s="10"/>
      <c r="IOQ53" s="10"/>
      <c r="IOR53" s="10"/>
      <c r="IOS53" s="10"/>
      <c r="IOT53" s="10"/>
      <c r="IOU53" s="10"/>
      <c r="IOV53" s="10"/>
      <c r="IOW53" s="10"/>
      <c r="IOX53" s="10"/>
      <c r="IOY53" s="10"/>
      <c r="IOZ53" s="10"/>
      <c r="IPA53" s="10"/>
      <c r="IPB53" s="10"/>
      <c r="IPC53" s="10"/>
      <c r="IPD53" s="10"/>
      <c r="IPE53" s="10"/>
      <c r="IPF53" s="10"/>
      <c r="IPG53" s="10"/>
      <c r="IPH53" s="10"/>
      <c r="IPI53" s="10"/>
      <c r="IPJ53" s="10"/>
      <c r="IPK53" s="10"/>
      <c r="IPL53" s="10"/>
      <c r="IPM53" s="10"/>
      <c r="IPN53" s="10"/>
      <c r="IPO53" s="10"/>
      <c r="IPP53" s="10"/>
      <c r="IPQ53" s="10"/>
      <c r="IPR53" s="10"/>
      <c r="IPS53" s="10"/>
      <c r="IPT53" s="10"/>
      <c r="IPU53" s="10"/>
      <c r="IPV53" s="10"/>
      <c r="IPW53" s="10"/>
      <c r="IPX53" s="10"/>
      <c r="IPY53" s="10"/>
      <c r="IPZ53" s="10"/>
      <c r="IQA53" s="10"/>
      <c r="IQB53" s="10"/>
      <c r="IQC53" s="10"/>
      <c r="IQD53" s="10"/>
      <c r="IQE53" s="10"/>
      <c r="IQF53" s="10"/>
      <c r="IQG53" s="10"/>
      <c r="IQH53" s="10"/>
      <c r="IQI53" s="10"/>
      <c r="IQJ53" s="10"/>
      <c r="IQK53" s="10"/>
      <c r="IQL53" s="10"/>
      <c r="IQM53" s="10"/>
      <c r="IQN53" s="10"/>
      <c r="IQO53" s="10"/>
      <c r="IQP53" s="10"/>
      <c r="IQQ53" s="10"/>
      <c r="IQR53" s="10"/>
      <c r="IQS53" s="10"/>
      <c r="IQT53" s="10"/>
      <c r="IQU53" s="10"/>
      <c r="IQV53" s="10"/>
      <c r="IQW53" s="10"/>
      <c r="IQX53" s="10"/>
      <c r="IQY53" s="10"/>
      <c r="IQZ53" s="10"/>
      <c r="IRA53" s="10"/>
      <c r="IRB53" s="10"/>
      <c r="IRC53" s="10"/>
      <c r="IRD53" s="10"/>
      <c r="IRE53" s="10"/>
      <c r="IRF53" s="10"/>
      <c r="IRG53" s="10"/>
      <c r="IRH53" s="10"/>
      <c r="IRI53" s="10"/>
      <c r="IRJ53" s="10"/>
      <c r="IRK53" s="10"/>
      <c r="IRL53" s="10"/>
      <c r="IRM53" s="10"/>
      <c r="IRN53" s="10"/>
      <c r="IRO53" s="10"/>
      <c r="IRP53" s="10"/>
      <c r="IRQ53" s="10"/>
      <c r="IRR53" s="10"/>
      <c r="IRS53" s="10"/>
      <c r="IRT53" s="10"/>
      <c r="IRU53" s="10"/>
      <c r="IRV53" s="10"/>
      <c r="IRW53" s="10"/>
      <c r="IRX53" s="10"/>
      <c r="IRY53" s="10"/>
      <c r="IRZ53" s="10"/>
      <c r="ISA53" s="10"/>
      <c r="ISB53" s="10"/>
      <c r="ISC53" s="10"/>
      <c r="ISD53" s="10"/>
      <c r="ISE53" s="10"/>
      <c r="ISF53" s="10"/>
      <c r="ISG53" s="10"/>
      <c r="ISH53" s="10"/>
      <c r="ISI53" s="10"/>
      <c r="ISJ53" s="10"/>
      <c r="ISK53" s="10"/>
      <c r="ISL53" s="10"/>
      <c r="ISM53" s="10"/>
      <c r="ISN53" s="10"/>
      <c r="ISO53" s="10"/>
      <c r="ISP53" s="10"/>
      <c r="ISQ53" s="10"/>
      <c r="ISR53" s="10"/>
      <c r="ISS53" s="10"/>
      <c r="IST53" s="10"/>
      <c r="ISU53" s="10"/>
      <c r="ISV53" s="10"/>
      <c r="ISW53" s="10"/>
      <c r="ISX53" s="10"/>
      <c r="ISY53" s="10"/>
      <c r="ISZ53" s="10"/>
      <c r="ITA53" s="10"/>
      <c r="ITB53" s="10"/>
      <c r="ITC53" s="10"/>
      <c r="ITD53" s="10"/>
      <c r="ITE53" s="10"/>
      <c r="ITF53" s="10"/>
      <c r="ITG53" s="10"/>
      <c r="ITH53" s="10"/>
      <c r="ITI53" s="10"/>
      <c r="ITJ53" s="10"/>
      <c r="ITK53" s="10"/>
      <c r="ITL53" s="10"/>
      <c r="ITM53" s="10"/>
      <c r="ITN53" s="10"/>
      <c r="ITO53" s="10"/>
      <c r="ITP53" s="10"/>
      <c r="ITQ53" s="10"/>
      <c r="ITR53" s="10"/>
      <c r="ITS53" s="10"/>
      <c r="ITT53" s="10"/>
      <c r="ITU53" s="10"/>
      <c r="ITV53" s="10"/>
      <c r="ITW53" s="10"/>
      <c r="ITX53" s="10"/>
      <c r="ITY53" s="10"/>
      <c r="ITZ53" s="10"/>
      <c r="IUA53" s="10"/>
      <c r="IUB53" s="10"/>
      <c r="IUC53" s="10"/>
      <c r="IUD53" s="10"/>
      <c r="IUE53" s="10"/>
      <c r="IUF53" s="10"/>
      <c r="IUG53" s="10"/>
      <c r="IUH53" s="10"/>
      <c r="IUI53" s="10"/>
      <c r="IUJ53" s="10"/>
      <c r="IUK53" s="10"/>
      <c r="IUL53" s="10"/>
      <c r="IUM53" s="10"/>
      <c r="IUN53" s="10"/>
      <c r="IUO53" s="10"/>
      <c r="IUP53" s="10"/>
      <c r="IUQ53" s="10"/>
      <c r="IUR53" s="10"/>
      <c r="IUS53" s="10"/>
      <c r="IUT53" s="10"/>
      <c r="IUU53" s="10"/>
      <c r="IUV53" s="10"/>
      <c r="IUW53" s="10"/>
      <c r="IUX53" s="10"/>
      <c r="IUY53" s="10"/>
      <c r="IUZ53" s="10"/>
      <c r="IVA53" s="10"/>
      <c r="IVB53" s="10"/>
      <c r="IVC53" s="10"/>
      <c r="IVD53" s="10"/>
      <c r="IVE53" s="10"/>
      <c r="IVF53" s="10"/>
      <c r="IVG53" s="10"/>
      <c r="IVH53" s="10"/>
      <c r="IVI53" s="10"/>
      <c r="IVJ53" s="10"/>
      <c r="IVK53" s="10"/>
      <c r="IVL53" s="10"/>
      <c r="IVM53" s="10"/>
      <c r="IVN53" s="10"/>
      <c r="IVO53" s="10"/>
      <c r="IVP53" s="10"/>
      <c r="IVQ53" s="10"/>
      <c r="IVR53" s="10"/>
      <c r="IVS53" s="10"/>
      <c r="IVT53" s="10"/>
      <c r="IVU53" s="10"/>
      <c r="IVV53" s="10"/>
      <c r="IVW53" s="10"/>
      <c r="IVX53" s="10"/>
      <c r="IVY53" s="10"/>
      <c r="IVZ53" s="10"/>
      <c r="IWA53" s="10"/>
      <c r="IWB53" s="10"/>
      <c r="IWC53" s="10"/>
      <c r="IWD53" s="10"/>
      <c r="IWE53" s="10"/>
      <c r="IWF53" s="10"/>
      <c r="IWG53" s="10"/>
      <c r="IWH53" s="10"/>
      <c r="IWI53" s="10"/>
      <c r="IWJ53" s="10"/>
      <c r="IWK53" s="10"/>
      <c r="IWL53" s="10"/>
      <c r="IWM53" s="10"/>
      <c r="IWN53" s="10"/>
      <c r="IWO53" s="10"/>
      <c r="IWP53" s="10"/>
      <c r="IWQ53" s="10"/>
      <c r="IWR53" s="10"/>
      <c r="IWS53" s="10"/>
      <c r="IWT53" s="10"/>
      <c r="IWU53" s="10"/>
      <c r="IWV53" s="10"/>
      <c r="IWW53" s="10"/>
      <c r="IWX53" s="10"/>
      <c r="IWY53" s="10"/>
      <c r="IWZ53" s="10"/>
      <c r="IXA53" s="10"/>
      <c r="IXB53" s="10"/>
      <c r="IXC53" s="10"/>
      <c r="IXD53" s="10"/>
      <c r="IXE53" s="10"/>
      <c r="IXF53" s="10"/>
      <c r="IXG53" s="10"/>
      <c r="IXH53" s="10"/>
      <c r="IXI53" s="10"/>
      <c r="IXJ53" s="10"/>
      <c r="IXK53" s="10"/>
      <c r="IXL53" s="10"/>
      <c r="IXM53" s="10"/>
      <c r="IXN53" s="10"/>
      <c r="IXO53" s="10"/>
      <c r="IXP53" s="10"/>
      <c r="IXQ53" s="10"/>
      <c r="IXR53" s="10"/>
      <c r="IXS53" s="10"/>
      <c r="IXT53" s="10"/>
      <c r="IXU53" s="10"/>
      <c r="IXV53" s="10"/>
      <c r="IXW53" s="10"/>
      <c r="IXX53" s="10"/>
      <c r="IXY53" s="10"/>
      <c r="IXZ53" s="10"/>
      <c r="IYA53" s="10"/>
      <c r="IYB53" s="10"/>
      <c r="IYC53" s="10"/>
      <c r="IYD53" s="10"/>
      <c r="IYE53" s="10"/>
      <c r="IYF53" s="10"/>
      <c r="IYG53" s="10"/>
      <c r="IYH53" s="10"/>
      <c r="IYI53" s="10"/>
      <c r="IYJ53" s="10"/>
      <c r="IYK53" s="10"/>
      <c r="IYL53" s="10"/>
      <c r="IYM53" s="10"/>
      <c r="IYN53" s="10"/>
      <c r="IYO53" s="10"/>
      <c r="IYP53" s="10"/>
      <c r="IYQ53" s="10"/>
      <c r="IYR53" s="10"/>
      <c r="IYS53" s="10"/>
      <c r="IYT53" s="10"/>
      <c r="IYU53" s="10"/>
      <c r="IYV53" s="10"/>
      <c r="IYW53" s="10"/>
      <c r="IYX53" s="10"/>
      <c r="IYY53" s="10"/>
      <c r="IYZ53" s="10"/>
      <c r="IZA53" s="10"/>
      <c r="IZB53" s="10"/>
      <c r="IZC53" s="10"/>
      <c r="IZD53" s="10"/>
      <c r="IZE53" s="10"/>
      <c r="IZF53" s="10"/>
      <c r="IZG53" s="10"/>
      <c r="IZH53" s="10"/>
      <c r="IZI53" s="10"/>
      <c r="IZJ53" s="10"/>
      <c r="IZK53" s="10"/>
      <c r="IZL53" s="10"/>
      <c r="IZM53" s="10"/>
      <c r="IZN53" s="10"/>
      <c r="IZO53" s="10"/>
      <c r="IZP53" s="10"/>
      <c r="IZQ53" s="10"/>
      <c r="IZR53" s="10"/>
      <c r="IZS53" s="10"/>
      <c r="IZT53" s="10"/>
      <c r="IZU53" s="10"/>
      <c r="IZV53" s="10"/>
      <c r="IZW53" s="10"/>
      <c r="IZX53" s="10"/>
      <c r="IZY53" s="10"/>
      <c r="IZZ53" s="10"/>
      <c r="JAA53" s="10"/>
      <c r="JAB53" s="10"/>
      <c r="JAC53" s="10"/>
      <c r="JAD53" s="10"/>
      <c r="JAE53" s="10"/>
      <c r="JAF53" s="10"/>
      <c r="JAG53" s="10"/>
      <c r="JAH53" s="10"/>
      <c r="JAI53" s="10"/>
      <c r="JAJ53" s="10"/>
      <c r="JAK53" s="10"/>
      <c r="JAL53" s="10"/>
      <c r="JAM53" s="10"/>
      <c r="JAN53" s="10"/>
      <c r="JAO53" s="10"/>
      <c r="JAP53" s="10"/>
      <c r="JAQ53" s="10"/>
      <c r="JAR53" s="10"/>
      <c r="JAS53" s="10"/>
      <c r="JAT53" s="10"/>
      <c r="JAU53" s="10"/>
      <c r="JAV53" s="10"/>
      <c r="JAW53" s="10"/>
      <c r="JAX53" s="10"/>
      <c r="JAY53" s="10"/>
      <c r="JAZ53" s="10"/>
      <c r="JBA53" s="10"/>
      <c r="JBB53" s="10"/>
      <c r="JBC53" s="10"/>
      <c r="JBD53" s="10"/>
      <c r="JBE53" s="10"/>
      <c r="JBF53" s="10"/>
      <c r="JBG53" s="10"/>
      <c r="JBH53" s="10"/>
      <c r="JBI53" s="10"/>
      <c r="JBJ53" s="10"/>
      <c r="JBK53" s="10"/>
      <c r="JBL53" s="10"/>
      <c r="JBM53" s="10"/>
      <c r="JBN53" s="10"/>
      <c r="JBO53" s="10"/>
      <c r="JBP53" s="10"/>
      <c r="JBQ53" s="10"/>
      <c r="JBR53" s="10"/>
      <c r="JBS53" s="10"/>
      <c r="JBT53" s="10"/>
      <c r="JBU53" s="10"/>
      <c r="JBV53" s="10"/>
      <c r="JBW53" s="10"/>
      <c r="JBX53" s="10"/>
      <c r="JBY53" s="10"/>
      <c r="JBZ53" s="10"/>
      <c r="JCA53" s="10"/>
      <c r="JCB53" s="10"/>
      <c r="JCC53" s="10"/>
      <c r="JCD53" s="10"/>
      <c r="JCE53" s="10"/>
      <c r="JCF53" s="10"/>
      <c r="JCG53" s="10"/>
      <c r="JCH53" s="10"/>
      <c r="JCI53" s="10"/>
      <c r="JCJ53" s="10"/>
      <c r="JCK53" s="10"/>
      <c r="JCL53" s="10"/>
      <c r="JCM53" s="10"/>
      <c r="JCN53" s="10"/>
      <c r="JCO53" s="10"/>
      <c r="JCP53" s="10"/>
      <c r="JCQ53" s="10"/>
      <c r="JCR53" s="10"/>
      <c r="JCS53" s="10"/>
      <c r="JCT53" s="10"/>
      <c r="JCU53" s="10"/>
      <c r="JCV53" s="10"/>
      <c r="JCW53" s="10"/>
      <c r="JCX53" s="10"/>
      <c r="JCY53" s="10"/>
      <c r="JCZ53" s="10"/>
      <c r="JDA53" s="10"/>
      <c r="JDB53" s="10"/>
      <c r="JDC53" s="10"/>
      <c r="JDD53" s="10"/>
      <c r="JDE53" s="10"/>
      <c r="JDF53" s="10"/>
      <c r="JDG53" s="10"/>
      <c r="JDH53" s="10"/>
      <c r="JDI53" s="10"/>
      <c r="JDJ53" s="10"/>
      <c r="JDK53" s="10"/>
      <c r="JDL53" s="10"/>
      <c r="JDM53" s="10"/>
      <c r="JDN53" s="10"/>
      <c r="JDO53" s="10"/>
      <c r="JDP53" s="10"/>
      <c r="JDQ53" s="10"/>
      <c r="JDR53" s="10"/>
      <c r="JDS53" s="10"/>
      <c r="JDT53" s="10"/>
      <c r="JDU53" s="10"/>
      <c r="JDV53" s="10"/>
      <c r="JDW53" s="10"/>
      <c r="JDX53" s="10"/>
      <c r="JDY53" s="10"/>
      <c r="JDZ53" s="10"/>
      <c r="JEA53" s="10"/>
      <c r="JEB53" s="10"/>
      <c r="JEC53" s="10"/>
      <c r="JED53" s="10"/>
      <c r="JEE53" s="10"/>
      <c r="JEF53" s="10"/>
      <c r="JEG53" s="10"/>
      <c r="JEH53" s="10"/>
      <c r="JEI53" s="10"/>
      <c r="JEJ53" s="10"/>
      <c r="JEK53" s="10"/>
      <c r="JEL53" s="10"/>
      <c r="JEM53" s="10"/>
      <c r="JEN53" s="10"/>
      <c r="JEO53" s="10"/>
      <c r="JEP53" s="10"/>
      <c r="JEQ53" s="10"/>
      <c r="JER53" s="10"/>
      <c r="JES53" s="10"/>
      <c r="JET53" s="10"/>
      <c r="JEU53" s="10"/>
      <c r="JEV53" s="10"/>
      <c r="JEW53" s="10"/>
      <c r="JEX53" s="10"/>
      <c r="JEY53" s="10"/>
      <c r="JEZ53" s="10"/>
      <c r="JFA53" s="10"/>
      <c r="JFB53" s="10"/>
      <c r="JFC53" s="10"/>
      <c r="JFD53" s="10"/>
      <c r="JFE53" s="10"/>
      <c r="JFF53" s="10"/>
      <c r="JFG53" s="10"/>
      <c r="JFH53" s="10"/>
      <c r="JFI53" s="10"/>
      <c r="JFJ53" s="10"/>
      <c r="JFK53" s="10"/>
      <c r="JFL53" s="10"/>
      <c r="JFM53" s="10"/>
      <c r="JFN53" s="10"/>
      <c r="JFO53" s="10"/>
      <c r="JFP53" s="10"/>
      <c r="JFQ53" s="10"/>
      <c r="JFR53" s="10"/>
      <c r="JFS53" s="10"/>
      <c r="JFT53" s="10"/>
      <c r="JFU53" s="10"/>
      <c r="JFV53" s="10"/>
      <c r="JFW53" s="10"/>
      <c r="JFX53" s="10"/>
      <c r="JFY53" s="10"/>
      <c r="JFZ53" s="10"/>
      <c r="JGA53" s="10"/>
      <c r="JGB53" s="10"/>
      <c r="JGC53" s="10"/>
      <c r="JGD53" s="10"/>
      <c r="JGE53" s="10"/>
      <c r="JGF53" s="10"/>
      <c r="JGG53" s="10"/>
      <c r="JGH53" s="10"/>
      <c r="JGI53" s="10"/>
      <c r="JGJ53" s="10"/>
      <c r="JGK53" s="10"/>
      <c r="JGL53" s="10"/>
      <c r="JGM53" s="10"/>
      <c r="JGN53" s="10"/>
      <c r="JGO53" s="10"/>
      <c r="JGP53" s="10"/>
      <c r="JGQ53" s="10"/>
      <c r="JGR53" s="10"/>
      <c r="JGS53" s="10"/>
      <c r="JGT53" s="10"/>
      <c r="JGU53" s="10"/>
      <c r="JGV53" s="10"/>
      <c r="JGW53" s="10"/>
      <c r="JGX53" s="10"/>
      <c r="JGY53" s="10"/>
      <c r="JGZ53" s="10"/>
      <c r="JHA53" s="10"/>
      <c r="JHB53" s="10"/>
      <c r="JHC53" s="10"/>
      <c r="JHD53" s="10"/>
      <c r="JHE53" s="10"/>
      <c r="JHF53" s="10"/>
      <c r="JHG53" s="10"/>
      <c r="JHH53" s="10"/>
      <c r="JHI53" s="10"/>
      <c r="JHJ53" s="10"/>
      <c r="JHK53" s="10"/>
      <c r="JHL53" s="10"/>
      <c r="JHM53" s="10"/>
      <c r="JHN53" s="10"/>
      <c r="JHO53" s="10"/>
      <c r="JHP53" s="10"/>
      <c r="JHQ53" s="10"/>
      <c r="JHR53" s="10"/>
      <c r="JHS53" s="10"/>
      <c r="JHT53" s="10"/>
      <c r="JHU53" s="10"/>
      <c r="JHV53" s="10"/>
      <c r="JHW53" s="10"/>
      <c r="JHX53" s="10"/>
      <c r="JHY53" s="10"/>
      <c r="JHZ53" s="10"/>
      <c r="JIA53" s="10"/>
      <c r="JIB53" s="10"/>
      <c r="JIC53" s="10"/>
      <c r="JID53" s="10"/>
      <c r="JIE53" s="10"/>
      <c r="JIF53" s="10"/>
      <c r="JIG53" s="10"/>
      <c r="JIH53" s="10"/>
      <c r="JII53" s="10"/>
      <c r="JIJ53" s="10"/>
      <c r="JIK53" s="10"/>
      <c r="JIL53" s="10"/>
      <c r="JIM53" s="10"/>
      <c r="JIN53" s="10"/>
      <c r="JIO53" s="10"/>
      <c r="JIP53" s="10"/>
      <c r="JIQ53" s="10"/>
      <c r="JIR53" s="10"/>
      <c r="JIS53" s="10"/>
      <c r="JIT53" s="10"/>
      <c r="JIU53" s="10"/>
      <c r="JIV53" s="10"/>
      <c r="JIW53" s="10"/>
      <c r="JIX53" s="10"/>
      <c r="JIY53" s="10"/>
      <c r="JIZ53" s="10"/>
      <c r="JJA53" s="10"/>
      <c r="JJB53" s="10"/>
      <c r="JJC53" s="10"/>
      <c r="JJD53" s="10"/>
      <c r="JJE53" s="10"/>
      <c r="JJF53" s="10"/>
      <c r="JJG53" s="10"/>
      <c r="JJH53" s="10"/>
      <c r="JJI53" s="10"/>
      <c r="JJJ53" s="10"/>
      <c r="JJK53" s="10"/>
      <c r="JJL53" s="10"/>
      <c r="JJM53" s="10"/>
      <c r="JJN53" s="10"/>
      <c r="JJO53" s="10"/>
      <c r="JJP53" s="10"/>
      <c r="JJQ53" s="10"/>
      <c r="JJR53" s="10"/>
      <c r="JJS53" s="10"/>
      <c r="JJT53" s="10"/>
      <c r="JJU53" s="10"/>
      <c r="JJV53" s="10"/>
      <c r="JJW53" s="10"/>
      <c r="JJX53" s="10"/>
      <c r="JJY53" s="10"/>
      <c r="JJZ53" s="10"/>
    </row>
    <row r="54" spans="1:7046" s="26" customFormat="1" ht="17" x14ac:dyDescent="0.2">
      <c r="A54" s="29" t="s">
        <v>92</v>
      </c>
      <c r="B54" s="15"/>
      <c r="C54" s="15"/>
      <c r="D54" s="15"/>
      <c r="E54" s="15"/>
      <c r="F54" s="15"/>
      <c r="G54" s="23"/>
      <c r="H54" s="326"/>
      <c r="I54" s="23"/>
      <c r="J54" s="508">
        <f ca="1">IF(P54='Tesla Valuation Inputs'!C54,P54,IF(_xlfn.NORM.INV(O54,P54,('Tesla Valuation Inputs'!C54-P54))&lt;'Tesla Valuation Inputs'!B54,'Tesla Valuation Inputs'!B54,IF(_xlfn.NORM.INV(O54,P54,('Tesla Valuation Inputs'!C54-P54))&gt;'Tesla Valuation Inputs'!E54,'Tesla Valuation Inputs'!E54,_xlfn.NORM.INV(O54,P54,('Tesla Valuation Inputs'!C54-P54)))))</f>
        <v>4.0867836513499567E-2</v>
      </c>
      <c r="K54" s="194"/>
      <c r="L54" s="27" t="s">
        <v>195</v>
      </c>
      <c r="M54" s="27"/>
      <c r="O54" s="52">
        <f ca="1">RAND()</f>
        <v>0.18056438362341443</v>
      </c>
      <c r="P54" s="53">
        <f>('Tesla Valuation Inputs'!C54-'Tesla Valuation Inputs'!D54)/2+'Tesla Valuation Inputs'!D54</f>
        <v>0.05</v>
      </c>
      <c r="R54" s="10"/>
      <c r="S54" s="10"/>
      <c r="T54" s="10"/>
      <c r="U54" s="10"/>
      <c r="V54" s="10"/>
      <c r="W54" s="10"/>
      <c r="X54" s="10"/>
      <c r="Y54" s="10"/>
      <c r="Z54" s="10"/>
      <c r="AA54" s="10"/>
      <c r="AB54" s="10"/>
      <c r="AC54" s="10"/>
      <c r="AD54" s="10"/>
      <c r="AE54" s="10"/>
      <c r="AF54" s="10"/>
      <c r="AG54" s="10"/>
      <c r="AH54" s="10"/>
      <c r="AI54" s="10"/>
      <c r="AJ54" s="10"/>
      <c r="AK54" s="10"/>
      <c r="AL54" s="10"/>
      <c r="AM54" s="10"/>
      <c r="AN54" s="10"/>
      <c r="AO54" s="10"/>
      <c r="AP54" s="10"/>
      <c r="AQ54" s="10"/>
      <c r="AR54" s="10"/>
      <c r="AS54" s="10"/>
      <c r="AT54" s="10"/>
      <c r="AU54" s="10"/>
      <c r="AV54" s="10"/>
      <c r="AW54" s="10"/>
      <c r="AX54" s="10"/>
      <c r="AY54" s="10"/>
      <c r="AZ54" s="10"/>
      <c r="BA54" s="10"/>
      <c r="BB54" s="10"/>
      <c r="BC54" s="10"/>
      <c r="BD54" s="10"/>
      <c r="BE54" s="10"/>
      <c r="BF54" s="10"/>
      <c r="BG54" s="10"/>
      <c r="BH54" s="10"/>
      <c r="BI54" s="10"/>
      <c r="BJ54" s="10"/>
      <c r="BK54" s="10"/>
      <c r="BL54" s="10"/>
      <c r="BM54" s="10"/>
      <c r="BN54" s="10"/>
      <c r="BO54" s="10"/>
      <c r="BP54" s="10"/>
      <c r="BQ54" s="10"/>
      <c r="BR54" s="10"/>
      <c r="BS54" s="10"/>
      <c r="BT54" s="10"/>
      <c r="BU54" s="10"/>
      <c r="BV54" s="10"/>
      <c r="BW54" s="10"/>
      <c r="BX54" s="10"/>
      <c r="BY54" s="10"/>
      <c r="BZ54" s="10"/>
      <c r="CA54" s="10"/>
      <c r="CB54" s="10"/>
      <c r="CC54" s="10"/>
      <c r="CD54" s="10"/>
      <c r="CE54" s="10"/>
      <c r="CF54" s="10"/>
      <c r="CG54" s="10"/>
      <c r="CH54" s="10"/>
      <c r="CI54" s="10"/>
      <c r="CJ54" s="10"/>
      <c r="CK54" s="10"/>
      <c r="CL54" s="10"/>
      <c r="CM54" s="10"/>
      <c r="CN54" s="10"/>
      <c r="CO54" s="10"/>
      <c r="CP54" s="10"/>
      <c r="CQ54" s="10"/>
      <c r="CR54" s="10"/>
      <c r="CS54" s="10"/>
      <c r="CT54" s="10"/>
      <c r="CU54" s="10"/>
      <c r="CV54" s="10"/>
      <c r="CW54" s="10"/>
      <c r="CX54" s="10"/>
      <c r="CY54" s="10"/>
      <c r="CZ54" s="10"/>
      <c r="DA54" s="10"/>
      <c r="DB54" s="10"/>
      <c r="DC54" s="10"/>
      <c r="DD54" s="10"/>
      <c r="DE54" s="10"/>
      <c r="DF54" s="10"/>
      <c r="DG54" s="10"/>
      <c r="DH54" s="10"/>
      <c r="DI54" s="10"/>
      <c r="DJ54" s="10"/>
      <c r="DK54" s="10"/>
      <c r="DL54" s="10"/>
      <c r="DM54" s="10"/>
      <c r="DN54" s="10"/>
      <c r="DO54" s="10"/>
      <c r="DP54" s="10"/>
      <c r="DQ54" s="10"/>
      <c r="DR54" s="10"/>
      <c r="DS54" s="10"/>
      <c r="DT54" s="10"/>
      <c r="DU54" s="10"/>
      <c r="DV54" s="10"/>
      <c r="DW54" s="10"/>
      <c r="DX54" s="10"/>
      <c r="DY54" s="10"/>
      <c r="DZ54" s="10"/>
      <c r="EA54" s="10"/>
      <c r="EB54" s="10"/>
      <c r="EC54" s="10"/>
      <c r="ED54" s="10"/>
      <c r="EE54" s="10"/>
      <c r="EF54" s="10"/>
      <c r="EG54" s="10"/>
      <c r="EH54" s="10"/>
      <c r="EI54" s="10"/>
      <c r="EJ54" s="10"/>
      <c r="EK54" s="10"/>
      <c r="EL54" s="10"/>
      <c r="EM54" s="10"/>
      <c r="EN54" s="10"/>
      <c r="EO54" s="10"/>
      <c r="EP54" s="10"/>
      <c r="EQ54" s="10"/>
      <c r="ER54" s="10"/>
      <c r="ES54" s="10"/>
      <c r="ET54" s="10"/>
      <c r="EU54" s="10"/>
      <c r="EV54" s="10"/>
      <c r="EW54" s="10"/>
      <c r="EX54" s="10"/>
      <c r="EY54" s="10"/>
      <c r="EZ54" s="10"/>
      <c r="FA54" s="10"/>
      <c r="FB54" s="10"/>
      <c r="FC54" s="10"/>
      <c r="FD54" s="10"/>
      <c r="FE54" s="10"/>
      <c r="FF54" s="10"/>
      <c r="FG54" s="10"/>
      <c r="FH54" s="10"/>
      <c r="FI54" s="10"/>
      <c r="FJ54" s="10"/>
      <c r="FK54" s="10"/>
      <c r="FL54" s="10"/>
      <c r="FM54" s="10"/>
      <c r="FN54" s="10"/>
      <c r="FO54" s="10"/>
      <c r="FP54" s="10"/>
      <c r="FQ54" s="10"/>
      <c r="FR54" s="10"/>
      <c r="FS54" s="10"/>
      <c r="FT54" s="10"/>
      <c r="FU54" s="10"/>
      <c r="FV54" s="10"/>
      <c r="FW54" s="10"/>
      <c r="FX54" s="10"/>
      <c r="FY54" s="10"/>
      <c r="FZ54" s="10"/>
      <c r="GA54" s="10"/>
      <c r="GB54" s="10"/>
      <c r="GC54" s="10"/>
      <c r="GD54" s="10"/>
      <c r="GE54" s="10"/>
      <c r="GF54" s="10"/>
      <c r="GG54" s="10"/>
      <c r="GH54" s="10"/>
      <c r="GI54" s="10"/>
      <c r="GJ54" s="10"/>
      <c r="GK54" s="10"/>
      <c r="GL54" s="10"/>
      <c r="GM54" s="10"/>
      <c r="GN54" s="10"/>
      <c r="GO54" s="10"/>
      <c r="GP54" s="10"/>
      <c r="GQ54" s="10"/>
      <c r="GR54" s="10"/>
      <c r="GS54" s="10"/>
      <c r="GT54" s="10"/>
      <c r="GU54" s="10"/>
      <c r="GV54" s="10"/>
      <c r="GW54" s="10"/>
      <c r="GX54" s="10"/>
      <c r="GY54" s="10"/>
      <c r="GZ54" s="10"/>
      <c r="HA54" s="10"/>
      <c r="HB54" s="10"/>
      <c r="HC54" s="10"/>
      <c r="HD54" s="10"/>
      <c r="HE54" s="10"/>
      <c r="HF54" s="10"/>
      <c r="HG54" s="10"/>
      <c r="HH54" s="10"/>
      <c r="HI54" s="10"/>
      <c r="HJ54" s="10"/>
      <c r="HK54" s="10"/>
      <c r="HL54" s="10"/>
      <c r="HM54" s="10"/>
      <c r="HN54" s="10"/>
      <c r="HO54" s="10"/>
      <c r="HP54" s="10"/>
      <c r="HQ54" s="10"/>
      <c r="HR54" s="10"/>
      <c r="HS54" s="10"/>
      <c r="HT54" s="10"/>
      <c r="HU54" s="10"/>
      <c r="HV54" s="10"/>
      <c r="HW54" s="10"/>
      <c r="HX54" s="10"/>
      <c r="HY54" s="10"/>
      <c r="HZ54" s="10"/>
      <c r="IA54" s="10"/>
      <c r="IB54" s="10"/>
      <c r="IC54" s="10"/>
      <c r="ID54" s="10"/>
      <c r="IE54" s="10"/>
      <c r="IF54" s="10"/>
      <c r="IG54" s="10"/>
      <c r="IH54" s="10"/>
      <c r="II54" s="10"/>
      <c r="IJ54" s="10"/>
      <c r="IK54" s="10"/>
      <c r="IL54" s="10"/>
      <c r="IM54" s="10"/>
      <c r="IN54" s="10"/>
      <c r="IO54" s="10"/>
      <c r="IP54" s="10"/>
      <c r="IQ54" s="10"/>
      <c r="IR54" s="10"/>
      <c r="IS54" s="10"/>
      <c r="IT54" s="10"/>
      <c r="IU54" s="10"/>
      <c r="IV54" s="10"/>
      <c r="IW54" s="10"/>
      <c r="IX54" s="10"/>
      <c r="IY54" s="10"/>
      <c r="IZ54" s="10"/>
      <c r="JA54" s="10"/>
      <c r="JB54" s="10"/>
      <c r="JC54" s="10"/>
      <c r="JD54" s="10"/>
      <c r="JE54" s="10"/>
      <c r="JF54" s="10"/>
      <c r="JG54" s="10"/>
      <c r="JH54" s="10"/>
      <c r="JI54" s="10"/>
      <c r="JJ54" s="10"/>
      <c r="JK54" s="10"/>
      <c r="JL54" s="10"/>
      <c r="JM54" s="10"/>
      <c r="JN54" s="10"/>
      <c r="JO54" s="10"/>
      <c r="JP54" s="10"/>
      <c r="JQ54" s="10"/>
      <c r="JR54" s="10"/>
      <c r="JS54" s="10"/>
      <c r="JT54" s="10"/>
      <c r="JU54" s="10"/>
      <c r="JV54" s="10"/>
      <c r="JW54" s="10"/>
      <c r="JX54" s="10"/>
      <c r="JY54" s="10"/>
      <c r="JZ54" s="10"/>
      <c r="KA54" s="10"/>
      <c r="KB54" s="10"/>
      <c r="KC54" s="10"/>
      <c r="KD54" s="10"/>
      <c r="KE54" s="10"/>
      <c r="KF54" s="10"/>
      <c r="KG54" s="10"/>
      <c r="KH54" s="10"/>
      <c r="KI54" s="10"/>
      <c r="KJ54" s="10"/>
      <c r="KK54" s="10"/>
      <c r="KL54" s="10"/>
      <c r="KM54" s="10"/>
      <c r="KN54" s="10"/>
      <c r="KO54" s="10"/>
      <c r="KP54" s="10"/>
      <c r="KQ54" s="10"/>
      <c r="KR54" s="10"/>
      <c r="KS54" s="10"/>
      <c r="KT54" s="10"/>
      <c r="KU54" s="10"/>
      <c r="KV54" s="10"/>
      <c r="KW54" s="10"/>
      <c r="KX54" s="10"/>
      <c r="KY54" s="10"/>
      <c r="KZ54" s="10"/>
      <c r="LA54" s="10"/>
      <c r="LB54" s="10"/>
      <c r="LC54" s="10"/>
      <c r="LD54" s="10"/>
      <c r="LE54" s="10"/>
      <c r="LF54" s="10"/>
      <c r="LG54" s="10"/>
      <c r="LH54" s="10"/>
      <c r="LI54" s="10"/>
      <c r="LJ54" s="10"/>
      <c r="LK54" s="10"/>
      <c r="LL54" s="10"/>
      <c r="LM54" s="10"/>
      <c r="LN54" s="10"/>
      <c r="LO54" s="10"/>
      <c r="LP54" s="10"/>
      <c r="LQ54" s="10"/>
      <c r="LR54" s="10"/>
      <c r="LS54" s="10"/>
      <c r="LT54" s="10"/>
      <c r="LU54" s="10"/>
      <c r="LV54" s="10"/>
      <c r="LW54" s="10"/>
      <c r="LX54" s="10"/>
      <c r="LY54" s="10"/>
      <c r="LZ54" s="10"/>
      <c r="MA54" s="10"/>
      <c r="MB54" s="10"/>
      <c r="MC54" s="10"/>
      <c r="MD54" s="10"/>
      <c r="ME54" s="10"/>
      <c r="MF54" s="10"/>
      <c r="MG54" s="10"/>
      <c r="MH54" s="10"/>
      <c r="MI54" s="10"/>
      <c r="MJ54" s="10"/>
      <c r="MK54" s="10"/>
      <c r="ML54" s="10"/>
      <c r="MM54" s="10"/>
      <c r="MN54" s="10"/>
      <c r="MO54" s="10"/>
      <c r="MP54" s="10"/>
      <c r="MQ54" s="10"/>
      <c r="MR54" s="10"/>
      <c r="MS54" s="10"/>
      <c r="MT54" s="10"/>
      <c r="MU54" s="10"/>
      <c r="MV54" s="10"/>
      <c r="MW54" s="10"/>
      <c r="MX54" s="10"/>
      <c r="MY54" s="10"/>
      <c r="MZ54" s="10"/>
      <c r="NA54" s="10"/>
      <c r="NB54" s="10"/>
      <c r="NC54" s="10"/>
      <c r="ND54" s="10"/>
      <c r="NE54" s="10"/>
      <c r="NF54" s="10"/>
      <c r="NG54" s="10"/>
      <c r="NH54" s="10"/>
      <c r="NI54" s="10"/>
      <c r="NJ54" s="10"/>
      <c r="NK54" s="10"/>
      <c r="NL54" s="10"/>
      <c r="NM54" s="10"/>
      <c r="NN54" s="10"/>
      <c r="NO54" s="10"/>
      <c r="NP54" s="10"/>
      <c r="NQ54" s="10"/>
      <c r="NR54" s="10"/>
      <c r="NS54" s="10"/>
      <c r="NT54" s="10"/>
      <c r="NU54" s="10"/>
      <c r="NV54" s="10"/>
      <c r="NW54" s="10"/>
      <c r="NX54" s="10"/>
      <c r="NY54" s="10"/>
      <c r="NZ54" s="10"/>
      <c r="OA54" s="10"/>
      <c r="OB54" s="10"/>
      <c r="OC54" s="10"/>
      <c r="OD54" s="10"/>
      <c r="OE54" s="10"/>
      <c r="OF54" s="10"/>
      <c r="OG54" s="10"/>
      <c r="OH54" s="10"/>
      <c r="OI54" s="10"/>
      <c r="OJ54" s="10"/>
      <c r="OK54" s="10"/>
      <c r="OL54" s="10"/>
      <c r="OM54" s="10"/>
      <c r="ON54" s="10"/>
      <c r="OO54" s="10"/>
      <c r="OP54" s="10"/>
      <c r="OQ54" s="10"/>
      <c r="OR54" s="10"/>
      <c r="OS54" s="10"/>
      <c r="OT54" s="10"/>
      <c r="OU54" s="10"/>
      <c r="OV54" s="10"/>
      <c r="OW54" s="10"/>
      <c r="OX54" s="10"/>
      <c r="OY54" s="10"/>
      <c r="OZ54" s="10"/>
      <c r="PA54" s="10"/>
      <c r="PB54" s="10"/>
      <c r="PC54" s="10"/>
      <c r="PD54" s="10"/>
      <c r="PE54" s="10"/>
      <c r="PF54" s="10"/>
      <c r="PG54" s="10"/>
      <c r="PH54" s="10"/>
      <c r="PI54" s="10"/>
      <c r="PJ54" s="10"/>
      <c r="PK54" s="10"/>
      <c r="PL54" s="10"/>
      <c r="PM54" s="10"/>
      <c r="PN54" s="10"/>
      <c r="PO54" s="10"/>
      <c r="PP54" s="10"/>
      <c r="PQ54" s="10"/>
      <c r="PR54" s="10"/>
      <c r="PS54" s="10"/>
      <c r="PT54" s="10"/>
      <c r="PU54" s="10"/>
      <c r="PV54" s="10"/>
      <c r="PW54" s="10"/>
      <c r="PX54" s="10"/>
      <c r="PY54" s="10"/>
      <c r="PZ54" s="10"/>
      <c r="QA54" s="10"/>
      <c r="QB54" s="10"/>
      <c r="QC54" s="10"/>
      <c r="QD54" s="10"/>
      <c r="QE54" s="10"/>
      <c r="QF54" s="10"/>
      <c r="QG54" s="10"/>
      <c r="QH54" s="10"/>
      <c r="QI54" s="10"/>
      <c r="QJ54" s="10"/>
      <c r="QK54" s="10"/>
      <c r="QL54" s="10"/>
      <c r="QM54" s="10"/>
      <c r="QN54" s="10"/>
      <c r="QO54" s="10"/>
      <c r="QP54" s="10"/>
      <c r="QQ54" s="10"/>
      <c r="QR54" s="10"/>
      <c r="QS54" s="10"/>
      <c r="QT54" s="10"/>
      <c r="QU54" s="10"/>
      <c r="QV54" s="10"/>
      <c r="QW54" s="10"/>
      <c r="QX54" s="10"/>
      <c r="QY54" s="10"/>
      <c r="QZ54" s="10"/>
      <c r="RA54" s="10"/>
      <c r="RB54" s="10"/>
      <c r="RC54" s="10"/>
      <c r="RD54" s="10"/>
      <c r="RE54" s="10"/>
      <c r="RF54" s="10"/>
      <c r="RG54" s="10"/>
      <c r="RH54" s="10"/>
      <c r="RI54" s="10"/>
      <c r="RJ54" s="10"/>
      <c r="RK54" s="10"/>
      <c r="RL54" s="10"/>
      <c r="RM54" s="10"/>
      <c r="RN54" s="10"/>
      <c r="RO54" s="10"/>
      <c r="RP54" s="10"/>
      <c r="RQ54" s="10"/>
      <c r="RR54" s="10"/>
      <c r="RS54" s="10"/>
      <c r="RT54" s="10"/>
      <c r="RU54" s="10"/>
      <c r="RV54" s="10"/>
      <c r="RW54" s="10"/>
      <c r="RX54" s="10"/>
      <c r="RY54" s="10"/>
      <c r="RZ54" s="10"/>
      <c r="SA54" s="10"/>
      <c r="SB54" s="10"/>
      <c r="SC54" s="10"/>
      <c r="SD54" s="10"/>
      <c r="SE54" s="10"/>
      <c r="SF54" s="10"/>
      <c r="SG54" s="10"/>
      <c r="SH54" s="10"/>
      <c r="SI54" s="10"/>
      <c r="SJ54" s="10"/>
      <c r="SK54" s="10"/>
      <c r="SL54" s="10"/>
      <c r="SM54" s="10"/>
      <c r="SN54" s="10"/>
      <c r="SO54" s="10"/>
      <c r="SP54" s="10"/>
      <c r="SQ54" s="10"/>
      <c r="SR54" s="10"/>
      <c r="SS54" s="10"/>
      <c r="ST54" s="10"/>
      <c r="SU54" s="10"/>
      <c r="SV54" s="10"/>
      <c r="SW54" s="10"/>
      <c r="SX54" s="10"/>
      <c r="SY54" s="10"/>
      <c r="SZ54" s="10"/>
      <c r="TA54" s="10"/>
      <c r="TB54" s="10"/>
      <c r="TC54" s="10"/>
      <c r="TD54" s="10"/>
      <c r="TE54" s="10"/>
      <c r="TF54" s="10"/>
      <c r="TG54" s="10"/>
      <c r="TH54" s="10"/>
      <c r="TI54" s="10"/>
      <c r="TJ54" s="10"/>
      <c r="TK54" s="10"/>
      <c r="TL54" s="10"/>
      <c r="TM54" s="10"/>
      <c r="TN54" s="10"/>
      <c r="TO54" s="10"/>
      <c r="TP54" s="10"/>
      <c r="TQ54" s="10"/>
      <c r="TR54" s="10"/>
      <c r="TS54" s="10"/>
      <c r="TT54" s="10"/>
      <c r="TU54" s="10"/>
      <c r="TV54" s="10"/>
      <c r="TW54" s="10"/>
      <c r="TX54" s="10"/>
      <c r="TY54" s="10"/>
      <c r="TZ54" s="10"/>
      <c r="UA54" s="10"/>
      <c r="UB54" s="10"/>
      <c r="UC54" s="10"/>
      <c r="UD54" s="10"/>
      <c r="UE54" s="10"/>
      <c r="UF54" s="10"/>
      <c r="UG54" s="10"/>
      <c r="UH54" s="10"/>
      <c r="UI54" s="10"/>
      <c r="UJ54" s="10"/>
      <c r="UK54" s="10"/>
      <c r="UL54" s="10"/>
      <c r="UM54" s="10"/>
      <c r="UN54" s="10"/>
      <c r="UO54" s="10"/>
      <c r="UP54" s="10"/>
      <c r="UQ54" s="10"/>
      <c r="UR54" s="10"/>
      <c r="US54" s="10"/>
      <c r="UT54" s="10"/>
      <c r="UU54" s="10"/>
      <c r="UV54" s="10"/>
      <c r="UW54" s="10"/>
      <c r="UX54" s="10"/>
      <c r="UY54" s="10"/>
      <c r="UZ54" s="10"/>
      <c r="VA54" s="10"/>
      <c r="VB54" s="10"/>
      <c r="VC54" s="10"/>
      <c r="VD54" s="10"/>
      <c r="VE54" s="10"/>
      <c r="VF54" s="10"/>
      <c r="VG54" s="10"/>
      <c r="VH54" s="10"/>
      <c r="VI54" s="10"/>
      <c r="VJ54" s="10"/>
      <c r="VK54" s="10"/>
      <c r="VL54" s="10"/>
      <c r="VM54" s="10"/>
      <c r="VN54" s="10"/>
      <c r="VO54" s="10"/>
      <c r="VP54" s="10"/>
      <c r="VQ54" s="10"/>
      <c r="VR54" s="10"/>
      <c r="VS54" s="10"/>
      <c r="VT54" s="10"/>
      <c r="VU54" s="10"/>
      <c r="VV54" s="10"/>
      <c r="VW54" s="10"/>
      <c r="VX54" s="10"/>
      <c r="VY54" s="10"/>
      <c r="VZ54" s="10"/>
      <c r="WA54" s="10"/>
      <c r="WB54" s="10"/>
      <c r="WC54" s="10"/>
      <c r="WD54" s="10"/>
      <c r="WE54" s="10"/>
      <c r="WF54" s="10"/>
      <c r="WG54" s="10"/>
      <c r="WH54" s="10"/>
      <c r="WI54" s="10"/>
      <c r="WJ54" s="10"/>
      <c r="WK54" s="10"/>
      <c r="WL54" s="10"/>
      <c r="WM54" s="10"/>
      <c r="WN54" s="10"/>
      <c r="WO54" s="10"/>
      <c r="WP54" s="10"/>
      <c r="WQ54" s="10"/>
      <c r="WR54" s="10"/>
      <c r="WS54" s="10"/>
      <c r="WT54" s="10"/>
      <c r="WU54" s="10"/>
      <c r="WV54" s="10"/>
      <c r="WW54" s="10"/>
      <c r="WX54" s="10"/>
      <c r="WY54" s="10"/>
      <c r="WZ54" s="10"/>
      <c r="XA54" s="10"/>
      <c r="XB54" s="10"/>
      <c r="XC54" s="10"/>
      <c r="XD54" s="10"/>
      <c r="XE54" s="10"/>
      <c r="XF54" s="10"/>
      <c r="XG54" s="10"/>
      <c r="XH54" s="10"/>
      <c r="XI54" s="10"/>
      <c r="XJ54" s="10"/>
      <c r="XK54" s="10"/>
      <c r="XL54" s="10"/>
      <c r="XM54" s="10"/>
      <c r="XN54" s="10"/>
      <c r="XO54" s="10"/>
      <c r="XP54" s="10"/>
      <c r="XQ54" s="10"/>
      <c r="XR54" s="10"/>
      <c r="XS54" s="10"/>
      <c r="XT54" s="10"/>
      <c r="XU54" s="10"/>
      <c r="XV54" s="10"/>
      <c r="XW54" s="10"/>
      <c r="XX54" s="10"/>
      <c r="XY54" s="10"/>
      <c r="XZ54" s="10"/>
      <c r="YA54" s="10"/>
      <c r="YB54" s="10"/>
      <c r="YC54" s="10"/>
      <c r="YD54" s="10"/>
      <c r="YE54" s="10"/>
      <c r="YF54" s="10"/>
      <c r="YG54" s="10"/>
      <c r="YH54" s="10"/>
      <c r="YI54" s="10"/>
      <c r="YJ54" s="10"/>
      <c r="YK54" s="10"/>
      <c r="YL54" s="10"/>
      <c r="YM54" s="10"/>
      <c r="YN54" s="10"/>
      <c r="YO54" s="10"/>
      <c r="YP54" s="10"/>
      <c r="YQ54" s="10"/>
      <c r="YR54" s="10"/>
      <c r="YS54" s="10"/>
      <c r="YT54" s="10"/>
      <c r="YU54" s="10"/>
      <c r="YV54" s="10"/>
      <c r="YW54" s="10"/>
      <c r="YX54" s="10"/>
      <c r="YY54" s="10"/>
      <c r="YZ54" s="10"/>
      <c r="ZA54" s="10"/>
      <c r="ZB54" s="10"/>
      <c r="ZC54" s="10"/>
      <c r="ZD54" s="10"/>
      <c r="ZE54" s="10"/>
      <c r="ZF54" s="10"/>
      <c r="ZG54" s="10"/>
      <c r="ZH54" s="10"/>
      <c r="ZI54" s="10"/>
      <c r="ZJ54" s="10"/>
      <c r="ZK54" s="10"/>
      <c r="ZL54" s="10"/>
      <c r="ZM54" s="10"/>
      <c r="ZN54" s="10"/>
      <c r="ZO54" s="10"/>
      <c r="ZP54" s="10"/>
      <c r="ZQ54" s="10"/>
      <c r="ZR54" s="10"/>
      <c r="ZS54" s="10"/>
      <c r="ZT54" s="10"/>
      <c r="ZU54" s="10"/>
      <c r="ZV54" s="10"/>
      <c r="ZW54" s="10"/>
      <c r="ZX54" s="10"/>
      <c r="ZY54" s="10"/>
      <c r="ZZ54" s="10"/>
      <c r="AAA54" s="10"/>
      <c r="AAB54" s="10"/>
      <c r="AAC54" s="10"/>
      <c r="AAD54" s="10"/>
      <c r="AAE54" s="10"/>
      <c r="AAF54" s="10"/>
      <c r="AAG54" s="10"/>
      <c r="AAH54" s="10"/>
      <c r="AAI54" s="10"/>
      <c r="AAJ54" s="10"/>
      <c r="AAK54" s="10"/>
      <c r="AAL54" s="10"/>
      <c r="AAM54" s="10"/>
      <c r="AAN54" s="10"/>
      <c r="AAO54" s="10"/>
      <c r="AAP54" s="10"/>
      <c r="AAQ54" s="10"/>
      <c r="AAR54" s="10"/>
      <c r="AAS54" s="10"/>
      <c r="AAT54" s="10"/>
      <c r="AAU54" s="10"/>
      <c r="AAV54" s="10"/>
      <c r="AAW54" s="10"/>
      <c r="AAX54" s="10"/>
      <c r="AAY54" s="10"/>
      <c r="AAZ54" s="10"/>
      <c r="ABA54" s="10"/>
      <c r="ABB54" s="10"/>
      <c r="ABC54" s="10"/>
      <c r="ABD54" s="10"/>
      <c r="ABE54" s="10"/>
      <c r="ABF54" s="10"/>
      <c r="ABG54" s="10"/>
      <c r="ABH54" s="10"/>
      <c r="ABI54" s="10"/>
      <c r="ABJ54" s="10"/>
      <c r="ABK54" s="10"/>
      <c r="ABL54" s="10"/>
      <c r="ABM54" s="10"/>
      <c r="ABN54" s="10"/>
      <c r="ABO54" s="10"/>
      <c r="ABP54" s="10"/>
      <c r="ABQ54" s="10"/>
      <c r="ABR54" s="10"/>
      <c r="ABS54" s="10"/>
      <c r="ABT54" s="10"/>
      <c r="ABU54" s="10"/>
      <c r="ABV54" s="10"/>
      <c r="ABW54" s="10"/>
      <c r="ABX54" s="10"/>
      <c r="ABY54" s="10"/>
      <c r="ABZ54" s="10"/>
      <c r="ACA54" s="10"/>
      <c r="ACB54" s="10"/>
      <c r="ACC54" s="10"/>
      <c r="ACD54" s="10"/>
      <c r="ACE54" s="10"/>
      <c r="ACF54" s="10"/>
      <c r="ACG54" s="10"/>
      <c r="ACH54" s="10"/>
      <c r="ACI54" s="10"/>
      <c r="ACJ54" s="10"/>
      <c r="ACK54" s="10"/>
      <c r="ACL54" s="10"/>
      <c r="ACM54" s="10"/>
      <c r="ACN54" s="10"/>
      <c r="ACO54" s="10"/>
      <c r="ACP54" s="10"/>
      <c r="ACQ54" s="10"/>
      <c r="ACR54" s="10"/>
      <c r="ACS54" s="10"/>
      <c r="ACT54" s="10"/>
      <c r="ACU54" s="10"/>
      <c r="ACV54" s="10"/>
      <c r="ACW54" s="10"/>
      <c r="ACX54" s="10"/>
      <c r="ACY54" s="10"/>
      <c r="ACZ54" s="10"/>
      <c r="ADA54" s="10"/>
      <c r="ADB54" s="10"/>
      <c r="ADC54" s="10"/>
      <c r="ADD54" s="10"/>
      <c r="ADE54" s="10"/>
      <c r="ADF54" s="10"/>
      <c r="ADG54" s="10"/>
      <c r="ADH54" s="10"/>
      <c r="ADI54" s="10"/>
      <c r="ADJ54" s="10"/>
      <c r="ADK54" s="10"/>
      <c r="ADL54" s="10"/>
      <c r="ADM54" s="10"/>
      <c r="ADN54" s="10"/>
      <c r="ADO54" s="10"/>
      <c r="ADP54" s="10"/>
      <c r="ADQ54" s="10"/>
      <c r="ADR54" s="10"/>
      <c r="ADS54" s="10"/>
      <c r="ADT54" s="10"/>
      <c r="ADU54" s="10"/>
      <c r="ADV54" s="10"/>
      <c r="ADW54" s="10"/>
      <c r="ADX54" s="10"/>
      <c r="ADY54" s="10"/>
      <c r="ADZ54" s="10"/>
      <c r="AEA54" s="10"/>
      <c r="AEB54" s="10"/>
      <c r="AEC54" s="10"/>
      <c r="AED54" s="10"/>
      <c r="AEE54" s="10"/>
      <c r="AEF54" s="10"/>
      <c r="AEG54" s="10"/>
      <c r="AEH54" s="10"/>
      <c r="AEI54" s="10"/>
      <c r="AEJ54" s="10"/>
      <c r="AEK54" s="10"/>
      <c r="AEL54" s="10"/>
      <c r="AEM54" s="10"/>
      <c r="AEN54" s="10"/>
      <c r="AEO54" s="10"/>
      <c r="AEP54" s="10"/>
      <c r="AEQ54" s="10"/>
      <c r="AER54" s="10"/>
      <c r="AES54" s="10"/>
      <c r="AET54" s="10"/>
      <c r="AEU54" s="10"/>
      <c r="AEV54" s="10"/>
      <c r="AEW54" s="10"/>
      <c r="AEX54" s="10"/>
      <c r="AEY54" s="10"/>
      <c r="AEZ54" s="10"/>
      <c r="AFA54" s="10"/>
      <c r="AFB54" s="10"/>
      <c r="AFC54" s="10"/>
      <c r="AFD54" s="10"/>
      <c r="AFE54" s="10"/>
      <c r="AFF54" s="10"/>
      <c r="AFG54" s="10"/>
      <c r="AFH54" s="10"/>
      <c r="AFI54" s="10"/>
      <c r="AFJ54" s="10"/>
      <c r="AFK54" s="10"/>
      <c r="AFL54" s="10"/>
      <c r="AFM54" s="10"/>
      <c r="AFN54" s="10"/>
      <c r="AFO54" s="10"/>
      <c r="AFP54" s="10"/>
      <c r="AFQ54" s="10"/>
      <c r="AFR54" s="10"/>
      <c r="AFS54" s="10"/>
      <c r="AFT54" s="10"/>
      <c r="AFU54" s="10"/>
      <c r="AFV54" s="10"/>
      <c r="AFW54" s="10"/>
      <c r="AFX54" s="10"/>
      <c r="AFY54" s="10"/>
      <c r="AFZ54" s="10"/>
      <c r="AGA54" s="10"/>
      <c r="AGB54" s="10"/>
      <c r="AGC54" s="10"/>
      <c r="AGD54" s="10"/>
      <c r="AGE54" s="10"/>
      <c r="AGF54" s="10"/>
      <c r="AGG54" s="10"/>
      <c r="AGH54" s="10"/>
      <c r="AGI54" s="10"/>
      <c r="AGJ54" s="10"/>
      <c r="AGK54" s="10"/>
      <c r="AGL54" s="10"/>
      <c r="AGM54" s="10"/>
      <c r="AGN54" s="10"/>
      <c r="AGO54" s="10"/>
      <c r="AGP54" s="10"/>
      <c r="AGQ54" s="10"/>
      <c r="AGR54" s="10"/>
      <c r="AGS54" s="10"/>
      <c r="AGT54" s="10"/>
      <c r="AGU54" s="10"/>
      <c r="AGV54" s="10"/>
      <c r="AGW54" s="10"/>
      <c r="AGX54" s="10"/>
      <c r="AGY54" s="10"/>
      <c r="AGZ54" s="10"/>
      <c r="AHA54" s="10"/>
      <c r="AHB54" s="10"/>
      <c r="AHC54" s="10"/>
      <c r="AHD54" s="10"/>
      <c r="AHE54" s="10"/>
      <c r="AHF54" s="10"/>
      <c r="AHG54" s="10"/>
      <c r="AHH54" s="10"/>
      <c r="AHI54" s="10"/>
      <c r="AHJ54" s="10"/>
      <c r="AHK54" s="10"/>
      <c r="AHL54" s="10"/>
      <c r="AHM54" s="10"/>
      <c r="AHN54" s="10"/>
      <c r="AHO54" s="10"/>
      <c r="AHP54" s="10"/>
      <c r="AHQ54" s="10"/>
      <c r="AHR54" s="10"/>
      <c r="AHS54" s="10"/>
      <c r="AHT54" s="10"/>
      <c r="AHU54" s="10"/>
      <c r="AHV54" s="10"/>
      <c r="AHW54" s="10"/>
      <c r="AHX54" s="10"/>
      <c r="AHY54" s="10"/>
      <c r="AHZ54" s="10"/>
      <c r="AIA54" s="10"/>
      <c r="AIB54" s="10"/>
      <c r="AIC54" s="10"/>
      <c r="AID54" s="10"/>
      <c r="AIE54" s="10"/>
      <c r="AIF54" s="10"/>
      <c r="AIG54" s="10"/>
      <c r="AIH54" s="10"/>
      <c r="AII54" s="10"/>
      <c r="AIJ54" s="10"/>
      <c r="AIK54" s="10"/>
      <c r="AIL54" s="10"/>
      <c r="AIM54" s="10"/>
      <c r="AIN54" s="10"/>
      <c r="AIO54" s="10"/>
      <c r="AIP54" s="10"/>
      <c r="AIQ54" s="10"/>
      <c r="AIR54" s="10"/>
      <c r="AIS54" s="10"/>
      <c r="AIT54" s="10"/>
      <c r="AIU54" s="10"/>
      <c r="AIV54" s="10"/>
      <c r="AIW54" s="10"/>
      <c r="AIX54" s="10"/>
      <c r="AIY54" s="10"/>
      <c r="AIZ54" s="10"/>
      <c r="AJA54" s="10"/>
      <c r="AJB54" s="10"/>
      <c r="AJC54" s="10"/>
      <c r="AJD54" s="10"/>
      <c r="AJE54" s="10"/>
      <c r="AJF54" s="10"/>
      <c r="AJG54" s="10"/>
      <c r="AJH54" s="10"/>
      <c r="AJI54" s="10"/>
      <c r="AJJ54" s="10"/>
      <c r="AJK54" s="10"/>
      <c r="AJL54" s="10"/>
      <c r="AJM54" s="10"/>
      <c r="AJN54" s="10"/>
      <c r="AJO54" s="10"/>
      <c r="AJP54" s="10"/>
      <c r="AJQ54" s="10"/>
      <c r="AJR54" s="10"/>
      <c r="AJS54" s="10"/>
      <c r="AJT54" s="10"/>
      <c r="AJU54" s="10"/>
      <c r="AJV54" s="10"/>
      <c r="AJW54" s="10"/>
      <c r="AJX54" s="10"/>
      <c r="AJY54" s="10"/>
      <c r="AJZ54" s="10"/>
      <c r="AKA54" s="10"/>
      <c r="AKB54" s="10"/>
      <c r="AKC54" s="10"/>
      <c r="AKD54" s="10"/>
      <c r="AKE54" s="10"/>
      <c r="AKF54" s="10"/>
      <c r="AKG54" s="10"/>
      <c r="AKH54" s="10"/>
      <c r="AKI54" s="10"/>
      <c r="AKJ54" s="10"/>
      <c r="AKK54" s="10"/>
      <c r="AKL54" s="10"/>
      <c r="AKM54" s="10"/>
      <c r="AKN54" s="10"/>
      <c r="AKO54" s="10"/>
      <c r="AKP54" s="10"/>
      <c r="AKQ54" s="10"/>
      <c r="AKR54" s="10"/>
      <c r="AKS54" s="10"/>
      <c r="AKT54" s="10"/>
      <c r="AKU54" s="10"/>
      <c r="AKV54" s="10"/>
      <c r="AKW54" s="10"/>
      <c r="AKX54" s="10"/>
      <c r="AKY54" s="10"/>
      <c r="AKZ54" s="10"/>
      <c r="ALA54" s="10"/>
      <c r="ALB54" s="10"/>
      <c r="ALC54" s="10"/>
      <c r="ALD54" s="10"/>
      <c r="ALE54" s="10"/>
      <c r="ALF54" s="10"/>
      <c r="ALG54" s="10"/>
      <c r="ALH54" s="10"/>
      <c r="ALI54" s="10"/>
      <c r="ALJ54" s="10"/>
      <c r="ALK54" s="10"/>
      <c r="ALL54" s="10"/>
      <c r="ALM54" s="10"/>
      <c r="ALN54" s="10"/>
      <c r="ALO54" s="10"/>
      <c r="ALP54" s="10"/>
      <c r="ALQ54" s="10"/>
      <c r="ALR54" s="10"/>
      <c r="ALS54" s="10"/>
      <c r="ALT54" s="10"/>
      <c r="ALU54" s="10"/>
      <c r="ALV54" s="10"/>
      <c r="ALW54" s="10"/>
      <c r="ALX54" s="10"/>
      <c r="ALY54" s="10"/>
      <c r="ALZ54" s="10"/>
      <c r="AMA54" s="10"/>
      <c r="AMB54" s="10"/>
      <c r="AMC54" s="10"/>
      <c r="AMD54" s="10"/>
      <c r="AME54" s="10"/>
      <c r="AMF54" s="10"/>
      <c r="AMG54" s="10"/>
      <c r="AMH54" s="10"/>
      <c r="AMI54" s="10"/>
      <c r="AMJ54" s="10"/>
      <c r="AMK54" s="10"/>
      <c r="AML54" s="10"/>
      <c r="AMM54" s="10"/>
      <c r="AMN54" s="10"/>
      <c r="AMO54" s="10"/>
      <c r="AMP54" s="10"/>
      <c r="AMQ54" s="10"/>
      <c r="AMR54" s="10"/>
      <c r="AMS54" s="10"/>
      <c r="AMT54" s="10"/>
      <c r="AMU54" s="10"/>
      <c r="AMV54" s="10"/>
      <c r="AMW54" s="10"/>
      <c r="AMX54" s="10"/>
      <c r="AMY54" s="10"/>
      <c r="AMZ54" s="10"/>
      <c r="ANA54" s="10"/>
      <c r="ANB54" s="10"/>
      <c r="ANC54" s="10"/>
      <c r="AND54" s="10"/>
      <c r="ANE54" s="10"/>
      <c r="ANF54" s="10"/>
      <c r="ANG54" s="10"/>
      <c r="ANH54" s="10"/>
      <c r="ANI54" s="10"/>
      <c r="ANJ54" s="10"/>
      <c r="ANK54" s="10"/>
      <c r="ANL54" s="10"/>
      <c r="ANM54" s="10"/>
      <c r="ANN54" s="10"/>
      <c r="ANO54" s="10"/>
      <c r="ANP54" s="10"/>
      <c r="ANQ54" s="10"/>
      <c r="ANR54" s="10"/>
      <c r="ANS54" s="10"/>
      <c r="ANT54" s="10"/>
      <c r="ANU54" s="10"/>
      <c r="ANV54" s="10"/>
      <c r="ANW54" s="10"/>
      <c r="ANX54" s="10"/>
      <c r="ANY54" s="10"/>
      <c r="ANZ54" s="10"/>
      <c r="AOA54" s="10"/>
      <c r="AOB54" s="10"/>
      <c r="AOC54" s="10"/>
      <c r="AOD54" s="10"/>
      <c r="AOE54" s="10"/>
      <c r="AOF54" s="10"/>
      <c r="AOG54" s="10"/>
      <c r="AOH54" s="10"/>
      <c r="AOI54" s="10"/>
      <c r="AOJ54" s="10"/>
      <c r="AOK54" s="10"/>
      <c r="AOL54" s="10"/>
      <c r="AOM54" s="10"/>
      <c r="AON54" s="10"/>
      <c r="AOO54" s="10"/>
      <c r="AOP54" s="10"/>
      <c r="AOQ54" s="10"/>
      <c r="AOR54" s="10"/>
      <c r="AOS54" s="10"/>
      <c r="AOT54" s="10"/>
      <c r="AOU54" s="10"/>
      <c r="AOV54" s="10"/>
      <c r="AOW54" s="10"/>
      <c r="AOX54" s="10"/>
      <c r="AOY54" s="10"/>
      <c r="AOZ54" s="10"/>
      <c r="APA54" s="10"/>
      <c r="APB54" s="10"/>
      <c r="APC54" s="10"/>
      <c r="APD54" s="10"/>
      <c r="APE54" s="10"/>
      <c r="APF54" s="10"/>
      <c r="APG54" s="10"/>
      <c r="APH54" s="10"/>
      <c r="API54" s="10"/>
      <c r="APJ54" s="10"/>
      <c r="APK54" s="10"/>
      <c r="APL54" s="10"/>
      <c r="APM54" s="10"/>
      <c r="APN54" s="10"/>
      <c r="APO54" s="10"/>
      <c r="APP54" s="10"/>
      <c r="APQ54" s="10"/>
      <c r="APR54" s="10"/>
      <c r="APS54" s="10"/>
      <c r="APT54" s="10"/>
      <c r="APU54" s="10"/>
      <c r="APV54" s="10"/>
      <c r="APW54" s="10"/>
      <c r="APX54" s="10"/>
      <c r="APY54" s="10"/>
      <c r="APZ54" s="10"/>
      <c r="AQA54" s="10"/>
      <c r="AQB54" s="10"/>
      <c r="AQC54" s="10"/>
      <c r="AQD54" s="10"/>
      <c r="AQE54" s="10"/>
      <c r="AQF54" s="10"/>
      <c r="AQG54" s="10"/>
      <c r="AQH54" s="10"/>
      <c r="AQI54" s="10"/>
      <c r="AQJ54" s="10"/>
      <c r="AQK54" s="10"/>
      <c r="AQL54" s="10"/>
      <c r="AQM54" s="10"/>
      <c r="AQN54" s="10"/>
      <c r="AQO54" s="10"/>
      <c r="AQP54" s="10"/>
      <c r="AQQ54" s="10"/>
      <c r="AQR54" s="10"/>
      <c r="AQS54" s="10"/>
      <c r="AQT54" s="10"/>
      <c r="AQU54" s="10"/>
      <c r="AQV54" s="10"/>
      <c r="AQW54" s="10"/>
      <c r="AQX54" s="10"/>
      <c r="AQY54" s="10"/>
      <c r="AQZ54" s="10"/>
      <c r="ARA54" s="10"/>
      <c r="ARB54" s="10"/>
      <c r="ARC54" s="10"/>
      <c r="ARD54" s="10"/>
      <c r="ARE54" s="10"/>
      <c r="ARF54" s="10"/>
      <c r="ARG54" s="10"/>
      <c r="ARH54" s="10"/>
      <c r="ARI54" s="10"/>
      <c r="ARJ54" s="10"/>
      <c r="ARK54" s="10"/>
      <c r="ARL54" s="10"/>
      <c r="ARM54" s="10"/>
      <c r="ARN54" s="10"/>
      <c r="ARO54" s="10"/>
      <c r="ARP54" s="10"/>
      <c r="ARQ54" s="10"/>
      <c r="ARR54" s="10"/>
      <c r="ARS54" s="10"/>
      <c r="ART54" s="10"/>
      <c r="ARU54" s="10"/>
      <c r="ARV54" s="10"/>
      <c r="ARW54" s="10"/>
      <c r="ARX54" s="10"/>
      <c r="ARY54" s="10"/>
      <c r="ARZ54" s="10"/>
      <c r="ASA54" s="10"/>
      <c r="ASB54" s="10"/>
      <c r="ASC54" s="10"/>
      <c r="ASD54" s="10"/>
      <c r="ASE54" s="10"/>
      <c r="ASF54" s="10"/>
      <c r="ASG54" s="10"/>
      <c r="ASH54" s="10"/>
      <c r="ASI54" s="10"/>
      <c r="ASJ54" s="10"/>
      <c r="ASK54" s="10"/>
      <c r="ASL54" s="10"/>
      <c r="ASM54" s="10"/>
      <c r="ASN54" s="10"/>
      <c r="ASO54" s="10"/>
      <c r="ASP54" s="10"/>
      <c r="ASQ54" s="10"/>
      <c r="ASR54" s="10"/>
      <c r="ASS54" s="10"/>
      <c r="AST54" s="10"/>
      <c r="ASU54" s="10"/>
      <c r="ASV54" s="10"/>
      <c r="ASW54" s="10"/>
      <c r="ASX54" s="10"/>
      <c r="ASY54" s="10"/>
      <c r="ASZ54" s="10"/>
      <c r="ATA54" s="10"/>
      <c r="ATB54" s="10"/>
      <c r="ATC54" s="10"/>
      <c r="ATD54" s="10"/>
      <c r="ATE54" s="10"/>
      <c r="ATF54" s="10"/>
      <c r="ATG54" s="10"/>
      <c r="ATH54" s="10"/>
      <c r="ATI54" s="10"/>
      <c r="ATJ54" s="10"/>
      <c r="ATK54" s="10"/>
      <c r="ATL54" s="10"/>
      <c r="ATM54" s="10"/>
      <c r="ATN54" s="10"/>
      <c r="ATO54" s="10"/>
      <c r="ATP54" s="10"/>
      <c r="ATQ54" s="10"/>
      <c r="ATR54" s="10"/>
      <c r="ATS54" s="10"/>
      <c r="ATT54" s="10"/>
      <c r="ATU54" s="10"/>
      <c r="ATV54" s="10"/>
      <c r="ATW54" s="10"/>
      <c r="ATX54" s="10"/>
      <c r="ATY54" s="10"/>
      <c r="ATZ54" s="10"/>
      <c r="AUA54" s="10"/>
      <c r="AUB54" s="10"/>
      <c r="AUC54" s="10"/>
      <c r="AUD54" s="10"/>
      <c r="AUE54" s="10"/>
      <c r="AUF54" s="10"/>
      <c r="AUG54" s="10"/>
      <c r="AUH54" s="10"/>
      <c r="AUI54" s="10"/>
      <c r="AUJ54" s="10"/>
      <c r="AUK54" s="10"/>
      <c r="AUL54" s="10"/>
      <c r="AUM54" s="10"/>
      <c r="AUN54" s="10"/>
      <c r="AUO54" s="10"/>
      <c r="AUP54" s="10"/>
      <c r="AUQ54" s="10"/>
      <c r="AUR54" s="10"/>
      <c r="AUS54" s="10"/>
      <c r="AUT54" s="10"/>
      <c r="AUU54" s="10"/>
      <c r="AUV54" s="10"/>
      <c r="AUW54" s="10"/>
      <c r="AUX54" s="10"/>
      <c r="AUY54" s="10"/>
      <c r="AUZ54" s="10"/>
      <c r="AVA54" s="10"/>
      <c r="AVB54" s="10"/>
      <c r="AVC54" s="10"/>
      <c r="AVD54" s="10"/>
      <c r="AVE54" s="10"/>
      <c r="AVF54" s="10"/>
      <c r="AVG54" s="10"/>
      <c r="AVH54" s="10"/>
      <c r="AVI54" s="10"/>
      <c r="AVJ54" s="10"/>
      <c r="AVK54" s="10"/>
      <c r="AVL54" s="10"/>
      <c r="AVM54" s="10"/>
      <c r="AVN54" s="10"/>
      <c r="AVO54" s="10"/>
      <c r="AVP54" s="10"/>
      <c r="AVQ54" s="10"/>
      <c r="AVR54" s="10"/>
      <c r="AVS54" s="10"/>
      <c r="AVT54" s="10"/>
      <c r="AVU54" s="10"/>
      <c r="AVV54" s="10"/>
      <c r="AVW54" s="10"/>
      <c r="AVX54" s="10"/>
      <c r="AVY54" s="10"/>
      <c r="AVZ54" s="10"/>
      <c r="AWA54" s="10"/>
      <c r="AWB54" s="10"/>
      <c r="AWC54" s="10"/>
      <c r="AWD54" s="10"/>
      <c r="AWE54" s="10"/>
      <c r="AWF54" s="10"/>
      <c r="AWG54" s="10"/>
      <c r="AWH54" s="10"/>
      <c r="AWI54" s="10"/>
      <c r="AWJ54" s="10"/>
      <c r="AWK54" s="10"/>
      <c r="AWL54" s="10"/>
      <c r="AWM54" s="10"/>
      <c r="AWN54" s="10"/>
      <c r="AWO54" s="10"/>
      <c r="AWP54" s="10"/>
      <c r="AWQ54" s="10"/>
      <c r="AWR54" s="10"/>
      <c r="AWS54" s="10"/>
      <c r="AWT54" s="10"/>
      <c r="AWU54" s="10"/>
      <c r="AWV54" s="10"/>
      <c r="AWW54" s="10"/>
      <c r="AWX54" s="10"/>
      <c r="AWY54" s="10"/>
      <c r="AWZ54" s="10"/>
      <c r="AXA54" s="10"/>
      <c r="AXB54" s="10"/>
      <c r="AXC54" s="10"/>
      <c r="AXD54" s="10"/>
      <c r="AXE54" s="10"/>
      <c r="AXF54" s="10"/>
      <c r="AXG54" s="10"/>
      <c r="AXH54" s="10"/>
      <c r="AXI54" s="10"/>
      <c r="AXJ54" s="10"/>
      <c r="AXK54" s="10"/>
      <c r="AXL54" s="10"/>
      <c r="AXM54" s="10"/>
      <c r="AXN54" s="10"/>
      <c r="AXO54" s="10"/>
      <c r="AXP54" s="10"/>
      <c r="AXQ54" s="10"/>
      <c r="AXR54" s="10"/>
      <c r="AXS54" s="10"/>
      <c r="AXT54" s="10"/>
      <c r="AXU54" s="10"/>
      <c r="AXV54" s="10"/>
      <c r="AXW54" s="10"/>
      <c r="AXX54" s="10"/>
      <c r="AXY54" s="10"/>
      <c r="AXZ54" s="10"/>
      <c r="AYA54" s="10"/>
      <c r="AYB54" s="10"/>
      <c r="AYC54" s="10"/>
      <c r="AYD54" s="10"/>
      <c r="AYE54" s="10"/>
      <c r="AYF54" s="10"/>
      <c r="AYG54" s="10"/>
      <c r="AYH54" s="10"/>
      <c r="AYI54" s="10"/>
      <c r="AYJ54" s="10"/>
      <c r="AYK54" s="10"/>
      <c r="AYL54" s="10"/>
      <c r="AYM54" s="10"/>
      <c r="AYN54" s="10"/>
      <c r="AYO54" s="10"/>
      <c r="AYP54" s="10"/>
      <c r="AYQ54" s="10"/>
      <c r="AYR54" s="10"/>
      <c r="AYS54" s="10"/>
      <c r="AYT54" s="10"/>
      <c r="AYU54" s="10"/>
      <c r="AYV54" s="10"/>
      <c r="AYW54" s="10"/>
      <c r="AYX54" s="10"/>
      <c r="AYY54" s="10"/>
      <c r="AYZ54" s="10"/>
      <c r="AZA54" s="10"/>
      <c r="AZB54" s="10"/>
      <c r="AZC54" s="10"/>
      <c r="AZD54" s="10"/>
      <c r="AZE54" s="10"/>
      <c r="AZF54" s="10"/>
      <c r="AZG54" s="10"/>
      <c r="AZH54" s="10"/>
      <c r="AZI54" s="10"/>
      <c r="AZJ54" s="10"/>
      <c r="AZK54" s="10"/>
      <c r="AZL54" s="10"/>
      <c r="AZM54" s="10"/>
      <c r="AZN54" s="10"/>
      <c r="AZO54" s="10"/>
      <c r="AZP54" s="10"/>
      <c r="AZQ54" s="10"/>
      <c r="AZR54" s="10"/>
      <c r="AZS54" s="10"/>
      <c r="AZT54" s="10"/>
      <c r="AZU54" s="10"/>
      <c r="AZV54" s="10"/>
      <c r="AZW54" s="10"/>
      <c r="AZX54" s="10"/>
      <c r="AZY54" s="10"/>
      <c r="AZZ54" s="10"/>
      <c r="BAA54" s="10"/>
      <c r="BAB54" s="10"/>
      <c r="BAC54" s="10"/>
      <c r="BAD54" s="10"/>
      <c r="BAE54" s="10"/>
      <c r="BAF54" s="10"/>
      <c r="BAG54" s="10"/>
      <c r="BAH54" s="10"/>
      <c r="BAI54" s="10"/>
      <c r="BAJ54" s="10"/>
      <c r="BAK54" s="10"/>
      <c r="BAL54" s="10"/>
      <c r="BAM54" s="10"/>
      <c r="BAN54" s="10"/>
      <c r="BAO54" s="10"/>
      <c r="BAP54" s="10"/>
      <c r="BAQ54" s="10"/>
      <c r="BAR54" s="10"/>
      <c r="BAS54" s="10"/>
      <c r="BAT54" s="10"/>
      <c r="BAU54" s="10"/>
      <c r="BAV54" s="10"/>
      <c r="BAW54" s="10"/>
      <c r="BAX54" s="10"/>
      <c r="BAY54" s="10"/>
      <c r="BAZ54" s="10"/>
      <c r="BBA54" s="10"/>
      <c r="BBB54" s="10"/>
      <c r="BBC54" s="10"/>
      <c r="BBD54" s="10"/>
      <c r="BBE54" s="10"/>
      <c r="BBF54" s="10"/>
      <c r="BBG54" s="10"/>
      <c r="BBH54" s="10"/>
      <c r="BBI54" s="10"/>
      <c r="BBJ54" s="10"/>
      <c r="BBK54" s="10"/>
      <c r="BBL54" s="10"/>
      <c r="BBM54" s="10"/>
      <c r="BBN54" s="10"/>
      <c r="BBO54" s="10"/>
      <c r="BBP54" s="10"/>
      <c r="BBQ54" s="10"/>
      <c r="BBR54" s="10"/>
      <c r="BBS54" s="10"/>
      <c r="BBT54" s="10"/>
      <c r="BBU54" s="10"/>
      <c r="BBV54" s="10"/>
      <c r="BBW54" s="10"/>
      <c r="BBX54" s="10"/>
      <c r="BBY54" s="10"/>
      <c r="BBZ54" s="10"/>
      <c r="BCA54" s="10"/>
      <c r="BCB54" s="10"/>
      <c r="BCC54" s="10"/>
      <c r="BCD54" s="10"/>
      <c r="BCE54" s="10"/>
      <c r="BCF54" s="10"/>
      <c r="BCG54" s="10"/>
      <c r="BCH54" s="10"/>
      <c r="BCI54" s="10"/>
      <c r="BCJ54" s="10"/>
      <c r="BCK54" s="10"/>
      <c r="BCL54" s="10"/>
      <c r="BCM54" s="10"/>
      <c r="BCN54" s="10"/>
      <c r="BCO54" s="10"/>
      <c r="BCP54" s="10"/>
      <c r="BCQ54" s="10"/>
      <c r="BCR54" s="10"/>
      <c r="BCS54" s="10"/>
      <c r="BCT54" s="10"/>
      <c r="BCU54" s="10"/>
      <c r="BCV54" s="10"/>
      <c r="BCW54" s="10"/>
      <c r="BCX54" s="10"/>
      <c r="BCY54" s="10"/>
      <c r="BCZ54" s="10"/>
      <c r="BDA54" s="10"/>
      <c r="BDB54" s="10"/>
      <c r="BDC54" s="10"/>
      <c r="BDD54" s="10"/>
      <c r="BDE54" s="10"/>
      <c r="BDF54" s="10"/>
      <c r="BDG54" s="10"/>
      <c r="BDH54" s="10"/>
      <c r="BDI54" s="10"/>
      <c r="BDJ54" s="10"/>
      <c r="BDK54" s="10"/>
      <c r="BDL54" s="10"/>
      <c r="BDM54" s="10"/>
      <c r="BDN54" s="10"/>
      <c r="BDO54" s="10"/>
      <c r="BDP54" s="10"/>
      <c r="BDQ54" s="10"/>
      <c r="BDR54" s="10"/>
      <c r="BDS54" s="10"/>
      <c r="BDT54" s="10"/>
      <c r="BDU54" s="10"/>
      <c r="BDV54" s="10"/>
      <c r="BDW54" s="10"/>
      <c r="BDX54" s="10"/>
      <c r="BDY54" s="10"/>
      <c r="BDZ54" s="10"/>
      <c r="BEA54" s="10"/>
      <c r="BEB54" s="10"/>
      <c r="BEC54" s="10"/>
      <c r="BED54" s="10"/>
      <c r="BEE54" s="10"/>
      <c r="BEF54" s="10"/>
      <c r="BEG54" s="10"/>
      <c r="BEH54" s="10"/>
      <c r="BEI54" s="10"/>
      <c r="BEJ54" s="10"/>
      <c r="BEK54" s="10"/>
      <c r="BEL54" s="10"/>
      <c r="BEM54" s="10"/>
      <c r="BEN54" s="10"/>
      <c r="BEO54" s="10"/>
      <c r="BEP54" s="10"/>
      <c r="BEQ54" s="10"/>
      <c r="BER54" s="10"/>
      <c r="BES54" s="10"/>
      <c r="BET54" s="10"/>
      <c r="BEU54" s="10"/>
      <c r="BEV54" s="10"/>
      <c r="BEW54" s="10"/>
      <c r="BEX54" s="10"/>
      <c r="BEY54" s="10"/>
      <c r="BEZ54" s="10"/>
      <c r="BFA54" s="10"/>
      <c r="BFB54" s="10"/>
      <c r="BFC54" s="10"/>
      <c r="BFD54" s="10"/>
      <c r="BFE54" s="10"/>
      <c r="BFF54" s="10"/>
      <c r="BFG54" s="10"/>
      <c r="BFH54" s="10"/>
      <c r="BFI54" s="10"/>
      <c r="BFJ54" s="10"/>
      <c r="BFK54" s="10"/>
      <c r="BFL54" s="10"/>
      <c r="BFM54" s="10"/>
      <c r="BFN54" s="10"/>
      <c r="BFO54" s="10"/>
      <c r="BFP54" s="10"/>
      <c r="BFQ54" s="10"/>
      <c r="BFR54" s="10"/>
      <c r="BFS54" s="10"/>
      <c r="BFT54" s="10"/>
      <c r="BFU54" s="10"/>
      <c r="BFV54" s="10"/>
      <c r="BFW54" s="10"/>
      <c r="BFX54" s="10"/>
      <c r="BFY54" s="10"/>
      <c r="BFZ54" s="10"/>
      <c r="BGA54" s="10"/>
      <c r="BGB54" s="10"/>
      <c r="BGC54" s="10"/>
      <c r="BGD54" s="10"/>
      <c r="BGE54" s="10"/>
      <c r="BGF54" s="10"/>
      <c r="BGG54" s="10"/>
      <c r="BGH54" s="10"/>
      <c r="BGI54" s="10"/>
      <c r="BGJ54" s="10"/>
      <c r="BGK54" s="10"/>
      <c r="BGL54" s="10"/>
      <c r="BGM54" s="10"/>
      <c r="BGN54" s="10"/>
      <c r="BGO54" s="10"/>
      <c r="BGP54" s="10"/>
      <c r="BGQ54" s="10"/>
      <c r="BGR54" s="10"/>
      <c r="BGS54" s="10"/>
      <c r="BGT54" s="10"/>
      <c r="BGU54" s="10"/>
      <c r="BGV54" s="10"/>
      <c r="BGW54" s="10"/>
      <c r="BGX54" s="10"/>
      <c r="BGY54" s="10"/>
      <c r="BGZ54" s="10"/>
      <c r="BHA54" s="10"/>
      <c r="BHB54" s="10"/>
      <c r="BHC54" s="10"/>
      <c r="BHD54" s="10"/>
      <c r="BHE54" s="10"/>
      <c r="BHF54" s="10"/>
      <c r="BHG54" s="10"/>
      <c r="BHH54" s="10"/>
      <c r="BHI54" s="10"/>
      <c r="BHJ54" s="10"/>
      <c r="BHK54" s="10"/>
      <c r="BHL54" s="10"/>
      <c r="BHM54" s="10"/>
      <c r="BHN54" s="10"/>
      <c r="BHO54" s="10"/>
      <c r="BHP54" s="10"/>
      <c r="BHQ54" s="10"/>
      <c r="BHR54" s="10"/>
      <c r="BHS54" s="10"/>
      <c r="BHT54" s="10"/>
      <c r="BHU54" s="10"/>
      <c r="BHV54" s="10"/>
      <c r="BHW54" s="10"/>
      <c r="BHX54" s="10"/>
      <c r="BHY54" s="10"/>
      <c r="BHZ54" s="10"/>
      <c r="BIA54" s="10"/>
      <c r="BIB54" s="10"/>
      <c r="BIC54" s="10"/>
      <c r="BID54" s="10"/>
      <c r="BIE54" s="10"/>
      <c r="BIF54" s="10"/>
      <c r="BIG54" s="10"/>
      <c r="BIH54" s="10"/>
      <c r="BII54" s="10"/>
      <c r="BIJ54" s="10"/>
      <c r="BIK54" s="10"/>
      <c r="BIL54" s="10"/>
      <c r="BIM54" s="10"/>
      <c r="BIN54" s="10"/>
      <c r="BIO54" s="10"/>
      <c r="BIP54" s="10"/>
      <c r="BIQ54" s="10"/>
      <c r="BIR54" s="10"/>
      <c r="BIS54" s="10"/>
      <c r="BIT54" s="10"/>
      <c r="BIU54" s="10"/>
      <c r="BIV54" s="10"/>
      <c r="BIW54" s="10"/>
      <c r="BIX54" s="10"/>
      <c r="BIY54" s="10"/>
      <c r="BIZ54" s="10"/>
      <c r="BJA54" s="10"/>
      <c r="BJB54" s="10"/>
      <c r="BJC54" s="10"/>
      <c r="BJD54" s="10"/>
      <c r="BJE54" s="10"/>
      <c r="BJF54" s="10"/>
      <c r="BJG54" s="10"/>
      <c r="BJH54" s="10"/>
      <c r="BJI54" s="10"/>
      <c r="BJJ54" s="10"/>
      <c r="BJK54" s="10"/>
      <c r="BJL54" s="10"/>
      <c r="BJM54" s="10"/>
      <c r="BJN54" s="10"/>
      <c r="BJO54" s="10"/>
      <c r="BJP54" s="10"/>
      <c r="BJQ54" s="10"/>
      <c r="BJR54" s="10"/>
      <c r="BJS54" s="10"/>
      <c r="BJT54" s="10"/>
      <c r="BJU54" s="10"/>
      <c r="BJV54" s="10"/>
      <c r="BJW54" s="10"/>
      <c r="BJX54" s="10"/>
      <c r="BJY54" s="10"/>
      <c r="BJZ54" s="10"/>
      <c r="BKA54" s="10"/>
      <c r="BKB54" s="10"/>
      <c r="BKC54" s="10"/>
      <c r="BKD54" s="10"/>
      <c r="BKE54" s="10"/>
      <c r="BKF54" s="10"/>
      <c r="BKG54" s="10"/>
      <c r="BKH54" s="10"/>
      <c r="BKI54" s="10"/>
      <c r="BKJ54" s="10"/>
      <c r="BKK54" s="10"/>
      <c r="BKL54" s="10"/>
      <c r="BKM54" s="10"/>
      <c r="BKN54" s="10"/>
      <c r="BKO54" s="10"/>
      <c r="BKP54" s="10"/>
      <c r="BKQ54" s="10"/>
      <c r="BKR54" s="10"/>
      <c r="BKS54" s="10"/>
      <c r="BKT54" s="10"/>
      <c r="BKU54" s="10"/>
      <c r="BKV54" s="10"/>
      <c r="BKW54" s="10"/>
      <c r="BKX54" s="10"/>
      <c r="BKY54" s="10"/>
      <c r="BKZ54" s="10"/>
      <c r="BLA54" s="10"/>
      <c r="BLB54" s="10"/>
      <c r="BLC54" s="10"/>
      <c r="BLD54" s="10"/>
      <c r="BLE54" s="10"/>
      <c r="BLF54" s="10"/>
      <c r="BLG54" s="10"/>
      <c r="BLH54" s="10"/>
      <c r="BLI54" s="10"/>
      <c r="BLJ54" s="10"/>
      <c r="BLK54" s="10"/>
      <c r="BLL54" s="10"/>
      <c r="BLM54" s="10"/>
      <c r="BLN54" s="10"/>
      <c r="BLO54" s="10"/>
      <c r="BLP54" s="10"/>
      <c r="BLQ54" s="10"/>
      <c r="BLR54" s="10"/>
      <c r="BLS54" s="10"/>
      <c r="BLT54" s="10"/>
      <c r="BLU54" s="10"/>
      <c r="BLV54" s="10"/>
      <c r="BLW54" s="10"/>
      <c r="BLX54" s="10"/>
      <c r="BLY54" s="10"/>
      <c r="BLZ54" s="10"/>
      <c r="BMA54" s="10"/>
      <c r="BMB54" s="10"/>
      <c r="BMC54" s="10"/>
      <c r="BMD54" s="10"/>
      <c r="BME54" s="10"/>
      <c r="BMF54" s="10"/>
      <c r="BMG54" s="10"/>
      <c r="BMH54" s="10"/>
      <c r="BMI54" s="10"/>
      <c r="BMJ54" s="10"/>
      <c r="BMK54" s="10"/>
      <c r="BML54" s="10"/>
      <c r="BMM54" s="10"/>
      <c r="BMN54" s="10"/>
      <c r="BMO54" s="10"/>
      <c r="BMP54" s="10"/>
      <c r="BMQ54" s="10"/>
      <c r="BMR54" s="10"/>
      <c r="BMS54" s="10"/>
      <c r="BMT54" s="10"/>
      <c r="BMU54" s="10"/>
      <c r="BMV54" s="10"/>
      <c r="BMW54" s="10"/>
      <c r="BMX54" s="10"/>
      <c r="BMY54" s="10"/>
      <c r="BMZ54" s="10"/>
      <c r="BNA54" s="10"/>
      <c r="BNB54" s="10"/>
      <c r="BNC54" s="10"/>
      <c r="BND54" s="10"/>
      <c r="BNE54" s="10"/>
      <c r="BNF54" s="10"/>
      <c r="BNG54" s="10"/>
      <c r="BNH54" s="10"/>
      <c r="BNI54" s="10"/>
      <c r="BNJ54" s="10"/>
      <c r="BNK54" s="10"/>
      <c r="BNL54" s="10"/>
      <c r="BNM54" s="10"/>
      <c r="BNN54" s="10"/>
      <c r="BNO54" s="10"/>
      <c r="BNP54" s="10"/>
      <c r="BNQ54" s="10"/>
      <c r="BNR54" s="10"/>
      <c r="BNS54" s="10"/>
      <c r="BNT54" s="10"/>
      <c r="BNU54" s="10"/>
      <c r="BNV54" s="10"/>
      <c r="BNW54" s="10"/>
      <c r="BNX54" s="10"/>
      <c r="BNY54" s="10"/>
      <c r="BNZ54" s="10"/>
      <c r="BOA54" s="10"/>
      <c r="BOB54" s="10"/>
      <c r="BOC54" s="10"/>
      <c r="BOD54" s="10"/>
      <c r="BOE54" s="10"/>
      <c r="BOF54" s="10"/>
      <c r="BOG54" s="10"/>
      <c r="BOH54" s="10"/>
      <c r="BOI54" s="10"/>
      <c r="BOJ54" s="10"/>
      <c r="BOK54" s="10"/>
      <c r="BOL54" s="10"/>
      <c r="BOM54" s="10"/>
      <c r="BON54" s="10"/>
      <c r="BOO54" s="10"/>
      <c r="BOP54" s="10"/>
      <c r="BOQ54" s="10"/>
      <c r="BOR54" s="10"/>
      <c r="BOS54" s="10"/>
      <c r="BOT54" s="10"/>
      <c r="BOU54" s="10"/>
      <c r="BOV54" s="10"/>
      <c r="BOW54" s="10"/>
      <c r="BOX54" s="10"/>
      <c r="BOY54" s="10"/>
      <c r="BOZ54" s="10"/>
      <c r="BPA54" s="10"/>
      <c r="BPB54" s="10"/>
      <c r="BPC54" s="10"/>
      <c r="BPD54" s="10"/>
      <c r="BPE54" s="10"/>
      <c r="BPF54" s="10"/>
      <c r="BPG54" s="10"/>
      <c r="BPH54" s="10"/>
      <c r="BPI54" s="10"/>
      <c r="BPJ54" s="10"/>
      <c r="BPK54" s="10"/>
      <c r="BPL54" s="10"/>
      <c r="BPM54" s="10"/>
      <c r="BPN54" s="10"/>
      <c r="BPO54" s="10"/>
      <c r="BPP54" s="10"/>
      <c r="BPQ54" s="10"/>
      <c r="BPR54" s="10"/>
      <c r="BPS54" s="10"/>
      <c r="BPT54" s="10"/>
      <c r="BPU54" s="10"/>
      <c r="BPV54" s="10"/>
      <c r="BPW54" s="10"/>
      <c r="BPX54" s="10"/>
      <c r="BPY54" s="10"/>
      <c r="BPZ54" s="10"/>
      <c r="BQA54" s="10"/>
      <c r="BQB54" s="10"/>
      <c r="BQC54" s="10"/>
      <c r="BQD54" s="10"/>
      <c r="BQE54" s="10"/>
      <c r="BQF54" s="10"/>
      <c r="BQG54" s="10"/>
      <c r="BQH54" s="10"/>
      <c r="BQI54" s="10"/>
      <c r="BQJ54" s="10"/>
      <c r="BQK54" s="10"/>
      <c r="BQL54" s="10"/>
      <c r="BQM54" s="10"/>
      <c r="BQN54" s="10"/>
      <c r="BQO54" s="10"/>
      <c r="BQP54" s="10"/>
      <c r="BQQ54" s="10"/>
      <c r="BQR54" s="10"/>
      <c r="BQS54" s="10"/>
      <c r="BQT54" s="10"/>
      <c r="BQU54" s="10"/>
      <c r="BQV54" s="10"/>
      <c r="BQW54" s="10"/>
      <c r="BQX54" s="10"/>
      <c r="BQY54" s="10"/>
      <c r="BQZ54" s="10"/>
      <c r="BRA54" s="10"/>
      <c r="BRB54" s="10"/>
      <c r="BRC54" s="10"/>
      <c r="BRD54" s="10"/>
      <c r="BRE54" s="10"/>
      <c r="BRF54" s="10"/>
      <c r="BRG54" s="10"/>
      <c r="BRH54" s="10"/>
      <c r="BRI54" s="10"/>
      <c r="BRJ54" s="10"/>
      <c r="BRK54" s="10"/>
      <c r="BRL54" s="10"/>
      <c r="BRM54" s="10"/>
      <c r="BRN54" s="10"/>
      <c r="BRO54" s="10"/>
      <c r="BRP54" s="10"/>
      <c r="BRQ54" s="10"/>
      <c r="BRR54" s="10"/>
      <c r="BRS54" s="10"/>
      <c r="BRT54" s="10"/>
      <c r="BRU54" s="10"/>
      <c r="BRV54" s="10"/>
      <c r="BRW54" s="10"/>
      <c r="BRX54" s="10"/>
      <c r="BRY54" s="10"/>
      <c r="BRZ54" s="10"/>
      <c r="BSA54" s="10"/>
      <c r="BSB54" s="10"/>
      <c r="BSC54" s="10"/>
      <c r="BSD54" s="10"/>
      <c r="BSE54" s="10"/>
      <c r="BSF54" s="10"/>
      <c r="BSG54" s="10"/>
      <c r="BSH54" s="10"/>
      <c r="BSI54" s="10"/>
      <c r="BSJ54" s="10"/>
      <c r="BSK54" s="10"/>
      <c r="BSL54" s="10"/>
      <c r="BSM54" s="10"/>
      <c r="BSN54" s="10"/>
      <c r="BSO54" s="10"/>
      <c r="BSP54" s="10"/>
      <c r="BSQ54" s="10"/>
      <c r="BSR54" s="10"/>
      <c r="BSS54" s="10"/>
      <c r="BST54" s="10"/>
      <c r="BSU54" s="10"/>
      <c r="BSV54" s="10"/>
      <c r="BSW54" s="10"/>
      <c r="BSX54" s="10"/>
      <c r="BSY54" s="10"/>
      <c r="BSZ54" s="10"/>
      <c r="BTA54" s="10"/>
      <c r="BTB54" s="10"/>
      <c r="BTC54" s="10"/>
      <c r="BTD54" s="10"/>
      <c r="BTE54" s="10"/>
      <c r="BTF54" s="10"/>
      <c r="BTG54" s="10"/>
      <c r="BTH54" s="10"/>
      <c r="BTI54" s="10"/>
      <c r="BTJ54" s="10"/>
      <c r="BTK54" s="10"/>
      <c r="BTL54" s="10"/>
      <c r="BTM54" s="10"/>
      <c r="BTN54" s="10"/>
      <c r="BTO54" s="10"/>
      <c r="BTP54" s="10"/>
      <c r="BTQ54" s="10"/>
      <c r="BTR54" s="10"/>
      <c r="BTS54" s="10"/>
      <c r="BTT54" s="10"/>
      <c r="BTU54" s="10"/>
      <c r="BTV54" s="10"/>
      <c r="BTW54" s="10"/>
      <c r="BTX54" s="10"/>
      <c r="BTY54" s="10"/>
      <c r="BTZ54" s="10"/>
      <c r="BUA54" s="10"/>
      <c r="BUB54" s="10"/>
      <c r="BUC54" s="10"/>
      <c r="BUD54" s="10"/>
      <c r="BUE54" s="10"/>
      <c r="BUF54" s="10"/>
      <c r="BUG54" s="10"/>
      <c r="BUH54" s="10"/>
      <c r="BUI54" s="10"/>
      <c r="BUJ54" s="10"/>
      <c r="BUK54" s="10"/>
      <c r="BUL54" s="10"/>
      <c r="BUM54" s="10"/>
      <c r="BUN54" s="10"/>
      <c r="BUO54" s="10"/>
      <c r="BUP54" s="10"/>
      <c r="BUQ54" s="10"/>
      <c r="BUR54" s="10"/>
      <c r="BUS54" s="10"/>
      <c r="BUT54" s="10"/>
      <c r="BUU54" s="10"/>
      <c r="BUV54" s="10"/>
      <c r="BUW54" s="10"/>
      <c r="BUX54" s="10"/>
      <c r="BUY54" s="10"/>
      <c r="BUZ54" s="10"/>
      <c r="BVA54" s="10"/>
      <c r="BVB54" s="10"/>
      <c r="BVC54" s="10"/>
      <c r="BVD54" s="10"/>
      <c r="BVE54" s="10"/>
      <c r="BVF54" s="10"/>
      <c r="BVG54" s="10"/>
      <c r="BVH54" s="10"/>
      <c r="BVI54" s="10"/>
      <c r="BVJ54" s="10"/>
      <c r="BVK54" s="10"/>
      <c r="BVL54" s="10"/>
      <c r="BVM54" s="10"/>
      <c r="BVN54" s="10"/>
      <c r="BVO54" s="10"/>
      <c r="BVP54" s="10"/>
      <c r="BVQ54" s="10"/>
      <c r="BVR54" s="10"/>
      <c r="BVS54" s="10"/>
      <c r="BVT54" s="10"/>
      <c r="BVU54" s="10"/>
      <c r="BVV54" s="10"/>
      <c r="BVW54" s="10"/>
      <c r="BVX54" s="10"/>
      <c r="BVY54" s="10"/>
      <c r="BVZ54" s="10"/>
      <c r="BWA54" s="10"/>
      <c r="BWB54" s="10"/>
      <c r="BWC54" s="10"/>
      <c r="BWD54" s="10"/>
      <c r="BWE54" s="10"/>
      <c r="BWF54" s="10"/>
      <c r="BWG54" s="10"/>
      <c r="BWH54" s="10"/>
      <c r="BWI54" s="10"/>
      <c r="BWJ54" s="10"/>
      <c r="BWK54" s="10"/>
      <c r="BWL54" s="10"/>
      <c r="BWM54" s="10"/>
      <c r="BWN54" s="10"/>
      <c r="BWO54" s="10"/>
      <c r="BWP54" s="10"/>
      <c r="BWQ54" s="10"/>
      <c r="BWR54" s="10"/>
      <c r="BWS54" s="10"/>
      <c r="BWT54" s="10"/>
      <c r="BWU54" s="10"/>
      <c r="BWV54" s="10"/>
      <c r="BWW54" s="10"/>
      <c r="BWX54" s="10"/>
      <c r="BWY54" s="10"/>
      <c r="BWZ54" s="10"/>
      <c r="BXA54" s="10"/>
      <c r="BXB54" s="10"/>
      <c r="BXC54" s="10"/>
      <c r="BXD54" s="10"/>
      <c r="BXE54" s="10"/>
      <c r="BXF54" s="10"/>
      <c r="BXG54" s="10"/>
      <c r="BXH54" s="10"/>
      <c r="BXI54" s="10"/>
      <c r="BXJ54" s="10"/>
      <c r="BXK54" s="10"/>
      <c r="BXL54" s="10"/>
      <c r="BXM54" s="10"/>
      <c r="BXN54" s="10"/>
      <c r="BXO54" s="10"/>
      <c r="BXP54" s="10"/>
      <c r="BXQ54" s="10"/>
      <c r="BXR54" s="10"/>
      <c r="BXS54" s="10"/>
      <c r="BXT54" s="10"/>
      <c r="BXU54" s="10"/>
      <c r="BXV54" s="10"/>
      <c r="BXW54" s="10"/>
      <c r="BXX54" s="10"/>
      <c r="BXY54" s="10"/>
      <c r="BXZ54" s="10"/>
      <c r="BYA54" s="10"/>
      <c r="BYB54" s="10"/>
      <c r="BYC54" s="10"/>
      <c r="BYD54" s="10"/>
      <c r="BYE54" s="10"/>
      <c r="BYF54" s="10"/>
      <c r="BYG54" s="10"/>
      <c r="BYH54" s="10"/>
      <c r="BYI54" s="10"/>
      <c r="BYJ54" s="10"/>
      <c r="BYK54" s="10"/>
      <c r="BYL54" s="10"/>
      <c r="BYM54" s="10"/>
      <c r="BYN54" s="10"/>
      <c r="BYO54" s="10"/>
      <c r="BYP54" s="10"/>
      <c r="BYQ54" s="10"/>
      <c r="BYR54" s="10"/>
      <c r="BYS54" s="10"/>
      <c r="BYT54" s="10"/>
      <c r="BYU54" s="10"/>
      <c r="BYV54" s="10"/>
      <c r="BYW54" s="10"/>
      <c r="BYX54" s="10"/>
      <c r="BYY54" s="10"/>
      <c r="BYZ54" s="10"/>
      <c r="BZA54" s="10"/>
      <c r="BZB54" s="10"/>
      <c r="BZC54" s="10"/>
      <c r="BZD54" s="10"/>
      <c r="BZE54" s="10"/>
      <c r="BZF54" s="10"/>
      <c r="BZG54" s="10"/>
      <c r="BZH54" s="10"/>
      <c r="BZI54" s="10"/>
      <c r="BZJ54" s="10"/>
      <c r="BZK54" s="10"/>
      <c r="BZL54" s="10"/>
      <c r="BZM54" s="10"/>
      <c r="BZN54" s="10"/>
      <c r="BZO54" s="10"/>
      <c r="BZP54" s="10"/>
      <c r="BZQ54" s="10"/>
      <c r="BZR54" s="10"/>
      <c r="BZS54" s="10"/>
      <c r="BZT54" s="10"/>
      <c r="BZU54" s="10"/>
      <c r="BZV54" s="10"/>
      <c r="BZW54" s="10"/>
      <c r="BZX54" s="10"/>
      <c r="BZY54" s="10"/>
      <c r="BZZ54" s="10"/>
      <c r="CAA54" s="10"/>
      <c r="CAB54" s="10"/>
      <c r="CAC54" s="10"/>
      <c r="CAD54" s="10"/>
      <c r="CAE54" s="10"/>
      <c r="CAF54" s="10"/>
      <c r="CAG54" s="10"/>
      <c r="CAH54" s="10"/>
      <c r="CAI54" s="10"/>
      <c r="CAJ54" s="10"/>
      <c r="CAK54" s="10"/>
      <c r="CAL54" s="10"/>
      <c r="CAM54" s="10"/>
      <c r="CAN54" s="10"/>
      <c r="CAO54" s="10"/>
      <c r="CAP54" s="10"/>
      <c r="CAQ54" s="10"/>
      <c r="CAR54" s="10"/>
      <c r="CAS54" s="10"/>
      <c r="CAT54" s="10"/>
      <c r="CAU54" s="10"/>
      <c r="CAV54" s="10"/>
      <c r="CAW54" s="10"/>
      <c r="CAX54" s="10"/>
      <c r="CAY54" s="10"/>
      <c r="CAZ54" s="10"/>
      <c r="CBA54" s="10"/>
      <c r="CBB54" s="10"/>
      <c r="CBC54" s="10"/>
      <c r="CBD54" s="10"/>
      <c r="CBE54" s="10"/>
      <c r="CBF54" s="10"/>
      <c r="CBG54" s="10"/>
      <c r="CBH54" s="10"/>
      <c r="CBI54" s="10"/>
      <c r="CBJ54" s="10"/>
      <c r="CBK54" s="10"/>
      <c r="CBL54" s="10"/>
      <c r="CBM54" s="10"/>
      <c r="CBN54" s="10"/>
      <c r="CBO54" s="10"/>
      <c r="CBP54" s="10"/>
      <c r="CBQ54" s="10"/>
      <c r="CBR54" s="10"/>
      <c r="CBS54" s="10"/>
      <c r="CBT54" s="10"/>
      <c r="CBU54" s="10"/>
      <c r="CBV54" s="10"/>
      <c r="CBW54" s="10"/>
      <c r="CBX54" s="10"/>
      <c r="CBY54" s="10"/>
      <c r="CBZ54" s="10"/>
      <c r="CCA54" s="10"/>
      <c r="CCB54" s="10"/>
      <c r="CCC54" s="10"/>
      <c r="CCD54" s="10"/>
      <c r="CCE54" s="10"/>
      <c r="CCF54" s="10"/>
      <c r="CCG54" s="10"/>
      <c r="CCH54" s="10"/>
      <c r="CCI54" s="10"/>
      <c r="CCJ54" s="10"/>
      <c r="CCK54" s="10"/>
      <c r="CCL54" s="10"/>
      <c r="CCM54" s="10"/>
      <c r="CCN54" s="10"/>
      <c r="CCO54" s="10"/>
      <c r="CCP54" s="10"/>
      <c r="CCQ54" s="10"/>
      <c r="CCR54" s="10"/>
      <c r="CCS54" s="10"/>
      <c r="CCT54" s="10"/>
      <c r="CCU54" s="10"/>
      <c r="CCV54" s="10"/>
      <c r="CCW54" s="10"/>
      <c r="CCX54" s="10"/>
      <c r="CCY54" s="10"/>
      <c r="CCZ54" s="10"/>
      <c r="CDA54" s="10"/>
      <c r="CDB54" s="10"/>
      <c r="CDC54" s="10"/>
      <c r="CDD54" s="10"/>
      <c r="CDE54" s="10"/>
      <c r="CDF54" s="10"/>
      <c r="CDG54" s="10"/>
      <c r="CDH54" s="10"/>
      <c r="CDI54" s="10"/>
      <c r="CDJ54" s="10"/>
      <c r="CDK54" s="10"/>
      <c r="CDL54" s="10"/>
      <c r="CDM54" s="10"/>
      <c r="CDN54" s="10"/>
      <c r="CDO54" s="10"/>
      <c r="CDP54" s="10"/>
      <c r="CDQ54" s="10"/>
      <c r="CDR54" s="10"/>
      <c r="CDS54" s="10"/>
      <c r="CDT54" s="10"/>
      <c r="CDU54" s="10"/>
      <c r="CDV54" s="10"/>
      <c r="CDW54" s="10"/>
      <c r="CDX54" s="10"/>
      <c r="CDY54" s="10"/>
      <c r="CDZ54" s="10"/>
      <c r="CEA54" s="10"/>
      <c r="CEB54" s="10"/>
      <c r="CEC54" s="10"/>
      <c r="CED54" s="10"/>
      <c r="CEE54" s="10"/>
      <c r="CEF54" s="10"/>
      <c r="CEG54" s="10"/>
      <c r="CEH54" s="10"/>
      <c r="CEI54" s="10"/>
      <c r="CEJ54" s="10"/>
      <c r="CEK54" s="10"/>
      <c r="CEL54" s="10"/>
      <c r="CEM54" s="10"/>
      <c r="CEN54" s="10"/>
      <c r="CEO54" s="10"/>
      <c r="CEP54" s="10"/>
      <c r="CEQ54" s="10"/>
      <c r="CER54" s="10"/>
      <c r="CES54" s="10"/>
      <c r="CET54" s="10"/>
      <c r="CEU54" s="10"/>
      <c r="CEV54" s="10"/>
      <c r="CEW54" s="10"/>
      <c r="CEX54" s="10"/>
      <c r="CEY54" s="10"/>
      <c r="CEZ54" s="10"/>
      <c r="CFA54" s="10"/>
      <c r="CFB54" s="10"/>
      <c r="CFC54" s="10"/>
      <c r="CFD54" s="10"/>
      <c r="CFE54" s="10"/>
      <c r="CFF54" s="10"/>
      <c r="CFG54" s="10"/>
      <c r="CFH54" s="10"/>
      <c r="CFI54" s="10"/>
      <c r="CFJ54" s="10"/>
      <c r="CFK54" s="10"/>
      <c r="CFL54" s="10"/>
      <c r="CFM54" s="10"/>
      <c r="CFN54" s="10"/>
      <c r="CFO54" s="10"/>
      <c r="CFP54" s="10"/>
      <c r="CFQ54" s="10"/>
      <c r="CFR54" s="10"/>
      <c r="CFS54" s="10"/>
      <c r="CFT54" s="10"/>
      <c r="CFU54" s="10"/>
      <c r="CFV54" s="10"/>
      <c r="CFW54" s="10"/>
      <c r="CFX54" s="10"/>
      <c r="CFY54" s="10"/>
      <c r="CFZ54" s="10"/>
      <c r="CGA54" s="10"/>
      <c r="CGB54" s="10"/>
      <c r="CGC54" s="10"/>
      <c r="CGD54" s="10"/>
      <c r="CGE54" s="10"/>
      <c r="CGF54" s="10"/>
      <c r="CGG54" s="10"/>
      <c r="CGH54" s="10"/>
      <c r="CGI54" s="10"/>
      <c r="CGJ54" s="10"/>
      <c r="CGK54" s="10"/>
      <c r="CGL54" s="10"/>
      <c r="CGM54" s="10"/>
      <c r="CGN54" s="10"/>
      <c r="CGO54" s="10"/>
      <c r="CGP54" s="10"/>
      <c r="CGQ54" s="10"/>
      <c r="CGR54" s="10"/>
      <c r="CGS54" s="10"/>
      <c r="CGT54" s="10"/>
      <c r="CGU54" s="10"/>
      <c r="CGV54" s="10"/>
      <c r="CGW54" s="10"/>
      <c r="CGX54" s="10"/>
      <c r="CGY54" s="10"/>
      <c r="CGZ54" s="10"/>
      <c r="CHA54" s="10"/>
      <c r="CHB54" s="10"/>
      <c r="CHC54" s="10"/>
      <c r="CHD54" s="10"/>
      <c r="CHE54" s="10"/>
      <c r="CHF54" s="10"/>
      <c r="CHG54" s="10"/>
      <c r="CHH54" s="10"/>
      <c r="CHI54" s="10"/>
      <c r="CHJ54" s="10"/>
      <c r="CHK54" s="10"/>
      <c r="CHL54" s="10"/>
      <c r="CHM54" s="10"/>
      <c r="CHN54" s="10"/>
      <c r="CHO54" s="10"/>
      <c r="CHP54" s="10"/>
      <c r="CHQ54" s="10"/>
      <c r="CHR54" s="10"/>
      <c r="CHS54" s="10"/>
      <c r="CHT54" s="10"/>
      <c r="CHU54" s="10"/>
      <c r="CHV54" s="10"/>
      <c r="CHW54" s="10"/>
      <c r="CHX54" s="10"/>
      <c r="CHY54" s="10"/>
      <c r="CHZ54" s="10"/>
      <c r="CIA54" s="10"/>
      <c r="CIB54" s="10"/>
      <c r="CIC54" s="10"/>
      <c r="CID54" s="10"/>
      <c r="CIE54" s="10"/>
      <c r="CIF54" s="10"/>
      <c r="CIG54" s="10"/>
      <c r="CIH54" s="10"/>
      <c r="CII54" s="10"/>
      <c r="CIJ54" s="10"/>
      <c r="CIK54" s="10"/>
      <c r="CIL54" s="10"/>
      <c r="CIM54" s="10"/>
      <c r="CIN54" s="10"/>
      <c r="CIO54" s="10"/>
      <c r="CIP54" s="10"/>
      <c r="CIQ54" s="10"/>
      <c r="CIR54" s="10"/>
      <c r="CIS54" s="10"/>
      <c r="CIT54" s="10"/>
      <c r="CIU54" s="10"/>
      <c r="CIV54" s="10"/>
      <c r="CIW54" s="10"/>
      <c r="CIX54" s="10"/>
      <c r="CIY54" s="10"/>
      <c r="CIZ54" s="10"/>
      <c r="CJA54" s="10"/>
      <c r="CJB54" s="10"/>
      <c r="CJC54" s="10"/>
      <c r="CJD54" s="10"/>
      <c r="CJE54" s="10"/>
      <c r="CJF54" s="10"/>
      <c r="CJG54" s="10"/>
      <c r="CJH54" s="10"/>
      <c r="CJI54" s="10"/>
      <c r="CJJ54" s="10"/>
      <c r="CJK54" s="10"/>
      <c r="CJL54" s="10"/>
      <c r="CJM54" s="10"/>
      <c r="CJN54" s="10"/>
      <c r="CJO54" s="10"/>
      <c r="CJP54" s="10"/>
      <c r="CJQ54" s="10"/>
      <c r="CJR54" s="10"/>
      <c r="CJS54" s="10"/>
      <c r="CJT54" s="10"/>
      <c r="CJU54" s="10"/>
      <c r="CJV54" s="10"/>
      <c r="CJW54" s="10"/>
      <c r="CJX54" s="10"/>
      <c r="CJY54" s="10"/>
      <c r="CJZ54" s="10"/>
      <c r="CKA54" s="10"/>
      <c r="CKB54" s="10"/>
      <c r="CKC54" s="10"/>
      <c r="CKD54" s="10"/>
      <c r="CKE54" s="10"/>
      <c r="CKF54" s="10"/>
      <c r="CKG54" s="10"/>
      <c r="CKH54" s="10"/>
      <c r="CKI54" s="10"/>
      <c r="CKJ54" s="10"/>
      <c r="CKK54" s="10"/>
      <c r="CKL54" s="10"/>
      <c r="CKM54" s="10"/>
      <c r="CKN54" s="10"/>
      <c r="CKO54" s="10"/>
      <c r="CKP54" s="10"/>
      <c r="CKQ54" s="10"/>
      <c r="CKR54" s="10"/>
      <c r="CKS54" s="10"/>
      <c r="CKT54" s="10"/>
      <c r="CKU54" s="10"/>
      <c r="CKV54" s="10"/>
      <c r="CKW54" s="10"/>
      <c r="CKX54" s="10"/>
      <c r="CKY54" s="10"/>
      <c r="CKZ54" s="10"/>
      <c r="CLA54" s="10"/>
      <c r="CLB54" s="10"/>
      <c r="CLC54" s="10"/>
      <c r="CLD54" s="10"/>
      <c r="CLE54" s="10"/>
      <c r="CLF54" s="10"/>
      <c r="CLG54" s="10"/>
      <c r="CLH54" s="10"/>
      <c r="CLI54" s="10"/>
      <c r="CLJ54" s="10"/>
      <c r="CLK54" s="10"/>
      <c r="CLL54" s="10"/>
      <c r="CLM54" s="10"/>
      <c r="CLN54" s="10"/>
      <c r="CLO54" s="10"/>
      <c r="CLP54" s="10"/>
      <c r="CLQ54" s="10"/>
      <c r="CLR54" s="10"/>
      <c r="CLS54" s="10"/>
      <c r="CLT54" s="10"/>
      <c r="CLU54" s="10"/>
      <c r="CLV54" s="10"/>
      <c r="CLW54" s="10"/>
      <c r="CLX54" s="10"/>
      <c r="CLY54" s="10"/>
      <c r="CLZ54" s="10"/>
      <c r="CMA54" s="10"/>
      <c r="CMB54" s="10"/>
      <c r="CMC54" s="10"/>
      <c r="CMD54" s="10"/>
      <c r="CME54" s="10"/>
      <c r="CMF54" s="10"/>
      <c r="CMG54" s="10"/>
      <c r="CMH54" s="10"/>
      <c r="CMI54" s="10"/>
      <c r="CMJ54" s="10"/>
      <c r="CMK54" s="10"/>
      <c r="CML54" s="10"/>
      <c r="CMM54" s="10"/>
      <c r="CMN54" s="10"/>
      <c r="CMO54" s="10"/>
      <c r="CMP54" s="10"/>
      <c r="CMQ54" s="10"/>
      <c r="CMR54" s="10"/>
      <c r="CMS54" s="10"/>
      <c r="CMT54" s="10"/>
      <c r="CMU54" s="10"/>
      <c r="CMV54" s="10"/>
      <c r="CMW54" s="10"/>
      <c r="CMX54" s="10"/>
      <c r="CMY54" s="10"/>
      <c r="CMZ54" s="10"/>
      <c r="CNA54" s="10"/>
      <c r="CNB54" s="10"/>
      <c r="CNC54" s="10"/>
      <c r="CND54" s="10"/>
      <c r="CNE54" s="10"/>
      <c r="CNF54" s="10"/>
      <c r="CNG54" s="10"/>
      <c r="CNH54" s="10"/>
      <c r="CNI54" s="10"/>
      <c r="CNJ54" s="10"/>
      <c r="CNK54" s="10"/>
      <c r="CNL54" s="10"/>
      <c r="CNM54" s="10"/>
      <c r="CNN54" s="10"/>
      <c r="CNO54" s="10"/>
      <c r="CNP54" s="10"/>
      <c r="CNQ54" s="10"/>
      <c r="CNR54" s="10"/>
      <c r="CNS54" s="10"/>
      <c r="CNT54" s="10"/>
      <c r="CNU54" s="10"/>
      <c r="CNV54" s="10"/>
      <c r="CNW54" s="10"/>
      <c r="CNX54" s="10"/>
      <c r="CNY54" s="10"/>
      <c r="CNZ54" s="10"/>
      <c r="COA54" s="10"/>
      <c r="COB54" s="10"/>
      <c r="COC54" s="10"/>
      <c r="COD54" s="10"/>
      <c r="COE54" s="10"/>
      <c r="COF54" s="10"/>
      <c r="COG54" s="10"/>
      <c r="COH54" s="10"/>
      <c r="COI54" s="10"/>
      <c r="COJ54" s="10"/>
      <c r="COK54" s="10"/>
      <c r="COL54" s="10"/>
      <c r="COM54" s="10"/>
      <c r="CON54" s="10"/>
      <c r="COO54" s="10"/>
      <c r="COP54" s="10"/>
      <c r="COQ54" s="10"/>
      <c r="COR54" s="10"/>
      <c r="COS54" s="10"/>
      <c r="COT54" s="10"/>
      <c r="COU54" s="10"/>
      <c r="COV54" s="10"/>
      <c r="COW54" s="10"/>
      <c r="COX54" s="10"/>
      <c r="COY54" s="10"/>
      <c r="COZ54" s="10"/>
      <c r="CPA54" s="10"/>
      <c r="CPB54" s="10"/>
      <c r="CPC54" s="10"/>
      <c r="CPD54" s="10"/>
      <c r="CPE54" s="10"/>
      <c r="CPF54" s="10"/>
      <c r="CPG54" s="10"/>
      <c r="CPH54" s="10"/>
      <c r="CPI54" s="10"/>
      <c r="CPJ54" s="10"/>
      <c r="CPK54" s="10"/>
      <c r="CPL54" s="10"/>
      <c r="CPM54" s="10"/>
      <c r="CPN54" s="10"/>
      <c r="CPO54" s="10"/>
      <c r="CPP54" s="10"/>
      <c r="CPQ54" s="10"/>
      <c r="CPR54" s="10"/>
      <c r="CPS54" s="10"/>
      <c r="CPT54" s="10"/>
      <c r="CPU54" s="10"/>
      <c r="CPV54" s="10"/>
      <c r="CPW54" s="10"/>
      <c r="CPX54" s="10"/>
      <c r="CPY54" s="10"/>
      <c r="CPZ54" s="10"/>
      <c r="CQA54" s="10"/>
      <c r="CQB54" s="10"/>
      <c r="CQC54" s="10"/>
      <c r="CQD54" s="10"/>
      <c r="CQE54" s="10"/>
      <c r="CQF54" s="10"/>
      <c r="CQG54" s="10"/>
      <c r="CQH54" s="10"/>
      <c r="CQI54" s="10"/>
      <c r="CQJ54" s="10"/>
      <c r="CQK54" s="10"/>
      <c r="CQL54" s="10"/>
      <c r="CQM54" s="10"/>
      <c r="CQN54" s="10"/>
      <c r="CQO54" s="10"/>
      <c r="CQP54" s="10"/>
      <c r="CQQ54" s="10"/>
      <c r="CQR54" s="10"/>
      <c r="CQS54" s="10"/>
      <c r="CQT54" s="10"/>
      <c r="CQU54" s="10"/>
      <c r="CQV54" s="10"/>
      <c r="CQW54" s="10"/>
      <c r="CQX54" s="10"/>
      <c r="CQY54" s="10"/>
      <c r="CQZ54" s="10"/>
      <c r="CRA54" s="10"/>
      <c r="CRB54" s="10"/>
      <c r="CRC54" s="10"/>
      <c r="CRD54" s="10"/>
      <c r="CRE54" s="10"/>
      <c r="CRF54" s="10"/>
      <c r="CRG54" s="10"/>
      <c r="CRH54" s="10"/>
      <c r="CRI54" s="10"/>
      <c r="CRJ54" s="10"/>
      <c r="CRK54" s="10"/>
      <c r="CRL54" s="10"/>
      <c r="CRM54" s="10"/>
      <c r="CRN54" s="10"/>
      <c r="CRO54" s="10"/>
      <c r="CRP54" s="10"/>
      <c r="CRQ54" s="10"/>
      <c r="CRR54" s="10"/>
      <c r="CRS54" s="10"/>
      <c r="CRT54" s="10"/>
      <c r="CRU54" s="10"/>
      <c r="CRV54" s="10"/>
      <c r="CRW54" s="10"/>
      <c r="CRX54" s="10"/>
      <c r="CRY54" s="10"/>
      <c r="CRZ54" s="10"/>
      <c r="CSA54" s="10"/>
      <c r="CSB54" s="10"/>
      <c r="CSC54" s="10"/>
      <c r="CSD54" s="10"/>
      <c r="CSE54" s="10"/>
      <c r="CSF54" s="10"/>
      <c r="CSG54" s="10"/>
      <c r="CSH54" s="10"/>
      <c r="CSI54" s="10"/>
      <c r="CSJ54" s="10"/>
      <c r="CSK54" s="10"/>
      <c r="CSL54" s="10"/>
      <c r="CSM54" s="10"/>
      <c r="CSN54" s="10"/>
      <c r="CSO54" s="10"/>
      <c r="CSP54" s="10"/>
      <c r="CSQ54" s="10"/>
      <c r="CSR54" s="10"/>
      <c r="CSS54" s="10"/>
      <c r="CST54" s="10"/>
      <c r="CSU54" s="10"/>
      <c r="CSV54" s="10"/>
      <c r="CSW54" s="10"/>
      <c r="CSX54" s="10"/>
      <c r="CSY54" s="10"/>
      <c r="CSZ54" s="10"/>
      <c r="CTA54" s="10"/>
      <c r="CTB54" s="10"/>
      <c r="CTC54" s="10"/>
      <c r="CTD54" s="10"/>
      <c r="CTE54" s="10"/>
      <c r="CTF54" s="10"/>
      <c r="CTG54" s="10"/>
      <c r="CTH54" s="10"/>
      <c r="CTI54" s="10"/>
      <c r="CTJ54" s="10"/>
      <c r="CTK54" s="10"/>
      <c r="CTL54" s="10"/>
      <c r="CTM54" s="10"/>
      <c r="CTN54" s="10"/>
      <c r="CTO54" s="10"/>
      <c r="CTP54" s="10"/>
      <c r="CTQ54" s="10"/>
      <c r="CTR54" s="10"/>
      <c r="CTS54" s="10"/>
      <c r="CTT54" s="10"/>
      <c r="CTU54" s="10"/>
      <c r="CTV54" s="10"/>
      <c r="CTW54" s="10"/>
      <c r="CTX54" s="10"/>
      <c r="CTY54" s="10"/>
      <c r="CTZ54" s="10"/>
      <c r="CUA54" s="10"/>
      <c r="CUB54" s="10"/>
      <c r="CUC54" s="10"/>
      <c r="CUD54" s="10"/>
      <c r="CUE54" s="10"/>
      <c r="CUF54" s="10"/>
      <c r="CUG54" s="10"/>
      <c r="CUH54" s="10"/>
      <c r="CUI54" s="10"/>
      <c r="CUJ54" s="10"/>
      <c r="CUK54" s="10"/>
      <c r="CUL54" s="10"/>
      <c r="CUM54" s="10"/>
      <c r="CUN54" s="10"/>
      <c r="CUO54" s="10"/>
      <c r="CUP54" s="10"/>
      <c r="CUQ54" s="10"/>
      <c r="CUR54" s="10"/>
      <c r="CUS54" s="10"/>
      <c r="CUT54" s="10"/>
      <c r="CUU54" s="10"/>
      <c r="CUV54" s="10"/>
      <c r="CUW54" s="10"/>
      <c r="CUX54" s="10"/>
      <c r="CUY54" s="10"/>
      <c r="CUZ54" s="10"/>
      <c r="CVA54" s="10"/>
      <c r="CVB54" s="10"/>
      <c r="CVC54" s="10"/>
      <c r="CVD54" s="10"/>
      <c r="CVE54" s="10"/>
      <c r="CVF54" s="10"/>
      <c r="CVG54" s="10"/>
      <c r="CVH54" s="10"/>
      <c r="CVI54" s="10"/>
      <c r="CVJ54" s="10"/>
      <c r="CVK54" s="10"/>
      <c r="CVL54" s="10"/>
      <c r="CVM54" s="10"/>
      <c r="CVN54" s="10"/>
      <c r="CVO54" s="10"/>
      <c r="CVP54" s="10"/>
      <c r="CVQ54" s="10"/>
      <c r="CVR54" s="10"/>
      <c r="CVS54" s="10"/>
      <c r="CVT54" s="10"/>
      <c r="CVU54" s="10"/>
      <c r="CVV54" s="10"/>
      <c r="CVW54" s="10"/>
      <c r="CVX54" s="10"/>
      <c r="CVY54" s="10"/>
      <c r="CVZ54" s="10"/>
      <c r="CWA54" s="10"/>
      <c r="CWB54" s="10"/>
      <c r="CWC54" s="10"/>
      <c r="CWD54" s="10"/>
      <c r="CWE54" s="10"/>
      <c r="CWF54" s="10"/>
      <c r="CWG54" s="10"/>
      <c r="CWH54" s="10"/>
      <c r="CWI54" s="10"/>
      <c r="CWJ54" s="10"/>
      <c r="CWK54" s="10"/>
      <c r="CWL54" s="10"/>
      <c r="CWM54" s="10"/>
      <c r="CWN54" s="10"/>
      <c r="CWO54" s="10"/>
      <c r="CWP54" s="10"/>
      <c r="CWQ54" s="10"/>
      <c r="CWR54" s="10"/>
      <c r="CWS54" s="10"/>
      <c r="CWT54" s="10"/>
      <c r="CWU54" s="10"/>
      <c r="CWV54" s="10"/>
      <c r="CWW54" s="10"/>
      <c r="CWX54" s="10"/>
      <c r="CWY54" s="10"/>
      <c r="CWZ54" s="10"/>
      <c r="CXA54" s="10"/>
      <c r="CXB54" s="10"/>
      <c r="CXC54" s="10"/>
      <c r="CXD54" s="10"/>
      <c r="CXE54" s="10"/>
      <c r="CXF54" s="10"/>
      <c r="CXG54" s="10"/>
      <c r="CXH54" s="10"/>
      <c r="CXI54" s="10"/>
      <c r="CXJ54" s="10"/>
      <c r="CXK54" s="10"/>
      <c r="CXL54" s="10"/>
      <c r="CXM54" s="10"/>
      <c r="CXN54" s="10"/>
      <c r="CXO54" s="10"/>
      <c r="CXP54" s="10"/>
      <c r="CXQ54" s="10"/>
      <c r="CXR54" s="10"/>
      <c r="CXS54" s="10"/>
      <c r="CXT54" s="10"/>
      <c r="CXU54" s="10"/>
      <c r="CXV54" s="10"/>
      <c r="CXW54" s="10"/>
      <c r="CXX54" s="10"/>
      <c r="CXY54" s="10"/>
      <c r="CXZ54" s="10"/>
      <c r="CYA54" s="10"/>
      <c r="CYB54" s="10"/>
      <c r="CYC54" s="10"/>
      <c r="CYD54" s="10"/>
      <c r="CYE54" s="10"/>
      <c r="CYF54" s="10"/>
      <c r="CYG54" s="10"/>
      <c r="CYH54" s="10"/>
      <c r="CYI54" s="10"/>
      <c r="CYJ54" s="10"/>
      <c r="CYK54" s="10"/>
      <c r="CYL54" s="10"/>
      <c r="CYM54" s="10"/>
      <c r="CYN54" s="10"/>
      <c r="CYO54" s="10"/>
      <c r="CYP54" s="10"/>
      <c r="CYQ54" s="10"/>
      <c r="CYR54" s="10"/>
      <c r="CYS54" s="10"/>
      <c r="CYT54" s="10"/>
      <c r="CYU54" s="10"/>
      <c r="CYV54" s="10"/>
      <c r="CYW54" s="10"/>
      <c r="CYX54" s="10"/>
      <c r="CYY54" s="10"/>
      <c r="CYZ54" s="10"/>
      <c r="CZA54" s="10"/>
      <c r="CZB54" s="10"/>
      <c r="CZC54" s="10"/>
      <c r="CZD54" s="10"/>
      <c r="CZE54" s="10"/>
      <c r="CZF54" s="10"/>
      <c r="CZG54" s="10"/>
      <c r="CZH54" s="10"/>
      <c r="CZI54" s="10"/>
      <c r="CZJ54" s="10"/>
      <c r="CZK54" s="10"/>
      <c r="CZL54" s="10"/>
      <c r="CZM54" s="10"/>
      <c r="CZN54" s="10"/>
      <c r="CZO54" s="10"/>
      <c r="CZP54" s="10"/>
      <c r="CZQ54" s="10"/>
      <c r="CZR54" s="10"/>
      <c r="CZS54" s="10"/>
      <c r="CZT54" s="10"/>
      <c r="CZU54" s="10"/>
      <c r="CZV54" s="10"/>
      <c r="CZW54" s="10"/>
      <c r="CZX54" s="10"/>
      <c r="CZY54" s="10"/>
      <c r="CZZ54" s="10"/>
      <c r="DAA54" s="10"/>
      <c r="DAB54" s="10"/>
      <c r="DAC54" s="10"/>
      <c r="DAD54" s="10"/>
      <c r="DAE54" s="10"/>
      <c r="DAF54" s="10"/>
      <c r="DAG54" s="10"/>
      <c r="DAH54" s="10"/>
      <c r="DAI54" s="10"/>
      <c r="DAJ54" s="10"/>
      <c r="DAK54" s="10"/>
      <c r="DAL54" s="10"/>
      <c r="DAM54" s="10"/>
      <c r="DAN54" s="10"/>
      <c r="DAO54" s="10"/>
      <c r="DAP54" s="10"/>
      <c r="DAQ54" s="10"/>
      <c r="DAR54" s="10"/>
      <c r="DAS54" s="10"/>
      <c r="DAT54" s="10"/>
      <c r="DAU54" s="10"/>
      <c r="DAV54" s="10"/>
      <c r="DAW54" s="10"/>
      <c r="DAX54" s="10"/>
      <c r="DAY54" s="10"/>
      <c r="DAZ54" s="10"/>
      <c r="DBA54" s="10"/>
      <c r="DBB54" s="10"/>
      <c r="DBC54" s="10"/>
      <c r="DBD54" s="10"/>
      <c r="DBE54" s="10"/>
      <c r="DBF54" s="10"/>
      <c r="DBG54" s="10"/>
      <c r="DBH54" s="10"/>
      <c r="DBI54" s="10"/>
      <c r="DBJ54" s="10"/>
      <c r="DBK54" s="10"/>
      <c r="DBL54" s="10"/>
      <c r="DBM54" s="10"/>
      <c r="DBN54" s="10"/>
      <c r="DBO54" s="10"/>
      <c r="DBP54" s="10"/>
      <c r="DBQ54" s="10"/>
      <c r="DBR54" s="10"/>
      <c r="DBS54" s="10"/>
      <c r="DBT54" s="10"/>
      <c r="DBU54" s="10"/>
      <c r="DBV54" s="10"/>
      <c r="DBW54" s="10"/>
      <c r="DBX54" s="10"/>
      <c r="DBY54" s="10"/>
      <c r="DBZ54" s="10"/>
      <c r="DCA54" s="10"/>
      <c r="DCB54" s="10"/>
      <c r="DCC54" s="10"/>
      <c r="DCD54" s="10"/>
      <c r="DCE54" s="10"/>
      <c r="DCF54" s="10"/>
      <c r="DCG54" s="10"/>
      <c r="DCH54" s="10"/>
      <c r="DCI54" s="10"/>
      <c r="DCJ54" s="10"/>
      <c r="DCK54" s="10"/>
      <c r="DCL54" s="10"/>
      <c r="DCM54" s="10"/>
      <c r="DCN54" s="10"/>
      <c r="DCO54" s="10"/>
      <c r="DCP54" s="10"/>
      <c r="DCQ54" s="10"/>
      <c r="DCR54" s="10"/>
      <c r="DCS54" s="10"/>
      <c r="DCT54" s="10"/>
      <c r="DCU54" s="10"/>
      <c r="DCV54" s="10"/>
      <c r="DCW54" s="10"/>
      <c r="DCX54" s="10"/>
      <c r="DCY54" s="10"/>
      <c r="DCZ54" s="10"/>
      <c r="DDA54" s="10"/>
      <c r="DDB54" s="10"/>
      <c r="DDC54" s="10"/>
      <c r="DDD54" s="10"/>
      <c r="DDE54" s="10"/>
      <c r="DDF54" s="10"/>
      <c r="DDG54" s="10"/>
      <c r="DDH54" s="10"/>
      <c r="DDI54" s="10"/>
      <c r="DDJ54" s="10"/>
      <c r="DDK54" s="10"/>
      <c r="DDL54" s="10"/>
      <c r="DDM54" s="10"/>
      <c r="DDN54" s="10"/>
      <c r="DDO54" s="10"/>
      <c r="DDP54" s="10"/>
      <c r="DDQ54" s="10"/>
      <c r="DDR54" s="10"/>
      <c r="DDS54" s="10"/>
      <c r="DDT54" s="10"/>
      <c r="DDU54" s="10"/>
      <c r="DDV54" s="10"/>
      <c r="DDW54" s="10"/>
      <c r="DDX54" s="10"/>
      <c r="DDY54" s="10"/>
      <c r="DDZ54" s="10"/>
      <c r="DEA54" s="10"/>
      <c r="DEB54" s="10"/>
      <c r="DEC54" s="10"/>
      <c r="DED54" s="10"/>
      <c r="DEE54" s="10"/>
      <c r="DEF54" s="10"/>
      <c r="DEG54" s="10"/>
      <c r="DEH54" s="10"/>
      <c r="DEI54" s="10"/>
      <c r="DEJ54" s="10"/>
      <c r="DEK54" s="10"/>
      <c r="DEL54" s="10"/>
      <c r="DEM54" s="10"/>
      <c r="DEN54" s="10"/>
      <c r="DEO54" s="10"/>
      <c r="DEP54" s="10"/>
      <c r="DEQ54" s="10"/>
      <c r="DER54" s="10"/>
      <c r="DES54" s="10"/>
      <c r="DET54" s="10"/>
      <c r="DEU54" s="10"/>
      <c r="DEV54" s="10"/>
      <c r="DEW54" s="10"/>
      <c r="DEX54" s="10"/>
      <c r="DEY54" s="10"/>
      <c r="DEZ54" s="10"/>
      <c r="DFA54" s="10"/>
      <c r="DFB54" s="10"/>
      <c r="DFC54" s="10"/>
      <c r="DFD54" s="10"/>
      <c r="DFE54" s="10"/>
      <c r="DFF54" s="10"/>
      <c r="DFG54" s="10"/>
      <c r="DFH54" s="10"/>
      <c r="DFI54" s="10"/>
      <c r="DFJ54" s="10"/>
      <c r="DFK54" s="10"/>
      <c r="DFL54" s="10"/>
      <c r="DFM54" s="10"/>
      <c r="DFN54" s="10"/>
      <c r="DFO54" s="10"/>
      <c r="DFP54" s="10"/>
      <c r="DFQ54" s="10"/>
      <c r="DFR54" s="10"/>
      <c r="DFS54" s="10"/>
      <c r="DFT54" s="10"/>
      <c r="DFU54" s="10"/>
      <c r="DFV54" s="10"/>
      <c r="DFW54" s="10"/>
      <c r="DFX54" s="10"/>
      <c r="DFY54" s="10"/>
      <c r="DFZ54" s="10"/>
      <c r="DGA54" s="10"/>
      <c r="DGB54" s="10"/>
      <c r="DGC54" s="10"/>
      <c r="DGD54" s="10"/>
      <c r="DGE54" s="10"/>
      <c r="DGF54" s="10"/>
      <c r="DGG54" s="10"/>
      <c r="DGH54" s="10"/>
      <c r="DGI54" s="10"/>
      <c r="DGJ54" s="10"/>
      <c r="DGK54" s="10"/>
      <c r="DGL54" s="10"/>
      <c r="DGM54" s="10"/>
      <c r="DGN54" s="10"/>
      <c r="DGO54" s="10"/>
      <c r="DGP54" s="10"/>
      <c r="DGQ54" s="10"/>
      <c r="DGR54" s="10"/>
      <c r="DGS54" s="10"/>
      <c r="DGT54" s="10"/>
      <c r="DGU54" s="10"/>
      <c r="DGV54" s="10"/>
      <c r="DGW54" s="10"/>
      <c r="DGX54" s="10"/>
      <c r="DGY54" s="10"/>
      <c r="DGZ54" s="10"/>
      <c r="DHA54" s="10"/>
      <c r="DHB54" s="10"/>
      <c r="DHC54" s="10"/>
      <c r="DHD54" s="10"/>
      <c r="DHE54" s="10"/>
      <c r="DHF54" s="10"/>
      <c r="DHG54" s="10"/>
      <c r="DHH54" s="10"/>
      <c r="DHI54" s="10"/>
      <c r="DHJ54" s="10"/>
      <c r="DHK54" s="10"/>
      <c r="DHL54" s="10"/>
      <c r="DHM54" s="10"/>
      <c r="DHN54" s="10"/>
      <c r="DHO54" s="10"/>
      <c r="DHP54" s="10"/>
      <c r="DHQ54" s="10"/>
      <c r="DHR54" s="10"/>
      <c r="DHS54" s="10"/>
      <c r="DHT54" s="10"/>
      <c r="DHU54" s="10"/>
      <c r="DHV54" s="10"/>
      <c r="DHW54" s="10"/>
      <c r="DHX54" s="10"/>
      <c r="DHY54" s="10"/>
      <c r="DHZ54" s="10"/>
      <c r="DIA54" s="10"/>
      <c r="DIB54" s="10"/>
      <c r="DIC54" s="10"/>
      <c r="DID54" s="10"/>
      <c r="DIE54" s="10"/>
      <c r="DIF54" s="10"/>
      <c r="DIG54" s="10"/>
      <c r="DIH54" s="10"/>
      <c r="DII54" s="10"/>
      <c r="DIJ54" s="10"/>
      <c r="DIK54" s="10"/>
      <c r="DIL54" s="10"/>
      <c r="DIM54" s="10"/>
      <c r="DIN54" s="10"/>
      <c r="DIO54" s="10"/>
      <c r="DIP54" s="10"/>
      <c r="DIQ54" s="10"/>
      <c r="DIR54" s="10"/>
      <c r="DIS54" s="10"/>
      <c r="DIT54" s="10"/>
      <c r="DIU54" s="10"/>
      <c r="DIV54" s="10"/>
      <c r="DIW54" s="10"/>
      <c r="DIX54" s="10"/>
      <c r="DIY54" s="10"/>
      <c r="DIZ54" s="10"/>
      <c r="DJA54" s="10"/>
      <c r="DJB54" s="10"/>
      <c r="DJC54" s="10"/>
      <c r="DJD54" s="10"/>
      <c r="DJE54" s="10"/>
      <c r="DJF54" s="10"/>
      <c r="DJG54" s="10"/>
      <c r="DJH54" s="10"/>
      <c r="DJI54" s="10"/>
      <c r="DJJ54" s="10"/>
      <c r="DJK54" s="10"/>
      <c r="DJL54" s="10"/>
      <c r="DJM54" s="10"/>
      <c r="DJN54" s="10"/>
      <c r="DJO54" s="10"/>
      <c r="DJP54" s="10"/>
      <c r="DJQ54" s="10"/>
      <c r="DJR54" s="10"/>
      <c r="DJS54" s="10"/>
      <c r="DJT54" s="10"/>
      <c r="DJU54" s="10"/>
      <c r="DJV54" s="10"/>
      <c r="DJW54" s="10"/>
      <c r="DJX54" s="10"/>
      <c r="DJY54" s="10"/>
      <c r="DJZ54" s="10"/>
      <c r="DKA54" s="10"/>
      <c r="DKB54" s="10"/>
      <c r="DKC54" s="10"/>
      <c r="DKD54" s="10"/>
      <c r="DKE54" s="10"/>
      <c r="DKF54" s="10"/>
      <c r="DKG54" s="10"/>
      <c r="DKH54" s="10"/>
      <c r="DKI54" s="10"/>
      <c r="DKJ54" s="10"/>
      <c r="DKK54" s="10"/>
      <c r="DKL54" s="10"/>
      <c r="DKM54" s="10"/>
      <c r="DKN54" s="10"/>
      <c r="DKO54" s="10"/>
      <c r="DKP54" s="10"/>
      <c r="DKQ54" s="10"/>
      <c r="DKR54" s="10"/>
      <c r="DKS54" s="10"/>
      <c r="DKT54" s="10"/>
      <c r="DKU54" s="10"/>
      <c r="DKV54" s="10"/>
      <c r="DKW54" s="10"/>
      <c r="DKX54" s="10"/>
      <c r="DKY54" s="10"/>
      <c r="DKZ54" s="10"/>
      <c r="DLA54" s="10"/>
      <c r="DLB54" s="10"/>
      <c r="DLC54" s="10"/>
      <c r="DLD54" s="10"/>
      <c r="DLE54" s="10"/>
      <c r="DLF54" s="10"/>
      <c r="DLG54" s="10"/>
      <c r="DLH54" s="10"/>
      <c r="DLI54" s="10"/>
      <c r="DLJ54" s="10"/>
      <c r="DLK54" s="10"/>
      <c r="DLL54" s="10"/>
      <c r="DLM54" s="10"/>
      <c r="DLN54" s="10"/>
      <c r="DLO54" s="10"/>
      <c r="DLP54" s="10"/>
      <c r="DLQ54" s="10"/>
      <c r="DLR54" s="10"/>
      <c r="DLS54" s="10"/>
      <c r="DLT54" s="10"/>
      <c r="DLU54" s="10"/>
      <c r="DLV54" s="10"/>
      <c r="DLW54" s="10"/>
      <c r="DLX54" s="10"/>
      <c r="DLY54" s="10"/>
      <c r="DLZ54" s="10"/>
      <c r="DMA54" s="10"/>
      <c r="DMB54" s="10"/>
      <c r="DMC54" s="10"/>
      <c r="DMD54" s="10"/>
      <c r="DME54" s="10"/>
      <c r="DMF54" s="10"/>
      <c r="DMG54" s="10"/>
      <c r="DMH54" s="10"/>
      <c r="DMI54" s="10"/>
      <c r="DMJ54" s="10"/>
      <c r="DMK54" s="10"/>
      <c r="DML54" s="10"/>
      <c r="DMM54" s="10"/>
      <c r="DMN54" s="10"/>
      <c r="DMO54" s="10"/>
      <c r="DMP54" s="10"/>
      <c r="DMQ54" s="10"/>
      <c r="DMR54" s="10"/>
      <c r="DMS54" s="10"/>
      <c r="DMT54" s="10"/>
      <c r="DMU54" s="10"/>
      <c r="DMV54" s="10"/>
      <c r="DMW54" s="10"/>
      <c r="DMX54" s="10"/>
      <c r="DMY54" s="10"/>
      <c r="DMZ54" s="10"/>
      <c r="DNA54" s="10"/>
      <c r="DNB54" s="10"/>
      <c r="DNC54" s="10"/>
      <c r="DND54" s="10"/>
      <c r="DNE54" s="10"/>
      <c r="DNF54" s="10"/>
      <c r="DNG54" s="10"/>
      <c r="DNH54" s="10"/>
      <c r="DNI54" s="10"/>
      <c r="DNJ54" s="10"/>
      <c r="DNK54" s="10"/>
      <c r="DNL54" s="10"/>
      <c r="DNM54" s="10"/>
      <c r="DNN54" s="10"/>
      <c r="DNO54" s="10"/>
      <c r="DNP54" s="10"/>
      <c r="DNQ54" s="10"/>
      <c r="DNR54" s="10"/>
      <c r="DNS54" s="10"/>
      <c r="DNT54" s="10"/>
      <c r="DNU54" s="10"/>
      <c r="DNV54" s="10"/>
      <c r="DNW54" s="10"/>
      <c r="DNX54" s="10"/>
      <c r="DNY54" s="10"/>
      <c r="DNZ54" s="10"/>
      <c r="DOA54" s="10"/>
      <c r="DOB54" s="10"/>
      <c r="DOC54" s="10"/>
      <c r="DOD54" s="10"/>
      <c r="DOE54" s="10"/>
      <c r="DOF54" s="10"/>
      <c r="DOG54" s="10"/>
      <c r="DOH54" s="10"/>
      <c r="DOI54" s="10"/>
      <c r="DOJ54" s="10"/>
      <c r="DOK54" s="10"/>
      <c r="DOL54" s="10"/>
      <c r="DOM54" s="10"/>
      <c r="DON54" s="10"/>
      <c r="DOO54" s="10"/>
      <c r="DOP54" s="10"/>
      <c r="DOQ54" s="10"/>
      <c r="DOR54" s="10"/>
      <c r="DOS54" s="10"/>
      <c r="DOT54" s="10"/>
      <c r="DOU54" s="10"/>
      <c r="DOV54" s="10"/>
      <c r="DOW54" s="10"/>
      <c r="DOX54" s="10"/>
      <c r="DOY54" s="10"/>
      <c r="DOZ54" s="10"/>
      <c r="DPA54" s="10"/>
      <c r="DPB54" s="10"/>
      <c r="DPC54" s="10"/>
      <c r="DPD54" s="10"/>
      <c r="DPE54" s="10"/>
      <c r="DPF54" s="10"/>
      <c r="DPG54" s="10"/>
      <c r="DPH54" s="10"/>
      <c r="DPI54" s="10"/>
      <c r="DPJ54" s="10"/>
      <c r="DPK54" s="10"/>
      <c r="DPL54" s="10"/>
      <c r="DPM54" s="10"/>
      <c r="DPN54" s="10"/>
      <c r="DPO54" s="10"/>
      <c r="DPP54" s="10"/>
      <c r="DPQ54" s="10"/>
      <c r="DPR54" s="10"/>
      <c r="DPS54" s="10"/>
      <c r="DPT54" s="10"/>
      <c r="DPU54" s="10"/>
      <c r="DPV54" s="10"/>
      <c r="DPW54" s="10"/>
      <c r="DPX54" s="10"/>
      <c r="DPY54" s="10"/>
      <c r="DPZ54" s="10"/>
      <c r="DQA54" s="10"/>
      <c r="DQB54" s="10"/>
      <c r="DQC54" s="10"/>
      <c r="DQD54" s="10"/>
      <c r="DQE54" s="10"/>
      <c r="DQF54" s="10"/>
      <c r="DQG54" s="10"/>
      <c r="DQH54" s="10"/>
      <c r="DQI54" s="10"/>
      <c r="DQJ54" s="10"/>
      <c r="DQK54" s="10"/>
      <c r="DQL54" s="10"/>
      <c r="DQM54" s="10"/>
      <c r="DQN54" s="10"/>
      <c r="DQO54" s="10"/>
      <c r="DQP54" s="10"/>
      <c r="DQQ54" s="10"/>
      <c r="DQR54" s="10"/>
      <c r="DQS54" s="10"/>
      <c r="DQT54" s="10"/>
      <c r="DQU54" s="10"/>
      <c r="DQV54" s="10"/>
      <c r="DQW54" s="10"/>
      <c r="DQX54" s="10"/>
      <c r="DQY54" s="10"/>
      <c r="DQZ54" s="10"/>
      <c r="DRA54" s="10"/>
      <c r="DRB54" s="10"/>
      <c r="DRC54" s="10"/>
      <c r="DRD54" s="10"/>
      <c r="DRE54" s="10"/>
      <c r="DRF54" s="10"/>
      <c r="DRG54" s="10"/>
      <c r="DRH54" s="10"/>
      <c r="DRI54" s="10"/>
      <c r="DRJ54" s="10"/>
      <c r="DRK54" s="10"/>
      <c r="DRL54" s="10"/>
      <c r="DRM54" s="10"/>
      <c r="DRN54" s="10"/>
      <c r="DRO54" s="10"/>
      <c r="DRP54" s="10"/>
      <c r="DRQ54" s="10"/>
      <c r="DRR54" s="10"/>
      <c r="DRS54" s="10"/>
      <c r="DRT54" s="10"/>
      <c r="DRU54" s="10"/>
      <c r="DRV54" s="10"/>
      <c r="DRW54" s="10"/>
      <c r="DRX54" s="10"/>
      <c r="DRY54" s="10"/>
      <c r="DRZ54" s="10"/>
      <c r="DSA54" s="10"/>
      <c r="DSB54" s="10"/>
      <c r="DSC54" s="10"/>
      <c r="DSD54" s="10"/>
      <c r="DSE54" s="10"/>
      <c r="DSF54" s="10"/>
      <c r="DSG54" s="10"/>
      <c r="DSH54" s="10"/>
      <c r="DSI54" s="10"/>
      <c r="DSJ54" s="10"/>
      <c r="DSK54" s="10"/>
      <c r="DSL54" s="10"/>
      <c r="DSM54" s="10"/>
      <c r="DSN54" s="10"/>
      <c r="DSO54" s="10"/>
      <c r="DSP54" s="10"/>
      <c r="DSQ54" s="10"/>
      <c r="DSR54" s="10"/>
      <c r="DSS54" s="10"/>
      <c r="DST54" s="10"/>
      <c r="DSU54" s="10"/>
      <c r="DSV54" s="10"/>
      <c r="DSW54" s="10"/>
      <c r="DSX54" s="10"/>
      <c r="DSY54" s="10"/>
      <c r="DSZ54" s="10"/>
      <c r="DTA54" s="10"/>
      <c r="DTB54" s="10"/>
      <c r="DTC54" s="10"/>
      <c r="DTD54" s="10"/>
      <c r="DTE54" s="10"/>
      <c r="DTF54" s="10"/>
      <c r="DTG54" s="10"/>
      <c r="DTH54" s="10"/>
      <c r="DTI54" s="10"/>
      <c r="DTJ54" s="10"/>
      <c r="DTK54" s="10"/>
      <c r="DTL54" s="10"/>
      <c r="DTM54" s="10"/>
      <c r="DTN54" s="10"/>
      <c r="DTO54" s="10"/>
      <c r="DTP54" s="10"/>
      <c r="DTQ54" s="10"/>
      <c r="DTR54" s="10"/>
      <c r="DTS54" s="10"/>
      <c r="DTT54" s="10"/>
      <c r="DTU54" s="10"/>
      <c r="DTV54" s="10"/>
      <c r="DTW54" s="10"/>
      <c r="DTX54" s="10"/>
      <c r="DTY54" s="10"/>
      <c r="DTZ54" s="10"/>
      <c r="DUA54" s="10"/>
      <c r="DUB54" s="10"/>
      <c r="DUC54" s="10"/>
      <c r="DUD54" s="10"/>
      <c r="DUE54" s="10"/>
      <c r="DUF54" s="10"/>
      <c r="DUG54" s="10"/>
      <c r="DUH54" s="10"/>
      <c r="DUI54" s="10"/>
      <c r="DUJ54" s="10"/>
      <c r="DUK54" s="10"/>
      <c r="DUL54" s="10"/>
      <c r="DUM54" s="10"/>
      <c r="DUN54" s="10"/>
      <c r="DUO54" s="10"/>
      <c r="DUP54" s="10"/>
      <c r="DUQ54" s="10"/>
      <c r="DUR54" s="10"/>
      <c r="DUS54" s="10"/>
      <c r="DUT54" s="10"/>
      <c r="DUU54" s="10"/>
      <c r="DUV54" s="10"/>
      <c r="DUW54" s="10"/>
      <c r="DUX54" s="10"/>
      <c r="DUY54" s="10"/>
      <c r="DUZ54" s="10"/>
      <c r="DVA54" s="10"/>
      <c r="DVB54" s="10"/>
      <c r="DVC54" s="10"/>
      <c r="DVD54" s="10"/>
      <c r="DVE54" s="10"/>
      <c r="DVF54" s="10"/>
      <c r="DVG54" s="10"/>
      <c r="DVH54" s="10"/>
      <c r="DVI54" s="10"/>
      <c r="DVJ54" s="10"/>
      <c r="DVK54" s="10"/>
      <c r="DVL54" s="10"/>
      <c r="DVM54" s="10"/>
      <c r="DVN54" s="10"/>
      <c r="DVO54" s="10"/>
      <c r="DVP54" s="10"/>
      <c r="DVQ54" s="10"/>
      <c r="DVR54" s="10"/>
      <c r="DVS54" s="10"/>
      <c r="DVT54" s="10"/>
      <c r="DVU54" s="10"/>
      <c r="DVV54" s="10"/>
      <c r="DVW54" s="10"/>
      <c r="DVX54" s="10"/>
      <c r="DVY54" s="10"/>
      <c r="DVZ54" s="10"/>
      <c r="DWA54" s="10"/>
      <c r="DWB54" s="10"/>
      <c r="DWC54" s="10"/>
      <c r="DWD54" s="10"/>
      <c r="DWE54" s="10"/>
      <c r="DWF54" s="10"/>
      <c r="DWG54" s="10"/>
      <c r="DWH54" s="10"/>
      <c r="DWI54" s="10"/>
      <c r="DWJ54" s="10"/>
      <c r="DWK54" s="10"/>
      <c r="DWL54" s="10"/>
      <c r="DWM54" s="10"/>
      <c r="DWN54" s="10"/>
      <c r="DWO54" s="10"/>
      <c r="DWP54" s="10"/>
      <c r="DWQ54" s="10"/>
      <c r="DWR54" s="10"/>
      <c r="DWS54" s="10"/>
      <c r="DWT54" s="10"/>
      <c r="DWU54" s="10"/>
      <c r="DWV54" s="10"/>
      <c r="DWW54" s="10"/>
      <c r="DWX54" s="10"/>
      <c r="DWY54" s="10"/>
      <c r="DWZ54" s="10"/>
      <c r="DXA54" s="10"/>
      <c r="DXB54" s="10"/>
      <c r="DXC54" s="10"/>
      <c r="DXD54" s="10"/>
      <c r="DXE54" s="10"/>
      <c r="DXF54" s="10"/>
      <c r="DXG54" s="10"/>
      <c r="DXH54" s="10"/>
      <c r="DXI54" s="10"/>
      <c r="DXJ54" s="10"/>
      <c r="DXK54" s="10"/>
      <c r="DXL54" s="10"/>
      <c r="DXM54" s="10"/>
      <c r="DXN54" s="10"/>
      <c r="DXO54" s="10"/>
      <c r="DXP54" s="10"/>
      <c r="DXQ54" s="10"/>
      <c r="DXR54" s="10"/>
      <c r="DXS54" s="10"/>
      <c r="DXT54" s="10"/>
      <c r="DXU54" s="10"/>
      <c r="DXV54" s="10"/>
      <c r="DXW54" s="10"/>
      <c r="DXX54" s="10"/>
      <c r="DXY54" s="10"/>
      <c r="DXZ54" s="10"/>
      <c r="DYA54" s="10"/>
      <c r="DYB54" s="10"/>
      <c r="DYC54" s="10"/>
      <c r="DYD54" s="10"/>
      <c r="DYE54" s="10"/>
      <c r="DYF54" s="10"/>
      <c r="DYG54" s="10"/>
      <c r="DYH54" s="10"/>
      <c r="DYI54" s="10"/>
      <c r="DYJ54" s="10"/>
      <c r="DYK54" s="10"/>
      <c r="DYL54" s="10"/>
      <c r="DYM54" s="10"/>
      <c r="DYN54" s="10"/>
      <c r="DYO54" s="10"/>
      <c r="DYP54" s="10"/>
      <c r="DYQ54" s="10"/>
      <c r="DYR54" s="10"/>
      <c r="DYS54" s="10"/>
      <c r="DYT54" s="10"/>
      <c r="DYU54" s="10"/>
      <c r="DYV54" s="10"/>
      <c r="DYW54" s="10"/>
      <c r="DYX54" s="10"/>
      <c r="DYY54" s="10"/>
      <c r="DYZ54" s="10"/>
      <c r="DZA54" s="10"/>
      <c r="DZB54" s="10"/>
      <c r="DZC54" s="10"/>
      <c r="DZD54" s="10"/>
      <c r="DZE54" s="10"/>
      <c r="DZF54" s="10"/>
      <c r="DZG54" s="10"/>
      <c r="DZH54" s="10"/>
      <c r="DZI54" s="10"/>
      <c r="DZJ54" s="10"/>
      <c r="DZK54" s="10"/>
      <c r="DZL54" s="10"/>
      <c r="DZM54" s="10"/>
      <c r="DZN54" s="10"/>
      <c r="DZO54" s="10"/>
      <c r="DZP54" s="10"/>
      <c r="DZQ54" s="10"/>
      <c r="DZR54" s="10"/>
      <c r="DZS54" s="10"/>
      <c r="DZT54" s="10"/>
      <c r="DZU54" s="10"/>
      <c r="DZV54" s="10"/>
      <c r="DZW54" s="10"/>
      <c r="DZX54" s="10"/>
      <c r="DZY54" s="10"/>
      <c r="DZZ54" s="10"/>
      <c r="EAA54" s="10"/>
      <c r="EAB54" s="10"/>
      <c r="EAC54" s="10"/>
      <c r="EAD54" s="10"/>
      <c r="EAE54" s="10"/>
      <c r="EAF54" s="10"/>
      <c r="EAG54" s="10"/>
      <c r="EAH54" s="10"/>
      <c r="EAI54" s="10"/>
      <c r="EAJ54" s="10"/>
      <c r="EAK54" s="10"/>
      <c r="EAL54" s="10"/>
      <c r="EAM54" s="10"/>
      <c r="EAN54" s="10"/>
      <c r="EAO54" s="10"/>
      <c r="EAP54" s="10"/>
      <c r="EAQ54" s="10"/>
      <c r="EAR54" s="10"/>
      <c r="EAS54" s="10"/>
      <c r="EAT54" s="10"/>
      <c r="EAU54" s="10"/>
      <c r="EAV54" s="10"/>
      <c r="EAW54" s="10"/>
      <c r="EAX54" s="10"/>
      <c r="EAY54" s="10"/>
      <c r="EAZ54" s="10"/>
      <c r="EBA54" s="10"/>
      <c r="EBB54" s="10"/>
      <c r="EBC54" s="10"/>
      <c r="EBD54" s="10"/>
      <c r="EBE54" s="10"/>
      <c r="EBF54" s="10"/>
      <c r="EBG54" s="10"/>
      <c r="EBH54" s="10"/>
      <c r="EBI54" s="10"/>
      <c r="EBJ54" s="10"/>
      <c r="EBK54" s="10"/>
      <c r="EBL54" s="10"/>
      <c r="EBM54" s="10"/>
      <c r="EBN54" s="10"/>
      <c r="EBO54" s="10"/>
      <c r="EBP54" s="10"/>
      <c r="EBQ54" s="10"/>
      <c r="EBR54" s="10"/>
      <c r="EBS54" s="10"/>
      <c r="EBT54" s="10"/>
      <c r="EBU54" s="10"/>
      <c r="EBV54" s="10"/>
      <c r="EBW54" s="10"/>
      <c r="EBX54" s="10"/>
      <c r="EBY54" s="10"/>
      <c r="EBZ54" s="10"/>
      <c r="ECA54" s="10"/>
      <c r="ECB54" s="10"/>
      <c r="ECC54" s="10"/>
      <c r="ECD54" s="10"/>
      <c r="ECE54" s="10"/>
      <c r="ECF54" s="10"/>
      <c r="ECG54" s="10"/>
      <c r="ECH54" s="10"/>
      <c r="ECI54" s="10"/>
      <c r="ECJ54" s="10"/>
      <c r="ECK54" s="10"/>
      <c r="ECL54" s="10"/>
      <c r="ECM54" s="10"/>
      <c r="ECN54" s="10"/>
      <c r="ECO54" s="10"/>
      <c r="ECP54" s="10"/>
      <c r="ECQ54" s="10"/>
      <c r="ECR54" s="10"/>
      <c r="ECS54" s="10"/>
      <c r="ECT54" s="10"/>
      <c r="ECU54" s="10"/>
      <c r="ECV54" s="10"/>
      <c r="ECW54" s="10"/>
      <c r="ECX54" s="10"/>
      <c r="ECY54" s="10"/>
      <c r="ECZ54" s="10"/>
      <c r="EDA54" s="10"/>
      <c r="EDB54" s="10"/>
      <c r="EDC54" s="10"/>
      <c r="EDD54" s="10"/>
      <c r="EDE54" s="10"/>
      <c r="EDF54" s="10"/>
      <c r="EDG54" s="10"/>
      <c r="EDH54" s="10"/>
      <c r="EDI54" s="10"/>
      <c r="EDJ54" s="10"/>
      <c r="EDK54" s="10"/>
      <c r="EDL54" s="10"/>
      <c r="EDM54" s="10"/>
      <c r="EDN54" s="10"/>
      <c r="EDO54" s="10"/>
      <c r="EDP54" s="10"/>
      <c r="EDQ54" s="10"/>
      <c r="EDR54" s="10"/>
      <c r="EDS54" s="10"/>
      <c r="EDT54" s="10"/>
      <c r="EDU54" s="10"/>
      <c r="EDV54" s="10"/>
      <c r="EDW54" s="10"/>
      <c r="EDX54" s="10"/>
      <c r="EDY54" s="10"/>
      <c r="EDZ54" s="10"/>
      <c r="EEA54" s="10"/>
      <c r="EEB54" s="10"/>
      <c r="EEC54" s="10"/>
      <c r="EED54" s="10"/>
      <c r="EEE54" s="10"/>
      <c r="EEF54" s="10"/>
      <c r="EEG54" s="10"/>
      <c r="EEH54" s="10"/>
      <c r="EEI54" s="10"/>
      <c r="EEJ54" s="10"/>
      <c r="EEK54" s="10"/>
      <c r="EEL54" s="10"/>
      <c r="EEM54" s="10"/>
      <c r="EEN54" s="10"/>
      <c r="EEO54" s="10"/>
      <c r="EEP54" s="10"/>
      <c r="EEQ54" s="10"/>
      <c r="EER54" s="10"/>
      <c r="EES54" s="10"/>
      <c r="EET54" s="10"/>
      <c r="EEU54" s="10"/>
      <c r="EEV54" s="10"/>
      <c r="EEW54" s="10"/>
      <c r="EEX54" s="10"/>
      <c r="EEY54" s="10"/>
      <c r="EEZ54" s="10"/>
      <c r="EFA54" s="10"/>
      <c r="EFB54" s="10"/>
      <c r="EFC54" s="10"/>
      <c r="EFD54" s="10"/>
      <c r="EFE54" s="10"/>
      <c r="EFF54" s="10"/>
      <c r="EFG54" s="10"/>
      <c r="EFH54" s="10"/>
      <c r="EFI54" s="10"/>
      <c r="EFJ54" s="10"/>
      <c r="EFK54" s="10"/>
      <c r="EFL54" s="10"/>
      <c r="EFM54" s="10"/>
      <c r="EFN54" s="10"/>
      <c r="EFO54" s="10"/>
      <c r="EFP54" s="10"/>
      <c r="EFQ54" s="10"/>
      <c r="EFR54" s="10"/>
      <c r="EFS54" s="10"/>
      <c r="EFT54" s="10"/>
      <c r="EFU54" s="10"/>
      <c r="EFV54" s="10"/>
      <c r="EFW54" s="10"/>
      <c r="EFX54" s="10"/>
      <c r="EFY54" s="10"/>
      <c r="EFZ54" s="10"/>
      <c r="EGA54" s="10"/>
      <c r="EGB54" s="10"/>
      <c r="EGC54" s="10"/>
      <c r="EGD54" s="10"/>
      <c r="EGE54" s="10"/>
      <c r="EGF54" s="10"/>
      <c r="EGG54" s="10"/>
      <c r="EGH54" s="10"/>
      <c r="EGI54" s="10"/>
      <c r="EGJ54" s="10"/>
      <c r="EGK54" s="10"/>
      <c r="EGL54" s="10"/>
      <c r="EGM54" s="10"/>
      <c r="EGN54" s="10"/>
      <c r="EGO54" s="10"/>
      <c r="EGP54" s="10"/>
      <c r="EGQ54" s="10"/>
      <c r="EGR54" s="10"/>
      <c r="EGS54" s="10"/>
      <c r="EGT54" s="10"/>
      <c r="EGU54" s="10"/>
      <c r="EGV54" s="10"/>
      <c r="EGW54" s="10"/>
      <c r="EGX54" s="10"/>
      <c r="EGY54" s="10"/>
      <c r="EGZ54" s="10"/>
      <c r="EHA54" s="10"/>
      <c r="EHB54" s="10"/>
      <c r="EHC54" s="10"/>
      <c r="EHD54" s="10"/>
      <c r="EHE54" s="10"/>
      <c r="EHF54" s="10"/>
      <c r="EHG54" s="10"/>
      <c r="EHH54" s="10"/>
      <c r="EHI54" s="10"/>
      <c r="EHJ54" s="10"/>
      <c r="EHK54" s="10"/>
      <c r="EHL54" s="10"/>
      <c r="EHM54" s="10"/>
      <c r="EHN54" s="10"/>
      <c r="EHO54" s="10"/>
      <c r="EHP54" s="10"/>
      <c r="EHQ54" s="10"/>
      <c r="EHR54" s="10"/>
      <c r="EHS54" s="10"/>
      <c r="EHT54" s="10"/>
      <c r="EHU54" s="10"/>
      <c r="EHV54" s="10"/>
      <c r="EHW54" s="10"/>
      <c r="EHX54" s="10"/>
      <c r="EHY54" s="10"/>
      <c r="EHZ54" s="10"/>
      <c r="EIA54" s="10"/>
      <c r="EIB54" s="10"/>
      <c r="EIC54" s="10"/>
      <c r="EID54" s="10"/>
      <c r="EIE54" s="10"/>
      <c r="EIF54" s="10"/>
      <c r="EIG54" s="10"/>
      <c r="EIH54" s="10"/>
      <c r="EII54" s="10"/>
      <c r="EIJ54" s="10"/>
      <c r="EIK54" s="10"/>
      <c r="EIL54" s="10"/>
      <c r="EIM54" s="10"/>
      <c r="EIN54" s="10"/>
      <c r="EIO54" s="10"/>
      <c r="EIP54" s="10"/>
      <c r="EIQ54" s="10"/>
      <c r="EIR54" s="10"/>
      <c r="EIS54" s="10"/>
      <c r="EIT54" s="10"/>
      <c r="EIU54" s="10"/>
      <c r="EIV54" s="10"/>
      <c r="EIW54" s="10"/>
      <c r="EIX54" s="10"/>
      <c r="EIY54" s="10"/>
      <c r="EIZ54" s="10"/>
      <c r="EJA54" s="10"/>
      <c r="EJB54" s="10"/>
      <c r="EJC54" s="10"/>
      <c r="EJD54" s="10"/>
      <c r="EJE54" s="10"/>
      <c r="EJF54" s="10"/>
      <c r="EJG54" s="10"/>
      <c r="EJH54" s="10"/>
      <c r="EJI54" s="10"/>
      <c r="EJJ54" s="10"/>
      <c r="EJK54" s="10"/>
      <c r="EJL54" s="10"/>
      <c r="EJM54" s="10"/>
      <c r="EJN54" s="10"/>
      <c r="EJO54" s="10"/>
      <c r="EJP54" s="10"/>
      <c r="EJQ54" s="10"/>
      <c r="EJR54" s="10"/>
      <c r="EJS54" s="10"/>
      <c r="EJT54" s="10"/>
      <c r="EJU54" s="10"/>
      <c r="EJV54" s="10"/>
      <c r="EJW54" s="10"/>
      <c r="EJX54" s="10"/>
      <c r="EJY54" s="10"/>
      <c r="EJZ54" s="10"/>
      <c r="EKA54" s="10"/>
      <c r="EKB54" s="10"/>
      <c r="EKC54" s="10"/>
      <c r="EKD54" s="10"/>
      <c r="EKE54" s="10"/>
      <c r="EKF54" s="10"/>
      <c r="EKG54" s="10"/>
      <c r="EKH54" s="10"/>
      <c r="EKI54" s="10"/>
      <c r="EKJ54" s="10"/>
      <c r="EKK54" s="10"/>
      <c r="EKL54" s="10"/>
      <c r="EKM54" s="10"/>
      <c r="EKN54" s="10"/>
      <c r="EKO54" s="10"/>
      <c r="EKP54" s="10"/>
      <c r="EKQ54" s="10"/>
      <c r="EKR54" s="10"/>
      <c r="EKS54" s="10"/>
      <c r="EKT54" s="10"/>
      <c r="EKU54" s="10"/>
      <c r="EKV54" s="10"/>
      <c r="EKW54" s="10"/>
      <c r="EKX54" s="10"/>
      <c r="EKY54" s="10"/>
      <c r="EKZ54" s="10"/>
      <c r="ELA54" s="10"/>
      <c r="ELB54" s="10"/>
      <c r="ELC54" s="10"/>
      <c r="ELD54" s="10"/>
      <c r="ELE54" s="10"/>
      <c r="ELF54" s="10"/>
      <c r="ELG54" s="10"/>
      <c r="ELH54" s="10"/>
      <c r="ELI54" s="10"/>
      <c r="ELJ54" s="10"/>
      <c r="ELK54" s="10"/>
      <c r="ELL54" s="10"/>
      <c r="ELM54" s="10"/>
      <c r="ELN54" s="10"/>
      <c r="ELO54" s="10"/>
      <c r="ELP54" s="10"/>
      <c r="ELQ54" s="10"/>
      <c r="ELR54" s="10"/>
      <c r="ELS54" s="10"/>
      <c r="ELT54" s="10"/>
      <c r="ELU54" s="10"/>
      <c r="ELV54" s="10"/>
      <c r="ELW54" s="10"/>
      <c r="ELX54" s="10"/>
      <c r="ELY54" s="10"/>
      <c r="ELZ54" s="10"/>
      <c r="EMA54" s="10"/>
      <c r="EMB54" s="10"/>
      <c r="EMC54" s="10"/>
      <c r="EMD54" s="10"/>
      <c r="EME54" s="10"/>
      <c r="EMF54" s="10"/>
      <c r="EMG54" s="10"/>
      <c r="EMH54" s="10"/>
      <c r="EMI54" s="10"/>
      <c r="EMJ54" s="10"/>
      <c r="EMK54" s="10"/>
      <c r="EML54" s="10"/>
      <c r="EMM54" s="10"/>
      <c r="EMN54" s="10"/>
      <c r="EMO54" s="10"/>
      <c r="EMP54" s="10"/>
      <c r="EMQ54" s="10"/>
      <c r="EMR54" s="10"/>
      <c r="EMS54" s="10"/>
      <c r="EMT54" s="10"/>
      <c r="EMU54" s="10"/>
      <c r="EMV54" s="10"/>
      <c r="EMW54" s="10"/>
      <c r="EMX54" s="10"/>
      <c r="EMY54" s="10"/>
      <c r="EMZ54" s="10"/>
      <c r="ENA54" s="10"/>
      <c r="ENB54" s="10"/>
      <c r="ENC54" s="10"/>
      <c r="END54" s="10"/>
      <c r="ENE54" s="10"/>
      <c r="ENF54" s="10"/>
      <c r="ENG54" s="10"/>
      <c r="ENH54" s="10"/>
      <c r="ENI54" s="10"/>
      <c r="ENJ54" s="10"/>
      <c r="ENK54" s="10"/>
      <c r="ENL54" s="10"/>
      <c r="ENM54" s="10"/>
      <c r="ENN54" s="10"/>
      <c r="ENO54" s="10"/>
      <c r="ENP54" s="10"/>
      <c r="ENQ54" s="10"/>
      <c r="ENR54" s="10"/>
      <c r="ENS54" s="10"/>
      <c r="ENT54" s="10"/>
      <c r="ENU54" s="10"/>
      <c r="ENV54" s="10"/>
      <c r="ENW54" s="10"/>
      <c r="ENX54" s="10"/>
      <c r="ENY54" s="10"/>
      <c r="ENZ54" s="10"/>
      <c r="EOA54" s="10"/>
      <c r="EOB54" s="10"/>
      <c r="EOC54" s="10"/>
      <c r="EOD54" s="10"/>
      <c r="EOE54" s="10"/>
      <c r="EOF54" s="10"/>
      <c r="EOG54" s="10"/>
      <c r="EOH54" s="10"/>
      <c r="EOI54" s="10"/>
      <c r="EOJ54" s="10"/>
      <c r="EOK54" s="10"/>
      <c r="EOL54" s="10"/>
      <c r="EOM54" s="10"/>
      <c r="EON54" s="10"/>
      <c r="EOO54" s="10"/>
      <c r="EOP54" s="10"/>
      <c r="EOQ54" s="10"/>
      <c r="EOR54" s="10"/>
      <c r="EOS54" s="10"/>
      <c r="EOT54" s="10"/>
      <c r="EOU54" s="10"/>
      <c r="EOV54" s="10"/>
      <c r="EOW54" s="10"/>
      <c r="EOX54" s="10"/>
      <c r="EOY54" s="10"/>
      <c r="EOZ54" s="10"/>
      <c r="EPA54" s="10"/>
      <c r="EPB54" s="10"/>
      <c r="EPC54" s="10"/>
      <c r="EPD54" s="10"/>
      <c r="EPE54" s="10"/>
      <c r="EPF54" s="10"/>
      <c r="EPG54" s="10"/>
      <c r="EPH54" s="10"/>
      <c r="EPI54" s="10"/>
      <c r="EPJ54" s="10"/>
      <c r="EPK54" s="10"/>
      <c r="EPL54" s="10"/>
      <c r="EPM54" s="10"/>
      <c r="EPN54" s="10"/>
      <c r="EPO54" s="10"/>
      <c r="EPP54" s="10"/>
      <c r="EPQ54" s="10"/>
      <c r="EPR54" s="10"/>
      <c r="EPS54" s="10"/>
      <c r="EPT54" s="10"/>
      <c r="EPU54" s="10"/>
      <c r="EPV54" s="10"/>
      <c r="EPW54" s="10"/>
      <c r="EPX54" s="10"/>
      <c r="EPY54" s="10"/>
      <c r="EPZ54" s="10"/>
      <c r="EQA54" s="10"/>
      <c r="EQB54" s="10"/>
      <c r="EQC54" s="10"/>
      <c r="EQD54" s="10"/>
      <c r="EQE54" s="10"/>
      <c r="EQF54" s="10"/>
      <c r="EQG54" s="10"/>
      <c r="EQH54" s="10"/>
      <c r="EQI54" s="10"/>
      <c r="EQJ54" s="10"/>
      <c r="EQK54" s="10"/>
      <c r="EQL54" s="10"/>
      <c r="EQM54" s="10"/>
      <c r="EQN54" s="10"/>
      <c r="EQO54" s="10"/>
      <c r="EQP54" s="10"/>
      <c r="EQQ54" s="10"/>
      <c r="EQR54" s="10"/>
      <c r="EQS54" s="10"/>
      <c r="EQT54" s="10"/>
      <c r="EQU54" s="10"/>
      <c r="EQV54" s="10"/>
      <c r="EQW54" s="10"/>
      <c r="EQX54" s="10"/>
      <c r="EQY54" s="10"/>
      <c r="EQZ54" s="10"/>
      <c r="ERA54" s="10"/>
      <c r="ERB54" s="10"/>
      <c r="ERC54" s="10"/>
      <c r="ERD54" s="10"/>
      <c r="ERE54" s="10"/>
      <c r="ERF54" s="10"/>
      <c r="ERG54" s="10"/>
      <c r="ERH54" s="10"/>
      <c r="ERI54" s="10"/>
      <c r="ERJ54" s="10"/>
      <c r="ERK54" s="10"/>
      <c r="ERL54" s="10"/>
      <c r="ERM54" s="10"/>
      <c r="ERN54" s="10"/>
      <c r="ERO54" s="10"/>
      <c r="ERP54" s="10"/>
      <c r="ERQ54" s="10"/>
      <c r="ERR54" s="10"/>
      <c r="ERS54" s="10"/>
      <c r="ERT54" s="10"/>
      <c r="ERU54" s="10"/>
      <c r="ERV54" s="10"/>
      <c r="ERW54" s="10"/>
      <c r="ERX54" s="10"/>
      <c r="ERY54" s="10"/>
      <c r="ERZ54" s="10"/>
      <c r="ESA54" s="10"/>
      <c r="ESB54" s="10"/>
      <c r="ESC54" s="10"/>
      <c r="ESD54" s="10"/>
      <c r="ESE54" s="10"/>
      <c r="ESF54" s="10"/>
      <c r="ESG54" s="10"/>
      <c r="ESH54" s="10"/>
      <c r="ESI54" s="10"/>
      <c r="ESJ54" s="10"/>
      <c r="ESK54" s="10"/>
      <c r="ESL54" s="10"/>
      <c r="ESM54" s="10"/>
      <c r="ESN54" s="10"/>
      <c r="ESO54" s="10"/>
      <c r="ESP54" s="10"/>
      <c r="ESQ54" s="10"/>
      <c r="ESR54" s="10"/>
      <c r="ESS54" s="10"/>
      <c r="EST54" s="10"/>
      <c r="ESU54" s="10"/>
      <c r="ESV54" s="10"/>
      <c r="ESW54" s="10"/>
      <c r="ESX54" s="10"/>
      <c r="ESY54" s="10"/>
      <c r="ESZ54" s="10"/>
      <c r="ETA54" s="10"/>
      <c r="ETB54" s="10"/>
      <c r="ETC54" s="10"/>
      <c r="ETD54" s="10"/>
      <c r="ETE54" s="10"/>
      <c r="ETF54" s="10"/>
      <c r="ETG54" s="10"/>
      <c r="ETH54" s="10"/>
      <c r="ETI54" s="10"/>
      <c r="ETJ54" s="10"/>
      <c r="ETK54" s="10"/>
      <c r="ETL54" s="10"/>
      <c r="ETM54" s="10"/>
      <c r="ETN54" s="10"/>
      <c r="ETO54" s="10"/>
      <c r="ETP54" s="10"/>
      <c r="ETQ54" s="10"/>
      <c r="ETR54" s="10"/>
      <c r="ETS54" s="10"/>
      <c r="ETT54" s="10"/>
      <c r="ETU54" s="10"/>
      <c r="ETV54" s="10"/>
      <c r="ETW54" s="10"/>
      <c r="ETX54" s="10"/>
      <c r="ETY54" s="10"/>
      <c r="ETZ54" s="10"/>
      <c r="EUA54" s="10"/>
      <c r="EUB54" s="10"/>
      <c r="EUC54" s="10"/>
      <c r="EUD54" s="10"/>
      <c r="EUE54" s="10"/>
      <c r="EUF54" s="10"/>
      <c r="EUG54" s="10"/>
      <c r="EUH54" s="10"/>
      <c r="EUI54" s="10"/>
      <c r="EUJ54" s="10"/>
      <c r="EUK54" s="10"/>
      <c r="EUL54" s="10"/>
      <c r="EUM54" s="10"/>
      <c r="EUN54" s="10"/>
      <c r="EUO54" s="10"/>
      <c r="EUP54" s="10"/>
      <c r="EUQ54" s="10"/>
      <c r="EUR54" s="10"/>
      <c r="EUS54" s="10"/>
      <c r="EUT54" s="10"/>
      <c r="EUU54" s="10"/>
      <c r="EUV54" s="10"/>
      <c r="EUW54" s="10"/>
      <c r="EUX54" s="10"/>
      <c r="EUY54" s="10"/>
      <c r="EUZ54" s="10"/>
      <c r="EVA54" s="10"/>
      <c r="EVB54" s="10"/>
      <c r="EVC54" s="10"/>
      <c r="EVD54" s="10"/>
      <c r="EVE54" s="10"/>
      <c r="EVF54" s="10"/>
      <c r="EVG54" s="10"/>
      <c r="EVH54" s="10"/>
      <c r="EVI54" s="10"/>
      <c r="EVJ54" s="10"/>
      <c r="EVK54" s="10"/>
      <c r="EVL54" s="10"/>
      <c r="EVM54" s="10"/>
      <c r="EVN54" s="10"/>
      <c r="EVO54" s="10"/>
      <c r="EVP54" s="10"/>
      <c r="EVQ54" s="10"/>
      <c r="EVR54" s="10"/>
      <c r="EVS54" s="10"/>
      <c r="EVT54" s="10"/>
      <c r="EVU54" s="10"/>
      <c r="EVV54" s="10"/>
      <c r="EVW54" s="10"/>
      <c r="EVX54" s="10"/>
      <c r="EVY54" s="10"/>
      <c r="EVZ54" s="10"/>
      <c r="EWA54" s="10"/>
      <c r="EWB54" s="10"/>
      <c r="EWC54" s="10"/>
      <c r="EWD54" s="10"/>
      <c r="EWE54" s="10"/>
      <c r="EWF54" s="10"/>
      <c r="EWG54" s="10"/>
      <c r="EWH54" s="10"/>
      <c r="EWI54" s="10"/>
      <c r="EWJ54" s="10"/>
      <c r="EWK54" s="10"/>
      <c r="EWL54" s="10"/>
      <c r="EWM54" s="10"/>
      <c r="EWN54" s="10"/>
      <c r="EWO54" s="10"/>
      <c r="EWP54" s="10"/>
      <c r="EWQ54" s="10"/>
      <c r="EWR54" s="10"/>
      <c r="EWS54" s="10"/>
      <c r="EWT54" s="10"/>
      <c r="EWU54" s="10"/>
      <c r="EWV54" s="10"/>
      <c r="EWW54" s="10"/>
      <c r="EWX54" s="10"/>
      <c r="EWY54" s="10"/>
      <c r="EWZ54" s="10"/>
      <c r="EXA54" s="10"/>
      <c r="EXB54" s="10"/>
      <c r="EXC54" s="10"/>
      <c r="EXD54" s="10"/>
      <c r="EXE54" s="10"/>
      <c r="EXF54" s="10"/>
      <c r="EXG54" s="10"/>
      <c r="EXH54" s="10"/>
      <c r="EXI54" s="10"/>
      <c r="EXJ54" s="10"/>
      <c r="EXK54" s="10"/>
      <c r="EXL54" s="10"/>
      <c r="EXM54" s="10"/>
      <c r="EXN54" s="10"/>
      <c r="EXO54" s="10"/>
      <c r="EXP54" s="10"/>
      <c r="EXQ54" s="10"/>
      <c r="EXR54" s="10"/>
      <c r="EXS54" s="10"/>
      <c r="EXT54" s="10"/>
      <c r="EXU54" s="10"/>
      <c r="EXV54" s="10"/>
      <c r="EXW54" s="10"/>
      <c r="EXX54" s="10"/>
      <c r="EXY54" s="10"/>
      <c r="EXZ54" s="10"/>
      <c r="EYA54" s="10"/>
      <c r="EYB54" s="10"/>
      <c r="EYC54" s="10"/>
      <c r="EYD54" s="10"/>
      <c r="EYE54" s="10"/>
      <c r="EYF54" s="10"/>
      <c r="EYG54" s="10"/>
      <c r="EYH54" s="10"/>
      <c r="EYI54" s="10"/>
      <c r="EYJ54" s="10"/>
      <c r="EYK54" s="10"/>
      <c r="EYL54" s="10"/>
      <c r="EYM54" s="10"/>
      <c r="EYN54" s="10"/>
      <c r="EYO54" s="10"/>
      <c r="EYP54" s="10"/>
      <c r="EYQ54" s="10"/>
      <c r="EYR54" s="10"/>
      <c r="EYS54" s="10"/>
      <c r="EYT54" s="10"/>
      <c r="EYU54" s="10"/>
      <c r="EYV54" s="10"/>
      <c r="EYW54" s="10"/>
      <c r="EYX54" s="10"/>
      <c r="EYY54" s="10"/>
      <c r="EYZ54" s="10"/>
      <c r="EZA54" s="10"/>
      <c r="EZB54" s="10"/>
      <c r="EZC54" s="10"/>
      <c r="EZD54" s="10"/>
      <c r="EZE54" s="10"/>
      <c r="EZF54" s="10"/>
      <c r="EZG54" s="10"/>
      <c r="EZH54" s="10"/>
      <c r="EZI54" s="10"/>
      <c r="EZJ54" s="10"/>
      <c r="EZK54" s="10"/>
      <c r="EZL54" s="10"/>
      <c r="EZM54" s="10"/>
      <c r="EZN54" s="10"/>
      <c r="EZO54" s="10"/>
      <c r="EZP54" s="10"/>
      <c r="EZQ54" s="10"/>
      <c r="EZR54" s="10"/>
      <c r="EZS54" s="10"/>
      <c r="EZT54" s="10"/>
      <c r="EZU54" s="10"/>
      <c r="EZV54" s="10"/>
      <c r="EZW54" s="10"/>
      <c r="EZX54" s="10"/>
      <c r="EZY54" s="10"/>
      <c r="EZZ54" s="10"/>
      <c r="FAA54" s="10"/>
      <c r="FAB54" s="10"/>
      <c r="FAC54" s="10"/>
      <c r="FAD54" s="10"/>
      <c r="FAE54" s="10"/>
      <c r="FAF54" s="10"/>
      <c r="FAG54" s="10"/>
      <c r="FAH54" s="10"/>
      <c r="FAI54" s="10"/>
      <c r="FAJ54" s="10"/>
      <c r="FAK54" s="10"/>
      <c r="FAL54" s="10"/>
      <c r="FAM54" s="10"/>
      <c r="FAN54" s="10"/>
      <c r="FAO54" s="10"/>
      <c r="FAP54" s="10"/>
      <c r="FAQ54" s="10"/>
      <c r="FAR54" s="10"/>
      <c r="FAS54" s="10"/>
      <c r="FAT54" s="10"/>
      <c r="FAU54" s="10"/>
      <c r="FAV54" s="10"/>
      <c r="FAW54" s="10"/>
      <c r="FAX54" s="10"/>
      <c r="FAY54" s="10"/>
      <c r="FAZ54" s="10"/>
      <c r="FBA54" s="10"/>
      <c r="FBB54" s="10"/>
      <c r="FBC54" s="10"/>
      <c r="FBD54" s="10"/>
      <c r="FBE54" s="10"/>
      <c r="FBF54" s="10"/>
      <c r="FBG54" s="10"/>
      <c r="FBH54" s="10"/>
      <c r="FBI54" s="10"/>
      <c r="FBJ54" s="10"/>
      <c r="FBK54" s="10"/>
      <c r="FBL54" s="10"/>
      <c r="FBM54" s="10"/>
      <c r="FBN54" s="10"/>
      <c r="FBO54" s="10"/>
      <c r="FBP54" s="10"/>
      <c r="FBQ54" s="10"/>
      <c r="FBR54" s="10"/>
      <c r="FBS54" s="10"/>
      <c r="FBT54" s="10"/>
      <c r="FBU54" s="10"/>
      <c r="FBV54" s="10"/>
      <c r="FBW54" s="10"/>
      <c r="FBX54" s="10"/>
      <c r="FBY54" s="10"/>
      <c r="FBZ54" s="10"/>
      <c r="FCA54" s="10"/>
      <c r="FCB54" s="10"/>
      <c r="FCC54" s="10"/>
      <c r="FCD54" s="10"/>
      <c r="FCE54" s="10"/>
      <c r="FCF54" s="10"/>
      <c r="FCG54" s="10"/>
      <c r="FCH54" s="10"/>
      <c r="FCI54" s="10"/>
      <c r="FCJ54" s="10"/>
      <c r="FCK54" s="10"/>
      <c r="FCL54" s="10"/>
      <c r="FCM54" s="10"/>
      <c r="FCN54" s="10"/>
      <c r="FCO54" s="10"/>
      <c r="FCP54" s="10"/>
      <c r="FCQ54" s="10"/>
      <c r="FCR54" s="10"/>
      <c r="FCS54" s="10"/>
      <c r="FCT54" s="10"/>
      <c r="FCU54" s="10"/>
      <c r="FCV54" s="10"/>
      <c r="FCW54" s="10"/>
      <c r="FCX54" s="10"/>
      <c r="FCY54" s="10"/>
      <c r="FCZ54" s="10"/>
      <c r="FDA54" s="10"/>
      <c r="FDB54" s="10"/>
      <c r="FDC54" s="10"/>
      <c r="FDD54" s="10"/>
      <c r="FDE54" s="10"/>
      <c r="FDF54" s="10"/>
      <c r="FDG54" s="10"/>
      <c r="FDH54" s="10"/>
      <c r="FDI54" s="10"/>
      <c r="FDJ54" s="10"/>
      <c r="FDK54" s="10"/>
      <c r="FDL54" s="10"/>
      <c r="FDM54" s="10"/>
      <c r="FDN54" s="10"/>
      <c r="FDO54" s="10"/>
      <c r="FDP54" s="10"/>
      <c r="FDQ54" s="10"/>
      <c r="FDR54" s="10"/>
      <c r="FDS54" s="10"/>
      <c r="FDT54" s="10"/>
      <c r="FDU54" s="10"/>
      <c r="FDV54" s="10"/>
      <c r="FDW54" s="10"/>
      <c r="FDX54" s="10"/>
      <c r="FDY54" s="10"/>
      <c r="FDZ54" s="10"/>
      <c r="FEA54" s="10"/>
      <c r="FEB54" s="10"/>
      <c r="FEC54" s="10"/>
      <c r="FED54" s="10"/>
      <c r="FEE54" s="10"/>
      <c r="FEF54" s="10"/>
      <c r="FEG54" s="10"/>
      <c r="FEH54" s="10"/>
      <c r="FEI54" s="10"/>
      <c r="FEJ54" s="10"/>
      <c r="FEK54" s="10"/>
      <c r="FEL54" s="10"/>
      <c r="FEM54" s="10"/>
      <c r="FEN54" s="10"/>
      <c r="FEO54" s="10"/>
      <c r="FEP54" s="10"/>
      <c r="FEQ54" s="10"/>
      <c r="FER54" s="10"/>
      <c r="FES54" s="10"/>
      <c r="FET54" s="10"/>
      <c r="FEU54" s="10"/>
      <c r="FEV54" s="10"/>
      <c r="FEW54" s="10"/>
      <c r="FEX54" s="10"/>
      <c r="FEY54" s="10"/>
      <c r="FEZ54" s="10"/>
      <c r="FFA54" s="10"/>
      <c r="FFB54" s="10"/>
      <c r="FFC54" s="10"/>
      <c r="FFD54" s="10"/>
      <c r="FFE54" s="10"/>
      <c r="FFF54" s="10"/>
      <c r="FFG54" s="10"/>
      <c r="FFH54" s="10"/>
      <c r="FFI54" s="10"/>
      <c r="FFJ54" s="10"/>
      <c r="FFK54" s="10"/>
      <c r="FFL54" s="10"/>
      <c r="FFM54" s="10"/>
      <c r="FFN54" s="10"/>
      <c r="FFO54" s="10"/>
      <c r="FFP54" s="10"/>
      <c r="FFQ54" s="10"/>
      <c r="FFR54" s="10"/>
      <c r="FFS54" s="10"/>
      <c r="FFT54" s="10"/>
      <c r="FFU54" s="10"/>
      <c r="FFV54" s="10"/>
      <c r="FFW54" s="10"/>
      <c r="FFX54" s="10"/>
      <c r="FFY54" s="10"/>
      <c r="FFZ54" s="10"/>
      <c r="FGA54" s="10"/>
      <c r="FGB54" s="10"/>
      <c r="FGC54" s="10"/>
      <c r="FGD54" s="10"/>
      <c r="FGE54" s="10"/>
      <c r="FGF54" s="10"/>
      <c r="FGG54" s="10"/>
      <c r="FGH54" s="10"/>
      <c r="FGI54" s="10"/>
      <c r="FGJ54" s="10"/>
      <c r="FGK54" s="10"/>
      <c r="FGL54" s="10"/>
      <c r="FGM54" s="10"/>
      <c r="FGN54" s="10"/>
      <c r="FGO54" s="10"/>
      <c r="FGP54" s="10"/>
      <c r="FGQ54" s="10"/>
      <c r="FGR54" s="10"/>
      <c r="FGS54" s="10"/>
      <c r="FGT54" s="10"/>
      <c r="FGU54" s="10"/>
      <c r="FGV54" s="10"/>
      <c r="FGW54" s="10"/>
      <c r="FGX54" s="10"/>
      <c r="FGY54" s="10"/>
      <c r="FGZ54" s="10"/>
      <c r="FHA54" s="10"/>
      <c r="FHB54" s="10"/>
      <c r="FHC54" s="10"/>
      <c r="FHD54" s="10"/>
      <c r="FHE54" s="10"/>
      <c r="FHF54" s="10"/>
      <c r="FHG54" s="10"/>
      <c r="FHH54" s="10"/>
      <c r="FHI54" s="10"/>
      <c r="FHJ54" s="10"/>
      <c r="FHK54" s="10"/>
      <c r="FHL54" s="10"/>
      <c r="FHM54" s="10"/>
      <c r="FHN54" s="10"/>
      <c r="FHO54" s="10"/>
      <c r="FHP54" s="10"/>
      <c r="FHQ54" s="10"/>
      <c r="FHR54" s="10"/>
      <c r="FHS54" s="10"/>
      <c r="FHT54" s="10"/>
      <c r="FHU54" s="10"/>
      <c r="FHV54" s="10"/>
      <c r="FHW54" s="10"/>
      <c r="FHX54" s="10"/>
      <c r="FHY54" s="10"/>
      <c r="FHZ54" s="10"/>
      <c r="FIA54" s="10"/>
      <c r="FIB54" s="10"/>
      <c r="FIC54" s="10"/>
      <c r="FID54" s="10"/>
      <c r="FIE54" s="10"/>
      <c r="FIF54" s="10"/>
      <c r="FIG54" s="10"/>
      <c r="FIH54" s="10"/>
      <c r="FII54" s="10"/>
      <c r="FIJ54" s="10"/>
      <c r="FIK54" s="10"/>
      <c r="FIL54" s="10"/>
      <c r="FIM54" s="10"/>
      <c r="FIN54" s="10"/>
      <c r="FIO54" s="10"/>
      <c r="FIP54" s="10"/>
      <c r="FIQ54" s="10"/>
      <c r="FIR54" s="10"/>
      <c r="FIS54" s="10"/>
      <c r="FIT54" s="10"/>
      <c r="FIU54" s="10"/>
      <c r="FIV54" s="10"/>
      <c r="FIW54" s="10"/>
      <c r="FIX54" s="10"/>
      <c r="FIY54" s="10"/>
      <c r="FIZ54" s="10"/>
      <c r="FJA54" s="10"/>
      <c r="FJB54" s="10"/>
      <c r="FJC54" s="10"/>
      <c r="FJD54" s="10"/>
      <c r="FJE54" s="10"/>
      <c r="FJF54" s="10"/>
      <c r="FJG54" s="10"/>
      <c r="FJH54" s="10"/>
      <c r="FJI54" s="10"/>
      <c r="FJJ54" s="10"/>
      <c r="FJK54" s="10"/>
      <c r="FJL54" s="10"/>
      <c r="FJM54" s="10"/>
      <c r="FJN54" s="10"/>
      <c r="FJO54" s="10"/>
      <c r="FJP54" s="10"/>
      <c r="FJQ54" s="10"/>
      <c r="FJR54" s="10"/>
      <c r="FJS54" s="10"/>
      <c r="FJT54" s="10"/>
      <c r="FJU54" s="10"/>
      <c r="FJV54" s="10"/>
      <c r="FJW54" s="10"/>
      <c r="FJX54" s="10"/>
      <c r="FJY54" s="10"/>
      <c r="FJZ54" s="10"/>
      <c r="FKA54" s="10"/>
      <c r="FKB54" s="10"/>
      <c r="FKC54" s="10"/>
      <c r="FKD54" s="10"/>
      <c r="FKE54" s="10"/>
      <c r="FKF54" s="10"/>
      <c r="FKG54" s="10"/>
      <c r="FKH54" s="10"/>
      <c r="FKI54" s="10"/>
      <c r="FKJ54" s="10"/>
      <c r="FKK54" s="10"/>
      <c r="FKL54" s="10"/>
      <c r="FKM54" s="10"/>
      <c r="FKN54" s="10"/>
      <c r="FKO54" s="10"/>
      <c r="FKP54" s="10"/>
      <c r="FKQ54" s="10"/>
      <c r="FKR54" s="10"/>
      <c r="FKS54" s="10"/>
      <c r="FKT54" s="10"/>
      <c r="FKU54" s="10"/>
      <c r="FKV54" s="10"/>
      <c r="FKW54" s="10"/>
      <c r="FKX54" s="10"/>
      <c r="FKY54" s="10"/>
      <c r="FKZ54" s="10"/>
      <c r="FLA54" s="10"/>
      <c r="FLB54" s="10"/>
      <c r="FLC54" s="10"/>
      <c r="FLD54" s="10"/>
      <c r="FLE54" s="10"/>
      <c r="FLF54" s="10"/>
      <c r="FLG54" s="10"/>
      <c r="FLH54" s="10"/>
      <c r="FLI54" s="10"/>
      <c r="FLJ54" s="10"/>
      <c r="FLK54" s="10"/>
      <c r="FLL54" s="10"/>
      <c r="FLM54" s="10"/>
      <c r="FLN54" s="10"/>
      <c r="FLO54" s="10"/>
      <c r="FLP54" s="10"/>
      <c r="FLQ54" s="10"/>
      <c r="FLR54" s="10"/>
      <c r="FLS54" s="10"/>
      <c r="FLT54" s="10"/>
      <c r="FLU54" s="10"/>
      <c r="FLV54" s="10"/>
      <c r="FLW54" s="10"/>
      <c r="FLX54" s="10"/>
      <c r="FLY54" s="10"/>
      <c r="FLZ54" s="10"/>
      <c r="FMA54" s="10"/>
      <c r="FMB54" s="10"/>
      <c r="FMC54" s="10"/>
      <c r="FMD54" s="10"/>
      <c r="FME54" s="10"/>
      <c r="FMF54" s="10"/>
      <c r="FMG54" s="10"/>
      <c r="FMH54" s="10"/>
      <c r="FMI54" s="10"/>
      <c r="FMJ54" s="10"/>
      <c r="FMK54" s="10"/>
      <c r="FML54" s="10"/>
      <c r="FMM54" s="10"/>
      <c r="FMN54" s="10"/>
      <c r="FMO54" s="10"/>
      <c r="FMP54" s="10"/>
      <c r="FMQ54" s="10"/>
      <c r="FMR54" s="10"/>
      <c r="FMS54" s="10"/>
      <c r="FMT54" s="10"/>
      <c r="FMU54" s="10"/>
      <c r="FMV54" s="10"/>
      <c r="FMW54" s="10"/>
      <c r="FMX54" s="10"/>
      <c r="FMY54" s="10"/>
      <c r="FMZ54" s="10"/>
      <c r="FNA54" s="10"/>
      <c r="FNB54" s="10"/>
      <c r="FNC54" s="10"/>
      <c r="FND54" s="10"/>
      <c r="FNE54" s="10"/>
      <c r="FNF54" s="10"/>
      <c r="FNG54" s="10"/>
      <c r="FNH54" s="10"/>
      <c r="FNI54" s="10"/>
      <c r="FNJ54" s="10"/>
      <c r="FNK54" s="10"/>
      <c r="FNL54" s="10"/>
      <c r="FNM54" s="10"/>
      <c r="FNN54" s="10"/>
      <c r="FNO54" s="10"/>
      <c r="FNP54" s="10"/>
      <c r="FNQ54" s="10"/>
      <c r="FNR54" s="10"/>
      <c r="FNS54" s="10"/>
      <c r="FNT54" s="10"/>
      <c r="FNU54" s="10"/>
      <c r="FNV54" s="10"/>
      <c r="FNW54" s="10"/>
      <c r="FNX54" s="10"/>
      <c r="FNY54" s="10"/>
      <c r="FNZ54" s="10"/>
      <c r="FOA54" s="10"/>
      <c r="FOB54" s="10"/>
      <c r="FOC54" s="10"/>
      <c r="FOD54" s="10"/>
      <c r="FOE54" s="10"/>
      <c r="FOF54" s="10"/>
      <c r="FOG54" s="10"/>
      <c r="FOH54" s="10"/>
      <c r="FOI54" s="10"/>
      <c r="FOJ54" s="10"/>
      <c r="FOK54" s="10"/>
      <c r="FOL54" s="10"/>
      <c r="FOM54" s="10"/>
      <c r="FON54" s="10"/>
      <c r="FOO54" s="10"/>
      <c r="FOP54" s="10"/>
      <c r="FOQ54" s="10"/>
      <c r="FOR54" s="10"/>
      <c r="FOS54" s="10"/>
      <c r="FOT54" s="10"/>
      <c r="FOU54" s="10"/>
      <c r="FOV54" s="10"/>
      <c r="FOW54" s="10"/>
      <c r="FOX54" s="10"/>
      <c r="FOY54" s="10"/>
      <c r="FOZ54" s="10"/>
      <c r="FPA54" s="10"/>
      <c r="FPB54" s="10"/>
      <c r="FPC54" s="10"/>
      <c r="FPD54" s="10"/>
      <c r="FPE54" s="10"/>
      <c r="FPF54" s="10"/>
      <c r="FPG54" s="10"/>
      <c r="FPH54" s="10"/>
      <c r="FPI54" s="10"/>
      <c r="FPJ54" s="10"/>
      <c r="FPK54" s="10"/>
      <c r="FPL54" s="10"/>
      <c r="FPM54" s="10"/>
      <c r="FPN54" s="10"/>
      <c r="FPO54" s="10"/>
      <c r="FPP54" s="10"/>
      <c r="FPQ54" s="10"/>
      <c r="FPR54" s="10"/>
      <c r="FPS54" s="10"/>
      <c r="FPT54" s="10"/>
      <c r="FPU54" s="10"/>
      <c r="FPV54" s="10"/>
      <c r="FPW54" s="10"/>
      <c r="FPX54" s="10"/>
      <c r="FPY54" s="10"/>
      <c r="FPZ54" s="10"/>
      <c r="FQA54" s="10"/>
      <c r="FQB54" s="10"/>
      <c r="FQC54" s="10"/>
      <c r="FQD54" s="10"/>
      <c r="FQE54" s="10"/>
      <c r="FQF54" s="10"/>
      <c r="FQG54" s="10"/>
      <c r="FQH54" s="10"/>
      <c r="FQI54" s="10"/>
      <c r="FQJ54" s="10"/>
      <c r="FQK54" s="10"/>
      <c r="FQL54" s="10"/>
      <c r="FQM54" s="10"/>
      <c r="FQN54" s="10"/>
      <c r="FQO54" s="10"/>
      <c r="FQP54" s="10"/>
      <c r="FQQ54" s="10"/>
      <c r="FQR54" s="10"/>
      <c r="FQS54" s="10"/>
      <c r="FQT54" s="10"/>
      <c r="FQU54" s="10"/>
      <c r="FQV54" s="10"/>
      <c r="FQW54" s="10"/>
      <c r="FQX54" s="10"/>
      <c r="FQY54" s="10"/>
      <c r="FQZ54" s="10"/>
      <c r="FRA54" s="10"/>
      <c r="FRB54" s="10"/>
      <c r="FRC54" s="10"/>
      <c r="FRD54" s="10"/>
      <c r="FRE54" s="10"/>
      <c r="FRF54" s="10"/>
      <c r="FRG54" s="10"/>
      <c r="FRH54" s="10"/>
      <c r="FRI54" s="10"/>
      <c r="FRJ54" s="10"/>
      <c r="FRK54" s="10"/>
      <c r="FRL54" s="10"/>
      <c r="FRM54" s="10"/>
      <c r="FRN54" s="10"/>
      <c r="FRO54" s="10"/>
      <c r="FRP54" s="10"/>
      <c r="FRQ54" s="10"/>
      <c r="FRR54" s="10"/>
      <c r="FRS54" s="10"/>
      <c r="FRT54" s="10"/>
      <c r="FRU54" s="10"/>
      <c r="FRV54" s="10"/>
      <c r="FRW54" s="10"/>
      <c r="FRX54" s="10"/>
      <c r="FRY54" s="10"/>
      <c r="FRZ54" s="10"/>
      <c r="FSA54" s="10"/>
      <c r="FSB54" s="10"/>
      <c r="FSC54" s="10"/>
      <c r="FSD54" s="10"/>
      <c r="FSE54" s="10"/>
      <c r="FSF54" s="10"/>
      <c r="FSG54" s="10"/>
      <c r="FSH54" s="10"/>
      <c r="FSI54" s="10"/>
      <c r="FSJ54" s="10"/>
      <c r="FSK54" s="10"/>
      <c r="FSL54" s="10"/>
      <c r="FSM54" s="10"/>
      <c r="FSN54" s="10"/>
      <c r="FSO54" s="10"/>
      <c r="FSP54" s="10"/>
      <c r="FSQ54" s="10"/>
      <c r="FSR54" s="10"/>
      <c r="FSS54" s="10"/>
      <c r="FST54" s="10"/>
      <c r="FSU54" s="10"/>
      <c r="FSV54" s="10"/>
      <c r="FSW54" s="10"/>
      <c r="FSX54" s="10"/>
      <c r="FSY54" s="10"/>
      <c r="FSZ54" s="10"/>
      <c r="FTA54" s="10"/>
      <c r="FTB54" s="10"/>
      <c r="FTC54" s="10"/>
      <c r="FTD54" s="10"/>
      <c r="FTE54" s="10"/>
      <c r="FTF54" s="10"/>
      <c r="FTG54" s="10"/>
      <c r="FTH54" s="10"/>
      <c r="FTI54" s="10"/>
      <c r="FTJ54" s="10"/>
      <c r="FTK54" s="10"/>
      <c r="FTL54" s="10"/>
      <c r="FTM54" s="10"/>
      <c r="FTN54" s="10"/>
      <c r="FTO54" s="10"/>
      <c r="FTP54" s="10"/>
      <c r="FTQ54" s="10"/>
      <c r="FTR54" s="10"/>
      <c r="FTS54" s="10"/>
      <c r="FTT54" s="10"/>
      <c r="FTU54" s="10"/>
      <c r="FTV54" s="10"/>
      <c r="FTW54" s="10"/>
      <c r="FTX54" s="10"/>
      <c r="FTY54" s="10"/>
      <c r="FTZ54" s="10"/>
      <c r="FUA54" s="10"/>
      <c r="FUB54" s="10"/>
      <c r="FUC54" s="10"/>
      <c r="FUD54" s="10"/>
      <c r="FUE54" s="10"/>
      <c r="FUF54" s="10"/>
      <c r="FUG54" s="10"/>
      <c r="FUH54" s="10"/>
      <c r="FUI54" s="10"/>
      <c r="FUJ54" s="10"/>
      <c r="FUK54" s="10"/>
      <c r="FUL54" s="10"/>
      <c r="FUM54" s="10"/>
      <c r="FUN54" s="10"/>
      <c r="FUO54" s="10"/>
      <c r="FUP54" s="10"/>
      <c r="FUQ54" s="10"/>
      <c r="FUR54" s="10"/>
      <c r="FUS54" s="10"/>
      <c r="FUT54" s="10"/>
      <c r="FUU54" s="10"/>
      <c r="FUV54" s="10"/>
      <c r="FUW54" s="10"/>
      <c r="FUX54" s="10"/>
      <c r="FUY54" s="10"/>
      <c r="FUZ54" s="10"/>
      <c r="FVA54" s="10"/>
      <c r="FVB54" s="10"/>
      <c r="FVC54" s="10"/>
      <c r="FVD54" s="10"/>
      <c r="FVE54" s="10"/>
      <c r="FVF54" s="10"/>
      <c r="FVG54" s="10"/>
      <c r="FVH54" s="10"/>
      <c r="FVI54" s="10"/>
      <c r="FVJ54" s="10"/>
      <c r="FVK54" s="10"/>
      <c r="FVL54" s="10"/>
      <c r="FVM54" s="10"/>
      <c r="FVN54" s="10"/>
      <c r="FVO54" s="10"/>
      <c r="FVP54" s="10"/>
      <c r="FVQ54" s="10"/>
      <c r="FVR54" s="10"/>
      <c r="FVS54" s="10"/>
      <c r="FVT54" s="10"/>
      <c r="FVU54" s="10"/>
      <c r="FVV54" s="10"/>
      <c r="FVW54" s="10"/>
      <c r="FVX54" s="10"/>
      <c r="FVY54" s="10"/>
      <c r="FVZ54" s="10"/>
      <c r="FWA54" s="10"/>
      <c r="FWB54" s="10"/>
      <c r="FWC54" s="10"/>
      <c r="FWD54" s="10"/>
      <c r="FWE54" s="10"/>
      <c r="FWF54" s="10"/>
      <c r="FWG54" s="10"/>
      <c r="FWH54" s="10"/>
      <c r="FWI54" s="10"/>
      <c r="FWJ54" s="10"/>
      <c r="FWK54" s="10"/>
      <c r="FWL54" s="10"/>
      <c r="FWM54" s="10"/>
      <c r="FWN54" s="10"/>
      <c r="FWO54" s="10"/>
      <c r="FWP54" s="10"/>
      <c r="FWQ54" s="10"/>
      <c r="FWR54" s="10"/>
      <c r="FWS54" s="10"/>
      <c r="FWT54" s="10"/>
      <c r="FWU54" s="10"/>
      <c r="FWV54" s="10"/>
      <c r="FWW54" s="10"/>
      <c r="FWX54" s="10"/>
      <c r="FWY54" s="10"/>
      <c r="FWZ54" s="10"/>
      <c r="FXA54" s="10"/>
      <c r="FXB54" s="10"/>
      <c r="FXC54" s="10"/>
      <c r="FXD54" s="10"/>
      <c r="FXE54" s="10"/>
      <c r="FXF54" s="10"/>
      <c r="FXG54" s="10"/>
      <c r="FXH54" s="10"/>
      <c r="FXI54" s="10"/>
      <c r="FXJ54" s="10"/>
      <c r="FXK54" s="10"/>
      <c r="FXL54" s="10"/>
      <c r="FXM54" s="10"/>
      <c r="FXN54" s="10"/>
      <c r="FXO54" s="10"/>
      <c r="FXP54" s="10"/>
      <c r="FXQ54" s="10"/>
      <c r="FXR54" s="10"/>
      <c r="FXS54" s="10"/>
      <c r="FXT54" s="10"/>
      <c r="FXU54" s="10"/>
      <c r="FXV54" s="10"/>
      <c r="FXW54" s="10"/>
      <c r="FXX54" s="10"/>
      <c r="FXY54" s="10"/>
      <c r="FXZ54" s="10"/>
      <c r="FYA54" s="10"/>
      <c r="FYB54" s="10"/>
      <c r="FYC54" s="10"/>
      <c r="FYD54" s="10"/>
      <c r="FYE54" s="10"/>
      <c r="FYF54" s="10"/>
      <c r="FYG54" s="10"/>
      <c r="FYH54" s="10"/>
      <c r="FYI54" s="10"/>
      <c r="FYJ54" s="10"/>
      <c r="FYK54" s="10"/>
      <c r="FYL54" s="10"/>
      <c r="FYM54" s="10"/>
      <c r="FYN54" s="10"/>
      <c r="FYO54" s="10"/>
      <c r="FYP54" s="10"/>
      <c r="FYQ54" s="10"/>
      <c r="FYR54" s="10"/>
      <c r="FYS54" s="10"/>
      <c r="FYT54" s="10"/>
      <c r="FYU54" s="10"/>
      <c r="FYV54" s="10"/>
      <c r="FYW54" s="10"/>
      <c r="FYX54" s="10"/>
      <c r="FYY54" s="10"/>
      <c r="FYZ54" s="10"/>
      <c r="FZA54" s="10"/>
      <c r="FZB54" s="10"/>
      <c r="FZC54" s="10"/>
      <c r="FZD54" s="10"/>
      <c r="FZE54" s="10"/>
      <c r="FZF54" s="10"/>
      <c r="FZG54" s="10"/>
      <c r="FZH54" s="10"/>
      <c r="FZI54" s="10"/>
      <c r="FZJ54" s="10"/>
      <c r="FZK54" s="10"/>
      <c r="FZL54" s="10"/>
      <c r="FZM54" s="10"/>
      <c r="FZN54" s="10"/>
      <c r="FZO54" s="10"/>
      <c r="FZP54" s="10"/>
      <c r="FZQ54" s="10"/>
      <c r="FZR54" s="10"/>
      <c r="FZS54" s="10"/>
      <c r="FZT54" s="10"/>
      <c r="FZU54" s="10"/>
      <c r="FZV54" s="10"/>
      <c r="FZW54" s="10"/>
      <c r="FZX54" s="10"/>
      <c r="FZY54" s="10"/>
      <c r="FZZ54" s="10"/>
      <c r="GAA54" s="10"/>
      <c r="GAB54" s="10"/>
      <c r="GAC54" s="10"/>
      <c r="GAD54" s="10"/>
      <c r="GAE54" s="10"/>
      <c r="GAF54" s="10"/>
      <c r="GAG54" s="10"/>
      <c r="GAH54" s="10"/>
      <c r="GAI54" s="10"/>
      <c r="GAJ54" s="10"/>
      <c r="GAK54" s="10"/>
      <c r="GAL54" s="10"/>
      <c r="GAM54" s="10"/>
      <c r="GAN54" s="10"/>
      <c r="GAO54" s="10"/>
      <c r="GAP54" s="10"/>
      <c r="GAQ54" s="10"/>
      <c r="GAR54" s="10"/>
      <c r="GAS54" s="10"/>
      <c r="GAT54" s="10"/>
      <c r="GAU54" s="10"/>
      <c r="GAV54" s="10"/>
      <c r="GAW54" s="10"/>
      <c r="GAX54" s="10"/>
      <c r="GAY54" s="10"/>
      <c r="GAZ54" s="10"/>
      <c r="GBA54" s="10"/>
      <c r="GBB54" s="10"/>
      <c r="GBC54" s="10"/>
      <c r="GBD54" s="10"/>
      <c r="GBE54" s="10"/>
      <c r="GBF54" s="10"/>
      <c r="GBG54" s="10"/>
      <c r="GBH54" s="10"/>
      <c r="GBI54" s="10"/>
      <c r="GBJ54" s="10"/>
      <c r="GBK54" s="10"/>
      <c r="GBL54" s="10"/>
      <c r="GBM54" s="10"/>
      <c r="GBN54" s="10"/>
      <c r="GBO54" s="10"/>
      <c r="GBP54" s="10"/>
      <c r="GBQ54" s="10"/>
      <c r="GBR54" s="10"/>
      <c r="GBS54" s="10"/>
      <c r="GBT54" s="10"/>
      <c r="GBU54" s="10"/>
      <c r="GBV54" s="10"/>
      <c r="GBW54" s="10"/>
      <c r="GBX54" s="10"/>
      <c r="GBY54" s="10"/>
      <c r="GBZ54" s="10"/>
      <c r="GCA54" s="10"/>
      <c r="GCB54" s="10"/>
      <c r="GCC54" s="10"/>
      <c r="GCD54" s="10"/>
      <c r="GCE54" s="10"/>
      <c r="GCF54" s="10"/>
      <c r="GCG54" s="10"/>
      <c r="GCH54" s="10"/>
      <c r="GCI54" s="10"/>
      <c r="GCJ54" s="10"/>
      <c r="GCK54" s="10"/>
      <c r="GCL54" s="10"/>
      <c r="GCM54" s="10"/>
      <c r="GCN54" s="10"/>
      <c r="GCO54" s="10"/>
      <c r="GCP54" s="10"/>
      <c r="GCQ54" s="10"/>
      <c r="GCR54" s="10"/>
      <c r="GCS54" s="10"/>
      <c r="GCT54" s="10"/>
      <c r="GCU54" s="10"/>
      <c r="GCV54" s="10"/>
      <c r="GCW54" s="10"/>
      <c r="GCX54" s="10"/>
      <c r="GCY54" s="10"/>
      <c r="GCZ54" s="10"/>
      <c r="GDA54" s="10"/>
      <c r="GDB54" s="10"/>
      <c r="GDC54" s="10"/>
      <c r="GDD54" s="10"/>
      <c r="GDE54" s="10"/>
      <c r="GDF54" s="10"/>
      <c r="GDG54" s="10"/>
      <c r="GDH54" s="10"/>
      <c r="GDI54" s="10"/>
      <c r="GDJ54" s="10"/>
      <c r="GDK54" s="10"/>
      <c r="GDL54" s="10"/>
      <c r="GDM54" s="10"/>
      <c r="GDN54" s="10"/>
      <c r="GDO54" s="10"/>
      <c r="GDP54" s="10"/>
      <c r="GDQ54" s="10"/>
      <c r="GDR54" s="10"/>
      <c r="GDS54" s="10"/>
      <c r="GDT54" s="10"/>
      <c r="GDU54" s="10"/>
      <c r="GDV54" s="10"/>
      <c r="GDW54" s="10"/>
      <c r="GDX54" s="10"/>
      <c r="GDY54" s="10"/>
      <c r="GDZ54" s="10"/>
      <c r="GEA54" s="10"/>
      <c r="GEB54" s="10"/>
      <c r="GEC54" s="10"/>
      <c r="GED54" s="10"/>
      <c r="GEE54" s="10"/>
      <c r="GEF54" s="10"/>
      <c r="GEG54" s="10"/>
      <c r="GEH54" s="10"/>
      <c r="GEI54" s="10"/>
      <c r="GEJ54" s="10"/>
      <c r="GEK54" s="10"/>
      <c r="GEL54" s="10"/>
      <c r="GEM54" s="10"/>
      <c r="GEN54" s="10"/>
      <c r="GEO54" s="10"/>
      <c r="GEP54" s="10"/>
      <c r="GEQ54" s="10"/>
      <c r="GER54" s="10"/>
      <c r="GES54" s="10"/>
      <c r="GET54" s="10"/>
      <c r="GEU54" s="10"/>
      <c r="GEV54" s="10"/>
      <c r="GEW54" s="10"/>
      <c r="GEX54" s="10"/>
      <c r="GEY54" s="10"/>
      <c r="GEZ54" s="10"/>
      <c r="GFA54" s="10"/>
      <c r="GFB54" s="10"/>
      <c r="GFC54" s="10"/>
      <c r="GFD54" s="10"/>
      <c r="GFE54" s="10"/>
      <c r="GFF54" s="10"/>
      <c r="GFG54" s="10"/>
      <c r="GFH54" s="10"/>
      <c r="GFI54" s="10"/>
      <c r="GFJ54" s="10"/>
      <c r="GFK54" s="10"/>
      <c r="GFL54" s="10"/>
      <c r="GFM54" s="10"/>
      <c r="GFN54" s="10"/>
      <c r="GFO54" s="10"/>
      <c r="GFP54" s="10"/>
      <c r="GFQ54" s="10"/>
      <c r="GFR54" s="10"/>
      <c r="GFS54" s="10"/>
      <c r="GFT54" s="10"/>
      <c r="GFU54" s="10"/>
      <c r="GFV54" s="10"/>
      <c r="GFW54" s="10"/>
      <c r="GFX54" s="10"/>
      <c r="GFY54" s="10"/>
      <c r="GFZ54" s="10"/>
      <c r="GGA54" s="10"/>
      <c r="GGB54" s="10"/>
      <c r="GGC54" s="10"/>
      <c r="GGD54" s="10"/>
      <c r="GGE54" s="10"/>
      <c r="GGF54" s="10"/>
      <c r="GGG54" s="10"/>
      <c r="GGH54" s="10"/>
      <c r="GGI54" s="10"/>
      <c r="GGJ54" s="10"/>
      <c r="GGK54" s="10"/>
      <c r="GGL54" s="10"/>
      <c r="GGM54" s="10"/>
      <c r="GGN54" s="10"/>
      <c r="GGO54" s="10"/>
      <c r="GGP54" s="10"/>
      <c r="GGQ54" s="10"/>
      <c r="GGR54" s="10"/>
      <c r="GGS54" s="10"/>
      <c r="GGT54" s="10"/>
      <c r="GGU54" s="10"/>
      <c r="GGV54" s="10"/>
      <c r="GGW54" s="10"/>
      <c r="GGX54" s="10"/>
      <c r="GGY54" s="10"/>
      <c r="GGZ54" s="10"/>
      <c r="GHA54" s="10"/>
      <c r="GHB54" s="10"/>
      <c r="GHC54" s="10"/>
      <c r="GHD54" s="10"/>
      <c r="GHE54" s="10"/>
      <c r="GHF54" s="10"/>
      <c r="GHG54" s="10"/>
      <c r="GHH54" s="10"/>
      <c r="GHI54" s="10"/>
      <c r="GHJ54" s="10"/>
      <c r="GHK54" s="10"/>
      <c r="GHL54" s="10"/>
      <c r="GHM54" s="10"/>
      <c r="GHN54" s="10"/>
      <c r="GHO54" s="10"/>
      <c r="GHP54" s="10"/>
      <c r="GHQ54" s="10"/>
      <c r="GHR54" s="10"/>
      <c r="GHS54" s="10"/>
      <c r="GHT54" s="10"/>
      <c r="GHU54" s="10"/>
      <c r="GHV54" s="10"/>
      <c r="GHW54" s="10"/>
      <c r="GHX54" s="10"/>
      <c r="GHY54" s="10"/>
      <c r="GHZ54" s="10"/>
      <c r="GIA54" s="10"/>
      <c r="GIB54" s="10"/>
      <c r="GIC54" s="10"/>
      <c r="GID54" s="10"/>
      <c r="GIE54" s="10"/>
      <c r="GIF54" s="10"/>
      <c r="GIG54" s="10"/>
      <c r="GIH54" s="10"/>
      <c r="GII54" s="10"/>
      <c r="GIJ54" s="10"/>
      <c r="GIK54" s="10"/>
      <c r="GIL54" s="10"/>
      <c r="GIM54" s="10"/>
      <c r="GIN54" s="10"/>
      <c r="GIO54" s="10"/>
      <c r="GIP54" s="10"/>
      <c r="GIQ54" s="10"/>
      <c r="GIR54" s="10"/>
      <c r="GIS54" s="10"/>
      <c r="GIT54" s="10"/>
      <c r="GIU54" s="10"/>
      <c r="GIV54" s="10"/>
      <c r="GIW54" s="10"/>
      <c r="GIX54" s="10"/>
      <c r="GIY54" s="10"/>
      <c r="GIZ54" s="10"/>
      <c r="GJA54" s="10"/>
      <c r="GJB54" s="10"/>
      <c r="GJC54" s="10"/>
      <c r="GJD54" s="10"/>
      <c r="GJE54" s="10"/>
      <c r="GJF54" s="10"/>
      <c r="GJG54" s="10"/>
      <c r="GJH54" s="10"/>
      <c r="GJI54" s="10"/>
      <c r="GJJ54" s="10"/>
      <c r="GJK54" s="10"/>
      <c r="GJL54" s="10"/>
      <c r="GJM54" s="10"/>
      <c r="GJN54" s="10"/>
      <c r="GJO54" s="10"/>
      <c r="GJP54" s="10"/>
      <c r="GJQ54" s="10"/>
      <c r="GJR54" s="10"/>
      <c r="GJS54" s="10"/>
      <c r="GJT54" s="10"/>
      <c r="GJU54" s="10"/>
      <c r="GJV54" s="10"/>
      <c r="GJW54" s="10"/>
      <c r="GJX54" s="10"/>
      <c r="GJY54" s="10"/>
      <c r="GJZ54" s="10"/>
      <c r="GKA54" s="10"/>
      <c r="GKB54" s="10"/>
      <c r="GKC54" s="10"/>
      <c r="GKD54" s="10"/>
      <c r="GKE54" s="10"/>
      <c r="GKF54" s="10"/>
      <c r="GKG54" s="10"/>
      <c r="GKH54" s="10"/>
      <c r="GKI54" s="10"/>
      <c r="GKJ54" s="10"/>
      <c r="GKK54" s="10"/>
      <c r="GKL54" s="10"/>
      <c r="GKM54" s="10"/>
      <c r="GKN54" s="10"/>
      <c r="GKO54" s="10"/>
      <c r="GKP54" s="10"/>
      <c r="GKQ54" s="10"/>
      <c r="GKR54" s="10"/>
      <c r="GKS54" s="10"/>
      <c r="GKT54" s="10"/>
      <c r="GKU54" s="10"/>
      <c r="GKV54" s="10"/>
      <c r="GKW54" s="10"/>
      <c r="GKX54" s="10"/>
      <c r="GKY54" s="10"/>
      <c r="GKZ54" s="10"/>
      <c r="GLA54" s="10"/>
      <c r="GLB54" s="10"/>
      <c r="GLC54" s="10"/>
      <c r="GLD54" s="10"/>
      <c r="GLE54" s="10"/>
      <c r="GLF54" s="10"/>
      <c r="GLG54" s="10"/>
      <c r="GLH54" s="10"/>
      <c r="GLI54" s="10"/>
      <c r="GLJ54" s="10"/>
      <c r="GLK54" s="10"/>
      <c r="GLL54" s="10"/>
      <c r="GLM54" s="10"/>
      <c r="GLN54" s="10"/>
      <c r="GLO54" s="10"/>
      <c r="GLP54" s="10"/>
      <c r="GLQ54" s="10"/>
      <c r="GLR54" s="10"/>
      <c r="GLS54" s="10"/>
      <c r="GLT54" s="10"/>
      <c r="GLU54" s="10"/>
      <c r="GLV54" s="10"/>
      <c r="GLW54" s="10"/>
      <c r="GLX54" s="10"/>
      <c r="GLY54" s="10"/>
      <c r="GLZ54" s="10"/>
      <c r="GMA54" s="10"/>
      <c r="GMB54" s="10"/>
      <c r="GMC54" s="10"/>
      <c r="GMD54" s="10"/>
      <c r="GME54" s="10"/>
      <c r="GMF54" s="10"/>
      <c r="GMG54" s="10"/>
      <c r="GMH54" s="10"/>
      <c r="GMI54" s="10"/>
      <c r="GMJ54" s="10"/>
      <c r="GMK54" s="10"/>
      <c r="GML54" s="10"/>
      <c r="GMM54" s="10"/>
      <c r="GMN54" s="10"/>
      <c r="GMO54" s="10"/>
      <c r="GMP54" s="10"/>
      <c r="GMQ54" s="10"/>
      <c r="GMR54" s="10"/>
      <c r="GMS54" s="10"/>
      <c r="GMT54" s="10"/>
      <c r="GMU54" s="10"/>
      <c r="GMV54" s="10"/>
      <c r="GMW54" s="10"/>
      <c r="GMX54" s="10"/>
      <c r="GMY54" s="10"/>
      <c r="GMZ54" s="10"/>
      <c r="GNA54" s="10"/>
      <c r="GNB54" s="10"/>
      <c r="GNC54" s="10"/>
      <c r="GND54" s="10"/>
      <c r="GNE54" s="10"/>
      <c r="GNF54" s="10"/>
      <c r="GNG54" s="10"/>
      <c r="GNH54" s="10"/>
      <c r="GNI54" s="10"/>
      <c r="GNJ54" s="10"/>
      <c r="GNK54" s="10"/>
      <c r="GNL54" s="10"/>
      <c r="GNM54" s="10"/>
      <c r="GNN54" s="10"/>
      <c r="GNO54" s="10"/>
      <c r="GNP54" s="10"/>
      <c r="GNQ54" s="10"/>
      <c r="GNR54" s="10"/>
      <c r="GNS54" s="10"/>
      <c r="GNT54" s="10"/>
      <c r="GNU54" s="10"/>
      <c r="GNV54" s="10"/>
      <c r="GNW54" s="10"/>
      <c r="GNX54" s="10"/>
      <c r="GNY54" s="10"/>
      <c r="GNZ54" s="10"/>
      <c r="GOA54" s="10"/>
      <c r="GOB54" s="10"/>
      <c r="GOC54" s="10"/>
      <c r="GOD54" s="10"/>
      <c r="GOE54" s="10"/>
      <c r="GOF54" s="10"/>
      <c r="GOG54" s="10"/>
      <c r="GOH54" s="10"/>
      <c r="GOI54" s="10"/>
      <c r="GOJ54" s="10"/>
      <c r="GOK54" s="10"/>
      <c r="GOL54" s="10"/>
      <c r="GOM54" s="10"/>
      <c r="GON54" s="10"/>
      <c r="GOO54" s="10"/>
      <c r="GOP54" s="10"/>
      <c r="GOQ54" s="10"/>
      <c r="GOR54" s="10"/>
      <c r="GOS54" s="10"/>
      <c r="GOT54" s="10"/>
      <c r="GOU54" s="10"/>
      <c r="GOV54" s="10"/>
      <c r="GOW54" s="10"/>
      <c r="GOX54" s="10"/>
      <c r="GOY54" s="10"/>
      <c r="GOZ54" s="10"/>
      <c r="GPA54" s="10"/>
      <c r="GPB54" s="10"/>
      <c r="GPC54" s="10"/>
      <c r="GPD54" s="10"/>
      <c r="GPE54" s="10"/>
      <c r="GPF54" s="10"/>
      <c r="GPG54" s="10"/>
      <c r="GPH54" s="10"/>
      <c r="GPI54" s="10"/>
      <c r="GPJ54" s="10"/>
      <c r="GPK54" s="10"/>
      <c r="GPL54" s="10"/>
      <c r="GPM54" s="10"/>
      <c r="GPN54" s="10"/>
      <c r="GPO54" s="10"/>
      <c r="GPP54" s="10"/>
      <c r="GPQ54" s="10"/>
      <c r="GPR54" s="10"/>
      <c r="GPS54" s="10"/>
      <c r="GPT54" s="10"/>
      <c r="GPU54" s="10"/>
      <c r="GPV54" s="10"/>
      <c r="GPW54" s="10"/>
      <c r="GPX54" s="10"/>
      <c r="GPY54" s="10"/>
      <c r="GPZ54" s="10"/>
      <c r="GQA54" s="10"/>
      <c r="GQB54" s="10"/>
      <c r="GQC54" s="10"/>
      <c r="GQD54" s="10"/>
      <c r="GQE54" s="10"/>
      <c r="GQF54" s="10"/>
      <c r="GQG54" s="10"/>
      <c r="GQH54" s="10"/>
      <c r="GQI54" s="10"/>
      <c r="GQJ54" s="10"/>
      <c r="GQK54" s="10"/>
      <c r="GQL54" s="10"/>
      <c r="GQM54" s="10"/>
      <c r="GQN54" s="10"/>
      <c r="GQO54" s="10"/>
      <c r="GQP54" s="10"/>
      <c r="GQQ54" s="10"/>
      <c r="GQR54" s="10"/>
      <c r="GQS54" s="10"/>
      <c r="GQT54" s="10"/>
      <c r="GQU54" s="10"/>
      <c r="GQV54" s="10"/>
      <c r="GQW54" s="10"/>
      <c r="GQX54" s="10"/>
      <c r="GQY54" s="10"/>
      <c r="GQZ54" s="10"/>
      <c r="GRA54" s="10"/>
      <c r="GRB54" s="10"/>
      <c r="GRC54" s="10"/>
      <c r="GRD54" s="10"/>
      <c r="GRE54" s="10"/>
      <c r="GRF54" s="10"/>
      <c r="GRG54" s="10"/>
      <c r="GRH54" s="10"/>
      <c r="GRI54" s="10"/>
      <c r="GRJ54" s="10"/>
      <c r="GRK54" s="10"/>
      <c r="GRL54" s="10"/>
      <c r="GRM54" s="10"/>
      <c r="GRN54" s="10"/>
      <c r="GRO54" s="10"/>
      <c r="GRP54" s="10"/>
      <c r="GRQ54" s="10"/>
      <c r="GRR54" s="10"/>
      <c r="GRS54" s="10"/>
      <c r="GRT54" s="10"/>
      <c r="GRU54" s="10"/>
      <c r="GRV54" s="10"/>
      <c r="GRW54" s="10"/>
      <c r="GRX54" s="10"/>
      <c r="GRY54" s="10"/>
      <c r="GRZ54" s="10"/>
      <c r="GSA54" s="10"/>
      <c r="GSB54" s="10"/>
      <c r="GSC54" s="10"/>
      <c r="GSD54" s="10"/>
      <c r="GSE54" s="10"/>
      <c r="GSF54" s="10"/>
      <c r="GSG54" s="10"/>
      <c r="GSH54" s="10"/>
      <c r="GSI54" s="10"/>
      <c r="GSJ54" s="10"/>
      <c r="GSK54" s="10"/>
      <c r="GSL54" s="10"/>
      <c r="GSM54" s="10"/>
      <c r="GSN54" s="10"/>
      <c r="GSO54" s="10"/>
      <c r="GSP54" s="10"/>
      <c r="GSQ54" s="10"/>
      <c r="GSR54" s="10"/>
      <c r="GSS54" s="10"/>
      <c r="GST54" s="10"/>
      <c r="GSU54" s="10"/>
      <c r="GSV54" s="10"/>
      <c r="GSW54" s="10"/>
      <c r="GSX54" s="10"/>
      <c r="GSY54" s="10"/>
      <c r="GSZ54" s="10"/>
      <c r="GTA54" s="10"/>
      <c r="GTB54" s="10"/>
      <c r="GTC54" s="10"/>
      <c r="GTD54" s="10"/>
      <c r="GTE54" s="10"/>
      <c r="GTF54" s="10"/>
      <c r="GTG54" s="10"/>
      <c r="GTH54" s="10"/>
      <c r="GTI54" s="10"/>
      <c r="GTJ54" s="10"/>
      <c r="GTK54" s="10"/>
      <c r="GTL54" s="10"/>
      <c r="GTM54" s="10"/>
      <c r="GTN54" s="10"/>
      <c r="GTO54" s="10"/>
      <c r="GTP54" s="10"/>
      <c r="GTQ54" s="10"/>
      <c r="GTR54" s="10"/>
      <c r="GTS54" s="10"/>
      <c r="GTT54" s="10"/>
      <c r="GTU54" s="10"/>
      <c r="GTV54" s="10"/>
      <c r="GTW54" s="10"/>
      <c r="GTX54" s="10"/>
      <c r="GTY54" s="10"/>
      <c r="GTZ54" s="10"/>
      <c r="GUA54" s="10"/>
      <c r="GUB54" s="10"/>
      <c r="GUC54" s="10"/>
      <c r="GUD54" s="10"/>
      <c r="GUE54" s="10"/>
      <c r="GUF54" s="10"/>
      <c r="GUG54" s="10"/>
      <c r="GUH54" s="10"/>
      <c r="GUI54" s="10"/>
      <c r="GUJ54" s="10"/>
      <c r="GUK54" s="10"/>
      <c r="GUL54" s="10"/>
      <c r="GUM54" s="10"/>
      <c r="GUN54" s="10"/>
      <c r="GUO54" s="10"/>
      <c r="GUP54" s="10"/>
      <c r="GUQ54" s="10"/>
      <c r="GUR54" s="10"/>
      <c r="GUS54" s="10"/>
      <c r="GUT54" s="10"/>
      <c r="GUU54" s="10"/>
      <c r="GUV54" s="10"/>
      <c r="GUW54" s="10"/>
      <c r="GUX54" s="10"/>
      <c r="GUY54" s="10"/>
      <c r="GUZ54" s="10"/>
      <c r="GVA54" s="10"/>
      <c r="GVB54" s="10"/>
      <c r="GVC54" s="10"/>
      <c r="GVD54" s="10"/>
      <c r="GVE54" s="10"/>
      <c r="GVF54" s="10"/>
      <c r="GVG54" s="10"/>
      <c r="GVH54" s="10"/>
      <c r="GVI54" s="10"/>
      <c r="GVJ54" s="10"/>
      <c r="GVK54" s="10"/>
      <c r="GVL54" s="10"/>
      <c r="GVM54" s="10"/>
      <c r="GVN54" s="10"/>
      <c r="GVO54" s="10"/>
      <c r="GVP54" s="10"/>
      <c r="GVQ54" s="10"/>
      <c r="GVR54" s="10"/>
      <c r="GVS54" s="10"/>
      <c r="GVT54" s="10"/>
      <c r="GVU54" s="10"/>
      <c r="GVV54" s="10"/>
      <c r="GVW54" s="10"/>
      <c r="GVX54" s="10"/>
      <c r="GVY54" s="10"/>
      <c r="GVZ54" s="10"/>
      <c r="GWA54" s="10"/>
      <c r="GWB54" s="10"/>
      <c r="GWC54" s="10"/>
      <c r="GWD54" s="10"/>
      <c r="GWE54" s="10"/>
      <c r="GWF54" s="10"/>
      <c r="GWG54" s="10"/>
      <c r="GWH54" s="10"/>
      <c r="GWI54" s="10"/>
      <c r="GWJ54" s="10"/>
      <c r="GWK54" s="10"/>
      <c r="GWL54" s="10"/>
      <c r="GWM54" s="10"/>
      <c r="GWN54" s="10"/>
      <c r="GWO54" s="10"/>
      <c r="GWP54" s="10"/>
      <c r="GWQ54" s="10"/>
      <c r="GWR54" s="10"/>
      <c r="GWS54" s="10"/>
      <c r="GWT54" s="10"/>
      <c r="GWU54" s="10"/>
      <c r="GWV54" s="10"/>
      <c r="GWW54" s="10"/>
      <c r="GWX54" s="10"/>
      <c r="GWY54" s="10"/>
      <c r="GWZ54" s="10"/>
      <c r="GXA54" s="10"/>
      <c r="GXB54" s="10"/>
      <c r="GXC54" s="10"/>
      <c r="GXD54" s="10"/>
      <c r="GXE54" s="10"/>
      <c r="GXF54" s="10"/>
      <c r="GXG54" s="10"/>
      <c r="GXH54" s="10"/>
      <c r="GXI54" s="10"/>
      <c r="GXJ54" s="10"/>
      <c r="GXK54" s="10"/>
      <c r="GXL54" s="10"/>
      <c r="GXM54" s="10"/>
      <c r="GXN54" s="10"/>
      <c r="GXO54" s="10"/>
      <c r="GXP54" s="10"/>
      <c r="GXQ54" s="10"/>
      <c r="GXR54" s="10"/>
      <c r="GXS54" s="10"/>
      <c r="GXT54" s="10"/>
      <c r="GXU54" s="10"/>
      <c r="GXV54" s="10"/>
      <c r="GXW54" s="10"/>
      <c r="GXX54" s="10"/>
      <c r="GXY54" s="10"/>
      <c r="GXZ54" s="10"/>
      <c r="GYA54" s="10"/>
      <c r="GYB54" s="10"/>
      <c r="GYC54" s="10"/>
      <c r="GYD54" s="10"/>
      <c r="GYE54" s="10"/>
      <c r="GYF54" s="10"/>
      <c r="GYG54" s="10"/>
      <c r="GYH54" s="10"/>
      <c r="GYI54" s="10"/>
      <c r="GYJ54" s="10"/>
      <c r="GYK54" s="10"/>
      <c r="GYL54" s="10"/>
      <c r="GYM54" s="10"/>
      <c r="GYN54" s="10"/>
      <c r="GYO54" s="10"/>
      <c r="GYP54" s="10"/>
      <c r="GYQ54" s="10"/>
      <c r="GYR54" s="10"/>
      <c r="GYS54" s="10"/>
      <c r="GYT54" s="10"/>
      <c r="GYU54" s="10"/>
      <c r="GYV54" s="10"/>
      <c r="GYW54" s="10"/>
      <c r="GYX54" s="10"/>
      <c r="GYY54" s="10"/>
      <c r="GYZ54" s="10"/>
      <c r="GZA54" s="10"/>
      <c r="GZB54" s="10"/>
      <c r="GZC54" s="10"/>
      <c r="GZD54" s="10"/>
      <c r="GZE54" s="10"/>
      <c r="GZF54" s="10"/>
      <c r="GZG54" s="10"/>
      <c r="GZH54" s="10"/>
      <c r="GZI54" s="10"/>
      <c r="GZJ54" s="10"/>
      <c r="GZK54" s="10"/>
      <c r="GZL54" s="10"/>
      <c r="GZM54" s="10"/>
      <c r="GZN54" s="10"/>
      <c r="GZO54" s="10"/>
      <c r="GZP54" s="10"/>
      <c r="GZQ54" s="10"/>
      <c r="GZR54" s="10"/>
      <c r="GZS54" s="10"/>
      <c r="GZT54" s="10"/>
      <c r="GZU54" s="10"/>
      <c r="GZV54" s="10"/>
      <c r="GZW54" s="10"/>
      <c r="GZX54" s="10"/>
      <c r="GZY54" s="10"/>
      <c r="GZZ54" s="10"/>
      <c r="HAA54" s="10"/>
      <c r="HAB54" s="10"/>
      <c r="HAC54" s="10"/>
      <c r="HAD54" s="10"/>
      <c r="HAE54" s="10"/>
      <c r="HAF54" s="10"/>
      <c r="HAG54" s="10"/>
      <c r="HAH54" s="10"/>
      <c r="HAI54" s="10"/>
      <c r="HAJ54" s="10"/>
      <c r="HAK54" s="10"/>
      <c r="HAL54" s="10"/>
      <c r="HAM54" s="10"/>
      <c r="HAN54" s="10"/>
      <c r="HAO54" s="10"/>
      <c r="HAP54" s="10"/>
      <c r="HAQ54" s="10"/>
      <c r="HAR54" s="10"/>
      <c r="HAS54" s="10"/>
      <c r="HAT54" s="10"/>
      <c r="HAU54" s="10"/>
      <c r="HAV54" s="10"/>
      <c r="HAW54" s="10"/>
      <c r="HAX54" s="10"/>
      <c r="HAY54" s="10"/>
      <c r="HAZ54" s="10"/>
      <c r="HBA54" s="10"/>
      <c r="HBB54" s="10"/>
      <c r="HBC54" s="10"/>
      <c r="HBD54" s="10"/>
      <c r="HBE54" s="10"/>
      <c r="HBF54" s="10"/>
      <c r="HBG54" s="10"/>
      <c r="HBH54" s="10"/>
      <c r="HBI54" s="10"/>
      <c r="HBJ54" s="10"/>
      <c r="HBK54" s="10"/>
      <c r="HBL54" s="10"/>
      <c r="HBM54" s="10"/>
      <c r="HBN54" s="10"/>
      <c r="HBO54" s="10"/>
      <c r="HBP54" s="10"/>
      <c r="HBQ54" s="10"/>
      <c r="HBR54" s="10"/>
      <c r="HBS54" s="10"/>
      <c r="HBT54" s="10"/>
      <c r="HBU54" s="10"/>
      <c r="HBV54" s="10"/>
      <c r="HBW54" s="10"/>
      <c r="HBX54" s="10"/>
      <c r="HBY54" s="10"/>
      <c r="HBZ54" s="10"/>
      <c r="HCA54" s="10"/>
      <c r="HCB54" s="10"/>
      <c r="HCC54" s="10"/>
      <c r="HCD54" s="10"/>
      <c r="HCE54" s="10"/>
      <c r="HCF54" s="10"/>
      <c r="HCG54" s="10"/>
      <c r="HCH54" s="10"/>
      <c r="HCI54" s="10"/>
      <c r="HCJ54" s="10"/>
      <c r="HCK54" s="10"/>
      <c r="HCL54" s="10"/>
      <c r="HCM54" s="10"/>
      <c r="HCN54" s="10"/>
      <c r="HCO54" s="10"/>
      <c r="HCP54" s="10"/>
      <c r="HCQ54" s="10"/>
      <c r="HCR54" s="10"/>
      <c r="HCS54" s="10"/>
      <c r="HCT54" s="10"/>
      <c r="HCU54" s="10"/>
      <c r="HCV54" s="10"/>
      <c r="HCW54" s="10"/>
      <c r="HCX54" s="10"/>
      <c r="HCY54" s="10"/>
      <c r="HCZ54" s="10"/>
      <c r="HDA54" s="10"/>
      <c r="HDB54" s="10"/>
      <c r="HDC54" s="10"/>
      <c r="HDD54" s="10"/>
      <c r="HDE54" s="10"/>
      <c r="HDF54" s="10"/>
      <c r="HDG54" s="10"/>
      <c r="HDH54" s="10"/>
      <c r="HDI54" s="10"/>
      <c r="HDJ54" s="10"/>
      <c r="HDK54" s="10"/>
      <c r="HDL54" s="10"/>
      <c r="HDM54" s="10"/>
      <c r="HDN54" s="10"/>
      <c r="HDO54" s="10"/>
      <c r="HDP54" s="10"/>
      <c r="HDQ54" s="10"/>
      <c r="HDR54" s="10"/>
      <c r="HDS54" s="10"/>
      <c r="HDT54" s="10"/>
      <c r="HDU54" s="10"/>
      <c r="HDV54" s="10"/>
      <c r="HDW54" s="10"/>
      <c r="HDX54" s="10"/>
      <c r="HDY54" s="10"/>
      <c r="HDZ54" s="10"/>
      <c r="HEA54" s="10"/>
      <c r="HEB54" s="10"/>
      <c r="HEC54" s="10"/>
      <c r="HED54" s="10"/>
      <c r="HEE54" s="10"/>
      <c r="HEF54" s="10"/>
      <c r="HEG54" s="10"/>
      <c r="HEH54" s="10"/>
      <c r="HEI54" s="10"/>
      <c r="HEJ54" s="10"/>
      <c r="HEK54" s="10"/>
      <c r="HEL54" s="10"/>
      <c r="HEM54" s="10"/>
      <c r="HEN54" s="10"/>
      <c r="HEO54" s="10"/>
      <c r="HEP54" s="10"/>
      <c r="HEQ54" s="10"/>
      <c r="HER54" s="10"/>
      <c r="HES54" s="10"/>
      <c r="HET54" s="10"/>
      <c r="HEU54" s="10"/>
      <c r="HEV54" s="10"/>
      <c r="HEW54" s="10"/>
      <c r="HEX54" s="10"/>
      <c r="HEY54" s="10"/>
      <c r="HEZ54" s="10"/>
      <c r="HFA54" s="10"/>
      <c r="HFB54" s="10"/>
      <c r="HFC54" s="10"/>
      <c r="HFD54" s="10"/>
      <c r="HFE54" s="10"/>
      <c r="HFF54" s="10"/>
      <c r="HFG54" s="10"/>
      <c r="HFH54" s="10"/>
      <c r="HFI54" s="10"/>
      <c r="HFJ54" s="10"/>
      <c r="HFK54" s="10"/>
      <c r="HFL54" s="10"/>
      <c r="HFM54" s="10"/>
      <c r="HFN54" s="10"/>
      <c r="HFO54" s="10"/>
      <c r="HFP54" s="10"/>
      <c r="HFQ54" s="10"/>
      <c r="HFR54" s="10"/>
      <c r="HFS54" s="10"/>
      <c r="HFT54" s="10"/>
      <c r="HFU54" s="10"/>
      <c r="HFV54" s="10"/>
      <c r="HFW54" s="10"/>
      <c r="HFX54" s="10"/>
      <c r="HFY54" s="10"/>
      <c r="HFZ54" s="10"/>
      <c r="HGA54" s="10"/>
      <c r="HGB54" s="10"/>
      <c r="HGC54" s="10"/>
      <c r="HGD54" s="10"/>
      <c r="HGE54" s="10"/>
      <c r="HGF54" s="10"/>
      <c r="HGG54" s="10"/>
      <c r="HGH54" s="10"/>
      <c r="HGI54" s="10"/>
      <c r="HGJ54" s="10"/>
      <c r="HGK54" s="10"/>
      <c r="HGL54" s="10"/>
      <c r="HGM54" s="10"/>
      <c r="HGN54" s="10"/>
      <c r="HGO54" s="10"/>
      <c r="HGP54" s="10"/>
      <c r="HGQ54" s="10"/>
      <c r="HGR54" s="10"/>
      <c r="HGS54" s="10"/>
      <c r="HGT54" s="10"/>
      <c r="HGU54" s="10"/>
      <c r="HGV54" s="10"/>
      <c r="HGW54" s="10"/>
      <c r="HGX54" s="10"/>
      <c r="HGY54" s="10"/>
      <c r="HGZ54" s="10"/>
      <c r="HHA54" s="10"/>
      <c r="HHB54" s="10"/>
      <c r="HHC54" s="10"/>
      <c r="HHD54" s="10"/>
      <c r="HHE54" s="10"/>
      <c r="HHF54" s="10"/>
      <c r="HHG54" s="10"/>
      <c r="HHH54" s="10"/>
      <c r="HHI54" s="10"/>
      <c r="HHJ54" s="10"/>
      <c r="HHK54" s="10"/>
      <c r="HHL54" s="10"/>
      <c r="HHM54" s="10"/>
      <c r="HHN54" s="10"/>
      <c r="HHO54" s="10"/>
      <c r="HHP54" s="10"/>
      <c r="HHQ54" s="10"/>
      <c r="HHR54" s="10"/>
      <c r="HHS54" s="10"/>
      <c r="HHT54" s="10"/>
      <c r="HHU54" s="10"/>
      <c r="HHV54" s="10"/>
      <c r="HHW54" s="10"/>
      <c r="HHX54" s="10"/>
      <c r="HHY54" s="10"/>
      <c r="HHZ54" s="10"/>
      <c r="HIA54" s="10"/>
      <c r="HIB54" s="10"/>
      <c r="HIC54" s="10"/>
      <c r="HID54" s="10"/>
      <c r="HIE54" s="10"/>
      <c r="HIF54" s="10"/>
      <c r="HIG54" s="10"/>
      <c r="HIH54" s="10"/>
      <c r="HII54" s="10"/>
      <c r="HIJ54" s="10"/>
      <c r="HIK54" s="10"/>
      <c r="HIL54" s="10"/>
      <c r="HIM54" s="10"/>
      <c r="HIN54" s="10"/>
      <c r="HIO54" s="10"/>
      <c r="HIP54" s="10"/>
      <c r="HIQ54" s="10"/>
      <c r="HIR54" s="10"/>
      <c r="HIS54" s="10"/>
      <c r="HIT54" s="10"/>
      <c r="HIU54" s="10"/>
      <c r="HIV54" s="10"/>
      <c r="HIW54" s="10"/>
      <c r="HIX54" s="10"/>
      <c r="HIY54" s="10"/>
      <c r="HIZ54" s="10"/>
      <c r="HJA54" s="10"/>
      <c r="HJB54" s="10"/>
      <c r="HJC54" s="10"/>
      <c r="HJD54" s="10"/>
      <c r="HJE54" s="10"/>
      <c r="HJF54" s="10"/>
      <c r="HJG54" s="10"/>
      <c r="HJH54" s="10"/>
      <c r="HJI54" s="10"/>
      <c r="HJJ54" s="10"/>
      <c r="HJK54" s="10"/>
      <c r="HJL54" s="10"/>
      <c r="HJM54" s="10"/>
      <c r="HJN54" s="10"/>
      <c r="HJO54" s="10"/>
      <c r="HJP54" s="10"/>
      <c r="HJQ54" s="10"/>
      <c r="HJR54" s="10"/>
      <c r="HJS54" s="10"/>
      <c r="HJT54" s="10"/>
      <c r="HJU54" s="10"/>
      <c r="HJV54" s="10"/>
      <c r="HJW54" s="10"/>
      <c r="HJX54" s="10"/>
      <c r="HJY54" s="10"/>
      <c r="HJZ54" s="10"/>
      <c r="HKA54" s="10"/>
      <c r="HKB54" s="10"/>
      <c r="HKC54" s="10"/>
      <c r="HKD54" s="10"/>
      <c r="HKE54" s="10"/>
      <c r="HKF54" s="10"/>
      <c r="HKG54" s="10"/>
      <c r="HKH54" s="10"/>
      <c r="HKI54" s="10"/>
      <c r="HKJ54" s="10"/>
      <c r="HKK54" s="10"/>
      <c r="HKL54" s="10"/>
      <c r="HKM54" s="10"/>
      <c r="HKN54" s="10"/>
      <c r="HKO54" s="10"/>
      <c r="HKP54" s="10"/>
      <c r="HKQ54" s="10"/>
      <c r="HKR54" s="10"/>
      <c r="HKS54" s="10"/>
      <c r="HKT54" s="10"/>
      <c r="HKU54" s="10"/>
      <c r="HKV54" s="10"/>
      <c r="HKW54" s="10"/>
      <c r="HKX54" s="10"/>
      <c r="HKY54" s="10"/>
      <c r="HKZ54" s="10"/>
      <c r="HLA54" s="10"/>
      <c r="HLB54" s="10"/>
      <c r="HLC54" s="10"/>
      <c r="HLD54" s="10"/>
      <c r="HLE54" s="10"/>
      <c r="HLF54" s="10"/>
      <c r="HLG54" s="10"/>
      <c r="HLH54" s="10"/>
      <c r="HLI54" s="10"/>
      <c r="HLJ54" s="10"/>
      <c r="HLK54" s="10"/>
      <c r="HLL54" s="10"/>
      <c r="HLM54" s="10"/>
      <c r="HLN54" s="10"/>
      <c r="HLO54" s="10"/>
      <c r="HLP54" s="10"/>
      <c r="HLQ54" s="10"/>
      <c r="HLR54" s="10"/>
      <c r="HLS54" s="10"/>
      <c r="HLT54" s="10"/>
      <c r="HLU54" s="10"/>
      <c r="HLV54" s="10"/>
      <c r="HLW54" s="10"/>
      <c r="HLX54" s="10"/>
      <c r="HLY54" s="10"/>
      <c r="HLZ54" s="10"/>
      <c r="HMA54" s="10"/>
      <c r="HMB54" s="10"/>
      <c r="HMC54" s="10"/>
      <c r="HMD54" s="10"/>
      <c r="HME54" s="10"/>
      <c r="HMF54" s="10"/>
      <c r="HMG54" s="10"/>
      <c r="HMH54" s="10"/>
      <c r="HMI54" s="10"/>
      <c r="HMJ54" s="10"/>
      <c r="HMK54" s="10"/>
      <c r="HML54" s="10"/>
      <c r="HMM54" s="10"/>
      <c r="HMN54" s="10"/>
      <c r="HMO54" s="10"/>
      <c r="HMP54" s="10"/>
      <c r="HMQ54" s="10"/>
      <c r="HMR54" s="10"/>
      <c r="HMS54" s="10"/>
      <c r="HMT54" s="10"/>
      <c r="HMU54" s="10"/>
      <c r="HMV54" s="10"/>
      <c r="HMW54" s="10"/>
      <c r="HMX54" s="10"/>
      <c r="HMY54" s="10"/>
      <c r="HMZ54" s="10"/>
      <c r="HNA54" s="10"/>
      <c r="HNB54" s="10"/>
      <c r="HNC54" s="10"/>
      <c r="HND54" s="10"/>
      <c r="HNE54" s="10"/>
      <c r="HNF54" s="10"/>
      <c r="HNG54" s="10"/>
      <c r="HNH54" s="10"/>
      <c r="HNI54" s="10"/>
      <c r="HNJ54" s="10"/>
      <c r="HNK54" s="10"/>
      <c r="HNL54" s="10"/>
      <c r="HNM54" s="10"/>
      <c r="HNN54" s="10"/>
      <c r="HNO54" s="10"/>
      <c r="HNP54" s="10"/>
      <c r="HNQ54" s="10"/>
      <c r="HNR54" s="10"/>
      <c r="HNS54" s="10"/>
      <c r="HNT54" s="10"/>
      <c r="HNU54" s="10"/>
      <c r="HNV54" s="10"/>
      <c r="HNW54" s="10"/>
      <c r="HNX54" s="10"/>
      <c r="HNY54" s="10"/>
      <c r="HNZ54" s="10"/>
      <c r="HOA54" s="10"/>
      <c r="HOB54" s="10"/>
      <c r="HOC54" s="10"/>
      <c r="HOD54" s="10"/>
      <c r="HOE54" s="10"/>
      <c r="HOF54" s="10"/>
      <c r="HOG54" s="10"/>
      <c r="HOH54" s="10"/>
      <c r="HOI54" s="10"/>
      <c r="HOJ54" s="10"/>
      <c r="HOK54" s="10"/>
      <c r="HOL54" s="10"/>
      <c r="HOM54" s="10"/>
      <c r="HON54" s="10"/>
      <c r="HOO54" s="10"/>
      <c r="HOP54" s="10"/>
      <c r="HOQ54" s="10"/>
      <c r="HOR54" s="10"/>
      <c r="HOS54" s="10"/>
      <c r="HOT54" s="10"/>
      <c r="HOU54" s="10"/>
      <c r="HOV54" s="10"/>
      <c r="HOW54" s="10"/>
      <c r="HOX54" s="10"/>
      <c r="HOY54" s="10"/>
      <c r="HOZ54" s="10"/>
      <c r="HPA54" s="10"/>
      <c r="HPB54" s="10"/>
      <c r="HPC54" s="10"/>
      <c r="HPD54" s="10"/>
      <c r="HPE54" s="10"/>
      <c r="HPF54" s="10"/>
      <c r="HPG54" s="10"/>
      <c r="HPH54" s="10"/>
      <c r="HPI54" s="10"/>
      <c r="HPJ54" s="10"/>
      <c r="HPK54" s="10"/>
      <c r="HPL54" s="10"/>
      <c r="HPM54" s="10"/>
      <c r="HPN54" s="10"/>
      <c r="HPO54" s="10"/>
      <c r="HPP54" s="10"/>
      <c r="HPQ54" s="10"/>
      <c r="HPR54" s="10"/>
      <c r="HPS54" s="10"/>
      <c r="HPT54" s="10"/>
      <c r="HPU54" s="10"/>
      <c r="HPV54" s="10"/>
      <c r="HPW54" s="10"/>
      <c r="HPX54" s="10"/>
      <c r="HPY54" s="10"/>
      <c r="HPZ54" s="10"/>
      <c r="HQA54" s="10"/>
      <c r="HQB54" s="10"/>
      <c r="HQC54" s="10"/>
      <c r="HQD54" s="10"/>
      <c r="HQE54" s="10"/>
      <c r="HQF54" s="10"/>
      <c r="HQG54" s="10"/>
      <c r="HQH54" s="10"/>
      <c r="HQI54" s="10"/>
      <c r="HQJ54" s="10"/>
      <c r="HQK54" s="10"/>
      <c r="HQL54" s="10"/>
      <c r="HQM54" s="10"/>
      <c r="HQN54" s="10"/>
      <c r="HQO54" s="10"/>
      <c r="HQP54" s="10"/>
      <c r="HQQ54" s="10"/>
      <c r="HQR54" s="10"/>
      <c r="HQS54" s="10"/>
      <c r="HQT54" s="10"/>
      <c r="HQU54" s="10"/>
      <c r="HQV54" s="10"/>
      <c r="HQW54" s="10"/>
      <c r="HQX54" s="10"/>
      <c r="HQY54" s="10"/>
      <c r="HQZ54" s="10"/>
      <c r="HRA54" s="10"/>
      <c r="HRB54" s="10"/>
      <c r="HRC54" s="10"/>
      <c r="HRD54" s="10"/>
      <c r="HRE54" s="10"/>
      <c r="HRF54" s="10"/>
      <c r="HRG54" s="10"/>
      <c r="HRH54" s="10"/>
      <c r="HRI54" s="10"/>
      <c r="HRJ54" s="10"/>
      <c r="HRK54" s="10"/>
      <c r="HRL54" s="10"/>
      <c r="HRM54" s="10"/>
      <c r="HRN54" s="10"/>
      <c r="HRO54" s="10"/>
      <c r="HRP54" s="10"/>
      <c r="HRQ54" s="10"/>
      <c r="HRR54" s="10"/>
      <c r="HRS54" s="10"/>
      <c r="HRT54" s="10"/>
      <c r="HRU54" s="10"/>
      <c r="HRV54" s="10"/>
      <c r="HRW54" s="10"/>
      <c r="HRX54" s="10"/>
      <c r="HRY54" s="10"/>
      <c r="HRZ54" s="10"/>
      <c r="HSA54" s="10"/>
      <c r="HSB54" s="10"/>
      <c r="HSC54" s="10"/>
      <c r="HSD54" s="10"/>
      <c r="HSE54" s="10"/>
      <c r="HSF54" s="10"/>
      <c r="HSG54" s="10"/>
      <c r="HSH54" s="10"/>
      <c r="HSI54" s="10"/>
      <c r="HSJ54" s="10"/>
      <c r="HSK54" s="10"/>
      <c r="HSL54" s="10"/>
      <c r="HSM54" s="10"/>
      <c r="HSN54" s="10"/>
      <c r="HSO54" s="10"/>
      <c r="HSP54" s="10"/>
      <c r="HSQ54" s="10"/>
      <c r="HSR54" s="10"/>
      <c r="HSS54" s="10"/>
      <c r="HST54" s="10"/>
      <c r="HSU54" s="10"/>
      <c r="HSV54" s="10"/>
      <c r="HSW54" s="10"/>
      <c r="HSX54" s="10"/>
      <c r="HSY54" s="10"/>
      <c r="HSZ54" s="10"/>
      <c r="HTA54" s="10"/>
      <c r="HTB54" s="10"/>
      <c r="HTC54" s="10"/>
      <c r="HTD54" s="10"/>
      <c r="HTE54" s="10"/>
      <c r="HTF54" s="10"/>
      <c r="HTG54" s="10"/>
      <c r="HTH54" s="10"/>
      <c r="HTI54" s="10"/>
      <c r="HTJ54" s="10"/>
      <c r="HTK54" s="10"/>
      <c r="HTL54" s="10"/>
      <c r="HTM54" s="10"/>
      <c r="HTN54" s="10"/>
      <c r="HTO54" s="10"/>
      <c r="HTP54" s="10"/>
      <c r="HTQ54" s="10"/>
      <c r="HTR54" s="10"/>
      <c r="HTS54" s="10"/>
      <c r="HTT54" s="10"/>
      <c r="HTU54" s="10"/>
      <c r="HTV54" s="10"/>
      <c r="HTW54" s="10"/>
      <c r="HTX54" s="10"/>
      <c r="HTY54" s="10"/>
      <c r="HTZ54" s="10"/>
      <c r="HUA54" s="10"/>
      <c r="HUB54" s="10"/>
      <c r="HUC54" s="10"/>
      <c r="HUD54" s="10"/>
      <c r="HUE54" s="10"/>
      <c r="HUF54" s="10"/>
      <c r="HUG54" s="10"/>
      <c r="HUH54" s="10"/>
      <c r="HUI54" s="10"/>
      <c r="HUJ54" s="10"/>
      <c r="HUK54" s="10"/>
      <c r="HUL54" s="10"/>
      <c r="HUM54" s="10"/>
      <c r="HUN54" s="10"/>
      <c r="HUO54" s="10"/>
      <c r="HUP54" s="10"/>
      <c r="HUQ54" s="10"/>
      <c r="HUR54" s="10"/>
      <c r="HUS54" s="10"/>
      <c r="HUT54" s="10"/>
      <c r="HUU54" s="10"/>
      <c r="HUV54" s="10"/>
      <c r="HUW54" s="10"/>
      <c r="HUX54" s="10"/>
      <c r="HUY54" s="10"/>
      <c r="HUZ54" s="10"/>
      <c r="HVA54" s="10"/>
      <c r="HVB54" s="10"/>
      <c r="HVC54" s="10"/>
      <c r="HVD54" s="10"/>
      <c r="HVE54" s="10"/>
      <c r="HVF54" s="10"/>
      <c r="HVG54" s="10"/>
      <c r="HVH54" s="10"/>
      <c r="HVI54" s="10"/>
      <c r="HVJ54" s="10"/>
      <c r="HVK54" s="10"/>
      <c r="HVL54" s="10"/>
      <c r="HVM54" s="10"/>
      <c r="HVN54" s="10"/>
      <c r="HVO54" s="10"/>
      <c r="HVP54" s="10"/>
      <c r="HVQ54" s="10"/>
      <c r="HVR54" s="10"/>
      <c r="HVS54" s="10"/>
      <c r="HVT54" s="10"/>
      <c r="HVU54" s="10"/>
      <c r="HVV54" s="10"/>
      <c r="HVW54" s="10"/>
      <c r="HVX54" s="10"/>
      <c r="HVY54" s="10"/>
      <c r="HVZ54" s="10"/>
      <c r="HWA54" s="10"/>
      <c r="HWB54" s="10"/>
      <c r="HWC54" s="10"/>
      <c r="HWD54" s="10"/>
      <c r="HWE54" s="10"/>
      <c r="HWF54" s="10"/>
      <c r="HWG54" s="10"/>
      <c r="HWH54" s="10"/>
      <c r="HWI54" s="10"/>
      <c r="HWJ54" s="10"/>
      <c r="HWK54" s="10"/>
      <c r="HWL54" s="10"/>
      <c r="HWM54" s="10"/>
      <c r="HWN54" s="10"/>
      <c r="HWO54" s="10"/>
      <c r="HWP54" s="10"/>
      <c r="HWQ54" s="10"/>
      <c r="HWR54" s="10"/>
      <c r="HWS54" s="10"/>
      <c r="HWT54" s="10"/>
      <c r="HWU54" s="10"/>
      <c r="HWV54" s="10"/>
      <c r="HWW54" s="10"/>
      <c r="HWX54" s="10"/>
      <c r="HWY54" s="10"/>
      <c r="HWZ54" s="10"/>
      <c r="HXA54" s="10"/>
      <c r="HXB54" s="10"/>
      <c r="HXC54" s="10"/>
      <c r="HXD54" s="10"/>
      <c r="HXE54" s="10"/>
      <c r="HXF54" s="10"/>
      <c r="HXG54" s="10"/>
      <c r="HXH54" s="10"/>
      <c r="HXI54" s="10"/>
      <c r="HXJ54" s="10"/>
      <c r="HXK54" s="10"/>
      <c r="HXL54" s="10"/>
      <c r="HXM54" s="10"/>
      <c r="HXN54" s="10"/>
      <c r="HXO54" s="10"/>
      <c r="HXP54" s="10"/>
      <c r="HXQ54" s="10"/>
      <c r="HXR54" s="10"/>
      <c r="HXS54" s="10"/>
      <c r="HXT54" s="10"/>
      <c r="HXU54" s="10"/>
      <c r="HXV54" s="10"/>
      <c r="HXW54" s="10"/>
      <c r="HXX54" s="10"/>
      <c r="HXY54" s="10"/>
      <c r="HXZ54" s="10"/>
      <c r="HYA54" s="10"/>
      <c r="HYB54" s="10"/>
      <c r="HYC54" s="10"/>
      <c r="HYD54" s="10"/>
      <c r="HYE54" s="10"/>
      <c r="HYF54" s="10"/>
      <c r="HYG54" s="10"/>
      <c r="HYH54" s="10"/>
      <c r="HYI54" s="10"/>
      <c r="HYJ54" s="10"/>
      <c r="HYK54" s="10"/>
      <c r="HYL54" s="10"/>
      <c r="HYM54" s="10"/>
      <c r="HYN54" s="10"/>
      <c r="HYO54" s="10"/>
      <c r="HYP54" s="10"/>
      <c r="HYQ54" s="10"/>
      <c r="HYR54" s="10"/>
      <c r="HYS54" s="10"/>
      <c r="HYT54" s="10"/>
      <c r="HYU54" s="10"/>
      <c r="HYV54" s="10"/>
      <c r="HYW54" s="10"/>
      <c r="HYX54" s="10"/>
      <c r="HYY54" s="10"/>
      <c r="HYZ54" s="10"/>
      <c r="HZA54" s="10"/>
      <c r="HZB54" s="10"/>
      <c r="HZC54" s="10"/>
      <c r="HZD54" s="10"/>
      <c r="HZE54" s="10"/>
      <c r="HZF54" s="10"/>
      <c r="HZG54" s="10"/>
      <c r="HZH54" s="10"/>
      <c r="HZI54" s="10"/>
      <c r="HZJ54" s="10"/>
      <c r="HZK54" s="10"/>
      <c r="HZL54" s="10"/>
      <c r="HZM54" s="10"/>
      <c r="HZN54" s="10"/>
      <c r="HZO54" s="10"/>
      <c r="HZP54" s="10"/>
      <c r="HZQ54" s="10"/>
      <c r="HZR54" s="10"/>
      <c r="HZS54" s="10"/>
      <c r="HZT54" s="10"/>
      <c r="HZU54" s="10"/>
      <c r="HZV54" s="10"/>
      <c r="HZW54" s="10"/>
      <c r="HZX54" s="10"/>
      <c r="HZY54" s="10"/>
      <c r="HZZ54" s="10"/>
      <c r="IAA54" s="10"/>
      <c r="IAB54" s="10"/>
      <c r="IAC54" s="10"/>
      <c r="IAD54" s="10"/>
      <c r="IAE54" s="10"/>
      <c r="IAF54" s="10"/>
      <c r="IAG54" s="10"/>
      <c r="IAH54" s="10"/>
      <c r="IAI54" s="10"/>
      <c r="IAJ54" s="10"/>
      <c r="IAK54" s="10"/>
      <c r="IAL54" s="10"/>
      <c r="IAM54" s="10"/>
      <c r="IAN54" s="10"/>
      <c r="IAO54" s="10"/>
      <c r="IAP54" s="10"/>
      <c r="IAQ54" s="10"/>
      <c r="IAR54" s="10"/>
      <c r="IAS54" s="10"/>
      <c r="IAT54" s="10"/>
      <c r="IAU54" s="10"/>
      <c r="IAV54" s="10"/>
      <c r="IAW54" s="10"/>
      <c r="IAX54" s="10"/>
      <c r="IAY54" s="10"/>
      <c r="IAZ54" s="10"/>
      <c r="IBA54" s="10"/>
      <c r="IBB54" s="10"/>
      <c r="IBC54" s="10"/>
      <c r="IBD54" s="10"/>
      <c r="IBE54" s="10"/>
      <c r="IBF54" s="10"/>
      <c r="IBG54" s="10"/>
      <c r="IBH54" s="10"/>
      <c r="IBI54" s="10"/>
      <c r="IBJ54" s="10"/>
      <c r="IBK54" s="10"/>
      <c r="IBL54" s="10"/>
      <c r="IBM54" s="10"/>
      <c r="IBN54" s="10"/>
      <c r="IBO54" s="10"/>
      <c r="IBP54" s="10"/>
      <c r="IBQ54" s="10"/>
      <c r="IBR54" s="10"/>
      <c r="IBS54" s="10"/>
      <c r="IBT54" s="10"/>
      <c r="IBU54" s="10"/>
      <c r="IBV54" s="10"/>
      <c r="IBW54" s="10"/>
      <c r="IBX54" s="10"/>
      <c r="IBY54" s="10"/>
      <c r="IBZ54" s="10"/>
      <c r="ICA54" s="10"/>
      <c r="ICB54" s="10"/>
      <c r="ICC54" s="10"/>
      <c r="ICD54" s="10"/>
      <c r="ICE54" s="10"/>
      <c r="ICF54" s="10"/>
      <c r="ICG54" s="10"/>
      <c r="ICH54" s="10"/>
      <c r="ICI54" s="10"/>
      <c r="ICJ54" s="10"/>
      <c r="ICK54" s="10"/>
      <c r="ICL54" s="10"/>
      <c r="ICM54" s="10"/>
      <c r="ICN54" s="10"/>
      <c r="ICO54" s="10"/>
      <c r="ICP54" s="10"/>
      <c r="ICQ54" s="10"/>
      <c r="ICR54" s="10"/>
      <c r="ICS54" s="10"/>
      <c r="ICT54" s="10"/>
      <c r="ICU54" s="10"/>
      <c r="ICV54" s="10"/>
      <c r="ICW54" s="10"/>
      <c r="ICX54" s="10"/>
      <c r="ICY54" s="10"/>
      <c r="ICZ54" s="10"/>
      <c r="IDA54" s="10"/>
      <c r="IDB54" s="10"/>
      <c r="IDC54" s="10"/>
      <c r="IDD54" s="10"/>
      <c r="IDE54" s="10"/>
      <c r="IDF54" s="10"/>
      <c r="IDG54" s="10"/>
      <c r="IDH54" s="10"/>
      <c r="IDI54" s="10"/>
      <c r="IDJ54" s="10"/>
      <c r="IDK54" s="10"/>
      <c r="IDL54" s="10"/>
      <c r="IDM54" s="10"/>
      <c r="IDN54" s="10"/>
      <c r="IDO54" s="10"/>
      <c r="IDP54" s="10"/>
      <c r="IDQ54" s="10"/>
      <c r="IDR54" s="10"/>
      <c r="IDS54" s="10"/>
      <c r="IDT54" s="10"/>
      <c r="IDU54" s="10"/>
      <c r="IDV54" s="10"/>
      <c r="IDW54" s="10"/>
      <c r="IDX54" s="10"/>
      <c r="IDY54" s="10"/>
      <c r="IDZ54" s="10"/>
      <c r="IEA54" s="10"/>
      <c r="IEB54" s="10"/>
      <c r="IEC54" s="10"/>
      <c r="IED54" s="10"/>
      <c r="IEE54" s="10"/>
      <c r="IEF54" s="10"/>
      <c r="IEG54" s="10"/>
      <c r="IEH54" s="10"/>
      <c r="IEI54" s="10"/>
      <c r="IEJ54" s="10"/>
      <c r="IEK54" s="10"/>
      <c r="IEL54" s="10"/>
      <c r="IEM54" s="10"/>
      <c r="IEN54" s="10"/>
      <c r="IEO54" s="10"/>
      <c r="IEP54" s="10"/>
      <c r="IEQ54" s="10"/>
      <c r="IER54" s="10"/>
      <c r="IES54" s="10"/>
      <c r="IET54" s="10"/>
      <c r="IEU54" s="10"/>
      <c r="IEV54" s="10"/>
      <c r="IEW54" s="10"/>
      <c r="IEX54" s="10"/>
      <c r="IEY54" s="10"/>
      <c r="IEZ54" s="10"/>
      <c r="IFA54" s="10"/>
      <c r="IFB54" s="10"/>
      <c r="IFC54" s="10"/>
      <c r="IFD54" s="10"/>
      <c r="IFE54" s="10"/>
      <c r="IFF54" s="10"/>
      <c r="IFG54" s="10"/>
      <c r="IFH54" s="10"/>
      <c r="IFI54" s="10"/>
      <c r="IFJ54" s="10"/>
      <c r="IFK54" s="10"/>
      <c r="IFL54" s="10"/>
      <c r="IFM54" s="10"/>
      <c r="IFN54" s="10"/>
      <c r="IFO54" s="10"/>
      <c r="IFP54" s="10"/>
      <c r="IFQ54" s="10"/>
      <c r="IFR54" s="10"/>
      <c r="IFS54" s="10"/>
      <c r="IFT54" s="10"/>
      <c r="IFU54" s="10"/>
      <c r="IFV54" s="10"/>
      <c r="IFW54" s="10"/>
      <c r="IFX54" s="10"/>
      <c r="IFY54" s="10"/>
      <c r="IFZ54" s="10"/>
      <c r="IGA54" s="10"/>
      <c r="IGB54" s="10"/>
      <c r="IGC54" s="10"/>
      <c r="IGD54" s="10"/>
      <c r="IGE54" s="10"/>
      <c r="IGF54" s="10"/>
      <c r="IGG54" s="10"/>
      <c r="IGH54" s="10"/>
      <c r="IGI54" s="10"/>
      <c r="IGJ54" s="10"/>
      <c r="IGK54" s="10"/>
      <c r="IGL54" s="10"/>
      <c r="IGM54" s="10"/>
      <c r="IGN54" s="10"/>
      <c r="IGO54" s="10"/>
      <c r="IGP54" s="10"/>
      <c r="IGQ54" s="10"/>
      <c r="IGR54" s="10"/>
      <c r="IGS54" s="10"/>
      <c r="IGT54" s="10"/>
      <c r="IGU54" s="10"/>
      <c r="IGV54" s="10"/>
      <c r="IGW54" s="10"/>
      <c r="IGX54" s="10"/>
      <c r="IGY54" s="10"/>
      <c r="IGZ54" s="10"/>
      <c r="IHA54" s="10"/>
      <c r="IHB54" s="10"/>
      <c r="IHC54" s="10"/>
      <c r="IHD54" s="10"/>
      <c r="IHE54" s="10"/>
      <c r="IHF54" s="10"/>
      <c r="IHG54" s="10"/>
      <c r="IHH54" s="10"/>
      <c r="IHI54" s="10"/>
      <c r="IHJ54" s="10"/>
      <c r="IHK54" s="10"/>
      <c r="IHL54" s="10"/>
      <c r="IHM54" s="10"/>
      <c r="IHN54" s="10"/>
      <c r="IHO54" s="10"/>
      <c r="IHP54" s="10"/>
      <c r="IHQ54" s="10"/>
      <c r="IHR54" s="10"/>
      <c r="IHS54" s="10"/>
      <c r="IHT54" s="10"/>
      <c r="IHU54" s="10"/>
      <c r="IHV54" s="10"/>
      <c r="IHW54" s="10"/>
      <c r="IHX54" s="10"/>
      <c r="IHY54" s="10"/>
      <c r="IHZ54" s="10"/>
      <c r="IIA54" s="10"/>
      <c r="IIB54" s="10"/>
      <c r="IIC54" s="10"/>
      <c r="IID54" s="10"/>
      <c r="IIE54" s="10"/>
      <c r="IIF54" s="10"/>
      <c r="IIG54" s="10"/>
      <c r="IIH54" s="10"/>
      <c r="III54" s="10"/>
      <c r="IIJ54" s="10"/>
      <c r="IIK54" s="10"/>
      <c r="IIL54" s="10"/>
      <c r="IIM54" s="10"/>
      <c r="IIN54" s="10"/>
      <c r="IIO54" s="10"/>
      <c r="IIP54" s="10"/>
      <c r="IIQ54" s="10"/>
      <c r="IIR54" s="10"/>
      <c r="IIS54" s="10"/>
      <c r="IIT54" s="10"/>
      <c r="IIU54" s="10"/>
      <c r="IIV54" s="10"/>
      <c r="IIW54" s="10"/>
      <c r="IIX54" s="10"/>
      <c r="IIY54" s="10"/>
      <c r="IIZ54" s="10"/>
      <c r="IJA54" s="10"/>
      <c r="IJB54" s="10"/>
      <c r="IJC54" s="10"/>
      <c r="IJD54" s="10"/>
      <c r="IJE54" s="10"/>
      <c r="IJF54" s="10"/>
      <c r="IJG54" s="10"/>
      <c r="IJH54" s="10"/>
      <c r="IJI54" s="10"/>
      <c r="IJJ54" s="10"/>
      <c r="IJK54" s="10"/>
      <c r="IJL54" s="10"/>
      <c r="IJM54" s="10"/>
      <c r="IJN54" s="10"/>
      <c r="IJO54" s="10"/>
      <c r="IJP54" s="10"/>
      <c r="IJQ54" s="10"/>
      <c r="IJR54" s="10"/>
      <c r="IJS54" s="10"/>
      <c r="IJT54" s="10"/>
      <c r="IJU54" s="10"/>
      <c r="IJV54" s="10"/>
      <c r="IJW54" s="10"/>
      <c r="IJX54" s="10"/>
      <c r="IJY54" s="10"/>
      <c r="IJZ54" s="10"/>
      <c r="IKA54" s="10"/>
      <c r="IKB54" s="10"/>
      <c r="IKC54" s="10"/>
      <c r="IKD54" s="10"/>
      <c r="IKE54" s="10"/>
      <c r="IKF54" s="10"/>
      <c r="IKG54" s="10"/>
      <c r="IKH54" s="10"/>
      <c r="IKI54" s="10"/>
      <c r="IKJ54" s="10"/>
      <c r="IKK54" s="10"/>
      <c r="IKL54" s="10"/>
      <c r="IKM54" s="10"/>
      <c r="IKN54" s="10"/>
      <c r="IKO54" s="10"/>
      <c r="IKP54" s="10"/>
      <c r="IKQ54" s="10"/>
      <c r="IKR54" s="10"/>
      <c r="IKS54" s="10"/>
      <c r="IKT54" s="10"/>
      <c r="IKU54" s="10"/>
      <c r="IKV54" s="10"/>
      <c r="IKW54" s="10"/>
      <c r="IKX54" s="10"/>
      <c r="IKY54" s="10"/>
      <c r="IKZ54" s="10"/>
      <c r="ILA54" s="10"/>
      <c r="ILB54" s="10"/>
      <c r="ILC54" s="10"/>
      <c r="ILD54" s="10"/>
      <c r="ILE54" s="10"/>
      <c r="ILF54" s="10"/>
      <c r="ILG54" s="10"/>
      <c r="ILH54" s="10"/>
      <c r="ILI54" s="10"/>
      <c r="ILJ54" s="10"/>
      <c r="ILK54" s="10"/>
      <c r="ILL54" s="10"/>
      <c r="ILM54" s="10"/>
      <c r="ILN54" s="10"/>
      <c r="ILO54" s="10"/>
      <c r="ILP54" s="10"/>
      <c r="ILQ54" s="10"/>
      <c r="ILR54" s="10"/>
      <c r="ILS54" s="10"/>
      <c r="ILT54" s="10"/>
      <c r="ILU54" s="10"/>
      <c r="ILV54" s="10"/>
      <c r="ILW54" s="10"/>
      <c r="ILX54" s="10"/>
      <c r="ILY54" s="10"/>
      <c r="ILZ54" s="10"/>
      <c r="IMA54" s="10"/>
      <c r="IMB54" s="10"/>
      <c r="IMC54" s="10"/>
      <c r="IMD54" s="10"/>
      <c r="IME54" s="10"/>
      <c r="IMF54" s="10"/>
      <c r="IMG54" s="10"/>
      <c r="IMH54" s="10"/>
      <c r="IMI54" s="10"/>
      <c r="IMJ54" s="10"/>
      <c r="IMK54" s="10"/>
      <c r="IML54" s="10"/>
      <c r="IMM54" s="10"/>
      <c r="IMN54" s="10"/>
      <c r="IMO54" s="10"/>
      <c r="IMP54" s="10"/>
      <c r="IMQ54" s="10"/>
      <c r="IMR54" s="10"/>
      <c r="IMS54" s="10"/>
      <c r="IMT54" s="10"/>
      <c r="IMU54" s="10"/>
      <c r="IMV54" s="10"/>
      <c r="IMW54" s="10"/>
      <c r="IMX54" s="10"/>
      <c r="IMY54" s="10"/>
      <c r="IMZ54" s="10"/>
      <c r="INA54" s="10"/>
      <c r="INB54" s="10"/>
      <c r="INC54" s="10"/>
      <c r="IND54" s="10"/>
      <c r="INE54" s="10"/>
      <c r="INF54" s="10"/>
      <c r="ING54" s="10"/>
      <c r="INH54" s="10"/>
      <c r="INI54" s="10"/>
      <c r="INJ54" s="10"/>
      <c r="INK54" s="10"/>
      <c r="INL54" s="10"/>
      <c r="INM54" s="10"/>
      <c r="INN54" s="10"/>
      <c r="INO54" s="10"/>
      <c r="INP54" s="10"/>
      <c r="INQ54" s="10"/>
      <c r="INR54" s="10"/>
      <c r="INS54" s="10"/>
      <c r="INT54" s="10"/>
      <c r="INU54" s="10"/>
      <c r="INV54" s="10"/>
      <c r="INW54" s="10"/>
      <c r="INX54" s="10"/>
      <c r="INY54" s="10"/>
      <c r="INZ54" s="10"/>
      <c r="IOA54" s="10"/>
      <c r="IOB54" s="10"/>
      <c r="IOC54" s="10"/>
      <c r="IOD54" s="10"/>
      <c r="IOE54" s="10"/>
      <c r="IOF54" s="10"/>
      <c r="IOG54" s="10"/>
      <c r="IOH54" s="10"/>
      <c r="IOI54" s="10"/>
      <c r="IOJ54" s="10"/>
      <c r="IOK54" s="10"/>
      <c r="IOL54" s="10"/>
      <c r="IOM54" s="10"/>
      <c r="ION54" s="10"/>
      <c r="IOO54" s="10"/>
      <c r="IOP54" s="10"/>
      <c r="IOQ54" s="10"/>
      <c r="IOR54" s="10"/>
      <c r="IOS54" s="10"/>
      <c r="IOT54" s="10"/>
      <c r="IOU54" s="10"/>
      <c r="IOV54" s="10"/>
      <c r="IOW54" s="10"/>
      <c r="IOX54" s="10"/>
      <c r="IOY54" s="10"/>
      <c r="IOZ54" s="10"/>
      <c r="IPA54" s="10"/>
      <c r="IPB54" s="10"/>
      <c r="IPC54" s="10"/>
      <c r="IPD54" s="10"/>
      <c r="IPE54" s="10"/>
      <c r="IPF54" s="10"/>
      <c r="IPG54" s="10"/>
      <c r="IPH54" s="10"/>
      <c r="IPI54" s="10"/>
      <c r="IPJ54" s="10"/>
      <c r="IPK54" s="10"/>
      <c r="IPL54" s="10"/>
      <c r="IPM54" s="10"/>
      <c r="IPN54" s="10"/>
      <c r="IPO54" s="10"/>
      <c r="IPP54" s="10"/>
      <c r="IPQ54" s="10"/>
      <c r="IPR54" s="10"/>
      <c r="IPS54" s="10"/>
      <c r="IPT54" s="10"/>
      <c r="IPU54" s="10"/>
      <c r="IPV54" s="10"/>
      <c r="IPW54" s="10"/>
      <c r="IPX54" s="10"/>
      <c r="IPY54" s="10"/>
      <c r="IPZ54" s="10"/>
      <c r="IQA54" s="10"/>
      <c r="IQB54" s="10"/>
      <c r="IQC54" s="10"/>
      <c r="IQD54" s="10"/>
      <c r="IQE54" s="10"/>
      <c r="IQF54" s="10"/>
      <c r="IQG54" s="10"/>
      <c r="IQH54" s="10"/>
      <c r="IQI54" s="10"/>
      <c r="IQJ54" s="10"/>
      <c r="IQK54" s="10"/>
      <c r="IQL54" s="10"/>
      <c r="IQM54" s="10"/>
      <c r="IQN54" s="10"/>
      <c r="IQO54" s="10"/>
      <c r="IQP54" s="10"/>
      <c r="IQQ54" s="10"/>
      <c r="IQR54" s="10"/>
      <c r="IQS54" s="10"/>
      <c r="IQT54" s="10"/>
      <c r="IQU54" s="10"/>
      <c r="IQV54" s="10"/>
      <c r="IQW54" s="10"/>
      <c r="IQX54" s="10"/>
      <c r="IQY54" s="10"/>
      <c r="IQZ54" s="10"/>
      <c r="IRA54" s="10"/>
      <c r="IRB54" s="10"/>
      <c r="IRC54" s="10"/>
      <c r="IRD54" s="10"/>
      <c r="IRE54" s="10"/>
      <c r="IRF54" s="10"/>
      <c r="IRG54" s="10"/>
      <c r="IRH54" s="10"/>
      <c r="IRI54" s="10"/>
      <c r="IRJ54" s="10"/>
      <c r="IRK54" s="10"/>
      <c r="IRL54" s="10"/>
      <c r="IRM54" s="10"/>
      <c r="IRN54" s="10"/>
      <c r="IRO54" s="10"/>
      <c r="IRP54" s="10"/>
      <c r="IRQ54" s="10"/>
      <c r="IRR54" s="10"/>
      <c r="IRS54" s="10"/>
      <c r="IRT54" s="10"/>
      <c r="IRU54" s="10"/>
      <c r="IRV54" s="10"/>
      <c r="IRW54" s="10"/>
      <c r="IRX54" s="10"/>
      <c r="IRY54" s="10"/>
      <c r="IRZ54" s="10"/>
      <c r="ISA54" s="10"/>
      <c r="ISB54" s="10"/>
      <c r="ISC54" s="10"/>
      <c r="ISD54" s="10"/>
      <c r="ISE54" s="10"/>
      <c r="ISF54" s="10"/>
      <c r="ISG54" s="10"/>
      <c r="ISH54" s="10"/>
      <c r="ISI54" s="10"/>
      <c r="ISJ54" s="10"/>
      <c r="ISK54" s="10"/>
      <c r="ISL54" s="10"/>
      <c r="ISM54" s="10"/>
      <c r="ISN54" s="10"/>
      <c r="ISO54" s="10"/>
      <c r="ISP54" s="10"/>
      <c r="ISQ54" s="10"/>
      <c r="ISR54" s="10"/>
      <c r="ISS54" s="10"/>
      <c r="IST54" s="10"/>
      <c r="ISU54" s="10"/>
      <c r="ISV54" s="10"/>
      <c r="ISW54" s="10"/>
      <c r="ISX54" s="10"/>
      <c r="ISY54" s="10"/>
      <c r="ISZ54" s="10"/>
      <c r="ITA54" s="10"/>
      <c r="ITB54" s="10"/>
      <c r="ITC54" s="10"/>
      <c r="ITD54" s="10"/>
      <c r="ITE54" s="10"/>
      <c r="ITF54" s="10"/>
      <c r="ITG54" s="10"/>
      <c r="ITH54" s="10"/>
      <c r="ITI54" s="10"/>
      <c r="ITJ54" s="10"/>
      <c r="ITK54" s="10"/>
      <c r="ITL54" s="10"/>
      <c r="ITM54" s="10"/>
      <c r="ITN54" s="10"/>
      <c r="ITO54" s="10"/>
      <c r="ITP54" s="10"/>
      <c r="ITQ54" s="10"/>
      <c r="ITR54" s="10"/>
      <c r="ITS54" s="10"/>
      <c r="ITT54" s="10"/>
      <c r="ITU54" s="10"/>
      <c r="ITV54" s="10"/>
      <c r="ITW54" s="10"/>
      <c r="ITX54" s="10"/>
      <c r="ITY54" s="10"/>
      <c r="ITZ54" s="10"/>
      <c r="IUA54" s="10"/>
      <c r="IUB54" s="10"/>
      <c r="IUC54" s="10"/>
      <c r="IUD54" s="10"/>
      <c r="IUE54" s="10"/>
      <c r="IUF54" s="10"/>
      <c r="IUG54" s="10"/>
      <c r="IUH54" s="10"/>
      <c r="IUI54" s="10"/>
      <c r="IUJ54" s="10"/>
      <c r="IUK54" s="10"/>
      <c r="IUL54" s="10"/>
      <c r="IUM54" s="10"/>
      <c r="IUN54" s="10"/>
      <c r="IUO54" s="10"/>
      <c r="IUP54" s="10"/>
      <c r="IUQ54" s="10"/>
      <c r="IUR54" s="10"/>
      <c r="IUS54" s="10"/>
      <c r="IUT54" s="10"/>
      <c r="IUU54" s="10"/>
      <c r="IUV54" s="10"/>
      <c r="IUW54" s="10"/>
      <c r="IUX54" s="10"/>
      <c r="IUY54" s="10"/>
      <c r="IUZ54" s="10"/>
      <c r="IVA54" s="10"/>
      <c r="IVB54" s="10"/>
      <c r="IVC54" s="10"/>
      <c r="IVD54" s="10"/>
      <c r="IVE54" s="10"/>
      <c r="IVF54" s="10"/>
      <c r="IVG54" s="10"/>
      <c r="IVH54" s="10"/>
      <c r="IVI54" s="10"/>
      <c r="IVJ54" s="10"/>
      <c r="IVK54" s="10"/>
      <c r="IVL54" s="10"/>
      <c r="IVM54" s="10"/>
      <c r="IVN54" s="10"/>
      <c r="IVO54" s="10"/>
      <c r="IVP54" s="10"/>
      <c r="IVQ54" s="10"/>
      <c r="IVR54" s="10"/>
      <c r="IVS54" s="10"/>
      <c r="IVT54" s="10"/>
      <c r="IVU54" s="10"/>
      <c r="IVV54" s="10"/>
      <c r="IVW54" s="10"/>
      <c r="IVX54" s="10"/>
      <c r="IVY54" s="10"/>
      <c r="IVZ54" s="10"/>
      <c r="IWA54" s="10"/>
      <c r="IWB54" s="10"/>
      <c r="IWC54" s="10"/>
      <c r="IWD54" s="10"/>
      <c r="IWE54" s="10"/>
      <c r="IWF54" s="10"/>
      <c r="IWG54" s="10"/>
      <c r="IWH54" s="10"/>
      <c r="IWI54" s="10"/>
      <c r="IWJ54" s="10"/>
      <c r="IWK54" s="10"/>
      <c r="IWL54" s="10"/>
      <c r="IWM54" s="10"/>
      <c r="IWN54" s="10"/>
      <c r="IWO54" s="10"/>
      <c r="IWP54" s="10"/>
      <c r="IWQ54" s="10"/>
      <c r="IWR54" s="10"/>
      <c r="IWS54" s="10"/>
      <c r="IWT54" s="10"/>
      <c r="IWU54" s="10"/>
      <c r="IWV54" s="10"/>
      <c r="IWW54" s="10"/>
      <c r="IWX54" s="10"/>
      <c r="IWY54" s="10"/>
      <c r="IWZ54" s="10"/>
      <c r="IXA54" s="10"/>
      <c r="IXB54" s="10"/>
      <c r="IXC54" s="10"/>
      <c r="IXD54" s="10"/>
      <c r="IXE54" s="10"/>
      <c r="IXF54" s="10"/>
      <c r="IXG54" s="10"/>
      <c r="IXH54" s="10"/>
      <c r="IXI54" s="10"/>
      <c r="IXJ54" s="10"/>
      <c r="IXK54" s="10"/>
      <c r="IXL54" s="10"/>
      <c r="IXM54" s="10"/>
      <c r="IXN54" s="10"/>
      <c r="IXO54" s="10"/>
      <c r="IXP54" s="10"/>
      <c r="IXQ54" s="10"/>
      <c r="IXR54" s="10"/>
      <c r="IXS54" s="10"/>
      <c r="IXT54" s="10"/>
      <c r="IXU54" s="10"/>
      <c r="IXV54" s="10"/>
      <c r="IXW54" s="10"/>
      <c r="IXX54" s="10"/>
      <c r="IXY54" s="10"/>
      <c r="IXZ54" s="10"/>
      <c r="IYA54" s="10"/>
      <c r="IYB54" s="10"/>
      <c r="IYC54" s="10"/>
      <c r="IYD54" s="10"/>
      <c r="IYE54" s="10"/>
      <c r="IYF54" s="10"/>
      <c r="IYG54" s="10"/>
      <c r="IYH54" s="10"/>
      <c r="IYI54" s="10"/>
      <c r="IYJ54" s="10"/>
      <c r="IYK54" s="10"/>
      <c r="IYL54" s="10"/>
      <c r="IYM54" s="10"/>
      <c r="IYN54" s="10"/>
      <c r="IYO54" s="10"/>
      <c r="IYP54" s="10"/>
      <c r="IYQ54" s="10"/>
      <c r="IYR54" s="10"/>
      <c r="IYS54" s="10"/>
      <c r="IYT54" s="10"/>
      <c r="IYU54" s="10"/>
      <c r="IYV54" s="10"/>
      <c r="IYW54" s="10"/>
      <c r="IYX54" s="10"/>
      <c r="IYY54" s="10"/>
      <c r="IYZ54" s="10"/>
      <c r="IZA54" s="10"/>
      <c r="IZB54" s="10"/>
      <c r="IZC54" s="10"/>
      <c r="IZD54" s="10"/>
      <c r="IZE54" s="10"/>
      <c r="IZF54" s="10"/>
      <c r="IZG54" s="10"/>
      <c r="IZH54" s="10"/>
      <c r="IZI54" s="10"/>
      <c r="IZJ54" s="10"/>
      <c r="IZK54" s="10"/>
      <c r="IZL54" s="10"/>
      <c r="IZM54" s="10"/>
      <c r="IZN54" s="10"/>
      <c r="IZO54" s="10"/>
      <c r="IZP54" s="10"/>
      <c r="IZQ54" s="10"/>
      <c r="IZR54" s="10"/>
      <c r="IZS54" s="10"/>
      <c r="IZT54" s="10"/>
      <c r="IZU54" s="10"/>
      <c r="IZV54" s="10"/>
      <c r="IZW54" s="10"/>
      <c r="IZX54" s="10"/>
      <c r="IZY54" s="10"/>
      <c r="IZZ54" s="10"/>
      <c r="JAA54" s="10"/>
      <c r="JAB54" s="10"/>
      <c r="JAC54" s="10"/>
      <c r="JAD54" s="10"/>
      <c r="JAE54" s="10"/>
      <c r="JAF54" s="10"/>
      <c r="JAG54" s="10"/>
      <c r="JAH54" s="10"/>
      <c r="JAI54" s="10"/>
      <c r="JAJ54" s="10"/>
      <c r="JAK54" s="10"/>
      <c r="JAL54" s="10"/>
      <c r="JAM54" s="10"/>
      <c r="JAN54" s="10"/>
      <c r="JAO54" s="10"/>
      <c r="JAP54" s="10"/>
      <c r="JAQ54" s="10"/>
      <c r="JAR54" s="10"/>
      <c r="JAS54" s="10"/>
      <c r="JAT54" s="10"/>
      <c r="JAU54" s="10"/>
      <c r="JAV54" s="10"/>
      <c r="JAW54" s="10"/>
      <c r="JAX54" s="10"/>
      <c r="JAY54" s="10"/>
      <c r="JAZ54" s="10"/>
      <c r="JBA54" s="10"/>
      <c r="JBB54" s="10"/>
      <c r="JBC54" s="10"/>
      <c r="JBD54" s="10"/>
      <c r="JBE54" s="10"/>
      <c r="JBF54" s="10"/>
      <c r="JBG54" s="10"/>
      <c r="JBH54" s="10"/>
      <c r="JBI54" s="10"/>
      <c r="JBJ54" s="10"/>
      <c r="JBK54" s="10"/>
      <c r="JBL54" s="10"/>
      <c r="JBM54" s="10"/>
      <c r="JBN54" s="10"/>
      <c r="JBO54" s="10"/>
      <c r="JBP54" s="10"/>
      <c r="JBQ54" s="10"/>
      <c r="JBR54" s="10"/>
      <c r="JBS54" s="10"/>
      <c r="JBT54" s="10"/>
      <c r="JBU54" s="10"/>
      <c r="JBV54" s="10"/>
      <c r="JBW54" s="10"/>
      <c r="JBX54" s="10"/>
      <c r="JBY54" s="10"/>
      <c r="JBZ54" s="10"/>
      <c r="JCA54" s="10"/>
      <c r="JCB54" s="10"/>
      <c r="JCC54" s="10"/>
      <c r="JCD54" s="10"/>
      <c r="JCE54" s="10"/>
      <c r="JCF54" s="10"/>
      <c r="JCG54" s="10"/>
      <c r="JCH54" s="10"/>
      <c r="JCI54" s="10"/>
      <c r="JCJ54" s="10"/>
      <c r="JCK54" s="10"/>
      <c r="JCL54" s="10"/>
      <c r="JCM54" s="10"/>
      <c r="JCN54" s="10"/>
      <c r="JCO54" s="10"/>
      <c r="JCP54" s="10"/>
      <c r="JCQ54" s="10"/>
      <c r="JCR54" s="10"/>
      <c r="JCS54" s="10"/>
      <c r="JCT54" s="10"/>
      <c r="JCU54" s="10"/>
      <c r="JCV54" s="10"/>
      <c r="JCW54" s="10"/>
      <c r="JCX54" s="10"/>
      <c r="JCY54" s="10"/>
      <c r="JCZ54" s="10"/>
      <c r="JDA54" s="10"/>
      <c r="JDB54" s="10"/>
      <c r="JDC54" s="10"/>
      <c r="JDD54" s="10"/>
      <c r="JDE54" s="10"/>
      <c r="JDF54" s="10"/>
      <c r="JDG54" s="10"/>
      <c r="JDH54" s="10"/>
      <c r="JDI54" s="10"/>
      <c r="JDJ54" s="10"/>
      <c r="JDK54" s="10"/>
      <c r="JDL54" s="10"/>
      <c r="JDM54" s="10"/>
      <c r="JDN54" s="10"/>
      <c r="JDO54" s="10"/>
      <c r="JDP54" s="10"/>
      <c r="JDQ54" s="10"/>
      <c r="JDR54" s="10"/>
      <c r="JDS54" s="10"/>
      <c r="JDT54" s="10"/>
      <c r="JDU54" s="10"/>
      <c r="JDV54" s="10"/>
      <c r="JDW54" s="10"/>
      <c r="JDX54" s="10"/>
      <c r="JDY54" s="10"/>
      <c r="JDZ54" s="10"/>
      <c r="JEA54" s="10"/>
      <c r="JEB54" s="10"/>
      <c r="JEC54" s="10"/>
      <c r="JED54" s="10"/>
      <c r="JEE54" s="10"/>
      <c r="JEF54" s="10"/>
      <c r="JEG54" s="10"/>
      <c r="JEH54" s="10"/>
      <c r="JEI54" s="10"/>
      <c r="JEJ54" s="10"/>
      <c r="JEK54" s="10"/>
      <c r="JEL54" s="10"/>
      <c r="JEM54" s="10"/>
      <c r="JEN54" s="10"/>
      <c r="JEO54" s="10"/>
      <c r="JEP54" s="10"/>
      <c r="JEQ54" s="10"/>
      <c r="JER54" s="10"/>
      <c r="JES54" s="10"/>
      <c r="JET54" s="10"/>
      <c r="JEU54" s="10"/>
      <c r="JEV54" s="10"/>
      <c r="JEW54" s="10"/>
      <c r="JEX54" s="10"/>
      <c r="JEY54" s="10"/>
      <c r="JEZ54" s="10"/>
      <c r="JFA54" s="10"/>
      <c r="JFB54" s="10"/>
      <c r="JFC54" s="10"/>
      <c r="JFD54" s="10"/>
      <c r="JFE54" s="10"/>
      <c r="JFF54" s="10"/>
      <c r="JFG54" s="10"/>
      <c r="JFH54" s="10"/>
      <c r="JFI54" s="10"/>
      <c r="JFJ54" s="10"/>
      <c r="JFK54" s="10"/>
      <c r="JFL54" s="10"/>
      <c r="JFM54" s="10"/>
      <c r="JFN54" s="10"/>
      <c r="JFO54" s="10"/>
      <c r="JFP54" s="10"/>
      <c r="JFQ54" s="10"/>
      <c r="JFR54" s="10"/>
      <c r="JFS54" s="10"/>
      <c r="JFT54" s="10"/>
      <c r="JFU54" s="10"/>
      <c r="JFV54" s="10"/>
      <c r="JFW54" s="10"/>
      <c r="JFX54" s="10"/>
      <c r="JFY54" s="10"/>
      <c r="JFZ54" s="10"/>
      <c r="JGA54" s="10"/>
      <c r="JGB54" s="10"/>
      <c r="JGC54" s="10"/>
      <c r="JGD54" s="10"/>
      <c r="JGE54" s="10"/>
      <c r="JGF54" s="10"/>
      <c r="JGG54" s="10"/>
      <c r="JGH54" s="10"/>
      <c r="JGI54" s="10"/>
      <c r="JGJ54" s="10"/>
      <c r="JGK54" s="10"/>
      <c r="JGL54" s="10"/>
      <c r="JGM54" s="10"/>
      <c r="JGN54" s="10"/>
      <c r="JGO54" s="10"/>
      <c r="JGP54" s="10"/>
      <c r="JGQ54" s="10"/>
      <c r="JGR54" s="10"/>
      <c r="JGS54" s="10"/>
      <c r="JGT54" s="10"/>
      <c r="JGU54" s="10"/>
      <c r="JGV54" s="10"/>
      <c r="JGW54" s="10"/>
      <c r="JGX54" s="10"/>
      <c r="JGY54" s="10"/>
      <c r="JGZ54" s="10"/>
      <c r="JHA54" s="10"/>
      <c r="JHB54" s="10"/>
      <c r="JHC54" s="10"/>
      <c r="JHD54" s="10"/>
      <c r="JHE54" s="10"/>
      <c r="JHF54" s="10"/>
      <c r="JHG54" s="10"/>
      <c r="JHH54" s="10"/>
      <c r="JHI54" s="10"/>
      <c r="JHJ54" s="10"/>
      <c r="JHK54" s="10"/>
      <c r="JHL54" s="10"/>
      <c r="JHM54" s="10"/>
      <c r="JHN54" s="10"/>
      <c r="JHO54" s="10"/>
      <c r="JHP54" s="10"/>
      <c r="JHQ54" s="10"/>
      <c r="JHR54" s="10"/>
      <c r="JHS54" s="10"/>
      <c r="JHT54" s="10"/>
      <c r="JHU54" s="10"/>
      <c r="JHV54" s="10"/>
      <c r="JHW54" s="10"/>
      <c r="JHX54" s="10"/>
      <c r="JHY54" s="10"/>
      <c r="JHZ54" s="10"/>
      <c r="JIA54" s="10"/>
      <c r="JIB54" s="10"/>
      <c r="JIC54" s="10"/>
      <c r="JID54" s="10"/>
      <c r="JIE54" s="10"/>
      <c r="JIF54" s="10"/>
      <c r="JIG54" s="10"/>
      <c r="JIH54" s="10"/>
      <c r="JII54" s="10"/>
      <c r="JIJ54" s="10"/>
      <c r="JIK54" s="10"/>
      <c r="JIL54" s="10"/>
      <c r="JIM54" s="10"/>
      <c r="JIN54" s="10"/>
      <c r="JIO54" s="10"/>
      <c r="JIP54" s="10"/>
      <c r="JIQ54" s="10"/>
      <c r="JIR54" s="10"/>
      <c r="JIS54" s="10"/>
      <c r="JIT54" s="10"/>
      <c r="JIU54" s="10"/>
      <c r="JIV54" s="10"/>
      <c r="JIW54" s="10"/>
      <c r="JIX54" s="10"/>
      <c r="JIY54" s="10"/>
      <c r="JIZ54" s="10"/>
      <c r="JJA54" s="10"/>
      <c r="JJB54" s="10"/>
      <c r="JJC54" s="10"/>
      <c r="JJD54" s="10"/>
      <c r="JJE54" s="10"/>
      <c r="JJF54" s="10"/>
      <c r="JJG54" s="10"/>
      <c r="JJH54" s="10"/>
      <c r="JJI54" s="10"/>
      <c r="JJJ54" s="10"/>
      <c r="JJK54" s="10"/>
      <c r="JJL54" s="10"/>
      <c r="JJM54" s="10"/>
      <c r="JJN54" s="10"/>
      <c r="JJO54" s="10"/>
      <c r="JJP54" s="10"/>
      <c r="JJQ54" s="10"/>
      <c r="JJR54" s="10"/>
      <c r="JJS54" s="10"/>
      <c r="JJT54" s="10"/>
      <c r="JJU54" s="10"/>
      <c r="JJV54" s="10"/>
      <c r="JJW54" s="10"/>
      <c r="JJX54" s="10"/>
      <c r="JJY54" s="10"/>
      <c r="JJZ54" s="10"/>
    </row>
    <row r="55" spans="1:7046" s="26" customFormat="1" ht="17" x14ac:dyDescent="0.2">
      <c r="A55" s="29" t="s">
        <v>93</v>
      </c>
      <c r="B55" s="15"/>
      <c r="C55" s="15"/>
      <c r="D55" s="15"/>
      <c r="E55" s="337"/>
      <c r="F55" s="15"/>
      <c r="G55" s="23"/>
      <c r="H55" s="326"/>
      <c r="I55" s="23"/>
      <c r="J55" s="508">
        <f ca="1">IF(P55='Tesla Valuation Inputs'!D55,P55,IF(_xlfn.NORM.INV(O55,P55,('Tesla Valuation Inputs'!D55-P55))&lt;'Tesla Valuation Inputs'!B55,'Tesla Valuation Inputs'!B55,IF(_xlfn.NORM.INV(O55,P55,('Tesla Valuation Inputs'!D55-P55))&gt;'Tesla Valuation Inputs'!E55,'Tesla Valuation Inputs'!E55,_xlfn.NORM.INV(O55,P55,('Tesla Valuation Inputs'!D55-P55)))))</f>
        <v>0.61258412171626964</v>
      </c>
      <c r="K55" s="194"/>
      <c r="L55" s="27" t="s">
        <v>196</v>
      </c>
      <c r="M55" s="27"/>
      <c r="O55" s="52">
        <f ca="1">RAND()</f>
        <v>0.86988363280186276</v>
      </c>
      <c r="P55" s="53">
        <f>('Tesla Valuation Inputs'!D55-'Tesla Valuation Inputs'!C55)/2+'Tesla Valuation Inputs'!C55</f>
        <v>0.5</v>
      </c>
      <c r="R55" s="10"/>
      <c r="S55" s="10"/>
      <c r="T55" s="10"/>
      <c r="U55" s="10"/>
      <c r="V55" s="10"/>
      <c r="W55" s="10"/>
      <c r="X55" s="10"/>
      <c r="Y55" s="10"/>
      <c r="Z55" s="10"/>
      <c r="AA55" s="10"/>
      <c r="AB55" s="10"/>
      <c r="AC55" s="10"/>
      <c r="AD55" s="10"/>
      <c r="AE55" s="10"/>
      <c r="AF55" s="10"/>
      <c r="AG55" s="10"/>
      <c r="AH55" s="10"/>
      <c r="AI55" s="10"/>
      <c r="AJ55" s="10"/>
      <c r="AK55" s="10"/>
      <c r="AL55" s="10"/>
      <c r="AM55" s="10"/>
      <c r="AN55" s="10"/>
      <c r="AO55" s="10"/>
      <c r="AP55" s="10"/>
      <c r="AQ55" s="10"/>
      <c r="AR55" s="10"/>
      <c r="AS55" s="10"/>
      <c r="AT55" s="10"/>
      <c r="AU55" s="10"/>
      <c r="AV55" s="10"/>
      <c r="AW55" s="10"/>
      <c r="AX55" s="10"/>
      <c r="AY55" s="10"/>
      <c r="AZ55" s="10"/>
      <c r="BA55" s="10"/>
      <c r="BB55" s="10"/>
      <c r="BC55" s="10"/>
      <c r="BD55" s="10"/>
      <c r="BE55" s="10"/>
      <c r="BF55" s="10"/>
      <c r="BG55" s="10"/>
      <c r="BH55" s="10"/>
      <c r="BI55" s="10"/>
      <c r="BJ55" s="10"/>
      <c r="BK55" s="10"/>
      <c r="BL55" s="10"/>
      <c r="BM55" s="10"/>
      <c r="BN55" s="10"/>
      <c r="BO55" s="10"/>
      <c r="BP55" s="10"/>
      <c r="BQ55" s="10"/>
      <c r="BR55" s="10"/>
      <c r="BS55" s="10"/>
      <c r="BT55" s="10"/>
      <c r="BU55" s="10"/>
      <c r="BV55" s="10"/>
      <c r="BW55" s="10"/>
      <c r="BX55" s="10"/>
      <c r="BY55" s="10"/>
      <c r="BZ55" s="10"/>
      <c r="CA55" s="10"/>
      <c r="CB55" s="10"/>
      <c r="CC55" s="10"/>
      <c r="CD55" s="10"/>
      <c r="CE55" s="10"/>
      <c r="CF55" s="10"/>
      <c r="CG55" s="10"/>
      <c r="CH55" s="10"/>
      <c r="CI55" s="10"/>
      <c r="CJ55" s="10"/>
      <c r="CK55" s="10"/>
      <c r="CL55" s="10"/>
      <c r="CM55" s="10"/>
      <c r="CN55" s="10"/>
      <c r="CO55" s="10"/>
      <c r="CP55" s="10"/>
      <c r="CQ55" s="10"/>
      <c r="CR55" s="10"/>
      <c r="CS55" s="10"/>
      <c r="CT55" s="10"/>
      <c r="CU55" s="10"/>
      <c r="CV55" s="10"/>
      <c r="CW55" s="10"/>
      <c r="CX55" s="10"/>
      <c r="CY55" s="10"/>
      <c r="CZ55" s="10"/>
      <c r="DA55" s="10"/>
      <c r="DB55" s="10"/>
      <c r="DC55" s="10"/>
      <c r="DD55" s="10"/>
      <c r="DE55" s="10"/>
      <c r="DF55" s="10"/>
      <c r="DG55" s="10"/>
      <c r="DH55" s="10"/>
      <c r="DI55" s="10"/>
      <c r="DJ55" s="10"/>
      <c r="DK55" s="10"/>
      <c r="DL55" s="10"/>
      <c r="DM55" s="10"/>
      <c r="DN55" s="10"/>
      <c r="DO55" s="10"/>
      <c r="DP55" s="10"/>
      <c r="DQ55" s="10"/>
      <c r="DR55" s="10"/>
      <c r="DS55" s="10"/>
      <c r="DT55" s="10"/>
      <c r="DU55" s="10"/>
      <c r="DV55" s="10"/>
      <c r="DW55" s="10"/>
      <c r="DX55" s="10"/>
      <c r="DY55" s="10"/>
      <c r="DZ55" s="10"/>
      <c r="EA55" s="10"/>
      <c r="EB55" s="10"/>
      <c r="EC55" s="10"/>
      <c r="ED55" s="10"/>
      <c r="EE55" s="10"/>
      <c r="EF55" s="10"/>
      <c r="EG55" s="10"/>
      <c r="EH55" s="10"/>
      <c r="EI55" s="10"/>
      <c r="EJ55" s="10"/>
      <c r="EK55" s="10"/>
      <c r="EL55" s="10"/>
      <c r="EM55" s="10"/>
      <c r="EN55" s="10"/>
      <c r="EO55" s="10"/>
      <c r="EP55" s="10"/>
      <c r="EQ55" s="10"/>
      <c r="ER55" s="10"/>
      <c r="ES55" s="10"/>
      <c r="ET55" s="10"/>
      <c r="EU55" s="10"/>
      <c r="EV55" s="10"/>
      <c r="EW55" s="10"/>
      <c r="EX55" s="10"/>
      <c r="EY55" s="10"/>
      <c r="EZ55" s="10"/>
      <c r="FA55" s="10"/>
      <c r="FB55" s="10"/>
      <c r="FC55" s="10"/>
      <c r="FD55" s="10"/>
      <c r="FE55" s="10"/>
      <c r="FF55" s="10"/>
      <c r="FG55" s="10"/>
      <c r="FH55" s="10"/>
      <c r="FI55" s="10"/>
      <c r="FJ55" s="10"/>
      <c r="FK55" s="10"/>
      <c r="FL55" s="10"/>
      <c r="FM55" s="10"/>
      <c r="FN55" s="10"/>
      <c r="FO55" s="10"/>
      <c r="FP55" s="10"/>
      <c r="FQ55" s="10"/>
      <c r="FR55" s="10"/>
      <c r="FS55" s="10"/>
      <c r="FT55" s="10"/>
      <c r="FU55" s="10"/>
      <c r="FV55" s="10"/>
      <c r="FW55" s="10"/>
      <c r="FX55" s="10"/>
      <c r="FY55" s="10"/>
      <c r="FZ55" s="10"/>
      <c r="GA55" s="10"/>
      <c r="GB55" s="10"/>
      <c r="GC55" s="10"/>
      <c r="GD55" s="10"/>
      <c r="GE55" s="10"/>
      <c r="GF55" s="10"/>
      <c r="GG55" s="10"/>
      <c r="GH55" s="10"/>
      <c r="GI55" s="10"/>
      <c r="GJ55" s="10"/>
      <c r="GK55" s="10"/>
      <c r="GL55" s="10"/>
      <c r="GM55" s="10"/>
      <c r="GN55" s="10"/>
      <c r="GO55" s="10"/>
      <c r="GP55" s="10"/>
      <c r="GQ55" s="10"/>
      <c r="GR55" s="10"/>
      <c r="GS55" s="10"/>
      <c r="GT55" s="10"/>
      <c r="GU55" s="10"/>
      <c r="GV55" s="10"/>
      <c r="GW55" s="10"/>
      <c r="GX55" s="10"/>
      <c r="GY55" s="10"/>
      <c r="GZ55" s="10"/>
      <c r="HA55" s="10"/>
      <c r="HB55" s="10"/>
      <c r="HC55" s="10"/>
      <c r="HD55" s="10"/>
      <c r="HE55" s="10"/>
      <c r="HF55" s="10"/>
      <c r="HG55" s="10"/>
      <c r="HH55" s="10"/>
      <c r="HI55" s="10"/>
      <c r="HJ55" s="10"/>
      <c r="HK55" s="10"/>
      <c r="HL55" s="10"/>
      <c r="HM55" s="10"/>
      <c r="HN55" s="10"/>
      <c r="HO55" s="10"/>
      <c r="HP55" s="10"/>
      <c r="HQ55" s="10"/>
      <c r="HR55" s="10"/>
      <c r="HS55" s="10"/>
      <c r="HT55" s="10"/>
      <c r="HU55" s="10"/>
      <c r="HV55" s="10"/>
      <c r="HW55" s="10"/>
      <c r="HX55" s="10"/>
      <c r="HY55" s="10"/>
      <c r="HZ55" s="10"/>
      <c r="IA55" s="10"/>
      <c r="IB55" s="10"/>
      <c r="IC55" s="10"/>
      <c r="ID55" s="10"/>
      <c r="IE55" s="10"/>
      <c r="IF55" s="10"/>
      <c r="IG55" s="10"/>
      <c r="IH55" s="10"/>
      <c r="II55" s="10"/>
      <c r="IJ55" s="10"/>
      <c r="IK55" s="10"/>
      <c r="IL55" s="10"/>
      <c r="IM55" s="10"/>
      <c r="IN55" s="10"/>
      <c r="IO55" s="10"/>
      <c r="IP55" s="10"/>
      <c r="IQ55" s="10"/>
      <c r="IR55" s="10"/>
      <c r="IS55" s="10"/>
      <c r="IT55" s="10"/>
      <c r="IU55" s="10"/>
      <c r="IV55" s="10"/>
      <c r="IW55" s="10"/>
      <c r="IX55" s="10"/>
      <c r="IY55" s="10"/>
      <c r="IZ55" s="10"/>
      <c r="JA55" s="10"/>
      <c r="JB55" s="10"/>
      <c r="JC55" s="10"/>
      <c r="JD55" s="10"/>
      <c r="JE55" s="10"/>
      <c r="JF55" s="10"/>
      <c r="JG55" s="10"/>
      <c r="JH55" s="10"/>
      <c r="JI55" s="10"/>
      <c r="JJ55" s="10"/>
      <c r="JK55" s="10"/>
      <c r="JL55" s="10"/>
      <c r="JM55" s="10"/>
      <c r="JN55" s="10"/>
      <c r="JO55" s="10"/>
      <c r="JP55" s="10"/>
      <c r="JQ55" s="10"/>
      <c r="JR55" s="10"/>
      <c r="JS55" s="10"/>
      <c r="JT55" s="10"/>
      <c r="JU55" s="10"/>
      <c r="JV55" s="10"/>
      <c r="JW55" s="10"/>
      <c r="JX55" s="10"/>
      <c r="JY55" s="10"/>
      <c r="JZ55" s="10"/>
      <c r="KA55" s="10"/>
      <c r="KB55" s="10"/>
      <c r="KC55" s="10"/>
      <c r="KD55" s="10"/>
      <c r="KE55" s="10"/>
      <c r="KF55" s="10"/>
      <c r="KG55" s="10"/>
      <c r="KH55" s="10"/>
      <c r="KI55" s="10"/>
      <c r="KJ55" s="10"/>
      <c r="KK55" s="10"/>
      <c r="KL55" s="10"/>
      <c r="KM55" s="10"/>
      <c r="KN55" s="10"/>
      <c r="KO55" s="10"/>
      <c r="KP55" s="10"/>
      <c r="KQ55" s="10"/>
      <c r="KR55" s="10"/>
      <c r="KS55" s="10"/>
      <c r="KT55" s="10"/>
      <c r="KU55" s="10"/>
      <c r="KV55" s="10"/>
      <c r="KW55" s="10"/>
      <c r="KX55" s="10"/>
      <c r="KY55" s="10"/>
      <c r="KZ55" s="10"/>
      <c r="LA55" s="10"/>
      <c r="LB55" s="10"/>
      <c r="LC55" s="10"/>
      <c r="LD55" s="10"/>
      <c r="LE55" s="10"/>
      <c r="LF55" s="10"/>
      <c r="LG55" s="10"/>
      <c r="LH55" s="10"/>
      <c r="LI55" s="10"/>
      <c r="LJ55" s="10"/>
      <c r="LK55" s="10"/>
      <c r="LL55" s="10"/>
      <c r="LM55" s="10"/>
      <c r="LN55" s="10"/>
      <c r="LO55" s="10"/>
      <c r="LP55" s="10"/>
      <c r="LQ55" s="10"/>
      <c r="LR55" s="10"/>
      <c r="LS55" s="10"/>
      <c r="LT55" s="10"/>
      <c r="LU55" s="10"/>
      <c r="LV55" s="10"/>
      <c r="LW55" s="10"/>
      <c r="LX55" s="10"/>
      <c r="LY55" s="10"/>
      <c r="LZ55" s="10"/>
      <c r="MA55" s="10"/>
      <c r="MB55" s="10"/>
      <c r="MC55" s="10"/>
      <c r="MD55" s="10"/>
      <c r="ME55" s="10"/>
      <c r="MF55" s="10"/>
      <c r="MG55" s="10"/>
      <c r="MH55" s="10"/>
      <c r="MI55" s="10"/>
      <c r="MJ55" s="10"/>
      <c r="MK55" s="10"/>
      <c r="ML55" s="10"/>
      <c r="MM55" s="10"/>
      <c r="MN55" s="10"/>
      <c r="MO55" s="10"/>
      <c r="MP55" s="10"/>
      <c r="MQ55" s="10"/>
      <c r="MR55" s="10"/>
      <c r="MS55" s="10"/>
      <c r="MT55" s="10"/>
      <c r="MU55" s="10"/>
      <c r="MV55" s="10"/>
      <c r="MW55" s="10"/>
      <c r="MX55" s="10"/>
      <c r="MY55" s="10"/>
      <c r="MZ55" s="10"/>
      <c r="NA55" s="10"/>
      <c r="NB55" s="10"/>
      <c r="NC55" s="10"/>
      <c r="ND55" s="10"/>
      <c r="NE55" s="10"/>
      <c r="NF55" s="10"/>
      <c r="NG55" s="10"/>
      <c r="NH55" s="10"/>
      <c r="NI55" s="10"/>
      <c r="NJ55" s="10"/>
      <c r="NK55" s="10"/>
      <c r="NL55" s="10"/>
      <c r="NM55" s="10"/>
      <c r="NN55" s="10"/>
      <c r="NO55" s="10"/>
      <c r="NP55" s="10"/>
      <c r="NQ55" s="10"/>
      <c r="NR55" s="10"/>
      <c r="NS55" s="10"/>
      <c r="NT55" s="10"/>
      <c r="NU55" s="10"/>
      <c r="NV55" s="10"/>
      <c r="NW55" s="10"/>
      <c r="NX55" s="10"/>
      <c r="NY55" s="10"/>
      <c r="NZ55" s="10"/>
      <c r="OA55" s="10"/>
      <c r="OB55" s="10"/>
      <c r="OC55" s="10"/>
      <c r="OD55" s="10"/>
      <c r="OE55" s="10"/>
      <c r="OF55" s="10"/>
      <c r="OG55" s="10"/>
      <c r="OH55" s="10"/>
      <c r="OI55" s="10"/>
      <c r="OJ55" s="10"/>
      <c r="OK55" s="10"/>
      <c r="OL55" s="10"/>
      <c r="OM55" s="10"/>
      <c r="ON55" s="10"/>
      <c r="OO55" s="10"/>
      <c r="OP55" s="10"/>
      <c r="OQ55" s="10"/>
      <c r="OR55" s="10"/>
      <c r="OS55" s="10"/>
      <c r="OT55" s="10"/>
      <c r="OU55" s="10"/>
      <c r="OV55" s="10"/>
      <c r="OW55" s="10"/>
      <c r="OX55" s="10"/>
      <c r="OY55" s="10"/>
      <c r="OZ55" s="10"/>
      <c r="PA55" s="10"/>
      <c r="PB55" s="10"/>
      <c r="PC55" s="10"/>
      <c r="PD55" s="10"/>
      <c r="PE55" s="10"/>
      <c r="PF55" s="10"/>
      <c r="PG55" s="10"/>
      <c r="PH55" s="10"/>
      <c r="PI55" s="10"/>
      <c r="PJ55" s="10"/>
      <c r="PK55" s="10"/>
      <c r="PL55" s="10"/>
      <c r="PM55" s="10"/>
      <c r="PN55" s="10"/>
      <c r="PO55" s="10"/>
      <c r="PP55" s="10"/>
      <c r="PQ55" s="10"/>
      <c r="PR55" s="10"/>
      <c r="PS55" s="10"/>
      <c r="PT55" s="10"/>
      <c r="PU55" s="10"/>
      <c r="PV55" s="10"/>
      <c r="PW55" s="10"/>
      <c r="PX55" s="10"/>
      <c r="PY55" s="10"/>
      <c r="PZ55" s="10"/>
      <c r="QA55" s="10"/>
      <c r="QB55" s="10"/>
      <c r="QC55" s="10"/>
      <c r="QD55" s="10"/>
      <c r="QE55" s="10"/>
      <c r="QF55" s="10"/>
      <c r="QG55" s="10"/>
      <c r="QH55" s="10"/>
      <c r="QI55" s="10"/>
      <c r="QJ55" s="10"/>
      <c r="QK55" s="10"/>
      <c r="QL55" s="10"/>
      <c r="QM55" s="10"/>
      <c r="QN55" s="10"/>
      <c r="QO55" s="10"/>
      <c r="QP55" s="10"/>
      <c r="QQ55" s="10"/>
      <c r="QR55" s="10"/>
      <c r="QS55" s="10"/>
      <c r="QT55" s="10"/>
      <c r="QU55" s="10"/>
      <c r="QV55" s="10"/>
      <c r="QW55" s="10"/>
      <c r="QX55" s="10"/>
      <c r="QY55" s="10"/>
      <c r="QZ55" s="10"/>
      <c r="RA55" s="10"/>
      <c r="RB55" s="10"/>
      <c r="RC55" s="10"/>
      <c r="RD55" s="10"/>
      <c r="RE55" s="10"/>
      <c r="RF55" s="10"/>
      <c r="RG55" s="10"/>
      <c r="RH55" s="10"/>
      <c r="RI55" s="10"/>
      <c r="RJ55" s="10"/>
      <c r="RK55" s="10"/>
      <c r="RL55" s="10"/>
      <c r="RM55" s="10"/>
      <c r="RN55" s="10"/>
      <c r="RO55" s="10"/>
      <c r="RP55" s="10"/>
      <c r="RQ55" s="10"/>
      <c r="RR55" s="10"/>
      <c r="RS55" s="10"/>
      <c r="RT55" s="10"/>
      <c r="RU55" s="10"/>
      <c r="RV55" s="10"/>
      <c r="RW55" s="10"/>
      <c r="RX55" s="10"/>
      <c r="RY55" s="10"/>
      <c r="RZ55" s="10"/>
      <c r="SA55" s="10"/>
      <c r="SB55" s="10"/>
      <c r="SC55" s="10"/>
      <c r="SD55" s="10"/>
      <c r="SE55" s="10"/>
      <c r="SF55" s="10"/>
      <c r="SG55" s="10"/>
      <c r="SH55" s="10"/>
      <c r="SI55" s="10"/>
      <c r="SJ55" s="10"/>
      <c r="SK55" s="10"/>
      <c r="SL55" s="10"/>
      <c r="SM55" s="10"/>
      <c r="SN55" s="10"/>
      <c r="SO55" s="10"/>
      <c r="SP55" s="10"/>
      <c r="SQ55" s="10"/>
      <c r="SR55" s="10"/>
      <c r="SS55" s="10"/>
      <c r="ST55" s="10"/>
      <c r="SU55" s="10"/>
      <c r="SV55" s="10"/>
      <c r="SW55" s="10"/>
      <c r="SX55" s="10"/>
      <c r="SY55" s="10"/>
      <c r="SZ55" s="10"/>
      <c r="TA55" s="10"/>
      <c r="TB55" s="10"/>
      <c r="TC55" s="10"/>
      <c r="TD55" s="10"/>
      <c r="TE55" s="10"/>
      <c r="TF55" s="10"/>
      <c r="TG55" s="10"/>
      <c r="TH55" s="10"/>
      <c r="TI55" s="10"/>
      <c r="TJ55" s="10"/>
      <c r="TK55" s="10"/>
      <c r="TL55" s="10"/>
      <c r="TM55" s="10"/>
      <c r="TN55" s="10"/>
      <c r="TO55" s="10"/>
      <c r="TP55" s="10"/>
      <c r="TQ55" s="10"/>
      <c r="TR55" s="10"/>
      <c r="TS55" s="10"/>
      <c r="TT55" s="10"/>
      <c r="TU55" s="10"/>
      <c r="TV55" s="10"/>
      <c r="TW55" s="10"/>
      <c r="TX55" s="10"/>
      <c r="TY55" s="10"/>
      <c r="TZ55" s="10"/>
      <c r="UA55" s="10"/>
      <c r="UB55" s="10"/>
      <c r="UC55" s="10"/>
      <c r="UD55" s="10"/>
      <c r="UE55" s="10"/>
      <c r="UF55" s="10"/>
      <c r="UG55" s="10"/>
      <c r="UH55" s="10"/>
      <c r="UI55" s="10"/>
      <c r="UJ55" s="10"/>
      <c r="UK55" s="10"/>
      <c r="UL55" s="10"/>
      <c r="UM55" s="10"/>
      <c r="UN55" s="10"/>
      <c r="UO55" s="10"/>
      <c r="UP55" s="10"/>
      <c r="UQ55" s="10"/>
      <c r="UR55" s="10"/>
      <c r="US55" s="10"/>
      <c r="UT55" s="10"/>
      <c r="UU55" s="10"/>
      <c r="UV55" s="10"/>
      <c r="UW55" s="10"/>
      <c r="UX55" s="10"/>
      <c r="UY55" s="10"/>
      <c r="UZ55" s="10"/>
      <c r="VA55" s="10"/>
      <c r="VB55" s="10"/>
      <c r="VC55" s="10"/>
      <c r="VD55" s="10"/>
      <c r="VE55" s="10"/>
      <c r="VF55" s="10"/>
      <c r="VG55" s="10"/>
      <c r="VH55" s="10"/>
      <c r="VI55" s="10"/>
      <c r="VJ55" s="10"/>
      <c r="VK55" s="10"/>
      <c r="VL55" s="10"/>
      <c r="VM55" s="10"/>
      <c r="VN55" s="10"/>
      <c r="VO55" s="10"/>
      <c r="VP55" s="10"/>
      <c r="VQ55" s="10"/>
      <c r="VR55" s="10"/>
      <c r="VS55" s="10"/>
      <c r="VT55" s="10"/>
      <c r="VU55" s="10"/>
      <c r="VV55" s="10"/>
      <c r="VW55" s="10"/>
      <c r="VX55" s="10"/>
      <c r="VY55" s="10"/>
      <c r="VZ55" s="10"/>
      <c r="WA55" s="10"/>
      <c r="WB55" s="10"/>
      <c r="WC55" s="10"/>
      <c r="WD55" s="10"/>
      <c r="WE55" s="10"/>
      <c r="WF55" s="10"/>
      <c r="WG55" s="10"/>
      <c r="WH55" s="10"/>
      <c r="WI55" s="10"/>
      <c r="WJ55" s="10"/>
      <c r="WK55" s="10"/>
      <c r="WL55" s="10"/>
      <c r="WM55" s="10"/>
      <c r="WN55" s="10"/>
      <c r="WO55" s="10"/>
      <c r="WP55" s="10"/>
      <c r="WQ55" s="10"/>
      <c r="WR55" s="10"/>
      <c r="WS55" s="10"/>
      <c r="WT55" s="10"/>
      <c r="WU55" s="10"/>
      <c r="WV55" s="10"/>
      <c r="WW55" s="10"/>
      <c r="WX55" s="10"/>
      <c r="WY55" s="10"/>
      <c r="WZ55" s="10"/>
      <c r="XA55" s="10"/>
      <c r="XB55" s="10"/>
      <c r="XC55" s="10"/>
      <c r="XD55" s="10"/>
      <c r="XE55" s="10"/>
      <c r="XF55" s="10"/>
      <c r="XG55" s="10"/>
      <c r="XH55" s="10"/>
      <c r="XI55" s="10"/>
      <c r="XJ55" s="10"/>
      <c r="XK55" s="10"/>
      <c r="XL55" s="10"/>
      <c r="XM55" s="10"/>
      <c r="XN55" s="10"/>
      <c r="XO55" s="10"/>
      <c r="XP55" s="10"/>
      <c r="XQ55" s="10"/>
      <c r="XR55" s="10"/>
      <c r="XS55" s="10"/>
      <c r="XT55" s="10"/>
      <c r="XU55" s="10"/>
      <c r="XV55" s="10"/>
      <c r="XW55" s="10"/>
      <c r="XX55" s="10"/>
      <c r="XY55" s="10"/>
      <c r="XZ55" s="10"/>
      <c r="YA55" s="10"/>
      <c r="YB55" s="10"/>
      <c r="YC55" s="10"/>
      <c r="YD55" s="10"/>
      <c r="YE55" s="10"/>
      <c r="YF55" s="10"/>
      <c r="YG55" s="10"/>
      <c r="YH55" s="10"/>
      <c r="YI55" s="10"/>
      <c r="YJ55" s="10"/>
      <c r="YK55" s="10"/>
      <c r="YL55" s="10"/>
      <c r="YM55" s="10"/>
      <c r="YN55" s="10"/>
      <c r="YO55" s="10"/>
      <c r="YP55" s="10"/>
      <c r="YQ55" s="10"/>
      <c r="YR55" s="10"/>
      <c r="YS55" s="10"/>
      <c r="YT55" s="10"/>
      <c r="YU55" s="10"/>
      <c r="YV55" s="10"/>
      <c r="YW55" s="10"/>
      <c r="YX55" s="10"/>
      <c r="YY55" s="10"/>
      <c r="YZ55" s="10"/>
      <c r="ZA55" s="10"/>
      <c r="ZB55" s="10"/>
      <c r="ZC55" s="10"/>
      <c r="ZD55" s="10"/>
      <c r="ZE55" s="10"/>
      <c r="ZF55" s="10"/>
      <c r="ZG55" s="10"/>
      <c r="ZH55" s="10"/>
      <c r="ZI55" s="10"/>
      <c r="ZJ55" s="10"/>
      <c r="ZK55" s="10"/>
      <c r="ZL55" s="10"/>
      <c r="ZM55" s="10"/>
      <c r="ZN55" s="10"/>
      <c r="ZO55" s="10"/>
      <c r="ZP55" s="10"/>
      <c r="ZQ55" s="10"/>
      <c r="ZR55" s="10"/>
      <c r="ZS55" s="10"/>
      <c r="ZT55" s="10"/>
      <c r="ZU55" s="10"/>
      <c r="ZV55" s="10"/>
      <c r="ZW55" s="10"/>
      <c r="ZX55" s="10"/>
      <c r="ZY55" s="10"/>
      <c r="ZZ55" s="10"/>
      <c r="AAA55" s="10"/>
      <c r="AAB55" s="10"/>
      <c r="AAC55" s="10"/>
      <c r="AAD55" s="10"/>
      <c r="AAE55" s="10"/>
      <c r="AAF55" s="10"/>
      <c r="AAG55" s="10"/>
      <c r="AAH55" s="10"/>
      <c r="AAI55" s="10"/>
      <c r="AAJ55" s="10"/>
      <c r="AAK55" s="10"/>
      <c r="AAL55" s="10"/>
      <c r="AAM55" s="10"/>
      <c r="AAN55" s="10"/>
      <c r="AAO55" s="10"/>
      <c r="AAP55" s="10"/>
      <c r="AAQ55" s="10"/>
      <c r="AAR55" s="10"/>
      <c r="AAS55" s="10"/>
      <c r="AAT55" s="10"/>
      <c r="AAU55" s="10"/>
      <c r="AAV55" s="10"/>
      <c r="AAW55" s="10"/>
      <c r="AAX55" s="10"/>
      <c r="AAY55" s="10"/>
      <c r="AAZ55" s="10"/>
      <c r="ABA55" s="10"/>
      <c r="ABB55" s="10"/>
      <c r="ABC55" s="10"/>
      <c r="ABD55" s="10"/>
      <c r="ABE55" s="10"/>
      <c r="ABF55" s="10"/>
      <c r="ABG55" s="10"/>
      <c r="ABH55" s="10"/>
      <c r="ABI55" s="10"/>
      <c r="ABJ55" s="10"/>
      <c r="ABK55" s="10"/>
      <c r="ABL55" s="10"/>
      <c r="ABM55" s="10"/>
      <c r="ABN55" s="10"/>
      <c r="ABO55" s="10"/>
      <c r="ABP55" s="10"/>
      <c r="ABQ55" s="10"/>
      <c r="ABR55" s="10"/>
      <c r="ABS55" s="10"/>
      <c r="ABT55" s="10"/>
      <c r="ABU55" s="10"/>
      <c r="ABV55" s="10"/>
      <c r="ABW55" s="10"/>
      <c r="ABX55" s="10"/>
      <c r="ABY55" s="10"/>
      <c r="ABZ55" s="10"/>
      <c r="ACA55" s="10"/>
      <c r="ACB55" s="10"/>
      <c r="ACC55" s="10"/>
      <c r="ACD55" s="10"/>
      <c r="ACE55" s="10"/>
      <c r="ACF55" s="10"/>
      <c r="ACG55" s="10"/>
      <c r="ACH55" s="10"/>
      <c r="ACI55" s="10"/>
      <c r="ACJ55" s="10"/>
      <c r="ACK55" s="10"/>
      <c r="ACL55" s="10"/>
      <c r="ACM55" s="10"/>
      <c r="ACN55" s="10"/>
      <c r="ACO55" s="10"/>
      <c r="ACP55" s="10"/>
      <c r="ACQ55" s="10"/>
      <c r="ACR55" s="10"/>
      <c r="ACS55" s="10"/>
      <c r="ACT55" s="10"/>
      <c r="ACU55" s="10"/>
      <c r="ACV55" s="10"/>
      <c r="ACW55" s="10"/>
      <c r="ACX55" s="10"/>
      <c r="ACY55" s="10"/>
      <c r="ACZ55" s="10"/>
      <c r="ADA55" s="10"/>
      <c r="ADB55" s="10"/>
      <c r="ADC55" s="10"/>
      <c r="ADD55" s="10"/>
      <c r="ADE55" s="10"/>
      <c r="ADF55" s="10"/>
      <c r="ADG55" s="10"/>
      <c r="ADH55" s="10"/>
      <c r="ADI55" s="10"/>
      <c r="ADJ55" s="10"/>
      <c r="ADK55" s="10"/>
      <c r="ADL55" s="10"/>
      <c r="ADM55" s="10"/>
      <c r="ADN55" s="10"/>
      <c r="ADO55" s="10"/>
      <c r="ADP55" s="10"/>
      <c r="ADQ55" s="10"/>
      <c r="ADR55" s="10"/>
      <c r="ADS55" s="10"/>
      <c r="ADT55" s="10"/>
      <c r="ADU55" s="10"/>
      <c r="ADV55" s="10"/>
      <c r="ADW55" s="10"/>
      <c r="ADX55" s="10"/>
      <c r="ADY55" s="10"/>
      <c r="ADZ55" s="10"/>
      <c r="AEA55" s="10"/>
      <c r="AEB55" s="10"/>
      <c r="AEC55" s="10"/>
      <c r="AED55" s="10"/>
      <c r="AEE55" s="10"/>
      <c r="AEF55" s="10"/>
      <c r="AEG55" s="10"/>
      <c r="AEH55" s="10"/>
      <c r="AEI55" s="10"/>
      <c r="AEJ55" s="10"/>
      <c r="AEK55" s="10"/>
      <c r="AEL55" s="10"/>
      <c r="AEM55" s="10"/>
      <c r="AEN55" s="10"/>
      <c r="AEO55" s="10"/>
      <c r="AEP55" s="10"/>
      <c r="AEQ55" s="10"/>
      <c r="AER55" s="10"/>
      <c r="AES55" s="10"/>
      <c r="AET55" s="10"/>
      <c r="AEU55" s="10"/>
      <c r="AEV55" s="10"/>
      <c r="AEW55" s="10"/>
      <c r="AEX55" s="10"/>
      <c r="AEY55" s="10"/>
      <c r="AEZ55" s="10"/>
      <c r="AFA55" s="10"/>
      <c r="AFB55" s="10"/>
      <c r="AFC55" s="10"/>
      <c r="AFD55" s="10"/>
      <c r="AFE55" s="10"/>
      <c r="AFF55" s="10"/>
      <c r="AFG55" s="10"/>
      <c r="AFH55" s="10"/>
      <c r="AFI55" s="10"/>
      <c r="AFJ55" s="10"/>
      <c r="AFK55" s="10"/>
      <c r="AFL55" s="10"/>
      <c r="AFM55" s="10"/>
      <c r="AFN55" s="10"/>
      <c r="AFO55" s="10"/>
      <c r="AFP55" s="10"/>
      <c r="AFQ55" s="10"/>
      <c r="AFR55" s="10"/>
      <c r="AFS55" s="10"/>
      <c r="AFT55" s="10"/>
      <c r="AFU55" s="10"/>
      <c r="AFV55" s="10"/>
      <c r="AFW55" s="10"/>
      <c r="AFX55" s="10"/>
      <c r="AFY55" s="10"/>
      <c r="AFZ55" s="10"/>
      <c r="AGA55" s="10"/>
      <c r="AGB55" s="10"/>
      <c r="AGC55" s="10"/>
      <c r="AGD55" s="10"/>
      <c r="AGE55" s="10"/>
      <c r="AGF55" s="10"/>
      <c r="AGG55" s="10"/>
      <c r="AGH55" s="10"/>
      <c r="AGI55" s="10"/>
      <c r="AGJ55" s="10"/>
      <c r="AGK55" s="10"/>
      <c r="AGL55" s="10"/>
      <c r="AGM55" s="10"/>
      <c r="AGN55" s="10"/>
      <c r="AGO55" s="10"/>
      <c r="AGP55" s="10"/>
      <c r="AGQ55" s="10"/>
      <c r="AGR55" s="10"/>
      <c r="AGS55" s="10"/>
      <c r="AGT55" s="10"/>
      <c r="AGU55" s="10"/>
      <c r="AGV55" s="10"/>
      <c r="AGW55" s="10"/>
      <c r="AGX55" s="10"/>
      <c r="AGY55" s="10"/>
      <c r="AGZ55" s="10"/>
      <c r="AHA55" s="10"/>
      <c r="AHB55" s="10"/>
      <c r="AHC55" s="10"/>
      <c r="AHD55" s="10"/>
      <c r="AHE55" s="10"/>
      <c r="AHF55" s="10"/>
      <c r="AHG55" s="10"/>
      <c r="AHH55" s="10"/>
      <c r="AHI55" s="10"/>
      <c r="AHJ55" s="10"/>
      <c r="AHK55" s="10"/>
      <c r="AHL55" s="10"/>
      <c r="AHM55" s="10"/>
      <c r="AHN55" s="10"/>
      <c r="AHO55" s="10"/>
      <c r="AHP55" s="10"/>
      <c r="AHQ55" s="10"/>
      <c r="AHR55" s="10"/>
      <c r="AHS55" s="10"/>
      <c r="AHT55" s="10"/>
      <c r="AHU55" s="10"/>
      <c r="AHV55" s="10"/>
      <c r="AHW55" s="10"/>
      <c r="AHX55" s="10"/>
      <c r="AHY55" s="10"/>
      <c r="AHZ55" s="10"/>
      <c r="AIA55" s="10"/>
      <c r="AIB55" s="10"/>
      <c r="AIC55" s="10"/>
      <c r="AID55" s="10"/>
      <c r="AIE55" s="10"/>
      <c r="AIF55" s="10"/>
      <c r="AIG55" s="10"/>
      <c r="AIH55" s="10"/>
      <c r="AII55" s="10"/>
      <c r="AIJ55" s="10"/>
      <c r="AIK55" s="10"/>
      <c r="AIL55" s="10"/>
      <c r="AIM55" s="10"/>
      <c r="AIN55" s="10"/>
      <c r="AIO55" s="10"/>
      <c r="AIP55" s="10"/>
      <c r="AIQ55" s="10"/>
      <c r="AIR55" s="10"/>
      <c r="AIS55" s="10"/>
      <c r="AIT55" s="10"/>
      <c r="AIU55" s="10"/>
      <c r="AIV55" s="10"/>
      <c r="AIW55" s="10"/>
      <c r="AIX55" s="10"/>
      <c r="AIY55" s="10"/>
      <c r="AIZ55" s="10"/>
      <c r="AJA55" s="10"/>
      <c r="AJB55" s="10"/>
      <c r="AJC55" s="10"/>
      <c r="AJD55" s="10"/>
      <c r="AJE55" s="10"/>
      <c r="AJF55" s="10"/>
      <c r="AJG55" s="10"/>
      <c r="AJH55" s="10"/>
      <c r="AJI55" s="10"/>
      <c r="AJJ55" s="10"/>
      <c r="AJK55" s="10"/>
      <c r="AJL55" s="10"/>
      <c r="AJM55" s="10"/>
      <c r="AJN55" s="10"/>
      <c r="AJO55" s="10"/>
      <c r="AJP55" s="10"/>
      <c r="AJQ55" s="10"/>
      <c r="AJR55" s="10"/>
      <c r="AJS55" s="10"/>
      <c r="AJT55" s="10"/>
      <c r="AJU55" s="10"/>
      <c r="AJV55" s="10"/>
      <c r="AJW55" s="10"/>
      <c r="AJX55" s="10"/>
      <c r="AJY55" s="10"/>
      <c r="AJZ55" s="10"/>
      <c r="AKA55" s="10"/>
      <c r="AKB55" s="10"/>
      <c r="AKC55" s="10"/>
      <c r="AKD55" s="10"/>
      <c r="AKE55" s="10"/>
      <c r="AKF55" s="10"/>
      <c r="AKG55" s="10"/>
      <c r="AKH55" s="10"/>
      <c r="AKI55" s="10"/>
      <c r="AKJ55" s="10"/>
      <c r="AKK55" s="10"/>
      <c r="AKL55" s="10"/>
      <c r="AKM55" s="10"/>
      <c r="AKN55" s="10"/>
      <c r="AKO55" s="10"/>
      <c r="AKP55" s="10"/>
      <c r="AKQ55" s="10"/>
      <c r="AKR55" s="10"/>
      <c r="AKS55" s="10"/>
      <c r="AKT55" s="10"/>
      <c r="AKU55" s="10"/>
      <c r="AKV55" s="10"/>
      <c r="AKW55" s="10"/>
      <c r="AKX55" s="10"/>
      <c r="AKY55" s="10"/>
      <c r="AKZ55" s="10"/>
      <c r="ALA55" s="10"/>
      <c r="ALB55" s="10"/>
      <c r="ALC55" s="10"/>
      <c r="ALD55" s="10"/>
      <c r="ALE55" s="10"/>
      <c r="ALF55" s="10"/>
      <c r="ALG55" s="10"/>
      <c r="ALH55" s="10"/>
      <c r="ALI55" s="10"/>
      <c r="ALJ55" s="10"/>
      <c r="ALK55" s="10"/>
      <c r="ALL55" s="10"/>
      <c r="ALM55" s="10"/>
      <c r="ALN55" s="10"/>
      <c r="ALO55" s="10"/>
      <c r="ALP55" s="10"/>
      <c r="ALQ55" s="10"/>
      <c r="ALR55" s="10"/>
      <c r="ALS55" s="10"/>
      <c r="ALT55" s="10"/>
      <c r="ALU55" s="10"/>
      <c r="ALV55" s="10"/>
      <c r="ALW55" s="10"/>
      <c r="ALX55" s="10"/>
      <c r="ALY55" s="10"/>
      <c r="ALZ55" s="10"/>
      <c r="AMA55" s="10"/>
      <c r="AMB55" s="10"/>
      <c r="AMC55" s="10"/>
      <c r="AMD55" s="10"/>
      <c r="AME55" s="10"/>
      <c r="AMF55" s="10"/>
      <c r="AMG55" s="10"/>
      <c r="AMH55" s="10"/>
      <c r="AMI55" s="10"/>
      <c r="AMJ55" s="10"/>
      <c r="AMK55" s="10"/>
      <c r="AML55" s="10"/>
      <c r="AMM55" s="10"/>
      <c r="AMN55" s="10"/>
      <c r="AMO55" s="10"/>
      <c r="AMP55" s="10"/>
      <c r="AMQ55" s="10"/>
      <c r="AMR55" s="10"/>
      <c r="AMS55" s="10"/>
      <c r="AMT55" s="10"/>
      <c r="AMU55" s="10"/>
      <c r="AMV55" s="10"/>
      <c r="AMW55" s="10"/>
      <c r="AMX55" s="10"/>
      <c r="AMY55" s="10"/>
      <c r="AMZ55" s="10"/>
      <c r="ANA55" s="10"/>
      <c r="ANB55" s="10"/>
      <c r="ANC55" s="10"/>
      <c r="AND55" s="10"/>
      <c r="ANE55" s="10"/>
      <c r="ANF55" s="10"/>
      <c r="ANG55" s="10"/>
      <c r="ANH55" s="10"/>
      <c r="ANI55" s="10"/>
      <c r="ANJ55" s="10"/>
      <c r="ANK55" s="10"/>
      <c r="ANL55" s="10"/>
      <c r="ANM55" s="10"/>
      <c r="ANN55" s="10"/>
      <c r="ANO55" s="10"/>
      <c r="ANP55" s="10"/>
      <c r="ANQ55" s="10"/>
      <c r="ANR55" s="10"/>
      <c r="ANS55" s="10"/>
      <c r="ANT55" s="10"/>
      <c r="ANU55" s="10"/>
      <c r="ANV55" s="10"/>
      <c r="ANW55" s="10"/>
      <c r="ANX55" s="10"/>
      <c r="ANY55" s="10"/>
      <c r="ANZ55" s="10"/>
      <c r="AOA55" s="10"/>
      <c r="AOB55" s="10"/>
      <c r="AOC55" s="10"/>
      <c r="AOD55" s="10"/>
      <c r="AOE55" s="10"/>
      <c r="AOF55" s="10"/>
      <c r="AOG55" s="10"/>
      <c r="AOH55" s="10"/>
      <c r="AOI55" s="10"/>
      <c r="AOJ55" s="10"/>
      <c r="AOK55" s="10"/>
      <c r="AOL55" s="10"/>
      <c r="AOM55" s="10"/>
      <c r="AON55" s="10"/>
      <c r="AOO55" s="10"/>
      <c r="AOP55" s="10"/>
      <c r="AOQ55" s="10"/>
      <c r="AOR55" s="10"/>
      <c r="AOS55" s="10"/>
      <c r="AOT55" s="10"/>
      <c r="AOU55" s="10"/>
      <c r="AOV55" s="10"/>
      <c r="AOW55" s="10"/>
      <c r="AOX55" s="10"/>
      <c r="AOY55" s="10"/>
      <c r="AOZ55" s="10"/>
      <c r="APA55" s="10"/>
      <c r="APB55" s="10"/>
      <c r="APC55" s="10"/>
      <c r="APD55" s="10"/>
      <c r="APE55" s="10"/>
      <c r="APF55" s="10"/>
      <c r="APG55" s="10"/>
      <c r="APH55" s="10"/>
      <c r="API55" s="10"/>
      <c r="APJ55" s="10"/>
      <c r="APK55" s="10"/>
      <c r="APL55" s="10"/>
      <c r="APM55" s="10"/>
      <c r="APN55" s="10"/>
      <c r="APO55" s="10"/>
      <c r="APP55" s="10"/>
      <c r="APQ55" s="10"/>
      <c r="APR55" s="10"/>
      <c r="APS55" s="10"/>
      <c r="APT55" s="10"/>
      <c r="APU55" s="10"/>
      <c r="APV55" s="10"/>
      <c r="APW55" s="10"/>
      <c r="APX55" s="10"/>
      <c r="APY55" s="10"/>
      <c r="APZ55" s="10"/>
      <c r="AQA55" s="10"/>
      <c r="AQB55" s="10"/>
      <c r="AQC55" s="10"/>
      <c r="AQD55" s="10"/>
      <c r="AQE55" s="10"/>
      <c r="AQF55" s="10"/>
      <c r="AQG55" s="10"/>
      <c r="AQH55" s="10"/>
      <c r="AQI55" s="10"/>
      <c r="AQJ55" s="10"/>
      <c r="AQK55" s="10"/>
      <c r="AQL55" s="10"/>
      <c r="AQM55" s="10"/>
      <c r="AQN55" s="10"/>
      <c r="AQO55" s="10"/>
      <c r="AQP55" s="10"/>
      <c r="AQQ55" s="10"/>
      <c r="AQR55" s="10"/>
      <c r="AQS55" s="10"/>
      <c r="AQT55" s="10"/>
      <c r="AQU55" s="10"/>
      <c r="AQV55" s="10"/>
      <c r="AQW55" s="10"/>
      <c r="AQX55" s="10"/>
      <c r="AQY55" s="10"/>
      <c r="AQZ55" s="10"/>
      <c r="ARA55" s="10"/>
      <c r="ARB55" s="10"/>
      <c r="ARC55" s="10"/>
      <c r="ARD55" s="10"/>
      <c r="ARE55" s="10"/>
      <c r="ARF55" s="10"/>
      <c r="ARG55" s="10"/>
      <c r="ARH55" s="10"/>
      <c r="ARI55" s="10"/>
      <c r="ARJ55" s="10"/>
      <c r="ARK55" s="10"/>
      <c r="ARL55" s="10"/>
      <c r="ARM55" s="10"/>
      <c r="ARN55" s="10"/>
      <c r="ARO55" s="10"/>
      <c r="ARP55" s="10"/>
      <c r="ARQ55" s="10"/>
      <c r="ARR55" s="10"/>
      <c r="ARS55" s="10"/>
      <c r="ART55" s="10"/>
      <c r="ARU55" s="10"/>
      <c r="ARV55" s="10"/>
      <c r="ARW55" s="10"/>
      <c r="ARX55" s="10"/>
      <c r="ARY55" s="10"/>
      <c r="ARZ55" s="10"/>
      <c r="ASA55" s="10"/>
      <c r="ASB55" s="10"/>
      <c r="ASC55" s="10"/>
      <c r="ASD55" s="10"/>
      <c r="ASE55" s="10"/>
      <c r="ASF55" s="10"/>
      <c r="ASG55" s="10"/>
      <c r="ASH55" s="10"/>
      <c r="ASI55" s="10"/>
      <c r="ASJ55" s="10"/>
      <c r="ASK55" s="10"/>
      <c r="ASL55" s="10"/>
      <c r="ASM55" s="10"/>
      <c r="ASN55" s="10"/>
      <c r="ASO55" s="10"/>
      <c r="ASP55" s="10"/>
      <c r="ASQ55" s="10"/>
      <c r="ASR55" s="10"/>
      <c r="ASS55" s="10"/>
      <c r="AST55" s="10"/>
      <c r="ASU55" s="10"/>
      <c r="ASV55" s="10"/>
      <c r="ASW55" s="10"/>
      <c r="ASX55" s="10"/>
      <c r="ASY55" s="10"/>
      <c r="ASZ55" s="10"/>
      <c r="ATA55" s="10"/>
      <c r="ATB55" s="10"/>
      <c r="ATC55" s="10"/>
      <c r="ATD55" s="10"/>
      <c r="ATE55" s="10"/>
      <c r="ATF55" s="10"/>
      <c r="ATG55" s="10"/>
      <c r="ATH55" s="10"/>
      <c r="ATI55" s="10"/>
      <c r="ATJ55" s="10"/>
      <c r="ATK55" s="10"/>
      <c r="ATL55" s="10"/>
      <c r="ATM55" s="10"/>
      <c r="ATN55" s="10"/>
      <c r="ATO55" s="10"/>
      <c r="ATP55" s="10"/>
      <c r="ATQ55" s="10"/>
      <c r="ATR55" s="10"/>
      <c r="ATS55" s="10"/>
      <c r="ATT55" s="10"/>
      <c r="ATU55" s="10"/>
      <c r="ATV55" s="10"/>
      <c r="ATW55" s="10"/>
      <c r="ATX55" s="10"/>
      <c r="ATY55" s="10"/>
      <c r="ATZ55" s="10"/>
      <c r="AUA55" s="10"/>
      <c r="AUB55" s="10"/>
      <c r="AUC55" s="10"/>
      <c r="AUD55" s="10"/>
      <c r="AUE55" s="10"/>
      <c r="AUF55" s="10"/>
      <c r="AUG55" s="10"/>
      <c r="AUH55" s="10"/>
      <c r="AUI55" s="10"/>
      <c r="AUJ55" s="10"/>
      <c r="AUK55" s="10"/>
      <c r="AUL55" s="10"/>
      <c r="AUM55" s="10"/>
      <c r="AUN55" s="10"/>
      <c r="AUO55" s="10"/>
      <c r="AUP55" s="10"/>
      <c r="AUQ55" s="10"/>
      <c r="AUR55" s="10"/>
      <c r="AUS55" s="10"/>
      <c r="AUT55" s="10"/>
      <c r="AUU55" s="10"/>
      <c r="AUV55" s="10"/>
      <c r="AUW55" s="10"/>
      <c r="AUX55" s="10"/>
      <c r="AUY55" s="10"/>
      <c r="AUZ55" s="10"/>
      <c r="AVA55" s="10"/>
      <c r="AVB55" s="10"/>
      <c r="AVC55" s="10"/>
      <c r="AVD55" s="10"/>
      <c r="AVE55" s="10"/>
      <c r="AVF55" s="10"/>
      <c r="AVG55" s="10"/>
      <c r="AVH55" s="10"/>
      <c r="AVI55" s="10"/>
      <c r="AVJ55" s="10"/>
      <c r="AVK55" s="10"/>
      <c r="AVL55" s="10"/>
      <c r="AVM55" s="10"/>
      <c r="AVN55" s="10"/>
      <c r="AVO55" s="10"/>
      <c r="AVP55" s="10"/>
      <c r="AVQ55" s="10"/>
      <c r="AVR55" s="10"/>
      <c r="AVS55" s="10"/>
      <c r="AVT55" s="10"/>
      <c r="AVU55" s="10"/>
      <c r="AVV55" s="10"/>
      <c r="AVW55" s="10"/>
      <c r="AVX55" s="10"/>
      <c r="AVY55" s="10"/>
      <c r="AVZ55" s="10"/>
      <c r="AWA55" s="10"/>
      <c r="AWB55" s="10"/>
      <c r="AWC55" s="10"/>
      <c r="AWD55" s="10"/>
      <c r="AWE55" s="10"/>
      <c r="AWF55" s="10"/>
      <c r="AWG55" s="10"/>
      <c r="AWH55" s="10"/>
      <c r="AWI55" s="10"/>
      <c r="AWJ55" s="10"/>
      <c r="AWK55" s="10"/>
      <c r="AWL55" s="10"/>
      <c r="AWM55" s="10"/>
      <c r="AWN55" s="10"/>
      <c r="AWO55" s="10"/>
      <c r="AWP55" s="10"/>
      <c r="AWQ55" s="10"/>
      <c r="AWR55" s="10"/>
      <c r="AWS55" s="10"/>
      <c r="AWT55" s="10"/>
      <c r="AWU55" s="10"/>
      <c r="AWV55" s="10"/>
      <c r="AWW55" s="10"/>
      <c r="AWX55" s="10"/>
      <c r="AWY55" s="10"/>
      <c r="AWZ55" s="10"/>
      <c r="AXA55" s="10"/>
      <c r="AXB55" s="10"/>
      <c r="AXC55" s="10"/>
      <c r="AXD55" s="10"/>
      <c r="AXE55" s="10"/>
      <c r="AXF55" s="10"/>
      <c r="AXG55" s="10"/>
      <c r="AXH55" s="10"/>
      <c r="AXI55" s="10"/>
      <c r="AXJ55" s="10"/>
      <c r="AXK55" s="10"/>
      <c r="AXL55" s="10"/>
      <c r="AXM55" s="10"/>
      <c r="AXN55" s="10"/>
      <c r="AXO55" s="10"/>
      <c r="AXP55" s="10"/>
      <c r="AXQ55" s="10"/>
      <c r="AXR55" s="10"/>
      <c r="AXS55" s="10"/>
      <c r="AXT55" s="10"/>
      <c r="AXU55" s="10"/>
      <c r="AXV55" s="10"/>
      <c r="AXW55" s="10"/>
      <c r="AXX55" s="10"/>
      <c r="AXY55" s="10"/>
      <c r="AXZ55" s="10"/>
      <c r="AYA55" s="10"/>
      <c r="AYB55" s="10"/>
      <c r="AYC55" s="10"/>
      <c r="AYD55" s="10"/>
      <c r="AYE55" s="10"/>
      <c r="AYF55" s="10"/>
      <c r="AYG55" s="10"/>
      <c r="AYH55" s="10"/>
      <c r="AYI55" s="10"/>
      <c r="AYJ55" s="10"/>
      <c r="AYK55" s="10"/>
      <c r="AYL55" s="10"/>
      <c r="AYM55" s="10"/>
      <c r="AYN55" s="10"/>
      <c r="AYO55" s="10"/>
      <c r="AYP55" s="10"/>
      <c r="AYQ55" s="10"/>
      <c r="AYR55" s="10"/>
      <c r="AYS55" s="10"/>
      <c r="AYT55" s="10"/>
      <c r="AYU55" s="10"/>
      <c r="AYV55" s="10"/>
      <c r="AYW55" s="10"/>
      <c r="AYX55" s="10"/>
      <c r="AYY55" s="10"/>
      <c r="AYZ55" s="10"/>
      <c r="AZA55" s="10"/>
      <c r="AZB55" s="10"/>
      <c r="AZC55" s="10"/>
      <c r="AZD55" s="10"/>
      <c r="AZE55" s="10"/>
      <c r="AZF55" s="10"/>
      <c r="AZG55" s="10"/>
      <c r="AZH55" s="10"/>
      <c r="AZI55" s="10"/>
      <c r="AZJ55" s="10"/>
      <c r="AZK55" s="10"/>
      <c r="AZL55" s="10"/>
      <c r="AZM55" s="10"/>
      <c r="AZN55" s="10"/>
      <c r="AZO55" s="10"/>
      <c r="AZP55" s="10"/>
      <c r="AZQ55" s="10"/>
      <c r="AZR55" s="10"/>
      <c r="AZS55" s="10"/>
      <c r="AZT55" s="10"/>
      <c r="AZU55" s="10"/>
      <c r="AZV55" s="10"/>
      <c r="AZW55" s="10"/>
      <c r="AZX55" s="10"/>
      <c r="AZY55" s="10"/>
      <c r="AZZ55" s="10"/>
      <c r="BAA55" s="10"/>
      <c r="BAB55" s="10"/>
      <c r="BAC55" s="10"/>
      <c r="BAD55" s="10"/>
      <c r="BAE55" s="10"/>
      <c r="BAF55" s="10"/>
      <c r="BAG55" s="10"/>
      <c r="BAH55" s="10"/>
      <c r="BAI55" s="10"/>
      <c r="BAJ55" s="10"/>
      <c r="BAK55" s="10"/>
      <c r="BAL55" s="10"/>
      <c r="BAM55" s="10"/>
      <c r="BAN55" s="10"/>
      <c r="BAO55" s="10"/>
      <c r="BAP55" s="10"/>
      <c r="BAQ55" s="10"/>
      <c r="BAR55" s="10"/>
      <c r="BAS55" s="10"/>
      <c r="BAT55" s="10"/>
      <c r="BAU55" s="10"/>
      <c r="BAV55" s="10"/>
      <c r="BAW55" s="10"/>
      <c r="BAX55" s="10"/>
      <c r="BAY55" s="10"/>
      <c r="BAZ55" s="10"/>
      <c r="BBA55" s="10"/>
      <c r="BBB55" s="10"/>
      <c r="BBC55" s="10"/>
      <c r="BBD55" s="10"/>
      <c r="BBE55" s="10"/>
      <c r="BBF55" s="10"/>
      <c r="BBG55" s="10"/>
      <c r="BBH55" s="10"/>
      <c r="BBI55" s="10"/>
      <c r="BBJ55" s="10"/>
      <c r="BBK55" s="10"/>
      <c r="BBL55" s="10"/>
      <c r="BBM55" s="10"/>
      <c r="BBN55" s="10"/>
      <c r="BBO55" s="10"/>
      <c r="BBP55" s="10"/>
      <c r="BBQ55" s="10"/>
      <c r="BBR55" s="10"/>
      <c r="BBS55" s="10"/>
      <c r="BBT55" s="10"/>
      <c r="BBU55" s="10"/>
      <c r="BBV55" s="10"/>
      <c r="BBW55" s="10"/>
      <c r="BBX55" s="10"/>
      <c r="BBY55" s="10"/>
      <c r="BBZ55" s="10"/>
      <c r="BCA55" s="10"/>
      <c r="BCB55" s="10"/>
      <c r="BCC55" s="10"/>
      <c r="BCD55" s="10"/>
      <c r="BCE55" s="10"/>
      <c r="BCF55" s="10"/>
      <c r="BCG55" s="10"/>
      <c r="BCH55" s="10"/>
      <c r="BCI55" s="10"/>
      <c r="BCJ55" s="10"/>
      <c r="BCK55" s="10"/>
      <c r="BCL55" s="10"/>
      <c r="BCM55" s="10"/>
      <c r="BCN55" s="10"/>
      <c r="BCO55" s="10"/>
      <c r="BCP55" s="10"/>
      <c r="BCQ55" s="10"/>
      <c r="BCR55" s="10"/>
      <c r="BCS55" s="10"/>
      <c r="BCT55" s="10"/>
      <c r="BCU55" s="10"/>
      <c r="BCV55" s="10"/>
      <c r="BCW55" s="10"/>
      <c r="BCX55" s="10"/>
      <c r="BCY55" s="10"/>
      <c r="BCZ55" s="10"/>
      <c r="BDA55" s="10"/>
      <c r="BDB55" s="10"/>
      <c r="BDC55" s="10"/>
      <c r="BDD55" s="10"/>
      <c r="BDE55" s="10"/>
      <c r="BDF55" s="10"/>
      <c r="BDG55" s="10"/>
      <c r="BDH55" s="10"/>
      <c r="BDI55" s="10"/>
      <c r="BDJ55" s="10"/>
      <c r="BDK55" s="10"/>
      <c r="BDL55" s="10"/>
      <c r="BDM55" s="10"/>
      <c r="BDN55" s="10"/>
      <c r="BDO55" s="10"/>
      <c r="BDP55" s="10"/>
      <c r="BDQ55" s="10"/>
      <c r="BDR55" s="10"/>
      <c r="BDS55" s="10"/>
      <c r="BDT55" s="10"/>
      <c r="BDU55" s="10"/>
      <c r="BDV55" s="10"/>
      <c r="BDW55" s="10"/>
      <c r="BDX55" s="10"/>
      <c r="BDY55" s="10"/>
      <c r="BDZ55" s="10"/>
      <c r="BEA55" s="10"/>
      <c r="BEB55" s="10"/>
      <c r="BEC55" s="10"/>
      <c r="BED55" s="10"/>
      <c r="BEE55" s="10"/>
      <c r="BEF55" s="10"/>
      <c r="BEG55" s="10"/>
      <c r="BEH55" s="10"/>
      <c r="BEI55" s="10"/>
      <c r="BEJ55" s="10"/>
      <c r="BEK55" s="10"/>
      <c r="BEL55" s="10"/>
      <c r="BEM55" s="10"/>
      <c r="BEN55" s="10"/>
      <c r="BEO55" s="10"/>
      <c r="BEP55" s="10"/>
      <c r="BEQ55" s="10"/>
      <c r="BER55" s="10"/>
      <c r="BES55" s="10"/>
      <c r="BET55" s="10"/>
      <c r="BEU55" s="10"/>
      <c r="BEV55" s="10"/>
      <c r="BEW55" s="10"/>
      <c r="BEX55" s="10"/>
      <c r="BEY55" s="10"/>
      <c r="BEZ55" s="10"/>
      <c r="BFA55" s="10"/>
      <c r="BFB55" s="10"/>
      <c r="BFC55" s="10"/>
      <c r="BFD55" s="10"/>
      <c r="BFE55" s="10"/>
      <c r="BFF55" s="10"/>
      <c r="BFG55" s="10"/>
      <c r="BFH55" s="10"/>
      <c r="BFI55" s="10"/>
      <c r="BFJ55" s="10"/>
      <c r="BFK55" s="10"/>
      <c r="BFL55" s="10"/>
      <c r="BFM55" s="10"/>
      <c r="BFN55" s="10"/>
      <c r="BFO55" s="10"/>
      <c r="BFP55" s="10"/>
      <c r="BFQ55" s="10"/>
      <c r="BFR55" s="10"/>
      <c r="BFS55" s="10"/>
      <c r="BFT55" s="10"/>
      <c r="BFU55" s="10"/>
      <c r="BFV55" s="10"/>
      <c r="BFW55" s="10"/>
      <c r="BFX55" s="10"/>
      <c r="BFY55" s="10"/>
      <c r="BFZ55" s="10"/>
      <c r="BGA55" s="10"/>
      <c r="BGB55" s="10"/>
      <c r="BGC55" s="10"/>
      <c r="BGD55" s="10"/>
      <c r="BGE55" s="10"/>
      <c r="BGF55" s="10"/>
      <c r="BGG55" s="10"/>
      <c r="BGH55" s="10"/>
      <c r="BGI55" s="10"/>
      <c r="BGJ55" s="10"/>
      <c r="BGK55" s="10"/>
      <c r="BGL55" s="10"/>
      <c r="BGM55" s="10"/>
      <c r="BGN55" s="10"/>
      <c r="BGO55" s="10"/>
      <c r="BGP55" s="10"/>
      <c r="BGQ55" s="10"/>
      <c r="BGR55" s="10"/>
      <c r="BGS55" s="10"/>
      <c r="BGT55" s="10"/>
      <c r="BGU55" s="10"/>
      <c r="BGV55" s="10"/>
      <c r="BGW55" s="10"/>
      <c r="BGX55" s="10"/>
      <c r="BGY55" s="10"/>
      <c r="BGZ55" s="10"/>
      <c r="BHA55" s="10"/>
      <c r="BHB55" s="10"/>
      <c r="BHC55" s="10"/>
      <c r="BHD55" s="10"/>
      <c r="BHE55" s="10"/>
      <c r="BHF55" s="10"/>
      <c r="BHG55" s="10"/>
      <c r="BHH55" s="10"/>
      <c r="BHI55" s="10"/>
      <c r="BHJ55" s="10"/>
      <c r="BHK55" s="10"/>
      <c r="BHL55" s="10"/>
      <c r="BHM55" s="10"/>
      <c r="BHN55" s="10"/>
      <c r="BHO55" s="10"/>
      <c r="BHP55" s="10"/>
      <c r="BHQ55" s="10"/>
      <c r="BHR55" s="10"/>
      <c r="BHS55" s="10"/>
      <c r="BHT55" s="10"/>
      <c r="BHU55" s="10"/>
      <c r="BHV55" s="10"/>
      <c r="BHW55" s="10"/>
      <c r="BHX55" s="10"/>
      <c r="BHY55" s="10"/>
      <c r="BHZ55" s="10"/>
      <c r="BIA55" s="10"/>
      <c r="BIB55" s="10"/>
      <c r="BIC55" s="10"/>
      <c r="BID55" s="10"/>
      <c r="BIE55" s="10"/>
      <c r="BIF55" s="10"/>
      <c r="BIG55" s="10"/>
      <c r="BIH55" s="10"/>
      <c r="BII55" s="10"/>
      <c r="BIJ55" s="10"/>
      <c r="BIK55" s="10"/>
      <c r="BIL55" s="10"/>
      <c r="BIM55" s="10"/>
      <c r="BIN55" s="10"/>
      <c r="BIO55" s="10"/>
      <c r="BIP55" s="10"/>
      <c r="BIQ55" s="10"/>
      <c r="BIR55" s="10"/>
      <c r="BIS55" s="10"/>
      <c r="BIT55" s="10"/>
      <c r="BIU55" s="10"/>
      <c r="BIV55" s="10"/>
      <c r="BIW55" s="10"/>
      <c r="BIX55" s="10"/>
      <c r="BIY55" s="10"/>
      <c r="BIZ55" s="10"/>
      <c r="BJA55" s="10"/>
      <c r="BJB55" s="10"/>
      <c r="BJC55" s="10"/>
      <c r="BJD55" s="10"/>
      <c r="BJE55" s="10"/>
      <c r="BJF55" s="10"/>
      <c r="BJG55" s="10"/>
      <c r="BJH55" s="10"/>
      <c r="BJI55" s="10"/>
      <c r="BJJ55" s="10"/>
      <c r="BJK55" s="10"/>
      <c r="BJL55" s="10"/>
      <c r="BJM55" s="10"/>
      <c r="BJN55" s="10"/>
      <c r="BJO55" s="10"/>
      <c r="BJP55" s="10"/>
      <c r="BJQ55" s="10"/>
      <c r="BJR55" s="10"/>
      <c r="BJS55" s="10"/>
      <c r="BJT55" s="10"/>
      <c r="BJU55" s="10"/>
      <c r="BJV55" s="10"/>
      <c r="BJW55" s="10"/>
      <c r="BJX55" s="10"/>
      <c r="BJY55" s="10"/>
      <c r="BJZ55" s="10"/>
      <c r="BKA55" s="10"/>
      <c r="BKB55" s="10"/>
      <c r="BKC55" s="10"/>
      <c r="BKD55" s="10"/>
      <c r="BKE55" s="10"/>
      <c r="BKF55" s="10"/>
      <c r="BKG55" s="10"/>
      <c r="BKH55" s="10"/>
      <c r="BKI55" s="10"/>
      <c r="BKJ55" s="10"/>
      <c r="BKK55" s="10"/>
      <c r="BKL55" s="10"/>
      <c r="BKM55" s="10"/>
      <c r="BKN55" s="10"/>
      <c r="BKO55" s="10"/>
      <c r="BKP55" s="10"/>
      <c r="BKQ55" s="10"/>
      <c r="BKR55" s="10"/>
      <c r="BKS55" s="10"/>
      <c r="BKT55" s="10"/>
      <c r="BKU55" s="10"/>
      <c r="BKV55" s="10"/>
      <c r="BKW55" s="10"/>
      <c r="BKX55" s="10"/>
      <c r="BKY55" s="10"/>
      <c r="BKZ55" s="10"/>
      <c r="BLA55" s="10"/>
      <c r="BLB55" s="10"/>
      <c r="BLC55" s="10"/>
      <c r="BLD55" s="10"/>
      <c r="BLE55" s="10"/>
      <c r="BLF55" s="10"/>
      <c r="BLG55" s="10"/>
      <c r="BLH55" s="10"/>
      <c r="BLI55" s="10"/>
      <c r="BLJ55" s="10"/>
      <c r="BLK55" s="10"/>
      <c r="BLL55" s="10"/>
      <c r="BLM55" s="10"/>
      <c r="BLN55" s="10"/>
      <c r="BLO55" s="10"/>
      <c r="BLP55" s="10"/>
      <c r="BLQ55" s="10"/>
      <c r="BLR55" s="10"/>
      <c r="BLS55" s="10"/>
      <c r="BLT55" s="10"/>
      <c r="BLU55" s="10"/>
      <c r="BLV55" s="10"/>
      <c r="BLW55" s="10"/>
      <c r="BLX55" s="10"/>
      <c r="BLY55" s="10"/>
      <c r="BLZ55" s="10"/>
      <c r="BMA55" s="10"/>
      <c r="BMB55" s="10"/>
      <c r="BMC55" s="10"/>
      <c r="BMD55" s="10"/>
      <c r="BME55" s="10"/>
      <c r="BMF55" s="10"/>
      <c r="BMG55" s="10"/>
      <c r="BMH55" s="10"/>
      <c r="BMI55" s="10"/>
      <c r="BMJ55" s="10"/>
      <c r="BMK55" s="10"/>
      <c r="BML55" s="10"/>
      <c r="BMM55" s="10"/>
      <c r="BMN55" s="10"/>
      <c r="BMO55" s="10"/>
      <c r="BMP55" s="10"/>
      <c r="BMQ55" s="10"/>
      <c r="BMR55" s="10"/>
      <c r="BMS55" s="10"/>
      <c r="BMT55" s="10"/>
      <c r="BMU55" s="10"/>
      <c r="BMV55" s="10"/>
      <c r="BMW55" s="10"/>
      <c r="BMX55" s="10"/>
      <c r="BMY55" s="10"/>
      <c r="BMZ55" s="10"/>
      <c r="BNA55" s="10"/>
      <c r="BNB55" s="10"/>
      <c r="BNC55" s="10"/>
      <c r="BND55" s="10"/>
      <c r="BNE55" s="10"/>
      <c r="BNF55" s="10"/>
      <c r="BNG55" s="10"/>
      <c r="BNH55" s="10"/>
      <c r="BNI55" s="10"/>
      <c r="BNJ55" s="10"/>
      <c r="BNK55" s="10"/>
      <c r="BNL55" s="10"/>
      <c r="BNM55" s="10"/>
      <c r="BNN55" s="10"/>
      <c r="BNO55" s="10"/>
      <c r="BNP55" s="10"/>
      <c r="BNQ55" s="10"/>
      <c r="BNR55" s="10"/>
      <c r="BNS55" s="10"/>
      <c r="BNT55" s="10"/>
      <c r="BNU55" s="10"/>
      <c r="BNV55" s="10"/>
      <c r="BNW55" s="10"/>
      <c r="BNX55" s="10"/>
      <c r="BNY55" s="10"/>
      <c r="BNZ55" s="10"/>
      <c r="BOA55" s="10"/>
      <c r="BOB55" s="10"/>
      <c r="BOC55" s="10"/>
      <c r="BOD55" s="10"/>
      <c r="BOE55" s="10"/>
      <c r="BOF55" s="10"/>
      <c r="BOG55" s="10"/>
      <c r="BOH55" s="10"/>
      <c r="BOI55" s="10"/>
      <c r="BOJ55" s="10"/>
      <c r="BOK55" s="10"/>
      <c r="BOL55" s="10"/>
      <c r="BOM55" s="10"/>
      <c r="BON55" s="10"/>
      <c r="BOO55" s="10"/>
      <c r="BOP55" s="10"/>
      <c r="BOQ55" s="10"/>
      <c r="BOR55" s="10"/>
      <c r="BOS55" s="10"/>
      <c r="BOT55" s="10"/>
      <c r="BOU55" s="10"/>
      <c r="BOV55" s="10"/>
      <c r="BOW55" s="10"/>
      <c r="BOX55" s="10"/>
      <c r="BOY55" s="10"/>
      <c r="BOZ55" s="10"/>
      <c r="BPA55" s="10"/>
      <c r="BPB55" s="10"/>
      <c r="BPC55" s="10"/>
      <c r="BPD55" s="10"/>
      <c r="BPE55" s="10"/>
      <c r="BPF55" s="10"/>
      <c r="BPG55" s="10"/>
      <c r="BPH55" s="10"/>
      <c r="BPI55" s="10"/>
      <c r="BPJ55" s="10"/>
      <c r="BPK55" s="10"/>
      <c r="BPL55" s="10"/>
      <c r="BPM55" s="10"/>
      <c r="BPN55" s="10"/>
      <c r="BPO55" s="10"/>
      <c r="BPP55" s="10"/>
      <c r="BPQ55" s="10"/>
      <c r="BPR55" s="10"/>
      <c r="BPS55" s="10"/>
      <c r="BPT55" s="10"/>
      <c r="BPU55" s="10"/>
      <c r="BPV55" s="10"/>
      <c r="BPW55" s="10"/>
      <c r="BPX55" s="10"/>
      <c r="BPY55" s="10"/>
      <c r="BPZ55" s="10"/>
      <c r="BQA55" s="10"/>
      <c r="BQB55" s="10"/>
      <c r="BQC55" s="10"/>
      <c r="BQD55" s="10"/>
      <c r="BQE55" s="10"/>
      <c r="BQF55" s="10"/>
      <c r="BQG55" s="10"/>
      <c r="BQH55" s="10"/>
      <c r="BQI55" s="10"/>
      <c r="BQJ55" s="10"/>
      <c r="BQK55" s="10"/>
      <c r="BQL55" s="10"/>
      <c r="BQM55" s="10"/>
      <c r="BQN55" s="10"/>
      <c r="BQO55" s="10"/>
      <c r="BQP55" s="10"/>
      <c r="BQQ55" s="10"/>
      <c r="BQR55" s="10"/>
      <c r="BQS55" s="10"/>
      <c r="BQT55" s="10"/>
      <c r="BQU55" s="10"/>
      <c r="BQV55" s="10"/>
      <c r="BQW55" s="10"/>
      <c r="BQX55" s="10"/>
      <c r="BQY55" s="10"/>
      <c r="BQZ55" s="10"/>
      <c r="BRA55" s="10"/>
      <c r="BRB55" s="10"/>
      <c r="BRC55" s="10"/>
      <c r="BRD55" s="10"/>
      <c r="BRE55" s="10"/>
      <c r="BRF55" s="10"/>
      <c r="BRG55" s="10"/>
      <c r="BRH55" s="10"/>
      <c r="BRI55" s="10"/>
      <c r="BRJ55" s="10"/>
      <c r="BRK55" s="10"/>
      <c r="BRL55" s="10"/>
      <c r="BRM55" s="10"/>
      <c r="BRN55" s="10"/>
      <c r="BRO55" s="10"/>
      <c r="BRP55" s="10"/>
      <c r="BRQ55" s="10"/>
      <c r="BRR55" s="10"/>
      <c r="BRS55" s="10"/>
      <c r="BRT55" s="10"/>
      <c r="BRU55" s="10"/>
      <c r="BRV55" s="10"/>
      <c r="BRW55" s="10"/>
      <c r="BRX55" s="10"/>
      <c r="BRY55" s="10"/>
      <c r="BRZ55" s="10"/>
      <c r="BSA55" s="10"/>
      <c r="BSB55" s="10"/>
      <c r="BSC55" s="10"/>
      <c r="BSD55" s="10"/>
      <c r="BSE55" s="10"/>
      <c r="BSF55" s="10"/>
      <c r="BSG55" s="10"/>
      <c r="BSH55" s="10"/>
      <c r="BSI55" s="10"/>
      <c r="BSJ55" s="10"/>
      <c r="BSK55" s="10"/>
      <c r="BSL55" s="10"/>
      <c r="BSM55" s="10"/>
      <c r="BSN55" s="10"/>
      <c r="BSO55" s="10"/>
      <c r="BSP55" s="10"/>
      <c r="BSQ55" s="10"/>
      <c r="BSR55" s="10"/>
      <c r="BSS55" s="10"/>
      <c r="BST55" s="10"/>
      <c r="BSU55" s="10"/>
      <c r="BSV55" s="10"/>
      <c r="BSW55" s="10"/>
      <c r="BSX55" s="10"/>
      <c r="BSY55" s="10"/>
      <c r="BSZ55" s="10"/>
      <c r="BTA55" s="10"/>
      <c r="BTB55" s="10"/>
      <c r="BTC55" s="10"/>
      <c r="BTD55" s="10"/>
      <c r="BTE55" s="10"/>
      <c r="BTF55" s="10"/>
      <c r="BTG55" s="10"/>
      <c r="BTH55" s="10"/>
      <c r="BTI55" s="10"/>
      <c r="BTJ55" s="10"/>
      <c r="BTK55" s="10"/>
      <c r="BTL55" s="10"/>
      <c r="BTM55" s="10"/>
      <c r="BTN55" s="10"/>
      <c r="BTO55" s="10"/>
      <c r="BTP55" s="10"/>
      <c r="BTQ55" s="10"/>
      <c r="BTR55" s="10"/>
      <c r="BTS55" s="10"/>
      <c r="BTT55" s="10"/>
      <c r="BTU55" s="10"/>
      <c r="BTV55" s="10"/>
      <c r="BTW55" s="10"/>
      <c r="BTX55" s="10"/>
      <c r="BTY55" s="10"/>
      <c r="BTZ55" s="10"/>
      <c r="BUA55" s="10"/>
      <c r="BUB55" s="10"/>
      <c r="BUC55" s="10"/>
      <c r="BUD55" s="10"/>
      <c r="BUE55" s="10"/>
      <c r="BUF55" s="10"/>
      <c r="BUG55" s="10"/>
      <c r="BUH55" s="10"/>
      <c r="BUI55" s="10"/>
      <c r="BUJ55" s="10"/>
      <c r="BUK55" s="10"/>
      <c r="BUL55" s="10"/>
      <c r="BUM55" s="10"/>
      <c r="BUN55" s="10"/>
      <c r="BUO55" s="10"/>
      <c r="BUP55" s="10"/>
      <c r="BUQ55" s="10"/>
      <c r="BUR55" s="10"/>
      <c r="BUS55" s="10"/>
      <c r="BUT55" s="10"/>
      <c r="BUU55" s="10"/>
      <c r="BUV55" s="10"/>
      <c r="BUW55" s="10"/>
      <c r="BUX55" s="10"/>
      <c r="BUY55" s="10"/>
      <c r="BUZ55" s="10"/>
      <c r="BVA55" s="10"/>
      <c r="BVB55" s="10"/>
      <c r="BVC55" s="10"/>
      <c r="BVD55" s="10"/>
      <c r="BVE55" s="10"/>
      <c r="BVF55" s="10"/>
      <c r="BVG55" s="10"/>
      <c r="BVH55" s="10"/>
      <c r="BVI55" s="10"/>
      <c r="BVJ55" s="10"/>
      <c r="BVK55" s="10"/>
      <c r="BVL55" s="10"/>
      <c r="BVM55" s="10"/>
      <c r="BVN55" s="10"/>
      <c r="BVO55" s="10"/>
      <c r="BVP55" s="10"/>
      <c r="BVQ55" s="10"/>
      <c r="BVR55" s="10"/>
      <c r="BVS55" s="10"/>
      <c r="BVT55" s="10"/>
      <c r="BVU55" s="10"/>
      <c r="BVV55" s="10"/>
      <c r="BVW55" s="10"/>
      <c r="BVX55" s="10"/>
      <c r="BVY55" s="10"/>
      <c r="BVZ55" s="10"/>
      <c r="BWA55" s="10"/>
      <c r="BWB55" s="10"/>
      <c r="BWC55" s="10"/>
      <c r="BWD55" s="10"/>
      <c r="BWE55" s="10"/>
      <c r="BWF55" s="10"/>
      <c r="BWG55" s="10"/>
      <c r="BWH55" s="10"/>
      <c r="BWI55" s="10"/>
      <c r="BWJ55" s="10"/>
      <c r="BWK55" s="10"/>
      <c r="BWL55" s="10"/>
      <c r="BWM55" s="10"/>
      <c r="BWN55" s="10"/>
      <c r="BWO55" s="10"/>
      <c r="BWP55" s="10"/>
      <c r="BWQ55" s="10"/>
      <c r="BWR55" s="10"/>
      <c r="BWS55" s="10"/>
      <c r="BWT55" s="10"/>
      <c r="BWU55" s="10"/>
      <c r="BWV55" s="10"/>
      <c r="BWW55" s="10"/>
      <c r="BWX55" s="10"/>
      <c r="BWY55" s="10"/>
      <c r="BWZ55" s="10"/>
      <c r="BXA55" s="10"/>
      <c r="BXB55" s="10"/>
      <c r="BXC55" s="10"/>
      <c r="BXD55" s="10"/>
      <c r="BXE55" s="10"/>
      <c r="BXF55" s="10"/>
      <c r="BXG55" s="10"/>
      <c r="BXH55" s="10"/>
      <c r="BXI55" s="10"/>
      <c r="BXJ55" s="10"/>
      <c r="BXK55" s="10"/>
      <c r="BXL55" s="10"/>
      <c r="BXM55" s="10"/>
      <c r="BXN55" s="10"/>
      <c r="BXO55" s="10"/>
      <c r="BXP55" s="10"/>
      <c r="BXQ55" s="10"/>
      <c r="BXR55" s="10"/>
      <c r="BXS55" s="10"/>
      <c r="BXT55" s="10"/>
      <c r="BXU55" s="10"/>
      <c r="BXV55" s="10"/>
      <c r="BXW55" s="10"/>
      <c r="BXX55" s="10"/>
      <c r="BXY55" s="10"/>
      <c r="BXZ55" s="10"/>
      <c r="BYA55" s="10"/>
      <c r="BYB55" s="10"/>
      <c r="BYC55" s="10"/>
      <c r="BYD55" s="10"/>
      <c r="BYE55" s="10"/>
      <c r="BYF55" s="10"/>
      <c r="BYG55" s="10"/>
      <c r="BYH55" s="10"/>
      <c r="BYI55" s="10"/>
      <c r="BYJ55" s="10"/>
      <c r="BYK55" s="10"/>
      <c r="BYL55" s="10"/>
      <c r="BYM55" s="10"/>
      <c r="BYN55" s="10"/>
      <c r="BYO55" s="10"/>
      <c r="BYP55" s="10"/>
      <c r="BYQ55" s="10"/>
      <c r="BYR55" s="10"/>
      <c r="BYS55" s="10"/>
      <c r="BYT55" s="10"/>
      <c r="BYU55" s="10"/>
      <c r="BYV55" s="10"/>
      <c r="BYW55" s="10"/>
      <c r="BYX55" s="10"/>
      <c r="BYY55" s="10"/>
      <c r="BYZ55" s="10"/>
      <c r="BZA55" s="10"/>
      <c r="BZB55" s="10"/>
      <c r="BZC55" s="10"/>
      <c r="BZD55" s="10"/>
      <c r="BZE55" s="10"/>
      <c r="BZF55" s="10"/>
      <c r="BZG55" s="10"/>
      <c r="BZH55" s="10"/>
      <c r="BZI55" s="10"/>
      <c r="BZJ55" s="10"/>
      <c r="BZK55" s="10"/>
      <c r="BZL55" s="10"/>
      <c r="BZM55" s="10"/>
      <c r="BZN55" s="10"/>
      <c r="BZO55" s="10"/>
      <c r="BZP55" s="10"/>
      <c r="BZQ55" s="10"/>
      <c r="BZR55" s="10"/>
      <c r="BZS55" s="10"/>
      <c r="BZT55" s="10"/>
      <c r="BZU55" s="10"/>
      <c r="BZV55" s="10"/>
      <c r="BZW55" s="10"/>
      <c r="BZX55" s="10"/>
      <c r="BZY55" s="10"/>
      <c r="BZZ55" s="10"/>
      <c r="CAA55" s="10"/>
      <c r="CAB55" s="10"/>
      <c r="CAC55" s="10"/>
      <c r="CAD55" s="10"/>
      <c r="CAE55" s="10"/>
      <c r="CAF55" s="10"/>
      <c r="CAG55" s="10"/>
      <c r="CAH55" s="10"/>
      <c r="CAI55" s="10"/>
      <c r="CAJ55" s="10"/>
      <c r="CAK55" s="10"/>
      <c r="CAL55" s="10"/>
      <c r="CAM55" s="10"/>
      <c r="CAN55" s="10"/>
      <c r="CAO55" s="10"/>
      <c r="CAP55" s="10"/>
      <c r="CAQ55" s="10"/>
      <c r="CAR55" s="10"/>
      <c r="CAS55" s="10"/>
      <c r="CAT55" s="10"/>
      <c r="CAU55" s="10"/>
      <c r="CAV55" s="10"/>
      <c r="CAW55" s="10"/>
      <c r="CAX55" s="10"/>
      <c r="CAY55" s="10"/>
      <c r="CAZ55" s="10"/>
      <c r="CBA55" s="10"/>
      <c r="CBB55" s="10"/>
      <c r="CBC55" s="10"/>
      <c r="CBD55" s="10"/>
      <c r="CBE55" s="10"/>
      <c r="CBF55" s="10"/>
      <c r="CBG55" s="10"/>
      <c r="CBH55" s="10"/>
      <c r="CBI55" s="10"/>
      <c r="CBJ55" s="10"/>
      <c r="CBK55" s="10"/>
      <c r="CBL55" s="10"/>
      <c r="CBM55" s="10"/>
      <c r="CBN55" s="10"/>
      <c r="CBO55" s="10"/>
      <c r="CBP55" s="10"/>
      <c r="CBQ55" s="10"/>
      <c r="CBR55" s="10"/>
      <c r="CBS55" s="10"/>
      <c r="CBT55" s="10"/>
      <c r="CBU55" s="10"/>
      <c r="CBV55" s="10"/>
      <c r="CBW55" s="10"/>
      <c r="CBX55" s="10"/>
      <c r="CBY55" s="10"/>
      <c r="CBZ55" s="10"/>
      <c r="CCA55" s="10"/>
      <c r="CCB55" s="10"/>
      <c r="CCC55" s="10"/>
      <c r="CCD55" s="10"/>
      <c r="CCE55" s="10"/>
      <c r="CCF55" s="10"/>
      <c r="CCG55" s="10"/>
      <c r="CCH55" s="10"/>
      <c r="CCI55" s="10"/>
      <c r="CCJ55" s="10"/>
      <c r="CCK55" s="10"/>
      <c r="CCL55" s="10"/>
      <c r="CCM55" s="10"/>
      <c r="CCN55" s="10"/>
      <c r="CCO55" s="10"/>
      <c r="CCP55" s="10"/>
      <c r="CCQ55" s="10"/>
      <c r="CCR55" s="10"/>
      <c r="CCS55" s="10"/>
      <c r="CCT55" s="10"/>
      <c r="CCU55" s="10"/>
      <c r="CCV55" s="10"/>
      <c r="CCW55" s="10"/>
      <c r="CCX55" s="10"/>
      <c r="CCY55" s="10"/>
      <c r="CCZ55" s="10"/>
      <c r="CDA55" s="10"/>
      <c r="CDB55" s="10"/>
      <c r="CDC55" s="10"/>
      <c r="CDD55" s="10"/>
      <c r="CDE55" s="10"/>
      <c r="CDF55" s="10"/>
      <c r="CDG55" s="10"/>
      <c r="CDH55" s="10"/>
      <c r="CDI55" s="10"/>
      <c r="CDJ55" s="10"/>
      <c r="CDK55" s="10"/>
      <c r="CDL55" s="10"/>
      <c r="CDM55" s="10"/>
      <c r="CDN55" s="10"/>
      <c r="CDO55" s="10"/>
      <c r="CDP55" s="10"/>
      <c r="CDQ55" s="10"/>
      <c r="CDR55" s="10"/>
      <c r="CDS55" s="10"/>
      <c r="CDT55" s="10"/>
      <c r="CDU55" s="10"/>
      <c r="CDV55" s="10"/>
      <c r="CDW55" s="10"/>
      <c r="CDX55" s="10"/>
      <c r="CDY55" s="10"/>
      <c r="CDZ55" s="10"/>
      <c r="CEA55" s="10"/>
      <c r="CEB55" s="10"/>
      <c r="CEC55" s="10"/>
      <c r="CED55" s="10"/>
      <c r="CEE55" s="10"/>
      <c r="CEF55" s="10"/>
      <c r="CEG55" s="10"/>
      <c r="CEH55" s="10"/>
      <c r="CEI55" s="10"/>
      <c r="CEJ55" s="10"/>
      <c r="CEK55" s="10"/>
      <c r="CEL55" s="10"/>
      <c r="CEM55" s="10"/>
      <c r="CEN55" s="10"/>
      <c r="CEO55" s="10"/>
      <c r="CEP55" s="10"/>
      <c r="CEQ55" s="10"/>
      <c r="CER55" s="10"/>
      <c r="CES55" s="10"/>
      <c r="CET55" s="10"/>
      <c r="CEU55" s="10"/>
      <c r="CEV55" s="10"/>
      <c r="CEW55" s="10"/>
      <c r="CEX55" s="10"/>
      <c r="CEY55" s="10"/>
      <c r="CEZ55" s="10"/>
      <c r="CFA55" s="10"/>
      <c r="CFB55" s="10"/>
      <c r="CFC55" s="10"/>
      <c r="CFD55" s="10"/>
      <c r="CFE55" s="10"/>
      <c r="CFF55" s="10"/>
      <c r="CFG55" s="10"/>
      <c r="CFH55" s="10"/>
      <c r="CFI55" s="10"/>
      <c r="CFJ55" s="10"/>
      <c r="CFK55" s="10"/>
      <c r="CFL55" s="10"/>
      <c r="CFM55" s="10"/>
      <c r="CFN55" s="10"/>
      <c r="CFO55" s="10"/>
      <c r="CFP55" s="10"/>
      <c r="CFQ55" s="10"/>
      <c r="CFR55" s="10"/>
      <c r="CFS55" s="10"/>
      <c r="CFT55" s="10"/>
      <c r="CFU55" s="10"/>
      <c r="CFV55" s="10"/>
      <c r="CFW55" s="10"/>
      <c r="CFX55" s="10"/>
      <c r="CFY55" s="10"/>
      <c r="CFZ55" s="10"/>
      <c r="CGA55" s="10"/>
      <c r="CGB55" s="10"/>
      <c r="CGC55" s="10"/>
      <c r="CGD55" s="10"/>
      <c r="CGE55" s="10"/>
      <c r="CGF55" s="10"/>
      <c r="CGG55" s="10"/>
      <c r="CGH55" s="10"/>
      <c r="CGI55" s="10"/>
      <c r="CGJ55" s="10"/>
      <c r="CGK55" s="10"/>
      <c r="CGL55" s="10"/>
      <c r="CGM55" s="10"/>
      <c r="CGN55" s="10"/>
      <c r="CGO55" s="10"/>
      <c r="CGP55" s="10"/>
      <c r="CGQ55" s="10"/>
      <c r="CGR55" s="10"/>
      <c r="CGS55" s="10"/>
      <c r="CGT55" s="10"/>
      <c r="CGU55" s="10"/>
      <c r="CGV55" s="10"/>
      <c r="CGW55" s="10"/>
      <c r="CGX55" s="10"/>
      <c r="CGY55" s="10"/>
      <c r="CGZ55" s="10"/>
      <c r="CHA55" s="10"/>
      <c r="CHB55" s="10"/>
      <c r="CHC55" s="10"/>
      <c r="CHD55" s="10"/>
      <c r="CHE55" s="10"/>
      <c r="CHF55" s="10"/>
      <c r="CHG55" s="10"/>
      <c r="CHH55" s="10"/>
      <c r="CHI55" s="10"/>
      <c r="CHJ55" s="10"/>
      <c r="CHK55" s="10"/>
      <c r="CHL55" s="10"/>
      <c r="CHM55" s="10"/>
      <c r="CHN55" s="10"/>
      <c r="CHO55" s="10"/>
      <c r="CHP55" s="10"/>
      <c r="CHQ55" s="10"/>
      <c r="CHR55" s="10"/>
      <c r="CHS55" s="10"/>
      <c r="CHT55" s="10"/>
      <c r="CHU55" s="10"/>
      <c r="CHV55" s="10"/>
      <c r="CHW55" s="10"/>
      <c r="CHX55" s="10"/>
      <c r="CHY55" s="10"/>
      <c r="CHZ55" s="10"/>
      <c r="CIA55" s="10"/>
      <c r="CIB55" s="10"/>
      <c r="CIC55" s="10"/>
      <c r="CID55" s="10"/>
      <c r="CIE55" s="10"/>
      <c r="CIF55" s="10"/>
      <c r="CIG55" s="10"/>
      <c r="CIH55" s="10"/>
      <c r="CII55" s="10"/>
      <c r="CIJ55" s="10"/>
      <c r="CIK55" s="10"/>
      <c r="CIL55" s="10"/>
      <c r="CIM55" s="10"/>
      <c r="CIN55" s="10"/>
      <c r="CIO55" s="10"/>
      <c r="CIP55" s="10"/>
      <c r="CIQ55" s="10"/>
      <c r="CIR55" s="10"/>
      <c r="CIS55" s="10"/>
      <c r="CIT55" s="10"/>
      <c r="CIU55" s="10"/>
      <c r="CIV55" s="10"/>
      <c r="CIW55" s="10"/>
      <c r="CIX55" s="10"/>
      <c r="CIY55" s="10"/>
      <c r="CIZ55" s="10"/>
      <c r="CJA55" s="10"/>
      <c r="CJB55" s="10"/>
      <c r="CJC55" s="10"/>
      <c r="CJD55" s="10"/>
      <c r="CJE55" s="10"/>
      <c r="CJF55" s="10"/>
      <c r="CJG55" s="10"/>
      <c r="CJH55" s="10"/>
      <c r="CJI55" s="10"/>
      <c r="CJJ55" s="10"/>
      <c r="CJK55" s="10"/>
      <c r="CJL55" s="10"/>
      <c r="CJM55" s="10"/>
      <c r="CJN55" s="10"/>
      <c r="CJO55" s="10"/>
      <c r="CJP55" s="10"/>
      <c r="CJQ55" s="10"/>
      <c r="CJR55" s="10"/>
      <c r="CJS55" s="10"/>
      <c r="CJT55" s="10"/>
      <c r="CJU55" s="10"/>
      <c r="CJV55" s="10"/>
      <c r="CJW55" s="10"/>
      <c r="CJX55" s="10"/>
      <c r="CJY55" s="10"/>
      <c r="CJZ55" s="10"/>
      <c r="CKA55" s="10"/>
      <c r="CKB55" s="10"/>
      <c r="CKC55" s="10"/>
      <c r="CKD55" s="10"/>
      <c r="CKE55" s="10"/>
      <c r="CKF55" s="10"/>
      <c r="CKG55" s="10"/>
      <c r="CKH55" s="10"/>
      <c r="CKI55" s="10"/>
      <c r="CKJ55" s="10"/>
      <c r="CKK55" s="10"/>
      <c r="CKL55" s="10"/>
      <c r="CKM55" s="10"/>
      <c r="CKN55" s="10"/>
      <c r="CKO55" s="10"/>
      <c r="CKP55" s="10"/>
      <c r="CKQ55" s="10"/>
      <c r="CKR55" s="10"/>
      <c r="CKS55" s="10"/>
      <c r="CKT55" s="10"/>
      <c r="CKU55" s="10"/>
      <c r="CKV55" s="10"/>
      <c r="CKW55" s="10"/>
      <c r="CKX55" s="10"/>
      <c r="CKY55" s="10"/>
      <c r="CKZ55" s="10"/>
      <c r="CLA55" s="10"/>
      <c r="CLB55" s="10"/>
      <c r="CLC55" s="10"/>
      <c r="CLD55" s="10"/>
      <c r="CLE55" s="10"/>
      <c r="CLF55" s="10"/>
      <c r="CLG55" s="10"/>
      <c r="CLH55" s="10"/>
      <c r="CLI55" s="10"/>
      <c r="CLJ55" s="10"/>
      <c r="CLK55" s="10"/>
      <c r="CLL55" s="10"/>
      <c r="CLM55" s="10"/>
      <c r="CLN55" s="10"/>
      <c r="CLO55" s="10"/>
      <c r="CLP55" s="10"/>
      <c r="CLQ55" s="10"/>
      <c r="CLR55" s="10"/>
      <c r="CLS55" s="10"/>
      <c r="CLT55" s="10"/>
      <c r="CLU55" s="10"/>
      <c r="CLV55" s="10"/>
      <c r="CLW55" s="10"/>
      <c r="CLX55" s="10"/>
      <c r="CLY55" s="10"/>
      <c r="CLZ55" s="10"/>
      <c r="CMA55" s="10"/>
      <c r="CMB55" s="10"/>
      <c r="CMC55" s="10"/>
      <c r="CMD55" s="10"/>
      <c r="CME55" s="10"/>
      <c r="CMF55" s="10"/>
      <c r="CMG55" s="10"/>
      <c r="CMH55" s="10"/>
      <c r="CMI55" s="10"/>
      <c r="CMJ55" s="10"/>
      <c r="CMK55" s="10"/>
      <c r="CML55" s="10"/>
      <c r="CMM55" s="10"/>
      <c r="CMN55" s="10"/>
      <c r="CMO55" s="10"/>
      <c r="CMP55" s="10"/>
      <c r="CMQ55" s="10"/>
      <c r="CMR55" s="10"/>
      <c r="CMS55" s="10"/>
      <c r="CMT55" s="10"/>
      <c r="CMU55" s="10"/>
      <c r="CMV55" s="10"/>
      <c r="CMW55" s="10"/>
      <c r="CMX55" s="10"/>
      <c r="CMY55" s="10"/>
      <c r="CMZ55" s="10"/>
      <c r="CNA55" s="10"/>
      <c r="CNB55" s="10"/>
      <c r="CNC55" s="10"/>
      <c r="CND55" s="10"/>
      <c r="CNE55" s="10"/>
      <c r="CNF55" s="10"/>
      <c r="CNG55" s="10"/>
      <c r="CNH55" s="10"/>
      <c r="CNI55" s="10"/>
      <c r="CNJ55" s="10"/>
      <c r="CNK55" s="10"/>
      <c r="CNL55" s="10"/>
      <c r="CNM55" s="10"/>
      <c r="CNN55" s="10"/>
      <c r="CNO55" s="10"/>
      <c r="CNP55" s="10"/>
      <c r="CNQ55" s="10"/>
      <c r="CNR55" s="10"/>
      <c r="CNS55" s="10"/>
      <c r="CNT55" s="10"/>
      <c r="CNU55" s="10"/>
      <c r="CNV55" s="10"/>
      <c r="CNW55" s="10"/>
      <c r="CNX55" s="10"/>
      <c r="CNY55" s="10"/>
      <c r="CNZ55" s="10"/>
      <c r="COA55" s="10"/>
      <c r="COB55" s="10"/>
      <c r="COC55" s="10"/>
      <c r="COD55" s="10"/>
      <c r="COE55" s="10"/>
      <c r="COF55" s="10"/>
      <c r="COG55" s="10"/>
      <c r="COH55" s="10"/>
      <c r="COI55" s="10"/>
      <c r="COJ55" s="10"/>
      <c r="COK55" s="10"/>
      <c r="COL55" s="10"/>
      <c r="COM55" s="10"/>
      <c r="CON55" s="10"/>
      <c r="COO55" s="10"/>
      <c r="COP55" s="10"/>
      <c r="COQ55" s="10"/>
      <c r="COR55" s="10"/>
      <c r="COS55" s="10"/>
      <c r="COT55" s="10"/>
      <c r="COU55" s="10"/>
      <c r="COV55" s="10"/>
      <c r="COW55" s="10"/>
      <c r="COX55" s="10"/>
      <c r="COY55" s="10"/>
      <c r="COZ55" s="10"/>
      <c r="CPA55" s="10"/>
      <c r="CPB55" s="10"/>
      <c r="CPC55" s="10"/>
      <c r="CPD55" s="10"/>
      <c r="CPE55" s="10"/>
      <c r="CPF55" s="10"/>
      <c r="CPG55" s="10"/>
      <c r="CPH55" s="10"/>
      <c r="CPI55" s="10"/>
      <c r="CPJ55" s="10"/>
      <c r="CPK55" s="10"/>
      <c r="CPL55" s="10"/>
      <c r="CPM55" s="10"/>
      <c r="CPN55" s="10"/>
      <c r="CPO55" s="10"/>
      <c r="CPP55" s="10"/>
      <c r="CPQ55" s="10"/>
      <c r="CPR55" s="10"/>
      <c r="CPS55" s="10"/>
      <c r="CPT55" s="10"/>
      <c r="CPU55" s="10"/>
      <c r="CPV55" s="10"/>
      <c r="CPW55" s="10"/>
      <c r="CPX55" s="10"/>
      <c r="CPY55" s="10"/>
      <c r="CPZ55" s="10"/>
      <c r="CQA55" s="10"/>
      <c r="CQB55" s="10"/>
      <c r="CQC55" s="10"/>
      <c r="CQD55" s="10"/>
      <c r="CQE55" s="10"/>
      <c r="CQF55" s="10"/>
      <c r="CQG55" s="10"/>
      <c r="CQH55" s="10"/>
      <c r="CQI55" s="10"/>
      <c r="CQJ55" s="10"/>
      <c r="CQK55" s="10"/>
      <c r="CQL55" s="10"/>
      <c r="CQM55" s="10"/>
      <c r="CQN55" s="10"/>
      <c r="CQO55" s="10"/>
      <c r="CQP55" s="10"/>
      <c r="CQQ55" s="10"/>
      <c r="CQR55" s="10"/>
      <c r="CQS55" s="10"/>
      <c r="CQT55" s="10"/>
      <c r="CQU55" s="10"/>
      <c r="CQV55" s="10"/>
      <c r="CQW55" s="10"/>
      <c r="CQX55" s="10"/>
      <c r="CQY55" s="10"/>
      <c r="CQZ55" s="10"/>
      <c r="CRA55" s="10"/>
      <c r="CRB55" s="10"/>
      <c r="CRC55" s="10"/>
      <c r="CRD55" s="10"/>
      <c r="CRE55" s="10"/>
      <c r="CRF55" s="10"/>
      <c r="CRG55" s="10"/>
      <c r="CRH55" s="10"/>
      <c r="CRI55" s="10"/>
      <c r="CRJ55" s="10"/>
      <c r="CRK55" s="10"/>
      <c r="CRL55" s="10"/>
      <c r="CRM55" s="10"/>
      <c r="CRN55" s="10"/>
      <c r="CRO55" s="10"/>
      <c r="CRP55" s="10"/>
      <c r="CRQ55" s="10"/>
      <c r="CRR55" s="10"/>
      <c r="CRS55" s="10"/>
      <c r="CRT55" s="10"/>
      <c r="CRU55" s="10"/>
      <c r="CRV55" s="10"/>
      <c r="CRW55" s="10"/>
      <c r="CRX55" s="10"/>
      <c r="CRY55" s="10"/>
      <c r="CRZ55" s="10"/>
      <c r="CSA55" s="10"/>
      <c r="CSB55" s="10"/>
      <c r="CSC55" s="10"/>
      <c r="CSD55" s="10"/>
      <c r="CSE55" s="10"/>
      <c r="CSF55" s="10"/>
      <c r="CSG55" s="10"/>
      <c r="CSH55" s="10"/>
      <c r="CSI55" s="10"/>
      <c r="CSJ55" s="10"/>
      <c r="CSK55" s="10"/>
      <c r="CSL55" s="10"/>
      <c r="CSM55" s="10"/>
      <c r="CSN55" s="10"/>
      <c r="CSO55" s="10"/>
      <c r="CSP55" s="10"/>
      <c r="CSQ55" s="10"/>
      <c r="CSR55" s="10"/>
      <c r="CSS55" s="10"/>
      <c r="CST55" s="10"/>
      <c r="CSU55" s="10"/>
      <c r="CSV55" s="10"/>
      <c r="CSW55" s="10"/>
      <c r="CSX55" s="10"/>
      <c r="CSY55" s="10"/>
      <c r="CSZ55" s="10"/>
      <c r="CTA55" s="10"/>
      <c r="CTB55" s="10"/>
      <c r="CTC55" s="10"/>
      <c r="CTD55" s="10"/>
      <c r="CTE55" s="10"/>
      <c r="CTF55" s="10"/>
      <c r="CTG55" s="10"/>
      <c r="CTH55" s="10"/>
      <c r="CTI55" s="10"/>
      <c r="CTJ55" s="10"/>
      <c r="CTK55" s="10"/>
      <c r="CTL55" s="10"/>
      <c r="CTM55" s="10"/>
      <c r="CTN55" s="10"/>
      <c r="CTO55" s="10"/>
      <c r="CTP55" s="10"/>
      <c r="CTQ55" s="10"/>
      <c r="CTR55" s="10"/>
      <c r="CTS55" s="10"/>
      <c r="CTT55" s="10"/>
      <c r="CTU55" s="10"/>
      <c r="CTV55" s="10"/>
      <c r="CTW55" s="10"/>
      <c r="CTX55" s="10"/>
      <c r="CTY55" s="10"/>
      <c r="CTZ55" s="10"/>
      <c r="CUA55" s="10"/>
      <c r="CUB55" s="10"/>
      <c r="CUC55" s="10"/>
      <c r="CUD55" s="10"/>
      <c r="CUE55" s="10"/>
      <c r="CUF55" s="10"/>
      <c r="CUG55" s="10"/>
      <c r="CUH55" s="10"/>
      <c r="CUI55" s="10"/>
      <c r="CUJ55" s="10"/>
      <c r="CUK55" s="10"/>
      <c r="CUL55" s="10"/>
      <c r="CUM55" s="10"/>
      <c r="CUN55" s="10"/>
      <c r="CUO55" s="10"/>
      <c r="CUP55" s="10"/>
      <c r="CUQ55" s="10"/>
      <c r="CUR55" s="10"/>
      <c r="CUS55" s="10"/>
      <c r="CUT55" s="10"/>
      <c r="CUU55" s="10"/>
      <c r="CUV55" s="10"/>
      <c r="CUW55" s="10"/>
      <c r="CUX55" s="10"/>
      <c r="CUY55" s="10"/>
      <c r="CUZ55" s="10"/>
      <c r="CVA55" s="10"/>
      <c r="CVB55" s="10"/>
      <c r="CVC55" s="10"/>
      <c r="CVD55" s="10"/>
      <c r="CVE55" s="10"/>
      <c r="CVF55" s="10"/>
      <c r="CVG55" s="10"/>
      <c r="CVH55" s="10"/>
      <c r="CVI55" s="10"/>
      <c r="CVJ55" s="10"/>
      <c r="CVK55" s="10"/>
      <c r="CVL55" s="10"/>
      <c r="CVM55" s="10"/>
      <c r="CVN55" s="10"/>
      <c r="CVO55" s="10"/>
      <c r="CVP55" s="10"/>
      <c r="CVQ55" s="10"/>
      <c r="CVR55" s="10"/>
      <c r="CVS55" s="10"/>
      <c r="CVT55" s="10"/>
      <c r="CVU55" s="10"/>
      <c r="CVV55" s="10"/>
      <c r="CVW55" s="10"/>
      <c r="CVX55" s="10"/>
      <c r="CVY55" s="10"/>
      <c r="CVZ55" s="10"/>
      <c r="CWA55" s="10"/>
      <c r="CWB55" s="10"/>
      <c r="CWC55" s="10"/>
      <c r="CWD55" s="10"/>
      <c r="CWE55" s="10"/>
      <c r="CWF55" s="10"/>
      <c r="CWG55" s="10"/>
      <c r="CWH55" s="10"/>
      <c r="CWI55" s="10"/>
      <c r="CWJ55" s="10"/>
      <c r="CWK55" s="10"/>
      <c r="CWL55" s="10"/>
      <c r="CWM55" s="10"/>
      <c r="CWN55" s="10"/>
      <c r="CWO55" s="10"/>
      <c r="CWP55" s="10"/>
      <c r="CWQ55" s="10"/>
      <c r="CWR55" s="10"/>
      <c r="CWS55" s="10"/>
      <c r="CWT55" s="10"/>
      <c r="CWU55" s="10"/>
      <c r="CWV55" s="10"/>
      <c r="CWW55" s="10"/>
      <c r="CWX55" s="10"/>
      <c r="CWY55" s="10"/>
      <c r="CWZ55" s="10"/>
      <c r="CXA55" s="10"/>
      <c r="CXB55" s="10"/>
      <c r="CXC55" s="10"/>
      <c r="CXD55" s="10"/>
      <c r="CXE55" s="10"/>
      <c r="CXF55" s="10"/>
      <c r="CXG55" s="10"/>
      <c r="CXH55" s="10"/>
      <c r="CXI55" s="10"/>
      <c r="CXJ55" s="10"/>
      <c r="CXK55" s="10"/>
      <c r="CXL55" s="10"/>
      <c r="CXM55" s="10"/>
      <c r="CXN55" s="10"/>
      <c r="CXO55" s="10"/>
      <c r="CXP55" s="10"/>
      <c r="CXQ55" s="10"/>
      <c r="CXR55" s="10"/>
      <c r="CXS55" s="10"/>
      <c r="CXT55" s="10"/>
      <c r="CXU55" s="10"/>
      <c r="CXV55" s="10"/>
      <c r="CXW55" s="10"/>
      <c r="CXX55" s="10"/>
      <c r="CXY55" s="10"/>
      <c r="CXZ55" s="10"/>
      <c r="CYA55" s="10"/>
      <c r="CYB55" s="10"/>
      <c r="CYC55" s="10"/>
      <c r="CYD55" s="10"/>
      <c r="CYE55" s="10"/>
      <c r="CYF55" s="10"/>
      <c r="CYG55" s="10"/>
      <c r="CYH55" s="10"/>
      <c r="CYI55" s="10"/>
      <c r="CYJ55" s="10"/>
      <c r="CYK55" s="10"/>
      <c r="CYL55" s="10"/>
      <c r="CYM55" s="10"/>
      <c r="CYN55" s="10"/>
      <c r="CYO55" s="10"/>
      <c r="CYP55" s="10"/>
      <c r="CYQ55" s="10"/>
      <c r="CYR55" s="10"/>
      <c r="CYS55" s="10"/>
      <c r="CYT55" s="10"/>
      <c r="CYU55" s="10"/>
      <c r="CYV55" s="10"/>
      <c r="CYW55" s="10"/>
      <c r="CYX55" s="10"/>
      <c r="CYY55" s="10"/>
      <c r="CYZ55" s="10"/>
      <c r="CZA55" s="10"/>
      <c r="CZB55" s="10"/>
      <c r="CZC55" s="10"/>
      <c r="CZD55" s="10"/>
      <c r="CZE55" s="10"/>
      <c r="CZF55" s="10"/>
      <c r="CZG55" s="10"/>
      <c r="CZH55" s="10"/>
      <c r="CZI55" s="10"/>
      <c r="CZJ55" s="10"/>
      <c r="CZK55" s="10"/>
      <c r="CZL55" s="10"/>
      <c r="CZM55" s="10"/>
      <c r="CZN55" s="10"/>
      <c r="CZO55" s="10"/>
      <c r="CZP55" s="10"/>
      <c r="CZQ55" s="10"/>
      <c r="CZR55" s="10"/>
      <c r="CZS55" s="10"/>
      <c r="CZT55" s="10"/>
      <c r="CZU55" s="10"/>
      <c r="CZV55" s="10"/>
      <c r="CZW55" s="10"/>
      <c r="CZX55" s="10"/>
      <c r="CZY55" s="10"/>
      <c r="CZZ55" s="10"/>
      <c r="DAA55" s="10"/>
      <c r="DAB55" s="10"/>
      <c r="DAC55" s="10"/>
      <c r="DAD55" s="10"/>
      <c r="DAE55" s="10"/>
      <c r="DAF55" s="10"/>
      <c r="DAG55" s="10"/>
      <c r="DAH55" s="10"/>
      <c r="DAI55" s="10"/>
      <c r="DAJ55" s="10"/>
      <c r="DAK55" s="10"/>
      <c r="DAL55" s="10"/>
      <c r="DAM55" s="10"/>
      <c r="DAN55" s="10"/>
      <c r="DAO55" s="10"/>
      <c r="DAP55" s="10"/>
      <c r="DAQ55" s="10"/>
      <c r="DAR55" s="10"/>
      <c r="DAS55" s="10"/>
      <c r="DAT55" s="10"/>
      <c r="DAU55" s="10"/>
      <c r="DAV55" s="10"/>
      <c r="DAW55" s="10"/>
      <c r="DAX55" s="10"/>
      <c r="DAY55" s="10"/>
      <c r="DAZ55" s="10"/>
      <c r="DBA55" s="10"/>
      <c r="DBB55" s="10"/>
      <c r="DBC55" s="10"/>
      <c r="DBD55" s="10"/>
      <c r="DBE55" s="10"/>
      <c r="DBF55" s="10"/>
      <c r="DBG55" s="10"/>
      <c r="DBH55" s="10"/>
      <c r="DBI55" s="10"/>
      <c r="DBJ55" s="10"/>
      <c r="DBK55" s="10"/>
      <c r="DBL55" s="10"/>
      <c r="DBM55" s="10"/>
      <c r="DBN55" s="10"/>
      <c r="DBO55" s="10"/>
      <c r="DBP55" s="10"/>
      <c r="DBQ55" s="10"/>
      <c r="DBR55" s="10"/>
      <c r="DBS55" s="10"/>
      <c r="DBT55" s="10"/>
      <c r="DBU55" s="10"/>
      <c r="DBV55" s="10"/>
      <c r="DBW55" s="10"/>
      <c r="DBX55" s="10"/>
      <c r="DBY55" s="10"/>
      <c r="DBZ55" s="10"/>
      <c r="DCA55" s="10"/>
      <c r="DCB55" s="10"/>
      <c r="DCC55" s="10"/>
      <c r="DCD55" s="10"/>
      <c r="DCE55" s="10"/>
      <c r="DCF55" s="10"/>
      <c r="DCG55" s="10"/>
      <c r="DCH55" s="10"/>
      <c r="DCI55" s="10"/>
      <c r="DCJ55" s="10"/>
      <c r="DCK55" s="10"/>
      <c r="DCL55" s="10"/>
      <c r="DCM55" s="10"/>
      <c r="DCN55" s="10"/>
      <c r="DCO55" s="10"/>
      <c r="DCP55" s="10"/>
      <c r="DCQ55" s="10"/>
      <c r="DCR55" s="10"/>
      <c r="DCS55" s="10"/>
      <c r="DCT55" s="10"/>
      <c r="DCU55" s="10"/>
      <c r="DCV55" s="10"/>
      <c r="DCW55" s="10"/>
      <c r="DCX55" s="10"/>
      <c r="DCY55" s="10"/>
      <c r="DCZ55" s="10"/>
      <c r="DDA55" s="10"/>
      <c r="DDB55" s="10"/>
      <c r="DDC55" s="10"/>
      <c r="DDD55" s="10"/>
      <c r="DDE55" s="10"/>
      <c r="DDF55" s="10"/>
      <c r="DDG55" s="10"/>
      <c r="DDH55" s="10"/>
      <c r="DDI55" s="10"/>
      <c r="DDJ55" s="10"/>
      <c r="DDK55" s="10"/>
      <c r="DDL55" s="10"/>
      <c r="DDM55" s="10"/>
      <c r="DDN55" s="10"/>
      <c r="DDO55" s="10"/>
      <c r="DDP55" s="10"/>
      <c r="DDQ55" s="10"/>
      <c r="DDR55" s="10"/>
      <c r="DDS55" s="10"/>
      <c r="DDT55" s="10"/>
      <c r="DDU55" s="10"/>
      <c r="DDV55" s="10"/>
      <c r="DDW55" s="10"/>
      <c r="DDX55" s="10"/>
      <c r="DDY55" s="10"/>
      <c r="DDZ55" s="10"/>
      <c r="DEA55" s="10"/>
      <c r="DEB55" s="10"/>
      <c r="DEC55" s="10"/>
      <c r="DED55" s="10"/>
      <c r="DEE55" s="10"/>
      <c r="DEF55" s="10"/>
      <c r="DEG55" s="10"/>
      <c r="DEH55" s="10"/>
      <c r="DEI55" s="10"/>
      <c r="DEJ55" s="10"/>
      <c r="DEK55" s="10"/>
      <c r="DEL55" s="10"/>
      <c r="DEM55" s="10"/>
      <c r="DEN55" s="10"/>
      <c r="DEO55" s="10"/>
      <c r="DEP55" s="10"/>
      <c r="DEQ55" s="10"/>
      <c r="DER55" s="10"/>
      <c r="DES55" s="10"/>
      <c r="DET55" s="10"/>
      <c r="DEU55" s="10"/>
      <c r="DEV55" s="10"/>
      <c r="DEW55" s="10"/>
      <c r="DEX55" s="10"/>
      <c r="DEY55" s="10"/>
      <c r="DEZ55" s="10"/>
      <c r="DFA55" s="10"/>
      <c r="DFB55" s="10"/>
      <c r="DFC55" s="10"/>
      <c r="DFD55" s="10"/>
      <c r="DFE55" s="10"/>
      <c r="DFF55" s="10"/>
      <c r="DFG55" s="10"/>
      <c r="DFH55" s="10"/>
      <c r="DFI55" s="10"/>
      <c r="DFJ55" s="10"/>
      <c r="DFK55" s="10"/>
      <c r="DFL55" s="10"/>
      <c r="DFM55" s="10"/>
      <c r="DFN55" s="10"/>
      <c r="DFO55" s="10"/>
      <c r="DFP55" s="10"/>
      <c r="DFQ55" s="10"/>
      <c r="DFR55" s="10"/>
      <c r="DFS55" s="10"/>
      <c r="DFT55" s="10"/>
      <c r="DFU55" s="10"/>
      <c r="DFV55" s="10"/>
      <c r="DFW55" s="10"/>
      <c r="DFX55" s="10"/>
      <c r="DFY55" s="10"/>
      <c r="DFZ55" s="10"/>
      <c r="DGA55" s="10"/>
      <c r="DGB55" s="10"/>
      <c r="DGC55" s="10"/>
      <c r="DGD55" s="10"/>
      <c r="DGE55" s="10"/>
      <c r="DGF55" s="10"/>
      <c r="DGG55" s="10"/>
      <c r="DGH55" s="10"/>
      <c r="DGI55" s="10"/>
      <c r="DGJ55" s="10"/>
      <c r="DGK55" s="10"/>
      <c r="DGL55" s="10"/>
      <c r="DGM55" s="10"/>
      <c r="DGN55" s="10"/>
      <c r="DGO55" s="10"/>
      <c r="DGP55" s="10"/>
      <c r="DGQ55" s="10"/>
      <c r="DGR55" s="10"/>
      <c r="DGS55" s="10"/>
      <c r="DGT55" s="10"/>
      <c r="DGU55" s="10"/>
      <c r="DGV55" s="10"/>
      <c r="DGW55" s="10"/>
      <c r="DGX55" s="10"/>
      <c r="DGY55" s="10"/>
      <c r="DGZ55" s="10"/>
      <c r="DHA55" s="10"/>
      <c r="DHB55" s="10"/>
      <c r="DHC55" s="10"/>
      <c r="DHD55" s="10"/>
      <c r="DHE55" s="10"/>
      <c r="DHF55" s="10"/>
      <c r="DHG55" s="10"/>
      <c r="DHH55" s="10"/>
      <c r="DHI55" s="10"/>
      <c r="DHJ55" s="10"/>
      <c r="DHK55" s="10"/>
      <c r="DHL55" s="10"/>
      <c r="DHM55" s="10"/>
      <c r="DHN55" s="10"/>
      <c r="DHO55" s="10"/>
      <c r="DHP55" s="10"/>
      <c r="DHQ55" s="10"/>
      <c r="DHR55" s="10"/>
      <c r="DHS55" s="10"/>
      <c r="DHT55" s="10"/>
      <c r="DHU55" s="10"/>
      <c r="DHV55" s="10"/>
      <c r="DHW55" s="10"/>
      <c r="DHX55" s="10"/>
      <c r="DHY55" s="10"/>
      <c r="DHZ55" s="10"/>
      <c r="DIA55" s="10"/>
      <c r="DIB55" s="10"/>
      <c r="DIC55" s="10"/>
      <c r="DID55" s="10"/>
      <c r="DIE55" s="10"/>
      <c r="DIF55" s="10"/>
      <c r="DIG55" s="10"/>
      <c r="DIH55" s="10"/>
      <c r="DII55" s="10"/>
      <c r="DIJ55" s="10"/>
      <c r="DIK55" s="10"/>
      <c r="DIL55" s="10"/>
      <c r="DIM55" s="10"/>
      <c r="DIN55" s="10"/>
      <c r="DIO55" s="10"/>
      <c r="DIP55" s="10"/>
      <c r="DIQ55" s="10"/>
      <c r="DIR55" s="10"/>
      <c r="DIS55" s="10"/>
      <c r="DIT55" s="10"/>
      <c r="DIU55" s="10"/>
      <c r="DIV55" s="10"/>
      <c r="DIW55" s="10"/>
      <c r="DIX55" s="10"/>
      <c r="DIY55" s="10"/>
      <c r="DIZ55" s="10"/>
      <c r="DJA55" s="10"/>
      <c r="DJB55" s="10"/>
      <c r="DJC55" s="10"/>
      <c r="DJD55" s="10"/>
      <c r="DJE55" s="10"/>
      <c r="DJF55" s="10"/>
      <c r="DJG55" s="10"/>
      <c r="DJH55" s="10"/>
      <c r="DJI55" s="10"/>
      <c r="DJJ55" s="10"/>
      <c r="DJK55" s="10"/>
      <c r="DJL55" s="10"/>
      <c r="DJM55" s="10"/>
      <c r="DJN55" s="10"/>
      <c r="DJO55" s="10"/>
      <c r="DJP55" s="10"/>
      <c r="DJQ55" s="10"/>
      <c r="DJR55" s="10"/>
      <c r="DJS55" s="10"/>
      <c r="DJT55" s="10"/>
      <c r="DJU55" s="10"/>
      <c r="DJV55" s="10"/>
      <c r="DJW55" s="10"/>
      <c r="DJX55" s="10"/>
      <c r="DJY55" s="10"/>
      <c r="DJZ55" s="10"/>
      <c r="DKA55" s="10"/>
      <c r="DKB55" s="10"/>
      <c r="DKC55" s="10"/>
      <c r="DKD55" s="10"/>
      <c r="DKE55" s="10"/>
      <c r="DKF55" s="10"/>
      <c r="DKG55" s="10"/>
      <c r="DKH55" s="10"/>
      <c r="DKI55" s="10"/>
      <c r="DKJ55" s="10"/>
      <c r="DKK55" s="10"/>
      <c r="DKL55" s="10"/>
      <c r="DKM55" s="10"/>
      <c r="DKN55" s="10"/>
      <c r="DKO55" s="10"/>
      <c r="DKP55" s="10"/>
      <c r="DKQ55" s="10"/>
      <c r="DKR55" s="10"/>
      <c r="DKS55" s="10"/>
      <c r="DKT55" s="10"/>
      <c r="DKU55" s="10"/>
      <c r="DKV55" s="10"/>
      <c r="DKW55" s="10"/>
      <c r="DKX55" s="10"/>
      <c r="DKY55" s="10"/>
      <c r="DKZ55" s="10"/>
      <c r="DLA55" s="10"/>
      <c r="DLB55" s="10"/>
      <c r="DLC55" s="10"/>
      <c r="DLD55" s="10"/>
      <c r="DLE55" s="10"/>
      <c r="DLF55" s="10"/>
      <c r="DLG55" s="10"/>
      <c r="DLH55" s="10"/>
      <c r="DLI55" s="10"/>
      <c r="DLJ55" s="10"/>
      <c r="DLK55" s="10"/>
      <c r="DLL55" s="10"/>
      <c r="DLM55" s="10"/>
      <c r="DLN55" s="10"/>
      <c r="DLO55" s="10"/>
      <c r="DLP55" s="10"/>
      <c r="DLQ55" s="10"/>
      <c r="DLR55" s="10"/>
      <c r="DLS55" s="10"/>
      <c r="DLT55" s="10"/>
      <c r="DLU55" s="10"/>
      <c r="DLV55" s="10"/>
      <c r="DLW55" s="10"/>
      <c r="DLX55" s="10"/>
      <c r="DLY55" s="10"/>
      <c r="DLZ55" s="10"/>
      <c r="DMA55" s="10"/>
      <c r="DMB55" s="10"/>
      <c r="DMC55" s="10"/>
      <c r="DMD55" s="10"/>
      <c r="DME55" s="10"/>
      <c r="DMF55" s="10"/>
      <c r="DMG55" s="10"/>
      <c r="DMH55" s="10"/>
      <c r="DMI55" s="10"/>
      <c r="DMJ55" s="10"/>
      <c r="DMK55" s="10"/>
      <c r="DML55" s="10"/>
      <c r="DMM55" s="10"/>
      <c r="DMN55" s="10"/>
      <c r="DMO55" s="10"/>
      <c r="DMP55" s="10"/>
      <c r="DMQ55" s="10"/>
      <c r="DMR55" s="10"/>
      <c r="DMS55" s="10"/>
      <c r="DMT55" s="10"/>
      <c r="DMU55" s="10"/>
      <c r="DMV55" s="10"/>
      <c r="DMW55" s="10"/>
      <c r="DMX55" s="10"/>
      <c r="DMY55" s="10"/>
      <c r="DMZ55" s="10"/>
      <c r="DNA55" s="10"/>
      <c r="DNB55" s="10"/>
      <c r="DNC55" s="10"/>
      <c r="DND55" s="10"/>
      <c r="DNE55" s="10"/>
      <c r="DNF55" s="10"/>
      <c r="DNG55" s="10"/>
      <c r="DNH55" s="10"/>
      <c r="DNI55" s="10"/>
      <c r="DNJ55" s="10"/>
      <c r="DNK55" s="10"/>
      <c r="DNL55" s="10"/>
      <c r="DNM55" s="10"/>
      <c r="DNN55" s="10"/>
      <c r="DNO55" s="10"/>
      <c r="DNP55" s="10"/>
      <c r="DNQ55" s="10"/>
      <c r="DNR55" s="10"/>
      <c r="DNS55" s="10"/>
      <c r="DNT55" s="10"/>
      <c r="DNU55" s="10"/>
      <c r="DNV55" s="10"/>
      <c r="DNW55" s="10"/>
      <c r="DNX55" s="10"/>
      <c r="DNY55" s="10"/>
      <c r="DNZ55" s="10"/>
      <c r="DOA55" s="10"/>
      <c r="DOB55" s="10"/>
      <c r="DOC55" s="10"/>
      <c r="DOD55" s="10"/>
      <c r="DOE55" s="10"/>
      <c r="DOF55" s="10"/>
      <c r="DOG55" s="10"/>
      <c r="DOH55" s="10"/>
      <c r="DOI55" s="10"/>
      <c r="DOJ55" s="10"/>
      <c r="DOK55" s="10"/>
      <c r="DOL55" s="10"/>
      <c r="DOM55" s="10"/>
      <c r="DON55" s="10"/>
      <c r="DOO55" s="10"/>
      <c r="DOP55" s="10"/>
      <c r="DOQ55" s="10"/>
      <c r="DOR55" s="10"/>
      <c r="DOS55" s="10"/>
      <c r="DOT55" s="10"/>
      <c r="DOU55" s="10"/>
      <c r="DOV55" s="10"/>
      <c r="DOW55" s="10"/>
      <c r="DOX55" s="10"/>
      <c r="DOY55" s="10"/>
      <c r="DOZ55" s="10"/>
      <c r="DPA55" s="10"/>
      <c r="DPB55" s="10"/>
      <c r="DPC55" s="10"/>
      <c r="DPD55" s="10"/>
      <c r="DPE55" s="10"/>
      <c r="DPF55" s="10"/>
      <c r="DPG55" s="10"/>
      <c r="DPH55" s="10"/>
      <c r="DPI55" s="10"/>
      <c r="DPJ55" s="10"/>
      <c r="DPK55" s="10"/>
      <c r="DPL55" s="10"/>
      <c r="DPM55" s="10"/>
      <c r="DPN55" s="10"/>
      <c r="DPO55" s="10"/>
      <c r="DPP55" s="10"/>
      <c r="DPQ55" s="10"/>
      <c r="DPR55" s="10"/>
      <c r="DPS55" s="10"/>
      <c r="DPT55" s="10"/>
      <c r="DPU55" s="10"/>
      <c r="DPV55" s="10"/>
      <c r="DPW55" s="10"/>
      <c r="DPX55" s="10"/>
      <c r="DPY55" s="10"/>
      <c r="DPZ55" s="10"/>
      <c r="DQA55" s="10"/>
      <c r="DQB55" s="10"/>
      <c r="DQC55" s="10"/>
      <c r="DQD55" s="10"/>
      <c r="DQE55" s="10"/>
      <c r="DQF55" s="10"/>
      <c r="DQG55" s="10"/>
      <c r="DQH55" s="10"/>
      <c r="DQI55" s="10"/>
      <c r="DQJ55" s="10"/>
      <c r="DQK55" s="10"/>
      <c r="DQL55" s="10"/>
      <c r="DQM55" s="10"/>
      <c r="DQN55" s="10"/>
      <c r="DQO55" s="10"/>
      <c r="DQP55" s="10"/>
      <c r="DQQ55" s="10"/>
      <c r="DQR55" s="10"/>
      <c r="DQS55" s="10"/>
      <c r="DQT55" s="10"/>
      <c r="DQU55" s="10"/>
      <c r="DQV55" s="10"/>
      <c r="DQW55" s="10"/>
      <c r="DQX55" s="10"/>
      <c r="DQY55" s="10"/>
      <c r="DQZ55" s="10"/>
      <c r="DRA55" s="10"/>
      <c r="DRB55" s="10"/>
      <c r="DRC55" s="10"/>
      <c r="DRD55" s="10"/>
      <c r="DRE55" s="10"/>
      <c r="DRF55" s="10"/>
      <c r="DRG55" s="10"/>
      <c r="DRH55" s="10"/>
      <c r="DRI55" s="10"/>
      <c r="DRJ55" s="10"/>
      <c r="DRK55" s="10"/>
      <c r="DRL55" s="10"/>
      <c r="DRM55" s="10"/>
      <c r="DRN55" s="10"/>
      <c r="DRO55" s="10"/>
      <c r="DRP55" s="10"/>
      <c r="DRQ55" s="10"/>
      <c r="DRR55" s="10"/>
      <c r="DRS55" s="10"/>
      <c r="DRT55" s="10"/>
      <c r="DRU55" s="10"/>
      <c r="DRV55" s="10"/>
      <c r="DRW55" s="10"/>
      <c r="DRX55" s="10"/>
      <c r="DRY55" s="10"/>
      <c r="DRZ55" s="10"/>
      <c r="DSA55" s="10"/>
      <c r="DSB55" s="10"/>
      <c r="DSC55" s="10"/>
      <c r="DSD55" s="10"/>
      <c r="DSE55" s="10"/>
      <c r="DSF55" s="10"/>
      <c r="DSG55" s="10"/>
      <c r="DSH55" s="10"/>
      <c r="DSI55" s="10"/>
      <c r="DSJ55" s="10"/>
      <c r="DSK55" s="10"/>
      <c r="DSL55" s="10"/>
      <c r="DSM55" s="10"/>
      <c r="DSN55" s="10"/>
      <c r="DSO55" s="10"/>
      <c r="DSP55" s="10"/>
      <c r="DSQ55" s="10"/>
      <c r="DSR55" s="10"/>
      <c r="DSS55" s="10"/>
      <c r="DST55" s="10"/>
      <c r="DSU55" s="10"/>
      <c r="DSV55" s="10"/>
      <c r="DSW55" s="10"/>
      <c r="DSX55" s="10"/>
      <c r="DSY55" s="10"/>
      <c r="DSZ55" s="10"/>
      <c r="DTA55" s="10"/>
      <c r="DTB55" s="10"/>
      <c r="DTC55" s="10"/>
      <c r="DTD55" s="10"/>
      <c r="DTE55" s="10"/>
      <c r="DTF55" s="10"/>
      <c r="DTG55" s="10"/>
      <c r="DTH55" s="10"/>
      <c r="DTI55" s="10"/>
      <c r="DTJ55" s="10"/>
      <c r="DTK55" s="10"/>
      <c r="DTL55" s="10"/>
      <c r="DTM55" s="10"/>
      <c r="DTN55" s="10"/>
      <c r="DTO55" s="10"/>
      <c r="DTP55" s="10"/>
      <c r="DTQ55" s="10"/>
      <c r="DTR55" s="10"/>
      <c r="DTS55" s="10"/>
      <c r="DTT55" s="10"/>
      <c r="DTU55" s="10"/>
      <c r="DTV55" s="10"/>
      <c r="DTW55" s="10"/>
      <c r="DTX55" s="10"/>
      <c r="DTY55" s="10"/>
      <c r="DTZ55" s="10"/>
      <c r="DUA55" s="10"/>
      <c r="DUB55" s="10"/>
      <c r="DUC55" s="10"/>
      <c r="DUD55" s="10"/>
      <c r="DUE55" s="10"/>
      <c r="DUF55" s="10"/>
      <c r="DUG55" s="10"/>
      <c r="DUH55" s="10"/>
      <c r="DUI55" s="10"/>
      <c r="DUJ55" s="10"/>
      <c r="DUK55" s="10"/>
      <c r="DUL55" s="10"/>
      <c r="DUM55" s="10"/>
      <c r="DUN55" s="10"/>
      <c r="DUO55" s="10"/>
      <c r="DUP55" s="10"/>
      <c r="DUQ55" s="10"/>
      <c r="DUR55" s="10"/>
      <c r="DUS55" s="10"/>
      <c r="DUT55" s="10"/>
      <c r="DUU55" s="10"/>
      <c r="DUV55" s="10"/>
      <c r="DUW55" s="10"/>
      <c r="DUX55" s="10"/>
      <c r="DUY55" s="10"/>
      <c r="DUZ55" s="10"/>
      <c r="DVA55" s="10"/>
      <c r="DVB55" s="10"/>
      <c r="DVC55" s="10"/>
      <c r="DVD55" s="10"/>
      <c r="DVE55" s="10"/>
      <c r="DVF55" s="10"/>
      <c r="DVG55" s="10"/>
      <c r="DVH55" s="10"/>
      <c r="DVI55" s="10"/>
      <c r="DVJ55" s="10"/>
      <c r="DVK55" s="10"/>
      <c r="DVL55" s="10"/>
      <c r="DVM55" s="10"/>
      <c r="DVN55" s="10"/>
      <c r="DVO55" s="10"/>
      <c r="DVP55" s="10"/>
      <c r="DVQ55" s="10"/>
      <c r="DVR55" s="10"/>
      <c r="DVS55" s="10"/>
      <c r="DVT55" s="10"/>
      <c r="DVU55" s="10"/>
      <c r="DVV55" s="10"/>
      <c r="DVW55" s="10"/>
      <c r="DVX55" s="10"/>
      <c r="DVY55" s="10"/>
      <c r="DVZ55" s="10"/>
      <c r="DWA55" s="10"/>
      <c r="DWB55" s="10"/>
      <c r="DWC55" s="10"/>
      <c r="DWD55" s="10"/>
      <c r="DWE55" s="10"/>
      <c r="DWF55" s="10"/>
      <c r="DWG55" s="10"/>
      <c r="DWH55" s="10"/>
      <c r="DWI55" s="10"/>
      <c r="DWJ55" s="10"/>
      <c r="DWK55" s="10"/>
      <c r="DWL55" s="10"/>
      <c r="DWM55" s="10"/>
      <c r="DWN55" s="10"/>
      <c r="DWO55" s="10"/>
      <c r="DWP55" s="10"/>
      <c r="DWQ55" s="10"/>
      <c r="DWR55" s="10"/>
      <c r="DWS55" s="10"/>
      <c r="DWT55" s="10"/>
      <c r="DWU55" s="10"/>
      <c r="DWV55" s="10"/>
      <c r="DWW55" s="10"/>
      <c r="DWX55" s="10"/>
      <c r="DWY55" s="10"/>
      <c r="DWZ55" s="10"/>
      <c r="DXA55" s="10"/>
      <c r="DXB55" s="10"/>
      <c r="DXC55" s="10"/>
      <c r="DXD55" s="10"/>
      <c r="DXE55" s="10"/>
      <c r="DXF55" s="10"/>
      <c r="DXG55" s="10"/>
      <c r="DXH55" s="10"/>
      <c r="DXI55" s="10"/>
      <c r="DXJ55" s="10"/>
      <c r="DXK55" s="10"/>
      <c r="DXL55" s="10"/>
      <c r="DXM55" s="10"/>
      <c r="DXN55" s="10"/>
      <c r="DXO55" s="10"/>
      <c r="DXP55" s="10"/>
      <c r="DXQ55" s="10"/>
      <c r="DXR55" s="10"/>
      <c r="DXS55" s="10"/>
      <c r="DXT55" s="10"/>
      <c r="DXU55" s="10"/>
      <c r="DXV55" s="10"/>
      <c r="DXW55" s="10"/>
      <c r="DXX55" s="10"/>
      <c r="DXY55" s="10"/>
      <c r="DXZ55" s="10"/>
      <c r="DYA55" s="10"/>
      <c r="DYB55" s="10"/>
      <c r="DYC55" s="10"/>
      <c r="DYD55" s="10"/>
      <c r="DYE55" s="10"/>
      <c r="DYF55" s="10"/>
      <c r="DYG55" s="10"/>
      <c r="DYH55" s="10"/>
      <c r="DYI55" s="10"/>
      <c r="DYJ55" s="10"/>
      <c r="DYK55" s="10"/>
      <c r="DYL55" s="10"/>
      <c r="DYM55" s="10"/>
      <c r="DYN55" s="10"/>
      <c r="DYO55" s="10"/>
      <c r="DYP55" s="10"/>
      <c r="DYQ55" s="10"/>
      <c r="DYR55" s="10"/>
      <c r="DYS55" s="10"/>
      <c r="DYT55" s="10"/>
      <c r="DYU55" s="10"/>
      <c r="DYV55" s="10"/>
      <c r="DYW55" s="10"/>
      <c r="DYX55" s="10"/>
      <c r="DYY55" s="10"/>
      <c r="DYZ55" s="10"/>
      <c r="DZA55" s="10"/>
      <c r="DZB55" s="10"/>
      <c r="DZC55" s="10"/>
      <c r="DZD55" s="10"/>
      <c r="DZE55" s="10"/>
      <c r="DZF55" s="10"/>
      <c r="DZG55" s="10"/>
      <c r="DZH55" s="10"/>
      <c r="DZI55" s="10"/>
      <c r="DZJ55" s="10"/>
      <c r="DZK55" s="10"/>
      <c r="DZL55" s="10"/>
      <c r="DZM55" s="10"/>
      <c r="DZN55" s="10"/>
      <c r="DZO55" s="10"/>
      <c r="DZP55" s="10"/>
      <c r="DZQ55" s="10"/>
      <c r="DZR55" s="10"/>
      <c r="DZS55" s="10"/>
      <c r="DZT55" s="10"/>
      <c r="DZU55" s="10"/>
      <c r="DZV55" s="10"/>
      <c r="DZW55" s="10"/>
      <c r="DZX55" s="10"/>
      <c r="DZY55" s="10"/>
      <c r="DZZ55" s="10"/>
      <c r="EAA55" s="10"/>
      <c r="EAB55" s="10"/>
      <c r="EAC55" s="10"/>
      <c r="EAD55" s="10"/>
      <c r="EAE55" s="10"/>
      <c r="EAF55" s="10"/>
      <c r="EAG55" s="10"/>
      <c r="EAH55" s="10"/>
      <c r="EAI55" s="10"/>
      <c r="EAJ55" s="10"/>
      <c r="EAK55" s="10"/>
      <c r="EAL55" s="10"/>
      <c r="EAM55" s="10"/>
      <c r="EAN55" s="10"/>
      <c r="EAO55" s="10"/>
      <c r="EAP55" s="10"/>
      <c r="EAQ55" s="10"/>
      <c r="EAR55" s="10"/>
      <c r="EAS55" s="10"/>
      <c r="EAT55" s="10"/>
      <c r="EAU55" s="10"/>
      <c r="EAV55" s="10"/>
      <c r="EAW55" s="10"/>
      <c r="EAX55" s="10"/>
      <c r="EAY55" s="10"/>
      <c r="EAZ55" s="10"/>
      <c r="EBA55" s="10"/>
      <c r="EBB55" s="10"/>
      <c r="EBC55" s="10"/>
      <c r="EBD55" s="10"/>
      <c r="EBE55" s="10"/>
      <c r="EBF55" s="10"/>
      <c r="EBG55" s="10"/>
      <c r="EBH55" s="10"/>
      <c r="EBI55" s="10"/>
      <c r="EBJ55" s="10"/>
      <c r="EBK55" s="10"/>
      <c r="EBL55" s="10"/>
      <c r="EBM55" s="10"/>
      <c r="EBN55" s="10"/>
      <c r="EBO55" s="10"/>
      <c r="EBP55" s="10"/>
      <c r="EBQ55" s="10"/>
      <c r="EBR55" s="10"/>
      <c r="EBS55" s="10"/>
      <c r="EBT55" s="10"/>
      <c r="EBU55" s="10"/>
      <c r="EBV55" s="10"/>
      <c r="EBW55" s="10"/>
      <c r="EBX55" s="10"/>
      <c r="EBY55" s="10"/>
      <c r="EBZ55" s="10"/>
      <c r="ECA55" s="10"/>
      <c r="ECB55" s="10"/>
      <c r="ECC55" s="10"/>
      <c r="ECD55" s="10"/>
      <c r="ECE55" s="10"/>
      <c r="ECF55" s="10"/>
      <c r="ECG55" s="10"/>
      <c r="ECH55" s="10"/>
      <c r="ECI55" s="10"/>
      <c r="ECJ55" s="10"/>
      <c r="ECK55" s="10"/>
      <c r="ECL55" s="10"/>
      <c r="ECM55" s="10"/>
      <c r="ECN55" s="10"/>
      <c r="ECO55" s="10"/>
      <c r="ECP55" s="10"/>
      <c r="ECQ55" s="10"/>
      <c r="ECR55" s="10"/>
      <c r="ECS55" s="10"/>
      <c r="ECT55" s="10"/>
      <c r="ECU55" s="10"/>
      <c r="ECV55" s="10"/>
      <c r="ECW55" s="10"/>
      <c r="ECX55" s="10"/>
      <c r="ECY55" s="10"/>
      <c r="ECZ55" s="10"/>
      <c r="EDA55" s="10"/>
      <c r="EDB55" s="10"/>
      <c r="EDC55" s="10"/>
      <c r="EDD55" s="10"/>
      <c r="EDE55" s="10"/>
      <c r="EDF55" s="10"/>
      <c r="EDG55" s="10"/>
      <c r="EDH55" s="10"/>
      <c r="EDI55" s="10"/>
      <c r="EDJ55" s="10"/>
      <c r="EDK55" s="10"/>
      <c r="EDL55" s="10"/>
      <c r="EDM55" s="10"/>
      <c r="EDN55" s="10"/>
      <c r="EDO55" s="10"/>
      <c r="EDP55" s="10"/>
      <c r="EDQ55" s="10"/>
      <c r="EDR55" s="10"/>
      <c r="EDS55" s="10"/>
      <c r="EDT55" s="10"/>
      <c r="EDU55" s="10"/>
      <c r="EDV55" s="10"/>
      <c r="EDW55" s="10"/>
      <c r="EDX55" s="10"/>
      <c r="EDY55" s="10"/>
      <c r="EDZ55" s="10"/>
      <c r="EEA55" s="10"/>
      <c r="EEB55" s="10"/>
      <c r="EEC55" s="10"/>
      <c r="EED55" s="10"/>
      <c r="EEE55" s="10"/>
      <c r="EEF55" s="10"/>
      <c r="EEG55" s="10"/>
      <c r="EEH55" s="10"/>
      <c r="EEI55" s="10"/>
      <c r="EEJ55" s="10"/>
      <c r="EEK55" s="10"/>
      <c r="EEL55" s="10"/>
      <c r="EEM55" s="10"/>
      <c r="EEN55" s="10"/>
      <c r="EEO55" s="10"/>
      <c r="EEP55" s="10"/>
      <c r="EEQ55" s="10"/>
      <c r="EER55" s="10"/>
      <c r="EES55" s="10"/>
      <c r="EET55" s="10"/>
      <c r="EEU55" s="10"/>
      <c r="EEV55" s="10"/>
      <c r="EEW55" s="10"/>
      <c r="EEX55" s="10"/>
      <c r="EEY55" s="10"/>
      <c r="EEZ55" s="10"/>
      <c r="EFA55" s="10"/>
      <c r="EFB55" s="10"/>
      <c r="EFC55" s="10"/>
      <c r="EFD55" s="10"/>
      <c r="EFE55" s="10"/>
      <c r="EFF55" s="10"/>
      <c r="EFG55" s="10"/>
      <c r="EFH55" s="10"/>
      <c r="EFI55" s="10"/>
      <c r="EFJ55" s="10"/>
      <c r="EFK55" s="10"/>
      <c r="EFL55" s="10"/>
      <c r="EFM55" s="10"/>
      <c r="EFN55" s="10"/>
      <c r="EFO55" s="10"/>
      <c r="EFP55" s="10"/>
      <c r="EFQ55" s="10"/>
      <c r="EFR55" s="10"/>
      <c r="EFS55" s="10"/>
      <c r="EFT55" s="10"/>
      <c r="EFU55" s="10"/>
      <c r="EFV55" s="10"/>
      <c r="EFW55" s="10"/>
      <c r="EFX55" s="10"/>
      <c r="EFY55" s="10"/>
      <c r="EFZ55" s="10"/>
      <c r="EGA55" s="10"/>
      <c r="EGB55" s="10"/>
      <c r="EGC55" s="10"/>
      <c r="EGD55" s="10"/>
      <c r="EGE55" s="10"/>
      <c r="EGF55" s="10"/>
      <c r="EGG55" s="10"/>
      <c r="EGH55" s="10"/>
      <c r="EGI55" s="10"/>
      <c r="EGJ55" s="10"/>
      <c r="EGK55" s="10"/>
      <c r="EGL55" s="10"/>
      <c r="EGM55" s="10"/>
      <c r="EGN55" s="10"/>
      <c r="EGO55" s="10"/>
      <c r="EGP55" s="10"/>
      <c r="EGQ55" s="10"/>
      <c r="EGR55" s="10"/>
      <c r="EGS55" s="10"/>
      <c r="EGT55" s="10"/>
      <c r="EGU55" s="10"/>
      <c r="EGV55" s="10"/>
      <c r="EGW55" s="10"/>
      <c r="EGX55" s="10"/>
      <c r="EGY55" s="10"/>
      <c r="EGZ55" s="10"/>
      <c r="EHA55" s="10"/>
      <c r="EHB55" s="10"/>
      <c r="EHC55" s="10"/>
      <c r="EHD55" s="10"/>
      <c r="EHE55" s="10"/>
      <c r="EHF55" s="10"/>
      <c r="EHG55" s="10"/>
      <c r="EHH55" s="10"/>
      <c r="EHI55" s="10"/>
      <c r="EHJ55" s="10"/>
      <c r="EHK55" s="10"/>
      <c r="EHL55" s="10"/>
      <c r="EHM55" s="10"/>
      <c r="EHN55" s="10"/>
      <c r="EHO55" s="10"/>
      <c r="EHP55" s="10"/>
      <c r="EHQ55" s="10"/>
      <c r="EHR55" s="10"/>
      <c r="EHS55" s="10"/>
      <c r="EHT55" s="10"/>
      <c r="EHU55" s="10"/>
      <c r="EHV55" s="10"/>
      <c r="EHW55" s="10"/>
      <c r="EHX55" s="10"/>
      <c r="EHY55" s="10"/>
      <c r="EHZ55" s="10"/>
      <c r="EIA55" s="10"/>
      <c r="EIB55" s="10"/>
      <c r="EIC55" s="10"/>
      <c r="EID55" s="10"/>
      <c r="EIE55" s="10"/>
      <c r="EIF55" s="10"/>
      <c r="EIG55" s="10"/>
      <c r="EIH55" s="10"/>
      <c r="EII55" s="10"/>
      <c r="EIJ55" s="10"/>
      <c r="EIK55" s="10"/>
      <c r="EIL55" s="10"/>
      <c r="EIM55" s="10"/>
      <c r="EIN55" s="10"/>
      <c r="EIO55" s="10"/>
      <c r="EIP55" s="10"/>
      <c r="EIQ55" s="10"/>
      <c r="EIR55" s="10"/>
      <c r="EIS55" s="10"/>
      <c r="EIT55" s="10"/>
      <c r="EIU55" s="10"/>
      <c r="EIV55" s="10"/>
      <c r="EIW55" s="10"/>
      <c r="EIX55" s="10"/>
      <c r="EIY55" s="10"/>
      <c r="EIZ55" s="10"/>
      <c r="EJA55" s="10"/>
      <c r="EJB55" s="10"/>
      <c r="EJC55" s="10"/>
      <c r="EJD55" s="10"/>
      <c r="EJE55" s="10"/>
      <c r="EJF55" s="10"/>
      <c r="EJG55" s="10"/>
      <c r="EJH55" s="10"/>
      <c r="EJI55" s="10"/>
      <c r="EJJ55" s="10"/>
      <c r="EJK55" s="10"/>
      <c r="EJL55" s="10"/>
      <c r="EJM55" s="10"/>
      <c r="EJN55" s="10"/>
      <c r="EJO55" s="10"/>
      <c r="EJP55" s="10"/>
      <c r="EJQ55" s="10"/>
      <c r="EJR55" s="10"/>
      <c r="EJS55" s="10"/>
      <c r="EJT55" s="10"/>
      <c r="EJU55" s="10"/>
      <c r="EJV55" s="10"/>
      <c r="EJW55" s="10"/>
      <c r="EJX55" s="10"/>
      <c r="EJY55" s="10"/>
      <c r="EJZ55" s="10"/>
      <c r="EKA55" s="10"/>
      <c r="EKB55" s="10"/>
      <c r="EKC55" s="10"/>
      <c r="EKD55" s="10"/>
      <c r="EKE55" s="10"/>
      <c r="EKF55" s="10"/>
      <c r="EKG55" s="10"/>
      <c r="EKH55" s="10"/>
      <c r="EKI55" s="10"/>
      <c r="EKJ55" s="10"/>
      <c r="EKK55" s="10"/>
      <c r="EKL55" s="10"/>
      <c r="EKM55" s="10"/>
      <c r="EKN55" s="10"/>
      <c r="EKO55" s="10"/>
      <c r="EKP55" s="10"/>
      <c r="EKQ55" s="10"/>
      <c r="EKR55" s="10"/>
      <c r="EKS55" s="10"/>
      <c r="EKT55" s="10"/>
      <c r="EKU55" s="10"/>
      <c r="EKV55" s="10"/>
      <c r="EKW55" s="10"/>
      <c r="EKX55" s="10"/>
      <c r="EKY55" s="10"/>
      <c r="EKZ55" s="10"/>
      <c r="ELA55" s="10"/>
      <c r="ELB55" s="10"/>
      <c r="ELC55" s="10"/>
      <c r="ELD55" s="10"/>
      <c r="ELE55" s="10"/>
      <c r="ELF55" s="10"/>
      <c r="ELG55" s="10"/>
      <c r="ELH55" s="10"/>
      <c r="ELI55" s="10"/>
      <c r="ELJ55" s="10"/>
      <c r="ELK55" s="10"/>
      <c r="ELL55" s="10"/>
      <c r="ELM55" s="10"/>
      <c r="ELN55" s="10"/>
      <c r="ELO55" s="10"/>
      <c r="ELP55" s="10"/>
      <c r="ELQ55" s="10"/>
      <c r="ELR55" s="10"/>
      <c r="ELS55" s="10"/>
      <c r="ELT55" s="10"/>
      <c r="ELU55" s="10"/>
      <c r="ELV55" s="10"/>
      <c r="ELW55" s="10"/>
      <c r="ELX55" s="10"/>
      <c r="ELY55" s="10"/>
      <c r="ELZ55" s="10"/>
      <c r="EMA55" s="10"/>
      <c r="EMB55" s="10"/>
      <c r="EMC55" s="10"/>
      <c r="EMD55" s="10"/>
      <c r="EME55" s="10"/>
      <c r="EMF55" s="10"/>
      <c r="EMG55" s="10"/>
      <c r="EMH55" s="10"/>
      <c r="EMI55" s="10"/>
      <c r="EMJ55" s="10"/>
      <c r="EMK55" s="10"/>
      <c r="EML55" s="10"/>
      <c r="EMM55" s="10"/>
      <c r="EMN55" s="10"/>
      <c r="EMO55" s="10"/>
      <c r="EMP55" s="10"/>
      <c r="EMQ55" s="10"/>
      <c r="EMR55" s="10"/>
      <c r="EMS55" s="10"/>
      <c r="EMT55" s="10"/>
      <c r="EMU55" s="10"/>
      <c r="EMV55" s="10"/>
      <c r="EMW55" s="10"/>
      <c r="EMX55" s="10"/>
      <c r="EMY55" s="10"/>
      <c r="EMZ55" s="10"/>
      <c r="ENA55" s="10"/>
      <c r="ENB55" s="10"/>
      <c r="ENC55" s="10"/>
      <c r="END55" s="10"/>
      <c r="ENE55" s="10"/>
      <c r="ENF55" s="10"/>
      <c r="ENG55" s="10"/>
      <c r="ENH55" s="10"/>
      <c r="ENI55" s="10"/>
      <c r="ENJ55" s="10"/>
      <c r="ENK55" s="10"/>
      <c r="ENL55" s="10"/>
      <c r="ENM55" s="10"/>
      <c r="ENN55" s="10"/>
      <c r="ENO55" s="10"/>
      <c r="ENP55" s="10"/>
      <c r="ENQ55" s="10"/>
      <c r="ENR55" s="10"/>
      <c r="ENS55" s="10"/>
      <c r="ENT55" s="10"/>
      <c r="ENU55" s="10"/>
      <c r="ENV55" s="10"/>
      <c r="ENW55" s="10"/>
      <c r="ENX55" s="10"/>
      <c r="ENY55" s="10"/>
      <c r="ENZ55" s="10"/>
      <c r="EOA55" s="10"/>
      <c r="EOB55" s="10"/>
      <c r="EOC55" s="10"/>
      <c r="EOD55" s="10"/>
      <c r="EOE55" s="10"/>
      <c r="EOF55" s="10"/>
      <c r="EOG55" s="10"/>
      <c r="EOH55" s="10"/>
      <c r="EOI55" s="10"/>
      <c r="EOJ55" s="10"/>
      <c r="EOK55" s="10"/>
      <c r="EOL55" s="10"/>
      <c r="EOM55" s="10"/>
      <c r="EON55" s="10"/>
      <c r="EOO55" s="10"/>
      <c r="EOP55" s="10"/>
      <c r="EOQ55" s="10"/>
      <c r="EOR55" s="10"/>
      <c r="EOS55" s="10"/>
      <c r="EOT55" s="10"/>
      <c r="EOU55" s="10"/>
      <c r="EOV55" s="10"/>
      <c r="EOW55" s="10"/>
      <c r="EOX55" s="10"/>
      <c r="EOY55" s="10"/>
      <c r="EOZ55" s="10"/>
      <c r="EPA55" s="10"/>
      <c r="EPB55" s="10"/>
      <c r="EPC55" s="10"/>
      <c r="EPD55" s="10"/>
      <c r="EPE55" s="10"/>
      <c r="EPF55" s="10"/>
      <c r="EPG55" s="10"/>
      <c r="EPH55" s="10"/>
      <c r="EPI55" s="10"/>
      <c r="EPJ55" s="10"/>
      <c r="EPK55" s="10"/>
      <c r="EPL55" s="10"/>
      <c r="EPM55" s="10"/>
      <c r="EPN55" s="10"/>
      <c r="EPO55" s="10"/>
      <c r="EPP55" s="10"/>
      <c r="EPQ55" s="10"/>
      <c r="EPR55" s="10"/>
      <c r="EPS55" s="10"/>
      <c r="EPT55" s="10"/>
      <c r="EPU55" s="10"/>
      <c r="EPV55" s="10"/>
      <c r="EPW55" s="10"/>
      <c r="EPX55" s="10"/>
      <c r="EPY55" s="10"/>
      <c r="EPZ55" s="10"/>
      <c r="EQA55" s="10"/>
      <c r="EQB55" s="10"/>
      <c r="EQC55" s="10"/>
      <c r="EQD55" s="10"/>
      <c r="EQE55" s="10"/>
      <c r="EQF55" s="10"/>
      <c r="EQG55" s="10"/>
      <c r="EQH55" s="10"/>
      <c r="EQI55" s="10"/>
      <c r="EQJ55" s="10"/>
      <c r="EQK55" s="10"/>
      <c r="EQL55" s="10"/>
      <c r="EQM55" s="10"/>
      <c r="EQN55" s="10"/>
      <c r="EQO55" s="10"/>
      <c r="EQP55" s="10"/>
      <c r="EQQ55" s="10"/>
      <c r="EQR55" s="10"/>
      <c r="EQS55" s="10"/>
      <c r="EQT55" s="10"/>
      <c r="EQU55" s="10"/>
      <c r="EQV55" s="10"/>
      <c r="EQW55" s="10"/>
      <c r="EQX55" s="10"/>
      <c r="EQY55" s="10"/>
      <c r="EQZ55" s="10"/>
      <c r="ERA55" s="10"/>
      <c r="ERB55" s="10"/>
      <c r="ERC55" s="10"/>
      <c r="ERD55" s="10"/>
      <c r="ERE55" s="10"/>
      <c r="ERF55" s="10"/>
      <c r="ERG55" s="10"/>
      <c r="ERH55" s="10"/>
      <c r="ERI55" s="10"/>
      <c r="ERJ55" s="10"/>
      <c r="ERK55" s="10"/>
      <c r="ERL55" s="10"/>
      <c r="ERM55" s="10"/>
      <c r="ERN55" s="10"/>
      <c r="ERO55" s="10"/>
      <c r="ERP55" s="10"/>
      <c r="ERQ55" s="10"/>
      <c r="ERR55" s="10"/>
      <c r="ERS55" s="10"/>
      <c r="ERT55" s="10"/>
      <c r="ERU55" s="10"/>
      <c r="ERV55" s="10"/>
      <c r="ERW55" s="10"/>
      <c r="ERX55" s="10"/>
      <c r="ERY55" s="10"/>
      <c r="ERZ55" s="10"/>
      <c r="ESA55" s="10"/>
      <c r="ESB55" s="10"/>
      <c r="ESC55" s="10"/>
      <c r="ESD55" s="10"/>
      <c r="ESE55" s="10"/>
      <c r="ESF55" s="10"/>
      <c r="ESG55" s="10"/>
      <c r="ESH55" s="10"/>
      <c r="ESI55" s="10"/>
      <c r="ESJ55" s="10"/>
      <c r="ESK55" s="10"/>
      <c r="ESL55" s="10"/>
      <c r="ESM55" s="10"/>
      <c r="ESN55" s="10"/>
      <c r="ESO55" s="10"/>
      <c r="ESP55" s="10"/>
      <c r="ESQ55" s="10"/>
      <c r="ESR55" s="10"/>
      <c r="ESS55" s="10"/>
      <c r="EST55" s="10"/>
      <c r="ESU55" s="10"/>
      <c r="ESV55" s="10"/>
      <c r="ESW55" s="10"/>
      <c r="ESX55" s="10"/>
      <c r="ESY55" s="10"/>
      <c r="ESZ55" s="10"/>
      <c r="ETA55" s="10"/>
      <c r="ETB55" s="10"/>
      <c r="ETC55" s="10"/>
      <c r="ETD55" s="10"/>
      <c r="ETE55" s="10"/>
      <c r="ETF55" s="10"/>
      <c r="ETG55" s="10"/>
      <c r="ETH55" s="10"/>
      <c r="ETI55" s="10"/>
      <c r="ETJ55" s="10"/>
      <c r="ETK55" s="10"/>
      <c r="ETL55" s="10"/>
      <c r="ETM55" s="10"/>
      <c r="ETN55" s="10"/>
      <c r="ETO55" s="10"/>
      <c r="ETP55" s="10"/>
      <c r="ETQ55" s="10"/>
      <c r="ETR55" s="10"/>
      <c r="ETS55" s="10"/>
      <c r="ETT55" s="10"/>
      <c r="ETU55" s="10"/>
      <c r="ETV55" s="10"/>
      <c r="ETW55" s="10"/>
      <c r="ETX55" s="10"/>
      <c r="ETY55" s="10"/>
      <c r="ETZ55" s="10"/>
      <c r="EUA55" s="10"/>
      <c r="EUB55" s="10"/>
      <c r="EUC55" s="10"/>
      <c r="EUD55" s="10"/>
      <c r="EUE55" s="10"/>
      <c r="EUF55" s="10"/>
      <c r="EUG55" s="10"/>
      <c r="EUH55" s="10"/>
      <c r="EUI55" s="10"/>
      <c r="EUJ55" s="10"/>
      <c r="EUK55" s="10"/>
      <c r="EUL55" s="10"/>
      <c r="EUM55" s="10"/>
      <c r="EUN55" s="10"/>
      <c r="EUO55" s="10"/>
      <c r="EUP55" s="10"/>
      <c r="EUQ55" s="10"/>
      <c r="EUR55" s="10"/>
      <c r="EUS55" s="10"/>
      <c r="EUT55" s="10"/>
      <c r="EUU55" s="10"/>
      <c r="EUV55" s="10"/>
      <c r="EUW55" s="10"/>
      <c r="EUX55" s="10"/>
      <c r="EUY55" s="10"/>
      <c r="EUZ55" s="10"/>
      <c r="EVA55" s="10"/>
      <c r="EVB55" s="10"/>
      <c r="EVC55" s="10"/>
      <c r="EVD55" s="10"/>
      <c r="EVE55" s="10"/>
      <c r="EVF55" s="10"/>
      <c r="EVG55" s="10"/>
      <c r="EVH55" s="10"/>
      <c r="EVI55" s="10"/>
      <c r="EVJ55" s="10"/>
      <c r="EVK55" s="10"/>
      <c r="EVL55" s="10"/>
      <c r="EVM55" s="10"/>
      <c r="EVN55" s="10"/>
      <c r="EVO55" s="10"/>
      <c r="EVP55" s="10"/>
      <c r="EVQ55" s="10"/>
      <c r="EVR55" s="10"/>
      <c r="EVS55" s="10"/>
      <c r="EVT55" s="10"/>
      <c r="EVU55" s="10"/>
      <c r="EVV55" s="10"/>
      <c r="EVW55" s="10"/>
      <c r="EVX55" s="10"/>
      <c r="EVY55" s="10"/>
      <c r="EVZ55" s="10"/>
      <c r="EWA55" s="10"/>
      <c r="EWB55" s="10"/>
      <c r="EWC55" s="10"/>
      <c r="EWD55" s="10"/>
      <c r="EWE55" s="10"/>
      <c r="EWF55" s="10"/>
      <c r="EWG55" s="10"/>
      <c r="EWH55" s="10"/>
      <c r="EWI55" s="10"/>
      <c r="EWJ55" s="10"/>
      <c r="EWK55" s="10"/>
      <c r="EWL55" s="10"/>
      <c r="EWM55" s="10"/>
      <c r="EWN55" s="10"/>
      <c r="EWO55" s="10"/>
      <c r="EWP55" s="10"/>
      <c r="EWQ55" s="10"/>
      <c r="EWR55" s="10"/>
      <c r="EWS55" s="10"/>
      <c r="EWT55" s="10"/>
      <c r="EWU55" s="10"/>
      <c r="EWV55" s="10"/>
      <c r="EWW55" s="10"/>
      <c r="EWX55" s="10"/>
      <c r="EWY55" s="10"/>
      <c r="EWZ55" s="10"/>
      <c r="EXA55" s="10"/>
      <c r="EXB55" s="10"/>
      <c r="EXC55" s="10"/>
      <c r="EXD55" s="10"/>
      <c r="EXE55" s="10"/>
      <c r="EXF55" s="10"/>
      <c r="EXG55" s="10"/>
      <c r="EXH55" s="10"/>
      <c r="EXI55" s="10"/>
      <c r="EXJ55" s="10"/>
      <c r="EXK55" s="10"/>
      <c r="EXL55" s="10"/>
      <c r="EXM55" s="10"/>
      <c r="EXN55" s="10"/>
      <c r="EXO55" s="10"/>
      <c r="EXP55" s="10"/>
      <c r="EXQ55" s="10"/>
      <c r="EXR55" s="10"/>
      <c r="EXS55" s="10"/>
      <c r="EXT55" s="10"/>
      <c r="EXU55" s="10"/>
      <c r="EXV55" s="10"/>
      <c r="EXW55" s="10"/>
      <c r="EXX55" s="10"/>
      <c r="EXY55" s="10"/>
      <c r="EXZ55" s="10"/>
      <c r="EYA55" s="10"/>
      <c r="EYB55" s="10"/>
      <c r="EYC55" s="10"/>
      <c r="EYD55" s="10"/>
      <c r="EYE55" s="10"/>
      <c r="EYF55" s="10"/>
      <c r="EYG55" s="10"/>
      <c r="EYH55" s="10"/>
      <c r="EYI55" s="10"/>
      <c r="EYJ55" s="10"/>
      <c r="EYK55" s="10"/>
      <c r="EYL55" s="10"/>
      <c r="EYM55" s="10"/>
      <c r="EYN55" s="10"/>
      <c r="EYO55" s="10"/>
      <c r="EYP55" s="10"/>
      <c r="EYQ55" s="10"/>
      <c r="EYR55" s="10"/>
      <c r="EYS55" s="10"/>
      <c r="EYT55" s="10"/>
      <c r="EYU55" s="10"/>
      <c r="EYV55" s="10"/>
      <c r="EYW55" s="10"/>
      <c r="EYX55" s="10"/>
      <c r="EYY55" s="10"/>
      <c r="EYZ55" s="10"/>
      <c r="EZA55" s="10"/>
      <c r="EZB55" s="10"/>
      <c r="EZC55" s="10"/>
      <c r="EZD55" s="10"/>
      <c r="EZE55" s="10"/>
      <c r="EZF55" s="10"/>
      <c r="EZG55" s="10"/>
      <c r="EZH55" s="10"/>
      <c r="EZI55" s="10"/>
      <c r="EZJ55" s="10"/>
      <c r="EZK55" s="10"/>
      <c r="EZL55" s="10"/>
      <c r="EZM55" s="10"/>
      <c r="EZN55" s="10"/>
      <c r="EZO55" s="10"/>
      <c r="EZP55" s="10"/>
      <c r="EZQ55" s="10"/>
      <c r="EZR55" s="10"/>
      <c r="EZS55" s="10"/>
      <c r="EZT55" s="10"/>
      <c r="EZU55" s="10"/>
      <c r="EZV55" s="10"/>
      <c r="EZW55" s="10"/>
      <c r="EZX55" s="10"/>
      <c r="EZY55" s="10"/>
      <c r="EZZ55" s="10"/>
      <c r="FAA55" s="10"/>
      <c r="FAB55" s="10"/>
      <c r="FAC55" s="10"/>
      <c r="FAD55" s="10"/>
      <c r="FAE55" s="10"/>
      <c r="FAF55" s="10"/>
      <c r="FAG55" s="10"/>
      <c r="FAH55" s="10"/>
      <c r="FAI55" s="10"/>
      <c r="FAJ55" s="10"/>
      <c r="FAK55" s="10"/>
      <c r="FAL55" s="10"/>
      <c r="FAM55" s="10"/>
      <c r="FAN55" s="10"/>
      <c r="FAO55" s="10"/>
      <c r="FAP55" s="10"/>
      <c r="FAQ55" s="10"/>
      <c r="FAR55" s="10"/>
      <c r="FAS55" s="10"/>
      <c r="FAT55" s="10"/>
      <c r="FAU55" s="10"/>
      <c r="FAV55" s="10"/>
      <c r="FAW55" s="10"/>
      <c r="FAX55" s="10"/>
      <c r="FAY55" s="10"/>
      <c r="FAZ55" s="10"/>
      <c r="FBA55" s="10"/>
      <c r="FBB55" s="10"/>
      <c r="FBC55" s="10"/>
      <c r="FBD55" s="10"/>
      <c r="FBE55" s="10"/>
      <c r="FBF55" s="10"/>
      <c r="FBG55" s="10"/>
      <c r="FBH55" s="10"/>
      <c r="FBI55" s="10"/>
      <c r="FBJ55" s="10"/>
      <c r="FBK55" s="10"/>
      <c r="FBL55" s="10"/>
      <c r="FBM55" s="10"/>
      <c r="FBN55" s="10"/>
      <c r="FBO55" s="10"/>
      <c r="FBP55" s="10"/>
      <c r="FBQ55" s="10"/>
      <c r="FBR55" s="10"/>
      <c r="FBS55" s="10"/>
      <c r="FBT55" s="10"/>
      <c r="FBU55" s="10"/>
      <c r="FBV55" s="10"/>
      <c r="FBW55" s="10"/>
      <c r="FBX55" s="10"/>
      <c r="FBY55" s="10"/>
      <c r="FBZ55" s="10"/>
      <c r="FCA55" s="10"/>
      <c r="FCB55" s="10"/>
      <c r="FCC55" s="10"/>
      <c r="FCD55" s="10"/>
      <c r="FCE55" s="10"/>
      <c r="FCF55" s="10"/>
      <c r="FCG55" s="10"/>
      <c r="FCH55" s="10"/>
      <c r="FCI55" s="10"/>
      <c r="FCJ55" s="10"/>
      <c r="FCK55" s="10"/>
      <c r="FCL55" s="10"/>
      <c r="FCM55" s="10"/>
      <c r="FCN55" s="10"/>
      <c r="FCO55" s="10"/>
      <c r="FCP55" s="10"/>
      <c r="FCQ55" s="10"/>
      <c r="FCR55" s="10"/>
      <c r="FCS55" s="10"/>
      <c r="FCT55" s="10"/>
      <c r="FCU55" s="10"/>
      <c r="FCV55" s="10"/>
      <c r="FCW55" s="10"/>
      <c r="FCX55" s="10"/>
      <c r="FCY55" s="10"/>
      <c r="FCZ55" s="10"/>
      <c r="FDA55" s="10"/>
      <c r="FDB55" s="10"/>
      <c r="FDC55" s="10"/>
      <c r="FDD55" s="10"/>
      <c r="FDE55" s="10"/>
      <c r="FDF55" s="10"/>
      <c r="FDG55" s="10"/>
      <c r="FDH55" s="10"/>
      <c r="FDI55" s="10"/>
      <c r="FDJ55" s="10"/>
      <c r="FDK55" s="10"/>
      <c r="FDL55" s="10"/>
      <c r="FDM55" s="10"/>
      <c r="FDN55" s="10"/>
      <c r="FDO55" s="10"/>
      <c r="FDP55" s="10"/>
      <c r="FDQ55" s="10"/>
      <c r="FDR55" s="10"/>
      <c r="FDS55" s="10"/>
      <c r="FDT55" s="10"/>
      <c r="FDU55" s="10"/>
      <c r="FDV55" s="10"/>
      <c r="FDW55" s="10"/>
      <c r="FDX55" s="10"/>
      <c r="FDY55" s="10"/>
      <c r="FDZ55" s="10"/>
      <c r="FEA55" s="10"/>
      <c r="FEB55" s="10"/>
      <c r="FEC55" s="10"/>
      <c r="FED55" s="10"/>
      <c r="FEE55" s="10"/>
      <c r="FEF55" s="10"/>
      <c r="FEG55" s="10"/>
      <c r="FEH55" s="10"/>
      <c r="FEI55" s="10"/>
      <c r="FEJ55" s="10"/>
      <c r="FEK55" s="10"/>
      <c r="FEL55" s="10"/>
      <c r="FEM55" s="10"/>
      <c r="FEN55" s="10"/>
      <c r="FEO55" s="10"/>
      <c r="FEP55" s="10"/>
      <c r="FEQ55" s="10"/>
      <c r="FER55" s="10"/>
      <c r="FES55" s="10"/>
      <c r="FET55" s="10"/>
      <c r="FEU55" s="10"/>
      <c r="FEV55" s="10"/>
      <c r="FEW55" s="10"/>
      <c r="FEX55" s="10"/>
      <c r="FEY55" s="10"/>
      <c r="FEZ55" s="10"/>
      <c r="FFA55" s="10"/>
      <c r="FFB55" s="10"/>
      <c r="FFC55" s="10"/>
      <c r="FFD55" s="10"/>
      <c r="FFE55" s="10"/>
      <c r="FFF55" s="10"/>
      <c r="FFG55" s="10"/>
      <c r="FFH55" s="10"/>
      <c r="FFI55" s="10"/>
      <c r="FFJ55" s="10"/>
      <c r="FFK55" s="10"/>
      <c r="FFL55" s="10"/>
      <c r="FFM55" s="10"/>
      <c r="FFN55" s="10"/>
      <c r="FFO55" s="10"/>
      <c r="FFP55" s="10"/>
      <c r="FFQ55" s="10"/>
      <c r="FFR55" s="10"/>
      <c r="FFS55" s="10"/>
      <c r="FFT55" s="10"/>
      <c r="FFU55" s="10"/>
      <c r="FFV55" s="10"/>
      <c r="FFW55" s="10"/>
      <c r="FFX55" s="10"/>
      <c r="FFY55" s="10"/>
      <c r="FFZ55" s="10"/>
      <c r="FGA55" s="10"/>
      <c r="FGB55" s="10"/>
      <c r="FGC55" s="10"/>
      <c r="FGD55" s="10"/>
      <c r="FGE55" s="10"/>
      <c r="FGF55" s="10"/>
      <c r="FGG55" s="10"/>
      <c r="FGH55" s="10"/>
      <c r="FGI55" s="10"/>
      <c r="FGJ55" s="10"/>
      <c r="FGK55" s="10"/>
      <c r="FGL55" s="10"/>
      <c r="FGM55" s="10"/>
      <c r="FGN55" s="10"/>
      <c r="FGO55" s="10"/>
      <c r="FGP55" s="10"/>
      <c r="FGQ55" s="10"/>
      <c r="FGR55" s="10"/>
      <c r="FGS55" s="10"/>
      <c r="FGT55" s="10"/>
      <c r="FGU55" s="10"/>
      <c r="FGV55" s="10"/>
      <c r="FGW55" s="10"/>
      <c r="FGX55" s="10"/>
      <c r="FGY55" s="10"/>
      <c r="FGZ55" s="10"/>
      <c r="FHA55" s="10"/>
      <c r="FHB55" s="10"/>
      <c r="FHC55" s="10"/>
      <c r="FHD55" s="10"/>
      <c r="FHE55" s="10"/>
      <c r="FHF55" s="10"/>
      <c r="FHG55" s="10"/>
      <c r="FHH55" s="10"/>
      <c r="FHI55" s="10"/>
      <c r="FHJ55" s="10"/>
      <c r="FHK55" s="10"/>
      <c r="FHL55" s="10"/>
      <c r="FHM55" s="10"/>
      <c r="FHN55" s="10"/>
      <c r="FHO55" s="10"/>
      <c r="FHP55" s="10"/>
      <c r="FHQ55" s="10"/>
      <c r="FHR55" s="10"/>
      <c r="FHS55" s="10"/>
      <c r="FHT55" s="10"/>
      <c r="FHU55" s="10"/>
      <c r="FHV55" s="10"/>
      <c r="FHW55" s="10"/>
      <c r="FHX55" s="10"/>
      <c r="FHY55" s="10"/>
      <c r="FHZ55" s="10"/>
      <c r="FIA55" s="10"/>
      <c r="FIB55" s="10"/>
      <c r="FIC55" s="10"/>
      <c r="FID55" s="10"/>
      <c r="FIE55" s="10"/>
      <c r="FIF55" s="10"/>
      <c r="FIG55" s="10"/>
      <c r="FIH55" s="10"/>
      <c r="FII55" s="10"/>
      <c r="FIJ55" s="10"/>
      <c r="FIK55" s="10"/>
      <c r="FIL55" s="10"/>
      <c r="FIM55" s="10"/>
      <c r="FIN55" s="10"/>
      <c r="FIO55" s="10"/>
      <c r="FIP55" s="10"/>
      <c r="FIQ55" s="10"/>
      <c r="FIR55" s="10"/>
      <c r="FIS55" s="10"/>
      <c r="FIT55" s="10"/>
      <c r="FIU55" s="10"/>
      <c r="FIV55" s="10"/>
      <c r="FIW55" s="10"/>
      <c r="FIX55" s="10"/>
      <c r="FIY55" s="10"/>
      <c r="FIZ55" s="10"/>
      <c r="FJA55" s="10"/>
      <c r="FJB55" s="10"/>
      <c r="FJC55" s="10"/>
      <c r="FJD55" s="10"/>
      <c r="FJE55" s="10"/>
      <c r="FJF55" s="10"/>
      <c r="FJG55" s="10"/>
      <c r="FJH55" s="10"/>
      <c r="FJI55" s="10"/>
      <c r="FJJ55" s="10"/>
      <c r="FJK55" s="10"/>
      <c r="FJL55" s="10"/>
      <c r="FJM55" s="10"/>
      <c r="FJN55" s="10"/>
      <c r="FJO55" s="10"/>
      <c r="FJP55" s="10"/>
      <c r="FJQ55" s="10"/>
      <c r="FJR55" s="10"/>
      <c r="FJS55" s="10"/>
      <c r="FJT55" s="10"/>
      <c r="FJU55" s="10"/>
      <c r="FJV55" s="10"/>
      <c r="FJW55" s="10"/>
      <c r="FJX55" s="10"/>
      <c r="FJY55" s="10"/>
      <c r="FJZ55" s="10"/>
      <c r="FKA55" s="10"/>
      <c r="FKB55" s="10"/>
      <c r="FKC55" s="10"/>
      <c r="FKD55" s="10"/>
      <c r="FKE55" s="10"/>
      <c r="FKF55" s="10"/>
      <c r="FKG55" s="10"/>
      <c r="FKH55" s="10"/>
      <c r="FKI55" s="10"/>
      <c r="FKJ55" s="10"/>
      <c r="FKK55" s="10"/>
      <c r="FKL55" s="10"/>
      <c r="FKM55" s="10"/>
      <c r="FKN55" s="10"/>
      <c r="FKO55" s="10"/>
      <c r="FKP55" s="10"/>
      <c r="FKQ55" s="10"/>
      <c r="FKR55" s="10"/>
      <c r="FKS55" s="10"/>
      <c r="FKT55" s="10"/>
      <c r="FKU55" s="10"/>
      <c r="FKV55" s="10"/>
      <c r="FKW55" s="10"/>
      <c r="FKX55" s="10"/>
      <c r="FKY55" s="10"/>
      <c r="FKZ55" s="10"/>
      <c r="FLA55" s="10"/>
      <c r="FLB55" s="10"/>
      <c r="FLC55" s="10"/>
      <c r="FLD55" s="10"/>
      <c r="FLE55" s="10"/>
      <c r="FLF55" s="10"/>
      <c r="FLG55" s="10"/>
      <c r="FLH55" s="10"/>
      <c r="FLI55" s="10"/>
      <c r="FLJ55" s="10"/>
      <c r="FLK55" s="10"/>
      <c r="FLL55" s="10"/>
      <c r="FLM55" s="10"/>
      <c r="FLN55" s="10"/>
      <c r="FLO55" s="10"/>
      <c r="FLP55" s="10"/>
      <c r="FLQ55" s="10"/>
      <c r="FLR55" s="10"/>
      <c r="FLS55" s="10"/>
      <c r="FLT55" s="10"/>
      <c r="FLU55" s="10"/>
      <c r="FLV55" s="10"/>
      <c r="FLW55" s="10"/>
      <c r="FLX55" s="10"/>
      <c r="FLY55" s="10"/>
      <c r="FLZ55" s="10"/>
      <c r="FMA55" s="10"/>
      <c r="FMB55" s="10"/>
      <c r="FMC55" s="10"/>
      <c r="FMD55" s="10"/>
      <c r="FME55" s="10"/>
      <c r="FMF55" s="10"/>
      <c r="FMG55" s="10"/>
      <c r="FMH55" s="10"/>
      <c r="FMI55" s="10"/>
      <c r="FMJ55" s="10"/>
      <c r="FMK55" s="10"/>
      <c r="FML55" s="10"/>
      <c r="FMM55" s="10"/>
      <c r="FMN55" s="10"/>
      <c r="FMO55" s="10"/>
      <c r="FMP55" s="10"/>
      <c r="FMQ55" s="10"/>
      <c r="FMR55" s="10"/>
      <c r="FMS55" s="10"/>
      <c r="FMT55" s="10"/>
      <c r="FMU55" s="10"/>
      <c r="FMV55" s="10"/>
      <c r="FMW55" s="10"/>
      <c r="FMX55" s="10"/>
      <c r="FMY55" s="10"/>
      <c r="FMZ55" s="10"/>
      <c r="FNA55" s="10"/>
      <c r="FNB55" s="10"/>
      <c r="FNC55" s="10"/>
      <c r="FND55" s="10"/>
      <c r="FNE55" s="10"/>
      <c r="FNF55" s="10"/>
      <c r="FNG55" s="10"/>
      <c r="FNH55" s="10"/>
      <c r="FNI55" s="10"/>
      <c r="FNJ55" s="10"/>
      <c r="FNK55" s="10"/>
      <c r="FNL55" s="10"/>
      <c r="FNM55" s="10"/>
      <c r="FNN55" s="10"/>
      <c r="FNO55" s="10"/>
      <c r="FNP55" s="10"/>
      <c r="FNQ55" s="10"/>
      <c r="FNR55" s="10"/>
      <c r="FNS55" s="10"/>
      <c r="FNT55" s="10"/>
      <c r="FNU55" s="10"/>
      <c r="FNV55" s="10"/>
      <c r="FNW55" s="10"/>
      <c r="FNX55" s="10"/>
      <c r="FNY55" s="10"/>
      <c r="FNZ55" s="10"/>
      <c r="FOA55" s="10"/>
      <c r="FOB55" s="10"/>
      <c r="FOC55" s="10"/>
      <c r="FOD55" s="10"/>
      <c r="FOE55" s="10"/>
      <c r="FOF55" s="10"/>
      <c r="FOG55" s="10"/>
      <c r="FOH55" s="10"/>
      <c r="FOI55" s="10"/>
      <c r="FOJ55" s="10"/>
      <c r="FOK55" s="10"/>
      <c r="FOL55" s="10"/>
      <c r="FOM55" s="10"/>
      <c r="FON55" s="10"/>
      <c r="FOO55" s="10"/>
      <c r="FOP55" s="10"/>
      <c r="FOQ55" s="10"/>
      <c r="FOR55" s="10"/>
      <c r="FOS55" s="10"/>
      <c r="FOT55" s="10"/>
      <c r="FOU55" s="10"/>
      <c r="FOV55" s="10"/>
      <c r="FOW55" s="10"/>
      <c r="FOX55" s="10"/>
      <c r="FOY55" s="10"/>
      <c r="FOZ55" s="10"/>
      <c r="FPA55" s="10"/>
      <c r="FPB55" s="10"/>
      <c r="FPC55" s="10"/>
      <c r="FPD55" s="10"/>
      <c r="FPE55" s="10"/>
      <c r="FPF55" s="10"/>
      <c r="FPG55" s="10"/>
      <c r="FPH55" s="10"/>
      <c r="FPI55" s="10"/>
      <c r="FPJ55" s="10"/>
      <c r="FPK55" s="10"/>
      <c r="FPL55" s="10"/>
      <c r="FPM55" s="10"/>
      <c r="FPN55" s="10"/>
      <c r="FPO55" s="10"/>
      <c r="FPP55" s="10"/>
      <c r="FPQ55" s="10"/>
      <c r="FPR55" s="10"/>
      <c r="FPS55" s="10"/>
      <c r="FPT55" s="10"/>
      <c r="FPU55" s="10"/>
      <c r="FPV55" s="10"/>
      <c r="FPW55" s="10"/>
      <c r="FPX55" s="10"/>
      <c r="FPY55" s="10"/>
      <c r="FPZ55" s="10"/>
      <c r="FQA55" s="10"/>
      <c r="FQB55" s="10"/>
      <c r="FQC55" s="10"/>
      <c r="FQD55" s="10"/>
      <c r="FQE55" s="10"/>
      <c r="FQF55" s="10"/>
      <c r="FQG55" s="10"/>
      <c r="FQH55" s="10"/>
      <c r="FQI55" s="10"/>
      <c r="FQJ55" s="10"/>
      <c r="FQK55" s="10"/>
      <c r="FQL55" s="10"/>
      <c r="FQM55" s="10"/>
      <c r="FQN55" s="10"/>
      <c r="FQO55" s="10"/>
      <c r="FQP55" s="10"/>
      <c r="FQQ55" s="10"/>
      <c r="FQR55" s="10"/>
      <c r="FQS55" s="10"/>
      <c r="FQT55" s="10"/>
      <c r="FQU55" s="10"/>
      <c r="FQV55" s="10"/>
      <c r="FQW55" s="10"/>
      <c r="FQX55" s="10"/>
      <c r="FQY55" s="10"/>
      <c r="FQZ55" s="10"/>
      <c r="FRA55" s="10"/>
      <c r="FRB55" s="10"/>
      <c r="FRC55" s="10"/>
      <c r="FRD55" s="10"/>
      <c r="FRE55" s="10"/>
      <c r="FRF55" s="10"/>
      <c r="FRG55" s="10"/>
      <c r="FRH55" s="10"/>
      <c r="FRI55" s="10"/>
      <c r="FRJ55" s="10"/>
      <c r="FRK55" s="10"/>
      <c r="FRL55" s="10"/>
      <c r="FRM55" s="10"/>
      <c r="FRN55" s="10"/>
      <c r="FRO55" s="10"/>
      <c r="FRP55" s="10"/>
      <c r="FRQ55" s="10"/>
      <c r="FRR55" s="10"/>
      <c r="FRS55" s="10"/>
      <c r="FRT55" s="10"/>
      <c r="FRU55" s="10"/>
      <c r="FRV55" s="10"/>
      <c r="FRW55" s="10"/>
      <c r="FRX55" s="10"/>
      <c r="FRY55" s="10"/>
      <c r="FRZ55" s="10"/>
      <c r="FSA55" s="10"/>
      <c r="FSB55" s="10"/>
      <c r="FSC55" s="10"/>
      <c r="FSD55" s="10"/>
      <c r="FSE55" s="10"/>
      <c r="FSF55" s="10"/>
      <c r="FSG55" s="10"/>
      <c r="FSH55" s="10"/>
      <c r="FSI55" s="10"/>
      <c r="FSJ55" s="10"/>
      <c r="FSK55" s="10"/>
      <c r="FSL55" s="10"/>
      <c r="FSM55" s="10"/>
      <c r="FSN55" s="10"/>
      <c r="FSO55" s="10"/>
      <c r="FSP55" s="10"/>
      <c r="FSQ55" s="10"/>
      <c r="FSR55" s="10"/>
      <c r="FSS55" s="10"/>
      <c r="FST55" s="10"/>
      <c r="FSU55" s="10"/>
      <c r="FSV55" s="10"/>
      <c r="FSW55" s="10"/>
      <c r="FSX55" s="10"/>
      <c r="FSY55" s="10"/>
      <c r="FSZ55" s="10"/>
      <c r="FTA55" s="10"/>
      <c r="FTB55" s="10"/>
      <c r="FTC55" s="10"/>
      <c r="FTD55" s="10"/>
      <c r="FTE55" s="10"/>
      <c r="FTF55" s="10"/>
      <c r="FTG55" s="10"/>
      <c r="FTH55" s="10"/>
      <c r="FTI55" s="10"/>
      <c r="FTJ55" s="10"/>
      <c r="FTK55" s="10"/>
      <c r="FTL55" s="10"/>
      <c r="FTM55" s="10"/>
      <c r="FTN55" s="10"/>
      <c r="FTO55" s="10"/>
      <c r="FTP55" s="10"/>
      <c r="FTQ55" s="10"/>
      <c r="FTR55" s="10"/>
      <c r="FTS55" s="10"/>
      <c r="FTT55" s="10"/>
      <c r="FTU55" s="10"/>
      <c r="FTV55" s="10"/>
      <c r="FTW55" s="10"/>
      <c r="FTX55" s="10"/>
      <c r="FTY55" s="10"/>
      <c r="FTZ55" s="10"/>
      <c r="FUA55" s="10"/>
      <c r="FUB55" s="10"/>
      <c r="FUC55" s="10"/>
      <c r="FUD55" s="10"/>
      <c r="FUE55" s="10"/>
      <c r="FUF55" s="10"/>
      <c r="FUG55" s="10"/>
      <c r="FUH55" s="10"/>
      <c r="FUI55" s="10"/>
      <c r="FUJ55" s="10"/>
      <c r="FUK55" s="10"/>
      <c r="FUL55" s="10"/>
      <c r="FUM55" s="10"/>
      <c r="FUN55" s="10"/>
      <c r="FUO55" s="10"/>
      <c r="FUP55" s="10"/>
      <c r="FUQ55" s="10"/>
      <c r="FUR55" s="10"/>
      <c r="FUS55" s="10"/>
      <c r="FUT55" s="10"/>
      <c r="FUU55" s="10"/>
      <c r="FUV55" s="10"/>
      <c r="FUW55" s="10"/>
      <c r="FUX55" s="10"/>
      <c r="FUY55" s="10"/>
      <c r="FUZ55" s="10"/>
      <c r="FVA55" s="10"/>
      <c r="FVB55" s="10"/>
      <c r="FVC55" s="10"/>
      <c r="FVD55" s="10"/>
      <c r="FVE55" s="10"/>
      <c r="FVF55" s="10"/>
      <c r="FVG55" s="10"/>
      <c r="FVH55" s="10"/>
      <c r="FVI55" s="10"/>
      <c r="FVJ55" s="10"/>
      <c r="FVK55" s="10"/>
      <c r="FVL55" s="10"/>
      <c r="FVM55" s="10"/>
      <c r="FVN55" s="10"/>
      <c r="FVO55" s="10"/>
      <c r="FVP55" s="10"/>
      <c r="FVQ55" s="10"/>
      <c r="FVR55" s="10"/>
      <c r="FVS55" s="10"/>
      <c r="FVT55" s="10"/>
      <c r="FVU55" s="10"/>
      <c r="FVV55" s="10"/>
      <c r="FVW55" s="10"/>
      <c r="FVX55" s="10"/>
      <c r="FVY55" s="10"/>
      <c r="FVZ55" s="10"/>
      <c r="FWA55" s="10"/>
      <c r="FWB55" s="10"/>
      <c r="FWC55" s="10"/>
      <c r="FWD55" s="10"/>
      <c r="FWE55" s="10"/>
      <c r="FWF55" s="10"/>
      <c r="FWG55" s="10"/>
      <c r="FWH55" s="10"/>
      <c r="FWI55" s="10"/>
      <c r="FWJ55" s="10"/>
      <c r="FWK55" s="10"/>
      <c r="FWL55" s="10"/>
      <c r="FWM55" s="10"/>
      <c r="FWN55" s="10"/>
      <c r="FWO55" s="10"/>
      <c r="FWP55" s="10"/>
      <c r="FWQ55" s="10"/>
      <c r="FWR55" s="10"/>
      <c r="FWS55" s="10"/>
      <c r="FWT55" s="10"/>
      <c r="FWU55" s="10"/>
      <c r="FWV55" s="10"/>
      <c r="FWW55" s="10"/>
      <c r="FWX55" s="10"/>
      <c r="FWY55" s="10"/>
      <c r="FWZ55" s="10"/>
      <c r="FXA55" s="10"/>
      <c r="FXB55" s="10"/>
      <c r="FXC55" s="10"/>
      <c r="FXD55" s="10"/>
      <c r="FXE55" s="10"/>
      <c r="FXF55" s="10"/>
      <c r="FXG55" s="10"/>
      <c r="FXH55" s="10"/>
      <c r="FXI55" s="10"/>
      <c r="FXJ55" s="10"/>
      <c r="FXK55" s="10"/>
      <c r="FXL55" s="10"/>
      <c r="FXM55" s="10"/>
      <c r="FXN55" s="10"/>
      <c r="FXO55" s="10"/>
      <c r="FXP55" s="10"/>
      <c r="FXQ55" s="10"/>
      <c r="FXR55" s="10"/>
      <c r="FXS55" s="10"/>
      <c r="FXT55" s="10"/>
      <c r="FXU55" s="10"/>
      <c r="FXV55" s="10"/>
      <c r="FXW55" s="10"/>
      <c r="FXX55" s="10"/>
      <c r="FXY55" s="10"/>
      <c r="FXZ55" s="10"/>
      <c r="FYA55" s="10"/>
      <c r="FYB55" s="10"/>
      <c r="FYC55" s="10"/>
      <c r="FYD55" s="10"/>
      <c r="FYE55" s="10"/>
      <c r="FYF55" s="10"/>
      <c r="FYG55" s="10"/>
      <c r="FYH55" s="10"/>
      <c r="FYI55" s="10"/>
      <c r="FYJ55" s="10"/>
      <c r="FYK55" s="10"/>
      <c r="FYL55" s="10"/>
      <c r="FYM55" s="10"/>
      <c r="FYN55" s="10"/>
      <c r="FYO55" s="10"/>
      <c r="FYP55" s="10"/>
      <c r="FYQ55" s="10"/>
      <c r="FYR55" s="10"/>
      <c r="FYS55" s="10"/>
      <c r="FYT55" s="10"/>
      <c r="FYU55" s="10"/>
      <c r="FYV55" s="10"/>
      <c r="FYW55" s="10"/>
      <c r="FYX55" s="10"/>
      <c r="FYY55" s="10"/>
      <c r="FYZ55" s="10"/>
      <c r="FZA55" s="10"/>
      <c r="FZB55" s="10"/>
      <c r="FZC55" s="10"/>
      <c r="FZD55" s="10"/>
      <c r="FZE55" s="10"/>
      <c r="FZF55" s="10"/>
      <c r="FZG55" s="10"/>
      <c r="FZH55" s="10"/>
      <c r="FZI55" s="10"/>
      <c r="FZJ55" s="10"/>
      <c r="FZK55" s="10"/>
      <c r="FZL55" s="10"/>
      <c r="FZM55" s="10"/>
      <c r="FZN55" s="10"/>
      <c r="FZO55" s="10"/>
      <c r="FZP55" s="10"/>
      <c r="FZQ55" s="10"/>
      <c r="FZR55" s="10"/>
      <c r="FZS55" s="10"/>
      <c r="FZT55" s="10"/>
      <c r="FZU55" s="10"/>
      <c r="FZV55" s="10"/>
      <c r="FZW55" s="10"/>
      <c r="FZX55" s="10"/>
      <c r="FZY55" s="10"/>
      <c r="FZZ55" s="10"/>
      <c r="GAA55" s="10"/>
      <c r="GAB55" s="10"/>
      <c r="GAC55" s="10"/>
      <c r="GAD55" s="10"/>
      <c r="GAE55" s="10"/>
      <c r="GAF55" s="10"/>
      <c r="GAG55" s="10"/>
      <c r="GAH55" s="10"/>
      <c r="GAI55" s="10"/>
      <c r="GAJ55" s="10"/>
      <c r="GAK55" s="10"/>
      <c r="GAL55" s="10"/>
      <c r="GAM55" s="10"/>
      <c r="GAN55" s="10"/>
      <c r="GAO55" s="10"/>
      <c r="GAP55" s="10"/>
      <c r="GAQ55" s="10"/>
      <c r="GAR55" s="10"/>
      <c r="GAS55" s="10"/>
      <c r="GAT55" s="10"/>
      <c r="GAU55" s="10"/>
      <c r="GAV55" s="10"/>
      <c r="GAW55" s="10"/>
      <c r="GAX55" s="10"/>
      <c r="GAY55" s="10"/>
      <c r="GAZ55" s="10"/>
      <c r="GBA55" s="10"/>
      <c r="GBB55" s="10"/>
      <c r="GBC55" s="10"/>
      <c r="GBD55" s="10"/>
      <c r="GBE55" s="10"/>
      <c r="GBF55" s="10"/>
      <c r="GBG55" s="10"/>
      <c r="GBH55" s="10"/>
      <c r="GBI55" s="10"/>
      <c r="GBJ55" s="10"/>
      <c r="GBK55" s="10"/>
      <c r="GBL55" s="10"/>
      <c r="GBM55" s="10"/>
      <c r="GBN55" s="10"/>
      <c r="GBO55" s="10"/>
      <c r="GBP55" s="10"/>
      <c r="GBQ55" s="10"/>
      <c r="GBR55" s="10"/>
      <c r="GBS55" s="10"/>
      <c r="GBT55" s="10"/>
      <c r="GBU55" s="10"/>
      <c r="GBV55" s="10"/>
      <c r="GBW55" s="10"/>
      <c r="GBX55" s="10"/>
      <c r="GBY55" s="10"/>
      <c r="GBZ55" s="10"/>
      <c r="GCA55" s="10"/>
      <c r="GCB55" s="10"/>
      <c r="GCC55" s="10"/>
      <c r="GCD55" s="10"/>
      <c r="GCE55" s="10"/>
      <c r="GCF55" s="10"/>
      <c r="GCG55" s="10"/>
      <c r="GCH55" s="10"/>
      <c r="GCI55" s="10"/>
      <c r="GCJ55" s="10"/>
      <c r="GCK55" s="10"/>
      <c r="GCL55" s="10"/>
      <c r="GCM55" s="10"/>
      <c r="GCN55" s="10"/>
      <c r="GCO55" s="10"/>
      <c r="GCP55" s="10"/>
      <c r="GCQ55" s="10"/>
      <c r="GCR55" s="10"/>
      <c r="GCS55" s="10"/>
      <c r="GCT55" s="10"/>
      <c r="GCU55" s="10"/>
      <c r="GCV55" s="10"/>
      <c r="GCW55" s="10"/>
      <c r="GCX55" s="10"/>
      <c r="GCY55" s="10"/>
      <c r="GCZ55" s="10"/>
      <c r="GDA55" s="10"/>
      <c r="GDB55" s="10"/>
      <c r="GDC55" s="10"/>
      <c r="GDD55" s="10"/>
      <c r="GDE55" s="10"/>
      <c r="GDF55" s="10"/>
      <c r="GDG55" s="10"/>
      <c r="GDH55" s="10"/>
      <c r="GDI55" s="10"/>
      <c r="GDJ55" s="10"/>
      <c r="GDK55" s="10"/>
      <c r="GDL55" s="10"/>
      <c r="GDM55" s="10"/>
      <c r="GDN55" s="10"/>
      <c r="GDO55" s="10"/>
      <c r="GDP55" s="10"/>
      <c r="GDQ55" s="10"/>
      <c r="GDR55" s="10"/>
      <c r="GDS55" s="10"/>
      <c r="GDT55" s="10"/>
      <c r="GDU55" s="10"/>
      <c r="GDV55" s="10"/>
      <c r="GDW55" s="10"/>
      <c r="GDX55" s="10"/>
      <c r="GDY55" s="10"/>
      <c r="GDZ55" s="10"/>
      <c r="GEA55" s="10"/>
      <c r="GEB55" s="10"/>
      <c r="GEC55" s="10"/>
      <c r="GED55" s="10"/>
      <c r="GEE55" s="10"/>
      <c r="GEF55" s="10"/>
      <c r="GEG55" s="10"/>
      <c r="GEH55" s="10"/>
      <c r="GEI55" s="10"/>
      <c r="GEJ55" s="10"/>
      <c r="GEK55" s="10"/>
      <c r="GEL55" s="10"/>
      <c r="GEM55" s="10"/>
      <c r="GEN55" s="10"/>
      <c r="GEO55" s="10"/>
      <c r="GEP55" s="10"/>
      <c r="GEQ55" s="10"/>
      <c r="GER55" s="10"/>
      <c r="GES55" s="10"/>
      <c r="GET55" s="10"/>
      <c r="GEU55" s="10"/>
      <c r="GEV55" s="10"/>
      <c r="GEW55" s="10"/>
      <c r="GEX55" s="10"/>
      <c r="GEY55" s="10"/>
      <c r="GEZ55" s="10"/>
      <c r="GFA55" s="10"/>
      <c r="GFB55" s="10"/>
      <c r="GFC55" s="10"/>
      <c r="GFD55" s="10"/>
      <c r="GFE55" s="10"/>
      <c r="GFF55" s="10"/>
      <c r="GFG55" s="10"/>
      <c r="GFH55" s="10"/>
      <c r="GFI55" s="10"/>
      <c r="GFJ55" s="10"/>
      <c r="GFK55" s="10"/>
      <c r="GFL55" s="10"/>
      <c r="GFM55" s="10"/>
      <c r="GFN55" s="10"/>
      <c r="GFO55" s="10"/>
      <c r="GFP55" s="10"/>
      <c r="GFQ55" s="10"/>
      <c r="GFR55" s="10"/>
      <c r="GFS55" s="10"/>
      <c r="GFT55" s="10"/>
      <c r="GFU55" s="10"/>
      <c r="GFV55" s="10"/>
      <c r="GFW55" s="10"/>
      <c r="GFX55" s="10"/>
      <c r="GFY55" s="10"/>
      <c r="GFZ55" s="10"/>
      <c r="GGA55" s="10"/>
      <c r="GGB55" s="10"/>
      <c r="GGC55" s="10"/>
      <c r="GGD55" s="10"/>
      <c r="GGE55" s="10"/>
      <c r="GGF55" s="10"/>
      <c r="GGG55" s="10"/>
      <c r="GGH55" s="10"/>
      <c r="GGI55" s="10"/>
      <c r="GGJ55" s="10"/>
      <c r="GGK55" s="10"/>
      <c r="GGL55" s="10"/>
      <c r="GGM55" s="10"/>
      <c r="GGN55" s="10"/>
      <c r="GGO55" s="10"/>
      <c r="GGP55" s="10"/>
      <c r="GGQ55" s="10"/>
      <c r="GGR55" s="10"/>
      <c r="GGS55" s="10"/>
      <c r="GGT55" s="10"/>
      <c r="GGU55" s="10"/>
      <c r="GGV55" s="10"/>
      <c r="GGW55" s="10"/>
      <c r="GGX55" s="10"/>
      <c r="GGY55" s="10"/>
      <c r="GGZ55" s="10"/>
      <c r="GHA55" s="10"/>
      <c r="GHB55" s="10"/>
      <c r="GHC55" s="10"/>
      <c r="GHD55" s="10"/>
      <c r="GHE55" s="10"/>
      <c r="GHF55" s="10"/>
      <c r="GHG55" s="10"/>
      <c r="GHH55" s="10"/>
      <c r="GHI55" s="10"/>
      <c r="GHJ55" s="10"/>
      <c r="GHK55" s="10"/>
      <c r="GHL55" s="10"/>
      <c r="GHM55" s="10"/>
      <c r="GHN55" s="10"/>
      <c r="GHO55" s="10"/>
      <c r="GHP55" s="10"/>
      <c r="GHQ55" s="10"/>
      <c r="GHR55" s="10"/>
      <c r="GHS55" s="10"/>
      <c r="GHT55" s="10"/>
      <c r="GHU55" s="10"/>
      <c r="GHV55" s="10"/>
      <c r="GHW55" s="10"/>
      <c r="GHX55" s="10"/>
      <c r="GHY55" s="10"/>
      <c r="GHZ55" s="10"/>
      <c r="GIA55" s="10"/>
      <c r="GIB55" s="10"/>
      <c r="GIC55" s="10"/>
      <c r="GID55" s="10"/>
      <c r="GIE55" s="10"/>
      <c r="GIF55" s="10"/>
      <c r="GIG55" s="10"/>
      <c r="GIH55" s="10"/>
      <c r="GII55" s="10"/>
      <c r="GIJ55" s="10"/>
      <c r="GIK55" s="10"/>
      <c r="GIL55" s="10"/>
      <c r="GIM55" s="10"/>
      <c r="GIN55" s="10"/>
      <c r="GIO55" s="10"/>
      <c r="GIP55" s="10"/>
      <c r="GIQ55" s="10"/>
      <c r="GIR55" s="10"/>
      <c r="GIS55" s="10"/>
      <c r="GIT55" s="10"/>
      <c r="GIU55" s="10"/>
      <c r="GIV55" s="10"/>
      <c r="GIW55" s="10"/>
      <c r="GIX55" s="10"/>
      <c r="GIY55" s="10"/>
      <c r="GIZ55" s="10"/>
      <c r="GJA55" s="10"/>
      <c r="GJB55" s="10"/>
      <c r="GJC55" s="10"/>
      <c r="GJD55" s="10"/>
      <c r="GJE55" s="10"/>
      <c r="GJF55" s="10"/>
      <c r="GJG55" s="10"/>
      <c r="GJH55" s="10"/>
      <c r="GJI55" s="10"/>
      <c r="GJJ55" s="10"/>
      <c r="GJK55" s="10"/>
      <c r="GJL55" s="10"/>
      <c r="GJM55" s="10"/>
      <c r="GJN55" s="10"/>
      <c r="GJO55" s="10"/>
      <c r="GJP55" s="10"/>
      <c r="GJQ55" s="10"/>
      <c r="GJR55" s="10"/>
      <c r="GJS55" s="10"/>
      <c r="GJT55" s="10"/>
      <c r="GJU55" s="10"/>
      <c r="GJV55" s="10"/>
      <c r="GJW55" s="10"/>
      <c r="GJX55" s="10"/>
      <c r="GJY55" s="10"/>
      <c r="GJZ55" s="10"/>
      <c r="GKA55" s="10"/>
      <c r="GKB55" s="10"/>
      <c r="GKC55" s="10"/>
      <c r="GKD55" s="10"/>
      <c r="GKE55" s="10"/>
      <c r="GKF55" s="10"/>
      <c r="GKG55" s="10"/>
      <c r="GKH55" s="10"/>
      <c r="GKI55" s="10"/>
      <c r="GKJ55" s="10"/>
      <c r="GKK55" s="10"/>
      <c r="GKL55" s="10"/>
      <c r="GKM55" s="10"/>
      <c r="GKN55" s="10"/>
      <c r="GKO55" s="10"/>
      <c r="GKP55" s="10"/>
      <c r="GKQ55" s="10"/>
      <c r="GKR55" s="10"/>
      <c r="GKS55" s="10"/>
      <c r="GKT55" s="10"/>
      <c r="GKU55" s="10"/>
      <c r="GKV55" s="10"/>
      <c r="GKW55" s="10"/>
      <c r="GKX55" s="10"/>
      <c r="GKY55" s="10"/>
      <c r="GKZ55" s="10"/>
      <c r="GLA55" s="10"/>
      <c r="GLB55" s="10"/>
      <c r="GLC55" s="10"/>
      <c r="GLD55" s="10"/>
      <c r="GLE55" s="10"/>
      <c r="GLF55" s="10"/>
      <c r="GLG55" s="10"/>
      <c r="GLH55" s="10"/>
      <c r="GLI55" s="10"/>
      <c r="GLJ55" s="10"/>
      <c r="GLK55" s="10"/>
      <c r="GLL55" s="10"/>
      <c r="GLM55" s="10"/>
      <c r="GLN55" s="10"/>
      <c r="GLO55" s="10"/>
      <c r="GLP55" s="10"/>
      <c r="GLQ55" s="10"/>
      <c r="GLR55" s="10"/>
      <c r="GLS55" s="10"/>
      <c r="GLT55" s="10"/>
      <c r="GLU55" s="10"/>
      <c r="GLV55" s="10"/>
      <c r="GLW55" s="10"/>
      <c r="GLX55" s="10"/>
      <c r="GLY55" s="10"/>
      <c r="GLZ55" s="10"/>
      <c r="GMA55" s="10"/>
      <c r="GMB55" s="10"/>
      <c r="GMC55" s="10"/>
      <c r="GMD55" s="10"/>
      <c r="GME55" s="10"/>
      <c r="GMF55" s="10"/>
      <c r="GMG55" s="10"/>
      <c r="GMH55" s="10"/>
      <c r="GMI55" s="10"/>
      <c r="GMJ55" s="10"/>
      <c r="GMK55" s="10"/>
      <c r="GML55" s="10"/>
      <c r="GMM55" s="10"/>
      <c r="GMN55" s="10"/>
      <c r="GMO55" s="10"/>
      <c r="GMP55" s="10"/>
      <c r="GMQ55" s="10"/>
      <c r="GMR55" s="10"/>
      <c r="GMS55" s="10"/>
      <c r="GMT55" s="10"/>
      <c r="GMU55" s="10"/>
      <c r="GMV55" s="10"/>
      <c r="GMW55" s="10"/>
      <c r="GMX55" s="10"/>
      <c r="GMY55" s="10"/>
      <c r="GMZ55" s="10"/>
      <c r="GNA55" s="10"/>
      <c r="GNB55" s="10"/>
      <c r="GNC55" s="10"/>
      <c r="GND55" s="10"/>
      <c r="GNE55" s="10"/>
      <c r="GNF55" s="10"/>
      <c r="GNG55" s="10"/>
      <c r="GNH55" s="10"/>
      <c r="GNI55" s="10"/>
      <c r="GNJ55" s="10"/>
      <c r="GNK55" s="10"/>
      <c r="GNL55" s="10"/>
      <c r="GNM55" s="10"/>
      <c r="GNN55" s="10"/>
      <c r="GNO55" s="10"/>
      <c r="GNP55" s="10"/>
      <c r="GNQ55" s="10"/>
      <c r="GNR55" s="10"/>
      <c r="GNS55" s="10"/>
      <c r="GNT55" s="10"/>
      <c r="GNU55" s="10"/>
      <c r="GNV55" s="10"/>
      <c r="GNW55" s="10"/>
      <c r="GNX55" s="10"/>
      <c r="GNY55" s="10"/>
      <c r="GNZ55" s="10"/>
      <c r="GOA55" s="10"/>
      <c r="GOB55" s="10"/>
      <c r="GOC55" s="10"/>
      <c r="GOD55" s="10"/>
      <c r="GOE55" s="10"/>
      <c r="GOF55" s="10"/>
      <c r="GOG55" s="10"/>
      <c r="GOH55" s="10"/>
      <c r="GOI55" s="10"/>
      <c r="GOJ55" s="10"/>
      <c r="GOK55" s="10"/>
      <c r="GOL55" s="10"/>
      <c r="GOM55" s="10"/>
      <c r="GON55" s="10"/>
      <c r="GOO55" s="10"/>
      <c r="GOP55" s="10"/>
      <c r="GOQ55" s="10"/>
      <c r="GOR55" s="10"/>
      <c r="GOS55" s="10"/>
      <c r="GOT55" s="10"/>
      <c r="GOU55" s="10"/>
      <c r="GOV55" s="10"/>
      <c r="GOW55" s="10"/>
      <c r="GOX55" s="10"/>
      <c r="GOY55" s="10"/>
      <c r="GOZ55" s="10"/>
      <c r="GPA55" s="10"/>
      <c r="GPB55" s="10"/>
      <c r="GPC55" s="10"/>
      <c r="GPD55" s="10"/>
      <c r="GPE55" s="10"/>
      <c r="GPF55" s="10"/>
      <c r="GPG55" s="10"/>
      <c r="GPH55" s="10"/>
      <c r="GPI55" s="10"/>
      <c r="GPJ55" s="10"/>
      <c r="GPK55" s="10"/>
      <c r="GPL55" s="10"/>
      <c r="GPM55" s="10"/>
      <c r="GPN55" s="10"/>
      <c r="GPO55" s="10"/>
      <c r="GPP55" s="10"/>
      <c r="GPQ55" s="10"/>
      <c r="GPR55" s="10"/>
      <c r="GPS55" s="10"/>
      <c r="GPT55" s="10"/>
      <c r="GPU55" s="10"/>
      <c r="GPV55" s="10"/>
      <c r="GPW55" s="10"/>
      <c r="GPX55" s="10"/>
      <c r="GPY55" s="10"/>
      <c r="GPZ55" s="10"/>
      <c r="GQA55" s="10"/>
      <c r="GQB55" s="10"/>
      <c r="GQC55" s="10"/>
      <c r="GQD55" s="10"/>
      <c r="GQE55" s="10"/>
      <c r="GQF55" s="10"/>
      <c r="GQG55" s="10"/>
      <c r="GQH55" s="10"/>
      <c r="GQI55" s="10"/>
      <c r="GQJ55" s="10"/>
      <c r="GQK55" s="10"/>
      <c r="GQL55" s="10"/>
      <c r="GQM55" s="10"/>
      <c r="GQN55" s="10"/>
      <c r="GQO55" s="10"/>
      <c r="GQP55" s="10"/>
      <c r="GQQ55" s="10"/>
      <c r="GQR55" s="10"/>
      <c r="GQS55" s="10"/>
      <c r="GQT55" s="10"/>
      <c r="GQU55" s="10"/>
      <c r="GQV55" s="10"/>
      <c r="GQW55" s="10"/>
      <c r="GQX55" s="10"/>
      <c r="GQY55" s="10"/>
      <c r="GQZ55" s="10"/>
      <c r="GRA55" s="10"/>
      <c r="GRB55" s="10"/>
      <c r="GRC55" s="10"/>
      <c r="GRD55" s="10"/>
      <c r="GRE55" s="10"/>
      <c r="GRF55" s="10"/>
      <c r="GRG55" s="10"/>
      <c r="GRH55" s="10"/>
      <c r="GRI55" s="10"/>
      <c r="GRJ55" s="10"/>
      <c r="GRK55" s="10"/>
      <c r="GRL55" s="10"/>
      <c r="GRM55" s="10"/>
      <c r="GRN55" s="10"/>
      <c r="GRO55" s="10"/>
      <c r="GRP55" s="10"/>
      <c r="GRQ55" s="10"/>
      <c r="GRR55" s="10"/>
      <c r="GRS55" s="10"/>
      <c r="GRT55" s="10"/>
      <c r="GRU55" s="10"/>
      <c r="GRV55" s="10"/>
      <c r="GRW55" s="10"/>
      <c r="GRX55" s="10"/>
      <c r="GRY55" s="10"/>
      <c r="GRZ55" s="10"/>
      <c r="GSA55" s="10"/>
      <c r="GSB55" s="10"/>
      <c r="GSC55" s="10"/>
      <c r="GSD55" s="10"/>
      <c r="GSE55" s="10"/>
      <c r="GSF55" s="10"/>
      <c r="GSG55" s="10"/>
      <c r="GSH55" s="10"/>
      <c r="GSI55" s="10"/>
      <c r="GSJ55" s="10"/>
      <c r="GSK55" s="10"/>
      <c r="GSL55" s="10"/>
      <c r="GSM55" s="10"/>
      <c r="GSN55" s="10"/>
      <c r="GSO55" s="10"/>
      <c r="GSP55" s="10"/>
      <c r="GSQ55" s="10"/>
      <c r="GSR55" s="10"/>
      <c r="GSS55" s="10"/>
      <c r="GST55" s="10"/>
      <c r="GSU55" s="10"/>
      <c r="GSV55" s="10"/>
      <c r="GSW55" s="10"/>
      <c r="GSX55" s="10"/>
      <c r="GSY55" s="10"/>
      <c r="GSZ55" s="10"/>
      <c r="GTA55" s="10"/>
      <c r="GTB55" s="10"/>
      <c r="GTC55" s="10"/>
      <c r="GTD55" s="10"/>
      <c r="GTE55" s="10"/>
      <c r="GTF55" s="10"/>
      <c r="GTG55" s="10"/>
      <c r="GTH55" s="10"/>
      <c r="GTI55" s="10"/>
      <c r="GTJ55" s="10"/>
      <c r="GTK55" s="10"/>
      <c r="GTL55" s="10"/>
      <c r="GTM55" s="10"/>
      <c r="GTN55" s="10"/>
      <c r="GTO55" s="10"/>
      <c r="GTP55" s="10"/>
      <c r="GTQ55" s="10"/>
      <c r="GTR55" s="10"/>
      <c r="GTS55" s="10"/>
      <c r="GTT55" s="10"/>
      <c r="GTU55" s="10"/>
      <c r="GTV55" s="10"/>
      <c r="GTW55" s="10"/>
      <c r="GTX55" s="10"/>
      <c r="GTY55" s="10"/>
      <c r="GTZ55" s="10"/>
      <c r="GUA55" s="10"/>
      <c r="GUB55" s="10"/>
      <c r="GUC55" s="10"/>
      <c r="GUD55" s="10"/>
      <c r="GUE55" s="10"/>
      <c r="GUF55" s="10"/>
      <c r="GUG55" s="10"/>
      <c r="GUH55" s="10"/>
      <c r="GUI55" s="10"/>
      <c r="GUJ55" s="10"/>
      <c r="GUK55" s="10"/>
      <c r="GUL55" s="10"/>
      <c r="GUM55" s="10"/>
      <c r="GUN55" s="10"/>
      <c r="GUO55" s="10"/>
      <c r="GUP55" s="10"/>
      <c r="GUQ55" s="10"/>
      <c r="GUR55" s="10"/>
      <c r="GUS55" s="10"/>
      <c r="GUT55" s="10"/>
      <c r="GUU55" s="10"/>
      <c r="GUV55" s="10"/>
      <c r="GUW55" s="10"/>
      <c r="GUX55" s="10"/>
      <c r="GUY55" s="10"/>
      <c r="GUZ55" s="10"/>
      <c r="GVA55" s="10"/>
      <c r="GVB55" s="10"/>
      <c r="GVC55" s="10"/>
      <c r="GVD55" s="10"/>
      <c r="GVE55" s="10"/>
      <c r="GVF55" s="10"/>
      <c r="GVG55" s="10"/>
      <c r="GVH55" s="10"/>
      <c r="GVI55" s="10"/>
      <c r="GVJ55" s="10"/>
      <c r="GVK55" s="10"/>
      <c r="GVL55" s="10"/>
      <c r="GVM55" s="10"/>
      <c r="GVN55" s="10"/>
      <c r="GVO55" s="10"/>
      <c r="GVP55" s="10"/>
      <c r="GVQ55" s="10"/>
      <c r="GVR55" s="10"/>
      <c r="GVS55" s="10"/>
      <c r="GVT55" s="10"/>
      <c r="GVU55" s="10"/>
      <c r="GVV55" s="10"/>
      <c r="GVW55" s="10"/>
      <c r="GVX55" s="10"/>
      <c r="GVY55" s="10"/>
      <c r="GVZ55" s="10"/>
      <c r="GWA55" s="10"/>
      <c r="GWB55" s="10"/>
      <c r="GWC55" s="10"/>
      <c r="GWD55" s="10"/>
      <c r="GWE55" s="10"/>
      <c r="GWF55" s="10"/>
      <c r="GWG55" s="10"/>
      <c r="GWH55" s="10"/>
      <c r="GWI55" s="10"/>
      <c r="GWJ55" s="10"/>
      <c r="GWK55" s="10"/>
      <c r="GWL55" s="10"/>
      <c r="GWM55" s="10"/>
      <c r="GWN55" s="10"/>
      <c r="GWO55" s="10"/>
      <c r="GWP55" s="10"/>
      <c r="GWQ55" s="10"/>
      <c r="GWR55" s="10"/>
      <c r="GWS55" s="10"/>
      <c r="GWT55" s="10"/>
      <c r="GWU55" s="10"/>
      <c r="GWV55" s="10"/>
      <c r="GWW55" s="10"/>
      <c r="GWX55" s="10"/>
      <c r="GWY55" s="10"/>
      <c r="GWZ55" s="10"/>
      <c r="GXA55" s="10"/>
      <c r="GXB55" s="10"/>
      <c r="GXC55" s="10"/>
      <c r="GXD55" s="10"/>
      <c r="GXE55" s="10"/>
      <c r="GXF55" s="10"/>
      <c r="GXG55" s="10"/>
      <c r="GXH55" s="10"/>
      <c r="GXI55" s="10"/>
      <c r="GXJ55" s="10"/>
      <c r="GXK55" s="10"/>
      <c r="GXL55" s="10"/>
      <c r="GXM55" s="10"/>
      <c r="GXN55" s="10"/>
      <c r="GXO55" s="10"/>
      <c r="GXP55" s="10"/>
      <c r="GXQ55" s="10"/>
      <c r="GXR55" s="10"/>
      <c r="GXS55" s="10"/>
      <c r="GXT55" s="10"/>
      <c r="GXU55" s="10"/>
      <c r="GXV55" s="10"/>
      <c r="GXW55" s="10"/>
      <c r="GXX55" s="10"/>
      <c r="GXY55" s="10"/>
      <c r="GXZ55" s="10"/>
      <c r="GYA55" s="10"/>
      <c r="GYB55" s="10"/>
      <c r="GYC55" s="10"/>
      <c r="GYD55" s="10"/>
      <c r="GYE55" s="10"/>
      <c r="GYF55" s="10"/>
      <c r="GYG55" s="10"/>
      <c r="GYH55" s="10"/>
      <c r="GYI55" s="10"/>
      <c r="GYJ55" s="10"/>
      <c r="GYK55" s="10"/>
      <c r="GYL55" s="10"/>
      <c r="GYM55" s="10"/>
      <c r="GYN55" s="10"/>
      <c r="GYO55" s="10"/>
      <c r="GYP55" s="10"/>
      <c r="GYQ55" s="10"/>
      <c r="GYR55" s="10"/>
      <c r="GYS55" s="10"/>
      <c r="GYT55" s="10"/>
      <c r="GYU55" s="10"/>
      <c r="GYV55" s="10"/>
      <c r="GYW55" s="10"/>
      <c r="GYX55" s="10"/>
      <c r="GYY55" s="10"/>
      <c r="GYZ55" s="10"/>
      <c r="GZA55" s="10"/>
      <c r="GZB55" s="10"/>
      <c r="GZC55" s="10"/>
      <c r="GZD55" s="10"/>
      <c r="GZE55" s="10"/>
      <c r="GZF55" s="10"/>
      <c r="GZG55" s="10"/>
      <c r="GZH55" s="10"/>
      <c r="GZI55" s="10"/>
      <c r="GZJ55" s="10"/>
      <c r="GZK55" s="10"/>
      <c r="GZL55" s="10"/>
      <c r="GZM55" s="10"/>
      <c r="GZN55" s="10"/>
      <c r="GZO55" s="10"/>
      <c r="GZP55" s="10"/>
      <c r="GZQ55" s="10"/>
      <c r="GZR55" s="10"/>
      <c r="GZS55" s="10"/>
      <c r="GZT55" s="10"/>
      <c r="GZU55" s="10"/>
      <c r="GZV55" s="10"/>
      <c r="GZW55" s="10"/>
      <c r="GZX55" s="10"/>
      <c r="GZY55" s="10"/>
      <c r="GZZ55" s="10"/>
      <c r="HAA55" s="10"/>
      <c r="HAB55" s="10"/>
      <c r="HAC55" s="10"/>
      <c r="HAD55" s="10"/>
      <c r="HAE55" s="10"/>
      <c r="HAF55" s="10"/>
      <c r="HAG55" s="10"/>
      <c r="HAH55" s="10"/>
      <c r="HAI55" s="10"/>
      <c r="HAJ55" s="10"/>
      <c r="HAK55" s="10"/>
      <c r="HAL55" s="10"/>
      <c r="HAM55" s="10"/>
      <c r="HAN55" s="10"/>
      <c r="HAO55" s="10"/>
      <c r="HAP55" s="10"/>
      <c r="HAQ55" s="10"/>
      <c r="HAR55" s="10"/>
      <c r="HAS55" s="10"/>
      <c r="HAT55" s="10"/>
      <c r="HAU55" s="10"/>
      <c r="HAV55" s="10"/>
      <c r="HAW55" s="10"/>
      <c r="HAX55" s="10"/>
      <c r="HAY55" s="10"/>
      <c r="HAZ55" s="10"/>
      <c r="HBA55" s="10"/>
      <c r="HBB55" s="10"/>
      <c r="HBC55" s="10"/>
      <c r="HBD55" s="10"/>
      <c r="HBE55" s="10"/>
      <c r="HBF55" s="10"/>
      <c r="HBG55" s="10"/>
      <c r="HBH55" s="10"/>
      <c r="HBI55" s="10"/>
      <c r="HBJ55" s="10"/>
      <c r="HBK55" s="10"/>
      <c r="HBL55" s="10"/>
      <c r="HBM55" s="10"/>
      <c r="HBN55" s="10"/>
      <c r="HBO55" s="10"/>
      <c r="HBP55" s="10"/>
      <c r="HBQ55" s="10"/>
      <c r="HBR55" s="10"/>
      <c r="HBS55" s="10"/>
      <c r="HBT55" s="10"/>
      <c r="HBU55" s="10"/>
      <c r="HBV55" s="10"/>
      <c r="HBW55" s="10"/>
      <c r="HBX55" s="10"/>
      <c r="HBY55" s="10"/>
      <c r="HBZ55" s="10"/>
      <c r="HCA55" s="10"/>
      <c r="HCB55" s="10"/>
      <c r="HCC55" s="10"/>
      <c r="HCD55" s="10"/>
      <c r="HCE55" s="10"/>
      <c r="HCF55" s="10"/>
      <c r="HCG55" s="10"/>
      <c r="HCH55" s="10"/>
      <c r="HCI55" s="10"/>
      <c r="HCJ55" s="10"/>
      <c r="HCK55" s="10"/>
      <c r="HCL55" s="10"/>
      <c r="HCM55" s="10"/>
      <c r="HCN55" s="10"/>
      <c r="HCO55" s="10"/>
      <c r="HCP55" s="10"/>
      <c r="HCQ55" s="10"/>
      <c r="HCR55" s="10"/>
      <c r="HCS55" s="10"/>
      <c r="HCT55" s="10"/>
      <c r="HCU55" s="10"/>
      <c r="HCV55" s="10"/>
      <c r="HCW55" s="10"/>
      <c r="HCX55" s="10"/>
      <c r="HCY55" s="10"/>
      <c r="HCZ55" s="10"/>
      <c r="HDA55" s="10"/>
      <c r="HDB55" s="10"/>
      <c r="HDC55" s="10"/>
      <c r="HDD55" s="10"/>
      <c r="HDE55" s="10"/>
      <c r="HDF55" s="10"/>
      <c r="HDG55" s="10"/>
      <c r="HDH55" s="10"/>
      <c r="HDI55" s="10"/>
      <c r="HDJ55" s="10"/>
      <c r="HDK55" s="10"/>
      <c r="HDL55" s="10"/>
      <c r="HDM55" s="10"/>
      <c r="HDN55" s="10"/>
      <c r="HDO55" s="10"/>
      <c r="HDP55" s="10"/>
      <c r="HDQ55" s="10"/>
      <c r="HDR55" s="10"/>
      <c r="HDS55" s="10"/>
      <c r="HDT55" s="10"/>
      <c r="HDU55" s="10"/>
      <c r="HDV55" s="10"/>
      <c r="HDW55" s="10"/>
      <c r="HDX55" s="10"/>
      <c r="HDY55" s="10"/>
      <c r="HDZ55" s="10"/>
      <c r="HEA55" s="10"/>
      <c r="HEB55" s="10"/>
      <c r="HEC55" s="10"/>
      <c r="HED55" s="10"/>
      <c r="HEE55" s="10"/>
      <c r="HEF55" s="10"/>
      <c r="HEG55" s="10"/>
      <c r="HEH55" s="10"/>
      <c r="HEI55" s="10"/>
      <c r="HEJ55" s="10"/>
      <c r="HEK55" s="10"/>
      <c r="HEL55" s="10"/>
      <c r="HEM55" s="10"/>
      <c r="HEN55" s="10"/>
      <c r="HEO55" s="10"/>
      <c r="HEP55" s="10"/>
      <c r="HEQ55" s="10"/>
      <c r="HER55" s="10"/>
      <c r="HES55" s="10"/>
      <c r="HET55" s="10"/>
      <c r="HEU55" s="10"/>
      <c r="HEV55" s="10"/>
      <c r="HEW55" s="10"/>
      <c r="HEX55" s="10"/>
      <c r="HEY55" s="10"/>
      <c r="HEZ55" s="10"/>
      <c r="HFA55" s="10"/>
      <c r="HFB55" s="10"/>
      <c r="HFC55" s="10"/>
      <c r="HFD55" s="10"/>
      <c r="HFE55" s="10"/>
      <c r="HFF55" s="10"/>
      <c r="HFG55" s="10"/>
      <c r="HFH55" s="10"/>
      <c r="HFI55" s="10"/>
      <c r="HFJ55" s="10"/>
      <c r="HFK55" s="10"/>
      <c r="HFL55" s="10"/>
      <c r="HFM55" s="10"/>
      <c r="HFN55" s="10"/>
      <c r="HFO55" s="10"/>
      <c r="HFP55" s="10"/>
      <c r="HFQ55" s="10"/>
      <c r="HFR55" s="10"/>
      <c r="HFS55" s="10"/>
      <c r="HFT55" s="10"/>
      <c r="HFU55" s="10"/>
      <c r="HFV55" s="10"/>
      <c r="HFW55" s="10"/>
      <c r="HFX55" s="10"/>
      <c r="HFY55" s="10"/>
      <c r="HFZ55" s="10"/>
      <c r="HGA55" s="10"/>
      <c r="HGB55" s="10"/>
      <c r="HGC55" s="10"/>
      <c r="HGD55" s="10"/>
      <c r="HGE55" s="10"/>
      <c r="HGF55" s="10"/>
      <c r="HGG55" s="10"/>
      <c r="HGH55" s="10"/>
      <c r="HGI55" s="10"/>
      <c r="HGJ55" s="10"/>
      <c r="HGK55" s="10"/>
      <c r="HGL55" s="10"/>
      <c r="HGM55" s="10"/>
      <c r="HGN55" s="10"/>
      <c r="HGO55" s="10"/>
      <c r="HGP55" s="10"/>
      <c r="HGQ55" s="10"/>
      <c r="HGR55" s="10"/>
      <c r="HGS55" s="10"/>
      <c r="HGT55" s="10"/>
      <c r="HGU55" s="10"/>
      <c r="HGV55" s="10"/>
      <c r="HGW55" s="10"/>
      <c r="HGX55" s="10"/>
      <c r="HGY55" s="10"/>
      <c r="HGZ55" s="10"/>
      <c r="HHA55" s="10"/>
      <c r="HHB55" s="10"/>
      <c r="HHC55" s="10"/>
      <c r="HHD55" s="10"/>
      <c r="HHE55" s="10"/>
      <c r="HHF55" s="10"/>
      <c r="HHG55" s="10"/>
      <c r="HHH55" s="10"/>
      <c r="HHI55" s="10"/>
      <c r="HHJ55" s="10"/>
      <c r="HHK55" s="10"/>
      <c r="HHL55" s="10"/>
      <c r="HHM55" s="10"/>
      <c r="HHN55" s="10"/>
      <c r="HHO55" s="10"/>
      <c r="HHP55" s="10"/>
      <c r="HHQ55" s="10"/>
      <c r="HHR55" s="10"/>
      <c r="HHS55" s="10"/>
      <c r="HHT55" s="10"/>
      <c r="HHU55" s="10"/>
      <c r="HHV55" s="10"/>
      <c r="HHW55" s="10"/>
      <c r="HHX55" s="10"/>
      <c r="HHY55" s="10"/>
      <c r="HHZ55" s="10"/>
      <c r="HIA55" s="10"/>
      <c r="HIB55" s="10"/>
      <c r="HIC55" s="10"/>
      <c r="HID55" s="10"/>
      <c r="HIE55" s="10"/>
      <c r="HIF55" s="10"/>
      <c r="HIG55" s="10"/>
      <c r="HIH55" s="10"/>
      <c r="HII55" s="10"/>
      <c r="HIJ55" s="10"/>
      <c r="HIK55" s="10"/>
      <c r="HIL55" s="10"/>
      <c r="HIM55" s="10"/>
      <c r="HIN55" s="10"/>
      <c r="HIO55" s="10"/>
      <c r="HIP55" s="10"/>
      <c r="HIQ55" s="10"/>
      <c r="HIR55" s="10"/>
      <c r="HIS55" s="10"/>
      <c r="HIT55" s="10"/>
      <c r="HIU55" s="10"/>
      <c r="HIV55" s="10"/>
      <c r="HIW55" s="10"/>
      <c r="HIX55" s="10"/>
      <c r="HIY55" s="10"/>
      <c r="HIZ55" s="10"/>
      <c r="HJA55" s="10"/>
      <c r="HJB55" s="10"/>
      <c r="HJC55" s="10"/>
      <c r="HJD55" s="10"/>
      <c r="HJE55" s="10"/>
      <c r="HJF55" s="10"/>
      <c r="HJG55" s="10"/>
      <c r="HJH55" s="10"/>
      <c r="HJI55" s="10"/>
      <c r="HJJ55" s="10"/>
      <c r="HJK55" s="10"/>
      <c r="HJL55" s="10"/>
      <c r="HJM55" s="10"/>
      <c r="HJN55" s="10"/>
      <c r="HJO55" s="10"/>
      <c r="HJP55" s="10"/>
      <c r="HJQ55" s="10"/>
      <c r="HJR55" s="10"/>
      <c r="HJS55" s="10"/>
      <c r="HJT55" s="10"/>
      <c r="HJU55" s="10"/>
      <c r="HJV55" s="10"/>
      <c r="HJW55" s="10"/>
      <c r="HJX55" s="10"/>
      <c r="HJY55" s="10"/>
      <c r="HJZ55" s="10"/>
      <c r="HKA55" s="10"/>
      <c r="HKB55" s="10"/>
      <c r="HKC55" s="10"/>
      <c r="HKD55" s="10"/>
      <c r="HKE55" s="10"/>
      <c r="HKF55" s="10"/>
      <c r="HKG55" s="10"/>
      <c r="HKH55" s="10"/>
      <c r="HKI55" s="10"/>
      <c r="HKJ55" s="10"/>
      <c r="HKK55" s="10"/>
      <c r="HKL55" s="10"/>
      <c r="HKM55" s="10"/>
      <c r="HKN55" s="10"/>
      <c r="HKO55" s="10"/>
      <c r="HKP55" s="10"/>
      <c r="HKQ55" s="10"/>
      <c r="HKR55" s="10"/>
      <c r="HKS55" s="10"/>
      <c r="HKT55" s="10"/>
      <c r="HKU55" s="10"/>
      <c r="HKV55" s="10"/>
      <c r="HKW55" s="10"/>
      <c r="HKX55" s="10"/>
      <c r="HKY55" s="10"/>
      <c r="HKZ55" s="10"/>
      <c r="HLA55" s="10"/>
      <c r="HLB55" s="10"/>
      <c r="HLC55" s="10"/>
      <c r="HLD55" s="10"/>
      <c r="HLE55" s="10"/>
      <c r="HLF55" s="10"/>
      <c r="HLG55" s="10"/>
      <c r="HLH55" s="10"/>
      <c r="HLI55" s="10"/>
      <c r="HLJ55" s="10"/>
      <c r="HLK55" s="10"/>
      <c r="HLL55" s="10"/>
      <c r="HLM55" s="10"/>
      <c r="HLN55" s="10"/>
      <c r="HLO55" s="10"/>
      <c r="HLP55" s="10"/>
      <c r="HLQ55" s="10"/>
      <c r="HLR55" s="10"/>
      <c r="HLS55" s="10"/>
      <c r="HLT55" s="10"/>
      <c r="HLU55" s="10"/>
      <c r="HLV55" s="10"/>
      <c r="HLW55" s="10"/>
      <c r="HLX55" s="10"/>
      <c r="HLY55" s="10"/>
      <c r="HLZ55" s="10"/>
      <c r="HMA55" s="10"/>
      <c r="HMB55" s="10"/>
      <c r="HMC55" s="10"/>
      <c r="HMD55" s="10"/>
      <c r="HME55" s="10"/>
      <c r="HMF55" s="10"/>
      <c r="HMG55" s="10"/>
      <c r="HMH55" s="10"/>
      <c r="HMI55" s="10"/>
      <c r="HMJ55" s="10"/>
      <c r="HMK55" s="10"/>
      <c r="HML55" s="10"/>
      <c r="HMM55" s="10"/>
      <c r="HMN55" s="10"/>
      <c r="HMO55" s="10"/>
      <c r="HMP55" s="10"/>
      <c r="HMQ55" s="10"/>
      <c r="HMR55" s="10"/>
      <c r="HMS55" s="10"/>
      <c r="HMT55" s="10"/>
      <c r="HMU55" s="10"/>
      <c r="HMV55" s="10"/>
      <c r="HMW55" s="10"/>
      <c r="HMX55" s="10"/>
      <c r="HMY55" s="10"/>
      <c r="HMZ55" s="10"/>
      <c r="HNA55" s="10"/>
      <c r="HNB55" s="10"/>
      <c r="HNC55" s="10"/>
      <c r="HND55" s="10"/>
      <c r="HNE55" s="10"/>
      <c r="HNF55" s="10"/>
      <c r="HNG55" s="10"/>
      <c r="HNH55" s="10"/>
      <c r="HNI55" s="10"/>
      <c r="HNJ55" s="10"/>
      <c r="HNK55" s="10"/>
      <c r="HNL55" s="10"/>
      <c r="HNM55" s="10"/>
      <c r="HNN55" s="10"/>
      <c r="HNO55" s="10"/>
      <c r="HNP55" s="10"/>
      <c r="HNQ55" s="10"/>
      <c r="HNR55" s="10"/>
      <c r="HNS55" s="10"/>
      <c r="HNT55" s="10"/>
      <c r="HNU55" s="10"/>
      <c r="HNV55" s="10"/>
      <c r="HNW55" s="10"/>
      <c r="HNX55" s="10"/>
      <c r="HNY55" s="10"/>
      <c r="HNZ55" s="10"/>
      <c r="HOA55" s="10"/>
      <c r="HOB55" s="10"/>
      <c r="HOC55" s="10"/>
      <c r="HOD55" s="10"/>
      <c r="HOE55" s="10"/>
      <c r="HOF55" s="10"/>
      <c r="HOG55" s="10"/>
      <c r="HOH55" s="10"/>
      <c r="HOI55" s="10"/>
      <c r="HOJ55" s="10"/>
      <c r="HOK55" s="10"/>
      <c r="HOL55" s="10"/>
      <c r="HOM55" s="10"/>
      <c r="HON55" s="10"/>
      <c r="HOO55" s="10"/>
      <c r="HOP55" s="10"/>
      <c r="HOQ55" s="10"/>
      <c r="HOR55" s="10"/>
      <c r="HOS55" s="10"/>
      <c r="HOT55" s="10"/>
      <c r="HOU55" s="10"/>
      <c r="HOV55" s="10"/>
      <c r="HOW55" s="10"/>
      <c r="HOX55" s="10"/>
      <c r="HOY55" s="10"/>
      <c r="HOZ55" s="10"/>
      <c r="HPA55" s="10"/>
      <c r="HPB55" s="10"/>
      <c r="HPC55" s="10"/>
      <c r="HPD55" s="10"/>
      <c r="HPE55" s="10"/>
      <c r="HPF55" s="10"/>
      <c r="HPG55" s="10"/>
      <c r="HPH55" s="10"/>
      <c r="HPI55" s="10"/>
      <c r="HPJ55" s="10"/>
      <c r="HPK55" s="10"/>
      <c r="HPL55" s="10"/>
      <c r="HPM55" s="10"/>
      <c r="HPN55" s="10"/>
      <c r="HPO55" s="10"/>
      <c r="HPP55" s="10"/>
      <c r="HPQ55" s="10"/>
      <c r="HPR55" s="10"/>
      <c r="HPS55" s="10"/>
      <c r="HPT55" s="10"/>
      <c r="HPU55" s="10"/>
      <c r="HPV55" s="10"/>
      <c r="HPW55" s="10"/>
      <c r="HPX55" s="10"/>
      <c r="HPY55" s="10"/>
      <c r="HPZ55" s="10"/>
      <c r="HQA55" s="10"/>
      <c r="HQB55" s="10"/>
      <c r="HQC55" s="10"/>
      <c r="HQD55" s="10"/>
      <c r="HQE55" s="10"/>
      <c r="HQF55" s="10"/>
      <c r="HQG55" s="10"/>
      <c r="HQH55" s="10"/>
      <c r="HQI55" s="10"/>
      <c r="HQJ55" s="10"/>
      <c r="HQK55" s="10"/>
      <c r="HQL55" s="10"/>
      <c r="HQM55" s="10"/>
      <c r="HQN55" s="10"/>
      <c r="HQO55" s="10"/>
      <c r="HQP55" s="10"/>
      <c r="HQQ55" s="10"/>
      <c r="HQR55" s="10"/>
      <c r="HQS55" s="10"/>
      <c r="HQT55" s="10"/>
      <c r="HQU55" s="10"/>
      <c r="HQV55" s="10"/>
      <c r="HQW55" s="10"/>
      <c r="HQX55" s="10"/>
      <c r="HQY55" s="10"/>
      <c r="HQZ55" s="10"/>
      <c r="HRA55" s="10"/>
      <c r="HRB55" s="10"/>
      <c r="HRC55" s="10"/>
      <c r="HRD55" s="10"/>
      <c r="HRE55" s="10"/>
      <c r="HRF55" s="10"/>
      <c r="HRG55" s="10"/>
      <c r="HRH55" s="10"/>
      <c r="HRI55" s="10"/>
      <c r="HRJ55" s="10"/>
      <c r="HRK55" s="10"/>
      <c r="HRL55" s="10"/>
      <c r="HRM55" s="10"/>
      <c r="HRN55" s="10"/>
      <c r="HRO55" s="10"/>
      <c r="HRP55" s="10"/>
      <c r="HRQ55" s="10"/>
      <c r="HRR55" s="10"/>
      <c r="HRS55" s="10"/>
      <c r="HRT55" s="10"/>
      <c r="HRU55" s="10"/>
      <c r="HRV55" s="10"/>
      <c r="HRW55" s="10"/>
      <c r="HRX55" s="10"/>
      <c r="HRY55" s="10"/>
      <c r="HRZ55" s="10"/>
      <c r="HSA55" s="10"/>
      <c r="HSB55" s="10"/>
      <c r="HSC55" s="10"/>
      <c r="HSD55" s="10"/>
      <c r="HSE55" s="10"/>
      <c r="HSF55" s="10"/>
      <c r="HSG55" s="10"/>
      <c r="HSH55" s="10"/>
      <c r="HSI55" s="10"/>
      <c r="HSJ55" s="10"/>
      <c r="HSK55" s="10"/>
      <c r="HSL55" s="10"/>
      <c r="HSM55" s="10"/>
      <c r="HSN55" s="10"/>
      <c r="HSO55" s="10"/>
      <c r="HSP55" s="10"/>
      <c r="HSQ55" s="10"/>
      <c r="HSR55" s="10"/>
      <c r="HSS55" s="10"/>
      <c r="HST55" s="10"/>
      <c r="HSU55" s="10"/>
      <c r="HSV55" s="10"/>
      <c r="HSW55" s="10"/>
      <c r="HSX55" s="10"/>
      <c r="HSY55" s="10"/>
      <c r="HSZ55" s="10"/>
      <c r="HTA55" s="10"/>
      <c r="HTB55" s="10"/>
      <c r="HTC55" s="10"/>
      <c r="HTD55" s="10"/>
      <c r="HTE55" s="10"/>
      <c r="HTF55" s="10"/>
      <c r="HTG55" s="10"/>
      <c r="HTH55" s="10"/>
      <c r="HTI55" s="10"/>
      <c r="HTJ55" s="10"/>
      <c r="HTK55" s="10"/>
      <c r="HTL55" s="10"/>
      <c r="HTM55" s="10"/>
      <c r="HTN55" s="10"/>
      <c r="HTO55" s="10"/>
      <c r="HTP55" s="10"/>
      <c r="HTQ55" s="10"/>
      <c r="HTR55" s="10"/>
      <c r="HTS55" s="10"/>
      <c r="HTT55" s="10"/>
      <c r="HTU55" s="10"/>
      <c r="HTV55" s="10"/>
      <c r="HTW55" s="10"/>
      <c r="HTX55" s="10"/>
      <c r="HTY55" s="10"/>
      <c r="HTZ55" s="10"/>
      <c r="HUA55" s="10"/>
      <c r="HUB55" s="10"/>
      <c r="HUC55" s="10"/>
      <c r="HUD55" s="10"/>
      <c r="HUE55" s="10"/>
      <c r="HUF55" s="10"/>
      <c r="HUG55" s="10"/>
      <c r="HUH55" s="10"/>
      <c r="HUI55" s="10"/>
      <c r="HUJ55" s="10"/>
      <c r="HUK55" s="10"/>
      <c r="HUL55" s="10"/>
      <c r="HUM55" s="10"/>
      <c r="HUN55" s="10"/>
      <c r="HUO55" s="10"/>
      <c r="HUP55" s="10"/>
      <c r="HUQ55" s="10"/>
      <c r="HUR55" s="10"/>
      <c r="HUS55" s="10"/>
      <c r="HUT55" s="10"/>
      <c r="HUU55" s="10"/>
      <c r="HUV55" s="10"/>
      <c r="HUW55" s="10"/>
      <c r="HUX55" s="10"/>
      <c r="HUY55" s="10"/>
      <c r="HUZ55" s="10"/>
      <c r="HVA55" s="10"/>
      <c r="HVB55" s="10"/>
      <c r="HVC55" s="10"/>
      <c r="HVD55" s="10"/>
      <c r="HVE55" s="10"/>
      <c r="HVF55" s="10"/>
      <c r="HVG55" s="10"/>
      <c r="HVH55" s="10"/>
      <c r="HVI55" s="10"/>
      <c r="HVJ55" s="10"/>
      <c r="HVK55" s="10"/>
      <c r="HVL55" s="10"/>
      <c r="HVM55" s="10"/>
      <c r="HVN55" s="10"/>
      <c r="HVO55" s="10"/>
      <c r="HVP55" s="10"/>
      <c r="HVQ55" s="10"/>
      <c r="HVR55" s="10"/>
      <c r="HVS55" s="10"/>
      <c r="HVT55" s="10"/>
      <c r="HVU55" s="10"/>
      <c r="HVV55" s="10"/>
      <c r="HVW55" s="10"/>
      <c r="HVX55" s="10"/>
      <c r="HVY55" s="10"/>
      <c r="HVZ55" s="10"/>
      <c r="HWA55" s="10"/>
      <c r="HWB55" s="10"/>
      <c r="HWC55" s="10"/>
      <c r="HWD55" s="10"/>
      <c r="HWE55" s="10"/>
      <c r="HWF55" s="10"/>
      <c r="HWG55" s="10"/>
      <c r="HWH55" s="10"/>
      <c r="HWI55" s="10"/>
      <c r="HWJ55" s="10"/>
      <c r="HWK55" s="10"/>
      <c r="HWL55" s="10"/>
      <c r="HWM55" s="10"/>
      <c r="HWN55" s="10"/>
      <c r="HWO55" s="10"/>
      <c r="HWP55" s="10"/>
      <c r="HWQ55" s="10"/>
      <c r="HWR55" s="10"/>
      <c r="HWS55" s="10"/>
      <c r="HWT55" s="10"/>
      <c r="HWU55" s="10"/>
      <c r="HWV55" s="10"/>
      <c r="HWW55" s="10"/>
      <c r="HWX55" s="10"/>
      <c r="HWY55" s="10"/>
      <c r="HWZ55" s="10"/>
      <c r="HXA55" s="10"/>
      <c r="HXB55" s="10"/>
      <c r="HXC55" s="10"/>
      <c r="HXD55" s="10"/>
      <c r="HXE55" s="10"/>
      <c r="HXF55" s="10"/>
      <c r="HXG55" s="10"/>
      <c r="HXH55" s="10"/>
      <c r="HXI55" s="10"/>
      <c r="HXJ55" s="10"/>
      <c r="HXK55" s="10"/>
      <c r="HXL55" s="10"/>
      <c r="HXM55" s="10"/>
      <c r="HXN55" s="10"/>
      <c r="HXO55" s="10"/>
      <c r="HXP55" s="10"/>
      <c r="HXQ55" s="10"/>
      <c r="HXR55" s="10"/>
      <c r="HXS55" s="10"/>
      <c r="HXT55" s="10"/>
      <c r="HXU55" s="10"/>
      <c r="HXV55" s="10"/>
      <c r="HXW55" s="10"/>
      <c r="HXX55" s="10"/>
      <c r="HXY55" s="10"/>
      <c r="HXZ55" s="10"/>
      <c r="HYA55" s="10"/>
      <c r="HYB55" s="10"/>
      <c r="HYC55" s="10"/>
      <c r="HYD55" s="10"/>
      <c r="HYE55" s="10"/>
      <c r="HYF55" s="10"/>
      <c r="HYG55" s="10"/>
      <c r="HYH55" s="10"/>
      <c r="HYI55" s="10"/>
      <c r="HYJ55" s="10"/>
      <c r="HYK55" s="10"/>
      <c r="HYL55" s="10"/>
      <c r="HYM55" s="10"/>
      <c r="HYN55" s="10"/>
      <c r="HYO55" s="10"/>
      <c r="HYP55" s="10"/>
      <c r="HYQ55" s="10"/>
      <c r="HYR55" s="10"/>
      <c r="HYS55" s="10"/>
      <c r="HYT55" s="10"/>
      <c r="HYU55" s="10"/>
      <c r="HYV55" s="10"/>
      <c r="HYW55" s="10"/>
      <c r="HYX55" s="10"/>
      <c r="HYY55" s="10"/>
      <c r="HYZ55" s="10"/>
      <c r="HZA55" s="10"/>
      <c r="HZB55" s="10"/>
      <c r="HZC55" s="10"/>
      <c r="HZD55" s="10"/>
      <c r="HZE55" s="10"/>
      <c r="HZF55" s="10"/>
      <c r="HZG55" s="10"/>
      <c r="HZH55" s="10"/>
      <c r="HZI55" s="10"/>
      <c r="HZJ55" s="10"/>
      <c r="HZK55" s="10"/>
      <c r="HZL55" s="10"/>
      <c r="HZM55" s="10"/>
      <c r="HZN55" s="10"/>
      <c r="HZO55" s="10"/>
      <c r="HZP55" s="10"/>
      <c r="HZQ55" s="10"/>
      <c r="HZR55" s="10"/>
      <c r="HZS55" s="10"/>
      <c r="HZT55" s="10"/>
      <c r="HZU55" s="10"/>
      <c r="HZV55" s="10"/>
      <c r="HZW55" s="10"/>
      <c r="HZX55" s="10"/>
      <c r="HZY55" s="10"/>
      <c r="HZZ55" s="10"/>
      <c r="IAA55" s="10"/>
      <c r="IAB55" s="10"/>
      <c r="IAC55" s="10"/>
      <c r="IAD55" s="10"/>
      <c r="IAE55" s="10"/>
      <c r="IAF55" s="10"/>
      <c r="IAG55" s="10"/>
      <c r="IAH55" s="10"/>
      <c r="IAI55" s="10"/>
      <c r="IAJ55" s="10"/>
      <c r="IAK55" s="10"/>
      <c r="IAL55" s="10"/>
      <c r="IAM55" s="10"/>
      <c r="IAN55" s="10"/>
      <c r="IAO55" s="10"/>
      <c r="IAP55" s="10"/>
      <c r="IAQ55" s="10"/>
      <c r="IAR55" s="10"/>
      <c r="IAS55" s="10"/>
      <c r="IAT55" s="10"/>
      <c r="IAU55" s="10"/>
      <c r="IAV55" s="10"/>
      <c r="IAW55" s="10"/>
      <c r="IAX55" s="10"/>
      <c r="IAY55" s="10"/>
      <c r="IAZ55" s="10"/>
      <c r="IBA55" s="10"/>
      <c r="IBB55" s="10"/>
      <c r="IBC55" s="10"/>
      <c r="IBD55" s="10"/>
      <c r="IBE55" s="10"/>
      <c r="IBF55" s="10"/>
      <c r="IBG55" s="10"/>
      <c r="IBH55" s="10"/>
      <c r="IBI55" s="10"/>
      <c r="IBJ55" s="10"/>
      <c r="IBK55" s="10"/>
      <c r="IBL55" s="10"/>
      <c r="IBM55" s="10"/>
      <c r="IBN55" s="10"/>
      <c r="IBO55" s="10"/>
      <c r="IBP55" s="10"/>
      <c r="IBQ55" s="10"/>
      <c r="IBR55" s="10"/>
      <c r="IBS55" s="10"/>
      <c r="IBT55" s="10"/>
      <c r="IBU55" s="10"/>
      <c r="IBV55" s="10"/>
      <c r="IBW55" s="10"/>
      <c r="IBX55" s="10"/>
      <c r="IBY55" s="10"/>
      <c r="IBZ55" s="10"/>
      <c r="ICA55" s="10"/>
      <c r="ICB55" s="10"/>
      <c r="ICC55" s="10"/>
      <c r="ICD55" s="10"/>
      <c r="ICE55" s="10"/>
      <c r="ICF55" s="10"/>
      <c r="ICG55" s="10"/>
      <c r="ICH55" s="10"/>
      <c r="ICI55" s="10"/>
      <c r="ICJ55" s="10"/>
      <c r="ICK55" s="10"/>
      <c r="ICL55" s="10"/>
      <c r="ICM55" s="10"/>
      <c r="ICN55" s="10"/>
      <c r="ICO55" s="10"/>
      <c r="ICP55" s="10"/>
      <c r="ICQ55" s="10"/>
      <c r="ICR55" s="10"/>
      <c r="ICS55" s="10"/>
      <c r="ICT55" s="10"/>
      <c r="ICU55" s="10"/>
      <c r="ICV55" s="10"/>
      <c r="ICW55" s="10"/>
      <c r="ICX55" s="10"/>
      <c r="ICY55" s="10"/>
      <c r="ICZ55" s="10"/>
      <c r="IDA55" s="10"/>
      <c r="IDB55" s="10"/>
      <c r="IDC55" s="10"/>
      <c r="IDD55" s="10"/>
      <c r="IDE55" s="10"/>
      <c r="IDF55" s="10"/>
      <c r="IDG55" s="10"/>
      <c r="IDH55" s="10"/>
      <c r="IDI55" s="10"/>
      <c r="IDJ55" s="10"/>
      <c r="IDK55" s="10"/>
      <c r="IDL55" s="10"/>
      <c r="IDM55" s="10"/>
      <c r="IDN55" s="10"/>
      <c r="IDO55" s="10"/>
      <c r="IDP55" s="10"/>
      <c r="IDQ55" s="10"/>
      <c r="IDR55" s="10"/>
      <c r="IDS55" s="10"/>
      <c r="IDT55" s="10"/>
      <c r="IDU55" s="10"/>
      <c r="IDV55" s="10"/>
      <c r="IDW55" s="10"/>
      <c r="IDX55" s="10"/>
      <c r="IDY55" s="10"/>
      <c r="IDZ55" s="10"/>
      <c r="IEA55" s="10"/>
      <c r="IEB55" s="10"/>
      <c r="IEC55" s="10"/>
      <c r="IED55" s="10"/>
      <c r="IEE55" s="10"/>
      <c r="IEF55" s="10"/>
      <c r="IEG55" s="10"/>
      <c r="IEH55" s="10"/>
      <c r="IEI55" s="10"/>
      <c r="IEJ55" s="10"/>
      <c r="IEK55" s="10"/>
      <c r="IEL55" s="10"/>
      <c r="IEM55" s="10"/>
      <c r="IEN55" s="10"/>
      <c r="IEO55" s="10"/>
      <c r="IEP55" s="10"/>
      <c r="IEQ55" s="10"/>
      <c r="IER55" s="10"/>
      <c r="IES55" s="10"/>
      <c r="IET55" s="10"/>
      <c r="IEU55" s="10"/>
      <c r="IEV55" s="10"/>
      <c r="IEW55" s="10"/>
      <c r="IEX55" s="10"/>
      <c r="IEY55" s="10"/>
      <c r="IEZ55" s="10"/>
      <c r="IFA55" s="10"/>
      <c r="IFB55" s="10"/>
      <c r="IFC55" s="10"/>
      <c r="IFD55" s="10"/>
      <c r="IFE55" s="10"/>
      <c r="IFF55" s="10"/>
      <c r="IFG55" s="10"/>
      <c r="IFH55" s="10"/>
      <c r="IFI55" s="10"/>
      <c r="IFJ55" s="10"/>
      <c r="IFK55" s="10"/>
      <c r="IFL55" s="10"/>
      <c r="IFM55" s="10"/>
      <c r="IFN55" s="10"/>
      <c r="IFO55" s="10"/>
      <c r="IFP55" s="10"/>
      <c r="IFQ55" s="10"/>
      <c r="IFR55" s="10"/>
      <c r="IFS55" s="10"/>
      <c r="IFT55" s="10"/>
      <c r="IFU55" s="10"/>
      <c r="IFV55" s="10"/>
      <c r="IFW55" s="10"/>
      <c r="IFX55" s="10"/>
      <c r="IFY55" s="10"/>
      <c r="IFZ55" s="10"/>
      <c r="IGA55" s="10"/>
      <c r="IGB55" s="10"/>
      <c r="IGC55" s="10"/>
      <c r="IGD55" s="10"/>
      <c r="IGE55" s="10"/>
      <c r="IGF55" s="10"/>
      <c r="IGG55" s="10"/>
      <c r="IGH55" s="10"/>
      <c r="IGI55" s="10"/>
      <c r="IGJ55" s="10"/>
      <c r="IGK55" s="10"/>
      <c r="IGL55" s="10"/>
      <c r="IGM55" s="10"/>
      <c r="IGN55" s="10"/>
      <c r="IGO55" s="10"/>
      <c r="IGP55" s="10"/>
      <c r="IGQ55" s="10"/>
      <c r="IGR55" s="10"/>
      <c r="IGS55" s="10"/>
      <c r="IGT55" s="10"/>
      <c r="IGU55" s="10"/>
      <c r="IGV55" s="10"/>
      <c r="IGW55" s="10"/>
      <c r="IGX55" s="10"/>
      <c r="IGY55" s="10"/>
      <c r="IGZ55" s="10"/>
      <c r="IHA55" s="10"/>
      <c r="IHB55" s="10"/>
      <c r="IHC55" s="10"/>
      <c r="IHD55" s="10"/>
      <c r="IHE55" s="10"/>
      <c r="IHF55" s="10"/>
      <c r="IHG55" s="10"/>
      <c r="IHH55" s="10"/>
      <c r="IHI55" s="10"/>
      <c r="IHJ55" s="10"/>
      <c r="IHK55" s="10"/>
      <c r="IHL55" s="10"/>
      <c r="IHM55" s="10"/>
      <c r="IHN55" s="10"/>
      <c r="IHO55" s="10"/>
      <c r="IHP55" s="10"/>
      <c r="IHQ55" s="10"/>
      <c r="IHR55" s="10"/>
      <c r="IHS55" s="10"/>
      <c r="IHT55" s="10"/>
      <c r="IHU55" s="10"/>
      <c r="IHV55" s="10"/>
      <c r="IHW55" s="10"/>
      <c r="IHX55" s="10"/>
      <c r="IHY55" s="10"/>
      <c r="IHZ55" s="10"/>
      <c r="IIA55" s="10"/>
      <c r="IIB55" s="10"/>
      <c r="IIC55" s="10"/>
      <c r="IID55" s="10"/>
      <c r="IIE55" s="10"/>
      <c r="IIF55" s="10"/>
      <c r="IIG55" s="10"/>
      <c r="IIH55" s="10"/>
      <c r="III55" s="10"/>
      <c r="IIJ55" s="10"/>
      <c r="IIK55" s="10"/>
      <c r="IIL55" s="10"/>
      <c r="IIM55" s="10"/>
      <c r="IIN55" s="10"/>
      <c r="IIO55" s="10"/>
      <c r="IIP55" s="10"/>
      <c r="IIQ55" s="10"/>
      <c r="IIR55" s="10"/>
      <c r="IIS55" s="10"/>
      <c r="IIT55" s="10"/>
      <c r="IIU55" s="10"/>
      <c r="IIV55" s="10"/>
      <c r="IIW55" s="10"/>
      <c r="IIX55" s="10"/>
      <c r="IIY55" s="10"/>
      <c r="IIZ55" s="10"/>
      <c r="IJA55" s="10"/>
      <c r="IJB55" s="10"/>
      <c r="IJC55" s="10"/>
      <c r="IJD55" s="10"/>
      <c r="IJE55" s="10"/>
      <c r="IJF55" s="10"/>
      <c r="IJG55" s="10"/>
      <c r="IJH55" s="10"/>
      <c r="IJI55" s="10"/>
      <c r="IJJ55" s="10"/>
      <c r="IJK55" s="10"/>
      <c r="IJL55" s="10"/>
      <c r="IJM55" s="10"/>
      <c r="IJN55" s="10"/>
      <c r="IJO55" s="10"/>
      <c r="IJP55" s="10"/>
      <c r="IJQ55" s="10"/>
      <c r="IJR55" s="10"/>
      <c r="IJS55" s="10"/>
      <c r="IJT55" s="10"/>
      <c r="IJU55" s="10"/>
      <c r="IJV55" s="10"/>
      <c r="IJW55" s="10"/>
      <c r="IJX55" s="10"/>
      <c r="IJY55" s="10"/>
      <c r="IJZ55" s="10"/>
      <c r="IKA55" s="10"/>
      <c r="IKB55" s="10"/>
      <c r="IKC55" s="10"/>
      <c r="IKD55" s="10"/>
      <c r="IKE55" s="10"/>
      <c r="IKF55" s="10"/>
      <c r="IKG55" s="10"/>
      <c r="IKH55" s="10"/>
      <c r="IKI55" s="10"/>
      <c r="IKJ55" s="10"/>
      <c r="IKK55" s="10"/>
      <c r="IKL55" s="10"/>
      <c r="IKM55" s="10"/>
      <c r="IKN55" s="10"/>
      <c r="IKO55" s="10"/>
      <c r="IKP55" s="10"/>
      <c r="IKQ55" s="10"/>
      <c r="IKR55" s="10"/>
      <c r="IKS55" s="10"/>
      <c r="IKT55" s="10"/>
      <c r="IKU55" s="10"/>
      <c r="IKV55" s="10"/>
      <c r="IKW55" s="10"/>
      <c r="IKX55" s="10"/>
      <c r="IKY55" s="10"/>
      <c r="IKZ55" s="10"/>
      <c r="ILA55" s="10"/>
      <c r="ILB55" s="10"/>
      <c r="ILC55" s="10"/>
      <c r="ILD55" s="10"/>
      <c r="ILE55" s="10"/>
      <c r="ILF55" s="10"/>
      <c r="ILG55" s="10"/>
      <c r="ILH55" s="10"/>
      <c r="ILI55" s="10"/>
      <c r="ILJ55" s="10"/>
      <c r="ILK55" s="10"/>
      <c r="ILL55" s="10"/>
      <c r="ILM55" s="10"/>
      <c r="ILN55" s="10"/>
      <c r="ILO55" s="10"/>
      <c r="ILP55" s="10"/>
      <c r="ILQ55" s="10"/>
      <c r="ILR55" s="10"/>
      <c r="ILS55" s="10"/>
      <c r="ILT55" s="10"/>
      <c r="ILU55" s="10"/>
      <c r="ILV55" s="10"/>
      <c r="ILW55" s="10"/>
      <c r="ILX55" s="10"/>
      <c r="ILY55" s="10"/>
      <c r="ILZ55" s="10"/>
      <c r="IMA55" s="10"/>
      <c r="IMB55" s="10"/>
      <c r="IMC55" s="10"/>
      <c r="IMD55" s="10"/>
      <c r="IME55" s="10"/>
      <c r="IMF55" s="10"/>
      <c r="IMG55" s="10"/>
      <c r="IMH55" s="10"/>
      <c r="IMI55" s="10"/>
      <c r="IMJ55" s="10"/>
      <c r="IMK55" s="10"/>
      <c r="IML55" s="10"/>
      <c r="IMM55" s="10"/>
      <c r="IMN55" s="10"/>
      <c r="IMO55" s="10"/>
      <c r="IMP55" s="10"/>
      <c r="IMQ55" s="10"/>
      <c r="IMR55" s="10"/>
      <c r="IMS55" s="10"/>
      <c r="IMT55" s="10"/>
      <c r="IMU55" s="10"/>
      <c r="IMV55" s="10"/>
      <c r="IMW55" s="10"/>
      <c r="IMX55" s="10"/>
      <c r="IMY55" s="10"/>
      <c r="IMZ55" s="10"/>
      <c r="INA55" s="10"/>
      <c r="INB55" s="10"/>
      <c r="INC55" s="10"/>
      <c r="IND55" s="10"/>
      <c r="INE55" s="10"/>
      <c r="INF55" s="10"/>
      <c r="ING55" s="10"/>
      <c r="INH55" s="10"/>
      <c r="INI55" s="10"/>
      <c r="INJ55" s="10"/>
      <c r="INK55" s="10"/>
      <c r="INL55" s="10"/>
      <c r="INM55" s="10"/>
      <c r="INN55" s="10"/>
      <c r="INO55" s="10"/>
      <c r="INP55" s="10"/>
      <c r="INQ55" s="10"/>
      <c r="INR55" s="10"/>
      <c r="INS55" s="10"/>
      <c r="INT55" s="10"/>
      <c r="INU55" s="10"/>
      <c r="INV55" s="10"/>
      <c r="INW55" s="10"/>
      <c r="INX55" s="10"/>
      <c r="INY55" s="10"/>
      <c r="INZ55" s="10"/>
      <c r="IOA55" s="10"/>
      <c r="IOB55" s="10"/>
      <c r="IOC55" s="10"/>
      <c r="IOD55" s="10"/>
      <c r="IOE55" s="10"/>
      <c r="IOF55" s="10"/>
      <c r="IOG55" s="10"/>
      <c r="IOH55" s="10"/>
      <c r="IOI55" s="10"/>
      <c r="IOJ55" s="10"/>
      <c r="IOK55" s="10"/>
      <c r="IOL55" s="10"/>
      <c r="IOM55" s="10"/>
      <c r="ION55" s="10"/>
      <c r="IOO55" s="10"/>
      <c r="IOP55" s="10"/>
      <c r="IOQ55" s="10"/>
      <c r="IOR55" s="10"/>
      <c r="IOS55" s="10"/>
      <c r="IOT55" s="10"/>
      <c r="IOU55" s="10"/>
      <c r="IOV55" s="10"/>
      <c r="IOW55" s="10"/>
      <c r="IOX55" s="10"/>
      <c r="IOY55" s="10"/>
      <c r="IOZ55" s="10"/>
      <c r="IPA55" s="10"/>
      <c r="IPB55" s="10"/>
      <c r="IPC55" s="10"/>
      <c r="IPD55" s="10"/>
      <c r="IPE55" s="10"/>
      <c r="IPF55" s="10"/>
      <c r="IPG55" s="10"/>
      <c r="IPH55" s="10"/>
      <c r="IPI55" s="10"/>
      <c r="IPJ55" s="10"/>
      <c r="IPK55" s="10"/>
      <c r="IPL55" s="10"/>
      <c r="IPM55" s="10"/>
      <c r="IPN55" s="10"/>
      <c r="IPO55" s="10"/>
      <c r="IPP55" s="10"/>
      <c r="IPQ55" s="10"/>
      <c r="IPR55" s="10"/>
      <c r="IPS55" s="10"/>
      <c r="IPT55" s="10"/>
      <c r="IPU55" s="10"/>
      <c r="IPV55" s="10"/>
      <c r="IPW55" s="10"/>
      <c r="IPX55" s="10"/>
      <c r="IPY55" s="10"/>
      <c r="IPZ55" s="10"/>
      <c r="IQA55" s="10"/>
      <c r="IQB55" s="10"/>
      <c r="IQC55" s="10"/>
      <c r="IQD55" s="10"/>
      <c r="IQE55" s="10"/>
      <c r="IQF55" s="10"/>
      <c r="IQG55" s="10"/>
      <c r="IQH55" s="10"/>
      <c r="IQI55" s="10"/>
      <c r="IQJ55" s="10"/>
      <c r="IQK55" s="10"/>
      <c r="IQL55" s="10"/>
      <c r="IQM55" s="10"/>
      <c r="IQN55" s="10"/>
      <c r="IQO55" s="10"/>
      <c r="IQP55" s="10"/>
      <c r="IQQ55" s="10"/>
      <c r="IQR55" s="10"/>
      <c r="IQS55" s="10"/>
      <c r="IQT55" s="10"/>
      <c r="IQU55" s="10"/>
      <c r="IQV55" s="10"/>
      <c r="IQW55" s="10"/>
      <c r="IQX55" s="10"/>
      <c r="IQY55" s="10"/>
      <c r="IQZ55" s="10"/>
      <c r="IRA55" s="10"/>
      <c r="IRB55" s="10"/>
      <c r="IRC55" s="10"/>
      <c r="IRD55" s="10"/>
      <c r="IRE55" s="10"/>
      <c r="IRF55" s="10"/>
      <c r="IRG55" s="10"/>
      <c r="IRH55" s="10"/>
      <c r="IRI55" s="10"/>
      <c r="IRJ55" s="10"/>
      <c r="IRK55" s="10"/>
      <c r="IRL55" s="10"/>
      <c r="IRM55" s="10"/>
      <c r="IRN55" s="10"/>
      <c r="IRO55" s="10"/>
      <c r="IRP55" s="10"/>
      <c r="IRQ55" s="10"/>
      <c r="IRR55" s="10"/>
      <c r="IRS55" s="10"/>
      <c r="IRT55" s="10"/>
      <c r="IRU55" s="10"/>
      <c r="IRV55" s="10"/>
      <c r="IRW55" s="10"/>
      <c r="IRX55" s="10"/>
      <c r="IRY55" s="10"/>
      <c r="IRZ55" s="10"/>
      <c r="ISA55" s="10"/>
      <c r="ISB55" s="10"/>
      <c r="ISC55" s="10"/>
      <c r="ISD55" s="10"/>
      <c r="ISE55" s="10"/>
      <c r="ISF55" s="10"/>
      <c r="ISG55" s="10"/>
      <c r="ISH55" s="10"/>
      <c r="ISI55" s="10"/>
      <c r="ISJ55" s="10"/>
      <c r="ISK55" s="10"/>
      <c r="ISL55" s="10"/>
      <c r="ISM55" s="10"/>
      <c r="ISN55" s="10"/>
      <c r="ISO55" s="10"/>
      <c r="ISP55" s="10"/>
      <c r="ISQ55" s="10"/>
      <c r="ISR55" s="10"/>
      <c r="ISS55" s="10"/>
      <c r="IST55" s="10"/>
      <c r="ISU55" s="10"/>
      <c r="ISV55" s="10"/>
      <c r="ISW55" s="10"/>
      <c r="ISX55" s="10"/>
      <c r="ISY55" s="10"/>
      <c r="ISZ55" s="10"/>
      <c r="ITA55" s="10"/>
      <c r="ITB55" s="10"/>
      <c r="ITC55" s="10"/>
      <c r="ITD55" s="10"/>
      <c r="ITE55" s="10"/>
      <c r="ITF55" s="10"/>
      <c r="ITG55" s="10"/>
      <c r="ITH55" s="10"/>
      <c r="ITI55" s="10"/>
      <c r="ITJ55" s="10"/>
      <c r="ITK55" s="10"/>
      <c r="ITL55" s="10"/>
      <c r="ITM55" s="10"/>
      <c r="ITN55" s="10"/>
      <c r="ITO55" s="10"/>
      <c r="ITP55" s="10"/>
      <c r="ITQ55" s="10"/>
      <c r="ITR55" s="10"/>
      <c r="ITS55" s="10"/>
      <c r="ITT55" s="10"/>
      <c r="ITU55" s="10"/>
      <c r="ITV55" s="10"/>
      <c r="ITW55" s="10"/>
      <c r="ITX55" s="10"/>
      <c r="ITY55" s="10"/>
      <c r="ITZ55" s="10"/>
      <c r="IUA55" s="10"/>
      <c r="IUB55" s="10"/>
      <c r="IUC55" s="10"/>
      <c r="IUD55" s="10"/>
      <c r="IUE55" s="10"/>
      <c r="IUF55" s="10"/>
      <c r="IUG55" s="10"/>
      <c r="IUH55" s="10"/>
      <c r="IUI55" s="10"/>
      <c r="IUJ55" s="10"/>
      <c r="IUK55" s="10"/>
      <c r="IUL55" s="10"/>
      <c r="IUM55" s="10"/>
      <c r="IUN55" s="10"/>
      <c r="IUO55" s="10"/>
      <c r="IUP55" s="10"/>
      <c r="IUQ55" s="10"/>
      <c r="IUR55" s="10"/>
      <c r="IUS55" s="10"/>
      <c r="IUT55" s="10"/>
      <c r="IUU55" s="10"/>
      <c r="IUV55" s="10"/>
      <c r="IUW55" s="10"/>
      <c r="IUX55" s="10"/>
      <c r="IUY55" s="10"/>
      <c r="IUZ55" s="10"/>
      <c r="IVA55" s="10"/>
      <c r="IVB55" s="10"/>
      <c r="IVC55" s="10"/>
      <c r="IVD55" s="10"/>
      <c r="IVE55" s="10"/>
      <c r="IVF55" s="10"/>
      <c r="IVG55" s="10"/>
      <c r="IVH55" s="10"/>
      <c r="IVI55" s="10"/>
      <c r="IVJ55" s="10"/>
      <c r="IVK55" s="10"/>
      <c r="IVL55" s="10"/>
      <c r="IVM55" s="10"/>
      <c r="IVN55" s="10"/>
      <c r="IVO55" s="10"/>
      <c r="IVP55" s="10"/>
      <c r="IVQ55" s="10"/>
      <c r="IVR55" s="10"/>
      <c r="IVS55" s="10"/>
      <c r="IVT55" s="10"/>
      <c r="IVU55" s="10"/>
      <c r="IVV55" s="10"/>
      <c r="IVW55" s="10"/>
      <c r="IVX55" s="10"/>
      <c r="IVY55" s="10"/>
      <c r="IVZ55" s="10"/>
      <c r="IWA55" s="10"/>
      <c r="IWB55" s="10"/>
      <c r="IWC55" s="10"/>
      <c r="IWD55" s="10"/>
      <c r="IWE55" s="10"/>
      <c r="IWF55" s="10"/>
      <c r="IWG55" s="10"/>
      <c r="IWH55" s="10"/>
      <c r="IWI55" s="10"/>
      <c r="IWJ55" s="10"/>
      <c r="IWK55" s="10"/>
      <c r="IWL55" s="10"/>
      <c r="IWM55" s="10"/>
      <c r="IWN55" s="10"/>
      <c r="IWO55" s="10"/>
      <c r="IWP55" s="10"/>
      <c r="IWQ55" s="10"/>
      <c r="IWR55" s="10"/>
      <c r="IWS55" s="10"/>
      <c r="IWT55" s="10"/>
      <c r="IWU55" s="10"/>
      <c r="IWV55" s="10"/>
      <c r="IWW55" s="10"/>
      <c r="IWX55" s="10"/>
      <c r="IWY55" s="10"/>
      <c r="IWZ55" s="10"/>
      <c r="IXA55" s="10"/>
      <c r="IXB55" s="10"/>
      <c r="IXC55" s="10"/>
      <c r="IXD55" s="10"/>
      <c r="IXE55" s="10"/>
      <c r="IXF55" s="10"/>
      <c r="IXG55" s="10"/>
      <c r="IXH55" s="10"/>
      <c r="IXI55" s="10"/>
      <c r="IXJ55" s="10"/>
      <c r="IXK55" s="10"/>
      <c r="IXL55" s="10"/>
      <c r="IXM55" s="10"/>
      <c r="IXN55" s="10"/>
      <c r="IXO55" s="10"/>
      <c r="IXP55" s="10"/>
      <c r="IXQ55" s="10"/>
      <c r="IXR55" s="10"/>
      <c r="IXS55" s="10"/>
      <c r="IXT55" s="10"/>
      <c r="IXU55" s="10"/>
      <c r="IXV55" s="10"/>
      <c r="IXW55" s="10"/>
      <c r="IXX55" s="10"/>
      <c r="IXY55" s="10"/>
      <c r="IXZ55" s="10"/>
      <c r="IYA55" s="10"/>
      <c r="IYB55" s="10"/>
      <c r="IYC55" s="10"/>
      <c r="IYD55" s="10"/>
      <c r="IYE55" s="10"/>
      <c r="IYF55" s="10"/>
      <c r="IYG55" s="10"/>
      <c r="IYH55" s="10"/>
      <c r="IYI55" s="10"/>
      <c r="IYJ55" s="10"/>
      <c r="IYK55" s="10"/>
      <c r="IYL55" s="10"/>
      <c r="IYM55" s="10"/>
      <c r="IYN55" s="10"/>
      <c r="IYO55" s="10"/>
      <c r="IYP55" s="10"/>
      <c r="IYQ55" s="10"/>
      <c r="IYR55" s="10"/>
      <c r="IYS55" s="10"/>
      <c r="IYT55" s="10"/>
      <c r="IYU55" s="10"/>
      <c r="IYV55" s="10"/>
      <c r="IYW55" s="10"/>
      <c r="IYX55" s="10"/>
      <c r="IYY55" s="10"/>
      <c r="IYZ55" s="10"/>
      <c r="IZA55" s="10"/>
      <c r="IZB55" s="10"/>
      <c r="IZC55" s="10"/>
      <c r="IZD55" s="10"/>
      <c r="IZE55" s="10"/>
      <c r="IZF55" s="10"/>
      <c r="IZG55" s="10"/>
      <c r="IZH55" s="10"/>
      <c r="IZI55" s="10"/>
      <c r="IZJ55" s="10"/>
      <c r="IZK55" s="10"/>
      <c r="IZL55" s="10"/>
      <c r="IZM55" s="10"/>
      <c r="IZN55" s="10"/>
      <c r="IZO55" s="10"/>
      <c r="IZP55" s="10"/>
      <c r="IZQ55" s="10"/>
      <c r="IZR55" s="10"/>
      <c r="IZS55" s="10"/>
      <c r="IZT55" s="10"/>
      <c r="IZU55" s="10"/>
      <c r="IZV55" s="10"/>
      <c r="IZW55" s="10"/>
      <c r="IZX55" s="10"/>
      <c r="IZY55" s="10"/>
      <c r="IZZ55" s="10"/>
      <c r="JAA55" s="10"/>
      <c r="JAB55" s="10"/>
      <c r="JAC55" s="10"/>
      <c r="JAD55" s="10"/>
      <c r="JAE55" s="10"/>
      <c r="JAF55" s="10"/>
      <c r="JAG55" s="10"/>
      <c r="JAH55" s="10"/>
      <c r="JAI55" s="10"/>
      <c r="JAJ55" s="10"/>
      <c r="JAK55" s="10"/>
      <c r="JAL55" s="10"/>
      <c r="JAM55" s="10"/>
      <c r="JAN55" s="10"/>
      <c r="JAO55" s="10"/>
      <c r="JAP55" s="10"/>
      <c r="JAQ55" s="10"/>
      <c r="JAR55" s="10"/>
      <c r="JAS55" s="10"/>
      <c r="JAT55" s="10"/>
      <c r="JAU55" s="10"/>
      <c r="JAV55" s="10"/>
      <c r="JAW55" s="10"/>
      <c r="JAX55" s="10"/>
      <c r="JAY55" s="10"/>
      <c r="JAZ55" s="10"/>
      <c r="JBA55" s="10"/>
      <c r="JBB55" s="10"/>
      <c r="JBC55" s="10"/>
      <c r="JBD55" s="10"/>
      <c r="JBE55" s="10"/>
      <c r="JBF55" s="10"/>
      <c r="JBG55" s="10"/>
      <c r="JBH55" s="10"/>
      <c r="JBI55" s="10"/>
      <c r="JBJ55" s="10"/>
      <c r="JBK55" s="10"/>
      <c r="JBL55" s="10"/>
      <c r="JBM55" s="10"/>
      <c r="JBN55" s="10"/>
      <c r="JBO55" s="10"/>
      <c r="JBP55" s="10"/>
      <c r="JBQ55" s="10"/>
      <c r="JBR55" s="10"/>
      <c r="JBS55" s="10"/>
      <c r="JBT55" s="10"/>
      <c r="JBU55" s="10"/>
      <c r="JBV55" s="10"/>
      <c r="JBW55" s="10"/>
      <c r="JBX55" s="10"/>
      <c r="JBY55" s="10"/>
      <c r="JBZ55" s="10"/>
      <c r="JCA55" s="10"/>
      <c r="JCB55" s="10"/>
      <c r="JCC55" s="10"/>
      <c r="JCD55" s="10"/>
      <c r="JCE55" s="10"/>
      <c r="JCF55" s="10"/>
      <c r="JCG55" s="10"/>
      <c r="JCH55" s="10"/>
      <c r="JCI55" s="10"/>
      <c r="JCJ55" s="10"/>
      <c r="JCK55" s="10"/>
      <c r="JCL55" s="10"/>
      <c r="JCM55" s="10"/>
      <c r="JCN55" s="10"/>
      <c r="JCO55" s="10"/>
      <c r="JCP55" s="10"/>
      <c r="JCQ55" s="10"/>
      <c r="JCR55" s="10"/>
      <c r="JCS55" s="10"/>
      <c r="JCT55" s="10"/>
      <c r="JCU55" s="10"/>
      <c r="JCV55" s="10"/>
      <c r="JCW55" s="10"/>
      <c r="JCX55" s="10"/>
      <c r="JCY55" s="10"/>
      <c r="JCZ55" s="10"/>
      <c r="JDA55" s="10"/>
      <c r="JDB55" s="10"/>
      <c r="JDC55" s="10"/>
      <c r="JDD55" s="10"/>
      <c r="JDE55" s="10"/>
      <c r="JDF55" s="10"/>
      <c r="JDG55" s="10"/>
      <c r="JDH55" s="10"/>
      <c r="JDI55" s="10"/>
      <c r="JDJ55" s="10"/>
      <c r="JDK55" s="10"/>
      <c r="JDL55" s="10"/>
      <c r="JDM55" s="10"/>
      <c r="JDN55" s="10"/>
      <c r="JDO55" s="10"/>
      <c r="JDP55" s="10"/>
      <c r="JDQ55" s="10"/>
      <c r="JDR55" s="10"/>
      <c r="JDS55" s="10"/>
      <c r="JDT55" s="10"/>
      <c r="JDU55" s="10"/>
      <c r="JDV55" s="10"/>
      <c r="JDW55" s="10"/>
      <c r="JDX55" s="10"/>
      <c r="JDY55" s="10"/>
      <c r="JDZ55" s="10"/>
      <c r="JEA55" s="10"/>
      <c r="JEB55" s="10"/>
      <c r="JEC55" s="10"/>
      <c r="JED55" s="10"/>
      <c r="JEE55" s="10"/>
      <c r="JEF55" s="10"/>
      <c r="JEG55" s="10"/>
      <c r="JEH55" s="10"/>
      <c r="JEI55" s="10"/>
      <c r="JEJ55" s="10"/>
      <c r="JEK55" s="10"/>
      <c r="JEL55" s="10"/>
      <c r="JEM55" s="10"/>
      <c r="JEN55" s="10"/>
      <c r="JEO55" s="10"/>
      <c r="JEP55" s="10"/>
      <c r="JEQ55" s="10"/>
      <c r="JER55" s="10"/>
      <c r="JES55" s="10"/>
      <c r="JET55" s="10"/>
      <c r="JEU55" s="10"/>
      <c r="JEV55" s="10"/>
      <c r="JEW55" s="10"/>
      <c r="JEX55" s="10"/>
      <c r="JEY55" s="10"/>
      <c r="JEZ55" s="10"/>
      <c r="JFA55" s="10"/>
      <c r="JFB55" s="10"/>
      <c r="JFC55" s="10"/>
      <c r="JFD55" s="10"/>
      <c r="JFE55" s="10"/>
      <c r="JFF55" s="10"/>
      <c r="JFG55" s="10"/>
      <c r="JFH55" s="10"/>
      <c r="JFI55" s="10"/>
      <c r="JFJ55" s="10"/>
      <c r="JFK55" s="10"/>
      <c r="JFL55" s="10"/>
      <c r="JFM55" s="10"/>
      <c r="JFN55" s="10"/>
      <c r="JFO55" s="10"/>
      <c r="JFP55" s="10"/>
      <c r="JFQ55" s="10"/>
      <c r="JFR55" s="10"/>
      <c r="JFS55" s="10"/>
      <c r="JFT55" s="10"/>
      <c r="JFU55" s="10"/>
      <c r="JFV55" s="10"/>
      <c r="JFW55" s="10"/>
      <c r="JFX55" s="10"/>
      <c r="JFY55" s="10"/>
      <c r="JFZ55" s="10"/>
      <c r="JGA55" s="10"/>
      <c r="JGB55" s="10"/>
      <c r="JGC55" s="10"/>
      <c r="JGD55" s="10"/>
      <c r="JGE55" s="10"/>
      <c r="JGF55" s="10"/>
      <c r="JGG55" s="10"/>
      <c r="JGH55" s="10"/>
      <c r="JGI55" s="10"/>
      <c r="JGJ55" s="10"/>
      <c r="JGK55" s="10"/>
      <c r="JGL55" s="10"/>
      <c r="JGM55" s="10"/>
      <c r="JGN55" s="10"/>
      <c r="JGO55" s="10"/>
      <c r="JGP55" s="10"/>
      <c r="JGQ55" s="10"/>
      <c r="JGR55" s="10"/>
      <c r="JGS55" s="10"/>
      <c r="JGT55" s="10"/>
      <c r="JGU55" s="10"/>
      <c r="JGV55" s="10"/>
      <c r="JGW55" s="10"/>
      <c r="JGX55" s="10"/>
      <c r="JGY55" s="10"/>
      <c r="JGZ55" s="10"/>
      <c r="JHA55" s="10"/>
      <c r="JHB55" s="10"/>
      <c r="JHC55" s="10"/>
      <c r="JHD55" s="10"/>
      <c r="JHE55" s="10"/>
      <c r="JHF55" s="10"/>
      <c r="JHG55" s="10"/>
      <c r="JHH55" s="10"/>
      <c r="JHI55" s="10"/>
      <c r="JHJ55" s="10"/>
      <c r="JHK55" s="10"/>
      <c r="JHL55" s="10"/>
      <c r="JHM55" s="10"/>
      <c r="JHN55" s="10"/>
      <c r="JHO55" s="10"/>
      <c r="JHP55" s="10"/>
      <c r="JHQ55" s="10"/>
      <c r="JHR55" s="10"/>
      <c r="JHS55" s="10"/>
      <c r="JHT55" s="10"/>
      <c r="JHU55" s="10"/>
      <c r="JHV55" s="10"/>
      <c r="JHW55" s="10"/>
      <c r="JHX55" s="10"/>
      <c r="JHY55" s="10"/>
      <c r="JHZ55" s="10"/>
      <c r="JIA55" s="10"/>
      <c r="JIB55" s="10"/>
      <c r="JIC55" s="10"/>
      <c r="JID55" s="10"/>
      <c r="JIE55" s="10"/>
      <c r="JIF55" s="10"/>
      <c r="JIG55" s="10"/>
      <c r="JIH55" s="10"/>
      <c r="JII55" s="10"/>
      <c r="JIJ55" s="10"/>
      <c r="JIK55" s="10"/>
      <c r="JIL55" s="10"/>
      <c r="JIM55" s="10"/>
      <c r="JIN55" s="10"/>
      <c r="JIO55" s="10"/>
      <c r="JIP55" s="10"/>
      <c r="JIQ55" s="10"/>
      <c r="JIR55" s="10"/>
      <c r="JIS55" s="10"/>
      <c r="JIT55" s="10"/>
      <c r="JIU55" s="10"/>
      <c r="JIV55" s="10"/>
      <c r="JIW55" s="10"/>
      <c r="JIX55" s="10"/>
      <c r="JIY55" s="10"/>
      <c r="JIZ55" s="10"/>
      <c r="JJA55" s="10"/>
      <c r="JJB55" s="10"/>
      <c r="JJC55" s="10"/>
      <c r="JJD55" s="10"/>
      <c r="JJE55" s="10"/>
      <c r="JJF55" s="10"/>
      <c r="JJG55" s="10"/>
      <c r="JJH55" s="10"/>
      <c r="JJI55" s="10"/>
      <c r="JJJ55" s="10"/>
      <c r="JJK55" s="10"/>
      <c r="JJL55" s="10"/>
      <c r="JJM55" s="10"/>
      <c r="JJN55" s="10"/>
      <c r="JJO55" s="10"/>
      <c r="JJP55" s="10"/>
      <c r="JJQ55" s="10"/>
      <c r="JJR55" s="10"/>
      <c r="JJS55" s="10"/>
      <c r="JJT55" s="10"/>
      <c r="JJU55" s="10"/>
      <c r="JJV55" s="10"/>
      <c r="JJW55" s="10"/>
      <c r="JJX55" s="10"/>
      <c r="JJY55" s="10"/>
      <c r="JJZ55" s="10"/>
    </row>
    <row r="56" spans="1:7046" s="26" customFormat="1" ht="17" x14ac:dyDescent="0.2">
      <c r="A56" s="29" t="s">
        <v>94</v>
      </c>
      <c r="B56" s="15"/>
      <c r="C56" s="15"/>
      <c r="D56" s="15"/>
      <c r="E56" s="337"/>
      <c r="F56" s="15"/>
      <c r="G56" s="19"/>
      <c r="H56" s="332"/>
      <c r="I56" s="19"/>
      <c r="J56" s="509">
        <f>IF(P56='Tesla Valuation Inputs'!D56,P56,IF(_xlfn.NORM.INV(O56,P56,('Tesla Valuation Inputs'!D56-P56))&lt;'Tesla Valuation Inputs'!B56,'Tesla Valuation Inputs'!B56,IF(_xlfn.NORM.INV(O56,P56,('Tesla Valuation Inputs'!D56-P56))&gt;'Tesla Valuation Inputs'!E56,'Tesla Valuation Inputs'!E56,_xlfn.NORM.INV(O56,P56,('Tesla Valuation Inputs'!D56-P56)))))</f>
        <v>13</v>
      </c>
      <c r="K56" s="199"/>
      <c r="L56" s="135" t="s">
        <v>197</v>
      </c>
      <c r="M56" s="27"/>
      <c r="O56" s="52">
        <f ca="1">RAND()</f>
        <v>0.22189485604589965</v>
      </c>
      <c r="P56" s="335">
        <f>('Tesla Valuation Inputs'!D56-'Tesla Valuation Inputs'!C56)/2+'Tesla Valuation Inputs'!C56</f>
        <v>13</v>
      </c>
      <c r="R56" s="10"/>
      <c r="S56" s="10"/>
      <c r="T56" s="10"/>
      <c r="U56" s="10"/>
      <c r="V56" s="10"/>
      <c r="W56" s="10"/>
      <c r="X56" s="10"/>
      <c r="Y56" s="10"/>
      <c r="Z56" s="10"/>
      <c r="AA56" s="10"/>
      <c r="AB56" s="10"/>
      <c r="AC56" s="10"/>
      <c r="AD56" s="10"/>
      <c r="AE56" s="10"/>
      <c r="AF56" s="10"/>
      <c r="AG56" s="10"/>
      <c r="AH56" s="10"/>
      <c r="AI56" s="10"/>
      <c r="AJ56" s="10"/>
      <c r="AK56" s="10"/>
      <c r="AL56" s="10"/>
      <c r="AM56" s="10"/>
      <c r="AN56" s="10"/>
      <c r="AO56" s="10"/>
      <c r="AP56" s="10"/>
      <c r="AQ56" s="10"/>
      <c r="AR56" s="10"/>
      <c r="AS56" s="10"/>
      <c r="AT56" s="10"/>
      <c r="AU56" s="10"/>
      <c r="AV56" s="10"/>
      <c r="AW56" s="10"/>
      <c r="AX56" s="10"/>
      <c r="AY56" s="10"/>
      <c r="AZ56" s="10"/>
      <c r="BA56" s="10"/>
      <c r="BB56" s="10"/>
      <c r="BC56" s="10"/>
      <c r="BD56" s="10"/>
      <c r="BE56" s="10"/>
      <c r="BF56" s="10"/>
      <c r="BG56" s="10"/>
      <c r="BH56" s="10"/>
      <c r="BI56" s="10"/>
      <c r="BJ56" s="10"/>
      <c r="BK56" s="10"/>
      <c r="BL56" s="10"/>
      <c r="BM56" s="10"/>
      <c r="BN56" s="10"/>
      <c r="BO56" s="10"/>
      <c r="BP56" s="10"/>
      <c r="BQ56" s="10"/>
      <c r="BR56" s="10"/>
      <c r="BS56" s="10"/>
      <c r="BT56" s="10"/>
      <c r="BU56" s="10"/>
      <c r="BV56" s="10"/>
      <c r="BW56" s="10"/>
      <c r="BX56" s="10"/>
      <c r="BY56" s="10"/>
      <c r="BZ56" s="10"/>
      <c r="CA56" s="10"/>
      <c r="CB56" s="10"/>
      <c r="CC56" s="10"/>
      <c r="CD56" s="10"/>
      <c r="CE56" s="10"/>
      <c r="CF56" s="10"/>
      <c r="CG56" s="10"/>
      <c r="CH56" s="10"/>
      <c r="CI56" s="10"/>
      <c r="CJ56" s="10"/>
      <c r="CK56" s="10"/>
      <c r="CL56" s="10"/>
      <c r="CM56" s="10"/>
      <c r="CN56" s="10"/>
      <c r="CO56" s="10"/>
      <c r="CP56" s="10"/>
      <c r="CQ56" s="10"/>
      <c r="CR56" s="10"/>
      <c r="CS56" s="10"/>
      <c r="CT56" s="10"/>
      <c r="CU56" s="10"/>
      <c r="CV56" s="10"/>
      <c r="CW56" s="10"/>
      <c r="CX56" s="10"/>
      <c r="CY56" s="10"/>
      <c r="CZ56" s="10"/>
      <c r="DA56" s="10"/>
      <c r="DB56" s="10"/>
      <c r="DC56" s="10"/>
      <c r="DD56" s="10"/>
      <c r="DE56" s="10"/>
      <c r="DF56" s="10"/>
      <c r="DG56" s="10"/>
      <c r="DH56" s="10"/>
      <c r="DI56" s="10"/>
      <c r="DJ56" s="10"/>
      <c r="DK56" s="10"/>
      <c r="DL56" s="10"/>
      <c r="DM56" s="10"/>
      <c r="DN56" s="10"/>
      <c r="DO56" s="10"/>
      <c r="DP56" s="10"/>
      <c r="DQ56" s="10"/>
      <c r="DR56" s="10"/>
      <c r="DS56" s="10"/>
      <c r="DT56" s="10"/>
      <c r="DU56" s="10"/>
      <c r="DV56" s="10"/>
      <c r="DW56" s="10"/>
      <c r="DX56" s="10"/>
      <c r="DY56" s="10"/>
      <c r="DZ56" s="10"/>
      <c r="EA56" s="10"/>
      <c r="EB56" s="10"/>
      <c r="EC56" s="10"/>
      <c r="ED56" s="10"/>
      <c r="EE56" s="10"/>
      <c r="EF56" s="10"/>
      <c r="EG56" s="10"/>
      <c r="EH56" s="10"/>
      <c r="EI56" s="10"/>
      <c r="EJ56" s="10"/>
      <c r="EK56" s="10"/>
      <c r="EL56" s="10"/>
      <c r="EM56" s="10"/>
      <c r="EN56" s="10"/>
      <c r="EO56" s="10"/>
      <c r="EP56" s="10"/>
      <c r="EQ56" s="10"/>
      <c r="ER56" s="10"/>
      <c r="ES56" s="10"/>
      <c r="ET56" s="10"/>
      <c r="EU56" s="10"/>
      <c r="EV56" s="10"/>
      <c r="EW56" s="10"/>
      <c r="EX56" s="10"/>
      <c r="EY56" s="10"/>
      <c r="EZ56" s="10"/>
      <c r="FA56" s="10"/>
      <c r="FB56" s="10"/>
      <c r="FC56" s="10"/>
      <c r="FD56" s="10"/>
      <c r="FE56" s="10"/>
      <c r="FF56" s="10"/>
      <c r="FG56" s="10"/>
      <c r="FH56" s="10"/>
      <c r="FI56" s="10"/>
      <c r="FJ56" s="10"/>
      <c r="FK56" s="10"/>
      <c r="FL56" s="10"/>
      <c r="FM56" s="10"/>
      <c r="FN56" s="10"/>
      <c r="FO56" s="10"/>
      <c r="FP56" s="10"/>
      <c r="FQ56" s="10"/>
      <c r="FR56" s="10"/>
      <c r="FS56" s="10"/>
      <c r="FT56" s="10"/>
      <c r="FU56" s="10"/>
      <c r="FV56" s="10"/>
      <c r="FW56" s="10"/>
      <c r="FX56" s="10"/>
      <c r="FY56" s="10"/>
      <c r="FZ56" s="10"/>
      <c r="GA56" s="10"/>
      <c r="GB56" s="10"/>
      <c r="GC56" s="10"/>
      <c r="GD56" s="10"/>
      <c r="GE56" s="10"/>
      <c r="GF56" s="10"/>
      <c r="GG56" s="10"/>
      <c r="GH56" s="10"/>
      <c r="GI56" s="10"/>
      <c r="GJ56" s="10"/>
      <c r="GK56" s="10"/>
      <c r="GL56" s="10"/>
      <c r="GM56" s="10"/>
      <c r="GN56" s="10"/>
      <c r="GO56" s="10"/>
      <c r="GP56" s="10"/>
      <c r="GQ56" s="10"/>
      <c r="GR56" s="10"/>
      <c r="GS56" s="10"/>
      <c r="GT56" s="10"/>
      <c r="GU56" s="10"/>
      <c r="GV56" s="10"/>
      <c r="GW56" s="10"/>
      <c r="GX56" s="10"/>
      <c r="GY56" s="10"/>
      <c r="GZ56" s="10"/>
      <c r="HA56" s="10"/>
      <c r="HB56" s="10"/>
      <c r="HC56" s="10"/>
      <c r="HD56" s="10"/>
      <c r="HE56" s="10"/>
      <c r="HF56" s="10"/>
      <c r="HG56" s="10"/>
      <c r="HH56" s="10"/>
      <c r="HI56" s="10"/>
      <c r="HJ56" s="10"/>
      <c r="HK56" s="10"/>
      <c r="HL56" s="10"/>
      <c r="HM56" s="10"/>
      <c r="HN56" s="10"/>
      <c r="HO56" s="10"/>
      <c r="HP56" s="10"/>
      <c r="HQ56" s="10"/>
      <c r="HR56" s="10"/>
      <c r="HS56" s="10"/>
      <c r="HT56" s="10"/>
      <c r="HU56" s="10"/>
      <c r="HV56" s="10"/>
      <c r="HW56" s="10"/>
      <c r="HX56" s="10"/>
      <c r="HY56" s="10"/>
      <c r="HZ56" s="10"/>
      <c r="IA56" s="10"/>
      <c r="IB56" s="10"/>
      <c r="IC56" s="10"/>
      <c r="ID56" s="10"/>
      <c r="IE56" s="10"/>
      <c r="IF56" s="10"/>
      <c r="IG56" s="10"/>
      <c r="IH56" s="10"/>
      <c r="II56" s="10"/>
      <c r="IJ56" s="10"/>
      <c r="IK56" s="10"/>
      <c r="IL56" s="10"/>
      <c r="IM56" s="10"/>
      <c r="IN56" s="10"/>
      <c r="IO56" s="10"/>
      <c r="IP56" s="10"/>
      <c r="IQ56" s="10"/>
      <c r="IR56" s="10"/>
      <c r="IS56" s="10"/>
      <c r="IT56" s="10"/>
      <c r="IU56" s="10"/>
      <c r="IV56" s="10"/>
      <c r="IW56" s="10"/>
      <c r="IX56" s="10"/>
      <c r="IY56" s="10"/>
      <c r="IZ56" s="10"/>
      <c r="JA56" s="10"/>
      <c r="JB56" s="10"/>
      <c r="JC56" s="10"/>
      <c r="JD56" s="10"/>
      <c r="JE56" s="10"/>
      <c r="JF56" s="10"/>
      <c r="JG56" s="10"/>
      <c r="JH56" s="10"/>
      <c r="JI56" s="10"/>
      <c r="JJ56" s="10"/>
      <c r="JK56" s="10"/>
      <c r="JL56" s="10"/>
      <c r="JM56" s="10"/>
      <c r="JN56" s="10"/>
      <c r="JO56" s="10"/>
      <c r="JP56" s="10"/>
      <c r="JQ56" s="10"/>
      <c r="JR56" s="10"/>
      <c r="JS56" s="10"/>
      <c r="JT56" s="10"/>
      <c r="JU56" s="10"/>
      <c r="JV56" s="10"/>
      <c r="JW56" s="10"/>
      <c r="JX56" s="10"/>
      <c r="JY56" s="10"/>
      <c r="JZ56" s="10"/>
      <c r="KA56" s="10"/>
      <c r="KB56" s="10"/>
      <c r="KC56" s="10"/>
      <c r="KD56" s="10"/>
      <c r="KE56" s="10"/>
      <c r="KF56" s="10"/>
      <c r="KG56" s="10"/>
      <c r="KH56" s="10"/>
      <c r="KI56" s="10"/>
      <c r="KJ56" s="10"/>
      <c r="KK56" s="10"/>
      <c r="KL56" s="10"/>
      <c r="KM56" s="10"/>
      <c r="KN56" s="10"/>
      <c r="KO56" s="10"/>
      <c r="KP56" s="10"/>
      <c r="KQ56" s="10"/>
      <c r="KR56" s="10"/>
      <c r="KS56" s="10"/>
      <c r="KT56" s="10"/>
      <c r="KU56" s="10"/>
      <c r="KV56" s="10"/>
      <c r="KW56" s="10"/>
      <c r="KX56" s="10"/>
      <c r="KY56" s="10"/>
      <c r="KZ56" s="10"/>
      <c r="LA56" s="10"/>
      <c r="LB56" s="10"/>
      <c r="LC56" s="10"/>
      <c r="LD56" s="10"/>
      <c r="LE56" s="10"/>
      <c r="LF56" s="10"/>
      <c r="LG56" s="10"/>
      <c r="LH56" s="10"/>
      <c r="LI56" s="10"/>
      <c r="LJ56" s="10"/>
      <c r="LK56" s="10"/>
      <c r="LL56" s="10"/>
      <c r="LM56" s="10"/>
      <c r="LN56" s="10"/>
      <c r="LO56" s="10"/>
      <c r="LP56" s="10"/>
      <c r="LQ56" s="10"/>
      <c r="LR56" s="10"/>
      <c r="LS56" s="10"/>
      <c r="LT56" s="10"/>
      <c r="LU56" s="10"/>
      <c r="LV56" s="10"/>
      <c r="LW56" s="10"/>
      <c r="LX56" s="10"/>
      <c r="LY56" s="10"/>
      <c r="LZ56" s="10"/>
      <c r="MA56" s="10"/>
      <c r="MB56" s="10"/>
      <c r="MC56" s="10"/>
      <c r="MD56" s="10"/>
      <c r="ME56" s="10"/>
      <c r="MF56" s="10"/>
      <c r="MG56" s="10"/>
      <c r="MH56" s="10"/>
      <c r="MI56" s="10"/>
      <c r="MJ56" s="10"/>
      <c r="MK56" s="10"/>
      <c r="ML56" s="10"/>
      <c r="MM56" s="10"/>
      <c r="MN56" s="10"/>
      <c r="MO56" s="10"/>
      <c r="MP56" s="10"/>
      <c r="MQ56" s="10"/>
      <c r="MR56" s="10"/>
      <c r="MS56" s="10"/>
      <c r="MT56" s="10"/>
      <c r="MU56" s="10"/>
      <c r="MV56" s="10"/>
      <c r="MW56" s="10"/>
      <c r="MX56" s="10"/>
      <c r="MY56" s="10"/>
      <c r="MZ56" s="10"/>
      <c r="NA56" s="10"/>
      <c r="NB56" s="10"/>
      <c r="NC56" s="10"/>
      <c r="ND56" s="10"/>
      <c r="NE56" s="10"/>
      <c r="NF56" s="10"/>
      <c r="NG56" s="10"/>
      <c r="NH56" s="10"/>
      <c r="NI56" s="10"/>
      <c r="NJ56" s="10"/>
      <c r="NK56" s="10"/>
      <c r="NL56" s="10"/>
      <c r="NM56" s="10"/>
      <c r="NN56" s="10"/>
      <c r="NO56" s="10"/>
      <c r="NP56" s="10"/>
      <c r="NQ56" s="10"/>
      <c r="NR56" s="10"/>
      <c r="NS56" s="10"/>
      <c r="NT56" s="10"/>
      <c r="NU56" s="10"/>
      <c r="NV56" s="10"/>
      <c r="NW56" s="10"/>
      <c r="NX56" s="10"/>
      <c r="NY56" s="10"/>
      <c r="NZ56" s="10"/>
      <c r="OA56" s="10"/>
      <c r="OB56" s="10"/>
      <c r="OC56" s="10"/>
      <c r="OD56" s="10"/>
      <c r="OE56" s="10"/>
      <c r="OF56" s="10"/>
      <c r="OG56" s="10"/>
      <c r="OH56" s="10"/>
      <c r="OI56" s="10"/>
      <c r="OJ56" s="10"/>
      <c r="OK56" s="10"/>
      <c r="OL56" s="10"/>
      <c r="OM56" s="10"/>
      <c r="ON56" s="10"/>
      <c r="OO56" s="10"/>
      <c r="OP56" s="10"/>
      <c r="OQ56" s="10"/>
      <c r="OR56" s="10"/>
      <c r="OS56" s="10"/>
      <c r="OT56" s="10"/>
      <c r="OU56" s="10"/>
      <c r="OV56" s="10"/>
      <c r="OW56" s="10"/>
      <c r="OX56" s="10"/>
      <c r="OY56" s="10"/>
      <c r="OZ56" s="10"/>
      <c r="PA56" s="10"/>
      <c r="PB56" s="10"/>
      <c r="PC56" s="10"/>
      <c r="PD56" s="10"/>
      <c r="PE56" s="10"/>
      <c r="PF56" s="10"/>
      <c r="PG56" s="10"/>
      <c r="PH56" s="10"/>
      <c r="PI56" s="10"/>
      <c r="PJ56" s="10"/>
      <c r="PK56" s="10"/>
      <c r="PL56" s="10"/>
      <c r="PM56" s="10"/>
      <c r="PN56" s="10"/>
      <c r="PO56" s="10"/>
      <c r="PP56" s="10"/>
      <c r="PQ56" s="10"/>
      <c r="PR56" s="10"/>
      <c r="PS56" s="10"/>
      <c r="PT56" s="10"/>
      <c r="PU56" s="10"/>
      <c r="PV56" s="10"/>
      <c r="PW56" s="10"/>
      <c r="PX56" s="10"/>
      <c r="PY56" s="10"/>
      <c r="PZ56" s="10"/>
      <c r="QA56" s="10"/>
      <c r="QB56" s="10"/>
      <c r="QC56" s="10"/>
      <c r="QD56" s="10"/>
      <c r="QE56" s="10"/>
      <c r="QF56" s="10"/>
      <c r="QG56" s="10"/>
      <c r="QH56" s="10"/>
      <c r="QI56" s="10"/>
      <c r="QJ56" s="10"/>
      <c r="QK56" s="10"/>
      <c r="QL56" s="10"/>
      <c r="QM56" s="10"/>
      <c r="QN56" s="10"/>
      <c r="QO56" s="10"/>
      <c r="QP56" s="10"/>
      <c r="QQ56" s="10"/>
      <c r="QR56" s="10"/>
      <c r="QS56" s="10"/>
      <c r="QT56" s="10"/>
      <c r="QU56" s="10"/>
      <c r="QV56" s="10"/>
      <c r="QW56" s="10"/>
      <c r="QX56" s="10"/>
      <c r="QY56" s="10"/>
      <c r="QZ56" s="10"/>
      <c r="RA56" s="10"/>
      <c r="RB56" s="10"/>
      <c r="RC56" s="10"/>
      <c r="RD56" s="10"/>
      <c r="RE56" s="10"/>
      <c r="RF56" s="10"/>
      <c r="RG56" s="10"/>
      <c r="RH56" s="10"/>
      <c r="RI56" s="10"/>
      <c r="RJ56" s="10"/>
      <c r="RK56" s="10"/>
      <c r="RL56" s="10"/>
      <c r="RM56" s="10"/>
      <c r="RN56" s="10"/>
      <c r="RO56" s="10"/>
      <c r="RP56" s="10"/>
      <c r="RQ56" s="10"/>
      <c r="RR56" s="10"/>
      <c r="RS56" s="10"/>
      <c r="RT56" s="10"/>
      <c r="RU56" s="10"/>
      <c r="RV56" s="10"/>
      <c r="RW56" s="10"/>
      <c r="RX56" s="10"/>
      <c r="RY56" s="10"/>
      <c r="RZ56" s="10"/>
      <c r="SA56" s="10"/>
      <c r="SB56" s="10"/>
      <c r="SC56" s="10"/>
      <c r="SD56" s="10"/>
      <c r="SE56" s="10"/>
      <c r="SF56" s="10"/>
      <c r="SG56" s="10"/>
      <c r="SH56" s="10"/>
      <c r="SI56" s="10"/>
      <c r="SJ56" s="10"/>
      <c r="SK56" s="10"/>
      <c r="SL56" s="10"/>
      <c r="SM56" s="10"/>
      <c r="SN56" s="10"/>
      <c r="SO56" s="10"/>
      <c r="SP56" s="10"/>
      <c r="SQ56" s="10"/>
      <c r="SR56" s="10"/>
      <c r="SS56" s="10"/>
      <c r="ST56" s="10"/>
      <c r="SU56" s="10"/>
      <c r="SV56" s="10"/>
      <c r="SW56" s="10"/>
      <c r="SX56" s="10"/>
      <c r="SY56" s="10"/>
      <c r="SZ56" s="10"/>
      <c r="TA56" s="10"/>
      <c r="TB56" s="10"/>
      <c r="TC56" s="10"/>
      <c r="TD56" s="10"/>
      <c r="TE56" s="10"/>
      <c r="TF56" s="10"/>
      <c r="TG56" s="10"/>
      <c r="TH56" s="10"/>
      <c r="TI56" s="10"/>
      <c r="TJ56" s="10"/>
      <c r="TK56" s="10"/>
      <c r="TL56" s="10"/>
      <c r="TM56" s="10"/>
      <c r="TN56" s="10"/>
      <c r="TO56" s="10"/>
      <c r="TP56" s="10"/>
      <c r="TQ56" s="10"/>
      <c r="TR56" s="10"/>
      <c r="TS56" s="10"/>
      <c r="TT56" s="10"/>
      <c r="TU56" s="10"/>
      <c r="TV56" s="10"/>
      <c r="TW56" s="10"/>
      <c r="TX56" s="10"/>
      <c r="TY56" s="10"/>
      <c r="TZ56" s="10"/>
      <c r="UA56" s="10"/>
      <c r="UB56" s="10"/>
      <c r="UC56" s="10"/>
      <c r="UD56" s="10"/>
      <c r="UE56" s="10"/>
      <c r="UF56" s="10"/>
      <c r="UG56" s="10"/>
      <c r="UH56" s="10"/>
      <c r="UI56" s="10"/>
      <c r="UJ56" s="10"/>
      <c r="UK56" s="10"/>
      <c r="UL56" s="10"/>
      <c r="UM56" s="10"/>
      <c r="UN56" s="10"/>
      <c r="UO56" s="10"/>
      <c r="UP56" s="10"/>
      <c r="UQ56" s="10"/>
      <c r="UR56" s="10"/>
      <c r="US56" s="10"/>
      <c r="UT56" s="10"/>
      <c r="UU56" s="10"/>
      <c r="UV56" s="10"/>
      <c r="UW56" s="10"/>
      <c r="UX56" s="10"/>
      <c r="UY56" s="10"/>
      <c r="UZ56" s="10"/>
      <c r="VA56" s="10"/>
      <c r="VB56" s="10"/>
      <c r="VC56" s="10"/>
      <c r="VD56" s="10"/>
      <c r="VE56" s="10"/>
      <c r="VF56" s="10"/>
      <c r="VG56" s="10"/>
      <c r="VH56" s="10"/>
      <c r="VI56" s="10"/>
      <c r="VJ56" s="10"/>
      <c r="VK56" s="10"/>
      <c r="VL56" s="10"/>
      <c r="VM56" s="10"/>
      <c r="VN56" s="10"/>
      <c r="VO56" s="10"/>
      <c r="VP56" s="10"/>
      <c r="VQ56" s="10"/>
      <c r="VR56" s="10"/>
      <c r="VS56" s="10"/>
      <c r="VT56" s="10"/>
      <c r="VU56" s="10"/>
      <c r="VV56" s="10"/>
      <c r="VW56" s="10"/>
      <c r="VX56" s="10"/>
      <c r="VY56" s="10"/>
      <c r="VZ56" s="10"/>
      <c r="WA56" s="10"/>
      <c r="WB56" s="10"/>
      <c r="WC56" s="10"/>
      <c r="WD56" s="10"/>
      <c r="WE56" s="10"/>
      <c r="WF56" s="10"/>
      <c r="WG56" s="10"/>
      <c r="WH56" s="10"/>
      <c r="WI56" s="10"/>
      <c r="WJ56" s="10"/>
      <c r="WK56" s="10"/>
      <c r="WL56" s="10"/>
      <c r="WM56" s="10"/>
      <c r="WN56" s="10"/>
      <c r="WO56" s="10"/>
      <c r="WP56" s="10"/>
      <c r="WQ56" s="10"/>
      <c r="WR56" s="10"/>
      <c r="WS56" s="10"/>
      <c r="WT56" s="10"/>
      <c r="WU56" s="10"/>
      <c r="WV56" s="10"/>
      <c r="WW56" s="10"/>
      <c r="WX56" s="10"/>
      <c r="WY56" s="10"/>
      <c r="WZ56" s="10"/>
      <c r="XA56" s="10"/>
      <c r="XB56" s="10"/>
      <c r="XC56" s="10"/>
      <c r="XD56" s="10"/>
      <c r="XE56" s="10"/>
      <c r="XF56" s="10"/>
      <c r="XG56" s="10"/>
      <c r="XH56" s="10"/>
      <c r="XI56" s="10"/>
      <c r="XJ56" s="10"/>
      <c r="XK56" s="10"/>
      <c r="XL56" s="10"/>
      <c r="XM56" s="10"/>
      <c r="XN56" s="10"/>
      <c r="XO56" s="10"/>
      <c r="XP56" s="10"/>
      <c r="XQ56" s="10"/>
      <c r="XR56" s="10"/>
      <c r="XS56" s="10"/>
      <c r="XT56" s="10"/>
      <c r="XU56" s="10"/>
      <c r="XV56" s="10"/>
      <c r="XW56" s="10"/>
      <c r="XX56" s="10"/>
      <c r="XY56" s="10"/>
      <c r="XZ56" s="10"/>
      <c r="YA56" s="10"/>
      <c r="YB56" s="10"/>
      <c r="YC56" s="10"/>
      <c r="YD56" s="10"/>
      <c r="YE56" s="10"/>
      <c r="YF56" s="10"/>
      <c r="YG56" s="10"/>
      <c r="YH56" s="10"/>
      <c r="YI56" s="10"/>
      <c r="YJ56" s="10"/>
      <c r="YK56" s="10"/>
      <c r="YL56" s="10"/>
      <c r="YM56" s="10"/>
      <c r="YN56" s="10"/>
      <c r="YO56" s="10"/>
      <c r="YP56" s="10"/>
      <c r="YQ56" s="10"/>
      <c r="YR56" s="10"/>
      <c r="YS56" s="10"/>
      <c r="YT56" s="10"/>
      <c r="YU56" s="10"/>
      <c r="YV56" s="10"/>
      <c r="YW56" s="10"/>
      <c r="YX56" s="10"/>
      <c r="YY56" s="10"/>
      <c r="YZ56" s="10"/>
      <c r="ZA56" s="10"/>
      <c r="ZB56" s="10"/>
      <c r="ZC56" s="10"/>
      <c r="ZD56" s="10"/>
      <c r="ZE56" s="10"/>
      <c r="ZF56" s="10"/>
      <c r="ZG56" s="10"/>
      <c r="ZH56" s="10"/>
      <c r="ZI56" s="10"/>
      <c r="ZJ56" s="10"/>
      <c r="ZK56" s="10"/>
      <c r="ZL56" s="10"/>
      <c r="ZM56" s="10"/>
      <c r="ZN56" s="10"/>
      <c r="ZO56" s="10"/>
      <c r="ZP56" s="10"/>
      <c r="ZQ56" s="10"/>
      <c r="ZR56" s="10"/>
      <c r="ZS56" s="10"/>
      <c r="ZT56" s="10"/>
      <c r="ZU56" s="10"/>
      <c r="ZV56" s="10"/>
      <c r="ZW56" s="10"/>
      <c r="ZX56" s="10"/>
      <c r="ZY56" s="10"/>
      <c r="ZZ56" s="10"/>
      <c r="AAA56" s="10"/>
      <c r="AAB56" s="10"/>
      <c r="AAC56" s="10"/>
      <c r="AAD56" s="10"/>
      <c r="AAE56" s="10"/>
      <c r="AAF56" s="10"/>
      <c r="AAG56" s="10"/>
      <c r="AAH56" s="10"/>
      <c r="AAI56" s="10"/>
      <c r="AAJ56" s="10"/>
      <c r="AAK56" s="10"/>
      <c r="AAL56" s="10"/>
      <c r="AAM56" s="10"/>
      <c r="AAN56" s="10"/>
      <c r="AAO56" s="10"/>
      <c r="AAP56" s="10"/>
      <c r="AAQ56" s="10"/>
      <c r="AAR56" s="10"/>
      <c r="AAS56" s="10"/>
      <c r="AAT56" s="10"/>
      <c r="AAU56" s="10"/>
      <c r="AAV56" s="10"/>
      <c r="AAW56" s="10"/>
      <c r="AAX56" s="10"/>
      <c r="AAY56" s="10"/>
      <c r="AAZ56" s="10"/>
      <c r="ABA56" s="10"/>
      <c r="ABB56" s="10"/>
      <c r="ABC56" s="10"/>
      <c r="ABD56" s="10"/>
      <c r="ABE56" s="10"/>
      <c r="ABF56" s="10"/>
      <c r="ABG56" s="10"/>
      <c r="ABH56" s="10"/>
      <c r="ABI56" s="10"/>
      <c r="ABJ56" s="10"/>
      <c r="ABK56" s="10"/>
      <c r="ABL56" s="10"/>
      <c r="ABM56" s="10"/>
      <c r="ABN56" s="10"/>
      <c r="ABO56" s="10"/>
      <c r="ABP56" s="10"/>
      <c r="ABQ56" s="10"/>
      <c r="ABR56" s="10"/>
      <c r="ABS56" s="10"/>
      <c r="ABT56" s="10"/>
      <c r="ABU56" s="10"/>
      <c r="ABV56" s="10"/>
      <c r="ABW56" s="10"/>
      <c r="ABX56" s="10"/>
      <c r="ABY56" s="10"/>
      <c r="ABZ56" s="10"/>
      <c r="ACA56" s="10"/>
      <c r="ACB56" s="10"/>
      <c r="ACC56" s="10"/>
      <c r="ACD56" s="10"/>
      <c r="ACE56" s="10"/>
      <c r="ACF56" s="10"/>
      <c r="ACG56" s="10"/>
      <c r="ACH56" s="10"/>
      <c r="ACI56" s="10"/>
      <c r="ACJ56" s="10"/>
      <c r="ACK56" s="10"/>
      <c r="ACL56" s="10"/>
      <c r="ACM56" s="10"/>
      <c r="ACN56" s="10"/>
      <c r="ACO56" s="10"/>
      <c r="ACP56" s="10"/>
      <c r="ACQ56" s="10"/>
      <c r="ACR56" s="10"/>
      <c r="ACS56" s="10"/>
      <c r="ACT56" s="10"/>
      <c r="ACU56" s="10"/>
      <c r="ACV56" s="10"/>
      <c r="ACW56" s="10"/>
      <c r="ACX56" s="10"/>
      <c r="ACY56" s="10"/>
      <c r="ACZ56" s="10"/>
      <c r="ADA56" s="10"/>
      <c r="ADB56" s="10"/>
      <c r="ADC56" s="10"/>
      <c r="ADD56" s="10"/>
      <c r="ADE56" s="10"/>
      <c r="ADF56" s="10"/>
      <c r="ADG56" s="10"/>
      <c r="ADH56" s="10"/>
      <c r="ADI56" s="10"/>
      <c r="ADJ56" s="10"/>
      <c r="ADK56" s="10"/>
      <c r="ADL56" s="10"/>
      <c r="ADM56" s="10"/>
      <c r="ADN56" s="10"/>
      <c r="ADO56" s="10"/>
      <c r="ADP56" s="10"/>
      <c r="ADQ56" s="10"/>
      <c r="ADR56" s="10"/>
      <c r="ADS56" s="10"/>
      <c r="ADT56" s="10"/>
      <c r="ADU56" s="10"/>
      <c r="ADV56" s="10"/>
      <c r="ADW56" s="10"/>
      <c r="ADX56" s="10"/>
      <c r="ADY56" s="10"/>
      <c r="ADZ56" s="10"/>
      <c r="AEA56" s="10"/>
      <c r="AEB56" s="10"/>
      <c r="AEC56" s="10"/>
      <c r="AED56" s="10"/>
      <c r="AEE56" s="10"/>
      <c r="AEF56" s="10"/>
      <c r="AEG56" s="10"/>
      <c r="AEH56" s="10"/>
      <c r="AEI56" s="10"/>
      <c r="AEJ56" s="10"/>
      <c r="AEK56" s="10"/>
      <c r="AEL56" s="10"/>
      <c r="AEM56" s="10"/>
      <c r="AEN56" s="10"/>
      <c r="AEO56" s="10"/>
      <c r="AEP56" s="10"/>
      <c r="AEQ56" s="10"/>
      <c r="AER56" s="10"/>
      <c r="AES56" s="10"/>
      <c r="AET56" s="10"/>
      <c r="AEU56" s="10"/>
      <c r="AEV56" s="10"/>
      <c r="AEW56" s="10"/>
      <c r="AEX56" s="10"/>
      <c r="AEY56" s="10"/>
      <c r="AEZ56" s="10"/>
      <c r="AFA56" s="10"/>
      <c r="AFB56" s="10"/>
      <c r="AFC56" s="10"/>
      <c r="AFD56" s="10"/>
      <c r="AFE56" s="10"/>
      <c r="AFF56" s="10"/>
      <c r="AFG56" s="10"/>
      <c r="AFH56" s="10"/>
      <c r="AFI56" s="10"/>
      <c r="AFJ56" s="10"/>
      <c r="AFK56" s="10"/>
      <c r="AFL56" s="10"/>
      <c r="AFM56" s="10"/>
      <c r="AFN56" s="10"/>
      <c r="AFO56" s="10"/>
      <c r="AFP56" s="10"/>
      <c r="AFQ56" s="10"/>
      <c r="AFR56" s="10"/>
      <c r="AFS56" s="10"/>
      <c r="AFT56" s="10"/>
      <c r="AFU56" s="10"/>
      <c r="AFV56" s="10"/>
      <c r="AFW56" s="10"/>
      <c r="AFX56" s="10"/>
      <c r="AFY56" s="10"/>
      <c r="AFZ56" s="10"/>
      <c r="AGA56" s="10"/>
      <c r="AGB56" s="10"/>
      <c r="AGC56" s="10"/>
      <c r="AGD56" s="10"/>
      <c r="AGE56" s="10"/>
      <c r="AGF56" s="10"/>
      <c r="AGG56" s="10"/>
      <c r="AGH56" s="10"/>
      <c r="AGI56" s="10"/>
      <c r="AGJ56" s="10"/>
      <c r="AGK56" s="10"/>
      <c r="AGL56" s="10"/>
      <c r="AGM56" s="10"/>
      <c r="AGN56" s="10"/>
      <c r="AGO56" s="10"/>
      <c r="AGP56" s="10"/>
      <c r="AGQ56" s="10"/>
      <c r="AGR56" s="10"/>
      <c r="AGS56" s="10"/>
      <c r="AGT56" s="10"/>
      <c r="AGU56" s="10"/>
      <c r="AGV56" s="10"/>
      <c r="AGW56" s="10"/>
      <c r="AGX56" s="10"/>
      <c r="AGY56" s="10"/>
      <c r="AGZ56" s="10"/>
      <c r="AHA56" s="10"/>
      <c r="AHB56" s="10"/>
      <c r="AHC56" s="10"/>
      <c r="AHD56" s="10"/>
      <c r="AHE56" s="10"/>
      <c r="AHF56" s="10"/>
      <c r="AHG56" s="10"/>
      <c r="AHH56" s="10"/>
      <c r="AHI56" s="10"/>
      <c r="AHJ56" s="10"/>
      <c r="AHK56" s="10"/>
      <c r="AHL56" s="10"/>
      <c r="AHM56" s="10"/>
      <c r="AHN56" s="10"/>
      <c r="AHO56" s="10"/>
      <c r="AHP56" s="10"/>
      <c r="AHQ56" s="10"/>
      <c r="AHR56" s="10"/>
      <c r="AHS56" s="10"/>
      <c r="AHT56" s="10"/>
      <c r="AHU56" s="10"/>
      <c r="AHV56" s="10"/>
      <c r="AHW56" s="10"/>
      <c r="AHX56" s="10"/>
      <c r="AHY56" s="10"/>
      <c r="AHZ56" s="10"/>
      <c r="AIA56" s="10"/>
      <c r="AIB56" s="10"/>
      <c r="AIC56" s="10"/>
      <c r="AID56" s="10"/>
      <c r="AIE56" s="10"/>
      <c r="AIF56" s="10"/>
      <c r="AIG56" s="10"/>
      <c r="AIH56" s="10"/>
      <c r="AII56" s="10"/>
      <c r="AIJ56" s="10"/>
      <c r="AIK56" s="10"/>
      <c r="AIL56" s="10"/>
      <c r="AIM56" s="10"/>
      <c r="AIN56" s="10"/>
      <c r="AIO56" s="10"/>
      <c r="AIP56" s="10"/>
      <c r="AIQ56" s="10"/>
      <c r="AIR56" s="10"/>
      <c r="AIS56" s="10"/>
      <c r="AIT56" s="10"/>
      <c r="AIU56" s="10"/>
      <c r="AIV56" s="10"/>
      <c r="AIW56" s="10"/>
      <c r="AIX56" s="10"/>
      <c r="AIY56" s="10"/>
      <c r="AIZ56" s="10"/>
      <c r="AJA56" s="10"/>
      <c r="AJB56" s="10"/>
      <c r="AJC56" s="10"/>
      <c r="AJD56" s="10"/>
      <c r="AJE56" s="10"/>
      <c r="AJF56" s="10"/>
      <c r="AJG56" s="10"/>
      <c r="AJH56" s="10"/>
      <c r="AJI56" s="10"/>
      <c r="AJJ56" s="10"/>
      <c r="AJK56" s="10"/>
      <c r="AJL56" s="10"/>
      <c r="AJM56" s="10"/>
      <c r="AJN56" s="10"/>
      <c r="AJO56" s="10"/>
      <c r="AJP56" s="10"/>
      <c r="AJQ56" s="10"/>
      <c r="AJR56" s="10"/>
      <c r="AJS56" s="10"/>
      <c r="AJT56" s="10"/>
      <c r="AJU56" s="10"/>
      <c r="AJV56" s="10"/>
      <c r="AJW56" s="10"/>
      <c r="AJX56" s="10"/>
      <c r="AJY56" s="10"/>
      <c r="AJZ56" s="10"/>
      <c r="AKA56" s="10"/>
      <c r="AKB56" s="10"/>
      <c r="AKC56" s="10"/>
      <c r="AKD56" s="10"/>
      <c r="AKE56" s="10"/>
      <c r="AKF56" s="10"/>
      <c r="AKG56" s="10"/>
      <c r="AKH56" s="10"/>
      <c r="AKI56" s="10"/>
      <c r="AKJ56" s="10"/>
      <c r="AKK56" s="10"/>
      <c r="AKL56" s="10"/>
      <c r="AKM56" s="10"/>
      <c r="AKN56" s="10"/>
      <c r="AKO56" s="10"/>
      <c r="AKP56" s="10"/>
      <c r="AKQ56" s="10"/>
      <c r="AKR56" s="10"/>
      <c r="AKS56" s="10"/>
      <c r="AKT56" s="10"/>
      <c r="AKU56" s="10"/>
      <c r="AKV56" s="10"/>
      <c r="AKW56" s="10"/>
      <c r="AKX56" s="10"/>
      <c r="AKY56" s="10"/>
      <c r="AKZ56" s="10"/>
      <c r="ALA56" s="10"/>
      <c r="ALB56" s="10"/>
      <c r="ALC56" s="10"/>
      <c r="ALD56" s="10"/>
      <c r="ALE56" s="10"/>
      <c r="ALF56" s="10"/>
      <c r="ALG56" s="10"/>
      <c r="ALH56" s="10"/>
      <c r="ALI56" s="10"/>
      <c r="ALJ56" s="10"/>
      <c r="ALK56" s="10"/>
      <c r="ALL56" s="10"/>
      <c r="ALM56" s="10"/>
      <c r="ALN56" s="10"/>
      <c r="ALO56" s="10"/>
      <c r="ALP56" s="10"/>
      <c r="ALQ56" s="10"/>
      <c r="ALR56" s="10"/>
      <c r="ALS56" s="10"/>
      <c r="ALT56" s="10"/>
      <c r="ALU56" s="10"/>
      <c r="ALV56" s="10"/>
      <c r="ALW56" s="10"/>
      <c r="ALX56" s="10"/>
      <c r="ALY56" s="10"/>
      <c r="ALZ56" s="10"/>
      <c r="AMA56" s="10"/>
      <c r="AMB56" s="10"/>
      <c r="AMC56" s="10"/>
      <c r="AMD56" s="10"/>
      <c r="AME56" s="10"/>
      <c r="AMF56" s="10"/>
      <c r="AMG56" s="10"/>
      <c r="AMH56" s="10"/>
      <c r="AMI56" s="10"/>
      <c r="AMJ56" s="10"/>
      <c r="AMK56" s="10"/>
      <c r="AML56" s="10"/>
      <c r="AMM56" s="10"/>
      <c r="AMN56" s="10"/>
      <c r="AMO56" s="10"/>
      <c r="AMP56" s="10"/>
      <c r="AMQ56" s="10"/>
      <c r="AMR56" s="10"/>
      <c r="AMS56" s="10"/>
      <c r="AMT56" s="10"/>
      <c r="AMU56" s="10"/>
      <c r="AMV56" s="10"/>
      <c r="AMW56" s="10"/>
      <c r="AMX56" s="10"/>
      <c r="AMY56" s="10"/>
      <c r="AMZ56" s="10"/>
      <c r="ANA56" s="10"/>
      <c r="ANB56" s="10"/>
      <c r="ANC56" s="10"/>
      <c r="AND56" s="10"/>
      <c r="ANE56" s="10"/>
      <c r="ANF56" s="10"/>
      <c r="ANG56" s="10"/>
      <c r="ANH56" s="10"/>
      <c r="ANI56" s="10"/>
      <c r="ANJ56" s="10"/>
      <c r="ANK56" s="10"/>
      <c r="ANL56" s="10"/>
      <c r="ANM56" s="10"/>
      <c r="ANN56" s="10"/>
      <c r="ANO56" s="10"/>
      <c r="ANP56" s="10"/>
      <c r="ANQ56" s="10"/>
      <c r="ANR56" s="10"/>
      <c r="ANS56" s="10"/>
      <c r="ANT56" s="10"/>
      <c r="ANU56" s="10"/>
      <c r="ANV56" s="10"/>
      <c r="ANW56" s="10"/>
      <c r="ANX56" s="10"/>
      <c r="ANY56" s="10"/>
      <c r="ANZ56" s="10"/>
      <c r="AOA56" s="10"/>
      <c r="AOB56" s="10"/>
      <c r="AOC56" s="10"/>
      <c r="AOD56" s="10"/>
      <c r="AOE56" s="10"/>
      <c r="AOF56" s="10"/>
      <c r="AOG56" s="10"/>
      <c r="AOH56" s="10"/>
      <c r="AOI56" s="10"/>
      <c r="AOJ56" s="10"/>
      <c r="AOK56" s="10"/>
      <c r="AOL56" s="10"/>
      <c r="AOM56" s="10"/>
      <c r="AON56" s="10"/>
      <c r="AOO56" s="10"/>
      <c r="AOP56" s="10"/>
      <c r="AOQ56" s="10"/>
      <c r="AOR56" s="10"/>
      <c r="AOS56" s="10"/>
      <c r="AOT56" s="10"/>
      <c r="AOU56" s="10"/>
      <c r="AOV56" s="10"/>
      <c r="AOW56" s="10"/>
      <c r="AOX56" s="10"/>
      <c r="AOY56" s="10"/>
      <c r="AOZ56" s="10"/>
      <c r="APA56" s="10"/>
      <c r="APB56" s="10"/>
      <c r="APC56" s="10"/>
      <c r="APD56" s="10"/>
      <c r="APE56" s="10"/>
      <c r="APF56" s="10"/>
      <c r="APG56" s="10"/>
      <c r="APH56" s="10"/>
      <c r="API56" s="10"/>
      <c r="APJ56" s="10"/>
      <c r="APK56" s="10"/>
      <c r="APL56" s="10"/>
      <c r="APM56" s="10"/>
      <c r="APN56" s="10"/>
      <c r="APO56" s="10"/>
      <c r="APP56" s="10"/>
      <c r="APQ56" s="10"/>
      <c r="APR56" s="10"/>
      <c r="APS56" s="10"/>
      <c r="APT56" s="10"/>
      <c r="APU56" s="10"/>
      <c r="APV56" s="10"/>
      <c r="APW56" s="10"/>
      <c r="APX56" s="10"/>
      <c r="APY56" s="10"/>
      <c r="APZ56" s="10"/>
      <c r="AQA56" s="10"/>
      <c r="AQB56" s="10"/>
      <c r="AQC56" s="10"/>
      <c r="AQD56" s="10"/>
      <c r="AQE56" s="10"/>
      <c r="AQF56" s="10"/>
      <c r="AQG56" s="10"/>
      <c r="AQH56" s="10"/>
      <c r="AQI56" s="10"/>
      <c r="AQJ56" s="10"/>
      <c r="AQK56" s="10"/>
      <c r="AQL56" s="10"/>
      <c r="AQM56" s="10"/>
      <c r="AQN56" s="10"/>
      <c r="AQO56" s="10"/>
      <c r="AQP56" s="10"/>
      <c r="AQQ56" s="10"/>
      <c r="AQR56" s="10"/>
      <c r="AQS56" s="10"/>
      <c r="AQT56" s="10"/>
      <c r="AQU56" s="10"/>
      <c r="AQV56" s="10"/>
      <c r="AQW56" s="10"/>
      <c r="AQX56" s="10"/>
      <c r="AQY56" s="10"/>
      <c r="AQZ56" s="10"/>
      <c r="ARA56" s="10"/>
      <c r="ARB56" s="10"/>
      <c r="ARC56" s="10"/>
      <c r="ARD56" s="10"/>
      <c r="ARE56" s="10"/>
      <c r="ARF56" s="10"/>
      <c r="ARG56" s="10"/>
      <c r="ARH56" s="10"/>
      <c r="ARI56" s="10"/>
      <c r="ARJ56" s="10"/>
      <c r="ARK56" s="10"/>
      <c r="ARL56" s="10"/>
      <c r="ARM56" s="10"/>
      <c r="ARN56" s="10"/>
      <c r="ARO56" s="10"/>
      <c r="ARP56" s="10"/>
      <c r="ARQ56" s="10"/>
      <c r="ARR56" s="10"/>
      <c r="ARS56" s="10"/>
      <c r="ART56" s="10"/>
      <c r="ARU56" s="10"/>
      <c r="ARV56" s="10"/>
      <c r="ARW56" s="10"/>
      <c r="ARX56" s="10"/>
      <c r="ARY56" s="10"/>
      <c r="ARZ56" s="10"/>
      <c r="ASA56" s="10"/>
      <c r="ASB56" s="10"/>
      <c r="ASC56" s="10"/>
      <c r="ASD56" s="10"/>
      <c r="ASE56" s="10"/>
      <c r="ASF56" s="10"/>
      <c r="ASG56" s="10"/>
      <c r="ASH56" s="10"/>
      <c r="ASI56" s="10"/>
      <c r="ASJ56" s="10"/>
      <c r="ASK56" s="10"/>
      <c r="ASL56" s="10"/>
      <c r="ASM56" s="10"/>
      <c r="ASN56" s="10"/>
      <c r="ASO56" s="10"/>
      <c r="ASP56" s="10"/>
      <c r="ASQ56" s="10"/>
      <c r="ASR56" s="10"/>
      <c r="ASS56" s="10"/>
      <c r="AST56" s="10"/>
      <c r="ASU56" s="10"/>
      <c r="ASV56" s="10"/>
      <c r="ASW56" s="10"/>
      <c r="ASX56" s="10"/>
      <c r="ASY56" s="10"/>
      <c r="ASZ56" s="10"/>
      <c r="ATA56" s="10"/>
      <c r="ATB56" s="10"/>
      <c r="ATC56" s="10"/>
      <c r="ATD56" s="10"/>
      <c r="ATE56" s="10"/>
      <c r="ATF56" s="10"/>
      <c r="ATG56" s="10"/>
      <c r="ATH56" s="10"/>
      <c r="ATI56" s="10"/>
      <c r="ATJ56" s="10"/>
      <c r="ATK56" s="10"/>
      <c r="ATL56" s="10"/>
      <c r="ATM56" s="10"/>
      <c r="ATN56" s="10"/>
      <c r="ATO56" s="10"/>
      <c r="ATP56" s="10"/>
      <c r="ATQ56" s="10"/>
      <c r="ATR56" s="10"/>
      <c r="ATS56" s="10"/>
      <c r="ATT56" s="10"/>
      <c r="ATU56" s="10"/>
      <c r="ATV56" s="10"/>
      <c r="ATW56" s="10"/>
      <c r="ATX56" s="10"/>
      <c r="ATY56" s="10"/>
      <c r="ATZ56" s="10"/>
      <c r="AUA56" s="10"/>
      <c r="AUB56" s="10"/>
      <c r="AUC56" s="10"/>
      <c r="AUD56" s="10"/>
      <c r="AUE56" s="10"/>
      <c r="AUF56" s="10"/>
      <c r="AUG56" s="10"/>
      <c r="AUH56" s="10"/>
      <c r="AUI56" s="10"/>
      <c r="AUJ56" s="10"/>
      <c r="AUK56" s="10"/>
      <c r="AUL56" s="10"/>
      <c r="AUM56" s="10"/>
      <c r="AUN56" s="10"/>
      <c r="AUO56" s="10"/>
      <c r="AUP56" s="10"/>
      <c r="AUQ56" s="10"/>
      <c r="AUR56" s="10"/>
      <c r="AUS56" s="10"/>
      <c r="AUT56" s="10"/>
      <c r="AUU56" s="10"/>
      <c r="AUV56" s="10"/>
      <c r="AUW56" s="10"/>
      <c r="AUX56" s="10"/>
      <c r="AUY56" s="10"/>
      <c r="AUZ56" s="10"/>
      <c r="AVA56" s="10"/>
      <c r="AVB56" s="10"/>
      <c r="AVC56" s="10"/>
      <c r="AVD56" s="10"/>
      <c r="AVE56" s="10"/>
      <c r="AVF56" s="10"/>
      <c r="AVG56" s="10"/>
      <c r="AVH56" s="10"/>
      <c r="AVI56" s="10"/>
      <c r="AVJ56" s="10"/>
      <c r="AVK56" s="10"/>
      <c r="AVL56" s="10"/>
      <c r="AVM56" s="10"/>
      <c r="AVN56" s="10"/>
      <c r="AVO56" s="10"/>
      <c r="AVP56" s="10"/>
      <c r="AVQ56" s="10"/>
      <c r="AVR56" s="10"/>
      <c r="AVS56" s="10"/>
      <c r="AVT56" s="10"/>
      <c r="AVU56" s="10"/>
      <c r="AVV56" s="10"/>
      <c r="AVW56" s="10"/>
      <c r="AVX56" s="10"/>
      <c r="AVY56" s="10"/>
      <c r="AVZ56" s="10"/>
      <c r="AWA56" s="10"/>
      <c r="AWB56" s="10"/>
      <c r="AWC56" s="10"/>
      <c r="AWD56" s="10"/>
      <c r="AWE56" s="10"/>
      <c r="AWF56" s="10"/>
      <c r="AWG56" s="10"/>
      <c r="AWH56" s="10"/>
      <c r="AWI56" s="10"/>
      <c r="AWJ56" s="10"/>
      <c r="AWK56" s="10"/>
      <c r="AWL56" s="10"/>
      <c r="AWM56" s="10"/>
      <c r="AWN56" s="10"/>
      <c r="AWO56" s="10"/>
      <c r="AWP56" s="10"/>
      <c r="AWQ56" s="10"/>
      <c r="AWR56" s="10"/>
      <c r="AWS56" s="10"/>
      <c r="AWT56" s="10"/>
      <c r="AWU56" s="10"/>
      <c r="AWV56" s="10"/>
      <c r="AWW56" s="10"/>
      <c r="AWX56" s="10"/>
      <c r="AWY56" s="10"/>
      <c r="AWZ56" s="10"/>
      <c r="AXA56" s="10"/>
      <c r="AXB56" s="10"/>
      <c r="AXC56" s="10"/>
      <c r="AXD56" s="10"/>
      <c r="AXE56" s="10"/>
      <c r="AXF56" s="10"/>
      <c r="AXG56" s="10"/>
      <c r="AXH56" s="10"/>
      <c r="AXI56" s="10"/>
      <c r="AXJ56" s="10"/>
      <c r="AXK56" s="10"/>
      <c r="AXL56" s="10"/>
      <c r="AXM56" s="10"/>
      <c r="AXN56" s="10"/>
      <c r="AXO56" s="10"/>
      <c r="AXP56" s="10"/>
      <c r="AXQ56" s="10"/>
      <c r="AXR56" s="10"/>
      <c r="AXS56" s="10"/>
      <c r="AXT56" s="10"/>
      <c r="AXU56" s="10"/>
      <c r="AXV56" s="10"/>
      <c r="AXW56" s="10"/>
      <c r="AXX56" s="10"/>
      <c r="AXY56" s="10"/>
      <c r="AXZ56" s="10"/>
      <c r="AYA56" s="10"/>
      <c r="AYB56" s="10"/>
      <c r="AYC56" s="10"/>
      <c r="AYD56" s="10"/>
      <c r="AYE56" s="10"/>
      <c r="AYF56" s="10"/>
      <c r="AYG56" s="10"/>
      <c r="AYH56" s="10"/>
      <c r="AYI56" s="10"/>
      <c r="AYJ56" s="10"/>
      <c r="AYK56" s="10"/>
      <c r="AYL56" s="10"/>
      <c r="AYM56" s="10"/>
      <c r="AYN56" s="10"/>
      <c r="AYO56" s="10"/>
      <c r="AYP56" s="10"/>
      <c r="AYQ56" s="10"/>
      <c r="AYR56" s="10"/>
      <c r="AYS56" s="10"/>
      <c r="AYT56" s="10"/>
      <c r="AYU56" s="10"/>
      <c r="AYV56" s="10"/>
      <c r="AYW56" s="10"/>
      <c r="AYX56" s="10"/>
      <c r="AYY56" s="10"/>
      <c r="AYZ56" s="10"/>
      <c r="AZA56" s="10"/>
      <c r="AZB56" s="10"/>
      <c r="AZC56" s="10"/>
      <c r="AZD56" s="10"/>
      <c r="AZE56" s="10"/>
      <c r="AZF56" s="10"/>
      <c r="AZG56" s="10"/>
      <c r="AZH56" s="10"/>
      <c r="AZI56" s="10"/>
      <c r="AZJ56" s="10"/>
      <c r="AZK56" s="10"/>
      <c r="AZL56" s="10"/>
      <c r="AZM56" s="10"/>
      <c r="AZN56" s="10"/>
      <c r="AZO56" s="10"/>
      <c r="AZP56" s="10"/>
      <c r="AZQ56" s="10"/>
      <c r="AZR56" s="10"/>
      <c r="AZS56" s="10"/>
      <c r="AZT56" s="10"/>
      <c r="AZU56" s="10"/>
      <c r="AZV56" s="10"/>
      <c r="AZW56" s="10"/>
      <c r="AZX56" s="10"/>
      <c r="AZY56" s="10"/>
      <c r="AZZ56" s="10"/>
      <c r="BAA56" s="10"/>
      <c r="BAB56" s="10"/>
      <c r="BAC56" s="10"/>
      <c r="BAD56" s="10"/>
      <c r="BAE56" s="10"/>
      <c r="BAF56" s="10"/>
      <c r="BAG56" s="10"/>
      <c r="BAH56" s="10"/>
      <c r="BAI56" s="10"/>
      <c r="BAJ56" s="10"/>
      <c r="BAK56" s="10"/>
      <c r="BAL56" s="10"/>
      <c r="BAM56" s="10"/>
      <c r="BAN56" s="10"/>
      <c r="BAO56" s="10"/>
      <c r="BAP56" s="10"/>
      <c r="BAQ56" s="10"/>
      <c r="BAR56" s="10"/>
      <c r="BAS56" s="10"/>
      <c r="BAT56" s="10"/>
      <c r="BAU56" s="10"/>
      <c r="BAV56" s="10"/>
      <c r="BAW56" s="10"/>
      <c r="BAX56" s="10"/>
      <c r="BAY56" s="10"/>
      <c r="BAZ56" s="10"/>
      <c r="BBA56" s="10"/>
      <c r="BBB56" s="10"/>
      <c r="BBC56" s="10"/>
      <c r="BBD56" s="10"/>
      <c r="BBE56" s="10"/>
      <c r="BBF56" s="10"/>
      <c r="BBG56" s="10"/>
      <c r="BBH56" s="10"/>
      <c r="BBI56" s="10"/>
      <c r="BBJ56" s="10"/>
      <c r="BBK56" s="10"/>
      <c r="BBL56" s="10"/>
      <c r="BBM56" s="10"/>
      <c r="BBN56" s="10"/>
      <c r="BBO56" s="10"/>
      <c r="BBP56" s="10"/>
      <c r="BBQ56" s="10"/>
      <c r="BBR56" s="10"/>
      <c r="BBS56" s="10"/>
      <c r="BBT56" s="10"/>
      <c r="BBU56" s="10"/>
      <c r="BBV56" s="10"/>
      <c r="BBW56" s="10"/>
      <c r="BBX56" s="10"/>
      <c r="BBY56" s="10"/>
      <c r="BBZ56" s="10"/>
      <c r="BCA56" s="10"/>
      <c r="BCB56" s="10"/>
      <c r="BCC56" s="10"/>
      <c r="BCD56" s="10"/>
      <c r="BCE56" s="10"/>
      <c r="BCF56" s="10"/>
      <c r="BCG56" s="10"/>
      <c r="BCH56" s="10"/>
      <c r="BCI56" s="10"/>
      <c r="BCJ56" s="10"/>
      <c r="BCK56" s="10"/>
      <c r="BCL56" s="10"/>
      <c r="BCM56" s="10"/>
      <c r="BCN56" s="10"/>
      <c r="BCO56" s="10"/>
      <c r="BCP56" s="10"/>
      <c r="BCQ56" s="10"/>
      <c r="BCR56" s="10"/>
      <c r="BCS56" s="10"/>
      <c r="BCT56" s="10"/>
      <c r="BCU56" s="10"/>
      <c r="BCV56" s="10"/>
      <c r="BCW56" s="10"/>
      <c r="BCX56" s="10"/>
      <c r="BCY56" s="10"/>
      <c r="BCZ56" s="10"/>
      <c r="BDA56" s="10"/>
      <c r="BDB56" s="10"/>
      <c r="BDC56" s="10"/>
      <c r="BDD56" s="10"/>
      <c r="BDE56" s="10"/>
      <c r="BDF56" s="10"/>
      <c r="BDG56" s="10"/>
      <c r="BDH56" s="10"/>
      <c r="BDI56" s="10"/>
      <c r="BDJ56" s="10"/>
      <c r="BDK56" s="10"/>
      <c r="BDL56" s="10"/>
      <c r="BDM56" s="10"/>
      <c r="BDN56" s="10"/>
      <c r="BDO56" s="10"/>
      <c r="BDP56" s="10"/>
      <c r="BDQ56" s="10"/>
      <c r="BDR56" s="10"/>
      <c r="BDS56" s="10"/>
      <c r="BDT56" s="10"/>
      <c r="BDU56" s="10"/>
      <c r="BDV56" s="10"/>
      <c r="BDW56" s="10"/>
      <c r="BDX56" s="10"/>
      <c r="BDY56" s="10"/>
      <c r="BDZ56" s="10"/>
      <c r="BEA56" s="10"/>
      <c r="BEB56" s="10"/>
      <c r="BEC56" s="10"/>
      <c r="BED56" s="10"/>
      <c r="BEE56" s="10"/>
      <c r="BEF56" s="10"/>
      <c r="BEG56" s="10"/>
      <c r="BEH56" s="10"/>
      <c r="BEI56" s="10"/>
      <c r="BEJ56" s="10"/>
      <c r="BEK56" s="10"/>
      <c r="BEL56" s="10"/>
      <c r="BEM56" s="10"/>
      <c r="BEN56" s="10"/>
      <c r="BEO56" s="10"/>
      <c r="BEP56" s="10"/>
      <c r="BEQ56" s="10"/>
      <c r="BER56" s="10"/>
      <c r="BES56" s="10"/>
      <c r="BET56" s="10"/>
      <c r="BEU56" s="10"/>
      <c r="BEV56" s="10"/>
      <c r="BEW56" s="10"/>
      <c r="BEX56" s="10"/>
      <c r="BEY56" s="10"/>
      <c r="BEZ56" s="10"/>
      <c r="BFA56" s="10"/>
      <c r="BFB56" s="10"/>
      <c r="BFC56" s="10"/>
      <c r="BFD56" s="10"/>
      <c r="BFE56" s="10"/>
      <c r="BFF56" s="10"/>
      <c r="BFG56" s="10"/>
      <c r="BFH56" s="10"/>
      <c r="BFI56" s="10"/>
      <c r="BFJ56" s="10"/>
      <c r="BFK56" s="10"/>
      <c r="BFL56" s="10"/>
      <c r="BFM56" s="10"/>
      <c r="BFN56" s="10"/>
      <c r="BFO56" s="10"/>
      <c r="BFP56" s="10"/>
      <c r="BFQ56" s="10"/>
      <c r="BFR56" s="10"/>
      <c r="BFS56" s="10"/>
      <c r="BFT56" s="10"/>
      <c r="BFU56" s="10"/>
      <c r="BFV56" s="10"/>
      <c r="BFW56" s="10"/>
      <c r="BFX56" s="10"/>
      <c r="BFY56" s="10"/>
      <c r="BFZ56" s="10"/>
      <c r="BGA56" s="10"/>
      <c r="BGB56" s="10"/>
      <c r="BGC56" s="10"/>
      <c r="BGD56" s="10"/>
      <c r="BGE56" s="10"/>
      <c r="BGF56" s="10"/>
      <c r="BGG56" s="10"/>
      <c r="BGH56" s="10"/>
      <c r="BGI56" s="10"/>
      <c r="BGJ56" s="10"/>
      <c r="BGK56" s="10"/>
      <c r="BGL56" s="10"/>
      <c r="BGM56" s="10"/>
      <c r="BGN56" s="10"/>
      <c r="BGO56" s="10"/>
      <c r="BGP56" s="10"/>
      <c r="BGQ56" s="10"/>
      <c r="BGR56" s="10"/>
      <c r="BGS56" s="10"/>
      <c r="BGT56" s="10"/>
      <c r="BGU56" s="10"/>
      <c r="BGV56" s="10"/>
      <c r="BGW56" s="10"/>
      <c r="BGX56" s="10"/>
      <c r="BGY56" s="10"/>
      <c r="BGZ56" s="10"/>
      <c r="BHA56" s="10"/>
      <c r="BHB56" s="10"/>
      <c r="BHC56" s="10"/>
      <c r="BHD56" s="10"/>
      <c r="BHE56" s="10"/>
      <c r="BHF56" s="10"/>
      <c r="BHG56" s="10"/>
      <c r="BHH56" s="10"/>
      <c r="BHI56" s="10"/>
      <c r="BHJ56" s="10"/>
      <c r="BHK56" s="10"/>
      <c r="BHL56" s="10"/>
      <c r="BHM56" s="10"/>
      <c r="BHN56" s="10"/>
      <c r="BHO56" s="10"/>
      <c r="BHP56" s="10"/>
      <c r="BHQ56" s="10"/>
      <c r="BHR56" s="10"/>
      <c r="BHS56" s="10"/>
      <c r="BHT56" s="10"/>
      <c r="BHU56" s="10"/>
      <c r="BHV56" s="10"/>
      <c r="BHW56" s="10"/>
      <c r="BHX56" s="10"/>
      <c r="BHY56" s="10"/>
      <c r="BHZ56" s="10"/>
      <c r="BIA56" s="10"/>
      <c r="BIB56" s="10"/>
      <c r="BIC56" s="10"/>
      <c r="BID56" s="10"/>
      <c r="BIE56" s="10"/>
      <c r="BIF56" s="10"/>
      <c r="BIG56" s="10"/>
      <c r="BIH56" s="10"/>
      <c r="BII56" s="10"/>
      <c r="BIJ56" s="10"/>
      <c r="BIK56" s="10"/>
      <c r="BIL56" s="10"/>
      <c r="BIM56" s="10"/>
      <c r="BIN56" s="10"/>
      <c r="BIO56" s="10"/>
      <c r="BIP56" s="10"/>
      <c r="BIQ56" s="10"/>
      <c r="BIR56" s="10"/>
      <c r="BIS56" s="10"/>
      <c r="BIT56" s="10"/>
      <c r="BIU56" s="10"/>
      <c r="BIV56" s="10"/>
      <c r="BIW56" s="10"/>
      <c r="BIX56" s="10"/>
      <c r="BIY56" s="10"/>
      <c r="BIZ56" s="10"/>
      <c r="BJA56" s="10"/>
      <c r="BJB56" s="10"/>
      <c r="BJC56" s="10"/>
      <c r="BJD56" s="10"/>
      <c r="BJE56" s="10"/>
      <c r="BJF56" s="10"/>
      <c r="BJG56" s="10"/>
      <c r="BJH56" s="10"/>
      <c r="BJI56" s="10"/>
      <c r="BJJ56" s="10"/>
      <c r="BJK56" s="10"/>
      <c r="BJL56" s="10"/>
      <c r="BJM56" s="10"/>
      <c r="BJN56" s="10"/>
      <c r="BJO56" s="10"/>
      <c r="BJP56" s="10"/>
      <c r="BJQ56" s="10"/>
      <c r="BJR56" s="10"/>
      <c r="BJS56" s="10"/>
      <c r="BJT56" s="10"/>
      <c r="BJU56" s="10"/>
      <c r="BJV56" s="10"/>
      <c r="BJW56" s="10"/>
      <c r="BJX56" s="10"/>
      <c r="BJY56" s="10"/>
      <c r="BJZ56" s="10"/>
      <c r="BKA56" s="10"/>
      <c r="BKB56" s="10"/>
      <c r="BKC56" s="10"/>
      <c r="BKD56" s="10"/>
      <c r="BKE56" s="10"/>
      <c r="BKF56" s="10"/>
      <c r="BKG56" s="10"/>
      <c r="BKH56" s="10"/>
      <c r="BKI56" s="10"/>
      <c r="BKJ56" s="10"/>
      <c r="BKK56" s="10"/>
      <c r="BKL56" s="10"/>
      <c r="BKM56" s="10"/>
      <c r="BKN56" s="10"/>
      <c r="BKO56" s="10"/>
      <c r="BKP56" s="10"/>
      <c r="BKQ56" s="10"/>
      <c r="BKR56" s="10"/>
      <c r="BKS56" s="10"/>
      <c r="BKT56" s="10"/>
      <c r="BKU56" s="10"/>
      <c r="BKV56" s="10"/>
      <c r="BKW56" s="10"/>
      <c r="BKX56" s="10"/>
      <c r="BKY56" s="10"/>
      <c r="BKZ56" s="10"/>
      <c r="BLA56" s="10"/>
      <c r="BLB56" s="10"/>
      <c r="BLC56" s="10"/>
      <c r="BLD56" s="10"/>
      <c r="BLE56" s="10"/>
      <c r="BLF56" s="10"/>
      <c r="BLG56" s="10"/>
      <c r="BLH56" s="10"/>
      <c r="BLI56" s="10"/>
      <c r="BLJ56" s="10"/>
      <c r="BLK56" s="10"/>
      <c r="BLL56" s="10"/>
      <c r="BLM56" s="10"/>
      <c r="BLN56" s="10"/>
      <c r="BLO56" s="10"/>
      <c r="BLP56" s="10"/>
      <c r="BLQ56" s="10"/>
      <c r="BLR56" s="10"/>
      <c r="BLS56" s="10"/>
      <c r="BLT56" s="10"/>
      <c r="BLU56" s="10"/>
      <c r="BLV56" s="10"/>
      <c r="BLW56" s="10"/>
      <c r="BLX56" s="10"/>
      <c r="BLY56" s="10"/>
      <c r="BLZ56" s="10"/>
      <c r="BMA56" s="10"/>
      <c r="BMB56" s="10"/>
      <c r="BMC56" s="10"/>
      <c r="BMD56" s="10"/>
      <c r="BME56" s="10"/>
      <c r="BMF56" s="10"/>
      <c r="BMG56" s="10"/>
      <c r="BMH56" s="10"/>
      <c r="BMI56" s="10"/>
      <c r="BMJ56" s="10"/>
      <c r="BMK56" s="10"/>
      <c r="BML56" s="10"/>
      <c r="BMM56" s="10"/>
      <c r="BMN56" s="10"/>
      <c r="BMO56" s="10"/>
      <c r="BMP56" s="10"/>
      <c r="BMQ56" s="10"/>
      <c r="BMR56" s="10"/>
      <c r="BMS56" s="10"/>
      <c r="BMT56" s="10"/>
      <c r="BMU56" s="10"/>
      <c r="BMV56" s="10"/>
      <c r="BMW56" s="10"/>
      <c r="BMX56" s="10"/>
      <c r="BMY56" s="10"/>
      <c r="BMZ56" s="10"/>
      <c r="BNA56" s="10"/>
      <c r="BNB56" s="10"/>
      <c r="BNC56" s="10"/>
      <c r="BND56" s="10"/>
      <c r="BNE56" s="10"/>
      <c r="BNF56" s="10"/>
      <c r="BNG56" s="10"/>
      <c r="BNH56" s="10"/>
      <c r="BNI56" s="10"/>
      <c r="BNJ56" s="10"/>
      <c r="BNK56" s="10"/>
      <c r="BNL56" s="10"/>
      <c r="BNM56" s="10"/>
      <c r="BNN56" s="10"/>
      <c r="BNO56" s="10"/>
      <c r="BNP56" s="10"/>
      <c r="BNQ56" s="10"/>
      <c r="BNR56" s="10"/>
      <c r="BNS56" s="10"/>
      <c r="BNT56" s="10"/>
      <c r="BNU56" s="10"/>
      <c r="BNV56" s="10"/>
      <c r="BNW56" s="10"/>
      <c r="BNX56" s="10"/>
      <c r="BNY56" s="10"/>
      <c r="BNZ56" s="10"/>
      <c r="BOA56" s="10"/>
      <c r="BOB56" s="10"/>
      <c r="BOC56" s="10"/>
      <c r="BOD56" s="10"/>
      <c r="BOE56" s="10"/>
      <c r="BOF56" s="10"/>
      <c r="BOG56" s="10"/>
      <c r="BOH56" s="10"/>
      <c r="BOI56" s="10"/>
      <c r="BOJ56" s="10"/>
      <c r="BOK56" s="10"/>
      <c r="BOL56" s="10"/>
      <c r="BOM56" s="10"/>
      <c r="BON56" s="10"/>
      <c r="BOO56" s="10"/>
      <c r="BOP56" s="10"/>
      <c r="BOQ56" s="10"/>
      <c r="BOR56" s="10"/>
      <c r="BOS56" s="10"/>
      <c r="BOT56" s="10"/>
      <c r="BOU56" s="10"/>
      <c r="BOV56" s="10"/>
      <c r="BOW56" s="10"/>
      <c r="BOX56" s="10"/>
      <c r="BOY56" s="10"/>
      <c r="BOZ56" s="10"/>
      <c r="BPA56" s="10"/>
      <c r="BPB56" s="10"/>
      <c r="BPC56" s="10"/>
      <c r="BPD56" s="10"/>
      <c r="BPE56" s="10"/>
      <c r="BPF56" s="10"/>
      <c r="BPG56" s="10"/>
      <c r="BPH56" s="10"/>
      <c r="BPI56" s="10"/>
      <c r="BPJ56" s="10"/>
      <c r="BPK56" s="10"/>
      <c r="BPL56" s="10"/>
      <c r="BPM56" s="10"/>
      <c r="BPN56" s="10"/>
      <c r="BPO56" s="10"/>
      <c r="BPP56" s="10"/>
      <c r="BPQ56" s="10"/>
      <c r="BPR56" s="10"/>
      <c r="BPS56" s="10"/>
      <c r="BPT56" s="10"/>
      <c r="BPU56" s="10"/>
      <c r="BPV56" s="10"/>
      <c r="BPW56" s="10"/>
      <c r="BPX56" s="10"/>
      <c r="BPY56" s="10"/>
      <c r="BPZ56" s="10"/>
      <c r="BQA56" s="10"/>
      <c r="BQB56" s="10"/>
      <c r="BQC56" s="10"/>
      <c r="BQD56" s="10"/>
      <c r="BQE56" s="10"/>
      <c r="BQF56" s="10"/>
      <c r="BQG56" s="10"/>
      <c r="BQH56" s="10"/>
      <c r="BQI56" s="10"/>
      <c r="BQJ56" s="10"/>
      <c r="BQK56" s="10"/>
      <c r="BQL56" s="10"/>
      <c r="BQM56" s="10"/>
      <c r="BQN56" s="10"/>
      <c r="BQO56" s="10"/>
      <c r="BQP56" s="10"/>
      <c r="BQQ56" s="10"/>
      <c r="BQR56" s="10"/>
      <c r="BQS56" s="10"/>
      <c r="BQT56" s="10"/>
      <c r="BQU56" s="10"/>
      <c r="BQV56" s="10"/>
      <c r="BQW56" s="10"/>
      <c r="BQX56" s="10"/>
      <c r="BQY56" s="10"/>
      <c r="BQZ56" s="10"/>
      <c r="BRA56" s="10"/>
      <c r="BRB56" s="10"/>
      <c r="BRC56" s="10"/>
      <c r="BRD56" s="10"/>
      <c r="BRE56" s="10"/>
      <c r="BRF56" s="10"/>
      <c r="BRG56" s="10"/>
      <c r="BRH56" s="10"/>
      <c r="BRI56" s="10"/>
      <c r="BRJ56" s="10"/>
      <c r="BRK56" s="10"/>
      <c r="BRL56" s="10"/>
      <c r="BRM56" s="10"/>
      <c r="BRN56" s="10"/>
      <c r="BRO56" s="10"/>
      <c r="BRP56" s="10"/>
      <c r="BRQ56" s="10"/>
      <c r="BRR56" s="10"/>
      <c r="BRS56" s="10"/>
      <c r="BRT56" s="10"/>
      <c r="BRU56" s="10"/>
      <c r="BRV56" s="10"/>
      <c r="BRW56" s="10"/>
      <c r="BRX56" s="10"/>
      <c r="BRY56" s="10"/>
      <c r="BRZ56" s="10"/>
      <c r="BSA56" s="10"/>
      <c r="BSB56" s="10"/>
      <c r="BSC56" s="10"/>
      <c r="BSD56" s="10"/>
      <c r="BSE56" s="10"/>
      <c r="BSF56" s="10"/>
      <c r="BSG56" s="10"/>
      <c r="BSH56" s="10"/>
      <c r="BSI56" s="10"/>
      <c r="BSJ56" s="10"/>
      <c r="BSK56" s="10"/>
      <c r="BSL56" s="10"/>
      <c r="BSM56" s="10"/>
      <c r="BSN56" s="10"/>
      <c r="BSO56" s="10"/>
      <c r="BSP56" s="10"/>
      <c r="BSQ56" s="10"/>
      <c r="BSR56" s="10"/>
      <c r="BSS56" s="10"/>
      <c r="BST56" s="10"/>
      <c r="BSU56" s="10"/>
      <c r="BSV56" s="10"/>
      <c r="BSW56" s="10"/>
      <c r="BSX56" s="10"/>
      <c r="BSY56" s="10"/>
      <c r="BSZ56" s="10"/>
      <c r="BTA56" s="10"/>
      <c r="BTB56" s="10"/>
      <c r="BTC56" s="10"/>
      <c r="BTD56" s="10"/>
      <c r="BTE56" s="10"/>
      <c r="BTF56" s="10"/>
      <c r="BTG56" s="10"/>
      <c r="BTH56" s="10"/>
      <c r="BTI56" s="10"/>
      <c r="BTJ56" s="10"/>
      <c r="BTK56" s="10"/>
      <c r="BTL56" s="10"/>
      <c r="BTM56" s="10"/>
      <c r="BTN56" s="10"/>
      <c r="BTO56" s="10"/>
      <c r="BTP56" s="10"/>
      <c r="BTQ56" s="10"/>
      <c r="BTR56" s="10"/>
      <c r="BTS56" s="10"/>
      <c r="BTT56" s="10"/>
      <c r="BTU56" s="10"/>
      <c r="BTV56" s="10"/>
      <c r="BTW56" s="10"/>
      <c r="BTX56" s="10"/>
      <c r="BTY56" s="10"/>
      <c r="BTZ56" s="10"/>
      <c r="BUA56" s="10"/>
      <c r="BUB56" s="10"/>
      <c r="BUC56" s="10"/>
      <c r="BUD56" s="10"/>
      <c r="BUE56" s="10"/>
      <c r="BUF56" s="10"/>
      <c r="BUG56" s="10"/>
      <c r="BUH56" s="10"/>
      <c r="BUI56" s="10"/>
      <c r="BUJ56" s="10"/>
      <c r="BUK56" s="10"/>
      <c r="BUL56" s="10"/>
      <c r="BUM56" s="10"/>
      <c r="BUN56" s="10"/>
      <c r="BUO56" s="10"/>
      <c r="BUP56" s="10"/>
      <c r="BUQ56" s="10"/>
      <c r="BUR56" s="10"/>
      <c r="BUS56" s="10"/>
      <c r="BUT56" s="10"/>
      <c r="BUU56" s="10"/>
      <c r="BUV56" s="10"/>
      <c r="BUW56" s="10"/>
      <c r="BUX56" s="10"/>
      <c r="BUY56" s="10"/>
      <c r="BUZ56" s="10"/>
      <c r="BVA56" s="10"/>
      <c r="BVB56" s="10"/>
      <c r="BVC56" s="10"/>
      <c r="BVD56" s="10"/>
      <c r="BVE56" s="10"/>
      <c r="BVF56" s="10"/>
      <c r="BVG56" s="10"/>
      <c r="BVH56" s="10"/>
      <c r="BVI56" s="10"/>
      <c r="BVJ56" s="10"/>
      <c r="BVK56" s="10"/>
      <c r="BVL56" s="10"/>
      <c r="BVM56" s="10"/>
      <c r="BVN56" s="10"/>
      <c r="BVO56" s="10"/>
      <c r="BVP56" s="10"/>
      <c r="BVQ56" s="10"/>
      <c r="BVR56" s="10"/>
      <c r="BVS56" s="10"/>
      <c r="BVT56" s="10"/>
      <c r="BVU56" s="10"/>
      <c r="BVV56" s="10"/>
      <c r="BVW56" s="10"/>
      <c r="BVX56" s="10"/>
      <c r="BVY56" s="10"/>
      <c r="BVZ56" s="10"/>
      <c r="BWA56" s="10"/>
      <c r="BWB56" s="10"/>
      <c r="BWC56" s="10"/>
      <c r="BWD56" s="10"/>
      <c r="BWE56" s="10"/>
      <c r="BWF56" s="10"/>
      <c r="BWG56" s="10"/>
      <c r="BWH56" s="10"/>
      <c r="BWI56" s="10"/>
      <c r="BWJ56" s="10"/>
      <c r="BWK56" s="10"/>
      <c r="BWL56" s="10"/>
      <c r="BWM56" s="10"/>
      <c r="BWN56" s="10"/>
      <c r="BWO56" s="10"/>
      <c r="BWP56" s="10"/>
      <c r="BWQ56" s="10"/>
      <c r="BWR56" s="10"/>
      <c r="BWS56" s="10"/>
      <c r="BWT56" s="10"/>
      <c r="BWU56" s="10"/>
      <c r="BWV56" s="10"/>
      <c r="BWW56" s="10"/>
      <c r="BWX56" s="10"/>
      <c r="BWY56" s="10"/>
      <c r="BWZ56" s="10"/>
      <c r="BXA56" s="10"/>
      <c r="BXB56" s="10"/>
      <c r="BXC56" s="10"/>
      <c r="BXD56" s="10"/>
      <c r="BXE56" s="10"/>
      <c r="BXF56" s="10"/>
      <c r="BXG56" s="10"/>
      <c r="BXH56" s="10"/>
      <c r="BXI56" s="10"/>
      <c r="BXJ56" s="10"/>
      <c r="BXK56" s="10"/>
      <c r="BXL56" s="10"/>
      <c r="BXM56" s="10"/>
      <c r="BXN56" s="10"/>
      <c r="BXO56" s="10"/>
      <c r="BXP56" s="10"/>
      <c r="BXQ56" s="10"/>
      <c r="BXR56" s="10"/>
      <c r="BXS56" s="10"/>
      <c r="BXT56" s="10"/>
      <c r="BXU56" s="10"/>
      <c r="BXV56" s="10"/>
      <c r="BXW56" s="10"/>
      <c r="BXX56" s="10"/>
      <c r="BXY56" s="10"/>
      <c r="BXZ56" s="10"/>
      <c r="BYA56" s="10"/>
      <c r="BYB56" s="10"/>
      <c r="BYC56" s="10"/>
      <c r="BYD56" s="10"/>
      <c r="BYE56" s="10"/>
      <c r="BYF56" s="10"/>
      <c r="BYG56" s="10"/>
      <c r="BYH56" s="10"/>
      <c r="BYI56" s="10"/>
      <c r="BYJ56" s="10"/>
      <c r="BYK56" s="10"/>
      <c r="BYL56" s="10"/>
      <c r="BYM56" s="10"/>
      <c r="BYN56" s="10"/>
      <c r="BYO56" s="10"/>
      <c r="BYP56" s="10"/>
      <c r="BYQ56" s="10"/>
      <c r="BYR56" s="10"/>
      <c r="BYS56" s="10"/>
      <c r="BYT56" s="10"/>
      <c r="BYU56" s="10"/>
      <c r="BYV56" s="10"/>
      <c r="BYW56" s="10"/>
      <c r="BYX56" s="10"/>
      <c r="BYY56" s="10"/>
      <c r="BYZ56" s="10"/>
      <c r="BZA56" s="10"/>
      <c r="BZB56" s="10"/>
      <c r="BZC56" s="10"/>
      <c r="BZD56" s="10"/>
      <c r="BZE56" s="10"/>
      <c r="BZF56" s="10"/>
      <c r="BZG56" s="10"/>
      <c r="BZH56" s="10"/>
      <c r="BZI56" s="10"/>
      <c r="BZJ56" s="10"/>
      <c r="BZK56" s="10"/>
      <c r="BZL56" s="10"/>
      <c r="BZM56" s="10"/>
      <c r="BZN56" s="10"/>
      <c r="BZO56" s="10"/>
      <c r="BZP56" s="10"/>
      <c r="BZQ56" s="10"/>
      <c r="BZR56" s="10"/>
      <c r="BZS56" s="10"/>
      <c r="BZT56" s="10"/>
      <c r="BZU56" s="10"/>
      <c r="BZV56" s="10"/>
      <c r="BZW56" s="10"/>
      <c r="BZX56" s="10"/>
      <c r="BZY56" s="10"/>
      <c r="BZZ56" s="10"/>
      <c r="CAA56" s="10"/>
      <c r="CAB56" s="10"/>
      <c r="CAC56" s="10"/>
      <c r="CAD56" s="10"/>
      <c r="CAE56" s="10"/>
      <c r="CAF56" s="10"/>
      <c r="CAG56" s="10"/>
      <c r="CAH56" s="10"/>
      <c r="CAI56" s="10"/>
      <c r="CAJ56" s="10"/>
      <c r="CAK56" s="10"/>
      <c r="CAL56" s="10"/>
      <c r="CAM56" s="10"/>
      <c r="CAN56" s="10"/>
      <c r="CAO56" s="10"/>
      <c r="CAP56" s="10"/>
      <c r="CAQ56" s="10"/>
      <c r="CAR56" s="10"/>
      <c r="CAS56" s="10"/>
      <c r="CAT56" s="10"/>
      <c r="CAU56" s="10"/>
      <c r="CAV56" s="10"/>
      <c r="CAW56" s="10"/>
      <c r="CAX56" s="10"/>
      <c r="CAY56" s="10"/>
      <c r="CAZ56" s="10"/>
      <c r="CBA56" s="10"/>
      <c r="CBB56" s="10"/>
      <c r="CBC56" s="10"/>
      <c r="CBD56" s="10"/>
      <c r="CBE56" s="10"/>
      <c r="CBF56" s="10"/>
      <c r="CBG56" s="10"/>
      <c r="CBH56" s="10"/>
      <c r="CBI56" s="10"/>
      <c r="CBJ56" s="10"/>
      <c r="CBK56" s="10"/>
      <c r="CBL56" s="10"/>
      <c r="CBM56" s="10"/>
      <c r="CBN56" s="10"/>
      <c r="CBO56" s="10"/>
      <c r="CBP56" s="10"/>
      <c r="CBQ56" s="10"/>
      <c r="CBR56" s="10"/>
      <c r="CBS56" s="10"/>
      <c r="CBT56" s="10"/>
      <c r="CBU56" s="10"/>
      <c r="CBV56" s="10"/>
      <c r="CBW56" s="10"/>
      <c r="CBX56" s="10"/>
      <c r="CBY56" s="10"/>
      <c r="CBZ56" s="10"/>
      <c r="CCA56" s="10"/>
      <c r="CCB56" s="10"/>
      <c r="CCC56" s="10"/>
      <c r="CCD56" s="10"/>
      <c r="CCE56" s="10"/>
      <c r="CCF56" s="10"/>
      <c r="CCG56" s="10"/>
      <c r="CCH56" s="10"/>
      <c r="CCI56" s="10"/>
      <c r="CCJ56" s="10"/>
      <c r="CCK56" s="10"/>
      <c r="CCL56" s="10"/>
      <c r="CCM56" s="10"/>
      <c r="CCN56" s="10"/>
      <c r="CCO56" s="10"/>
      <c r="CCP56" s="10"/>
      <c r="CCQ56" s="10"/>
      <c r="CCR56" s="10"/>
      <c r="CCS56" s="10"/>
      <c r="CCT56" s="10"/>
      <c r="CCU56" s="10"/>
      <c r="CCV56" s="10"/>
      <c r="CCW56" s="10"/>
      <c r="CCX56" s="10"/>
      <c r="CCY56" s="10"/>
      <c r="CCZ56" s="10"/>
      <c r="CDA56" s="10"/>
      <c r="CDB56" s="10"/>
      <c r="CDC56" s="10"/>
      <c r="CDD56" s="10"/>
      <c r="CDE56" s="10"/>
      <c r="CDF56" s="10"/>
      <c r="CDG56" s="10"/>
      <c r="CDH56" s="10"/>
      <c r="CDI56" s="10"/>
      <c r="CDJ56" s="10"/>
      <c r="CDK56" s="10"/>
      <c r="CDL56" s="10"/>
      <c r="CDM56" s="10"/>
      <c r="CDN56" s="10"/>
      <c r="CDO56" s="10"/>
      <c r="CDP56" s="10"/>
      <c r="CDQ56" s="10"/>
      <c r="CDR56" s="10"/>
      <c r="CDS56" s="10"/>
      <c r="CDT56" s="10"/>
      <c r="CDU56" s="10"/>
      <c r="CDV56" s="10"/>
      <c r="CDW56" s="10"/>
      <c r="CDX56" s="10"/>
      <c r="CDY56" s="10"/>
      <c r="CDZ56" s="10"/>
      <c r="CEA56" s="10"/>
      <c r="CEB56" s="10"/>
      <c r="CEC56" s="10"/>
      <c r="CED56" s="10"/>
      <c r="CEE56" s="10"/>
      <c r="CEF56" s="10"/>
      <c r="CEG56" s="10"/>
      <c r="CEH56" s="10"/>
      <c r="CEI56" s="10"/>
      <c r="CEJ56" s="10"/>
      <c r="CEK56" s="10"/>
      <c r="CEL56" s="10"/>
      <c r="CEM56" s="10"/>
      <c r="CEN56" s="10"/>
      <c r="CEO56" s="10"/>
      <c r="CEP56" s="10"/>
      <c r="CEQ56" s="10"/>
      <c r="CER56" s="10"/>
      <c r="CES56" s="10"/>
      <c r="CET56" s="10"/>
      <c r="CEU56" s="10"/>
      <c r="CEV56" s="10"/>
      <c r="CEW56" s="10"/>
      <c r="CEX56" s="10"/>
      <c r="CEY56" s="10"/>
      <c r="CEZ56" s="10"/>
      <c r="CFA56" s="10"/>
      <c r="CFB56" s="10"/>
      <c r="CFC56" s="10"/>
      <c r="CFD56" s="10"/>
      <c r="CFE56" s="10"/>
      <c r="CFF56" s="10"/>
      <c r="CFG56" s="10"/>
      <c r="CFH56" s="10"/>
      <c r="CFI56" s="10"/>
      <c r="CFJ56" s="10"/>
      <c r="CFK56" s="10"/>
      <c r="CFL56" s="10"/>
      <c r="CFM56" s="10"/>
      <c r="CFN56" s="10"/>
      <c r="CFO56" s="10"/>
      <c r="CFP56" s="10"/>
      <c r="CFQ56" s="10"/>
      <c r="CFR56" s="10"/>
      <c r="CFS56" s="10"/>
      <c r="CFT56" s="10"/>
      <c r="CFU56" s="10"/>
      <c r="CFV56" s="10"/>
      <c r="CFW56" s="10"/>
      <c r="CFX56" s="10"/>
      <c r="CFY56" s="10"/>
      <c r="CFZ56" s="10"/>
      <c r="CGA56" s="10"/>
      <c r="CGB56" s="10"/>
      <c r="CGC56" s="10"/>
      <c r="CGD56" s="10"/>
      <c r="CGE56" s="10"/>
      <c r="CGF56" s="10"/>
      <c r="CGG56" s="10"/>
      <c r="CGH56" s="10"/>
      <c r="CGI56" s="10"/>
      <c r="CGJ56" s="10"/>
      <c r="CGK56" s="10"/>
      <c r="CGL56" s="10"/>
      <c r="CGM56" s="10"/>
      <c r="CGN56" s="10"/>
      <c r="CGO56" s="10"/>
      <c r="CGP56" s="10"/>
      <c r="CGQ56" s="10"/>
      <c r="CGR56" s="10"/>
      <c r="CGS56" s="10"/>
      <c r="CGT56" s="10"/>
      <c r="CGU56" s="10"/>
      <c r="CGV56" s="10"/>
      <c r="CGW56" s="10"/>
      <c r="CGX56" s="10"/>
      <c r="CGY56" s="10"/>
      <c r="CGZ56" s="10"/>
      <c r="CHA56" s="10"/>
      <c r="CHB56" s="10"/>
      <c r="CHC56" s="10"/>
      <c r="CHD56" s="10"/>
      <c r="CHE56" s="10"/>
      <c r="CHF56" s="10"/>
      <c r="CHG56" s="10"/>
      <c r="CHH56" s="10"/>
      <c r="CHI56" s="10"/>
      <c r="CHJ56" s="10"/>
      <c r="CHK56" s="10"/>
      <c r="CHL56" s="10"/>
      <c r="CHM56" s="10"/>
      <c r="CHN56" s="10"/>
      <c r="CHO56" s="10"/>
      <c r="CHP56" s="10"/>
      <c r="CHQ56" s="10"/>
      <c r="CHR56" s="10"/>
      <c r="CHS56" s="10"/>
      <c r="CHT56" s="10"/>
      <c r="CHU56" s="10"/>
      <c r="CHV56" s="10"/>
      <c r="CHW56" s="10"/>
      <c r="CHX56" s="10"/>
      <c r="CHY56" s="10"/>
      <c r="CHZ56" s="10"/>
      <c r="CIA56" s="10"/>
      <c r="CIB56" s="10"/>
      <c r="CIC56" s="10"/>
      <c r="CID56" s="10"/>
      <c r="CIE56" s="10"/>
      <c r="CIF56" s="10"/>
      <c r="CIG56" s="10"/>
      <c r="CIH56" s="10"/>
      <c r="CII56" s="10"/>
      <c r="CIJ56" s="10"/>
      <c r="CIK56" s="10"/>
      <c r="CIL56" s="10"/>
      <c r="CIM56" s="10"/>
      <c r="CIN56" s="10"/>
      <c r="CIO56" s="10"/>
      <c r="CIP56" s="10"/>
      <c r="CIQ56" s="10"/>
      <c r="CIR56" s="10"/>
      <c r="CIS56" s="10"/>
      <c r="CIT56" s="10"/>
      <c r="CIU56" s="10"/>
      <c r="CIV56" s="10"/>
      <c r="CIW56" s="10"/>
      <c r="CIX56" s="10"/>
      <c r="CIY56" s="10"/>
      <c r="CIZ56" s="10"/>
      <c r="CJA56" s="10"/>
      <c r="CJB56" s="10"/>
      <c r="CJC56" s="10"/>
      <c r="CJD56" s="10"/>
      <c r="CJE56" s="10"/>
      <c r="CJF56" s="10"/>
      <c r="CJG56" s="10"/>
      <c r="CJH56" s="10"/>
      <c r="CJI56" s="10"/>
      <c r="CJJ56" s="10"/>
      <c r="CJK56" s="10"/>
      <c r="CJL56" s="10"/>
      <c r="CJM56" s="10"/>
      <c r="CJN56" s="10"/>
      <c r="CJO56" s="10"/>
      <c r="CJP56" s="10"/>
      <c r="CJQ56" s="10"/>
      <c r="CJR56" s="10"/>
      <c r="CJS56" s="10"/>
      <c r="CJT56" s="10"/>
      <c r="CJU56" s="10"/>
      <c r="CJV56" s="10"/>
      <c r="CJW56" s="10"/>
      <c r="CJX56" s="10"/>
      <c r="CJY56" s="10"/>
      <c r="CJZ56" s="10"/>
      <c r="CKA56" s="10"/>
      <c r="CKB56" s="10"/>
      <c r="CKC56" s="10"/>
      <c r="CKD56" s="10"/>
      <c r="CKE56" s="10"/>
      <c r="CKF56" s="10"/>
      <c r="CKG56" s="10"/>
      <c r="CKH56" s="10"/>
      <c r="CKI56" s="10"/>
      <c r="CKJ56" s="10"/>
      <c r="CKK56" s="10"/>
      <c r="CKL56" s="10"/>
      <c r="CKM56" s="10"/>
      <c r="CKN56" s="10"/>
      <c r="CKO56" s="10"/>
      <c r="CKP56" s="10"/>
      <c r="CKQ56" s="10"/>
      <c r="CKR56" s="10"/>
      <c r="CKS56" s="10"/>
      <c r="CKT56" s="10"/>
      <c r="CKU56" s="10"/>
      <c r="CKV56" s="10"/>
      <c r="CKW56" s="10"/>
      <c r="CKX56" s="10"/>
      <c r="CKY56" s="10"/>
      <c r="CKZ56" s="10"/>
      <c r="CLA56" s="10"/>
      <c r="CLB56" s="10"/>
      <c r="CLC56" s="10"/>
      <c r="CLD56" s="10"/>
      <c r="CLE56" s="10"/>
      <c r="CLF56" s="10"/>
      <c r="CLG56" s="10"/>
      <c r="CLH56" s="10"/>
      <c r="CLI56" s="10"/>
      <c r="CLJ56" s="10"/>
      <c r="CLK56" s="10"/>
      <c r="CLL56" s="10"/>
      <c r="CLM56" s="10"/>
      <c r="CLN56" s="10"/>
      <c r="CLO56" s="10"/>
      <c r="CLP56" s="10"/>
      <c r="CLQ56" s="10"/>
      <c r="CLR56" s="10"/>
      <c r="CLS56" s="10"/>
      <c r="CLT56" s="10"/>
      <c r="CLU56" s="10"/>
      <c r="CLV56" s="10"/>
      <c r="CLW56" s="10"/>
      <c r="CLX56" s="10"/>
      <c r="CLY56" s="10"/>
      <c r="CLZ56" s="10"/>
      <c r="CMA56" s="10"/>
      <c r="CMB56" s="10"/>
      <c r="CMC56" s="10"/>
      <c r="CMD56" s="10"/>
      <c r="CME56" s="10"/>
      <c r="CMF56" s="10"/>
      <c r="CMG56" s="10"/>
      <c r="CMH56" s="10"/>
      <c r="CMI56" s="10"/>
      <c r="CMJ56" s="10"/>
      <c r="CMK56" s="10"/>
      <c r="CML56" s="10"/>
      <c r="CMM56" s="10"/>
      <c r="CMN56" s="10"/>
      <c r="CMO56" s="10"/>
      <c r="CMP56" s="10"/>
      <c r="CMQ56" s="10"/>
      <c r="CMR56" s="10"/>
      <c r="CMS56" s="10"/>
      <c r="CMT56" s="10"/>
      <c r="CMU56" s="10"/>
      <c r="CMV56" s="10"/>
      <c r="CMW56" s="10"/>
      <c r="CMX56" s="10"/>
      <c r="CMY56" s="10"/>
      <c r="CMZ56" s="10"/>
      <c r="CNA56" s="10"/>
      <c r="CNB56" s="10"/>
      <c r="CNC56" s="10"/>
      <c r="CND56" s="10"/>
      <c r="CNE56" s="10"/>
      <c r="CNF56" s="10"/>
      <c r="CNG56" s="10"/>
      <c r="CNH56" s="10"/>
      <c r="CNI56" s="10"/>
      <c r="CNJ56" s="10"/>
      <c r="CNK56" s="10"/>
      <c r="CNL56" s="10"/>
      <c r="CNM56" s="10"/>
      <c r="CNN56" s="10"/>
      <c r="CNO56" s="10"/>
      <c r="CNP56" s="10"/>
      <c r="CNQ56" s="10"/>
      <c r="CNR56" s="10"/>
      <c r="CNS56" s="10"/>
      <c r="CNT56" s="10"/>
      <c r="CNU56" s="10"/>
      <c r="CNV56" s="10"/>
      <c r="CNW56" s="10"/>
      <c r="CNX56" s="10"/>
      <c r="CNY56" s="10"/>
      <c r="CNZ56" s="10"/>
      <c r="COA56" s="10"/>
      <c r="COB56" s="10"/>
      <c r="COC56" s="10"/>
      <c r="COD56" s="10"/>
      <c r="COE56" s="10"/>
      <c r="COF56" s="10"/>
      <c r="COG56" s="10"/>
      <c r="COH56" s="10"/>
      <c r="COI56" s="10"/>
      <c r="COJ56" s="10"/>
      <c r="COK56" s="10"/>
      <c r="COL56" s="10"/>
      <c r="COM56" s="10"/>
      <c r="CON56" s="10"/>
      <c r="COO56" s="10"/>
      <c r="COP56" s="10"/>
      <c r="COQ56" s="10"/>
      <c r="COR56" s="10"/>
      <c r="COS56" s="10"/>
      <c r="COT56" s="10"/>
      <c r="COU56" s="10"/>
      <c r="COV56" s="10"/>
      <c r="COW56" s="10"/>
      <c r="COX56" s="10"/>
      <c r="COY56" s="10"/>
      <c r="COZ56" s="10"/>
      <c r="CPA56" s="10"/>
      <c r="CPB56" s="10"/>
      <c r="CPC56" s="10"/>
      <c r="CPD56" s="10"/>
      <c r="CPE56" s="10"/>
      <c r="CPF56" s="10"/>
      <c r="CPG56" s="10"/>
      <c r="CPH56" s="10"/>
      <c r="CPI56" s="10"/>
      <c r="CPJ56" s="10"/>
      <c r="CPK56" s="10"/>
      <c r="CPL56" s="10"/>
      <c r="CPM56" s="10"/>
      <c r="CPN56" s="10"/>
      <c r="CPO56" s="10"/>
      <c r="CPP56" s="10"/>
      <c r="CPQ56" s="10"/>
      <c r="CPR56" s="10"/>
      <c r="CPS56" s="10"/>
      <c r="CPT56" s="10"/>
      <c r="CPU56" s="10"/>
      <c r="CPV56" s="10"/>
      <c r="CPW56" s="10"/>
      <c r="CPX56" s="10"/>
      <c r="CPY56" s="10"/>
      <c r="CPZ56" s="10"/>
      <c r="CQA56" s="10"/>
      <c r="CQB56" s="10"/>
      <c r="CQC56" s="10"/>
      <c r="CQD56" s="10"/>
      <c r="CQE56" s="10"/>
      <c r="CQF56" s="10"/>
      <c r="CQG56" s="10"/>
      <c r="CQH56" s="10"/>
      <c r="CQI56" s="10"/>
      <c r="CQJ56" s="10"/>
      <c r="CQK56" s="10"/>
      <c r="CQL56" s="10"/>
      <c r="CQM56" s="10"/>
      <c r="CQN56" s="10"/>
      <c r="CQO56" s="10"/>
      <c r="CQP56" s="10"/>
      <c r="CQQ56" s="10"/>
      <c r="CQR56" s="10"/>
      <c r="CQS56" s="10"/>
      <c r="CQT56" s="10"/>
      <c r="CQU56" s="10"/>
      <c r="CQV56" s="10"/>
      <c r="CQW56" s="10"/>
      <c r="CQX56" s="10"/>
      <c r="CQY56" s="10"/>
      <c r="CQZ56" s="10"/>
      <c r="CRA56" s="10"/>
      <c r="CRB56" s="10"/>
      <c r="CRC56" s="10"/>
      <c r="CRD56" s="10"/>
      <c r="CRE56" s="10"/>
      <c r="CRF56" s="10"/>
      <c r="CRG56" s="10"/>
      <c r="CRH56" s="10"/>
      <c r="CRI56" s="10"/>
      <c r="CRJ56" s="10"/>
      <c r="CRK56" s="10"/>
      <c r="CRL56" s="10"/>
      <c r="CRM56" s="10"/>
      <c r="CRN56" s="10"/>
      <c r="CRO56" s="10"/>
      <c r="CRP56" s="10"/>
      <c r="CRQ56" s="10"/>
      <c r="CRR56" s="10"/>
      <c r="CRS56" s="10"/>
      <c r="CRT56" s="10"/>
      <c r="CRU56" s="10"/>
      <c r="CRV56" s="10"/>
      <c r="CRW56" s="10"/>
      <c r="CRX56" s="10"/>
      <c r="CRY56" s="10"/>
      <c r="CRZ56" s="10"/>
      <c r="CSA56" s="10"/>
      <c r="CSB56" s="10"/>
      <c r="CSC56" s="10"/>
      <c r="CSD56" s="10"/>
      <c r="CSE56" s="10"/>
      <c r="CSF56" s="10"/>
      <c r="CSG56" s="10"/>
      <c r="CSH56" s="10"/>
      <c r="CSI56" s="10"/>
      <c r="CSJ56" s="10"/>
      <c r="CSK56" s="10"/>
      <c r="CSL56" s="10"/>
      <c r="CSM56" s="10"/>
      <c r="CSN56" s="10"/>
      <c r="CSO56" s="10"/>
      <c r="CSP56" s="10"/>
      <c r="CSQ56" s="10"/>
      <c r="CSR56" s="10"/>
      <c r="CSS56" s="10"/>
      <c r="CST56" s="10"/>
      <c r="CSU56" s="10"/>
      <c r="CSV56" s="10"/>
      <c r="CSW56" s="10"/>
      <c r="CSX56" s="10"/>
      <c r="CSY56" s="10"/>
      <c r="CSZ56" s="10"/>
      <c r="CTA56" s="10"/>
      <c r="CTB56" s="10"/>
      <c r="CTC56" s="10"/>
      <c r="CTD56" s="10"/>
      <c r="CTE56" s="10"/>
      <c r="CTF56" s="10"/>
      <c r="CTG56" s="10"/>
      <c r="CTH56" s="10"/>
      <c r="CTI56" s="10"/>
      <c r="CTJ56" s="10"/>
      <c r="CTK56" s="10"/>
      <c r="CTL56" s="10"/>
      <c r="CTM56" s="10"/>
      <c r="CTN56" s="10"/>
      <c r="CTO56" s="10"/>
      <c r="CTP56" s="10"/>
      <c r="CTQ56" s="10"/>
      <c r="CTR56" s="10"/>
      <c r="CTS56" s="10"/>
      <c r="CTT56" s="10"/>
      <c r="CTU56" s="10"/>
      <c r="CTV56" s="10"/>
      <c r="CTW56" s="10"/>
      <c r="CTX56" s="10"/>
      <c r="CTY56" s="10"/>
      <c r="CTZ56" s="10"/>
      <c r="CUA56" s="10"/>
      <c r="CUB56" s="10"/>
      <c r="CUC56" s="10"/>
      <c r="CUD56" s="10"/>
      <c r="CUE56" s="10"/>
      <c r="CUF56" s="10"/>
      <c r="CUG56" s="10"/>
      <c r="CUH56" s="10"/>
      <c r="CUI56" s="10"/>
      <c r="CUJ56" s="10"/>
      <c r="CUK56" s="10"/>
      <c r="CUL56" s="10"/>
      <c r="CUM56" s="10"/>
      <c r="CUN56" s="10"/>
      <c r="CUO56" s="10"/>
      <c r="CUP56" s="10"/>
      <c r="CUQ56" s="10"/>
      <c r="CUR56" s="10"/>
      <c r="CUS56" s="10"/>
      <c r="CUT56" s="10"/>
      <c r="CUU56" s="10"/>
      <c r="CUV56" s="10"/>
      <c r="CUW56" s="10"/>
      <c r="CUX56" s="10"/>
      <c r="CUY56" s="10"/>
      <c r="CUZ56" s="10"/>
      <c r="CVA56" s="10"/>
      <c r="CVB56" s="10"/>
      <c r="CVC56" s="10"/>
      <c r="CVD56" s="10"/>
      <c r="CVE56" s="10"/>
      <c r="CVF56" s="10"/>
      <c r="CVG56" s="10"/>
      <c r="CVH56" s="10"/>
      <c r="CVI56" s="10"/>
      <c r="CVJ56" s="10"/>
      <c r="CVK56" s="10"/>
      <c r="CVL56" s="10"/>
      <c r="CVM56" s="10"/>
      <c r="CVN56" s="10"/>
      <c r="CVO56" s="10"/>
      <c r="CVP56" s="10"/>
      <c r="CVQ56" s="10"/>
      <c r="CVR56" s="10"/>
      <c r="CVS56" s="10"/>
      <c r="CVT56" s="10"/>
      <c r="CVU56" s="10"/>
      <c r="CVV56" s="10"/>
      <c r="CVW56" s="10"/>
      <c r="CVX56" s="10"/>
      <c r="CVY56" s="10"/>
      <c r="CVZ56" s="10"/>
      <c r="CWA56" s="10"/>
      <c r="CWB56" s="10"/>
      <c r="CWC56" s="10"/>
      <c r="CWD56" s="10"/>
      <c r="CWE56" s="10"/>
      <c r="CWF56" s="10"/>
      <c r="CWG56" s="10"/>
      <c r="CWH56" s="10"/>
      <c r="CWI56" s="10"/>
      <c r="CWJ56" s="10"/>
      <c r="CWK56" s="10"/>
      <c r="CWL56" s="10"/>
      <c r="CWM56" s="10"/>
      <c r="CWN56" s="10"/>
      <c r="CWO56" s="10"/>
      <c r="CWP56" s="10"/>
      <c r="CWQ56" s="10"/>
      <c r="CWR56" s="10"/>
      <c r="CWS56" s="10"/>
      <c r="CWT56" s="10"/>
      <c r="CWU56" s="10"/>
      <c r="CWV56" s="10"/>
      <c r="CWW56" s="10"/>
      <c r="CWX56" s="10"/>
      <c r="CWY56" s="10"/>
      <c r="CWZ56" s="10"/>
      <c r="CXA56" s="10"/>
      <c r="CXB56" s="10"/>
      <c r="CXC56" s="10"/>
      <c r="CXD56" s="10"/>
      <c r="CXE56" s="10"/>
      <c r="CXF56" s="10"/>
      <c r="CXG56" s="10"/>
      <c r="CXH56" s="10"/>
      <c r="CXI56" s="10"/>
      <c r="CXJ56" s="10"/>
      <c r="CXK56" s="10"/>
      <c r="CXL56" s="10"/>
      <c r="CXM56" s="10"/>
      <c r="CXN56" s="10"/>
      <c r="CXO56" s="10"/>
      <c r="CXP56" s="10"/>
      <c r="CXQ56" s="10"/>
      <c r="CXR56" s="10"/>
      <c r="CXS56" s="10"/>
      <c r="CXT56" s="10"/>
      <c r="CXU56" s="10"/>
      <c r="CXV56" s="10"/>
      <c r="CXW56" s="10"/>
      <c r="CXX56" s="10"/>
      <c r="CXY56" s="10"/>
      <c r="CXZ56" s="10"/>
      <c r="CYA56" s="10"/>
      <c r="CYB56" s="10"/>
      <c r="CYC56" s="10"/>
      <c r="CYD56" s="10"/>
      <c r="CYE56" s="10"/>
      <c r="CYF56" s="10"/>
      <c r="CYG56" s="10"/>
      <c r="CYH56" s="10"/>
      <c r="CYI56" s="10"/>
      <c r="CYJ56" s="10"/>
      <c r="CYK56" s="10"/>
      <c r="CYL56" s="10"/>
      <c r="CYM56" s="10"/>
      <c r="CYN56" s="10"/>
      <c r="CYO56" s="10"/>
      <c r="CYP56" s="10"/>
      <c r="CYQ56" s="10"/>
      <c r="CYR56" s="10"/>
      <c r="CYS56" s="10"/>
      <c r="CYT56" s="10"/>
      <c r="CYU56" s="10"/>
      <c r="CYV56" s="10"/>
      <c r="CYW56" s="10"/>
      <c r="CYX56" s="10"/>
      <c r="CYY56" s="10"/>
      <c r="CYZ56" s="10"/>
      <c r="CZA56" s="10"/>
      <c r="CZB56" s="10"/>
      <c r="CZC56" s="10"/>
      <c r="CZD56" s="10"/>
      <c r="CZE56" s="10"/>
      <c r="CZF56" s="10"/>
      <c r="CZG56" s="10"/>
      <c r="CZH56" s="10"/>
      <c r="CZI56" s="10"/>
      <c r="CZJ56" s="10"/>
      <c r="CZK56" s="10"/>
      <c r="CZL56" s="10"/>
      <c r="CZM56" s="10"/>
      <c r="CZN56" s="10"/>
      <c r="CZO56" s="10"/>
      <c r="CZP56" s="10"/>
      <c r="CZQ56" s="10"/>
      <c r="CZR56" s="10"/>
      <c r="CZS56" s="10"/>
      <c r="CZT56" s="10"/>
      <c r="CZU56" s="10"/>
      <c r="CZV56" s="10"/>
      <c r="CZW56" s="10"/>
      <c r="CZX56" s="10"/>
      <c r="CZY56" s="10"/>
      <c r="CZZ56" s="10"/>
      <c r="DAA56" s="10"/>
      <c r="DAB56" s="10"/>
      <c r="DAC56" s="10"/>
      <c r="DAD56" s="10"/>
      <c r="DAE56" s="10"/>
      <c r="DAF56" s="10"/>
      <c r="DAG56" s="10"/>
      <c r="DAH56" s="10"/>
      <c r="DAI56" s="10"/>
      <c r="DAJ56" s="10"/>
      <c r="DAK56" s="10"/>
      <c r="DAL56" s="10"/>
      <c r="DAM56" s="10"/>
      <c r="DAN56" s="10"/>
      <c r="DAO56" s="10"/>
      <c r="DAP56" s="10"/>
      <c r="DAQ56" s="10"/>
      <c r="DAR56" s="10"/>
      <c r="DAS56" s="10"/>
      <c r="DAT56" s="10"/>
      <c r="DAU56" s="10"/>
      <c r="DAV56" s="10"/>
      <c r="DAW56" s="10"/>
      <c r="DAX56" s="10"/>
      <c r="DAY56" s="10"/>
      <c r="DAZ56" s="10"/>
      <c r="DBA56" s="10"/>
      <c r="DBB56" s="10"/>
      <c r="DBC56" s="10"/>
      <c r="DBD56" s="10"/>
      <c r="DBE56" s="10"/>
      <c r="DBF56" s="10"/>
      <c r="DBG56" s="10"/>
      <c r="DBH56" s="10"/>
      <c r="DBI56" s="10"/>
      <c r="DBJ56" s="10"/>
      <c r="DBK56" s="10"/>
      <c r="DBL56" s="10"/>
      <c r="DBM56" s="10"/>
      <c r="DBN56" s="10"/>
      <c r="DBO56" s="10"/>
      <c r="DBP56" s="10"/>
      <c r="DBQ56" s="10"/>
      <c r="DBR56" s="10"/>
      <c r="DBS56" s="10"/>
      <c r="DBT56" s="10"/>
      <c r="DBU56" s="10"/>
      <c r="DBV56" s="10"/>
      <c r="DBW56" s="10"/>
      <c r="DBX56" s="10"/>
      <c r="DBY56" s="10"/>
      <c r="DBZ56" s="10"/>
      <c r="DCA56" s="10"/>
      <c r="DCB56" s="10"/>
      <c r="DCC56" s="10"/>
      <c r="DCD56" s="10"/>
      <c r="DCE56" s="10"/>
      <c r="DCF56" s="10"/>
      <c r="DCG56" s="10"/>
      <c r="DCH56" s="10"/>
      <c r="DCI56" s="10"/>
      <c r="DCJ56" s="10"/>
      <c r="DCK56" s="10"/>
      <c r="DCL56" s="10"/>
      <c r="DCM56" s="10"/>
      <c r="DCN56" s="10"/>
      <c r="DCO56" s="10"/>
      <c r="DCP56" s="10"/>
      <c r="DCQ56" s="10"/>
      <c r="DCR56" s="10"/>
      <c r="DCS56" s="10"/>
      <c r="DCT56" s="10"/>
      <c r="DCU56" s="10"/>
      <c r="DCV56" s="10"/>
      <c r="DCW56" s="10"/>
      <c r="DCX56" s="10"/>
      <c r="DCY56" s="10"/>
      <c r="DCZ56" s="10"/>
      <c r="DDA56" s="10"/>
      <c r="DDB56" s="10"/>
      <c r="DDC56" s="10"/>
      <c r="DDD56" s="10"/>
      <c r="DDE56" s="10"/>
      <c r="DDF56" s="10"/>
      <c r="DDG56" s="10"/>
      <c r="DDH56" s="10"/>
      <c r="DDI56" s="10"/>
      <c r="DDJ56" s="10"/>
      <c r="DDK56" s="10"/>
      <c r="DDL56" s="10"/>
      <c r="DDM56" s="10"/>
      <c r="DDN56" s="10"/>
      <c r="DDO56" s="10"/>
      <c r="DDP56" s="10"/>
      <c r="DDQ56" s="10"/>
      <c r="DDR56" s="10"/>
      <c r="DDS56" s="10"/>
      <c r="DDT56" s="10"/>
      <c r="DDU56" s="10"/>
      <c r="DDV56" s="10"/>
      <c r="DDW56" s="10"/>
      <c r="DDX56" s="10"/>
      <c r="DDY56" s="10"/>
      <c r="DDZ56" s="10"/>
      <c r="DEA56" s="10"/>
      <c r="DEB56" s="10"/>
      <c r="DEC56" s="10"/>
      <c r="DED56" s="10"/>
      <c r="DEE56" s="10"/>
      <c r="DEF56" s="10"/>
      <c r="DEG56" s="10"/>
      <c r="DEH56" s="10"/>
      <c r="DEI56" s="10"/>
      <c r="DEJ56" s="10"/>
      <c r="DEK56" s="10"/>
      <c r="DEL56" s="10"/>
      <c r="DEM56" s="10"/>
      <c r="DEN56" s="10"/>
      <c r="DEO56" s="10"/>
      <c r="DEP56" s="10"/>
      <c r="DEQ56" s="10"/>
      <c r="DER56" s="10"/>
      <c r="DES56" s="10"/>
      <c r="DET56" s="10"/>
      <c r="DEU56" s="10"/>
      <c r="DEV56" s="10"/>
      <c r="DEW56" s="10"/>
      <c r="DEX56" s="10"/>
      <c r="DEY56" s="10"/>
      <c r="DEZ56" s="10"/>
      <c r="DFA56" s="10"/>
      <c r="DFB56" s="10"/>
      <c r="DFC56" s="10"/>
      <c r="DFD56" s="10"/>
      <c r="DFE56" s="10"/>
      <c r="DFF56" s="10"/>
      <c r="DFG56" s="10"/>
      <c r="DFH56" s="10"/>
      <c r="DFI56" s="10"/>
      <c r="DFJ56" s="10"/>
      <c r="DFK56" s="10"/>
      <c r="DFL56" s="10"/>
      <c r="DFM56" s="10"/>
      <c r="DFN56" s="10"/>
      <c r="DFO56" s="10"/>
      <c r="DFP56" s="10"/>
      <c r="DFQ56" s="10"/>
      <c r="DFR56" s="10"/>
      <c r="DFS56" s="10"/>
      <c r="DFT56" s="10"/>
      <c r="DFU56" s="10"/>
      <c r="DFV56" s="10"/>
      <c r="DFW56" s="10"/>
      <c r="DFX56" s="10"/>
      <c r="DFY56" s="10"/>
      <c r="DFZ56" s="10"/>
      <c r="DGA56" s="10"/>
      <c r="DGB56" s="10"/>
      <c r="DGC56" s="10"/>
      <c r="DGD56" s="10"/>
      <c r="DGE56" s="10"/>
      <c r="DGF56" s="10"/>
      <c r="DGG56" s="10"/>
      <c r="DGH56" s="10"/>
      <c r="DGI56" s="10"/>
      <c r="DGJ56" s="10"/>
      <c r="DGK56" s="10"/>
      <c r="DGL56" s="10"/>
      <c r="DGM56" s="10"/>
      <c r="DGN56" s="10"/>
      <c r="DGO56" s="10"/>
      <c r="DGP56" s="10"/>
      <c r="DGQ56" s="10"/>
      <c r="DGR56" s="10"/>
      <c r="DGS56" s="10"/>
      <c r="DGT56" s="10"/>
      <c r="DGU56" s="10"/>
      <c r="DGV56" s="10"/>
      <c r="DGW56" s="10"/>
      <c r="DGX56" s="10"/>
      <c r="DGY56" s="10"/>
      <c r="DGZ56" s="10"/>
      <c r="DHA56" s="10"/>
      <c r="DHB56" s="10"/>
      <c r="DHC56" s="10"/>
      <c r="DHD56" s="10"/>
      <c r="DHE56" s="10"/>
      <c r="DHF56" s="10"/>
      <c r="DHG56" s="10"/>
      <c r="DHH56" s="10"/>
      <c r="DHI56" s="10"/>
      <c r="DHJ56" s="10"/>
      <c r="DHK56" s="10"/>
      <c r="DHL56" s="10"/>
      <c r="DHM56" s="10"/>
      <c r="DHN56" s="10"/>
      <c r="DHO56" s="10"/>
      <c r="DHP56" s="10"/>
      <c r="DHQ56" s="10"/>
      <c r="DHR56" s="10"/>
      <c r="DHS56" s="10"/>
      <c r="DHT56" s="10"/>
      <c r="DHU56" s="10"/>
      <c r="DHV56" s="10"/>
      <c r="DHW56" s="10"/>
      <c r="DHX56" s="10"/>
      <c r="DHY56" s="10"/>
      <c r="DHZ56" s="10"/>
      <c r="DIA56" s="10"/>
      <c r="DIB56" s="10"/>
      <c r="DIC56" s="10"/>
      <c r="DID56" s="10"/>
      <c r="DIE56" s="10"/>
      <c r="DIF56" s="10"/>
      <c r="DIG56" s="10"/>
      <c r="DIH56" s="10"/>
      <c r="DII56" s="10"/>
      <c r="DIJ56" s="10"/>
      <c r="DIK56" s="10"/>
      <c r="DIL56" s="10"/>
      <c r="DIM56" s="10"/>
      <c r="DIN56" s="10"/>
      <c r="DIO56" s="10"/>
      <c r="DIP56" s="10"/>
      <c r="DIQ56" s="10"/>
      <c r="DIR56" s="10"/>
      <c r="DIS56" s="10"/>
      <c r="DIT56" s="10"/>
      <c r="DIU56" s="10"/>
      <c r="DIV56" s="10"/>
      <c r="DIW56" s="10"/>
      <c r="DIX56" s="10"/>
      <c r="DIY56" s="10"/>
      <c r="DIZ56" s="10"/>
      <c r="DJA56" s="10"/>
      <c r="DJB56" s="10"/>
      <c r="DJC56" s="10"/>
      <c r="DJD56" s="10"/>
      <c r="DJE56" s="10"/>
      <c r="DJF56" s="10"/>
      <c r="DJG56" s="10"/>
      <c r="DJH56" s="10"/>
      <c r="DJI56" s="10"/>
      <c r="DJJ56" s="10"/>
      <c r="DJK56" s="10"/>
      <c r="DJL56" s="10"/>
      <c r="DJM56" s="10"/>
      <c r="DJN56" s="10"/>
      <c r="DJO56" s="10"/>
      <c r="DJP56" s="10"/>
      <c r="DJQ56" s="10"/>
      <c r="DJR56" s="10"/>
      <c r="DJS56" s="10"/>
      <c r="DJT56" s="10"/>
      <c r="DJU56" s="10"/>
      <c r="DJV56" s="10"/>
      <c r="DJW56" s="10"/>
      <c r="DJX56" s="10"/>
      <c r="DJY56" s="10"/>
      <c r="DJZ56" s="10"/>
      <c r="DKA56" s="10"/>
      <c r="DKB56" s="10"/>
      <c r="DKC56" s="10"/>
      <c r="DKD56" s="10"/>
      <c r="DKE56" s="10"/>
      <c r="DKF56" s="10"/>
      <c r="DKG56" s="10"/>
      <c r="DKH56" s="10"/>
      <c r="DKI56" s="10"/>
      <c r="DKJ56" s="10"/>
      <c r="DKK56" s="10"/>
      <c r="DKL56" s="10"/>
      <c r="DKM56" s="10"/>
      <c r="DKN56" s="10"/>
      <c r="DKO56" s="10"/>
      <c r="DKP56" s="10"/>
      <c r="DKQ56" s="10"/>
      <c r="DKR56" s="10"/>
      <c r="DKS56" s="10"/>
      <c r="DKT56" s="10"/>
      <c r="DKU56" s="10"/>
      <c r="DKV56" s="10"/>
      <c r="DKW56" s="10"/>
      <c r="DKX56" s="10"/>
      <c r="DKY56" s="10"/>
      <c r="DKZ56" s="10"/>
      <c r="DLA56" s="10"/>
      <c r="DLB56" s="10"/>
      <c r="DLC56" s="10"/>
      <c r="DLD56" s="10"/>
      <c r="DLE56" s="10"/>
      <c r="DLF56" s="10"/>
      <c r="DLG56" s="10"/>
      <c r="DLH56" s="10"/>
      <c r="DLI56" s="10"/>
      <c r="DLJ56" s="10"/>
      <c r="DLK56" s="10"/>
      <c r="DLL56" s="10"/>
      <c r="DLM56" s="10"/>
      <c r="DLN56" s="10"/>
      <c r="DLO56" s="10"/>
      <c r="DLP56" s="10"/>
      <c r="DLQ56" s="10"/>
      <c r="DLR56" s="10"/>
      <c r="DLS56" s="10"/>
      <c r="DLT56" s="10"/>
      <c r="DLU56" s="10"/>
      <c r="DLV56" s="10"/>
      <c r="DLW56" s="10"/>
      <c r="DLX56" s="10"/>
      <c r="DLY56" s="10"/>
      <c r="DLZ56" s="10"/>
      <c r="DMA56" s="10"/>
      <c r="DMB56" s="10"/>
      <c r="DMC56" s="10"/>
      <c r="DMD56" s="10"/>
      <c r="DME56" s="10"/>
      <c r="DMF56" s="10"/>
      <c r="DMG56" s="10"/>
      <c r="DMH56" s="10"/>
      <c r="DMI56" s="10"/>
      <c r="DMJ56" s="10"/>
      <c r="DMK56" s="10"/>
      <c r="DML56" s="10"/>
      <c r="DMM56" s="10"/>
      <c r="DMN56" s="10"/>
      <c r="DMO56" s="10"/>
      <c r="DMP56" s="10"/>
      <c r="DMQ56" s="10"/>
      <c r="DMR56" s="10"/>
      <c r="DMS56" s="10"/>
      <c r="DMT56" s="10"/>
      <c r="DMU56" s="10"/>
      <c r="DMV56" s="10"/>
      <c r="DMW56" s="10"/>
      <c r="DMX56" s="10"/>
      <c r="DMY56" s="10"/>
      <c r="DMZ56" s="10"/>
      <c r="DNA56" s="10"/>
      <c r="DNB56" s="10"/>
      <c r="DNC56" s="10"/>
      <c r="DND56" s="10"/>
      <c r="DNE56" s="10"/>
      <c r="DNF56" s="10"/>
      <c r="DNG56" s="10"/>
      <c r="DNH56" s="10"/>
      <c r="DNI56" s="10"/>
      <c r="DNJ56" s="10"/>
      <c r="DNK56" s="10"/>
      <c r="DNL56" s="10"/>
      <c r="DNM56" s="10"/>
      <c r="DNN56" s="10"/>
      <c r="DNO56" s="10"/>
      <c r="DNP56" s="10"/>
      <c r="DNQ56" s="10"/>
      <c r="DNR56" s="10"/>
      <c r="DNS56" s="10"/>
      <c r="DNT56" s="10"/>
      <c r="DNU56" s="10"/>
      <c r="DNV56" s="10"/>
      <c r="DNW56" s="10"/>
      <c r="DNX56" s="10"/>
      <c r="DNY56" s="10"/>
      <c r="DNZ56" s="10"/>
      <c r="DOA56" s="10"/>
      <c r="DOB56" s="10"/>
      <c r="DOC56" s="10"/>
      <c r="DOD56" s="10"/>
      <c r="DOE56" s="10"/>
      <c r="DOF56" s="10"/>
      <c r="DOG56" s="10"/>
      <c r="DOH56" s="10"/>
      <c r="DOI56" s="10"/>
      <c r="DOJ56" s="10"/>
      <c r="DOK56" s="10"/>
      <c r="DOL56" s="10"/>
      <c r="DOM56" s="10"/>
      <c r="DON56" s="10"/>
      <c r="DOO56" s="10"/>
      <c r="DOP56" s="10"/>
      <c r="DOQ56" s="10"/>
      <c r="DOR56" s="10"/>
      <c r="DOS56" s="10"/>
      <c r="DOT56" s="10"/>
      <c r="DOU56" s="10"/>
      <c r="DOV56" s="10"/>
      <c r="DOW56" s="10"/>
      <c r="DOX56" s="10"/>
      <c r="DOY56" s="10"/>
      <c r="DOZ56" s="10"/>
      <c r="DPA56" s="10"/>
      <c r="DPB56" s="10"/>
      <c r="DPC56" s="10"/>
      <c r="DPD56" s="10"/>
      <c r="DPE56" s="10"/>
      <c r="DPF56" s="10"/>
      <c r="DPG56" s="10"/>
      <c r="DPH56" s="10"/>
      <c r="DPI56" s="10"/>
      <c r="DPJ56" s="10"/>
      <c r="DPK56" s="10"/>
      <c r="DPL56" s="10"/>
      <c r="DPM56" s="10"/>
      <c r="DPN56" s="10"/>
      <c r="DPO56" s="10"/>
      <c r="DPP56" s="10"/>
      <c r="DPQ56" s="10"/>
      <c r="DPR56" s="10"/>
      <c r="DPS56" s="10"/>
      <c r="DPT56" s="10"/>
      <c r="DPU56" s="10"/>
      <c r="DPV56" s="10"/>
      <c r="DPW56" s="10"/>
      <c r="DPX56" s="10"/>
      <c r="DPY56" s="10"/>
      <c r="DPZ56" s="10"/>
      <c r="DQA56" s="10"/>
      <c r="DQB56" s="10"/>
      <c r="DQC56" s="10"/>
      <c r="DQD56" s="10"/>
      <c r="DQE56" s="10"/>
      <c r="DQF56" s="10"/>
      <c r="DQG56" s="10"/>
      <c r="DQH56" s="10"/>
      <c r="DQI56" s="10"/>
      <c r="DQJ56" s="10"/>
      <c r="DQK56" s="10"/>
      <c r="DQL56" s="10"/>
      <c r="DQM56" s="10"/>
      <c r="DQN56" s="10"/>
      <c r="DQO56" s="10"/>
      <c r="DQP56" s="10"/>
      <c r="DQQ56" s="10"/>
      <c r="DQR56" s="10"/>
      <c r="DQS56" s="10"/>
      <c r="DQT56" s="10"/>
      <c r="DQU56" s="10"/>
      <c r="DQV56" s="10"/>
      <c r="DQW56" s="10"/>
      <c r="DQX56" s="10"/>
      <c r="DQY56" s="10"/>
      <c r="DQZ56" s="10"/>
      <c r="DRA56" s="10"/>
      <c r="DRB56" s="10"/>
      <c r="DRC56" s="10"/>
      <c r="DRD56" s="10"/>
      <c r="DRE56" s="10"/>
      <c r="DRF56" s="10"/>
      <c r="DRG56" s="10"/>
      <c r="DRH56" s="10"/>
      <c r="DRI56" s="10"/>
      <c r="DRJ56" s="10"/>
      <c r="DRK56" s="10"/>
      <c r="DRL56" s="10"/>
      <c r="DRM56" s="10"/>
      <c r="DRN56" s="10"/>
      <c r="DRO56" s="10"/>
      <c r="DRP56" s="10"/>
      <c r="DRQ56" s="10"/>
      <c r="DRR56" s="10"/>
      <c r="DRS56" s="10"/>
      <c r="DRT56" s="10"/>
      <c r="DRU56" s="10"/>
      <c r="DRV56" s="10"/>
      <c r="DRW56" s="10"/>
      <c r="DRX56" s="10"/>
      <c r="DRY56" s="10"/>
      <c r="DRZ56" s="10"/>
      <c r="DSA56" s="10"/>
      <c r="DSB56" s="10"/>
      <c r="DSC56" s="10"/>
      <c r="DSD56" s="10"/>
      <c r="DSE56" s="10"/>
      <c r="DSF56" s="10"/>
      <c r="DSG56" s="10"/>
      <c r="DSH56" s="10"/>
      <c r="DSI56" s="10"/>
      <c r="DSJ56" s="10"/>
      <c r="DSK56" s="10"/>
      <c r="DSL56" s="10"/>
      <c r="DSM56" s="10"/>
      <c r="DSN56" s="10"/>
      <c r="DSO56" s="10"/>
      <c r="DSP56" s="10"/>
      <c r="DSQ56" s="10"/>
      <c r="DSR56" s="10"/>
      <c r="DSS56" s="10"/>
      <c r="DST56" s="10"/>
      <c r="DSU56" s="10"/>
      <c r="DSV56" s="10"/>
      <c r="DSW56" s="10"/>
      <c r="DSX56" s="10"/>
      <c r="DSY56" s="10"/>
      <c r="DSZ56" s="10"/>
      <c r="DTA56" s="10"/>
      <c r="DTB56" s="10"/>
      <c r="DTC56" s="10"/>
      <c r="DTD56" s="10"/>
      <c r="DTE56" s="10"/>
      <c r="DTF56" s="10"/>
      <c r="DTG56" s="10"/>
      <c r="DTH56" s="10"/>
      <c r="DTI56" s="10"/>
      <c r="DTJ56" s="10"/>
      <c r="DTK56" s="10"/>
      <c r="DTL56" s="10"/>
      <c r="DTM56" s="10"/>
      <c r="DTN56" s="10"/>
      <c r="DTO56" s="10"/>
      <c r="DTP56" s="10"/>
      <c r="DTQ56" s="10"/>
      <c r="DTR56" s="10"/>
      <c r="DTS56" s="10"/>
      <c r="DTT56" s="10"/>
      <c r="DTU56" s="10"/>
      <c r="DTV56" s="10"/>
      <c r="DTW56" s="10"/>
      <c r="DTX56" s="10"/>
      <c r="DTY56" s="10"/>
      <c r="DTZ56" s="10"/>
      <c r="DUA56" s="10"/>
      <c r="DUB56" s="10"/>
      <c r="DUC56" s="10"/>
      <c r="DUD56" s="10"/>
      <c r="DUE56" s="10"/>
      <c r="DUF56" s="10"/>
      <c r="DUG56" s="10"/>
      <c r="DUH56" s="10"/>
      <c r="DUI56" s="10"/>
      <c r="DUJ56" s="10"/>
      <c r="DUK56" s="10"/>
      <c r="DUL56" s="10"/>
      <c r="DUM56" s="10"/>
      <c r="DUN56" s="10"/>
      <c r="DUO56" s="10"/>
      <c r="DUP56" s="10"/>
      <c r="DUQ56" s="10"/>
      <c r="DUR56" s="10"/>
      <c r="DUS56" s="10"/>
      <c r="DUT56" s="10"/>
      <c r="DUU56" s="10"/>
      <c r="DUV56" s="10"/>
      <c r="DUW56" s="10"/>
      <c r="DUX56" s="10"/>
      <c r="DUY56" s="10"/>
      <c r="DUZ56" s="10"/>
      <c r="DVA56" s="10"/>
      <c r="DVB56" s="10"/>
      <c r="DVC56" s="10"/>
      <c r="DVD56" s="10"/>
      <c r="DVE56" s="10"/>
      <c r="DVF56" s="10"/>
      <c r="DVG56" s="10"/>
      <c r="DVH56" s="10"/>
      <c r="DVI56" s="10"/>
      <c r="DVJ56" s="10"/>
      <c r="DVK56" s="10"/>
      <c r="DVL56" s="10"/>
      <c r="DVM56" s="10"/>
      <c r="DVN56" s="10"/>
      <c r="DVO56" s="10"/>
      <c r="DVP56" s="10"/>
      <c r="DVQ56" s="10"/>
      <c r="DVR56" s="10"/>
      <c r="DVS56" s="10"/>
      <c r="DVT56" s="10"/>
      <c r="DVU56" s="10"/>
      <c r="DVV56" s="10"/>
      <c r="DVW56" s="10"/>
      <c r="DVX56" s="10"/>
      <c r="DVY56" s="10"/>
      <c r="DVZ56" s="10"/>
      <c r="DWA56" s="10"/>
      <c r="DWB56" s="10"/>
      <c r="DWC56" s="10"/>
      <c r="DWD56" s="10"/>
      <c r="DWE56" s="10"/>
      <c r="DWF56" s="10"/>
      <c r="DWG56" s="10"/>
      <c r="DWH56" s="10"/>
      <c r="DWI56" s="10"/>
      <c r="DWJ56" s="10"/>
      <c r="DWK56" s="10"/>
      <c r="DWL56" s="10"/>
      <c r="DWM56" s="10"/>
      <c r="DWN56" s="10"/>
      <c r="DWO56" s="10"/>
      <c r="DWP56" s="10"/>
      <c r="DWQ56" s="10"/>
      <c r="DWR56" s="10"/>
      <c r="DWS56" s="10"/>
      <c r="DWT56" s="10"/>
      <c r="DWU56" s="10"/>
      <c r="DWV56" s="10"/>
      <c r="DWW56" s="10"/>
      <c r="DWX56" s="10"/>
      <c r="DWY56" s="10"/>
      <c r="DWZ56" s="10"/>
      <c r="DXA56" s="10"/>
      <c r="DXB56" s="10"/>
      <c r="DXC56" s="10"/>
      <c r="DXD56" s="10"/>
      <c r="DXE56" s="10"/>
      <c r="DXF56" s="10"/>
      <c r="DXG56" s="10"/>
      <c r="DXH56" s="10"/>
      <c r="DXI56" s="10"/>
      <c r="DXJ56" s="10"/>
      <c r="DXK56" s="10"/>
      <c r="DXL56" s="10"/>
      <c r="DXM56" s="10"/>
      <c r="DXN56" s="10"/>
      <c r="DXO56" s="10"/>
      <c r="DXP56" s="10"/>
      <c r="DXQ56" s="10"/>
      <c r="DXR56" s="10"/>
      <c r="DXS56" s="10"/>
      <c r="DXT56" s="10"/>
      <c r="DXU56" s="10"/>
      <c r="DXV56" s="10"/>
      <c r="DXW56" s="10"/>
      <c r="DXX56" s="10"/>
      <c r="DXY56" s="10"/>
      <c r="DXZ56" s="10"/>
      <c r="DYA56" s="10"/>
      <c r="DYB56" s="10"/>
      <c r="DYC56" s="10"/>
      <c r="DYD56" s="10"/>
      <c r="DYE56" s="10"/>
      <c r="DYF56" s="10"/>
      <c r="DYG56" s="10"/>
      <c r="DYH56" s="10"/>
      <c r="DYI56" s="10"/>
      <c r="DYJ56" s="10"/>
      <c r="DYK56" s="10"/>
      <c r="DYL56" s="10"/>
      <c r="DYM56" s="10"/>
      <c r="DYN56" s="10"/>
      <c r="DYO56" s="10"/>
      <c r="DYP56" s="10"/>
      <c r="DYQ56" s="10"/>
      <c r="DYR56" s="10"/>
      <c r="DYS56" s="10"/>
      <c r="DYT56" s="10"/>
      <c r="DYU56" s="10"/>
      <c r="DYV56" s="10"/>
      <c r="DYW56" s="10"/>
      <c r="DYX56" s="10"/>
      <c r="DYY56" s="10"/>
      <c r="DYZ56" s="10"/>
      <c r="DZA56" s="10"/>
      <c r="DZB56" s="10"/>
      <c r="DZC56" s="10"/>
      <c r="DZD56" s="10"/>
      <c r="DZE56" s="10"/>
      <c r="DZF56" s="10"/>
      <c r="DZG56" s="10"/>
      <c r="DZH56" s="10"/>
      <c r="DZI56" s="10"/>
      <c r="DZJ56" s="10"/>
      <c r="DZK56" s="10"/>
      <c r="DZL56" s="10"/>
      <c r="DZM56" s="10"/>
      <c r="DZN56" s="10"/>
      <c r="DZO56" s="10"/>
      <c r="DZP56" s="10"/>
      <c r="DZQ56" s="10"/>
      <c r="DZR56" s="10"/>
      <c r="DZS56" s="10"/>
      <c r="DZT56" s="10"/>
      <c r="DZU56" s="10"/>
      <c r="DZV56" s="10"/>
      <c r="DZW56" s="10"/>
      <c r="DZX56" s="10"/>
      <c r="DZY56" s="10"/>
      <c r="DZZ56" s="10"/>
      <c r="EAA56" s="10"/>
      <c r="EAB56" s="10"/>
      <c r="EAC56" s="10"/>
      <c r="EAD56" s="10"/>
      <c r="EAE56" s="10"/>
      <c r="EAF56" s="10"/>
      <c r="EAG56" s="10"/>
      <c r="EAH56" s="10"/>
      <c r="EAI56" s="10"/>
      <c r="EAJ56" s="10"/>
      <c r="EAK56" s="10"/>
      <c r="EAL56" s="10"/>
      <c r="EAM56" s="10"/>
      <c r="EAN56" s="10"/>
      <c r="EAO56" s="10"/>
      <c r="EAP56" s="10"/>
      <c r="EAQ56" s="10"/>
      <c r="EAR56" s="10"/>
      <c r="EAS56" s="10"/>
      <c r="EAT56" s="10"/>
      <c r="EAU56" s="10"/>
      <c r="EAV56" s="10"/>
      <c r="EAW56" s="10"/>
      <c r="EAX56" s="10"/>
      <c r="EAY56" s="10"/>
      <c r="EAZ56" s="10"/>
      <c r="EBA56" s="10"/>
      <c r="EBB56" s="10"/>
      <c r="EBC56" s="10"/>
      <c r="EBD56" s="10"/>
      <c r="EBE56" s="10"/>
      <c r="EBF56" s="10"/>
      <c r="EBG56" s="10"/>
      <c r="EBH56" s="10"/>
      <c r="EBI56" s="10"/>
      <c r="EBJ56" s="10"/>
      <c r="EBK56" s="10"/>
      <c r="EBL56" s="10"/>
      <c r="EBM56" s="10"/>
      <c r="EBN56" s="10"/>
      <c r="EBO56" s="10"/>
      <c r="EBP56" s="10"/>
      <c r="EBQ56" s="10"/>
      <c r="EBR56" s="10"/>
      <c r="EBS56" s="10"/>
      <c r="EBT56" s="10"/>
      <c r="EBU56" s="10"/>
      <c r="EBV56" s="10"/>
      <c r="EBW56" s="10"/>
      <c r="EBX56" s="10"/>
      <c r="EBY56" s="10"/>
      <c r="EBZ56" s="10"/>
      <c r="ECA56" s="10"/>
      <c r="ECB56" s="10"/>
      <c r="ECC56" s="10"/>
      <c r="ECD56" s="10"/>
      <c r="ECE56" s="10"/>
      <c r="ECF56" s="10"/>
      <c r="ECG56" s="10"/>
      <c r="ECH56" s="10"/>
      <c r="ECI56" s="10"/>
      <c r="ECJ56" s="10"/>
      <c r="ECK56" s="10"/>
      <c r="ECL56" s="10"/>
      <c r="ECM56" s="10"/>
      <c r="ECN56" s="10"/>
      <c r="ECO56" s="10"/>
      <c r="ECP56" s="10"/>
      <c r="ECQ56" s="10"/>
      <c r="ECR56" s="10"/>
      <c r="ECS56" s="10"/>
      <c r="ECT56" s="10"/>
      <c r="ECU56" s="10"/>
      <c r="ECV56" s="10"/>
      <c r="ECW56" s="10"/>
      <c r="ECX56" s="10"/>
      <c r="ECY56" s="10"/>
      <c r="ECZ56" s="10"/>
      <c r="EDA56" s="10"/>
      <c r="EDB56" s="10"/>
      <c r="EDC56" s="10"/>
      <c r="EDD56" s="10"/>
      <c r="EDE56" s="10"/>
      <c r="EDF56" s="10"/>
      <c r="EDG56" s="10"/>
      <c r="EDH56" s="10"/>
      <c r="EDI56" s="10"/>
      <c r="EDJ56" s="10"/>
      <c r="EDK56" s="10"/>
      <c r="EDL56" s="10"/>
      <c r="EDM56" s="10"/>
      <c r="EDN56" s="10"/>
      <c r="EDO56" s="10"/>
      <c r="EDP56" s="10"/>
      <c r="EDQ56" s="10"/>
      <c r="EDR56" s="10"/>
      <c r="EDS56" s="10"/>
      <c r="EDT56" s="10"/>
      <c r="EDU56" s="10"/>
      <c r="EDV56" s="10"/>
      <c r="EDW56" s="10"/>
      <c r="EDX56" s="10"/>
      <c r="EDY56" s="10"/>
      <c r="EDZ56" s="10"/>
      <c r="EEA56" s="10"/>
      <c r="EEB56" s="10"/>
      <c r="EEC56" s="10"/>
      <c r="EED56" s="10"/>
      <c r="EEE56" s="10"/>
      <c r="EEF56" s="10"/>
      <c r="EEG56" s="10"/>
      <c r="EEH56" s="10"/>
      <c r="EEI56" s="10"/>
      <c r="EEJ56" s="10"/>
      <c r="EEK56" s="10"/>
      <c r="EEL56" s="10"/>
      <c r="EEM56" s="10"/>
      <c r="EEN56" s="10"/>
      <c r="EEO56" s="10"/>
      <c r="EEP56" s="10"/>
      <c r="EEQ56" s="10"/>
      <c r="EER56" s="10"/>
      <c r="EES56" s="10"/>
      <c r="EET56" s="10"/>
      <c r="EEU56" s="10"/>
      <c r="EEV56" s="10"/>
      <c r="EEW56" s="10"/>
      <c r="EEX56" s="10"/>
      <c r="EEY56" s="10"/>
      <c r="EEZ56" s="10"/>
      <c r="EFA56" s="10"/>
      <c r="EFB56" s="10"/>
      <c r="EFC56" s="10"/>
      <c r="EFD56" s="10"/>
      <c r="EFE56" s="10"/>
      <c r="EFF56" s="10"/>
      <c r="EFG56" s="10"/>
      <c r="EFH56" s="10"/>
      <c r="EFI56" s="10"/>
      <c r="EFJ56" s="10"/>
      <c r="EFK56" s="10"/>
      <c r="EFL56" s="10"/>
      <c r="EFM56" s="10"/>
      <c r="EFN56" s="10"/>
      <c r="EFO56" s="10"/>
      <c r="EFP56" s="10"/>
      <c r="EFQ56" s="10"/>
      <c r="EFR56" s="10"/>
      <c r="EFS56" s="10"/>
      <c r="EFT56" s="10"/>
      <c r="EFU56" s="10"/>
      <c r="EFV56" s="10"/>
      <c r="EFW56" s="10"/>
      <c r="EFX56" s="10"/>
      <c r="EFY56" s="10"/>
      <c r="EFZ56" s="10"/>
      <c r="EGA56" s="10"/>
      <c r="EGB56" s="10"/>
      <c r="EGC56" s="10"/>
      <c r="EGD56" s="10"/>
      <c r="EGE56" s="10"/>
      <c r="EGF56" s="10"/>
      <c r="EGG56" s="10"/>
      <c r="EGH56" s="10"/>
      <c r="EGI56" s="10"/>
      <c r="EGJ56" s="10"/>
      <c r="EGK56" s="10"/>
      <c r="EGL56" s="10"/>
      <c r="EGM56" s="10"/>
      <c r="EGN56" s="10"/>
      <c r="EGO56" s="10"/>
      <c r="EGP56" s="10"/>
      <c r="EGQ56" s="10"/>
      <c r="EGR56" s="10"/>
      <c r="EGS56" s="10"/>
      <c r="EGT56" s="10"/>
      <c r="EGU56" s="10"/>
      <c r="EGV56" s="10"/>
      <c r="EGW56" s="10"/>
      <c r="EGX56" s="10"/>
      <c r="EGY56" s="10"/>
      <c r="EGZ56" s="10"/>
      <c r="EHA56" s="10"/>
      <c r="EHB56" s="10"/>
      <c r="EHC56" s="10"/>
      <c r="EHD56" s="10"/>
      <c r="EHE56" s="10"/>
      <c r="EHF56" s="10"/>
      <c r="EHG56" s="10"/>
      <c r="EHH56" s="10"/>
      <c r="EHI56" s="10"/>
      <c r="EHJ56" s="10"/>
      <c r="EHK56" s="10"/>
      <c r="EHL56" s="10"/>
      <c r="EHM56" s="10"/>
      <c r="EHN56" s="10"/>
      <c r="EHO56" s="10"/>
      <c r="EHP56" s="10"/>
      <c r="EHQ56" s="10"/>
      <c r="EHR56" s="10"/>
      <c r="EHS56" s="10"/>
      <c r="EHT56" s="10"/>
      <c r="EHU56" s="10"/>
      <c r="EHV56" s="10"/>
      <c r="EHW56" s="10"/>
      <c r="EHX56" s="10"/>
      <c r="EHY56" s="10"/>
      <c r="EHZ56" s="10"/>
      <c r="EIA56" s="10"/>
      <c r="EIB56" s="10"/>
      <c r="EIC56" s="10"/>
      <c r="EID56" s="10"/>
      <c r="EIE56" s="10"/>
      <c r="EIF56" s="10"/>
      <c r="EIG56" s="10"/>
      <c r="EIH56" s="10"/>
      <c r="EII56" s="10"/>
      <c r="EIJ56" s="10"/>
      <c r="EIK56" s="10"/>
      <c r="EIL56" s="10"/>
      <c r="EIM56" s="10"/>
      <c r="EIN56" s="10"/>
      <c r="EIO56" s="10"/>
      <c r="EIP56" s="10"/>
      <c r="EIQ56" s="10"/>
      <c r="EIR56" s="10"/>
      <c r="EIS56" s="10"/>
      <c r="EIT56" s="10"/>
      <c r="EIU56" s="10"/>
      <c r="EIV56" s="10"/>
      <c r="EIW56" s="10"/>
      <c r="EIX56" s="10"/>
      <c r="EIY56" s="10"/>
      <c r="EIZ56" s="10"/>
      <c r="EJA56" s="10"/>
      <c r="EJB56" s="10"/>
      <c r="EJC56" s="10"/>
      <c r="EJD56" s="10"/>
      <c r="EJE56" s="10"/>
      <c r="EJF56" s="10"/>
      <c r="EJG56" s="10"/>
      <c r="EJH56" s="10"/>
      <c r="EJI56" s="10"/>
      <c r="EJJ56" s="10"/>
      <c r="EJK56" s="10"/>
      <c r="EJL56" s="10"/>
      <c r="EJM56" s="10"/>
      <c r="EJN56" s="10"/>
      <c r="EJO56" s="10"/>
      <c r="EJP56" s="10"/>
      <c r="EJQ56" s="10"/>
      <c r="EJR56" s="10"/>
      <c r="EJS56" s="10"/>
      <c r="EJT56" s="10"/>
      <c r="EJU56" s="10"/>
      <c r="EJV56" s="10"/>
      <c r="EJW56" s="10"/>
      <c r="EJX56" s="10"/>
      <c r="EJY56" s="10"/>
      <c r="EJZ56" s="10"/>
      <c r="EKA56" s="10"/>
      <c r="EKB56" s="10"/>
      <c r="EKC56" s="10"/>
      <c r="EKD56" s="10"/>
      <c r="EKE56" s="10"/>
      <c r="EKF56" s="10"/>
      <c r="EKG56" s="10"/>
      <c r="EKH56" s="10"/>
      <c r="EKI56" s="10"/>
      <c r="EKJ56" s="10"/>
      <c r="EKK56" s="10"/>
      <c r="EKL56" s="10"/>
      <c r="EKM56" s="10"/>
      <c r="EKN56" s="10"/>
      <c r="EKO56" s="10"/>
      <c r="EKP56" s="10"/>
      <c r="EKQ56" s="10"/>
      <c r="EKR56" s="10"/>
      <c r="EKS56" s="10"/>
      <c r="EKT56" s="10"/>
      <c r="EKU56" s="10"/>
      <c r="EKV56" s="10"/>
      <c r="EKW56" s="10"/>
      <c r="EKX56" s="10"/>
      <c r="EKY56" s="10"/>
      <c r="EKZ56" s="10"/>
      <c r="ELA56" s="10"/>
      <c r="ELB56" s="10"/>
      <c r="ELC56" s="10"/>
      <c r="ELD56" s="10"/>
      <c r="ELE56" s="10"/>
      <c r="ELF56" s="10"/>
      <c r="ELG56" s="10"/>
      <c r="ELH56" s="10"/>
      <c r="ELI56" s="10"/>
      <c r="ELJ56" s="10"/>
      <c r="ELK56" s="10"/>
      <c r="ELL56" s="10"/>
      <c r="ELM56" s="10"/>
      <c r="ELN56" s="10"/>
      <c r="ELO56" s="10"/>
      <c r="ELP56" s="10"/>
      <c r="ELQ56" s="10"/>
      <c r="ELR56" s="10"/>
      <c r="ELS56" s="10"/>
      <c r="ELT56" s="10"/>
      <c r="ELU56" s="10"/>
      <c r="ELV56" s="10"/>
      <c r="ELW56" s="10"/>
      <c r="ELX56" s="10"/>
      <c r="ELY56" s="10"/>
      <c r="ELZ56" s="10"/>
      <c r="EMA56" s="10"/>
      <c r="EMB56" s="10"/>
      <c r="EMC56" s="10"/>
      <c r="EMD56" s="10"/>
      <c r="EME56" s="10"/>
      <c r="EMF56" s="10"/>
      <c r="EMG56" s="10"/>
      <c r="EMH56" s="10"/>
      <c r="EMI56" s="10"/>
      <c r="EMJ56" s="10"/>
      <c r="EMK56" s="10"/>
      <c r="EML56" s="10"/>
      <c r="EMM56" s="10"/>
      <c r="EMN56" s="10"/>
      <c r="EMO56" s="10"/>
      <c r="EMP56" s="10"/>
      <c r="EMQ56" s="10"/>
      <c r="EMR56" s="10"/>
      <c r="EMS56" s="10"/>
      <c r="EMT56" s="10"/>
      <c r="EMU56" s="10"/>
      <c r="EMV56" s="10"/>
      <c r="EMW56" s="10"/>
      <c r="EMX56" s="10"/>
      <c r="EMY56" s="10"/>
      <c r="EMZ56" s="10"/>
      <c r="ENA56" s="10"/>
      <c r="ENB56" s="10"/>
      <c r="ENC56" s="10"/>
      <c r="END56" s="10"/>
      <c r="ENE56" s="10"/>
      <c r="ENF56" s="10"/>
      <c r="ENG56" s="10"/>
      <c r="ENH56" s="10"/>
      <c r="ENI56" s="10"/>
      <c r="ENJ56" s="10"/>
      <c r="ENK56" s="10"/>
      <c r="ENL56" s="10"/>
      <c r="ENM56" s="10"/>
      <c r="ENN56" s="10"/>
      <c r="ENO56" s="10"/>
      <c r="ENP56" s="10"/>
      <c r="ENQ56" s="10"/>
      <c r="ENR56" s="10"/>
      <c r="ENS56" s="10"/>
      <c r="ENT56" s="10"/>
      <c r="ENU56" s="10"/>
      <c r="ENV56" s="10"/>
      <c r="ENW56" s="10"/>
      <c r="ENX56" s="10"/>
      <c r="ENY56" s="10"/>
      <c r="ENZ56" s="10"/>
      <c r="EOA56" s="10"/>
      <c r="EOB56" s="10"/>
      <c r="EOC56" s="10"/>
      <c r="EOD56" s="10"/>
      <c r="EOE56" s="10"/>
      <c r="EOF56" s="10"/>
      <c r="EOG56" s="10"/>
      <c r="EOH56" s="10"/>
      <c r="EOI56" s="10"/>
      <c r="EOJ56" s="10"/>
      <c r="EOK56" s="10"/>
      <c r="EOL56" s="10"/>
      <c r="EOM56" s="10"/>
      <c r="EON56" s="10"/>
      <c r="EOO56" s="10"/>
      <c r="EOP56" s="10"/>
      <c r="EOQ56" s="10"/>
      <c r="EOR56" s="10"/>
      <c r="EOS56" s="10"/>
      <c r="EOT56" s="10"/>
      <c r="EOU56" s="10"/>
      <c r="EOV56" s="10"/>
      <c r="EOW56" s="10"/>
      <c r="EOX56" s="10"/>
      <c r="EOY56" s="10"/>
      <c r="EOZ56" s="10"/>
      <c r="EPA56" s="10"/>
      <c r="EPB56" s="10"/>
      <c r="EPC56" s="10"/>
      <c r="EPD56" s="10"/>
      <c r="EPE56" s="10"/>
      <c r="EPF56" s="10"/>
      <c r="EPG56" s="10"/>
      <c r="EPH56" s="10"/>
      <c r="EPI56" s="10"/>
      <c r="EPJ56" s="10"/>
      <c r="EPK56" s="10"/>
      <c r="EPL56" s="10"/>
      <c r="EPM56" s="10"/>
      <c r="EPN56" s="10"/>
      <c r="EPO56" s="10"/>
      <c r="EPP56" s="10"/>
      <c r="EPQ56" s="10"/>
      <c r="EPR56" s="10"/>
      <c r="EPS56" s="10"/>
      <c r="EPT56" s="10"/>
      <c r="EPU56" s="10"/>
      <c r="EPV56" s="10"/>
      <c r="EPW56" s="10"/>
      <c r="EPX56" s="10"/>
      <c r="EPY56" s="10"/>
      <c r="EPZ56" s="10"/>
      <c r="EQA56" s="10"/>
      <c r="EQB56" s="10"/>
      <c r="EQC56" s="10"/>
      <c r="EQD56" s="10"/>
      <c r="EQE56" s="10"/>
      <c r="EQF56" s="10"/>
      <c r="EQG56" s="10"/>
      <c r="EQH56" s="10"/>
      <c r="EQI56" s="10"/>
      <c r="EQJ56" s="10"/>
      <c r="EQK56" s="10"/>
      <c r="EQL56" s="10"/>
      <c r="EQM56" s="10"/>
      <c r="EQN56" s="10"/>
      <c r="EQO56" s="10"/>
      <c r="EQP56" s="10"/>
      <c r="EQQ56" s="10"/>
      <c r="EQR56" s="10"/>
      <c r="EQS56" s="10"/>
      <c r="EQT56" s="10"/>
      <c r="EQU56" s="10"/>
      <c r="EQV56" s="10"/>
      <c r="EQW56" s="10"/>
      <c r="EQX56" s="10"/>
      <c r="EQY56" s="10"/>
      <c r="EQZ56" s="10"/>
      <c r="ERA56" s="10"/>
      <c r="ERB56" s="10"/>
      <c r="ERC56" s="10"/>
      <c r="ERD56" s="10"/>
      <c r="ERE56" s="10"/>
      <c r="ERF56" s="10"/>
      <c r="ERG56" s="10"/>
      <c r="ERH56" s="10"/>
      <c r="ERI56" s="10"/>
      <c r="ERJ56" s="10"/>
      <c r="ERK56" s="10"/>
      <c r="ERL56" s="10"/>
      <c r="ERM56" s="10"/>
      <c r="ERN56" s="10"/>
      <c r="ERO56" s="10"/>
      <c r="ERP56" s="10"/>
      <c r="ERQ56" s="10"/>
      <c r="ERR56" s="10"/>
      <c r="ERS56" s="10"/>
      <c r="ERT56" s="10"/>
      <c r="ERU56" s="10"/>
      <c r="ERV56" s="10"/>
      <c r="ERW56" s="10"/>
      <c r="ERX56" s="10"/>
      <c r="ERY56" s="10"/>
      <c r="ERZ56" s="10"/>
      <c r="ESA56" s="10"/>
      <c r="ESB56" s="10"/>
      <c r="ESC56" s="10"/>
      <c r="ESD56" s="10"/>
      <c r="ESE56" s="10"/>
      <c r="ESF56" s="10"/>
      <c r="ESG56" s="10"/>
      <c r="ESH56" s="10"/>
      <c r="ESI56" s="10"/>
      <c r="ESJ56" s="10"/>
      <c r="ESK56" s="10"/>
      <c r="ESL56" s="10"/>
      <c r="ESM56" s="10"/>
      <c r="ESN56" s="10"/>
      <c r="ESO56" s="10"/>
      <c r="ESP56" s="10"/>
      <c r="ESQ56" s="10"/>
      <c r="ESR56" s="10"/>
      <c r="ESS56" s="10"/>
      <c r="EST56" s="10"/>
      <c r="ESU56" s="10"/>
      <c r="ESV56" s="10"/>
      <c r="ESW56" s="10"/>
      <c r="ESX56" s="10"/>
      <c r="ESY56" s="10"/>
      <c r="ESZ56" s="10"/>
      <c r="ETA56" s="10"/>
      <c r="ETB56" s="10"/>
      <c r="ETC56" s="10"/>
      <c r="ETD56" s="10"/>
      <c r="ETE56" s="10"/>
      <c r="ETF56" s="10"/>
      <c r="ETG56" s="10"/>
      <c r="ETH56" s="10"/>
      <c r="ETI56" s="10"/>
      <c r="ETJ56" s="10"/>
      <c r="ETK56" s="10"/>
      <c r="ETL56" s="10"/>
      <c r="ETM56" s="10"/>
      <c r="ETN56" s="10"/>
      <c r="ETO56" s="10"/>
      <c r="ETP56" s="10"/>
      <c r="ETQ56" s="10"/>
      <c r="ETR56" s="10"/>
      <c r="ETS56" s="10"/>
      <c r="ETT56" s="10"/>
      <c r="ETU56" s="10"/>
      <c r="ETV56" s="10"/>
      <c r="ETW56" s="10"/>
      <c r="ETX56" s="10"/>
      <c r="ETY56" s="10"/>
      <c r="ETZ56" s="10"/>
      <c r="EUA56" s="10"/>
      <c r="EUB56" s="10"/>
      <c r="EUC56" s="10"/>
      <c r="EUD56" s="10"/>
      <c r="EUE56" s="10"/>
      <c r="EUF56" s="10"/>
      <c r="EUG56" s="10"/>
      <c r="EUH56" s="10"/>
      <c r="EUI56" s="10"/>
      <c r="EUJ56" s="10"/>
      <c r="EUK56" s="10"/>
      <c r="EUL56" s="10"/>
      <c r="EUM56" s="10"/>
      <c r="EUN56" s="10"/>
      <c r="EUO56" s="10"/>
      <c r="EUP56" s="10"/>
      <c r="EUQ56" s="10"/>
      <c r="EUR56" s="10"/>
      <c r="EUS56" s="10"/>
      <c r="EUT56" s="10"/>
      <c r="EUU56" s="10"/>
      <c r="EUV56" s="10"/>
      <c r="EUW56" s="10"/>
      <c r="EUX56" s="10"/>
      <c r="EUY56" s="10"/>
      <c r="EUZ56" s="10"/>
      <c r="EVA56" s="10"/>
      <c r="EVB56" s="10"/>
      <c r="EVC56" s="10"/>
      <c r="EVD56" s="10"/>
      <c r="EVE56" s="10"/>
      <c r="EVF56" s="10"/>
      <c r="EVG56" s="10"/>
      <c r="EVH56" s="10"/>
      <c r="EVI56" s="10"/>
      <c r="EVJ56" s="10"/>
      <c r="EVK56" s="10"/>
      <c r="EVL56" s="10"/>
      <c r="EVM56" s="10"/>
      <c r="EVN56" s="10"/>
      <c r="EVO56" s="10"/>
      <c r="EVP56" s="10"/>
      <c r="EVQ56" s="10"/>
      <c r="EVR56" s="10"/>
      <c r="EVS56" s="10"/>
      <c r="EVT56" s="10"/>
      <c r="EVU56" s="10"/>
      <c r="EVV56" s="10"/>
      <c r="EVW56" s="10"/>
      <c r="EVX56" s="10"/>
      <c r="EVY56" s="10"/>
      <c r="EVZ56" s="10"/>
      <c r="EWA56" s="10"/>
      <c r="EWB56" s="10"/>
      <c r="EWC56" s="10"/>
      <c r="EWD56" s="10"/>
      <c r="EWE56" s="10"/>
      <c r="EWF56" s="10"/>
      <c r="EWG56" s="10"/>
      <c r="EWH56" s="10"/>
      <c r="EWI56" s="10"/>
      <c r="EWJ56" s="10"/>
      <c r="EWK56" s="10"/>
      <c r="EWL56" s="10"/>
      <c r="EWM56" s="10"/>
      <c r="EWN56" s="10"/>
      <c r="EWO56" s="10"/>
      <c r="EWP56" s="10"/>
      <c r="EWQ56" s="10"/>
      <c r="EWR56" s="10"/>
      <c r="EWS56" s="10"/>
      <c r="EWT56" s="10"/>
      <c r="EWU56" s="10"/>
      <c r="EWV56" s="10"/>
      <c r="EWW56" s="10"/>
      <c r="EWX56" s="10"/>
      <c r="EWY56" s="10"/>
      <c r="EWZ56" s="10"/>
      <c r="EXA56" s="10"/>
      <c r="EXB56" s="10"/>
      <c r="EXC56" s="10"/>
      <c r="EXD56" s="10"/>
      <c r="EXE56" s="10"/>
      <c r="EXF56" s="10"/>
      <c r="EXG56" s="10"/>
      <c r="EXH56" s="10"/>
      <c r="EXI56" s="10"/>
      <c r="EXJ56" s="10"/>
      <c r="EXK56" s="10"/>
      <c r="EXL56" s="10"/>
      <c r="EXM56" s="10"/>
      <c r="EXN56" s="10"/>
      <c r="EXO56" s="10"/>
      <c r="EXP56" s="10"/>
      <c r="EXQ56" s="10"/>
      <c r="EXR56" s="10"/>
      <c r="EXS56" s="10"/>
      <c r="EXT56" s="10"/>
      <c r="EXU56" s="10"/>
      <c r="EXV56" s="10"/>
      <c r="EXW56" s="10"/>
      <c r="EXX56" s="10"/>
      <c r="EXY56" s="10"/>
      <c r="EXZ56" s="10"/>
      <c r="EYA56" s="10"/>
      <c r="EYB56" s="10"/>
      <c r="EYC56" s="10"/>
      <c r="EYD56" s="10"/>
      <c r="EYE56" s="10"/>
      <c r="EYF56" s="10"/>
      <c r="EYG56" s="10"/>
      <c r="EYH56" s="10"/>
      <c r="EYI56" s="10"/>
      <c r="EYJ56" s="10"/>
      <c r="EYK56" s="10"/>
      <c r="EYL56" s="10"/>
      <c r="EYM56" s="10"/>
      <c r="EYN56" s="10"/>
      <c r="EYO56" s="10"/>
      <c r="EYP56" s="10"/>
      <c r="EYQ56" s="10"/>
      <c r="EYR56" s="10"/>
      <c r="EYS56" s="10"/>
      <c r="EYT56" s="10"/>
      <c r="EYU56" s="10"/>
      <c r="EYV56" s="10"/>
      <c r="EYW56" s="10"/>
      <c r="EYX56" s="10"/>
      <c r="EYY56" s="10"/>
      <c r="EYZ56" s="10"/>
      <c r="EZA56" s="10"/>
      <c r="EZB56" s="10"/>
      <c r="EZC56" s="10"/>
      <c r="EZD56" s="10"/>
      <c r="EZE56" s="10"/>
      <c r="EZF56" s="10"/>
      <c r="EZG56" s="10"/>
      <c r="EZH56" s="10"/>
      <c r="EZI56" s="10"/>
      <c r="EZJ56" s="10"/>
      <c r="EZK56" s="10"/>
      <c r="EZL56" s="10"/>
      <c r="EZM56" s="10"/>
      <c r="EZN56" s="10"/>
      <c r="EZO56" s="10"/>
      <c r="EZP56" s="10"/>
      <c r="EZQ56" s="10"/>
      <c r="EZR56" s="10"/>
      <c r="EZS56" s="10"/>
      <c r="EZT56" s="10"/>
      <c r="EZU56" s="10"/>
      <c r="EZV56" s="10"/>
      <c r="EZW56" s="10"/>
      <c r="EZX56" s="10"/>
      <c r="EZY56" s="10"/>
      <c r="EZZ56" s="10"/>
      <c r="FAA56" s="10"/>
      <c r="FAB56" s="10"/>
      <c r="FAC56" s="10"/>
      <c r="FAD56" s="10"/>
      <c r="FAE56" s="10"/>
      <c r="FAF56" s="10"/>
      <c r="FAG56" s="10"/>
      <c r="FAH56" s="10"/>
      <c r="FAI56" s="10"/>
      <c r="FAJ56" s="10"/>
      <c r="FAK56" s="10"/>
      <c r="FAL56" s="10"/>
      <c r="FAM56" s="10"/>
      <c r="FAN56" s="10"/>
      <c r="FAO56" s="10"/>
      <c r="FAP56" s="10"/>
      <c r="FAQ56" s="10"/>
      <c r="FAR56" s="10"/>
      <c r="FAS56" s="10"/>
      <c r="FAT56" s="10"/>
      <c r="FAU56" s="10"/>
      <c r="FAV56" s="10"/>
      <c r="FAW56" s="10"/>
      <c r="FAX56" s="10"/>
      <c r="FAY56" s="10"/>
      <c r="FAZ56" s="10"/>
      <c r="FBA56" s="10"/>
      <c r="FBB56" s="10"/>
      <c r="FBC56" s="10"/>
      <c r="FBD56" s="10"/>
      <c r="FBE56" s="10"/>
      <c r="FBF56" s="10"/>
      <c r="FBG56" s="10"/>
      <c r="FBH56" s="10"/>
      <c r="FBI56" s="10"/>
      <c r="FBJ56" s="10"/>
      <c r="FBK56" s="10"/>
      <c r="FBL56" s="10"/>
      <c r="FBM56" s="10"/>
      <c r="FBN56" s="10"/>
      <c r="FBO56" s="10"/>
      <c r="FBP56" s="10"/>
      <c r="FBQ56" s="10"/>
      <c r="FBR56" s="10"/>
      <c r="FBS56" s="10"/>
      <c r="FBT56" s="10"/>
      <c r="FBU56" s="10"/>
      <c r="FBV56" s="10"/>
      <c r="FBW56" s="10"/>
      <c r="FBX56" s="10"/>
      <c r="FBY56" s="10"/>
      <c r="FBZ56" s="10"/>
      <c r="FCA56" s="10"/>
      <c r="FCB56" s="10"/>
      <c r="FCC56" s="10"/>
      <c r="FCD56" s="10"/>
      <c r="FCE56" s="10"/>
      <c r="FCF56" s="10"/>
      <c r="FCG56" s="10"/>
      <c r="FCH56" s="10"/>
      <c r="FCI56" s="10"/>
      <c r="FCJ56" s="10"/>
      <c r="FCK56" s="10"/>
      <c r="FCL56" s="10"/>
      <c r="FCM56" s="10"/>
      <c r="FCN56" s="10"/>
      <c r="FCO56" s="10"/>
      <c r="FCP56" s="10"/>
      <c r="FCQ56" s="10"/>
      <c r="FCR56" s="10"/>
      <c r="FCS56" s="10"/>
      <c r="FCT56" s="10"/>
      <c r="FCU56" s="10"/>
      <c r="FCV56" s="10"/>
      <c r="FCW56" s="10"/>
      <c r="FCX56" s="10"/>
      <c r="FCY56" s="10"/>
      <c r="FCZ56" s="10"/>
      <c r="FDA56" s="10"/>
      <c r="FDB56" s="10"/>
      <c r="FDC56" s="10"/>
      <c r="FDD56" s="10"/>
      <c r="FDE56" s="10"/>
      <c r="FDF56" s="10"/>
      <c r="FDG56" s="10"/>
      <c r="FDH56" s="10"/>
      <c r="FDI56" s="10"/>
      <c r="FDJ56" s="10"/>
      <c r="FDK56" s="10"/>
      <c r="FDL56" s="10"/>
      <c r="FDM56" s="10"/>
      <c r="FDN56" s="10"/>
      <c r="FDO56" s="10"/>
      <c r="FDP56" s="10"/>
      <c r="FDQ56" s="10"/>
      <c r="FDR56" s="10"/>
      <c r="FDS56" s="10"/>
      <c r="FDT56" s="10"/>
      <c r="FDU56" s="10"/>
      <c r="FDV56" s="10"/>
      <c r="FDW56" s="10"/>
      <c r="FDX56" s="10"/>
      <c r="FDY56" s="10"/>
      <c r="FDZ56" s="10"/>
      <c r="FEA56" s="10"/>
      <c r="FEB56" s="10"/>
      <c r="FEC56" s="10"/>
      <c r="FED56" s="10"/>
      <c r="FEE56" s="10"/>
      <c r="FEF56" s="10"/>
      <c r="FEG56" s="10"/>
      <c r="FEH56" s="10"/>
      <c r="FEI56" s="10"/>
      <c r="FEJ56" s="10"/>
      <c r="FEK56" s="10"/>
      <c r="FEL56" s="10"/>
      <c r="FEM56" s="10"/>
      <c r="FEN56" s="10"/>
      <c r="FEO56" s="10"/>
      <c r="FEP56" s="10"/>
      <c r="FEQ56" s="10"/>
      <c r="FER56" s="10"/>
      <c r="FES56" s="10"/>
      <c r="FET56" s="10"/>
      <c r="FEU56" s="10"/>
      <c r="FEV56" s="10"/>
      <c r="FEW56" s="10"/>
      <c r="FEX56" s="10"/>
      <c r="FEY56" s="10"/>
      <c r="FEZ56" s="10"/>
      <c r="FFA56" s="10"/>
      <c r="FFB56" s="10"/>
      <c r="FFC56" s="10"/>
      <c r="FFD56" s="10"/>
      <c r="FFE56" s="10"/>
      <c r="FFF56" s="10"/>
      <c r="FFG56" s="10"/>
      <c r="FFH56" s="10"/>
      <c r="FFI56" s="10"/>
      <c r="FFJ56" s="10"/>
      <c r="FFK56" s="10"/>
      <c r="FFL56" s="10"/>
      <c r="FFM56" s="10"/>
      <c r="FFN56" s="10"/>
      <c r="FFO56" s="10"/>
      <c r="FFP56" s="10"/>
      <c r="FFQ56" s="10"/>
      <c r="FFR56" s="10"/>
      <c r="FFS56" s="10"/>
      <c r="FFT56" s="10"/>
      <c r="FFU56" s="10"/>
      <c r="FFV56" s="10"/>
      <c r="FFW56" s="10"/>
      <c r="FFX56" s="10"/>
      <c r="FFY56" s="10"/>
      <c r="FFZ56" s="10"/>
      <c r="FGA56" s="10"/>
      <c r="FGB56" s="10"/>
      <c r="FGC56" s="10"/>
      <c r="FGD56" s="10"/>
      <c r="FGE56" s="10"/>
      <c r="FGF56" s="10"/>
      <c r="FGG56" s="10"/>
      <c r="FGH56" s="10"/>
      <c r="FGI56" s="10"/>
      <c r="FGJ56" s="10"/>
      <c r="FGK56" s="10"/>
      <c r="FGL56" s="10"/>
      <c r="FGM56" s="10"/>
      <c r="FGN56" s="10"/>
      <c r="FGO56" s="10"/>
      <c r="FGP56" s="10"/>
      <c r="FGQ56" s="10"/>
      <c r="FGR56" s="10"/>
      <c r="FGS56" s="10"/>
      <c r="FGT56" s="10"/>
      <c r="FGU56" s="10"/>
      <c r="FGV56" s="10"/>
      <c r="FGW56" s="10"/>
      <c r="FGX56" s="10"/>
      <c r="FGY56" s="10"/>
      <c r="FGZ56" s="10"/>
      <c r="FHA56" s="10"/>
      <c r="FHB56" s="10"/>
      <c r="FHC56" s="10"/>
      <c r="FHD56" s="10"/>
      <c r="FHE56" s="10"/>
      <c r="FHF56" s="10"/>
      <c r="FHG56" s="10"/>
      <c r="FHH56" s="10"/>
      <c r="FHI56" s="10"/>
      <c r="FHJ56" s="10"/>
      <c r="FHK56" s="10"/>
      <c r="FHL56" s="10"/>
      <c r="FHM56" s="10"/>
      <c r="FHN56" s="10"/>
      <c r="FHO56" s="10"/>
      <c r="FHP56" s="10"/>
      <c r="FHQ56" s="10"/>
      <c r="FHR56" s="10"/>
      <c r="FHS56" s="10"/>
      <c r="FHT56" s="10"/>
      <c r="FHU56" s="10"/>
      <c r="FHV56" s="10"/>
      <c r="FHW56" s="10"/>
      <c r="FHX56" s="10"/>
      <c r="FHY56" s="10"/>
      <c r="FHZ56" s="10"/>
      <c r="FIA56" s="10"/>
      <c r="FIB56" s="10"/>
      <c r="FIC56" s="10"/>
      <c r="FID56" s="10"/>
      <c r="FIE56" s="10"/>
      <c r="FIF56" s="10"/>
      <c r="FIG56" s="10"/>
      <c r="FIH56" s="10"/>
      <c r="FII56" s="10"/>
      <c r="FIJ56" s="10"/>
      <c r="FIK56" s="10"/>
      <c r="FIL56" s="10"/>
      <c r="FIM56" s="10"/>
      <c r="FIN56" s="10"/>
      <c r="FIO56" s="10"/>
      <c r="FIP56" s="10"/>
      <c r="FIQ56" s="10"/>
      <c r="FIR56" s="10"/>
      <c r="FIS56" s="10"/>
      <c r="FIT56" s="10"/>
      <c r="FIU56" s="10"/>
      <c r="FIV56" s="10"/>
      <c r="FIW56" s="10"/>
      <c r="FIX56" s="10"/>
      <c r="FIY56" s="10"/>
      <c r="FIZ56" s="10"/>
      <c r="FJA56" s="10"/>
      <c r="FJB56" s="10"/>
      <c r="FJC56" s="10"/>
      <c r="FJD56" s="10"/>
      <c r="FJE56" s="10"/>
      <c r="FJF56" s="10"/>
      <c r="FJG56" s="10"/>
      <c r="FJH56" s="10"/>
      <c r="FJI56" s="10"/>
      <c r="FJJ56" s="10"/>
      <c r="FJK56" s="10"/>
      <c r="FJL56" s="10"/>
      <c r="FJM56" s="10"/>
      <c r="FJN56" s="10"/>
      <c r="FJO56" s="10"/>
      <c r="FJP56" s="10"/>
      <c r="FJQ56" s="10"/>
      <c r="FJR56" s="10"/>
      <c r="FJS56" s="10"/>
      <c r="FJT56" s="10"/>
      <c r="FJU56" s="10"/>
      <c r="FJV56" s="10"/>
      <c r="FJW56" s="10"/>
      <c r="FJX56" s="10"/>
      <c r="FJY56" s="10"/>
      <c r="FJZ56" s="10"/>
      <c r="FKA56" s="10"/>
      <c r="FKB56" s="10"/>
      <c r="FKC56" s="10"/>
      <c r="FKD56" s="10"/>
      <c r="FKE56" s="10"/>
      <c r="FKF56" s="10"/>
      <c r="FKG56" s="10"/>
      <c r="FKH56" s="10"/>
      <c r="FKI56" s="10"/>
      <c r="FKJ56" s="10"/>
      <c r="FKK56" s="10"/>
      <c r="FKL56" s="10"/>
      <c r="FKM56" s="10"/>
      <c r="FKN56" s="10"/>
      <c r="FKO56" s="10"/>
      <c r="FKP56" s="10"/>
      <c r="FKQ56" s="10"/>
      <c r="FKR56" s="10"/>
      <c r="FKS56" s="10"/>
      <c r="FKT56" s="10"/>
      <c r="FKU56" s="10"/>
      <c r="FKV56" s="10"/>
      <c r="FKW56" s="10"/>
      <c r="FKX56" s="10"/>
      <c r="FKY56" s="10"/>
      <c r="FKZ56" s="10"/>
      <c r="FLA56" s="10"/>
      <c r="FLB56" s="10"/>
      <c r="FLC56" s="10"/>
      <c r="FLD56" s="10"/>
      <c r="FLE56" s="10"/>
      <c r="FLF56" s="10"/>
      <c r="FLG56" s="10"/>
      <c r="FLH56" s="10"/>
      <c r="FLI56" s="10"/>
      <c r="FLJ56" s="10"/>
      <c r="FLK56" s="10"/>
      <c r="FLL56" s="10"/>
      <c r="FLM56" s="10"/>
      <c r="FLN56" s="10"/>
      <c r="FLO56" s="10"/>
      <c r="FLP56" s="10"/>
      <c r="FLQ56" s="10"/>
      <c r="FLR56" s="10"/>
      <c r="FLS56" s="10"/>
      <c r="FLT56" s="10"/>
      <c r="FLU56" s="10"/>
      <c r="FLV56" s="10"/>
      <c r="FLW56" s="10"/>
      <c r="FLX56" s="10"/>
      <c r="FLY56" s="10"/>
      <c r="FLZ56" s="10"/>
      <c r="FMA56" s="10"/>
      <c r="FMB56" s="10"/>
      <c r="FMC56" s="10"/>
      <c r="FMD56" s="10"/>
      <c r="FME56" s="10"/>
      <c r="FMF56" s="10"/>
      <c r="FMG56" s="10"/>
      <c r="FMH56" s="10"/>
      <c r="FMI56" s="10"/>
      <c r="FMJ56" s="10"/>
      <c r="FMK56" s="10"/>
      <c r="FML56" s="10"/>
      <c r="FMM56" s="10"/>
      <c r="FMN56" s="10"/>
      <c r="FMO56" s="10"/>
      <c r="FMP56" s="10"/>
      <c r="FMQ56" s="10"/>
      <c r="FMR56" s="10"/>
      <c r="FMS56" s="10"/>
      <c r="FMT56" s="10"/>
      <c r="FMU56" s="10"/>
      <c r="FMV56" s="10"/>
      <c r="FMW56" s="10"/>
      <c r="FMX56" s="10"/>
      <c r="FMY56" s="10"/>
      <c r="FMZ56" s="10"/>
      <c r="FNA56" s="10"/>
      <c r="FNB56" s="10"/>
      <c r="FNC56" s="10"/>
      <c r="FND56" s="10"/>
      <c r="FNE56" s="10"/>
      <c r="FNF56" s="10"/>
      <c r="FNG56" s="10"/>
      <c r="FNH56" s="10"/>
      <c r="FNI56" s="10"/>
      <c r="FNJ56" s="10"/>
      <c r="FNK56" s="10"/>
      <c r="FNL56" s="10"/>
      <c r="FNM56" s="10"/>
      <c r="FNN56" s="10"/>
      <c r="FNO56" s="10"/>
      <c r="FNP56" s="10"/>
      <c r="FNQ56" s="10"/>
      <c r="FNR56" s="10"/>
      <c r="FNS56" s="10"/>
      <c r="FNT56" s="10"/>
      <c r="FNU56" s="10"/>
      <c r="FNV56" s="10"/>
      <c r="FNW56" s="10"/>
      <c r="FNX56" s="10"/>
      <c r="FNY56" s="10"/>
      <c r="FNZ56" s="10"/>
      <c r="FOA56" s="10"/>
      <c r="FOB56" s="10"/>
      <c r="FOC56" s="10"/>
      <c r="FOD56" s="10"/>
      <c r="FOE56" s="10"/>
      <c r="FOF56" s="10"/>
      <c r="FOG56" s="10"/>
      <c r="FOH56" s="10"/>
      <c r="FOI56" s="10"/>
      <c r="FOJ56" s="10"/>
      <c r="FOK56" s="10"/>
      <c r="FOL56" s="10"/>
      <c r="FOM56" s="10"/>
      <c r="FON56" s="10"/>
      <c r="FOO56" s="10"/>
      <c r="FOP56" s="10"/>
      <c r="FOQ56" s="10"/>
      <c r="FOR56" s="10"/>
      <c r="FOS56" s="10"/>
      <c r="FOT56" s="10"/>
      <c r="FOU56" s="10"/>
      <c r="FOV56" s="10"/>
      <c r="FOW56" s="10"/>
      <c r="FOX56" s="10"/>
      <c r="FOY56" s="10"/>
      <c r="FOZ56" s="10"/>
      <c r="FPA56" s="10"/>
      <c r="FPB56" s="10"/>
      <c r="FPC56" s="10"/>
      <c r="FPD56" s="10"/>
      <c r="FPE56" s="10"/>
      <c r="FPF56" s="10"/>
      <c r="FPG56" s="10"/>
      <c r="FPH56" s="10"/>
      <c r="FPI56" s="10"/>
      <c r="FPJ56" s="10"/>
      <c r="FPK56" s="10"/>
      <c r="FPL56" s="10"/>
      <c r="FPM56" s="10"/>
      <c r="FPN56" s="10"/>
      <c r="FPO56" s="10"/>
      <c r="FPP56" s="10"/>
      <c r="FPQ56" s="10"/>
      <c r="FPR56" s="10"/>
      <c r="FPS56" s="10"/>
      <c r="FPT56" s="10"/>
      <c r="FPU56" s="10"/>
      <c r="FPV56" s="10"/>
      <c r="FPW56" s="10"/>
      <c r="FPX56" s="10"/>
      <c r="FPY56" s="10"/>
      <c r="FPZ56" s="10"/>
      <c r="FQA56" s="10"/>
      <c r="FQB56" s="10"/>
      <c r="FQC56" s="10"/>
      <c r="FQD56" s="10"/>
      <c r="FQE56" s="10"/>
      <c r="FQF56" s="10"/>
      <c r="FQG56" s="10"/>
      <c r="FQH56" s="10"/>
      <c r="FQI56" s="10"/>
      <c r="FQJ56" s="10"/>
      <c r="FQK56" s="10"/>
      <c r="FQL56" s="10"/>
      <c r="FQM56" s="10"/>
      <c r="FQN56" s="10"/>
      <c r="FQO56" s="10"/>
      <c r="FQP56" s="10"/>
      <c r="FQQ56" s="10"/>
      <c r="FQR56" s="10"/>
      <c r="FQS56" s="10"/>
      <c r="FQT56" s="10"/>
      <c r="FQU56" s="10"/>
      <c r="FQV56" s="10"/>
      <c r="FQW56" s="10"/>
      <c r="FQX56" s="10"/>
      <c r="FQY56" s="10"/>
      <c r="FQZ56" s="10"/>
      <c r="FRA56" s="10"/>
      <c r="FRB56" s="10"/>
      <c r="FRC56" s="10"/>
      <c r="FRD56" s="10"/>
      <c r="FRE56" s="10"/>
      <c r="FRF56" s="10"/>
      <c r="FRG56" s="10"/>
      <c r="FRH56" s="10"/>
      <c r="FRI56" s="10"/>
      <c r="FRJ56" s="10"/>
      <c r="FRK56" s="10"/>
      <c r="FRL56" s="10"/>
      <c r="FRM56" s="10"/>
      <c r="FRN56" s="10"/>
      <c r="FRO56" s="10"/>
      <c r="FRP56" s="10"/>
      <c r="FRQ56" s="10"/>
      <c r="FRR56" s="10"/>
      <c r="FRS56" s="10"/>
      <c r="FRT56" s="10"/>
      <c r="FRU56" s="10"/>
      <c r="FRV56" s="10"/>
      <c r="FRW56" s="10"/>
      <c r="FRX56" s="10"/>
      <c r="FRY56" s="10"/>
      <c r="FRZ56" s="10"/>
      <c r="FSA56" s="10"/>
      <c r="FSB56" s="10"/>
      <c r="FSC56" s="10"/>
      <c r="FSD56" s="10"/>
      <c r="FSE56" s="10"/>
      <c r="FSF56" s="10"/>
      <c r="FSG56" s="10"/>
      <c r="FSH56" s="10"/>
      <c r="FSI56" s="10"/>
      <c r="FSJ56" s="10"/>
      <c r="FSK56" s="10"/>
      <c r="FSL56" s="10"/>
      <c r="FSM56" s="10"/>
      <c r="FSN56" s="10"/>
      <c r="FSO56" s="10"/>
      <c r="FSP56" s="10"/>
      <c r="FSQ56" s="10"/>
      <c r="FSR56" s="10"/>
      <c r="FSS56" s="10"/>
      <c r="FST56" s="10"/>
      <c r="FSU56" s="10"/>
      <c r="FSV56" s="10"/>
      <c r="FSW56" s="10"/>
      <c r="FSX56" s="10"/>
      <c r="FSY56" s="10"/>
      <c r="FSZ56" s="10"/>
      <c r="FTA56" s="10"/>
      <c r="FTB56" s="10"/>
      <c r="FTC56" s="10"/>
      <c r="FTD56" s="10"/>
      <c r="FTE56" s="10"/>
      <c r="FTF56" s="10"/>
      <c r="FTG56" s="10"/>
      <c r="FTH56" s="10"/>
      <c r="FTI56" s="10"/>
      <c r="FTJ56" s="10"/>
      <c r="FTK56" s="10"/>
      <c r="FTL56" s="10"/>
      <c r="FTM56" s="10"/>
      <c r="FTN56" s="10"/>
      <c r="FTO56" s="10"/>
      <c r="FTP56" s="10"/>
      <c r="FTQ56" s="10"/>
      <c r="FTR56" s="10"/>
      <c r="FTS56" s="10"/>
      <c r="FTT56" s="10"/>
      <c r="FTU56" s="10"/>
      <c r="FTV56" s="10"/>
      <c r="FTW56" s="10"/>
      <c r="FTX56" s="10"/>
      <c r="FTY56" s="10"/>
      <c r="FTZ56" s="10"/>
      <c r="FUA56" s="10"/>
      <c r="FUB56" s="10"/>
      <c r="FUC56" s="10"/>
      <c r="FUD56" s="10"/>
      <c r="FUE56" s="10"/>
      <c r="FUF56" s="10"/>
      <c r="FUG56" s="10"/>
      <c r="FUH56" s="10"/>
      <c r="FUI56" s="10"/>
      <c r="FUJ56" s="10"/>
      <c r="FUK56" s="10"/>
      <c r="FUL56" s="10"/>
      <c r="FUM56" s="10"/>
      <c r="FUN56" s="10"/>
      <c r="FUO56" s="10"/>
      <c r="FUP56" s="10"/>
      <c r="FUQ56" s="10"/>
      <c r="FUR56" s="10"/>
      <c r="FUS56" s="10"/>
      <c r="FUT56" s="10"/>
      <c r="FUU56" s="10"/>
      <c r="FUV56" s="10"/>
      <c r="FUW56" s="10"/>
      <c r="FUX56" s="10"/>
      <c r="FUY56" s="10"/>
      <c r="FUZ56" s="10"/>
      <c r="FVA56" s="10"/>
      <c r="FVB56" s="10"/>
      <c r="FVC56" s="10"/>
      <c r="FVD56" s="10"/>
      <c r="FVE56" s="10"/>
      <c r="FVF56" s="10"/>
      <c r="FVG56" s="10"/>
      <c r="FVH56" s="10"/>
      <c r="FVI56" s="10"/>
      <c r="FVJ56" s="10"/>
      <c r="FVK56" s="10"/>
      <c r="FVL56" s="10"/>
      <c r="FVM56" s="10"/>
      <c r="FVN56" s="10"/>
      <c r="FVO56" s="10"/>
      <c r="FVP56" s="10"/>
      <c r="FVQ56" s="10"/>
      <c r="FVR56" s="10"/>
      <c r="FVS56" s="10"/>
      <c r="FVT56" s="10"/>
      <c r="FVU56" s="10"/>
      <c r="FVV56" s="10"/>
      <c r="FVW56" s="10"/>
      <c r="FVX56" s="10"/>
      <c r="FVY56" s="10"/>
      <c r="FVZ56" s="10"/>
      <c r="FWA56" s="10"/>
      <c r="FWB56" s="10"/>
      <c r="FWC56" s="10"/>
      <c r="FWD56" s="10"/>
      <c r="FWE56" s="10"/>
      <c r="FWF56" s="10"/>
      <c r="FWG56" s="10"/>
      <c r="FWH56" s="10"/>
      <c r="FWI56" s="10"/>
      <c r="FWJ56" s="10"/>
      <c r="FWK56" s="10"/>
      <c r="FWL56" s="10"/>
      <c r="FWM56" s="10"/>
      <c r="FWN56" s="10"/>
      <c r="FWO56" s="10"/>
      <c r="FWP56" s="10"/>
      <c r="FWQ56" s="10"/>
      <c r="FWR56" s="10"/>
      <c r="FWS56" s="10"/>
      <c r="FWT56" s="10"/>
      <c r="FWU56" s="10"/>
      <c r="FWV56" s="10"/>
      <c r="FWW56" s="10"/>
      <c r="FWX56" s="10"/>
      <c r="FWY56" s="10"/>
      <c r="FWZ56" s="10"/>
      <c r="FXA56" s="10"/>
      <c r="FXB56" s="10"/>
      <c r="FXC56" s="10"/>
      <c r="FXD56" s="10"/>
      <c r="FXE56" s="10"/>
      <c r="FXF56" s="10"/>
      <c r="FXG56" s="10"/>
      <c r="FXH56" s="10"/>
      <c r="FXI56" s="10"/>
      <c r="FXJ56" s="10"/>
      <c r="FXK56" s="10"/>
      <c r="FXL56" s="10"/>
      <c r="FXM56" s="10"/>
      <c r="FXN56" s="10"/>
      <c r="FXO56" s="10"/>
      <c r="FXP56" s="10"/>
      <c r="FXQ56" s="10"/>
      <c r="FXR56" s="10"/>
      <c r="FXS56" s="10"/>
      <c r="FXT56" s="10"/>
      <c r="FXU56" s="10"/>
      <c r="FXV56" s="10"/>
      <c r="FXW56" s="10"/>
      <c r="FXX56" s="10"/>
      <c r="FXY56" s="10"/>
      <c r="FXZ56" s="10"/>
      <c r="FYA56" s="10"/>
      <c r="FYB56" s="10"/>
      <c r="FYC56" s="10"/>
      <c r="FYD56" s="10"/>
      <c r="FYE56" s="10"/>
      <c r="FYF56" s="10"/>
      <c r="FYG56" s="10"/>
      <c r="FYH56" s="10"/>
      <c r="FYI56" s="10"/>
      <c r="FYJ56" s="10"/>
      <c r="FYK56" s="10"/>
      <c r="FYL56" s="10"/>
      <c r="FYM56" s="10"/>
      <c r="FYN56" s="10"/>
      <c r="FYO56" s="10"/>
      <c r="FYP56" s="10"/>
      <c r="FYQ56" s="10"/>
      <c r="FYR56" s="10"/>
      <c r="FYS56" s="10"/>
      <c r="FYT56" s="10"/>
      <c r="FYU56" s="10"/>
      <c r="FYV56" s="10"/>
      <c r="FYW56" s="10"/>
      <c r="FYX56" s="10"/>
      <c r="FYY56" s="10"/>
      <c r="FYZ56" s="10"/>
      <c r="FZA56" s="10"/>
      <c r="FZB56" s="10"/>
      <c r="FZC56" s="10"/>
      <c r="FZD56" s="10"/>
      <c r="FZE56" s="10"/>
      <c r="FZF56" s="10"/>
      <c r="FZG56" s="10"/>
      <c r="FZH56" s="10"/>
      <c r="FZI56" s="10"/>
      <c r="FZJ56" s="10"/>
      <c r="FZK56" s="10"/>
      <c r="FZL56" s="10"/>
      <c r="FZM56" s="10"/>
      <c r="FZN56" s="10"/>
      <c r="FZO56" s="10"/>
      <c r="FZP56" s="10"/>
      <c r="FZQ56" s="10"/>
      <c r="FZR56" s="10"/>
      <c r="FZS56" s="10"/>
      <c r="FZT56" s="10"/>
      <c r="FZU56" s="10"/>
      <c r="FZV56" s="10"/>
      <c r="FZW56" s="10"/>
      <c r="FZX56" s="10"/>
      <c r="FZY56" s="10"/>
      <c r="FZZ56" s="10"/>
      <c r="GAA56" s="10"/>
      <c r="GAB56" s="10"/>
      <c r="GAC56" s="10"/>
      <c r="GAD56" s="10"/>
      <c r="GAE56" s="10"/>
      <c r="GAF56" s="10"/>
      <c r="GAG56" s="10"/>
      <c r="GAH56" s="10"/>
      <c r="GAI56" s="10"/>
      <c r="GAJ56" s="10"/>
      <c r="GAK56" s="10"/>
      <c r="GAL56" s="10"/>
      <c r="GAM56" s="10"/>
      <c r="GAN56" s="10"/>
      <c r="GAO56" s="10"/>
      <c r="GAP56" s="10"/>
      <c r="GAQ56" s="10"/>
      <c r="GAR56" s="10"/>
      <c r="GAS56" s="10"/>
      <c r="GAT56" s="10"/>
      <c r="GAU56" s="10"/>
      <c r="GAV56" s="10"/>
      <c r="GAW56" s="10"/>
      <c r="GAX56" s="10"/>
      <c r="GAY56" s="10"/>
      <c r="GAZ56" s="10"/>
      <c r="GBA56" s="10"/>
      <c r="GBB56" s="10"/>
      <c r="GBC56" s="10"/>
      <c r="GBD56" s="10"/>
      <c r="GBE56" s="10"/>
      <c r="GBF56" s="10"/>
      <c r="GBG56" s="10"/>
      <c r="GBH56" s="10"/>
      <c r="GBI56" s="10"/>
      <c r="GBJ56" s="10"/>
      <c r="GBK56" s="10"/>
      <c r="GBL56" s="10"/>
      <c r="GBM56" s="10"/>
      <c r="GBN56" s="10"/>
      <c r="GBO56" s="10"/>
      <c r="GBP56" s="10"/>
      <c r="GBQ56" s="10"/>
      <c r="GBR56" s="10"/>
      <c r="GBS56" s="10"/>
      <c r="GBT56" s="10"/>
      <c r="GBU56" s="10"/>
      <c r="GBV56" s="10"/>
      <c r="GBW56" s="10"/>
      <c r="GBX56" s="10"/>
      <c r="GBY56" s="10"/>
      <c r="GBZ56" s="10"/>
      <c r="GCA56" s="10"/>
      <c r="GCB56" s="10"/>
      <c r="GCC56" s="10"/>
      <c r="GCD56" s="10"/>
      <c r="GCE56" s="10"/>
      <c r="GCF56" s="10"/>
      <c r="GCG56" s="10"/>
      <c r="GCH56" s="10"/>
      <c r="GCI56" s="10"/>
      <c r="GCJ56" s="10"/>
      <c r="GCK56" s="10"/>
      <c r="GCL56" s="10"/>
      <c r="GCM56" s="10"/>
      <c r="GCN56" s="10"/>
      <c r="GCO56" s="10"/>
      <c r="GCP56" s="10"/>
      <c r="GCQ56" s="10"/>
      <c r="GCR56" s="10"/>
      <c r="GCS56" s="10"/>
      <c r="GCT56" s="10"/>
      <c r="GCU56" s="10"/>
      <c r="GCV56" s="10"/>
      <c r="GCW56" s="10"/>
      <c r="GCX56" s="10"/>
      <c r="GCY56" s="10"/>
      <c r="GCZ56" s="10"/>
      <c r="GDA56" s="10"/>
      <c r="GDB56" s="10"/>
      <c r="GDC56" s="10"/>
      <c r="GDD56" s="10"/>
      <c r="GDE56" s="10"/>
      <c r="GDF56" s="10"/>
      <c r="GDG56" s="10"/>
      <c r="GDH56" s="10"/>
      <c r="GDI56" s="10"/>
      <c r="GDJ56" s="10"/>
      <c r="GDK56" s="10"/>
      <c r="GDL56" s="10"/>
      <c r="GDM56" s="10"/>
      <c r="GDN56" s="10"/>
      <c r="GDO56" s="10"/>
      <c r="GDP56" s="10"/>
      <c r="GDQ56" s="10"/>
      <c r="GDR56" s="10"/>
      <c r="GDS56" s="10"/>
      <c r="GDT56" s="10"/>
      <c r="GDU56" s="10"/>
      <c r="GDV56" s="10"/>
      <c r="GDW56" s="10"/>
      <c r="GDX56" s="10"/>
      <c r="GDY56" s="10"/>
      <c r="GDZ56" s="10"/>
      <c r="GEA56" s="10"/>
      <c r="GEB56" s="10"/>
      <c r="GEC56" s="10"/>
      <c r="GED56" s="10"/>
      <c r="GEE56" s="10"/>
      <c r="GEF56" s="10"/>
      <c r="GEG56" s="10"/>
      <c r="GEH56" s="10"/>
      <c r="GEI56" s="10"/>
      <c r="GEJ56" s="10"/>
      <c r="GEK56" s="10"/>
      <c r="GEL56" s="10"/>
      <c r="GEM56" s="10"/>
      <c r="GEN56" s="10"/>
      <c r="GEO56" s="10"/>
      <c r="GEP56" s="10"/>
      <c r="GEQ56" s="10"/>
      <c r="GER56" s="10"/>
      <c r="GES56" s="10"/>
      <c r="GET56" s="10"/>
      <c r="GEU56" s="10"/>
      <c r="GEV56" s="10"/>
      <c r="GEW56" s="10"/>
      <c r="GEX56" s="10"/>
      <c r="GEY56" s="10"/>
      <c r="GEZ56" s="10"/>
      <c r="GFA56" s="10"/>
      <c r="GFB56" s="10"/>
      <c r="GFC56" s="10"/>
      <c r="GFD56" s="10"/>
      <c r="GFE56" s="10"/>
      <c r="GFF56" s="10"/>
      <c r="GFG56" s="10"/>
      <c r="GFH56" s="10"/>
      <c r="GFI56" s="10"/>
      <c r="GFJ56" s="10"/>
      <c r="GFK56" s="10"/>
      <c r="GFL56" s="10"/>
      <c r="GFM56" s="10"/>
      <c r="GFN56" s="10"/>
      <c r="GFO56" s="10"/>
      <c r="GFP56" s="10"/>
      <c r="GFQ56" s="10"/>
      <c r="GFR56" s="10"/>
      <c r="GFS56" s="10"/>
      <c r="GFT56" s="10"/>
      <c r="GFU56" s="10"/>
      <c r="GFV56" s="10"/>
      <c r="GFW56" s="10"/>
      <c r="GFX56" s="10"/>
      <c r="GFY56" s="10"/>
      <c r="GFZ56" s="10"/>
      <c r="GGA56" s="10"/>
      <c r="GGB56" s="10"/>
      <c r="GGC56" s="10"/>
      <c r="GGD56" s="10"/>
      <c r="GGE56" s="10"/>
      <c r="GGF56" s="10"/>
      <c r="GGG56" s="10"/>
      <c r="GGH56" s="10"/>
      <c r="GGI56" s="10"/>
      <c r="GGJ56" s="10"/>
      <c r="GGK56" s="10"/>
      <c r="GGL56" s="10"/>
      <c r="GGM56" s="10"/>
      <c r="GGN56" s="10"/>
      <c r="GGO56" s="10"/>
      <c r="GGP56" s="10"/>
      <c r="GGQ56" s="10"/>
      <c r="GGR56" s="10"/>
      <c r="GGS56" s="10"/>
      <c r="GGT56" s="10"/>
      <c r="GGU56" s="10"/>
      <c r="GGV56" s="10"/>
      <c r="GGW56" s="10"/>
      <c r="GGX56" s="10"/>
      <c r="GGY56" s="10"/>
      <c r="GGZ56" s="10"/>
      <c r="GHA56" s="10"/>
      <c r="GHB56" s="10"/>
      <c r="GHC56" s="10"/>
      <c r="GHD56" s="10"/>
      <c r="GHE56" s="10"/>
      <c r="GHF56" s="10"/>
      <c r="GHG56" s="10"/>
      <c r="GHH56" s="10"/>
      <c r="GHI56" s="10"/>
      <c r="GHJ56" s="10"/>
      <c r="GHK56" s="10"/>
      <c r="GHL56" s="10"/>
      <c r="GHM56" s="10"/>
      <c r="GHN56" s="10"/>
      <c r="GHO56" s="10"/>
      <c r="GHP56" s="10"/>
      <c r="GHQ56" s="10"/>
      <c r="GHR56" s="10"/>
      <c r="GHS56" s="10"/>
      <c r="GHT56" s="10"/>
      <c r="GHU56" s="10"/>
      <c r="GHV56" s="10"/>
      <c r="GHW56" s="10"/>
      <c r="GHX56" s="10"/>
      <c r="GHY56" s="10"/>
      <c r="GHZ56" s="10"/>
      <c r="GIA56" s="10"/>
      <c r="GIB56" s="10"/>
      <c r="GIC56" s="10"/>
      <c r="GID56" s="10"/>
      <c r="GIE56" s="10"/>
      <c r="GIF56" s="10"/>
      <c r="GIG56" s="10"/>
      <c r="GIH56" s="10"/>
      <c r="GII56" s="10"/>
      <c r="GIJ56" s="10"/>
      <c r="GIK56" s="10"/>
      <c r="GIL56" s="10"/>
      <c r="GIM56" s="10"/>
      <c r="GIN56" s="10"/>
      <c r="GIO56" s="10"/>
      <c r="GIP56" s="10"/>
      <c r="GIQ56" s="10"/>
      <c r="GIR56" s="10"/>
      <c r="GIS56" s="10"/>
      <c r="GIT56" s="10"/>
      <c r="GIU56" s="10"/>
      <c r="GIV56" s="10"/>
      <c r="GIW56" s="10"/>
      <c r="GIX56" s="10"/>
      <c r="GIY56" s="10"/>
      <c r="GIZ56" s="10"/>
      <c r="GJA56" s="10"/>
      <c r="GJB56" s="10"/>
      <c r="GJC56" s="10"/>
      <c r="GJD56" s="10"/>
      <c r="GJE56" s="10"/>
      <c r="GJF56" s="10"/>
      <c r="GJG56" s="10"/>
      <c r="GJH56" s="10"/>
      <c r="GJI56" s="10"/>
      <c r="GJJ56" s="10"/>
      <c r="GJK56" s="10"/>
      <c r="GJL56" s="10"/>
      <c r="GJM56" s="10"/>
      <c r="GJN56" s="10"/>
      <c r="GJO56" s="10"/>
      <c r="GJP56" s="10"/>
      <c r="GJQ56" s="10"/>
      <c r="GJR56" s="10"/>
      <c r="GJS56" s="10"/>
      <c r="GJT56" s="10"/>
      <c r="GJU56" s="10"/>
      <c r="GJV56" s="10"/>
      <c r="GJW56" s="10"/>
      <c r="GJX56" s="10"/>
      <c r="GJY56" s="10"/>
      <c r="GJZ56" s="10"/>
      <c r="GKA56" s="10"/>
      <c r="GKB56" s="10"/>
      <c r="GKC56" s="10"/>
      <c r="GKD56" s="10"/>
      <c r="GKE56" s="10"/>
      <c r="GKF56" s="10"/>
      <c r="GKG56" s="10"/>
      <c r="GKH56" s="10"/>
      <c r="GKI56" s="10"/>
      <c r="GKJ56" s="10"/>
      <c r="GKK56" s="10"/>
      <c r="GKL56" s="10"/>
      <c r="GKM56" s="10"/>
      <c r="GKN56" s="10"/>
      <c r="GKO56" s="10"/>
      <c r="GKP56" s="10"/>
      <c r="GKQ56" s="10"/>
      <c r="GKR56" s="10"/>
      <c r="GKS56" s="10"/>
      <c r="GKT56" s="10"/>
      <c r="GKU56" s="10"/>
      <c r="GKV56" s="10"/>
      <c r="GKW56" s="10"/>
      <c r="GKX56" s="10"/>
      <c r="GKY56" s="10"/>
      <c r="GKZ56" s="10"/>
      <c r="GLA56" s="10"/>
      <c r="GLB56" s="10"/>
      <c r="GLC56" s="10"/>
      <c r="GLD56" s="10"/>
      <c r="GLE56" s="10"/>
      <c r="GLF56" s="10"/>
      <c r="GLG56" s="10"/>
      <c r="GLH56" s="10"/>
      <c r="GLI56" s="10"/>
      <c r="GLJ56" s="10"/>
      <c r="GLK56" s="10"/>
      <c r="GLL56" s="10"/>
      <c r="GLM56" s="10"/>
      <c r="GLN56" s="10"/>
      <c r="GLO56" s="10"/>
      <c r="GLP56" s="10"/>
      <c r="GLQ56" s="10"/>
      <c r="GLR56" s="10"/>
      <c r="GLS56" s="10"/>
      <c r="GLT56" s="10"/>
      <c r="GLU56" s="10"/>
      <c r="GLV56" s="10"/>
      <c r="GLW56" s="10"/>
      <c r="GLX56" s="10"/>
      <c r="GLY56" s="10"/>
      <c r="GLZ56" s="10"/>
      <c r="GMA56" s="10"/>
      <c r="GMB56" s="10"/>
      <c r="GMC56" s="10"/>
      <c r="GMD56" s="10"/>
      <c r="GME56" s="10"/>
      <c r="GMF56" s="10"/>
      <c r="GMG56" s="10"/>
      <c r="GMH56" s="10"/>
      <c r="GMI56" s="10"/>
      <c r="GMJ56" s="10"/>
      <c r="GMK56" s="10"/>
      <c r="GML56" s="10"/>
      <c r="GMM56" s="10"/>
      <c r="GMN56" s="10"/>
      <c r="GMO56" s="10"/>
      <c r="GMP56" s="10"/>
      <c r="GMQ56" s="10"/>
      <c r="GMR56" s="10"/>
      <c r="GMS56" s="10"/>
      <c r="GMT56" s="10"/>
      <c r="GMU56" s="10"/>
      <c r="GMV56" s="10"/>
      <c r="GMW56" s="10"/>
      <c r="GMX56" s="10"/>
      <c r="GMY56" s="10"/>
      <c r="GMZ56" s="10"/>
      <c r="GNA56" s="10"/>
      <c r="GNB56" s="10"/>
      <c r="GNC56" s="10"/>
      <c r="GND56" s="10"/>
      <c r="GNE56" s="10"/>
      <c r="GNF56" s="10"/>
      <c r="GNG56" s="10"/>
      <c r="GNH56" s="10"/>
      <c r="GNI56" s="10"/>
      <c r="GNJ56" s="10"/>
      <c r="GNK56" s="10"/>
      <c r="GNL56" s="10"/>
      <c r="GNM56" s="10"/>
      <c r="GNN56" s="10"/>
      <c r="GNO56" s="10"/>
      <c r="GNP56" s="10"/>
      <c r="GNQ56" s="10"/>
      <c r="GNR56" s="10"/>
      <c r="GNS56" s="10"/>
      <c r="GNT56" s="10"/>
      <c r="GNU56" s="10"/>
      <c r="GNV56" s="10"/>
      <c r="GNW56" s="10"/>
      <c r="GNX56" s="10"/>
      <c r="GNY56" s="10"/>
      <c r="GNZ56" s="10"/>
      <c r="GOA56" s="10"/>
      <c r="GOB56" s="10"/>
      <c r="GOC56" s="10"/>
      <c r="GOD56" s="10"/>
      <c r="GOE56" s="10"/>
      <c r="GOF56" s="10"/>
      <c r="GOG56" s="10"/>
      <c r="GOH56" s="10"/>
      <c r="GOI56" s="10"/>
      <c r="GOJ56" s="10"/>
      <c r="GOK56" s="10"/>
      <c r="GOL56" s="10"/>
      <c r="GOM56" s="10"/>
      <c r="GON56" s="10"/>
      <c r="GOO56" s="10"/>
      <c r="GOP56" s="10"/>
      <c r="GOQ56" s="10"/>
      <c r="GOR56" s="10"/>
      <c r="GOS56" s="10"/>
      <c r="GOT56" s="10"/>
      <c r="GOU56" s="10"/>
      <c r="GOV56" s="10"/>
      <c r="GOW56" s="10"/>
      <c r="GOX56" s="10"/>
      <c r="GOY56" s="10"/>
      <c r="GOZ56" s="10"/>
      <c r="GPA56" s="10"/>
      <c r="GPB56" s="10"/>
      <c r="GPC56" s="10"/>
      <c r="GPD56" s="10"/>
      <c r="GPE56" s="10"/>
      <c r="GPF56" s="10"/>
      <c r="GPG56" s="10"/>
      <c r="GPH56" s="10"/>
      <c r="GPI56" s="10"/>
      <c r="GPJ56" s="10"/>
      <c r="GPK56" s="10"/>
      <c r="GPL56" s="10"/>
      <c r="GPM56" s="10"/>
      <c r="GPN56" s="10"/>
      <c r="GPO56" s="10"/>
      <c r="GPP56" s="10"/>
      <c r="GPQ56" s="10"/>
      <c r="GPR56" s="10"/>
      <c r="GPS56" s="10"/>
      <c r="GPT56" s="10"/>
      <c r="GPU56" s="10"/>
      <c r="GPV56" s="10"/>
      <c r="GPW56" s="10"/>
      <c r="GPX56" s="10"/>
      <c r="GPY56" s="10"/>
      <c r="GPZ56" s="10"/>
      <c r="GQA56" s="10"/>
      <c r="GQB56" s="10"/>
      <c r="GQC56" s="10"/>
      <c r="GQD56" s="10"/>
      <c r="GQE56" s="10"/>
      <c r="GQF56" s="10"/>
      <c r="GQG56" s="10"/>
      <c r="GQH56" s="10"/>
      <c r="GQI56" s="10"/>
      <c r="GQJ56" s="10"/>
      <c r="GQK56" s="10"/>
      <c r="GQL56" s="10"/>
      <c r="GQM56" s="10"/>
      <c r="GQN56" s="10"/>
      <c r="GQO56" s="10"/>
      <c r="GQP56" s="10"/>
      <c r="GQQ56" s="10"/>
      <c r="GQR56" s="10"/>
      <c r="GQS56" s="10"/>
      <c r="GQT56" s="10"/>
      <c r="GQU56" s="10"/>
      <c r="GQV56" s="10"/>
      <c r="GQW56" s="10"/>
      <c r="GQX56" s="10"/>
      <c r="GQY56" s="10"/>
      <c r="GQZ56" s="10"/>
      <c r="GRA56" s="10"/>
      <c r="GRB56" s="10"/>
      <c r="GRC56" s="10"/>
      <c r="GRD56" s="10"/>
      <c r="GRE56" s="10"/>
      <c r="GRF56" s="10"/>
      <c r="GRG56" s="10"/>
      <c r="GRH56" s="10"/>
      <c r="GRI56" s="10"/>
      <c r="GRJ56" s="10"/>
      <c r="GRK56" s="10"/>
      <c r="GRL56" s="10"/>
      <c r="GRM56" s="10"/>
      <c r="GRN56" s="10"/>
      <c r="GRO56" s="10"/>
      <c r="GRP56" s="10"/>
      <c r="GRQ56" s="10"/>
      <c r="GRR56" s="10"/>
      <c r="GRS56" s="10"/>
      <c r="GRT56" s="10"/>
      <c r="GRU56" s="10"/>
      <c r="GRV56" s="10"/>
      <c r="GRW56" s="10"/>
      <c r="GRX56" s="10"/>
      <c r="GRY56" s="10"/>
      <c r="GRZ56" s="10"/>
      <c r="GSA56" s="10"/>
      <c r="GSB56" s="10"/>
      <c r="GSC56" s="10"/>
      <c r="GSD56" s="10"/>
      <c r="GSE56" s="10"/>
      <c r="GSF56" s="10"/>
      <c r="GSG56" s="10"/>
      <c r="GSH56" s="10"/>
      <c r="GSI56" s="10"/>
      <c r="GSJ56" s="10"/>
      <c r="GSK56" s="10"/>
      <c r="GSL56" s="10"/>
      <c r="GSM56" s="10"/>
      <c r="GSN56" s="10"/>
      <c r="GSO56" s="10"/>
      <c r="GSP56" s="10"/>
      <c r="GSQ56" s="10"/>
      <c r="GSR56" s="10"/>
      <c r="GSS56" s="10"/>
      <c r="GST56" s="10"/>
      <c r="GSU56" s="10"/>
      <c r="GSV56" s="10"/>
      <c r="GSW56" s="10"/>
      <c r="GSX56" s="10"/>
      <c r="GSY56" s="10"/>
      <c r="GSZ56" s="10"/>
      <c r="GTA56" s="10"/>
      <c r="GTB56" s="10"/>
      <c r="GTC56" s="10"/>
      <c r="GTD56" s="10"/>
      <c r="GTE56" s="10"/>
      <c r="GTF56" s="10"/>
      <c r="GTG56" s="10"/>
      <c r="GTH56" s="10"/>
      <c r="GTI56" s="10"/>
      <c r="GTJ56" s="10"/>
      <c r="GTK56" s="10"/>
      <c r="GTL56" s="10"/>
      <c r="GTM56" s="10"/>
      <c r="GTN56" s="10"/>
      <c r="GTO56" s="10"/>
      <c r="GTP56" s="10"/>
      <c r="GTQ56" s="10"/>
      <c r="GTR56" s="10"/>
      <c r="GTS56" s="10"/>
      <c r="GTT56" s="10"/>
      <c r="GTU56" s="10"/>
      <c r="GTV56" s="10"/>
      <c r="GTW56" s="10"/>
      <c r="GTX56" s="10"/>
      <c r="GTY56" s="10"/>
      <c r="GTZ56" s="10"/>
      <c r="GUA56" s="10"/>
      <c r="GUB56" s="10"/>
      <c r="GUC56" s="10"/>
      <c r="GUD56" s="10"/>
      <c r="GUE56" s="10"/>
      <c r="GUF56" s="10"/>
      <c r="GUG56" s="10"/>
      <c r="GUH56" s="10"/>
      <c r="GUI56" s="10"/>
      <c r="GUJ56" s="10"/>
      <c r="GUK56" s="10"/>
      <c r="GUL56" s="10"/>
      <c r="GUM56" s="10"/>
      <c r="GUN56" s="10"/>
      <c r="GUO56" s="10"/>
      <c r="GUP56" s="10"/>
      <c r="GUQ56" s="10"/>
      <c r="GUR56" s="10"/>
      <c r="GUS56" s="10"/>
      <c r="GUT56" s="10"/>
      <c r="GUU56" s="10"/>
      <c r="GUV56" s="10"/>
      <c r="GUW56" s="10"/>
      <c r="GUX56" s="10"/>
      <c r="GUY56" s="10"/>
      <c r="GUZ56" s="10"/>
      <c r="GVA56" s="10"/>
      <c r="GVB56" s="10"/>
      <c r="GVC56" s="10"/>
      <c r="GVD56" s="10"/>
      <c r="GVE56" s="10"/>
      <c r="GVF56" s="10"/>
      <c r="GVG56" s="10"/>
      <c r="GVH56" s="10"/>
      <c r="GVI56" s="10"/>
      <c r="GVJ56" s="10"/>
      <c r="GVK56" s="10"/>
      <c r="GVL56" s="10"/>
      <c r="GVM56" s="10"/>
      <c r="GVN56" s="10"/>
      <c r="GVO56" s="10"/>
      <c r="GVP56" s="10"/>
      <c r="GVQ56" s="10"/>
      <c r="GVR56" s="10"/>
      <c r="GVS56" s="10"/>
      <c r="GVT56" s="10"/>
      <c r="GVU56" s="10"/>
      <c r="GVV56" s="10"/>
      <c r="GVW56" s="10"/>
      <c r="GVX56" s="10"/>
      <c r="GVY56" s="10"/>
      <c r="GVZ56" s="10"/>
      <c r="GWA56" s="10"/>
      <c r="GWB56" s="10"/>
      <c r="GWC56" s="10"/>
      <c r="GWD56" s="10"/>
      <c r="GWE56" s="10"/>
      <c r="GWF56" s="10"/>
      <c r="GWG56" s="10"/>
      <c r="GWH56" s="10"/>
      <c r="GWI56" s="10"/>
      <c r="GWJ56" s="10"/>
      <c r="GWK56" s="10"/>
      <c r="GWL56" s="10"/>
      <c r="GWM56" s="10"/>
      <c r="GWN56" s="10"/>
      <c r="GWO56" s="10"/>
      <c r="GWP56" s="10"/>
      <c r="GWQ56" s="10"/>
      <c r="GWR56" s="10"/>
      <c r="GWS56" s="10"/>
      <c r="GWT56" s="10"/>
      <c r="GWU56" s="10"/>
      <c r="GWV56" s="10"/>
      <c r="GWW56" s="10"/>
      <c r="GWX56" s="10"/>
      <c r="GWY56" s="10"/>
      <c r="GWZ56" s="10"/>
      <c r="GXA56" s="10"/>
      <c r="GXB56" s="10"/>
      <c r="GXC56" s="10"/>
      <c r="GXD56" s="10"/>
      <c r="GXE56" s="10"/>
      <c r="GXF56" s="10"/>
      <c r="GXG56" s="10"/>
      <c r="GXH56" s="10"/>
      <c r="GXI56" s="10"/>
      <c r="GXJ56" s="10"/>
      <c r="GXK56" s="10"/>
      <c r="GXL56" s="10"/>
      <c r="GXM56" s="10"/>
      <c r="GXN56" s="10"/>
      <c r="GXO56" s="10"/>
      <c r="GXP56" s="10"/>
      <c r="GXQ56" s="10"/>
      <c r="GXR56" s="10"/>
      <c r="GXS56" s="10"/>
      <c r="GXT56" s="10"/>
      <c r="GXU56" s="10"/>
      <c r="GXV56" s="10"/>
      <c r="GXW56" s="10"/>
      <c r="GXX56" s="10"/>
      <c r="GXY56" s="10"/>
      <c r="GXZ56" s="10"/>
      <c r="GYA56" s="10"/>
      <c r="GYB56" s="10"/>
      <c r="GYC56" s="10"/>
      <c r="GYD56" s="10"/>
      <c r="GYE56" s="10"/>
      <c r="GYF56" s="10"/>
      <c r="GYG56" s="10"/>
      <c r="GYH56" s="10"/>
      <c r="GYI56" s="10"/>
      <c r="GYJ56" s="10"/>
      <c r="GYK56" s="10"/>
      <c r="GYL56" s="10"/>
      <c r="GYM56" s="10"/>
      <c r="GYN56" s="10"/>
      <c r="GYO56" s="10"/>
      <c r="GYP56" s="10"/>
      <c r="GYQ56" s="10"/>
      <c r="GYR56" s="10"/>
      <c r="GYS56" s="10"/>
      <c r="GYT56" s="10"/>
      <c r="GYU56" s="10"/>
      <c r="GYV56" s="10"/>
      <c r="GYW56" s="10"/>
      <c r="GYX56" s="10"/>
      <c r="GYY56" s="10"/>
      <c r="GYZ56" s="10"/>
      <c r="GZA56" s="10"/>
      <c r="GZB56" s="10"/>
      <c r="GZC56" s="10"/>
      <c r="GZD56" s="10"/>
      <c r="GZE56" s="10"/>
      <c r="GZF56" s="10"/>
      <c r="GZG56" s="10"/>
      <c r="GZH56" s="10"/>
      <c r="GZI56" s="10"/>
      <c r="GZJ56" s="10"/>
      <c r="GZK56" s="10"/>
      <c r="GZL56" s="10"/>
      <c r="GZM56" s="10"/>
      <c r="GZN56" s="10"/>
      <c r="GZO56" s="10"/>
      <c r="GZP56" s="10"/>
      <c r="GZQ56" s="10"/>
      <c r="GZR56" s="10"/>
      <c r="GZS56" s="10"/>
      <c r="GZT56" s="10"/>
      <c r="GZU56" s="10"/>
      <c r="GZV56" s="10"/>
      <c r="GZW56" s="10"/>
      <c r="GZX56" s="10"/>
      <c r="GZY56" s="10"/>
      <c r="GZZ56" s="10"/>
      <c r="HAA56" s="10"/>
      <c r="HAB56" s="10"/>
      <c r="HAC56" s="10"/>
      <c r="HAD56" s="10"/>
      <c r="HAE56" s="10"/>
      <c r="HAF56" s="10"/>
      <c r="HAG56" s="10"/>
      <c r="HAH56" s="10"/>
      <c r="HAI56" s="10"/>
      <c r="HAJ56" s="10"/>
      <c r="HAK56" s="10"/>
      <c r="HAL56" s="10"/>
      <c r="HAM56" s="10"/>
      <c r="HAN56" s="10"/>
      <c r="HAO56" s="10"/>
      <c r="HAP56" s="10"/>
      <c r="HAQ56" s="10"/>
      <c r="HAR56" s="10"/>
      <c r="HAS56" s="10"/>
      <c r="HAT56" s="10"/>
      <c r="HAU56" s="10"/>
      <c r="HAV56" s="10"/>
      <c r="HAW56" s="10"/>
      <c r="HAX56" s="10"/>
      <c r="HAY56" s="10"/>
      <c r="HAZ56" s="10"/>
      <c r="HBA56" s="10"/>
      <c r="HBB56" s="10"/>
      <c r="HBC56" s="10"/>
      <c r="HBD56" s="10"/>
      <c r="HBE56" s="10"/>
      <c r="HBF56" s="10"/>
      <c r="HBG56" s="10"/>
      <c r="HBH56" s="10"/>
      <c r="HBI56" s="10"/>
      <c r="HBJ56" s="10"/>
      <c r="HBK56" s="10"/>
      <c r="HBL56" s="10"/>
      <c r="HBM56" s="10"/>
      <c r="HBN56" s="10"/>
      <c r="HBO56" s="10"/>
      <c r="HBP56" s="10"/>
      <c r="HBQ56" s="10"/>
      <c r="HBR56" s="10"/>
      <c r="HBS56" s="10"/>
      <c r="HBT56" s="10"/>
      <c r="HBU56" s="10"/>
      <c r="HBV56" s="10"/>
      <c r="HBW56" s="10"/>
      <c r="HBX56" s="10"/>
      <c r="HBY56" s="10"/>
      <c r="HBZ56" s="10"/>
      <c r="HCA56" s="10"/>
      <c r="HCB56" s="10"/>
      <c r="HCC56" s="10"/>
      <c r="HCD56" s="10"/>
      <c r="HCE56" s="10"/>
      <c r="HCF56" s="10"/>
      <c r="HCG56" s="10"/>
      <c r="HCH56" s="10"/>
      <c r="HCI56" s="10"/>
      <c r="HCJ56" s="10"/>
      <c r="HCK56" s="10"/>
      <c r="HCL56" s="10"/>
      <c r="HCM56" s="10"/>
      <c r="HCN56" s="10"/>
      <c r="HCO56" s="10"/>
      <c r="HCP56" s="10"/>
      <c r="HCQ56" s="10"/>
      <c r="HCR56" s="10"/>
      <c r="HCS56" s="10"/>
      <c r="HCT56" s="10"/>
      <c r="HCU56" s="10"/>
      <c r="HCV56" s="10"/>
      <c r="HCW56" s="10"/>
      <c r="HCX56" s="10"/>
      <c r="HCY56" s="10"/>
      <c r="HCZ56" s="10"/>
      <c r="HDA56" s="10"/>
      <c r="HDB56" s="10"/>
      <c r="HDC56" s="10"/>
      <c r="HDD56" s="10"/>
      <c r="HDE56" s="10"/>
      <c r="HDF56" s="10"/>
      <c r="HDG56" s="10"/>
      <c r="HDH56" s="10"/>
      <c r="HDI56" s="10"/>
      <c r="HDJ56" s="10"/>
      <c r="HDK56" s="10"/>
      <c r="HDL56" s="10"/>
      <c r="HDM56" s="10"/>
      <c r="HDN56" s="10"/>
      <c r="HDO56" s="10"/>
      <c r="HDP56" s="10"/>
      <c r="HDQ56" s="10"/>
      <c r="HDR56" s="10"/>
      <c r="HDS56" s="10"/>
      <c r="HDT56" s="10"/>
      <c r="HDU56" s="10"/>
      <c r="HDV56" s="10"/>
      <c r="HDW56" s="10"/>
      <c r="HDX56" s="10"/>
      <c r="HDY56" s="10"/>
      <c r="HDZ56" s="10"/>
      <c r="HEA56" s="10"/>
      <c r="HEB56" s="10"/>
      <c r="HEC56" s="10"/>
      <c r="HED56" s="10"/>
      <c r="HEE56" s="10"/>
      <c r="HEF56" s="10"/>
      <c r="HEG56" s="10"/>
      <c r="HEH56" s="10"/>
      <c r="HEI56" s="10"/>
      <c r="HEJ56" s="10"/>
      <c r="HEK56" s="10"/>
      <c r="HEL56" s="10"/>
      <c r="HEM56" s="10"/>
      <c r="HEN56" s="10"/>
      <c r="HEO56" s="10"/>
      <c r="HEP56" s="10"/>
      <c r="HEQ56" s="10"/>
      <c r="HER56" s="10"/>
      <c r="HES56" s="10"/>
      <c r="HET56" s="10"/>
      <c r="HEU56" s="10"/>
      <c r="HEV56" s="10"/>
      <c r="HEW56" s="10"/>
      <c r="HEX56" s="10"/>
      <c r="HEY56" s="10"/>
      <c r="HEZ56" s="10"/>
      <c r="HFA56" s="10"/>
      <c r="HFB56" s="10"/>
      <c r="HFC56" s="10"/>
      <c r="HFD56" s="10"/>
      <c r="HFE56" s="10"/>
      <c r="HFF56" s="10"/>
      <c r="HFG56" s="10"/>
      <c r="HFH56" s="10"/>
      <c r="HFI56" s="10"/>
      <c r="HFJ56" s="10"/>
      <c r="HFK56" s="10"/>
      <c r="HFL56" s="10"/>
      <c r="HFM56" s="10"/>
      <c r="HFN56" s="10"/>
      <c r="HFO56" s="10"/>
      <c r="HFP56" s="10"/>
      <c r="HFQ56" s="10"/>
      <c r="HFR56" s="10"/>
      <c r="HFS56" s="10"/>
      <c r="HFT56" s="10"/>
      <c r="HFU56" s="10"/>
      <c r="HFV56" s="10"/>
      <c r="HFW56" s="10"/>
      <c r="HFX56" s="10"/>
      <c r="HFY56" s="10"/>
      <c r="HFZ56" s="10"/>
      <c r="HGA56" s="10"/>
      <c r="HGB56" s="10"/>
      <c r="HGC56" s="10"/>
      <c r="HGD56" s="10"/>
      <c r="HGE56" s="10"/>
      <c r="HGF56" s="10"/>
      <c r="HGG56" s="10"/>
      <c r="HGH56" s="10"/>
      <c r="HGI56" s="10"/>
      <c r="HGJ56" s="10"/>
      <c r="HGK56" s="10"/>
      <c r="HGL56" s="10"/>
      <c r="HGM56" s="10"/>
      <c r="HGN56" s="10"/>
      <c r="HGO56" s="10"/>
      <c r="HGP56" s="10"/>
      <c r="HGQ56" s="10"/>
      <c r="HGR56" s="10"/>
      <c r="HGS56" s="10"/>
      <c r="HGT56" s="10"/>
      <c r="HGU56" s="10"/>
      <c r="HGV56" s="10"/>
      <c r="HGW56" s="10"/>
      <c r="HGX56" s="10"/>
      <c r="HGY56" s="10"/>
      <c r="HGZ56" s="10"/>
      <c r="HHA56" s="10"/>
      <c r="HHB56" s="10"/>
      <c r="HHC56" s="10"/>
      <c r="HHD56" s="10"/>
      <c r="HHE56" s="10"/>
      <c r="HHF56" s="10"/>
      <c r="HHG56" s="10"/>
      <c r="HHH56" s="10"/>
      <c r="HHI56" s="10"/>
      <c r="HHJ56" s="10"/>
      <c r="HHK56" s="10"/>
      <c r="HHL56" s="10"/>
      <c r="HHM56" s="10"/>
      <c r="HHN56" s="10"/>
      <c r="HHO56" s="10"/>
      <c r="HHP56" s="10"/>
      <c r="HHQ56" s="10"/>
      <c r="HHR56" s="10"/>
      <c r="HHS56" s="10"/>
      <c r="HHT56" s="10"/>
      <c r="HHU56" s="10"/>
      <c r="HHV56" s="10"/>
      <c r="HHW56" s="10"/>
      <c r="HHX56" s="10"/>
      <c r="HHY56" s="10"/>
      <c r="HHZ56" s="10"/>
      <c r="HIA56" s="10"/>
      <c r="HIB56" s="10"/>
      <c r="HIC56" s="10"/>
      <c r="HID56" s="10"/>
      <c r="HIE56" s="10"/>
      <c r="HIF56" s="10"/>
      <c r="HIG56" s="10"/>
      <c r="HIH56" s="10"/>
      <c r="HII56" s="10"/>
      <c r="HIJ56" s="10"/>
      <c r="HIK56" s="10"/>
      <c r="HIL56" s="10"/>
      <c r="HIM56" s="10"/>
      <c r="HIN56" s="10"/>
      <c r="HIO56" s="10"/>
      <c r="HIP56" s="10"/>
      <c r="HIQ56" s="10"/>
      <c r="HIR56" s="10"/>
      <c r="HIS56" s="10"/>
      <c r="HIT56" s="10"/>
      <c r="HIU56" s="10"/>
      <c r="HIV56" s="10"/>
      <c r="HIW56" s="10"/>
      <c r="HIX56" s="10"/>
      <c r="HIY56" s="10"/>
      <c r="HIZ56" s="10"/>
      <c r="HJA56" s="10"/>
      <c r="HJB56" s="10"/>
      <c r="HJC56" s="10"/>
      <c r="HJD56" s="10"/>
      <c r="HJE56" s="10"/>
      <c r="HJF56" s="10"/>
      <c r="HJG56" s="10"/>
      <c r="HJH56" s="10"/>
      <c r="HJI56" s="10"/>
      <c r="HJJ56" s="10"/>
      <c r="HJK56" s="10"/>
      <c r="HJL56" s="10"/>
      <c r="HJM56" s="10"/>
      <c r="HJN56" s="10"/>
      <c r="HJO56" s="10"/>
      <c r="HJP56" s="10"/>
      <c r="HJQ56" s="10"/>
      <c r="HJR56" s="10"/>
      <c r="HJS56" s="10"/>
      <c r="HJT56" s="10"/>
      <c r="HJU56" s="10"/>
      <c r="HJV56" s="10"/>
      <c r="HJW56" s="10"/>
      <c r="HJX56" s="10"/>
      <c r="HJY56" s="10"/>
      <c r="HJZ56" s="10"/>
      <c r="HKA56" s="10"/>
      <c r="HKB56" s="10"/>
      <c r="HKC56" s="10"/>
      <c r="HKD56" s="10"/>
      <c r="HKE56" s="10"/>
      <c r="HKF56" s="10"/>
      <c r="HKG56" s="10"/>
      <c r="HKH56" s="10"/>
      <c r="HKI56" s="10"/>
      <c r="HKJ56" s="10"/>
      <c r="HKK56" s="10"/>
      <c r="HKL56" s="10"/>
      <c r="HKM56" s="10"/>
      <c r="HKN56" s="10"/>
      <c r="HKO56" s="10"/>
      <c r="HKP56" s="10"/>
      <c r="HKQ56" s="10"/>
      <c r="HKR56" s="10"/>
      <c r="HKS56" s="10"/>
      <c r="HKT56" s="10"/>
      <c r="HKU56" s="10"/>
      <c r="HKV56" s="10"/>
      <c r="HKW56" s="10"/>
      <c r="HKX56" s="10"/>
      <c r="HKY56" s="10"/>
      <c r="HKZ56" s="10"/>
      <c r="HLA56" s="10"/>
      <c r="HLB56" s="10"/>
      <c r="HLC56" s="10"/>
      <c r="HLD56" s="10"/>
      <c r="HLE56" s="10"/>
      <c r="HLF56" s="10"/>
      <c r="HLG56" s="10"/>
      <c r="HLH56" s="10"/>
      <c r="HLI56" s="10"/>
      <c r="HLJ56" s="10"/>
      <c r="HLK56" s="10"/>
      <c r="HLL56" s="10"/>
      <c r="HLM56" s="10"/>
      <c r="HLN56" s="10"/>
      <c r="HLO56" s="10"/>
      <c r="HLP56" s="10"/>
      <c r="HLQ56" s="10"/>
      <c r="HLR56" s="10"/>
      <c r="HLS56" s="10"/>
      <c r="HLT56" s="10"/>
      <c r="HLU56" s="10"/>
      <c r="HLV56" s="10"/>
      <c r="HLW56" s="10"/>
      <c r="HLX56" s="10"/>
      <c r="HLY56" s="10"/>
      <c r="HLZ56" s="10"/>
      <c r="HMA56" s="10"/>
      <c r="HMB56" s="10"/>
      <c r="HMC56" s="10"/>
      <c r="HMD56" s="10"/>
      <c r="HME56" s="10"/>
      <c r="HMF56" s="10"/>
      <c r="HMG56" s="10"/>
      <c r="HMH56" s="10"/>
      <c r="HMI56" s="10"/>
      <c r="HMJ56" s="10"/>
      <c r="HMK56" s="10"/>
      <c r="HML56" s="10"/>
      <c r="HMM56" s="10"/>
      <c r="HMN56" s="10"/>
      <c r="HMO56" s="10"/>
      <c r="HMP56" s="10"/>
      <c r="HMQ56" s="10"/>
      <c r="HMR56" s="10"/>
      <c r="HMS56" s="10"/>
      <c r="HMT56" s="10"/>
      <c r="HMU56" s="10"/>
      <c r="HMV56" s="10"/>
      <c r="HMW56" s="10"/>
      <c r="HMX56" s="10"/>
      <c r="HMY56" s="10"/>
      <c r="HMZ56" s="10"/>
      <c r="HNA56" s="10"/>
      <c r="HNB56" s="10"/>
      <c r="HNC56" s="10"/>
      <c r="HND56" s="10"/>
      <c r="HNE56" s="10"/>
      <c r="HNF56" s="10"/>
      <c r="HNG56" s="10"/>
      <c r="HNH56" s="10"/>
      <c r="HNI56" s="10"/>
      <c r="HNJ56" s="10"/>
      <c r="HNK56" s="10"/>
      <c r="HNL56" s="10"/>
      <c r="HNM56" s="10"/>
      <c r="HNN56" s="10"/>
      <c r="HNO56" s="10"/>
      <c r="HNP56" s="10"/>
      <c r="HNQ56" s="10"/>
      <c r="HNR56" s="10"/>
      <c r="HNS56" s="10"/>
      <c r="HNT56" s="10"/>
      <c r="HNU56" s="10"/>
      <c r="HNV56" s="10"/>
      <c r="HNW56" s="10"/>
      <c r="HNX56" s="10"/>
      <c r="HNY56" s="10"/>
      <c r="HNZ56" s="10"/>
      <c r="HOA56" s="10"/>
      <c r="HOB56" s="10"/>
      <c r="HOC56" s="10"/>
      <c r="HOD56" s="10"/>
      <c r="HOE56" s="10"/>
      <c r="HOF56" s="10"/>
      <c r="HOG56" s="10"/>
      <c r="HOH56" s="10"/>
      <c r="HOI56" s="10"/>
      <c r="HOJ56" s="10"/>
      <c r="HOK56" s="10"/>
      <c r="HOL56" s="10"/>
      <c r="HOM56" s="10"/>
      <c r="HON56" s="10"/>
      <c r="HOO56" s="10"/>
      <c r="HOP56" s="10"/>
      <c r="HOQ56" s="10"/>
      <c r="HOR56" s="10"/>
      <c r="HOS56" s="10"/>
      <c r="HOT56" s="10"/>
      <c r="HOU56" s="10"/>
      <c r="HOV56" s="10"/>
      <c r="HOW56" s="10"/>
      <c r="HOX56" s="10"/>
      <c r="HOY56" s="10"/>
      <c r="HOZ56" s="10"/>
      <c r="HPA56" s="10"/>
      <c r="HPB56" s="10"/>
      <c r="HPC56" s="10"/>
      <c r="HPD56" s="10"/>
      <c r="HPE56" s="10"/>
      <c r="HPF56" s="10"/>
      <c r="HPG56" s="10"/>
      <c r="HPH56" s="10"/>
      <c r="HPI56" s="10"/>
      <c r="HPJ56" s="10"/>
      <c r="HPK56" s="10"/>
      <c r="HPL56" s="10"/>
      <c r="HPM56" s="10"/>
      <c r="HPN56" s="10"/>
      <c r="HPO56" s="10"/>
      <c r="HPP56" s="10"/>
      <c r="HPQ56" s="10"/>
      <c r="HPR56" s="10"/>
      <c r="HPS56" s="10"/>
      <c r="HPT56" s="10"/>
      <c r="HPU56" s="10"/>
      <c r="HPV56" s="10"/>
      <c r="HPW56" s="10"/>
      <c r="HPX56" s="10"/>
      <c r="HPY56" s="10"/>
      <c r="HPZ56" s="10"/>
      <c r="HQA56" s="10"/>
      <c r="HQB56" s="10"/>
      <c r="HQC56" s="10"/>
      <c r="HQD56" s="10"/>
      <c r="HQE56" s="10"/>
      <c r="HQF56" s="10"/>
      <c r="HQG56" s="10"/>
      <c r="HQH56" s="10"/>
      <c r="HQI56" s="10"/>
      <c r="HQJ56" s="10"/>
      <c r="HQK56" s="10"/>
      <c r="HQL56" s="10"/>
      <c r="HQM56" s="10"/>
      <c r="HQN56" s="10"/>
      <c r="HQO56" s="10"/>
      <c r="HQP56" s="10"/>
      <c r="HQQ56" s="10"/>
      <c r="HQR56" s="10"/>
      <c r="HQS56" s="10"/>
      <c r="HQT56" s="10"/>
      <c r="HQU56" s="10"/>
      <c r="HQV56" s="10"/>
      <c r="HQW56" s="10"/>
      <c r="HQX56" s="10"/>
      <c r="HQY56" s="10"/>
      <c r="HQZ56" s="10"/>
      <c r="HRA56" s="10"/>
      <c r="HRB56" s="10"/>
      <c r="HRC56" s="10"/>
      <c r="HRD56" s="10"/>
      <c r="HRE56" s="10"/>
      <c r="HRF56" s="10"/>
      <c r="HRG56" s="10"/>
      <c r="HRH56" s="10"/>
      <c r="HRI56" s="10"/>
      <c r="HRJ56" s="10"/>
      <c r="HRK56" s="10"/>
      <c r="HRL56" s="10"/>
      <c r="HRM56" s="10"/>
      <c r="HRN56" s="10"/>
      <c r="HRO56" s="10"/>
      <c r="HRP56" s="10"/>
      <c r="HRQ56" s="10"/>
      <c r="HRR56" s="10"/>
      <c r="HRS56" s="10"/>
      <c r="HRT56" s="10"/>
      <c r="HRU56" s="10"/>
      <c r="HRV56" s="10"/>
      <c r="HRW56" s="10"/>
      <c r="HRX56" s="10"/>
      <c r="HRY56" s="10"/>
      <c r="HRZ56" s="10"/>
      <c r="HSA56" s="10"/>
      <c r="HSB56" s="10"/>
      <c r="HSC56" s="10"/>
      <c r="HSD56" s="10"/>
      <c r="HSE56" s="10"/>
      <c r="HSF56" s="10"/>
      <c r="HSG56" s="10"/>
      <c r="HSH56" s="10"/>
      <c r="HSI56" s="10"/>
      <c r="HSJ56" s="10"/>
      <c r="HSK56" s="10"/>
      <c r="HSL56" s="10"/>
      <c r="HSM56" s="10"/>
      <c r="HSN56" s="10"/>
      <c r="HSO56" s="10"/>
      <c r="HSP56" s="10"/>
      <c r="HSQ56" s="10"/>
      <c r="HSR56" s="10"/>
      <c r="HSS56" s="10"/>
      <c r="HST56" s="10"/>
      <c r="HSU56" s="10"/>
      <c r="HSV56" s="10"/>
      <c r="HSW56" s="10"/>
      <c r="HSX56" s="10"/>
      <c r="HSY56" s="10"/>
      <c r="HSZ56" s="10"/>
      <c r="HTA56" s="10"/>
      <c r="HTB56" s="10"/>
      <c r="HTC56" s="10"/>
      <c r="HTD56" s="10"/>
      <c r="HTE56" s="10"/>
      <c r="HTF56" s="10"/>
      <c r="HTG56" s="10"/>
      <c r="HTH56" s="10"/>
      <c r="HTI56" s="10"/>
      <c r="HTJ56" s="10"/>
      <c r="HTK56" s="10"/>
      <c r="HTL56" s="10"/>
      <c r="HTM56" s="10"/>
      <c r="HTN56" s="10"/>
      <c r="HTO56" s="10"/>
      <c r="HTP56" s="10"/>
      <c r="HTQ56" s="10"/>
      <c r="HTR56" s="10"/>
      <c r="HTS56" s="10"/>
      <c r="HTT56" s="10"/>
      <c r="HTU56" s="10"/>
      <c r="HTV56" s="10"/>
      <c r="HTW56" s="10"/>
      <c r="HTX56" s="10"/>
      <c r="HTY56" s="10"/>
      <c r="HTZ56" s="10"/>
      <c r="HUA56" s="10"/>
      <c r="HUB56" s="10"/>
      <c r="HUC56" s="10"/>
      <c r="HUD56" s="10"/>
      <c r="HUE56" s="10"/>
      <c r="HUF56" s="10"/>
      <c r="HUG56" s="10"/>
      <c r="HUH56" s="10"/>
      <c r="HUI56" s="10"/>
      <c r="HUJ56" s="10"/>
      <c r="HUK56" s="10"/>
      <c r="HUL56" s="10"/>
      <c r="HUM56" s="10"/>
      <c r="HUN56" s="10"/>
      <c r="HUO56" s="10"/>
      <c r="HUP56" s="10"/>
      <c r="HUQ56" s="10"/>
      <c r="HUR56" s="10"/>
      <c r="HUS56" s="10"/>
      <c r="HUT56" s="10"/>
      <c r="HUU56" s="10"/>
      <c r="HUV56" s="10"/>
      <c r="HUW56" s="10"/>
      <c r="HUX56" s="10"/>
      <c r="HUY56" s="10"/>
      <c r="HUZ56" s="10"/>
      <c r="HVA56" s="10"/>
      <c r="HVB56" s="10"/>
      <c r="HVC56" s="10"/>
      <c r="HVD56" s="10"/>
      <c r="HVE56" s="10"/>
      <c r="HVF56" s="10"/>
      <c r="HVG56" s="10"/>
      <c r="HVH56" s="10"/>
      <c r="HVI56" s="10"/>
      <c r="HVJ56" s="10"/>
      <c r="HVK56" s="10"/>
      <c r="HVL56" s="10"/>
      <c r="HVM56" s="10"/>
      <c r="HVN56" s="10"/>
      <c r="HVO56" s="10"/>
      <c r="HVP56" s="10"/>
      <c r="HVQ56" s="10"/>
      <c r="HVR56" s="10"/>
      <c r="HVS56" s="10"/>
      <c r="HVT56" s="10"/>
      <c r="HVU56" s="10"/>
      <c r="HVV56" s="10"/>
      <c r="HVW56" s="10"/>
      <c r="HVX56" s="10"/>
      <c r="HVY56" s="10"/>
      <c r="HVZ56" s="10"/>
      <c r="HWA56" s="10"/>
      <c r="HWB56" s="10"/>
      <c r="HWC56" s="10"/>
      <c r="HWD56" s="10"/>
      <c r="HWE56" s="10"/>
      <c r="HWF56" s="10"/>
      <c r="HWG56" s="10"/>
      <c r="HWH56" s="10"/>
      <c r="HWI56" s="10"/>
      <c r="HWJ56" s="10"/>
      <c r="HWK56" s="10"/>
      <c r="HWL56" s="10"/>
      <c r="HWM56" s="10"/>
      <c r="HWN56" s="10"/>
      <c r="HWO56" s="10"/>
      <c r="HWP56" s="10"/>
      <c r="HWQ56" s="10"/>
      <c r="HWR56" s="10"/>
      <c r="HWS56" s="10"/>
      <c r="HWT56" s="10"/>
      <c r="HWU56" s="10"/>
      <c r="HWV56" s="10"/>
      <c r="HWW56" s="10"/>
      <c r="HWX56" s="10"/>
      <c r="HWY56" s="10"/>
      <c r="HWZ56" s="10"/>
      <c r="HXA56" s="10"/>
      <c r="HXB56" s="10"/>
      <c r="HXC56" s="10"/>
      <c r="HXD56" s="10"/>
      <c r="HXE56" s="10"/>
      <c r="HXF56" s="10"/>
      <c r="HXG56" s="10"/>
      <c r="HXH56" s="10"/>
      <c r="HXI56" s="10"/>
      <c r="HXJ56" s="10"/>
      <c r="HXK56" s="10"/>
      <c r="HXL56" s="10"/>
      <c r="HXM56" s="10"/>
      <c r="HXN56" s="10"/>
      <c r="HXO56" s="10"/>
      <c r="HXP56" s="10"/>
      <c r="HXQ56" s="10"/>
      <c r="HXR56" s="10"/>
      <c r="HXS56" s="10"/>
      <c r="HXT56" s="10"/>
      <c r="HXU56" s="10"/>
      <c r="HXV56" s="10"/>
      <c r="HXW56" s="10"/>
      <c r="HXX56" s="10"/>
      <c r="HXY56" s="10"/>
      <c r="HXZ56" s="10"/>
      <c r="HYA56" s="10"/>
      <c r="HYB56" s="10"/>
      <c r="HYC56" s="10"/>
      <c r="HYD56" s="10"/>
      <c r="HYE56" s="10"/>
      <c r="HYF56" s="10"/>
      <c r="HYG56" s="10"/>
      <c r="HYH56" s="10"/>
      <c r="HYI56" s="10"/>
      <c r="HYJ56" s="10"/>
      <c r="HYK56" s="10"/>
      <c r="HYL56" s="10"/>
      <c r="HYM56" s="10"/>
      <c r="HYN56" s="10"/>
      <c r="HYO56" s="10"/>
      <c r="HYP56" s="10"/>
      <c r="HYQ56" s="10"/>
      <c r="HYR56" s="10"/>
      <c r="HYS56" s="10"/>
      <c r="HYT56" s="10"/>
      <c r="HYU56" s="10"/>
      <c r="HYV56" s="10"/>
      <c r="HYW56" s="10"/>
      <c r="HYX56" s="10"/>
      <c r="HYY56" s="10"/>
      <c r="HYZ56" s="10"/>
      <c r="HZA56" s="10"/>
      <c r="HZB56" s="10"/>
      <c r="HZC56" s="10"/>
      <c r="HZD56" s="10"/>
      <c r="HZE56" s="10"/>
      <c r="HZF56" s="10"/>
      <c r="HZG56" s="10"/>
      <c r="HZH56" s="10"/>
      <c r="HZI56" s="10"/>
      <c r="HZJ56" s="10"/>
      <c r="HZK56" s="10"/>
      <c r="HZL56" s="10"/>
      <c r="HZM56" s="10"/>
      <c r="HZN56" s="10"/>
      <c r="HZO56" s="10"/>
      <c r="HZP56" s="10"/>
      <c r="HZQ56" s="10"/>
      <c r="HZR56" s="10"/>
      <c r="HZS56" s="10"/>
      <c r="HZT56" s="10"/>
      <c r="HZU56" s="10"/>
      <c r="HZV56" s="10"/>
      <c r="HZW56" s="10"/>
      <c r="HZX56" s="10"/>
      <c r="HZY56" s="10"/>
      <c r="HZZ56" s="10"/>
      <c r="IAA56" s="10"/>
      <c r="IAB56" s="10"/>
      <c r="IAC56" s="10"/>
      <c r="IAD56" s="10"/>
      <c r="IAE56" s="10"/>
      <c r="IAF56" s="10"/>
      <c r="IAG56" s="10"/>
      <c r="IAH56" s="10"/>
      <c r="IAI56" s="10"/>
      <c r="IAJ56" s="10"/>
      <c r="IAK56" s="10"/>
      <c r="IAL56" s="10"/>
      <c r="IAM56" s="10"/>
      <c r="IAN56" s="10"/>
      <c r="IAO56" s="10"/>
      <c r="IAP56" s="10"/>
      <c r="IAQ56" s="10"/>
      <c r="IAR56" s="10"/>
      <c r="IAS56" s="10"/>
      <c r="IAT56" s="10"/>
      <c r="IAU56" s="10"/>
      <c r="IAV56" s="10"/>
      <c r="IAW56" s="10"/>
      <c r="IAX56" s="10"/>
      <c r="IAY56" s="10"/>
      <c r="IAZ56" s="10"/>
      <c r="IBA56" s="10"/>
      <c r="IBB56" s="10"/>
      <c r="IBC56" s="10"/>
      <c r="IBD56" s="10"/>
      <c r="IBE56" s="10"/>
      <c r="IBF56" s="10"/>
      <c r="IBG56" s="10"/>
      <c r="IBH56" s="10"/>
      <c r="IBI56" s="10"/>
      <c r="IBJ56" s="10"/>
      <c r="IBK56" s="10"/>
      <c r="IBL56" s="10"/>
      <c r="IBM56" s="10"/>
      <c r="IBN56" s="10"/>
      <c r="IBO56" s="10"/>
      <c r="IBP56" s="10"/>
      <c r="IBQ56" s="10"/>
      <c r="IBR56" s="10"/>
      <c r="IBS56" s="10"/>
      <c r="IBT56" s="10"/>
      <c r="IBU56" s="10"/>
      <c r="IBV56" s="10"/>
      <c r="IBW56" s="10"/>
      <c r="IBX56" s="10"/>
      <c r="IBY56" s="10"/>
      <c r="IBZ56" s="10"/>
      <c r="ICA56" s="10"/>
      <c r="ICB56" s="10"/>
      <c r="ICC56" s="10"/>
      <c r="ICD56" s="10"/>
      <c r="ICE56" s="10"/>
      <c r="ICF56" s="10"/>
      <c r="ICG56" s="10"/>
      <c r="ICH56" s="10"/>
      <c r="ICI56" s="10"/>
      <c r="ICJ56" s="10"/>
      <c r="ICK56" s="10"/>
      <c r="ICL56" s="10"/>
      <c r="ICM56" s="10"/>
      <c r="ICN56" s="10"/>
      <c r="ICO56" s="10"/>
      <c r="ICP56" s="10"/>
      <c r="ICQ56" s="10"/>
      <c r="ICR56" s="10"/>
      <c r="ICS56" s="10"/>
      <c r="ICT56" s="10"/>
      <c r="ICU56" s="10"/>
      <c r="ICV56" s="10"/>
      <c r="ICW56" s="10"/>
      <c r="ICX56" s="10"/>
      <c r="ICY56" s="10"/>
      <c r="ICZ56" s="10"/>
      <c r="IDA56" s="10"/>
      <c r="IDB56" s="10"/>
      <c r="IDC56" s="10"/>
      <c r="IDD56" s="10"/>
      <c r="IDE56" s="10"/>
      <c r="IDF56" s="10"/>
      <c r="IDG56" s="10"/>
      <c r="IDH56" s="10"/>
      <c r="IDI56" s="10"/>
      <c r="IDJ56" s="10"/>
      <c r="IDK56" s="10"/>
      <c r="IDL56" s="10"/>
      <c r="IDM56" s="10"/>
      <c r="IDN56" s="10"/>
      <c r="IDO56" s="10"/>
      <c r="IDP56" s="10"/>
      <c r="IDQ56" s="10"/>
      <c r="IDR56" s="10"/>
      <c r="IDS56" s="10"/>
      <c r="IDT56" s="10"/>
      <c r="IDU56" s="10"/>
      <c r="IDV56" s="10"/>
      <c r="IDW56" s="10"/>
      <c r="IDX56" s="10"/>
      <c r="IDY56" s="10"/>
      <c r="IDZ56" s="10"/>
      <c r="IEA56" s="10"/>
      <c r="IEB56" s="10"/>
      <c r="IEC56" s="10"/>
      <c r="IED56" s="10"/>
      <c r="IEE56" s="10"/>
      <c r="IEF56" s="10"/>
      <c r="IEG56" s="10"/>
      <c r="IEH56" s="10"/>
      <c r="IEI56" s="10"/>
      <c r="IEJ56" s="10"/>
      <c r="IEK56" s="10"/>
      <c r="IEL56" s="10"/>
      <c r="IEM56" s="10"/>
      <c r="IEN56" s="10"/>
      <c r="IEO56" s="10"/>
      <c r="IEP56" s="10"/>
      <c r="IEQ56" s="10"/>
      <c r="IER56" s="10"/>
      <c r="IES56" s="10"/>
      <c r="IET56" s="10"/>
      <c r="IEU56" s="10"/>
      <c r="IEV56" s="10"/>
      <c r="IEW56" s="10"/>
      <c r="IEX56" s="10"/>
      <c r="IEY56" s="10"/>
      <c r="IEZ56" s="10"/>
      <c r="IFA56" s="10"/>
      <c r="IFB56" s="10"/>
      <c r="IFC56" s="10"/>
      <c r="IFD56" s="10"/>
      <c r="IFE56" s="10"/>
      <c r="IFF56" s="10"/>
      <c r="IFG56" s="10"/>
      <c r="IFH56" s="10"/>
      <c r="IFI56" s="10"/>
      <c r="IFJ56" s="10"/>
      <c r="IFK56" s="10"/>
      <c r="IFL56" s="10"/>
      <c r="IFM56" s="10"/>
      <c r="IFN56" s="10"/>
      <c r="IFO56" s="10"/>
      <c r="IFP56" s="10"/>
      <c r="IFQ56" s="10"/>
      <c r="IFR56" s="10"/>
      <c r="IFS56" s="10"/>
      <c r="IFT56" s="10"/>
      <c r="IFU56" s="10"/>
      <c r="IFV56" s="10"/>
      <c r="IFW56" s="10"/>
      <c r="IFX56" s="10"/>
      <c r="IFY56" s="10"/>
      <c r="IFZ56" s="10"/>
      <c r="IGA56" s="10"/>
      <c r="IGB56" s="10"/>
      <c r="IGC56" s="10"/>
      <c r="IGD56" s="10"/>
      <c r="IGE56" s="10"/>
      <c r="IGF56" s="10"/>
      <c r="IGG56" s="10"/>
      <c r="IGH56" s="10"/>
      <c r="IGI56" s="10"/>
      <c r="IGJ56" s="10"/>
      <c r="IGK56" s="10"/>
      <c r="IGL56" s="10"/>
      <c r="IGM56" s="10"/>
      <c r="IGN56" s="10"/>
      <c r="IGO56" s="10"/>
      <c r="IGP56" s="10"/>
      <c r="IGQ56" s="10"/>
      <c r="IGR56" s="10"/>
      <c r="IGS56" s="10"/>
      <c r="IGT56" s="10"/>
      <c r="IGU56" s="10"/>
      <c r="IGV56" s="10"/>
      <c r="IGW56" s="10"/>
      <c r="IGX56" s="10"/>
      <c r="IGY56" s="10"/>
      <c r="IGZ56" s="10"/>
      <c r="IHA56" s="10"/>
      <c r="IHB56" s="10"/>
      <c r="IHC56" s="10"/>
      <c r="IHD56" s="10"/>
      <c r="IHE56" s="10"/>
      <c r="IHF56" s="10"/>
      <c r="IHG56" s="10"/>
      <c r="IHH56" s="10"/>
      <c r="IHI56" s="10"/>
      <c r="IHJ56" s="10"/>
      <c r="IHK56" s="10"/>
      <c r="IHL56" s="10"/>
      <c r="IHM56" s="10"/>
      <c r="IHN56" s="10"/>
      <c r="IHO56" s="10"/>
      <c r="IHP56" s="10"/>
      <c r="IHQ56" s="10"/>
      <c r="IHR56" s="10"/>
      <c r="IHS56" s="10"/>
      <c r="IHT56" s="10"/>
      <c r="IHU56" s="10"/>
      <c r="IHV56" s="10"/>
      <c r="IHW56" s="10"/>
      <c r="IHX56" s="10"/>
      <c r="IHY56" s="10"/>
      <c r="IHZ56" s="10"/>
      <c r="IIA56" s="10"/>
      <c r="IIB56" s="10"/>
      <c r="IIC56" s="10"/>
      <c r="IID56" s="10"/>
      <c r="IIE56" s="10"/>
      <c r="IIF56" s="10"/>
      <c r="IIG56" s="10"/>
      <c r="IIH56" s="10"/>
      <c r="III56" s="10"/>
      <c r="IIJ56" s="10"/>
      <c r="IIK56" s="10"/>
      <c r="IIL56" s="10"/>
      <c r="IIM56" s="10"/>
      <c r="IIN56" s="10"/>
      <c r="IIO56" s="10"/>
      <c r="IIP56" s="10"/>
      <c r="IIQ56" s="10"/>
      <c r="IIR56" s="10"/>
      <c r="IIS56" s="10"/>
      <c r="IIT56" s="10"/>
      <c r="IIU56" s="10"/>
      <c r="IIV56" s="10"/>
      <c r="IIW56" s="10"/>
      <c r="IIX56" s="10"/>
      <c r="IIY56" s="10"/>
      <c r="IIZ56" s="10"/>
      <c r="IJA56" s="10"/>
      <c r="IJB56" s="10"/>
      <c r="IJC56" s="10"/>
      <c r="IJD56" s="10"/>
      <c r="IJE56" s="10"/>
      <c r="IJF56" s="10"/>
      <c r="IJG56" s="10"/>
      <c r="IJH56" s="10"/>
      <c r="IJI56" s="10"/>
      <c r="IJJ56" s="10"/>
      <c r="IJK56" s="10"/>
      <c r="IJL56" s="10"/>
      <c r="IJM56" s="10"/>
      <c r="IJN56" s="10"/>
      <c r="IJO56" s="10"/>
      <c r="IJP56" s="10"/>
      <c r="IJQ56" s="10"/>
      <c r="IJR56" s="10"/>
      <c r="IJS56" s="10"/>
      <c r="IJT56" s="10"/>
      <c r="IJU56" s="10"/>
      <c r="IJV56" s="10"/>
      <c r="IJW56" s="10"/>
      <c r="IJX56" s="10"/>
      <c r="IJY56" s="10"/>
      <c r="IJZ56" s="10"/>
      <c r="IKA56" s="10"/>
      <c r="IKB56" s="10"/>
      <c r="IKC56" s="10"/>
      <c r="IKD56" s="10"/>
      <c r="IKE56" s="10"/>
      <c r="IKF56" s="10"/>
      <c r="IKG56" s="10"/>
      <c r="IKH56" s="10"/>
      <c r="IKI56" s="10"/>
      <c r="IKJ56" s="10"/>
      <c r="IKK56" s="10"/>
      <c r="IKL56" s="10"/>
      <c r="IKM56" s="10"/>
      <c r="IKN56" s="10"/>
      <c r="IKO56" s="10"/>
      <c r="IKP56" s="10"/>
      <c r="IKQ56" s="10"/>
      <c r="IKR56" s="10"/>
      <c r="IKS56" s="10"/>
      <c r="IKT56" s="10"/>
      <c r="IKU56" s="10"/>
      <c r="IKV56" s="10"/>
      <c r="IKW56" s="10"/>
      <c r="IKX56" s="10"/>
      <c r="IKY56" s="10"/>
      <c r="IKZ56" s="10"/>
      <c r="ILA56" s="10"/>
      <c r="ILB56" s="10"/>
      <c r="ILC56" s="10"/>
      <c r="ILD56" s="10"/>
      <c r="ILE56" s="10"/>
      <c r="ILF56" s="10"/>
      <c r="ILG56" s="10"/>
      <c r="ILH56" s="10"/>
      <c r="ILI56" s="10"/>
      <c r="ILJ56" s="10"/>
      <c r="ILK56" s="10"/>
      <c r="ILL56" s="10"/>
      <c r="ILM56" s="10"/>
      <c r="ILN56" s="10"/>
      <c r="ILO56" s="10"/>
      <c r="ILP56" s="10"/>
      <c r="ILQ56" s="10"/>
      <c r="ILR56" s="10"/>
      <c r="ILS56" s="10"/>
      <c r="ILT56" s="10"/>
      <c r="ILU56" s="10"/>
      <c r="ILV56" s="10"/>
      <c r="ILW56" s="10"/>
      <c r="ILX56" s="10"/>
      <c r="ILY56" s="10"/>
      <c r="ILZ56" s="10"/>
      <c r="IMA56" s="10"/>
      <c r="IMB56" s="10"/>
      <c r="IMC56" s="10"/>
      <c r="IMD56" s="10"/>
      <c r="IME56" s="10"/>
      <c r="IMF56" s="10"/>
      <c r="IMG56" s="10"/>
      <c r="IMH56" s="10"/>
      <c r="IMI56" s="10"/>
      <c r="IMJ56" s="10"/>
      <c r="IMK56" s="10"/>
      <c r="IML56" s="10"/>
      <c r="IMM56" s="10"/>
      <c r="IMN56" s="10"/>
      <c r="IMO56" s="10"/>
      <c r="IMP56" s="10"/>
      <c r="IMQ56" s="10"/>
      <c r="IMR56" s="10"/>
      <c r="IMS56" s="10"/>
      <c r="IMT56" s="10"/>
      <c r="IMU56" s="10"/>
      <c r="IMV56" s="10"/>
      <c r="IMW56" s="10"/>
      <c r="IMX56" s="10"/>
      <c r="IMY56" s="10"/>
      <c r="IMZ56" s="10"/>
      <c r="INA56" s="10"/>
      <c r="INB56" s="10"/>
      <c r="INC56" s="10"/>
      <c r="IND56" s="10"/>
      <c r="INE56" s="10"/>
      <c r="INF56" s="10"/>
      <c r="ING56" s="10"/>
      <c r="INH56" s="10"/>
      <c r="INI56" s="10"/>
      <c r="INJ56" s="10"/>
      <c r="INK56" s="10"/>
      <c r="INL56" s="10"/>
      <c r="INM56" s="10"/>
      <c r="INN56" s="10"/>
      <c r="INO56" s="10"/>
      <c r="INP56" s="10"/>
      <c r="INQ56" s="10"/>
      <c r="INR56" s="10"/>
      <c r="INS56" s="10"/>
      <c r="INT56" s="10"/>
      <c r="INU56" s="10"/>
      <c r="INV56" s="10"/>
      <c r="INW56" s="10"/>
      <c r="INX56" s="10"/>
      <c r="INY56" s="10"/>
      <c r="INZ56" s="10"/>
      <c r="IOA56" s="10"/>
      <c r="IOB56" s="10"/>
      <c r="IOC56" s="10"/>
      <c r="IOD56" s="10"/>
      <c r="IOE56" s="10"/>
      <c r="IOF56" s="10"/>
      <c r="IOG56" s="10"/>
      <c r="IOH56" s="10"/>
      <c r="IOI56" s="10"/>
      <c r="IOJ56" s="10"/>
      <c r="IOK56" s="10"/>
      <c r="IOL56" s="10"/>
      <c r="IOM56" s="10"/>
      <c r="ION56" s="10"/>
      <c r="IOO56" s="10"/>
      <c r="IOP56" s="10"/>
      <c r="IOQ56" s="10"/>
      <c r="IOR56" s="10"/>
      <c r="IOS56" s="10"/>
      <c r="IOT56" s="10"/>
      <c r="IOU56" s="10"/>
      <c r="IOV56" s="10"/>
      <c r="IOW56" s="10"/>
      <c r="IOX56" s="10"/>
      <c r="IOY56" s="10"/>
      <c r="IOZ56" s="10"/>
      <c r="IPA56" s="10"/>
      <c r="IPB56" s="10"/>
      <c r="IPC56" s="10"/>
      <c r="IPD56" s="10"/>
      <c r="IPE56" s="10"/>
      <c r="IPF56" s="10"/>
      <c r="IPG56" s="10"/>
      <c r="IPH56" s="10"/>
      <c r="IPI56" s="10"/>
      <c r="IPJ56" s="10"/>
      <c r="IPK56" s="10"/>
      <c r="IPL56" s="10"/>
      <c r="IPM56" s="10"/>
      <c r="IPN56" s="10"/>
      <c r="IPO56" s="10"/>
      <c r="IPP56" s="10"/>
      <c r="IPQ56" s="10"/>
      <c r="IPR56" s="10"/>
      <c r="IPS56" s="10"/>
      <c r="IPT56" s="10"/>
      <c r="IPU56" s="10"/>
      <c r="IPV56" s="10"/>
      <c r="IPW56" s="10"/>
      <c r="IPX56" s="10"/>
      <c r="IPY56" s="10"/>
      <c r="IPZ56" s="10"/>
      <c r="IQA56" s="10"/>
      <c r="IQB56" s="10"/>
      <c r="IQC56" s="10"/>
      <c r="IQD56" s="10"/>
      <c r="IQE56" s="10"/>
      <c r="IQF56" s="10"/>
      <c r="IQG56" s="10"/>
      <c r="IQH56" s="10"/>
      <c r="IQI56" s="10"/>
      <c r="IQJ56" s="10"/>
      <c r="IQK56" s="10"/>
      <c r="IQL56" s="10"/>
      <c r="IQM56" s="10"/>
      <c r="IQN56" s="10"/>
      <c r="IQO56" s="10"/>
      <c r="IQP56" s="10"/>
      <c r="IQQ56" s="10"/>
      <c r="IQR56" s="10"/>
      <c r="IQS56" s="10"/>
      <c r="IQT56" s="10"/>
      <c r="IQU56" s="10"/>
      <c r="IQV56" s="10"/>
      <c r="IQW56" s="10"/>
      <c r="IQX56" s="10"/>
      <c r="IQY56" s="10"/>
      <c r="IQZ56" s="10"/>
      <c r="IRA56" s="10"/>
      <c r="IRB56" s="10"/>
      <c r="IRC56" s="10"/>
      <c r="IRD56" s="10"/>
      <c r="IRE56" s="10"/>
      <c r="IRF56" s="10"/>
      <c r="IRG56" s="10"/>
      <c r="IRH56" s="10"/>
      <c r="IRI56" s="10"/>
      <c r="IRJ56" s="10"/>
      <c r="IRK56" s="10"/>
      <c r="IRL56" s="10"/>
      <c r="IRM56" s="10"/>
      <c r="IRN56" s="10"/>
      <c r="IRO56" s="10"/>
      <c r="IRP56" s="10"/>
      <c r="IRQ56" s="10"/>
      <c r="IRR56" s="10"/>
      <c r="IRS56" s="10"/>
      <c r="IRT56" s="10"/>
      <c r="IRU56" s="10"/>
      <c r="IRV56" s="10"/>
      <c r="IRW56" s="10"/>
      <c r="IRX56" s="10"/>
      <c r="IRY56" s="10"/>
      <c r="IRZ56" s="10"/>
      <c r="ISA56" s="10"/>
      <c r="ISB56" s="10"/>
      <c r="ISC56" s="10"/>
      <c r="ISD56" s="10"/>
      <c r="ISE56" s="10"/>
      <c r="ISF56" s="10"/>
      <c r="ISG56" s="10"/>
      <c r="ISH56" s="10"/>
      <c r="ISI56" s="10"/>
      <c r="ISJ56" s="10"/>
      <c r="ISK56" s="10"/>
      <c r="ISL56" s="10"/>
      <c r="ISM56" s="10"/>
      <c r="ISN56" s="10"/>
      <c r="ISO56" s="10"/>
      <c r="ISP56" s="10"/>
      <c r="ISQ56" s="10"/>
      <c r="ISR56" s="10"/>
      <c r="ISS56" s="10"/>
      <c r="IST56" s="10"/>
      <c r="ISU56" s="10"/>
      <c r="ISV56" s="10"/>
      <c r="ISW56" s="10"/>
      <c r="ISX56" s="10"/>
      <c r="ISY56" s="10"/>
      <c r="ISZ56" s="10"/>
      <c r="ITA56" s="10"/>
      <c r="ITB56" s="10"/>
      <c r="ITC56" s="10"/>
      <c r="ITD56" s="10"/>
      <c r="ITE56" s="10"/>
      <c r="ITF56" s="10"/>
      <c r="ITG56" s="10"/>
      <c r="ITH56" s="10"/>
      <c r="ITI56" s="10"/>
      <c r="ITJ56" s="10"/>
      <c r="ITK56" s="10"/>
      <c r="ITL56" s="10"/>
      <c r="ITM56" s="10"/>
      <c r="ITN56" s="10"/>
      <c r="ITO56" s="10"/>
      <c r="ITP56" s="10"/>
      <c r="ITQ56" s="10"/>
      <c r="ITR56" s="10"/>
      <c r="ITS56" s="10"/>
      <c r="ITT56" s="10"/>
      <c r="ITU56" s="10"/>
      <c r="ITV56" s="10"/>
      <c r="ITW56" s="10"/>
      <c r="ITX56" s="10"/>
      <c r="ITY56" s="10"/>
      <c r="ITZ56" s="10"/>
      <c r="IUA56" s="10"/>
      <c r="IUB56" s="10"/>
      <c r="IUC56" s="10"/>
      <c r="IUD56" s="10"/>
      <c r="IUE56" s="10"/>
      <c r="IUF56" s="10"/>
      <c r="IUG56" s="10"/>
      <c r="IUH56" s="10"/>
      <c r="IUI56" s="10"/>
      <c r="IUJ56" s="10"/>
      <c r="IUK56" s="10"/>
      <c r="IUL56" s="10"/>
      <c r="IUM56" s="10"/>
      <c r="IUN56" s="10"/>
      <c r="IUO56" s="10"/>
      <c r="IUP56" s="10"/>
      <c r="IUQ56" s="10"/>
      <c r="IUR56" s="10"/>
      <c r="IUS56" s="10"/>
      <c r="IUT56" s="10"/>
      <c r="IUU56" s="10"/>
      <c r="IUV56" s="10"/>
      <c r="IUW56" s="10"/>
      <c r="IUX56" s="10"/>
      <c r="IUY56" s="10"/>
      <c r="IUZ56" s="10"/>
      <c r="IVA56" s="10"/>
      <c r="IVB56" s="10"/>
      <c r="IVC56" s="10"/>
      <c r="IVD56" s="10"/>
      <c r="IVE56" s="10"/>
      <c r="IVF56" s="10"/>
      <c r="IVG56" s="10"/>
      <c r="IVH56" s="10"/>
      <c r="IVI56" s="10"/>
      <c r="IVJ56" s="10"/>
      <c r="IVK56" s="10"/>
      <c r="IVL56" s="10"/>
      <c r="IVM56" s="10"/>
      <c r="IVN56" s="10"/>
      <c r="IVO56" s="10"/>
      <c r="IVP56" s="10"/>
      <c r="IVQ56" s="10"/>
      <c r="IVR56" s="10"/>
      <c r="IVS56" s="10"/>
      <c r="IVT56" s="10"/>
      <c r="IVU56" s="10"/>
      <c r="IVV56" s="10"/>
      <c r="IVW56" s="10"/>
      <c r="IVX56" s="10"/>
      <c r="IVY56" s="10"/>
      <c r="IVZ56" s="10"/>
      <c r="IWA56" s="10"/>
      <c r="IWB56" s="10"/>
      <c r="IWC56" s="10"/>
      <c r="IWD56" s="10"/>
      <c r="IWE56" s="10"/>
      <c r="IWF56" s="10"/>
      <c r="IWG56" s="10"/>
      <c r="IWH56" s="10"/>
      <c r="IWI56" s="10"/>
      <c r="IWJ56" s="10"/>
      <c r="IWK56" s="10"/>
      <c r="IWL56" s="10"/>
      <c r="IWM56" s="10"/>
      <c r="IWN56" s="10"/>
      <c r="IWO56" s="10"/>
      <c r="IWP56" s="10"/>
      <c r="IWQ56" s="10"/>
      <c r="IWR56" s="10"/>
      <c r="IWS56" s="10"/>
      <c r="IWT56" s="10"/>
      <c r="IWU56" s="10"/>
      <c r="IWV56" s="10"/>
      <c r="IWW56" s="10"/>
      <c r="IWX56" s="10"/>
      <c r="IWY56" s="10"/>
      <c r="IWZ56" s="10"/>
      <c r="IXA56" s="10"/>
      <c r="IXB56" s="10"/>
      <c r="IXC56" s="10"/>
      <c r="IXD56" s="10"/>
      <c r="IXE56" s="10"/>
      <c r="IXF56" s="10"/>
      <c r="IXG56" s="10"/>
      <c r="IXH56" s="10"/>
      <c r="IXI56" s="10"/>
      <c r="IXJ56" s="10"/>
      <c r="IXK56" s="10"/>
      <c r="IXL56" s="10"/>
      <c r="IXM56" s="10"/>
      <c r="IXN56" s="10"/>
      <c r="IXO56" s="10"/>
      <c r="IXP56" s="10"/>
      <c r="IXQ56" s="10"/>
      <c r="IXR56" s="10"/>
      <c r="IXS56" s="10"/>
      <c r="IXT56" s="10"/>
      <c r="IXU56" s="10"/>
      <c r="IXV56" s="10"/>
      <c r="IXW56" s="10"/>
      <c r="IXX56" s="10"/>
      <c r="IXY56" s="10"/>
      <c r="IXZ56" s="10"/>
      <c r="IYA56" s="10"/>
      <c r="IYB56" s="10"/>
      <c r="IYC56" s="10"/>
      <c r="IYD56" s="10"/>
      <c r="IYE56" s="10"/>
      <c r="IYF56" s="10"/>
      <c r="IYG56" s="10"/>
      <c r="IYH56" s="10"/>
      <c r="IYI56" s="10"/>
      <c r="IYJ56" s="10"/>
      <c r="IYK56" s="10"/>
      <c r="IYL56" s="10"/>
      <c r="IYM56" s="10"/>
      <c r="IYN56" s="10"/>
      <c r="IYO56" s="10"/>
      <c r="IYP56" s="10"/>
      <c r="IYQ56" s="10"/>
      <c r="IYR56" s="10"/>
      <c r="IYS56" s="10"/>
      <c r="IYT56" s="10"/>
      <c r="IYU56" s="10"/>
      <c r="IYV56" s="10"/>
      <c r="IYW56" s="10"/>
      <c r="IYX56" s="10"/>
      <c r="IYY56" s="10"/>
      <c r="IYZ56" s="10"/>
      <c r="IZA56" s="10"/>
      <c r="IZB56" s="10"/>
      <c r="IZC56" s="10"/>
      <c r="IZD56" s="10"/>
      <c r="IZE56" s="10"/>
      <c r="IZF56" s="10"/>
      <c r="IZG56" s="10"/>
      <c r="IZH56" s="10"/>
      <c r="IZI56" s="10"/>
      <c r="IZJ56" s="10"/>
      <c r="IZK56" s="10"/>
      <c r="IZL56" s="10"/>
      <c r="IZM56" s="10"/>
      <c r="IZN56" s="10"/>
      <c r="IZO56" s="10"/>
      <c r="IZP56" s="10"/>
      <c r="IZQ56" s="10"/>
      <c r="IZR56" s="10"/>
      <c r="IZS56" s="10"/>
      <c r="IZT56" s="10"/>
      <c r="IZU56" s="10"/>
      <c r="IZV56" s="10"/>
      <c r="IZW56" s="10"/>
      <c r="IZX56" s="10"/>
      <c r="IZY56" s="10"/>
      <c r="IZZ56" s="10"/>
      <c r="JAA56" s="10"/>
      <c r="JAB56" s="10"/>
      <c r="JAC56" s="10"/>
      <c r="JAD56" s="10"/>
      <c r="JAE56" s="10"/>
      <c r="JAF56" s="10"/>
      <c r="JAG56" s="10"/>
      <c r="JAH56" s="10"/>
      <c r="JAI56" s="10"/>
      <c r="JAJ56" s="10"/>
      <c r="JAK56" s="10"/>
      <c r="JAL56" s="10"/>
      <c r="JAM56" s="10"/>
      <c r="JAN56" s="10"/>
      <c r="JAO56" s="10"/>
      <c r="JAP56" s="10"/>
      <c r="JAQ56" s="10"/>
      <c r="JAR56" s="10"/>
      <c r="JAS56" s="10"/>
      <c r="JAT56" s="10"/>
      <c r="JAU56" s="10"/>
      <c r="JAV56" s="10"/>
      <c r="JAW56" s="10"/>
      <c r="JAX56" s="10"/>
      <c r="JAY56" s="10"/>
      <c r="JAZ56" s="10"/>
      <c r="JBA56" s="10"/>
      <c r="JBB56" s="10"/>
      <c r="JBC56" s="10"/>
      <c r="JBD56" s="10"/>
      <c r="JBE56" s="10"/>
      <c r="JBF56" s="10"/>
      <c r="JBG56" s="10"/>
      <c r="JBH56" s="10"/>
      <c r="JBI56" s="10"/>
      <c r="JBJ56" s="10"/>
      <c r="JBK56" s="10"/>
      <c r="JBL56" s="10"/>
      <c r="JBM56" s="10"/>
      <c r="JBN56" s="10"/>
      <c r="JBO56" s="10"/>
      <c r="JBP56" s="10"/>
      <c r="JBQ56" s="10"/>
      <c r="JBR56" s="10"/>
      <c r="JBS56" s="10"/>
      <c r="JBT56" s="10"/>
      <c r="JBU56" s="10"/>
      <c r="JBV56" s="10"/>
      <c r="JBW56" s="10"/>
      <c r="JBX56" s="10"/>
      <c r="JBY56" s="10"/>
      <c r="JBZ56" s="10"/>
      <c r="JCA56" s="10"/>
      <c r="JCB56" s="10"/>
      <c r="JCC56" s="10"/>
      <c r="JCD56" s="10"/>
      <c r="JCE56" s="10"/>
      <c r="JCF56" s="10"/>
      <c r="JCG56" s="10"/>
      <c r="JCH56" s="10"/>
      <c r="JCI56" s="10"/>
      <c r="JCJ56" s="10"/>
      <c r="JCK56" s="10"/>
      <c r="JCL56" s="10"/>
      <c r="JCM56" s="10"/>
      <c r="JCN56" s="10"/>
      <c r="JCO56" s="10"/>
      <c r="JCP56" s="10"/>
      <c r="JCQ56" s="10"/>
      <c r="JCR56" s="10"/>
      <c r="JCS56" s="10"/>
      <c r="JCT56" s="10"/>
      <c r="JCU56" s="10"/>
      <c r="JCV56" s="10"/>
      <c r="JCW56" s="10"/>
      <c r="JCX56" s="10"/>
      <c r="JCY56" s="10"/>
      <c r="JCZ56" s="10"/>
      <c r="JDA56" s="10"/>
      <c r="JDB56" s="10"/>
      <c r="JDC56" s="10"/>
      <c r="JDD56" s="10"/>
      <c r="JDE56" s="10"/>
      <c r="JDF56" s="10"/>
      <c r="JDG56" s="10"/>
      <c r="JDH56" s="10"/>
      <c r="JDI56" s="10"/>
      <c r="JDJ56" s="10"/>
      <c r="JDK56" s="10"/>
      <c r="JDL56" s="10"/>
      <c r="JDM56" s="10"/>
      <c r="JDN56" s="10"/>
      <c r="JDO56" s="10"/>
      <c r="JDP56" s="10"/>
      <c r="JDQ56" s="10"/>
      <c r="JDR56" s="10"/>
      <c r="JDS56" s="10"/>
      <c r="JDT56" s="10"/>
      <c r="JDU56" s="10"/>
      <c r="JDV56" s="10"/>
      <c r="JDW56" s="10"/>
      <c r="JDX56" s="10"/>
      <c r="JDY56" s="10"/>
      <c r="JDZ56" s="10"/>
      <c r="JEA56" s="10"/>
      <c r="JEB56" s="10"/>
      <c r="JEC56" s="10"/>
      <c r="JED56" s="10"/>
      <c r="JEE56" s="10"/>
      <c r="JEF56" s="10"/>
      <c r="JEG56" s="10"/>
      <c r="JEH56" s="10"/>
      <c r="JEI56" s="10"/>
      <c r="JEJ56" s="10"/>
      <c r="JEK56" s="10"/>
      <c r="JEL56" s="10"/>
      <c r="JEM56" s="10"/>
      <c r="JEN56" s="10"/>
      <c r="JEO56" s="10"/>
      <c r="JEP56" s="10"/>
      <c r="JEQ56" s="10"/>
      <c r="JER56" s="10"/>
      <c r="JES56" s="10"/>
      <c r="JET56" s="10"/>
      <c r="JEU56" s="10"/>
      <c r="JEV56" s="10"/>
      <c r="JEW56" s="10"/>
      <c r="JEX56" s="10"/>
      <c r="JEY56" s="10"/>
      <c r="JEZ56" s="10"/>
      <c r="JFA56" s="10"/>
      <c r="JFB56" s="10"/>
      <c r="JFC56" s="10"/>
      <c r="JFD56" s="10"/>
      <c r="JFE56" s="10"/>
      <c r="JFF56" s="10"/>
      <c r="JFG56" s="10"/>
      <c r="JFH56" s="10"/>
      <c r="JFI56" s="10"/>
      <c r="JFJ56" s="10"/>
      <c r="JFK56" s="10"/>
      <c r="JFL56" s="10"/>
      <c r="JFM56" s="10"/>
      <c r="JFN56" s="10"/>
      <c r="JFO56" s="10"/>
      <c r="JFP56" s="10"/>
      <c r="JFQ56" s="10"/>
      <c r="JFR56" s="10"/>
      <c r="JFS56" s="10"/>
      <c r="JFT56" s="10"/>
      <c r="JFU56" s="10"/>
      <c r="JFV56" s="10"/>
      <c r="JFW56" s="10"/>
      <c r="JFX56" s="10"/>
      <c r="JFY56" s="10"/>
      <c r="JFZ56" s="10"/>
      <c r="JGA56" s="10"/>
      <c r="JGB56" s="10"/>
      <c r="JGC56" s="10"/>
      <c r="JGD56" s="10"/>
      <c r="JGE56" s="10"/>
      <c r="JGF56" s="10"/>
      <c r="JGG56" s="10"/>
      <c r="JGH56" s="10"/>
      <c r="JGI56" s="10"/>
      <c r="JGJ56" s="10"/>
      <c r="JGK56" s="10"/>
      <c r="JGL56" s="10"/>
      <c r="JGM56" s="10"/>
      <c r="JGN56" s="10"/>
      <c r="JGO56" s="10"/>
      <c r="JGP56" s="10"/>
      <c r="JGQ56" s="10"/>
      <c r="JGR56" s="10"/>
      <c r="JGS56" s="10"/>
      <c r="JGT56" s="10"/>
      <c r="JGU56" s="10"/>
      <c r="JGV56" s="10"/>
      <c r="JGW56" s="10"/>
      <c r="JGX56" s="10"/>
      <c r="JGY56" s="10"/>
      <c r="JGZ56" s="10"/>
      <c r="JHA56" s="10"/>
      <c r="JHB56" s="10"/>
      <c r="JHC56" s="10"/>
      <c r="JHD56" s="10"/>
      <c r="JHE56" s="10"/>
      <c r="JHF56" s="10"/>
      <c r="JHG56" s="10"/>
      <c r="JHH56" s="10"/>
      <c r="JHI56" s="10"/>
      <c r="JHJ56" s="10"/>
      <c r="JHK56" s="10"/>
      <c r="JHL56" s="10"/>
      <c r="JHM56" s="10"/>
      <c r="JHN56" s="10"/>
      <c r="JHO56" s="10"/>
      <c r="JHP56" s="10"/>
      <c r="JHQ56" s="10"/>
      <c r="JHR56" s="10"/>
      <c r="JHS56" s="10"/>
      <c r="JHT56" s="10"/>
      <c r="JHU56" s="10"/>
      <c r="JHV56" s="10"/>
      <c r="JHW56" s="10"/>
      <c r="JHX56" s="10"/>
      <c r="JHY56" s="10"/>
      <c r="JHZ56" s="10"/>
      <c r="JIA56" s="10"/>
      <c r="JIB56" s="10"/>
      <c r="JIC56" s="10"/>
      <c r="JID56" s="10"/>
      <c r="JIE56" s="10"/>
      <c r="JIF56" s="10"/>
      <c r="JIG56" s="10"/>
      <c r="JIH56" s="10"/>
      <c r="JII56" s="10"/>
      <c r="JIJ56" s="10"/>
      <c r="JIK56" s="10"/>
      <c r="JIL56" s="10"/>
      <c r="JIM56" s="10"/>
      <c r="JIN56" s="10"/>
      <c r="JIO56" s="10"/>
      <c r="JIP56" s="10"/>
      <c r="JIQ56" s="10"/>
      <c r="JIR56" s="10"/>
      <c r="JIS56" s="10"/>
      <c r="JIT56" s="10"/>
      <c r="JIU56" s="10"/>
      <c r="JIV56" s="10"/>
      <c r="JIW56" s="10"/>
      <c r="JIX56" s="10"/>
      <c r="JIY56" s="10"/>
      <c r="JIZ56" s="10"/>
      <c r="JJA56" s="10"/>
      <c r="JJB56" s="10"/>
      <c r="JJC56" s="10"/>
      <c r="JJD56" s="10"/>
      <c r="JJE56" s="10"/>
      <c r="JJF56" s="10"/>
      <c r="JJG56" s="10"/>
      <c r="JJH56" s="10"/>
      <c r="JJI56" s="10"/>
      <c r="JJJ56" s="10"/>
      <c r="JJK56" s="10"/>
      <c r="JJL56" s="10"/>
      <c r="JJM56" s="10"/>
      <c r="JJN56" s="10"/>
      <c r="JJO56" s="10"/>
      <c r="JJP56" s="10"/>
      <c r="JJQ56" s="10"/>
      <c r="JJR56" s="10"/>
      <c r="JJS56" s="10"/>
      <c r="JJT56" s="10"/>
      <c r="JJU56" s="10"/>
      <c r="JJV56" s="10"/>
      <c r="JJW56" s="10"/>
      <c r="JJX56" s="10"/>
      <c r="JJY56" s="10"/>
      <c r="JJZ56" s="10"/>
    </row>
    <row r="57" spans="1:7046" s="26" customFormat="1" ht="17" x14ac:dyDescent="0.2">
      <c r="A57" s="29" t="s">
        <v>198</v>
      </c>
      <c r="B57" s="15"/>
      <c r="C57" s="15"/>
      <c r="D57" s="15"/>
      <c r="E57" s="337"/>
      <c r="F57" s="15"/>
      <c r="G57" s="19"/>
      <c r="H57" s="332"/>
      <c r="I57" s="19"/>
      <c r="J57" s="509">
        <f>IF(P57='Tesla Valuation Inputs'!D57,P57,IF(_xlfn.NORM.INV(O57,P57,('Tesla Valuation Inputs'!D57-P57))&lt;'Tesla Valuation Inputs'!B57,'Tesla Valuation Inputs'!B57,IF(_xlfn.NORM.INV(O57,P57,('Tesla Valuation Inputs'!D57-P57))&gt;'Tesla Valuation Inputs'!E57,'Tesla Valuation Inputs'!E57,_xlfn.NORM.INV(O57,P57,('Tesla Valuation Inputs'!D57-P57)))))</f>
        <v>10</v>
      </c>
      <c r="K57" s="199"/>
      <c r="L57" s="129" t="s">
        <v>199</v>
      </c>
      <c r="M57" s="27" t="s">
        <v>200</v>
      </c>
      <c r="O57" s="52">
        <f t="shared" ref="O57:O59" ca="1" si="2">RAND()</f>
        <v>0.16832026623420149</v>
      </c>
      <c r="P57" s="335">
        <f>('Tesla Valuation Inputs'!D57-'Tesla Valuation Inputs'!C57)/2+'Tesla Valuation Inputs'!C57</f>
        <v>10</v>
      </c>
      <c r="R57" s="10"/>
      <c r="S57" s="10"/>
      <c r="T57" s="10"/>
      <c r="U57" s="10"/>
      <c r="V57" s="10"/>
      <c r="W57" s="10"/>
      <c r="X57" s="10"/>
      <c r="Y57" s="10"/>
      <c r="Z57" s="10"/>
      <c r="AA57" s="10"/>
      <c r="AB57" s="10"/>
      <c r="AC57" s="10"/>
      <c r="AD57" s="10"/>
      <c r="AE57" s="10"/>
      <c r="AF57" s="10"/>
      <c r="AG57" s="10"/>
      <c r="AH57" s="10"/>
      <c r="AI57" s="10"/>
      <c r="AJ57" s="10"/>
      <c r="AK57" s="10"/>
      <c r="AL57" s="10"/>
      <c r="AM57" s="10"/>
      <c r="AN57" s="10"/>
      <c r="AO57" s="10"/>
      <c r="AP57" s="10"/>
      <c r="AQ57" s="10"/>
      <c r="AR57" s="10"/>
      <c r="AS57" s="10"/>
      <c r="AT57" s="10"/>
      <c r="AU57" s="10"/>
      <c r="AV57" s="10"/>
      <c r="AW57" s="10"/>
      <c r="AX57" s="10"/>
      <c r="AY57" s="10"/>
      <c r="AZ57" s="10"/>
      <c r="BA57" s="10"/>
      <c r="BB57" s="10"/>
      <c r="BC57" s="10"/>
      <c r="BD57" s="10"/>
      <c r="BE57" s="10"/>
      <c r="BF57" s="10"/>
      <c r="BG57" s="10"/>
      <c r="BH57" s="10"/>
      <c r="BI57" s="10"/>
      <c r="BJ57" s="10"/>
      <c r="BK57" s="10"/>
      <c r="BL57" s="10"/>
      <c r="BM57" s="10"/>
      <c r="BN57" s="10"/>
      <c r="BO57" s="10"/>
      <c r="BP57" s="10"/>
      <c r="BQ57" s="10"/>
      <c r="BR57" s="10"/>
      <c r="BS57" s="10"/>
      <c r="BT57" s="10"/>
      <c r="BU57" s="10"/>
      <c r="BV57" s="10"/>
      <c r="BW57" s="10"/>
      <c r="BX57" s="10"/>
      <c r="BY57" s="10"/>
      <c r="BZ57" s="10"/>
      <c r="CA57" s="10"/>
      <c r="CB57" s="10"/>
      <c r="CC57" s="10"/>
      <c r="CD57" s="10"/>
      <c r="CE57" s="10"/>
      <c r="CF57" s="10"/>
      <c r="CG57" s="10"/>
      <c r="CH57" s="10"/>
      <c r="CI57" s="10"/>
      <c r="CJ57" s="10"/>
      <c r="CK57" s="10"/>
      <c r="CL57" s="10"/>
      <c r="CM57" s="10"/>
      <c r="CN57" s="10"/>
      <c r="CO57" s="10"/>
      <c r="CP57" s="10"/>
      <c r="CQ57" s="10"/>
      <c r="CR57" s="10"/>
      <c r="CS57" s="10"/>
      <c r="CT57" s="10"/>
      <c r="CU57" s="10"/>
      <c r="CV57" s="10"/>
      <c r="CW57" s="10"/>
      <c r="CX57" s="10"/>
      <c r="CY57" s="10"/>
      <c r="CZ57" s="10"/>
      <c r="DA57" s="10"/>
      <c r="DB57" s="10"/>
      <c r="DC57" s="10"/>
      <c r="DD57" s="10"/>
      <c r="DE57" s="10"/>
      <c r="DF57" s="10"/>
      <c r="DG57" s="10"/>
      <c r="DH57" s="10"/>
      <c r="DI57" s="10"/>
      <c r="DJ57" s="10"/>
      <c r="DK57" s="10"/>
      <c r="DL57" s="10"/>
      <c r="DM57" s="10"/>
      <c r="DN57" s="10"/>
      <c r="DO57" s="10"/>
      <c r="DP57" s="10"/>
      <c r="DQ57" s="10"/>
      <c r="DR57" s="10"/>
      <c r="DS57" s="10"/>
      <c r="DT57" s="10"/>
      <c r="DU57" s="10"/>
      <c r="DV57" s="10"/>
      <c r="DW57" s="10"/>
      <c r="DX57" s="10"/>
      <c r="DY57" s="10"/>
      <c r="DZ57" s="10"/>
      <c r="EA57" s="10"/>
      <c r="EB57" s="10"/>
      <c r="EC57" s="10"/>
      <c r="ED57" s="10"/>
      <c r="EE57" s="10"/>
      <c r="EF57" s="10"/>
      <c r="EG57" s="10"/>
      <c r="EH57" s="10"/>
      <c r="EI57" s="10"/>
      <c r="EJ57" s="10"/>
      <c r="EK57" s="10"/>
      <c r="EL57" s="10"/>
      <c r="EM57" s="10"/>
      <c r="EN57" s="10"/>
      <c r="EO57" s="10"/>
      <c r="EP57" s="10"/>
      <c r="EQ57" s="10"/>
      <c r="ER57" s="10"/>
      <c r="ES57" s="10"/>
      <c r="ET57" s="10"/>
      <c r="EU57" s="10"/>
      <c r="EV57" s="10"/>
      <c r="EW57" s="10"/>
      <c r="EX57" s="10"/>
      <c r="EY57" s="10"/>
      <c r="EZ57" s="10"/>
      <c r="FA57" s="10"/>
      <c r="FB57" s="10"/>
      <c r="FC57" s="10"/>
      <c r="FD57" s="10"/>
      <c r="FE57" s="10"/>
      <c r="FF57" s="10"/>
      <c r="FG57" s="10"/>
      <c r="FH57" s="10"/>
      <c r="FI57" s="10"/>
      <c r="FJ57" s="10"/>
      <c r="FK57" s="10"/>
      <c r="FL57" s="10"/>
      <c r="FM57" s="10"/>
      <c r="FN57" s="10"/>
      <c r="FO57" s="10"/>
      <c r="FP57" s="10"/>
      <c r="FQ57" s="10"/>
      <c r="FR57" s="10"/>
      <c r="FS57" s="10"/>
      <c r="FT57" s="10"/>
      <c r="FU57" s="10"/>
      <c r="FV57" s="10"/>
      <c r="FW57" s="10"/>
      <c r="FX57" s="10"/>
      <c r="FY57" s="10"/>
      <c r="FZ57" s="10"/>
      <c r="GA57" s="10"/>
      <c r="GB57" s="10"/>
      <c r="GC57" s="10"/>
      <c r="GD57" s="10"/>
      <c r="GE57" s="10"/>
      <c r="GF57" s="10"/>
      <c r="GG57" s="10"/>
      <c r="GH57" s="10"/>
      <c r="GI57" s="10"/>
      <c r="GJ57" s="10"/>
      <c r="GK57" s="10"/>
      <c r="GL57" s="10"/>
      <c r="GM57" s="10"/>
      <c r="GN57" s="10"/>
      <c r="GO57" s="10"/>
      <c r="GP57" s="10"/>
      <c r="GQ57" s="10"/>
      <c r="GR57" s="10"/>
      <c r="GS57" s="10"/>
      <c r="GT57" s="10"/>
      <c r="GU57" s="10"/>
      <c r="GV57" s="10"/>
      <c r="GW57" s="10"/>
      <c r="GX57" s="10"/>
      <c r="GY57" s="10"/>
      <c r="GZ57" s="10"/>
      <c r="HA57" s="10"/>
      <c r="HB57" s="10"/>
      <c r="HC57" s="10"/>
      <c r="HD57" s="10"/>
      <c r="HE57" s="10"/>
      <c r="HF57" s="10"/>
      <c r="HG57" s="10"/>
      <c r="HH57" s="10"/>
      <c r="HI57" s="10"/>
      <c r="HJ57" s="10"/>
      <c r="HK57" s="10"/>
      <c r="HL57" s="10"/>
      <c r="HM57" s="10"/>
      <c r="HN57" s="10"/>
      <c r="HO57" s="10"/>
      <c r="HP57" s="10"/>
      <c r="HQ57" s="10"/>
      <c r="HR57" s="10"/>
      <c r="HS57" s="10"/>
      <c r="HT57" s="10"/>
      <c r="HU57" s="10"/>
      <c r="HV57" s="10"/>
      <c r="HW57" s="10"/>
      <c r="HX57" s="10"/>
      <c r="HY57" s="10"/>
      <c r="HZ57" s="10"/>
      <c r="IA57" s="10"/>
      <c r="IB57" s="10"/>
      <c r="IC57" s="10"/>
      <c r="ID57" s="10"/>
      <c r="IE57" s="10"/>
      <c r="IF57" s="10"/>
      <c r="IG57" s="10"/>
      <c r="IH57" s="10"/>
      <c r="II57" s="10"/>
      <c r="IJ57" s="10"/>
      <c r="IK57" s="10"/>
      <c r="IL57" s="10"/>
      <c r="IM57" s="10"/>
      <c r="IN57" s="10"/>
      <c r="IO57" s="10"/>
      <c r="IP57" s="10"/>
      <c r="IQ57" s="10"/>
      <c r="IR57" s="10"/>
      <c r="IS57" s="10"/>
      <c r="IT57" s="10"/>
      <c r="IU57" s="10"/>
      <c r="IV57" s="10"/>
      <c r="IW57" s="10"/>
      <c r="IX57" s="10"/>
      <c r="IY57" s="10"/>
      <c r="IZ57" s="10"/>
      <c r="JA57" s="10"/>
      <c r="JB57" s="10"/>
      <c r="JC57" s="10"/>
      <c r="JD57" s="10"/>
      <c r="JE57" s="10"/>
      <c r="JF57" s="10"/>
      <c r="JG57" s="10"/>
      <c r="JH57" s="10"/>
      <c r="JI57" s="10"/>
      <c r="JJ57" s="10"/>
      <c r="JK57" s="10"/>
      <c r="JL57" s="10"/>
      <c r="JM57" s="10"/>
      <c r="JN57" s="10"/>
      <c r="JO57" s="10"/>
      <c r="JP57" s="10"/>
      <c r="JQ57" s="10"/>
      <c r="JR57" s="10"/>
      <c r="JS57" s="10"/>
      <c r="JT57" s="10"/>
      <c r="JU57" s="10"/>
      <c r="JV57" s="10"/>
      <c r="JW57" s="10"/>
      <c r="JX57" s="10"/>
      <c r="JY57" s="10"/>
      <c r="JZ57" s="10"/>
      <c r="KA57" s="10"/>
      <c r="KB57" s="10"/>
      <c r="KC57" s="10"/>
      <c r="KD57" s="10"/>
      <c r="KE57" s="10"/>
      <c r="KF57" s="10"/>
      <c r="KG57" s="10"/>
      <c r="KH57" s="10"/>
      <c r="KI57" s="10"/>
      <c r="KJ57" s="10"/>
      <c r="KK57" s="10"/>
      <c r="KL57" s="10"/>
      <c r="KM57" s="10"/>
      <c r="KN57" s="10"/>
      <c r="KO57" s="10"/>
      <c r="KP57" s="10"/>
      <c r="KQ57" s="10"/>
      <c r="KR57" s="10"/>
      <c r="KS57" s="10"/>
      <c r="KT57" s="10"/>
      <c r="KU57" s="10"/>
      <c r="KV57" s="10"/>
      <c r="KW57" s="10"/>
      <c r="KX57" s="10"/>
      <c r="KY57" s="10"/>
      <c r="KZ57" s="10"/>
      <c r="LA57" s="10"/>
      <c r="LB57" s="10"/>
      <c r="LC57" s="10"/>
      <c r="LD57" s="10"/>
      <c r="LE57" s="10"/>
      <c r="LF57" s="10"/>
      <c r="LG57" s="10"/>
      <c r="LH57" s="10"/>
      <c r="LI57" s="10"/>
      <c r="LJ57" s="10"/>
      <c r="LK57" s="10"/>
      <c r="LL57" s="10"/>
      <c r="LM57" s="10"/>
      <c r="LN57" s="10"/>
      <c r="LO57" s="10"/>
      <c r="LP57" s="10"/>
      <c r="LQ57" s="10"/>
      <c r="LR57" s="10"/>
      <c r="LS57" s="10"/>
      <c r="LT57" s="10"/>
      <c r="LU57" s="10"/>
      <c r="LV57" s="10"/>
      <c r="LW57" s="10"/>
      <c r="LX57" s="10"/>
      <c r="LY57" s="10"/>
      <c r="LZ57" s="10"/>
      <c r="MA57" s="10"/>
      <c r="MB57" s="10"/>
      <c r="MC57" s="10"/>
      <c r="MD57" s="10"/>
      <c r="ME57" s="10"/>
      <c r="MF57" s="10"/>
      <c r="MG57" s="10"/>
      <c r="MH57" s="10"/>
      <c r="MI57" s="10"/>
      <c r="MJ57" s="10"/>
      <c r="MK57" s="10"/>
      <c r="ML57" s="10"/>
      <c r="MM57" s="10"/>
      <c r="MN57" s="10"/>
      <c r="MO57" s="10"/>
      <c r="MP57" s="10"/>
      <c r="MQ57" s="10"/>
      <c r="MR57" s="10"/>
      <c r="MS57" s="10"/>
      <c r="MT57" s="10"/>
      <c r="MU57" s="10"/>
      <c r="MV57" s="10"/>
      <c r="MW57" s="10"/>
      <c r="MX57" s="10"/>
      <c r="MY57" s="10"/>
      <c r="MZ57" s="10"/>
      <c r="NA57" s="10"/>
      <c r="NB57" s="10"/>
      <c r="NC57" s="10"/>
      <c r="ND57" s="10"/>
      <c r="NE57" s="10"/>
      <c r="NF57" s="10"/>
      <c r="NG57" s="10"/>
      <c r="NH57" s="10"/>
      <c r="NI57" s="10"/>
      <c r="NJ57" s="10"/>
      <c r="NK57" s="10"/>
      <c r="NL57" s="10"/>
      <c r="NM57" s="10"/>
      <c r="NN57" s="10"/>
      <c r="NO57" s="10"/>
      <c r="NP57" s="10"/>
      <c r="NQ57" s="10"/>
      <c r="NR57" s="10"/>
      <c r="NS57" s="10"/>
      <c r="NT57" s="10"/>
      <c r="NU57" s="10"/>
      <c r="NV57" s="10"/>
      <c r="NW57" s="10"/>
      <c r="NX57" s="10"/>
      <c r="NY57" s="10"/>
      <c r="NZ57" s="10"/>
      <c r="OA57" s="10"/>
      <c r="OB57" s="10"/>
      <c r="OC57" s="10"/>
      <c r="OD57" s="10"/>
      <c r="OE57" s="10"/>
      <c r="OF57" s="10"/>
      <c r="OG57" s="10"/>
      <c r="OH57" s="10"/>
      <c r="OI57" s="10"/>
      <c r="OJ57" s="10"/>
      <c r="OK57" s="10"/>
      <c r="OL57" s="10"/>
      <c r="OM57" s="10"/>
      <c r="ON57" s="10"/>
      <c r="OO57" s="10"/>
      <c r="OP57" s="10"/>
      <c r="OQ57" s="10"/>
      <c r="OR57" s="10"/>
      <c r="OS57" s="10"/>
      <c r="OT57" s="10"/>
      <c r="OU57" s="10"/>
      <c r="OV57" s="10"/>
      <c r="OW57" s="10"/>
      <c r="OX57" s="10"/>
      <c r="OY57" s="10"/>
      <c r="OZ57" s="10"/>
      <c r="PA57" s="10"/>
      <c r="PB57" s="10"/>
      <c r="PC57" s="10"/>
      <c r="PD57" s="10"/>
      <c r="PE57" s="10"/>
      <c r="PF57" s="10"/>
      <c r="PG57" s="10"/>
      <c r="PH57" s="10"/>
      <c r="PI57" s="10"/>
      <c r="PJ57" s="10"/>
      <c r="PK57" s="10"/>
      <c r="PL57" s="10"/>
      <c r="PM57" s="10"/>
      <c r="PN57" s="10"/>
      <c r="PO57" s="10"/>
      <c r="PP57" s="10"/>
      <c r="PQ57" s="10"/>
      <c r="PR57" s="10"/>
      <c r="PS57" s="10"/>
      <c r="PT57" s="10"/>
      <c r="PU57" s="10"/>
      <c r="PV57" s="10"/>
      <c r="PW57" s="10"/>
      <c r="PX57" s="10"/>
      <c r="PY57" s="10"/>
      <c r="PZ57" s="10"/>
      <c r="QA57" s="10"/>
      <c r="QB57" s="10"/>
      <c r="QC57" s="10"/>
      <c r="QD57" s="10"/>
      <c r="QE57" s="10"/>
      <c r="QF57" s="10"/>
      <c r="QG57" s="10"/>
      <c r="QH57" s="10"/>
      <c r="QI57" s="10"/>
      <c r="QJ57" s="10"/>
      <c r="QK57" s="10"/>
      <c r="QL57" s="10"/>
      <c r="QM57" s="10"/>
      <c r="QN57" s="10"/>
      <c r="QO57" s="10"/>
      <c r="QP57" s="10"/>
      <c r="QQ57" s="10"/>
      <c r="QR57" s="10"/>
      <c r="QS57" s="10"/>
      <c r="QT57" s="10"/>
      <c r="QU57" s="10"/>
      <c r="QV57" s="10"/>
      <c r="QW57" s="10"/>
      <c r="QX57" s="10"/>
      <c r="QY57" s="10"/>
      <c r="QZ57" s="10"/>
      <c r="RA57" s="10"/>
      <c r="RB57" s="10"/>
      <c r="RC57" s="10"/>
      <c r="RD57" s="10"/>
      <c r="RE57" s="10"/>
      <c r="RF57" s="10"/>
      <c r="RG57" s="10"/>
      <c r="RH57" s="10"/>
      <c r="RI57" s="10"/>
      <c r="RJ57" s="10"/>
      <c r="RK57" s="10"/>
      <c r="RL57" s="10"/>
      <c r="RM57" s="10"/>
      <c r="RN57" s="10"/>
      <c r="RO57" s="10"/>
      <c r="RP57" s="10"/>
      <c r="RQ57" s="10"/>
      <c r="RR57" s="10"/>
      <c r="RS57" s="10"/>
      <c r="RT57" s="10"/>
      <c r="RU57" s="10"/>
      <c r="RV57" s="10"/>
      <c r="RW57" s="10"/>
      <c r="RX57" s="10"/>
      <c r="RY57" s="10"/>
      <c r="RZ57" s="10"/>
      <c r="SA57" s="10"/>
      <c r="SB57" s="10"/>
      <c r="SC57" s="10"/>
      <c r="SD57" s="10"/>
      <c r="SE57" s="10"/>
      <c r="SF57" s="10"/>
      <c r="SG57" s="10"/>
      <c r="SH57" s="10"/>
      <c r="SI57" s="10"/>
      <c r="SJ57" s="10"/>
      <c r="SK57" s="10"/>
      <c r="SL57" s="10"/>
      <c r="SM57" s="10"/>
      <c r="SN57" s="10"/>
      <c r="SO57" s="10"/>
      <c r="SP57" s="10"/>
      <c r="SQ57" s="10"/>
      <c r="SR57" s="10"/>
      <c r="SS57" s="10"/>
      <c r="ST57" s="10"/>
      <c r="SU57" s="10"/>
      <c r="SV57" s="10"/>
      <c r="SW57" s="10"/>
      <c r="SX57" s="10"/>
      <c r="SY57" s="10"/>
      <c r="SZ57" s="10"/>
      <c r="TA57" s="10"/>
      <c r="TB57" s="10"/>
      <c r="TC57" s="10"/>
      <c r="TD57" s="10"/>
      <c r="TE57" s="10"/>
      <c r="TF57" s="10"/>
      <c r="TG57" s="10"/>
      <c r="TH57" s="10"/>
      <c r="TI57" s="10"/>
      <c r="TJ57" s="10"/>
      <c r="TK57" s="10"/>
      <c r="TL57" s="10"/>
      <c r="TM57" s="10"/>
      <c r="TN57" s="10"/>
      <c r="TO57" s="10"/>
      <c r="TP57" s="10"/>
      <c r="TQ57" s="10"/>
      <c r="TR57" s="10"/>
      <c r="TS57" s="10"/>
      <c r="TT57" s="10"/>
      <c r="TU57" s="10"/>
      <c r="TV57" s="10"/>
      <c r="TW57" s="10"/>
      <c r="TX57" s="10"/>
      <c r="TY57" s="10"/>
      <c r="TZ57" s="10"/>
      <c r="UA57" s="10"/>
      <c r="UB57" s="10"/>
      <c r="UC57" s="10"/>
      <c r="UD57" s="10"/>
      <c r="UE57" s="10"/>
      <c r="UF57" s="10"/>
      <c r="UG57" s="10"/>
      <c r="UH57" s="10"/>
      <c r="UI57" s="10"/>
      <c r="UJ57" s="10"/>
      <c r="UK57" s="10"/>
      <c r="UL57" s="10"/>
      <c r="UM57" s="10"/>
      <c r="UN57" s="10"/>
      <c r="UO57" s="10"/>
      <c r="UP57" s="10"/>
      <c r="UQ57" s="10"/>
      <c r="UR57" s="10"/>
      <c r="US57" s="10"/>
      <c r="UT57" s="10"/>
      <c r="UU57" s="10"/>
      <c r="UV57" s="10"/>
      <c r="UW57" s="10"/>
      <c r="UX57" s="10"/>
      <c r="UY57" s="10"/>
      <c r="UZ57" s="10"/>
      <c r="VA57" s="10"/>
      <c r="VB57" s="10"/>
      <c r="VC57" s="10"/>
      <c r="VD57" s="10"/>
      <c r="VE57" s="10"/>
      <c r="VF57" s="10"/>
      <c r="VG57" s="10"/>
      <c r="VH57" s="10"/>
      <c r="VI57" s="10"/>
      <c r="VJ57" s="10"/>
      <c r="VK57" s="10"/>
      <c r="VL57" s="10"/>
      <c r="VM57" s="10"/>
      <c r="VN57" s="10"/>
      <c r="VO57" s="10"/>
      <c r="VP57" s="10"/>
      <c r="VQ57" s="10"/>
      <c r="VR57" s="10"/>
      <c r="VS57" s="10"/>
      <c r="VT57" s="10"/>
      <c r="VU57" s="10"/>
      <c r="VV57" s="10"/>
      <c r="VW57" s="10"/>
      <c r="VX57" s="10"/>
      <c r="VY57" s="10"/>
      <c r="VZ57" s="10"/>
      <c r="WA57" s="10"/>
      <c r="WB57" s="10"/>
      <c r="WC57" s="10"/>
      <c r="WD57" s="10"/>
      <c r="WE57" s="10"/>
      <c r="WF57" s="10"/>
      <c r="WG57" s="10"/>
      <c r="WH57" s="10"/>
      <c r="WI57" s="10"/>
      <c r="WJ57" s="10"/>
      <c r="WK57" s="10"/>
      <c r="WL57" s="10"/>
      <c r="WM57" s="10"/>
      <c r="WN57" s="10"/>
      <c r="WO57" s="10"/>
      <c r="WP57" s="10"/>
      <c r="WQ57" s="10"/>
      <c r="WR57" s="10"/>
      <c r="WS57" s="10"/>
      <c r="WT57" s="10"/>
      <c r="WU57" s="10"/>
      <c r="WV57" s="10"/>
      <c r="WW57" s="10"/>
      <c r="WX57" s="10"/>
      <c r="WY57" s="10"/>
      <c r="WZ57" s="10"/>
      <c r="XA57" s="10"/>
      <c r="XB57" s="10"/>
      <c r="XC57" s="10"/>
      <c r="XD57" s="10"/>
      <c r="XE57" s="10"/>
      <c r="XF57" s="10"/>
      <c r="XG57" s="10"/>
      <c r="XH57" s="10"/>
      <c r="XI57" s="10"/>
      <c r="XJ57" s="10"/>
      <c r="XK57" s="10"/>
      <c r="XL57" s="10"/>
      <c r="XM57" s="10"/>
      <c r="XN57" s="10"/>
      <c r="XO57" s="10"/>
      <c r="XP57" s="10"/>
      <c r="XQ57" s="10"/>
      <c r="XR57" s="10"/>
      <c r="XS57" s="10"/>
      <c r="XT57" s="10"/>
      <c r="XU57" s="10"/>
      <c r="XV57" s="10"/>
      <c r="XW57" s="10"/>
      <c r="XX57" s="10"/>
      <c r="XY57" s="10"/>
      <c r="XZ57" s="10"/>
      <c r="YA57" s="10"/>
      <c r="YB57" s="10"/>
      <c r="YC57" s="10"/>
      <c r="YD57" s="10"/>
      <c r="YE57" s="10"/>
      <c r="YF57" s="10"/>
      <c r="YG57" s="10"/>
      <c r="YH57" s="10"/>
      <c r="YI57" s="10"/>
      <c r="YJ57" s="10"/>
      <c r="YK57" s="10"/>
      <c r="YL57" s="10"/>
      <c r="YM57" s="10"/>
      <c r="YN57" s="10"/>
      <c r="YO57" s="10"/>
      <c r="YP57" s="10"/>
      <c r="YQ57" s="10"/>
      <c r="YR57" s="10"/>
      <c r="YS57" s="10"/>
      <c r="YT57" s="10"/>
      <c r="YU57" s="10"/>
      <c r="YV57" s="10"/>
      <c r="YW57" s="10"/>
      <c r="YX57" s="10"/>
      <c r="YY57" s="10"/>
      <c r="YZ57" s="10"/>
      <c r="ZA57" s="10"/>
      <c r="ZB57" s="10"/>
      <c r="ZC57" s="10"/>
      <c r="ZD57" s="10"/>
      <c r="ZE57" s="10"/>
      <c r="ZF57" s="10"/>
      <c r="ZG57" s="10"/>
      <c r="ZH57" s="10"/>
      <c r="ZI57" s="10"/>
      <c r="ZJ57" s="10"/>
      <c r="ZK57" s="10"/>
      <c r="ZL57" s="10"/>
      <c r="ZM57" s="10"/>
      <c r="ZN57" s="10"/>
      <c r="ZO57" s="10"/>
      <c r="ZP57" s="10"/>
      <c r="ZQ57" s="10"/>
      <c r="ZR57" s="10"/>
      <c r="ZS57" s="10"/>
      <c r="ZT57" s="10"/>
      <c r="ZU57" s="10"/>
      <c r="ZV57" s="10"/>
      <c r="ZW57" s="10"/>
      <c r="ZX57" s="10"/>
      <c r="ZY57" s="10"/>
      <c r="ZZ57" s="10"/>
      <c r="AAA57" s="10"/>
      <c r="AAB57" s="10"/>
      <c r="AAC57" s="10"/>
      <c r="AAD57" s="10"/>
      <c r="AAE57" s="10"/>
      <c r="AAF57" s="10"/>
      <c r="AAG57" s="10"/>
      <c r="AAH57" s="10"/>
      <c r="AAI57" s="10"/>
      <c r="AAJ57" s="10"/>
      <c r="AAK57" s="10"/>
      <c r="AAL57" s="10"/>
      <c r="AAM57" s="10"/>
      <c r="AAN57" s="10"/>
      <c r="AAO57" s="10"/>
      <c r="AAP57" s="10"/>
      <c r="AAQ57" s="10"/>
      <c r="AAR57" s="10"/>
      <c r="AAS57" s="10"/>
      <c r="AAT57" s="10"/>
      <c r="AAU57" s="10"/>
      <c r="AAV57" s="10"/>
      <c r="AAW57" s="10"/>
      <c r="AAX57" s="10"/>
      <c r="AAY57" s="10"/>
      <c r="AAZ57" s="10"/>
      <c r="ABA57" s="10"/>
      <c r="ABB57" s="10"/>
      <c r="ABC57" s="10"/>
      <c r="ABD57" s="10"/>
      <c r="ABE57" s="10"/>
      <c r="ABF57" s="10"/>
      <c r="ABG57" s="10"/>
      <c r="ABH57" s="10"/>
      <c r="ABI57" s="10"/>
      <c r="ABJ57" s="10"/>
      <c r="ABK57" s="10"/>
      <c r="ABL57" s="10"/>
      <c r="ABM57" s="10"/>
      <c r="ABN57" s="10"/>
      <c r="ABO57" s="10"/>
      <c r="ABP57" s="10"/>
      <c r="ABQ57" s="10"/>
      <c r="ABR57" s="10"/>
      <c r="ABS57" s="10"/>
      <c r="ABT57" s="10"/>
      <c r="ABU57" s="10"/>
      <c r="ABV57" s="10"/>
      <c r="ABW57" s="10"/>
      <c r="ABX57" s="10"/>
      <c r="ABY57" s="10"/>
      <c r="ABZ57" s="10"/>
      <c r="ACA57" s="10"/>
      <c r="ACB57" s="10"/>
      <c r="ACC57" s="10"/>
      <c r="ACD57" s="10"/>
      <c r="ACE57" s="10"/>
      <c r="ACF57" s="10"/>
      <c r="ACG57" s="10"/>
      <c r="ACH57" s="10"/>
      <c r="ACI57" s="10"/>
      <c r="ACJ57" s="10"/>
      <c r="ACK57" s="10"/>
      <c r="ACL57" s="10"/>
      <c r="ACM57" s="10"/>
      <c r="ACN57" s="10"/>
      <c r="ACO57" s="10"/>
      <c r="ACP57" s="10"/>
      <c r="ACQ57" s="10"/>
      <c r="ACR57" s="10"/>
      <c r="ACS57" s="10"/>
      <c r="ACT57" s="10"/>
      <c r="ACU57" s="10"/>
      <c r="ACV57" s="10"/>
      <c r="ACW57" s="10"/>
      <c r="ACX57" s="10"/>
      <c r="ACY57" s="10"/>
      <c r="ACZ57" s="10"/>
      <c r="ADA57" s="10"/>
      <c r="ADB57" s="10"/>
      <c r="ADC57" s="10"/>
      <c r="ADD57" s="10"/>
      <c r="ADE57" s="10"/>
      <c r="ADF57" s="10"/>
      <c r="ADG57" s="10"/>
      <c r="ADH57" s="10"/>
      <c r="ADI57" s="10"/>
      <c r="ADJ57" s="10"/>
      <c r="ADK57" s="10"/>
      <c r="ADL57" s="10"/>
      <c r="ADM57" s="10"/>
      <c r="ADN57" s="10"/>
      <c r="ADO57" s="10"/>
      <c r="ADP57" s="10"/>
      <c r="ADQ57" s="10"/>
      <c r="ADR57" s="10"/>
      <c r="ADS57" s="10"/>
      <c r="ADT57" s="10"/>
      <c r="ADU57" s="10"/>
      <c r="ADV57" s="10"/>
      <c r="ADW57" s="10"/>
      <c r="ADX57" s="10"/>
      <c r="ADY57" s="10"/>
      <c r="ADZ57" s="10"/>
      <c r="AEA57" s="10"/>
      <c r="AEB57" s="10"/>
      <c r="AEC57" s="10"/>
      <c r="AED57" s="10"/>
      <c r="AEE57" s="10"/>
      <c r="AEF57" s="10"/>
      <c r="AEG57" s="10"/>
      <c r="AEH57" s="10"/>
      <c r="AEI57" s="10"/>
      <c r="AEJ57" s="10"/>
      <c r="AEK57" s="10"/>
      <c r="AEL57" s="10"/>
      <c r="AEM57" s="10"/>
      <c r="AEN57" s="10"/>
      <c r="AEO57" s="10"/>
      <c r="AEP57" s="10"/>
      <c r="AEQ57" s="10"/>
      <c r="AER57" s="10"/>
      <c r="AES57" s="10"/>
      <c r="AET57" s="10"/>
      <c r="AEU57" s="10"/>
      <c r="AEV57" s="10"/>
      <c r="AEW57" s="10"/>
      <c r="AEX57" s="10"/>
      <c r="AEY57" s="10"/>
      <c r="AEZ57" s="10"/>
      <c r="AFA57" s="10"/>
      <c r="AFB57" s="10"/>
      <c r="AFC57" s="10"/>
      <c r="AFD57" s="10"/>
      <c r="AFE57" s="10"/>
      <c r="AFF57" s="10"/>
      <c r="AFG57" s="10"/>
      <c r="AFH57" s="10"/>
      <c r="AFI57" s="10"/>
      <c r="AFJ57" s="10"/>
      <c r="AFK57" s="10"/>
      <c r="AFL57" s="10"/>
      <c r="AFM57" s="10"/>
      <c r="AFN57" s="10"/>
      <c r="AFO57" s="10"/>
      <c r="AFP57" s="10"/>
      <c r="AFQ57" s="10"/>
      <c r="AFR57" s="10"/>
      <c r="AFS57" s="10"/>
      <c r="AFT57" s="10"/>
      <c r="AFU57" s="10"/>
      <c r="AFV57" s="10"/>
      <c r="AFW57" s="10"/>
      <c r="AFX57" s="10"/>
      <c r="AFY57" s="10"/>
      <c r="AFZ57" s="10"/>
      <c r="AGA57" s="10"/>
      <c r="AGB57" s="10"/>
      <c r="AGC57" s="10"/>
      <c r="AGD57" s="10"/>
      <c r="AGE57" s="10"/>
      <c r="AGF57" s="10"/>
      <c r="AGG57" s="10"/>
      <c r="AGH57" s="10"/>
      <c r="AGI57" s="10"/>
      <c r="AGJ57" s="10"/>
      <c r="AGK57" s="10"/>
      <c r="AGL57" s="10"/>
      <c r="AGM57" s="10"/>
      <c r="AGN57" s="10"/>
      <c r="AGO57" s="10"/>
      <c r="AGP57" s="10"/>
      <c r="AGQ57" s="10"/>
      <c r="AGR57" s="10"/>
      <c r="AGS57" s="10"/>
      <c r="AGT57" s="10"/>
      <c r="AGU57" s="10"/>
      <c r="AGV57" s="10"/>
      <c r="AGW57" s="10"/>
      <c r="AGX57" s="10"/>
      <c r="AGY57" s="10"/>
      <c r="AGZ57" s="10"/>
      <c r="AHA57" s="10"/>
      <c r="AHB57" s="10"/>
      <c r="AHC57" s="10"/>
      <c r="AHD57" s="10"/>
      <c r="AHE57" s="10"/>
      <c r="AHF57" s="10"/>
      <c r="AHG57" s="10"/>
      <c r="AHH57" s="10"/>
      <c r="AHI57" s="10"/>
      <c r="AHJ57" s="10"/>
      <c r="AHK57" s="10"/>
      <c r="AHL57" s="10"/>
      <c r="AHM57" s="10"/>
      <c r="AHN57" s="10"/>
      <c r="AHO57" s="10"/>
      <c r="AHP57" s="10"/>
      <c r="AHQ57" s="10"/>
      <c r="AHR57" s="10"/>
      <c r="AHS57" s="10"/>
      <c r="AHT57" s="10"/>
      <c r="AHU57" s="10"/>
      <c r="AHV57" s="10"/>
      <c r="AHW57" s="10"/>
      <c r="AHX57" s="10"/>
      <c r="AHY57" s="10"/>
      <c r="AHZ57" s="10"/>
      <c r="AIA57" s="10"/>
      <c r="AIB57" s="10"/>
      <c r="AIC57" s="10"/>
      <c r="AID57" s="10"/>
      <c r="AIE57" s="10"/>
      <c r="AIF57" s="10"/>
      <c r="AIG57" s="10"/>
      <c r="AIH57" s="10"/>
      <c r="AII57" s="10"/>
      <c r="AIJ57" s="10"/>
      <c r="AIK57" s="10"/>
      <c r="AIL57" s="10"/>
      <c r="AIM57" s="10"/>
      <c r="AIN57" s="10"/>
      <c r="AIO57" s="10"/>
      <c r="AIP57" s="10"/>
      <c r="AIQ57" s="10"/>
      <c r="AIR57" s="10"/>
      <c r="AIS57" s="10"/>
      <c r="AIT57" s="10"/>
      <c r="AIU57" s="10"/>
      <c r="AIV57" s="10"/>
      <c r="AIW57" s="10"/>
      <c r="AIX57" s="10"/>
      <c r="AIY57" s="10"/>
      <c r="AIZ57" s="10"/>
      <c r="AJA57" s="10"/>
      <c r="AJB57" s="10"/>
      <c r="AJC57" s="10"/>
      <c r="AJD57" s="10"/>
      <c r="AJE57" s="10"/>
      <c r="AJF57" s="10"/>
      <c r="AJG57" s="10"/>
      <c r="AJH57" s="10"/>
      <c r="AJI57" s="10"/>
      <c r="AJJ57" s="10"/>
      <c r="AJK57" s="10"/>
      <c r="AJL57" s="10"/>
      <c r="AJM57" s="10"/>
      <c r="AJN57" s="10"/>
      <c r="AJO57" s="10"/>
      <c r="AJP57" s="10"/>
      <c r="AJQ57" s="10"/>
      <c r="AJR57" s="10"/>
      <c r="AJS57" s="10"/>
      <c r="AJT57" s="10"/>
      <c r="AJU57" s="10"/>
      <c r="AJV57" s="10"/>
      <c r="AJW57" s="10"/>
      <c r="AJX57" s="10"/>
      <c r="AJY57" s="10"/>
      <c r="AJZ57" s="10"/>
      <c r="AKA57" s="10"/>
      <c r="AKB57" s="10"/>
      <c r="AKC57" s="10"/>
      <c r="AKD57" s="10"/>
      <c r="AKE57" s="10"/>
      <c r="AKF57" s="10"/>
      <c r="AKG57" s="10"/>
      <c r="AKH57" s="10"/>
      <c r="AKI57" s="10"/>
      <c r="AKJ57" s="10"/>
      <c r="AKK57" s="10"/>
      <c r="AKL57" s="10"/>
      <c r="AKM57" s="10"/>
      <c r="AKN57" s="10"/>
      <c r="AKO57" s="10"/>
      <c r="AKP57" s="10"/>
      <c r="AKQ57" s="10"/>
      <c r="AKR57" s="10"/>
      <c r="AKS57" s="10"/>
      <c r="AKT57" s="10"/>
      <c r="AKU57" s="10"/>
      <c r="AKV57" s="10"/>
      <c r="AKW57" s="10"/>
      <c r="AKX57" s="10"/>
      <c r="AKY57" s="10"/>
      <c r="AKZ57" s="10"/>
      <c r="ALA57" s="10"/>
      <c r="ALB57" s="10"/>
      <c r="ALC57" s="10"/>
      <c r="ALD57" s="10"/>
      <c r="ALE57" s="10"/>
      <c r="ALF57" s="10"/>
      <c r="ALG57" s="10"/>
      <c r="ALH57" s="10"/>
      <c r="ALI57" s="10"/>
      <c r="ALJ57" s="10"/>
      <c r="ALK57" s="10"/>
      <c r="ALL57" s="10"/>
      <c r="ALM57" s="10"/>
      <c r="ALN57" s="10"/>
      <c r="ALO57" s="10"/>
      <c r="ALP57" s="10"/>
      <c r="ALQ57" s="10"/>
      <c r="ALR57" s="10"/>
      <c r="ALS57" s="10"/>
      <c r="ALT57" s="10"/>
      <c r="ALU57" s="10"/>
      <c r="ALV57" s="10"/>
      <c r="ALW57" s="10"/>
      <c r="ALX57" s="10"/>
      <c r="ALY57" s="10"/>
      <c r="ALZ57" s="10"/>
      <c r="AMA57" s="10"/>
      <c r="AMB57" s="10"/>
      <c r="AMC57" s="10"/>
      <c r="AMD57" s="10"/>
      <c r="AME57" s="10"/>
      <c r="AMF57" s="10"/>
      <c r="AMG57" s="10"/>
      <c r="AMH57" s="10"/>
      <c r="AMI57" s="10"/>
      <c r="AMJ57" s="10"/>
      <c r="AMK57" s="10"/>
      <c r="AML57" s="10"/>
      <c r="AMM57" s="10"/>
      <c r="AMN57" s="10"/>
      <c r="AMO57" s="10"/>
      <c r="AMP57" s="10"/>
      <c r="AMQ57" s="10"/>
      <c r="AMR57" s="10"/>
      <c r="AMS57" s="10"/>
      <c r="AMT57" s="10"/>
      <c r="AMU57" s="10"/>
      <c r="AMV57" s="10"/>
      <c r="AMW57" s="10"/>
      <c r="AMX57" s="10"/>
      <c r="AMY57" s="10"/>
      <c r="AMZ57" s="10"/>
      <c r="ANA57" s="10"/>
      <c r="ANB57" s="10"/>
      <c r="ANC57" s="10"/>
      <c r="AND57" s="10"/>
      <c r="ANE57" s="10"/>
      <c r="ANF57" s="10"/>
      <c r="ANG57" s="10"/>
      <c r="ANH57" s="10"/>
      <c r="ANI57" s="10"/>
      <c r="ANJ57" s="10"/>
      <c r="ANK57" s="10"/>
      <c r="ANL57" s="10"/>
      <c r="ANM57" s="10"/>
      <c r="ANN57" s="10"/>
      <c r="ANO57" s="10"/>
      <c r="ANP57" s="10"/>
      <c r="ANQ57" s="10"/>
      <c r="ANR57" s="10"/>
      <c r="ANS57" s="10"/>
      <c r="ANT57" s="10"/>
      <c r="ANU57" s="10"/>
      <c r="ANV57" s="10"/>
      <c r="ANW57" s="10"/>
      <c r="ANX57" s="10"/>
      <c r="ANY57" s="10"/>
      <c r="ANZ57" s="10"/>
      <c r="AOA57" s="10"/>
      <c r="AOB57" s="10"/>
      <c r="AOC57" s="10"/>
      <c r="AOD57" s="10"/>
      <c r="AOE57" s="10"/>
      <c r="AOF57" s="10"/>
      <c r="AOG57" s="10"/>
      <c r="AOH57" s="10"/>
      <c r="AOI57" s="10"/>
      <c r="AOJ57" s="10"/>
      <c r="AOK57" s="10"/>
      <c r="AOL57" s="10"/>
      <c r="AOM57" s="10"/>
      <c r="AON57" s="10"/>
      <c r="AOO57" s="10"/>
      <c r="AOP57" s="10"/>
      <c r="AOQ57" s="10"/>
      <c r="AOR57" s="10"/>
      <c r="AOS57" s="10"/>
      <c r="AOT57" s="10"/>
      <c r="AOU57" s="10"/>
      <c r="AOV57" s="10"/>
      <c r="AOW57" s="10"/>
      <c r="AOX57" s="10"/>
      <c r="AOY57" s="10"/>
      <c r="AOZ57" s="10"/>
      <c r="APA57" s="10"/>
      <c r="APB57" s="10"/>
      <c r="APC57" s="10"/>
      <c r="APD57" s="10"/>
      <c r="APE57" s="10"/>
      <c r="APF57" s="10"/>
      <c r="APG57" s="10"/>
      <c r="APH57" s="10"/>
      <c r="API57" s="10"/>
      <c r="APJ57" s="10"/>
      <c r="APK57" s="10"/>
      <c r="APL57" s="10"/>
      <c r="APM57" s="10"/>
      <c r="APN57" s="10"/>
      <c r="APO57" s="10"/>
      <c r="APP57" s="10"/>
      <c r="APQ57" s="10"/>
      <c r="APR57" s="10"/>
      <c r="APS57" s="10"/>
      <c r="APT57" s="10"/>
      <c r="APU57" s="10"/>
      <c r="APV57" s="10"/>
      <c r="APW57" s="10"/>
      <c r="APX57" s="10"/>
      <c r="APY57" s="10"/>
      <c r="APZ57" s="10"/>
      <c r="AQA57" s="10"/>
      <c r="AQB57" s="10"/>
      <c r="AQC57" s="10"/>
      <c r="AQD57" s="10"/>
      <c r="AQE57" s="10"/>
      <c r="AQF57" s="10"/>
      <c r="AQG57" s="10"/>
      <c r="AQH57" s="10"/>
      <c r="AQI57" s="10"/>
      <c r="AQJ57" s="10"/>
      <c r="AQK57" s="10"/>
      <c r="AQL57" s="10"/>
      <c r="AQM57" s="10"/>
      <c r="AQN57" s="10"/>
      <c r="AQO57" s="10"/>
      <c r="AQP57" s="10"/>
      <c r="AQQ57" s="10"/>
      <c r="AQR57" s="10"/>
      <c r="AQS57" s="10"/>
      <c r="AQT57" s="10"/>
      <c r="AQU57" s="10"/>
      <c r="AQV57" s="10"/>
      <c r="AQW57" s="10"/>
      <c r="AQX57" s="10"/>
      <c r="AQY57" s="10"/>
      <c r="AQZ57" s="10"/>
      <c r="ARA57" s="10"/>
      <c r="ARB57" s="10"/>
      <c r="ARC57" s="10"/>
      <c r="ARD57" s="10"/>
      <c r="ARE57" s="10"/>
      <c r="ARF57" s="10"/>
      <c r="ARG57" s="10"/>
      <c r="ARH57" s="10"/>
      <c r="ARI57" s="10"/>
      <c r="ARJ57" s="10"/>
      <c r="ARK57" s="10"/>
      <c r="ARL57" s="10"/>
      <c r="ARM57" s="10"/>
      <c r="ARN57" s="10"/>
      <c r="ARO57" s="10"/>
      <c r="ARP57" s="10"/>
      <c r="ARQ57" s="10"/>
      <c r="ARR57" s="10"/>
      <c r="ARS57" s="10"/>
      <c r="ART57" s="10"/>
      <c r="ARU57" s="10"/>
      <c r="ARV57" s="10"/>
      <c r="ARW57" s="10"/>
      <c r="ARX57" s="10"/>
      <c r="ARY57" s="10"/>
      <c r="ARZ57" s="10"/>
      <c r="ASA57" s="10"/>
      <c r="ASB57" s="10"/>
      <c r="ASC57" s="10"/>
      <c r="ASD57" s="10"/>
      <c r="ASE57" s="10"/>
      <c r="ASF57" s="10"/>
      <c r="ASG57" s="10"/>
      <c r="ASH57" s="10"/>
      <c r="ASI57" s="10"/>
      <c r="ASJ57" s="10"/>
      <c r="ASK57" s="10"/>
      <c r="ASL57" s="10"/>
      <c r="ASM57" s="10"/>
      <c r="ASN57" s="10"/>
      <c r="ASO57" s="10"/>
      <c r="ASP57" s="10"/>
      <c r="ASQ57" s="10"/>
      <c r="ASR57" s="10"/>
      <c r="ASS57" s="10"/>
      <c r="AST57" s="10"/>
      <c r="ASU57" s="10"/>
      <c r="ASV57" s="10"/>
      <c r="ASW57" s="10"/>
      <c r="ASX57" s="10"/>
      <c r="ASY57" s="10"/>
      <c r="ASZ57" s="10"/>
      <c r="ATA57" s="10"/>
      <c r="ATB57" s="10"/>
      <c r="ATC57" s="10"/>
      <c r="ATD57" s="10"/>
      <c r="ATE57" s="10"/>
      <c r="ATF57" s="10"/>
      <c r="ATG57" s="10"/>
      <c r="ATH57" s="10"/>
      <c r="ATI57" s="10"/>
      <c r="ATJ57" s="10"/>
      <c r="ATK57" s="10"/>
      <c r="ATL57" s="10"/>
      <c r="ATM57" s="10"/>
      <c r="ATN57" s="10"/>
      <c r="ATO57" s="10"/>
      <c r="ATP57" s="10"/>
      <c r="ATQ57" s="10"/>
      <c r="ATR57" s="10"/>
      <c r="ATS57" s="10"/>
      <c r="ATT57" s="10"/>
      <c r="ATU57" s="10"/>
      <c r="ATV57" s="10"/>
      <c r="ATW57" s="10"/>
      <c r="ATX57" s="10"/>
      <c r="ATY57" s="10"/>
      <c r="ATZ57" s="10"/>
      <c r="AUA57" s="10"/>
      <c r="AUB57" s="10"/>
      <c r="AUC57" s="10"/>
      <c r="AUD57" s="10"/>
      <c r="AUE57" s="10"/>
      <c r="AUF57" s="10"/>
      <c r="AUG57" s="10"/>
      <c r="AUH57" s="10"/>
      <c r="AUI57" s="10"/>
      <c r="AUJ57" s="10"/>
      <c r="AUK57" s="10"/>
      <c r="AUL57" s="10"/>
      <c r="AUM57" s="10"/>
      <c r="AUN57" s="10"/>
      <c r="AUO57" s="10"/>
      <c r="AUP57" s="10"/>
      <c r="AUQ57" s="10"/>
      <c r="AUR57" s="10"/>
      <c r="AUS57" s="10"/>
      <c r="AUT57" s="10"/>
      <c r="AUU57" s="10"/>
      <c r="AUV57" s="10"/>
      <c r="AUW57" s="10"/>
      <c r="AUX57" s="10"/>
      <c r="AUY57" s="10"/>
      <c r="AUZ57" s="10"/>
      <c r="AVA57" s="10"/>
      <c r="AVB57" s="10"/>
      <c r="AVC57" s="10"/>
      <c r="AVD57" s="10"/>
      <c r="AVE57" s="10"/>
      <c r="AVF57" s="10"/>
      <c r="AVG57" s="10"/>
      <c r="AVH57" s="10"/>
      <c r="AVI57" s="10"/>
      <c r="AVJ57" s="10"/>
      <c r="AVK57" s="10"/>
      <c r="AVL57" s="10"/>
      <c r="AVM57" s="10"/>
      <c r="AVN57" s="10"/>
      <c r="AVO57" s="10"/>
      <c r="AVP57" s="10"/>
      <c r="AVQ57" s="10"/>
      <c r="AVR57" s="10"/>
      <c r="AVS57" s="10"/>
      <c r="AVT57" s="10"/>
      <c r="AVU57" s="10"/>
      <c r="AVV57" s="10"/>
      <c r="AVW57" s="10"/>
      <c r="AVX57" s="10"/>
      <c r="AVY57" s="10"/>
      <c r="AVZ57" s="10"/>
      <c r="AWA57" s="10"/>
      <c r="AWB57" s="10"/>
      <c r="AWC57" s="10"/>
      <c r="AWD57" s="10"/>
      <c r="AWE57" s="10"/>
      <c r="AWF57" s="10"/>
      <c r="AWG57" s="10"/>
      <c r="AWH57" s="10"/>
      <c r="AWI57" s="10"/>
      <c r="AWJ57" s="10"/>
      <c r="AWK57" s="10"/>
      <c r="AWL57" s="10"/>
      <c r="AWM57" s="10"/>
      <c r="AWN57" s="10"/>
      <c r="AWO57" s="10"/>
      <c r="AWP57" s="10"/>
      <c r="AWQ57" s="10"/>
      <c r="AWR57" s="10"/>
      <c r="AWS57" s="10"/>
      <c r="AWT57" s="10"/>
      <c r="AWU57" s="10"/>
      <c r="AWV57" s="10"/>
      <c r="AWW57" s="10"/>
      <c r="AWX57" s="10"/>
      <c r="AWY57" s="10"/>
      <c r="AWZ57" s="10"/>
      <c r="AXA57" s="10"/>
      <c r="AXB57" s="10"/>
      <c r="AXC57" s="10"/>
      <c r="AXD57" s="10"/>
      <c r="AXE57" s="10"/>
      <c r="AXF57" s="10"/>
      <c r="AXG57" s="10"/>
      <c r="AXH57" s="10"/>
      <c r="AXI57" s="10"/>
      <c r="AXJ57" s="10"/>
      <c r="AXK57" s="10"/>
      <c r="AXL57" s="10"/>
      <c r="AXM57" s="10"/>
      <c r="AXN57" s="10"/>
      <c r="AXO57" s="10"/>
      <c r="AXP57" s="10"/>
      <c r="AXQ57" s="10"/>
      <c r="AXR57" s="10"/>
      <c r="AXS57" s="10"/>
      <c r="AXT57" s="10"/>
      <c r="AXU57" s="10"/>
      <c r="AXV57" s="10"/>
      <c r="AXW57" s="10"/>
      <c r="AXX57" s="10"/>
      <c r="AXY57" s="10"/>
      <c r="AXZ57" s="10"/>
      <c r="AYA57" s="10"/>
      <c r="AYB57" s="10"/>
      <c r="AYC57" s="10"/>
      <c r="AYD57" s="10"/>
      <c r="AYE57" s="10"/>
      <c r="AYF57" s="10"/>
      <c r="AYG57" s="10"/>
      <c r="AYH57" s="10"/>
      <c r="AYI57" s="10"/>
      <c r="AYJ57" s="10"/>
      <c r="AYK57" s="10"/>
      <c r="AYL57" s="10"/>
      <c r="AYM57" s="10"/>
      <c r="AYN57" s="10"/>
      <c r="AYO57" s="10"/>
      <c r="AYP57" s="10"/>
      <c r="AYQ57" s="10"/>
      <c r="AYR57" s="10"/>
      <c r="AYS57" s="10"/>
      <c r="AYT57" s="10"/>
      <c r="AYU57" s="10"/>
      <c r="AYV57" s="10"/>
      <c r="AYW57" s="10"/>
      <c r="AYX57" s="10"/>
      <c r="AYY57" s="10"/>
      <c r="AYZ57" s="10"/>
      <c r="AZA57" s="10"/>
      <c r="AZB57" s="10"/>
      <c r="AZC57" s="10"/>
      <c r="AZD57" s="10"/>
      <c r="AZE57" s="10"/>
      <c r="AZF57" s="10"/>
      <c r="AZG57" s="10"/>
      <c r="AZH57" s="10"/>
      <c r="AZI57" s="10"/>
      <c r="AZJ57" s="10"/>
      <c r="AZK57" s="10"/>
      <c r="AZL57" s="10"/>
      <c r="AZM57" s="10"/>
      <c r="AZN57" s="10"/>
      <c r="AZO57" s="10"/>
      <c r="AZP57" s="10"/>
      <c r="AZQ57" s="10"/>
      <c r="AZR57" s="10"/>
      <c r="AZS57" s="10"/>
      <c r="AZT57" s="10"/>
      <c r="AZU57" s="10"/>
      <c r="AZV57" s="10"/>
      <c r="AZW57" s="10"/>
      <c r="AZX57" s="10"/>
      <c r="AZY57" s="10"/>
      <c r="AZZ57" s="10"/>
      <c r="BAA57" s="10"/>
      <c r="BAB57" s="10"/>
      <c r="BAC57" s="10"/>
      <c r="BAD57" s="10"/>
      <c r="BAE57" s="10"/>
      <c r="BAF57" s="10"/>
      <c r="BAG57" s="10"/>
      <c r="BAH57" s="10"/>
      <c r="BAI57" s="10"/>
      <c r="BAJ57" s="10"/>
      <c r="BAK57" s="10"/>
      <c r="BAL57" s="10"/>
      <c r="BAM57" s="10"/>
      <c r="BAN57" s="10"/>
      <c r="BAO57" s="10"/>
      <c r="BAP57" s="10"/>
      <c r="BAQ57" s="10"/>
      <c r="BAR57" s="10"/>
      <c r="BAS57" s="10"/>
      <c r="BAT57" s="10"/>
      <c r="BAU57" s="10"/>
      <c r="BAV57" s="10"/>
      <c r="BAW57" s="10"/>
      <c r="BAX57" s="10"/>
      <c r="BAY57" s="10"/>
      <c r="BAZ57" s="10"/>
      <c r="BBA57" s="10"/>
      <c r="BBB57" s="10"/>
      <c r="BBC57" s="10"/>
      <c r="BBD57" s="10"/>
      <c r="BBE57" s="10"/>
      <c r="BBF57" s="10"/>
      <c r="BBG57" s="10"/>
      <c r="BBH57" s="10"/>
      <c r="BBI57" s="10"/>
      <c r="BBJ57" s="10"/>
      <c r="BBK57" s="10"/>
      <c r="BBL57" s="10"/>
      <c r="BBM57" s="10"/>
      <c r="BBN57" s="10"/>
      <c r="BBO57" s="10"/>
      <c r="BBP57" s="10"/>
      <c r="BBQ57" s="10"/>
      <c r="BBR57" s="10"/>
      <c r="BBS57" s="10"/>
      <c r="BBT57" s="10"/>
      <c r="BBU57" s="10"/>
      <c r="BBV57" s="10"/>
      <c r="BBW57" s="10"/>
      <c r="BBX57" s="10"/>
      <c r="BBY57" s="10"/>
      <c r="BBZ57" s="10"/>
      <c r="BCA57" s="10"/>
      <c r="BCB57" s="10"/>
      <c r="BCC57" s="10"/>
      <c r="BCD57" s="10"/>
      <c r="BCE57" s="10"/>
      <c r="BCF57" s="10"/>
      <c r="BCG57" s="10"/>
      <c r="BCH57" s="10"/>
      <c r="BCI57" s="10"/>
      <c r="BCJ57" s="10"/>
      <c r="BCK57" s="10"/>
      <c r="BCL57" s="10"/>
      <c r="BCM57" s="10"/>
      <c r="BCN57" s="10"/>
      <c r="BCO57" s="10"/>
      <c r="BCP57" s="10"/>
      <c r="BCQ57" s="10"/>
      <c r="BCR57" s="10"/>
      <c r="BCS57" s="10"/>
      <c r="BCT57" s="10"/>
      <c r="BCU57" s="10"/>
      <c r="BCV57" s="10"/>
      <c r="BCW57" s="10"/>
      <c r="BCX57" s="10"/>
      <c r="BCY57" s="10"/>
      <c r="BCZ57" s="10"/>
      <c r="BDA57" s="10"/>
      <c r="BDB57" s="10"/>
      <c r="BDC57" s="10"/>
      <c r="BDD57" s="10"/>
      <c r="BDE57" s="10"/>
      <c r="BDF57" s="10"/>
      <c r="BDG57" s="10"/>
      <c r="BDH57" s="10"/>
      <c r="BDI57" s="10"/>
      <c r="BDJ57" s="10"/>
      <c r="BDK57" s="10"/>
      <c r="BDL57" s="10"/>
      <c r="BDM57" s="10"/>
      <c r="BDN57" s="10"/>
      <c r="BDO57" s="10"/>
      <c r="BDP57" s="10"/>
      <c r="BDQ57" s="10"/>
      <c r="BDR57" s="10"/>
      <c r="BDS57" s="10"/>
      <c r="BDT57" s="10"/>
      <c r="BDU57" s="10"/>
      <c r="BDV57" s="10"/>
      <c r="BDW57" s="10"/>
      <c r="BDX57" s="10"/>
      <c r="BDY57" s="10"/>
      <c r="BDZ57" s="10"/>
      <c r="BEA57" s="10"/>
      <c r="BEB57" s="10"/>
      <c r="BEC57" s="10"/>
      <c r="BED57" s="10"/>
      <c r="BEE57" s="10"/>
      <c r="BEF57" s="10"/>
      <c r="BEG57" s="10"/>
      <c r="BEH57" s="10"/>
      <c r="BEI57" s="10"/>
      <c r="BEJ57" s="10"/>
      <c r="BEK57" s="10"/>
      <c r="BEL57" s="10"/>
      <c r="BEM57" s="10"/>
      <c r="BEN57" s="10"/>
      <c r="BEO57" s="10"/>
      <c r="BEP57" s="10"/>
      <c r="BEQ57" s="10"/>
      <c r="BER57" s="10"/>
      <c r="BES57" s="10"/>
      <c r="BET57" s="10"/>
      <c r="BEU57" s="10"/>
      <c r="BEV57" s="10"/>
      <c r="BEW57" s="10"/>
      <c r="BEX57" s="10"/>
      <c r="BEY57" s="10"/>
      <c r="BEZ57" s="10"/>
      <c r="BFA57" s="10"/>
      <c r="BFB57" s="10"/>
      <c r="BFC57" s="10"/>
      <c r="BFD57" s="10"/>
      <c r="BFE57" s="10"/>
      <c r="BFF57" s="10"/>
      <c r="BFG57" s="10"/>
      <c r="BFH57" s="10"/>
      <c r="BFI57" s="10"/>
      <c r="BFJ57" s="10"/>
      <c r="BFK57" s="10"/>
      <c r="BFL57" s="10"/>
      <c r="BFM57" s="10"/>
      <c r="BFN57" s="10"/>
      <c r="BFO57" s="10"/>
      <c r="BFP57" s="10"/>
      <c r="BFQ57" s="10"/>
      <c r="BFR57" s="10"/>
      <c r="BFS57" s="10"/>
      <c r="BFT57" s="10"/>
      <c r="BFU57" s="10"/>
      <c r="BFV57" s="10"/>
      <c r="BFW57" s="10"/>
      <c r="BFX57" s="10"/>
      <c r="BFY57" s="10"/>
      <c r="BFZ57" s="10"/>
      <c r="BGA57" s="10"/>
      <c r="BGB57" s="10"/>
      <c r="BGC57" s="10"/>
      <c r="BGD57" s="10"/>
      <c r="BGE57" s="10"/>
      <c r="BGF57" s="10"/>
      <c r="BGG57" s="10"/>
      <c r="BGH57" s="10"/>
      <c r="BGI57" s="10"/>
      <c r="BGJ57" s="10"/>
      <c r="BGK57" s="10"/>
      <c r="BGL57" s="10"/>
      <c r="BGM57" s="10"/>
      <c r="BGN57" s="10"/>
      <c r="BGO57" s="10"/>
      <c r="BGP57" s="10"/>
      <c r="BGQ57" s="10"/>
      <c r="BGR57" s="10"/>
      <c r="BGS57" s="10"/>
      <c r="BGT57" s="10"/>
      <c r="BGU57" s="10"/>
      <c r="BGV57" s="10"/>
      <c r="BGW57" s="10"/>
      <c r="BGX57" s="10"/>
      <c r="BGY57" s="10"/>
      <c r="BGZ57" s="10"/>
      <c r="BHA57" s="10"/>
      <c r="BHB57" s="10"/>
      <c r="BHC57" s="10"/>
      <c r="BHD57" s="10"/>
      <c r="BHE57" s="10"/>
      <c r="BHF57" s="10"/>
      <c r="BHG57" s="10"/>
      <c r="BHH57" s="10"/>
      <c r="BHI57" s="10"/>
      <c r="BHJ57" s="10"/>
      <c r="BHK57" s="10"/>
      <c r="BHL57" s="10"/>
      <c r="BHM57" s="10"/>
      <c r="BHN57" s="10"/>
      <c r="BHO57" s="10"/>
      <c r="BHP57" s="10"/>
      <c r="BHQ57" s="10"/>
      <c r="BHR57" s="10"/>
      <c r="BHS57" s="10"/>
      <c r="BHT57" s="10"/>
      <c r="BHU57" s="10"/>
      <c r="BHV57" s="10"/>
      <c r="BHW57" s="10"/>
      <c r="BHX57" s="10"/>
      <c r="BHY57" s="10"/>
      <c r="BHZ57" s="10"/>
      <c r="BIA57" s="10"/>
      <c r="BIB57" s="10"/>
      <c r="BIC57" s="10"/>
      <c r="BID57" s="10"/>
      <c r="BIE57" s="10"/>
      <c r="BIF57" s="10"/>
      <c r="BIG57" s="10"/>
      <c r="BIH57" s="10"/>
      <c r="BII57" s="10"/>
      <c r="BIJ57" s="10"/>
      <c r="BIK57" s="10"/>
      <c r="BIL57" s="10"/>
      <c r="BIM57" s="10"/>
      <c r="BIN57" s="10"/>
      <c r="BIO57" s="10"/>
      <c r="BIP57" s="10"/>
      <c r="BIQ57" s="10"/>
      <c r="BIR57" s="10"/>
      <c r="BIS57" s="10"/>
      <c r="BIT57" s="10"/>
      <c r="BIU57" s="10"/>
      <c r="BIV57" s="10"/>
      <c r="BIW57" s="10"/>
      <c r="BIX57" s="10"/>
      <c r="BIY57" s="10"/>
      <c r="BIZ57" s="10"/>
      <c r="BJA57" s="10"/>
      <c r="BJB57" s="10"/>
      <c r="BJC57" s="10"/>
      <c r="BJD57" s="10"/>
      <c r="BJE57" s="10"/>
      <c r="BJF57" s="10"/>
      <c r="BJG57" s="10"/>
      <c r="BJH57" s="10"/>
      <c r="BJI57" s="10"/>
      <c r="BJJ57" s="10"/>
      <c r="BJK57" s="10"/>
      <c r="BJL57" s="10"/>
      <c r="BJM57" s="10"/>
      <c r="BJN57" s="10"/>
      <c r="BJO57" s="10"/>
      <c r="BJP57" s="10"/>
      <c r="BJQ57" s="10"/>
      <c r="BJR57" s="10"/>
      <c r="BJS57" s="10"/>
      <c r="BJT57" s="10"/>
      <c r="BJU57" s="10"/>
      <c r="BJV57" s="10"/>
      <c r="BJW57" s="10"/>
      <c r="BJX57" s="10"/>
      <c r="BJY57" s="10"/>
      <c r="BJZ57" s="10"/>
      <c r="BKA57" s="10"/>
      <c r="BKB57" s="10"/>
      <c r="BKC57" s="10"/>
      <c r="BKD57" s="10"/>
      <c r="BKE57" s="10"/>
      <c r="BKF57" s="10"/>
      <c r="BKG57" s="10"/>
      <c r="BKH57" s="10"/>
      <c r="BKI57" s="10"/>
      <c r="BKJ57" s="10"/>
      <c r="BKK57" s="10"/>
      <c r="BKL57" s="10"/>
      <c r="BKM57" s="10"/>
      <c r="BKN57" s="10"/>
      <c r="BKO57" s="10"/>
      <c r="BKP57" s="10"/>
      <c r="BKQ57" s="10"/>
      <c r="BKR57" s="10"/>
      <c r="BKS57" s="10"/>
      <c r="BKT57" s="10"/>
      <c r="BKU57" s="10"/>
      <c r="BKV57" s="10"/>
      <c r="BKW57" s="10"/>
      <c r="BKX57" s="10"/>
      <c r="BKY57" s="10"/>
      <c r="BKZ57" s="10"/>
      <c r="BLA57" s="10"/>
      <c r="BLB57" s="10"/>
      <c r="BLC57" s="10"/>
      <c r="BLD57" s="10"/>
      <c r="BLE57" s="10"/>
      <c r="BLF57" s="10"/>
      <c r="BLG57" s="10"/>
      <c r="BLH57" s="10"/>
      <c r="BLI57" s="10"/>
      <c r="BLJ57" s="10"/>
      <c r="BLK57" s="10"/>
      <c r="BLL57" s="10"/>
      <c r="BLM57" s="10"/>
      <c r="BLN57" s="10"/>
      <c r="BLO57" s="10"/>
      <c r="BLP57" s="10"/>
      <c r="BLQ57" s="10"/>
      <c r="BLR57" s="10"/>
      <c r="BLS57" s="10"/>
      <c r="BLT57" s="10"/>
      <c r="BLU57" s="10"/>
      <c r="BLV57" s="10"/>
      <c r="BLW57" s="10"/>
      <c r="BLX57" s="10"/>
      <c r="BLY57" s="10"/>
      <c r="BLZ57" s="10"/>
      <c r="BMA57" s="10"/>
      <c r="BMB57" s="10"/>
      <c r="BMC57" s="10"/>
      <c r="BMD57" s="10"/>
      <c r="BME57" s="10"/>
      <c r="BMF57" s="10"/>
      <c r="BMG57" s="10"/>
      <c r="BMH57" s="10"/>
      <c r="BMI57" s="10"/>
      <c r="BMJ57" s="10"/>
      <c r="BMK57" s="10"/>
      <c r="BML57" s="10"/>
      <c r="BMM57" s="10"/>
      <c r="BMN57" s="10"/>
      <c r="BMO57" s="10"/>
      <c r="BMP57" s="10"/>
      <c r="BMQ57" s="10"/>
      <c r="BMR57" s="10"/>
      <c r="BMS57" s="10"/>
      <c r="BMT57" s="10"/>
      <c r="BMU57" s="10"/>
      <c r="BMV57" s="10"/>
      <c r="BMW57" s="10"/>
      <c r="BMX57" s="10"/>
      <c r="BMY57" s="10"/>
      <c r="BMZ57" s="10"/>
      <c r="BNA57" s="10"/>
      <c r="BNB57" s="10"/>
      <c r="BNC57" s="10"/>
      <c r="BND57" s="10"/>
      <c r="BNE57" s="10"/>
      <c r="BNF57" s="10"/>
      <c r="BNG57" s="10"/>
      <c r="BNH57" s="10"/>
      <c r="BNI57" s="10"/>
      <c r="BNJ57" s="10"/>
      <c r="BNK57" s="10"/>
      <c r="BNL57" s="10"/>
      <c r="BNM57" s="10"/>
      <c r="BNN57" s="10"/>
      <c r="BNO57" s="10"/>
      <c r="BNP57" s="10"/>
      <c r="BNQ57" s="10"/>
      <c r="BNR57" s="10"/>
      <c r="BNS57" s="10"/>
      <c r="BNT57" s="10"/>
      <c r="BNU57" s="10"/>
      <c r="BNV57" s="10"/>
      <c r="BNW57" s="10"/>
      <c r="BNX57" s="10"/>
      <c r="BNY57" s="10"/>
      <c r="BNZ57" s="10"/>
      <c r="BOA57" s="10"/>
      <c r="BOB57" s="10"/>
      <c r="BOC57" s="10"/>
      <c r="BOD57" s="10"/>
      <c r="BOE57" s="10"/>
      <c r="BOF57" s="10"/>
      <c r="BOG57" s="10"/>
      <c r="BOH57" s="10"/>
      <c r="BOI57" s="10"/>
      <c r="BOJ57" s="10"/>
      <c r="BOK57" s="10"/>
      <c r="BOL57" s="10"/>
      <c r="BOM57" s="10"/>
      <c r="BON57" s="10"/>
      <c r="BOO57" s="10"/>
      <c r="BOP57" s="10"/>
      <c r="BOQ57" s="10"/>
      <c r="BOR57" s="10"/>
      <c r="BOS57" s="10"/>
      <c r="BOT57" s="10"/>
      <c r="BOU57" s="10"/>
      <c r="BOV57" s="10"/>
      <c r="BOW57" s="10"/>
      <c r="BOX57" s="10"/>
      <c r="BOY57" s="10"/>
      <c r="BOZ57" s="10"/>
      <c r="BPA57" s="10"/>
      <c r="BPB57" s="10"/>
      <c r="BPC57" s="10"/>
      <c r="BPD57" s="10"/>
      <c r="BPE57" s="10"/>
      <c r="BPF57" s="10"/>
      <c r="BPG57" s="10"/>
      <c r="BPH57" s="10"/>
      <c r="BPI57" s="10"/>
      <c r="BPJ57" s="10"/>
      <c r="BPK57" s="10"/>
      <c r="BPL57" s="10"/>
      <c r="BPM57" s="10"/>
      <c r="BPN57" s="10"/>
      <c r="BPO57" s="10"/>
      <c r="BPP57" s="10"/>
      <c r="BPQ57" s="10"/>
      <c r="BPR57" s="10"/>
      <c r="BPS57" s="10"/>
      <c r="BPT57" s="10"/>
      <c r="BPU57" s="10"/>
      <c r="BPV57" s="10"/>
      <c r="BPW57" s="10"/>
      <c r="BPX57" s="10"/>
      <c r="BPY57" s="10"/>
      <c r="BPZ57" s="10"/>
      <c r="BQA57" s="10"/>
      <c r="BQB57" s="10"/>
      <c r="BQC57" s="10"/>
      <c r="BQD57" s="10"/>
      <c r="BQE57" s="10"/>
      <c r="BQF57" s="10"/>
      <c r="BQG57" s="10"/>
      <c r="BQH57" s="10"/>
      <c r="BQI57" s="10"/>
      <c r="BQJ57" s="10"/>
      <c r="BQK57" s="10"/>
      <c r="BQL57" s="10"/>
      <c r="BQM57" s="10"/>
      <c r="BQN57" s="10"/>
      <c r="BQO57" s="10"/>
      <c r="BQP57" s="10"/>
      <c r="BQQ57" s="10"/>
      <c r="BQR57" s="10"/>
      <c r="BQS57" s="10"/>
      <c r="BQT57" s="10"/>
      <c r="BQU57" s="10"/>
      <c r="BQV57" s="10"/>
      <c r="BQW57" s="10"/>
      <c r="BQX57" s="10"/>
      <c r="BQY57" s="10"/>
      <c r="BQZ57" s="10"/>
      <c r="BRA57" s="10"/>
      <c r="BRB57" s="10"/>
      <c r="BRC57" s="10"/>
      <c r="BRD57" s="10"/>
      <c r="BRE57" s="10"/>
      <c r="BRF57" s="10"/>
      <c r="BRG57" s="10"/>
      <c r="BRH57" s="10"/>
      <c r="BRI57" s="10"/>
      <c r="BRJ57" s="10"/>
      <c r="BRK57" s="10"/>
      <c r="BRL57" s="10"/>
      <c r="BRM57" s="10"/>
      <c r="BRN57" s="10"/>
      <c r="BRO57" s="10"/>
      <c r="BRP57" s="10"/>
      <c r="BRQ57" s="10"/>
      <c r="BRR57" s="10"/>
      <c r="BRS57" s="10"/>
      <c r="BRT57" s="10"/>
      <c r="BRU57" s="10"/>
      <c r="BRV57" s="10"/>
      <c r="BRW57" s="10"/>
      <c r="BRX57" s="10"/>
      <c r="BRY57" s="10"/>
      <c r="BRZ57" s="10"/>
      <c r="BSA57" s="10"/>
      <c r="BSB57" s="10"/>
      <c r="BSC57" s="10"/>
      <c r="BSD57" s="10"/>
      <c r="BSE57" s="10"/>
      <c r="BSF57" s="10"/>
      <c r="BSG57" s="10"/>
      <c r="BSH57" s="10"/>
      <c r="BSI57" s="10"/>
      <c r="BSJ57" s="10"/>
      <c r="BSK57" s="10"/>
      <c r="BSL57" s="10"/>
      <c r="BSM57" s="10"/>
      <c r="BSN57" s="10"/>
      <c r="BSO57" s="10"/>
      <c r="BSP57" s="10"/>
      <c r="BSQ57" s="10"/>
      <c r="BSR57" s="10"/>
      <c r="BSS57" s="10"/>
      <c r="BST57" s="10"/>
      <c r="BSU57" s="10"/>
      <c r="BSV57" s="10"/>
      <c r="BSW57" s="10"/>
      <c r="BSX57" s="10"/>
      <c r="BSY57" s="10"/>
      <c r="BSZ57" s="10"/>
      <c r="BTA57" s="10"/>
      <c r="BTB57" s="10"/>
      <c r="BTC57" s="10"/>
      <c r="BTD57" s="10"/>
      <c r="BTE57" s="10"/>
      <c r="BTF57" s="10"/>
      <c r="BTG57" s="10"/>
      <c r="BTH57" s="10"/>
      <c r="BTI57" s="10"/>
      <c r="BTJ57" s="10"/>
      <c r="BTK57" s="10"/>
      <c r="BTL57" s="10"/>
      <c r="BTM57" s="10"/>
      <c r="BTN57" s="10"/>
      <c r="BTO57" s="10"/>
      <c r="BTP57" s="10"/>
      <c r="BTQ57" s="10"/>
      <c r="BTR57" s="10"/>
      <c r="BTS57" s="10"/>
      <c r="BTT57" s="10"/>
      <c r="BTU57" s="10"/>
      <c r="BTV57" s="10"/>
      <c r="BTW57" s="10"/>
      <c r="BTX57" s="10"/>
      <c r="BTY57" s="10"/>
      <c r="BTZ57" s="10"/>
      <c r="BUA57" s="10"/>
      <c r="BUB57" s="10"/>
      <c r="BUC57" s="10"/>
      <c r="BUD57" s="10"/>
      <c r="BUE57" s="10"/>
      <c r="BUF57" s="10"/>
      <c r="BUG57" s="10"/>
      <c r="BUH57" s="10"/>
      <c r="BUI57" s="10"/>
      <c r="BUJ57" s="10"/>
      <c r="BUK57" s="10"/>
      <c r="BUL57" s="10"/>
      <c r="BUM57" s="10"/>
      <c r="BUN57" s="10"/>
      <c r="BUO57" s="10"/>
      <c r="BUP57" s="10"/>
      <c r="BUQ57" s="10"/>
      <c r="BUR57" s="10"/>
      <c r="BUS57" s="10"/>
      <c r="BUT57" s="10"/>
      <c r="BUU57" s="10"/>
      <c r="BUV57" s="10"/>
      <c r="BUW57" s="10"/>
      <c r="BUX57" s="10"/>
      <c r="BUY57" s="10"/>
      <c r="BUZ57" s="10"/>
      <c r="BVA57" s="10"/>
      <c r="BVB57" s="10"/>
      <c r="BVC57" s="10"/>
      <c r="BVD57" s="10"/>
      <c r="BVE57" s="10"/>
      <c r="BVF57" s="10"/>
      <c r="BVG57" s="10"/>
      <c r="BVH57" s="10"/>
      <c r="BVI57" s="10"/>
      <c r="BVJ57" s="10"/>
      <c r="BVK57" s="10"/>
      <c r="BVL57" s="10"/>
      <c r="BVM57" s="10"/>
      <c r="BVN57" s="10"/>
      <c r="BVO57" s="10"/>
      <c r="BVP57" s="10"/>
      <c r="BVQ57" s="10"/>
      <c r="BVR57" s="10"/>
      <c r="BVS57" s="10"/>
      <c r="BVT57" s="10"/>
      <c r="BVU57" s="10"/>
      <c r="BVV57" s="10"/>
      <c r="BVW57" s="10"/>
      <c r="BVX57" s="10"/>
      <c r="BVY57" s="10"/>
      <c r="BVZ57" s="10"/>
      <c r="BWA57" s="10"/>
      <c r="BWB57" s="10"/>
      <c r="BWC57" s="10"/>
      <c r="BWD57" s="10"/>
      <c r="BWE57" s="10"/>
      <c r="BWF57" s="10"/>
      <c r="BWG57" s="10"/>
      <c r="BWH57" s="10"/>
      <c r="BWI57" s="10"/>
      <c r="BWJ57" s="10"/>
      <c r="BWK57" s="10"/>
      <c r="BWL57" s="10"/>
      <c r="BWM57" s="10"/>
      <c r="BWN57" s="10"/>
      <c r="BWO57" s="10"/>
      <c r="BWP57" s="10"/>
      <c r="BWQ57" s="10"/>
      <c r="BWR57" s="10"/>
      <c r="BWS57" s="10"/>
      <c r="BWT57" s="10"/>
      <c r="BWU57" s="10"/>
      <c r="BWV57" s="10"/>
      <c r="BWW57" s="10"/>
      <c r="BWX57" s="10"/>
      <c r="BWY57" s="10"/>
      <c r="BWZ57" s="10"/>
      <c r="BXA57" s="10"/>
      <c r="BXB57" s="10"/>
      <c r="BXC57" s="10"/>
      <c r="BXD57" s="10"/>
      <c r="BXE57" s="10"/>
      <c r="BXF57" s="10"/>
      <c r="BXG57" s="10"/>
      <c r="BXH57" s="10"/>
      <c r="BXI57" s="10"/>
      <c r="BXJ57" s="10"/>
      <c r="BXK57" s="10"/>
      <c r="BXL57" s="10"/>
      <c r="BXM57" s="10"/>
      <c r="BXN57" s="10"/>
      <c r="BXO57" s="10"/>
      <c r="BXP57" s="10"/>
      <c r="BXQ57" s="10"/>
      <c r="BXR57" s="10"/>
      <c r="BXS57" s="10"/>
      <c r="BXT57" s="10"/>
      <c r="BXU57" s="10"/>
      <c r="BXV57" s="10"/>
      <c r="BXW57" s="10"/>
      <c r="BXX57" s="10"/>
      <c r="BXY57" s="10"/>
      <c r="BXZ57" s="10"/>
      <c r="BYA57" s="10"/>
      <c r="BYB57" s="10"/>
      <c r="BYC57" s="10"/>
      <c r="BYD57" s="10"/>
      <c r="BYE57" s="10"/>
      <c r="BYF57" s="10"/>
      <c r="BYG57" s="10"/>
      <c r="BYH57" s="10"/>
      <c r="BYI57" s="10"/>
      <c r="BYJ57" s="10"/>
      <c r="BYK57" s="10"/>
      <c r="BYL57" s="10"/>
      <c r="BYM57" s="10"/>
      <c r="BYN57" s="10"/>
      <c r="BYO57" s="10"/>
      <c r="BYP57" s="10"/>
      <c r="BYQ57" s="10"/>
      <c r="BYR57" s="10"/>
      <c r="BYS57" s="10"/>
      <c r="BYT57" s="10"/>
      <c r="BYU57" s="10"/>
      <c r="BYV57" s="10"/>
      <c r="BYW57" s="10"/>
      <c r="BYX57" s="10"/>
      <c r="BYY57" s="10"/>
      <c r="BYZ57" s="10"/>
      <c r="BZA57" s="10"/>
      <c r="BZB57" s="10"/>
      <c r="BZC57" s="10"/>
      <c r="BZD57" s="10"/>
      <c r="BZE57" s="10"/>
      <c r="BZF57" s="10"/>
      <c r="BZG57" s="10"/>
      <c r="BZH57" s="10"/>
      <c r="BZI57" s="10"/>
      <c r="BZJ57" s="10"/>
      <c r="BZK57" s="10"/>
      <c r="BZL57" s="10"/>
      <c r="BZM57" s="10"/>
      <c r="BZN57" s="10"/>
      <c r="BZO57" s="10"/>
      <c r="BZP57" s="10"/>
      <c r="BZQ57" s="10"/>
      <c r="BZR57" s="10"/>
      <c r="BZS57" s="10"/>
      <c r="BZT57" s="10"/>
      <c r="BZU57" s="10"/>
      <c r="BZV57" s="10"/>
      <c r="BZW57" s="10"/>
      <c r="BZX57" s="10"/>
      <c r="BZY57" s="10"/>
      <c r="BZZ57" s="10"/>
      <c r="CAA57" s="10"/>
      <c r="CAB57" s="10"/>
      <c r="CAC57" s="10"/>
      <c r="CAD57" s="10"/>
      <c r="CAE57" s="10"/>
      <c r="CAF57" s="10"/>
      <c r="CAG57" s="10"/>
      <c r="CAH57" s="10"/>
      <c r="CAI57" s="10"/>
      <c r="CAJ57" s="10"/>
      <c r="CAK57" s="10"/>
      <c r="CAL57" s="10"/>
      <c r="CAM57" s="10"/>
      <c r="CAN57" s="10"/>
      <c r="CAO57" s="10"/>
      <c r="CAP57" s="10"/>
      <c r="CAQ57" s="10"/>
      <c r="CAR57" s="10"/>
      <c r="CAS57" s="10"/>
      <c r="CAT57" s="10"/>
      <c r="CAU57" s="10"/>
      <c r="CAV57" s="10"/>
      <c r="CAW57" s="10"/>
      <c r="CAX57" s="10"/>
      <c r="CAY57" s="10"/>
      <c r="CAZ57" s="10"/>
      <c r="CBA57" s="10"/>
      <c r="CBB57" s="10"/>
      <c r="CBC57" s="10"/>
      <c r="CBD57" s="10"/>
      <c r="CBE57" s="10"/>
      <c r="CBF57" s="10"/>
      <c r="CBG57" s="10"/>
      <c r="CBH57" s="10"/>
      <c r="CBI57" s="10"/>
      <c r="CBJ57" s="10"/>
      <c r="CBK57" s="10"/>
      <c r="CBL57" s="10"/>
      <c r="CBM57" s="10"/>
      <c r="CBN57" s="10"/>
      <c r="CBO57" s="10"/>
      <c r="CBP57" s="10"/>
      <c r="CBQ57" s="10"/>
      <c r="CBR57" s="10"/>
      <c r="CBS57" s="10"/>
      <c r="CBT57" s="10"/>
      <c r="CBU57" s="10"/>
      <c r="CBV57" s="10"/>
      <c r="CBW57" s="10"/>
      <c r="CBX57" s="10"/>
      <c r="CBY57" s="10"/>
      <c r="CBZ57" s="10"/>
      <c r="CCA57" s="10"/>
      <c r="CCB57" s="10"/>
      <c r="CCC57" s="10"/>
      <c r="CCD57" s="10"/>
      <c r="CCE57" s="10"/>
      <c r="CCF57" s="10"/>
      <c r="CCG57" s="10"/>
      <c r="CCH57" s="10"/>
      <c r="CCI57" s="10"/>
      <c r="CCJ57" s="10"/>
      <c r="CCK57" s="10"/>
      <c r="CCL57" s="10"/>
      <c r="CCM57" s="10"/>
      <c r="CCN57" s="10"/>
      <c r="CCO57" s="10"/>
      <c r="CCP57" s="10"/>
      <c r="CCQ57" s="10"/>
      <c r="CCR57" s="10"/>
      <c r="CCS57" s="10"/>
      <c r="CCT57" s="10"/>
      <c r="CCU57" s="10"/>
      <c r="CCV57" s="10"/>
      <c r="CCW57" s="10"/>
      <c r="CCX57" s="10"/>
      <c r="CCY57" s="10"/>
      <c r="CCZ57" s="10"/>
      <c r="CDA57" s="10"/>
      <c r="CDB57" s="10"/>
      <c r="CDC57" s="10"/>
      <c r="CDD57" s="10"/>
      <c r="CDE57" s="10"/>
      <c r="CDF57" s="10"/>
      <c r="CDG57" s="10"/>
      <c r="CDH57" s="10"/>
      <c r="CDI57" s="10"/>
      <c r="CDJ57" s="10"/>
      <c r="CDK57" s="10"/>
      <c r="CDL57" s="10"/>
      <c r="CDM57" s="10"/>
      <c r="CDN57" s="10"/>
      <c r="CDO57" s="10"/>
      <c r="CDP57" s="10"/>
      <c r="CDQ57" s="10"/>
      <c r="CDR57" s="10"/>
      <c r="CDS57" s="10"/>
      <c r="CDT57" s="10"/>
      <c r="CDU57" s="10"/>
      <c r="CDV57" s="10"/>
      <c r="CDW57" s="10"/>
      <c r="CDX57" s="10"/>
      <c r="CDY57" s="10"/>
      <c r="CDZ57" s="10"/>
      <c r="CEA57" s="10"/>
      <c r="CEB57" s="10"/>
      <c r="CEC57" s="10"/>
      <c r="CED57" s="10"/>
      <c r="CEE57" s="10"/>
      <c r="CEF57" s="10"/>
      <c r="CEG57" s="10"/>
      <c r="CEH57" s="10"/>
      <c r="CEI57" s="10"/>
      <c r="CEJ57" s="10"/>
      <c r="CEK57" s="10"/>
      <c r="CEL57" s="10"/>
      <c r="CEM57" s="10"/>
      <c r="CEN57" s="10"/>
      <c r="CEO57" s="10"/>
      <c r="CEP57" s="10"/>
      <c r="CEQ57" s="10"/>
      <c r="CER57" s="10"/>
      <c r="CES57" s="10"/>
      <c r="CET57" s="10"/>
      <c r="CEU57" s="10"/>
      <c r="CEV57" s="10"/>
      <c r="CEW57" s="10"/>
      <c r="CEX57" s="10"/>
      <c r="CEY57" s="10"/>
      <c r="CEZ57" s="10"/>
      <c r="CFA57" s="10"/>
      <c r="CFB57" s="10"/>
      <c r="CFC57" s="10"/>
      <c r="CFD57" s="10"/>
      <c r="CFE57" s="10"/>
      <c r="CFF57" s="10"/>
      <c r="CFG57" s="10"/>
      <c r="CFH57" s="10"/>
      <c r="CFI57" s="10"/>
      <c r="CFJ57" s="10"/>
      <c r="CFK57" s="10"/>
      <c r="CFL57" s="10"/>
      <c r="CFM57" s="10"/>
      <c r="CFN57" s="10"/>
      <c r="CFO57" s="10"/>
      <c r="CFP57" s="10"/>
      <c r="CFQ57" s="10"/>
      <c r="CFR57" s="10"/>
      <c r="CFS57" s="10"/>
      <c r="CFT57" s="10"/>
      <c r="CFU57" s="10"/>
      <c r="CFV57" s="10"/>
      <c r="CFW57" s="10"/>
      <c r="CFX57" s="10"/>
      <c r="CFY57" s="10"/>
      <c r="CFZ57" s="10"/>
      <c r="CGA57" s="10"/>
      <c r="CGB57" s="10"/>
      <c r="CGC57" s="10"/>
      <c r="CGD57" s="10"/>
      <c r="CGE57" s="10"/>
      <c r="CGF57" s="10"/>
      <c r="CGG57" s="10"/>
      <c r="CGH57" s="10"/>
      <c r="CGI57" s="10"/>
      <c r="CGJ57" s="10"/>
      <c r="CGK57" s="10"/>
      <c r="CGL57" s="10"/>
      <c r="CGM57" s="10"/>
      <c r="CGN57" s="10"/>
      <c r="CGO57" s="10"/>
      <c r="CGP57" s="10"/>
      <c r="CGQ57" s="10"/>
      <c r="CGR57" s="10"/>
      <c r="CGS57" s="10"/>
      <c r="CGT57" s="10"/>
      <c r="CGU57" s="10"/>
      <c r="CGV57" s="10"/>
      <c r="CGW57" s="10"/>
      <c r="CGX57" s="10"/>
      <c r="CGY57" s="10"/>
      <c r="CGZ57" s="10"/>
      <c r="CHA57" s="10"/>
      <c r="CHB57" s="10"/>
      <c r="CHC57" s="10"/>
      <c r="CHD57" s="10"/>
      <c r="CHE57" s="10"/>
      <c r="CHF57" s="10"/>
      <c r="CHG57" s="10"/>
      <c r="CHH57" s="10"/>
      <c r="CHI57" s="10"/>
      <c r="CHJ57" s="10"/>
      <c r="CHK57" s="10"/>
      <c r="CHL57" s="10"/>
      <c r="CHM57" s="10"/>
      <c r="CHN57" s="10"/>
      <c r="CHO57" s="10"/>
      <c r="CHP57" s="10"/>
      <c r="CHQ57" s="10"/>
      <c r="CHR57" s="10"/>
      <c r="CHS57" s="10"/>
      <c r="CHT57" s="10"/>
      <c r="CHU57" s="10"/>
      <c r="CHV57" s="10"/>
      <c r="CHW57" s="10"/>
      <c r="CHX57" s="10"/>
      <c r="CHY57" s="10"/>
      <c r="CHZ57" s="10"/>
      <c r="CIA57" s="10"/>
      <c r="CIB57" s="10"/>
      <c r="CIC57" s="10"/>
      <c r="CID57" s="10"/>
      <c r="CIE57" s="10"/>
      <c r="CIF57" s="10"/>
      <c r="CIG57" s="10"/>
      <c r="CIH57" s="10"/>
      <c r="CII57" s="10"/>
      <c r="CIJ57" s="10"/>
      <c r="CIK57" s="10"/>
      <c r="CIL57" s="10"/>
      <c r="CIM57" s="10"/>
      <c r="CIN57" s="10"/>
      <c r="CIO57" s="10"/>
      <c r="CIP57" s="10"/>
      <c r="CIQ57" s="10"/>
      <c r="CIR57" s="10"/>
      <c r="CIS57" s="10"/>
      <c r="CIT57" s="10"/>
      <c r="CIU57" s="10"/>
      <c r="CIV57" s="10"/>
      <c r="CIW57" s="10"/>
      <c r="CIX57" s="10"/>
      <c r="CIY57" s="10"/>
      <c r="CIZ57" s="10"/>
      <c r="CJA57" s="10"/>
      <c r="CJB57" s="10"/>
      <c r="CJC57" s="10"/>
      <c r="CJD57" s="10"/>
      <c r="CJE57" s="10"/>
      <c r="CJF57" s="10"/>
      <c r="CJG57" s="10"/>
      <c r="CJH57" s="10"/>
      <c r="CJI57" s="10"/>
      <c r="CJJ57" s="10"/>
      <c r="CJK57" s="10"/>
      <c r="CJL57" s="10"/>
      <c r="CJM57" s="10"/>
      <c r="CJN57" s="10"/>
      <c r="CJO57" s="10"/>
      <c r="CJP57" s="10"/>
      <c r="CJQ57" s="10"/>
      <c r="CJR57" s="10"/>
      <c r="CJS57" s="10"/>
      <c r="CJT57" s="10"/>
      <c r="CJU57" s="10"/>
      <c r="CJV57" s="10"/>
      <c r="CJW57" s="10"/>
      <c r="CJX57" s="10"/>
      <c r="CJY57" s="10"/>
      <c r="CJZ57" s="10"/>
      <c r="CKA57" s="10"/>
      <c r="CKB57" s="10"/>
      <c r="CKC57" s="10"/>
      <c r="CKD57" s="10"/>
      <c r="CKE57" s="10"/>
      <c r="CKF57" s="10"/>
      <c r="CKG57" s="10"/>
      <c r="CKH57" s="10"/>
      <c r="CKI57" s="10"/>
      <c r="CKJ57" s="10"/>
      <c r="CKK57" s="10"/>
      <c r="CKL57" s="10"/>
      <c r="CKM57" s="10"/>
      <c r="CKN57" s="10"/>
      <c r="CKO57" s="10"/>
      <c r="CKP57" s="10"/>
      <c r="CKQ57" s="10"/>
      <c r="CKR57" s="10"/>
      <c r="CKS57" s="10"/>
      <c r="CKT57" s="10"/>
      <c r="CKU57" s="10"/>
      <c r="CKV57" s="10"/>
      <c r="CKW57" s="10"/>
      <c r="CKX57" s="10"/>
      <c r="CKY57" s="10"/>
      <c r="CKZ57" s="10"/>
      <c r="CLA57" s="10"/>
      <c r="CLB57" s="10"/>
      <c r="CLC57" s="10"/>
      <c r="CLD57" s="10"/>
      <c r="CLE57" s="10"/>
      <c r="CLF57" s="10"/>
      <c r="CLG57" s="10"/>
      <c r="CLH57" s="10"/>
      <c r="CLI57" s="10"/>
      <c r="CLJ57" s="10"/>
      <c r="CLK57" s="10"/>
      <c r="CLL57" s="10"/>
      <c r="CLM57" s="10"/>
      <c r="CLN57" s="10"/>
      <c r="CLO57" s="10"/>
      <c r="CLP57" s="10"/>
      <c r="CLQ57" s="10"/>
      <c r="CLR57" s="10"/>
      <c r="CLS57" s="10"/>
      <c r="CLT57" s="10"/>
      <c r="CLU57" s="10"/>
      <c r="CLV57" s="10"/>
      <c r="CLW57" s="10"/>
      <c r="CLX57" s="10"/>
      <c r="CLY57" s="10"/>
      <c r="CLZ57" s="10"/>
      <c r="CMA57" s="10"/>
      <c r="CMB57" s="10"/>
      <c r="CMC57" s="10"/>
      <c r="CMD57" s="10"/>
      <c r="CME57" s="10"/>
      <c r="CMF57" s="10"/>
      <c r="CMG57" s="10"/>
      <c r="CMH57" s="10"/>
      <c r="CMI57" s="10"/>
      <c r="CMJ57" s="10"/>
      <c r="CMK57" s="10"/>
      <c r="CML57" s="10"/>
      <c r="CMM57" s="10"/>
      <c r="CMN57" s="10"/>
      <c r="CMO57" s="10"/>
      <c r="CMP57" s="10"/>
      <c r="CMQ57" s="10"/>
      <c r="CMR57" s="10"/>
      <c r="CMS57" s="10"/>
      <c r="CMT57" s="10"/>
      <c r="CMU57" s="10"/>
      <c r="CMV57" s="10"/>
      <c r="CMW57" s="10"/>
      <c r="CMX57" s="10"/>
      <c r="CMY57" s="10"/>
      <c r="CMZ57" s="10"/>
      <c r="CNA57" s="10"/>
      <c r="CNB57" s="10"/>
      <c r="CNC57" s="10"/>
      <c r="CND57" s="10"/>
      <c r="CNE57" s="10"/>
      <c r="CNF57" s="10"/>
      <c r="CNG57" s="10"/>
      <c r="CNH57" s="10"/>
      <c r="CNI57" s="10"/>
      <c r="CNJ57" s="10"/>
      <c r="CNK57" s="10"/>
      <c r="CNL57" s="10"/>
      <c r="CNM57" s="10"/>
      <c r="CNN57" s="10"/>
      <c r="CNO57" s="10"/>
      <c r="CNP57" s="10"/>
      <c r="CNQ57" s="10"/>
      <c r="CNR57" s="10"/>
      <c r="CNS57" s="10"/>
      <c r="CNT57" s="10"/>
      <c r="CNU57" s="10"/>
      <c r="CNV57" s="10"/>
      <c r="CNW57" s="10"/>
      <c r="CNX57" s="10"/>
      <c r="CNY57" s="10"/>
      <c r="CNZ57" s="10"/>
      <c r="COA57" s="10"/>
      <c r="COB57" s="10"/>
      <c r="COC57" s="10"/>
      <c r="COD57" s="10"/>
      <c r="COE57" s="10"/>
      <c r="COF57" s="10"/>
      <c r="COG57" s="10"/>
      <c r="COH57" s="10"/>
      <c r="COI57" s="10"/>
      <c r="COJ57" s="10"/>
      <c r="COK57" s="10"/>
      <c r="COL57" s="10"/>
      <c r="COM57" s="10"/>
      <c r="CON57" s="10"/>
      <c r="COO57" s="10"/>
      <c r="COP57" s="10"/>
      <c r="COQ57" s="10"/>
      <c r="COR57" s="10"/>
      <c r="COS57" s="10"/>
      <c r="COT57" s="10"/>
      <c r="COU57" s="10"/>
      <c r="COV57" s="10"/>
      <c r="COW57" s="10"/>
      <c r="COX57" s="10"/>
      <c r="COY57" s="10"/>
      <c r="COZ57" s="10"/>
      <c r="CPA57" s="10"/>
      <c r="CPB57" s="10"/>
      <c r="CPC57" s="10"/>
      <c r="CPD57" s="10"/>
      <c r="CPE57" s="10"/>
      <c r="CPF57" s="10"/>
      <c r="CPG57" s="10"/>
      <c r="CPH57" s="10"/>
      <c r="CPI57" s="10"/>
      <c r="CPJ57" s="10"/>
      <c r="CPK57" s="10"/>
      <c r="CPL57" s="10"/>
      <c r="CPM57" s="10"/>
      <c r="CPN57" s="10"/>
      <c r="CPO57" s="10"/>
      <c r="CPP57" s="10"/>
      <c r="CPQ57" s="10"/>
      <c r="CPR57" s="10"/>
      <c r="CPS57" s="10"/>
      <c r="CPT57" s="10"/>
      <c r="CPU57" s="10"/>
      <c r="CPV57" s="10"/>
      <c r="CPW57" s="10"/>
      <c r="CPX57" s="10"/>
      <c r="CPY57" s="10"/>
      <c r="CPZ57" s="10"/>
      <c r="CQA57" s="10"/>
      <c r="CQB57" s="10"/>
      <c r="CQC57" s="10"/>
      <c r="CQD57" s="10"/>
      <c r="CQE57" s="10"/>
      <c r="CQF57" s="10"/>
      <c r="CQG57" s="10"/>
      <c r="CQH57" s="10"/>
      <c r="CQI57" s="10"/>
      <c r="CQJ57" s="10"/>
      <c r="CQK57" s="10"/>
      <c r="CQL57" s="10"/>
      <c r="CQM57" s="10"/>
      <c r="CQN57" s="10"/>
      <c r="CQO57" s="10"/>
      <c r="CQP57" s="10"/>
      <c r="CQQ57" s="10"/>
      <c r="CQR57" s="10"/>
      <c r="CQS57" s="10"/>
      <c r="CQT57" s="10"/>
      <c r="CQU57" s="10"/>
      <c r="CQV57" s="10"/>
      <c r="CQW57" s="10"/>
      <c r="CQX57" s="10"/>
      <c r="CQY57" s="10"/>
      <c r="CQZ57" s="10"/>
      <c r="CRA57" s="10"/>
      <c r="CRB57" s="10"/>
      <c r="CRC57" s="10"/>
      <c r="CRD57" s="10"/>
      <c r="CRE57" s="10"/>
      <c r="CRF57" s="10"/>
      <c r="CRG57" s="10"/>
      <c r="CRH57" s="10"/>
      <c r="CRI57" s="10"/>
      <c r="CRJ57" s="10"/>
      <c r="CRK57" s="10"/>
      <c r="CRL57" s="10"/>
      <c r="CRM57" s="10"/>
      <c r="CRN57" s="10"/>
      <c r="CRO57" s="10"/>
      <c r="CRP57" s="10"/>
      <c r="CRQ57" s="10"/>
      <c r="CRR57" s="10"/>
      <c r="CRS57" s="10"/>
      <c r="CRT57" s="10"/>
      <c r="CRU57" s="10"/>
      <c r="CRV57" s="10"/>
      <c r="CRW57" s="10"/>
      <c r="CRX57" s="10"/>
      <c r="CRY57" s="10"/>
      <c r="CRZ57" s="10"/>
      <c r="CSA57" s="10"/>
      <c r="CSB57" s="10"/>
      <c r="CSC57" s="10"/>
      <c r="CSD57" s="10"/>
      <c r="CSE57" s="10"/>
      <c r="CSF57" s="10"/>
      <c r="CSG57" s="10"/>
      <c r="CSH57" s="10"/>
      <c r="CSI57" s="10"/>
      <c r="CSJ57" s="10"/>
      <c r="CSK57" s="10"/>
      <c r="CSL57" s="10"/>
      <c r="CSM57" s="10"/>
      <c r="CSN57" s="10"/>
      <c r="CSO57" s="10"/>
      <c r="CSP57" s="10"/>
      <c r="CSQ57" s="10"/>
      <c r="CSR57" s="10"/>
      <c r="CSS57" s="10"/>
      <c r="CST57" s="10"/>
      <c r="CSU57" s="10"/>
      <c r="CSV57" s="10"/>
      <c r="CSW57" s="10"/>
      <c r="CSX57" s="10"/>
      <c r="CSY57" s="10"/>
      <c r="CSZ57" s="10"/>
      <c r="CTA57" s="10"/>
      <c r="CTB57" s="10"/>
      <c r="CTC57" s="10"/>
      <c r="CTD57" s="10"/>
      <c r="CTE57" s="10"/>
      <c r="CTF57" s="10"/>
      <c r="CTG57" s="10"/>
      <c r="CTH57" s="10"/>
      <c r="CTI57" s="10"/>
      <c r="CTJ57" s="10"/>
      <c r="CTK57" s="10"/>
      <c r="CTL57" s="10"/>
      <c r="CTM57" s="10"/>
      <c r="CTN57" s="10"/>
      <c r="CTO57" s="10"/>
      <c r="CTP57" s="10"/>
      <c r="CTQ57" s="10"/>
      <c r="CTR57" s="10"/>
      <c r="CTS57" s="10"/>
      <c r="CTT57" s="10"/>
      <c r="CTU57" s="10"/>
      <c r="CTV57" s="10"/>
      <c r="CTW57" s="10"/>
      <c r="CTX57" s="10"/>
      <c r="CTY57" s="10"/>
      <c r="CTZ57" s="10"/>
      <c r="CUA57" s="10"/>
      <c r="CUB57" s="10"/>
      <c r="CUC57" s="10"/>
      <c r="CUD57" s="10"/>
      <c r="CUE57" s="10"/>
      <c r="CUF57" s="10"/>
      <c r="CUG57" s="10"/>
      <c r="CUH57" s="10"/>
      <c r="CUI57" s="10"/>
      <c r="CUJ57" s="10"/>
      <c r="CUK57" s="10"/>
      <c r="CUL57" s="10"/>
      <c r="CUM57" s="10"/>
      <c r="CUN57" s="10"/>
      <c r="CUO57" s="10"/>
      <c r="CUP57" s="10"/>
      <c r="CUQ57" s="10"/>
      <c r="CUR57" s="10"/>
      <c r="CUS57" s="10"/>
      <c r="CUT57" s="10"/>
      <c r="CUU57" s="10"/>
      <c r="CUV57" s="10"/>
      <c r="CUW57" s="10"/>
      <c r="CUX57" s="10"/>
      <c r="CUY57" s="10"/>
      <c r="CUZ57" s="10"/>
      <c r="CVA57" s="10"/>
      <c r="CVB57" s="10"/>
      <c r="CVC57" s="10"/>
      <c r="CVD57" s="10"/>
      <c r="CVE57" s="10"/>
      <c r="CVF57" s="10"/>
      <c r="CVG57" s="10"/>
      <c r="CVH57" s="10"/>
      <c r="CVI57" s="10"/>
      <c r="CVJ57" s="10"/>
      <c r="CVK57" s="10"/>
      <c r="CVL57" s="10"/>
      <c r="CVM57" s="10"/>
      <c r="CVN57" s="10"/>
      <c r="CVO57" s="10"/>
      <c r="CVP57" s="10"/>
      <c r="CVQ57" s="10"/>
      <c r="CVR57" s="10"/>
      <c r="CVS57" s="10"/>
      <c r="CVT57" s="10"/>
      <c r="CVU57" s="10"/>
      <c r="CVV57" s="10"/>
      <c r="CVW57" s="10"/>
      <c r="CVX57" s="10"/>
      <c r="CVY57" s="10"/>
      <c r="CVZ57" s="10"/>
      <c r="CWA57" s="10"/>
      <c r="CWB57" s="10"/>
      <c r="CWC57" s="10"/>
      <c r="CWD57" s="10"/>
      <c r="CWE57" s="10"/>
      <c r="CWF57" s="10"/>
      <c r="CWG57" s="10"/>
      <c r="CWH57" s="10"/>
      <c r="CWI57" s="10"/>
      <c r="CWJ57" s="10"/>
      <c r="CWK57" s="10"/>
      <c r="CWL57" s="10"/>
      <c r="CWM57" s="10"/>
      <c r="CWN57" s="10"/>
      <c r="CWO57" s="10"/>
      <c r="CWP57" s="10"/>
      <c r="CWQ57" s="10"/>
      <c r="CWR57" s="10"/>
      <c r="CWS57" s="10"/>
      <c r="CWT57" s="10"/>
      <c r="CWU57" s="10"/>
      <c r="CWV57" s="10"/>
      <c r="CWW57" s="10"/>
      <c r="CWX57" s="10"/>
      <c r="CWY57" s="10"/>
      <c r="CWZ57" s="10"/>
      <c r="CXA57" s="10"/>
      <c r="CXB57" s="10"/>
      <c r="CXC57" s="10"/>
      <c r="CXD57" s="10"/>
      <c r="CXE57" s="10"/>
      <c r="CXF57" s="10"/>
      <c r="CXG57" s="10"/>
      <c r="CXH57" s="10"/>
      <c r="CXI57" s="10"/>
      <c r="CXJ57" s="10"/>
      <c r="CXK57" s="10"/>
      <c r="CXL57" s="10"/>
      <c r="CXM57" s="10"/>
      <c r="CXN57" s="10"/>
      <c r="CXO57" s="10"/>
      <c r="CXP57" s="10"/>
      <c r="CXQ57" s="10"/>
      <c r="CXR57" s="10"/>
      <c r="CXS57" s="10"/>
      <c r="CXT57" s="10"/>
      <c r="CXU57" s="10"/>
      <c r="CXV57" s="10"/>
      <c r="CXW57" s="10"/>
      <c r="CXX57" s="10"/>
      <c r="CXY57" s="10"/>
      <c r="CXZ57" s="10"/>
      <c r="CYA57" s="10"/>
      <c r="CYB57" s="10"/>
      <c r="CYC57" s="10"/>
      <c r="CYD57" s="10"/>
      <c r="CYE57" s="10"/>
      <c r="CYF57" s="10"/>
      <c r="CYG57" s="10"/>
      <c r="CYH57" s="10"/>
      <c r="CYI57" s="10"/>
      <c r="CYJ57" s="10"/>
      <c r="CYK57" s="10"/>
      <c r="CYL57" s="10"/>
      <c r="CYM57" s="10"/>
      <c r="CYN57" s="10"/>
      <c r="CYO57" s="10"/>
      <c r="CYP57" s="10"/>
      <c r="CYQ57" s="10"/>
      <c r="CYR57" s="10"/>
      <c r="CYS57" s="10"/>
      <c r="CYT57" s="10"/>
      <c r="CYU57" s="10"/>
      <c r="CYV57" s="10"/>
      <c r="CYW57" s="10"/>
      <c r="CYX57" s="10"/>
      <c r="CYY57" s="10"/>
      <c r="CYZ57" s="10"/>
      <c r="CZA57" s="10"/>
      <c r="CZB57" s="10"/>
      <c r="CZC57" s="10"/>
      <c r="CZD57" s="10"/>
      <c r="CZE57" s="10"/>
      <c r="CZF57" s="10"/>
      <c r="CZG57" s="10"/>
      <c r="CZH57" s="10"/>
      <c r="CZI57" s="10"/>
      <c r="CZJ57" s="10"/>
      <c r="CZK57" s="10"/>
      <c r="CZL57" s="10"/>
      <c r="CZM57" s="10"/>
      <c r="CZN57" s="10"/>
      <c r="CZO57" s="10"/>
      <c r="CZP57" s="10"/>
      <c r="CZQ57" s="10"/>
      <c r="CZR57" s="10"/>
      <c r="CZS57" s="10"/>
      <c r="CZT57" s="10"/>
      <c r="CZU57" s="10"/>
      <c r="CZV57" s="10"/>
      <c r="CZW57" s="10"/>
      <c r="CZX57" s="10"/>
      <c r="CZY57" s="10"/>
      <c r="CZZ57" s="10"/>
      <c r="DAA57" s="10"/>
      <c r="DAB57" s="10"/>
      <c r="DAC57" s="10"/>
      <c r="DAD57" s="10"/>
      <c r="DAE57" s="10"/>
      <c r="DAF57" s="10"/>
      <c r="DAG57" s="10"/>
      <c r="DAH57" s="10"/>
      <c r="DAI57" s="10"/>
      <c r="DAJ57" s="10"/>
      <c r="DAK57" s="10"/>
      <c r="DAL57" s="10"/>
      <c r="DAM57" s="10"/>
      <c r="DAN57" s="10"/>
      <c r="DAO57" s="10"/>
      <c r="DAP57" s="10"/>
      <c r="DAQ57" s="10"/>
      <c r="DAR57" s="10"/>
      <c r="DAS57" s="10"/>
      <c r="DAT57" s="10"/>
      <c r="DAU57" s="10"/>
      <c r="DAV57" s="10"/>
      <c r="DAW57" s="10"/>
      <c r="DAX57" s="10"/>
      <c r="DAY57" s="10"/>
      <c r="DAZ57" s="10"/>
      <c r="DBA57" s="10"/>
      <c r="DBB57" s="10"/>
      <c r="DBC57" s="10"/>
      <c r="DBD57" s="10"/>
      <c r="DBE57" s="10"/>
      <c r="DBF57" s="10"/>
      <c r="DBG57" s="10"/>
      <c r="DBH57" s="10"/>
      <c r="DBI57" s="10"/>
      <c r="DBJ57" s="10"/>
      <c r="DBK57" s="10"/>
      <c r="DBL57" s="10"/>
      <c r="DBM57" s="10"/>
      <c r="DBN57" s="10"/>
      <c r="DBO57" s="10"/>
      <c r="DBP57" s="10"/>
      <c r="DBQ57" s="10"/>
      <c r="DBR57" s="10"/>
      <c r="DBS57" s="10"/>
      <c r="DBT57" s="10"/>
      <c r="DBU57" s="10"/>
      <c r="DBV57" s="10"/>
      <c r="DBW57" s="10"/>
      <c r="DBX57" s="10"/>
      <c r="DBY57" s="10"/>
      <c r="DBZ57" s="10"/>
      <c r="DCA57" s="10"/>
      <c r="DCB57" s="10"/>
      <c r="DCC57" s="10"/>
      <c r="DCD57" s="10"/>
      <c r="DCE57" s="10"/>
      <c r="DCF57" s="10"/>
      <c r="DCG57" s="10"/>
      <c r="DCH57" s="10"/>
      <c r="DCI57" s="10"/>
      <c r="DCJ57" s="10"/>
      <c r="DCK57" s="10"/>
      <c r="DCL57" s="10"/>
      <c r="DCM57" s="10"/>
      <c r="DCN57" s="10"/>
      <c r="DCO57" s="10"/>
      <c r="DCP57" s="10"/>
      <c r="DCQ57" s="10"/>
      <c r="DCR57" s="10"/>
      <c r="DCS57" s="10"/>
      <c r="DCT57" s="10"/>
      <c r="DCU57" s="10"/>
      <c r="DCV57" s="10"/>
      <c r="DCW57" s="10"/>
      <c r="DCX57" s="10"/>
      <c r="DCY57" s="10"/>
      <c r="DCZ57" s="10"/>
      <c r="DDA57" s="10"/>
      <c r="DDB57" s="10"/>
      <c r="DDC57" s="10"/>
      <c r="DDD57" s="10"/>
      <c r="DDE57" s="10"/>
      <c r="DDF57" s="10"/>
      <c r="DDG57" s="10"/>
      <c r="DDH57" s="10"/>
      <c r="DDI57" s="10"/>
      <c r="DDJ57" s="10"/>
      <c r="DDK57" s="10"/>
      <c r="DDL57" s="10"/>
      <c r="DDM57" s="10"/>
      <c r="DDN57" s="10"/>
      <c r="DDO57" s="10"/>
      <c r="DDP57" s="10"/>
      <c r="DDQ57" s="10"/>
      <c r="DDR57" s="10"/>
      <c r="DDS57" s="10"/>
      <c r="DDT57" s="10"/>
      <c r="DDU57" s="10"/>
      <c r="DDV57" s="10"/>
      <c r="DDW57" s="10"/>
      <c r="DDX57" s="10"/>
      <c r="DDY57" s="10"/>
      <c r="DDZ57" s="10"/>
      <c r="DEA57" s="10"/>
      <c r="DEB57" s="10"/>
      <c r="DEC57" s="10"/>
      <c r="DED57" s="10"/>
      <c r="DEE57" s="10"/>
      <c r="DEF57" s="10"/>
      <c r="DEG57" s="10"/>
      <c r="DEH57" s="10"/>
      <c r="DEI57" s="10"/>
      <c r="DEJ57" s="10"/>
      <c r="DEK57" s="10"/>
      <c r="DEL57" s="10"/>
      <c r="DEM57" s="10"/>
      <c r="DEN57" s="10"/>
      <c r="DEO57" s="10"/>
      <c r="DEP57" s="10"/>
      <c r="DEQ57" s="10"/>
      <c r="DER57" s="10"/>
      <c r="DES57" s="10"/>
      <c r="DET57" s="10"/>
      <c r="DEU57" s="10"/>
      <c r="DEV57" s="10"/>
      <c r="DEW57" s="10"/>
      <c r="DEX57" s="10"/>
      <c r="DEY57" s="10"/>
      <c r="DEZ57" s="10"/>
      <c r="DFA57" s="10"/>
      <c r="DFB57" s="10"/>
      <c r="DFC57" s="10"/>
      <c r="DFD57" s="10"/>
      <c r="DFE57" s="10"/>
      <c r="DFF57" s="10"/>
      <c r="DFG57" s="10"/>
      <c r="DFH57" s="10"/>
      <c r="DFI57" s="10"/>
      <c r="DFJ57" s="10"/>
      <c r="DFK57" s="10"/>
      <c r="DFL57" s="10"/>
      <c r="DFM57" s="10"/>
      <c r="DFN57" s="10"/>
      <c r="DFO57" s="10"/>
      <c r="DFP57" s="10"/>
      <c r="DFQ57" s="10"/>
      <c r="DFR57" s="10"/>
      <c r="DFS57" s="10"/>
      <c r="DFT57" s="10"/>
      <c r="DFU57" s="10"/>
      <c r="DFV57" s="10"/>
      <c r="DFW57" s="10"/>
      <c r="DFX57" s="10"/>
      <c r="DFY57" s="10"/>
      <c r="DFZ57" s="10"/>
      <c r="DGA57" s="10"/>
      <c r="DGB57" s="10"/>
      <c r="DGC57" s="10"/>
      <c r="DGD57" s="10"/>
      <c r="DGE57" s="10"/>
      <c r="DGF57" s="10"/>
      <c r="DGG57" s="10"/>
      <c r="DGH57" s="10"/>
      <c r="DGI57" s="10"/>
      <c r="DGJ57" s="10"/>
      <c r="DGK57" s="10"/>
      <c r="DGL57" s="10"/>
      <c r="DGM57" s="10"/>
      <c r="DGN57" s="10"/>
      <c r="DGO57" s="10"/>
      <c r="DGP57" s="10"/>
      <c r="DGQ57" s="10"/>
      <c r="DGR57" s="10"/>
      <c r="DGS57" s="10"/>
      <c r="DGT57" s="10"/>
      <c r="DGU57" s="10"/>
      <c r="DGV57" s="10"/>
      <c r="DGW57" s="10"/>
      <c r="DGX57" s="10"/>
      <c r="DGY57" s="10"/>
      <c r="DGZ57" s="10"/>
      <c r="DHA57" s="10"/>
      <c r="DHB57" s="10"/>
      <c r="DHC57" s="10"/>
      <c r="DHD57" s="10"/>
      <c r="DHE57" s="10"/>
      <c r="DHF57" s="10"/>
      <c r="DHG57" s="10"/>
      <c r="DHH57" s="10"/>
      <c r="DHI57" s="10"/>
      <c r="DHJ57" s="10"/>
      <c r="DHK57" s="10"/>
      <c r="DHL57" s="10"/>
      <c r="DHM57" s="10"/>
      <c r="DHN57" s="10"/>
      <c r="DHO57" s="10"/>
      <c r="DHP57" s="10"/>
      <c r="DHQ57" s="10"/>
      <c r="DHR57" s="10"/>
      <c r="DHS57" s="10"/>
      <c r="DHT57" s="10"/>
      <c r="DHU57" s="10"/>
      <c r="DHV57" s="10"/>
      <c r="DHW57" s="10"/>
      <c r="DHX57" s="10"/>
      <c r="DHY57" s="10"/>
      <c r="DHZ57" s="10"/>
      <c r="DIA57" s="10"/>
      <c r="DIB57" s="10"/>
      <c r="DIC57" s="10"/>
      <c r="DID57" s="10"/>
      <c r="DIE57" s="10"/>
      <c r="DIF57" s="10"/>
      <c r="DIG57" s="10"/>
      <c r="DIH57" s="10"/>
      <c r="DII57" s="10"/>
      <c r="DIJ57" s="10"/>
      <c r="DIK57" s="10"/>
      <c r="DIL57" s="10"/>
      <c r="DIM57" s="10"/>
      <c r="DIN57" s="10"/>
      <c r="DIO57" s="10"/>
      <c r="DIP57" s="10"/>
      <c r="DIQ57" s="10"/>
      <c r="DIR57" s="10"/>
      <c r="DIS57" s="10"/>
      <c r="DIT57" s="10"/>
      <c r="DIU57" s="10"/>
      <c r="DIV57" s="10"/>
      <c r="DIW57" s="10"/>
      <c r="DIX57" s="10"/>
      <c r="DIY57" s="10"/>
      <c r="DIZ57" s="10"/>
      <c r="DJA57" s="10"/>
      <c r="DJB57" s="10"/>
      <c r="DJC57" s="10"/>
      <c r="DJD57" s="10"/>
      <c r="DJE57" s="10"/>
      <c r="DJF57" s="10"/>
      <c r="DJG57" s="10"/>
      <c r="DJH57" s="10"/>
      <c r="DJI57" s="10"/>
      <c r="DJJ57" s="10"/>
      <c r="DJK57" s="10"/>
      <c r="DJL57" s="10"/>
      <c r="DJM57" s="10"/>
      <c r="DJN57" s="10"/>
      <c r="DJO57" s="10"/>
      <c r="DJP57" s="10"/>
      <c r="DJQ57" s="10"/>
      <c r="DJR57" s="10"/>
      <c r="DJS57" s="10"/>
      <c r="DJT57" s="10"/>
      <c r="DJU57" s="10"/>
      <c r="DJV57" s="10"/>
      <c r="DJW57" s="10"/>
      <c r="DJX57" s="10"/>
      <c r="DJY57" s="10"/>
      <c r="DJZ57" s="10"/>
      <c r="DKA57" s="10"/>
      <c r="DKB57" s="10"/>
      <c r="DKC57" s="10"/>
      <c r="DKD57" s="10"/>
      <c r="DKE57" s="10"/>
      <c r="DKF57" s="10"/>
      <c r="DKG57" s="10"/>
      <c r="DKH57" s="10"/>
      <c r="DKI57" s="10"/>
      <c r="DKJ57" s="10"/>
      <c r="DKK57" s="10"/>
      <c r="DKL57" s="10"/>
      <c r="DKM57" s="10"/>
      <c r="DKN57" s="10"/>
      <c r="DKO57" s="10"/>
      <c r="DKP57" s="10"/>
      <c r="DKQ57" s="10"/>
      <c r="DKR57" s="10"/>
      <c r="DKS57" s="10"/>
      <c r="DKT57" s="10"/>
      <c r="DKU57" s="10"/>
      <c r="DKV57" s="10"/>
      <c r="DKW57" s="10"/>
      <c r="DKX57" s="10"/>
      <c r="DKY57" s="10"/>
      <c r="DKZ57" s="10"/>
      <c r="DLA57" s="10"/>
      <c r="DLB57" s="10"/>
      <c r="DLC57" s="10"/>
      <c r="DLD57" s="10"/>
      <c r="DLE57" s="10"/>
      <c r="DLF57" s="10"/>
      <c r="DLG57" s="10"/>
      <c r="DLH57" s="10"/>
      <c r="DLI57" s="10"/>
      <c r="DLJ57" s="10"/>
      <c r="DLK57" s="10"/>
      <c r="DLL57" s="10"/>
      <c r="DLM57" s="10"/>
      <c r="DLN57" s="10"/>
      <c r="DLO57" s="10"/>
      <c r="DLP57" s="10"/>
      <c r="DLQ57" s="10"/>
      <c r="DLR57" s="10"/>
      <c r="DLS57" s="10"/>
      <c r="DLT57" s="10"/>
      <c r="DLU57" s="10"/>
      <c r="DLV57" s="10"/>
      <c r="DLW57" s="10"/>
      <c r="DLX57" s="10"/>
      <c r="DLY57" s="10"/>
      <c r="DLZ57" s="10"/>
      <c r="DMA57" s="10"/>
      <c r="DMB57" s="10"/>
      <c r="DMC57" s="10"/>
      <c r="DMD57" s="10"/>
      <c r="DME57" s="10"/>
      <c r="DMF57" s="10"/>
      <c r="DMG57" s="10"/>
      <c r="DMH57" s="10"/>
      <c r="DMI57" s="10"/>
      <c r="DMJ57" s="10"/>
      <c r="DMK57" s="10"/>
      <c r="DML57" s="10"/>
      <c r="DMM57" s="10"/>
      <c r="DMN57" s="10"/>
      <c r="DMO57" s="10"/>
      <c r="DMP57" s="10"/>
      <c r="DMQ57" s="10"/>
      <c r="DMR57" s="10"/>
      <c r="DMS57" s="10"/>
      <c r="DMT57" s="10"/>
      <c r="DMU57" s="10"/>
      <c r="DMV57" s="10"/>
      <c r="DMW57" s="10"/>
      <c r="DMX57" s="10"/>
      <c r="DMY57" s="10"/>
      <c r="DMZ57" s="10"/>
      <c r="DNA57" s="10"/>
      <c r="DNB57" s="10"/>
      <c r="DNC57" s="10"/>
      <c r="DND57" s="10"/>
      <c r="DNE57" s="10"/>
      <c r="DNF57" s="10"/>
      <c r="DNG57" s="10"/>
      <c r="DNH57" s="10"/>
      <c r="DNI57" s="10"/>
      <c r="DNJ57" s="10"/>
      <c r="DNK57" s="10"/>
      <c r="DNL57" s="10"/>
      <c r="DNM57" s="10"/>
      <c r="DNN57" s="10"/>
      <c r="DNO57" s="10"/>
      <c r="DNP57" s="10"/>
      <c r="DNQ57" s="10"/>
      <c r="DNR57" s="10"/>
      <c r="DNS57" s="10"/>
      <c r="DNT57" s="10"/>
      <c r="DNU57" s="10"/>
      <c r="DNV57" s="10"/>
      <c r="DNW57" s="10"/>
      <c r="DNX57" s="10"/>
      <c r="DNY57" s="10"/>
      <c r="DNZ57" s="10"/>
      <c r="DOA57" s="10"/>
      <c r="DOB57" s="10"/>
      <c r="DOC57" s="10"/>
      <c r="DOD57" s="10"/>
      <c r="DOE57" s="10"/>
      <c r="DOF57" s="10"/>
      <c r="DOG57" s="10"/>
      <c r="DOH57" s="10"/>
      <c r="DOI57" s="10"/>
      <c r="DOJ57" s="10"/>
      <c r="DOK57" s="10"/>
      <c r="DOL57" s="10"/>
      <c r="DOM57" s="10"/>
      <c r="DON57" s="10"/>
      <c r="DOO57" s="10"/>
      <c r="DOP57" s="10"/>
      <c r="DOQ57" s="10"/>
      <c r="DOR57" s="10"/>
      <c r="DOS57" s="10"/>
      <c r="DOT57" s="10"/>
      <c r="DOU57" s="10"/>
      <c r="DOV57" s="10"/>
      <c r="DOW57" s="10"/>
      <c r="DOX57" s="10"/>
      <c r="DOY57" s="10"/>
      <c r="DOZ57" s="10"/>
      <c r="DPA57" s="10"/>
      <c r="DPB57" s="10"/>
      <c r="DPC57" s="10"/>
      <c r="DPD57" s="10"/>
      <c r="DPE57" s="10"/>
      <c r="DPF57" s="10"/>
      <c r="DPG57" s="10"/>
      <c r="DPH57" s="10"/>
      <c r="DPI57" s="10"/>
      <c r="DPJ57" s="10"/>
      <c r="DPK57" s="10"/>
      <c r="DPL57" s="10"/>
      <c r="DPM57" s="10"/>
      <c r="DPN57" s="10"/>
      <c r="DPO57" s="10"/>
      <c r="DPP57" s="10"/>
      <c r="DPQ57" s="10"/>
      <c r="DPR57" s="10"/>
      <c r="DPS57" s="10"/>
      <c r="DPT57" s="10"/>
      <c r="DPU57" s="10"/>
      <c r="DPV57" s="10"/>
      <c r="DPW57" s="10"/>
      <c r="DPX57" s="10"/>
      <c r="DPY57" s="10"/>
      <c r="DPZ57" s="10"/>
      <c r="DQA57" s="10"/>
      <c r="DQB57" s="10"/>
      <c r="DQC57" s="10"/>
      <c r="DQD57" s="10"/>
      <c r="DQE57" s="10"/>
      <c r="DQF57" s="10"/>
      <c r="DQG57" s="10"/>
      <c r="DQH57" s="10"/>
      <c r="DQI57" s="10"/>
      <c r="DQJ57" s="10"/>
      <c r="DQK57" s="10"/>
      <c r="DQL57" s="10"/>
      <c r="DQM57" s="10"/>
      <c r="DQN57" s="10"/>
      <c r="DQO57" s="10"/>
      <c r="DQP57" s="10"/>
      <c r="DQQ57" s="10"/>
      <c r="DQR57" s="10"/>
      <c r="DQS57" s="10"/>
      <c r="DQT57" s="10"/>
      <c r="DQU57" s="10"/>
      <c r="DQV57" s="10"/>
      <c r="DQW57" s="10"/>
      <c r="DQX57" s="10"/>
      <c r="DQY57" s="10"/>
      <c r="DQZ57" s="10"/>
      <c r="DRA57" s="10"/>
      <c r="DRB57" s="10"/>
      <c r="DRC57" s="10"/>
      <c r="DRD57" s="10"/>
      <c r="DRE57" s="10"/>
      <c r="DRF57" s="10"/>
      <c r="DRG57" s="10"/>
      <c r="DRH57" s="10"/>
      <c r="DRI57" s="10"/>
      <c r="DRJ57" s="10"/>
      <c r="DRK57" s="10"/>
      <c r="DRL57" s="10"/>
      <c r="DRM57" s="10"/>
      <c r="DRN57" s="10"/>
      <c r="DRO57" s="10"/>
      <c r="DRP57" s="10"/>
      <c r="DRQ57" s="10"/>
      <c r="DRR57" s="10"/>
      <c r="DRS57" s="10"/>
      <c r="DRT57" s="10"/>
      <c r="DRU57" s="10"/>
      <c r="DRV57" s="10"/>
      <c r="DRW57" s="10"/>
      <c r="DRX57" s="10"/>
      <c r="DRY57" s="10"/>
      <c r="DRZ57" s="10"/>
      <c r="DSA57" s="10"/>
      <c r="DSB57" s="10"/>
      <c r="DSC57" s="10"/>
      <c r="DSD57" s="10"/>
      <c r="DSE57" s="10"/>
      <c r="DSF57" s="10"/>
      <c r="DSG57" s="10"/>
      <c r="DSH57" s="10"/>
      <c r="DSI57" s="10"/>
      <c r="DSJ57" s="10"/>
      <c r="DSK57" s="10"/>
      <c r="DSL57" s="10"/>
      <c r="DSM57" s="10"/>
      <c r="DSN57" s="10"/>
      <c r="DSO57" s="10"/>
      <c r="DSP57" s="10"/>
      <c r="DSQ57" s="10"/>
      <c r="DSR57" s="10"/>
      <c r="DSS57" s="10"/>
      <c r="DST57" s="10"/>
      <c r="DSU57" s="10"/>
      <c r="DSV57" s="10"/>
      <c r="DSW57" s="10"/>
      <c r="DSX57" s="10"/>
      <c r="DSY57" s="10"/>
      <c r="DSZ57" s="10"/>
      <c r="DTA57" s="10"/>
      <c r="DTB57" s="10"/>
      <c r="DTC57" s="10"/>
      <c r="DTD57" s="10"/>
      <c r="DTE57" s="10"/>
      <c r="DTF57" s="10"/>
      <c r="DTG57" s="10"/>
      <c r="DTH57" s="10"/>
      <c r="DTI57" s="10"/>
      <c r="DTJ57" s="10"/>
      <c r="DTK57" s="10"/>
      <c r="DTL57" s="10"/>
      <c r="DTM57" s="10"/>
      <c r="DTN57" s="10"/>
      <c r="DTO57" s="10"/>
      <c r="DTP57" s="10"/>
      <c r="DTQ57" s="10"/>
      <c r="DTR57" s="10"/>
      <c r="DTS57" s="10"/>
      <c r="DTT57" s="10"/>
      <c r="DTU57" s="10"/>
      <c r="DTV57" s="10"/>
      <c r="DTW57" s="10"/>
      <c r="DTX57" s="10"/>
      <c r="DTY57" s="10"/>
      <c r="DTZ57" s="10"/>
      <c r="DUA57" s="10"/>
      <c r="DUB57" s="10"/>
      <c r="DUC57" s="10"/>
      <c r="DUD57" s="10"/>
      <c r="DUE57" s="10"/>
      <c r="DUF57" s="10"/>
      <c r="DUG57" s="10"/>
      <c r="DUH57" s="10"/>
      <c r="DUI57" s="10"/>
      <c r="DUJ57" s="10"/>
      <c r="DUK57" s="10"/>
      <c r="DUL57" s="10"/>
      <c r="DUM57" s="10"/>
      <c r="DUN57" s="10"/>
      <c r="DUO57" s="10"/>
      <c r="DUP57" s="10"/>
      <c r="DUQ57" s="10"/>
      <c r="DUR57" s="10"/>
      <c r="DUS57" s="10"/>
      <c r="DUT57" s="10"/>
      <c r="DUU57" s="10"/>
      <c r="DUV57" s="10"/>
      <c r="DUW57" s="10"/>
      <c r="DUX57" s="10"/>
      <c r="DUY57" s="10"/>
      <c r="DUZ57" s="10"/>
      <c r="DVA57" s="10"/>
      <c r="DVB57" s="10"/>
      <c r="DVC57" s="10"/>
      <c r="DVD57" s="10"/>
      <c r="DVE57" s="10"/>
      <c r="DVF57" s="10"/>
      <c r="DVG57" s="10"/>
      <c r="DVH57" s="10"/>
      <c r="DVI57" s="10"/>
      <c r="DVJ57" s="10"/>
      <c r="DVK57" s="10"/>
      <c r="DVL57" s="10"/>
      <c r="DVM57" s="10"/>
      <c r="DVN57" s="10"/>
      <c r="DVO57" s="10"/>
      <c r="DVP57" s="10"/>
      <c r="DVQ57" s="10"/>
      <c r="DVR57" s="10"/>
      <c r="DVS57" s="10"/>
      <c r="DVT57" s="10"/>
      <c r="DVU57" s="10"/>
      <c r="DVV57" s="10"/>
      <c r="DVW57" s="10"/>
      <c r="DVX57" s="10"/>
      <c r="DVY57" s="10"/>
      <c r="DVZ57" s="10"/>
      <c r="DWA57" s="10"/>
      <c r="DWB57" s="10"/>
      <c r="DWC57" s="10"/>
      <c r="DWD57" s="10"/>
      <c r="DWE57" s="10"/>
      <c r="DWF57" s="10"/>
      <c r="DWG57" s="10"/>
      <c r="DWH57" s="10"/>
      <c r="DWI57" s="10"/>
      <c r="DWJ57" s="10"/>
      <c r="DWK57" s="10"/>
      <c r="DWL57" s="10"/>
      <c r="DWM57" s="10"/>
      <c r="DWN57" s="10"/>
      <c r="DWO57" s="10"/>
      <c r="DWP57" s="10"/>
      <c r="DWQ57" s="10"/>
      <c r="DWR57" s="10"/>
      <c r="DWS57" s="10"/>
      <c r="DWT57" s="10"/>
      <c r="DWU57" s="10"/>
      <c r="DWV57" s="10"/>
      <c r="DWW57" s="10"/>
      <c r="DWX57" s="10"/>
      <c r="DWY57" s="10"/>
      <c r="DWZ57" s="10"/>
      <c r="DXA57" s="10"/>
      <c r="DXB57" s="10"/>
      <c r="DXC57" s="10"/>
      <c r="DXD57" s="10"/>
      <c r="DXE57" s="10"/>
      <c r="DXF57" s="10"/>
      <c r="DXG57" s="10"/>
      <c r="DXH57" s="10"/>
      <c r="DXI57" s="10"/>
      <c r="DXJ57" s="10"/>
      <c r="DXK57" s="10"/>
      <c r="DXL57" s="10"/>
      <c r="DXM57" s="10"/>
      <c r="DXN57" s="10"/>
      <c r="DXO57" s="10"/>
      <c r="DXP57" s="10"/>
      <c r="DXQ57" s="10"/>
      <c r="DXR57" s="10"/>
      <c r="DXS57" s="10"/>
      <c r="DXT57" s="10"/>
      <c r="DXU57" s="10"/>
      <c r="DXV57" s="10"/>
      <c r="DXW57" s="10"/>
      <c r="DXX57" s="10"/>
      <c r="DXY57" s="10"/>
      <c r="DXZ57" s="10"/>
      <c r="DYA57" s="10"/>
      <c r="DYB57" s="10"/>
      <c r="DYC57" s="10"/>
      <c r="DYD57" s="10"/>
      <c r="DYE57" s="10"/>
      <c r="DYF57" s="10"/>
      <c r="DYG57" s="10"/>
      <c r="DYH57" s="10"/>
      <c r="DYI57" s="10"/>
      <c r="DYJ57" s="10"/>
      <c r="DYK57" s="10"/>
      <c r="DYL57" s="10"/>
      <c r="DYM57" s="10"/>
      <c r="DYN57" s="10"/>
      <c r="DYO57" s="10"/>
      <c r="DYP57" s="10"/>
      <c r="DYQ57" s="10"/>
      <c r="DYR57" s="10"/>
      <c r="DYS57" s="10"/>
      <c r="DYT57" s="10"/>
      <c r="DYU57" s="10"/>
      <c r="DYV57" s="10"/>
      <c r="DYW57" s="10"/>
      <c r="DYX57" s="10"/>
      <c r="DYY57" s="10"/>
      <c r="DYZ57" s="10"/>
      <c r="DZA57" s="10"/>
      <c r="DZB57" s="10"/>
      <c r="DZC57" s="10"/>
      <c r="DZD57" s="10"/>
      <c r="DZE57" s="10"/>
      <c r="DZF57" s="10"/>
      <c r="DZG57" s="10"/>
      <c r="DZH57" s="10"/>
      <c r="DZI57" s="10"/>
      <c r="DZJ57" s="10"/>
      <c r="DZK57" s="10"/>
      <c r="DZL57" s="10"/>
      <c r="DZM57" s="10"/>
      <c r="DZN57" s="10"/>
      <c r="DZO57" s="10"/>
      <c r="DZP57" s="10"/>
      <c r="DZQ57" s="10"/>
      <c r="DZR57" s="10"/>
      <c r="DZS57" s="10"/>
      <c r="DZT57" s="10"/>
      <c r="DZU57" s="10"/>
      <c r="DZV57" s="10"/>
      <c r="DZW57" s="10"/>
      <c r="DZX57" s="10"/>
      <c r="DZY57" s="10"/>
      <c r="DZZ57" s="10"/>
      <c r="EAA57" s="10"/>
      <c r="EAB57" s="10"/>
      <c r="EAC57" s="10"/>
      <c r="EAD57" s="10"/>
      <c r="EAE57" s="10"/>
      <c r="EAF57" s="10"/>
      <c r="EAG57" s="10"/>
      <c r="EAH57" s="10"/>
      <c r="EAI57" s="10"/>
      <c r="EAJ57" s="10"/>
      <c r="EAK57" s="10"/>
      <c r="EAL57" s="10"/>
      <c r="EAM57" s="10"/>
      <c r="EAN57" s="10"/>
      <c r="EAO57" s="10"/>
      <c r="EAP57" s="10"/>
      <c r="EAQ57" s="10"/>
      <c r="EAR57" s="10"/>
      <c r="EAS57" s="10"/>
      <c r="EAT57" s="10"/>
      <c r="EAU57" s="10"/>
      <c r="EAV57" s="10"/>
      <c r="EAW57" s="10"/>
      <c r="EAX57" s="10"/>
      <c r="EAY57" s="10"/>
      <c r="EAZ57" s="10"/>
      <c r="EBA57" s="10"/>
      <c r="EBB57" s="10"/>
      <c r="EBC57" s="10"/>
      <c r="EBD57" s="10"/>
      <c r="EBE57" s="10"/>
      <c r="EBF57" s="10"/>
      <c r="EBG57" s="10"/>
      <c r="EBH57" s="10"/>
      <c r="EBI57" s="10"/>
      <c r="EBJ57" s="10"/>
      <c r="EBK57" s="10"/>
      <c r="EBL57" s="10"/>
      <c r="EBM57" s="10"/>
      <c r="EBN57" s="10"/>
      <c r="EBO57" s="10"/>
      <c r="EBP57" s="10"/>
      <c r="EBQ57" s="10"/>
      <c r="EBR57" s="10"/>
      <c r="EBS57" s="10"/>
      <c r="EBT57" s="10"/>
      <c r="EBU57" s="10"/>
      <c r="EBV57" s="10"/>
      <c r="EBW57" s="10"/>
      <c r="EBX57" s="10"/>
      <c r="EBY57" s="10"/>
      <c r="EBZ57" s="10"/>
      <c r="ECA57" s="10"/>
      <c r="ECB57" s="10"/>
      <c r="ECC57" s="10"/>
      <c r="ECD57" s="10"/>
      <c r="ECE57" s="10"/>
      <c r="ECF57" s="10"/>
      <c r="ECG57" s="10"/>
      <c r="ECH57" s="10"/>
      <c r="ECI57" s="10"/>
      <c r="ECJ57" s="10"/>
      <c r="ECK57" s="10"/>
      <c r="ECL57" s="10"/>
      <c r="ECM57" s="10"/>
      <c r="ECN57" s="10"/>
      <c r="ECO57" s="10"/>
      <c r="ECP57" s="10"/>
      <c r="ECQ57" s="10"/>
      <c r="ECR57" s="10"/>
      <c r="ECS57" s="10"/>
      <c r="ECT57" s="10"/>
      <c r="ECU57" s="10"/>
      <c r="ECV57" s="10"/>
      <c r="ECW57" s="10"/>
      <c r="ECX57" s="10"/>
      <c r="ECY57" s="10"/>
      <c r="ECZ57" s="10"/>
      <c r="EDA57" s="10"/>
      <c r="EDB57" s="10"/>
      <c r="EDC57" s="10"/>
      <c r="EDD57" s="10"/>
      <c r="EDE57" s="10"/>
      <c r="EDF57" s="10"/>
      <c r="EDG57" s="10"/>
      <c r="EDH57" s="10"/>
      <c r="EDI57" s="10"/>
      <c r="EDJ57" s="10"/>
      <c r="EDK57" s="10"/>
      <c r="EDL57" s="10"/>
      <c r="EDM57" s="10"/>
      <c r="EDN57" s="10"/>
      <c r="EDO57" s="10"/>
      <c r="EDP57" s="10"/>
      <c r="EDQ57" s="10"/>
      <c r="EDR57" s="10"/>
      <c r="EDS57" s="10"/>
      <c r="EDT57" s="10"/>
      <c r="EDU57" s="10"/>
      <c r="EDV57" s="10"/>
      <c r="EDW57" s="10"/>
      <c r="EDX57" s="10"/>
      <c r="EDY57" s="10"/>
      <c r="EDZ57" s="10"/>
      <c r="EEA57" s="10"/>
      <c r="EEB57" s="10"/>
      <c r="EEC57" s="10"/>
      <c r="EED57" s="10"/>
      <c r="EEE57" s="10"/>
      <c r="EEF57" s="10"/>
      <c r="EEG57" s="10"/>
      <c r="EEH57" s="10"/>
      <c r="EEI57" s="10"/>
      <c r="EEJ57" s="10"/>
      <c r="EEK57" s="10"/>
      <c r="EEL57" s="10"/>
      <c r="EEM57" s="10"/>
      <c r="EEN57" s="10"/>
      <c r="EEO57" s="10"/>
      <c r="EEP57" s="10"/>
      <c r="EEQ57" s="10"/>
      <c r="EER57" s="10"/>
      <c r="EES57" s="10"/>
      <c r="EET57" s="10"/>
      <c r="EEU57" s="10"/>
      <c r="EEV57" s="10"/>
      <c r="EEW57" s="10"/>
      <c r="EEX57" s="10"/>
      <c r="EEY57" s="10"/>
      <c r="EEZ57" s="10"/>
      <c r="EFA57" s="10"/>
      <c r="EFB57" s="10"/>
      <c r="EFC57" s="10"/>
      <c r="EFD57" s="10"/>
      <c r="EFE57" s="10"/>
      <c r="EFF57" s="10"/>
      <c r="EFG57" s="10"/>
      <c r="EFH57" s="10"/>
      <c r="EFI57" s="10"/>
      <c r="EFJ57" s="10"/>
      <c r="EFK57" s="10"/>
      <c r="EFL57" s="10"/>
      <c r="EFM57" s="10"/>
      <c r="EFN57" s="10"/>
      <c r="EFO57" s="10"/>
      <c r="EFP57" s="10"/>
      <c r="EFQ57" s="10"/>
      <c r="EFR57" s="10"/>
      <c r="EFS57" s="10"/>
      <c r="EFT57" s="10"/>
      <c r="EFU57" s="10"/>
      <c r="EFV57" s="10"/>
      <c r="EFW57" s="10"/>
      <c r="EFX57" s="10"/>
      <c r="EFY57" s="10"/>
      <c r="EFZ57" s="10"/>
      <c r="EGA57" s="10"/>
      <c r="EGB57" s="10"/>
      <c r="EGC57" s="10"/>
      <c r="EGD57" s="10"/>
      <c r="EGE57" s="10"/>
      <c r="EGF57" s="10"/>
      <c r="EGG57" s="10"/>
      <c r="EGH57" s="10"/>
      <c r="EGI57" s="10"/>
      <c r="EGJ57" s="10"/>
      <c r="EGK57" s="10"/>
      <c r="EGL57" s="10"/>
      <c r="EGM57" s="10"/>
      <c r="EGN57" s="10"/>
      <c r="EGO57" s="10"/>
      <c r="EGP57" s="10"/>
      <c r="EGQ57" s="10"/>
      <c r="EGR57" s="10"/>
      <c r="EGS57" s="10"/>
      <c r="EGT57" s="10"/>
      <c r="EGU57" s="10"/>
      <c r="EGV57" s="10"/>
      <c r="EGW57" s="10"/>
      <c r="EGX57" s="10"/>
      <c r="EGY57" s="10"/>
      <c r="EGZ57" s="10"/>
      <c r="EHA57" s="10"/>
      <c r="EHB57" s="10"/>
      <c r="EHC57" s="10"/>
      <c r="EHD57" s="10"/>
      <c r="EHE57" s="10"/>
      <c r="EHF57" s="10"/>
      <c r="EHG57" s="10"/>
      <c r="EHH57" s="10"/>
      <c r="EHI57" s="10"/>
      <c r="EHJ57" s="10"/>
      <c r="EHK57" s="10"/>
      <c r="EHL57" s="10"/>
      <c r="EHM57" s="10"/>
      <c r="EHN57" s="10"/>
      <c r="EHO57" s="10"/>
      <c r="EHP57" s="10"/>
      <c r="EHQ57" s="10"/>
      <c r="EHR57" s="10"/>
      <c r="EHS57" s="10"/>
      <c r="EHT57" s="10"/>
      <c r="EHU57" s="10"/>
      <c r="EHV57" s="10"/>
      <c r="EHW57" s="10"/>
      <c r="EHX57" s="10"/>
      <c r="EHY57" s="10"/>
      <c r="EHZ57" s="10"/>
      <c r="EIA57" s="10"/>
      <c r="EIB57" s="10"/>
      <c r="EIC57" s="10"/>
      <c r="EID57" s="10"/>
      <c r="EIE57" s="10"/>
      <c r="EIF57" s="10"/>
      <c r="EIG57" s="10"/>
      <c r="EIH57" s="10"/>
      <c r="EII57" s="10"/>
      <c r="EIJ57" s="10"/>
      <c r="EIK57" s="10"/>
      <c r="EIL57" s="10"/>
      <c r="EIM57" s="10"/>
      <c r="EIN57" s="10"/>
      <c r="EIO57" s="10"/>
      <c r="EIP57" s="10"/>
      <c r="EIQ57" s="10"/>
      <c r="EIR57" s="10"/>
      <c r="EIS57" s="10"/>
      <c r="EIT57" s="10"/>
      <c r="EIU57" s="10"/>
      <c r="EIV57" s="10"/>
      <c r="EIW57" s="10"/>
      <c r="EIX57" s="10"/>
      <c r="EIY57" s="10"/>
      <c r="EIZ57" s="10"/>
      <c r="EJA57" s="10"/>
      <c r="EJB57" s="10"/>
      <c r="EJC57" s="10"/>
      <c r="EJD57" s="10"/>
      <c r="EJE57" s="10"/>
      <c r="EJF57" s="10"/>
      <c r="EJG57" s="10"/>
      <c r="EJH57" s="10"/>
      <c r="EJI57" s="10"/>
      <c r="EJJ57" s="10"/>
      <c r="EJK57" s="10"/>
      <c r="EJL57" s="10"/>
      <c r="EJM57" s="10"/>
      <c r="EJN57" s="10"/>
      <c r="EJO57" s="10"/>
      <c r="EJP57" s="10"/>
      <c r="EJQ57" s="10"/>
      <c r="EJR57" s="10"/>
      <c r="EJS57" s="10"/>
      <c r="EJT57" s="10"/>
      <c r="EJU57" s="10"/>
      <c r="EJV57" s="10"/>
      <c r="EJW57" s="10"/>
      <c r="EJX57" s="10"/>
      <c r="EJY57" s="10"/>
      <c r="EJZ57" s="10"/>
      <c r="EKA57" s="10"/>
      <c r="EKB57" s="10"/>
      <c r="EKC57" s="10"/>
      <c r="EKD57" s="10"/>
      <c r="EKE57" s="10"/>
      <c r="EKF57" s="10"/>
      <c r="EKG57" s="10"/>
      <c r="EKH57" s="10"/>
      <c r="EKI57" s="10"/>
      <c r="EKJ57" s="10"/>
      <c r="EKK57" s="10"/>
      <c r="EKL57" s="10"/>
      <c r="EKM57" s="10"/>
      <c r="EKN57" s="10"/>
      <c r="EKO57" s="10"/>
      <c r="EKP57" s="10"/>
      <c r="EKQ57" s="10"/>
      <c r="EKR57" s="10"/>
      <c r="EKS57" s="10"/>
      <c r="EKT57" s="10"/>
      <c r="EKU57" s="10"/>
      <c r="EKV57" s="10"/>
      <c r="EKW57" s="10"/>
      <c r="EKX57" s="10"/>
      <c r="EKY57" s="10"/>
      <c r="EKZ57" s="10"/>
      <c r="ELA57" s="10"/>
      <c r="ELB57" s="10"/>
      <c r="ELC57" s="10"/>
      <c r="ELD57" s="10"/>
      <c r="ELE57" s="10"/>
      <c r="ELF57" s="10"/>
      <c r="ELG57" s="10"/>
      <c r="ELH57" s="10"/>
      <c r="ELI57" s="10"/>
      <c r="ELJ57" s="10"/>
      <c r="ELK57" s="10"/>
      <c r="ELL57" s="10"/>
      <c r="ELM57" s="10"/>
      <c r="ELN57" s="10"/>
      <c r="ELO57" s="10"/>
      <c r="ELP57" s="10"/>
      <c r="ELQ57" s="10"/>
      <c r="ELR57" s="10"/>
      <c r="ELS57" s="10"/>
      <c r="ELT57" s="10"/>
      <c r="ELU57" s="10"/>
      <c r="ELV57" s="10"/>
      <c r="ELW57" s="10"/>
      <c r="ELX57" s="10"/>
      <c r="ELY57" s="10"/>
      <c r="ELZ57" s="10"/>
      <c r="EMA57" s="10"/>
      <c r="EMB57" s="10"/>
      <c r="EMC57" s="10"/>
      <c r="EMD57" s="10"/>
      <c r="EME57" s="10"/>
      <c r="EMF57" s="10"/>
      <c r="EMG57" s="10"/>
      <c r="EMH57" s="10"/>
      <c r="EMI57" s="10"/>
      <c r="EMJ57" s="10"/>
      <c r="EMK57" s="10"/>
      <c r="EML57" s="10"/>
      <c r="EMM57" s="10"/>
      <c r="EMN57" s="10"/>
      <c r="EMO57" s="10"/>
      <c r="EMP57" s="10"/>
      <c r="EMQ57" s="10"/>
      <c r="EMR57" s="10"/>
      <c r="EMS57" s="10"/>
      <c r="EMT57" s="10"/>
      <c r="EMU57" s="10"/>
      <c r="EMV57" s="10"/>
      <c r="EMW57" s="10"/>
      <c r="EMX57" s="10"/>
      <c r="EMY57" s="10"/>
      <c r="EMZ57" s="10"/>
      <c r="ENA57" s="10"/>
      <c r="ENB57" s="10"/>
      <c r="ENC57" s="10"/>
      <c r="END57" s="10"/>
      <c r="ENE57" s="10"/>
      <c r="ENF57" s="10"/>
      <c r="ENG57" s="10"/>
      <c r="ENH57" s="10"/>
      <c r="ENI57" s="10"/>
      <c r="ENJ57" s="10"/>
      <c r="ENK57" s="10"/>
      <c r="ENL57" s="10"/>
      <c r="ENM57" s="10"/>
      <c r="ENN57" s="10"/>
      <c r="ENO57" s="10"/>
      <c r="ENP57" s="10"/>
      <c r="ENQ57" s="10"/>
      <c r="ENR57" s="10"/>
      <c r="ENS57" s="10"/>
      <c r="ENT57" s="10"/>
      <c r="ENU57" s="10"/>
      <c r="ENV57" s="10"/>
      <c r="ENW57" s="10"/>
      <c r="ENX57" s="10"/>
      <c r="ENY57" s="10"/>
      <c r="ENZ57" s="10"/>
      <c r="EOA57" s="10"/>
      <c r="EOB57" s="10"/>
      <c r="EOC57" s="10"/>
      <c r="EOD57" s="10"/>
      <c r="EOE57" s="10"/>
      <c r="EOF57" s="10"/>
      <c r="EOG57" s="10"/>
      <c r="EOH57" s="10"/>
      <c r="EOI57" s="10"/>
      <c r="EOJ57" s="10"/>
      <c r="EOK57" s="10"/>
      <c r="EOL57" s="10"/>
      <c r="EOM57" s="10"/>
      <c r="EON57" s="10"/>
      <c r="EOO57" s="10"/>
      <c r="EOP57" s="10"/>
      <c r="EOQ57" s="10"/>
      <c r="EOR57" s="10"/>
      <c r="EOS57" s="10"/>
      <c r="EOT57" s="10"/>
      <c r="EOU57" s="10"/>
      <c r="EOV57" s="10"/>
      <c r="EOW57" s="10"/>
      <c r="EOX57" s="10"/>
      <c r="EOY57" s="10"/>
      <c r="EOZ57" s="10"/>
      <c r="EPA57" s="10"/>
      <c r="EPB57" s="10"/>
      <c r="EPC57" s="10"/>
      <c r="EPD57" s="10"/>
      <c r="EPE57" s="10"/>
      <c r="EPF57" s="10"/>
      <c r="EPG57" s="10"/>
      <c r="EPH57" s="10"/>
      <c r="EPI57" s="10"/>
      <c r="EPJ57" s="10"/>
      <c r="EPK57" s="10"/>
      <c r="EPL57" s="10"/>
      <c r="EPM57" s="10"/>
      <c r="EPN57" s="10"/>
      <c r="EPO57" s="10"/>
      <c r="EPP57" s="10"/>
      <c r="EPQ57" s="10"/>
      <c r="EPR57" s="10"/>
      <c r="EPS57" s="10"/>
      <c r="EPT57" s="10"/>
      <c r="EPU57" s="10"/>
      <c r="EPV57" s="10"/>
      <c r="EPW57" s="10"/>
      <c r="EPX57" s="10"/>
      <c r="EPY57" s="10"/>
      <c r="EPZ57" s="10"/>
      <c r="EQA57" s="10"/>
      <c r="EQB57" s="10"/>
      <c r="EQC57" s="10"/>
      <c r="EQD57" s="10"/>
      <c r="EQE57" s="10"/>
      <c r="EQF57" s="10"/>
      <c r="EQG57" s="10"/>
      <c r="EQH57" s="10"/>
      <c r="EQI57" s="10"/>
      <c r="EQJ57" s="10"/>
      <c r="EQK57" s="10"/>
      <c r="EQL57" s="10"/>
      <c r="EQM57" s="10"/>
      <c r="EQN57" s="10"/>
      <c r="EQO57" s="10"/>
      <c r="EQP57" s="10"/>
      <c r="EQQ57" s="10"/>
      <c r="EQR57" s="10"/>
      <c r="EQS57" s="10"/>
      <c r="EQT57" s="10"/>
      <c r="EQU57" s="10"/>
      <c r="EQV57" s="10"/>
      <c r="EQW57" s="10"/>
      <c r="EQX57" s="10"/>
      <c r="EQY57" s="10"/>
      <c r="EQZ57" s="10"/>
      <c r="ERA57" s="10"/>
      <c r="ERB57" s="10"/>
      <c r="ERC57" s="10"/>
      <c r="ERD57" s="10"/>
      <c r="ERE57" s="10"/>
      <c r="ERF57" s="10"/>
      <c r="ERG57" s="10"/>
      <c r="ERH57" s="10"/>
      <c r="ERI57" s="10"/>
      <c r="ERJ57" s="10"/>
      <c r="ERK57" s="10"/>
      <c r="ERL57" s="10"/>
      <c r="ERM57" s="10"/>
      <c r="ERN57" s="10"/>
      <c r="ERO57" s="10"/>
      <c r="ERP57" s="10"/>
      <c r="ERQ57" s="10"/>
      <c r="ERR57" s="10"/>
      <c r="ERS57" s="10"/>
      <c r="ERT57" s="10"/>
      <c r="ERU57" s="10"/>
      <c r="ERV57" s="10"/>
      <c r="ERW57" s="10"/>
      <c r="ERX57" s="10"/>
      <c r="ERY57" s="10"/>
      <c r="ERZ57" s="10"/>
      <c r="ESA57" s="10"/>
      <c r="ESB57" s="10"/>
      <c r="ESC57" s="10"/>
      <c r="ESD57" s="10"/>
      <c r="ESE57" s="10"/>
      <c r="ESF57" s="10"/>
      <c r="ESG57" s="10"/>
      <c r="ESH57" s="10"/>
      <c r="ESI57" s="10"/>
      <c r="ESJ57" s="10"/>
      <c r="ESK57" s="10"/>
      <c r="ESL57" s="10"/>
      <c r="ESM57" s="10"/>
      <c r="ESN57" s="10"/>
      <c r="ESO57" s="10"/>
      <c r="ESP57" s="10"/>
      <c r="ESQ57" s="10"/>
      <c r="ESR57" s="10"/>
      <c r="ESS57" s="10"/>
      <c r="EST57" s="10"/>
      <c r="ESU57" s="10"/>
      <c r="ESV57" s="10"/>
      <c r="ESW57" s="10"/>
      <c r="ESX57" s="10"/>
      <c r="ESY57" s="10"/>
      <c r="ESZ57" s="10"/>
      <c r="ETA57" s="10"/>
      <c r="ETB57" s="10"/>
      <c r="ETC57" s="10"/>
      <c r="ETD57" s="10"/>
      <c r="ETE57" s="10"/>
      <c r="ETF57" s="10"/>
      <c r="ETG57" s="10"/>
      <c r="ETH57" s="10"/>
      <c r="ETI57" s="10"/>
      <c r="ETJ57" s="10"/>
      <c r="ETK57" s="10"/>
      <c r="ETL57" s="10"/>
      <c r="ETM57" s="10"/>
      <c r="ETN57" s="10"/>
      <c r="ETO57" s="10"/>
      <c r="ETP57" s="10"/>
      <c r="ETQ57" s="10"/>
      <c r="ETR57" s="10"/>
      <c r="ETS57" s="10"/>
      <c r="ETT57" s="10"/>
      <c r="ETU57" s="10"/>
      <c r="ETV57" s="10"/>
      <c r="ETW57" s="10"/>
      <c r="ETX57" s="10"/>
      <c r="ETY57" s="10"/>
      <c r="ETZ57" s="10"/>
      <c r="EUA57" s="10"/>
      <c r="EUB57" s="10"/>
      <c r="EUC57" s="10"/>
      <c r="EUD57" s="10"/>
      <c r="EUE57" s="10"/>
      <c r="EUF57" s="10"/>
      <c r="EUG57" s="10"/>
      <c r="EUH57" s="10"/>
      <c r="EUI57" s="10"/>
      <c r="EUJ57" s="10"/>
      <c r="EUK57" s="10"/>
      <c r="EUL57" s="10"/>
      <c r="EUM57" s="10"/>
      <c r="EUN57" s="10"/>
      <c r="EUO57" s="10"/>
      <c r="EUP57" s="10"/>
      <c r="EUQ57" s="10"/>
      <c r="EUR57" s="10"/>
      <c r="EUS57" s="10"/>
      <c r="EUT57" s="10"/>
      <c r="EUU57" s="10"/>
      <c r="EUV57" s="10"/>
      <c r="EUW57" s="10"/>
      <c r="EUX57" s="10"/>
      <c r="EUY57" s="10"/>
      <c r="EUZ57" s="10"/>
      <c r="EVA57" s="10"/>
      <c r="EVB57" s="10"/>
      <c r="EVC57" s="10"/>
      <c r="EVD57" s="10"/>
      <c r="EVE57" s="10"/>
      <c r="EVF57" s="10"/>
      <c r="EVG57" s="10"/>
      <c r="EVH57" s="10"/>
      <c r="EVI57" s="10"/>
      <c r="EVJ57" s="10"/>
      <c r="EVK57" s="10"/>
      <c r="EVL57" s="10"/>
      <c r="EVM57" s="10"/>
      <c r="EVN57" s="10"/>
      <c r="EVO57" s="10"/>
      <c r="EVP57" s="10"/>
      <c r="EVQ57" s="10"/>
      <c r="EVR57" s="10"/>
      <c r="EVS57" s="10"/>
      <c r="EVT57" s="10"/>
      <c r="EVU57" s="10"/>
      <c r="EVV57" s="10"/>
      <c r="EVW57" s="10"/>
      <c r="EVX57" s="10"/>
      <c r="EVY57" s="10"/>
      <c r="EVZ57" s="10"/>
      <c r="EWA57" s="10"/>
      <c r="EWB57" s="10"/>
      <c r="EWC57" s="10"/>
      <c r="EWD57" s="10"/>
      <c r="EWE57" s="10"/>
      <c r="EWF57" s="10"/>
      <c r="EWG57" s="10"/>
      <c r="EWH57" s="10"/>
      <c r="EWI57" s="10"/>
      <c r="EWJ57" s="10"/>
      <c r="EWK57" s="10"/>
      <c r="EWL57" s="10"/>
      <c r="EWM57" s="10"/>
      <c r="EWN57" s="10"/>
      <c r="EWO57" s="10"/>
      <c r="EWP57" s="10"/>
      <c r="EWQ57" s="10"/>
      <c r="EWR57" s="10"/>
      <c r="EWS57" s="10"/>
      <c r="EWT57" s="10"/>
      <c r="EWU57" s="10"/>
      <c r="EWV57" s="10"/>
      <c r="EWW57" s="10"/>
      <c r="EWX57" s="10"/>
      <c r="EWY57" s="10"/>
      <c r="EWZ57" s="10"/>
      <c r="EXA57" s="10"/>
      <c r="EXB57" s="10"/>
      <c r="EXC57" s="10"/>
      <c r="EXD57" s="10"/>
      <c r="EXE57" s="10"/>
      <c r="EXF57" s="10"/>
      <c r="EXG57" s="10"/>
      <c r="EXH57" s="10"/>
      <c r="EXI57" s="10"/>
      <c r="EXJ57" s="10"/>
      <c r="EXK57" s="10"/>
      <c r="EXL57" s="10"/>
      <c r="EXM57" s="10"/>
      <c r="EXN57" s="10"/>
      <c r="EXO57" s="10"/>
      <c r="EXP57" s="10"/>
      <c r="EXQ57" s="10"/>
      <c r="EXR57" s="10"/>
      <c r="EXS57" s="10"/>
      <c r="EXT57" s="10"/>
      <c r="EXU57" s="10"/>
      <c r="EXV57" s="10"/>
      <c r="EXW57" s="10"/>
      <c r="EXX57" s="10"/>
      <c r="EXY57" s="10"/>
      <c r="EXZ57" s="10"/>
      <c r="EYA57" s="10"/>
      <c r="EYB57" s="10"/>
      <c r="EYC57" s="10"/>
      <c r="EYD57" s="10"/>
      <c r="EYE57" s="10"/>
      <c r="EYF57" s="10"/>
      <c r="EYG57" s="10"/>
      <c r="EYH57" s="10"/>
      <c r="EYI57" s="10"/>
      <c r="EYJ57" s="10"/>
      <c r="EYK57" s="10"/>
      <c r="EYL57" s="10"/>
      <c r="EYM57" s="10"/>
      <c r="EYN57" s="10"/>
      <c r="EYO57" s="10"/>
      <c r="EYP57" s="10"/>
      <c r="EYQ57" s="10"/>
      <c r="EYR57" s="10"/>
      <c r="EYS57" s="10"/>
      <c r="EYT57" s="10"/>
      <c r="EYU57" s="10"/>
      <c r="EYV57" s="10"/>
      <c r="EYW57" s="10"/>
      <c r="EYX57" s="10"/>
      <c r="EYY57" s="10"/>
      <c r="EYZ57" s="10"/>
      <c r="EZA57" s="10"/>
      <c r="EZB57" s="10"/>
      <c r="EZC57" s="10"/>
      <c r="EZD57" s="10"/>
      <c r="EZE57" s="10"/>
      <c r="EZF57" s="10"/>
      <c r="EZG57" s="10"/>
      <c r="EZH57" s="10"/>
      <c r="EZI57" s="10"/>
      <c r="EZJ57" s="10"/>
      <c r="EZK57" s="10"/>
      <c r="EZL57" s="10"/>
      <c r="EZM57" s="10"/>
      <c r="EZN57" s="10"/>
      <c r="EZO57" s="10"/>
      <c r="EZP57" s="10"/>
      <c r="EZQ57" s="10"/>
      <c r="EZR57" s="10"/>
      <c r="EZS57" s="10"/>
      <c r="EZT57" s="10"/>
      <c r="EZU57" s="10"/>
      <c r="EZV57" s="10"/>
      <c r="EZW57" s="10"/>
      <c r="EZX57" s="10"/>
      <c r="EZY57" s="10"/>
      <c r="EZZ57" s="10"/>
      <c r="FAA57" s="10"/>
      <c r="FAB57" s="10"/>
      <c r="FAC57" s="10"/>
      <c r="FAD57" s="10"/>
      <c r="FAE57" s="10"/>
      <c r="FAF57" s="10"/>
      <c r="FAG57" s="10"/>
      <c r="FAH57" s="10"/>
      <c r="FAI57" s="10"/>
      <c r="FAJ57" s="10"/>
      <c r="FAK57" s="10"/>
      <c r="FAL57" s="10"/>
      <c r="FAM57" s="10"/>
      <c r="FAN57" s="10"/>
      <c r="FAO57" s="10"/>
      <c r="FAP57" s="10"/>
      <c r="FAQ57" s="10"/>
      <c r="FAR57" s="10"/>
      <c r="FAS57" s="10"/>
      <c r="FAT57" s="10"/>
      <c r="FAU57" s="10"/>
      <c r="FAV57" s="10"/>
      <c r="FAW57" s="10"/>
      <c r="FAX57" s="10"/>
      <c r="FAY57" s="10"/>
      <c r="FAZ57" s="10"/>
      <c r="FBA57" s="10"/>
      <c r="FBB57" s="10"/>
      <c r="FBC57" s="10"/>
      <c r="FBD57" s="10"/>
      <c r="FBE57" s="10"/>
      <c r="FBF57" s="10"/>
      <c r="FBG57" s="10"/>
      <c r="FBH57" s="10"/>
      <c r="FBI57" s="10"/>
      <c r="FBJ57" s="10"/>
      <c r="FBK57" s="10"/>
      <c r="FBL57" s="10"/>
      <c r="FBM57" s="10"/>
      <c r="FBN57" s="10"/>
      <c r="FBO57" s="10"/>
      <c r="FBP57" s="10"/>
      <c r="FBQ57" s="10"/>
      <c r="FBR57" s="10"/>
      <c r="FBS57" s="10"/>
      <c r="FBT57" s="10"/>
      <c r="FBU57" s="10"/>
      <c r="FBV57" s="10"/>
      <c r="FBW57" s="10"/>
      <c r="FBX57" s="10"/>
      <c r="FBY57" s="10"/>
      <c r="FBZ57" s="10"/>
      <c r="FCA57" s="10"/>
      <c r="FCB57" s="10"/>
      <c r="FCC57" s="10"/>
      <c r="FCD57" s="10"/>
      <c r="FCE57" s="10"/>
      <c r="FCF57" s="10"/>
      <c r="FCG57" s="10"/>
      <c r="FCH57" s="10"/>
      <c r="FCI57" s="10"/>
      <c r="FCJ57" s="10"/>
      <c r="FCK57" s="10"/>
      <c r="FCL57" s="10"/>
      <c r="FCM57" s="10"/>
      <c r="FCN57" s="10"/>
      <c r="FCO57" s="10"/>
      <c r="FCP57" s="10"/>
      <c r="FCQ57" s="10"/>
      <c r="FCR57" s="10"/>
      <c r="FCS57" s="10"/>
      <c r="FCT57" s="10"/>
      <c r="FCU57" s="10"/>
      <c r="FCV57" s="10"/>
      <c r="FCW57" s="10"/>
      <c r="FCX57" s="10"/>
      <c r="FCY57" s="10"/>
      <c r="FCZ57" s="10"/>
      <c r="FDA57" s="10"/>
      <c r="FDB57" s="10"/>
      <c r="FDC57" s="10"/>
      <c r="FDD57" s="10"/>
      <c r="FDE57" s="10"/>
      <c r="FDF57" s="10"/>
      <c r="FDG57" s="10"/>
      <c r="FDH57" s="10"/>
      <c r="FDI57" s="10"/>
      <c r="FDJ57" s="10"/>
      <c r="FDK57" s="10"/>
      <c r="FDL57" s="10"/>
      <c r="FDM57" s="10"/>
      <c r="FDN57" s="10"/>
      <c r="FDO57" s="10"/>
      <c r="FDP57" s="10"/>
      <c r="FDQ57" s="10"/>
      <c r="FDR57" s="10"/>
      <c r="FDS57" s="10"/>
      <c r="FDT57" s="10"/>
      <c r="FDU57" s="10"/>
      <c r="FDV57" s="10"/>
      <c r="FDW57" s="10"/>
      <c r="FDX57" s="10"/>
      <c r="FDY57" s="10"/>
      <c r="FDZ57" s="10"/>
      <c r="FEA57" s="10"/>
      <c r="FEB57" s="10"/>
      <c r="FEC57" s="10"/>
      <c r="FED57" s="10"/>
      <c r="FEE57" s="10"/>
      <c r="FEF57" s="10"/>
      <c r="FEG57" s="10"/>
      <c r="FEH57" s="10"/>
      <c r="FEI57" s="10"/>
      <c r="FEJ57" s="10"/>
      <c r="FEK57" s="10"/>
      <c r="FEL57" s="10"/>
      <c r="FEM57" s="10"/>
      <c r="FEN57" s="10"/>
      <c r="FEO57" s="10"/>
      <c r="FEP57" s="10"/>
      <c r="FEQ57" s="10"/>
      <c r="FER57" s="10"/>
      <c r="FES57" s="10"/>
      <c r="FET57" s="10"/>
      <c r="FEU57" s="10"/>
      <c r="FEV57" s="10"/>
      <c r="FEW57" s="10"/>
      <c r="FEX57" s="10"/>
      <c r="FEY57" s="10"/>
      <c r="FEZ57" s="10"/>
      <c r="FFA57" s="10"/>
      <c r="FFB57" s="10"/>
      <c r="FFC57" s="10"/>
      <c r="FFD57" s="10"/>
      <c r="FFE57" s="10"/>
      <c r="FFF57" s="10"/>
      <c r="FFG57" s="10"/>
      <c r="FFH57" s="10"/>
      <c r="FFI57" s="10"/>
      <c r="FFJ57" s="10"/>
      <c r="FFK57" s="10"/>
      <c r="FFL57" s="10"/>
      <c r="FFM57" s="10"/>
      <c r="FFN57" s="10"/>
      <c r="FFO57" s="10"/>
      <c r="FFP57" s="10"/>
      <c r="FFQ57" s="10"/>
      <c r="FFR57" s="10"/>
      <c r="FFS57" s="10"/>
      <c r="FFT57" s="10"/>
      <c r="FFU57" s="10"/>
      <c r="FFV57" s="10"/>
      <c r="FFW57" s="10"/>
      <c r="FFX57" s="10"/>
      <c r="FFY57" s="10"/>
      <c r="FFZ57" s="10"/>
      <c r="FGA57" s="10"/>
      <c r="FGB57" s="10"/>
      <c r="FGC57" s="10"/>
      <c r="FGD57" s="10"/>
      <c r="FGE57" s="10"/>
      <c r="FGF57" s="10"/>
      <c r="FGG57" s="10"/>
      <c r="FGH57" s="10"/>
      <c r="FGI57" s="10"/>
      <c r="FGJ57" s="10"/>
      <c r="FGK57" s="10"/>
      <c r="FGL57" s="10"/>
      <c r="FGM57" s="10"/>
      <c r="FGN57" s="10"/>
      <c r="FGO57" s="10"/>
      <c r="FGP57" s="10"/>
      <c r="FGQ57" s="10"/>
      <c r="FGR57" s="10"/>
      <c r="FGS57" s="10"/>
      <c r="FGT57" s="10"/>
      <c r="FGU57" s="10"/>
      <c r="FGV57" s="10"/>
      <c r="FGW57" s="10"/>
      <c r="FGX57" s="10"/>
      <c r="FGY57" s="10"/>
      <c r="FGZ57" s="10"/>
      <c r="FHA57" s="10"/>
      <c r="FHB57" s="10"/>
      <c r="FHC57" s="10"/>
      <c r="FHD57" s="10"/>
      <c r="FHE57" s="10"/>
      <c r="FHF57" s="10"/>
      <c r="FHG57" s="10"/>
      <c r="FHH57" s="10"/>
      <c r="FHI57" s="10"/>
      <c r="FHJ57" s="10"/>
      <c r="FHK57" s="10"/>
      <c r="FHL57" s="10"/>
      <c r="FHM57" s="10"/>
      <c r="FHN57" s="10"/>
      <c r="FHO57" s="10"/>
      <c r="FHP57" s="10"/>
      <c r="FHQ57" s="10"/>
      <c r="FHR57" s="10"/>
      <c r="FHS57" s="10"/>
      <c r="FHT57" s="10"/>
      <c r="FHU57" s="10"/>
      <c r="FHV57" s="10"/>
      <c r="FHW57" s="10"/>
      <c r="FHX57" s="10"/>
      <c r="FHY57" s="10"/>
      <c r="FHZ57" s="10"/>
      <c r="FIA57" s="10"/>
      <c r="FIB57" s="10"/>
      <c r="FIC57" s="10"/>
      <c r="FID57" s="10"/>
      <c r="FIE57" s="10"/>
      <c r="FIF57" s="10"/>
      <c r="FIG57" s="10"/>
      <c r="FIH57" s="10"/>
      <c r="FII57" s="10"/>
      <c r="FIJ57" s="10"/>
      <c r="FIK57" s="10"/>
      <c r="FIL57" s="10"/>
      <c r="FIM57" s="10"/>
      <c r="FIN57" s="10"/>
      <c r="FIO57" s="10"/>
      <c r="FIP57" s="10"/>
      <c r="FIQ57" s="10"/>
      <c r="FIR57" s="10"/>
      <c r="FIS57" s="10"/>
      <c r="FIT57" s="10"/>
      <c r="FIU57" s="10"/>
      <c r="FIV57" s="10"/>
      <c r="FIW57" s="10"/>
      <c r="FIX57" s="10"/>
      <c r="FIY57" s="10"/>
      <c r="FIZ57" s="10"/>
      <c r="FJA57" s="10"/>
      <c r="FJB57" s="10"/>
      <c r="FJC57" s="10"/>
      <c r="FJD57" s="10"/>
      <c r="FJE57" s="10"/>
      <c r="FJF57" s="10"/>
      <c r="FJG57" s="10"/>
      <c r="FJH57" s="10"/>
      <c r="FJI57" s="10"/>
      <c r="FJJ57" s="10"/>
      <c r="FJK57" s="10"/>
      <c r="FJL57" s="10"/>
      <c r="FJM57" s="10"/>
      <c r="FJN57" s="10"/>
      <c r="FJO57" s="10"/>
      <c r="FJP57" s="10"/>
      <c r="FJQ57" s="10"/>
      <c r="FJR57" s="10"/>
      <c r="FJS57" s="10"/>
      <c r="FJT57" s="10"/>
      <c r="FJU57" s="10"/>
      <c r="FJV57" s="10"/>
      <c r="FJW57" s="10"/>
      <c r="FJX57" s="10"/>
      <c r="FJY57" s="10"/>
      <c r="FJZ57" s="10"/>
      <c r="FKA57" s="10"/>
      <c r="FKB57" s="10"/>
      <c r="FKC57" s="10"/>
      <c r="FKD57" s="10"/>
      <c r="FKE57" s="10"/>
      <c r="FKF57" s="10"/>
      <c r="FKG57" s="10"/>
      <c r="FKH57" s="10"/>
      <c r="FKI57" s="10"/>
      <c r="FKJ57" s="10"/>
      <c r="FKK57" s="10"/>
      <c r="FKL57" s="10"/>
      <c r="FKM57" s="10"/>
      <c r="FKN57" s="10"/>
      <c r="FKO57" s="10"/>
      <c r="FKP57" s="10"/>
      <c r="FKQ57" s="10"/>
      <c r="FKR57" s="10"/>
      <c r="FKS57" s="10"/>
      <c r="FKT57" s="10"/>
      <c r="FKU57" s="10"/>
      <c r="FKV57" s="10"/>
      <c r="FKW57" s="10"/>
      <c r="FKX57" s="10"/>
      <c r="FKY57" s="10"/>
      <c r="FKZ57" s="10"/>
      <c r="FLA57" s="10"/>
      <c r="FLB57" s="10"/>
      <c r="FLC57" s="10"/>
      <c r="FLD57" s="10"/>
      <c r="FLE57" s="10"/>
      <c r="FLF57" s="10"/>
      <c r="FLG57" s="10"/>
      <c r="FLH57" s="10"/>
      <c r="FLI57" s="10"/>
      <c r="FLJ57" s="10"/>
      <c r="FLK57" s="10"/>
      <c r="FLL57" s="10"/>
      <c r="FLM57" s="10"/>
      <c r="FLN57" s="10"/>
      <c r="FLO57" s="10"/>
      <c r="FLP57" s="10"/>
      <c r="FLQ57" s="10"/>
      <c r="FLR57" s="10"/>
      <c r="FLS57" s="10"/>
      <c r="FLT57" s="10"/>
      <c r="FLU57" s="10"/>
      <c r="FLV57" s="10"/>
      <c r="FLW57" s="10"/>
      <c r="FLX57" s="10"/>
      <c r="FLY57" s="10"/>
      <c r="FLZ57" s="10"/>
      <c r="FMA57" s="10"/>
      <c r="FMB57" s="10"/>
      <c r="FMC57" s="10"/>
      <c r="FMD57" s="10"/>
      <c r="FME57" s="10"/>
      <c r="FMF57" s="10"/>
      <c r="FMG57" s="10"/>
      <c r="FMH57" s="10"/>
      <c r="FMI57" s="10"/>
      <c r="FMJ57" s="10"/>
      <c r="FMK57" s="10"/>
      <c r="FML57" s="10"/>
      <c r="FMM57" s="10"/>
      <c r="FMN57" s="10"/>
      <c r="FMO57" s="10"/>
      <c r="FMP57" s="10"/>
      <c r="FMQ57" s="10"/>
      <c r="FMR57" s="10"/>
      <c r="FMS57" s="10"/>
      <c r="FMT57" s="10"/>
      <c r="FMU57" s="10"/>
      <c r="FMV57" s="10"/>
      <c r="FMW57" s="10"/>
      <c r="FMX57" s="10"/>
      <c r="FMY57" s="10"/>
      <c r="FMZ57" s="10"/>
      <c r="FNA57" s="10"/>
      <c r="FNB57" s="10"/>
      <c r="FNC57" s="10"/>
      <c r="FND57" s="10"/>
      <c r="FNE57" s="10"/>
      <c r="FNF57" s="10"/>
      <c r="FNG57" s="10"/>
      <c r="FNH57" s="10"/>
      <c r="FNI57" s="10"/>
      <c r="FNJ57" s="10"/>
      <c r="FNK57" s="10"/>
      <c r="FNL57" s="10"/>
      <c r="FNM57" s="10"/>
      <c r="FNN57" s="10"/>
      <c r="FNO57" s="10"/>
      <c r="FNP57" s="10"/>
      <c r="FNQ57" s="10"/>
      <c r="FNR57" s="10"/>
      <c r="FNS57" s="10"/>
      <c r="FNT57" s="10"/>
      <c r="FNU57" s="10"/>
      <c r="FNV57" s="10"/>
      <c r="FNW57" s="10"/>
      <c r="FNX57" s="10"/>
      <c r="FNY57" s="10"/>
      <c r="FNZ57" s="10"/>
      <c r="FOA57" s="10"/>
      <c r="FOB57" s="10"/>
      <c r="FOC57" s="10"/>
      <c r="FOD57" s="10"/>
      <c r="FOE57" s="10"/>
      <c r="FOF57" s="10"/>
      <c r="FOG57" s="10"/>
      <c r="FOH57" s="10"/>
      <c r="FOI57" s="10"/>
      <c r="FOJ57" s="10"/>
      <c r="FOK57" s="10"/>
      <c r="FOL57" s="10"/>
      <c r="FOM57" s="10"/>
      <c r="FON57" s="10"/>
      <c r="FOO57" s="10"/>
      <c r="FOP57" s="10"/>
      <c r="FOQ57" s="10"/>
      <c r="FOR57" s="10"/>
      <c r="FOS57" s="10"/>
      <c r="FOT57" s="10"/>
      <c r="FOU57" s="10"/>
      <c r="FOV57" s="10"/>
      <c r="FOW57" s="10"/>
      <c r="FOX57" s="10"/>
      <c r="FOY57" s="10"/>
      <c r="FOZ57" s="10"/>
      <c r="FPA57" s="10"/>
      <c r="FPB57" s="10"/>
      <c r="FPC57" s="10"/>
      <c r="FPD57" s="10"/>
      <c r="FPE57" s="10"/>
      <c r="FPF57" s="10"/>
      <c r="FPG57" s="10"/>
      <c r="FPH57" s="10"/>
      <c r="FPI57" s="10"/>
      <c r="FPJ57" s="10"/>
      <c r="FPK57" s="10"/>
      <c r="FPL57" s="10"/>
      <c r="FPM57" s="10"/>
      <c r="FPN57" s="10"/>
      <c r="FPO57" s="10"/>
      <c r="FPP57" s="10"/>
      <c r="FPQ57" s="10"/>
      <c r="FPR57" s="10"/>
      <c r="FPS57" s="10"/>
      <c r="FPT57" s="10"/>
      <c r="FPU57" s="10"/>
      <c r="FPV57" s="10"/>
      <c r="FPW57" s="10"/>
      <c r="FPX57" s="10"/>
      <c r="FPY57" s="10"/>
      <c r="FPZ57" s="10"/>
      <c r="FQA57" s="10"/>
      <c r="FQB57" s="10"/>
      <c r="FQC57" s="10"/>
      <c r="FQD57" s="10"/>
      <c r="FQE57" s="10"/>
      <c r="FQF57" s="10"/>
      <c r="FQG57" s="10"/>
      <c r="FQH57" s="10"/>
      <c r="FQI57" s="10"/>
      <c r="FQJ57" s="10"/>
      <c r="FQK57" s="10"/>
      <c r="FQL57" s="10"/>
      <c r="FQM57" s="10"/>
      <c r="FQN57" s="10"/>
      <c r="FQO57" s="10"/>
      <c r="FQP57" s="10"/>
      <c r="FQQ57" s="10"/>
      <c r="FQR57" s="10"/>
      <c r="FQS57" s="10"/>
      <c r="FQT57" s="10"/>
      <c r="FQU57" s="10"/>
      <c r="FQV57" s="10"/>
      <c r="FQW57" s="10"/>
      <c r="FQX57" s="10"/>
      <c r="FQY57" s="10"/>
      <c r="FQZ57" s="10"/>
      <c r="FRA57" s="10"/>
      <c r="FRB57" s="10"/>
      <c r="FRC57" s="10"/>
      <c r="FRD57" s="10"/>
      <c r="FRE57" s="10"/>
      <c r="FRF57" s="10"/>
      <c r="FRG57" s="10"/>
      <c r="FRH57" s="10"/>
      <c r="FRI57" s="10"/>
      <c r="FRJ57" s="10"/>
      <c r="FRK57" s="10"/>
      <c r="FRL57" s="10"/>
      <c r="FRM57" s="10"/>
      <c r="FRN57" s="10"/>
      <c r="FRO57" s="10"/>
      <c r="FRP57" s="10"/>
      <c r="FRQ57" s="10"/>
      <c r="FRR57" s="10"/>
      <c r="FRS57" s="10"/>
      <c r="FRT57" s="10"/>
      <c r="FRU57" s="10"/>
      <c r="FRV57" s="10"/>
      <c r="FRW57" s="10"/>
      <c r="FRX57" s="10"/>
      <c r="FRY57" s="10"/>
      <c r="FRZ57" s="10"/>
      <c r="FSA57" s="10"/>
      <c r="FSB57" s="10"/>
      <c r="FSC57" s="10"/>
      <c r="FSD57" s="10"/>
      <c r="FSE57" s="10"/>
      <c r="FSF57" s="10"/>
      <c r="FSG57" s="10"/>
      <c r="FSH57" s="10"/>
      <c r="FSI57" s="10"/>
      <c r="FSJ57" s="10"/>
      <c r="FSK57" s="10"/>
      <c r="FSL57" s="10"/>
      <c r="FSM57" s="10"/>
      <c r="FSN57" s="10"/>
      <c r="FSO57" s="10"/>
      <c r="FSP57" s="10"/>
      <c r="FSQ57" s="10"/>
      <c r="FSR57" s="10"/>
      <c r="FSS57" s="10"/>
      <c r="FST57" s="10"/>
      <c r="FSU57" s="10"/>
      <c r="FSV57" s="10"/>
      <c r="FSW57" s="10"/>
      <c r="FSX57" s="10"/>
      <c r="FSY57" s="10"/>
      <c r="FSZ57" s="10"/>
      <c r="FTA57" s="10"/>
      <c r="FTB57" s="10"/>
      <c r="FTC57" s="10"/>
      <c r="FTD57" s="10"/>
      <c r="FTE57" s="10"/>
      <c r="FTF57" s="10"/>
      <c r="FTG57" s="10"/>
      <c r="FTH57" s="10"/>
      <c r="FTI57" s="10"/>
      <c r="FTJ57" s="10"/>
      <c r="FTK57" s="10"/>
      <c r="FTL57" s="10"/>
      <c r="FTM57" s="10"/>
      <c r="FTN57" s="10"/>
      <c r="FTO57" s="10"/>
      <c r="FTP57" s="10"/>
      <c r="FTQ57" s="10"/>
      <c r="FTR57" s="10"/>
      <c r="FTS57" s="10"/>
      <c r="FTT57" s="10"/>
      <c r="FTU57" s="10"/>
      <c r="FTV57" s="10"/>
      <c r="FTW57" s="10"/>
      <c r="FTX57" s="10"/>
      <c r="FTY57" s="10"/>
      <c r="FTZ57" s="10"/>
      <c r="FUA57" s="10"/>
      <c r="FUB57" s="10"/>
      <c r="FUC57" s="10"/>
      <c r="FUD57" s="10"/>
      <c r="FUE57" s="10"/>
      <c r="FUF57" s="10"/>
      <c r="FUG57" s="10"/>
      <c r="FUH57" s="10"/>
      <c r="FUI57" s="10"/>
      <c r="FUJ57" s="10"/>
      <c r="FUK57" s="10"/>
      <c r="FUL57" s="10"/>
      <c r="FUM57" s="10"/>
      <c r="FUN57" s="10"/>
      <c r="FUO57" s="10"/>
      <c r="FUP57" s="10"/>
      <c r="FUQ57" s="10"/>
      <c r="FUR57" s="10"/>
      <c r="FUS57" s="10"/>
      <c r="FUT57" s="10"/>
      <c r="FUU57" s="10"/>
      <c r="FUV57" s="10"/>
      <c r="FUW57" s="10"/>
      <c r="FUX57" s="10"/>
      <c r="FUY57" s="10"/>
      <c r="FUZ57" s="10"/>
      <c r="FVA57" s="10"/>
      <c r="FVB57" s="10"/>
      <c r="FVC57" s="10"/>
      <c r="FVD57" s="10"/>
      <c r="FVE57" s="10"/>
      <c r="FVF57" s="10"/>
      <c r="FVG57" s="10"/>
      <c r="FVH57" s="10"/>
      <c r="FVI57" s="10"/>
      <c r="FVJ57" s="10"/>
      <c r="FVK57" s="10"/>
      <c r="FVL57" s="10"/>
      <c r="FVM57" s="10"/>
      <c r="FVN57" s="10"/>
      <c r="FVO57" s="10"/>
      <c r="FVP57" s="10"/>
      <c r="FVQ57" s="10"/>
      <c r="FVR57" s="10"/>
      <c r="FVS57" s="10"/>
      <c r="FVT57" s="10"/>
      <c r="FVU57" s="10"/>
      <c r="FVV57" s="10"/>
      <c r="FVW57" s="10"/>
      <c r="FVX57" s="10"/>
      <c r="FVY57" s="10"/>
      <c r="FVZ57" s="10"/>
      <c r="FWA57" s="10"/>
      <c r="FWB57" s="10"/>
      <c r="FWC57" s="10"/>
      <c r="FWD57" s="10"/>
      <c r="FWE57" s="10"/>
      <c r="FWF57" s="10"/>
      <c r="FWG57" s="10"/>
      <c r="FWH57" s="10"/>
      <c r="FWI57" s="10"/>
      <c r="FWJ57" s="10"/>
      <c r="FWK57" s="10"/>
      <c r="FWL57" s="10"/>
      <c r="FWM57" s="10"/>
      <c r="FWN57" s="10"/>
      <c r="FWO57" s="10"/>
      <c r="FWP57" s="10"/>
      <c r="FWQ57" s="10"/>
      <c r="FWR57" s="10"/>
      <c r="FWS57" s="10"/>
      <c r="FWT57" s="10"/>
      <c r="FWU57" s="10"/>
      <c r="FWV57" s="10"/>
      <c r="FWW57" s="10"/>
      <c r="FWX57" s="10"/>
      <c r="FWY57" s="10"/>
      <c r="FWZ57" s="10"/>
      <c r="FXA57" s="10"/>
      <c r="FXB57" s="10"/>
      <c r="FXC57" s="10"/>
      <c r="FXD57" s="10"/>
      <c r="FXE57" s="10"/>
      <c r="FXF57" s="10"/>
      <c r="FXG57" s="10"/>
      <c r="FXH57" s="10"/>
      <c r="FXI57" s="10"/>
      <c r="FXJ57" s="10"/>
      <c r="FXK57" s="10"/>
      <c r="FXL57" s="10"/>
      <c r="FXM57" s="10"/>
      <c r="FXN57" s="10"/>
      <c r="FXO57" s="10"/>
      <c r="FXP57" s="10"/>
      <c r="FXQ57" s="10"/>
      <c r="FXR57" s="10"/>
      <c r="FXS57" s="10"/>
      <c r="FXT57" s="10"/>
      <c r="FXU57" s="10"/>
      <c r="FXV57" s="10"/>
      <c r="FXW57" s="10"/>
      <c r="FXX57" s="10"/>
      <c r="FXY57" s="10"/>
      <c r="FXZ57" s="10"/>
      <c r="FYA57" s="10"/>
      <c r="FYB57" s="10"/>
      <c r="FYC57" s="10"/>
      <c r="FYD57" s="10"/>
      <c r="FYE57" s="10"/>
      <c r="FYF57" s="10"/>
      <c r="FYG57" s="10"/>
      <c r="FYH57" s="10"/>
      <c r="FYI57" s="10"/>
      <c r="FYJ57" s="10"/>
      <c r="FYK57" s="10"/>
      <c r="FYL57" s="10"/>
      <c r="FYM57" s="10"/>
      <c r="FYN57" s="10"/>
      <c r="FYO57" s="10"/>
      <c r="FYP57" s="10"/>
      <c r="FYQ57" s="10"/>
      <c r="FYR57" s="10"/>
      <c r="FYS57" s="10"/>
      <c r="FYT57" s="10"/>
      <c r="FYU57" s="10"/>
      <c r="FYV57" s="10"/>
      <c r="FYW57" s="10"/>
      <c r="FYX57" s="10"/>
      <c r="FYY57" s="10"/>
      <c r="FYZ57" s="10"/>
      <c r="FZA57" s="10"/>
      <c r="FZB57" s="10"/>
      <c r="FZC57" s="10"/>
      <c r="FZD57" s="10"/>
      <c r="FZE57" s="10"/>
      <c r="FZF57" s="10"/>
      <c r="FZG57" s="10"/>
      <c r="FZH57" s="10"/>
      <c r="FZI57" s="10"/>
      <c r="FZJ57" s="10"/>
      <c r="FZK57" s="10"/>
      <c r="FZL57" s="10"/>
      <c r="FZM57" s="10"/>
      <c r="FZN57" s="10"/>
      <c r="FZO57" s="10"/>
      <c r="FZP57" s="10"/>
      <c r="FZQ57" s="10"/>
      <c r="FZR57" s="10"/>
      <c r="FZS57" s="10"/>
      <c r="FZT57" s="10"/>
      <c r="FZU57" s="10"/>
      <c r="FZV57" s="10"/>
      <c r="FZW57" s="10"/>
      <c r="FZX57" s="10"/>
      <c r="FZY57" s="10"/>
      <c r="FZZ57" s="10"/>
      <c r="GAA57" s="10"/>
      <c r="GAB57" s="10"/>
      <c r="GAC57" s="10"/>
      <c r="GAD57" s="10"/>
      <c r="GAE57" s="10"/>
      <c r="GAF57" s="10"/>
      <c r="GAG57" s="10"/>
      <c r="GAH57" s="10"/>
      <c r="GAI57" s="10"/>
      <c r="GAJ57" s="10"/>
      <c r="GAK57" s="10"/>
      <c r="GAL57" s="10"/>
      <c r="GAM57" s="10"/>
      <c r="GAN57" s="10"/>
      <c r="GAO57" s="10"/>
      <c r="GAP57" s="10"/>
      <c r="GAQ57" s="10"/>
      <c r="GAR57" s="10"/>
      <c r="GAS57" s="10"/>
      <c r="GAT57" s="10"/>
      <c r="GAU57" s="10"/>
      <c r="GAV57" s="10"/>
      <c r="GAW57" s="10"/>
      <c r="GAX57" s="10"/>
      <c r="GAY57" s="10"/>
      <c r="GAZ57" s="10"/>
      <c r="GBA57" s="10"/>
      <c r="GBB57" s="10"/>
      <c r="GBC57" s="10"/>
      <c r="GBD57" s="10"/>
      <c r="GBE57" s="10"/>
      <c r="GBF57" s="10"/>
      <c r="GBG57" s="10"/>
      <c r="GBH57" s="10"/>
      <c r="GBI57" s="10"/>
      <c r="GBJ57" s="10"/>
      <c r="GBK57" s="10"/>
      <c r="GBL57" s="10"/>
      <c r="GBM57" s="10"/>
      <c r="GBN57" s="10"/>
      <c r="GBO57" s="10"/>
      <c r="GBP57" s="10"/>
      <c r="GBQ57" s="10"/>
      <c r="GBR57" s="10"/>
      <c r="GBS57" s="10"/>
      <c r="GBT57" s="10"/>
      <c r="GBU57" s="10"/>
      <c r="GBV57" s="10"/>
      <c r="GBW57" s="10"/>
      <c r="GBX57" s="10"/>
      <c r="GBY57" s="10"/>
      <c r="GBZ57" s="10"/>
      <c r="GCA57" s="10"/>
      <c r="GCB57" s="10"/>
      <c r="GCC57" s="10"/>
      <c r="GCD57" s="10"/>
      <c r="GCE57" s="10"/>
      <c r="GCF57" s="10"/>
      <c r="GCG57" s="10"/>
      <c r="GCH57" s="10"/>
      <c r="GCI57" s="10"/>
      <c r="GCJ57" s="10"/>
      <c r="GCK57" s="10"/>
      <c r="GCL57" s="10"/>
      <c r="GCM57" s="10"/>
      <c r="GCN57" s="10"/>
      <c r="GCO57" s="10"/>
      <c r="GCP57" s="10"/>
      <c r="GCQ57" s="10"/>
      <c r="GCR57" s="10"/>
      <c r="GCS57" s="10"/>
      <c r="GCT57" s="10"/>
      <c r="GCU57" s="10"/>
      <c r="GCV57" s="10"/>
      <c r="GCW57" s="10"/>
      <c r="GCX57" s="10"/>
      <c r="GCY57" s="10"/>
      <c r="GCZ57" s="10"/>
      <c r="GDA57" s="10"/>
      <c r="GDB57" s="10"/>
      <c r="GDC57" s="10"/>
      <c r="GDD57" s="10"/>
      <c r="GDE57" s="10"/>
      <c r="GDF57" s="10"/>
      <c r="GDG57" s="10"/>
      <c r="GDH57" s="10"/>
      <c r="GDI57" s="10"/>
      <c r="GDJ57" s="10"/>
      <c r="GDK57" s="10"/>
      <c r="GDL57" s="10"/>
      <c r="GDM57" s="10"/>
      <c r="GDN57" s="10"/>
      <c r="GDO57" s="10"/>
      <c r="GDP57" s="10"/>
      <c r="GDQ57" s="10"/>
      <c r="GDR57" s="10"/>
      <c r="GDS57" s="10"/>
      <c r="GDT57" s="10"/>
      <c r="GDU57" s="10"/>
      <c r="GDV57" s="10"/>
      <c r="GDW57" s="10"/>
      <c r="GDX57" s="10"/>
      <c r="GDY57" s="10"/>
      <c r="GDZ57" s="10"/>
      <c r="GEA57" s="10"/>
      <c r="GEB57" s="10"/>
      <c r="GEC57" s="10"/>
      <c r="GED57" s="10"/>
      <c r="GEE57" s="10"/>
      <c r="GEF57" s="10"/>
      <c r="GEG57" s="10"/>
      <c r="GEH57" s="10"/>
      <c r="GEI57" s="10"/>
      <c r="GEJ57" s="10"/>
      <c r="GEK57" s="10"/>
      <c r="GEL57" s="10"/>
      <c r="GEM57" s="10"/>
      <c r="GEN57" s="10"/>
      <c r="GEO57" s="10"/>
      <c r="GEP57" s="10"/>
      <c r="GEQ57" s="10"/>
      <c r="GER57" s="10"/>
      <c r="GES57" s="10"/>
      <c r="GET57" s="10"/>
      <c r="GEU57" s="10"/>
      <c r="GEV57" s="10"/>
      <c r="GEW57" s="10"/>
      <c r="GEX57" s="10"/>
      <c r="GEY57" s="10"/>
      <c r="GEZ57" s="10"/>
      <c r="GFA57" s="10"/>
      <c r="GFB57" s="10"/>
      <c r="GFC57" s="10"/>
      <c r="GFD57" s="10"/>
      <c r="GFE57" s="10"/>
      <c r="GFF57" s="10"/>
      <c r="GFG57" s="10"/>
      <c r="GFH57" s="10"/>
      <c r="GFI57" s="10"/>
      <c r="GFJ57" s="10"/>
      <c r="GFK57" s="10"/>
      <c r="GFL57" s="10"/>
      <c r="GFM57" s="10"/>
      <c r="GFN57" s="10"/>
      <c r="GFO57" s="10"/>
      <c r="GFP57" s="10"/>
      <c r="GFQ57" s="10"/>
      <c r="GFR57" s="10"/>
      <c r="GFS57" s="10"/>
      <c r="GFT57" s="10"/>
      <c r="GFU57" s="10"/>
      <c r="GFV57" s="10"/>
      <c r="GFW57" s="10"/>
      <c r="GFX57" s="10"/>
      <c r="GFY57" s="10"/>
      <c r="GFZ57" s="10"/>
      <c r="GGA57" s="10"/>
      <c r="GGB57" s="10"/>
      <c r="GGC57" s="10"/>
      <c r="GGD57" s="10"/>
      <c r="GGE57" s="10"/>
      <c r="GGF57" s="10"/>
      <c r="GGG57" s="10"/>
      <c r="GGH57" s="10"/>
      <c r="GGI57" s="10"/>
      <c r="GGJ57" s="10"/>
      <c r="GGK57" s="10"/>
      <c r="GGL57" s="10"/>
      <c r="GGM57" s="10"/>
      <c r="GGN57" s="10"/>
      <c r="GGO57" s="10"/>
      <c r="GGP57" s="10"/>
      <c r="GGQ57" s="10"/>
      <c r="GGR57" s="10"/>
      <c r="GGS57" s="10"/>
      <c r="GGT57" s="10"/>
      <c r="GGU57" s="10"/>
      <c r="GGV57" s="10"/>
      <c r="GGW57" s="10"/>
      <c r="GGX57" s="10"/>
      <c r="GGY57" s="10"/>
      <c r="GGZ57" s="10"/>
      <c r="GHA57" s="10"/>
      <c r="GHB57" s="10"/>
      <c r="GHC57" s="10"/>
      <c r="GHD57" s="10"/>
      <c r="GHE57" s="10"/>
      <c r="GHF57" s="10"/>
      <c r="GHG57" s="10"/>
      <c r="GHH57" s="10"/>
      <c r="GHI57" s="10"/>
      <c r="GHJ57" s="10"/>
      <c r="GHK57" s="10"/>
      <c r="GHL57" s="10"/>
      <c r="GHM57" s="10"/>
      <c r="GHN57" s="10"/>
      <c r="GHO57" s="10"/>
      <c r="GHP57" s="10"/>
      <c r="GHQ57" s="10"/>
      <c r="GHR57" s="10"/>
      <c r="GHS57" s="10"/>
      <c r="GHT57" s="10"/>
      <c r="GHU57" s="10"/>
      <c r="GHV57" s="10"/>
      <c r="GHW57" s="10"/>
      <c r="GHX57" s="10"/>
      <c r="GHY57" s="10"/>
      <c r="GHZ57" s="10"/>
      <c r="GIA57" s="10"/>
      <c r="GIB57" s="10"/>
      <c r="GIC57" s="10"/>
      <c r="GID57" s="10"/>
      <c r="GIE57" s="10"/>
      <c r="GIF57" s="10"/>
      <c r="GIG57" s="10"/>
      <c r="GIH57" s="10"/>
      <c r="GII57" s="10"/>
      <c r="GIJ57" s="10"/>
      <c r="GIK57" s="10"/>
      <c r="GIL57" s="10"/>
      <c r="GIM57" s="10"/>
      <c r="GIN57" s="10"/>
      <c r="GIO57" s="10"/>
      <c r="GIP57" s="10"/>
      <c r="GIQ57" s="10"/>
      <c r="GIR57" s="10"/>
      <c r="GIS57" s="10"/>
      <c r="GIT57" s="10"/>
      <c r="GIU57" s="10"/>
      <c r="GIV57" s="10"/>
      <c r="GIW57" s="10"/>
      <c r="GIX57" s="10"/>
      <c r="GIY57" s="10"/>
      <c r="GIZ57" s="10"/>
      <c r="GJA57" s="10"/>
      <c r="GJB57" s="10"/>
      <c r="GJC57" s="10"/>
      <c r="GJD57" s="10"/>
      <c r="GJE57" s="10"/>
      <c r="GJF57" s="10"/>
      <c r="GJG57" s="10"/>
      <c r="GJH57" s="10"/>
      <c r="GJI57" s="10"/>
      <c r="GJJ57" s="10"/>
      <c r="GJK57" s="10"/>
      <c r="GJL57" s="10"/>
      <c r="GJM57" s="10"/>
      <c r="GJN57" s="10"/>
      <c r="GJO57" s="10"/>
      <c r="GJP57" s="10"/>
      <c r="GJQ57" s="10"/>
      <c r="GJR57" s="10"/>
      <c r="GJS57" s="10"/>
      <c r="GJT57" s="10"/>
      <c r="GJU57" s="10"/>
      <c r="GJV57" s="10"/>
      <c r="GJW57" s="10"/>
      <c r="GJX57" s="10"/>
      <c r="GJY57" s="10"/>
      <c r="GJZ57" s="10"/>
      <c r="GKA57" s="10"/>
      <c r="GKB57" s="10"/>
      <c r="GKC57" s="10"/>
      <c r="GKD57" s="10"/>
      <c r="GKE57" s="10"/>
      <c r="GKF57" s="10"/>
      <c r="GKG57" s="10"/>
      <c r="GKH57" s="10"/>
      <c r="GKI57" s="10"/>
      <c r="GKJ57" s="10"/>
      <c r="GKK57" s="10"/>
      <c r="GKL57" s="10"/>
      <c r="GKM57" s="10"/>
      <c r="GKN57" s="10"/>
      <c r="GKO57" s="10"/>
      <c r="GKP57" s="10"/>
      <c r="GKQ57" s="10"/>
      <c r="GKR57" s="10"/>
      <c r="GKS57" s="10"/>
      <c r="GKT57" s="10"/>
      <c r="GKU57" s="10"/>
      <c r="GKV57" s="10"/>
      <c r="GKW57" s="10"/>
      <c r="GKX57" s="10"/>
      <c r="GKY57" s="10"/>
      <c r="GKZ57" s="10"/>
      <c r="GLA57" s="10"/>
      <c r="GLB57" s="10"/>
      <c r="GLC57" s="10"/>
      <c r="GLD57" s="10"/>
      <c r="GLE57" s="10"/>
      <c r="GLF57" s="10"/>
      <c r="GLG57" s="10"/>
      <c r="GLH57" s="10"/>
      <c r="GLI57" s="10"/>
      <c r="GLJ57" s="10"/>
      <c r="GLK57" s="10"/>
      <c r="GLL57" s="10"/>
      <c r="GLM57" s="10"/>
      <c r="GLN57" s="10"/>
      <c r="GLO57" s="10"/>
      <c r="GLP57" s="10"/>
      <c r="GLQ57" s="10"/>
      <c r="GLR57" s="10"/>
      <c r="GLS57" s="10"/>
      <c r="GLT57" s="10"/>
      <c r="GLU57" s="10"/>
      <c r="GLV57" s="10"/>
      <c r="GLW57" s="10"/>
      <c r="GLX57" s="10"/>
      <c r="GLY57" s="10"/>
      <c r="GLZ57" s="10"/>
      <c r="GMA57" s="10"/>
      <c r="GMB57" s="10"/>
      <c r="GMC57" s="10"/>
      <c r="GMD57" s="10"/>
      <c r="GME57" s="10"/>
      <c r="GMF57" s="10"/>
      <c r="GMG57" s="10"/>
      <c r="GMH57" s="10"/>
      <c r="GMI57" s="10"/>
      <c r="GMJ57" s="10"/>
      <c r="GMK57" s="10"/>
      <c r="GML57" s="10"/>
      <c r="GMM57" s="10"/>
      <c r="GMN57" s="10"/>
      <c r="GMO57" s="10"/>
      <c r="GMP57" s="10"/>
      <c r="GMQ57" s="10"/>
      <c r="GMR57" s="10"/>
      <c r="GMS57" s="10"/>
      <c r="GMT57" s="10"/>
      <c r="GMU57" s="10"/>
      <c r="GMV57" s="10"/>
      <c r="GMW57" s="10"/>
      <c r="GMX57" s="10"/>
      <c r="GMY57" s="10"/>
      <c r="GMZ57" s="10"/>
      <c r="GNA57" s="10"/>
      <c r="GNB57" s="10"/>
      <c r="GNC57" s="10"/>
      <c r="GND57" s="10"/>
      <c r="GNE57" s="10"/>
      <c r="GNF57" s="10"/>
      <c r="GNG57" s="10"/>
      <c r="GNH57" s="10"/>
      <c r="GNI57" s="10"/>
      <c r="GNJ57" s="10"/>
      <c r="GNK57" s="10"/>
      <c r="GNL57" s="10"/>
      <c r="GNM57" s="10"/>
      <c r="GNN57" s="10"/>
      <c r="GNO57" s="10"/>
      <c r="GNP57" s="10"/>
      <c r="GNQ57" s="10"/>
      <c r="GNR57" s="10"/>
      <c r="GNS57" s="10"/>
      <c r="GNT57" s="10"/>
      <c r="GNU57" s="10"/>
      <c r="GNV57" s="10"/>
      <c r="GNW57" s="10"/>
      <c r="GNX57" s="10"/>
      <c r="GNY57" s="10"/>
      <c r="GNZ57" s="10"/>
      <c r="GOA57" s="10"/>
      <c r="GOB57" s="10"/>
      <c r="GOC57" s="10"/>
      <c r="GOD57" s="10"/>
      <c r="GOE57" s="10"/>
      <c r="GOF57" s="10"/>
      <c r="GOG57" s="10"/>
      <c r="GOH57" s="10"/>
      <c r="GOI57" s="10"/>
      <c r="GOJ57" s="10"/>
      <c r="GOK57" s="10"/>
      <c r="GOL57" s="10"/>
      <c r="GOM57" s="10"/>
      <c r="GON57" s="10"/>
      <c r="GOO57" s="10"/>
      <c r="GOP57" s="10"/>
      <c r="GOQ57" s="10"/>
      <c r="GOR57" s="10"/>
      <c r="GOS57" s="10"/>
      <c r="GOT57" s="10"/>
      <c r="GOU57" s="10"/>
      <c r="GOV57" s="10"/>
      <c r="GOW57" s="10"/>
      <c r="GOX57" s="10"/>
      <c r="GOY57" s="10"/>
      <c r="GOZ57" s="10"/>
      <c r="GPA57" s="10"/>
      <c r="GPB57" s="10"/>
      <c r="GPC57" s="10"/>
      <c r="GPD57" s="10"/>
      <c r="GPE57" s="10"/>
      <c r="GPF57" s="10"/>
      <c r="GPG57" s="10"/>
      <c r="GPH57" s="10"/>
      <c r="GPI57" s="10"/>
      <c r="GPJ57" s="10"/>
      <c r="GPK57" s="10"/>
      <c r="GPL57" s="10"/>
      <c r="GPM57" s="10"/>
      <c r="GPN57" s="10"/>
      <c r="GPO57" s="10"/>
      <c r="GPP57" s="10"/>
      <c r="GPQ57" s="10"/>
      <c r="GPR57" s="10"/>
      <c r="GPS57" s="10"/>
      <c r="GPT57" s="10"/>
      <c r="GPU57" s="10"/>
      <c r="GPV57" s="10"/>
      <c r="GPW57" s="10"/>
      <c r="GPX57" s="10"/>
      <c r="GPY57" s="10"/>
      <c r="GPZ57" s="10"/>
      <c r="GQA57" s="10"/>
      <c r="GQB57" s="10"/>
      <c r="GQC57" s="10"/>
      <c r="GQD57" s="10"/>
      <c r="GQE57" s="10"/>
      <c r="GQF57" s="10"/>
      <c r="GQG57" s="10"/>
      <c r="GQH57" s="10"/>
      <c r="GQI57" s="10"/>
      <c r="GQJ57" s="10"/>
      <c r="GQK57" s="10"/>
      <c r="GQL57" s="10"/>
      <c r="GQM57" s="10"/>
      <c r="GQN57" s="10"/>
      <c r="GQO57" s="10"/>
      <c r="GQP57" s="10"/>
      <c r="GQQ57" s="10"/>
      <c r="GQR57" s="10"/>
      <c r="GQS57" s="10"/>
      <c r="GQT57" s="10"/>
      <c r="GQU57" s="10"/>
      <c r="GQV57" s="10"/>
      <c r="GQW57" s="10"/>
      <c r="GQX57" s="10"/>
      <c r="GQY57" s="10"/>
      <c r="GQZ57" s="10"/>
      <c r="GRA57" s="10"/>
      <c r="GRB57" s="10"/>
      <c r="GRC57" s="10"/>
      <c r="GRD57" s="10"/>
      <c r="GRE57" s="10"/>
      <c r="GRF57" s="10"/>
      <c r="GRG57" s="10"/>
      <c r="GRH57" s="10"/>
      <c r="GRI57" s="10"/>
      <c r="GRJ57" s="10"/>
      <c r="GRK57" s="10"/>
      <c r="GRL57" s="10"/>
      <c r="GRM57" s="10"/>
      <c r="GRN57" s="10"/>
      <c r="GRO57" s="10"/>
      <c r="GRP57" s="10"/>
      <c r="GRQ57" s="10"/>
      <c r="GRR57" s="10"/>
      <c r="GRS57" s="10"/>
      <c r="GRT57" s="10"/>
      <c r="GRU57" s="10"/>
      <c r="GRV57" s="10"/>
      <c r="GRW57" s="10"/>
      <c r="GRX57" s="10"/>
      <c r="GRY57" s="10"/>
      <c r="GRZ57" s="10"/>
      <c r="GSA57" s="10"/>
      <c r="GSB57" s="10"/>
      <c r="GSC57" s="10"/>
      <c r="GSD57" s="10"/>
      <c r="GSE57" s="10"/>
      <c r="GSF57" s="10"/>
      <c r="GSG57" s="10"/>
      <c r="GSH57" s="10"/>
      <c r="GSI57" s="10"/>
      <c r="GSJ57" s="10"/>
      <c r="GSK57" s="10"/>
      <c r="GSL57" s="10"/>
      <c r="GSM57" s="10"/>
      <c r="GSN57" s="10"/>
      <c r="GSO57" s="10"/>
      <c r="GSP57" s="10"/>
      <c r="GSQ57" s="10"/>
      <c r="GSR57" s="10"/>
      <c r="GSS57" s="10"/>
      <c r="GST57" s="10"/>
      <c r="GSU57" s="10"/>
      <c r="GSV57" s="10"/>
      <c r="GSW57" s="10"/>
      <c r="GSX57" s="10"/>
      <c r="GSY57" s="10"/>
      <c r="GSZ57" s="10"/>
      <c r="GTA57" s="10"/>
      <c r="GTB57" s="10"/>
      <c r="GTC57" s="10"/>
      <c r="GTD57" s="10"/>
      <c r="GTE57" s="10"/>
      <c r="GTF57" s="10"/>
      <c r="GTG57" s="10"/>
      <c r="GTH57" s="10"/>
      <c r="GTI57" s="10"/>
      <c r="GTJ57" s="10"/>
      <c r="GTK57" s="10"/>
      <c r="GTL57" s="10"/>
      <c r="GTM57" s="10"/>
      <c r="GTN57" s="10"/>
      <c r="GTO57" s="10"/>
      <c r="GTP57" s="10"/>
      <c r="GTQ57" s="10"/>
      <c r="GTR57" s="10"/>
      <c r="GTS57" s="10"/>
      <c r="GTT57" s="10"/>
      <c r="GTU57" s="10"/>
      <c r="GTV57" s="10"/>
      <c r="GTW57" s="10"/>
      <c r="GTX57" s="10"/>
      <c r="GTY57" s="10"/>
      <c r="GTZ57" s="10"/>
      <c r="GUA57" s="10"/>
      <c r="GUB57" s="10"/>
      <c r="GUC57" s="10"/>
      <c r="GUD57" s="10"/>
      <c r="GUE57" s="10"/>
      <c r="GUF57" s="10"/>
      <c r="GUG57" s="10"/>
      <c r="GUH57" s="10"/>
      <c r="GUI57" s="10"/>
      <c r="GUJ57" s="10"/>
      <c r="GUK57" s="10"/>
      <c r="GUL57" s="10"/>
      <c r="GUM57" s="10"/>
      <c r="GUN57" s="10"/>
      <c r="GUO57" s="10"/>
      <c r="GUP57" s="10"/>
      <c r="GUQ57" s="10"/>
      <c r="GUR57" s="10"/>
      <c r="GUS57" s="10"/>
      <c r="GUT57" s="10"/>
      <c r="GUU57" s="10"/>
      <c r="GUV57" s="10"/>
      <c r="GUW57" s="10"/>
      <c r="GUX57" s="10"/>
      <c r="GUY57" s="10"/>
      <c r="GUZ57" s="10"/>
      <c r="GVA57" s="10"/>
      <c r="GVB57" s="10"/>
      <c r="GVC57" s="10"/>
      <c r="GVD57" s="10"/>
      <c r="GVE57" s="10"/>
      <c r="GVF57" s="10"/>
      <c r="GVG57" s="10"/>
      <c r="GVH57" s="10"/>
      <c r="GVI57" s="10"/>
      <c r="GVJ57" s="10"/>
      <c r="GVK57" s="10"/>
      <c r="GVL57" s="10"/>
      <c r="GVM57" s="10"/>
      <c r="GVN57" s="10"/>
      <c r="GVO57" s="10"/>
      <c r="GVP57" s="10"/>
      <c r="GVQ57" s="10"/>
      <c r="GVR57" s="10"/>
      <c r="GVS57" s="10"/>
      <c r="GVT57" s="10"/>
      <c r="GVU57" s="10"/>
      <c r="GVV57" s="10"/>
      <c r="GVW57" s="10"/>
      <c r="GVX57" s="10"/>
      <c r="GVY57" s="10"/>
      <c r="GVZ57" s="10"/>
      <c r="GWA57" s="10"/>
      <c r="GWB57" s="10"/>
      <c r="GWC57" s="10"/>
      <c r="GWD57" s="10"/>
      <c r="GWE57" s="10"/>
      <c r="GWF57" s="10"/>
      <c r="GWG57" s="10"/>
      <c r="GWH57" s="10"/>
      <c r="GWI57" s="10"/>
      <c r="GWJ57" s="10"/>
      <c r="GWK57" s="10"/>
      <c r="GWL57" s="10"/>
      <c r="GWM57" s="10"/>
      <c r="GWN57" s="10"/>
      <c r="GWO57" s="10"/>
      <c r="GWP57" s="10"/>
      <c r="GWQ57" s="10"/>
      <c r="GWR57" s="10"/>
      <c r="GWS57" s="10"/>
      <c r="GWT57" s="10"/>
      <c r="GWU57" s="10"/>
      <c r="GWV57" s="10"/>
      <c r="GWW57" s="10"/>
      <c r="GWX57" s="10"/>
      <c r="GWY57" s="10"/>
      <c r="GWZ57" s="10"/>
      <c r="GXA57" s="10"/>
      <c r="GXB57" s="10"/>
      <c r="GXC57" s="10"/>
      <c r="GXD57" s="10"/>
      <c r="GXE57" s="10"/>
      <c r="GXF57" s="10"/>
      <c r="GXG57" s="10"/>
      <c r="GXH57" s="10"/>
      <c r="GXI57" s="10"/>
      <c r="GXJ57" s="10"/>
      <c r="GXK57" s="10"/>
      <c r="GXL57" s="10"/>
      <c r="GXM57" s="10"/>
      <c r="GXN57" s="10"/>
      <c r="GXO57" s="10"/>
      <c r="GXP57" s="10"/>
      <c r="GXQ57" s="10"/>
      <c r="GXR57" s="10"/>
      <c r="GXS57" s="10"/>
      <c r="GXT57" s="10"/>
      <c r="GXU57" s="10"/>
      <c r="GXV57" s="10"/>
      <c r="GXW57" s="10"/>
      <c r="GXX57" s="10"/>
      <c r="GXY57" s="10"/>
      <c r="GXZ57" s="10"/>
      <c r="GYA57" s="10"/>
      <c r="GYB57" s="10"/>
      <c r="GYC57" s="10"/>
      <c r="GYD57" s="10"/>
      <c r="GYE57" s="10"/>
      <c r="GYF57" s="10"/>
      <c r="GYG57" s="10"/>
      <c r="GYH57" s="10"/>
      <c r="GYI57" s="10"/>
      <c r="GYJ57" s="10"/>
      <c r="GYK57" s="10"/>
      <c r="GYL57" s="10"/>
      <c r="GYM57" s="10"/>
      <c r="GYN57" s="10"/>
      <c r="GYO57" s="10"/>
      <c r="GYP57" s="10"/>
      <c r="GYQ57" s="10"/>
      <c r="GYR57" s="10"/>
      <c r="GYS57" s="10"/>
      <c r="GYT57" s="10"/>
      <c r="GYU57" s="10"/>
      <c r="GYV57" s="10"/>
      <c r="GYW57" s="10"/>
      <c r="GYX57" s="10"/>
      <c r="GYY57" s="10"/>
      <c r="GYZ57" s="10"/>
      <c r="GZA57" s="10"/>
      <c r="GZB57" s="10"/>
      <c r="GZC57" s="10"/>
      <c r="GZD57" s="10"/>
      <c r="GZE57" s="10"/>
      <c r="GZF57" s="10"/>
      <c r="GZG57" s="10"/>
      <c r="GZH57" s="10"/>
      <c r="GZI57" s="10"/>
      <c r="GZJ57" s="10"/>
      <c r="GZK57" s="10"/>
      <c r="GZL57" s="10"/>
      <c r="GZM57" s="10"/>
      <c r="GZN57" s="10"/>
      <c r="GZO57" s="10"/>
      <c r="GZP57" s="10"/>
      <c r="GZQ57" s="10"/>
      <c r="GZR57" s="10"/>
      <c r="GZS57" s="10"/>
      <c r="GZT57" s="10"/>
      <c r="GZU57" s="10"/>
      <c r="GZV57" s="10"/>
      <c r="GZW57" s="10"/>
      <c r="GZX57" s="10"/>
      <c r="GZY57" s="10"/>
      <c r="GZZ57" s="10"/>
      <c r="HAA57" s="10"/>
      <c r="HAB57" s="10"/>
      <c r="HAC57" s="10"/>
      <c r="HAD57" s="10"/>
      <c r="HAE57" s="10"/>
      <c r="HAF57" s="10"/>
      <c r="HAG57" s="10"/>
      <c r="HAH57" s="10"/>
      <c r="HAI57" s="10"/>
      <c r="HAJ57" s="10"/>
      <c r="HAK57" s="10"/>
      <c r="HAL57" s="10"/>
      <c r="HAM57" s="10"/>
      <c r="HAN57" s="10"/>
      <c r="HAO57" s="10"/>
      <c r="HAP57" s="10"/>
      <c r="HAQ57" s="10"/>
      <c r="HAR57" s="10"/>
      <c r="HAS57" s="10"/>
      <c r="HAT57" s="10"/>
      <c r="HAU57" s="10"/>
      <c r="HAV57" s="10"/>
      <c r="HAW57" s="10"/>
      <c r="HAX57" s="10"/>
      <c r="HAY57" s="10"/>
      <c r="HAZ57" s="10"/>
      <c r="HBA57" s="10"/>
      <c r="HBB57" s="10"/>
      <c r="HBC57" s="10"/>
      <c r="HBD57" s="10"/>
      <c r="HBE57" s="10"/>
      <c r="HBF57" s="10"/>
      <c r="HBG57" s="10"/>
      <c r="HBH57" s="10"/>
      <c r="HBI57" s="10"/>
      <c r="HBJ57" s="10"/>
      <c r="HBK57" s="10"/>
      <c r="HBL57" s="10"/>
      <c r="HBM57" s="10"/>
      <c r="HBN57" s="10"/>
      <c r="HBO57" s="10"/>
      <c r="HBP57" s="10"/>
      <c r="HBQ57" s="10"/>
      <c r="HBR57" s="10"/>
      <c r="HBS57" s="10"/>
      <c r="HBT57" s="10"/>
      <c r="HBU57" s="10"/>
      <c r="HBV57" s="10"/>
      <c r="HBW57" s="10"/>
      <c r="HBX57" s="10"/>
      <c r="HBY57" s="10"/>
      <c r="HBZ57" s="10"/>
      <c r="HCA57" s="10"/>
      <c r="HCB57" s="10"/>
      <c r="HCC57" s="10"/>
      <c r="HCD57" s="10"/>
      <c r="HCE57" s="10"/>
      <c r="HCF57" s="10"/>
      <c r="HCG57" s="10"/>
      <c r="HCH57" s="10"/>
      <c r="HCI57" s="10"/>
      <c r="HCJ57" s="10"/>
      <c r="HCK57" s="10"/>
      <c r="HCL57" s="10"/>
      <c r="HCM57" s="10"/>
      <c r="HCN57" s="10"/>
      <c r="HCO57" s="10"/>
      <c r="HCP57" s="10"/>
      <c r="HCQ57" s="10"/>
      <c r="HCR57" s="10"/>
      <c r="HCS57" s="10"/>
      <c r="HCT57" s="10"/>
      <c r="HCU57" s="10"/>
      <c r="HCV57" s="10"/>
      <c r="HCW57" s="10"/>
      <c r="HCX57" s="10"/>
      <c r="HCY57" s="10"/>
      <c r="HCZ57" s="10"/>
      <c r="HDA57" s="10"/>
      <c r="HDB57" s="10"/>
      <c r="HDC57" s="10"/>
      <c r="HDD57" s="10"/>
      <c r="HDE57" s="10"/>
      <c r="HDF57" s="10"/>
      <c r="HDG57" s="10"/>
      <c r="HDH57" s="10"/>
      <c r="HDI57" s="10"/>
      <c r="HDJ57" s="10"/>
      <c r="HDK57" s="10"/>
      <c r="HDL57" s="10"/>
      <c r="HDM57" s="10"/>
      <c r="HDN57" s="10"/>
      <c r="HDO57" s="10"/>
      <c r="HDP57" s="10"/>
      <c r="HDQ57" s="10"/>
      <c r="HDR57" s="10"/>
      <c r="HDS57" s="10"/>
      <c r="HDT57" s="10"/>
      <c r="HDU57" s="10"/>
      <c r="HDV57" s="10"/>
      <c r="HDW57" s="10"/>
      <c r="HDX57" s="10"/>
      <c r="HDY57" s="10"/>
      <c r="HDZ57" s="10"/>
      <c r="HEA57" s="10"/>
      <c r="HEB57" s="10"/>
      <c r="HEC57" s="10"/>
      <c r="HED57" s="10"/>
      <c r="HEE57" s="10"/>
      <c r="HEF57" s="10"/>
      <c r="HEG57" s="10"/>
      <c r="HEH57" s="10"/>
      <c r="HEI57" s="10"/>
      <c r="HEJ57" s="10"/>
      <c r="HEK57" s="10"/>
      <c r="HEL57" s="10"/>
      <c r="HEM57" s="10"/>
      <c r="HEN57" s="10"/>
      <c r="HEO57" s="10"/>
      <c r="HEP57" s="10"/>
      <c r="HEQ57" s="10"/>
      <c r="HER57" s="10"/>
      <c r="HES57" s="10"/>
      <c r="HET57" s="10"/>
      <c r="HEU57" s="10"/>
      <c r="HEV57" s="10"/>
      <c r="HEW57" s="10"/>
      <c r="HEX57" s="10"/>
      <c r="HEY57" s="10"/>
      <c r="HEZ57" s="10"/>
      <c r="HFA57" s="10"/>
      <c r="HFB57" s="10"/>
      <c r="HFC57" s="10"/>
      <c r="HFD57" s="10"/>
      <c r="HFE57" s="10"/>
      <c r="HFF57" s="10"/>
      <c r="HFG57" s="10"/>
      <c r="HFH57" s="10"/>
      <c r="HFI57" s="10"/>
      <c r="HFJ57" s="10"/>
      <c r="HFK57" s="10"/>
      <c r="HFL57" s="10"/>
      <c r="HFM57" s="10"/>
      <c r="HFN57" s="10"/>
      <c r="HFO57" s="10"/>
      <c r="HFP57" s="10"/>
      <c r="HFQ57" s="10"/>
      <c r="HFR57" s="10"/>
      <c r="HFS57" s="10"/>
      <c r="HFT57" s="10"/>
      <c r="HFU57" s="10"/>
      <c r="HFV57" s="10"/>
      <c r="HFW57" s="10"/>
      <c r="HFX57" s="10"/>
      <c r="HFY57" s="10"/>
      <c r="HFZ57" s="10"/>
      <c r="HGA57" s="10"/>
      <c r="HGB57" s="10"/>
      <c r="HGC57" s="10"/>
      <c r="HGD57" s="10"/>
      <c r="HGE57" s="10"/>
      <c r="HGF57" s="10"/>
      <c r="HGG57" s="10"/>
      <c r="HGH57" s="10"/>
      <c r="HGI57" s="10"/>
      <c r="HGJ57" s="10"/>
      <c r="HGK57" s="10"/>
      <c r="HGL57" s="10"/>
      <c r="HGM57" s="10"/>
      <c r="HGN57" s="10"/>
      <c r="HGO57" s="10"/>
      <c r="HGP57" s="10"/>
      <c r="HGQ57" s="10"/>
      <c r="HGR57" s="10"/>
      <c r="HGS57" s="10"/>
      <c r="HGT57" s="10"/>
      <c r="HGU57" s="10"/>
      <c r="HGV57" s="10"/>
      <c r="HGW57" s="10"/>
      <c r="HGX57" s="10"/>
      <c r="HGY57" s="10"/>
      <c r="HGZ57" s="10"/>
      <c r="HHA57" s="10"/>
      <c r="HHB57" s="10"/>
      <c r="HHC57" s="10"/>
      <c r="HHD57" s="10"/>
      <c r="HHE57" s="10"/>
      <c r="HHF57" s="10"/>
      <c r="HHG57" s="10"/>
      <c r="HHH57" s="10"/>
      <c r="HHI57" s="10"/>
      <c r="HHJ57" s="10"/>
      <c r="HHK57" s="10"/>
      <c r="HHL57" s="10"/>
      <c r="HHM57" s="10"/>
      <c r="HHN57" s="10"/>
      <c r="HHO57" s="10"/>
      <c r="HHP57" s="10"/>
      <c r="HHQ57" s="10"/>
      <c r="HHR57" s="10"/>
      <c r="HHS57" s="10"/>
      <c r="HHT57" s="10"/>
      <c r="HHU57" s="10"/>
      <c r="HHV57" s="10"/>
      <c r="HHW57" s="10"/>
      <c r="HHX57" s="10"/>
      <c r="HHY57" s="10"/>
      <c r="HHZ57" s="10"/>
      <c r="HIA57" s="10"/>
      <c r="HIB57" s="10"/>
      <c r="HIC57" s="10"/>
      <c r="HID57" s="10"/>
      <c r="HIE57" s="10"/>
      <c r="HIF57" s="10"/>
      <c r="HIG57" s="10"/>
      <c r="HIH57" s="10"/>
      <c r="HII57" s="10"/>
      <c r="HIJ57" s="10"/>
      <c r="HIK57" s="10"/>
      <c r="HIL57" s="10"/>
      <c r="HIM57" s="10"/>
      <c r="HIN57" s="10"/>
      <c r="HIO57" s="10"/>
      <c r="HIP57" s="10"/>
      <c r="HIQ57" s="10"/>
      <c r="HIR57" s="10"/>
      <c r="HIS57" s="10"/>
      <c r="HIT57" s="10"/>
      <c r="HIU57" s="10"/>
      <c r="HIV57" s="10"/>
      <c r="HIW57" s="10"/>
      <c r="HIX57" s="10"/>
      <c r="HIY57" s="10"/>
      <c r="HIZ57" s="10"/>
      <c r="HJA57" s="10"/>
      <c r="HJB57" s="10"/>
      <c r="HJC57" s="10"/>
      <c r="HJD57" s="10"/>
      <c r="HJE57" s="10"/>
      <c r="HJF57" s="10"/>
      <c r="HJG57" s="10"/>
      <c r="HJH57" s="10"/>
      <c r="HJI57" s="10"/>
      <c r="HJJ57" s="10"/>
      <c r="HJK57" s="10"/>
      <c r="HJL57" s="10"/>
      <c r="HJM57" s="10"/>
      <c r="HJN57" s="10"/>
      <c r="HJO57" s="10"/>
      <c r="HJP57" s="10"/>
      <c r="HJQ57" s="10"/>
      <c r="HJR57" s="10"/>
      <c r="HJS57" s="10"/>
      <c r="HJT57" s="10"/>
      <c r="HJU57" s="10"/>
      <c r="HJV57" s="10"/>
      <c r="HJW57" s="10"/>
      <c r="HJX57" s="10"/>
      <c r="HJY57" s="10"/>
      <c r="HJZ57" s="10"/>
      <c r="HKA57" s="10"/>
      <c r="HKB57" s="10"/>
      <c r="HKC57" s="10"/>
      <c r="HKD57" s="10"/>
      <c r="HKE57" s="10"/>
      <c r="HKF57" s="10"/>
      <c r="HKG57" s="10"/>
      <c r="HKH57" s="10"/>
      <c r="HKI57" s="10"/>
      <c r="HKJ57" s="10"/>
      <c r="HKK57" s="10"/>
      <c r="HKL57" s="10"/>
      <c r="HKM57" s="10"/>
      <c r="HKN57" s="10"/>
      <c r="HKO57" s="10"/>
      <c r="HKP57" s="10"/>
      <c r="HKQ57" s="10"/>
      <c r="HKR57" s="10"/>
      <c r="HKS57" s="10"/>
      <c r="HKT57" s="10"/>
      <c r="HKU57" s="10"/>
      <c r="HKV57" s="10"/>
      <c r="HKW57" s="10"/>
      <c r="HKX57" s="10"/>
      <c r="HKY57" s="10"/>
      <c r="HKZ57" s="10"/>
      <c r="HLA57" s="10"/>
      <c r="HLB57" s="10"/>
      <c r="HLC57" s="10"/>
      <c r="HLD57" s="10"/>
      <c r="HLE57" s="10"/>
      <c r="HLF57" s="10"/>
      <c r="HLG57" s="10"/>
      <c r="HLH57" s="10"/>
      <c r="HLI57" s="10"/>
      <c r="HLJ57" s="10"/>
      <c r="HLK57" s="10"/>
      <c r="HLL57" s="10"/>
      <c r="HLM57" s="10"/>
      <c r="HLN57" s="10"/>
      <c r="HLO57" s="10"/>
      <c r="HLP57" s="10"/>
      <c r="HLQ57" s="10"/>
      <c r="HLR57" s="10"/>
      <c r="HLS57" s="10"/>
      <c r="HLT57" s="10"/>
      <c r="HLU57" s="10"/>
      <c r="HLV57" s="10"/>
      <c r="HLW57" s="10"/>
      <c r="HLX57" s="10"/>
      <c r="HLY57" s="10"/>
      <c r="HLZ57" s="10"/>
      <c r="HMA57" s="10"/>
      <c r="HMB57" s="10"/>
      <c r="HMC57" s="10"/>
      <c r="HMD57" s="10"/>
      <c r="HME57" s="10"/>
      <c r="HMF57" s="10"/>
      <c r="HMG57" s="10"/>
      <c r="HMH57" s="10"/>
      <c r="HMI57" s="10"/>
      <c r="HMJ57" s="10"/>
      <c r="HMK57" s="10"/>
      <c r="HML57" s="10"/>
      <c r="HMM57" s="10"/>
      <c r="HMN57" s="10"/>
      <c r="HMO57" s="10"/>
      <c r="HMP57" s="10"/>
      <c r="HMQ57" s="10"/>
      <c r="HMR57" s="10"/>
      <c r="HMS57" s="10"/>
      <c r="HMT57" s="10"/>
      <c r="HMU57" s="10"/>
      <c r="HMV57" s="10"/>
      <c r="HMW57" s="10"/>
      <c r="HMX57" s="10"/>
      <c r="HMY57" s="10"/>
      <c r="HMZ57" s="10"/>
      <c r="HNA57" s="10"/>
      <c r="HNB57" s="10"/>
      <c r="HNC57" s="10"/>
      <c r="HND57" s="10"/>
      <c r="HNE57" s="10"/>
      <c r="HNF57" s="10"/>
      <c r="HNG57" s="10"/>
      <c r="HNH57" s="10"/>
      <c r="HNI57" s="10"/>
      <c r="HNJ57" s="10"/>
      <c r="HNK57" s="10"/>
      <c r="HNL57" s="10"/>
      <c r="HNM57" s="10"/>
      <c r="HNN57" s="10"/>
      <c r="HNO57" s="10"/>
      <c r="HNP57" s="10"/>
      <c r="HNQ57" s="10"/>
      <c r="HNR57" s="10"/>
      <c r="HNS57" s="10"/>
      <c r="HNT57" s="10"/>
      <c r="HNU57" s="10"/>
      <c r="HNV57" s="10"/>
      <c r="HNW57" s="10"/>
      <c r="HNX57" s="10"/>
      <c r="HNY57" s="10"/>
      <c r="HNZ57" s="10"/>
      <c r="HOA57" s="10"/>
      <c r="HOB57" s="10"/>
      <c r="HOC57" s="10"/>
      <c r="HOD57" s="10"/>
      <c r="HOE57" s="10"/>
      <c r="HOF57" s="10"/>
      <c r="HOG57" s="10"/>
      <c r="HOH57" s="10"/>
      <c r="HOI57" s="10"/>
      <c r="HOJ57" s="10"/>
      <c r="HOK57" s="10"/>
      <c r="HOL57" s="10"/>
      <c r="HOM57" s="10"/>
      <c r="HON57" s="10"/>
      <c r="HOO57" s="10"/>
      <c r="HOP57" s="10"/>
      <c r="HOQ57" s="10"/>
      <c r="HOR57" s="10"/>
      <c r="HOS57" s="10"/>
      <c r="HOT57" s="10"/>
      <c r="HOU57" s="10"/>
      <c r="HOV57" s="10"/>
      <c r="HOW57" s="10"/>
      <c r="HOX57" s="10"/>
      <c r="HOY57" s="10"/>
      <c r="HOZ57" s="10"/>
      <c r="HPA57" s="10"/>
      <c r="HPB57" s="10"/>
      <c r="HPC57" s="10"/>
      <c r="HPD57" s="10"/>
      <c r="HPE57" s="10"/>
      <c r="HPF57" s="10"/>
      <c r="HPG57" s="10"/>
      <c r="HPH57" s="10"/>
      <c r="HPI57" s="10"/>
      <c r="HPJ57" s="10"/>
      <c r="HPK57" s="10"/>
      <c r="HPL57" s="10"/>
      <c r="HPM57" s="10"/>
      <c r="HPN57" s="10"/>
      <c r="HPO57" s="10"/>
      <c r="HPP57" s="10"/>
      <c r="HPQ57" s="10"/>
      <c r="HPR57" s="10"/>
      <c r="HPS57" s="10"/>
      <c r="HPT57" s="10"/>
      <c r="HPU57" s="10"/>
      <c r="HPV57" s="10"/>
      <c r="HPW57" s="10"/>
      <c r="HPX57" s="10"/>
      <c r="HPY57" s="10"/>
      <c r="HPZ57" s="10"/>
      <c r="HQA57" s="10"/>
      <c r="HQB57" s="10"/>
      <c r="HQC57" s="10"/>
      <c r="HQD57" s="10"/>
      <c r="HQE57" s="10"/>
      <c r="HQF57" s="10"/>
      <c r="HQG57" s="10"/>
      <c r="HQH57" s="10"/>
      <c r="HQI57" s="10"/>
      <c r="HQJ57" s="10"/>
      <c r="HQK57" s="10"/>
      <c r="HQL57" s="10"/>
      <c r="HQM57" s="10"/>
      <c r="HQN57" s="10"/>
      <c r="HQO57" s="10"/>
      <c r="HQP57" s="10"/>
      <c r="HQQ57" s="10"/>
      <c r="HQR57" s="10"/>
      <c r="HQS57" s="10"/>
      <c r="HQT57" s="10"/>
      <c r="HQU57" s="10"/>
      <c r="HQV57" s="10"/>
      <c r="HQW57" s="10"/>
      <c r="HQX57" s="10"/>
      <c r="HQY57" s="10"/>
      <c r="HQZ57" s="10"/>
      <c r="HRA57" s="10"/>
      <c r="HRB57" s="10"/>
      <c r="HRC57" s="10"/>
      <c r="HRD57" s="10"/>
      <c r="HRE57" s="10"/>
      <c r="HRF57" s="10"/>
      <c r="HRG57" s="10"/>
      <c r="HRH57" s="10"/>
      <c r="HRI57" s="10"/>
      <c r="HRJ57" s="10"/>
      <c r="HRK57" s="10"/>
      <c r="HRL57" s="10"/>
      <c r="HRM57" s="10"/>
      <c r="HRN57" s="10"/>
      <c r="HRO57" s="10"/>
      <c r="HRP57" s="10"/>
      <c r="HRQ57" s="10"/>
      <c r="HRR57" s="10"/>
      <c r="HRS57" s="10"/>
      <c r="HRT57" s="10"/>
      <c r="HRU57" s="10"/>
      <c r="HRV57" s="10"/>
      <c r="HRW57" s="10"/>
      <c r="HRX57" s="10"/>
      <c r="HRY57" s="10"/>
      <c r="HRZ57" s="10"/>
      <c r="HSA57" s="10"/>
      <c r="HSB57" s="10"/>
      <c r="HSC57" s="10"/>
      <c r="HSD57" s="10"/>
      <c r="HSE57" s="10"/>
      <c r="HSF57" s="10"/>
      <c r="HSG57" s="10"/>
      <c r="HSH57" s="10"/>
      <c r="HSI57" s="10"/>
      <c r="HSJ57" s="10"/>
      <c r="HSK57" s="10"/>
      <c r="HSL57" s="10"/>
      <c r="HSM57" s="10"/>
      <c r="HSN57" s="10"/>
      <c r="HSO57" s="10"/>
      <c r="HSP57" s="10"/>
      <c r="HSQ57" s="10"/>
      <c r="HSR57" s="10"/>
      <c r="HSS57" s="10"/>
      <c r="HST57" s="10"/>
      <c r="HSU57" s="10"/>
      <c r="HSV57" s="10"/>
      <c r="HSW57" s="10"/>
      <c r="HSX57" s="10"/>
      <c r="HSY57" s="10"/>
      <c r="HSZ57" s="10"/>
      <c r="HTA57" s="10"/>
      <c r="HTB57" s="10"/>
      <c r="HTC57" s="10"/>
      <c r="HTD57" s="10"/>
      <c r="HTE57" s="10"/>
      <c r="HTF57" s="10"/>
      <c r="HTG57" s="10"/>
      <c r="HTH57" s="10"/>
      <c r="HTI57" s="10"/>
      <c r="HTJ57" s="10"/>
      <c r="HTK57" s="10"/>
      <c r="HTL57" s="10"/>
      <c r="HTM57" s="10"/>
      <c r="HTN57" s="10"/>
      <c r="HTO57" s="10"/>
      <c r="HTP57" s="10"/>
      <c r="HTQ57" s="10"/>
      <c r="HTR57" s="10"/>
      <c r="HTS57" s="10"/>
      <c r="HTT57" s="10"/>
      <c r="HTU57" s="10"/>
      <c r="HTV57" s="10"/>
      <c r="HTW57" s="10"/>
      <c r="HTX57" s="10"/>
      <c r="HTY57" s="10"/>
      <c r="HTZ57" s="10"/>
      <c r="HUA57" s="10"/>
      <c r="HUB57" s="10"/>
      <c r="HUC57" s="10"/>
      <c r="HUD57" s="10"/>
      <c r="HUE57" s="10"/>
      <c r="HUF57" s="10"/>
      <c r="HUG57" s="10"/>
      <c r="HUH57" s="10"/>
      <c r="HUI57" s="10"/>
      <c r="HUJ57" s="10"/>
      <c r="HUK57" s="10"/>
      <c r="HUL57" s="10"/>
      <c r="HUM57" s="10"/>
      <c r="HUN57" s="10"/>
      <c r="HUO57" s="10"/>
      <c r="HUP57" s="10"/>
      <c r="HUQ57" s="10"/>
      <c r="HUR57" s="10"/>
      <c r="HUS57" s="10"/>
      <c r="HUT57" s="10"/>
      <c r="HUU57" s="10"/>
      <c r="HUV57" s="10"/>
      <c r="HUW57" s="10"/>
      <c r="HUX57" s="10"/>
      <c r="HUY57" s="10"/>
      <c r="HUZ57" s="10"/>
      <c r="HVA57" s="10"/>
      <c r="HVB57" s="10"/>
      <c r="HVC57" s="10"/>
      <c r="HVD57" s="10"/>
      <c r="HVE57" s="10"/>
      <c r="HVF57" s="10"/>
      <c r="HVG57" s="10"/>
      <c r="HVH57" s="10"/>
      <c r="HVI57" s="10"/>
      <c r="HVJ57" s="10"/>
      <c r="HVK57" s="10"/>
      <c r="HVL57" s="10"/>
      <c r="HVM57" s="10"/>
      <c r="HVN57" s="10"/>
      <c r="HVO57" s="10"/>
      <c r="HVP57" s="10"/>
      <c r="HVQ57" s="10"/>
      <c r="HVR57" s="10"/>
      <c r="HVS57" s="10"/>
      <c r="HVT57" s="10"/>
      <c r="HVU57" s="10"/>
      <c r="HVV57" s="10"/>
      <c r="HVW57" s="10"/>
      <c r="HVX57" s="10"/>
      <c r="HVY57" s="10"/>
      <c r="HVZ57" s="10"/>
      <c r="HWA57" s="10"/>
      <c r="HWB57" s="10"/>
      <c r="HWC57" s="10"/>
      <c r="HWD57" s="10"/>
      <c r="HWE57" s="10"/>
      <c r="HWF57" s="10"/>
      <c r="HWG57" s="10"/>
      <c r="HWH57" s="10"/>
      <c r="HWI57" s="10"/>
      <c r="HWJ57" s="10"/>
      <c r="HWK57" s="10"/>
      <c r="HWL57" s="10"/>
      <c r="HWM57" s="10"/>
      <c r="HWN57" s="10"/>
      <c r="HWO57" s="10"/>
      <c r="HWP57" s="10"/>
      <c r="HWQ57" s="10"/>
      <c r="HWR57" s="10"/>
      <c r="HWS57" s="10"/>
      <c r="HWT57" s="10"/>
      <c r="HWU57" s="10"/>
      <c r="HWV57" s="10"/>
      <c r="HWW57" s="10"/>
      <c r="HWX57" s="10"/>
      <c r="HWY57" s="10"/>
      <c r="HWZ57" s="10"/>
      <c r="HXA57" s="10"/>
      <c r="HXB57" s="10"/>
      <c r="HXC57" s="10"/>
      <c r="HXD57" s="10"/>
      <c r="HXE57" s="10"/>
      <c r="HXF57" s="10"/>
      <c r="HXG57" s="10"/>
      <c r="HXH57" s="10"/>
      <c r="HXI57" s="10"/>
      <c r="HXJ57" s="10"/>
      <c r="HXK57" s="10"/>
      <c r="HXL57" s="10"/>
      <c r="HXM57" s="10"/>
      <c r="HXN57" s="10"/>
      <c r="HXO57" s="10"/>
      <c r="HXP57" s="10"/>
      <c r="HXQ57" s="10"/>
      <c r="HXR57" s="10"/>
      <c r="HXS57" s="10"/>
      <c r="HXT57" s="10"/>
      <c r="HXU57" s="10"/>
      <c r="HXV57" s="10"/>
      <c r="HXW57" s="10"/>
      <c r="HXX57" s="10"/>
      <c r="HXY57" s="10"/>
      <c r="HXZ57" s="10"/>
      <c r="HYA57" s="10"/>
      <c r="HYB57" s="10"/>
      <c r="HYC57" s="10"/>
      <c r="HYD57" s="10"/>
      <c r="HYE57" s="10"/>
      <c r="HYF57" s="10"/>
      <c r="HYG57" s="10"/>
      <c r="HYH57" s="10"/>
      <c r="HYI57" s="10"/>
      <c r="HYJ57" s="10"/>
      <c r="HYK57" s="10"/>
      <c r="HYL57" s="10"/>
      <c r="HYM57" s="10"/>
      <c r="HYN57" s="10"/>
      <c r="HYO57" s="10"/>
      <c r="HYP57" s="10"/>
      <c r="HYQ57" s="10"/>
      <c r="HYR57" s="10"/>
      <c r="HYS57" s="10"/>
      <c r="HYT57" s="10"/>
      <c r="HYU57" s="10"/>
      <c r="HYV57" s="10"/>
      <c r="HYW57" s="10"/>
      <c r="HYX57" s="10"/>
      <c r="HYY57" s="10"/>
      <c r="HYZ57" s="10"/>
      <c r="HZA57" s="10"/>
      <c r="HZB57" s="10"/>
      <c r="HZC57" s="10"/>
      <c r="HZD57" s="10"/>
      <c r="HZE57" s="10"/>
      <c r="HZF57" s="10"/>
      <c r="HZG57" s="10"/>
      <c r="HZH57" s="10"/>
      <c r="HZI57" s="10"/>
      <c r="HZJ57" s="10"/>
      <c r="HZK57" s="10"/>
      <c r="HZL57" s="10"/>
      <c r="HZM57" s="10"/>
      <c r="HZN57" s="10"/>
      <c r="HZO57" s="10"/>
      <c r="HZP57" s="10"/>
      <c r="HZQ57" s="10"/>
      <c r="HZR57" s="10"/>
      <c r="HZS57" s="10"/>
      <c r="HZT57" s="10"/>
      <c r="HZU57" s="10"/>
      <c r="HZV57" s="10"/>
      <c r="HZW57" s="10"/>
      <c r="HZX57" s="10"/>
      <c r="HZY57" s="10"/>
      <c r="HZZ57" s="10"/>
      <c r="IAA57" s="10"/>
      <c r="IAB57" s="10"/>
      <c r="IAC57" s="10"/>
      <c r="IAD57" s="10"/>
      <c r="IAE57" s="10"/>
      <c r="IAF57" s="10"/>
      <c r="IAG57" s="10"/>
      <c r="IAH57" s="10"/>
      <c r="IAI57" s="10"/>
      <c r="IAJ57" s="10"/>
      <c r="IAK57" s="10"/>
      <c r="IAL57" s="10"/>
      <c r="IAM57" s="10"/>
      <c r="IAN57" s="10"/>
      <c r="IAO57" s="10"/>
      <c r="IAP57" s="10"/>
      <c r="IAQ57" s="10"/>
      <c r="IAR57" s="10"/>
      <c r="IAS57" s="10"/>
      <c r="IAT57" s="10"/>
      <c r="IAU57" s="10"/>
      <c r="IAV57" s="10"/>
      <c r="IAW57" s="10"/>
      <c r="IAX57" s="10"/>
      <c r="IAY57" s="10"/>
      <c r="IAZ57" s="10"/>
      <c r="IBA57" s="10"/>
      <c r="IBB57" s="10"/>
      <c r="IBC57" s="10"/>
      <c r="IBD57" s="10"/>
      <c r="IBE57" s="10"/>
      <c r="IBF57" s="10"/>
      <c r="IBG57" s="10"/>
      <c r="IBH57" s="10"/>
      <c r="IBI57" s="10"/>
      <c r="IBJ57" s="10"/>
      <c r="IBK57" s="10"/>
      <c r="IBL57" s="10"/>
      <c r="IBM57" s="10"/>
      <c r="IBN57" s="10"/>
      <c r="IBO57" s="10"/>
      <c r="IBP57" s="10"/>
      <c r="IBQ57" s="10"/>
      <c r="IBR57" s="10"/>
      <c r="IBS57" s="10"/>
      <c r="IBT57" s="10"/>
      <c r="IBU57" s="10"/>
      <c r="IBV57" s="10"/>
      <c r="IBW57" s="10"/>
      <c r="IBX57" s="10"/>
      <c r="IBY57" s="10"/>
      <c r="IBZ57" s="10"/>
      <c r="ICA57" s="10"/>
      <c r="ICB57" s="10"/>
      <c r="ICC57" s="10"/>
      <c r="ICD57" s="10"/>
      <c r="ICE57" s="10"/>
      <c r="ICF57" s="10"/>
      <c r="ICG57" s="10"/>
      <c r="ICH57" s="10"/>
      <c r="ICI57" s="10"/>
      <c r="ICJ57" s="10"/>
      <c r="ICK57" s="10"/>
      <c r="ICL57" s="10"/>
      <c r="ICM57" s="10"/>
      <c r="ICN57" s="10"/>
      <c r="ICO57" s="10"/>
      <c r="ICP57" s="10"/>
      <c r="ICQ57" s="10"/>
      <c r="ICR57" s="10"/>
      <c r="ICS57" s="10"/>
      <c r="ICT57" s="10"/>
      <c r="ICU57" s="10"/>
      <c r="ICV57" s="10"/>
      <c r="ICW57" s="10"/>
      <c r="ICX57" s="10"/>
      <c r="ICY57" s="10"/>
      <c r="ICZ57" s="10"/>
      <c r="IDA57" s="10"/>
      <c r="IDB57" s="10"/>
      <c r="IDC57" s="10"/>
      <c r="IDD57" s="10"/>
      <c r="IDE57" s="10"/>
      <c r="IDF57" s="10"/>
      <c r="IDG57" s="10"/>
      <c r="IDH57" s="10"/>
      <c r="IDI57" s="10"/>
      <c r="IDJ57" s="10"/>
      <c r="IDK57" s="10"/>
      <c r="IDL57" s="10"/>
      <c r="IDM57" s="10"/>
      <c r="IDN57" s="10"/>
      <c r="IDO57" s="10"/>
      <c r="IDP57" s="10"/>
      <c r="IDQ57" s="10"/>
      <c r="IDR57" s="10"/>
      <c r="IDS57" s="10"/>
      <c r="IDT57" s="10"/>
      <c r="IDU57" s="10"/>
      <c r="IDV57" s="10"/>
      <c r="IDW57" s="10"/>
      <c r="IDX57" s="10"/>
      <c r="IDY57" s="10"/>
      <c r="IDZ57" s="10"/>
      <c r="IEA57" s="10"/>
      <c r="IEB57" s="10"/>
      <c r="IEC57" s="10"/>
      <c r="IED57" s="10"/>
      <c r="IEE57" s="10"/>
      <c r="IEF57" s="10"/>
      <c r="IEG57" s="10"/>
      <c r="IEH57" s="10"/>
      <c r="IEI57" s="10"/>
      <c r="IEJ57" s="10"/>
      <c r="IEK57" s="10"/>
      <c r="IEL57" s="10"/>
      <c r="IEM57" s="10"/>
      <c r="IEN57" s="10"/>
      <c r="IEO57" s="10"/>
      <c r="IEP57" s="10"/>
      <c r="IEQ57" s="10"/>
      <c r="IER57" s="10"/>
      <c r="IES57" s="10"/>
      <c r="IET57" s="10"/>
      <c r="IEU57" s="10"/>
      <c r="IEV57" s="10"/>
      <c r="IEW57" s="10"/>
      <c r="IEX57" s="10"/>
      <c r="IEY57" s="10"/>
      <c r="IEZ57" s="10"/>
      <c r="IFA57" s="10"/>
      <c r="IFB57" s="10"/>
      <c r="IFC57" s="10"/>
      <c r="IFD57" s="10"/>
      <c r="IFE57" s="10"/>
      <c r="IFF57" s="10"/>
      <c r="IFG57" s="10"/>
      <c r="IFH57" s="10"/>
      <c r="IFI57" s="10"/>
      <c r="IFJ57" s="10"/>
      <c r="IFK57" s="10"/>
      <c r="IFL57" s="10"/>
      <c r="IFM57" s="10"/>
      <c r="IFN57" s="10"/>
      <c r="IFO57" s="10"/>
      <c r="IFP57" s="10"/>
      <c r="IFQ57" s="10"/>
      <c r="IFR57" s="10"/>
      <c r="IFS57" s="10"/>
      <c r="IFT57" s="10"/>
      <c r="IFU57" s="10"/>
      <c r="IFV57" s="10"/>
      <c r="IFW57" s="10"/>
      <c r="IFX57" s="10"/>
      <c r="IFY57" s="10"/>
      <c r="IFZ57" s="10"/>
      <c r="IGA57" s="10"/>
      <c r="IGB57" s="10"/>
      <c r="IGC57" s="10"/>
      <c r="IGD57" s="10"/>
      <c r="IGE57" s="10"/>
      <c r="IGF57" s="10"/>
      <c r="IGG57" s="10"/>
      <c r="IGH57" s="10"/>
      <c r="IGI57" s="10"/>
      <c r="IGJ57" s="10"/>
      <c r="IGK57" s="10"/>
      <c r="IGL57" s="10"/>
      <c r="IGM57" s="10"/>
      <c r="IGN57" s="10"/>
      <c r="IGO57" s="10"/>
      <c r="IGP57" s="10"/>
      <c r="IGQ57" s="10"/>
      <c r="IGR57" s="10"/>
      <c r="IGS57" s="10"/>
      <c r="IGT57" s="10"/>
      <c r="IGU57" s="10"/>
      <c r="IGV57" s="10"/>
      <c r="IGW57" s="10"/>
      <c r="IGX57" s="10"/>
      <c r="IGY57" s="10"/>
      <c r="IGZ57" s="10"/>
      <c r="IHA57" s="10"/>
      <c r="IHB57" s="10"/>
      <c r="IHC57" s="10"/>
      <c r="IHD57" s="10"/>
      <c r="IHE57" s="10"/>
      <c r="IHF57" s="10"/>
      <c r="IHG57" s="10"/>
      <c r="IHH57" s="10"/>
      <c r="IHI57" s="10"/>
      <c r="IHJ57" s="10"/>
      <c r="IHK57" s="10"/>
      <c r="IHL57" s="10"/>
      <c r="IHM57" s="10"/>
      <c r="IHN57" s="10"/>
      <c r="IHO57" s="10"/>
      <c r="IHP57" s="10"/>
      <c r="IHQ57" s="10"/>
      <c r="IHR57" s="10"/>
      <c r="IHS57" s="10"/>
      <c r="IHT57" s="10"/>
      <c r="IHU57" s="10"/>
      <c r="IHV57" s="10"/>
      <c r="IHW57" s="10"/>
      <c r="IHX57" s="10"/>
      <c r="IHY57" s="10"/>
      <c r="IHZ57" s="10"/>
      <c r="IIA57" s="10"/>
      <c r="IIB57" s="10"/>
      <c r="IIC57" s="10"/>
      <c r="IID57" s="10"/>
      <c r="IIE57" s="10"/>
      <c r="IIF57" s="10"/>
      <c r="IIG57" s="10"/>
      <c r="IIH57" s="10"/>
      <c r="III57" s="10"/>
      <c r="IIJ57" s="10"/>
      <c r="IIK57" s="10"/>
      <c r="IIL57" s="10"/>
      <c r="IIM57" s="10"/>
      <c r="IIN57" s="10"/>
      <c r="IIO57" s="10"/>
      <c r="IIP57" s="10"/>
      <c r="IIQ57" s="10"/>
      <c r="IIR57" s="10"/>
      <c r="IIS57" s="10"/>
      <c r="IIT57" s="10"/>
      <c r="IIU57" s="10"/>
      <c r="IIV57" s="10"/>
      <c r="IIW57" s="10"/>
      <c r="IIX57" s="10"/>
      <c r="IIY57" s="10"/>
      <c r="IIZ57" s="10"/>
      <c r="IJA57" s="10"/>
      <c r="IJB57" s="10"/>
      <c r="IJC57" s="10"/>
      <c r="IJD57" s="10"/>
      <c r="IJE57" s="10"/>
      <c r="IJF57" s="10"/>
      <c r="IJG57" s="10"/>
      <c r="IJH57" s="10"/>
      <c r="IJI57" s="10"/>
      <c r="IJJ57" s="10"/>
      <c r="IJK57" s="10"/>
      <c r="IJL57" s="10"/>
      <c r="IJM57" s="10"/>
      <c r="IJN57" s="10"/>
      <c r="IJO57" s="10"/>
      <c r="IJP57" s="10"/>
      <c r="IJQ57" s="10"/>
      <c r="IJR57" s="10"/>
      <c r="IJS57" s="10"/>
      <c r="IJT57" s="10"/>
      <c r="IJU57" s="10"/>
      <c r="IJV57" s="10"/>
      <c r="IJW57" s="10"/>
      <c r="IJX57" s="10"/>
      <c r="IJY57" s="10"/>
      <c r="IJZ57" s="10"/>
      <c r="IKA57" s="10"/>
      <c r="IKB57" s="10"/>
      <c r="IKC57" s="10"/>
      <c r="IKD57" s="10"/>
      <c r="IKE57" s="10"/>
      <c r="IKF57" s="10"/>
      <c r="IKG57" s="10"/>
      <c r="IKH57" s="10"/>
      <c r="IKI57" s="10"/>
      <c r="IKJ57" s="10"/>
      <c r="IKK57" s="10"/>
      <c r="IKL57" s="10"/>
      <c r="IKM57" s="10"/>
      <c r="IKN57" s="10"/>
      <c r="IKO57" s="10"/>
      <c r="IKP57" s="10"/>
      <c r="IKQ57" s="10"/>
      <c r="IKR57" s="10"/>
      <c r="IKS57" s="10"/>
      <c r="IKT57" s="10"/>
      <c r="IKU57" s="10"/>
      <c r="IKV57" s="10"/>
      <c r="IKW57" s="10"/>
      <c r="IKX57" s="10"/>
      <c r="IKY57" s="10"/>
      <c r="IKZ57" s="10"/>
      <c r="ILA57" s="10"/>
      <c r="ILB57" s="10"/>
      <c r="ILC57" s="10"/>
      <c r="ILD57" s="10"/>
      <c r="ILE57" s="10"/>
      <c r="ILF57" s="10"/>
      <c r="ILG57" s="10"/>
      <c r="ILH57" s="10"/>
      <c r="ILI57" s="10"/>
      <c r="ILJ57" s="10"/>
      <c r="ILK57" s="10"/>
      <c r="ILL57" s="10"/>
      <c r="ILM57" s="10"/>
      <c r="ILN57" s="10"/>
      <c r="ILO57" s="10"/>
      <c r="ILP57" s="10"/>
      <c r="ILQ57" s="10"/>
      <c r="ILR57" s="10"/>
      <c r="ILS57" s="10"/>
      <c r="ILT57" s="10"/>
      <c r="ILU57" s="10"/>
      <c r="ILV57" s="10"/>
      <c r="ILW57" s="10"/>
      <c r="ILX57" s="10"/>
      <c r="ILY57" s="10"/>
      <c r="ILZ57" s="10"/>
      <c r="IMA57" s="10"/>
      <c r="IMB57" s="10"/>
      <c r="IMC57" s="10"/>
      <c r="IMD57" s="10"/>
      <c r="IME57" s="10"/>
      <c r="IMF57" s="10"/>
      <c r="IMG57" s="10"/>
      <c r="IMH57" s="10"/>
      <c r="IMI57" s="10"/>
      <c r="IMJ57" s="10"/>
      <c r="IMK57" s="10"/>
      <c r="IML57" s="10"/>
      <c r="IMM57" s="10"/>
      <c r="IMN57" s="10"/>
      <c r="IMO57" s="10"/>
      <c r="IMP57" s="10"/>
      <c r="IMQ57" s="10"/>
      <c r="IMR57" s="10"/>
      <c r="IMS57" s="10"/>
      <c r="IMT57" s="10"/>
      <c r="IMU57" s="10"/>
      <c r="IMV57" s="10"/>
      <c r="IMW57" s="10"/>
      <c r="IMX57" s="10"/>
      <c r="IMY57" s="10"/>
      <c r="IMZ57" s="10"/>
      <c r="INA57" s="10"/>
      <c r="INB57" s="10"/>
      <c r="INC57" s="10"/>
      <c r="IND57" s="10"/>
      <c r="INE57" s="10"/>
      <c r="INF57" s="10"/>
      <c r="ING57" s="10"/>
      <c r="INH57" s="10"/>
      <c r="INI57" s="10"/>
      <c r="INJ57" s="10"/>
      <c r="INK57" s="10"/>
      <c r="INL57" s="10"/>
      <c r="INM57" s="10"/>
      <c r="INN57" s="10"/>
      <c r="INO57" s="10"/>
      <c r="INP57" s="10"/>
      <c r="INQ57" s="10"/>
      <c r="INR57" s="10"/>
      <c r="INS57" s="10"/>
      <c r="INT57" s="10"/>
      <c r="INU57" s="10"/>
      <c r="INV57" s="10"/>
      <c r="INW57" s="10"/>
      <c r="INX57" s="10"/>
      <c r="INY57" s="10"/>
      <c r="INZ57" s="10"/>
      <c r="IOA57" s="10"/>
      <c r="IOB57" s="10"/>
      <c r="IOC57" s="10"/>
      <c r="IOD57" s="10"/>
      <c r="IOE57" s="10"/>
      <c r="IOF57" s="10"/>
      <c r="IOG57" s="10"/>
      <c r="IOH57" s="10"/>
      <c r="IOI57" s="10"/>
      <c r="IOJ57" s="10"/>
      <c r="IOK57" s="10"/>
      <c r="IOL57" s="10"/>
      <c r="IOM57" s="10"/>
      <c r="ION57" s="10"/>
      <c r="IOO57" s="10"/>
      <c r="IOP57" s="10"/>
      <c r="IOQ57" s="10"/>
      <c r="IOR57" s="10"/>
      <c r="IOS57" s="10"/>
      <c r="IOT57" s="10"/>
      <c r="IOU57" s="10"/>
      <c r="IOV57" s="10"/>
      <c r="IOW57" s="10"/>
      <c r="IOX57" s="10"/>
      <c r="IOY57" s="10"/>
      <c r="IOZ57" s="10"/>
      <c r="IPA57" s="10"/>
      <c r="IPB57" s="10"/>
      <c r="IPC57" s="10"/>
      <c r="IPD57" s="10"/>
      <c r="IPE57" s="10"/>
      <c r="IPF57" s="10"/>
      <c r="IPG57" s="10"/>
      <c r="IPH57" s="10"/>
      <c r="IPI57" s="10"/>
      <c r="IPJ57" s="10"/>
      <c r="IPK57" s="10"/>
      <c r="IPL57" s="10"/>
      <c r="IPM57" s="10"/>
      <c r="IPN57" s="10"/>
      <c r="IPO57" s="10"/>
      <c r="IPP57" s="10"/>
      <c r="IPQ57" s="10"/>
      <c r="IPR57" s="10"/>
      <c r="IPS57" s="10"/>
      <c r="IPT57" s="10"/>
      <c r="IPU57" s="10"/>
      <c r="IPV57" s="10"/>
      <c r="IPW57" s="10"/>
      <c r="IPX57" s="10"/>
      <c r="IPY57" s="10"/>
      <c r="IPZ57" s="10"/>
      <c r="IQA57" s="10"/>
      <c r="IQB57" s="10"/>
      <c r="IQC57" s="10"/>
      <c r="IQD57" s="10"/>
      <c r="IQE57" s="10"/>
      <c r="IQF57" s="10"/>
      <c r="IQG57" s="10"/>
      <c r="IQH57" s="10"/>
      <c r="IQI57" s="10"/>
      <c r="IQJ57" s="10"/>
      <c r="IQK57" s="10"/>
      <c r="IQL57" s="10"/>
      <c r="IQM57" s="10"/>
      <c r="IQN57" s="10"/>
      <c r="IQO57" s="10"/>
      <c r="IQP57" s="10"/>
      <c r="IQQ57" s="10"/>
      <c r="IQR57" s="10"/>
      <c r="IQS57" s="10"/>
      <c r="IQT57" s="10"/>
      <c r="IQU57" s="10"/>
      <c r="IQV57" s="10"/>
      <c r="IQW57" s="10"/>
      <c r="IQX57" s="10"/>
      <c r="IQY57" s="10"/>
      <c r="IQZ57" s="10"/>
      <c r="IRA57" s="10"/>
      <c r="IRB57" s="10"/>
      <c r="IRC57" s="10"/>
      <c r="IRD57" s="10"/>
      <c r="IRE57" s="10"/>
      <c r="IRF57" s="10"/>
      <c r="IRG57" s="10"/>
      <c r="IRH57" s="10"/>
      <c r="IRI57" s="10"/>
      <c r="IRJ57" s="10"/>
      <c r="IRK57" s="10"/>
      <c r="IRL57" s="10"/>
      <c r="IRM57" s="10"/>
      <c r="IRN57" s="10"/>
      <c r="IRO57" s="10"/>
      <c r="IRP57" s="10"/>
      <c r="IRQ57" s="10"/>
      <c r="IRR57" s="10"/>
      <c r="IRS57" s="10"/>
      <c r="IRT57" s="10"/>
      <c r="IRU57" s="10"/>
      <c r="IRV57" s="10"/>
      <c r="IRW57" s="10"/>
      <c r="IRX57" s="10"/>
      <c r="IRY57" s="10"/>
      <c r="IRZ57" s="10"/>
      <c r="ISA57" s="10"/>
      <c r="ISB57" s="10"/>
      <c r="ISC57" s="10"/>
      <c r="ISD57" s="10"/>
      <c r="ISE57" s="10"/>
      <c r="ISF57" s="10"/>
      <c r="ISG57" s="10"/>
      <c r="ISH57" s="10"/>
      <c r="ISI57" s="10"/>
      <c r="ISJ57" s="10"/>
      <c r="ISK57" s="10"/>
      <c r="ISL57" s="10"/>
      <c r="ISM57" s="10"/>
      <c r="ISN57" s="10"/>
      <c r="ISO57" s="10"/>
      <c r="ISP57" s="10"/>
      <c r="ISQ57" s="10"/>
      <c r="ISR57" s="10"/>
      <c r="ISS57" s="10"/>
      <c r="IST57" s="10"/>
      <c r="ISU57" s="10"/>
      <c r="ISV57" s="10"/>
      <c r="ISW57" s="10"/>
      <c r="ISX57" s="10"/>
      <c r="ISY57" s="10"/>
      <c r="ISZ57" s="10"/>
      <c r="ITA57" s="10"/>
      <c r="ITB57" s="10"/>
      <c r="ITC57" s="10"/>
      <c r="ITD57" s="10"/>
      <c r="ITE57" s="10"/>
      <c r="ITF57" s="10"/>
      <c r="ITG57" s="10"/>
      <c r="ITH57" s="10"/>
      <c r="ITI57" s="10"/>
      <c r="ITJ57" s="10"/>
      <c r="ITK57" s="10"/>
      <c r="ITL57" s="10"/>
      <c r="ITM57" s="10"/>
      <c r="ITN57" s="10"/>
      <c r="ITO57" s="10"/>
      <c r="ITP57" s="10"/>
      <c r="ITQ57" s="10"/>
      <c r="ITR57" s="10"/>
      <c r="ITS57" s="10"/>
      <c r="ITT57" s="10"/>
      <c r="ITU57" s="10"/>
      <c r="ITV57" s="10"/>
      <c r="ITW57" s="10"/>
      <c r="ITX57" s="10"/>
      <c r="ITY57" s="10"/>
      <c r="ITZ57" s="10"/>
      <c r="IUA57" s="10"/>
      <c r="IUB57" s="10"/>
      <c r="IUC57" s="10"/>
      <c r="IUD57" s="10"/>
      <c r="IUE57" s="10"/>
      <c r="IUF57" s="10"/>
      <c r="IUG57" s="10"/>
      <c r="IUH57" s="10"/>
      <c r="IUI57" s="10"/>
      <c r="IUJ57" s="10"/>
      <c r="IUK57" s="10"/>
      <c r="IUL57" s="10"/>
      <c r="IUM57" s="10"/>
      <c r="IUN57" s="10"/>
      <c r="IUO57" s="10"/>
      <c r="IUP57" s="10"/>
      <c r="IUQ57" s="10"/>
      <c r="IUR57" s="10"/>
      <c r="IUS57" s="10"/>
      <c r="IUT57" s="10"/>
      <c r="IUU57" s="10"/>
      <c r="IUV57" s="10"/>
      <c r="IUW57" s="10"/>
      <c r="IUX57" s="10"/>
      <c r="IUY57" s="10"/>
      <c r="IUZ57" s="10"/>
      <c r="IVA57" s="10"/>
      <c r="IVB57" s="10"/>
      <c r="IVC57" s="10"/>
      <c r="IVD57" s="10"/>
      <c r="IVE57" s="10"/>
      <c r="IVF57" s="10"/>
      <c r="IVG57" s="10"/>
      <c r="IVH57" s="10"/>
      <c r="IVI57" s="10"/>
      <c r="IVJ57" s="10"/>
      <c r="IVK57" s="10"/>
      <c r="IVL57" s="10"/>
      <c r="IVM57" s="10"/>
      <c r="IVN57" s="10"/>
      <c r="IVO57" s="10"/>
      <c r="IVP57" s="10"/>
      <c r="IVQ57" s="10"/>
      <c r="IVR57" s="10"/>
      <c r="IVS57" s="10"/>
      <c r="IVT57" s="10"/>
      <c r="IVU57" s="10"/>
      <c r="IVV57" s="10"/>
      <c r="IVW57" s="10"/>
      <c r="IVX57" s="10"/>
      <c r="IVY57" s="10"/>
      <c r="IVZ57" s="10"/>
      <c r="IWA57" s="10"/>
      <c r="IWB57" s="10"/>
      <c r="IWC57" s="10"/>
      <c r="IWD57" s="10"/>
      <c r="IWE57" s="10"/>
      <c r="IWF57" s="10"/>
      <c r="IWG57" s="10"/>
      <c r="IWH57" s="10"/>
      <c r="IWI57" s="10"/>
      <c r="IWJ57" s="10"/>
      <c r="IWK57" s="10"/>
      <c r="IWL57" s="10"/>
      <c r="IWM57" s="10"/>
      <c r="IWN57" s="10"/>
      <c r="IWO57" s="10"/>
      <c r="IWP57" s="10"/>
      <c r="IWQ57" s="10"/>
      <c r="IWR57" s="10"/>
      <c r="IWS57" s="10"/>
      <c r="IWT57" s="10"/>
      <c r="IWU57" s="10"/>
      <c r="IWV57" s="10"/>
      <c r="IWW57" s="10"/>
      <c r="IWX57" s="10"/>
      <c r="IWY57" s="10"/>
      <c r="IWZ57" s="10"/>
      <c r="IXA57" s="10"/>
      <c r="IXB57" s="10"/>
      <c r="IXC57" s="10"/>
      <c r="IXD57" s="10"/>
      <c r="IXE57" s="10"/>
      <c r="IXF57" s="10"/>
      <c r="IXG57" s="10"/>
      <c r="IXH57" s="10"/>
      <c r="IXI57" s="10"/>
      <c r="IXJ57" s="10"/>
      <c r="IXK57" s="10"/>
      <c r="IXL57" s="10"/>
      <c r="IXM57" s="10"/>
      <c r="IXN57" s="10"/>
      <c r="IXO57" s="10"/>
      <c r="IXP57" s="10"/>
      <c r="IXQ57" s="10"/>
      <c r="IXR57" s="10"/>
      <c r="IXS57" s="10"/>
      <c r="IXT57" s="10"/>
      <c r="IXU57" s="10"/>
      <c r="IXV57" s="10"/>
      <c r="IXW57" s="10"/>
      <c r="IXX57" s="10"/>
      <c r="IXY57" s="10"/>
      <c r="IXZ57" s="10"/>
      <c r="IYA57" s="10"/>
      <c r="IYB57" s="10"/>
      <c r="IYC57" s="10"/>
      <c r="IYD57" s="10"/>
      <c r="IYE57" s="10"/>
      <c r="IYF57" s="10"/>
      <c r="IYG57" s="10"/>
      <c r="IYH57" s="10"/>
      <c r="IYI57" s="10"/>
      <c r="IYJ57" s="10"/>
      <c r="IYK57" s="10"/>
      <c r="IYL57" s="10"/>
      <c r="IYM57" s="10"/>
      <c r="IYN57" s="10"/>
      <c r="IYO57" s="10"/>
      <c r="IYP57" s="10"/>
      <c r="IYQ57" s="10"/>
      <c r="IYR57" s="10"/>
      <c r="IYS57" s="10"/>
      <c r="IYT57" s="10"/>
      <c r="IYU57" s="10"/>
      <c r="IYV57" s="10"/>
      <c r="IYW57" s="10"/>
      <c r="IYX57" s="10"/>
      <c r="IYY57" s="10"/>
      <c r="IYZ57" s="10"/>
      <c r="IZA57" s="10"/>
      <c r="IZB57" s="10"/>
      <c r="IZC57" s="10"/>
      <c r="IZD57" s="10"/>
      <c r="IZE57" s="10"/>
      <c r="IZF57" s="10"/>
      <c r="IZG57" s="10"/>
      <c r="IZH57" s="10"/>
      <c r="IZI57" s="10"/>
      <c r="IZJ57" s="10"/>
      <c r="IZK57" s="10"/>
      <c r="IZL57" s="10"/>
      <c r="IZM57" s="10"/>
      <c r="IZN57" s="10"/>
      <c r="IZO57" s="10"/>
      <c r="IZP57" s="10"/>
      <c r="IZQ57" s="10"/>
      <c r="IZR57" s="10"/>
      <c r="IZS57" s="10"/>
      <c r="IZT57" s="10"/>
      <c r="IZU57" s="10"/>
      <c r="IZV57" s="10"/>
      <c r="IZW57" s="10"/>
      <c r="IZX57" s="10"/>
      <c r="IZY57" s="10"/>
      <c r="IZZ57" s="10"/>
      <c r="JAA57" s="10"/>
      <c r="JAB57" s="10"/>
      <c r="JAC57" s="10"/>
      <c r="JAD57" s="10"/>
      <c r="JAE57" s="10"/>
      <c r="JAF57" s="10"/>
      <c r="JAG57" s="10"/>
      <c r="JAH57" s="10"/>
      <c r="JAI57" s="10"/>
      <c r="JAJ57" s="10"/>
      <c r="JAK57" s="10"/>
      <c r="JAL57" s="10"/>
      <c r="JAM57" s="10"/>
      <c r="JAN57" s="10"/>
      <c r="JAO57" s="10"/>
      <c r="JAP57" s="10"/>
      <c r="JAQ57" s="10"/>
      <c r="JAR57" s="10"/>
      <c r="JAS57" s="10"/>
      <c r="JAT57" s="10"/>
      <c r="JAU57" s="10"/>
      <c r="JAV57" s="10"/>
      <c r="JAW57" s="10"/>
      <c r="JAX57" s="10"/>
      <c r="JAY57" s="10"/>
      <c r="JAZ57" s="10"/>
      <c r="JBA57" s="10"/>
      <c r="JBB57" s="10"/>
      <c r="JBC57" s="10"/>
      <c r="JBD57" s="10"/>
      <c r="JBE57" s="10"/>
      <c r="JBF57" s="10"/>
      <c r="JBG57" s="10"/>
      <c r="JBH57" s="10"/>
      <c r="JBI57" s="10"/>
      <c r="JBJ57" s="10"/>
      <c r="JBK57" s="10"/>
      <c r="JBL57" s="10"/>
      <c r="JBM57" s="10"/>
      <c r="JBN57" s="10"/>
      <c r="JBO57" s="10"/>
      <c r="JBP57" s="10"/>
      <c r="JBQ57" s="10"/>
      <c r="JBR57" s="10"/>
      <c r="JBS57" s="10"/>
      <c r="JBT57" s="10"/>
      <c r="JBU57" s="10"/>
      <c r="JBV57" s="10"/>
      <c r="JBW57" s="10"/>
      <c r="JBX57" s="10"/>
      <c r="JBY57" s="10"/>
      <c r="JBZ57" s="10"/>
      <c r="JCA57" s="10"/>
      <c r="JCB57" s="10"/>
      <c r="JCC57" s="10"/>
      <c r="JCD57" s="10"/>
      <c r="JCE57" s="10"/>
      <c r="JCF57" s="10"/>
      <c r="JCG57" s="10"/>
      <c r="JCH57" s="10"/>
      <c r="JCI57" s="10"/>
      <c r="JCJ57" s="10"/>
      <c r="JCK57" s="10"/>
      <c r="JCL57" s="10"/>
      <c r="JCM57" s="10"/>
      <c r="JCN57" s="10"/>
      <c r="JCO57" s="10"/>
      <c r="JCP57" s="10"/>
      <c r="JCQ57" s="10"/>
      <c r="JCR57" s="10"/>
      <c r="JCS57" s="10"/>
      <c r="JCT57" s="10"/>
      <c r="JCU57" s="10"/>
      <c r="JCV57" s="10"/>
      <c r="JCW57" s="10"/>
      <c r="JCX57" s="10"/>
      <c r="JCY57" s="10"/>
      <c r="JCZ57" s="10"/>
      <c r="JDA57" s="10"/>
      <c r="JDB57" s="10"/>
      <c r="JDC57" s="10"/>
      <c r="JDD57" s="10"/>
      <c r="JDE57" s="10"/>
      <c r="JDF57" s="10"/>
      <c r="JDG57" s="10"/>
      <c r="JDH57" s="10"/>
      <c r="JDI57" s="10"/>
      <c r="JDJ57" s="10"/>
      <c r="JDK57" s="10"/>
      <c r="JDL57" s="10"/>
      <c r="JDM57" s="10"/>
      <c r="JDN57" s="10"/>
      <c r="JDO57" s="10"/>
      <c r="JDP57" s="10"/>
      <c r="JDQ57" s="10"/>
      <c r="JDR57" s="10"/>
      <c r="JDS57" s="10"/>
      <c r="JDT57" s="10"/>
      <c r="JDU57" s="10"/>
      <c r="JDV57" s="10"/>
      <c r="JDW57" s="10"/>
      <c r="JDX57" s="10"/>
      <c r="JDY57" s="10"/>
      <c r="JDZ57" s="10"/>
      <c r="JEA57" s="10"/>
      <c r="JEB57" s="10"/>
      <c r="JEC57" s="10"/>
      <c r="JED57" s="10"/>
      <c r="JEE57" s="10"/>
      <c r="JEF57" s="10"/>
      <c r="JEG57" s="10"/>
      <c r="JEH57" s="10"/>
      <c r="JEI57" s="10"/>
      <c r="JEJ57" s="10"/>
      <c r="JEK57" s="10"/>
      <c r="JEL57" s="10"/>
      <c r="JEM57" s="10"/>
      <c r="JEN57" s="10"/>
      <c r="JEO57" s="10"/>
      <c r="JEP57" s="10"/>
      <c r="JEQ57" s="10"/>
      <c r="JER57" s="10"/>
      <c r="JES57" s="10"/>
      <c r="JET57" s="10"/>
      <c r="JEU57" s="10"/>
      <c r="JEV57" s="10"/>
      <c r="JEW57" s="10"/>
      <c r="JEX57" s="10"/>
      <c r="JEY57" s="10"/>
      <c r="JEZ57" s="10"/>
      <c r="JFA57" s="10"/>
      <c r="JFB57" s="10"/>
      <c r="JFC57" s="10"/>
      <c r="JFD57" s="10"/>
      <c r="JFE57" s="10"/>
      <c r="JFF57" s="10"/>
      <c r="JFG57" s="10"/>
      <c r="JFH57" s="10"/>
      <c r="JFI57" s="10"/>
      <c r="JFJ57" s="10"/>
      <c r="JFK57" s="10"/>
      <c r="JFL57" s="10"/>
      <c r="JFM57" s="10"/>
      <c r="JFN57" s="10"/>
      <c r="JFO57" s="10"/>
      <c r="JFP57" s="10"/>
      <c r="JFQ57" s="10"/>
      <c r="JFR57" s="10"/>
      <c r="JFS57" s="10"/>
      <c r="JFT57" s="10"/>
      <c r="JFU57" s="10"/>
      <c r="JFV57" s="10"/>
      <c r="JFW57" s="10"/>
      <c r="JFX57" s="10"/>
      <c r="JFY57" s="10"/>
      <c r="JFZ57" s="10"/>
      <c r="JGA57" s="10"/>
      <c r="JGB57" s="10"/>
      <c r="JGC57" s="10"/>
      <c r="JGD57" s="10"/>
      <c r="JGE57" s="10"/>
      <c r="JGF57" s="10"/>
      <c r="JGG57" s="10"/>
      <c r="JGH57" s="10"/>
      <c r="JGI57" s="10"/>
      <c r="JGJ57" s="10"/>
      <c r="JGK57" s="10"/>
      <c r="JGL57" s="10"/>
      <c r="JGM57" s="10"/>
      <c r="JGN57" s="10"/>
      <c r="JGO57" s="10"/>
      <c r="JGP57" s="10"/>
      <c r="JGQ57" s="10"/>
      <c r="JGR57" s="10"/>
      <c r="JGS57" s="10"/>
      <c r="JGT57" s="10"/>
      <c r="JGU57" s="10"/>
      <c r="JGV57" s="10"/>
      <c r="JGW57" s="10"/>
      <c r="JGX57" s="10"/>
      <c r="JGY57" s="10"/>
      <c r="JGZ57" s="10"/>
      <c r="JHA57" s="10"/>
      <c r="JHB57" s="10"/>
      <c r="JHC57" s="10"/>
      <c r="JHD57" s="10"/>
      <c r="JHE57" s="10"/>
      <c r="JHF57" s="10"/>
      <c r="JHG57" s="10"/>
      <c r="JHH57" s="10"/>
      <c r="JHI57" s="10"/>
      <c r="JHJ57" s="10"/>
      <c r="JHK57" s="10"/>
      <c r="JHL57" s="10"/>
      <c r="JHM57" s="10"/>
      <c r="JHN57" s="10"/>
      <c r="JHO57" s="10"/>
      <c r="JHP57" s="10"/>
      <c r="JHQ57" s="10"/>
      <c r="JHR57" s="10"/>
      <c r="JHS57" s="10"/>
      <c r="JHT57" s="10"/>
      <c r="JHU57" s="10"/>
      <c r="JHV57" s="10"/>
      <c r="JHW57" s="10"/>
      <c r="JHX57" s="10"/>
      <c r="JHY57" s="10"/>
      <c r="JHZ57" s="10"/>
      <c r="JIA57" s="10"/>
      <c r="JIB57" s="10"/>
      <c r="JIC57" s="10"/>
      <c r="JID57" s="10"/>
      <c r="JIE57" s="10"/>
      <c r="JIF57" s="10"/>
      <c r="JIG57" s="10"/>
      <c r="JIH57" s="10"/>
      <c r="JII57" s="10"/>
      <c r="JIJ57" s="10"/>
      <c r="JIK57" s="10"/>
      <c r="JIL57" s="10"/>
      <c r="JIM57" s="10"/>
      <c r="JIN57" s="10"/>
      <c r="JIO57" s="10"/>
      <c r="JIP57" s="10"/>
      <c r="JIQ57" s="10"/>
      <c r="JIR57" s="10"/>
      <c r="JIS57" s="10"/>
      <c r="JIT57" s="10"/>
      <c r="JIU57" s="10"/>
      <c r="JIV57" s="10"/>
      <c r="JIW57" s="10"/>
      <c r="JIX57" s="10"/>
      <c r="JIY57" s="10"/>
      <c r="JIZ57" s="10"/>
      <c r="JJA57" s="10"/>
      <c r="JJB57" s="10"/>
      <c r="JJC57" s="10"/>
      <c r="JJD57" s="10"/>
      <c r="JJE57" s="10"/>
      <c r="JJF57" s="10"/>
      <c r="JJG57" s="10"/>
      <c r="JJH57" s="10"/>
      <c r="JJI57" s="10"/>
      <c r="JJJ57" s="10"/>
      <c r="JJK57" s="10"/>
      <c r="JJL57" s="10"/>
      <c r="JJM57" s="10"/>
      <c r="JJN57" s="10"/>
      <c r="JJO57" s="10"/>
      <c r="JJP57" s="10"/>
      <c r="JJQ57" s="10"/>
      <c r="JJR57" s="10"/>
      <c r="JJS57" s="10"/>
      <c r="JJT57" s="10"/>
      <c r="JJU57" s="10"/>
      <c r="JJV57" s="10"/>
      <c r="JJW57" s="10"/>
      <c r="JJX57" s="10"/>
      <c r="JJY57" s="10"/>
      <c r="JJZ57" s="10"/>
    </row>
    <row r="58" spans="1:7046" s="26" customFormat="1" ht="17" x14ac:dyDescent="0.2">
      <c r="A58" s="29" t="s">
        <v>96</v>
      </c>
      <c r="B58" s="15"/>
      <c r="C58" s="15"/>
      <c r="D58" s="15"/>
      <c r="E58" s="337"/>
      <c r="F58" s="15"/>
      <c r="G58" s="19"/>
      <c r="H58" s="332"/>
      <c r="I58" s="19"/>
      <c r="J58" s="509">
        <f>IF(P58='Tesla Valuation Inputs'!D58,P58,IF(_xlfn.NORM.INV(O58,P58,('Tesla Valuation Inputs'!D58-P58))&lt;'Tesla Valuation Inputs'!B58,'Tesla Valuation Inputs'!B58,IF(_xlfn.NORM.INV(O58,P58,('Tesla Valuation Inputs'!D58-P58))&gt;'Tesla Valuation Inputs'!E58,'Tesla Valuation Inputs'!E58,_xlfn.NORM.INV(O58,P58,('Tesla Valuation Inputs'!D58-P58)))))</f>
        <v>19</v>
      </c>
      <c r="K58" s="199"/>
      <c r="L58" s="27" t="s">
        <v>201</v>
      </c>
      <c r="M58" s="27" t="s">
        <v>200</v>
      </c>
      <c r="O58" s="52">
        <f t="shared" ca="1" si="2"/>
        <v>0.37596250507746221</v>
      </c>
      <c r="P58" s="335">
        <f>('Tesla Valuation Inputs'!D58-'Tesla Valuation Inputs'!C58)/2+'Tesla Valuation Inputs'!C58</f>
        <v>19</v>
      </c>
      <c r="R58" s="10"/>
      <c r="S58" s="10"/>
      <c r="T58" s="10"/>
      <c r="U58" s="10"/>
      <c r="V58" s="10"/>
      <c r="W58" s="10"/>
      <c r="X58" s="10"/>
      <c r="Y58" s="10"/>
      <c r="Z58" s="10"/>
      <c r="AA58" s="10"/>
      <c r="AB58" s="10"/>
      <c r="AC58" s="10"/>
      <c r="AD58" s="10"/>
      <c r="AE58" s="10"/>
      <c r="AF58" s="10"/>
      <c r="AG58" s="10"/>
      <c r="AH58" s="10"/>
      <c r="AI58" s="10"/>
      <c r="AJ58" s="10"/>
      <c r="AK58" s="10"/>
      <c r="AL58" s="10"/>
      <c r="AM58" s="10"/>
      <c r="AN58" s="10"/>
      <c r="AO58" s="10"/>
      <c r="AP58" s="10"/>
      <c r="AQ58" s="10"/>
      <c r="AR58" s="10"/>
      <c r="AS58" s="10"/>
      <c r="AT58" s="10"/>
      <c r="AU58" s="10"/>
      <c r="AV58" s="10"/>
      <c r="AW58" s="10"/>
      <c r="AX58" s="10"/>
      <c r="AY58" s="10"/>
      <c r="AZ58" s="10"/>
      <c r="BA58" s="10"/>
      <c r="BB58" s="10"/>
      <c r="BC58" s="10"/>
      <c r="BD58" s="10"/>
      <c r="BE58" s="10"/>
      <c r="BF58" s="10"/>
      <c r="BG58" s="10"/>
      <c r="BH58" s="10"/>
      <c r="BI58" s="10"/>
      <c r="BJ58" s="10"/>
      <c r="BK58" s="10"/>
      <c r="BL58" s="10"/>
      <c r="BM58" s="10"/>
      <c r="BN58" s="10"/>
      <c r="BO58" s="10"/>
      <c r="BP58" s="10"/>
      <c r="BQ58" s="10"/>
      <c r="BR58" s="10"/>
      <c r="BS58" s="10"/>
      <c r="BT58" s="10"/>
      <c r="BU58" s="10"/>
      <c r="BV58" s="10"/>
      <c r="BW58" s="10"/>
      <c r="BX58" s="10"/>
      <c r="BY58" s="10"/>
      <c r="BZ58" s="10"/>
      <c r="CA58" s="10"/>
      <c r="CB58" s="10"/>
      <c r="CC58" s="10"/>
      <c r="CD58" s="10"/>
      <c r="CE58" s="10"/>
      <c r="CF58" s="10"/>
      <c r="CG58" s="10"/>
      <c r="CH58" s="10"/>
      <c r="CI58" s="10"/>
      <c r="CJ58" s="10"/>
      <c r="CK58" s="10"/>
      <c r="CL58" s="10"/>
      <c r="CM58" s="10"/>
      <c r="CN58" s="10"/>
      <c r="CO58" s="10"/>
      <c r="CP58" s="10"/>
      <c r="CQ58" s="10"/>
      <c r="CR58" s="10"/>
      <c r="CS58" s="10"/>
      <c r="CT58" s="10"/>
      <c r="CU58" s="10"/>
      <c r="CV58" s="10"/>
      <c r="CW58" s="10"/>
      <c r="CX58" s="10"/>
      <c r="CY58" s="10"/>
      <c r="CZ58" s="10"/>
      <c r="DA58" s="10"/>
      <c r="DB58" s="10"/>
      <c r="DC58" s="10"/>
      <c r="DD58" s="10"/>
      <c r="DE58" s="10"/>
      <c r="DF58" s="10"/>
      <c r="DG58" s="10"/>
      <c r="DH58" s="10"/>
      <c r="DI58" s="10"/>
      <c r="DJ58" s="10"/>
      <c r="DK58" s="10"/>
      <c r="DL58" s="10"/>
      <c r="DM58" s="10"/>
      <c r="DN58" s="10"/>
      <c r="DO58" s="10"/>
      <c r="DP58" s="10"/>
      <c r="DQ58" s="10"/>
      <c r="DR58" s="10"/>
      <c r="DS58" s="10"/>
      <c r="DT58" s="10"/>
      <c r="DU58" s="10"/>
      <c r="DV58" s="10"/>
      <c r="DW58" s="10"/>
      <c r="DX58" s="10"/>
      <c r="DY58" s="10"/>
      <c r="DZ58" s="10"/>
      <c r="EA58" s="10"/>
      <c r="EB58" s="10"/>
      <c r="EC58" s="10"/>
      <c r="ED58" s="10"/>
      <c r="EE58" s="10"/>
      <c r="EF58" s="10"/>
      <c r="EG58" s="10"/>
      <c r="EH58" s="10"/>
      <c r="EI58" s="10"/>
      <c r="EJ58" s="10"/>
      <c r="EK58" s="10"/>
      <c r="EL58" s="10"/>
      <c r="EM58" s="10"/>
      <c r="EN58" s="10"/>
      <c r="EO58" s="10"/>
      <c r="EP58" s="10"/>
      <c r="EQ58" s="10"/>
      <c r="ER58" s="10"/>
      <c r="ES58" s="10"/>
      <c r="ET58" s="10"/>
      <c r="EU58" s="10"/>
      <c r="EV58" s="10"/>
      <c r="EW58" s="10"/>
      <c r="EX58" s="10"/>
      <c r="EY58" s="10"/>
      <c r="EZ58" s="10"/>
      <c r="FA58" s="10"/>
      <c r="FB58" s="10"/>
      <c r="FC58" s="10"/>
      <c r="FD58" s="10"/>
      <c r="FE58" s="10"/>
      <c r="FF58" s="10"/>
      <c r="FG58" s="10"/>
      <c r="FH58" s="10"/>
      <c r="FI58" s="10"/>
      <c r="FJ58" s="10"/>
      <c r="FK58" s="10"/>
      <c r="FL58" s="10"/>
      <c r="FM58" s="10"/>
      <c r="FN58" s="10"/>
      <c r="FO58" s="10"/>
      <c r="FP58" s="10"/>
      <c r="FQ58" s="10"/>
      <c r="FR58" s="10"/>
      <c r="FS58" s="10"/>
      <c r="FT58" s="10"/>
      <c r="FU58" s="10"/>
      <c r="FV58" s="10"/>
      <c r="FW58" s="10"/>
      <c r="FX58" s="10"/>
      <c r="FY58" s="10"/>
      <c r="FZ58" s="10"/>
      <c r="GA58" s="10"/>
      <c r="GB58" s="10"/>
      <c r="GC58" s="10"/>
      <c r="GD58" s="10"/>
      <c r="GE58" s="10"/>
      <c r="GF58" s="10"/>
      <c r="GG58" s="10"/>
      <c r="GH58" s="10"/>
      <c r="GI58" s="10"/>
      <c r="GJ58" s="10"/>
      <c r="GK58" s="10"/>
      <c r="GL58" s="10"/>
      <c r="GM58" s="10"/>
      <c r="GN58" s="10"/>
      <c r="GO58" s="10"/>
      <c r="GP58" s="10"/>
      <c r="GQ58" s="10"/>
      <c r="GR58" s="10"/>
      <c r="GS58" s="10"/>
      <c r="GT58" s="10"/>
      <c r="GU58" s="10"/>
      <c r="GV58" s="10"/>
      <c r="GW58" s="10"/>
      <c r="GX58" s="10"/>
      <c r="GY58" s="10"/>
      <c r="GZ58" s="10"/>
      <c r="HA58" s="10"/>
      <c r="HB58" s="10"/>
      <c r="HC58" s="10"/>
      <c r="HD58" s="10"/>
      <c r="HE58" s="10"/>
      <c r="HF58" s="10"/>
      <c r="HG58" s="10"/>
      <c r="HH58" s="10"/>
      <c r="HI58" s="10"/>
      <c r="HJ58" s="10"/>
      <c r="HK58" s="10"/>
      <c r="HL58" s="10"/>
      <c r="HM58" s="10"/>
      <c r="HN58" s="10"/>
      <c r="HO58" s="10"/>
      <c r="HP58" s="10"/>
      <c r="HQ58" s="10"/>
      <c r="HR58" s="10"/>
      <c r="HS58" s="10"/>
      <c r="HT58" s="10"/>
      <c r="HU58" s="10"/>
      <c r="HV58" s="10"/>
      <c r="HW58" s="10"/>
      <c r="HX58" s="10"/>
      <c r="HY58" s="10"/>
      <c r="HZ58" s="10"/>
      <c r="IA58" s="10"/>
      <c r="IB58" s="10"/>
      <c r="IC58" s="10"/>
      <c r="ID58" s="10"/>
      <c r="IE58" s="10"/>
      <c r="IF58" s="10"/>
      <c r="IG58" s="10"/>
      <c r="IH58" s="10"/>
      <c r="II58" s="10"/>
      <c r="IJ58" s="10"/>
      <c r="IK58" s="10"/>
      <c r="IL58" s="10"/>
      <c r="IM58" s="10"/>
      <c r="IN58" s="10"/>
      <c r="IO58" s="10"/>
      <c r="IP58" s="10"/>
      <c r="IQ58" s="10"/>
      <c r="IR58" s="10"/>
      <c r="IS58" s="10"/>
      <c r="IT58" s="10"/>
      <c r="IU58" s="10"/>
      <c r="IV58" s="10"/>
      <c r="IW58" s="10"/>
      <c r="IX58" s="10"/>
      <c r="IY58" s="10"/>
      <c r="IZ58" s="10"/>
      <c r="JA58" s="10"/>
      <c r="JB58" s="10"/>
      <c r="JC58" s="10"/>
      <c r="JD58" s="10"/>
      <c r="JE58" s="10"/>
      <c r="JF58" s="10"/>
      <c r="JG58" s="10"/>
      <c r="JH58" s="10"/>
      <c r="JI58" s="10"/>
      <c r="JJ58" s="10"/>
      <c r="JK58" s="10"/>
      <c r="JL58" s="10"/>
      <c r="JM58" s="10"/>
      <c r="JN58" s="10"/>
      <c r="JO58" s="10"/>
      <c r="JP58" s="10"/>
      <c r="JQ58" s="10"/>
      <c r="JR58" s="10"/>
      <c r="JS58" s="10"/>
      <c r="JT58" s="10"/>
      <c r="JU58" s="10"/>
      <c r="JV58" s="10"/>
      <c r="JW58" s="10"/>
      <c r="JX58" s="10"/>
      <c r="JY58" s="10"/>
      <c r="JZ58" s="10"/>
      <c r="KA58" s="10"/>
      <c r="KB58" s="10"/>
      <c r="KC58" s="10"/>
      <c r="KD58" s="10"/>
      <c r="KE58" s="10"/>
      <c r="KF58" s="10"/>
      <c r="KG58" s="10"/>
      <c r="KH58" s="10"/>
      <c r="KI58" s="10"/>
      <c r="KJ58" s="10"/>
      <c r="KK58" s="10"/>
      <c r="KL58" s="10"/>
      <c r="KM58" s="10"/>
      <c r="KN58" s="10"/>
      <c r="KO58" s="10"/>
      <c r="KP58" s="10"/>
      <c r="KQ58" s="10"/>
      <c r="KR58" s="10"/>
      <c r="KS58" s="10"/>
      <c r="KT58" s="10"/>
      <c r="KU58" s="10"/>
      <c r="KV58" s="10"/>
      <c r="KW58" s="10"/>
      <c r="KX58" s="10"/>
      <c r="KY58" s="10"/>
      <c r="KZ58" s="10"/>
      <c r="LA58" s="10"/>
      <c r="LB58" s="10"/>
      <c r="LC58" s="10"/>
      <c r="LD58" s="10"/>
      <c r="LE58" s="10"/>
      <c r="LF58" s="10"/>
      <c r="LG58" s="10"/>
      <c r="LH58" s="10"/>
      <c r="LI58" s="10"/>
      <c r="LJ58" s="10"/>
      <c r="LK58" s="10"/>
      <c r="LL58" s="10"/>
      <c r="LM58" s="10"/>
      <c r="LN58" s="10"/>
      <c r="LO58" s="10"/>
      <c r="LP58" s="10"/>
      <c r="LQ58" s="10"/>
      <c r="LR58" s="10"/>
      <c r="LS58" s="10"/>
      <c r="LT58" s="10"/>
      <c r="LU58" s="10"/>
      <c r="LV58" s="10"/>
      <c r="LW58" s="10"/>
      <c r="LX58" s="10"/>
      <c r="LY58" s="10"/>
      <c r="LZ58" s="10"/>
      <c r="MA58" s="10"/>
      <c r="MB58" s="10"/>
      <c r="MC58" s="10"/>
      <c r="MD58" s="10"/>
      <c r="ME58" s="10"/>
      <c r="MF58" s="10"/>
      <c r="MG58" s="10"/>
      <c r="MH58" s="10"/>
      <c r="MI58" s="10"/>
      <c r="MJ58" s="10"/>
      <c r="MK58" s="10"/>
      <c r="ML58" s="10"/>
      <c r="MM58" s="10"/>
      <c r="MN58" s="10"/>
      <c r="MO58" s="10"/>
      <c r="MP58" s="10"/>
      <c r="MQ58" s="10"/>
      <c r="MR58" s="10"/>
      <c r="MS58" s="10"/>
      <c r="MT58" s="10"/>
      <c r="MU58" s="10"/>
      <c r="MV58" s="10"/>
      <c r="MW58" s="10"/>
      <c r="MX58" s="10"/>
      <c r="MY58" s="10"/>
      <c r="MZ58" s="10"/>
      <c r="NA58" s="10"/>
      <c r="NB58" s="10"/>
      <c r="NC58" s="10"/>
      <c r="ND58" s="10"/>
      <c r="NE58" s="10"/>
      <c r="NF58" s="10"/>
      <c r="NG58" s="10"/>
      <c r="NH58" s="10"/>
      <c r="NI58" s="10"/>
      <c r="NJ58" s="10"/>
      <c r="NK58" s="10"/>
      <c r="NL58" s="10"/>
      <c r="NM58" s="10"/>
      <c r="NN58" s="10"/>
      <c r="NO58" s="10"/>
      <c r="NP58" s="10"/>
      <c r="NQ58" s="10"/>
      <c r="NR58" s="10"/>
      <c r="NS58" s="10"/>
      <c r="NT58" s="10"/>
      <c r="NU58" s="10"/>
      <c r="NV58" s="10"/>
      <c r="NW58" s="10"/>
      <c r="NX58" s="10"/>
      <c r="NY58" s="10"/>
      <c r="NZ58" s="10"/>
      <c r="OA58" s="10"/>
      <c r="OB58" s="10"/>
      <c r="OC58" s="10"/>
      <c r="OD58" s="10"/>
      <c r="OE58" s="10"/>
      <c r="OF58" s="10"/>
      <c r="OG58" s="10"/>
      <c r="OH58" s="10"/>
      <c r="OI58" s="10"/>
      <c r="OJ58" s="10"/>
      <c r="OK58" s="10"/>
      <c r="OL58" s="10"/>
      <c r="OM58" s="10"/>
      <c r="ON58" s="10"/>
      <c r="OO58" s="10"/>
      <c r="OP58" s="10"/>
      <c r="OQ58" s="10"/>
      <c r="OR58" s="10"/>
      <c r="OS58" s="10"/>
      <c r="OT58" s="10"/>
      <c r="OU58" s="10"/>
      <c r="OV58" s="10"/>
      <c r="OW58" s="10"/>
      <c r="OX58" s="10"/>
      <c r="OY58" s="10"/>
      <c r="OZ58" s="10"/>
      <c r="PA58" s="10"/>
      <c r="PB58" s="10"/>
      <c r="PC58" s="10"/>
      <c r="PD58" s="10"/>
      <c r="PE58" s="10"/>
      <c r="PF58" s="10"/>
      <c r="PG58" s="10"/>
      <c r="PH58" s="10"/>
      <c r="PI58" s="10"/>
      <c r="PJ58" s="10"/>
      <c r="PK58" s="10"/>
      <c r="PL58" s="10"/>
      <c r="PM58" s="10"/>
      <c r="PN58" s="10"/>
      <c r="PO58" s="10"/>
      <c r="PP58" s="10"/>
      <c r="PQ58" s="10"/>
      <c r="PR58" s="10"/>
      <c r="PS58" s="10"/>
      <c r="PT58" s="10"/>
      <c r="PU58" s="10"/>
      <c r="PV58" s="10"/>
      <c r="PW58" s="10"/>
      <c r="PX58" s="10"/>
      <c r="PY58" s="10"/>
      <c r="PZ58" s="10"/>
      <c r="QA58" s="10"/>
      <c r="QB58" s="10"/>
      <c r="QC58" s="10"/>
      <c r="QD58" s="10"/>
      <c r="QE58" s="10"/>
      <c r="QF58" s="10"/>
      <c r="QG58" s="10"/>
      <c r="QH58" s="10"/>
      <c r="QI58" s="10"/>
      <c r="QJ58" s="10"/>
      <c r="QK58" s="10"/>
      <c r="QL58" s="10"/>
      <c r="QM58" s="10"/>
      <c r="QN58" s="10"/>
      <c r="QO58" s="10"/>
      <c r="QP58" s="10"/>
      <c r="QQ58" s="10"/>
      <c r="QR58" s="10"/>
      <c r="QS58" s="10"/>
      <c r="QT58" s="10"/>
      <c r="QU58" s="10"/>
      <c r="QV58" s="10"/>
      <c r="QW58" s="10"/>
      <c r="QX58" s="10"/>
      <c r="QY58" s="10"/>
      <c r="QZ58" s="10"/>
      <c r="RA58" s="10"/>
      <c r="RB58" s="10"/>
      <c r="RC58" s="10"/>
      <c r="RD58" s="10"/>
      <c r="RE58" s="10"/>
      <c r="RF58" s="10"/>
      <c r="RG58" s="10"/>
      <c r="RH58" s="10"/>
      <c r="RI58" s="10"/>
      <c r="RJ58" s="10"/>
      <c r="RK58" s="10"/>
      <c r="RL58" s="10"/>
      <c r="RM58" s="10"/>
      <c r="RN58" s="10"/>
      <c r="RO58" s="10"/>
      <c r="RP58" s="10"/>
      <c r="RQ58" s="10"/>
      <c r="RR58" s="10"/>
      <c r="RS58" s="10"/>
      <c r="RT58" s="10"/>
      <c r="RU58" s="10"/>
      <c r="RV58" s="10"/>
      <c r="RW58" s="10"/>
      <c r="RX58" s="10"/>
      <c r="RY58" s="10"/>
      <c r="RZ58" s="10"/>
      <c r="SA58" s="10"/>
      <c r="SB58" s="10"/>
      <c r="SC58" s="10"/>
      <c r="SD58" s="10"/>
      <c r="SE58" s="10"/>
      <c r="SF58" s="10"/>
      <c r="SG58" s="10"/>
      <c r="SH58" s="10"/>
      <c r="SI58" s="10"/>
      <c r="SJ58" s="10"/>
      <c r="SK58" s="10"/>
      <c r="SL58" s="10"/>
      <c r="SM58" s="10"/>
      <c r="SN58" s="10"/>
      <c r="SO58" s="10"/>
      <c r="SP58" s="10"/>
      <c r="SQ58" s="10"/>
      <c r="SR58" s="10"/>
      <c r="SS58" s="10"/>
      <c r="ST58" s="10"/>
      <c r="SU58" s="10"/>
      <c r="SV58" s="10"/>
      <c r="SW58" s="10"/>
      <c r="SX58" s="10"/>
      <c r="SY58" s="10"/>
      <c r="SZ58" s="10"/>
      <c r="TA58" s="10"/>
      <c r="TB58" s="10"/>
      <c r="TC58" s="10"/>
      <c r="TD58" s="10"/>
      <c r="TE58" s="10"/>
      <c r="TF58" s="10"/>
      <c r="TG58" s="10"/>
      <c r="TH58" s="10"/>
      <c r="TI58" s="10"/>
      <c r="TJ58" s="10"/>
      <c r="TK58" s="10"/>
      <c r="TL58" s="10"/>
      <c r="TM58" s="10"/>
      <c r="TN58" s="10"/>
      <c r="TO58" s="10"/>
      <c r="TP58" s="10"/>
      <c r="TQ58" s="10"/>
      <c r="TR58" s="10"/>
      <c r="TS58" s="10"/>
      <c r="TT58" s="10"/>
      <c r="TU58" s="10"/>
      <c r="TV58" s="10"/>
      <c r="TW58" s="10"/>
      <c r="TX58" s="10"/>
      <c r="TY58" s="10"/>
      <c r="TZ58" s="10"/>
      <c r="UA58" s="10"/>
      <c r="UB58" s="10"/>
      <c r="UC58" s="10"/>
      <c r="UD58" s="10"/>
      <c r="UE58" s="10"/>
      <c r="UF58" s="10"/>
      <c r="UG58" s="10"/>
      <c r="UH58" s="10"/>
      <c r="UI58" s="10"/>
      <c r="UJ58" s="10"/>
      <c r="UK58" s="10"/>
      <c r="UL58" s="10"/>
      <c r="UM58" s="10"/>
      <c r="UN58" s="10"/>
      <c r="UO58" s="10"/>
      <c r="UP58" s="10"/>
      <c r="UQ58" s="10"/>
      <c r="UR58" s="10"/>
      <c r="US58" s="10"/>
      <c r="UT58" s="10"/>
      <c r="UU58" s="10"/>
      <c r="UV58" s="10"/>
      <c r="UW58" s="10"/>
      <c r="UX58" s="10"/>
      <c r="UY58" s="10"/>
      <c r="UZ58" s="10"/>
      <c r="VA58" s="10"/>
      <c r="VB58" s="10"/>
      <c r="VC58" s="10"/>
      <c r="VD58" s="10"/>
      <c r="VE58" s="10"/>
      <c r="VF58" s="10"/>
      <c r="VG58" s="10"/>
      <c r="VH58" s="10"/>
      <c r="VI58" s="10"/>
      <c r="VJ58" s="10"/>
      <c r="VK58" s="10"/>
      <c r="VL58" s="10"/>
      <c r="VM58" s="10"/>
      <c r="VN58" s="10"/>
      <c r="VO58" s="10"/>
      <c r="VP58" s="10"/>
      <c r="VQ58" s="10"/>
      <c r="VR58" s="10"/>
      <c r="VS58" s="10"/>
      <c r="VT58" s="10"/>
      <c r="VU58" s="10"/>
      <c r="VV58" s="10"/>
      <c r="VW58" s="10"/>
      <c r="VX58" s="10"/>
      <c r="VY58" s="10"/>
      <c r="VZ58" s="10"/>
      <c r="WA58" s="10"/>
      <c r="WB58" s="10"/>
      <c r="WC58" s="10"/>
      <c r="WD58" s="10"/>
      <c r="WE58" s="10"/>
      <c r="WF58" s="10"/>
      <c r="WG58" s="10"/>
      <c r="WH58" s="10"/>
      <c r="WI58" s="10"/>
      <c r="WJ58" s="10"/>
      <c r="WK58" s="10"/>
      <c r="WL58" s="10"/>
      <c r="WM58" s="10"/>
      <c r="WN58" s="10"/>
      <c r="WO58" s="10"/>
      <c r="WP58" s="10"/>
      <c r="WQ58" s="10"/>
      <c r="WR58" s="10"/>
      <c r="WS58" s="10"/>
      <c r="WT58" s="10"/>
      <c r="WU58" s="10"/>
      <c r="WV58" s="10"/>
      <c r="WW58" s="10"/>
      <c r="WX58" s="10"/>
      <c r="WY58" s="10"/>
      <c r="WZ58" s="10"/>
      <c r="XA58" s="10"/>
      <c r="XB58" s="10"/>
      <c r="XC58" s="10"/>
      <c r="XD58" s="10"/>
      <c r="XE58" s="10"/>
      <c r="XF58" s="10"/>
      <c r="XG58" s="10"/>
      <c r="XH58" s="10"/>
      <c r="XI58" s="10"/>
      <c r="XJ58" s="10"/>
      <c r="XK58" s="10"/>
      <c r="XL58" s="10"/>
      <c r="XM58" s="10"/>
      <c r="XN58" s="10"/>
      <c r="XO58" s="10"/>
      <c r="XP58" s="10"/>
      <c r="XQ58" s="10"/>
      <c r="XR58" s="10"/>
      <c r="XS58" s="10"/>
      <c r="XT58" s="10"/>
      <c r="XU58" s="10"/>
      <c r="XV58" s="10"/>
      <c r="XW58" s="10"/>
      <c r="XX58" s="10"/>
      <c r="XY58" s="10"/>
      <c r="XZ58" s="10"/>
      <c r="YA58" s="10"/>
      <c r="YB58" s="10"/>
      <c r="YC58" s="10"/>
      <c r="YD58" s="10"/>
      <c r="YE58" s="10"/>
      <c r="YF58" s="10"/>
      <c r="YG58" s="10"/>
      <c r="YH58" s="10"/>
      <c r="YI58" s="10"/>
      <c r="YJ58" s="10"/>
      <c r="YK58" s="10"/>
      <c r="YL58" s="10"/>
      <c r="YM58" s="10"/>
      <c r="YN58" s="10"/>
      <c r="YO58" s="10"/>
      <c r="YP58" s="10"/>
      <c r="YQ58" s="10"/>
      <c r="YR58" s="10"/>
      <c r="YS58" s="10"/>
      <c r="YT58" s="10"/>
      <c r="YU58" s="10"/>
      <c r="YV58" s="10"/>
      <c r="YW58" s="10"/>
      <c r="YX58" s="10"/>
      <c r="YY58" s="10"/>
      <c r="YZ58" s="10"/>
      <c r="ZA58" s="10"/>
      <c r="ZB58" s="10"/>
      <c r="ZC58" s="10"/>
      <c r="ZD58" s="10"/>
      <c r="ZE58" s="10"/>
      <c r="ZF58" s="10"/>
      <c r="ZG58" s="10"/>
      <c r="ZH58" s="10"/>
      <c r="ZI58" s="10"/>
      <c r="ZJ58" s="10"/>
      <c r="ZK58" s="10"/>
      <c r="ZL58" s="10"/>
      <c r="ZM58" s="10"/>
      <c r="ZN58" s="10"/>
      <c r="ZO58" s="10"/>
      <c r="ZP58" s="10"/>
      <c r="ZQ58" s="10"/>
      <c r="ZR58" s="10"/>
      <c r="ZS58" s="10"/>
      <c r="ZT58" s="10"/>
      <c r="ZU58" s="10"/>
      <c r="ZV58" s="10"/>
      <c r="ZW58" s="10"/>
      <c r="ZX58" s="10"/>
      <c r="ZY58" s="10"/>
      <c r="ZZ58" s="10"/>
      <c r="AAA58" s="10"/>
      <c r="AAB58" s="10"/>
      <c r="AAC58" s="10"/>
      <c r="AAD58" s="10"/>
      <c r="AAE58" s="10"/>
      <c r="AAF58" s="10"/>
      <c r="AAG58" s="10"/>
      <c r="AAH58" s="10"/>
      <c r="AAI58" s="10"/>
      <c r="AAJ58" s="10"/>
      <c r="AAK58" s="10"/>
      <c r="AAL58" s="10"/>
      <c r="AAM58" s="10"/>
      <c r="AAN58" s="10"/>
      <c r="AAO58" s="10"/>
      <c r="AAP58" s="10"/>
      <c r="AAQ58" s="10"/>
      <c r="AAR58" s="10"/>
      <c r="AAS58" s="10"/>
      <c r="AAT58" s="10"/>
      <c r="AAU58" s="10"/>
      <c r="AAV58" s="10"/>
      <c r="AAW58" s="10"/>
      <c r="AAX58" s="10"/>
      <c r="AAY58" s="10"/>
      <c r="AAZ58" s="10"/>
      <c r="ABA58" s="10"/>
      <c r="ABB58" s="10"/>
      <c r="ABC58" s="10"/>
      <c r="ABD58" s="10"/>
      <c r="ABE58" s="10"/>
      <c r="ABF58" s="10"/>
      <c r="ABG58" s="10"/>
      <c r="ABH58" s="10"/>
      <c r="ABI58" s="10"/>
      <c r="ABJ58" s="10"/>
      <c r="ABK58" s="10"/>
      <c r="ABL58" s="10"/>
      <c r="ABM58" s="10"/>
      <c r="ABN58" s="10"/>
      <c r="ABO58" s="10"/>
      <c r="ABP58" s="10"/>
      <c r="ABQ58" s="10"/>
      <c r="ABR58" s="10"/>
      <c r="ABS58" s="10"/>
      <c r="ABT58" s="10"/>
      <c r="ABU58" s="10"/>
      <c r="ABV58" s="10"/>
      <c r="ABW58" s="10"/>
      <c r="ABX58" s="10"/>
      <c r="ABY58" s="10"/>
      <c r="ABZ58" s="10"/>
      <c r="ACA58" s="10"/>
      <c r="ACB58" s="10"/>
      <c r="ACC58" s="10"/>
      <c r="ACD58" s="10"/>
      <c r="ACE58" s="10"/>
      <c r="ACF58" s="10"/>
      <c r="ACG58" s="10"/>
      <c r="ACH58" s="10"/>
      <c r="ACI58" s="10"/>
      <c r="ACJ58" s="10"/>
      <c r="ACK58" s="10"/>
      <c r="ACL58" s="10"/>
      <c r="ACM58" s="10"/>
      <c r="ACN58" s="10"/>
      <c r="ACO58" s="10"/>
      <c r="ACP58" s="10"/>
      <c r="ACQ58" s="10"/>
      <c r="ACR58" s="10"/>
      <c r="ACS58" s="10"/>
      <c r="ACT58" s="10"/>
      <c r="ACU58" s="10"/>
      <c r="ACV58" s="10"/>
      <c r="ACW58" s="10"/>
      <c r="ACX58" s="10"/>
      <c r="ACY58" s="10"/>
      <c r="ACZ58" s="10"/>
      <c r="ADA58" s="10"/>
      <c r="ADB58" s="10"/>
      <c r="ADC58" s="10"/>
      <c r="ADD58" s="10"/>
      <c r="ADE58" s="10"/>
      <c r="ADF58" s="10"/>
      <c r="ADG58" s="10"/>
      <c r="ADH58" s="10"/>
      <c r="ADI58" s="10"/>
      <c r="ADJ58" s="10"/>
      <c r="ADK58" s="10"/>
      <c r="ADL58" s="10"/>
      <c r="ADM58" s="10"/>
      <c r="ADN58" s="10"/>
      <c r="ADO58" s="10"/>
      <c r="ADP58" s="10"/>
      <c r="ADQ58" s="10"/>
      <c r="ADR58" s="10"/>
      <c r="ADS58" s="10"/>
      <c r="ADT58" s="10"/>
      <c r="ADU58" s="10"/>
      <c r="ADV58" s="10"/>
      <c r="ADW58" s="10"/>
      <c r="ADX58" s="10"/>
      <c r="ADY58" s="10"/>
      <c r="ADZ58" s="10"/>
      <c r="AEA58" s="10"/>
      <c r="AEB58" s="10"/>
      <c r="AEC58" s="10"/>
      <c r="AED58" s="10"/>
      <c r="AEE58" s="10"/>
      <c r="AEF58" s="10"/>
      <c r="AEG58" s="10"/>
      <c r="AEH58" s="10"/>
      <c r="AEI58" s="10"/>
      <c r="AEJ58" s="10"/>
      <c r="AEK58" s="10"/>
      <c r="AEL58" s="10"/>
      <c r="AEM58" s="10"/>
      <c r="AEN58" s="10"/>
      <c r="AEO58" s="10"/>
      <c r="AEP58" s="10"/>
      <c r="AEQ58" s="10"/>
      <c r="AER58" s="10"/>
      <c r="AES58" s="10"/>
      <c r="AET58" s="10"/>
      <c r="AEU58" s="10"/>
      <c r="AEV58" s="10"/>
      <c r="AEW58" s="10"/>
      <c r="AEX58" s="10"/>
      <c r="AEY58" s="10"/>
      <c r="AEZ58" s="10"/>
      <c r="AFA58" s="10"/>
      <c r="AFB58" s="10"/>
      <c r="AFC58" s="10"/>
      <c r="AFD58" s="10"/>
      <c r="AFE58" s="10"/>
      <c r="AFF58" s="10"/>
      <c r="AFG58" s="10"/>
      <c r="AFH58" s="10"/>
      <c r="AFI58" s="10"/>
      <c r="AFJ58" s="10"/>
      <c r="AFK58" s="10"/>
      <c r="AFL58" s="10"/>
      <c r="AFM58" s="10"/>
      <c r="AFN58" s="10"/>
      <c r="AFO58" s="10"/>
      <c r="AFP58" s="10"/>
      <c r="AFQ58" s="10"/>
      <c r="AFR58" s="10"/>
      <c r="AFS58" s="10"/>
      <c r="AFT58" s="10"/>
      <c r="AFU58" s="10"/>
      <c r="AFV58" s="10"/>
      <c r="AFW58" s="10"/>
      <c r="AFX58" s="10"/>
      <c r="AFY58" s="10"/>
      <c r="AFZ58" s="10"/>
      <c r="AGA58" s="10"/>
      <c r="AGB58" s="10"/>
      <c r="AGC58" s="10"/>
      <c r="AGD58" s="10"/>
      <c r="AGE58" s="10"/>
      <c r="AGF58" s="10"/>
      <c r="AGG58" s="10"/>
      <c r="AGH58" s="10"/>
      <c r="AGI58" s="10"/>
      <c r="AGJ58" s="10"/>
      <c r="AGK58" s="10"/>
      <c r="AGL58" s="10"/>
      <c r="AGM58" s="10"/>
      <c r="AGN58" s="10"/>
      <c r="AGO58" s="10"/>
      <c r="AGP58" s="10"/>
      <c r="AGQ58" s="10"/>
      <c r="AGR58" s="10"/>
      <c r="AGS58" s="10"/>
      <c r="AGT58" s="10"/>
      <c r="AGU58" s="10"/>
      <c r="AGV58" s="10"/>
      <c r="AGW58" s="10"/>
      <c r="AGX58" s="10"/>
      <c r="AGY58" s="10"/>
      <c r="AGZ58" s="10"/>
      <c r="AHA58" s="10"/>
      <c r="AHB58" s="10"/>
      <c r="AHC58" s="10"/>
      <c r="AHD58" s="10"/>
      <c r="AHE58" s="10"/>
      <c r="AHF58" s="10"/>
      <c r="AHG58" s="10"/>
      <c r="AHH58" s="10"/>
      <c r="AHI58" s="10"/>
      <c r="AHJ58" s="10"/>
      <c r="AHK58" s="10"/>
      <c r="AHL58" s="10"/>
      <c r="AHM58" s="10"/>
      <c r="AHN58" s="10"/>
      <c r="AHO58" s="10"/>
      <c r="AHP58" s="10"/>
      <c r="AHQ58" s="10"/>
      <c r="AHR58" s="10"/>
      <c r="AHS58" s="10"/>
      <c r="AHT58" s="10"/>
      <c r="AHU58" s="10"/>
      <c r="AHV58" s="10"/>
      <c r="AHW58" s="10"/>
      <c r="AHX58" s="10"/>
      <c r="AHY58" s="10"/>
      <c r="AHZ58" s="10"/>
      <c r="AIA58" s="10"/>
      <c r="AIB58" s="10"/>
      <c r="AIC58" s="10"/>
      <c r="AID58" s="10"/>
      <c r="AIE58" s="10"/>
      <c r="AIF58" s="10"/>
      <c r="AIG58" s="10"/>
      <c r="AIH58" s="10"/>
      <c r="AII58" s="10"/>
      <c r="AIJ58" s="10"/>
      <c r="AIK58" s="10"/>
      <c r="AIL58" s="10"/>
      <c r="AIM58" s="10"/>
      <c r="AIN58" s="10"/>
      <c r="AIO58" s="10"/>
      <c r="AIP58" s="10"/>
      <c r="AIQ58" s="10"/>
      <c r="AIR58" s="10"/>
      <c r="AIS58" s="10"/>
      <c r="AIT58" s="10"/>
      <c r="AIU58" s="10"/>
      <c r="AIV58" s="10"/>
      <c r="AIW58" s="10"/>
      <c r="AIX58" s="10"/>
      <c r="AIY58" s="10"/>
      <c r="AIZ58" s="10"/>
      <c r="AJA58" s="10"/>
      <c r="AJB58" s="10"/>
      <c r="AJC58" s="10"/>
      <c r="AJD58" s="10"/>
      <c r="AJE58" s="10"/>
      <c r="AJF58" s="10"/>
      <c r="AJG58" s="10"/>
      <c r="AJH58" s="10"/>
      <c r="AJI58" s="10"/>
      <c r="AJJ58" s="10"/>
      <c r="AJK58" s="10"/>
      <c r="AJL58" s="10"/>
      <c r="AJM58" s="10"/>
      <c r="AJN58" s="10"/>
      <c r="AJO58" s="10"/>
      <c r="AJP58" s="10"/>
      <c r="AJQ58" s="10"/>
      <c r="AJR58" s="10"/>
      <c r="AJS58" s="10"/>
      <c r="AJT58" s="10"/>
      <c r="AJU58" s="10"/>
      <c r="AJV58" s="10"/>
      <c r="AJW58" s="10"/>
      <c r="AJX58" s="10"/>
      <c r="AJY58" s="10"/>
      <c r="AJZ58" s="10"/>
      <c r="AKA58" s="10"/>
      <c r="AKB58" s="10"/>
      <c r="AKC58" s="10"/>
      <c r="AKD58" s="10"/>
      <c r="AKE58" s="10"/>
      <c r="AKF58" s="10"/>
      <c r="AKG58" s="10"/>
      <c r="AKH58" s="10"/>
      <c r="AKI58" s="10"/>
      <c r="AKJ58" s="10"/>
      <c r="AKK58" s="10"/>
      <c r="AKL58" s="10"/>
      <c r="AKM58" s="10"/>
      <c r="AKN58" s="10"/>
      <c r="AKO58" s="10"/>
      <c r="AKP58" s="10"/>
      <c r="AKQ58" s="10"/>
      <c r="AKR58" s="10"/>
      <c r="AKS58" s="10"/>
      <c r="AKT58" s="10"/>
      <c r="AKU58" s="10"/>
      <c r="AKV58" s="10"/>
      <c r="AKW58" s="10"/>
      <c r="AKX58" s="10"/>
      <c r="AKY58" s="10"/>
      <c r="AKZ58" s="10"/>
      <c r="ALA58" s="10"/>
      <c r="ALB58" s="10"/>
      <c r="ALC58" s="10"/>
      <c r="ALD58" s="10"/>
      <c r="ALE58" s="10"/>
      <c r="ALF58" s="10"/>
      <c r="ALG58" s="10"/>
      <c r="ALH58" s="10"/>
      <c r="ALI58" s="10"/>
      <c r="ALJ58" s="10"/>
      <c r="ALK58" s="10"/>
      <c r="ALL58" s="10"/>
      <c r="ALM58" s="10"/>
      <c r="ALN58" s="10"/>
      <c r="ALO58" s="10"/>
      <c r="ALP58" s="10"/>
      <c r="ALQ58" s="10"/>
      <c r="ALR58" s="10"/>
      <c r="ALS58" s="10"/>
      <c r="ALT58" s="10"/>
      <c r="ALU58" s="10"/>
      <c r="ALV58" s="10"/>
      <c r="ALW58" s="10"/>
      <c r="ALX58" s="10"/>
      <c r="ALY58" s="10"/>
      <c r="ALZ58" s="10"/>
      <c r="AMA58" s="10"/>
      <c r="AMB58" s="10"/>
      <c r="AMC58" s="10"/>
      <c r="AMD58" s="10"/>
      <c r="AME58" s="10"/>
      <c r="AMF58" s="10"/>
      <c r="AMG58" s="10"/>
      <c r="AMH58" s="10"/>
      <c r="AMI58" s="10"/>
      <c r="AMJ58" s="10"/>
      <c r="AMK58" s="10"/>
      <c r="AML58" s="10"/>
      <c r="AMM58" s="10"/>
      <c r="AMN58" s="10"/>
      <c r="AMO58" s="10"/>
      <c r="AMP58" s="10"/>
      <c r="AMQ58" s="10"/>
      <c r="AMR58" s="10"/>
      <c r="AMS58" s="10"/>
      <c r="AMT58" s="10"/>
      <c r="AMU58" s="10"/>
      <c r="AMV58" s="10"/>
      <c r="AMW58" s="10"/>
      <c r="AMX58" s="10"/>
      <c r="AMY58" s="10"/>
      <c r="AMZ58" s="10"/>
      <c r="ANA58" s="10"/>
      <c r="ANB58" s="10"/>
      <c r="ANC58" s="10"/>
      <c r="AND58" s="10"/>
      <c r="ANE58" s="10"/>
      <c r="ANF58" s="10"/>
      <c r="ANG58" s="10"/>
      <c r="ANH58" s="10"/>
      <c r="ANI58" s="10"/>
      <c r="ANJ58" s="10"/>
      <c r="ANK58" s="10"/>
      <c r="ANL58" s="10"/>
      <c r="ANM58" s="10"/>
      <c r="ANN58" s="10"/>
      <c r="ANO58" s="10"/>
      <c r="ANP58" s="10"/>
      <c r="ANQ58" s="10"/>
      <c r="ANR58" s="10"/>
      <c r="ANS58" s="10"/>
      <c r="ANT58" s="10"/>
      <c r="ANU58" s="10"/>
      <c r="ANV58" s="10"/>
      <c r="ANW58" s="10"/>
      <c r="ANX58" s="10"/>
      <c r="ANY58" s="10"/>
      <c r="ANZ58" s="10"/>
      <c r="AOA58" s="10"/>
      <c r="AOB58" s="10"/>
      <c r="AOC58" s="10"/>
      <c r="AOD58" s="10"/>
      <c r="AOE58" s="10"/>
      <c r="AOF58" s="10"/>
      <c r="AOG58" s="10"/>
      <c r="AOH58" s="10"/>
      <c r="AOI58" s="10"/>
      <c r="AOJ58" s="10"/>
      <c r="AOK58" s="10"/>
      <c r="AOL58" s="10"/>
      <c r="AOM58" s="10"/>
      <c r="AON58" s="10"/>
      <c r="AOO58" s="10"/>
      <c r="AOP58" s="10"/>
      <c r="AOQ58" s="10"/>
      <c r="AOR58" s="10"/>
      <c r="AOS58" s="10"/>
      <c r="AOT58" s="10"/>
      <c r="AOU58" s="10"/>
      <c r="AOV58" s="10"/>
      <c r="AOW58" s="10"/>
      <c r="AOX58" s="10"/>
      <c r="AOY58" s="10"/>
      <c r="AOZ58" s="10"/>
      <c r="APA58" s="10"/>
      <c r="APB58" s="10"/>
      <c r="APC58" s="10"/>
      <c r="APD58" s="10"/>
      <c r="APE58" s="10"/>
      <c r="APF58" s="10"/>
      <c r="APG58" s="10"/>
      <c r="APH58" s="10"/>
      <c r="API58" s="10"/>
      <c r="APJ58" s="10"/>
      <c r="APK58" s="10"/>
      <c r="APL58" s="10"/>
      <c r="APM58" s="10"/>
      <c r="APN58" s="10"/>
      <c r="APO58" s="10"/>
      <c r="APP58" s="10"/>
      <c r="APQ58" s="10"/>
      <c r="APR58" s="10"/>
      <c r="APS58" s="10"/>
      <c r="APT58" s="10"/>
      <c r="APU58" s="10"/>
      <c r="APV58" s="10"/>
      <c r="APW58" s="10"/>
      <c r="APX58" s="10"/>
      <c r="APY58" s="10"/>
      <c r="APZ58" s="10"/>
      <c r="AQA58" s="10"/>
      <c r="AQB58" s="10"/>
      <c r="AQC58" s="10"/>
      <c r="AQD58" s="10"/>
      <c r="AQE58" s="10"/>
      <c r="AQF58" s="10"/>
      <c r="AQG58" s="10"/>
      <c r="AQH58" s="10"/>
      <c r="AQI58" s="10"/>
      <c r="AQJ58" s="10"/>
      <c r="AQK58" s="10"/>
      <c r="AQL58" s="10"/>
      <c r="AQM58" s="10"/>
      <c r="AQN58" s="10"/>
      <c r="AQO58" s="10"/>
      <c r="AQP58" s="10"/>
      <c r="AQQ58" s="10"/>
      <c r="AQR58" s="10"/>
      <c r="AQS58" s="10"/>
      <c r="AQT58" s="10"/>
      <c r="AQU58" s="10"/>
      <c r="AQV58" s="10"/>
      <c r="AQW58" s="10"/>
      <c r="AQX58" s="10"/>
      <c r="AQY58" s="10"/>
      <c r="AQZ58" s="10"/>
      <c r="ARA58" s="10"/>
      <c r="ARB58" s="10"/>
      <c r="ARC58" s="10"/>
      <c r="ARD58" s="10"/>
      <c r="ARE58" s="10"/>
      <c r="ARF58" s="10"/>
      <c r="ARG58" s="10"/>
      <c r="ARH58" s="10"/>
      <c r="ARI58" s="10"/>
      <c r="ARJ58" s="10"/>
      <c r="ARK58" s="10"/>
      <c r="ARL58" s="10"/>
      <c r="ARM58" s="10"/>
      <c r="ARN58" s="10"/>
      <c r="ARO58" s="10"/>
      <c r="ARP58" s="10"/>
      <c r="ARQ58" s="10"/>
      <c r="ARR58" s="10"/>
      <c r="ARS58" s="10"/>
      <c r="ART58" s="10"/>
      <c r="ARU58" s="10"/>
      <c r="ARV58" s="10"/>
      <c r="ARW58" s="10"/>
      <c r="ARX58" s="10"/>
      <c r="ARY58" s="10"/>
      <c r="ARZ58" s="10"/>
      <c r="ASA58" s="10"/>
      <c r="ASB58" s="10"/>
      <c r="ASC58" s="10"/>
      <c r="ASD58" s="10"/>
      <c r="ASE58" s="10"/>
      <c r="ASF58" s="10"/>
      <c r="ASG58" s="10"/>
      <c r="ASH58" s="10"/>
      <c r="ASI58" s="10"/>
      <c r="ASJ58" s="10"/>
      <c r="ASK58" s="10"/>
      <c r="ASL58" s="10"/>
      <c r="ASM58" s="10"/>
      <c r="ASN58" s="10"/>
      <c r="ASO58" s="10"/>
      <c r="ASP58" s="10"/>
      <c r="ASQ58" s="10"/>
      <c r="ASR58" s="10"/>
      <c r="ASS58" s="10"/>
      <c r="AST58" s="10"/>
      <c r="ASU58" s="10"/>
      <c r="ASV58" s="10"/>
      <c r="ASW58" s="10"/>
      <c r="ASX58" s="10"/>
      <c r="ASY58" s="10"/>
      <c r="ASZ58" s="10"/>
      <c r="ATA58" s="10"/>
      <c r="ATB58" s="10"/>
      <c r="ATC58" s="10"/>
      <c r="ATD58" s="10"/>
      <c r="ATE58" s="10"/>
      <c r="ATF58" s="10"/>
      <c r="ATG58" s="10"/>
      <c r="ATH58" s="10"/>
      <c r="ATI58" s="10"/>
      <c r="ATJ58" s="10"/>
      <c r="ATK58" s="10"/>
      <c r="ATL58" s="10"/>
      <c r="ATM58" s="10"/>
      <c r="ATN58" s="10"/>
      <c r="ATO58" s="10"/>
      <c r="ATP58" s="10"/>
      <c r="ATQ58" s="10"/>
      <c r="ATR58" s="10"/>
      <c r="ATS58" s="10"/>
      <c r="ATT58" s="10"/>
      <c r="ATU58" s="10"/>
      <c r="ATV58" s="10"/>
      <c r="ATW58" s="10"/>
      <c r="ATX58" s="10"/>
      <c r="ATY58" s="10"/>
      <c r="ATZ58" s="10"/>
      <c r="AUA58" s="10"/>
      <c r="AUB58" s="10"/>
      <c r="AUC58" s="10"/>
      <c r="AUD58" s="10"/>
      <c r="AUE58" s="10"/>
      <c r="AUF58" s="10"/>
      <c r="AUG58" s="10"/>
      <c r="AUH58" s="10"/>
      <c r="AUI58" s="10"/>
      <c r="AUJ58" s="10"/>
      <c r="AUK58" s="10"/>
      <c r="AUL58" s="10"/>
      <c r="AUM58" s="10"/>
      <c r="AUN58" s="10"/>
      <c r="AUO58" s="10"/>
      <c r="AUP58" s="10"/>
      <c r="AUQ58" s="10"/>
      <c r="AUR58" s="10"/>
      <c r="AUS58" s="10"/>
      <c r="AUT58" s="10"/>
      <c r="AUU58" s="10"/>
      <c r="AUV58" s="10"/>
      <c r="AUW58" s="10"/>
      <c r="AUX58" s="10"/>
      <c r="AUY58" s="10"/>
      <c r="AUZ58" s="10"/>
      <c r="AVA58" s="10"/>
      <c r="AVB58" s="10"/>
      <c r="AVC58" s="10"/>
      <c r="AVD58" s="10"/>
      <c r="AVE58" s="10"/>
      <c r="AVF58" s="10"/>
      <c r="AVG58" s="10"/>
      <c r="AVH58" s="10"/>
      <c r="AVI58" s="10"/>
      <c r="AVJ58" s="10"/>
      <c r="AVK58" s="10"/>
      <c r="AVL58" s="10"/>
      <c r="AVM58" s="10"/>
      <c r="AVN58" s="10"/>
      <c r="AVO58" s="10"/>
      <c r="AVP58" s="10"/>
      <c r="AVQ58" s="10"/>
      <c r="AVR58" s="10"/>
      <c r="AVS58" s="10"/>
      <c r="AVT58" s="10"/>
      <c r="AVU58" s="10"/>
      <c r="AVV58" s="10"/>
      <c r="AVW58" s="10"/>
      <c r="AVX58" s="10"/>
      <c r="AVY58" s="10"/>
      <c r="AVZ58" s="10"/>
      <c r="AWA58" s="10"/>
      <c r="AWB58" s="10"/>
      <c r="AWC58" s="10"/>
      <c r="AWD58" s="10"/>
      <c r="AWE58" s="10"/>
      <c r="AWF58" s="10"/>
      <c r="AWG58" s="10"/>
      <c r="AWH58" s="10"/>
      <c r="AWI58" s="10"/>
      <c r="AWJ58" s="10"/>
      <c r="AWK58" s="10"/>
      <c r="AWL58" s="10"/>
      <c r="AWM58" s="10"/>
      <c r="AWN58" s="10"/>
      <c r="AWO58" s="10"/>
      <c r="AWP58" s="10"/>
      <c r="AWQ58" s="10"/>
      <c r="AWR58" s="10"/>
      <c r="AWS58" s="10"/>
      <c r="AWT58" s="10"/>
      <c r="AWU58" s="10"/>
      <c r="AWV58" s="10"/>
      <c r="AWW58" s="10"/>
      <c r="AWX58" s="10"/>
      <c r="AWY58" s="10"/>
      <c r="AWZ58" s="10"/>
      <c r="AXA58" s="10"/>
      <c r="AXB58" s="10"/>
      <c r="AXC58" s="10"/>
      <c r="AXD58" s="10"/>
      <c r="AXE58" s="10"/>
      <c r="AXF58" s="10"/>
      <c r="AXG58" s="10"/>
      <c r="AXH58" s="10"/>
      <c r="AXI58" s="10"/>
      <c r="AXJ58" s="10"/>
      <c r="AXK58" s="10"/>
      <c r="AXL58" s="10"/>
      <c r="AXM58" s="10"/>
      <c r="AXN58" s="10"/>
      <c r="AXO58" s="10"/>
      <c r="AXP58" s="10"/>
      <c r="AXQ58" s="10"/>
      <c r="AXR58" s="10"/>
      <c r="AXS58" s="10"/>
      <c r="AXT58" s="10"/>
      <c r="AXU58" s="10"/>
      <c r="AXV58" s="10"/>
      <c r="AXW58" s="10"/>
      <c r="AXX58" s="10"/>
      <c r="AXY58" s="10"/>
      <c r="AXZ58" s="10"/>
      <c r="AYA58" s="10"/>
      <c r="AYB58" s="10"/>
      <c r="AYC58" s="10"/>
      <c r="AYD58" s="10"/>
      <c r="AYE58" s="10"/>
      <c r="AYF58" s="10"/>
      <c r="AYG58" s="10"/>
      <c r="AYH58" s="10"/>
      <c r="AYI58" s="10"/>
      <c r="AYJ58" s="10"/>
      <c r="AYK58" s="10"/>
      <c r="AYL58" s="10"/>
      <c r="AYM58" s="10"/>
      <c r="AYN58" s="10"/>
      <c r="AYO58" s="10"/>
      <c r="AYP58" s="10"/>
      <c r="AYQ58" s="10"/>
      <c r="AYR58" s="10"/>
      <c r="AYS58" s="10"/>
      <c r="AYT58" s="10"/>
      <c r="AYU58" s="10"/>
      <c r="AYV58" s="10"/>
      <c r="AYW58" s="10"/>
      <c r="AYX58" s="10"/>
      <c r="AYY58" s="10"/>
      <c r="AYZ58" s="10"/>
      <c r="AZA58" s="10"/>
      <c r="AZB58" s="10"/>
      <c r="AZC58" s="10"/>
      <c r="AZD58" s="10"/>
      <c r="AZE58" s="10"/>
      <c r="AZF58" s="10"/>
      <c r="AZG58" s="10"/>
      <c r="AZH58" s="10"/>
      <c r="AZI58" s="10"/>
      <c r="AZJ58" s="10"/>
      <c r="AZK58" s="10"/>
      <c r="AZL58" s="10"/>
      <c r="AZM58" s="10"/>
      <c r="AZN58" s="10"/>
      <c r="AZO58" s="10"/>
      <c r="AZP58" s="10"/>
      <c r="AZQ58" s="10"/>
      <c r="AZR58" s="10"/>
      <c r="AZS58" s="10"/>
      <c r="AZT58" s="10"/>
      <c r="AZU58" s="10"/>
      <c r="AZV58" s="10"/>
      <c r="AZW58" s="10"/>
      <c r="AZX58" s="10"/>
      <c r="AZY58" s="10"/>
      <c r="AZZ58" s="10"/>
      <c r="BAA58" s="10"/>
      <c r="BAB58" s="10"/>
      <c r="BAC58" s="10"/>
      <c r="BAD58" s="10"/>
      <c r="BAE58" s="10"/>
      <c r="BAF58" s="10"/>
      <c r="BAG58" s="10"/>
      <c r="BAH58" s="10"/>
      <c r="BAI58" s="10"/>
      <c r="BAJ58" s="10"/>
      <c r="BAK58" s="10"/>
      <c r="BAL58" s="10"/>
      <c r="BAM58" s="10"/>
      <c r="BAN58" s="10"/>
      <c r="BAO58" s="10"/>
      <c r="BAP58" s="10"/>
      <c r="BAQ58" s="10"/>
      <c r="BAR58" s="10"/>
      <c r="BAS58" s="10"/>
      <c r="BAT58" s="10"/>
      <c r="BAU58" s="10"/>
      <c r="BAV58" s="10"/>
      <c r="BAW58" s="10"/>
      <c r="BAX58" s="10"/>
      <c r="BAY58" s="10"/>
      <c r="BAZ58" s="10"/>
      <c r="BBA58" s="10"/>
      <c r="BBB58" s="10"/>
      <c r="BBC58" s="10"/>
      <c r="BBD58" s="10"/>
      <c r="BBE58" s="10"/>
      <c r="BBF58" s="10"/>
      <c r="BBG58" s="10"/>
      <c r="BBH58" s="10"/>
      <c r="BBI58" s="10"/>
      <c r="BBJ58" s="10"/>
      <c r="BBK58" s="10"/>
      <c r="BBL58" s="10"/>
      <c r="BBM58" s="10"/>
      <c r="BBN58" s="10"/>
      <c r="BBO58" s="10"/>
      <c r="BBP58" s="10"/>
      <c r="BBQ58" s="10"/>
      <c r="BBR58" s="10"/>
      <c r="BBS58" s="10"/>
      <c r="BBT58" s="10"/>
      <c r="BBU58" s="10"/>
      <c r="BBV58" s="10"/>
      <c r="BBW58" s="10"/>
      <c r="BBX58" s="10"/>
      <c r="BBY58" s="10"/>
      <c r="BBZ58" s="10"/>
      <c r="BCA58" s="10"/>
      <c r="BCB58" s="10"/>
      <c r="BCC58" s="10"/>
      <c r="BCD58" s="10"/>
      <c r="BCE58" s="10"/>
      <c r="BCF58" s="10"/>
      <c r="BCG58" s="10"/>
      <c r="BCH58" s="10"/>
      <c r="BCI58" s="10"/>
      <c r="BCJ58" s="10"/>
      <c r="BCK58" s="10"/>
      <c r="BCL58" s="10"/>
      <c r="BCM58" s="10"/>
      <c r="BCN58" s="10"/>
      <c r="BCO58" s="10"/>
      <c r="BCP58" s="10"/>
      <c r="BCQ58" s="10"/>
      <c r="BCR58" s="10"/>
      <c r="BCS58" s="10"/>
      <c r="BCT58" s="10"/>
      <c r="BCU58" s="10"/>
      <c r="BCV58" s="10"/>
      <c r="BCW58" s="10"/>
      <c r="BCX58" s="10"/>
      <c r="BCY58" s="10"/>
      <c r="BCZ58" s="10"/>
      <c r="BDA58" s="10"/>
      <c r="BDB58" s="10"/>
      <c r="BDC58" s="10"/>
      <c r="BDD58" s="10"/>
      <c r="BDE58" s="10"/>
      <c r="BDF58" s="10"/>
      <c r="BDG58" s="10"/>
      <c r="BDH58" s="10"/>
      <c r="BDI58" s="10"/>
      <c r="BDJ58" s="10"/>
      <c r="BDK58" s="10"/>
      <c r="BDL58" s="10"/>
      <c r="BDM58" s="10"/>
      <c r="BDN58" s="10"/>
      <c r="BDO58" s="10"/>
      <c r="BDP58" s="10"/>
      <c r="BDQ58" s="10"/>
      <c r="BDR58" s="10"/>
      <c r="BDS58" s="10"/>
      <c r="BDT58" s="10"/>
      <c r="BDU58" s="10"/>
      <c r="BDV58" s="10"/>
      <c r="BDW58" s="10"/>
      <c r="BDX58" s="10"/>
      <c r="BDY58" s="10"/>
      <c r="BDZ58" s="10"/>
      <c r="BEA58" s="10"/>
      <c r="BEB58" s="10"/>
      <c r="BEC58" s="10"/>
      <c r="BED58" s="10"/>
      <c r="BEE58" s="10"/>
      <c r="BEF58" s="10"/>
      <c r="BEG58" s="10"/>
      <c r="BEH58" s="10"/>
      <c r="BEI58" s="10"/>
      <c r="BEJ58" s="10"/>
      <c r="BEK58" s="10"/>
      <c r="BEL58" s="10"/>
      <c r="BEM58" s="10"/>
      <c r="BEN58" s="10"/>
      <c r="BEO58" s="10"/>
      <c r="BEP58" s="10"/>
      <c r="BEQ58" s="10"/>
      <c r="BER58" s="10"/>
      <c r="BES58" s="10"/>
      <c r="BET58" s="10"/>
      <c r="BEU58" s="10"/>
      <c r="BEV58" s="10"/>
      <c r="BEW58" s="10"/>
      <c r="BEX58" s="10"/>
      <c r="BEY58" s="10"/>
      <c r="BEZ58" s="10"/>
      <c r="BFA58" s="10"/>
      <c r="BFB58" s="10"/>
      <c r="BFC58" s="10"/>
      <c r="BFD58" s="10"/>
      <c r="BFE58" s="10"/>
      <c r="BFF58" s="10"/>
      <c r="BFG58" s="10"/>
      <c r="BFH58" s="10"/>
      <c r="BFI58" s="10"/>
      <c r="BFJ58" s="10"/>
      <c r="BFK58" s="10"/>
      <c r="BFL58" s="10"/>
      <c r="BFM58" s="10"/>
      <c r="BFN58" s="10"/>
      <c r="BFO58" s="10"/>
      <c r="BFP58" s="10"/>
      <c r="BFQ58" s="10"/>
      <c r="BFR58" s="10"/>
      <c r="BFS58" s="10"/>
      <c r="BFT58" s="10"/>
      <c r="BFU58" s="10"/>
      <c r="BFV58" s="10"/>
      <c r="BFW58" s="10"/>
      <c r="BFX58" s="10"/>
      <c r="BFY58" s="10"/>
      <c r="BFZ58" s="10"/>
      <c r="BGA58" s="10"/>
      <c r="BGB58" s="10"/>
      <c r="BGC58" s="10"/>
      <c r="BGD58" s="10"/>
      <c r="BGE58" s="10"/>
      <c r="BGF58" s="10"/>
      <c r="BGG58" s="10"/>
      <c r="BGH58" s="10"/>
      <c r="BGI58" s="10"/>
      <c r="BGJ58" s="10"/>
      <c r="BGK58" s="10"/>
      <c r="BGL58" s="10"/>
      <c r="BGM58" s="10"/>
      <c r="BGN58" s="10"/>
      <c r="BGO58" s="10"/>
      <c r="BGP58" s="10"/>
      <c r="BGQ58" s="10"/>
      <c r="BGR58" s="10"/>
      <c r="BGS58" s="10"/>
      <c r="BGT58" s="10"/>
      <c r="BGU58" s="10"/>
      <c r="BGV58" s="10"/>
      <c r="BGW58" s="10"/>
      <c r="BGX58" s="10"/>
      <c r="BGY58" s="10"/>
      <c r="BGZ58" s="10"/>
      <c r="BHA58" s="10"/>
      <c r="BHB58" s="10"/>
      <c r="BHC58" s="10"/>
      <c r="BHD58" s="10"/>
      <c r="BHE58" s="10"/>
      <c r="BHF58" s="10"/>
      <c r="BHG58" s="10"/>
      <c r="BHH58" s="10"/>
      <c r="BHI58" s="10"/>
      <c r="BHJ58" s="10"/>
      <c r="BHK58" s="10"/>
      <c r="BHL58" s="10"/>
      <c r="BHM58" s="10"/>
      <c r="BHN58" s="10"/>
      <c r="BHO58" s="10"/>
      <c r="BHP58" s="10"/>
      <c r="BHQ58" s="10"/>
      <c r="BHR58" s="10"/>
      <c r="BHS58" s="10"/>
      <c r="BHT58" s="10"/>
      <c r="BHU58" s="10"/>
      <c r="BHV58" s="10"/>
      <c r="BHW58" s="10"/>
      <c r="BHX58" s="10"/>
      <c r="BHY58" s="10"/>
      <c r="BHZ58" s="10"/>
      <c r="BIA58" s="10"/>
      <c r="BIB58" s="10"/>
      <c r="BIC58" s="10"/>
      <c r="BID58" s="10"/>
      <c r="BIE58" s="10"/>
      <c r="BIF58" s="10"/>
      <c r="BIG58" s="10"/>
      <c r="BIH58" s="10"/>
      <c r="BII58" s="10"/>
      <c r="BIJ58" s="10"/>
      <c r="BIK58" s="10"/>
      <c r="BIL58" s="10"/>
      <c r="BIM58" s="10"/>
      <c r="BIN58" s="10"/>
      <c r="BIO58" s="10"/>
      <c r="BIP58" s="10"/>
      <c r="BIQ58" s="10"/>
      <c r="BIR58" s="10"/>
      <c r="BIS58" s="10"/>
      <c r="BIT58" s="10"/>
      <c r="BIU58" s="10"/>
      <c r="BIV58" s="10"/>
      <c r="BIW58" s="10"/>
      <c r="BIX58" s="10"/>
      <c r="BIY58" s="10"/>
      <c r="BIZ58" s="10"/>
      <c r="BJA58" s="10"/>
      <c r="BJB58" s="10"/>
      <c r="BJC58" s="10"/>
      <c r="BJD58" s="10"/>
      <c r="BJE58" s="10"/>
      <c r="BJF58" s="10"/>
      <c r="BJG58" s="10"/>
      <c r="BJH58" s="10"/>
      <c r="BJI58" s="10"/>
      <c r="BJJ58" s="10"/>
      <c r="BJK58" s="10"/>
      <c r="BJL58" s="10"/>
      <c r="BJM58" s="10"/>
      <c r="BJN58" s="10"/>
      <c r="BJO58" s="10"/>
      <c r="BJP58" s="10"/>
      <c r="BJQ58" s="10"/>
      <c r="BJR58" s="10"/>
      <c r="BJS58" s="10"/>
      <c r="BJT58" s="10"/>
      <c r="BJU58" s="10"/>
      <c r="BJV58" s="10"/>
      <c r="BJW58" s="10"/>
      <c r="BJX58" s="10"/>
      <c r="BJY58" s="10"/>
      <c r="BJZ58" s="10"/>
      <c r="BKA58" s="10"/>
      <c r="BKB58" s="10"/>
      <c r="BKC58" s="10"/>
      <c r="BKD58" s="10"/>
      <c r="BKE58" s="10"/>
      <c r="BKF58" s="10"/>
      <c r="BKG58" s="10"/>
      <c r="BKH58" s="10"/>
      <c r="BKI58" s="10"/>
      <c r="BKJ58" s="10"/>
      <c r="BKK58" s="10"/>
      <c r="BKL58" s="10"/>
      <c r="BKM58" s="10"/>
      <c r="BKN58" s="10"/>
      <c r="BKO58" s="10"/>
      <c r="BKP58" s="10"/>
      <c r="BKQ58" s="10"/>
      <c r="BKR58" s="10"/>
      <c r="BKS58" s="10"/>
      <c r="BKT58" s="10"/>
      <c r="BKU58" s="10"/>
      <c r="BKV58" s="10"/>
      <c r="BKW58" s="10"/>
      <c r="BKX58" s="10"/>
      <c r="BKY58" s="10"/>
      <c r="BKZ58" s="10"/>
      <c r="BLA58" s="10"/>
      <c r="BLB58" s="10"/>
      <c r="BLC58" s="10"/>
      <c r="BLD58" s="10"/>
      <c r="BLE58" s="10"/>
      <c r="BLF58" s="10"/>
      <c r="BLG58" s="10"/>
      <c r="BLH58" s="10"/>
      <c r="BLI58" s="10"/>
      <c r="BLJ58" s="10"/>
      <c r="BLK58" s="10"/>
      <c r="BLL58" s="10"/>
      <c r="BLM58" s="10"/>
      <c r="BLN58" s="10"/>
      <c r="BLO58" s="10"/>
      <c r="BLP58" s="10"/>
      <c r="BLQ58" s="10"/>
      <c r="BLR58" s="10"/>
      <c r="BLS58" s="10"/>
      <c r="BLT58" s="10"/>
      <c r="BLU58" s="10"/>
      <c r="BLV58" s="10"/>
      <c r="BLW58" s="10"/>
      <c r="BLX58" s="10"/>
      <c r="BLY58" s="10"/>
      <c r="BLZ58" s="10"/>
      <c r="BMA58" s="10"/>
      <c r="BMB58" s="10"/>
      <c r="BMC58" s="10"/>
      <c r="BMD58" s="10"/>
      <c r="BME58" s="10"/>
      <c r="BMF58" s="10"/>
      <c r="BMG58" s="10"/>
      <c r="BMH58" s="10"/>
      <c r="BMI58" s="10"/>
      <c r="BMJ58" s="10"/>
      <c r="BMK58" s="10"/>
      <c r="BML58" s="10"/>
      <c r="BMM58" s="10"/>
      <c r="BMN58" s="10"/>
      <c r="BMO58" s="10"/>
      <c r="BMP58" s="10"/>
      <c r="BMQ58" s="10"/>
      <c r="BMR58" s="10"/>
      <c r="BMS58" s="10"/>
      <c r="BMT58" s="10"/>
      <c r="BMU58" s="10"/>
      <c r="BMV58" s="10"/>
      <c r="BMW58" s="10"/>
      <c r="BMX58" s="10"/>
      <c r="BMY58" s="10"/>
      <c r="BMZ58" s="10"/>
      <c r="BNA58" s="10"/>
      <c r="BNB58" s="10"/>
      <c r="BNC58" s="10"/>
      <c r="BND58" s="10"/>
      <c r="BNE58" s="10"/>
      <c r="BNF58" s="10"/>
      <c r="BNG58" s="10"/>
      <c r="BNH58" s="10"/>
      <c r="BNI58" s="10"/>
      <c r="BNJ58" s="10"/>
      <c r="BNK58" s="10"/>
      <c r="BNL58" s="10"/>
      <c r="BNM58" s="10"/>
      <c r="BNN58" s="10"/>
      <c r="BNO58" s="10"/>
      <c r="BNP58" s="10"/>
      <c r="BNQ58" s="10"/>
      <c r="BNR58" s="10"/>
      <c r="BNS58" s="10"/>
      <c r="BNT58" s="10"/>
      <c r="BNU58" s="10"/>
      <c r="BNV58" s="10"/>
      <c r="BNW58" s="10"/>
      <c r="BNX58" s="10"/>
      <c r="BNY58" s="10"/>
      <c r="BNZ58" s="10"/>
      <c r="BOA58" s="10"/>
      <c r="BOB58" s="10"/>
      <c r="BOC58" s="10"/>
      <c r="BOD58" s="10"/>
      <c r="BOE58" s="10"/>
      <c r="BOF58" s="10"/>
      <c r="BOG58" s="10"/>
      <c r="BOH58" s="10"/>
      <c r="BOI58" s="10"/>
      <c r="BOJ58" s="10"/>
      <c r="BOK58" s="10"/>
      <c r="BOL58" s="10"/>
      <c r="BOM58" s="10"/>
      <c r="BON58" s="10"/>
      <c r="BOO58" s="10"/>
      <c r="BOP58" s="10"/>
      <c r="BOQ58" s="10"/>
      <c r="BOR58" s="10"/>
      <c r="BOS58" s="10"/>
      <c r="BOT58" s="10"/>
      <c r="BOU58" s="10"/>
      <c r="BOV58" s="10"/>
      <c r="BOW58" s="10"/>
      <c r="BOX58" s="10"/>
      <c r="BOY58" s="10"/>
      <c r="BOZ58" s="10"/>
      <c r="BPA58" s="10"/>
      <c r="BPB58" s="10"/>
      <c r="BPC58" s="10"/>
      <c r="BPD58" s="10"/>
      <c r="BPE58" s="10"/>
      <c r="BPF58" s="10"/>
      <c r="BPG58" s="10"/>
      <c r="BPH58" s="10"/>
      <c r="BPI58" s="10"/>
      <c r="BPJ58" s="10"/>
      <c r="BPK58" s="10"/>
      <c r="BPL58" s="10"/>
      <c r="BPM58" s="10"/>
      <c r="BPN58" s="10"/>
      <c r="BPO58" s="10"/>
      <c r="BPP58" s="10"/>
      <c r="BPQ58" s="10"/>
      <c r="BPR58" s="10"/>
      <c r="BPS58" s="10"/>
      <c r="BPT58" s="10"/>
      <c r="BPU58" s="10"/>
      <c r="BPV58" s="10"/>
      <c r="BPW58" s="10"/>
      <c r="BPX58" s="10"/>
      <c r="BPY58" s="10"/>
      <c r="BPZ58" s="10"/>
      <c r="BQA58" s="10"/>
      <c r="BQB58" s="10"/>
      <c r="BQC58" s="10"/>
      <c r="BQD58" s="10"/>
      <c r="BQE58" s="10"/>
      <c r="BQF58" s="10"/>
      <c r="BQG58" s="10"/>
      <c r="BQH58" s="10"/>
      <c r="BQI58" s="10"/>
      <c r="BQJ58" s="10"/>
      <c r="BQK58" s="10"/>
      <c r="BQL58" s="10"/>
      <c r="BQM58" s="10"/>
      <c r="BQN58" s="10"/>
      <c r="BQO58" s="10"/>
      <c r="BQP58" s="10"/>
      <c r="BQQ58" s="10"/>
      <c r="BQR58" s="10"/>
      <c r="BQS58" s="10"/>
      <c r="BQT58" s="10"/>
      <c r="BQU58" s="10"/>
      <c r="BQV58" s="10"/>
      <c r="BQW58" s="10"/>
      <c r="BQX58" s="10"/>
      <c r="BQY58" s="10"/>
      <c r="BQZ58" s="10"/>
      <c r="BRA58" s="10"/>
      <c r="BRB58" s="10"/>
      <c r="BRC58" s="10"/>
      <c r="BRD58" s="10"/>
      <c r="BRE58" s="10"/>
      <c r="BRF58" s="10"/>
      <c r="BRG58" s="10"/>
      <c r="BRH58" s="10"/>
      <c r="BRI58" s="10"/>
      <c r="BRJ58" s="10"/>
      <c r="BRK58" s="10"/>
      <c r="BRL58" s="10"/>
      <c r="BRM58" s="10"/>
      <c r="BRN58" s="10"/>
      <c r="BRO58" s="10"/>
      <c r="BRP58" s="10"/>
      <c r="BRQ58" s="10"/>
      <c r="BRR58" s="10"/>
      <c r="BRS58" s="10"/>
      <c r="BRT58" s="10"/>
      <c r="BRU58" s="10"/>
      <c r="BRV58" s="10"/>
      <c r="BRW58" s="10"/>
      <c r="BRX58" s="10"/>
      <c r="BRY58" s="10"/>
      <c r="BRZ58" s="10"/>
      <c r="BSA58" s="10"/>
      <c r="BSB58" s="10"/>
      <c r="BSC58" s="10"/>
      <c r="BSD58" s="10"/>
      <c r="BSE58" s="10"/>
      <c r="BSF58" s="10"/>
      <c r="BSG58" s="10"/>
      <c r="BSH58" s="10"/>
      <c r="BSI58" s="10"/>
      <c r="BSJ58" s="10"/>
      <c r="BSK58" s="10"/>
      <c r="BSL58" s="10"/>
      <c r="BSM58" s="10"/>
      <c r="BSN58" s="10"/>
      <c r="BSO58" s="10"/>
      <c r="BSP58" s="10"/>
      <c r="BSQ58" s="10"/>
      <c r="BSR58" s="10"/>
      <c r="BSS58" s="10"/>
      <c r="BST58" s="10"/>
      <c r="BSU58" s="10"/>
      <c r="BSV58" s="10"/>
      <c r="BSW58" s="10"/>
      <c r="BSX58" s="10"/>
      <c r="BSY58" s="10"/>
      <c r="BSZ58" s="10"/>
      <c r="BTA58" s="10"/>
      <c r="BTB58" s="10"/>
      <c r="BTC58" s="10"/>
      <c r="BTD58" s="10"/>
      <c r="BTE58" s="10"/>
      <c r="BTF58" s="10"/>
      <c r="BTG58" s="10"/>
      <c r="BTH58" s="10"/>
      <c r="BTI58" s="10"/>
      <c r="BTJ58" s="10"/>
      <c r="BTK58" s="10"/>
      <c r="BTL58" s="10"/>
      <c r="BTM58" s="10"/>
      <c r="BTN58" s="10"/>
      <c r="BTO58" s="10"/>
      <c r="BTP58" s="10"/>
      <c r="BTQ58" s="10"/>
      <c r="BTR58" s="10"/>
      <c r="BTS58" s="10"/>
      <c r="BTT58" s="10"/>
      <c r="BTU58" s="10"/>
      <c r="BTV58" s="10"/>
      <c r="BTW58" s="10"/>
      <c r="BTX58" s="10"/>
      <c r="BTY58" s="10"/>
      <c r="BTZ58" s="10"/>
      <c r="BUA58" s="10"/>
      <c r="BUB58" s="10"/>
      <c r="BUC58" s="10"/>
      <c r="BUD58" s="10"/>
      <c r="BUE58" s="10"/>
      <c r="BUF58" s="10"/>
      <c r="BUG58" s="10"/>
      <c r="BUH58" s="10"/>
      <c r="BUI58" s="10"/>
      <c r="BUJ58" s="10"/>
      <c r="BUK58" s="10"/>
      <c r="BUL58" s="10"/>
      <c r="BUM58" s="10"/>
      <c r="BUN58" s="10"/>
      <c r="BUO58" s="10"/>
      <c r="BUP58" s="10"/>
      <c r="BUQ58" s="10"/>
      <c r="BUR58" s="10"/>
      <c r="BUS58" s="10"/>
      <c r="BUT58" s="10"/>
      <c r="BUU58" s="10"/>
      <c r="BUV58" s="10"/>
      <c r="BUW58" s="10"/>
      <c r="BUX58" s="10"/>
      <c r="BUY58" s="10"/>
      <c r="BUZ58" s="10"/>
      <c r="BVA58" s="10"/>
      <c r="BVB58" s="10"/>
      <c r="BVC58" s="10"/>
      <c r="BVD58" s="10"/>
      <c r="BVE58" s="10"/>
      <c r="BVF58" s="10"/>
      <c r="BVG58" s="10"/>
      <c r="BVH58" s="10"/>
      <c r="BVI58" s="10"/>
      <c r="BVJ58" s="10"/>
      <c r="BVK58" s="10"/>
      <c r="BVL58" s="10"/>
      <c r="BVM58" s="10"/>
      <c r="BVN58" s="10"/>
      <c r="BVO58" s="10"/>
      <c r="BVP58" s="10"/>
      <c r="BVQ58" s="10"/>
      <c r="BVR58" s="10"/>
      <c r="BVS58" s="10"/>
      <c r="BVT58" s="10"/>
      <c r="BVU58" s="10"/>
      <c r="BVV58" s="10"/>
      <c r="BVW58" s="10"/>
      <c r="BVX58" s="10"/>
      <c r="BVY58" s="10"/>
      <c r="BVZ58" s="10"/>
      <c r="BWA58" s="10"/>
      <c r="BWB58" s="10"/>
      <c r="BWC58" s="10"/>
      <c r="BWD58" s="10"/>
      <c r="BWE58" s="10"/>
      <c r="BWF58" s="10"/>
      <c r="BWG58" s="10"/>
      <c r="BWH58" s="10"/>
      <c r="BWI58" s="10"/>
      <c r="BWJ58" s="10"/>
      <c r="BWK58" s="10"/>
      <c r="BWL58" s="10"/>
      <c r="BWM58" s="10"/>
      <c r="BWN58" s="10"/>
      <c r="BWO58" s="10"/>
      <c r="BWP58" s="10"/>
      <c r="BWQ58" s="10"/>
      <c r="BWR58" s="10"/>
      <c r="BWS58" s="10"/>
      <c r="BWT58" s="10"/>
      <c r="BWU58" s="10"/>
      <c r="BWV58" s="10"/>
      <c r="BWW58" s="10"/>
      <c r="BWX58" s="10"/>
      <c r="BWY58" s="10"/>
      <c r="BWZ58" s="10"/>
      <c r="BXA58" s="10"/>
      <c r="BXB58" s="10"/>
      <c r="BXC58" s="10"/>
      <c r="BXD58" s="10"/>
      <c r="BXE58" s="10"/>
      <c r="BXF58" s="10"/>
      <c r="BXG58" s="10"/>
      <c r="BXH58" s="10"/>
      <c r="BXI58" s="10"/>
      <c r="BXJ58" s="10"/>
      <c r="BXK58" s="10"/>
      <c r="BXL58" s="10"/>
      <c r="BXM58" s="10"/>
      <c r="BXN58" s="10"/>
      <c r="BXO58" s="10"/>
      <c r="BXP58" s="10"/>
      <c r="BXQ58" s="10"/>
      <c r="BXR58" s="10"/>
      <c r="BXS58" s="10"/>
      <c r="BXT58" s="10"/>
      <c r="BXU58" s="10"/>
      <c r="BXV58" s="10"/>
      <c r="BXW58" s="10"/>
      <c r="BXX58" s="10"/>
      <c r="BXY58" s="10"/>
      <c r="BXZ58" s="10"/>
      <c r="BYA58" s="10"/>
      <c r="BYB58" s="10"/>
      <c r="BYC58" s="10"/>
      <c r="BYD58" s="10"/>
      <c r="BYE58" s="10"/>
      <c r="BYF58" s="10"/>
      <c r="BYG58" s="10"/>
      <c r="BYH58" s="10"/>
      <c r="BYI58" s="10"/>
      <c r="BYJ58" s="10"/>
      <c r="BYK58" s="10"/>
      <c r="BYL58" s="10"/>
      <c r="BYM58" s="10"/>
      <c r="BYN58" s="10"/>
      <c r="BYO58" s="10"/>
      <c r="BYP58" s="10"/>
      <c r="BYQ58" s="10"/>
      <c r="BYR58" s="10"/>
      <c r="BYS58" s="10"/>
      <c r="BYT58" s="10"/>
      <c r="BYU58" s="10"/>
      <c r="BYV58" s="10"/>
      <c r="BYW58" s="10"/>
      <c r="BYX58" s="10"/>
      <c r="BYY58" s="10"/>
      <c r="BYZ58" s="10"/>
      <c r="BZA58" s="10"/>
      <c r="BZB58" s="10"/>
      <c r="BZC58" s="10"/>
      <c r="BZD58" s="10"/>
      <c r="BZE58" s="10"/>
      <c r="BZF58" s="10"/>
      <c r="BZG58" s="10"/>
      <c r="BZH58" s="10"/>
      <c r="BZI58" s="10"/>
      <c r="BZJ58" s="10"/>
      <c r="BZK58" s="10"/>
      <c r="BZL58" s="10"/>
      <c r="BZM58" s="10"/>
      <c r="BZN58" s="10"/>
      <c r="BZO58" s="10"/>
      <c r="BZP58" s="10"/>
      <c r="BZQ58" s="10"/>
      <c r="BZR58" s="10"/>
      <c r="BZS58" s="10"/>
      <c r="BZT58" s="10"/>
      <c r="BZU58" s="10"/>
      <c r="BZV58" s="10"/>
      <c r="BZW58" s="10"/>
      <c r="BZX58" s="10"/>
      <c r="BZY58" s="10"/>
      <c r="BZZ58" s="10"/>
      <c r="CAA58" s="10"/>
      <c r="CAB58" s="10"/>
      <c r="CAC58" s="10"/>
      <c r="CAD58" s="10"/>
      <c r="CAE58" s="10"/>
      <c r="CAF58" s="10"/>
      <c r="CAG58" s="10"/>
      <c r="CAH58" s="10"/>
      <c r="CAI58" s="10"/>
      <c r="CAJ58" s="10"/>
      <c r="CAK58" s="10"/>
      <c r="CAL58" s="10"/>
      <c r="CAM58" s="10"/>
      <c r="CAN58" s="10"/>
      <c r="CAO58" s="10"/>
      <c r="CAP58" s="10"/>
      <c r="CAQ58" s="10"/>
      <c r="CAR58" s="10"/>
      <c r="CAS58" s="10"/>
      <c r="CAT58" s="10"/>
      <c r="CAU58" s="10"/>
      <c r="CAV58" s="10"/>
      <c r="CAW58" s="10"/>
      <c r="CAX58" s="10"/>
      <c r="CAY58" s="10"/>
      <c r="CAZ58" s="10"/>
      <c r="CBA58" s="10"/>
      <c r="CBB58" s="10"/>
      <c r="CBC58" s="10"/>
      <c r="CBD58" s="10"/>
      <c r="CBE58" s="10"/>
      <c r="CBF58" s="10"/>
      <c r="CBG58" s="10"/>
      <c r="CBH58" s="10"/>
      <c r="CBI58" s="10"/>
      <c r="CBJ58" s="10"/>
      <c r="CBK58" s="10"/>
      <c r="CBL58" s="10"/>
      <c r="CBM58" s="10"/>
      <c r="CBN58" s="10"/>
      <c r="CBO58" s="10"/>
      <c r="CBP58" s="10"/>
      <c r="CBQ58" s="10"/>
      <c r="CBR58" s="10"/>
      <c r="CBS58" s="10"/>
      <c r="CBT58" s="10"/>
      <c r="CBU58" s="10"/>
      <c r="CBV58" s="10"/>
      <c r="CBW58" s="10"/>
      <c r="CBX58" s="10"/>
      <c r="CBY58" s="10"/>
      <c r="CBZ58" s="10"/>
      <c r="CCA58" s="10"/>
      <c r="CCB58" s="10"/>
      <c r="CCC58" s="10"/>
      <c r="CCD58" s="10"/>
      <c r="CCE58" s="10"/>
      <c r="CCF58" s="10"/>
      <c r="CCG58" s="10"/>
      <c r="CCH58" s="10"/>
      <c r="CCI58" s="10"/>
      <c r="CCJ58" s="10"/>
      <c r="CCK58" s="10"/>
      <c r="CCL58" s="10"/>
      <c r="CCM58" s="10"/>
      <c r="CCN58" s="10"/>
      <c r="CCO58" s="10"/>
      <c r="CCP58" s="10"/>
      <c r="CCQ58" s="10"/>
      <c r="CCR58" s="10"/>
      <c r="CCS58" s="10"/>
      <c r="CCT58" s="10"/>
      <c r="CCU58" s="10"/>
      <c r="CCV58" s="10"/>
      <c r="CCW58" s="10"/>
      <c r="CCX58" s="10"/>
      <c r="CCY58" s="10"/>
      <c r="CCZ58" s="10"/>
      <c r="CDA58" s="10"/>
      <c r="CDB58" s="10"/>
      <c r="CDC58" s="10"/>
      <c r="CDD58" s="10"/>
      <c r="CDE58" s="10"/>
      <c r="CDF58" s="10"/>
      <c r="CDG58" s="10"/>
      <c r="CDH58" s="10"/>
      <c r="CDI58" s="10"/>
      <c r="CDJ58" s="10"/>
      <c r="CDK58" s="10"/>
      <c r="CDL58" s="10"/>
      <c r="CDM58" s="10"/>
      <c r="CDN58" s="10"/>
      <c r="CDO58" s="10"/>
      <c r="CDP58" s="10"/>
      <c r="CDQ58" s="10"/>
      <c r="CDR58" s="10"/>
      <c r="CDS58" s="10"/>
      <c r="CDT58" s="10"/>
      <c r="CDU58" s="10"/>
      <c r="CDV58" s="10"/>
      <c r="CDW58" s="10"/>
      <c r="CDX58" s="10"/>
      <c r="CDY58" s="10"/>
      <c r="CDZ58" s="10"/>
      <c r="CEA58" s="10"/>
      <c r="CEB58" s="10"/>
      <c r="CEC58" s="10"/>
      <c r="CED58" s="10"/>
      <c r="CEE58" s="10"/>
      <c r="CEF58" s="10"/>
      <c r="CEG58" s="10"/>
      <c r="CEH58" s="10"/>
      <c r="CEI58" s="10"/>
      <c r="CEJ58" s="10"/>
      <c r="CEK58" s="10"/>
      <c r="CEL58" s="10"/>
      <c r="CEM58" s="10"/>
      <c r="CEN58" s="10"/>
      <c r="CEO58" s="10"/>
      <c r="CEP58" s="10"/>
      <c r="CEQ58" s="10"/>
      <c r="CER58" s="10"/>
      <c r="CES58" s="10"/>
      <c r="CET58" s="10"/>
      <c r="CEU58" s="10"/>
      <c r="CEV58" s="10"/>
      <c r="CEW58" s="10"/>
      <c r="CEX58" s="10"/>
      <c r="CEY58" s="10"/>
      <c r="CEZ58" s="10"/>
      <c r="CFA58" s="10"/>
      <c r="CFB58" s="10"/>
      <c r="CFC58" s="10"/>
      <c r="CFD58" s="10"/>
      <c r="CFE58" s="10"/>
      <c r="CFF58" s="10"/>
      <c r="CFG58" s="10"/>
      <c r="CFH58" s="10"/>
      <c r="CFI58" s="10"/>
      <c r="CFJ58" s="10"/>
      <c r="CFK58" s="10"/>
      <c r="CFL58" s="10"/>
      <c r="CFM58" s="10"/>
      <c r="CFN58" s="10"/>
      <c r="CFO58" s="10"/>
      <c r="CFP58" s="10"/>
      <c r="CFQ58" s="10"/>
      <c r="CFR58" s="10"/>
      <c r="CFS58" s="10"/>
      <c r="CFT58" s="10"/>
      <c r="CFU58" s="10"/>
      <c r="CFV58" s="10"/>
      <c r="CFW58" s="10"/>
      <c r="CFX58" s="10"/>
      <c r="CFY58" s="10"/>
      <c r="CFZ58" s="10"/>
      <c r="CGA58" s="10"/>
      <c r="CGB58" s="10"/>
      <c r="CGC58" s="10"/>
      <c r="CGD58" s="10"/>
      <c r="CGE58" s="10"/>
      <c r="CGF58" s="10"/>
      <c r="CGG58" s="10"/>
      <c r="CGH58" s="10"/>
      <c r="CGI58" s="10"/>
      <c r="CGJ58" s="10"/>
      <c r="CGK58" s="10"/>
      <c r="CGL58" s="10"/>
      <c r="CGM58" s="10"/>
      <c r="CGN58" s="10"/>
      <c r="CGO58" s="10"/>
      <c r="CGP58" s="10"/>
      <c r="CGQ58" s="10"/>
      <c r="CGR58" s="10"/>
      <c r="CGS58" s="10"/>
      <c r="CGT58" s="10"/>
      <c r="CGU58" s="10"/>
      <c r="CGV58" s="10"/>
      <c r="CGW58" s="10"/>
      <c r="CGX58" s="10"/>
      <c r="CGY58" s="10"/>
      <c r="CGZ58" s="10"/>
      <c r="CHA58" s="10"/>
      <c r="CHB58" s="10"/>
      <c r="CHC58" s="10"/>
      <c r="CHD58" s="10"/>
      <c r="CHE58" s="10"/>
      <c r="CHF58" s="10"/>
      <c r="CHG58" s="10"/>
      <c r="CHH58" s="10"/>
      <c r="CHI58" s="10"/>
      <c r="CHJ58" s="10"/>
      <c r="CHK58" s="10"/>
      <c r="CHL58" s="10"/>
      <c r="CHM58" s="10"/>
      <c r="CHN58" s="10"/>
      <c r="CHO58" s="10"/>
      <c r="CHP58" s="10"/>
      <c r="CHQ58" s="10"/>
      <c r="CHR58" s="10"/>
      <c r="CHS58" s="10"/>
      <c r="CHT58" s="10"/>
      <c r="CHU58" s="10"/>
      <c r="CHV58" s="10"/>
      <c r="CHW58" s="10"/>
      <c r="CHX58" s="10"/>
      <c r="CHY58" s="10"/>
      <c r="CHZ58" s="10"/>
      <c r="CIA58" s="10"/>
      <c r="CIB58" s="10"/>
      <c r="CIC58" s="10"/>
      <c r="CID58" s="10"/>
      <c r="CIE58" s="10"/>
      <c r="CIF58" s="10"/>
      <c r="CIG58" s="10"/>
      <c r="CIH58" s="10"/>
      <c r="CII58" s="10"/>
      <c r="CIJ58" s="10"/>
      <c r="CIK58" s="10"/>
      <c r="CIL58" s="10"/>
      <c r="CIM58" s="10"/>
      <c r="CIN58" s="10"/>
      <c r="CIO58" s="10"/>
      <c r="CIP58" s="10"/>
      <c r="CIQ58" s="10"/>
      <c r="CIR58" s="10"/>
      <c r="CIS58" s="10"/>
      <c r="CIT58" s="10"/>
      <c r="CIU58" s="10"/>
      <c r="CIV58" s="10"/>
      <c r="CIW58" s="10"/>
      <c r="CIX58" s="10"/>
      <c r="CIY58" s="10"/>
      <c r="CIZ58" s="10"/>
      <c r="CJA58" s="10"/>
      <c r="CJB58" s="10"/>
      <c r="CJC58" s="10"/>
      <c r="CJD58" s="10"/>
      <c r="CJE58" s="10"/>
      <c r="CJF58" s="10"/>
      <c r="CJG58" s="10"/>
      <c r="CJH58" s="10"/>
      <c r="CJI58" s="10"/>
      <c r="CJJ58" s="10"/>
      <c r="CJK58" s="10"/>
      <c r="CJL58" s="10"/>
      <c r="CJM58" s="10"/>
      <c r="CJN58" s="10"/>
      <c r="CJO58" s="10"/>
      <c r="CJP58" s="10"/>
      <c r="CJQ58" s="10"/>
      <c r="CJR58" s="10"/>
      <c r="CJS58" s="10"/>
      <c r="CJT58" s="10"/>
      <c r="CJU58" s="10"/>
      <c r="CJV58" s="10"/>
      <c r="CJW58" s="10"/>
      <c r="CJX58" s="10"/>
      <c r="CJY58" s="10"/>
      <c r="CJZ58" s="10"/>
      <c r="CKA58" s="10"/>
      <c r="CKB58" s="10"/>
      <c r="CKC58" s="10"/>
      <c r="CKD58" s="10"/>
      <c r="CKE58" s="10"/>
      <c r="CKF58" s="10"/>
      <c r="CKG58" s="10"/>
      <c r="CKH58" s="10"/>
      <c r="CKI58" s="10"/>
      <c r="CKJ58" s="10"/>
      <c r="CKK58" s="10"/>
      <c r="CKL58" s="10"/>
      <c r="CKM58" s="10"/>
      <c r="CKN58" s="10"/>
      <c r="CKO58" s="10"/>
      <c r="CKP58" s="10"/>
      <c r="CKQ58" s="10"/>
      <c r="CKR58" s="10"/>
      <c r="CKS58" s="10"/>
      <c r="CKT58" s="10"/>
      <c r="CKU58" s="10"/>
      <c r="CKV58" s="10"/>
      <c r="CKW58" s="10"/>
      <c r="CKX58" s="10"/>
      <c r="CKY58" s="10"/>
      <c r="CKZ58" s="10"/>
      <c r="CLA58" s="10"/>
      <c r="CLB58" s="10"/>
      <c r="CLC58" s="10"/>
      <c r="CLD58" s="10"/>
      <c r="CLE58" s="10"/>
      <c r="CLF58" s="10"/>
      <c r="CLG58" s="10"/>
      <c r="CLH58" s="10"/>
      <c r="CLI58" s="10"/>
      <c r="CLJ58" s="10"/>
      <c r="CLK58" s="10"/>
      <c r="CLL58" s="10"/>
      <c r="CLM58" s="10"/>
      <c r="CLN58" s="10"/>
      <c r="CLO58" s="10"/>
      <c r="CLP58" s="10"/>
      <c r="CLQ58" s="10"/>
      <c r="CLR58" s="10"/>
      <c r="CLS58" s="10"/>
      <c r="CLT58" s="10"/>
      <c r="CLU58" s="10"/>
      <c r="CLV58" s="10"/>
      <c r="CLW58" s="10"/>
      <c r="CLX58" s="10"/>
      <c r="CLY58" s="10"/>
      <c r="CLZ58" s="10"/>
      <c r="CMA58" s="10"/>
      <c r="CMB58" s="10"/>
      <c r="CMC58" s="10"/>
      <c r="CMD58" s="10"/>
      <c r="CME58" s="10"/>
      <c r="CMF58" s="10"/>
      <c r="CMG58" s="10"/>
      <c r="CMH58" s="10"/>
      <c r="CMI58" s="10"/>
      <c r="CMJ58" s="10"/>
      <c r="CMK58" s="10"/>
      <c r="CML58" s="10"/>
      <c r="CMM58" s="10"/>
      <c r="CMN58" s="10"/>
      <c r="CMO58" s="10"/>
      <c r="CMP58" s="10"/>
      <c r="CMQ58" s="10"/>
      <c r="CMR58" s="10"/>
      <c r="CMS58" s="10"/>
      <c r="CMT58" s="10"/>
      <c r="CMU58" s="10"/>
      <c r="CMV58" s="10"/>
      <c r="CMW58" s="10"/>
      <c r="CMX58" s="10"/>
      <c r="CMY58" s="10"/>
      <c r="CMZ58" s="10"/>
      <c r="CNA58" s="10"/>
      <c r="CNB58" s="10"/>
      <c r="CNC58" s="10"/>
      <c r="CND58" s="10"/>
      <c r="CNE58" s="10"/>
      <c r="CNF58" s="10"/>
      <c r="CNG58" s="10"/>
      <c r="CNH58" s="10"/>
      <c r="CNI58" s="10"/>
      <c r="CNJ58" s="10"/>
      <c r="CNK58" s="10"/>
      <c r="CNL58" s="10"/>
      <c r="CNM58" s="10"/>
      <c r="CNN58" s="10"/>
      <c r="CNO58" s="10"/>
      <c r="CNP58" s="10"/>
      <c r="CNQ58" s="10"/>
      <c r="CNR58" s="10"/>
      <c r="CNS58" s="10"/>
      <c r="CNT58" s="10"/>
      <c r="CNU58" s="10"/>
      <c r="CNV58" s="10"/>
      <c r="CNW58" s="10"/>
      <c r="CNX58" s="10"/>
      <c r="CNY58" s="10"/>
      <c r="CNZ58" s="10"/>
      <c r="COA58" s="10"/>
      <c r="COB58" s="10"/>
      <c r="COC58" s="10"/>
      <c r="COD58" s="10"/>
      <c r="COE58" s="10"/>
      <c r="COF58" s="10"/>
      <c r="COG58" s="10"/>
      <c r="COH58" s="10"/>
      <c r="COI58" s="10"/>
      <c r="COJ58" s="10"/>
      <c r="COK58" s="10"/>
      <c r="COL58" s="10"/>
      <c r="COM58" s="10"/>
      <c r="CON58" s="10"/>
      <c r="COO58" s="10"/>
      <c r="COP58" s="10"/>
      <c r="COQ58" s="10"/>
      <c r="COR58" s="10"/>
      <c r="COS58" s="10"/>
      <c r="COT58" s="10"/>
      <c r="COU58" s="10"/>
      <c r="COV58" s="10"/>
      <c r="COW58" s="10"/>
      <c r="COX58" s="10"/>
      <c r="COY58" s="10"/>
      <c r="COZ58" s="10"/>
      <c r="CPA58" s="10"/>
      <c r="CPB58" s="10"/>
      <c r="CPC58" s="10"/>
      <c r="CPD58" s="10"/>
      <c r="CPE58" s="10"/>
      <c r="CPF58" s="10"/>
      <c r="CPG58" s="10"/>
      <c r="CPH58" s="10"/>
      <c r="CPI58" s="10"/>
      <c r="CPJ58" s="10"/>
      <c r="CPK58" s="10"/>
      <c r="CPL58" s="10"/>
      <c r="CPM58" s="10"/>
      <c r="CPN58" s="10"/>
      <c r="CPO58" s="10"/>
      <c r="CPP58" s="10"/>
      <c r="CPQ58" s="10"/>
      <c r="CPR58" s="10"/>
      <c r="CPS58" s="10"/>
      <c r="CPT58" s="10"/>
      <c r="CPU58" s="10"/>
      <c r="CPV58" s="10"/>
      <c r="CPW58" s="10"/>
      <c r="CPX58" s="10"/>
      <c r="CPY58" s="10"/>
      <c r="CPZ58" s="10"/>
      <c r="CQA58" s="10"/>
      <c r="CQB58" s="10"/>
      <c r="CQC58" s="10"/>
      <c r="CQD58" s="10"/>
      <c r="CQE58" s="10"/>
      <c r="CQF58" s="10"/>
      <c r="CQG58" s="10"/>
      <c r="CQH58" s="10"/>
      <c r="CQI58" s="10"/>
      <c r="CQJ58" s="10"/>
      <c r="CQK58" s="10"/>
      <c r="CQL58" s="10"/>
      <c r="CQM58" s="10"/>
      <c r="CQN58" s="10"/>
      <c r="CQO58" s="10"/>
      <c r="CQP58" s="10"/>
      <c r="CQQ58" s="10"/>
      <c r="CQR58" s="10"/>
      <c r="CQS58" s="10"/>
      <c r="CQT58" s="10"/>
      <c r="CQU58" s="10"/>
      <c r="CQV58" s="10"/>
      <c r="CQW58" s="10"/>
      <c r="CQX58" s="10"/>
      <c r="CQY58" s="10"/>
      <c r="CQZ58" s="10"/>
      <c r="CRA58" s="10"/>
      <c r="CRB58" s="10"/>
      <c r="CRC58" s="10"/>
      <c r="CRD58" s="10"/>
      <c r="CRE58" s="10"/>
      <c r="CRF58" s="10"/>
      <c r="CRG58" s="10"/>
      <c r="CRH58" s="10"/>
      <c r="CRI58" s="10"/>
      <c r="CRJ58" s="10"/>
      <c r="CRK58" s="10"/>
      <c r="CRL58" s="10"/>
      <c r="CRM58" s="10"/>
      <c r="CRN58" s="10"/>
      <c r="CRO58" s="10"/>
      <c r="CRP58" s="10"/>
      <c r="CRQ58" s="10"/>
      <c r="CRR58" s="10"/>
      <c r="CRS58" s="10"/>
      <c r="CRT58" s="10"/>
      <c r="CRU58" s="10"/>
      <c r="CRV58" s="10"/>
      <c r="CRW58" s="10"/>
      <c r="CRX58" s="10"/>
      <c r="CRY58" s="10"/>
      <c r="CRZ58" s="10"/>
      <c r="CSA58" s="10"/>
      <c r="CSB58" s="10"/>
      <c r="CSC58" s="10"/>
      <c r="CSD58" s="10"/>
      <c r="CSE58" s="10"/>
      <c r="CSF58" s="10"/>
      <c r="CSG58" s="10"/>
      <c r="CSH58" s="10"/>
      <c r="CSI58" s="10"/>
      <c r="CSJ58" s="10"/>
      <c r="CSK58" s="10"/>
      <c r="CSL58" s="10"/>
      <c r="CSM58" s="10"/>
      <c r="CSN58" s="10"/>
      <c r="CSO58" s="10"/>
      <c r="CSP58" s="10"/>
      <c r="CSQ58" s="10"/>
      <c r="CSR58" s="10"/>
      <c r="CSS58" s="10"/>
      <c r="CST58" s="10"/>
      <c r="CSU58" s="10"/>
      <c r="CSV58" s="10"/>
      <c r="CSW58" s="10"/>
      <c r="CSX58" s="10"/>
      <c r="CSY58" s="10"/>
      <c r="CSZ58" s="10"/>
      <c r="CTA58" s="10"/>
      <c r="CTB58" s="10"/>
      <c r="CTC58" s="10"/>
      <c r="CTD58" s="10"/>
      <c r="CTE58" s="10"/>
      <c r="CTF58" s="10"/>
      <c r="CTG58" s="10"/>
      <c r="CTH58" s="10"/>
      <c r="CTI58" s="10"/>
      <c r="CTJ58" s="10"/>
      <c r="CTK58" s="10"/>
      <c r="CTL58" s="10"/>
      <c r="CTM58" s="10"/>
      <c r="CTN58" s="10"/>
      <c r="CTO58" s="10"/>
      <c r="CTP58" s="10"/>
      <c r="CTQ58" s="10"/>
      <c r="CTR58" s="10"/>
      <c r="CTS58" s="10"/>
      <c r="CTT58" s="10"/>
      <c r="CTU58" s="10"/>
      <c r="CTV58" s="10"/>
      <c r="CTW58" s="10"/>
      <c r="CTX58" s="10"/>
      <c r="CTY58" s="10"/>
      <c r="CTZ58" s="10"/>
      <c r="CUA58" s="10"/>
      <c r="CUB58" s="10"/>
      <c r="CUC58" s="10"/>
      <c r="CUD58" s="10"/>
      <c r="CUE58" s="10"/>
      <c r="CUF58" s="10"/>
      <c r="CUG58" s="10"/>
      <c r="CUH58" s="10"/>
      <c r="CUI58" s="10"/>
      <c r="CUJ58" s="10"/>
      <c r="CUK58" s="10"/>
      <c r="CUL58" s="10"/>
      <c r="CUM58" s="10"/>
      <c r="CUN58" s="10"/>
      <c r="CUO58" s="10"/>
      <c r="CUP58" s="10"/>
      <c r="CUQ58" s="10"/>
      <c r="CUR58" s="10"/>
      <c r="CUS58" s="10"/>
      <c r="CUT58" s="10"/>
      <c r="CUU58" s="10"/>
      <c r="CUV58" s="10"/>
      <c r="CUW58" s="10"/>
      <c r="CUX58" s="10"/>
      <c r="CUY58" s="10"/>
      <c r="CUZ58" s="10"/>
      <c r="CVA58" s="10"/>
      <c r="CVB58" s="10"/>
      <c r="CVC58" s="10"/>
      <c r="CVD58" s="10"/>
      <c r="CVE58" s="10"/>
      <c r="CVF58" s="10"/>
      <c r="CVG58" s="10"/>
      <c r="CVH58" s="10"/>
      <c r="CVI58" s="10"/>
      <c r="CVJ58" s="10"/>
      <c r="CVK58" s="10"/>
      <c r="CVL58" s="10"/>
      <c r="CVM58" s="10"/>
      <c r="CVN58" s="10"/>
      <c r="CVO58" s="10"/>
      <c r="CVP58" s="10"/>
      <c r="CVQ58" s="10"/>
      <c r="CVR58" s="10"/>
      <c r="CVS58" s="10"/>
      <c r="CVT58" s="10"/>
      <c r="CVU58" s="10"/>
      <c r="CVV58" s="10"/>
      <c r="CVW58" s="10"/>
      <c r="CVX58" s="10"/>
      <c r="CVY58" s="10"/>
      <c r="CVZ58" s="10"/>
      <c r="CWA58" s="10"/>
      <c r="CWB58" s="10"/>
      <c r="CWC58" s="10"/>
      <c r="CWD58" s="10"/>
      <c r="CWE58" s="10"/>
      <c r="CWF58" s="10"/>
      <c r="CWG58" s="10"/>
      <c r="CWH58" s="10"/>
      <c r="CWI58" s="10"/>
      <c r="CWJ58" s="10"/>
      <c r="CWK58" s="10"/>
      <c r="CWL58" s="10"/>
      <c r="CWM58" s="10"/>
      <c r="CWN58" s="10"/>
      <c r="CWO58" s="10"/>
      <c r="CWP58" s="10"/>
      <c r="CWQ58" s="10"/>
      <c r="CWR58" s="10"/>
      <c r="CWS58" s="10"/>
      <c r="CWT58" s="10"/>
      <c r="CWU58" s="10"/>
      <c r="CWV58" s="10"/>
      <c r="CWW58" s="10"/>
      <c r="CWX58" s="10"/>
      <c r="CWY58" s="10"/>
      <c r="CWZ58" s="10"/>
      <c r="CXA58" s="10"/>
      <c r="CXB58" s="10"/>
      <c r="CXC58" s="10"/>
      <c r="CXD58" s="10"/>
      <c r="CXE58" s="10"/>
      <c r="CXF58" s="10"/>
      <c r="CXG58" s="10"/>
      <c r="CXH58" s="10"/>
      <c r="CXI58" s="10"/>
      <c r="CXJ58" s="10"/>
      <c r="CXK58" s="10"/>
      <c r="CXL58" s="10"/>
      <c r="CXM58" s="10"/>
      <c r="CXN58" s="10"/>
      <c r="CXO58" s="10"/>
      <c r="CXP58" s="10"/>
      <c r="CXQ58" s="10"/>
      <c r="CXR58" s="10"/>
      <c r="CXS58" s="10"/>
      <c r="CXT58" s="10"/>
      <c r="CXU58" s="10"/>
      <c r="CXV58" s="10"/>
      <c r="CXW58" s="10"/>
      <c r="CXX58" s="10"/>
      <c r="CXY58" s="10"/>
      <c r="CXZ58" s="10"/>
      <c r="CYA58" s="10"/>
      <c r="CYB58" s="10"/>
      <c r="CYC58" s="10"/>
      <c r="CYD58" s="10"/>
      <c r="CYE58" s="10"/>
      <c r="CYF58" s="10"/>
      <c r="CYG58" s="10"/>
      <c r="CYH58" s="10"/>
      <c r="CYI58" s="10"/>
      <c r="CYJ58" s="10"/>
      <c r="CYK58" s="10"/>
      <c r="CYL58" s="10"/>
      <c r="CYM58" s="10"/>
      <c r="CYN58" s="10"/>
      <c r="CYO58" s="10"/>
      <c r="CYP58" s="10"/>
      <c r="CYQ58" s="10"/>
      <c r="CYR58" s="10"/>
      <c r="CYS58" s="10"/>
      <c r="CYT58" s="10"/>
      <c r="CYU58" s="10"/>
      <c r="CYV58" s="10"/>
      <c r="CYW58" s="10"/>
      <c r="CYX58" s="10"/>
      <c r="CYY58" s="10"/>
      <c r="CYZ58" s="10"/>
      <c r="CZA58" s="10"/>
      <c r="CZB58" s="10"/>
      <c r="CZC58" s="10"/>
      <c r="CZD58" s="10"/>
      <c r="CZE58" s="10"/>
      <c r="CZF58" s="10"/>
      <c r="CZG58" s="10"/>
      <c r="CZH58" s="10"/>
      <c r="CZI58" s="10"/>
      <c r="CZJ58" s="10"/>
      <c r="CZK58" s="10"/>
      <c r="CZL58" s="10"/>
      <c r="CZM58" s="10"/>
      <c r="CZN58" s="10"/>
      <c r="CZO58" s="10"/>
      <c r="CZP58" s="10"/>
      <c r="CZQ58" s="10"/>
      <c r="CZR58" s="10"/>
      <c r="CZS58" s="10"/>
      <c r="CZT58" s="10"/>
      <c r="CZU58" s="10"/>
      <c r="CZV58" s="10"/>
      <c r="CZW58" s="10"/>
      <c r="CZX58" s="10"/>
      <c r="CZY58" s="10"/>
      <c r="CZZ58" s="10"/>
      <c r="DAA58" s="10"/>
      <c r="DAB58" s="10"/>
      <c r="DAC58" s="10"/>
      <c r="DAD58" s="10"/>
      <c r="DAE58" s="10"/>
      <c r="DAF58" s="10"/>
      <c r="DAG58" s="10"/>
      <c r="DAH58" s="10"/>
      <c r="DAI58" s="10"/>
      <c r="DAJ58" s="10"/>
      <c r="DAK58" s="10"/>
      <c r="DAL58" s="10"/>
      <c r="DAM58" s="10"/>
      <c r="DAN58" s="10"/>
      <c r="DAO58" s="10"/>
      <c r="DAP58" s="10"/>
      <c r="DAQ58" s="10"/>
      <c r="DAR58" s="10"/>
      <c r="DAS58" s="10"/>
      <c r="DAT58" s="10"/>
      <c r="DAU58" s="10"/>
      <c r="DAV58" s="10"/>
      <c r="DAW58" s="10"/>
      <c r="DAX58" s="10"/>
      <c r="DAY58" s="10"/>
      <c r="DAZ58" s="10"/>
      <c r="DBA58" s="10"/>
      <c r="DBB58" s="10"/>
      <c r="DBC58" s="10"/>
      <c r="DBD58" s="10"/>
      <c r="DBE58" s="10"/>
      <c r="DBF58" s="10"/>
      <c r="DBG58" s="10"/>
      <c r="DBH58" s="10"/>
      <c r="DBI58" s="10"/>
      <c r="DBJ58" s="10"/>
      <c r="DBK58" s="10"/>
      <c r="DBL58" s="10"/>
      <c r="DBM58" s="10"/>
      <c r="DBN58" s="10"/>
      <c r="DBO58" s="10"/>
      <c r="DBP58" s="10"/>
      <c r="DBQ58" s="10"/>
      <c r="DBR58" s="10"/>
      <c r="DBS58" s="10"/>
      <c r="DBT58" s="10"/>
      <c r="DBU58" s="10"/>
      <c r="DBV58" s="10"/>
      <c r="DBW58" s="10"/>
      <c r="DBX58" s="10"/>
      <c r="DBY58" s="10"/>
      <c r="DBZ58" s="10"/>
      <c r="DCA58" s="10"/>
      <c r="DCB58" s="10"/>
      <c r="DCC58" s="10"/>
      <c r="DCD58" s="10"/>
      <c r="DCE58" s="10"/>
      <c r="DCF58" s="10"/>
      <c r="DCG58" s="10"/>
      <c r="DCH58" s="10"/>
      <c r="DCI58" s="10"/>
      <c r="DCJ58" s="10"/>
      <c r="DCK58" s="10"/>
      <c r="DCL58" s="10"/>
      <c r="DCM58" s="10"/>
      <c r="DCN58" s="10"/>
      <c r="DCO58" s="10"/>
      <c r="DCP58" s="10"/>
      <c r="DCQ58" s="10"/>
      <c r="DCR58" s="10"/>
      <c r="DCS58" s="10"/>
      <c r="DCT58" s="10"/>
      <c r="DCU58" s="10"/>
      <c r="DCV58" s="10"/>
      <c r="DCW58" s="10"/>
      <c r="DCX58" s="10"/>
      <c r="DCY58" s="10"/>
      <c r="DCZ58" s="10"/>
      <c r="DDA58" s="10"/>
      <c r="DDB58" s="10"/>
      <c r="DDC58" s="10"/>
      <c r="DDD58" s="10"/>
      <c r="DDE58" s="10"/>
      <c r="DDF58" s="10"/>
      <c r="DDG58" s="10"/>
      <c r="DDH58" s="10"/>
      <c r="DDI58" s="10"/>
      <c r="DDJ58" s="10"/>
      <c r="DDK58" s="10"/>
      <c r="DDL58" s="10"/>
      <c r="DDM58" s="10"/>
      <c r="DDN58" s="10"/>
      <c r="DDO58" s="10"/>
      <c r="DDP58" s="10"/>
      <c r="DDQ58" s="10"/>
      <c r="DDR58" s="10"/>
      <c r="DDS58" s="10"/>
      <c r="DDT58" s="10"/>
      <c r="DDU58" s="10"/>
      <c r="DDV58" s="10"/>
      <c r="DDW58" s="10"/>
      <c r="DDX58" s="10"/>
      <c r="DDY58" s="10"/>
      <c r="DDZ58" s="10"/>
      <c r="DEA58" s="10"/>
      <c r="DEB58" s="10"/>
      <c r="DEC58" s="10"/>
      <c r="DED58" s="10"/>
      <c r="DEE58" s="10"/>
      <c r="DEF58" s="10"/>
      <c r="DEG58" s="10"/>
      <c r="DEH58" s="10"/>
      <c r="DEI58" s="10"/>
      <c r="DEJ58" s="10"/>
      <c r="DEK58" s="10"/>
      <c r="DEL58" s="10"/>
      <c r="DEM58" s="10"/>
      <c r="DEN58" s="10"/>
      <c r="DEO58" s="10"/>
      <c r="DEP58" s="10"/>
      <c r="DEQ58" s="10"/>
      <c r="DER58" s="10"/>
      <c r="DES58" s="10"/>
      <c r="DET58" s="10"/>
      <c r="DEU58" s="10"/>
      <c r="DEV58" s="10"/>
      <c r="DEW58" s="10"/>
      <c r="DEX58" s="10"/>
      <c r="DEY58" s="10"/>
      <c r="DEZ58" s="10"/>
      <c r="DFA58" s="10"/>
      <c r="DFB58" s="10"/>
      <c r="DFC58" s="10"/>
      <c r="DFD58" s="10"/>
      <c r="DFE58" s="10"/>
      <c r="DFF58" s="10"/>
      <c r="DFG58" s="10"/>
      <c r="DFH58" s="10"/>
      <c r="DFI58" s="10"/>
      <c r="DFJ58" s="10"/>
      <c r="DFK58" s="10"/>
      <c r="DFL58" s="10"/>
      <c r="DFM58" s="10"/>
      <c r="DFN58" s="10"/>
      <c r="DFO58" s="10"/>
      <c r="DFP58" s="10"/>
      <c r="DFQ58" s="10"/>
      <c r="DFR58" s="10"/>
      <c r="DFS58" s="10"/>
      <c r="DFT58" s="10"/>
      <c r="DFU58" s="10"/>
      <c r="DFV58" s="10"/>
      <c r="DFW58" s="10"/>
      <c r="DFX58" s="10"/>
      <c r="DFY58" s="10"/>
      <c r="DFZ58" s="10"/>
      <c r="DGA58" s="10"/>
      <c r="DGB58" s="10"/>
      <c r="DGC58" s="10"/>
      <c r="DGD58" s="10"/>
      <c r="DGE58" s="10"/>
      <c r="DGF58" s="10"/>
      <c r="DGG58" s="10"/>
      <c r="DGH58" s="10"/>
      <c r="DGI58" s="10"/>
      <c r="DGJ58" s="10"/>
      <c r="DGK58" s="10"/>
      <c r="DGL58" s="10"/>
      <c r="DGM58" s="10"/>
      <c r="DGN58" s="10"/>
      <c r="DGO58" s="10"/>
      <c r="DGP58" s="10"/>
      <c r="DGQ58" s="10"/>
      <c r="DGR58" s="10"/>
      <c r="DGS58" s="10"/>
      <c r="DGT58" s="10"/>
      <c r="DGU58" s="10"/>
      <c r="DGV58" s="10"/>
      <c r="DGW58" s="10"/>
      <c r="DGX58" s="10"/>
      <c r="DGY58" s="10"/>
      <c r="DGZ58" s="10"/>
      <c r="DHA58" s="10"/>
      <c r="DHB58" s="10"/>
      <c r="DHC58" s="10"/>
      <c r="DHD58" s="10"/>
      <c r="DHE58" s="10"/>
      <c r="DHF58" s="10"/>
      <c r="DHG58" s="10"/>
      <c r="DHH58" s="10"/>
      <c r="DHI58" s="10"/>
      <c r="DHJ58" s="10"/>
      <c r="DHK58" s="10"/>
      <c r="DHL58" s="10"/>
      <c r="DHM58" s="10"/>
      <c r="DHN58" s="10"/>
      <c r="DHO58" s="10"/>
      <c r="DHP58" s="10"/>
      <c r="DHQ58" s="10"/>
      <c r="DHR58" s="10"/>
      <c r="DHS58" s="10"/>
      <c r="DHT58" s="10"/>
      <c r="DHU58" s="10"/>
      <c r="DHV58" s="10"/>
      <c r="DHW58" s="10"/>
      <c r="DHX58" s="10"/>
      <c r="DHY58" s="10"/>
      <c r="DHZ58" s="10"/>
      <c r="DIA58" s="10"/>
      <c r="DIB58" s="10"/>
      <c r="DIC58" s="10"/>
      <c r="DID58" s="10"/>
      <c r="DIE58" s="10"/>
      <c r="DIF58" s="10"/>
      <c r="DIG58" s="10"/>
      <c r="DIH58" s="10"/>
      <c r="DII58" s="10"/>
      <c r="DIJ58" s="10"/>
      <c r="DIK58" s="10"/>
      <c r="DIL58" s="10"/>
      <c r="DIM58" s="10"/>
      <c r="DIN58" s="10"/>
      <c r="DIO58" s="10"/>
      <c r="DIP58" s="10"/>
      <c r="DIQ58" s="10"/>
      <c r="DIR58" s="10"/>
      <c r="DIS58" s="10"/>
      <c r="DIT58" s="10"/>
      <c r="DIU58" s="10"/>
      <c r="DIV58" s="10"/>
      <c r="DIW58" s="10"/>
      <c r="DIX58" s="10"/>
      <c r="DIY58" s="10"/>
      <c r="DIZ58" s="10"/>
      <c r="DJA58" s="10"/>
      <c r="DJB58" s="10"/>
      <c r="DJC58" s="10"/>
      <c r="DJD58" s="10"/>
      <c r="DJE58" s="10"/>
      <c r="DJF58" s="10"/>
      <c r="DJG58" s="10"/>
      <c r="DJH58" s="10"/>
      <c r="DJI58" s="10"/>
      <c r="DJJ58" s="10"/>
      <c r="DJK58" s="10"/>
      <c r="DJL58" s="10"/>
      <c r="DJM58" s="10"/>
      <c r="DJN58" s="10"/>
      <c r="DJO58" s="10"/>
      <c r="DJP58" s="10"/>
      <c r="DJQ58" s="10"/>
      <c r="DJR58" s="10"/>
      <c r="DJS58" s="10"/>
      <c r="DJT58" s="10"/>
      <c r="DJU58" s="10"/>
      <c r="DJV58" s="10"/>
      <c r="DJW58" s="10"/>
      <c r="DJX58" s="10"/>
      <c r="DJY58" s="10"/>
      <c r="DJZ58" s="10"/>
      <c r="DKA58" s="10"/>
      <c r="DKB58" s="10"/>
      <c r="DKC58" s="10"/>
      <c r="DKD58" s="10"/>
      <c r="DKE58" s="10"/>
      <c r="DKF58" s="10"/>
      <c r="DKG58" s="10"/>
      <c r="DKH58" s="10"/>
      <c r="DKI58" s="10"/>
      <c r="DKJ58" s="10"/>
      <c r="DKK58" s="10"/>
      <c r="DKL58" s="10"/>
      <c r="DKM58" s="10"/>
      <c r="DKN58" s="10"/>
      <c r="DKO58" s="10"/>
      <c r="DKP58" s="10"/>
      <c r="DKQ58" s="10"/>
      <c r="DKR58" s="10"/>
      <c r="DKS58" s="10"/>
      <c r="DKT58" s="10"/>
      <c r="DKU58" s="10"/>
      <c r="DKV58" s="10"/>
      <c r="DKW58" s="10"/>
      <c r="DKX58" s="10"/>
      <c r="DKY58" s="10"/>
      <c r="DKZ58" s="10"/>
      <c r="DLA58" s="10"/>
      <c r="DLB58" s="10"/>
      <c r="DLC58" s="10"/>
      <c r="DLD58" s="10"/>
      <c r="DLE58" s="10"/>
      <c r="DLF58" s="10"/>
      <c r="DLG58" s="10"/>
      <c r="DLH58" s="10"/>
      <c r="DLI58" s="10"/>
      <c r="DLJ58" s="10"/>
      <c r="DLK58" s="10"/>
      <c r="DLL58" s="10"/>
      <c r="DLM58" s="10"/>
      <c r="DLN58" s="10"/>
      <c r="DLO58" s="10"/>
      <c r="DLP58" s="10"/>
      <c r="DLQ58" s="10"/>
      <c r="DLR58" s="10"/>
      <c r="DLS58" s="10"/>
      <c r="DLT58" s="10"/>
      <c r="DLU58" s="10"/>
      <c r="DLV58" s="10"/>
      <c r="DLW58" s="10"/>
      <c r="DLX58" s="10"/>
      <c r="DLY58" s="10"/>
      <c r="DLZ58" s="10"/>
      <c r="DMA58" s="10"/>
      <c r="DMB58" s="10"/>
      <c r="DMC58" s="10"/>
      <c r="DMD58" s="10"/>
      <c r="DME58" s="10"/>
      <c r="DMF58" s="10"/>
      <c r="DMG58" s="10"/>
      <c r="DMH58" s="10"/>
      <c r="DMI58" s="10"/>
      <c r="DMJ58" s="10"/>
      <c r="DMK58" s="10"/>
      <c r="DML58" s="10"/>
      <c r="DMM58" s="10"/>
      <c r="DMN58" s="10"/>
      <c r="DMO58" s="10"/>
      <c r="DMP58" s="10"/>
      <c r="DMQ58" s="10"/>
      <c r="DMR58" s="10"/>
      <c r="DMS58" s="10"/>
      <c r="DMT58" s="10"/>
      <c r="DMU58" s="10"/>
      <c r="DMV58" s="10"/>
      <c r="DMW58" s="10"/>
      <c r="DMX58" s="10"/>
      <c r="DMY58" s="10"/>
      <c r="DMZ58" s="10"/>
      <c r="DNA58" s="10"/>
      <c r="DNB58" s="10"/>
      <c r="DNC58" s="10"/>
      <c r="DND58" s="10"/>
      <c r="DNE58" s="10"/>
      <c r="DNF58" s="10"/>
      <c r="DNG58" s="10"/>
      <c r="DNH58" s="10"/>
      <c r="DNI58" s="10"/>
      <c r="DNJ58" s="10"/>
      <c r="DNK58" s="10"/>
      <c r="DNL58" s="10"/>
      <c r="DNM58" s="10"/>
      <c r="DNN58" s="10"/>
      <c r="DNO58" s="10"/>
      <c r="DNP58" s="10"/>
      <c r="DNQ58" s="10"/>
      <c r="DNR58" s="10"/>
      <c r="DNS58" s="10"/>
      <c r="DNT58" s="10"/>
      <c r="DNU58" s="10"/>
      <c r="DNV58" s="10"/>
      <c r="DNW58" s="10"/>
      <c r="DNX58" s="10"/>
      <c r="DNY58" s="10"/>
      <c r="DNZ58" s="10"/>
      <c r="DOA58" s="10"/>
      <c r="DOB58" s="10"/>
      <c r="DOC58" s="10"/>
      <c r="DOD58" s="10"/>
      <c r="DOE58" s="10"/>
      <c r="DOF58" s="10"/>
      <c r="DOG58" s="10"/>
      <c r="DOH58" s="10"/>
      <c r="DOI58" s="10"/>
      <c r="DOJ58" s="10"/>
      <c r="DOK58" s="10"/>
      <c r="DOL58" s="10"/>
      <c r="DOM58" s="10"/>
      <c r="DON58" s="10"/>
      <c r="DOO58" s="10"/>
      <c r="DOP58" s="10"/>
      <c r="DOQ58" s="10"/>
      <c r="DOR58" s="10"/>
      <c r="DOS58" s="10"/>
      <c r="DOT58" s="10"/>
      <c r="DOU58" s="10"/>
      <c r="DOV58" s="10"/>
      <c r="DOW58" s="10"/>
      <c r="DOX58" s="10"/>
      <c r="DOY58" s="10"/>
      <c r="DOZ58" s="10"/>
      <c r="DPA58" s="10"/>
      <c r="DPB58" s="10"/>
      <c r="DPC58" s="10"/>
      <c r="DPD58" s="10"/>
      <c r="DPE58" s="10"/>
      <c r="DPF58" s="10"/>
      <c r="DPG58" s="10"/>
      <c r="DPH58" s="10"/>
      <c r="DPI58" s="10"/>
      <c r="DPJ58" s="10"/>
      <c r="DPK58" s="10"/>
      <c r="DPL58" s="10"/>
      <c r="DPM58" s="10"/>
      <c r="DPN58" s="10"/>
      <c r="DPO58" s="10"/>
      <c r="DPP58" s="10"/>
      <c r="DPQ58" s="10"/>
      <c r="DPR58" s="10"/>
      <c r="DPS58" s="10"/>
      <c r="DPT58" s="10"/>
      <c r="DPU58" s="10"/>
      <c r="DPV58" s="10"/>
      <c r="DPW58" s="10"/>
      <c r="DPX58" s="10"/>
      <c r="DPY58" s="10"/>
      <c r="DPZ58" s="10"/>
      <c r="DQA58" s="10"/>
      <c r="DQB58" s="10"/>
      <c r="DQC58" s="10"/>
      <c r="DQD58" s="10"/>
      <c r="DQE58" s="10"/>
      <c r="DQF58" s="10"/>
      <c r="DQG58" s="10"/>
      <c r="DQH58" s="10"/>
      <c r="DQI58" s="10"/>
      <c r="DQJ58" s="10"/>
      <c r="DQK58" s="10"/>
      <c r="DQL58" s="10"/>
      <c r="DQM58" s="10"/>
      <c r="DQN58" s="10"/>
      <c r="DQO58" s="10"/>
      <c r="DQP58" s="10"/>
      <c r="DQQ58" s="10"/>
      <c r="DQR58" s="10"/>
      <c r="DQS58" s="10"/>
      <c r="DQT58" s="10"/>
      <c r="DQU58" s="10"/>
      <c r="DQV58" s="10"/>
      <c r="DQW58" s="10"/>
      <c r="DQX58" s="10"/>
      <c r="DQY58" s="10"/>
      <c r="DQZ58" s="10"/>
      <c r="DRA58" s="10"/>
      <c r="DRB58" s="10"/>
      <c r="DRC58" s="10"/>
      <c r="DRD58" s="10"/>
      <c r="DRE58" s="10"/>
      <c r="DRF58" s="10"/>
      <c r="DRG58" s="10"/>
      <c r="DRH58" s="10"/>
      <c r="DRI58" s="10"/>
      <c r="DRJ58" s="10"/>
      <c r="DRK58" s="10"/>
      <c r="DRL58" s="10"/>
      <c r="DRM58" s="10"/>
      <c r="DRN58" s="10"/>
      <c r="DRO58" s="10"/>
      <c r="DRP58" s="10"/>
      <c r="DRQ58" s="10"/>
      <c r="DRR58" s="10"/>
      <c r="DRS58" s="10"/>
      <c r="DRT58" s="10"/>
      <c r="DRU58" s="10"/>
      <c r="DRV58" s="10"/>
      <c r="DRW58" s="10"/>
      <c r="DRX58" s="10"/>
      <c r="DRY58" s="10"/>
      <c r="DRZ58" s="10"/>
      <c r="DSA58" s="10"/>
      <c r="DSB58" s="10"/>
      <c r="DSC58" s="10"/>
      <c r="DSD58" s="10"/>
      <c r="DSE58" s="10"/>
      <c r="DSF58" s="10"/>
      <c r="DSG58" s="10"/>
      <c r="DSH58" s="10"/>
      <c r="DSI58" s="10"/>
      <c r="DSJ58" s="10"/>
      <c r="DSK58" s="10"/>
      <c r="DSL58" s="10"/>
      <c r="DSM58" s="10"/>
      <c r="DSN58" s="10"/>
      <c r="DSO58" s="10"/>
      <c r="DSP58" s="10"/>
      <c r="DSQ58" s="10"/>
      <c r="DSR58" s="10"/>
      <c r="DSS58" s="10"/>
      <c r="DST58" s="10"/>
      <c r="DSU58" s="10"/>
      <c r="DSV58" s="10"/>
      <c r="DSW58" s="10"/>
      <c r="DSX58" s="10"/>
      <c r="DSY58" s="10"/>
      <c r="DSZ58" s="10"/>
      <c r="DTA58" s="10"/>
      <c r="DTB58" s="10"/>
      <c r="DTC58" s="10"/>
      <c r="DTD58" s="10"/>
      <c r="DTE58" s="10"/>
      <c r="DTF58" s="10"/>
      <c r="DTG58" s="10"/>
      <c r="DTH58" s="10"/>
      <c r="DTI58" s="10"/>
      <c r="DTJ58" s="10"/>
      <c r="DTK58" s="10"/>
      <c r="DTL58" s="10"/>
      <c r="DTM58" s="10"/>
      <c r="DTN58" s="10"/>
      <c r="DTO58" s="10"/>
      <c r="DTP58" s="10"/>
      <c r="DTQ58" s="10"/>
      <c r="DTR58" s="10"/>
      <c r="DTS58" s="10"/>
      <c r="DTT58" s="10"/>
      <c r="DTU58" s="10"/>
      <c r="DTV58" s="10"/>
      <c r="DTW58" s="10"/>
      <c r="DTX58" s="10"/>
      <c r="DTY58" s="10"/>
      <c r="DTZ58" s="10"/>
      <c r="DUA58" s="10"/>
      <c r="DUB58" s="10"/>
      <c r="DUC58" s="10"/>
      <c r="DUD58" s="10"/>
      <c r="DUE58" s="10"/>
      <c r="DUF58" s="10"/>
      <c r="DUG58" s="10"/>
      <c r="DUH58" s="10"/>
      <c r="DUI58" s="10"/>
      <c r="DUJ58" s="10"/>
      <c r="DUK58" s="10"/>
      <c r="DUL58" s="10"/>
      <c r="DUM58" s="10"/>
      <c r="DUN58" s="10"/>
      <c r="DUO58" s="10"/>
      <c r="DUP58" s="10"/>
      <c r="DUQ58" s="10"/>
      <c r="DUR58" s="10"/>
      <c r="DUS58" s="10"/>
      <c r="DUT58" s="10"/>
      <c r="DUU58" s="10"/>
      <c r="DUV58" s="10"/>
      <c r="DUW58" s="10"/>
      <c r="DUX58" s="10"/>
      <c r="DUY58" s="10"/>
      <c r="DUZ58" s="10"/>
      <c r="DVA58" s="10"/>
      <c r="DVB58" s="10"/>
      <c r="DVC58" s="10"/>
      <c r="DVD58" s="10"/>
      <c r="DVE58" s="10"/>
      <c r="DVF58" s="10"/>
      <c r="DVG58" s="10"/>
      <c r="DVH58" s="10"/>
      <c r="DVI58" s="10"/>
      <c r="DVJ58" s="10"/>
      <c r="DVK58" s="10"/>
      <c r="DVL58" s="10"/>
      <c r="DVM58" s="10"/>
      <c r="DVN58" s="10"/>
      <c r="DVO58" s="10"/>
      <c r="DVP58" s="10"/>
      <c r="DVQ58" s="10"/>
      <c r="DVR58" s="10"/>
      <c r="DVS58" s="10"/>
      <c r="DVT58" s="10"/>
      <c r="DVU58" s="10"/>
      <c r="DVV58" s="10"/>
      <c r="DVW58" s="10"/>
      <c r="DVX58" s="10"/>
      <c r="DVY58" s="10"/>
      <c r="DVZ58" s="10"/>
      <c r="DWA58" s="10"/>
      <c r="DWB58" s="10"/>
      <c r="DWC58" s="10"/>
      <c r="DWD58" s="10"/>
      <c r="DWE58" s="10"/>
      <c r="DWF58" s="10"/>
      <c r="DWG58" s="10"/>
      <c r="DWH58" s="10"/>
      <c r="DWI58" s="10"/>
      <c r="DWJ58" s="10"/>
      <c r="DWK58" s="10"/>
      <c r="DWL58" s="10"/>
      <c r="DWM58" s="10"/>
      <c r="DWN58" s="10"/>
      <c r="DWO58" s="10"/>
      <c r="DWP58" s="10"/>
      <c r="DWQ58" s="10"/>
      <c r="DWR58" s="10"/>
      <c r="DWS58" s="10"/>
      <c r="DWT58" s="10"/>
      <c r="DWU58" s="10"/>
      <c r="DWV58" s="10"/>
      <c r="DWW58" s="10"/>
      <c r="DWX58" s="10"/>
      <c r="DWY58" s="10"/>
      <c r="DWZ58" s="10"/>
      <c r="DXA58" s="10"/>
      <c r="DXB58" s="10"/>
      <c r="DXC58" s="10"/>
      <c r="DXD58" s="10"/>
      <c r="DXE58" s="10"/>
      <c r="DXF58" s="10"/>
      <c r="DXG58" s="10"/>
      <c r="DXH58" s="10"/>
      <c r="DXI58" s="10"/>
      <c r="DXJ58" s="10"/>
      <c r="DXK58" s="10"/>
      <c r="DXL58" s="10"/>
      <c r="DXM58" s="10"/>
      <c r="DXN58" s="10"/>
      <c r="DXO58" s="10"/>
      <c r="DXP58" s="10"/>
      <c r="DXQ58" s="10"/>
      <c r="DXR58" s="10"/>
      <c r="DXS58" s="10"/>
      <c r="DXT58" s="10"/>
      <c r="DXU58" s="10"/>
      <c r="DXV58" s="10"/>
      <c r="DXW58" s="10"/>
      <c r="DXX58" s="10"/>
      <c r="DXY58" s="10"/>
      <c r="DXZ58" s="10"/>
      <c r="DYA58" s="10"/>
      <c r="DYB58" s="10"/>
      <c r="DYC58" s="10"/>
      <c r="DYD58" s="10"/>
      <c r="DYE58" s="10"/>
      <c r="DYF58" s="10"/>
      <c r="DYG58" s="10"/>
      <c r="DYH58" s="10"/>
      <c r="DYI58" s="10"/>
      <c r="DYJ58" s="10"/>
      <c r="DYK58" s="10"/>
      <c r="DYL58" s="10"/>
      <c r="DYM58" s="10"/>
      <c r="DYN58" s="10"/>
      <c r="DYO58" s="10"/>
      <c r="DYP58" s="10"/>
      <c r="DYQ58" s="10"/>
      <c r="DYR58" s="10"/>
      <c r="DYS58" s="10"/>
      <c r="DYT58" s="10"/>
      <c r="DYU58" s="10"/>
      <c r="DYV58" s="10"/>
      <c r="DYW58" s="10"/>
      <c r="DYX58" s="10"/>
      <c r="DYY58" s="10"/>
      <c r="DYZ58" s="10"/>
      <c r="DZA58" s="10"/>
      <c r="DZB58" s="10"/>
      <c r="DZC58" s="10"/>
      <c r="DZD58" s="10"/>
      <c r="DZE58" s="10"/>
      <c r="DZF58" s="10"/>
      <c r="DZG58" s="10"/>
      <c r="DZH58" s="10"/>
      <c r="DZI58" s="10"/>
      <c r="DZJ58" s="10"/>
      <c r="DZK58" s="10"/>
      <c r="DZL58" s="10"/>
      <c r="DZM58" s="10"/>
      <c r="DZN58" s="10"/>
      <c r="DZO58" s="10"/>
      <c r="DZP58" s="10"/>
      <c r="DZQ58" s="10"/>
      <c r="DZR58" s="10"/>
      <c r="DZS58" s="10"/>
      <c r="DZT58" s="10"/>
      <c r="DZU58" s="10"/>
      <c r="DZV58" s="10"/>
      <c r="DZW58" s="10"/>
      <c r="DZX58" s="10"/>
      <c r="DZY58" s="10"/>
      <c r="DZZ58" s="10"/>
      <c r="EAA58" s="10"/>
      <c r="EAB58" s="10"/>
      <c r="EAC58" s="10"/>
      <c r="EAD58" s="10"/>
      <c r="EAE58" s="10"/>
      <c r="EAF58" s="10"/>
      <c r="EAG58" s="10"/>
      <c r="EAH58" s="10"/>
      <c r="EAI58" s="10"/>
      <c r="EAJ58" s="10"/>
      <c r="EAK58" s="10"/>
      <c r="EAL58" s="10"/>
      <c r="EAM58" s="10"/>
      <c r="EAN58" s="10"/>
      <c r="EAO58" s="10"/>
      <c r="EAP58" s="10"/>
      <c r="EAQ58" s="10"/>
      <c r="EAR58" s="10"/>
      <c r="EAS58" s="10"/>
      <c r="EAT58" s="10"/>
      <c r="EAU58" s="10"/>
      <c r="EAV58" s="10"/>
      <c r="EAW58" s="10"/>
      <c r="EAX58" s="10"/>
      <c r="EAY58" s="10"/>
      <c r="EAZ58" s="10"/>
      <c r="EBA58" s="10"/>
      <c r="EBB58" s="10"/>
      <c r="EBC58" s="10"/>
      <c r="EBD58" s="10"/>
      <c r="EBE58" s="10"/>
      <c r="EBF58" s="10"/>
      <c r="EBG58" s="10"/>
      <c r="EBH58" s="10"/>
      <c r="EBI58" s="10"/>
      <c r="EBJ58" s="10"/>
      <c r="EBK58" s="10"/>
      <c r="EBL58" s="10"/>
      <c r="EBM58" s="10"/>
      <c r="EBN58" s="10"/>
      <c r="EBO58" s="10"/>
      <c r="EBP58" s="10"/>
      <c r="EBQ58" s="10"/>
      <c r="EBR58" s="10"/>
      <c r="EBS58" s="10"/>
      <c r="EBT58" s="10"/>
      <c r="EBU58" s="10"/>
      <c r="EBV58" s="10"/>
      <c r="EBW58" s="10"/>
      <c r="EBX58" s="10"/>
      <c r="EBY58" s="10"/>
      <c r="EBZ58" s="10"/>
      <c r="ECA58" s="10"/>
      <c r="ECB58" s="10"/>
      <c r="ECC58" s="10"/>
      <c r="ECD58" s="10"/>
      <c r="ECE58" s="10"/>
      <c r="ECF58" s="10"/>
      <c r="ECG58" s="10"/>
      <c r="ECH58" s="10"/>
      <c r="ECI58" s="10"/>
      <c r="ECJ58" s="10"/>
      <c r="ECK58" s="10"/>
      <c r="ECL58" s="10"/>
      <c r="ECM58" s="10"/>
      <c r="ECN58" s="10"/>
      <c r="ECO58" s="10"/>
      <c r="ECP58" s="10"/>
      <c r="ECQ58" s="10"/>
      <c r="ECR58" s="10"/>
      <c r="ECS58" s="10"/>
      <c r="ECT58" s="10"/>
      <c r="ECU58" s="10"/>
      <c r="ECV58" s="10"/>
      <c r="ECW58" s="10"/>
      <c r="ECX58" s="10"/>
      <c r="ECY58" s="10"/>
      <c r="ECZ58" s="10"/>
      <c r="EDA58" s="10"/>
      <c r="EDB58" s="10"/>
      <c r="EDC58" s="10"/>
      <c r="EDD58" s="10"/>
      <c r="EDE58" s="10"/>
      <c r="EDF58" s="10"/>
      <c r="EDG58" s="10"/>
      <c r="EDH58" s="10"/>
      <c r="EDI58" s="10"/>
      <c r="EDJ58" s="10"/>
      <c r="EDK58" s="10"/>
      <c r="EDL58" s="10"/>
      <c r="EDM58" s="10"/>
      <c r="EDN58" s="10"/>
      <c r="EDO58" s="10"/>
      <c r="EDP58" s="10"/>
      <c r="EDQ58" s="10"/>
      <c r="EDR58" s="10"/>
      <c r="EDS58" s="10"/>
      <c r="EDT58" s="10"/>
      <c r="EDU58" s="10"/>
      <c r="EDV58" s="10"/>
      <c r="EDW58" s="10"/>
      <c r="EDX58" s="10"/>
      <c r="EDY58" s="10"/>
      <c r="EDZ58" s="10"/>
      <c r="EEA58" s="10"/>
      <c r="EEB58" s="10"/>
      <c r="EEC58" s="10"/>
      <c r="EED58" s="10"/>
      <c r="EEE58" s="10"/>
      <c r="EEF58" s="10"/>
      <c r="EEG58" s="10"/>
      <c r="EEH58" s="10"/>
      <c r="EEI58" s="10"/>
      <c r="EEJ58" s="10"/>
      <c r="EEK58" s="10"/>
      <c r="EEL58" s="10"/>
      <c r="EEM58" s="10"/>
      <c r="EEN58" s="10"/>
      <c r="EEO58" s="10"/>
      <c r="EEP58" s="10"/>
      <c r="EEQ58" s="10"/>
      <c r="EER58" s="10"/>
      <c r="EES58" s="10"/>
      <c r="EET58" s="10"/>
      <c r="EEU58" s="10"/>
      <c r="EEV58" s="10"/>
      <c r="EEW58" s="10"/>
      <c r="EEX58" s="10"/>
      <c r="EEY58" s="10"/>
      <c r="EEZ58" s="10"/>
      <c r="EFA58" s="10"/>
      <c r="EFB58" s="10"/>
      <c r="EFC58" s="10"/>
      <c r="EFD58" s="10"/>
      <c r="EFE58" s="10"/>
      <c r="EFF58" s="10"/>
      <c r="EFG58" s="10"/>
      <c r="EFH58" s="10"/>
      <c r="EFI58" s="10"/>
      <c r="EFJ58" s="10"/>
      <c r="EFK58" s="10"/>
      <c r="EFL58" s="10"/>
      <c r="EFM58" s="10"/>
      <c r="EFN58" s="10"/>
      <c r="EFO58" s="10"/>
      <c r="EFP58" s="10"/>
      <c r="EFQ58" s="10"/>
      <c r="EFR58" s="10"/>
      <c r="EFS58" s="10"/>
      <c r="EFT58" s="10"/>
      <c r="EFU58" s="10"/>
      <c r="EFV58" s="10"/>
      <c r="EFW58" s="10"/>
      <c r="EFX58" s="10"/>
      <c r="EFY58" s="10"/>
      <c r="EFZ58" s="10"/>
      <c r="EGA58" s="10"/>
      <c r="EGB58" s="10"/>
      <c r="EGC58" s="10"/>
      <c r="EGD58" s="10"/>
      <c r="EGE58" s="10"/>
      <c r="EGF58" s="10"/>
      <c r="EGG58" s="10"/>
      <c r="EGH58" s="10"/>
      <c r="EGI58" s="10"/>
      <c r="EGJ58" s="10"/>
      <c r="EGK58" s="10"/>
      <c r="EGL58" s="10"/>
      <c r="EGM58" s="10"/>
      <c r="EGN58" s="10"/>
      <c r="EGO58" s="10"/>
      <c r="EGP58" s="10"/>
      <c r="EGQ58" s="10"/>
      <c r="EGR58" s="10"/>
      <c r="EGS58" s="10"/>
      <c r="EGT58" s="10"/>
      <c r="EGU58" s="10"/>
      <c r="EGV58" s="10"/>
      <c r="EGW58" s="10"/>
      <c r="EGX58" s="10"/>
      <c r="EGY58" s="10"/>
      <c r="EGZ58" s="10"/>
      <c r="EHA58" s="10"/>
      <c r="EHB58" s="10"/>
      <c r="EHC58" s="10"/>
      <c r="EHD58" s="10"/>
      <c r="EHE58" s="10"/>
      <c r="EHF58" s="10"/>
      <c r="EHG58" s="10"/>
      <c r="EHH58" s="10"/>
      <c r="EHI58" s="10"/>
      <c r="EHJ58" s="10"/>
      <c r="EHK58" s="10"/>
      <c r="EHL58" s="10"/>
      <c r="EHM58" s="10"/>
      <c r="EHN58" s="10"/>
      <c r="EHO58" s="10"/>
      <c r="EHP58" s="10"/>
      <c r="EHQ58" s="10"/>
      <c r="EHR58" s="10"/>
      <c r="EHS58" s="10"/>
      <c r="EHT58" s="10"/>
      <c r="EHU58" s="10"/>
      <c r="EHV58" s="10"/>
      <c r="EHW58" s="10"/>
      <c r="EHX58" s="10"/>
      <c r="EHY58" s="10"/>
      <c r="EHZ58" s="10"/>
      <c r="EIA58" s="10"/>
      <c r="EIB58" s="10"/>
      <c r="EIC58" s="10"/>
      <c r="EID58" s="10"/>
      <c r="EIE58" s="10"/>
      <c r="EIF58" s="10"/>
      <c r="EIG58" s="10"/>
      <c r="EIH58" s="10"/>
      <c r="EII58" s="10"/>
      <c r="EIJ58" s="10"/>
      <c r="EIK58" s="10"/>
      <c r="EIL58" s="10"/>
      <c r="EIM58" s="10"/>
      <c r="EIN58" s="10"/>
      <c r="EIO58" s="10"/>
      <c r="EIP58" s="10"/>
      <c r="EIQ58" s="10"/>
      <c r="EIR58" s="10"/>
      <c r="EIS58" s="10"/>
      <c r="EIT58" s="10"/>
      <c r="EIU58" s="10"/>
      <c r="EIV58" s="10"/>
      <c r="EIW58" s="10"/>
      <c r="EIX58" s="10"/>
      <c r="EIY58" s="10"/>
      <c r="EIZ58" s="10"/>
      <c r="EJA58" s="10"/>
      <c r="EJB58" s="10"/>
      <c r="EJC58" s="10"/>
      <c r="EJD58" s="10"/>
      <c r="EJE58" s="10"/>
      <c r="EJF58" s="10"/>
      <c r="EJG58" s="10"/>
      <c r="EJH58" s="10"/>
      <c r="EJI58" s="10"/>
      <c r="EJJ58" s="10"/>
      <c r="EJK58" s="10"/>
      <c r="EJL58" s="10"/>
      <c r="EJM58" s="10"/>
      <c r="EJN58" s="10"/>
      <c r="EJO58" s="10"/>
      <c r="EJP58" s="10"/>
      <c r="EJQ58" s="10"/>
      <c r="EJR58" s="10"/>
      <c r="EJS58" s="10"/>
      <c r="EJT58" s="10"/>
      <c r="EJU58" s="10"/>
      <c r="EJV58" s="10"/>
      <c r="EJW58" s="10"/>
      <c r="EJX58" s="10"/>
      <c r="EJY58" s="10"/>
      <c r="EJZ58" s="10"/>
      <c r="EKA58" s="10"/>
      <c r="EKB58" s="10"/>
      <c r="EKC58" s="10"/>
      <c r="EKD58" s="10"/>
      <c r="EKE58" s="10"/>
      <c r="EKF58" s="10"/>
      <c r="EKG58" s="10"/>
      <c r="EKH58" s="10"/>
      <c r="EKI58" s="10"/>
      <c r="EKJ58" s="10"/>
      <c r="EKK58" s="10"/>
      <c r="EKL58" s="10"/>
      <c r="EKM58" s="10"/>
      <c r="EKN58" s="10"/>
      <c r="EKO58" s="10"/>
      <c r="EKP58" s="10"/>
      <c r="EKQ58" s="10"/>
      <c r="EKR58" s="10"/>
      <c r="EKS58" s="10"/>
      <c r="EKT58" s="10"/>
      <c r="EKU58" s="10"/>
      <c r="EKV58" s="10"/>
      <c r="EKW58" s="10"/>
      <c r="EKX58" s="10"/>
      <c r="EKY58" s="10"/>
      <c r="EKZ58" s="10"/>
      <c r="ELA58" s="10"/>
      <c r="ELB58" s="10"/>
      <c r="ELC58" s="10"/>
      <c r="ELD58" s="10"/>
      <c r="ELE58" s="10"/>
      <c r="ELF58" s="10"/>
      <c r="ELG58" s="10"/>
      <c r="ELH58" s="10"/>
      <c r="ELI58" s="10"/>
      <c r="ELJ58" s="10"/>
      <c r="ELK58" s="10"/>
      <c r="ELL58" s="10"/>
      <c r="ELM58" s="10"/>
      <c r="ELN58" s="10"/>
      <c r="ELO58" s="10"/>
      <c r="ELP58" s="10"/>
      <c r="ELQ58" s="10"/>
      <c r="ELR58" s="10"/>
      <c r="ELS58" s="10"/>
      <c r="ELT58" s="10"/>
      <c r="ELU58" s="10"/>
      <c r="ELV58" s="10"/>
      <c r="ELW58" s="10"/>
      <c r="ELX58" s="10"/>
      <c r="ELY58" s="10"/>
      <c r="ELZ58" s="10"/>
      <c r="EMA58" s="10"/>
      <c r="EMB58" s="10"/>
      <c r="EMC58" s="10"/>
      <c r="EMD58" s="10"/>
      <c r="EME58" s="10"/>
      <c r="EMF58" s="10"/>
      <c r="EMG58" s="10"/>
      <c r="EMH58" s="10"/>
      <c r="EMI58" s="10"/>
      <c r="EMJ58" s="10"/>
      <c r="EMK58" s="10"/>
      <c r="EML58" s="10"/>
      <c r="EMM58" s="10"/>
      <c r="EMN58" s="10"/>
      <c r="EMO58" s="10"/>
      <c r="EMP58" s="10"/>
      <c r="EMQ58" s="10"/>
      <c r="EMR58" s="10"/>
      <c r="EMS58" s="10"/>
      <c r="EMT58" s="10"/>
      <c r="EMU58" s="10"/>
      <c r="EMV58" s="10"/>
      <c r="EMW58" s="10"/>
      <c r="EMX58" s="10"/>
      <c r="EMY58" s="10"/>
      <c r="EMZ58" s="10"/>
      <c r="ENA58" s="10"/>
      <c r="ENB58" s="10"/>
      <c r="ENC58" s="10"/>
      <c r="END58" s="10"/>
      <c r="ENE58" s="10"/>
      <c r="ENF58" s="10"/>
      <c r="ENG58" s="10"/>
      <c r="ENH58" s="10"/>
      <c r="ENI58" s="10"/>
      <c r="ENJ58" s="10"/>
      <c r="ENK58" s="10"/>
      <c r="ENL58" s="10"/>
      <c r="ENM58" s="10"/>
      <c r="ENN58" s="10"/>
      <c r="ENO58" s="10"/>
      <c r="ENP58" s="10"/>
      <c r="ENQ58" s="10"/>
      <c r="ENR58" s="10"/>
      <c r="ENS58" s="10"/>
      <c r="ENT58" s="10"/>
      <c r="ENU58" s="10"/>
      <c r="ENV58" s="10"/>
      <c r="ENW58" s="10"/>
      <c r="ENX58" s="10"/>
      <c r="ENY58" s="10"/>
      <c r="ENZ58" s="10"/>
      <c r="EOA58" s="10"/>
      <c r="EOB58" s="10"/>
      <c r="EOC58" s="10"/>
      <c r="EOD58" s="10"/>
      <c r="EOE58" s="10"/>
      <c r="EOF58" s="10"/>
      <c r="EOG58" s="10"/>
      <c r="EOH58" s="10"/>
      <c r="EOI58" s="10"/>
      <c r="EOJ58" s="10"/>
      <c r="EOK58" s="10"/>
      <c r="EOL58" s="10"/>
      <c r="EOM58" s="10"/>
      <c r="EON58" s="10"/>
      <c r="EOO58" s="10"/>
      <c r="EOP58" s="10"/>
      <c r="EOQ58" s="10"/>
      <c r="EOR58" s="10"/>
      <c r="EOS58" s="10"/>
      <c r="EOT58" s="10"/>
      <c r="EOU58" s="10"/>
      <c r="EOV58" s="10"/>
      <c r="EOW58" s="10"/>
      <c r="EOX58" s="10"/>
      <c r="EOY58" s="10"/>
      <c r="EOZ58" s="10"/>
      <c r="EPA58" s="10"/>
      <c r="EPB58" s="10"/>
      <c r="EPC58" s="10"/>
      <c r="EPD58" s="10"/>
      <c r="EPE58" s="10"/>
      <c r="EPF58" s="10"/>
      <c r="EPG58" s="10"/>
      <c r="EPH58" s="10"/>
      <c r="EPI58" s="10"/>
      <c r="EPJ58" s="10"/>
      <c r="EPK58" s="10"/>
      <c r="EPL58" s="10"/>
      <c r="EPM58" s="10"/>
      <c r="EPN58" s="10"/>
      <c r="EPO58" s="10"/>
      <c r="EPP58" s="10"/>
      <c r="EPQ58" s="10"/>
      <c r="EPR58" s="10"/>
      <c r="EPS58" s="10"/>
      <c r="EPT58" s="10"/>
      <c r="EPU58" s="10"/>
      <c r="EPV58" s="10"/>
      <c r="EPW58" s="10"/>
      <c r="EPX58" s="10"/>
      <c r="EPY58" s="10"/>
      <c r="EPZ58" s="10"/>
      <c r="EQA58" s="10"/>
      <c r="EQB58" s="10"/>
      <c r="EQC58" s="10"/>
      <c r="EQD58" s="10"/>
      <c r="EQE58" s="10"/>
      <c r="EQF58" s="10"/>
      <c r="EQG58" s="10"/>
      <c r="EQH58" s="10"/>
      <c r="EQI58" s="10"/>
      <c r="EQJ58" s="10"/>
      <c r="EQK58" s="10"/>
      <c r="EQL58" s="10"/>
      <c r="EQM58" s="10"/>
      <c r="EQN58" s="10"/>
      <c r="EQO58" s="10"/>
      <c r="EQP58" s="10"/>
      <c r="EQQ58" s="10"/>
      <c r="EQR58" s="10"/>
      <c r="EQS58" s="10"/>
      <c r="EQT58" s="10"/>
      <c r="EQU58" s="10"/>
      <c r="EQV58" s="10"/>
      <c r="EQW58" s="10"/>
      <c r="EQX58" s="10"/>
      <c r="EQY58" s="10"/>
      <c r="EQZ58" s="10"/>
      <c r="ERA58" s="10"/>
      <c r="ERB58" s="10"/>
      <c r="ERC58" s="10"/>
      <c r="ERD58" s="10"/>
      <c r="ERE58" s="10"/>
      <c r="ERF58" s="10"/>
      <c r="ERG58" s="10"/>
      <c r="ERH58" s="10"/>
      <c r="ERI58" s="10"/>
      <c r="ERJ58" s="10"/>
      <c r="ERK58" s="10"/>
      <c r="ERL58" s="10"/>
      <c r="ERM58" s="10"/>
      <c r="ERN58" s="10"/>
      <c r="ERO58" s="10"/>
      <c r="ERP58" s="10"/>
      <c r="ERQ58" s="10"/>
      <c r="ERR58" s="10"/>
      <c r="ERS58" s="10"/>
      <c r="ERT58" s="10"/>
      <c r="ERU58" s="10"/>
      <c r="ERV58" s="10"/>
      <c r="ERW58" s="10"/>
      <c r="ERX58" s="10"/>
      <c r="ERY58" s="10"/>
      <c r="ERZ58" s="10"/>
      <c r="ESA58" s="10"/>
      <c r="ESB58" s="10"/>
      <c r="ESC58" s="10"/>
      <c r="ESD58" s="10"/>
      <c r="ESE58" s="10"/>
      <c r="ESF58" s="10"/>
      <c r="ESG58" s="10"/>
      <c r="ESH58" s="10"/>
      <c r="ESI58" s="10"/>
      <c r="ESJ58" s="10"/>
      <c r="ESK58" s="10"/>
      <c r="ESL58" s="10"/>
      <c r="ESM58" s="10"/>
      <c r="ESN58" s="10"/>
      <c r="ESO58" s="10"/>
      <c r="ESP58" s="10"/>
      <c r="ESQ58" s="10"/>
      <c r="ESR58" s="10"/>
      <c r="ESS58" s="10"/>
      <c r="EST58" s="10"/>
      <c r="ESU58" s="10"/>
      <c r="ESV58" s="10"/>
      <c r="ESW58" s="10"/>
      <c r="ESX58" s="10"/>
      <c r="ESY58" s="10"/>
      <c r="ESZ58" s="10"/>
      <c r="ETA58" s="10"/>
      <c r="ETB58" s="10"/>
      <c r="ETC58" s="10"/>
      <c r="ETD58" s="10"/>
      <c r="ETE58" s="10"/>
      <c r="ETF58" s="10"/>
      <c r="ETG58" s="10"/>
      <c r="ETH58" s="10"/>
      <c r="ETI58" s="10"/>
      <c r="ETJ58" s="10"/>
      <c r="ETK58" s="10"/>
      <c r="ETL58" s="10"/>
      <c r="ETM58" s="10"/>
      <c r="ETN58" s="10"/>
      <c r="ETO58" s="10"/>
      <c r="ETP58" s="10"/>
      <c r="ETQ58" s="10"/>
      <c r="ETR58" s="10"/>
      <c r="ETS58" s="10"/>
      <c r="ETT58" s="10"/>
      <c r="ETU58" s="10"/>
      <c r="ETV58" s="10"/>
      <c r="ETW58" s="10"/>
      <c r="ETX58" s="10"/>
      <c r="ETY58" s="10"/>
      <c r="ETZ58" s="10"/>
      <c r="EUA58" s="10"/>
      <c r="EUB58" s="10"/>
      <c r="EUC58" s="10"/>
      <c r="EUD58" s="10"/>
      <c r="EUE58" s="10"/>
      <c r="EUF58" s="10"/>
      <c r="EUG58" s="10"/>
      <c r="EUH58" s="10"/>
      <c r="EUI58" s="10"/>
      <c r="EUJ58" s="10"/>
      <c r="EUK58" s="10"/>
      <c r="EUL58" s="10"/>
      <c r="EUM58" s="10"/>
      <c r="EUN58" s="10"/>
      <c r="EUO58" s="10"/>
      <c r="EUP58" s="10"/>
      <c r="EUQ58" s="10"/>
      <c r="EUR58" s="10"/>
      <c r="EUS58" s="10"/>
      <c r="EUT58" s="10"/>
      <c r="EUU58" s="10"/>
      <c r="EUV58" s="10"/>
      <c r="EUW58" s="10"/>
      <c r="EUX58" s="10"/>
      <c r="EUY58" s="10"/>
      <c r="EUZ58" s="10"/>
      <c r="EVA58" s="10"/>
      <c r="EVB58" s="10"/>
      <c r="EVC58" s="10"/>
      <c r="EVD58" s="10"/>
      <c r="EVE58" s="10"/>
      <c r="EVF58" s="10"/>
      <c r="EVG58" s="10"/>
      <c r="EVH58" s="10"/>
      <c r="EVI58" s="10"/>
      <c r="EVJ58" s="10"/>
      <c r="EVK58" s="10"/>
      <c r="EVL58" s="10"/>
      <c r="EVM58" s="10"/>
      <c r="EVN58" s="10"/>
      <c r="EVO58" s="10"/>
      <c r="EVP58" s="10"/>
      <c r="EVQ58" s="10"/>
      <c r="EVR58" s="10"/>
      <c r="EVS58" s="10"/>
      <c r="EVT58" s="10"/>
      <c r="EVU58" s="10"/>
      <c r="EVV58" s="10"/>
      <c r="EVW58" s="10"/>
      <c r="EVX58" s="10"/>
      <c r="EVY58" s="10"/>
      <c r="EVZ58" s="10"/>
      <c r="EWA58" s="10"/>
      <c r="EWB58" s="10"/>
      <c r="EWC58" s="10"/>
      <c r="EWD58" s="10"/>
      <c r="EWE58" s="10"/>
      <c r="EWF58" s="10"/>
      <c r="EWG58" s="10"/>
      <c r="EWH58" s="10"/>
      <c r="EWI58" s="10"/>
      <c r="EWJ58" s="10"/>
      <c r="EWK58" s="10"/>
      <c r="EWL58" s="10"/>
      <c r="EWM58" s="10"/>
      <c r="EWN58" s="10"/>
      <c r="EWO58" s="10"/>
      <c r="EWP58" s="10"/>
      <c r="EWQ58" s="10"/>
      <c r="EWR58" s="10"/>
      <c r="EWS58" s="10"/>
      <c r="EWT58" s="10"/>
      <c r="EWU58" s="10"/>
      <c r="EWV58" s="10"/>
      <c r="EWW58" s="10"/>
      <c r="EWX58" s="10"/>
      <c r="EWY58" s="10"/>
      <c r="EWZ58" s="10"/>
      <c r="EXA58" s="10"/>
      <c r="EXB58" s="10"/>
      <c r="EXC58" s="10"/>
      <c r="EXD58" s="10"/>
      <c r="EXE58" s="10"/>
      <c r="EXF58" s="10"/>
      <c r="EXG58" s="10"/>
      <c r="EXH58" s="10"/>
      <c r="EXI58" s="10"/>
      <c r="EXJ58" s="10"/>
      <c r="EXK58" s="10"/>
      <c r="EXL58" s="10"/>
      <c r="EXM58" s="10"/>
      <c r="EXN58" s="10"/>
      <c r="EXO58" s="10"/>
      <c r="EXP58" s="10"/>
      <c r="EXQ58" s="10"/>
      <c r="EXR58" s="10"/>
      <c r="EXS58" s="10"/>
      <c r="EXT58" s="10"/>
      <c r="EXU58" s="10"/>
      <c r="EXV58" s="10"/>
      <c r="EXW58" s="10"/>
      <c r="EXX58" s="10"/>
      <c r="EXY58" s="10"/>
      <c r="EXZ58" s="10"/>
      <c r="EYA58" s="10"/>
      <c r="EYB58" s="10"/>
      <c r="EYC58" s="10"/>
      <c r="EYD58" s="10"/>
      <c r="EYE58" s="10"/>
      <c r="EYF58" s="10"/>
      <c r="EYG58" s="10"/>
      <c r="EYH58" s="10"/>
      <c r="EYI58" s="10"/>
      <c r="EYJ58" s="10"/>
      <c r="EYK58" s="10"/>
      <c r="EYL58" s="10"/>
      <c r="EYM58" s="10"/>
      <c r="EYN58" s="10"/>
      <c r="EYO58" s="10"/>
      <c r="EYP58" s="10"/>
      <c r="EYQ58" s="10"/>
      <c r="EYR58" s="10"/>
      <c r="EYS58" s="10"/>
      <c r="EYT58" s="10"/>
      <c r="EYU58" s="10"/>
      <c r="EYV58" s="10"/>
      <c r="EYW58" s="10"/>
      <c r="EYX58" s="10"/>
      <c r="EYY58" s="10"/>
      <c r="EYZ58" s="10"/>
      <c r="EZA58" s="10"/>
      <c r="EZB58" s="10"/>
      <c r="EZC58" s="10"/>
      <c r="EZD58" s="10"/>
      <c r="EZE58" s="10"/>
      <c r="EZF58" s="10"/>
      <c r="EZG58" s="10"/>
      <c r="EZH58" s="10"/>
      <c r="EZI58" s="10"/>
      <c r="EZJ58" s="10"/>
      <c r="EZK58" s="10"/>
      <c r="EZL58" s="10"/>
      <c r="EZM58" s="10"/>
      <c r="EZN58" s="10"/>
      <c r="EZO58" s="10"/>
      <c r="EZP58" s="10"/>
      <c r="EZQ58" s="10"/>
      <c r="EZR58" s="10"/>
      <c r="EZS58" s="10"/>
      <c r="EZT58" s="10"/>
      <c r="EZU58" s="10"/>
      <c r="EZV58" s="10"/>
      <c r="EZW58" s="10"/>
      <c r="EZX58" s="10"/>
      <c r="EZY58" s="10"/>
      <c r="EZZ58" s="10"/>
      <c r="FAA58" s="10"/>
      <c r="FAB58" s="10"/>
      <c r="FAC58" s="10"/>
      <c r="FAD58" s="10"/>
      <c r="FAE58" s="10"/>
      <c r="FAF58" s="10"/>
      <c r="FAG58" s="10"/>
      <c r="FAH58" s="10"/>
      <c r="FAI58" s="10"/>
      <c r="FAJ58" s="10"/>
      <c r="FAK58" s="10"/>
      <c r="FAL58" s="10"/>
      <c r="FAM58" s="10"/>
      <c r="FAN58" s="10"/>
      <c r="FAO58" s="10"/>
      <c r="FAP58" s="10"/>
      <c r="FAQ58" s="10"/>
      <c r="FAR58" s="10"/>
      <c r="FAS58" s="10"/>
      <c r="FAT58" s="10"/>
      <c r="FAU58" s="10"/>
      <c r="FAV58" s="10"/>
      <c r="FAW58" s="10"/>
      <c r="FAX58" s="10"/>
      <c r="FAY58" s="10"/>
      <c r="FAZ58" s="10"/>
      <c r="FBA58" s="10"/>
      <c r="FBB58" s="10"/>
      <c r="FBC58" s="10"/>
      <c r="FBD58" s="10"/>
      <c r="FBE58" s="10"/>
      <c r="FBF58" s="10"/>
      <c r="FBG58" s="10"/>
      <c r="FBH58" s="10"/>
      <c r="FBI58" s="10"/>
      <c r="FBJ58" s="10"/>
      <c r="FBK58" s="10"/>
      <c r="FBL58" s="10"/>
      <c r="FBM58" s="10"/>
      <c r="FBN58" s="10"/>
      <c r="FBO58" s="10"/>
      <c r="FBP58" s="10"/>
      <c r="FBQ58" s="10"/>
      <c r="FBR58" s="10"/>
      <c r="FBS58" s="10"/>
      <c r="FBT58" s="10"/>
      <c r="FBU58" s="10"/>
      <c r="FBV58" s="10"/>
      <c r="FBW58" s="10"/>
      <c r="FBX58" s="10"/>
      <c r="FBY58" s="10"/>
      <c r="FBZ58" s="10"/>
      <c r="FCA58" s="10"/>
      <c r="FCB58" s="10"/>
      <c r="FCC58" s="10"/>
      <c r="FCD58" s="10"/>
      <c r="FCE58" s="10"/>
      <c r="FCF58" s="10"/>
      <c r="FCG58" s="10"/>
      <c r="FCH58" s="10"/>
      <c r="FCI58" s="10"/>
      <c r="FCJ58" s="10"/>
      <c r="FCK58" s="10"/>
      <c r="FCL58" s="10"/>
      <c r="FCM58" s="10"/>
      <c r="FCN58" s="10"/>
      <c r="FCO58" s="10"/>
      <c r="FCP58" s="10"/>
      <c r="FCQ58" s="10"/>
      <c r="FCR58" s="10"/>
      <c r="FCS58" s="10"/>
      <c r="FCT58" s="10"/>
      <c r="FCU58" s="10"/>
      <c r="FCV58" s="10"/>
      <c r="FCW58" s="10"/>
      <c r="FCX58" s="10"/>
      <c r="FCY58" s="10"/>
      <c r="FCZ58" s="10"/>
      <c r="FDA58" s="10"/>
      <c r="FDB58" s="10"/>
      <c r="FDC58" s="10"/>
      <c r="FDD58" s="10"/>
      <c r="FDE58" s="10"/>
      <c r="FDF58" s="10"/>
      <c r="FDG58" s="10"/>
      <c r="FDH58" s="10"/>
      <c r="FDI58" s="10"/>
      <c r="FDJ58" s="10"/>
      <c r="FDK58" s="10"/>
      <c r="FDL58" s="10"/>
      <c r="FDM58" s="10"/>
      <c r="FDN58" s="10"/>
      <c r="FDO58" s="10"/>
      <c r="FDP58" s="10"/>
      <c r="FDQ58" s="10"/>
      <c r="FDR58" s="10"/>
      <c r="FDS58" s="10"/>
      <c r="FDT58" s="10"/>
      <c r="FDU58" s="10"/>
      <c r="FDV58" s="10"/>
      <c r="FDW58" s="10"/>
      <c r="FDX58" s="10"/>
      <c r="FDY58" s="10"/>
      <c r="FDZ58" s="10"/>
      <c r="FEA58" s="10"/>
      <c r="FEB58" s="10"/>
      <c r="FEC58" s="10"/>
      <c r="FED58" s="10"/>
      <c r="FEE58" s="10"/>
      <c r="FEF58" s="10"/>
      <c r="FEG58" s="10"/>
      <c r="FEH58" s="10"/>
      <c r="FEI58" s="10"/>
      <c r="FEJ58" s="10"/>
      <c r="FEK58" s="10"/>
      <c r="FEL58" s="10"/>
      <c r="FEM58" s="10"/>
      <c r="FEN58" s="10"/>
      <c r="FEO58" s="10"/>
      <c r="FEP58" s="10"/>
      <c r="FEQ58" s="10"/>
      <c r="FER58" s="10"/>
      <c r="FES58" s="10"/>
      <c r="FET58" s="10"/>
      <c r="FEU58" s="10"/>
      <c r="FEV58" s="10"/>
      <c r="FEW58" s="10"/>
      <c r="FEX58" s="10"/>
      <c r="FEY58" s="10"/>
      <c r="FEZ58" s="10"/>
      <c r="FFA58" s="10"/>
      <c r="FFB58" s="10"/>
      <c r="FFC58" s="10"/>
      <c r="FFD58" s="10"/>
      <c r="FFE58" s="10"/>
      <c r="FFF58" s="10"/>
      <c r="FFG58" s="10"/>
      <c r="FFH58" s="10"/>
      <c r="FFI58" s="10"/>
      <c r="FFJ58" s="10"/>
      <c r="FFK58" s="10"/>
      <c r="FFL58" s="10"/>
      <c r="FFM58" s="10"/>
      <c r="FFN58" s="10"/>
      <c r="FFO58" s="10"/>
      <c r="FFP58" s="10"/>
      <c r="FFQ58" s="10"/>
      <c r="FFR58" s="10"/>
      <c r="FFS58" s="10"/>
      <c r="FFT58" s="10"/>
      <c r="FFU58" s="10"/>
      <c r="FFV58" s="10"/>
      <c r="FFW58" s="10"/>
      <c r="FFX58" s="10"/>
      <c r="FFY58" s="10"/>
      <c r="FFZ58" s="10"/>
      <c r="FGA58" s="10"/>
      <c r="FGB58" s="10"/>
      <c r="FGC58" s="10"/>
      <c r="FGD58" s="10"/>
      <c r="FGE58" s="10"/>
      <c r="FGF58" s="10"/>
      <c r="FGG58" s="10"/>
      <c r="FGH58" s="10"/>
      <c r="FGI58" s="10"/>
      <c r="FGJ58" s="10"/>
      <c r="FGK58" s="10"/>
      <c r="FGL58" s="10"/>
      <c r="FGM58" s="10"/>
      <c r="FGN58" s="10"/>
      <c r="FGO58" s="10"/>
      <c r="FGP58" s="10"/>
      <c r="FGQ58" s="10"/>
      <c r="FGR58" s="10"/>
      <c r="FGS58" s="10"/>
      <c r="FGT58" s="10"/>
      <c r="FGU58" s="10"/>
      <c r="FGV58" s="10"/>
      <c r="FGW58" s="10"/>
      <c r="FGX58" s="10"/>
      <c r="FGY58" s="10"/>
      <c r="FGZ58" s="10"/>
      <c r="FHA58" s="10"/>
      <c r="FHB58" s="10"/>
      <c r="FHC58" s="10"/>
      <c r="FHD58" s="10"/>
      <c r="FHE58" s="10"/>
      <c r="FHF58" s="10"/>
      <c r="FHG58" s="10"/>
      <c r="FHH58" s="10"/>
      <c r="FHI58" s="10"/>
      <c r="FHJ58" s="10"/>
      <c r="FHK58" s="10"/>
      <c r="FHL58" s="10"/>
      <c r="FHM58" s="10"/>
      <c r="FHN58" s="10"/>
      <c r="FHO58" s="10"/>
      <c r="FHP58" s="10"/>
      <c r="FHQ58" s="10"/>
      <c r="FHR58" s="10"/>
      <c r="FHS58" s="10"/>
      <c r="FHT58" s="10"/>
      <c r="FHU58" s="10"/>
      <c r="FHV58" s="10"/>
      <c r="FHW58" s="10"/>
      <c r="FHX58" s="10"/>
      <c r="FHY58" s="10"/>
      <c r="FHZ58" s="10"/>
      <c r="FIA58" s="10"/>
      <c r="FIB58" s="10"/>
      <c r="FIC58" s="10"/>
      <c r="FID58" s="10"/>
      <c r="FIE58" s="10"/>
      <c r="FIF58" s="10"/>
      <c r="FIG58" s="10"/>
      <c r="FIH58" s="10"/>
      <c r="FII58" s="10"/>
      <c r="FIJ58" s="10"/>
      <c r="FIK58" s="10"/>
      <c r="FIL58" s="10"/>
      <c r="FIM58" s="10"/>
      <c r="FIN58" s="10"/>
      <c r="FIO58" s="10"/>
      <c r="FIP58" s="10"/>
      <c r="FIQ58" s="10"/>
      <c r="FIR58" s="10"/>
      <c r="FIS58" s="10"/>
      <c r="FIT58" s="10"/>
      <c r="FIU58" s="10"/>
      <c r="FIV58" s="10"/>
      <c r="FIW58" s="10"/>
      <c r="FIX58" s="10"/>
      <c r="FIY58" s="10"/>
      <c r="FIZ58" s="10"/>
      <c r="FJA58" s="10"/>
      <c r="FJB58" s="10"/>
      <c r="FJC58" s="10"/>
      <c r="FJD58" s="10"/>
      <c r="FJE58" s="10"/>
      <c r="FJF58" s="10"/>
      <c r="FJG58" s="10"/>
      <c r="FJH58" s="10"/>
      <c r="FJI58" s="10"/>
      <c r="FJJ58" s="10"/>
      <c r="FJK58" s="10"/>
      <c r="FJL58" s="10"/>
      <c r="FJM58" s="10"/>
      <c r="FJN58" s="10"/>
      <c r="FJO58" s="10"/>
      <c r="FJP58" s="10"/>
      <c r="FJQ58" s="10"/>
      <c r="FJR58" s="10"/>
      <c r="FJS58" s="10"/>
      <c r="FJT58" s="10"/>
      <c r="FJU58" s="10"/>
      <c r="FJV58" s="10"/>
      <c r="FJW58" s="10"/>
      <c r="FJX58" s="10"/>
      <c r="FJY58" s="10"/>
      <c r="FJZ58" s="10"/>
      <c r="FKA58" s="10"/>
      <c r="FKB58" s="10"/>
      <c r="FKC58" s="10"/>
      <c r="FKD58" s="10"/>
      <c r="FKE58" s="10"/>
      <c r="FKF58" s="10"/>
      <c r="FKG58" s="10"/>
      <c r="FKH58" s="10"/>
      <c r="FKI58" s="10"/>
      <c r="FKJ58" s="10"/>
      <c r="FKK58" s="10"/>
      <c r="FKL58" s="10"/>
      <c r="FKM58" s="10"/>
      <c r="FKN58" s="10"/>
      <c r="FKO58" s="10"/>
      <c r="FKP58" s="10"/>
      <c r="FKQ58" s="10"/>
      <c r="FKR58" s="10"/>
      <c r="FKS58" s="10"/>
      <c r="FKT58" s="10"/>
      <c r="FKU58" s="10"/>
      <c r="FKV58" s="10"/>
      <c r="FKW58" s="10"/>
      <c r="FKX58" s="10"/>
      <c r="FKY58" s="10"/>
      <c r="FKZ58" s="10"/>
      <c r="FLA58" s="10"/>
      <c r="FLB58" s="10"/>
      <c r="FLC58" s="10"/>
      <c r="FLD58" s="10"/>
      <c r="FLE58" s="10"/>
      <c r="FLF58" s="10"/>
      <c r="FLG58" s="10"/>
      <c r="FLH58" s="10"/>
      <c r="FLI58" s="10"/>
      <c r="FLJ58" s="10"/>
      <c r="FLK58" s="10"/>
      <c r="FLL58" s="10"/>
      <c r="FLM58" s="10"/>
      <c r="FLN58" s="10"/>
      <c r="FLO58" s="10"/>
      <c r="FLP58" s="10"/>
      <c r="FLQ58" s="10"/>
      <c r="FLR58" s="10"/>
      <c r="FLS58" s="10"/>
      <c r="FLT58" s="10"/>
      <c r="FLU58" s="10"/>
      <c r="FLV58" s="10"/>
      <c r="FLW58" s="10"/>
      <c r="FLX58" s="10"/>
      <c r="FLY58" s="10"/>
      <c r="FLZ58" s="10"/>
      <c r="FMA58" s="10"/>
      <c r="FMB58" s="10"/>
      <c r="FMC58" s="10"/>
      <c r="FMD58" s="10"/>
      <c r="FME58" s="10"/>
      <c r="FMF58" s="10"/>
      <c r="FMG58" s="10"/>
      <c r="FMH58" s="10"/>
      <c r="FMI58" s="10"/>
      <c r="FMJ58" s="10"/>
      <c r="FMK58" s="10"/>
      <c r="FML58" s="10"/>
      <c r="FMM58" s="10"/>
      <c r="FMN58" s="10"/>
      <c r="FMO58" s="10"/>
      <c r="FMP58" s="10"/>
      <c r="FMQ58" s="10"/>
      <c r="FMR58" s="10"/>
      <c r="FMS58" s="10"/>
      <c r="FMT58" s="10"/>
      <c r="FMU58" s="10"/>
      <c r="FMV58" s="10"/>
      <c r="FMW58" s="10"/>
      <c r="FMX58" s="10"/>
      <c r="FMY58" s="10"/>
      <c r="FMZ58" s="10"/>
      <c r="FNA58" s="10"/>
      <c r="FNB58" s="10"/>
      <c r="FNC58" s="10"/>
      <c r="FND58" s="10"/>
      <c r="FNE58" s="10"/>
      <c r="FNF58" s="10"/>
      <c r="FNG58" s="10"/>
      <c r="FNH58" s="10"/>
      <c r="FNI58" s="10"/>
      <c r="FNJ58" s="10"/>
      <c r="FNK58" s="10"/>
      <c r="FNL58" s="10"/>
      <c r="FNM58" s="10"/>
      <c r="FNN58" s="10"/>
      <c r="FNO58" s="10"/>
      <c r="FNP58" s="10"/>
      <c r="FNQ58" s="10"/>
      <c r="FNR58" s="10"/>
      <c r="FNS58" s="10"/>
      <c r="FNT58" s="10"/>
      <c r="FNU58" s="10"/>
      <c r="FNV58" s="10"/>
      <c r="FNW58" s="10"/>
      <c r="FNX58" s="10"/>
      <c r="FNY58" s="10"/>
      <c r="FNZ58" s="10"/>
      <c r="FOA58" s="10"/>
      <c r="FOB58" s="10"/>
      <c r="FOC58" s="10"/>
      <c r="FOD58" s="10"/>
      <c r="FOE58" s="10"/>
      <c r="FOF58" s="10"/>
      <c r="FOG58" s="10"/>
      <c r="FOH58" s="10"/>
      <c r="FOI58" s="10"/>
      <c r="FOJ58" s="10"/>
      <c r="FOK58" s="10"/>
      <c r="FOL58" s="10"/>
      <c r="FOM58" s="10"/>
      <c r="FON58" s="10"/>
      <c r="FOO58" s="10"/>
      <c r="FOP58" s="10"/>
      <c r="FOQ58" s="10"/>
      <c r="FOR58" s="10"/>
      <c r="FOS58" s="10"/>
      <c r="FOT58" s="10"/>
      <c r="FOU58" s="10"/>
      <c r="FOV58" s="10"/>
      <c r="FOW58" s="10"/>
      <c r="FOX58" s="10"/>
      <c r="FOY58" s="10"/>
      <c r="FOZ58" s="10"/>
      <c r="FPA58" s="10"/>
      <c r="FPB58" s="10"/>
      <c r="FPC58" s="10"/>
      <c r="FPD58" s="10"/>
      <c r="FPE58" s="10"/>
      <c r="FPF58" s="10"/>
      <c r="FPG58" s="10"/>
      <c r="FPH58" s="10"/>
      <c r="FPI58" s="10"/>
      <c r="FPJ58" s="10"/>
      <c r="FPK58" s="10"/>
      <c r="FPL58" s="10"/>
      <c r="FPM58" s="10"/>
      <c r="FPN58" s="10"/>
      <c r="FPO58" s="10"/>
      <c r="FPP58" s="10"/>
      <c r="FPQ58" s="10"/>
      <c r="FPR58" s="10"/>
      <c r="FPS58" s="10"/>
      <c r="FPT58" s="10"/>
      <c r="FPU58" s="10"/>
      <c r="FPV58" s="10"/>
      <c r="FPW58" s="10"/>
      <c r="FPX58" s="10"/>
      <c r="FPY58" s="10"/>
      <c r="FPZ58" s="10"/>
      <c r="FQA58" s="10"/>
      <c r="FQB58" s="10"/>
      <c r="FQC58" s="10"/>
      <c r="FQD58" s="10"/>
      <c r="FQE58" s="10"/>
      <c r="FQF58" s="10"/>
      <c r="FQG58" s="10"/>
      <c r="FQH58" s="10"/>
      <c r="FQI58" s="10"/>
      <c r="FQJ58" s="10"/>
      <c r="FQK58" s="10"/>
      <c r="FQL58" s="10"/>
      <c r="FQM58" s="10"/>
      <c r="FQN58" s="10"/>
      <c r="FQO58" s="10"/>
      <c r="FQP58" s="10"/>
      <c r="FQQ58" s="10"/>
      <c r="FQR58" s="10"/>
      <c r="FQS58" s="10"/>
      <c r="FQT58" s="10"/>
      <c r="FQU58" s="10"/>
      <c r="FQV58" s="10"/>
      <c r="FQW58" s="10"/>
      <c r="FQX58" s="10"/>
      <c r="FQY58" s="10"/>
      <c r="FQZ58" s="10"/>
      <c r="FRA58" s="10"/>
      <c r="FRB58" s="10"/>
      <c r="FRC58" s="10"/>
      <c r="FRD58" s="10"/>
      <c r="FRE58" s="10"/>
      <c r="FRF58" s="10"/>
      <c r="FRG58" s="10"/>
      <c r="FRH58" s="10"/>
      <c r="FRI58" s="10"/>
      <c r="FRJ58" s="10"/>
      <c r="FRK58" s="10"/>
      <c r="FRL58" s="10"/>
      <c r="FRM58" s="10"/>
      <c r="FRN58" s="10"/>
      <c r="FRO58" s="10"/>
      <c r="FRP58" s="10"/>
      <c r="FRQ58" s="10"/>
      <c r="FRR58" s="10"/>
      <c r="FRS58" s="10"/>
      <c r="FRT58" s="10"/>
      <c r="FRU58" s="10"/>
      <c r="FRV58" s="10"/>
      <c r="FRW58" s="10"/>
      <c r="FRX58" s="10"/>
      <c r="FRY58" s="10"/>
      <c r="FRZ58" s="10"/>
      <c r="FSA58" s="10"/>
      <c r="FSB58" s="10"/>
      <c r="FSC58" s="10"/>
      <c r="FSD58" s="10"/>
      <c r="FSE58" s="10"/>
      <c r="FSF58" s="10"/>
      <c r="FSG58" s="10"/>
      <c r="FSH58" s="10"/>
      <c r="FSI58" s="10"/>
      <c r="FSJ58" s="10"/>
      <c r="FSK58" s="10"/>
      <c r="FSL58" s="10"/>
      <c r="FSM58" s="10"/>
      <c r="FSN58" s="10"/>
      <c r="FSO58" s="10"/>
      <c r="FSP58" s="10"/>
      <c r="FSQ58" s="10"/>
      <c r="FSR58" s="10"/>
      <c r="FSS58" s="10"/>
      <c r="FST58" s="10"/>
      <c r="FSU58" s="10"/>
      <c r="FSV58" s="10"/>
      <c r="FSW58" s="10"/>
      <c r="FSX58" s="10"/>
      <c r="FSY58" s="10"/>
      <c r="FSZ58" s="10"/>
      <c r="FTA58" s="10"/>
      <c r="FTB58" s="10"/>
      <c r="FTC58" s="10"/>
      <c r="FTD58" s="10"/>
      <c r="FTE58" s="10"/>
      <c r="FTF58" s="10"/>
      <c r="FTG58" s="10"/>
      <c r="FTH58" s="10"/>
      <c r="FTI58" s="10"/>
      <c r="FTJ58" s="10"/>
      <c r="FTK58" s="10"/>
      <c r="FTL58" s="10"/>
      <c r="FTM58" s="10"/>
      <c r="FTN58" s="10"/>
      <c r="FTO58" s="10"/>
      <c r="FTP58" s="10"/>
      <c r="FTQ58" s="10"/>
      <c r="FTR58" s="10"/>
      <c r="FTS58" s="10"/>
      <c r="FTT58" s="10"/>
      <c r="FTU58" s="10"/>
      <c r="FTV58" s="10"/>
      <c r="FTW58" s="10"/>
      <c r="FTX58" s="10"/>
      <c r="FTY58" s="10"/>
      <c r="FTZ58" s="10"/>
      <c r="FUA58" s="10"/>
      <c r="FUB58" s="10"/>
      <c r="FUC58" s="10"/>
      <c r="FUD58" s="10"/>
      <c r="FUE58" s="10"/>
      <c r="FUF58" s="10"/>
      <c r="FUG58" s="10"/>
      <c r="FUH58" s="10"/>
      <c r="FUI58" s="10"/>
      <c r="FUJ58" s="10"/>
      <c r="FUK58" s="10"/>
      <c r="FUL58" s="10"/>
      <c r="FUM58" s="10"/>
      <c r="FUN58" s="10"/>
      <c r="FUO58" s="10"/>
      <c r="FUP58" s="10"/>
      <c r="FUQ58" s="10"/>
      <c r="FUR58" s="10"/>
      <c r="FUS58" s="10"/>
      <c r="FUT58" s="10"/>
      <c r="FUU58" s="10"/>
      <c r="FUV58" s="10"/>
      <c r="FUW58" s="10"/>
      <c r="FUX58" s="10"/>
      <c r="FUY58" s="10"/>
      <c r="FUZ58" s="10"/>
      <c r="FVA58" s="10"/>
      <c r="FVB58" s="10"/>
      <c r="FVC58" s="10"/>
      <c r="FVD58" s="10"/>
      <c r="FVE58" s="10"/>
      <c r="FVF58" s="10"/>
      <c r="FVG58" s="10"/>
      <c r="FVH58" s="10"/>
      <c r="FVI58" s="10"/>
      <c r="FVJ58" s="10"/>
      <c r="FVK58" s="10"/>
      <c r="FVL58" s="10"/>
      <c r="FVM58" s="10"/>
      <c r="FVN58" s="10"/>
      <c r="FVO58" s="10"/>
      <c r="FVP58" s="10"/>
      <c r="FVQ58" s="10"/>
      <c r="FVR58" s="10"/>
      <c r="FVS58" s="10"/>
      <c r="FVT58" s="10"/>
      <c r="FVU58" s="10"/>
      <c r="FVV58" s="10"/>
      <c r="FVW58" s="10"/>
      <c r="FVX58" s="10"/>
      <c r="FVY58" s="10"/>
      <c r="FVZ58" s="10"/>
      <c r="FWA58" s="10"/>
      <c r="FWB58" s="10"/>
      <c r="FWC58" s="10"/>
      <c r="FWD58" s="10"/>
      <c r="FWE58" s="10"/>
      <c r="FWF58" s="10"/>
      <c r="FWG58" s="10"/>
      <c r="FWH58" s="10"/>
      <c r="FWI58" s="10"/>
      <c r="FWJ58" s="10"/>
      <c r="FWK58" s="10"/>
      <c r="FWL58" s="10"/>
      <c r="FWM58" s="10"/>
      <c r="FWN58" s="10"/>
      <c r="FWO58" s="10"/>
      <c r="FWP58" s="10"/>
      <c r="FWQ58" s="10"/>
      <c r="FWR58" s="10"/>
      <c r="FWS58" s="10"/>
      <c r="FWT58" s="10"/>
      <c r="FWU58" s="10"/>
      <c r="FWV58" s="10"/>
      <c r="FWW58" s="10"/>
      <c r="FWX58" s="10"/>
      <c r="FWY58" s="10"/>
      <c r="FWZ58" s="10"/>
      <c r="FXA58" s="10"/>
      <c r="FXB58" s="10"/>
      <c r="FXC58" s="10"/>
      <c r="FXD58" s="10"/>
      <c r="FXE58" s="10"/>
      <c r="FXF58" s="10"/>
      <c r="FXG58" s="10"/>
      <c r="FXH58" s="10"/>
      <c r="FXI58" s="10"/>
      <c r="FXJ58" s="10"/>
      <c r="FXK58" s="10"/>
      <c r="FXL58" s="10"/>
      <c r="FXM58" s="10"/>
      <c r="FXN58" s="10"/>
      <c r="FXO58" s="10"/>
      <c r="FXP58" s="10"/>
      <c r="FXQ58" s="10"/>
      <c r="FXR58" s="10"/>
      <c r="FXS58" s="10"/>
      <c r="FXT58" s="10"/>
      <c r="FXU58" s="10"/>
      <c r="FXV58" s="10"/>
      <c r="FXW58" s="10"/>
      <c r="FXX58" s="10"/>
      <c r="FXY58" s="10"/>
      <c r="FXZ58" s="10"/>
      <c r="FYA58" s="10"/>
      <c r="FYB58" s="10"/>
      <c r="FYC58" s="10"/>
      <c r="FYD58" s="10"/>
      <c r="FYE58" s="10"/>
      <c r="FYF58" s="10"/>
      <c r="FYG58" s="10"/>
      <c r="FYH58" s="10"/>
      <c r="FYI58" s="10"/>
      <c r="FYJ58" s="10"/>
      <c r="FYK58" s="10"/>
      <c r="FYL58" s="10"/>
      <c r="FYM58" s="10"/>
      <c r="FYN58" s="10"/>
      <c r="FYO58" s="10"/>
      <c r="FYP58" s="10"/>
      <c r="FYQ58" s="10"/>
      <c r="FYR58" s="10"/>
      <c r="FYS58" s="10"/>
      <c r="FYT58" s="10"/>
      <c r="FYU58" s="10"/>
      <c r="FYV58" s="10"/>
      <c r="FYW58" s="10"/>
      <c r="FYX58" s="10"/>
      <c r="FYY58" s="10"/>
      <c r="FYZ58" s="10"/>
      <c r="FZA58" s="10"/>
      <c r="FZB58" s="10"/>
      <c r="FZC58" s="10"/>
      <c r="FZD58" s="10"/>
      <c r="FZE58" s="10"/>
      <c r="FZF58" s="10"/>
      <c r="FZG58" s="10"/>
      <c r="FZH58" s="10"/>
      <c r="FZI58" s="10"/>
      <c r="FZJ58" s="10"/>
      <c r="FZK58" s="10"/>
      <c r="FZL58" s="10"/>
      <c r="FZM58" s="10"/>
      <c r="FZN58" s="10"/>
      <c r="FZO58" s="10"/>
      <c r="FZP58" s="10"/>
      <c r="FZQ58" s="10"/>
      <c r="FZR58" s="10"/>
      <c r="FZS58" s="10"/>
      <c r="FZT58" s="10"/>
      <c r="FZU58" s="10"/>
      <c r="FZV58" s="10"/>
      <c r="FZW58" s="10"/>
      <c r="FZX58" s="10"/>
      <c r="FZY58" s="10"/>
      <c r="FZZ58" s="10"/>
      <c r="GAA58" s="10"/>
      <c r="GAB58" s="10"/>
      <c r="GAC58" s="10"/>
      <c r="GAD58" s="10"/>
      <c r="GAE58" s="10"/>
      <c r="GAF58" s="10"/>
      <c r="GAG58" s="10"/>
      <c r="GAH58" s="10"/>
      <c r="GAI58" s="10"/>
      <c r="GAJ58" s="10"/>
      <c r="GAK58" s="10"/>
      <c r="GAL58" s="10"/>
      <c r="GAM58" s="10"/>
      <c r="GAN58" s="10"/>
      <c r="GAO58" s="10"/>
      <c r="GAP58" s="10"/>
      <c r="GAQ58" s="10"/>
      <c r="GAR58" s="10"/>
      <c r="GAS58" s="10"/>
      <c r="GAT58" s="10"/>
      <c r="GAU58" s="10"/>
      <c r="GAV58" s="10"/>
      <c r="GAW58" s="10"/>
      <c r="GAX58" s="10"/>
      <c r="GAY58" s="10"/>
      <c r="GAZ58" s="10"/>
      <c r="GBA58" s="10"/>
      <c r="GBB58" s="10"/>
      <c r="GBC58" s="10"/>
      <c r="GBD58" s="10"/>
      <c r="GBE58" s="10"/>
      <c r="GBF58" s="10"/>
      <c r="GBG58" s="10"/>
      <c r="GBH58" s="10"/>
      <c r="GBI58" s="10"/>
      <c r="GBJ58" s="10"/>
      <c r="GBK58" s="10"/>
      <c r="GBL58" s="10"/>
      <c r="GBM58" s="10"/>
      <c r="GBN58" s="10"/>
      <c r="GBO58" s="10"/>
      <c r="GBP58" s="10"/>
      <c r="GBQ58" s="10"/>
      <c r="GBR58" s="10"/>
      <c r="GBS58" s="10"/>
      <c r="GBT58" s="10"/>
      <c r="GBU58" s="10"/>
      <c r="GBV58" s="10"/>
      <c r="GBW58" s="10"/>
      <c r="GBX58" s="10"/>
      <c r="GBY58" s="10"/>
      <c r="GBZ58" s="10"/>
      <c r="GCA58" s="10"/>
      <c r="GCB58" s="10"/>
      <c r="GCC58" s="10"/>
      <c r="GCD58" s="10"/>
      <c r="GCE58" s="10"/>
      <c r="GCF58" s="10"/>
      <c r="GCG58" s="10"/>
      <c r="GCH58" s="10"/>
      <c r="GCI58" s="10"/>
      <c r="GCJ58" s="10"/>
      <c r="GCK58" s="10"/>
      <c r="GCL58" s="10"/>
      <c r="GCM58" s="10"/>
      <c r="GCN58" s="10"/>
      <c r="GCO58" s="10"/>
      <c r="GCP58" s="10"/>
      <c r="GCQ58" s="10"/>
      <c r="GCR58" s="10"/>
      <c r="GCS58" s="10"/>
      <c r="GCT58" s="10"/>
      <c r="GCU58" s="10"/>
      <c r="GCV58" s="10"/>
      <c r="GCW58" s="10"/>
      <c r="GCX58" s="10"/>
      <c r="GCY58" s="10"/>
      <c r="GCZ58" s="10"/>
      <c r="GDA58" s="10"/>
      <c r="GDB58" s="10"/>
      <c r="GDC58" s="10"/>
      <c r="GDD58" s="10"/>
      <c r="GDE58" s="10"/>
      <c r="GDF58" s="10"/>
      <c r="GDG58" s="10"/>
      <c r="GDH58" s="10"/>
      <c r="GDI58" s="10"/>
      <c r="GDJ58" s="10"/>
      <c r="GDK58" s="10"/>
      <c r="GDL58" s="10"/>
      <c r="GDM58" s="10"/>
      <c r="GDN58" s="10"/>
      <c r="GDO58" s="10"/>
      <c r="GDP58" s="10"/>
      <c r="GDQ58" s="10"/>
      <c r="GDR58" s="10"/>
      <c r="GDS58" s="10"/>
      <c r="GDT58" s="10"/>
      <c r="GDU58" s="10"/>
      <c r="GDV58" s="10"/>
      <c r="GDW58" s="10"/>
      <c r="GDX58" s="10"/>
      <c r="GDY58" s="10"/>
      <c r="GDZ58" s="10"/>
      <c r="GEA58" s="10"/>
      <c r="GEB58" s="10"/>
      <c r="GEC58" s="10"/>
      <c r="GED58" s="10"/>
      <c r="GEE58" s="10"/>
      <c r="GEF58" s="10"/>
      <c r="GEG58" s="10"/>
      <c r="GEH58" s="10"/>
      <c r="GEI58" s="10"/>
      <c r="GEJ58" s="10"/>
      <c r="GEK58" s="10"/>
      <c r="GEL58" s="10"/>
      <c r="GEM58" s="10"/>
      <c r="GEN58" s="10"/>
      <c r="GEO58" s="10"/>
      <c r="GEP58" s="10"/>
      <c r="GEQ58" s="10"/>
      <c r="GER58" s="10"/>
      <c r="GES58" s="10"/>
      <c r="GET58" s="10"/>
      <c r="GEU58" s="10"/>
      <c r="GEV58" s="10"/>
      <c r="GEW58" s="10"/>
      <c r="GEX58" s="10"/>
      <c r="GEY58" s="10"/>
      <c r="GEZ58" s="10"/>
      <c r="GFA58" s="10"/>
      <c r="GFB58" s="10"/>
      <c r="GFC58" s="10"/>
      <c r="GFD58" s="10"/>
      <c r="GFE58" s="10"/>
      <c r="GFF58" s="10"/>
      <c r="GFG58" s="10"/>
      <c r="GFH58" s="10"/>
      <c r="GFI58" s="10"/>
      <c r="GFJ58" s="10"/>
      <c r="GFK58" s="10"/>
      <c r="GFL58" s="10"/>
      <c r="GFM58" s="10"/>
      <c r="GFN58" s="10"/>
      <c r="GFO58" s="10"/>
      <c r="GFP58" s="10"/>
      <c r="GFQ58" s="10"/>
      <c r="GFR58" s="10"/>
      <c r="GFS58" s="10"/>
      <c r="GFT58" s="10"/>
      <c r="GFU58" s="10"/>
      <c r="GFV58" s="10"/>
      <c r="GFW58" s="10"/>
      <c r="GFX58" s="10"/>
      <c r="GFY58" s="10"/>
      <c r="GFZ58" s="10"/>
      <c r="GGA58" s="10"/>
      <c r="GGB58" s="10"/>
      <c r="GGC58" s="10"/>
      <c r="GGD58" s="10"/>
      <c r="GGE58" s="10"/>
      <c r="GGF58" s="10"/>
      <c r="GGG58" s="10"/>
      <c r="GGH58" s="10"/>
      <c r="GGI58" s="10"/>
      <c r="GGJ58" s="10"/>
      <c r="GGK58" s="10"/>
      <c r="GGL58" s="10"/>
      <c r="GGM58" s="10"/>
      <c r="GGN58" s="10"/>
      <c r="GGO58" s="10"/>
      <c r="GGP58" s="10"/>
      <c r="GGQ58" s="10"/>
      <c r="GGR58" s="10"/>
      <c r="GGS58" s="10"/>
      <c r="GGT58" s="10"/>
      <c r="GGU58" s="10"/>
      <c r="GGV58" s="10"/>
      <c r="GGW58" s="10"/>
      <c r="GGX58" s="10"/>
      <c r="GGY58" s="10"/>
      <c r="GGZ58" s="10"/>
      <c r="GHA58" s="10"/>
      <c r="GHB58" s="10"/>
      <c r="GHC58" s="10"/>
      <c r="GHD58" s="10"/>
      <c r="GHE58" s="10"/>
      <c r="GHF58" s="10"/>
      <c r="GHG58" s="10"/>
      <c r="GHH58" s="10"/>
      <c r="GHI58" s="10"/>
      <c r="GHJ58" s="10"/>
      <c r="GHK58" s="10"/>
      <c r="GHL58" s="10"/>
      <c r="GHM58" s="10"/>
      <c r="GHN58" s="10"/>
      <c r="GHO58" s="10"/>
      <c r="GHP58" s="10"/>
      <c r="GHQ58" s="10"/>
      <c r="GHR58" s="10"/>
      <c r="GHS58" s="10"/>
      <c r="GHT58" s="10"/>
      <c r="GHU58" s="10"/>
      <c r="GHV58" s="10"/>
      <c r="GHW58" s="10"/>
      <c r="GHX58" s="10"/>
      <c r="GHY58" s="10"/>
      <c r="GHZ58" s="10"/>
      <c r="GIA58" s="10"/>
      <c r="GIB58" s="10"/>
      <c r="GIC58" s="10"/>
      <c r="GID58" s="10"/>
      <c r="GIE58" s="10"/>
      <c r="GIF58" s="10"/>
      <c r="GIG58" s="10"/>
      <c r="GIH58" s="10"/>
      <c r="GII58" s="10"/>
      <c r="GIJ58" s="10"/>
      <c r="GIK58" s="10"/>
      <c r="GIL58" s="10"/>
      <c r="GIM58" s="10"/>
      <c r="GIN58" s="10"/>
      <c r="GIO58" s="10"/>
      <c r="GIP58" s="10"/>
      <c r="GIQ58" s="10"/>
      <c r="GIR58" s="10"/>
      <c r="GIS58" s="10"/>
      <c r="GIT58" s="10"/>
      <c r="GIU58" s="10"/>
      <c r="GIV58" s="10"/>
      <c r="GIW58" s="10"/>
      <c r="GIX58" s="10"/>
      <c r="GIY58" s="10"/>
      <c r="GIZ58" s="10"/>
      <c r="GJA58" s="10"/>
      <c r="GJB58" s="10"/>
      <c r="GJC58" s="10"/>
      <c r="GJD58" s="10"/>
      <c r="GJE58" s="10"/>
      <c r="GJF58" s="10"/>
      <c r="GJG58" s="10"/>
      <c r="GJH58" s="10"/>
      <c r="GJI58" s="10"/>
      <c r="GJJ58" s="10"/>
      <c r="GJK58" s="10"/>
      <c r="GJL58" s="10"/>
      <c r="GJM58" s="10"/>
      <c r="GJN58" s="10"/>
      <c r="GJO58" s="10"/>
      <c r="GJP58" s="10"/>
      <c r="GJQ58" s="10"/>
      <c r="GJR58" s="10"/>
      <c r="GJS58" s="10"/>
      <c r="GJT58" s="10"/>
      <c r="GJU58" s="10"/>
      <c r="GJV58" s="10"/>
      <c r="GJW58" s="10"/>
      <c r="GJX58" s="10"/>
      <c r="GJY58" s="10"/>
      <c r="GJZ58" s="10"/>
      <c r="GKA58" s="10"/>
      <c r="GKB58" s="10"/>
      <c r="GKC58" s="10"/>
      <c r="GKD58" s="10"/>
      <c r="GKE58" s="10"/>
      <c r="GKF58" s="10"/>
      <c r="GKG58" s="10"/>
      <c r="GKH58" s="10"/>
      <c r="GKI58" s="10"/>
      <c r="GKJ58" s="10"/>
      <c r="GKK58" s="10"/>
      <c r="GKL58" s="10"/>
      <c r="GKM58" s="10"/>
      <c r="GKN58" s="10"/>
      <c r="GKO58" s="10"/>
      <c r="GKP58" s="10"/>
      <c r="GKQ58" s="10"/>
      <c r="GKR58" s="10"/>
      <c r="GKS58" s="10"/>
      <c r="GKT58" s="10"/>
      <c r="GKU58" s="10"/>
      <c r="GKV58" s="10"/>
      <c r="GKW58" s="10"/>
      <c r="GKX58" s="10"/>
      <c r="GKY58" s="10"/>
      <c r="GKZ58" s="10"/>
      <c r="GLA58" s="10"/>
      <c r="GLB58" s="10"/>
      <c r="GLC58" s="10"/>
      <c r="GLD58" s="10"/>
      <c r="GLE58" s="10"/>
      <c r="GLF58" s="10"/>
      <c r="GLG58" s="10"/>
      <c r="GLH58" s="10"/>
      <c r="GLI58" s="10"/>
      <c r="GLJ58" s="10"/>
      <c r="GLK58" s="10"/>
      <c r="GLL58" s="10"/>
      <c r="GLM58" s="10"/>
      <c r="GLN58" s="10"/>
      <c r="GLO58" s="10"/>
      <c r="GLP58" s="10"/>
      <c r="GLQ58" s="10"/>
      <c r="GLR58" s="10"/>
      <c r="GLS58" s="10"/>
      <c r="GLT58" s="10"/>
      <c r="GLU58" s="10"/>
      <c r="GLV58" s="10"/>
      <c r="GLW58" s="10"/>
      <c r="GLX58" s="10"/>
      <c r="GLY58" s="10"/>
      <c r="GLZ58" s="10"/>
      <c r="GMA58" s="10"/>
      <c r="GMB58" s="10"/>
      <c r="GMC58" s="10"/>
      <c r="GMD58" s="10"/>
      <c r="GME58" s="10"/>
      <c r="GMF58" s="10"/>
      <c r="GMG58" s="10"/>
      <c r="GMH58" s="10"/>
      <c r="GMI58" s="10"/>
      <c r="GMJ58" s="10"/>
      <c r="GMK58" s="10"/>
      <c r="GML58" s="10"/>
      <c r="GMM58" s="10"/>
      <c r="GMN58" s="10"/>
      <c r="GMO58" s="10"/>
      <c r="GMP58" s="10"/>
      <c r="GMQ58" s="10"/>
      <c r="GMR58" s="10"/>
      <c r="GMS58" s="10"/>
      <c r="GMT58" s="10"/>
      <c r="GMU58" s="10"/>
      <c r="GMV58" s="10"/>
      <c r="GMW58" s="10"/>
      <c r="GMX58" s="10"/>
      <c r="GMY58" s="10"/>
      <c r="GMZ58" s="10"/>
      <c r="GNA58" s="10"/>
      <c r="GNB58" s="10"/>
      <c r="GNC58" s="10"/>
      <c r="GND58" s="10"/>
      <c r="GNE58" s="10"/>
      <c r="GNF58" s="10"/>
      <c r="GNG58" s="10"/>
      <c r="GNH58" s="10"/>
      <c r="GNI58" s="10"/>
      <c r="GNJ58" s="10"/>
      <c r="GNK58" s="10"/>
      <c r="GNL58" s="10"/>
      <c r="GNM58" s="10"/>
      <c r="GNN58" s="10"/>
      <c r="GNO58" s="10"/>
      <c r="GNP58" s="10"/>
      <c r="GNQ58" s="10"/>
      <c r="GNR58" s="10"/>
      <c r="GNS58" s="10"/>
      <c r="GNT58" s="10"/>
      <c r="GNU58" s="10"/>
      <c r="GNV58" s="10"/>
      <c r="GNW58" s="10"/>
      <c r="GNX58" s="10"/>
      <c r="GNY58" s="10"/>
      <c r="GNZ58" s="10"/>
      <c r="GOA58" s="10"/>
      <c r="GOB58" s="10"/>
      <c r="GOC58" s="10"/>
      <c r="GOD58" s="10"/>
      <c r="GOE58" s="10"/>
      <c r="GOF58" s="10"/>
      <c r="GOG58" s="10"/>
      <c r="GOH58" s="10"/>
      <c r="GOI58" s="10"/>
      <c r="GOJ58" s="10"/>
      <c r="GOK58" s="10"/>
      <c r="GOL58" s="10"/>
      <c r="GOM58" s="10"/>
      <c r="GON58" s="10"/>
      <c r="GOO58" s="10"/>
      <c r="GOP58" s="10"/>
      <c r="GOQ58" s="10"/>
      <c r="GOR58" s="10"/>
      <c r="GOS58" s="10"/>
      <c r="GOT58" s="10"/>
      <c r="GOU58" s="10"/>
      <c r="GOV58" s="10"/>
      <c r="GOW58" s="10"/>
      <c r="GOX58" s="10"/>
      <c r="GOY58" s="10"/>
      <c r="GOZ58" s="10"/>
      <c r="GPA58" s="10"/>
      <c r="GPB58" s="10"/>
      <c r="GPC58" s="10"/>
      <c r="GPD58" s="10"/>
      <c r="GPE58" s="10"/>
      <c r="GPF58" s="10"/>
      <c r="GPG58" s="10"/>
      <c r="GPH58" s="10"/>
      <c r="GPI58" s="10"/>
      <c r="GPJ58" s="10"/>
      <c r="GPK58" s="10"/>
      <c r="GPL58" s="10"/>
      <c r="GPM58" s="10"/>
      <c r="GPN58" s="10"/>
      <c r="GPO58" s="10"/>
      <c r="GPP58" s="10"/>
      <c r="GPQ58" s="10"/>
      <c r="GPR58" s="10"/>
      <c r="GPS58" s="10"/>
      <c r="GPT58" s="10"/>
      <c r="GPU58" s="10"/>
      <c r="GPV58" s="10"/>
      <c r="GPW58" s="10"/>
      <c r="GPX58" s="10"/>
      <c r="GPY58" s="10"/>
      <c r="GPZ58" s="10"/>
      <c r="GQA58" s="10"/>
      <c r="GQB58" s="10"/>
      <c r="GQC58" s="10"/>
      <c r="GQD58" s="10"/>
      <c r="GQE58" s="10"/>
      <c r="GQF58" s="10"/>
      <c r="GQG58" s="10"/>
      <c r="GQH58" s="10"/>
      <c r="GQI58" s="10"/>
      <c r="GQJ58" s="10"/>
      <c r="GQK58" s="10"/>
      <c r="GQL58" s="10"/>
      <c r="GQM58" s="10"/>
      <c r="GQN58" s="10"/>
      <c r="GQO58" s="10"/>
      <c r="GQP58" s="10"/>
      <c r="GQQ58" s="10"/>
      <c r="GQR58" s="10"/>
      <c r="GQS58" s="10"/>
      <c r="GQT58" s="10"/>
      <c r="GQU58" s="10"/>
      <c r="GQV58" s="10"/>
      <c r="GQW58" s="10"/>
      <c r="GQX58" s="10"/>
      <c r="GQY58" s="10"/>
      <c r="GQZ58" s="10"/>
      <c r="GRA58" s="10"/>
      <c r="GRB58" s="10"/>
      <c r="GRC58" s="10"/>
      <c r="GRD58" s="10"/>
      <c r="GRE58" s="10"/>
      <c r="GRF58" s="10"/>
      <c r="GRG58" s="10"/>
      <c r="GRH58" s="10"/>
      <c r="GRI58" s="10"/>
      <c r="GRJ58" s="10"/>
      <c r="GRK58" s="10"/>
      <c r="GRL58" s="10"/>
      <c r="GRM58" s="10"/>
      <c r="GRN58" s="10"/>
      <c r="GRO58" s="10"/>
      <c r="GRP58" s="10"/>
      <c r="GRQ58" s="10"/>
      <c r="GRR58" s="10"/>
      <c r="GRS58" s="10"/>
      <c r="GRT58" s="10"/>
      <c r="GRU58" s="10"/>
      <c r="GRV58" s="10"/>
      <c r="GRW58" s="10"/>
      <c r="GRX58" s="10"/>
      <c r="GRY58" s="10"/>
      <c r="GRZ58" s="10"/>
      <c r="GSA58" s="10"/>
      <c r="GSB58" s="10"/>
      <c r="GSC58" s="10"/>
      <c r="GSD58" s="10"/>
      <c r="GSE58" s="10"/>
      <c r="GSF58" s="10"/>
      <c r="GSG58" s="10"/>
      <c r="GSH58" s="10"/>
      <c r="GSI58" s="10"/>
      <c r="GSJ58" s="10"/>
      <c r="GSK58" s="10"/>
      <c r="GSL58" s="10"/>
      <c r="GSM58" s="10"/>
      <c r="GSN58" s="10"/>
      <c r="GSO58" s="10"/>
      <c r="GSP58" s="10"/>
      <c r="GSQ58" s="10"/>
      <c r="GSR58" s="10"/>
      <c r="GSS58" s="10"/>
      <c r="GST58" s="10"/>
      <c r="GSU58" s="10"/>
      <c r="GSV58" s="10"/>
      <c r="GSW58" s="10"/>
      <c r="GSX58" s="10"/>
      <c r="GSY58" s="10"/>
      <c r="GSZ58" s="10"/>
      <c r="GTA58" s="10"/>
      <c r="GTB58" s="10"/>
      <c r="GTC58" s="10"/>
      <c r="GTD58" s="10"/>
      <c r="GTE58" s="10"/>
      <c r="GTF58" s="10"/>
      <c r="GTG58" s="10"/>
      <c r="GTH58" s="10"/>
      <c r="GTI58" s="10"/>
      <c r="GTJ58" s="10"/>
      <c r="GTK58" s="10"/>
      <c r="GTL58" s="10"/>
      <c r="GTM58" s="10"/>
      <c r="GTN58" s="10"/>
      <c r="GTO58" s="10"/>
      <c r="GTP58" s="10"/>
      <c r="GTQ58" s="10"/>
      <c r="GTR58" s="10"/>
      <c r="GTS58" s="10"/>
      <c r="GTT58" s="10"/>
      <c r="GTU58" s="10"/>
      <c r="GTV58" s="10"/>
      <c r="GTW58" s="10"/>
      <c r="GTX58" s="10"/>
      <c r="GTY58" s="10"/>
      <c r="GTZ58" s="10"/>
      <c r="GUA58" s="10"/>
      <c r="GUB58" s="10"/>
      <c r="GUC58" s="10"/>
      <c r="GUD58" s="10"/>
      <c r="GUE58" s="10"/>
      <c r="GUF58" s="10"/>
      <c r="GUG58" s="10"/>
      <c r="GUH58" s="10"/>
      <c r="GUI58" s="10"/>
      <c r="GUJ58" s="10"/>
      <c r="GUK58" s="10"/>
      <c r="GUL58" s="10"/>
      <c r="GUM58" s="10"/>
      <c r="GUN58" s="10"/>
      <c r="GUO58" s="10"/>
      <c r="GUP58" s="10"/>
      <c r="GUQ58" s="10"/>
      <c r="GUR58" s="10"/>
      <c r="GUS58" s="10"/>
      <c r="GUT58" s="10"/>
      <c r="GUU58" s="10"/>
      <c r="GUV58" s="10"/>
      <c r="GUW58" s="10"/>
      <c r="GUX58" s="10"/>
      <c r="GUY58" s="10"/>
      <c r="GUZ58" s="10"/>
      <c r="GVA58" s="10"/>
      <c r="GVB58" s="10"/>
      <c r="GVC58" s="10"/>
      <c r="GVD58" s="10"/>
      <c r="GVE58" s="10"/>
      <c r="GVF58" s="10"/>
      <c r="GVG58" s="10"/>
      <c r="GVH58" s="10"/>
      <c r="GVI58" s="10"/>
      <c r="GVJ58" s="10"/>
      <c r="GVK58" s="10"/>
      <c r="GVL58" s="10"/>
      <c r="GVM58" s="10"/>
      <c r="GVN58" s="10"/>
      <c r="GVO58" s="10"/>
      <c r="GVP58" s="10"/>
      <c r="GVQ58" s="10"/>
      <c r="GVR58" s="10"/>
      <c r="GVS58" s="10"/>
      <c r="GVT58" s="10"/>
      <c r="GVU58" s="10"/>
      <c r="GVV58" s="10"/>
      <c r="GVW58" s="10"/>
      <c r="GVX58" s="10"/>
      <c r="GVY58" s="10"/>
      <c r="GVZ58" s="10"/>
      <c r="GWA58" s="10"/>
      <c r="GWB58" s="10"/>
      <c r="GWC58" s="10"/>
      <c r="GWD58" s="10"/>
      <c r="GWE58" s="10"/>
      <c r="GWF58" s="10"/>
      <c r="GWG58" s="10"/>
      <c r="GWH58" s="10"/>
      <c r="GWI58" s="10"/>
      <c r="GWJ58" s="10"/>
      <c r="GWK58" s="10"/>
      <c r="GWL58" s="10"/>
      <c r="GWM58" s="10"/>
      <c r="GWN58" s="10"/>
      <c r="GWO58" s="10"/>
      <c r="GWP58" s="10"/>
      <c r="GWQ58" s="10"/>
      <c r="GWR58" s="10"/>
      <c r="GWS58" s="10"/>
      <c r="GWT58" s="10"/>
      <c r="GWU58" s="10"/>
      <c r="GWV58" s="10"/>
      <c r="GWW58" s="10"/>
      <c r="GWX58" s="10"/>
      <c r="GWY58" s="10"/>
      <c r="GWZ58" s="10"/>
      <c r="GXA58" s="10"/>
      <c r="GXB58" s="10"/>
      <c r="GXC58" s="10"/>
      <c r="GXD58" s="10"/>
      <c r="GXE58" s="10"/>
      <c r="GXF58" s="10"/>
      <c r="GXG58" s="10"/>
      <c r="GXH58" s="10"/>
      <c r="GXI58" s="10"/>
      <c r="GXJ58" s="10"/>
      <c r="GXK58" s="10"/>
      <c r="GXL58" s="10"/>
      <c r="GXM58" s="10"/>
      <c r="GXN58" s="10"/>
      <c r="GXO58" s="10"/>
      <c r="GXP58" s="10"/>
      <c r="GXQ58" s="10"/>
      <c r="GXR58" s="10"/>
      <c r="GXS58" s="10"/>
      <c r="GXT58" s="10"/>
      <c r="GXU58" s="10"/>
      <c r="GXV58" s="10"/>
      <c r="GXW58" s="10"/>
      <c r="GXX58" s="10"/>
      <c r="GXY58" s="10"/>
      <c r="GXZ58" s="10"/>
      <c r="GYA58" s="10"/>
      <c r="GYB58" s="10"/>
      <c r="GYC58" s="10"/>
      <c r="GYD58" s="10"/>
      <c r="GYE58" s="10"/>
      <c r="GYF58" s="10"/>
      <c r="GYG58" s="10"/>
      <c r="GYH58" s="10"/>
      <c r="GYI58" s="10"/>
      <c r="GYJ58" s="10"/>
      <c r="GYK58" s="10"/>
      <c r="GYL58" s="10"/>
      <c r="GYM58" s="10"/>
      <c r="GYN58" s="10"/>
      <c r="GYO58" s="10"/>
      <c r="GYP58" s="10"/>
      <c r="GYQ58" s="10"/>
      <c r="GYR58" s="10"/>
      <c r="GYS58" s="10"/>
      <c r="GYT58" s="10"/>
      <c r="GYU58" s="10"/>
      <c r="GYV58" s="10"/>
      <c r="GYW58" s="10"/>
      <c r="GYX58" s="10"/>
      <c r="GYY58" s="10"/>
      <c r="GYZ58" s="10"/>
      <c r="GZA58" s="10"/>
      <c r="GZB58" s="10"/>
      <c r="GZC58" s="10"/>
      <c r="GZD58" s="10"/>
      <c r="GZE58" s="10"/>
      <c r="GZF58" s="10"/>
      <c r="GZG58" s="10"/>
      <c r="GZH58" s="10"/>
      <c r="GZI58" s="10"/>
      <c r="GZJ58" s="10"/>
      <c r="GZK58" s="10"/>
      <c r="GZL58" s="10"/>
      <c r="GZM58" s="10"/>
      <c r="GZN58" s="10"/>
      <c r="GZO58" s="10"/>
      <c r="GZP58" s="10"/>
      <c r="GZQ58" s="10"/>
      <c r="GZR58" s="10"/>
      <c r="GZS58" s="10"/>
      <c r="GZT58" s="10"/>
      <c r="GZU58" s="10"/>
      <c r="GZV58" s="10"/>
      <c r="GZW58" s="10"/>
      <c r="GZX58" s="10"/>
      <c r="GZY58" s="10"/>
      <c r="GZZ58" s="10"/>
      <c r="HAA58" s="10"/>
      <c r="HAB58" s="10"/>
      <c r="HAC58" s="10"/>
      <c r="HAD58" s="10"/>
      <c r="HAE58" s="10"/>
      <c r="HAF58" s="10"/>
      <c r="HAG58" s="10"/>
      <c r="HAH58" s="10"/>
      <c r="HAI58" s="10"/>
      <c r="HAJ58" s="10"/>
      <c r="HAK58" s="10"/>
      <c r="HAL58" s="10"/>
      <c r="HAM58" s="10"/>
      <c r="HAN58" s="10"/>
      <c r="HAO58" s="10"/>
      <c r="HAP58" s="10"/>
      <c r="HAQ58" s="10"/>
      <c r="HAR58" s="10"/>
      <c r="HAS58" s="10"/>
      <c r="HAT58" s="10"/>
      <c r="HAU58" s="10"/>
      <c r="HAV58" s="10"/>
      <c r="HAW58" s="10"/>
      <c r="HAX58" s="10"/>
      <c r="HAY58" s="10"/>
      <c r="HAZ58" s="10"/>
      <c r="HBA58" s="10"/>
      <c r="HBB58" s="10"/>
      <c r="HBC58" s="10"/>
      <c r="HBD58" s="10"/>
      <c r="HBE58" s="10"/>
      <c r="HBF58" s="10"/>
      <c r="HBG58" s="10"/>
      <c r="HBH58" s="10"/>
      <c r="HBI58" s="10"/>
      <c r="HBJ58" s="10"/>
      <c r="HBK58" s="10"/>
      <c r="HBL58" s="10"/>
      <c r="HBM58" s="10"/>
      <c r="HBN58" s="10"/>
      <c r="HBO58" s="10"/>
      <c r="HBP58" s="10"/>
      <c r="HBQ58" s="10"/>
      <c r="HBR58" s="10"/>
      <c r="HBS58" s="10"/>
      <c r="HBT58" s="10"/>
      <c r="HBU58" s="10"/>
      <c r="HBV58" s="10"/>
      <c r="HBW58" s="10"/>
      <c r="HBX58" s="10"/>
      <c r="HBY58" s="10"/>
      <c r="HBZ58" s="10"/>
      <c r="HCA58" s="10"/>
      <c r="HCB58" s="10"/>
      <c r="HCC58" s="10"/>
      <c r="HCD58" s="10"/>
      <c r="HCE58" s="10"/>
      <c r="HCF58" s="10"/>
      <c r="HCG58" s="10"/>
      <c r="HCH58" s="10"/>
      <c r="HCI58" s="10"/>
      <c r="HCJ58" s="10"/>
      <c r="HCK58" s="10"/>
      <c r="HCL58" s="10"/>
      <c r="HCM58" s="10"/>
      <c r="HCN58" s="10"/>
      <c r="HCO58" s="10"/>
      <c r="HCP58" s="10"/>
      <c r="HCQ58" s="10"/>
      <c r="HCR58" s="10"/>
      <c r="HCS58" s="10"/>
      <c r="HCT58" s="10"/>
      <c r="HCU58" s="10"/>
      <c r="HCV58" s="10"/>
      <c r="HCW58" s="10"/>
      <c r="HCX58" s="10"/>
      <c r="HCY58" s="10"/>
      <c r="HCZ58" s="10"/>
      <c r="HDA58" s="10"/>
      <c r="HDB58" s="10"/>
      <c r="HDC58" s="10"/>
      <c r="HDD58" s="10"/>
      <c r="HDE58" s="10"/>
      <c r="HDF58" s="10"/>
      <c r="HDG58" s="10"/>
      <c r="HDH58" s="10"/>
      <c r="HDI58" s="10"/>
      <c r="HDJ58" s="10"/>
      <c r="HDK58" s="10"/>
      <c r="HDL58" s="10"/>
      <c r="HDM58" s="10"/>
      <c r="HDN58" s="10"/>
      <c r="HDO58" s="10"/>
      <c r="HDP58" s="10"/>
      <c r="HDQ58" s="10"/>
      <c r="HDR58" s="10"/>
      <c r="HDS58" s="10"/>
      <c r="HDT58" s="10"/>
      <c r="HDU58" s="10"/>
      <c r="HDV58" s="10"/>
      <c r="HDW58" s="10"/>
      <c r="HDX58" s="10"/>
      <c r="HDY58" s="10"/>
      <c r="HDZ58" s="10"/>
      <c r="HEA58" s="10"/>
      <c r="HEB58" s="10"/>
      <c r="HEC58" s="10"/>
      <c r="HED58" s="10"/>
      <c r="HEE58" s="10"/>
      <c r="HEF58" s="10"/>
      <c r="HEG58" s="10"/>
      <c r="HEH58" s="10"/>
      <c r="HEI58" s="10"/>
      <c r="HEJ58" s="10"/>
      <c r="HEK58" s="10"/>
      <c r="HEL58" s="10"/>
      <c r="HEM58" s="10"/>
      <c r="HEN58" s="10"/>
      <c r="HEO58" s="10"/>
      <c r="HEP58" s="10"/>
      <c r="HEQ58" s="10"/>
      <c r="HER58" s="10"/>
      <c r="HES58" s="10"/>
      <c r="HET58" s="10"/>
      <c r="HEU58" s="10"/>
      <c r="HEV58" s="10"/>
      <c r="HEW58" s="10"/>
      <c r="HEX58" s="10"/>
      <c r="HEY58" s="10"/>
      <c r="HEZ58" s="10"/>
      <c r="HFA58" s="10"/>
      <c r="HFB58" s="10"/>
      <c r="HFC58" s="10"/>
      <c r="HFD58" s="10"/>
      <c r="HFE58" s="10"/>
      <c r="HFF58" s="10"/>
      <c r="HFG58" s="10"/>
      <c r="HFH58" s="10"/>
      <c r="HFI58" s="10"/>
      <c r="HFJ58" s="10"/>
      <c r="HFK58" s="10"/>
      <c r="HFL58" s="10"/>
      <c r="HFM58" s="10"/>
      <c r="HFN58" s="10"/>
      <c r="HFO58" s="10"/>
      <c r="HFP58" s="10"/>
      <c r="HFQ58" s="10"/>
      <c r="HFR58" s="10"/>
      <c r="HFS58" s="10"/>
      <c r="HFT58" s="10"/>
      <c r="HFU58" s="10"/>
      <c r="HFV58" s="10"/>
      <c r="HFW58" s="10"/>
      <c r="HFX58" s="10"/>
      <c r="HFY58" s="10"/>
      <c r="HFZ58" s="10"/>
      <c r="HGA58" s="10"/>
      <c r="HGB58" s="10"/>
      <c r="HGC58" s="10"/>
      <c r="HGD58" s="10"/>
      <c r="HGE58" s="10"/>
      <c r="HGF58" s="10"/>
      <c r="HGG58" s="10"/>
      <c r="HGH58" s="10"/>
      <c r="HGI58" s="10"/>
      <c r="HGJ58" s="10"/>
      <c r="HGK58" s="10"/>
      <c r="HGL58" s="10"/>
      <c r="HGM58" s="10"/>
      <c r="HGN58" s="10"/>
      <c r="HGO58" s="10"/>
      <c r="HGP58" s="10"/>
      <c r="HGQ58" s="10"/>
      <c r="HGR58" s="10"/>
      <c r="HGS58" s="10"/>
      <c r="HGT58" s="10"/>
      <c r="HGU58" s="10"/>
      <c r="HGV58" s="10"/>
      <c r="HGW58" s="10"/>
      <c r="HGX58" s="10"/>
      <c r="HGY58" s="10"/>
      <c r="HGZ58" s="10"/>
      <c r="HHA58" s="10"/>
      <c r="HHB58" s="10"/>
      <c r="HHC58" s="10"/>
      <c r="HHD58" s="10"/>
      <c r="HHE58" s="10"/>
      <c r="HHF58" s="10"/>
      <c r="HHG58" s="10"/>
      <c r="HHH58" s="10"/>
      <c r="HHI58" s="10"/>
      <c r="HHJ58" s="10"/>
      <c r="HHK58" s="10"/>
      <c r="HHL58" s="10"/>
      <c r="HHM58" s="10"/>
      <c r="HHN58" s="10"/>
      <c r="HHO58" s="10"/>
      <c r="HHP58" s="10"/>
      <c r="HHQ58" s="10"/>
      <c r="HHR58" s="10"/>
      <c r="HHS58" s="10"/>
      <c r="HHT58" s="10"/>
      <c r="HHU58" s="10"/>
      <c r="HHV58" s="10"/>
      <c r="HHW58" s="10"/>
      <c r="HHX58" s="10"/>
      <c r="HHY58" s="10"/>
      <c r="HHZ58" s="10"/>
      <c r="HIA58" s="10"/>
      <c r="HIB58" s="10"/>
      <c r="HIC58" s="10"/>
      <c r="HID58" s="10"/>
      <c r="HIE58" s="10"/>
      <c r="HIF58" s="10"/>
      <c r="HIG58" s="10"/>
      <c r="HIH58" s="10"/>
      <c r="HII58" s="10"/>
      <c r="HIJ58" s="10"/>
      <c r="HIK58" s="10"/>
      <c r="HIL58" s="10"/>
      <c r="HIM58" s="10"/>
      <c r="HIN58" s="10"/>
      <c r="HIO58" s="10"/>
      <c r="HIP58" s="10"/>
      <c r="HIQ58" s="10"/>
      <c r="HIR58" s="10"/>
      <c r="HIS58" s="10"/>
      <c r="HIT58" s="10"/>
      <c r="HIU58" s="10"/>
      <c r="HIV58" s="10"/>
      <c r="HIW58" s="10"/>
      <c r="HIX58" s="10"/>
      <c r="HIY58" s="10"/>
      <c r="HIZ58" s="10"/>
      <c r="HJA58" s="10"/>
      <c r="HJB58" s="10"/>
      <c r="HJC58" s="10"/>
      <c r="HJD58" s="10"/>
      <c r="HJE58" s="10"/>
      <c r="HJF58" s="10"/>
      <c r="HJG58" s="10"/>
      <c r="HJH58" s="10"/>
      <c r="HJI58" s="10"/>
      <c r="HJJ58" s="10"/>
      <c r="HJK58" s="10"/>
      <c r="HJL58" s="10"/>
      <c r="HJM58" s="10"/>
      <c r="HJN58" s="10"/>
      <c r="HJO58" s="10"/>
      <c r="HJP58" s="10"/>
      <c r="HJQ58" s="10"/>
      <c r="HJR58" s="10"/>
      <c r="HJS58" s="10"/>
      <c r="HJT58" s="10"/>
      <c r="HJU58" s="10"/>
      <c r="HJV58" s="10"/>
      <c r="HJW58" s="10"/>
      <c r="HJX58" s="10"/>
      <c r="HJY58" s="10"/>
      <c r="HJZ58" s="10"/>
      <c r="HKA58" s="10"/>
      <c r="HKB58" s="10"/>
      <c r="HKC58" s="10"/>
      <c r="HKD58" s="10"/>
      <c r="HKE58" s="10"/>
      <c r="HKF58" s="10"/>
      <c r="HKG58" s="10"/>
      <c r="HKH58" s="10"/>
      <c r="HKI58" s="10"/>
      <c r="HKJ58" s="10"/>
      <c r="HKK58" s="10"/>
      <c r="HKL58" s="10"/>
      <c r="HKM58" s="10"/>
      <c r="HKN58" s="10"/>
      <c r="HKO58" s="10"/>
      <c r="HKP58" s="10"/>
      <c r="HKQ58" s="10"/>
      <c r="HKR58" s="10"/>
      <c r="HKS58" s="10"/>
      <c r="HKT58" s="10"/>
      <c r="HKU58" s="10"/>
      <c r="HKV58" s="10"/>
      <c r="HKW58" s="10"/>
      <c r="HKX58" s="10"/>
      <c r="HKY58" s="10"/>
      <c r="HKZ58" s="10"/>
      <c r="HLA58" s="10"/>
      <c r="HLB58" s="10"/>
      <c r="HLC58" s="10"/>
      <c r="HLD58" s="10"/>
      <c r="HLE58" s="10"/>
      <c r="HLF58" s="10"/>
      <c r="HLG58" s="10"/>
      <c r="HLH58" s="10"/>
      <c r="HLI58" s="10"/>
      <c r="HLJ58" s="10"/>
      <c r="HLK58" s="10"/>
      <c r="HLL58" s="10"/>
      <c r="HLM58" s="10"/>
      <c r="HLN58" s="10"/>
      <c r="HLO58" s="10"/>
      <c r="HLP58" s="10"/>
      <c r="HLQ58" s="10"/>
      <c r="HLR58" s="10"/>
      <c r="HLS58" s="10"/>
      <c r="HLT58" s="10"/>
      <c r="HLU58" s="10"/>
      <c r="HLV58" s="10"/>
      <c r="HLW58" s="10"/>
      <c r="HLX58" s="10"/>
      <c r="HLY58" s="10"/>
      <c r="HLZ58" s="10"/>
      <c r="HMA58" s="10"/>
      <c r="HMB58" s="10"/>
      <c r="HMC58" s="10"/>
      <c r="HMD58" s="10"/>
      <c r="HME58" s="10"/>
      <c r="HMF58" s="10"/>
      <c r="HMG58" s="10"/>
      <c r="HMH58" s="10"/>
      <c r="HMI58" s="10"/>
      <c r="HMJ58" s="10"/>
      <c r="HMK58" s="10"/>
      <c r="HML58" s="10"/>
      <c r="HMM58" s="10"/>
      <c r="HMN58" s="10"/>
      <c r="HMO58" s="10"/>
      <c r="HMP58" s="10"/>
      <c r="HMQ58" s="10"/>
      <c r="HMR58" s="10"/>
      <c r="HMS58" s="10"/>
      <c r="HMT58" s="10"/>
      <c r="HMU58" s="10"/>
      <c r="HMV58" s="10"/>
      <c r="HMW58" s="10"/>
      <c r="HMX58" s="10"/>
      <c r="HMY58" s="10"/>
      <c r="HMZ58" s="10"/>
      <c r="HNA58" s="10"/>
      <c r="HNB58" s="10"/>
      <c r="HNC58" s="10"/>
      <c r="HND58" s="10"/>
      <c r="HNE58" s="10"/>
      <c r="HNF58" s="10"/>
      <c r="HNG58" s="10"/>
      <c r="HNH58" s="10"/>
      <c r="HNI58" s="10"/>
      <c r="HNJ58" s="10"/>
      <c r="HNK58" s="10"/>
      <c r="HNL58" s="10"/>
      <c r="HNM58" s="10"/>
      <c r="HNN58" s="10"/>
      <c r="HNO58" s="10"/>
      <c r="HNP58" s="10"/>
      <c r="HNQ58" s="10"/>
      <c r="HNR58" s="10"/>
      <c r="HNS58" s="10"/>
      <c r="HNT58" s="10"/>
      <c r="HNU58" s="10"/>
      <c r="HNV58" s="10"/>
      <c r="HNW58" s="10"/>
      <c r="HNX58" s="10"/>
      <c r="HNY58" s="10"/>
      <c r="HNZ58" s="10"/>
      <c r="HOA58" s="10"/>
      <c r="HOB58" s="10"/>
      <c r="HOC58" s="10"/>
      <c r="HOD58" s="10"/>
      <c r="HOE58" s="10"/>
      <c r="HOF58" s="10"/>
      <c r="HOG58" s="10"/>
      <c r="HOH58" s="10"/>
      <c r="HOI58" s="10"/>
      <c r="HOJ58" s="10"/>
      <c r="HOK58" s="10"/>
      <c r="HOL58" s="10"/>
      <c r="HOM58" s="10"/>
      <c r="HON58" s="10"/>
      <c r="HOO58" s="10"/>
      <c r="HOP58" s="10"/>
      <c r="HOQ58" s="10"/>
      <c r="HOR58" s="10"/>
      <c r="HOS58" s="10"/>
      <c r="HOT58" s="10"/>
      <c r="HOU58" s="10"/>
      <c r="HOV58" s="10"/>
      <c r="HOW58" s="10"/>
      <c r="HOX58" s="10"/>
      <c r="HOY58" s="10"/>
      <c r="HOZ58" s="10"/>
      <c r="HPA58" s="10"/>
      <c r="HPB58" s="10"/>
      <c r="HPC58" s="10"/>
      <c r="HPD58" s="10"/>
      <c r="HPE58" s="10"/>
      <c r="HPF58" s="10"/>
      <c r="HPG58" s="10"/>
      <c r="HPH58" s="10"/>
      <c r="HPI58" s="10"/>
      <c r="HPJ58" s="10"/>
      <c r="HPK58" s="10"/>
      <c r="HPL58" s="10"/>
      <c r="HPM58" s="10"/>
      <c r="HPN58" s="10"/>
      <c r="HPO58" s="10"/>
      <c r="HPP58" s="10"/>
      <c r="HPQ58" s="10"/>
      <c r="HPR58" s="10"/>
      <c r="HPS58" s="10"/>
      <c r="HPT58" s="10"/>
      <c r="HPU58" s="10"/>
      <c r="HPV58" s="10"/>
      <c r="HPW58" s="10"/>
      <c r="HPX58" s="10"/>
      <c r="HPY58" s="10"/>
      <c r="HPZ58" s="10"/>
      <c r="HQA58" s="10"/>
      <c r="HQB58" s="10"/>
      <c r="HQC58" s="10"/>
      <c r="HQD58" s="10"/>
      <c r="HQE58" s="10"/>
      <c r="HQF58" s="10"/>
      <c r="HQG58" s="10"/>
      <c r="HQH58" s="10"/>
      <c r="HQI58" s="10"/>
      <c r="HQJ58" s="10"/>
      <c r="HQK58" s="10"/>
      <c r="HQL58" s="10"/>
      <c r="HQM58" s="10"/>
      <c r="HQN58" s="10"/>
      <c r="HQO58" s="10"/>
      <c r="HQP58" s="10"/>
      <c r="HQQ58" s="10"/>
      <c r="HQR58" s="10"/>
      <c r="HQS58" s="10"/>
      <c r="HQT58" s="10"/>
      <c r="HQU58" s="10"/>
      <c r="HQV58" s="10"/>
      <c r="HQW58" s="10"/>
      <c r="HQX58" s="10"/>
      <c r="HQY58" s="10"/>
      <c r="HQZ58" s="10"/>
      <c r="HRA58" s="10"/>
      <c r="HRB58" s="10"/>
      <c r="HRC58" s="10"/>
      <c r="HRD58" s="10"/>
      <c r="HRE58" s="10"/>
      <c r="HRF58" s="10"/>
      <c r="HRG58" s="10"/>
      <c r="HRH58" s="10"/>
      <c r="HRI58" s="10"/>
      <c r="HRJ58" s="10"/>
      <c r="HRK58" s="10"/>
      <c r="HRL58" s="10"/>
      <c r="HRM58" s="10"/>
      <c r="HRN58" s="10"/>
      <c r="HRO58" s="10"/>
      <c r="HRP58" s="10"/>
      <c r="HRQ58" s="10"/>
      <c r="HRR58" s="10"/>
      <c r="HRS58" s="10"/>
      <c r="HRT58" s="10"/>
      <c r="HRU58" s="10"/>
      <c r="HRV58" s="10"/>
      <c r="HRW58" s="10"/>
      <c r="HRX58" s="10"/>
      <c r="HRY58" s="10"/>
      <c r="HRZ58" s="10"/>
      <c r="HSA58" s="10"/>
      <c r="HSB58" s="10"/>
      <c r="HSC58" s="10"/>
      <c r="HSD58" s="10"/>
      <c r="HSE58" s="10"/>
      <c r="HSF58" s="10"/>
      <c r="HSG58" s="10"/>
      <c r="HSH58" s="10"/>
      <c r="HSI58" s="10"/>
      <c r="HSJ58" s="10"/>
      <c r="HSK58" s="10"/>
      <c r="HSL58" s="10"/>
      <c r="HSM58" s="10"/>
      <c r="HSN58" s="10"/>
      <c r="HSO58" s="10"/>
      <c r="HSP58" s="10"/>
      <c r="HSQ58" s="10"/>
      <c r="HSR58" s="10"/>
      <c r="HSS58" s="10"/>
      <c r="HST58" s="10"/>
      <c r="HSU58" s="10"/>
      <c r="HSV58" s="10"/>
      <c r="HSW58" s="10"/>
      <c r="HSX58" s="10"/>
      <c r="HSY58" s="10"/>
      <c r="HSZ58" s="10"/>
      <c r="HTA58" s="10"/>
      <c r="HTB58" s="10"/>
      <c r="HTC58" s="10"/>
      <c r="HTD58" s="10"/>
      <c r="HTE58" s="10"/>
      <c r="HTF58" s="10"/>
      <c r="HTG58" s="10"/>
      <c r="HTH58" s="10"/>
      <c r="HTI58" s="10"/>
      <c r="HTJ58" s="10"/>
      <c r="HTK58" s="10"/>
      <c r="HTL58" s="10"/>
      <c r="HTM58" s="10"/>
      <c r="HTN58" s="10"/>
      <c r="HTO58" s="10"/>
      <c r="HTP58" s="10"/>
      <c r="HTQ58" s="10"/>
      <c r="HTR58" s="10"/>
      <c r="HTS58" s="10"/>
      <c r="HTT58" s="10"/>
      <c r="HTU58" s="10"/>
      <c r="HTV58" s="10"/>
      <c r="HTW58" s="10"/>
      <c r="HTX58" s="10"/>
      <c r="HTY58" s="10"/>
      <c r="HTZ58" s="10"/>
      <c r="HUA58" s="10"/>
      <c r="HUB58" s="10"/>
      <c r="HUC58" s="10"/>
      <c r="HUD58" s="10"/>
      <c r="HUE58" s="10"/>
      <c r="HUF58" s="10"/>
      <c r="HUG58" s="10"/>
      <c r="HUH58" s="10"/>
      <c r="HUI58" s="10"/>
      <c r="HUJ58" s="10"/>
      <c r="HUK58" s="10"/>
      <c r="HUL58" s="10"/>
      <c r="HUM58" s="10"/>
      <c r="HUN58" s="10"/>
      <c r="HUO58" s="10"/>
      <c r="HUP58" s="10"/>
      <c r="HUQ58" s="10"/>
      <c r="HUR58" s="10"/>
      <c r="HUS58" s="10"/>
      <c r="HUT58" s="10"/>
      <c r="HUU58" s="10"/>
      <c r="HUV58" s="10"/>
      <c r="HUW58" s="10"/>
      <c r="HUX58" s="10"/>
      <c r="HUY58" s="10"/>
      <c r="HUZ58" s="10"/>
      <c r="HVA58" s="10"/>
      <c r="HVB58" s="10"/>
      <c r="HVC58" s="10"/>
      <c r="HVD58" s="10"/>
      <c r="HVE58" s="10"/>
      <c r="HVF58" s="10"/>
      <c r="HVG58" s="10"/>
      <c r="HVH58" s="10"/>
      <c r="HVI58" s="10"/>
      <c r="HVJ58" s="10"/>
      <c r="HVK58" s="10"/>
      <c r="HVL58" s="10"/>
      <c r="HVM58" s="10"/>
      <c r="HVN58" s="10"/>
      <c r="HVO58" s="10"/>
      <c r="HVP58" s="10"/>
      <c r="HVQ58" s="10"/>
      <c r="HVR58" s="10"/>
      <c r="HVS58" s="10"/>
      <c r="HVT58" s="10"/>
      <c r="HVU58" s="10"/>
      <c r="HVV58" s="10"/>
      <c r="HVW58" s="10"/>
      <c r="HVX58" s="10"/>
      <c r="HVY58" s="10"/>
      <c r="HVZ58" s="10"/>
      <c r="HWA58" s="10"/>
      <c r="HWB58" s="10"/>
      <c r="HWC58" s="10"/>
      <c r="HWD58" s="10"/>
      <c r="HWE58" s="10"/>
      <c r="HWF58" s="10"/>
      <c r="HWG58" s="10"/>
      <c r="HWH58" s="10"/>
      <c r="HWI58" s="10"/>
      <c r="HWJ58" s="10"/>
      <c r="HWK58" s="10"/>
      <c r="HWL58" s="10"/>
      <c r="HWM58" s="10"/>
      <c r="HWN58" s="10"/>
      <c r="HWO58" s="10"/>
      <c r="HWP58" s="10"/>
      <c r="HWQ58" s="10"/>
      <c r="HWR58" s="10"/>
      <c r="HWS58" s="10"/>
      <c r="HWT58" s="10"/>
      <c r="HWU58" s="10"/>
      <c r="HWV58" s="10"/>
      <c r="HWW58" s="10"/>
      <c r="HWX58" s="10"/>
      <c r="HWY58" s="10"/>
      <c r="HWZ58" s="10"/>
      <c r="HXA58" s="10"/>
      <c r="HXB58" s="10"/>
      <c r="HXC58" s="10"/>
      <c r="HXD58" s="10"/>
      <c r="HXE58" s="10"/>
      <c r="HXF58" s="10"/>
      <c r="HXG58" s="10"/>
      <c r="HXH58" s="10"/>
      <c r="HXI58" s="10"/>
      <c r="HXJ58" s="10"/>
      <c r="HXK58" s="10"/>
      <c r="HXL58" s="10"/>
      <c r="HXM58" s="10"/>
      <c r="HXN58" s="10"/>
      <c r="HXO58" s="10"/>
      <c r="HXP58" s="10"/>
      <c r="HXQ58" s="10"/>
      <c r="HXR58" s="10"/>
      <c r="HXS58" s="10"/>
      <c r="HXT58" s="10"/>
      <c r="HXU58" s="10"/>
      <c r="HXV58" s="10"/>
      <c r="HXW58" s="10"/>
      <c r="HXX58" s="10"/>
      <c r="HXY58" s="10"/>
      <c r="HXZ58" s="10"/>
      <c r="HYA58" s="10"/>
      <c r="HYB58" s="10"/>
      <c r="HYC58" s="10"/>
      <c r="HYD58" s="10"/>
      <c r="HYE58" s="10"/>
      <c r="HYF58" s="10"/>
      <c r="HYG58" s="10"/>
      <c r="HYH58" s="10"/>
      <c r="HYI58" s="10"/>
      <c r="HYJ58" s="10"/>
      <c r="HYK58" s="10"/>
      <c r="HYL58" s="10"/>
      <c r="HYM58" s="10"/>
      <c r="HYN58" s="10"/>
      <c r="HYO58" s="10"/>
      <c r="HYP58" s="10"/>
      <c r="HYQ58" s="10"/>
      <c r="HYR58" s="10"/>
      <c r="HYS58" s="10"/>
      <c r="HYT58" s="10"/>
      <c r="HYU58" s="10"/>
      <c r="HYV58" s="10"/>
      <c r="HYW58" s="10"/>
      <c r="HYX58" s="10"/>
      <c r="HYY58" s="10"/>
      <c r="HYZ58" s="10"/>
      <c r="HZA58" s="10"/>
      <c r="HZB58" s="10"/>
      <c r="HZC58" s="10"/>
      <c r="HZD58" s="10"/>
      <c r="HZE58" s="10"/>
      <c r="HZF58" s="10"/>
      <c r="HZG58" s="10"/>
      <c r="HZH58" s="10"/>
      <c r="HZI58" s="10"/>
      <c r="HZJ58" s="10"/>
      <c r="HZK58" s="10"/>
      <c r="HZL58" s="10"/>
      <c r="HZM58" s="10"/>
      <c r="HZN58" s="10"/>
      <c r="HZO58" s="10"/>
      <c r="HZP58" s="10"/>
      <c r="HZQ58" s="10"/>
      <c r="HZR58" s="10"/>
      <c r="HZS58" s="10"/>
      <c r="HZT58" s="10"/>
      <c r="HZU58" s="10"/>
      <c r="HZV58" s="10"/>
      <c r="HZW58" s="10"/>
      <c r="HZX58" s="10"/>
      <c r="HZY58" s="10"/>
      <c r="HZZ58" s="10"/>
      <c r="IAA58" s="10"/>
      <c r="IAB58" s="10"/>
      <c r="IAC58" s="10"/>
      <c r="IAD58" s="10"/>
      <c r="IAE58" s="10"/>
      <c r="IAF58" s="10"/>
      <c r="IAG58" s="10"/>
      <c r="IAH58" s="10"/>
      <c r="IAI58" s="10"/>
      <c r="IAJ58" s="10"/>
      <c r="IAK58" s="10"/>
      <c r="IAL58" s="10"/>
      <c r="IAM58" s="10"/>
      <c r="IAN58" s="10"/>
      <c r="IAO58" s="10"/>
      <c r="IAP58" s="10"/>
      <c r="IAQ58" s="10"/>
      <c r="IAR58" s="10"/>
      <c r="IAS58" s="10"/>
      <c r="IAT58" s="10"/>
      <c r="IAU58" s="10"/>
      <c r="IAV58" s="10"/>
      <c r="IAW58" s="10"/>
      <c r="IAX58" s="10"/>
      <c r="IAY58" s="10"/>
      <c r="IAZ58" s="10"/>
      <c r="IBA58" s="10"/>
      <c r="IBB58" s="10"/>
      <c r="IBC58" s="10"/>
      <c r="IBD58" s="10"/>
      <c r="IBE58" s="10"/>
      <c r="IBF58" s="10"/>
      <c r="IBG58" s="10"/>
      <c r="IBH58" s="10"/>
      <c r="IBI58" s="10"/>
      <c r="IBJ58" s="10"/>
      <c r="IBK58" s="10"/>
      <c r="IBL58" s="10"/>
      <c r="IBM58" s="10"/>
      <c r="IBN58" s="10"/>
      <c r="IBO58" s="10"/>
      <c r="IBP58" s="10"/>
      <c r="IBQ58" s="10"/>
      <c r="IBR58" s="10"/>
      <c r="IBS58" s="10"/>
      <c r="IBT58" s="10"/>
      <c r="IBU58" s="10"/>
      <c r="IBV58" s="10"/>
      <c r="IBW58" s="10"/>
      <c r="IBX58" s="10"/>
      <c r="IBY58" s="10"/>
      <c r="IBZ58" s="10"/>
      <c r="ICA58" s="10"/>
      <c r="ICB58" s="10"/>
      <c r="ICC58" s="10"/>
      <c r="ICD58" s="10"/>
      <c r="ICE58" s="10"/>
      <c r="ICF58" s="10"/>
      <c r="ICG58" s="10"/>
      <c r="ICH58" s="10"/>
      <c r="ICI58" s="10"/>
      <c r="ICJ58" s="10"/>
      <c r="ICK58" s="10"/>
      <c r="ICL58" s="10"/>
      <c r="ICM58" s="10"/>
      <c r="ICN58" s="10"/>
      <c r="ICO58" s="10"/>
      <c r="ICP58" s="10"/>
      <c r="ICQ58" s="10"/>
      <c r="ICR58" s="10"/>
      <c r="ICS58" s="10"/>
      <c r="ICT58" s="10"/>
      <c r="ICU58" s="10"/>
      <c r="ICV58" s="10"/>
      <c r="ICW58" s="10"/>
      <c r="ICX58" s="10"/>
      <c r="ICY58" s="10"/>
      <c r="ICZ58" s="10"/>
      <c r="IDA58" s="10"/>
      <c r="IDB58" s="10"/>
      <c r="IDC58" s="10"/>
      <c r="IDD58" s="10"/>
      <c r="IDE58" s="10"/>
      <c r="IDF58" s="10"/>
      <c r="IDG58" s="10"/>
      <c r="IDH58" s="10"/>
      <c r="IDI58" s="10"/>
      <c r="IDJ58" s="10"/>
      <c r="IDK58" s="10"/>
      <c r="IDL58" s="10"/>
      <c r="IDM58" s="10"/>
      <c r="IDN58" s="10"/>
      <c r="IDO58" s="10"/>
      <c r="IDP58" s="10"/>
      <c r="IDQ58" s="10"/>
      <c r="IDR58" s="10"/>
      <c r="IDS58" s="10"/>
      <c r="IDT58" s="10"/>
      <c r="IDU58" s="10"/>
      <c r="IDV58" s="10"/>
      <c r="IDW58" s="10"/>
      <c r="IDX58" s="10"/>
      <c r="IDY58" s="10"/>
      <c r="IDZ58" s="10"/>
      <c r="IEA58" s="10"/>
      <c r="IEB58" s="10"/>
      <c r="IEC58" s="10"/>
      <c r="IED58" s="10"/>
      <c r="IEE58" s="10"/>
      <c r="IEF58" s="10"/>
      <c r="IEG58" s="10"/>
      <c r="IEH58" s="10"/>
      <c r="IEI58" s="10"/>
      <c r="IEJ58" s="10"/>
      <c r="IEK58" s="10"/>
      <c r="IEL58" s="10"/>
      <c r="IEM58" s="10"/>
      <c r="IEN58" s="10"/>
      <c r="IEO58" s="10"/>
      <c r="IEP58" s="10"/>
      <c r="IEQ58" s="10"/>
      <c r="IER58" s="10"/>
      <c r="IES58" s="10"/>
      <c r="IET58" s="10"/>
      <c r="IEU58" s="10"/>
      <c r="IEV58" s="10"/>
      <c r="IEW58" s="10"/>
      <c r="IEX58" s="10"/>
      <c r="IEY58" s="10"/>
      <c r="IEZ58" s="10"/>
      <c r="IFA58" s="10"/>
      <c r="IFB58" s="10"/>
      <c r="IFC58" s="10"/>
      <c r="IFD58" s="10"/>
      <c r="IFE58" s="10"/>
      <c r="IFF58" s="10"/>
      <c r="IFG58" s="10"/>
      <c r="IFH58" s="10"/>
      <c r="IFI58" s="10"/>
      <c r="IFJ58" s="10"/>
      <c r="IFK58" s="10"/>
      <c r="IFL58" s="10"/>
      <c r="IFM58" s="10"/>
      <c r="IFN58" s="10"/>
      <c r="IFO58" s="10"/>
      <c r="IFP58" s="10"/>
      <c r="IFQ58" s="10"/>
      <c r="IFR58" s="10"/>
      <c r="IFS58" s="10"/>
      <c r="IFT58" s="10"/>
      <c r="IFU58" s="10"/>
      <c r="IFV58" s="10"/>
      <c r="IFW58" s="10"/>
      <c r="IFX58" s="10"/>
      <c r="IFY58" s="10"/>
      <c r="IFZ58" s="10"/>
      <c r="IGA58" s="10"/>
      <c r="IGB58" s="10"/>
      <c r="IGC58" s="10"/>
      <c r="IGD58" s="10"/>
      <c r="IGE58" s="10"/>
      <c r="IGF58" s="10"/>
      <c r="IGG58" s="10"/>
      <c r="IGH58" s="10"/>
      <c r="IGI58" s="10"/>
      <c r="IGJ58" s="10"/>
      <c r="IGK58" s="10"/>
      <c r="IGL58" s="10"/>
      <c r="IGM58" s="10"/>
      <c r="IGN58" s="10"/>
      <c r="IGO58" s="10"/>
      <c r="IGP58" s="10"/>
      <c r="IGQ58" s="10"/>
      <c r="IGR58" s="10"/>
      <c r="IGS58" s="10"/>
      <c r="IGT58" s="10"/>
      <c r="IGU58" s="10"/>
      <c r="IGV58" s="10"/>
      <c r="IGW58" s="10"/>
      <c r="IGX58" s="10"/>
      <c r="IGY58" s="10"/>
      <c r="IGZ58" s="10"/>
      <c r="IHA58" s="10"/>
      <c r="IHB58" s="10"/>
      <c r="IHC58" s="10"/>
      <c r="IHD58" s="10"/>
      <c r="IHE58" s="10"/>
      <c r="IHF58" s="10"/>
      <c r="IHG58" s="10"/>
      <c r="IHH58" s="10"/>
      <c r="IHI58" s="10"/>
      <c r="IHJ58" s="10"/>
      <c r="IHK58" s="10"/>
      <c r="IHL58" s="10"/>
      <c r="IHM58" s="10"/>
      <c r="IHN58" s="10"/>
      <c r="IHO58" s="10"/>
      <c r="IHP58" s="10"/>
      <c r="IHQ58" s="10"/>
      <c r="IHR58" s="10"/>
      <c r="IHS58" s="10"/>
      <c r="IHT58" s="10"/>
      <c r="IHU58" s="10"/>
      <c r="IHV58" s="10"/>
      <c r="IHW58" s="10"/>
      <c r="IHX58" s="10"/>
      <c r="IHY58" s="10"/>
      <c r="IHZ58" s="10"/>
      <c r="IIA58" s="10"/>
      <c r="IIB58" s="10"/>
      <c r="IIC58" s="10"/>
      <c r="IID58" s="10"/>
      <c r="IIE58" s="10"/>
      <c r="IIF58" s="10"/>
      <c r="IIG58" s="10"/>
      <c r="IIH58" s="10"/>
      <c r="III58" s="10"/>
      <c r="IIJ58" s="10"/>
      <c r="IIK58" s="10"/>
      <c r="IIL58" s="10"/>
      <c r="IIM58" s="10"/>
      <c r="IIN58" s="10"/>
      <c r="IIO58" s="10"/>
      <c r="IIP58" s="10"/>
      <c r="IIQ58" s="10"/>
      <c r="IIR58" s="10"/>
      <c r="IIS58" s="10"/>
      <c r="IIT58" s="10"/>
      <c r="IIU58" s="10"/>
      <c r="IIV58" s="10"/>
      <c r="IIW58" s="10"/>
      <c r="IIX58" s="10"/>
      <c r="IIY58" s="10"/>
      <c r="IIZ58" s="10"/>
      <c r="IJA58" s="10"/>
      <c r="IJB58" s="10"/>
      <c r="IJC58" s="10"/>
      <c r="IJD58" s="10"/>
      <c r="IJE58" s="10"/>
      <c r="IJF58" s="10"/>
      <c r="IJG58" s="10"/>
      <c r="IJH58" s="10"/>
      <c r="IJI58" s="10"/>
      <c r="IJJ58" s="10"/>
      <c r="IJK58" s="10"/>
      <c r="IJL58" s="10"/>
      <c r="IJM58" s="10"/>
      <c r="IJN58" s="10"/>
      <c r="IJO58" s="10"/>
      <c r="IJP58" s="10"/>
      <c r="IJQ58" s="10"/>
      <c r="IJR58" s="10"/>
      <c r="IJS58" s="10"/>
      <c r="IJT58" s="10"/>
      <c r="IJU58" s="10"/>
      <c r="IJV58" s="10"/>
      <c r="IJW58" s="10"/>
      <c r="IJX58" s="10"/>
      <c r="IJY58" s="10"/>
      <c r="IJZ58" s="10"/>
      <c r="IKA58" s="10"/>
      <c r="IKB58" s="10"/>
      <c r="IKC58" s="10"/>
      <c r="IKD58" s="10"/>
      <c r="IKE58" s="10"/>
      <c r="IKF58" s="10"/>
      <c r="IKG58" s="10"/>
      <c r="IKH58" s="10"/>
      <c r="IKI58" s="10"/>
      <c r="IKJ58" s="10"/>
      <c r="IKK58" s="10"/>
      <c r="IKL58" s="10"/>
      <c r="IKM58" s="10"/>
      <c r="IKN58" s="10"/>
      <c r="IKO58" s="10"/>
      <c r="IKP58" s="10"/>
      <c r="IKQ58" s="10"/>
      <c r="IKR58" s="10"/>
      <c r="IKS58" s="10"/>
      <c r="IKT58" s="10"/>
      <c r="IKU58" s="10"/>
      <c r="IKV58" s="10"/>
      <c r="IKW58" s="10"/>
      <c r="IKX58" s="10"/>
      <c r="IKY58" s="10"/>
      <c r="IKZ58" s="10"/>
      <c r="ILA58" s="10"/>
      <c r="ILB58" s="10"/>
      <c r="ILC58" s="10"/>
      <c r="ILD58" s="10"/>
      <c r="ILE58" s="10"/>
      <c r="ILF58" s="10"/>
      <c r="ILG58" s="10"/>
      <c r="ILH58" s="10"/>
      <c r="ILI58" s="10"/>
      <c r="ILJ58" s="10"/>
      <c r="ILK58" s="10"/>
      <c r="ILL58" s="10"/>
      <c r="ILM58" s="10"/>
      <c r="ILN58" s="10"/>
      <c r="ILO58" s="10"/>
      <c r="ILP58" s="10"/>
      <c r="ILQ58" s="10"/>
      <c r="ILR58" s="10"/>
      <c r="ILS58" s="10"/>
      <c r="ILT58" s="10"/>
      <c r="ILU58" s="10"/>
      <c r="ILV58" s="10"/>
      <c r="ILW58" s="10"/>
      <c r="ILX58" s="10"/>
      <c r="ILY58" s="10"/>
      <c r="ILZ58" s="10"/>
      <c r="IMA58" s="10"/>
      <c r="IMB58" s="10"/>
      <c r="IMC58" s="10"/>
      <c r="IMD58" s="10"/>
      <c r="IME58" s="10"/>
      <c r="IMF58" s="10"/>
      <c r="IMG58" s="10"/>
      <c r="IMH58" s="10"/>
      <c r="IMI58" s="10"/>
      <c r="IMJ58" s="10"/>
      <c r="IMK58" s="10"/>
      <c r="IML58" s="10"/>
      <c r="IMM58" s="10"/>
      <c r="IMN58" s="10"/>
      <c r="IMO58" s="10"/>
      <c r="IMP58" s="10"/>
      <c r="IMQ58" s="10"/>
      <c r="IMR58" s="10"/>
      <c r="IMS58" s="10"/>
      <c r="IMT58" s="10"/>
      <c r="IMU58" s="10"/>
      <c r="IMV58" s="10"/>
      <c r="IMW58" s="10"/>
      <c r="IMX58" s="10"/>
      <c r="IMY58" s="10"/>
      <c r="IMZ58" s="10"/>
      <c r="INA58" s="10"/>
      <c r="INB58" s="10"/>
      <c r="INC58" s="10"/>
      <c r="IND58" s="10"/>
      <c r="INE58" s="10"/>
      <c r="INF58" s="10"/>
      <c r="ING58" s="10"/>
      <c r="INH58" s="10"/>
      <c r="INI58" s="10"/>
      <c r="INJ58" s="10"/>
      <c r="INK58" s="10"/>
      <c r="INL58" s="10"/>
      <c r="INM58" s="10"/>
      <c r="INN58" s="10"/>
      <c r="INO58" s="10"/>
      <c r="INP58" s="10"/>
      <c r="INQ58" s="10"/>
      <c r="INR58" s="10"/>
      <c r="INS58" s="10"/>
      <c r="INT58" s="10"/>
      <c r="INU58" s="10"/>
      <c r="INV58" s="10"/>
      <c r="INW58" s="10"/>
      <c r="INX58" s="10"/>
      <c r="INY58" s="10"/>
      <c r="INZ58" s="10"/>
      <c r="IOA58" s="10"/>
      <c r="IOB58" s="10"/>
      <c r="IOC58" s="10"/>
      <c r="IOD58" s="10"/>
      <c r="IOE58" s="10"/>
      <c r="IOF58" s="10"/>
      <c r="IOG58" s="10"/>
      <c r="IOH58" s="10"/>
      <c r="IOI58" s="10"/>
      <c r="IOJ58" s="10"/>
      <c r="IOK58" s="10"/>
      <c r="IOL58" s="10"/>
      <c r="IOM58" s="10"/>
      <c r="ION58" s="10"/>
      <c r="IOO58" s="10"/>
      <c r="IOP58" s="10"/>
      <c r="IOQ58" s="10"/>
      <c r="IOR58" s="10"/>
      <c r="IOS58" s="10"/>
      <c r="IOT58" s="10"/>
      <c r="IOU58" s="10"/>
      <c r="IOV58" s="10"/>
      <c r="IOW58" s="10"/>
      <c r="IOX58" s="10"/>
      <c r="IOY58" s="10"/>
      <c r="IOZ58" s="10"/>
      <c r="IPA58" s="10"/>
      <c r="IPB58" s="10"/>
      <c r="IPC58" s="10"/>
      <c r="IPD58" s="10"/>
      <c r="IPE58" s="10"/>
      <c r="IPF58" s="10"/>
      <c r="IPG58" s="10"/>
      <c r="IPH58" s="10"/>
      <c r="IPI58" s="10"/>
      <c r="IPJ58" s="10"/>
      <c r="IPK58" s="10"/>
      <c r="IPL58" s="10"/>
      <c r="IPM58" s="10"/>
      <c r="IPN58" s="10"/>
      <c r="IPO58" s="10"/>
      <c r="IPP58" s="10"/>
      <c r="IPQ58" s="10"/>
      <c r="IPR58" s="10"/>
      <c r="IPS58" s="10"/>
      <c r="IPT58" s="10"/>
      <c r="IPU58" s="10"/>
      <c r="IPV58" s="10"/>
      <c r="IPW58" s="10"/>
      <c r="IPX58" s="10"/>
      <c r="IPY58" s="10"/>
      <c r="IPZ58" s="10"/>
      <c r="IQA58" s="10"/>
      <c r="IQB58" s="10"/>
      <c r="IQC58" s="10"/>
      <c r="IQD58" s="10"/>
      <c r="IQE58" s="10"/>
      <c r="IQF58" s="10"/>
      <c r="IQG58" s="10"/>
      <c r="IQH58" s="10"/>
      <c r="IQI58" s="10"/>
      <c r="IQJ58" s="10"/>
      <c r="IQK58" s="10"/>
      <c r="IQL58" s="10"/>
      <c r="IQM58" s="10"/>
      <c r="IQN58" s="10"/>
      <c r="IQO58" s="10"/>
      <c r="IQP58" s="10"/>
      <c r="IQQ58" s="10"/>
      <c r="IQR58" s="10"/>
      <c r="IQS58" s="10"/>
      <c r="IQT58" s="10"/>
      <c r="IQU58" s="10"/>
      <c r="IQV58" s="10"/>
      <c r="IQW58" s="10"/>
      <c r="IQX58" s="10"/>
      <c r="IQY58" s="10"/>
      <c r="IQZ58" s="10"/>
      <c r="IRA58" s="10"/>
      <c r="IRB58" s="10"/>
      <c r="IRC58" s="10"/>
      <c r="IRD58" s="10"/>
      <c r="IRE58" s="10"/>
      <c r="IRF58" s="10"/>
      <c r="IRG58" s="10"/>
      <c r="IRH58" s="10"/>
      <c r="IRI58" s="10"/>
      <c r="IRJ58" s="10"/>
      <c r="IRK58" s="10"/>
      <c r="IRL58" s="10"/>
      <c r="IRM58" s="10"/>
      <c r="IRN58" s="10"/>
      <c r="IRO58" s="10"/>
      <c r="IRP58" s="10"/>
      <c r="IRQ58" s="10"/>
      <c r="IRR58" s="10"/>
      <c r="IRS58" s="10"/>
      <c r="IRT58" s="10"/>
      <c r="IRU58" s="10"/>
      <c r="IRV58" s="10"/>
      <c r="IRW58" s="10"/>
      <c r="IRX58" s="10"/>
      <c r="IRY58" s="10"/>
      <c r="IRZ58" s="10"/>
      <c r="ISA58" s="10"/>
      <c r="ISB58" s="10"/>
      <c r="ISC58" s="10"/>
      <c r="ISD58" s="10"/>
      <c r="ISE58" s="10"/>
      <c r="ISF58" s="10"/>
      <c r="ISG58" s="10"/>
      <c r="ISH58" s="10"/>
      <c r="ISI58" s="10"/>
      <c r="ISJ58" s="10"/>
      <c r="ISK58" s="10"/>
      <c r="ISL58" s="10"/>
      <c r="ISM58" s="10"/>
      <c r="ISN58" s="10"/>
      <c r="ISO58" s="10"/>
      <c r="ISP58" s="10"/>
      <c r="ISQ58" s="10"/>
      <c r="ISR58" s="10"/>
      <c r="ISS58" s="10"/>
      <c r="IST58" s="10"/>
      <c r="ISU58" s="10"/>
      <c r="ISV58" s="10"/>
      <c r="ISW58" s="10"/>
      <c r="ISX58" s="10"/>
      <c r="ISY58" s="10"/>
      <c r="ISZ58" s="10"/>
      <c r="ITA58" s="10"/>
      <c r="ITB58" s="10"/>
      <c r="ITC58" s="10"/>
      <c r="ITD58" s="10"/>
      <c r="ITE58" s="10"/>
      <c r="ITF58" s="10"/>
      <c r="ITG58" s="10"/>
      <c r="ITH58" s="10"/>
      <c r="ITI58" s="10"/>
      <c r="ITJ58" s="10"/>
      <c r="ITK58" s="10"/>
      <c r="ITL58" s="10"/>
      <c r="ITM58" s="10"/>
      <c r="ITN58" s="10"/>
      <c r="ITO58" s="10"/>
      <c r="ITP58" s="10"/>
      <c r="ITQ58" s="10"/>
      <c r="ITR58" s="10"/>
      <c r="ITS58" s="10"/>
      <c r="ITT58" s="10"/>
      <c r="ITU58" s="10"/>
      <c r="ITV58" s="10"/>
      <c r="ITW58" s="10"/>
      <c r="ITX58" s="10"/>
      <c r="ITY58" s="10"/>
      <c r="ITZ58" s="10"/>
      <c r="IUA58" s="10"/>
      <c r="IUB58" s="10"/>
      <c r="IUC58" s="10"/>
      <c r="IUD58" s="10"/>
      <c r="IUE58" s="10"/>
      <c r="IUF58" s="10"/>
      <c r="IUG58" s="10"/>
      <c r="IUH58" s="10"/>
      <c r="IUI58" s="10"/>
      <c r="IUJ58" s="10"/>
      <c r="IUK58" s="10"/>
      <c r="IUL58" s="10"/>
      <c r="IUM58" s="10"/>
      <c r="IUN58" s="10"/>
      <c r="IUO58" s="10"/>
      <c r="IUP58" s="10"/>
      <c r="IUQ58" s="10"/>
      <c r="IUR58" s="10"/>
      <c r="IUS58" s="10"/>
      <c r="IUT58" s="10"/>
      <c r="IUU58" s="10"/>
      <c r="IUV58" s="10"/>
      <c r="IUW58" s="10"/>
      <c r="IUX58" s="10"/>
      <c r="IUY58" s="10"/>
      <c r="IUZ58" s="10"/>
      <c r="IVA58" s="10"/>
      <c r="IVB58" s="10"/>
      <c r="IVC58" s="10"/>
      <c r="IVD58" s="10"/>
      <c r="IVE58" s="10"/>
      <c r="IVF58" s="10"/>
      <c r="IVG58" s="10"/>
      <c r="IVH58" s="10"/>
      <c r="IVI58" s="10"/>
      <c r="IVJ58" s="10"/>
      <c r="IVK58" s="10"/>
      <c r="IVL58" s="10"/>
      <c r="IVM58" s="10"/>
      <c r="IVN58" s="10"/>
      <c r="IVO58" s="10"/>
      <c r="IVP58" s="10"/>
      <c r="IVQ58" s="10"/>
      <c r="IVR58" s="10"/>
      <c r="IVS58" s="10"/>
      <c r="IVT58" s="10"/>
      <c r="IVU58" s="10"/>
      <c r="IVV58" s="10"/>
      <c r="IVW58" s="10"/>
      <c r="IVX58" s="10"/>
      <c r="IVY58" s="10"/>
      <c r="IVZ58" s="10"/>
      <c r="IWA58" s="10"/>
      <c r="IWB58" s="10"/>
      <c r="IWC58" s="10"/>
      <c r="IWD58" s="10"/>
      <c r="IWE58" s="10"/>
      <c r="IWF58" s="10"/>
      <c r="IWG58" s="10"/>
      <c r="IWH58" s="10"/>
      <c r="IWI58" s="10"/>
      <c r="IWJ58" s="10"/>
      <c r="IWK58" s="10"/>
      <c r="IWL58" s="10"/>
      <c r="IWM58" s="10"/>
      <c r="IWN58" s="10"/>
      <c r="IWO58" s="10"/>
      <c r="IWP58" s="10"/>
      <c r="IWQ58" s="10"/>
      <c r="IWR58" s="10"/>
      <c r="IWS58" s="10"/>
      <c r="IWT58" s="10"/>
      <c r="IWU58" s="10"/>
      <c r="IWV58" s="10"/>
      <c r="IWW58" s="10"/>
      <c r="IWX58" s="10"/>
      <c r="IWY58" s="10"/>
      <c r="IWZ58" s="10"/>
      <c r="IXA58" s="10"/>
      <c r="IXB58" s="10"/>
      <c r="IXC58" s="10"/>
      <c r="IXD58" s="10"/>
      <c r="IXE58" s="10"/>
      <c r="IXF58" s="10"/>
      <c r="IXG58" s="10"/>
      <c r="IXH58" s="10"/>
      <c r="IXI58" s="10"/>
      <c r="IXJ58" s="10"/>
      <c r="IXK58" s="10"/>
      <c r="IXL58" s="10"/>
      <c r="IXM58" s="10"/>
      <c r="IXN58" s="10"/>
      <c r="IXO58" s="10"/>
      <c r="IXP58" s="10"/>
      <c r="IXQ58" s="10"/>
      <c r="IXR58" s="10"/>
      <c r="IXS58" s="10"/>
      <c r="IXT58" s="10"/>
      <c r="IXU58" s="10"/>
      <c r="IXV58" s="10"/>
      <c r="IXW58" s="10"/>
      <c r="IXX58" s="10"/>
      <c r="IXY58" s="10"/>
      <c r="IXZ58" s="10"/>
      <c r="IYA58" s="10"/>
      <c r="IYB58" s="10"/>
      <c r="IYC58" s="10"/>
      <c r="IYD58" s="10"/>
      <c r="IYE58" s="10"/>
      <c r="IYF58" s="10"/>
      <c r="IYG58" s="10"/>
      <c r="IYH58" s="10"/>
      <c r="IYI58" s="10"/>
      <c r="IYJ58" s="10"/>
      <c r="IYK58" s="10"/>
      <c r="IYL58" s="10"/>
      <c r="IYM58" s="10"/>
      <c r="IYN58" s="10"/>
      <c r="IYO58" s="10"/>
      <c r="IYP58" s="10"/>
      <c r="IYQ58" s="10"/>
      <c r="IYR58" s="10"/>
      <c r="IYS58" s="10"/>
      <c r="IYT58" s="10"/>
      <c r="IYU58" s="10"/>
      <c r="IYV58" s="10"/>
      <c r="IYW58" s="10"/>
      <c r="IYX58" s="10"/>
      <c r="IYY58" s="10"/>
      <c r="IYZ58" s="10"/>
      <c r="IZA58" s="10"/>
      <c r="IZB58" s="10"/>
      <c r="IZC58" s="10"/>
      <c r="IZD58" s="10"/>
      <c r="IZE58" s="10"/>
      <c r="IZF58" s="10"/>
      <c r="IZG58" s="10"/>
      <c r="IZH58" s="10"/>
      <c r="IZI58" s="10"/>
      <c r="IZJ58" s="10"/>
      <c r="IZK58" s="10"/>
      <c r="IZL58" s="10"/>
      <c r="IZM58" s="10"/>
      <c r="IZN58" s="10"/>
      <c r="IZO58" s="10"/>
      <c r="IZP58" s="10"/>
      <c r="IZQ58" s="10"/>
      <c r="IZR58" s="10"/>
      <c r="IZS58" s="10"/>
      <c r="IZT58" s="10"/>
      <c r="IZU58" s="10"/>
      <c r="IZV58" s="10"/>
      <c r="IZW58" s="10"/>
      <c r="IZX58" s="10"/>
      <c r="IZY58" s="10"/>
      <c r="IZZ58" s="10"/>
      <c r="JAA58" s="10"/>
      <c r="JAB58" s="10"/>
      <c r="JAC58" s="10"/>
      <c r="JAD58" s="10"/>
      <c r="JAE58" s="10"/>
      <c r="JAF58" s="10"/>
      <c r="JAG58" s="10"/>
      <c r="JAH58" s="10"/>
      <c r="JAI58" s="10"/>
      <c r="JAJ58" s="10"/>
      <c r="JAK58" s="10"/>
      <c r="JAL58" s="10"/>
      <c r="JAM58" s="10"/>
      <c r="JAN58" s="10"/>
      <c r="JAO58" s="10"/>
      <c r="JAP58" s="10"/>
      <c r="JAQ58" s="10"/>
      <c r="JAR58" s="10"/>
      <c r="JAS58" s="10"/>
      <c r="JAT58" s="10"/>
      <c r="JAU58" s="10"/>
      <c r="JAV58" s="10"/>
      <c r="JAW58" s="10"/>
      <c r="JAX58" s="10"/>
      <c r="JAY58" s="10"/>
      <c r="JAZ58" s="10"/>
      <c r="JBA58" s="10"/>
      <c r="JBB58" s="10"/>
      <c r="JBC58" s="10"/>
      <c r="JBD58" s="10"/>
      <c r="JBE58" s="10"/>
      <c r="JBF58" s="10"/>
      <c r="JBG58" s="10"/>
      <c r="JBH58" s="10"/>
      <c r="JBI58" s="10"/>
      <c r="JBJ58" s="10"/>
      <c r="JBK58" s="10"/>
      <c r="JBL58" s="10"/>
      <c r="JBM58" s="10"/>
      <c r="JBN58" s="10"/>
      <c r="JBO58" s="10"/>
      <c r="JBP58" s="10"/>
      <c r="JBQ58" s="10"/>
      <c r="JBR58" s="10"/>
      <c r="JBS58" s="10"/>
      <c r="JBT58" s="10"/>
      <c r="JBU58" s="10"/>
      <c r="JBV58" s="10"/>
      <c r="JBW58" s="10"/>
      <c r="JBX58" s="10"/>
      <c r="JBY58" s="10"/>
      <c r="JBZ58" s="10"/>
      <c r="JCA58" s="10"/>
      <c r="JCB58" s="10"/>
      <c r="JCC58" s="10"/>
      <c r="JCD58" s="10"/>
      <c r="JCE58" s="10"/>
      <c r="JCF58" s="10"/>
      <c r="JCG58" s="10"/>
      <c r="JCH58" s="10"/>
      <c r="JCI58" s="10"/>
      <c r="JCJ58" s="10"/>
      <c r="JCK58" s="10"/>
      <c r="JCL58" s="10"/>
      <c r="JCM58" s="10"/>
      <c r="JCN58" s="10"/>
      <c r="JCO58" s="10"/>
      <c r="JCP58" s="10"/>
      <c r="JCQ58" s="10"/>
      <c r="JCR58" s="10"/>
      <c r="JCS58" s="10"/>
      <c r="JCT58" s="10"/>
      <c r="JCU58" s="10"/>
      <c r="JCV58" s="10"/>
      <c r="JCW58" s="10"/>
      <c r="JCX58" s="10"/>
      <c r="JCY58" s="10"/>
      <c r="JCZ58" s="10"/>
      <c r="JDA58" s="10"/>
      <c r="JDB58" s="10"/>
      <c r="JDC58" s="10"/>
      <c r="JDD58" s="10"/>
      <c r="JDE58" s="10"/>
      <c r="JDF58" s="10"/>
      <c r="JDG58" s="10"/>
      <c r="JDH58" s="10"/>
      <c r="JDI58" s="10"/>
      <c r="JDJ58" s="10"/>
      <c r="JDK58" s="10"/>
      <c r="JDL58" s="10"/>
      <c r="JDM58" s="10"/>
      <c r="JDN58" s="10"/>
      <c r="JDO58" s="10"/>
      <c r="JDP58" s="10"/>
      <c r="JDQ58" s="10"/>
      <c r="JDR58" s="10"/>
      <c r="JDS58" s="10"/>
      <c r="JDT58" s="10"/>
      <c r="JDU58" s="10"/>
      <c r="JDV58" s="10"/>
      <c r="JDW58" s="10"/>
      <c r="JDX58" s="10"/>
      <c r="JDY58" s="10"/>
      <c r="JDZ58" s="10"/>
      <c r="JEA58" s="10"/>
      <c r="JEB58" s="10"/>
      <c r="JEC58" s="10"/>
      <c r="JED58" s="10"/>
      <c r="JEE58" s="10"/>
      <c r="JEF58" s="10"/>
      <c r="JEG58" s="10"/>
      <c r="JEH58" s="10"/>
      <c r="JEI58" s="10"/>
      <c r="JEJ58" s="10"/>
      <c r="JEK58" s="10"/>
      <c r="JEL58" s="10"/>
      <c r="JEM58" s="10"/>
      <c r="JEN58" s="10"/>
      <c r="JEO58" s="10"/>
      <c r="JEP58" s="10"/>
      <c r="JEQ58" s="10"/>
      <c r="JER58" s="10"/>
      <c r="JES58" s="10"/>
      <c r="JET58" s="10"/>
      <c r="JEU58" s="10"/>
      <c r="JEV58" s="10"/>
      <c r="JEW58" s="10"/>
      <c r="JEX58" s="10"/>
      <c r="JEY58" s="10"/>
      <c r="JEZ58" s="10"/>
      <c r="JFA58" s="10"/>
      <c r="JFB58" s="10"/>
      <c r="JFC58" s="10"/>
      <c r="JFD58" s="10"/>
      <c r="JFE58" s="10"/>
      <c r="JFF58" s="10"/>
      <c r="JFG58" s="10"/>
      <c r="JFH58" s="10"/>
      <c r="JFI58" s="10"/>
      <c r="JFJ58" s="10"/>
      <c r="JFK58" s="10"/>
      <c r="JFL58" s="10"/>
      <c r="JFM58" s="10"/>
      <c r="JFN58" s="10"/>
      <c r="JFO58" s="10"/>
      <c r="JFP58" s="10"/>
      <c r="JFQ58" s="10"/>
      <c r="JFR58" s="10"/>
      <c r="JFS58" s="10"/>
      <c r="JFT58" s="10"/>
      <c r="JFU58" s="10"/>
      <c r="JFV58" s="10"/>
      <c r="JFW58" s="10"/>
      <c r="JFX58" s="10"/>
      <c r="JFY58" s="10"/>
      <c r="JFZ58" s="10"/>
      <c r="JGA58" s="10"/>
      <c r="JGB58" s="10"/>
      <c r="JGC58" s="10"/>
      <c r="JGD58" s="10"/>
      <c r="JGE58" s="10"/>
      <c r="JGF58" s="10"/>
      <c r="JGG58" s="10"/>
      <c r="JGH58" s="10"/>
      <c r="JGI58" s="10"/>
      <c r="JGJ58" s="10"/>
      <c r="JGK58" s="10"/>
      <c r="JGL58" s="10"/>
      <c r="JGM58" s="10"/>
      <c r="JGN58" s="10"/>
      <c r="JGO58" s="10"/>
      <c r="JGP58" s="10"/>
      <c r="JGQ58" s="10"/>
      <c r="JGR58" s="10"/>
      <c r="JGS58" s="10"/>
      <c r="JGT58" s="10"/>
      <c r="JGU58" s="10"/>
      <c r="JGV58" s="10"/>
      <c r="JGW58" s="10"/>
      <c r="JGX58" s="10"/>
      <c r="JGY58" s="10"/>
      <c r="JGZ58" s="10"/>
      <c r="JHA58" s="10"/>
      <c r="JHB58" s="10"/>
      <c r="JHC58" s="10"/>
      <c r="JHD58" s="10"/>
      <c r="JHE58" s="10"/>
      <c r="JHF58" s="10"/>
      <c r="JHG58" s="10"/>
      <c r="JHH58" s="10"/>
      <c r="JHI58" s="10"/>
      <c r="JHJ58" s="10"/>
      <c r="JHK58" s="10"/>
      <c r="JHL58" s="10"/>
      <c r="JHM58" s="10"/>
      <c r="JHN58" s="10"/>
      <c r="JHO58" s="10"/>
      <c r="JHP58" s="10"/>
      <c r="JHQ58" s="10"/>
      <c r="JHR58" s="10"/>
      <c r="JHS58" s="10"/>
      <c r="JHT58" s="10"/>
      <c r="JHU58" s="10"/>
      <c r="JHV58" s="10"/>
      <c r="JHW58" s="10"/>
      <c r="JHX58" s="10"/>
      <c r="JHY58" s="10"/>
      <c r="JHZ58" s="10"/>
      <c r="JIA58" s="10"/>
      <c r="JIB58" s="10"/>
      <c r="JIC58" s="10"/>
      <c r="JID58" s="10"/>
      <c r="JIE58" s="10"/>
      <c r="JIF58" s="10"/>
      <c r="JIG58" s="10"/>
      <c r="JIH58" s="10"/>
      <c r="JII58" s="10"/>
      <c r="JIJ58" s="10"/>
      <c r="JIK58" s="10"/>
      <c r="JIL58" s="10"/>
      <c r="JIM58" s="10"/>
      <c r="JIN58" s="10"/>
      <c r="JIO58" s="10"/>
      <c r="JIP58" s="10"/>
      <c r="JIQ58" s="10"/>
      <c r="JIR58" s="10"/>
      <c r="JIS58" s="10"/>
      <c r="JIT58" s="10"/>
      <c r="JIU58" s="10"/>
      <c r="JIV58" s="10"/>
      <c r="JIW58" s="10"/>
      <c r="JIX58" s="10"/>
      <c r="JIY58" s="10"/>
      <c r="JIZ58" s="10"/>
      <c r="JJA58" s="10"/>
      <c r="JJB58" s="10"/>
      <c r="JJC58" s="10"/>
      <c r="JJD58" s="10"/>
      <c r="JJE58" s="10"/>
      <c r="JJF58" s="10"/>
      <c r="JJG58" s="10"/>
      <c r="JJH58" s="10"/>
      <c r="JJI58" s="10"/>
      <c r="JJJ58" s="10"/>
      <c r="JJK58" s="10"/>
      <c r="JJL58" s="10"/>
      <c r="JJM58" s="10"/>
      <c r="JJN58" s="10"/>
      <c r="JJO58" s="10"/>
      <c r="JJP58" s="10"/>
      <c r="JJQ58" s="10"/>
      <c r="JJR58" s="10"/>
      <c r="JJS58" s="10"/>
      <c r="JJT58" s="10"/>
      <c r="JJU58" s="10"/>
      <c r="JJV58" s="10"/>
      <c r="JJW58" s="10"/>
      <c r="JJX58" s="10"/>
      <c r="JJY58" s="10"/>
      <c r="JJZ58" s="10"/>
    </row>
    <row r="59" spans="1:7046" s="26" customFormat="1" ht="17" x14ac:dyDescent="0.2">
      <c r="A59" s="29" t="s">
        <v>97</v>
      </c>
      <c r="B59" s="15"/>
      <c r="C59" s="15"/>
      <c r="D59" s="15"/>
      <c r="E59" s="337"/>
      <c r="F59" s="15"/>
      <c r="G59" s="19"/>
      <c r="H59" s="332"/>
      <c r="I59" s="19"/>
      <c r="J59" s="509">
        <f>IF(P59='Tesla Valuation Inputs'!D59,P59,IF(_xlfn.NORM.INV(O59,P59,('Tesla Valuation Inputs'!D59-P59))&lt;'Tesla Valuation Inputs'!B59,'Tesla Valuation Inputs'!B59,IF(_xlfn.NORM.INV(O59,P59,('Tesla Valuation Inputs'!D59-P59))&gt;'Tesla Valuation Inputs'!E59,'Tesla Valuation Inputs'!E59,_xlfn.NORM.INV(O59,P59,('Tesla Valuation Inputs'!D59-P59)))))</f>
        <v>13</v>
      </c>
      <c r="K59" s="199"/>
      <c r="L59" s="129" t="s">
        <v>199</v>
      </c>
      <c r="M59" s="27" t="s">
        <v>200</v>
      </c>
      <c r="O59" s="52">
        <f t="shared" ca="1" si="2"/>
        <v>0.45509492525227468</v>
      </c>
      <c r="P59" s="335">
        <f>('Tesla Valuation Inputs'!D59-'Tesla Valuation Inputs'!C59)/2+'Tesla Valuation Inputs'!C59</f>
        <v>13</v>
      </c>
      <c r="R59" s="10"/>
      <c r="S59" s="10"/>
      <c r="T59" s="10"/>
      <c r="U59" s="10"/>
      <c r="V59" s="10"/>
      <c r="W59" s="10"/>
      <c r="X59" s="10"/>
      <c r="Y59" s="10"/>
      <c r="Z59" s="10"/>
      <c r="AA59" s="10"/>
      <c r="AB59" s="10"/>
      <c r="AC59" s="10"/>
      <c r="AD59" s="10"/>
      <c r="AE59" s="10"/>
      <c r="AF59" s="10"/>
      <c r="AG59" s="10"/>
      <c r="AH59" s="10"/>
      <c r="AI59" s="10"/>
      <c r="AJ59" s="10"/>
      <c r="AK59" s="10"/>
      <c r="AL59" s="10"/>
      <c r="AM59" s="10"/>
      <c r="AN59" s="10"/>
      <c r="AO59" s="10"/>
      <c r="AP59" s="10"/>
      <c r="AQ59" s="10"/>
      <c r="AR59" s="10"/>
      <c r="AS59" s="10"/>
      <c r="AT59" s="10"/>
      <c r="AU59" s="10"/>
      <c r="AV59" s="10"/>
      <c r="AW59" s="10"/>
      <c r="AX59" s="10"/>
      <c r="AY59" s="10"/>
      <c r="AZ59" s="10"/>
      <c r="BA59" s="10"/>
      <c r="BB59" s="10"/>
      <c r="BC59" s="10"/>
      <c r="BD59" s="10"/>
      <c r="BE59" s="10"/>
      <c r="BF59" s="10"/>
      <c r="BG59" s="10"/>
      <c r="BH59" s="10"/>
      <c r="BI59" s="10"/>
      <c r="BJ59" s="10"/>
      <c r="BK59" s="10"/>
      <c r="BL59" s="10"/>
      <c r="BM59" s="10"/>
      <c r="BN59" s="10"/>
      <c r="BO59" s="10"/>
      <c r="BP59" s="10"/>
      <c r="BQ59" s="10"/>
      <c r="BR59" s="10"/>
      <c r="BS59" s="10"/>
      <c r="BT59" s="10"/>
      <c r="BU59" s="10"/>
      <c r="BV59" s="10"/>
      <c r="BW59" s="10"/>
      <c r="BX59" s="10"/>
      <c r="BY59" s="10"/>
      <c r="BZ59" s="10"/>
      <c r="CA59" s="10"/>
      <c r="CB59" s="10"/>
      <c r="CC59" s="10"/>
      <c r="CD59" s="10"/>
      <c r="CE59" s="10"/>
      <c r="CF59" s="10"/>
      <c r="CG59" s="10"/>
      <c r="CH59" s="10"/>
      <c r="CI59" s="10"/>
      <c r="CJ59" s="10"/>
      <c r="CK59" s="10"/>
      <c r="CL59" s="10"/>
      <c r="CM59" s="10"/>
      <c r="CN59" s="10"/>
      <c r="CO59" s="10"/>
      <c r="CP59" s="10"/>
      <c r="CQ59" s="10"/>
      <c r="CR59" s="10"/>
      <c r="CS59" s="10"/>
      <c r="CT59" s="10"/>
      <c r="CU59" s="10"/>
      <c r="CV59" s="10"/>
      <c r="CW59" s="10"/>
      <c r="CX59" s="10"/>
      <c r="CY59" s="10"/>
      <c r="CZ59" s="10"/>
      <c r="DA59" s="10"/>
      <c r="DB59" s="10"/>
      <c r="DC59" s="10"/>
      <c r="DD59" s="10"/>
      <c r="DE59" s="10"/>
      <c r="DF59" s="10"/>
      <c r="DG59" s="10"/>
      <c r="DH59" s="10"/>
      <c r="DI59" s="10"/>
      <c r="DJ59" s="10"/>
      <c r="DK59" s="10"/>
      <c r="DL59" s="10"/>
      <c r="DM59" s="10"/>
      <c r="DN59" s="10"/>
      <c r="DO59" s="10"/>
      <c r="DP59" s="10"/>
      <c r="DQ59" s="10"/>
      <c r="DR59" s="10"/>
      <c r="DS59" s="10"/>
      <c r="DT59" s="10"/>
      <c r="DU59" s="10"/>
      <c r="DV59" s="10"/>
      <c r="DW59" s="10"/>
      <c r="DX59" s="10"/>
      <c r="DY59" s="10"/>
      <c r="DZ59" s="10"/>
      <c r="EA59" s="10"/>
      <c r="EB59" s="10"/>
      <c r="EC59" s="10"/>
      <c r="ED59" s="10"/>
      <c r="EE59" s="10"/>
      <c r="EF59" s="10"/>
      <c r="EG59" s="10"/>
      <c r="EH59" s="10"/>
      <c r="EI59" s="10"/>
      <c r="EJ59" s="10"/>
      <c r="EK59" s="10"/>
      <c r="EL59" s="10"/>
      <c r="EM59" s="10"/>
      <c r="EN59" s="10"/>
      <c r="EO59" s="10"/>
      <c r="EP59" s="10"/>
      <c r="EQ59" s="10"/>
      <c r="ER59" s="10"/>
      <c r="ES59" s="10"/>
      <c r="ET59" s="10"/>
      <c r="EU59" s="10"/>
      <c r="EV59" s="10"/>
      <c r="EW59" s="10"/>
      <c r="EX59" s="10"/>
      <c r="EY59" s="10"/>
      <c r="EZ59" s="10"/>
      <c r="FA59" s="10"/>
      <c r="FB59" s="10"/>
      <c r="FC59" s="10"/>
      <c r="FD59" s="10"/>
      <c r="FE59" s="10"/>
      <c r="FF59" s="10"/>
      <c r="FG59" s="10"/>
      <c r="FH59" s="10"/>
      <c r="FI59" s="10"/>
      <c r="FJ59" s="10"/>
      <c r="FK59" s="10"/>
      <c r="FL59" s="10"/>
      <c r="FM59" s="10"/>
      <c r="FN59" s="10"/>
      <c r="FO59" s="10"/>
      <c r="FP59" s="10"/>
      <c r="FQ59" s="10"/>
      <c r="FR59" s="10"/>
      <c r="FS59" s="10"/>
      <c r="FT59" s="10"/>
      <c r="FU59" s="10"/>
      <c r="FV59" s="10"/>
      <c r="FW59" s="10"/>
      <c r="FX59" s="10"/>
      <c r="FY59" s="10"/>
      <c r="FZ59" s="10"/>
      <c r="GA59" s="10"/>
      <c r="GB59" s="10"/>
      <c r="GC59" s="10"/>
      <c r="GD59" s="10"/>
      <c r="GE59" s="10"/>
      <c r="GF59" s="10"/>
      <c r="GG59" s="10"/>
      <c r="GH59" s="10"/>
      <c r="GI59" s="10"/>
      <c r="GJ59" s="10"/>
      <c r="GK59" s="10"/>
      <c r="GL59" s="10"/>
      <c r="GM59" s="10"/>
      <c r="GN59" s="10"/>
      <c r="GO59" s="10"/>
      <c r="GP59" s="10"/>
      <c r="GQ59" s="10"/>
      <c r="GR59" s="10"/>
      <c r="GS59" s="10"/>
      <c r="GT59" s="10"/>
      <c r="GU59" s="10"/>
      <c r="GV59" s="10"/>
      <c r="GW59" s="10"/>
      <c r="GX59" s="10"/>
      <c r="GY59" s="10"/>
      <c r="GZ59" s="10"/>
      <c r="HA59" s="10"/>
      <c r="HB59" s="10"/>
      <c r="HC59" s="10"/>
      <c r="HD59" s="10"/>
      <c r="HE59" s="10"/>
      <c r="HF59" s="10"/>
      <c r="HG59" s="10"/>
      <c r="HH59" s="10"/>
      <c r="HI59" s="10"/>
      <c r="HJ59" s="10"/>
      <c r="HK59" s="10"/>
      <c r="HL59" s="10"/>
      <c r="HM59" s="10"/>
      <c r="HN59" s="10"/>
      <c r="HO59" s="10"/>
      <c r="HP59" s="10"/>
      <c r="HQ59" s="10"/>
      <c r="HR59" s="10"/>
      <c r="HS59" s="10"/>
      <c r="HT59" s="10"/>
      <c r="HU59" s="10"/>
      <c r="HV59" s="10"/>
      <c r="HW59" s="10"/>
      <c r="HX59" s="10"/>
      <c r="HY59" s="10"/>
      <c r="HZ59" s="10"/>
      <c r="IA59" s="10"/>
      <c r="IB59" s="10"/>
      <c r="IC59" s="10"/>
      <c r="ID59" s="10"/>
      <c r="IE59" s="10"/>
      <c r="IF59" s="10"/>
      <c r="IG59" s="10"/>
      <c r="IH59" s="10"/>
      <c r="II59" s="10"/>
      <c r="IJ59" s="10"/>
      <c r="IK59" s="10"/>
      <c r="IL59" s="10"/>
      <c r="IM59" s="10"/>
      <c r="IN59" s="10"/>
      <c r="IO59" s="10"/>
      <c r="IP59" s="10"/>
      <c r="IQ59" s="10"/>
      <c r="IR59" s="10"/>
      <c r="IS59" s="10"/>
      <c r="IT59" s="10"/>
      <c r="IU59" s="10"/>
      <c r="IV59" s="10"/>
      <c r="IW59" s="10"/>
      <c r="IX59" s="10"/>
      <c r="IY59" s="10"/>
      <c r="IZ59" s="10"/>
      <c r="JA59" s="10"/>
      <c r="JB59" s="10"/>
      <c r="JC59" s="10"/>
      <c r="JD59" s="10"/>
      <c r="JE59" s="10"/>
      <c r="JF59" s="10"/>
      <c r="JG59" s="10"/>
      <c r="JH59" s="10"/>
      <c r="JI59" s="10"/>
      <c r="JJ59" s="10"/>
      <c r="JK59" s="10"/>
      <c r="JL59" s="10"/>
      <c r="JM59" s="10"/>
      <c r="JN59" s="10"/>
      <c r="JO59" s="10"/>
      <c r="JP59" s="10"/>
      <c r="JQ59" s="10"/>
      <c r="JR59" s="10"/>
      <c r="JS59" s="10"/>
      <c r="JT59" s="10"/>
      <c r="JU59" s="10"/>
      <c r="JV59" s="10"/>
      <c r="JW59" s="10"/>
      <c r="JX59" s="10"/>
      <c r="JY59" s="10"/>
      <c r="JZ59" s="10"/>
      <c r="KA59" s="10"/>
      <c r="KB59" s="10"/>
      <c r="KC59" s="10"/>
      <c r="KD59" s="10"/>
      <c r="KE59" s="10"/>
      <c r="KF59" s="10"/>
      <c r="KG59" s="10"/>
      <c r="KH59" s="10"/>
      <c r="KI59" s="10"/>
      <c r="KJ59" s="10"/>
      <c r="KK59" s="10"/>
      <c r="KL59" s="10"/>
      <c r="KM59" s="10"/>
      <c r="KN59" s="10"/>
      <c r="KO59" s="10"/>
      <c r="KP59" s="10"/>
      <c r="KQ59" s="10"/>
      <c r="KR59" s="10"/>
      <c r="KS59" s="10"/>
      <c r="KT59" s="10"/>
      <c r="KU59" s="10"/>
      <c r="KV59" s="10"/>
      <c r="KW59" s="10"/>
      <c r="KX59" s="10"/>
      <c r="KY59" s="10"/>
      <c r="KZ59" s="10"/>
      <c r="LA59" s="10"/>
      <c r="LB59" s="10"/>
      <c r="LC59" s="10"/>
      <c r="LD59" s="10"/>
      <c r="LE59" s="10"/>
      <c r="LF59" s="10"/>
      <c r="LG59" s="10"/>
      <c r="LH59" s="10"/>
      <c r="LI59" s="10"/>
      <c r="LJ59" s="10"/>
      <c r="LK59" s="10"/>
      <c r="LL59" s="10"/>
      <c r="LM59" s="10"/>
      <c r="LN59" s="10"/>
      <c r="LO59" s="10"/>
      <c r="LP59" s="10"/>
      <c r="LQ59" s="10"/>
      <c r="LR59" s="10"/>
      <c r="LS59" s="10"/>
      <c r="LT59" s="10"/>
      <c r="LU59" s="10"/>
      <c r="LV59" s="10"/>
      <c r="LW59" s="10"/>
      <c r="LX59" s="10"/>
      <c r="LY59" s="10"/>
      <c r="LZ59" s="10"/>
      <c r="MA59" s="10"/>
      <c r="MB59" s="10"/>
      <c r="MC59" s="10"/>
      <c r="MD59" s="10"/>
      <c r="ME59" s="10"/>
      <c r="MF59" s="10"/>
      <c r="MG59" s="10"/>
      <c r="MH59" s="10"/>
      <c r="MI59" s="10"/>
      <c r="MJ59" s="10"/>
      <c r="MK59" s="10"/>
      <c r="ML59" s="10"/>
      <c r="MM59" s="10"/>
      <c r="MN59" s="10"/>
      <c r="MO59" s="10"/>
      <c r="MP59" s="10"/>
      <c r="MQ59" s="10"/>
      <c r="MR59" s="10"/>
      <c r="MS59" s="10"/>
      <c r="MT59" s="10"/>
      <c r="MU59" s="10"/>
      <c r="MV59" s="10"/>
      <c r="MW59" s="10"/>
      <c r="MX59" s="10"/>
      <c r="MY59" s="10"/>
      <c r="MZ59" s="10"/>
      <c r="NA59" s="10"/>
      <c r="NB59" s="10"/>
      <c r="NC59" s="10"/>
      <c r="ND59" s="10"/>
      <c r="NE59" s="10"/>
      <c r="NF59" s="10"/>
      <c r="NG59" s="10"/>
      <c r="NH59" s="10"/>
      <c r="NI59" s="10"/>
      <c r="NJ59" s="10"/>
      <c r="NK59" s="10"/>
      <c r="NL59" s="10"/>
      <c r="NM59" s="10"/>
      <c r="NN59" s="10"/>
      <c r="NO59" s="10"/>
      <c r="NP59" s="10"/>
      <c r="NQ59" s="10"/>
      <c r="NR59" s="10"/>
      <c r="NS59" s="10"/>
      <c r="NT59" s="10"/>
      <c r="NU59" s="10"/>
      <c r="NV59" s="10"/>
      <c r="NW59" s="10"/>
      <c r="NX59" s="10"/>
      <c r="NY59" s="10"/>
      <c r="NZ59" s="10"/>
      <c r="OA59" s="10"/>
      <c r="OB59" s="10"/>
      <c r="OC59" s="10"/>
      <c r="OD59" s="10"/>
      <c r="OE59" s="10"/>
      <c r="OF59" s="10"/>
      <c r="OG59" s="10"/>
      <c r="OH59" s="10"/>
      <c r="OI59" s="10"/>
      <c r="OJ59" s="10"/>
      <c r="OK59" s="10"/>
      <c r="OL59" s="10"/>
      <c r="OM59" s="10"/>
      <c r="ON59" s="10"/>
      <c r="OO59" s="10"/>
      <c r="OP59" s="10"/>
      <c r="OQ59" s="10"/>
      <c r="OR59" s="10"/>
      <c r="OS59" s="10"/>
      <c r="OT59" s="10"/>
      <c r="OU59" s="10"/>
      <c r="OV59" s="10"/>
      <c r="OW59" s="10"/>
      <c r="OX59" s="10"/>
      <c r="OY59" s="10"/>
      <c r="OZ59" s="10"/>
      <c r="PA59" s="10"/>
      <c r="PB59" s="10"/>
      <c r="PC59" s="10"/>
      <c r="PD59" s="10"/>
      <c r="PE59" s="10"/>
      <c r="PF59" s="10"/>
      <c r="PG59" s="10"/>
      <c r="PH59" s="10"/>
      <c r="PI59" s="10"/>
      <c r="PJ59" s="10"/>
      <c r="PK59" s="10"/>
      <c r="PL59" s="10"/>
      <c r="PM59" s="10"/>
      <c r="PN59" s="10"/>
      <c r="PO59" s="10"/>
      <c r="PP59" s="10"/>
      <c r="PQ59" s="10"/>
      <c r="PR59" s="10"/>
      <c r="PS59" s="10"/>
      <c r="PT59" s="10"/>
      <c r="PU59" s="10"/>
      <c r="PV59" s="10"/>
      <c r="PW59" s="10"/>
      <c r="PX59" s="10"/>
      <c r="PY59" s="10"/>
      <c r="PZ59" s="10"/>
      <c r="QA59" s="10"/>
      <c r="QB59" s="10"/>
      <c r="QC59" s="10"/>
      <c r="QD59" s="10"/>
      <c r="QE59" s="10"/>
      <c r="QF59" s="10"/>
      <c r="QG59" s="10"/>
      <c r="QH59" s="10"/>
      <c r="QI59" s="10"/>
      <c r="QJ59" s="10"/>
      <c r="QK59" s="10"/>
      <c r="QL59" s="10"/>
      <c r="QM59" s="10"/>
      <c r="QN59" s="10"/>
      <c r="QO59" s="10"/>
      <c r="QP59" s="10"/>
      <c r="QQ59" s="10"/>
      <c r="QR59" s="10"/>
      <c r="QS59" s="10"/>
      <c r="QT59" s="10"/>
      <c r="QU59" s="10"/>
      <c r="QV59" s="10"/>
      <c r="QW59" s="10"/>
      <c r="QX59" s="10"/>
      <c r="QY59" s="10"/>
      <c r="QZ59" s="10"/>
      <c r="RA59" s="10"/>
      <c r="RB59" s="10"/>
      <c r="RC59" s="10"/>
      <c r="RD59" s="10"/>
      <c r="RE59" s="10"/>
      <c r="RF59" s="10"/>
      <c r="RG59" s="10"/>
      <c r="RH59" s="10"/>
      <c r="RI59" s="10"/>
      <c r="RJ59" s="10"/>
      <c r="RK59" s="10"/>
      <c r="RL59" s="10"/>
      <c r="RM59" s="10"/>
      <c r="RN59" s="10"/>
      <c r="RO59" s="10"/>
      <c r="RP59" s="10"/>
      <c r="RQ59" s="10"/>
      <c r="RR59" s="10"/>
      <c r="RS59" s="10"/>
      <c r="RT59" s="10"/>
      <c r="RU59" s="10"/>
      <c r="RV59" s="10"/>
      <c r="RW59" s="10"/>
      <c r="RX59" s="10"/>
      <c r="RY59" s="10"/>
      <c r="RZ59" s="10"/>
      <c r="SA59" s="10"/>
      <c r="SB59" s="10"/>
      <c r="SC59" s="10"/>
      <c r="SD59" s="10"/>
      <c r="SE59" s="10"/>
      <c r="SF59" s="10"/>
      <c r="SG59" s="10"/>
      <c r="SH59" s="10"/>
      <c r="SI59" s="10"/>
      <c r="SJ59" s="10"/>
      <c r="SK59" s="10"/>
      <c r="SL59" s="10"/>
      <c r="SM59" s="10"/>
      <c r="SN59" s="10"/>
      <c r="SO59" s="10"/>
      <c r="SP59" s="10"/>
      <c r="SQ59" s="10"/>
      <c r="SR59" s="10"/>
      <c r="SS59" s="10"/>
      <c r="ST59" s="10"/>
      <c r="SU59" s="10"/>
      <c r="SV59" s="10"/>
      <c r="SW59" s="10"/>
      <c r="SX59" s="10"/>
      <c r="SY59" s="10"/>
      <c r="SZ59" s="10"/>
      <c r="TA59" s="10"/>
      <c r="TB59" s="10"/>
      <c r="TC59" s="10"/>
      <c r="TD59" s="10"/>
      <c r="TE59" s="10"/>
      <c r="TF59" s="10"/>
      <c r="TG59" s="10"/>
      <c r="TH59" s="10"/>
      <c r="TI59" s="10"/>
      <c r="TJ59" s="10"/>
      <c r="TK59" s="10"/>
      <c r="TL59" s="10"/>
      <c r="TM59" s="10"/>
      <c r="TN59" s="10"/>
      <c r="TO59" s="10"/>
      <c r="TP59" s="10"/>
      <c r="TQ59" s="10"/>
      <c r="TR59" s="10"/>
      <c r="TS59" s="10"/>
      <c r="TT59" s="10"/>
      <c r="TU59" s="10"/>
      <c r="TV59" s="10"/>
      <c r="TW59" s="10"/>
      <c r="TX59" s="10"/>
      <c r="TY59" s="10"/>
      <c r="TZ59" s="10"/>
      <c r="UA59" s="10"/>
      <c r="UB59" s="10"/>
      <c r="UC59" s="10"/>
      <c r="UD59" s="10"/>
      <c r="UE59" s="10"/>
      <c r="UF59" s="10"/>
      <c r="UG59" s="10"/>
      <c r="UH59" s="10"/>
      <c r="UI59" s="10"/>
      <c r="UJ59" s="10"/>
      <c r="UK59" s="10"/>
      <c r="UL59" s="10"/>
      <c r="UM59" s="10"/>
      <c r="UN59" s="10"/>
      <c r="UO59" s="10"/>
      <c r="UP59" s="10"/>
      <c r="UQ59" s="10"/>
      <c r="UR59" s="10"/>
      <c r="US59" s="10"/>
      <c r="UT59" s="10"/>
      <c r="UU59" s="10"/>
      <c r="UV59" s="10"/>
      <c r="UW59" s="10"/>
      <c r="UX59" s="10"/>
      <c r="UY59" s="10"/>
      <c r="UZ59" s="10"/>
      <c r="VA59" s="10"/>
      <c r="VB59" s="10"/>
      <c r="VC59" s="10"/>
      <c r="VD59" s="10"/>
      <c r="VE59" s="10"/>
      <c r="VF59" s="10"/>
      <c r="VG59" s="10"/>
      <c r="VH59" s="10"/>
      <c r="VI59" s="10"/>
      <c r="VJ59" s="10"/>
      <c r="VK59" s="10"/>
      <c r="VL59" s="10"/>
      <c r="VM59" s="10"/>
      <c r="VN59" s="10"/>
      <c r="VO59" s="10"/>
      <c r="VP59" s="10"/>
      <c r="VQ59" s="10"/>
      <c r="VR59" s="10"/>
      <c r="VS59" s="10"/>
      <c r="VT59" s="10"/>
      <c r="VU59" s="10"/>
      <c r="VV59" s="10"/>
      <c r="VW59" s="10"/>
      <c r="VX59" s="10"/>
      <c r="VY59" s="10"/>
      <c r="VZ59" s="10"/>
      <c r="WA59" s="10"/>
      <c r="WB59" s="10"/>
      <c r="WC59" s="10"/>
      <c r="WD59" s="10"/>
      <c r="WE59" s="10"/>
      <c r="WF59" s="10"/>
      <c r="WG59" s="10"/>
      <c r="WH59" s="10"/>
      <c r="WI59" s="10"/>
      <c r="WJ59" s="10"/>
      <c r="WK59" s="10"/>
      <c r="WL59" s="10"/>
      <c r="WM59" s="10"/>
      <c r="WN59" s="10"/>
      <c r="WO59" s="10"/>
      <c r="WP59" s="10"/>
      <c r="WQ59" s="10"/>
      <c r="WR59" s="10"/>
      <c r="WS59" s="10"/>
      <c r="WT59" s="10"/>
      <c r="WU59" s="10"/>
      <c r="WV59" s="10"/>
      <c r="WW59" s="10"/>
      <c r="WX59" s="10"/>
      <c r="WY59" s="10"/>
      <c r="WZ59" s="10"/>
      <c r="XA59" s="10"/>
      <c r="XB59" s="10"/>
      <c r="XC59" s="10"/>
      <c r="XD59" s="10"/>
      <c r="XE59" s="10"/>
      <c r="XF59" s="10"/>
      <c r="XG59" s="10"/>
      <c r="XH59" s="10"/>
      <c r="XI59" s="10"/>
      <c r="XJ59" s="10"/>
      <c r="XK59" s="10"/>
      <c r="XL59" s="10"/>
      <c r="XM59" s="10"/>
      <c r="XN59" s="10"/>
      <c r="XO59" s="10"/>
      <c r="XP59" s="10"/>
      <c r="XQ59" s="10"/>
      <c r="XR59" s="10"/>
      <c r="XS59" s="10"/>
      <c r="XT59" s="10"/>
      <c r="XU59" s="10"/>
      <c r="XV59" s="10"/>
      <c r="XW59" s="10"/>
      <c r="XX59" s="10"/>
      <c r="XY59" s="10"/>
      <c r="XZ59" s="10"/>
      <c r="YA59" s="10"/>
      <c r="YB59" s="10"/>
      <c r="YC59" s="10"/>
      <c r="YD59" s="10"/>
      <c r="YE59" s="10"/>
      <c r="YF59" s="10"/>
      <c r="YG59" s="10"/>
      <c r="YH59" s="10"/>
      <c r="YI59" s="10"/>
      <c r="YJ59" s="10"/>
      <c r="YK59" s="10"/>
      <c r="YL59" s="10"/>
      <c r="YM59" s="10"/>
      <c r="YN59" s="10"/>
      <c r="YO59" s="10"/>
      <c r="YP59" s="10"/>
      <c r="YQ59" s="10"/>
      <c r="YR59" s="10"/>
      <c r="YS59" s="10"/>
      <c r="YT59" s="10"/>
      <c r="YU59" s="10"/>
      <c r="YV59" s="10"/>
      <c r="YW59" s="10"/>
      <c r="YX59" s="10"/>
      <c r="YY59" s="10"/>
      <c r="YZ59" s="10"/>
      <c r="ZA59" s="10"/>
      <c r="ZB59" s="10"/>
      <c r="ZC59" s="10"/>
      <c r="ZD59" s="10"/>
      <c r="ZE59" s="10"/>
      <c r="ZF59" s="10"/>
      <c r="ZG59" s="10"/>
      <c r="ZH59" s="10"/>
      <c r="ZI59" s="10"/>
      <c r="ZJ59" s="10"/>
      <c r="ZK59" s="10"/>
      <c r="ZL59" s="10"/>
      <c r="ZM59" s="10"/>
      <c r="ZN59" s="10"/>
      <c r="ZO59" s="10"/>
      <c r="ZP59" s="10"/>
      <c r="ZQ59" s="10"/>
      <c r="ZR59" s="10"/>
      <c r="ZS59" s="10"/>
      <c r="ZT59" s="10"/>
      <c r="ZU59" s="10"/>
      <c r="ZV59" s="10"/>
      <c r="ZW59" s="10"/>
      <c r="ZX59" s="10"/>
      <c r="ZY59" s="10"/>
      <c r="ZZ59" s="10"/>
      <c r="AAA59" s="10"/>
      <c r="AAB59" s="10"/>
      <c r="AAC59" s="10"/>
      <c r="AAD59" s="10"/>
      <c r="AAE59" s="10"/>
      <c r="AAF59" s="10"/>
      <c r="AAG59" s="10"/>
      <c r="AAH59" s="10"/>
      <c r="AAI59" s="10"/>
      <c r="AAJ59" s="10"/>
      <c r="AAK59" s="10"/>
      <c r="AAL59" s="10"/>
      <c r="AAM59" s="10"/>
      <c r="AAN59" s="10"/>
      <c r="AAO59" s="10"/>
      <c r="AAP59" s="10"/>
      <c r="AAQ59" s="10"/>
      <c r="AAR59" s="10"/>
      <c r="AAS59" s="10"/>
      <c r="AAT59" s="10"/>
      <c r="AAU59" s="10"/>
      <c r="AAV59" s="10"/>
      <c r="AAW59" s="10"/>
      <c r="AAX59" s="10"/>
      <c r="AAY59" s="10"/>
      <c r="AAZ59" s="10"/>
      <c r="ABA59" s="10"/>
      <c r="ABB59" s="10"/>
      <c r="ABC59" s="10"/>
      <c r="ABD59" s="10"/>
      <c r="ABE59" s="10"/>
      <c r="ABF59" s="10"/>
      <c r="ABG59" s="10"/>
      <c r="ABH59" s="10"/>
      <c r="ABI59" s="10"/>
      <c r="ABJ59" s="10"/>
      <c r="ABK59" s="10"/>
      <c r="ABL59" s="10"/>
      <c r="ABM59" s="10"/>
      <c r="ABN59" s="10"/>
      <c r="ABO59" s="10"/>
      <c r="ABP59" s="10"/>
      <c r="ABQ59" s="10"/>
      <c r="ABR59" s="10"/>
      <c r="ABS59" s="10"/>
      <c r="ABT59" s="10"/>
      <c r="ABU59" s="10"/>
      <c r="ABV59" s="10"/>
      <c r="ABW59" s="10"/>
      <c r="ABX59" s="10"/>
      <c r="ABY59" s="10"/>
      <c r="ABZ59" s="10"/>
      <c r="ACA59" s="10"/>
      <c r="ACB59" s="10"/>
      <c r="ACC59" s="10"/>
      <c r="ACD59" s="10"/>
      <c r="ACE59" s="10"/>
      <c r="ACF59" s="10"/>
      <c r="ACG59" s="10"/>
      <c r="ACH59" s="10"/>
      <c r="ACI59" s="10"/>
      <c r="ACJ59" s="10"/>
      <c r="ACK59" s="10"/>
      <c r="ACL59" s="10"/>
      <c r="ACM59" s="10"/>
      <c r="ACN59" s="10"/>
      <c r="ACO59" s="10"/>
      <c r="ACP59" s="10"/>
      <c r="ACQ59" s="10"/>
      <c r="ACR59" s="10"/>
      <c r="ACS59" s="10"/>
      <c r="ACT59" s="10"/>
      <c r="ACU59" s="10"/>
      <c r="ACV59" s="10"/>
      <c r="ACW59" s="10"/>
      <c r="ACX59" s="10"/>
      <c r="ACY59" s="10"/>
      <c r="ACZ59" s="10"/>
      <c r="ADA59" s="10"/>
      <c r="ADB59" s="10"/>
      <c r="ADC59" s="10"/>
      <c r="ADD59" s="10"/>
      <c r="ADE59" s="10"/>
      <c r="ADF59" s="10"/>
      <c r="ADG59" s="10"/>
      <c r="ADH59" s="10"/>
      <c r="ADI59" s="10"/>
      <c r="ADJ59" s="10"/>
      <c r="ADK59" s="10"/>
      <c r="ADL59" s="10"/>
      <c r="ADM59" s="10"/>
      <c r="ADN59" s="10"/>
      <c r="ADO59" s="10"/>
      <c r="ADP59" s="10"/>
      <c r="ADQ59" s="10"/>
      <c r="ADR59" s="10"/>
      <c r="ADS59" s="10"/>
      <c r="ADT59" s="10"/>
      <c r="ADU59" s="10"/>
      <c r="ADV59" s="10"/>
      <c r="ADW59" s="10"/>
      <c r="ADX59" s="10"/>
      <c r="ADY59" s="10"/>
      <c r="ADZ59" s="10"/>
      <c r="AEA59" s="10"/>
      <c r="AEB59" s="10"/>
      <c r="AEC59" s="10"/>
      <c r="AED59" s="10"/>
      <c r="AEE59" s="10"/>
      <c r="AEF59" s="10"/>
      <c r="AEG59" s="10"/>
      <c r="AEH59" s="10"/>
      <c r="AEI59" s="10"/>
      <c r="AEJ59" s="10"/>
      <c r="AEK59" s="10"/>
      <c r="AEL59" s="10"/>
      <c r="AEM59" s="10"/>
      <c r="AEN59" s="10"/>
      <c r="AEO59" s="10"/>
      <c r="AEP59" s="10"/>
      <c r="AEQ59" s="10"/>
      <c r="AER59" s="10"/>
      <c r="AES59" s="10"/>
      <c r="AET59" s="10"/>
      <c r="AEU59" s="10"/>
      <c r="AEV59" s="10"/>
      <c r="AEW59" s="10"/>
      <c r="AEX59" s="10"/>
      <c r="AEY59" s="10"/>
      <c r="AEZ59" s="10"/>
      <c r="AFA59" s="10"/>
      <c r="AFB59" s="10"/>
      <c r="AFC59" s="10"/>
      <c r="AFD59" s="10"/>
      <c r="AFE59" s="10"/>
      <c r="AFF59" s="10"/>
      <c r="AFG59" s="10"/>
      <c r="AFH59" s="10"/>
      <c r="AFI59" s="10"/>
      <c r="AFJ59" s="10"/>
      <c r="AFK59" s="10"/>
      <c r="AFL59" s="10"/>
      <c r="AFM59" s="10"/>
      <c r="AFN59" s="10"/>
      <c r="AFO59" s="10"/>
      <c r="AFP59" s="10"/>
      <c r="AFQ59" s="10"/>
      <c r="AFR59" s="10"/>
      <c r="AFS59" s="10"/>
      <c r="AFT59" s="10"/>
      <c r="AFU59" s="10"/>
      <c r="AFV59" s="10"/>
      <c r="AFW59" s="10"/>
      <c r="AFX59" s="10"/>
      <c r="AFY59" s="10"/>
      <c r="AFZ59" s="10"/>
      <c r="AGA59" s="10"/>
      <c r="AGB59" s="10"/>
      <c r="AGC59" s="10"/>
      <c r="AGD59" s="10"/>
      <c r="AGE59" s="10"/>
      <c r="AGF59" s="10"/>
      <c r="AGG59" s="10"/>
      <c r="AGH59" s="10"/>
      <c r="AGI59" s="10"/>
      <c r="AGJ59" s="10"/>
      <c r="AGK59" s="10"/>
      <c r="AGL59" s="10"/>
      <c r="AGM59" s="10"/>
      <c r="AGN59" s="10"/>
      <c r="AGO59" s="10"/>
      <c r="AGP59" s="10"/>
      <c r="AGQ59" s="10"/>
      <c r="AGR59" s="10"/>
      <c r="AGS59" s="10"/>
      <c r="AGT59" s="10"/>
      <c r="AGU59" s="10"/>
      <c r="AGV59" s="10"/>
      <c r="AGW59" s="10"/>
      <c r="AGX59" s="10"/>
      <c r="AGY59" s="10"/>
      <c r="AGZ59" s="10"/>
      <c r="AHA59" s="10"/>
      <c r="AHB59" s="10"/>
      <c r="AHC59" s="10"/>
      <c r="AHD59" s="10"/>
      <c r="AHE59" s="10"/>
      <c r="AHF59" s="10"/>
      <c r="AHG59" s="10"/>
      <c r="AHH59" s="10"/>
      <c r="AHI59" s="10"/>
      <c r="AHJ59" s="10"/>
      <c r="AHK59" s="10"/>
      <c r="AHL59" s="10"/>
      <c r="AHM59" s="10"/>
      <c r="AHN59" s="10"/>
      <c r="AHO59" s="10"/>
      <c r="AHP59" s="10"/>
      <c r="AHQ59" s="10"/>
      <c r="AHR59" s="10"/>
      <c r="AHS59" s="10"/>
      <c r="AHT59" s="10"/>
      <c r="AHU59" s="10"/>
      <c r="AHV59" s="10"/>
      <c r="AHW59" s="10"/>
      <c r="AHX59" s="10"/>
      <c r="AHY59" s="10"/>
      <c r="AHZ59" s="10"/>
      <c r="AIA59" s="10"/>
      <c r="AIB59" s="10"/>
      <c r="AIC59" s="10"/>
      <c r="AID59" s="10"/>
      <c r="AIE59" s="10"/>
      <c r="AIF59" s="10"/>
      <c r="AIG59" s="10"/>
      <c r="AIH59" s="10"/>
      <c r="AII59" s="10"/>
      <c r="AIJ59" s="10"/>
      <c r="AIK59" s="10"/>
      <c r="AIL59" s="10"/>
      <c r="AIM59" s="10"/>
      <c r="AIN59" s="10"/>
      <c r="AIO59" s="10"/>
      <c r="AIP59" s="10"/>
      <c r="AIQ59" s="10"/>
      <c r="AIR59" s="10"/>
      <c r="AIS59" s="10"/>
      <c r="AIT59" s="10"/>
      <c r="AIU59" s="10"/>
      <c r="AIV59" s="10"/>
      <c r="AIW59" s="10"/>
      <c r="AIX59" s="10"/>
      <c r="AIY59" s="10"/>
      <c r="AIZ59" s="10"/>
      <c r="AJA59" s="10"/>
      <c r="AJB59" s="10"/>
      <c r="AJC59" s="10"/>
      <c r="AJD59" s="10"/>
      <c r="AJE59" s="10"/>
      <c r="AJF59" s="10"/>
      <c r="AJG59" s="10"/>
      <c r="AJH59" s="10"/>
      <c r="AJI59" s="10"/>
      <c r="AJJ59" s="10"/>
      <c r="AJK59" s="10"/>
      <c r="AJL59" s="10"/>
      <c r="AJM59" s="10"/>
      <c r="AJN59" s="10"/>
      <c r="AJO59" s="10"/>
      <c r="AJP59" s="10"/>
      <c r="AJQ59" s="10"/>
      <c r="AJR59" s="10"/>
      <c r="AJS59" s="10"/>
      <c r="AJT59" s="10"/>
      <c r="AJU59" s="10"/>
      <c r="AJV59" s="10"/>
      <c r="AJW59" s="10"/>
      <c r="AJX59" s="10"/>
      <c r="AJY59" s="10"/>
      <c r="AJZ59" s="10"/>
      <c r="AKA59" s="10"/>
      <c r="AKB59" s="10"/>
      <c r="AKC59" s="10"/>
      <c r="AKD59" s="10"/>
      <c r="AKE59" s="10"/>
      <c r="AKF59" s="10"/>
      <c r="AKG59" s="10"/>
      <c r="AKH59" s="10"/>
      <c r="AKI59" s="10"/>
      <c r="AKJ59" s="10"/>
      <c r="AKK59" s="10"/>
      <c r="AKL59" s="10"/>
      <c r="AKM59" s="10"/>
      <c r="AKN59" s="10"/>
      <c r="AKO59" s="10"/>
      <c r="AKP59" s="10"/>
      <c r="AKQ59" s="10"/>
      <c r="AKR59" s="10"/>
      <c r="AKS59" s="10"/>
      <c r="AKT59" s="10"/>
      <c r="AKU59" s="10"/>
      <c r="AKV59" s="10"/>
      <c r="AKW59" s="10"/>
      <c r="AKX59" s="10"/>
      <c r="AKY59" s="10"/>
      <c r="AKZ59" s="10"/>
      <c r="ALA59" s="10"/>
      <c r="ALB59" s="10"/>
      <c r="ALC59" s="10"/>
      <c r="ALD59" s="10"/>
      <c r="ALE59" s="10"/>
      <c r="ALF59" s="10"/>
      <c r="ALG59" s="10"/>
      <c r="ALH59" s="10"/>
      <c r="ALI59" s="10"/>
      <c r="ALJ59" s="10"/>
      <c r="ALK59" s="10"/>
      <c r="ALL59" s="10"/>
      <c r="ALM59" s="10"/>
      <c r="ALN59" s="10"/>
      <c r="ALO59" s="10"/>
      <c r="ALP59" s="10"/>
      <c r="ALQ59" s="10"/>
      <c r="ALR59" s="10"/>
      <c r="ALS59" s="10"/>
      <c r="ALT59" s="10"/>
      <c r="ALU59" s="10"/>
      <c r="ALV59" s="10"/>
      <c r="ALW59" s="10"/>
      <c r="ALX59" s="10"/>
      <c r="ALY59" s="10"/>
      <c r="ALZ59" s="10"/>
      <c r="AMA59" s="10"/>
      <c r="AMB59" s="10"/>
      <c r="AMC59" s="10"/>
      <c r="AMD59" s="10"/>
      <c r="AME59" s="10"/>
      <c r="AMF59" s="10"/>
      <c r="AMG59" s="10"/>
      <c r="AMH59" s="10"/>
      <c r="AMI59" s="10"/>
      <c r="AMJ59" s="10"/>
      <c r="AMK59" s="10"/>
      <c r="AML59" s="10"/>
      <c r="AMM59" s="10"/>
      <c r="AMN59" s="10"/>
      <c r="AMO59" s="10"/>
      <c r="AMP59" s="10"/>
      <c r="AMQ59" s="10"/>
      <c r="AMR59" s="10"/>
      <c r="AMS59" s="10"/>
      <c r="AMT59" s="10"/>
      <c r="AMU59" s="10"/>
      <c r="AMV59" s="10"/>
      <c r="AMW59" s="10"/>
      <c r="AMX59" s="10"/>
      <c r="AMY59" s="10"/>
      <c r="AMZ59" s="10"/>
      <c r="ANA59" s="10"/>
      <c r="ANB59" s="10"/>
      <c r="ANC59" s="10"/>
      <c r="AND59" s="10"/>
      <c r="ANE59" s="10"/>
      <c r="ANF59" s="10"/>
      <c r="ANG59" s="10"/>
      <c r="ANH59" s="10"/>
      <c r="ANI59" s="10"/>
      <c r="ANJ59" s="10"/>
      <c r="ANK59" s="10"/>
      <c r="ANL59" s="10"/>
      <c r="ANM59" s="10"/>
      <c r="ANN59" s="10"/>
      <c r="ANO59" s="10"/>
      <c r="ANP59" s="10"/>
      <c r="ANQ59" s="10"/>
      <c r="ANR59" s="10"/>
      <c r="ANS59" s="10"/>
      <c r="ANT59" s="10"/>
      <c r="ANU59" s="10"/>
      <c r="ANV59" s="10"/>
      <c r="ANW59" s="10"/>
      <c r="ANX59" s="10"/>
      <c r="ANY59" s="10"/>
      <c r="ANZ59" s="10"/>
      <c r="AOA59" s="10"/>
      <c r="AOB59" s="10"/>
      <c r="AOC59" s="10"/>
      <c r="AOD59" s="10"/>
      <c r="AOE59" s="10"/>
      <c r="AOF59" s="10"/>
      <c r="AOG59" s="10"/>
      <c r="AOH59" s="10"/>
      <c r="AOI59" s="10"/>
      <c r="AOJ59" s="10"/>
      <c r="AOK59" s="10"/>
      <c r="AOL59" s="10"/>
      <c r="AOM59" s="10"/>
      <c r="AON59" s="10"/>
      <c r="AOO59" s="10"/>
      <c r="AOP59" s="10"/>
      <c r="AOQ59" s="10"/>
      <c r="AOR59" s="10"/>
      <c r="AOS59" s="10"/>
      <c r="AOT59" s="10"/>
      <c r="AOU59" s="10"/>
      <c r="AOV59" s="10"/>
      <c r="AOW59" s="10"/>
      <c r="AOX59" s="10"/>
      <c r="AOY59" s="10"/>
      <c r="AOZ59" s="10"/>
      <c r="APA59" s="10"/>
      <c r="APB59" s="10"/>
      <c r="APC59" s="10"/>
      <c r="APD59" s="10"/>
      <c r="APE59" s="10"/>
      <c r="APF59" s="10"/>
      <c r="APG59" s="10"/>
      <c r="APH59" s="10"/>
      <c r="API59" s="10"/>
      <c r="APJ59" s="10"/>
      <c r="APK59" s="10"/>
      <c r="APL59" s="10"/>
      <c r="APM59" s="10"/>
      <c r="APN59" s="10"/>
      <c r="APO59" s="10"/>
      <c r="APP59" s="10"/>
      <c r="APQ59" s="10"/>
      <c r="APR59" s="10"/>
      <c r="APS59" s="10"/>
      <c r="APT59" s="10"/>
      <c r="APU59" s="10"/>
      <c r="APV59" s="10"/>
      <c r="APW59" s="10"/>
      <c r="APX59" s="10"/>
      <c r="APY59" s="10"/>
      <c r="APZ59" s="10"/>
      <c r="AQA59" s="10"/>
      <c r="AQB59" s="10"/>
      <c r="AQC59" s="10"/>
      <c r="AQD59" s="10"/>
      <c r="AQE59" s="10"/>
      <c r="AQF59" s="10"/>
      <c r="AQG59" s="10"/>
      <c r="AQH59" s="10"/>
      <c r="AQI59" s="10"/>
      <c r="AQJ59" s="10"/>
      <c r="AQK59" s="10"/>
      <c r="AQL59" s="10"/>
      <c r="AQM59" s="10"/>
      <c r="AQN59" s="10"/>
      <c r="AQO59" s="10"/>
      <c r="AQP59" s="10"/>
      <c r="AQQ59" s="10"/>
      <c r="AQR59" s="10"/>
      <c r="AQS59" s="10"/>
      <c r="AQT59" s="10"/>
      <c r="AQU59" s="10"/>
      <c r="AQV59" s="10"/>
      <c r="AQW59" s="10"/>
      <c r="AQX59" s="10"/>
      <c r="AQY59" s="10"/>
      <c r="AQZ59" s="10"/>
      <c r="ARA59" s="10"/>
      <c r="ARB59" s="10"/>
      <c r="ARC59" s="10"/>
      <c r="ARD59" s="10"/>
      <c r="ARE59" s="10"/>
      <c r="ARF59" s="10"/>
      <c r="ARG59" s="10"/>
      <c r="ARH59" s="10"/>
      <c r="ARI59" s="10"/>
      <c r="ARJ59" s="10"/>
      <c r="ARK59" s="10"/>
      <c r="ARL59" s="10"/>
      <c r="ARM59" s="10"/>
      <c r="ARN59" s="10"/>
      <c r="ARO59" s="10"/>
      <c r="ARP59" s="10"/>
      <c r="ARQ59" s="10"/>
      <c r="ARR59" s="10"/>
      <c r="ARS59" s="10"/>
      <c r="ART59" s="10"/>
      <c r="ARU59" s="10"/>
      <c r="ARV59" s="10"/>
      <c r="ARW59" s="10"/>
      <c r="ARX59" s="10"/>
      <c r="ARY59" s="10"/>
      <c r="ARZ59" s="10"/>
      <c r="ASA59" s="10"/>
      <c r="ASB59" s="10"/>
      <c r="ASC59" s="10"/>
      <c r="ASD59" s="10"/>
      <c r="ASE59" s="10"/>
      <c r="ASF59" s="10"/>
      <c r="ASG59" s="10"/>
      <c r="ASH59" s="10"/>
      <c r="ASI59" s="10"/>
      <c r="ASJ59" s="10"/>
      <c r="ASK59" s="10"/>
      <c r="ASL59" s="10"/>
      <c r="ASM59" s="10"/>
      <c r="ASN59" s="10"/>
      <c r="ASO59" s="10"/>
      <c r="ASP59" s="10"/>
      <c r="ASQ59" s="10"/>
      <c r="ASR59" s="10"/>
      <c r="ASS59" s="10"/>
      <c r="AST59" s="10"/>
      <c r="ASU59" s="10"/>
      <c r="ASV59" s="10"/>
      <c r="ASW59" s="10"/>
      <c r="ASX59" s="10"/>
      <c r="ASY59" s="10"/>
      <c r="ASZ59" s="10"/>
      <c r="ATA59" s="10"/>
      <c r="ATB59" s="10"/>
      <c r="ATC59" s="10"/>
      <c r="ATD59" s="10"/>
      <c r="ATE59" s="10"/>
      <c r="ATF59" s="10"/>
      <c r="ATG59" s="10"/>
      <c r="ATH59" s="10"/>
      <c r="ATI59" s="10"/>
      <c r="ATJ59" s="10"/>
      <c r="ATK59" s="10"/>
      <c r="ATL59" s="10"/>
      <c r="ATM59" s="10"/>
      <c r="ATN59" s="10"/>
      <c r="ATO59" s="10"/>
      <c r="ATP59" s="10"/>
      <c r="ATQ59" s="10"/>
      <c r="ATR59" s="10"/>
      <c r="ATS59" s="10"/>
      <c r="ATT59" s="10"/>
      <c r="ATU59" s="10"/>
      <c r="ATV59" s="10"/>
      <c r="ATW59" s="10"/>
      <c r="ATX59" s="10"/>
      <c r="ATY59" s="10"/>
      <c r="ATZ59" s="10"/>
      <c r="AUA59" s="10"/>
      <c r="AUB59" s="10"/>
      <c r="AUC59" s="10"/>
      <c r="AUD59" s="10"/>
      <c r="AUE59" s="10"/>
      <c r="AUF59" s="10"/>
      <c r="AUG59" s="10"/>
      <c r="AUH59" s="10"/>
      <c r="AUI59" s="10"/>
      <c r="AUJ59" s="10"/>
      <c r="AUK59" s="10"/>
      <c r="AUL59" s="10"/>
      <c r="AUM59" s="10"/>
      <c r="AUN59" s="10"/>
      <c r="AUO59" s="10"/>
      <c r="AUP59" s="10"/>
      <c r="AUQ59" s="10"/>
      <c r="AUR59" s="10"/>
      <c r="AUS59" s="10"/>
      <c r="AUT59" s="10"/>
      <c r="AUU59" s="10"/>
      <c r="AUV59" s="10"/>
      <c r="AUW59" s="10"/>
      <c r="AUX59" s="10"/>
      <c r="AUY59" s="10"/>
      <c r="AUZ59" s="10"/>
      <c r="AVA59" s="10"/>
      <c r="AVB59" s="10"/>
      <c r="AVC59" s="10"/>
      <c r="AVD59" s="10"/>
      <c r="AVE59" s="10"/>
      <c r="AVF59" s="10"/>
      <c r="AVG59" s="10"/>
      <c r="AVH59" s="10"/>
      <c r="AVI59" s="10"/>
      <c r="AVJ59" s="10"/>
      <c r="AVK59" s="10"/>
      <c r="AVL59" s="10"/>
      <c r="AVM59" s="10"/>
      <c r="AVN59" s="10"/>
      <c r="AVO59" s="10"/>
      <c r="AVP59" s="10"/>
      <c r="AVQ59" s="10"/>
      <c r="AVR59" s="10"/>
      <c r="AVS59" s="10"/>
      <c r="AVT59" s="10"/>
      <c r="AVU59" s="10"/>
      <c r="AVV59" s="10"/>
      <c r="AVW59" s="10"/>
      <c r="AVX59" s="10"/>
      <c r="AVY59" s="10"/>
      <c r="AVZ59" s="10"/>
      <c r="AWA59" s="10"/>
      <c r="AWB59" s="10"/>
      <c r="AWC59" s="10"/>
      <c r="AWD59" s="10"/>
      <c r="AWE59" s="10"/>
      <c r="AWF59" s="10"/>
      <c r="AWG59" s="10"/>
      <c r="AWH59" s="10"/>
      <c r="AWI59" s="10"/>
      <c r="AWJ59" s="10"/>
      <c r="AWK59" s="10"/>
      <c r="AWL59" s="10"/>
      <c r="AWM59" s="10"/>
      <c r="AWN59" s="10"/>
      <c r="AWO59" s="10"/>
      <c r="AWP59" s="10"/>
      <c r="AWQ59" s="10"/>
      <c r="AWR59" s="10"/>
      <c r="AWS59" s="10"/>
      <c r="AWT59" s="10"/>
      <c r="AWU59" s="10"/>
      <c r="AWV59" s="10"/>
      <c r="AWW59" s="10"/>
      <c r="AWX59" s="10"/>
      <c r="AWY59" s="10"/>
      <c r="AWZ59" s="10"/>
      <c r="AXA59" s="10"/>
      <c r="AXB59" s="10"/>
      <c r="AXC59" s="10"/>
      <c r="AXD59" s="10"/>
      <c r="AXE59" s="10"/>
      <c r="AXF59" s="10"/>
      <c r="AXG59" s="10"/>
      <c r="AXH59" s="10"/>
      <c r="AXI59" s="10"/>
      <c r="AXJ59" s="10"/>
      <c r="AXK59" s="10"/>
      <c r="AXL59" s="10"/>
      <c r="AXM59" s="10"/>
      <c r="AXN59" s="10"/>
      <c r="AXO59" s="10"/>
      <c r="AXP59" s="10"/>
      <c r="AXQ59" s="10"/>
      <c r="AXR59" s="10"/>
      <c r="AXS59" s="10"/>
      <c r="AXT59" s="10"/>
      <c r="AXU59" s="10"/>
      <c r="AXV59" s="10"/>
      <c r="AXW59" s="10"/>
      <c r="AXX59" s="10"/>
      <c r="AXY59" s="10"/>
      <c r="AXZ59" s="10"/>
      <c r="AYA59" s="10"/>
      <c r="AYB59" s="10"/>
      <c r="AYC59" s="10"/>
      <c r="AYD59" s="10"/>
      <c r="AYE59" s="10"/>
      <c r="AYF59" s="10"/>
      <c r="AYG59" s="10"/>
      <c r="AYH59" s="10"/>
      <c r="AYI59" s="10"/>
      <c r="AYJ59" s="10"/>
      <c r="AYK59" s="10"/>
      <c r="AYL59" s="10"/>
      <c r="AYM59" s="10"/>
      <c r="AYN59" s="10"/>
      <c r="AYO59" s="10"/>
      <c r="AYP59" s="10"/>
      <c r="AYQ59" s="10"/>
      <c r="AYR59" s="10"/>
      <c r="AYS59" s="10"/>
      <c r="AYT59" s="10"/>
      <c r="AYU59" s="10"/>
      <c r="AYV59" s="10"/>
      <c r="AYW59" s="10"/>
      <c r="AYX59" s="10"/>
      <c r="AYY59" s="10"/>
      <c r="AYZ59" s="10"/>
      <c r="AZA59" s="10"/>
      <c r="AZB59" s="10"/>
      <c r="AZC59" s="10"/>
      <c r="AZD59" s="10"/>
      <c r="AZE59" s="10"/>
      <c r="AZF59" s="10"/>
      <c r="AZG59" s="10"/>
      <c r="AZH59" s="10"/>
      <c r="AZI59" s="10"/>
      <c r="AZJ59" s="10"/>
      <c r="AZK59" s="10"/>
      <c r="AZL59" s="10"/>
      <c r="AZM59" s="10"/>
      <c r="AZN59" s="10"/>
      <c r="AZO59" s="10"/>
      <c r="AZP59" s="10"/>
      <c r="AZQ59" s="10"/>
      <c r="AZR59" s="10"/>
      <c r="AZS59" s="10"/>
      <c r="AZT59" s="10"/>
      <c r="AZU59" s="10"/>
      <c r="AZV59" s="10"/>
      <c r="AZW59" s="10"/>
      <c r="AZX59" s="10"/>
      <c r="AZY59" s="10"/>
      <c r="AZZ59" s="10"/>
      <c r="BAA59" s="10"/>
      <c r="BAB59" s="10"/>
      <c r="BAC59" s="10"/>
      <c r="BAD59" s="10"/>
      <c r="BAE59" s="10"/>
      <c r="BAF59" s="10"/>
      <c r="BAG59" s="10"/>
      <c r="BAH59" s="10"/>
      <c r="BAI59" s="10"/>
      <c r="BAJ59" s="10"/>
      <c r="BAK59" s="10"/>
      <c r="BAL59" s="10"/>
      <c r="BAM59" s="10"/>
      <c r="BAN59" s="10"/>
      <c r="BAO59" s="10"/>
      <c r="BAP59" s="10"/>
      <c r="BAQ59" s="10"/>
      <c r="BAR59" s="10"/>
      <c r="BAS59" s="10"/>
      <c r="BAT59" s="10"/>
      <c r="BAU59" s="10"/>
      <c r="BAV59" s="10"/>
      <c r="BAW59" s="10"/>
      <c r="BAX59" s="10"/>
      <c r="BAY59" s="10"/>
      <c r="BAZ59" s="10"/>
      <c r="BBA59" s="10"/>
      <c r="BBB59" s="10"/>
      <c r="BBC59" s="10"/>
      <c r="BBD59" s="10"/>
      <c r="BBE59" s="10"/>
      <c r="BBF59" s="10"/>
      <c r="BBG59" s="10"/>
      <c r="BBH59" s="10"/>
      <c r="BBI59" s="10"/>
      <c r="BBJ59" s="10"/>
      <c r="BBK59" s="10"/>
      <c r="BBL59" s="10"/>
      <c r="BBM59" s="10"/>
      <c r="BBN59" s="10"/>
      <c r="BBO59" s="10"/>
      <c r="BBP59" s="10"/>
      <c r="BBQ59" s="10"/>
      <c r="BBR59" s="10"/>
      <c r="BBS59" s="10"/>
      <c r="BBT59" s="10"/>
      <c r="BBU59" s="10"/>
      <c r="BBV59" s="10"/>
      <c r="BBW59" s="10"/>
      <c r="BBX59" s="10"/>
      <c r="BBY59" s="10"/>
      <c r="BBZ59" s="10"/>
      <c r="BCA59" s="10"/>
      <c r="BCB59" s="10"/>
      <c r="BCC59" s="10"/>
      <c r="BCD59" s="10"/>
      <c r="BCE59" s="10"/>
      <c r="BCF59" s="10"/>
      <c r="BCG59" s="10"/>
      <c r="BCH59" s="10"/>
      <c r="BCI59" s="10"/>
      <c r="BCJ59" s="10"/>
      <c r="BCK59" s="10"/>
      <c r="BCL59" s="10"/>
      <c r="BCM59" s="10"/>
      <c r="BCN59" s="10"/>
      <c r="BCO59" s="10"/>
      <c r="BCP59" s="10"/>
      <c r="BCQ59" s="10"/>
      <c r="BCR59" s="10"/>
      <c r="BCS59" s="10"/>
      <c r="BCT59" s="10"/>
      <c r="BCU59" s="10"/>
      <c r="BCV59" s="10"/>
      <c r="BCW59" s="10"/>
      <c r="BCX59" s="10"/>
      <c r="BCY59" s="10"/>
      <c r="BCZ59" s="10"/>
      <c r="BDA59" s="10"/>
      <c r="BDB59" s="10"/>
      <c r="BDC59" s="10"/>
      <c r="BDD59" s="10"/>
      <c r="BDE59" s="10"/>
      <c r="BDF59" s="10"/>
      <c r="BDG59" s="10"/>
      <c r="BDH59" s="10"/>
      <c r="BDI59" s="10"/>
      <c r="BDJ59" s="10"/>
      <c r="BDK59" s="10"/>
      <c r="BDL59" s="10"/>
      <c r="BDM59" s="10"/>
      <c r="BDN59" s="10"/>
      <c r="BDO59" s="10"/>
      <c r="BDP59" s="10"/>
      <c r="BDQ59" s="10"/>
      <c r="BDR59" s="10"/>
      <c r="BDS59" s="10"/>
      <c r="BDT59" s="10"/>
      <c r="BDU59" s="10"/>
      <c r="BDV59" s="10"/>
      <c r="BDW59" s="10"/>
      <c r="BDX59" s="10"/>
      <c r="BDY59" s="10"/>
      <c r="BDZ59" s="10"/>
      <c r="BEA59" s="10"/>
      <c r="BEB59" s="10"/>
      <c r="BEC59" s="10"/>
      <c r="BED59" s="10"/>
      <c r="BEE59" s="10"/>
      <c r="BEF59" s="10"/>
      <c r="BEG59" s="10"/>
      <c r="BEH59" s="10"/>
      <c r="BEI59" s="10"/>
      <c r="BEJ59" s="10"/>
      <c r="BEK59" s="10"/>
      <c r="BEL59" s="10"/>
      <c r="BEM59" s="10"/>
      <c r="BEN59" s="10"/>
      <c r="BEO59" s="10"/>
      <c r="BEP59" s="10"/>
      <c r="BEQ59" s="10"/>
      <c r="BER59" s="10"/>
      <c r="BES59" s="10"/>
      <c r="BET59" s="10"/>
      <c r="BEU59" s="10"/>
      <c r="BEV59" s="10"/>
      <c r="BEW59" s="10"/>
      <c r="BEX59" s="10"/>
      <c r="BEY59" s="10"/>
      <c r="BEZ59" s="10"/>
      <c r="BFA59" s="10"/>
      <c r="BFB59" s="10"/>
      <c r="BFC59" s="10"/>
      <c r="BFD59" s="10"/>
      <c r="BFE59" s="10"/>
      <c r="BFF59" s="10"/>
      <c r="BFG59" s="10"/>
      <c r="BFH59" s="10"/>
      <c r="BFI59" s="10"/>
      <c r="BFJ59" s="10"/>
      <c r="BFK59" s="10"/>
      <c r="BFL59" s="10"/>
      <c r="BFM59" s="10"/>
      <c r="BFN59" s="10"/>
      <c r="BFO59" s="10"/>
      <c r="BFP59" s="10"/>
      <c r="BFQ59" s="10"/>
      <c r="BFR59" s="10"/>
      <c r="BFS59" s="10"/>
      <c r="BFT59" s="10"/>
      <c r="BFU59" s="10"/>
      <c r="BFV59" s="10"/>
      <c r="BFW59" s="10"/>
      <c r="BFX59" s="10"/>
      <c r="BFY59" s="10"/>
      <c r="BFZ59" s="10"/>
      <c r="BGA59" s="10"/>
      <c r="BGB59" s="10"/>
      <c r="BGC59" s="10"/>
      <c r="BGD59" s="10"/>
      <c r="BGE59" s="10"/>
      <c r="BGF59" s="10"/>
      <c r="BGG59" s="10"/>
      <c r="BGH59" s="10"/>
      <c r="BGI59" s="10"/>
      <c r="BGJ59" s="10"/>
      <c r="BGK59" s="10"/>
      <c r="BGL59" s="10"/>
      <c r="BGM59" s="10"/>
      <c r="BGN59" s="10"/>
      <c r="BGO59" s="10"/>
      <c r="BGP59" s="10"/>
      <c r="BGQ59" s="10"/>
      <c r="BGR59" s="10"/>
      <c r="BGS59" s="10"/>
      <c r="BGT59" s="10"/>
      <c r="BGU59" s="10"/>
      <c r="BGV59" s="10"/>
      <c r="BGW59" s="10"/>
      <c r="BGX59" s="10"/>
      <c r="BGY59" s="10"/>
      <c r="BGZ59" s="10"/>
      <c r="BHA59" s="10"/>
      <c r="BHB59" s="10"/>
      <c r="BHC59" s="10"/>
      <c r="BHD59" s="10"/>
      <c r="BHE59" s="10"/>
      <c r="BHF59" s="10"/>
      <c r="BHG59" s="10"/>
      <c r="BHH59" s="10"/>
      <c r="BHI59" s="10"/>
      <c r="BHJ59" s="10"/>
      <c r="BHK59" s="10"/>
      <c r="BHL59" s="10"/>
      <c r="BHM59" s="10"/>
      <c r="BHN59" s="10"/>
      <c r="BHO59" s="10"/>
      <c r="BHP59" s="10"/>
      <c r="BHQ59" s="10"/>
      <c r="BHR59" s="10"/>
      <c r="BHS59" s="10"/>
      <c r="BHT59" s="10"/>
      <c r="BHU59" s="10"/>
      <c r="BHV59" s="10"/>
      <c r="BHW59" s="10"/>
      <c r="BHX59" s="10"/>
      <c r="BHY59" s="10"/>
      <c r="BHZ59" s="10"/>
      <c r="BIA59" s="10"/>
      <c r="BIB59" s="10"/>
      <c r="BIC59" s="10"/>
      <c r="BID59" s="10"/>
      <c r="BIE59" s="10"/>
      <c r="BIF59" s="10"/>
      <c r="BIG59" s="10"/>
      <c r="BIH59" s="10"/>
      <c r="BII59" s="10"/>
      <c r="BIJ59" s="10"/>
      <c r="BIK59" s="10"/>
      <c r="BIL59" s="10"/>
      <c r="BIM59" s="10"/>
      <c r="BIN59" s="10"/>
      <c r="BIO59" s="10"/>
      <c r="BIP59" s="10"/>
      <c r="BIQ59" s="10"/>
      <c r="BIR59" s="10"/>
      <c r="BIS59" s="10"/>
      <c r="BIT59" s="10"/>
      <c r="BIU59" s="10"/>
      <c r="BIV59" s="10"/>
      <c r="BIW59" s="10"/>
      <c r="BIX59" s="10"/>
      <c r="BIY59" s="10"/>
      <c r="BIZ59" s="10"/>
      <c r="BJA59" s="10"/>
      <c r="BJB59" s="10"/>
      <c r="BJC59" s="10"/>
      <c r="BJD59" s="10"/>
      <c r="BJE59" s="10"/>
      <c r="BJF59" s="10"/>
      <c r="BJG59" s="10"/>
      <c r="BJH59" s="10"/>
      <c r="BJI59" s="10"/>
      <c r="BJJ59" s="10"/>
      <c r="BJK59" s="10"/>
      <c r="BJL59" s="10"/>
      <c r="BJM59" s="10"/>
      <c r="BJN59" s="10"/>
      <c r="BJO59" s="10"/>
      <c r="BJP59" s="10"/>
      <c r="BJQ59" s="10"/>
      <c r="BJR59" s="10"/>
      <c r="BJS59" s="10"/>
      <c r="BJT59" s="10"/>
      <c r="BJU59" s="10"/>
      <c r="BJV59" s="10"/>
      <c r="BJW59" s="10"/>
      <c r="BJX59" s="10"/>
      <c r="BJY59" s="10"/>
      <c r="BJZ59" s="10"/>
      <c r="BKA59" s="10"/>
      <c r="BKB59" s="10"/>
      <c r="BKC59" s="10"/>
      <c r="BKD59" s="10"/>
      <c r="BKE59" s="10"/>
      <c r="BKF59" s="10"/>
      <c r="BKG59" s="10"/>
      <c r="BKH59" s="10"/>
      <c r="BKI59" s="10"/>
      <c r="BKJ59" s="10"/>
      <c r="BKK59" s="10"/>
      <c r="BKL59" s="10"/>
      <c r="BKM59" s="10"/>
      <c r="BKN59" s="10"/>
      <c r="BKO59" s="10"/>
      <c r="BKP59" s="10"/>
      <c r="BKQ59" s="10"/>
      <c r="BKR59" s="10"/>
      <c r="BKS59" s="10"/>
      <c r="BKT59" s="10"/>
      <c r="BKU59" s="10"/>
      <c r="BKV59" s="10"/>
      <c r="BKW59" s="10"/>
      <c r="BKX59" s="10"/>
      <c r="BKY59" s="10"/>
      <c r="BKZ59" s="10"/>
      <c r="BLA59" s="10"/>
      <c r="BLB59" s="10"/>
      <c r="BLC59" s="10"/>
      <c r="BLD59" s="10"/>
      <c r="BLE59" s="10"/>
      <c r="BLF59" s="10"/>
      <c r="BLG59" s="10"/>
      <c r="BLH59" s="10"/>
      <c r="BLI59" s="10"/>
      <c r="BLJ59" s="10"/>
      <c r="BLK59" s="10"/>
      <c r="BLL59" s="10"/>
      <c r="BLM59" s="10"/>
      <c r="BLN59" s="10"/>
      <c r="BLO59" s="10"/>
      <c r="BLP59" s="10"/>
      <c r="BLQ59" s="10"/>
      <c r="BLR59" s="10"/>
      <c r="BLS59" s="10"/>
      <c r="BLT59" s="10"/>
      <c r="BLU59" s="10"/>
      <c r="BLV59" s="10"/>
      <c r="BLW59" s="10"/>
      <c r="BLX59" s="10"/>
      <c r="BLY59" s="10"/>
      <c r="BLZ59" s="10"/>
      <c r="BMA59" s="10"/>
      <c r="BMB59" s="10"/>
      <c r="BMC59" s="10"/>
      <c r="BMD59" s="10"/>
      <c r="BME59" s="10"/>
      <c r="BMF59" s="10"/>
      <c r="BMG59" s="10"/>
      <c r="BMH59" s="10"/>
      <c r="BMI59" s="10"/>
      <c r="BMJ59" s="10"/>
      <c r="BMK59" s="10"/>
      <c r="BML59" s="10"/>
      <c r="BMM59" s="10"/>
      <c r="BMN59" s="10"/>
      <c r="BMO59" s="10"/>
      <c r="BMP59" s="10"/>
      <c r="BMQ59" s="10"/>
      <c r="BMR59" s="10"/>
      <c r="BMS59" s="10"/>
      <c r="BMT59" s="10"/>
      <c r="BMU59" s="10"/>
      <c r="BMV59" s="10"/>
      <c r="BMW59" s="10"/>
      <c r="BMX59" s="10"/>
      <c r="BMY59" s="10"/>
      <c r="BMZ59" s="10"/>
      <c r="BNA59" s="10"/>
      <c r="BNB59" s="10"/>
      <c r="BNC59" s="10"/>
      <c r="BND59" s="10"/>
      <c r="BNE59" s="10"/>
      <c r="BNF59" s="10"/>
      <c r="BNG59" s="10"/>
      <c r="BNH59" s="10"/>
      <c r="BNI59" s="10"/>
      <c r="BNJ59" s="10"/>
      <c r="BNK59" s="10"/>
      <c r="BNL59" s="10"/>
      <c r="BNM59" s="10"/>
      <c r="BNN59" s="10"/>
      <c r="BNO59" s="10"/>
      <c r="BNP59" s="10"/>
      <c r="BNQ59" s="10"/>
      <c r="BNR59" s="10"/>
      <c r="BNS59" s="10"/>
      <c r="BNT59" s="10"/>
      <c r="BNU59" s="10"/>
      <c r="BNV59" s="10"/>
      <c r="BNW59" s="10"/>
      <c r="BNX59" s="10"/>
      <c r="BNY59" s="10"/>
      <c r="BNZ59" s="10"/>
      <c r="BOA59" s="10"/>
      <c r="BOB59" s="10"/>
      <c r="BOC59" s="10"/>
      <c r="BOD59" s="10"/>
      <c r="BOE59" s="10"/>
      <c r="BOF59" s="10"/>
      <c r="BOG59" s="10"/>
      <c r="BOH59" s="10"/>
      <c r="BOI59" s="10"/>
      <c r="BOJ59" s="10"/>
      <c r="BOK59" s="10"/>
      <c r="BOL59" s="10"/>
      <c r="BOM59" s="10"/>
      <c r="BON59" s="10"/>
      <c r="BOO59" s="10"/>
      <c r="BOP59" s="10"/>
      <c r="BOQ59" s="10"/>
      <c r="BOR59" s="10"/>
      <c r="BOS59" s="10"/>
      <c r="BOT59" s="10"/>
      <c r="BOU59" s="10"/>
      <c r="BOV59" s="10"/>
      <c r="BOW59" s="10"/>
      <c r="BOX59" s="10"/>
      <c r="BOY59" s="10"/>
      <c r="BOZ59" s="10"/>
      <c r="BPA59" s="10"/>
      <c r="BPB59" s="10"/>
      <c r="BPC59" s="10"/>
      <c r="BPD59" s="10"/>
      <c r="BPE59" s="10"/>
      <c r="BPF59" s="10"/>
      <c r="BPG59" s="10"/>
      <c r="BPH59" s="10"/>
      <c r="BPI59" s="10"/>
      <c r="BPJ59" s="10"/>
      <c r="BPK59" s="10"/>
      <c r="BPL59" s="10"/>
      <c r="BPM59" s="10"/>
      <c r="BPN59" s="10"/>
      <c r="BPO59" s="10"/>
      <c r="BPP59" s="10"/>
      <c r="BPQ59" s="10"/>
      <c r="BPR59" s="10"/>
      <c r="BPS59" s="10"/>
      <c r="BPT59" s="10"/>
      <c r="BPU59" s="10"/>
      <c r="BPV59" s="10"/>
      <c r="BPW59" s="10"/>
      <c r="BPX59" s="10"/>
      <c r="BPY59" s="10"/>
      <c r="BPZ59" s="10"/>
      <c r="BQA59" s="10"/>
      <c r="BQB59" s="10"/>
      <c r="BQC59" s="10"/>
      <c r="BQD59" s="10"/>
      <c r="BQE59" s="10"/>
      <c r="BQF59" s="10"/>
      <c r="BQG59" s="10"/>
      <c r="BQH59" s="10"/>
      <c r="BQI59" s="10"/>
      <c r="BQJ59" s="10"/>
      <c r="BQK59" s="10"/>
      <c r="BQL59" s="10"/>
      <c r="BQM59" s="10"/>
      <c r="BQN59" s="10"/>
      <c r="BQO59" s="10"/>
      <c r="BQP59" s="10"/>
      <c r="BQQ59" s="10"/>
      <c r="BQR59" s="10"/>
      <c r="BQS59" s="10"/>
      <c r="BQT59" s="10"/>
      <c r="BQU59" s="10"/>
      <c r="BQV59" s="10"/>
      <c r="BQW59" s="10"/>
      <c r="BQX59" s="10"/>
      <c r="BQY59" s="10"/>
      <c r="BQZ59" s="10"/>
      <c r="BRA59" s="10"/>
      <c r="BRB59" s="10"/>
      <c r="BRC59" s="10"/>
      <c r="BRD59" s="10"/>
      <c r="BRE59" s="10"/>
      <c r="BRF59" s="10"/>
      <c r="BRG59" s="10"/>
      <c r="BRH59" s="10"/>
      <c r="BRI59" s="10"/>
      <c r="BRJ59" s="10"/>
      <c r="BRK59" s="10"/>
      <c r="BRL59" s="10"/>
      <c r="BRM59" s="10"/>
      <c r="BRN59" s="10"/>
      <c r="BRO59" s="10"/>
      <c r="BRP59" s="10"/>
      <c r="BRQ59" s="10"/>
      <c r="BRR59" s="10"/>
      <c r="BRS59" s="10"/>
      <c r="BRT59" s="10"/>
      <c r="BRU59" s="10"/>
      <c r="BRV59" s="10"/>
      <c r="BRW59" s="10"/>
      <c r="BRX59" s="10"/>
      <c r="BRY59" s="10"/>
      <c r="BRZ59" s="10"/>
      <c r="BSA59" s="10"/>
      <c r="BSB59" s="10"/>
      <c r="BSC59" s="10"/>
      <c r="BSD59" s="10"/>
      <c r="BSE59" s="10"/>
      <c r="BSF59" s="10"/>
      <c r="BSG59" s="10"/>
      <c r="BSH59" s="10"/>
      <c r="BSI59" s="10"/>
      <c r="BSJ59" s="10"/>
      <c r="BSK59" s="10"/>
      <c r="BSL59" s="10"/>
      <c r="BSM59" s="10"/>
      <c r="BSN59" s="10"/>
      <c r="BSO59" s="10"/>
      <c r="BSP59" s="10"/>
      <c r="BSQ59" s="10"/>
      <c r="BSR59" s="10"/>
      <c r="BSS59" s="10"/>
      <c r="BST59" s="10"/>
      <c r="BSU59" s="10"/>
      <c r="BSV59" s="10"/>
      <c r="BSW59" s="10"/>
      <c r="BSX59" s="10"/>
      <c r="BSY59" s="10"/>
      <c r="BSZ59" s="10"/>
      <c r="BTA59" s="10"/>
      <c r="BTB59" s="10"/>
      <c r="BTC59" s="10"/>
      <c r="BTD59" s="10"/>
      <c r="BTE59" s="10"/>
      <c r="BTF59" s="10"/>
      <c r="BTG59" s="10"/>
      <c r="BTH59" s="10"/>
      <c r="BTI59" s="10"/>
      <c r="BTJ59" s="10"/>
      <c r="BTK59" s="10"/>
      <c r="BTL59" s="10"/>
      <c r="BTM59" s="10"/>
      <c r="BTN59" s="10"/>
      <c r="BTO59" s="10"/>
      <c r="BTP59" s="10"/>
      <c r="BTQ59" s="10"/>
      <c r="BTR59" s="10"/>
      <c r="BTS59" s="10"/>
      <c r="BTT59" s="10"/>
      <c r="BTU59" s="10"/>
      <c r="BTV59" s="10"/>
      <c r="BTW59" s="10"/>
      <c r="BTX59" s="10"/>
      <c r="BTY59" s="10"/>
      <c r="BTZ59" s="10"/>
      <c r="BUA59" s="10"/>
      <c r="BUB59" s="10"/>
      <c r="BUC59" s="10"/>
      <c r="BUD59" s="10"/>
      <c r="BUE59" s="10"/>
      <c r="BUF59" s="10"/>
      <c r="BUG59" s="10"/>
      <c r="BUH59" s="10"/>
      <c r="BUI59" s="10"/>
      <c r="BUJ59" s="10"/>
      <c r="BUK59" s="10"/>
      <c r="BUL59" s="10"/>
      <c r="BUM59" s="10"/>
      <c r="BUN59" s="10"/>
      <c r="BUO59" s="10"/>
      <c r="BUP59" s="10"/>
      <c r="BUQ59" s="10"/>
      <c r="BUR59" s="10"/>
      <c r="BUS59" s="10"/>
      <c r="BUT59" s="10"/>
      <c r="BUU59" s="10"/>
      <c r="BUV59" s="10"/>
      <c r="BUW59" s="10"/>
      <c r="BUX59" s="10"/>
      <c r="BUY59" s="10"/>
      <c r="BUZ59" s="10"/>
      <c r="BVA59" s="10"/>
      <c r="BVB59" s="10"/>
      <c r="BVC59" s="10"/>
      <c r="BVD59" s="10"/>
      <c r="BVE59" s="10"/>
      <c r="BVF59" s="10"/>
      <c r="BVG59" s="10"/>
      <c r="BVH59" s="10"/>
      <c r="BVI59" s="10"/>
      <c r="BVJ59" s="10"/>
      <c r="BVK59" s="10"/>
      <c r="BVL59" s="10"/>
      <c r="BVM59" s="10"/>
      <c r="BVN59" s="10"/>
      <c r="BVO59" s="10"/>
      <c r="BVP59" s="10"/>
      <c r="BVQ59" s="10"/>
      <c r="BVR59" s="10"/>
      <c r="BVS59" s="10"/>
      <c r="BVT59" s="10"/>
      <c r="BVU59" s="10"/>
      <c r="BVV59" s="10"/>
      <c r="BVW59" s="10"/>
      <c r="BVX59" s="10"/>
      <c r="BVY59" s="10"/>
      <c r="BVZ59" s="10"/>
      <c r="BWA59" s="10"/>
      <c r="BWB59" s="10"/>
      <c r="BWC59" s="10"/>
      <c r="BWD59" s="10"/>
      <c r="BWE59" s="10"/>
      <c r="BWF59" s="10"/>
      <c r="BWG59" s="10"/>
      <c r="BWH59" s="10"/>
      <c r="BWI59" s="10"/>
      <c r="BWJ59" s="10"/>
      <c r="BWK59" s="10"/>
      <c r="BWL59" s="10"/>
      <c r="BWM59" s="10"/>
      <c r="BWN59" s="10"/>
      <c r="BWO59" s="10"/>
      <c r="BWP59" s="10"/>
      <c r="BWQ59" s="10"/>
      <c r="BWR59" s="10"/>
      <c r="BWS59" s="10"/>
      <c r="BWT59" s="10"/>
      <c r="BWU59" s="10"/>
      <c r="BWV59" s="10"/>
      <c r="BWW59" s="10"/>
      <c r="BWX59" s="10"/>
      <c r="BWY59" s="10"/>
      <c r="BWZ59" s="10"/>
      <c r="BXA59" s="10"/>
      <c r="BXB59" s="10"/>
      <c r="BXC59" s="10"/>
      <c r="BXD59" s="10"/>
      <c r="BXE59" s="10"/>
      <c r="BXF59" s="10"/>
      <c r="BXG59" s="10"/>
      <c r="BXH59" s="10"/>
      <c r="BXI59" s="10"/>
      <c r="BXJ59" s="10"/>
      <c r="BXK59" s="10"/>
      <c r="BXL59" s="10"/>
      <c r="BXM59" s="10"/>
      <c r="BXN59" s="10"/>
      <c r="BXO59" s="10"/>
      <c r="BXP59" s="10"/>
      <c r="BXQ59" s="10"/>
      <c r="BXR59" s="10"/>
      <c r="BXS59" s="10"/>
      <c r="BXT59" s="10"/>
      <c r="BXU59" s="10"/>
      <c r="BXV59" s="10"/>
      <c r="BXW59" s="10"/>
      <c r="BXX59" s="10"/>
      <c r="BXY59" s="10"/>
      <c r="BXZ59" s="10"/>
      <c r="BYA59" s="10"/>
      <c r="BYB59" s="10"/>
      <c r="BYC59" s="10"/>
      <c r="BYD59" s="10"/>
      <c r="BYE59" s="10"/>
      <c r="BYF59" s="10"/>
      <c r="BYG59" s="10"/>
      <c r="BYH59" s="10"/>
      <c r="BYI59" s="10"/>
      <c r="BYJ59" s="10"/>
      <c r="BYK59" s="10"/>
      <c r="BYL59" s="10"/>
      <c r="BYM59" s="10"/>
      <c r="BYN59" s="10"/>
      <c r="BYO59" s="10"/>
      <c r="BYP59" s="10"/>
      <c r="BYQ59" s="10"/>
      <c r="BYR59" s="10"/>
      <c r="BYS59" s="10"/>
      <c r="BYT59" s="10"/>
      <c r="BYU59" s="10"/>
      <c r="BYV59" s="10"/>
      <c r="BYW59" s="10"/>
      <c r="BYX59" s="10"/>
      <c r="BYY59" s="10"/>
      <c r="BYZ59" s="10"/>
      <c r="BZA59" s="10"/>
      <c r="BZB59" s="10"/>
      <c r="BZC59" s="10"/>
      <c r="BZD59" s="10"/>
      <c r="BZE59" s="10"/>
      <c r="BZF59" s="10"/>
      <c r="BZG59" s="10"/>
      <c r="BZH59" s="10"/>
      <c r="BZI59" s="10"/>
      <c r="BZJ59" s="10"/>
      <c r="BZK59" s="10"/>
      <c r="BZL59" s="10"/>
      <c r="BZM59" s="10"/>
      <c r="BZN59" s="10"/>
      <c r="BZO59" s="10"/>
      <c r="BZP59" s="10"/>
      <c r="BZQ59" s="10"/>
      <c r="BZR59" s="10"/>
      <c r="BZS59" s="10"/>
      <c r="BZT59" s="10"/>
      <c r="BZU59" s="10"/>
      <c r="BZV59" s="10"/>
      <c r="BZW59" s="10"/>
      <c r="BZX59" s="10"/>
      <c r="BZY59" s="10"/>
      <c r="BZZ59" s="10"/>
      <c r="CAA59" s="10"/>
      <c r="CAB59" s="10"/>
      <c r="CAC59" s="10"/>
      <c r="CAD59" s="10"/>
      <c r="CAE59" s="10"/>
      <c r="CAF59" s="10"/>
      <c r="CAG59" s="10"/>
      <c r="CAH59" s="10"/>
      <c r="CAI59" s="10"/>
      <c r="CAJ59" s="10"/>
      <c r="CAK59" s="10"/>
      <c r="CAL59" s="10"/>
      <c r="CAM59" s="10"/>
      <c r="CAN59" s="10"/>
      <c r="CAO59" s="10"/>
      <c r="CAP59" s="10"/>
      <c r="CAQ59" s="10"/>
      <c r="CAR59" s="10"/>
      <c r="CAS59" s="10"/>
      <c r="CAT59" s="10"/>
      <c r="CAU59" s="10"/>
      <c r="CAV59" s="10"/>
      <c r="CAW59" s="10"/>
      <c r="CAX59" s="10"/>
      <c r="CAY59" s="10"/>
      <c r="CAZ59" s="10"/>
      <c r="CBA59" s="10"/>
      <c r="CBB59" s="10"/>
      <c r="CBC59" s="10"/>
      <c r="CBD59" s="10"/>
      <c r="CBE59" s="10"/>
      <c r="CBF59" s="10"/>
      <c r="CBG59" s="10"/>
      <c r="CBH59" s="10"/>
      <c r="CBI59" s="10"/>
      <c r="CBJ59" s="10"/>
      <c r="CBK59" s="10"/>
      <c r="CBL59" s="10"/>
      <c r="CBM59" s="10"/>
      <c r="CBN59" s="10"/>
      <c r="CBO59" s="10"/>
      <c r="CBP59" s="10"/>
      <c r="CBQ59" s="10"/>
      <c r="CBR59" s="10"/>
      <c r="CBS59" s="10"/>
      <c r="CBT59" s="10"/>
      <c r="CBU59" s="10"/>
      <c r="CBV59" s="10"/>
      <c r="CBW59" s="10"/>
      <c r="CBX59" s="10"/>
      <c r="CBY59" s="10"/>
      <c r="CBZ59" s="10"/>
      <c r="CCA59" s="10"/>
      <c r="CCB59" s="10"/>
      <c r="CCC59" s="10"/>
      <c r="CCD59" s="10"/>
      <c r="CCE59" s="10"/>
      <c r="CCF59" s="10"/>
      <c r="CCG59" s="10"/>
      <c r="CCH59" s="10"/>
      <c r="CCI59" s="10"/>
      <c r="CCJ59" s="10"/>
      <c r="CCK59" s="10"/>
      <c r="CCL59" s="10"/>
      <c r="CCM59" s="10"/>
      <c r="CCN59" s="10"/>
      <c r="CCO59" s="10"/>
      <c r="CCP59" s="10"/>
      <c r="CCQ59" s="10"/>
      <c r="CCR59" s="10"/>
      <c r="CCS59" s="10"/>
      <c r="CCT59" s="10"/>
      <c r="CCU59" s="10"/>
      <c r="CCV59" s="10"/>
      <c r="CCW59" s="10"/>
      <c r="CCX59" s="10"/>
      <c r="CCY59" s="10"/>
      <c r="CCZ59" s="10"/>
      <c r="CDA59" s="10"/>
      <c r="CDB59" s="10"/>
      <c r="CDC59" s="10"/>
      <c r="CDD59" s="10"/>
      <c r="CDE59" s="10"/>
      <c r="CDF59" s="10"/>
      <c r="CDG59" s="10"/>
      <c r="CDH59" s="10"/>
      <c r="CDI59" s="10"/>
      <c r="CDJ59" s="10"/>
      <c r="CDK59" s="10"/>
      <c r="CDL59" s="10"/>
      <c r="CDM59" s="10"/>
      <c r="CDN59" s="10"/>
      <c r="CDO59" s="10"/>
      <c r="CDP59" s="10"/>
      <c r="CDQ59" s="10"/>
      <c r="CDR59" s="10"/>
      <c r="CDS59" s="10"/>
      <c r="CDT59" s="10"/>
      <c r="CDU59" s="10"/>
      <c r="CDV59" s="10"/>
      <c r="CDW59" s="10"/>
      <c r="CDX59" s="10"/>
      <c r="CDY59" s="10"/>
      <c r="CDZ59" s="10"/>
      <c r="CEA59" s="10"/>
      <c r="CEB59" s="10"/>
      <c r="CEC59" s="10"/>
      <c r="CED59" s="10"/>
      <c r="CEE59" s="10"/>
      <c r="CEF59" s="10"/>
      <c r="CEG59" s="10"/>
      <c r="CEH59" s="10"/>
      <c r="CEI59" s="10"/>
      <c r="CEJ59" s="10"/>
      <c r="CEK59" s="10"/>
      <c r="CEL59" s="10"/>
      <c r="CEM59" s="10"/>
      <c r="CEN59" s="10"/>
      <c r="CEO59" s="10"/>
      <c r="CEP59" s="10"/>
      <c r="CEQ59" s="10"/>
      <c r="CER59" s="10"/>
      <c r="CES59" s="10"/>
      <c r="CET59" s="10"/>
      <c r="CEU59" s="10"/>
      <c r="CEV59" s="10"/>
      <c r="CEW59" s="10"/>
      <c r="CEX59" s="10"/>
      <c r="CEY59" s="10"/>
      <c r="CEZ59" s="10"/>
      <c r="CFA59" s="10"/>
      <c r="CFB59" s="10"/>
      <c r="CFC59" s="10"/>
      <c r="CFD59" s="10"/>
      <c r="CFE59" s="10"/>
      <c r="CFF59" s="10"/>
      <c r="CFG59" s="10"/>
      <c r="CFH59" s="10"/>
      <c r="CFI59" s="10"/>
      <c r="CFJ59" s="10"/>
      <c r="CFK59" s="10"/>
      <c r="CFL59" s="10"/>
      <c r="CFM59" s="10"/>
      <c r="CFN59" s="10"/>
      <c r="CFO59" s="10"/>
      <c r="CFP59" s="10"/>
      <c r="CFQ59" s="10"/>
      <c r="CFR59" s="10"/>
      <c r="CFS59" s="10"/>
      <c r="CFT59" s="10"/>
      <c r="CFU59" s="10"/>
      <c r="CFV59" s="10"/>
      <c r="CFW59" s="10"/>
      <c r="CFX59" s="10"/>
      <c r="CFY59" s="10"/>
      <c r="CFZ59" s="10"/>
      <c r="CGA59" s="10"/>
      <c r="CGB59" s="10"/>
      <c r="CGC59" s="10"/>
      <c r="CGD59" s="10"/>
      <c r="CGE59" s="10"/>
      <c r="CGF59" s="10"/>
      <c r="CGG59" s="10"/>
      <c r="CGH59" s="10"/>
      <c r="CGI59" s="10"/>
      <c r="CGJ59" s="10"/>
      <c r="CGK59" s="10"/>
      <c r="CGL59" s="10"/>
      <c r="CGM59" s="10"/>
      <c r="CGN59" s="10"/>
      <c r="CGO59" s="10"/>
      <c r="CGP59" s="10"/>
      <c r="CGQ59" s="10"/>
      <c r="CGR59" s="10"/>
      <c r="CGS59" s="10"/>
      <c r="CGT59" s="10"/>
      <c r="CGU59" s="10"/>
      <c r="CGV59" s="10"/>
      <c r="CGW59" s="10"/>
      <c r="CGX59" s="10"/>
      <c r="CGY59" s="10"/>
      <c r="CGZ59" s="10"/>
      <c r="CHA59" s="10"/>
      <c r="CHB59" s="10"/>
      <c r="CHC59" s="10"/>
      <c r="CHD59" s="10"/>
      <c r="CHE59" s="10"/>
      <c r="CHF59" s="10"/>
      <c r="CHG59" s="10"/>
      <c r="CHH59" s="10"/>
      <c r="CHI59" s="10"/>
      <c r="CHJ59" s="10"/>
      <c r="CHK59" s="10"/>
      <c r="CHL59" s="10"/>
      <c r="CHM59" s="10"/>
      <c r="CHN59" s="10"/>
      <c r="CHO59" s="10"/>
      <c r="CHP59" s="10"/>
      <c r="CHQ59" s="10"/>
      <c r="CHR59" s="10"/>
      <c r="CHS59" s="10"/>
      <c r="CHT59" s="10"/>
      <c r="CHU59" s="10"/>
      <c r="CHV59" s="10"/>
      <c r="CHW59" s="10"/>
      <c r="CHX59" s="10"/>
      <c r="CHY59" s="10"/>
      <c r="CHZ59" s="10"/>
      <c r="CIA59" s="10"/>
      <c r="CIB59" s="10"/>
      <c r="CIC59" s="10"/>
      <c r="CID59" s="10"/>
      <c r="CIE59" s="10"/>
      <c r="CIF59" s="10"/>
      <c r="CIG59" s="10"/>
      <c r="CIH59" s="10"/>
      <c r="CII59" s="10"/>
      <c r="CIJ59" s="10"/>
      <c r="CIK59" s="10"/>
      <c r="CIL59" s="10"/>
      <c r="CIM59" s="10"/>
      <c r="CIN59" s="10"/>
      <c r="CIO59" s="10"/>
      <c r="CIP59" s="10"/>
      <c r="CIQ59" s="10"/>
      <c r="CIR59" s="10"/>
      <c r="CIS59" s="10"/>
      <c r="CIT59" s="10"/>
      <c r="CIU59" s="10"/>
      <c r="CIV59" s="10"/>
      <c r="CIW59" s="10"/>
      <c r="CIX59" s="10"/>
      <c r="CIY59" s="10"/>
      <c r="CIZ59" s="10"/>
      <c r="CJA59" s="10"/>
      <c r="CJB59" s="10"/>
      <c r="CJC59" s="10"/>
      <c r="CJD59" s="10"/>
      <c r="CJE59" s="10"/>
      <c r="CJF59" s="10"/>
      <c r="CJG59" s="10"/>
      <c r="CJH59" s="10"/>
      <c r="CJI59" s="10"/>
      <c r="CJJ59" s="10"/>
      <c r="CJK59" s="10"/>
      <c r="CJL59" s="10"/>
      <c r="CJM59" s="10"/>
      <c r="CJN59" s="10"/>
      <c r="CJO59" s="10"/>
      <c r="CJP59" s="10"/>
      <c r="CJQ59" s="10"/>
      <c r="CJR59" s="10"/>
      <c r="CJS59" s="10"/>
      <c r="CJT59" s="10"/>
      <c r="CJU59" s="10"/>
      <c r="CJV59" s="10"/>
      <c r="CJW59" s="10"/>
      <c r="CJX59" s="10"/>
      <c r="CJY59" s="10"/>
      <c r="CJZ59" s="10"/>
      <c r="CKA59" s="10"/>
      <c r="CKB59" s="10"/>
      <c r="CKC59" s="10"/>
      <c r="CKD59" s="10"/>
      <c r="CKE59" s="10"/>
      <c r="CKF59" s="10"/>
      <c r="CKG59" s="10"/>
      <c r="CKH59" s="10"/>
      <c r="CKI59" s="10"/>
      <c r="CKJ59" s="10"/>
      <c r="CKK59" s="10"/>
      <c r="CKL59" s="10"/>
      <c r="CKM59" s="10"/>
      <c r="CKN59" s="10"/>
      <c r="CKO59" s="10"/>
      <c r="CKP59" s="10"/>
      <c r="CKQ59" s="10"/>
      <c r="CKR59" s="10"/>
      <c r="CKS59" s="10"/>
      <c r="CKT59" s="10"/>
      <c r="CKU59" s="10"/>
      <c r="CKV59" s="10"/>
      <c r="CKW59" s="10"/>
      <c r="CKX59" s="10"/>
      <c r="CKY59" s="10"/>
      <c r="CKZ59" s="10"/>
      <c r="CLA59" s="10"/>
      <c r="CLB59" s="10"/>
      <c r="CLC59" s="10"/>
      <c r="CLD59" s="10"/>
      <c r="CLE59" s="10"/>
      <c r="CLF59" s="10"/>
      <c r="CLG59" s="10"/>
      <c r="CLH59" s="10"/>
      <c r="CLI59" s="10"/>
      <c r="CLJ59" s="10"/>
      <c r="CLK59" s="10"/>
      <c r="CLL59" s="10"/>
      <c r="CLM59" s="10"/>
      <c r="CLN59" s="10"/>
      <c r="CLO59" s="10"/>
      <c r="CLP59" s="10"/>
      <c r="CLQ59" s="10"/>
      <c r="CLR59" s="10"/>
      <c r="CLS59" s="10"/>
      <c r="CLT59" s="10"/>
      <c r="CLU59" s="10"/>
      <c r="CLV59" s="10"/>
      <c r="CLW59" s="10"/>
      <c r="CLX59" s="10"/>
      <c r="CLY59" s="10"/>
      <c r="CLZ59" s="10"/>
      <c r="CMA59" s="10"/>
      <c r="CMB59" s="10"/>
      <c r="CMC59" s="10"/>
      <c r="CMD59" s="10"/>
      <c r="CME59" s="10"/>
      <c r="CMF59" s="10"/>
      <c r="CMG59" s="10"/>
      <c r="CMH59" s="10"/>
      <c r="CMI59" s="10"/>
      <c r="CMJ59" s="10"/>
      <c r="CMK59" s="10"/>
      <c r="CML59" s="10"/>
      <c r="CMM59" s="10"/>
      <c r="CMN59" s="10"/>
      <c r="CMO59" s="10"/>
      <c r="CMP59" s="10"/>
      <c r="CMQ59" s="10"/>
      <c r="CMR59" s="10"/>
      <c r="CMS59" s="10"/>
      <c r="CMT59" s="10"/>
      <c r="CMU59" s="10"/>
      <c r="CMV59" s="10"/>
      <c r="CMW59" s="10"/>
      <c r="CMX59" s="10"/>
      <c r="CMY59" s="10"/>
      <c r="CMZ59" s="10"/>
      <c r="CNA59" s="10"/>
      <c r="CNB59" s="10"/>
      <c r="CNC59" s="10"/>
      <c r="CND59" s="10"/>
      <c r="CNE59" s="10"/>
      <c r="CNF59" s="10"/>
      <c r="CNG59" s="10"/>
      <c r="CNH59" s="10"/>
      <c r="CNI59" s="10"/>
      <c r="CNJ59" s="10"/>
      <c r="CNK59" s="10"/>
      <c r="CNL59" s="10"/>
      <c r="CNM59" s="10"/>
      <c r="CNN59" s="10"/>
      <c r="CNO59" s="10"/>
      <c r="CNP59" s="10"/>
      <c r="CNQ59" s="10"/>
      <c r="CNR59" s="10"/>
      <c r="CNS59" s="10"/>
      <c r="CNT59" s="10"/>
      <c r="CNU59" s="10"/>
      <c r="CNV59" s="10"/>
      <c r="CNW59" s="10"/>
      <c r="CNX59" s="10"/>
      <c r="CNY59" s="10"/>
      <c r="CNZ59" s="10"/>
      <c r="COA59" s="10"/>
      <c r="COB59" s="10"/>
      <c r="COC59" s="10"/>
      <c r="COD59" s="10"/>
      <c r="COE59" s="10"/>
      <c r="COF59" s="10"/>
      <c r="COG59" s="10"/>
      <c r="COH59" s="10"/>
      <c r="COI59" s="10"/>
      <c r="COJ59" s="10"/>
      <c r="COK59" s="10"/>
      <c r="COL59" s="10"/>
      <c r="COM59" s="10"/>
      <c r="CON59" s="10"/>
      <c r="COO59" s="10"/>
      <c r="COP59" s="10"/>
      <c r="COQ59" s="10"/>
      <c r="COR59" s="10"/>
      <c r="COS59" s="10"/>
      <c r="COT59" s="10"/>
      <c r="COU59" s="10"/>
      <c r="COV59" s="10"/>
      <c r="COW59" s="10"/>
      <c r="COX59" s="10"/>
      <c r="COY59" s="10"/>
      <c r="COZ59" s="10"/>
      <c r="CPA59" s="10"/>
      <c r="CPB59" s="10"/>
      <c r="CPC59" s="10"/>
      <c r="CPD59" s="10"/>
      <c r="CPE59" s="10"/>
      <c r="CPF59" s="10"/>
      <c r="CPG59" s="10"/>
      <c r="CPH59" s="10"/>
      <c r="CPI59" s="10"/>
      <c r="CPJ59" s="10"/>
      <c r="CPK59" s="10"/>
      <c r="CPL59" s="10"/>
      <c r="CPM59" s="10"/>
      <c r="CPN59" s="10"/>
      <c r="CPO59" s="10"/>
      <c r="CPP59" s="10"/>
      <c r="CPQ59" s="10"/>
      <c r="CPR59" s="10"/>
      <c r="CPS59" s="10"/>
      <c r="CPT59" s="10"/>
      <c r="CPU59" s="10"/>
      <c r="CPV59" s="10"/>
      <c r="CPW59" s="10"/>
      <c r="CPX59" s="10"/>
      <c r="CPY59" s="10"/>
      <c r="CPZ59" s="10"/>
      <c r="CQA59" s="10"/>
      <c r="CQB59" s="10"/>
      <c r="CQC59" s="10"/>
      <c r="CQD59" s="10"/>
      <c r="CQE59" s="10"/>
      <c r="CQF59" s="10"/>
      <c r="CQG59" s="10"/>
      <c r="CQH59" s="10"/>
      <c r="CQI59" s="10"/>
      <c r="CQJ59" s="10"/>
      <c r="CQK59" s="10"/>
      <c r="CQL59" s="10"/>
      <c r="CQM59" s="10"/>
      <c r="CQN59" s="10"/>
      <c r="CQO59" s="10"/>
      <c r="CQP59" s="10"/>
      <c r="CQQ59" s="10"/>
      <c r="CQR59" s="10"/>
      <c r="CQS59" s="10"/>
      <c r="CQT59" s="10"/>
      <c r="CQU59" s="10"/>
      <c r="CQV59" s="10"/>
      <c r="CQW59" s="10"/>
      <c r="CQX59" s="10"/>
      <c r="CQY59" s="10"/>
      <c r="CQZ59" s="10"/>
      <c r="CRA59" s="10"/>
      <c r="CRB59" s="10"/>
      <c r="CRC59" s="10"/>
      <c r="CRD59" s="10"/>
      <c r="CRE59" s="10"/>
      <c r="CRF59" s="10"/>
      <c r="CRG59" s="10"/>
      <c r="CRH59" s="10"/>
      <c r="CRI59" s="10"/>
      <c r="CRJ59" s="10"/>
      <c r="CRK59" s="10"/>
      <c r="CRL59" s="10"/>
      <c r="CRM59" s="10"/>
      <c r="CRN59" s="10"/>
      <c r="CRO59" s="10"/>
      <c r="CRP59" s="10"/>
      <c r="CRQ59" s="10"/>
      <c r="CRR59" s="10"/>
      <c r="CRS59" s="10"/>
      <c r="CRT59" s="10"/>
      <c r="CRU59" s="10"/>
      <c r="CRV59" s="10"/>
      <c r="CRW59" s="10"/>
      <c r="CRX59" s="10"/>
      <c r="CRY59" s="10"/>
      <c r="CRZ59" s="10"/>
      <c r="CSA59" s="10"/>
      <c r="CSB59" s="10"/>
      <c r="CSC59" s="10"/>
      <c r="CSD59" s="10"/>
      <c r="CSE59" s="10"/>
      <c r="CSF59" s="10"/>
      <c r="CSG59" s="10"/>
      <c r="CSH59" s="10"/>
      <c r="CSI59" s="10"/>
      <c r="CSJ59" s="10"/>
      <c r="CSK59" s="10"/>
      <c r="CSL59" s="10"/>
      <c r="CSM59" s="10"/>
      <c r="CSN59" s="10"/>
      <c r="CSO59" s="10"/>
      <c r="CSP59" s="10"/>
      <c r="CSQ59" s="10"/>
      <c r="CSR59" s="10"/>
      <c r="CSS59" s="10"/>
      <c r="CST59" s="10"/>
      <c r="CSU59" s="10"/>
      <c r="CSV59" s="10"/>
      <c r="CSW59" s="10"/>
      <c r="CSX59" s="10"/>
      <c r="CSY59" s="10"/>
      <c r="CSZ59" s="10"/>
      <c r="CTA59" s="10"/>
      <c r="CTB59" s="10"/>
      <c r="CTC59" s="10"/>
      <c r="CTD59" s="10"/>
      <c r="CTE59" s="10"/>
      <c r="CTF59" s="10"/>
      <c r="CTG59" s="10"/>
      <c r="CTH59" s="10"/>
      <c r="CTI59" s="10"/>
      <c r="CTJ59" s="10"/>
      <c r="CTK59" s="10"/>
      <c r="CTL59" s="10"/>
      <c r="CTM59" s="10"/>
      <c r="CTN59" s="10"/>
      <c r="CTO59" s="10"/>
      <c r="CTP59" s="10"/>
      <c r="CTQ59" s="10"/>
      <c r="CTR59" s="10"/>
      <c r="CTS59" s="10"/>
      <c r="CTT59" s="10"/>
      <c r="CTU59" s="10"/>
      <c r="CTV59" s="10"/>
      <c r="CTW59" s="10"/>
      <c r="CTX59" s="10"/>
      <c r="CTY59" s="10"/>
      <c r="CTZ59" s="10"/>
      <c r="CUA59" s="10"/>
      <c r="CUB59" s="10"/>
      <c r="CUC59" s="10"/>
      <c r="CUD59" s="10"/>
      <c r="CUE59" s="10"/>
      <c r="CUF59" s="10"/>
      <c r="CUG59" s="10"/>
      <c r="CUH59" s="10"/>
      <c r="CUI59" s="10"/>
      <c r="CUJ59" s="10"/>
      <c r="CUK59" s="10"/>
      <c r="CUL59" s="10"/>
      <c r="CUM59" s="10"/>
      <c r="CUN59" s="10"/>
      <c r="CUO59" s="10"/>
      <c r="CUP59" s="10"/>
      <c r="CUQ59" s="10"/>
      <c r="CUR59" s="10"/>
      <c r="CUS59" s="10"/>
      <c r="CUT59" s="10"/>
      <c r="CUU59" s="10"/>
      <c r="CUV59" s="10"/>
      <c r="CUW59" s="10"/>
      <c r="CUX59" s="10"/>
      <c r="CUY59" s="10"/>
      <c r="CUZ59" s="10"/>
      <c r="CVA59" s="10"/>
      <c r="CVB59" s="10"/>
      <c r="CVC59" s="10"/>
      <c r="CVD59" s="10"/>
      <c r="CVE59" s="10"/>
      <c r="CVF59" s="10"/>
      <c r="CVG59" s="10"/>
      <c r="CVH59" s="10"/>
      <c r="CVI59" s="10"/>
      <c r="CVJ59" s="10"/>
      <c r="CVK59" s="10"/>
      <c r="CVL59" s="10"/>
      <c r="CVM59" s="10"/>
      <c r="CVN59" s="10"/>
      <c r="CVO59" s="10"/>
      <c r="CVP59" s="10"/>
      <c r="CVQ59" s="10"/>
      <c r="CVR59" s="10"/>
      <c r="CVS59" s="10"/>
      <c r="CVT59" s="10"/>
      <c r="CVU59" s="10"/>
      <c r="CVV59" s="10"/>
      <c r="CVW59" s="10"/>
      <c r="CVX59" s="10"/>
      <c r="CVY59" s="10"/>
      <c r="CVZ59" s="10"/>
      <c r="CWA59" s="10"/>
      <c r="CWB59" s="10"/>
      <c r="CWC59" s="10"/>
      <c r="CWD59" s="10"/>
      <c r="CWE59" s="10"/>
      <c r="CWF59" s="10"/>
      <c r="CWG59" s="10"/>
      <c r="CWH59" s="10"/>
      <c r="CWI59" s="10"/>
      <c r="CWJ59" s="10"/>
      <c r="CWK59" s="10"/>
      <c r="CWL59" s="10"/>
      <c r="CWM59" s="10"/>
      <c r="CWN59" s="10"/>
      <c r="CWO59" s="10"/>
      <c r="CWP59" s="10"/>
      <c r="CWQ59" s="10"/>
      <c r="CWR59" s="10"/>
      <c r="CWS59" s="10"/>
      <c r="CWT59" s="10"/>
      <c r="CWU59" s="10"/>
      <c r="CWV59" s="10"/>
      <c r="CWW59" s="10"/>
      <c r="CWX59" s="10"/>
      <c r="CWY59" s="10"/>
      <c r="CWZ59" s="10"/>
      <c r="CXA59" s="10"/>
      <c r="CXB59" s="10"/>
      <c r="CXC59" s="10"/>
      <c r="CXD59" s="10"/>
      <c r="CXE59" s="10"/>
      <c r="CXF59" s="10"/>
      <c r="CXG59" s="10"/>
      <c r="CXH59" s="10"/>
      <c r="CXI59" s="10"/>
      <c r="CXJ59" s="10"/>
      <c r="CXK59" s="10"/>
      <c r="CXL59" s="10"/>
      <c r="CXM59" s="10"/>
      <c r="CXN59" s="10"/>
      <c r="CXO59" s="10"/>
      <c r="CXP59" s="10"/>
      <c r="CXQ59" s="10"/>
      <c r="CXR59" s="10"/>
      <c r="CXS59" s="10"/>
      <c r="CXT59" s="10"/>
      <c r="CXU59" s="10"/>
      <c r="CXV59" s="10"/>
      <c r="CXW59" s="10"/>
      <c r="CXX59" s="10"/>
      <c r="CXY59" s="10"/>
      <c r="CXZ59" s="10"/>
      <c r="CYA59" s="10"/>
      <c r="CYB59" s="10"/>
      <c r="CYC59" s="10"/>
      <c r="CYD59" s="10"/>
      <c r="CYE59" s="10"/>
      <c r="CYF59" s="10"/>
      <c r="CYG59" s="10"/>
      <c r="CYH59" s="10"/>
      <c r="CYI59" s="10"/>
      <c r="CYJ59" s="10"/>
      <c r="CYK59" s="10"/>
      <c r="CYL59" s="10"/>
      <c r="CYM59" s="10"/>
      <c r="CYN59" s="10"/>
      <c r="CYO59" s="10"/>
      <c r="CYP59" s="10"/>
      <c r="CYQ59" s="10"/>
      <c r="CYR59" s="10"/>
      <c r="CYS59" s="10"/>
      <c r="CYT59" s="10"/>
      <c r="CYU59" s="10"/>
      <c r="CYV59" s="10"/>
      <c r="CYW59" s="10"/>
      <c r="CYX59" s="10"/>
      <c r="CYY59" s="10"/>
      <c r="CYZ59" s="10"/>
      <c r="CZA59" s="10"/>
      <c r="CZB59" s="10"/>
      <c r="CZC59" s="10"/>
      <c r="CZD59" s="10"/>
      <c r="CZE59" s="10"/>
      <c r="CZF59" s="10"/>
      <c r="CZG59" s="10"/>
      <c r="CZH59" s="10"/>
      <c r="CZI59" s="10"/>
      <c r="CZJ59" s="10"/>
      <c r="CZK59" s="10"/>
      <c r="CZL59" s="10"/>
      <c r="CZM59" s="10"/>
      <c r="CZN59" s="10"/>
      <c r="CZO59" s="10"/>
      <c r="CZP59" s="10"/>
      <c r="CZQ59" s="10"/>
      <c r="CZR59" s="10"/>
      <c r="CZS59" s="10"/>
      <c r="CZT59" s="10"/>
      <c r="CZU59" s="10"/>
      <c r="CZV59" s="10"/>
      <c r="CZW59" s="10"/>
      <c r="CZX59" s="10"/>
      <c r="CZY59" s="10"/>
      <c r="CZZ59" s="10"/>
      <c r="DAA59" s="10"/>
      <c r="DAB59" s="10"/>
      <c r="DAC59" s="10"/>
      <c r="DAD59" s="10"/>
      <c r="DAE59" s="10"/>
      <c r="DAF59" s="10"/>
      <c r="DAG59" s="10"/>
      <c r="DAH59" s="10"/>
      <c r="DAI59" s="10"/>
      <c r="DAJ59" s="10"/>
      <c r="DAK59" s="10"/>
      <c r="DAL59" s="10"/>
      <c r="DAM59" s="10"/>
      <c r="DAN59" s="10"/>
      <c r="DAO59" s="10"/>
      <c r="DAP59" s="10"/>
      <c r="DAQ59" s="10"/>
      <c r="DAR59" s="10"/>
      <c r="DAS59" s="10"/>
      <c r="DAT59" s="10"/>
      <c r="DAU59" s="10"/>
      <c r="DAV59" s="10"/>
      <c r="DAW59" s="10"/>
      <c r="DAX59" s="10"/>
      <c r="DAY59" s="10"/>
      <c r="DAZ59" s="10"/>
      <c r="DBA59" s="10"/>
      <c r="DBB59" s="10"/>
      <c r="DBC59" s="10"/>
      <c r="DBD59" s="10"/>
      <c r="DBE59" s="10"/>
      <c r="DBF59" s="10"/>
      <c r="DBG59" s="10"/>
      <c r="DBH59" s="10"/>
      <c r="DBI59" s="10"/>
      <c r="DBJ59" s="10"/>
      <c r="DBK59" s="10"/>
      <c r="DBL59" s="10"/>
      <c r="DBM59" s="10"/>
      <c r="DBN59" s="10"/>
      <c r="DBO59" s="10"/>
      <c r="DBP59" s="10"/>
      <c r="DBQ59" s="10"/>
      <c r="DBR59" s="10"/>
      <c r="DBS59" s="10"/>
      <c r="DBT59" s="10"/>
      <c r="DBU59" s="10"/>
      <c r="DBV59" s="10"/>
      <c r="DBW59" s="10"/>
      <c r="DBX59" s="10"/>
      <c r="DBY59" s="10"/>
      <c r="DBZ59" s="10"/>
      <c r="DCA59" s="10"/>
      <c r="DCB59" s="10"/>
      <c r="DCC59" s="10"/>
      <c r="DCD59" s="10"/>
      <c r="DCE59" s="10"/>
      <c r="DCF59" s="10"/>
      <c r="DCG59" s="10"/>
      <c r="DCH59" s="10"/>
      <c r="DCI59" s="10"/>
      <c r="DCJ59" s="10"/>
      <c r="DCK59" s="10"/>
      <c r="DCL59" s="10"/>
      <c r="DCM59" s="10"/>
      <c r="DCN59" s="10"/>
      <c r="DCO59" s="10"/>
      <c r="DCP59" s="10"/>
      <c r="DCQ59" s="10"/>
      <c r="DCR59" s="10"/>
      <c r="DCS59" s="10"/>
      <c r="DCT59" s="10"/>
      <c r="DCU59" s="10"/>
      <c r="DCV59" s="10"/>
      <c r="DCW59" s="10"/>
      <c r="DCX59" s="10"/>
      <c r="DCY59" s="10"/>
      <c r="DCZ59" s="10"/>
      <c r="DDA59" s="10"/>
      <c r="DDB59" s="10"/>
      <c r="DDC59" s="10"/>
      <c r="DDD59" s="10"/>
      <c r="DDE59" s="10"/>
      <c r="DDF59" s="10"/>
      <c r="DDG59" s="10"/>
      <c r="DDH59" s="10"/>
      <c r="DDI59" s="10"/>
      <c r="DDJ59" s="10"/>
      <c r="DDK59" s="10"/>
      <c r="DDL59" s="10"/>
      <c r="DDM59" s="10"/>
      <c r="DDN59" s="10"/>
      <c r="DDO59" s="10"/>
      <c r="DDP59" s="10"/>
      <c r="DDQ59" s="10"/>
      <c r="DDR59" s="10"/>
      <c r="DDS59" s="10"/>
      <c r="DDT59" s="10"/>
      <c r="DDU59" s="10"/>
      <c r="DDV59" s="10"/>
      <c r="DDW59" s="10"/>
      <c r="DDX59" s="10"/>
      <c r="DDY59" s="10"/>
      <c r="DDZ59" s="10"/>
      <c r="DEA59" s="10"/>
      <c r="DEB59" s="10"/>
      <c r="DEC59" s="10"/>
      <c r="DED59" s="10"/>
      <c r="DEE59" s="10"/>
      <c r="DEF59" s="10"/>
      <c r="DEG59" s="10"/>
      <c r="DEH59" s="10"/>
      <c r="DEI59" s="10"/>
      <c r="DEJ59" s="10"/>
      <c r="DEK59" s="10"/>
      <c r="DEL59" s="10"/>
      <c r="DEM59" s="10"/>
      <c r="DEN59" s="10"/>
      <c r="DEO59" s="10"/>
      <c r="DEP59" s="10"/>
      <c r="DEQ59" s="10"/>
      <c r="DER59" s="10"/>
      <c r="DES59" s="10"/>
      <c r="DET59" s="10"/>
      <c r="DEU59" s="10"/>
      <c r="DEV59" s="10"/>
      <c r="DEW59" s="10"/>
      <c r="DEX59" s="10"/>
      <c r="DEY59" s="10"/>
      <c r="DEZ59" s="10"/>
      <c r="DFA59" s="10"/>
      <c r="DFB59" s="10"/>
      <c r="DFC59" s="10"/>
      <c r="DFD59" s="10"/>
      <c r="DFE59" s="10"/>
      <c r="DFF59" s="10"/>
      <c r="DFG59" s="10"/>
      <c r="DFH59" s="10"/>
      <c r="DFI59" s="10"/>
      <c r="DFJ59" s="10"/>
      <c r="DFK59" s="10"/>
      <c r="DFL59" s="10"/>
      <c r="DFM59" s="10"/>
      <c r="DFN59" s="10"/>
      <c r="DFO59" s="10"/>
      <c r="DFP59" s="10"/>
      <c r="DFQ59" s="10"/>
      <c r="DFR59" s="10"/>
      <c r="DFS59" s="10"/>
      <c r="DFT59" s="10"/>
      <c r="DFU59" s="10"/>
      <c r="DFV59" s="10"/>
      <c r="DFW59" s="10"/>
      <c r="DFX59" s="10"/>
      <c r="DFY59" s="10"/>
      <c r="DFZ59" s="10"/>
      <c r="DGA59" s="10"/>
      <c r="DGB59" s="10"/>
      <c r="DGC59" s="10"/>
      <c r="DGD59" s="10"/>
      <c r="DGE59" s="10"/>
      <c r="DGF59" s="10"/>
      <c r="DGG59" s="10"/>
      <c r="DGH59" s="10"/>
      <c r="DGI59" s="10"/>
      <c r="DGJ59" s="10"/>
      <c r="DGK59" s="10"/>
      <c r="DGL59" s="10"/>
      <c r="DGM59" s="10"/>
      <c r="DGN59" s="10"/>
      <c r="DGO59" s="10"/>
      <c r="DGP59" s="10"/>
      <c r="DGQ59" s="10"/>
      <c r="DGR59" s="10"/>
      <c r="DGS59" s="10"/>
      <c r="DGT59" s="10"/>
      <c r="DGU59" s="10"/>
      <c r="DGV59" s="10"/>
      <c r="DGW59" s="10"/>
      <c r="DGX59" s="10"/>
      <c r="DGY59" s="10"/>
      <c r="DGZ59" s="10"/>
      <c r="DHA59" s="10"/>
      <c r="DHB59" s="10"/>
      <c r="DHC59" s="10"/>
      <c r="DHD59" s="10"/>
      <c r="DHE59" s="10"/>
      <c r="DHF59" s="10"/>
      <c r="DHG59" s="10"/>
      <c r="DHH59" s="10"/>
      <c r="DHI59" s="10"/>
      <c r="DHJ59" s="10"/>
      <c r="DHK59" s="10"/>
      <c r="DHL59" s="10"/>
      <c r="DHM59" s="10"/>
      <c r="DHN59" s="10"/>
      <c r="DHO59" s="10"/>
      <c r="DHP59" s="10"/>
      <c r="DHQ59" s="10"/>
      <c r="DHR59" s="10"/>
      <c r="DHS59" s="10"/>
      <c r="DHT59" s="10"/>
      <c r="DHU59" s="10"/>
      <c r="DHV59" s="10"/>
      <c r="DHW59" s="10"/>
      <c r="DHX59" s="10"/>
      <c r="DHY59" s="10"/>
      <c r="DHZ59" s="10"/>
      <c r="DIA59" s="10"/>
      <c r="DIB59" s="10"/>
      <c r="DIC59" s="10"/>
      <c r="DID59" s="10"/>
      <c r="DIE59" s="10"/>
      <c r="DIF59" s="10"/>
      <c r="DIG59" s="10"/>
      <c r="DIH59" s="10"/>
      <c r="DII59" s="10"/>
      <c r="DIJ59" s="10"/>
      <c r="DIK59" s="10"/>
      <c r="DIL59" s="10"/>
      <c r="DIM59" s="10"/>
      <c r="DIN59" s="10"/>
      <c r="DIO59" s="10"/>
      <c r="DIP59" s="10"/>
      <c r="DIQ59" s="10"/>
      <c r="DIR59" s="10"/>
      <c r="DIS59" s="10"/>
      <c r="DIT59" s="10"/>
      <c r="DIU59" s="10"/>
      <c r="DIV59" s="10"/>
      <c r="DIW59" s="10"/>
      <c r="DIX59" s="10"/>
      <c r="DIY59" s="10"/>
      <c r="DIZ59" s="10"/>
      <c r="DJA59" s="10"/>
      <c r="DJB59" s="10"/>
      <c r="DJC59" s="10"/>
      <c r="DJD59" s="10"/>
      <c r="DJE59" s="10"/>
      <c r="DJF59" s="10"/>
      <c r="DJG59" s="10"/>
      <c r="DJH59" s="10"/>
      <c r="DJI59" s="10"/>
      <c r="DJJ59" s="10"/>
      <c r="DJK59" s="10"/>
      <c r="DJL59" s="10"/>
      <c r="DJM59" s="10"/>
      <c r="DJN59" s="10"/>
      <c r="DJO59" s="10"/>
      <c r="DJP59" s="10"/>
      <c r="DJQ59" s="10"/>
      <c r="DJR59" s="10"/>
      <c r="DJS59" s="10"/>
      <c r="DJT59" s="10"/>
      <c r="DJU59" s="10"/>
      <c r="DJV59" s="10"/>
      <c r="DJW59" s="10"/>
      <c r="DJX59" s="10"/>
      <c r="DJY59" s="10"/>
      <c r="DJZ59" s="10"/>
      <c r="DKA59" s="10"/>
      <c r="DKB59" s="10"/>
      <c r="DKC59" s="10"/>
      <c r="DKD59" s="10"/>
      <c r="DKE59" s="10"/>
      <c r="DKF59" s="10"/>
      <c r="DKG59" s="10"/>
      <c r="DKH59" s="10"/>
      <c r="DKI59" s="10"/>
      <c r="DKJ59" s="10"/>
      <c r="DKK59" s="10"/>
      <c r="DKL59" s="10"/>
      <c r="DKM59" s="10"/>
      <c r="DKN59" s="10"/>
      <c r="DKO59" s="10"/>
      <c r="DKP59" s="10"/>
      <c r="DKQ59" s="10"/>
      <c r="DKR59" s="10"/>
      <c r="DKS59" s="10"/>
      <c r="DKT59" s="10"/>
      <c r="DKU59" s="10"/>
      <c r="DKV59" s="10"/>
      <c r="DKW59" s="10"/>
      <c r="DKX59" s="10"/>
      <c r="DKY59" s="10"/>
      <c r="DKZ59" s="10"/>
      <c r="DLA59" s="10"/>
      <c r="DLB59" s="10"/>
      <c r="DLC59" s="10"/>
      <c r="DLD59" s="10"/>
      <c r="DLE59" s="10"/>
      <c r="DLF59" s="10"/>
      <c r="DLG59" s="10"/>
      <c r="DLH59" s="10"/>
      <c r="DLI59" s="10"/>
      <c r="DLJ59" s="10"/>
      <c r="DLK59" s="10"/>
      <c r="DLL59" s="10"/>
      <c r="DLM59" s="10"/>
      <c r="DLN59" s="10"/>
      <c r="DLO59" s="10"/>
      <c r="DLP59" s="10"/>
      <c r="DLQ59" s="10"/>
      <c r="DLR59" s="10"/>
      <c r="DLS59" s="10"/>
      <c r="DLT59" s="10"/>
      <c r="DLU59" s="10"/>
      <c r="DLV59" s="10"/>
      <c r="DLW59" s="10"/>
      <c r="DLX59" s="10"/>
      <c r="DLY59" s="10"/>
      <c r="DLZ59" s="10"/>
      <c r="DMA59" s="10"/>
      <c r="DMB59" s="10"/>
      <c r="DMC59" s="10"/>
      <c r="DMD59" s="10"/>
      <c r="DME59" s="10"/>
      <c r="DMF59" s="10"/>
      <c r="DMG59" s="10"/>
      <c r="DMH59" s="10"/>
      <c r="DMI59" s="10"/>
      <c r="DMJ59" s="10"/>
      <c r="DMK59" s="10"/>
      <c r="DML59" s="10"/>
      <c r="DMM59" s="10"/>
      <c r="DMN59" s="10"/>
      <c r="DMO59" s="10"/>
      <c r="DMP59" s="10"/>
      <c r="DMQ59" s="10"/>
      <c r="DMR59" s="10"/>
      <c r="DMS59" s="10"/>
      <c r="DMT59" s="10"/>
      <c r="DMU59" s="10"/>
      <c r="DMV59" s="10"/>
      <c r="DMW59" s="10"/>
      <c r="DMX59" s="10"/>
      <c r="DMY59" s="10"/>
      <c r="DMZ59" s="10"/>
      <c r="DNA59" s="10"/>
      <c r="DNB59" s="10"/>
      <c r="DNC59" s="10"/>
      <c r="DND59" s="10"/>
      <c r="DNE59" s="10"/>
      <c r="DNF59" s="10"/>
      <c r="DNG59" s="10"/>
      <c r="DNH59" s="10"/>
      <c r="DNI59" s="10"/>
      <c r="DNJ59" s="10"/>
      <c r="DNK59" s="10"/>
      <c r="DNL59" s="10"/>
      <c r="DNM59" s="10"/>
      <c r="DNN59" s="10"/>
      <c r="DNO59" s="10"/>
      <c r="DNP59" s="10"/>
      <c r="DNQ59" s="10"/>
      <c r="DNR59" s="10"/>
      <c r="DNS59" s="10"/>
      <c r="DNT59" s="10"/>
      <c r="DNU59" s="10"/>
      <c r="DNV59" s="10"/>
      <c r="DNW59" s="10"/>
      <c r="DNX59" s="10"/>
      <c r="DNY59" s="10"/>
      <c r="DNZ59" s="10"/>
      <c r="DOA59" s="10"/>
      <c r="DOB59" s="10"/>
      <c r="DOC59" s="10"/>
      <c r="DOD59" s="10"/>
      <c r="DOE59" s="10"/>
      <c r="DOF59" s="10"/>
      <c r="DOG59" s="10"/>
      <c r="DOH59" s="10"/>
      <c r="DOI59" s="10"/>
      <c r="DOJ59" s="10"/>
      <c r="DOK59" s="10"/>
      <c r="DOL59" s="10"/>
      <c r="DOM59" s="10"/>
      <c r="DON59" s="10"/>
      <c r="DOO59" s="10"/>
      <c r="DOP59" s="10"/>
      <c r="DOQ59" s="10"/>
      <c r="DOR59" s="10"/>
      <c r="DOS59" s="10"/>
      <c r="DOT59" s="10"/>
      <c r="DOU59" s="10"/>
      <c r="DOV59" s="10"/>
      <c r="DOW59" s="10"/>
      <c r="DOX59" s="10"/>
      <c r="DOY59" s="10"/>
      <c r="DOZ59" s="10"/>
      <c r="DPA59" s="10"/>
      <c r="DPB59" s="10"/>
      <c r="DPC59" s="10"/>
      <c r="DPD59" s="10"/>
      <c r="DPE59" s="10"/>
      <c r="DPF59" s="10"/>
      <c r="DPG59" s="10"/>
      <c r="DPH59" s="10"/>
      <c r="DPI59" s="10"/>
      <c r="DPJ59" s="10"/>
      <c r="DPK59" s="10"/>
      <c r="DPL59" s="10"/>
      <c r="DPM59" s="10"/>
      <c r="DPN59" s="10"/>
      <c r="DPO59" s="10"/>
      <c r="DPP59" s="10"/>
      <c r="DPQ59" s="10"/>
      <c r="DPR59" s="10"/>
      <c r="DPS59" s="10"/>
      <c r="DPT59" s="10"/>
      <c r="DPU59" s="10"/>
      <c r="DPV59" s="10"/>
      <c r="DPW59" s="10"/>
      <c r="DPX59" s="10"/>
      <c r="DPY59" s="10"/>
      <c r="DPZ59" s="10"/>
      <c r="DQA59" s="10"/>
      <c r="DQB59" s="10"/>
      <c r="DQC59" s="10"/>
      <c r="DQD59" s="10"/>
      <c r="DQE59" s="10"/>
      <c r="DQF59" s="10"/>
      <c r="DQG59" s="10"/>
      <c r="DQH59" s="10"/>
      <c r="DQI59" s="10"/>
      <c r="DQJ59" s="10"/>
      <c r="DQK59" s="10"/>
      <c r="DQL59" s="10"/>
      <c r="DQM59" s="10"/>
      <c r="DQN59" s="10"/>
      <c r="DQO59" s="10"/>
      <c r="DQP59" s="10"/>
      <c r="DQQ59" s="10"/>
      <c r="DQR59" s="10"/>
      <c r="DQS59" s="10"/>
      <c r="DQT59" s="10"/>
      <c r="DQU59" s="10"/>
      <c r="DQV59" s="10"/>
      <c r="DQW59" s="10"/>
      <c r="DQX59" s="10"/>
      <c r="DQY59" s="10"/>
      <c r="DQZ59" s="10"/>
      <c r="DRA59" s="10"/>
      <c r="DRB59" s="10"/>
      <c r="DRC59" s="10"/>
      <c r="DRD59" s="10"/>
      <c r="DRE59" s="10"/>
      <c r="DRF59" s="10"/>
      <c r="DRG59" s="10"/>
      <c r="DRH59" s="10"/>
      <c r="DRI59" s="10"/>
      <c r="DRJ59" s="10"/>
      <c r="DRK59" s="10"/>
      <c r="DRL59" s="10"/>
      <c r="DRM59" s="10"/>
      <c r="DRN59" s="10"/>
      <c r="DRO59" s="10"/>
      <c r="DRP59" s="10"/>
      <c r="DRQ59" s="10"/>
      <c r="DRR59" s="10"/>
      <c r="DRS59" s="10"/>
      <c r="DRT59" s="10"/>
      <c r="DRU59" s="10"/>
      <c r="DRV59" s="10"/>
      <c r="DRW59" s="10"/>
      <c r="DRX59" s="10"/>
      <c r="DRY59" s="10"/>
      <c r="DRZ59" s="10"/>
      <c r="DSA59" s="10"/>
      <c r="DSB59" s="10"/>
      <c r="DSC59" s="10"/>
      <c r="DSD59" s="10"/>
      <c r="DSE59" s="10"/>
      <c r="DSF59" s="10"/>
      <c r="DSG59" s="10"/>
      <c r="DSH59" s="10"/>
      <c r="DSI59" s="10"/>
      <c r="DSJ59" s="10"/>
      <c r="DSK59" s="10"/>
      <c r="DSL59" s="10"/>
      <c r="DSM59" s="10"/>
      <c r="DSN59" s="10"/>
      <c r="DSO59" s="10"/>
      <c r="DSP59" s="10"/>
      <c r="DSQ59" s="10"/>
      <c r="DSR59" s="10"/>
      <c r="DSS59" s="10"/>
      <c r="DST59" s="10"/>
      <c r="DSU59" s="10"/>
      <c r="DSV59" s="10"/>
      <c r="DSW59" s="10"/>
      <c r="DSX59" s="10"/>
      <c r="DSY59" s="10"/>
      <c r="DSZ59" s="10"/>
      <c r="DTA59" s="10"/>
      <c r="DTB59" s="10"/>
      <c r="DTC59" s="10"/>
      <c r="DTD59" s="10"/>
      <c r="DTE59" s="10"/>
      <c r="DTF59" s="10"/>
      <c r="DTG59" s="10"/>
      <c r="DTH59" s="10"/>
      <c r="DTI59" s="10"/>
      <c r="DTJ59" s="10"/>
      <c r="DTK59" s="10"/>
      <c r="DTL59" s="10"/>
      <c r="DTM59" s="10"/>
      <c r="DTN59" s="10"/>
      <c r="DTO59" s="10"/>
      <c r="DTP59" s="10"/>
      <c r="DTQ59" s="10"/>
      <c r="DTR59" s="10"/>
      <c r="DTS59" s="10"/>
      <c r="DTT59" s="10"/>
      <c r="DTU59" s="10"/>
      <c r="DTV59" s="10"/>
      <c r="DTW59" s="10"/>
      <c r="DTX59" s="10"/>
      <c r="DTY59" s="10"/>
      <c r="DTZ59" s="10"/>
      <c r="DUA59" s="10"/>
      <c r="DUB59" s="10"/>
      <c r="DUC59" s="10"/>
      <c r="DUD59" s="10"/>
      <c r="DUE59" s="10"/>
      <c r="DUF59" s="10"/>
      <c r="DUG59" s="10"/>
      <c r="DUH59" s="10"/>
      <c r="DUI59" s="10"/>
      <c r="DUJ59" s="10"/>
      <c r="DUK59" s="10"/>
      <c r="DUL59" s="10"/>
      <c r="DUM59" s="10"/>
      <c r="DUN59" s="10"/>
      <c r="DUO59" s="10"/>
      <c r="DUP59" s="10"/>
      <c r="DUQ59" s="10"/>
      <c r="DUR59" s="10"/>
      <c r="DUS59" s="10"/>
      <c r="DUT59" s="10"/>
      <c r="DUU59" s="10"/>
      <c r="DUV59" s="10"/>
      <c r="DUW59" s="10"/>
      <c r="DUX59" s="10"/>
      <c r="DUY59" s="10"/>
      <c r="DUZ59" s="10"/>
      <c r="DVA59" s="10"/>
      <c r="DVB59" s="10"/>
      <c r="DVC59" s="10"/>
      <c r="DVD59" s="10"/>
      <c r="DVE59" s="10"/>
      <c r="DVF59" s="10"/>
      <c r="DVG59" s="10"/>
      <c r="DVH59" s="10"/>
      <c r="DVI59" s="10"/>
      <c r="DVJ59" s="10"/>
      <c r="DVK59" s="10"/>
      <c r="DVL59" s="10"/>
      <c r="DVM59" s="10"/>
      <c r="DVN59" s="10"/>
      <c r="DVO59" s="10"/>
      <c r="DVP59" s="10"/>
      <c r="DVQ59" s="10"/>
      <c r="DVR59" s="10"/>
      <c r="DVS59" s="10"/>
      <c r="DVT59" s="10"/>
      <c r="DVU59" s="10"/>
      <c r="DVV59" s="10"/>
      <c r="DVW59" s="10"/>
      <c r="DVX59" s="10"/>
      <c r="DVY59" s="10"/>
      <c r="DVZ59" s="10"/>
      <c r="DWA59" s="10"/>
      <c r="DWB59" s="10"/>
      <c r="DWC59" s="10"/>
      <c r="DWD59" s="10"/>
      <c r="DWE59" s="10"/>
      <c r="DWF59" s="10"/>
      <c r="DWG59" s="10"/>
      <c r="DWH59" s="10"/>
      <c r="DWI59" s="10"/>
      <c r="DWJ59" s="10"/>
      <c r="DWK59" s="10"/>
      <c r="DWL59" s="10"/>
      <c r="DWM59" s="10"/>
      <c r="DWN59" s="10"/>
      <c r="DWO59" s="10"/>
      <c r="DWP59" s="10"/>
      <c r="DWQ59" s="10"/>
      <c r="DWR59" s="10"/>
      <c r="DWS59" s="10"/>
      <c r="DWT59" s="10"/>
      <c r="DWU59" s="10"/>
      <c r="DWV59" s="10"/>
      <c r="DWW59" s="10"/>
      <c r="DWX59" s="10"/>
      <c r="DWY59" s="10"/>
      <c r="DWZ59" s="10"/>
      <c r="DXA59" s="10"/>
      <c r="DXB59" s="10"/>
      <c r="DXC59" s="10"/>
      <c r="DXD59" s="10"/>
      <c r="DXE59" s="10"/>
      <c r="DXF59" s="10"/>
      <c r="DXG59" s="10"/>
      <c r="DXH59" s="10"/>
      <c r="DXI59" s="10"/>
      <c r="DXJ59" s="10"/>
      <c r="DXK59" s="10"/>
      <c r="DXL59" s="10"/>
      <c r="DXM59" s="10"/>
      <c r="DXN59" s="10"/>
      <c r="DXO59" s="10"/>
      <c r="DXP59" s="10"/>
      <c r="DXQ59" s="10"/>
      <c r="DXR59" s="10"/>
      <c r="DXS59" s="10"/>
      <c r="DXT59" s="10"/>
      <c r="DXU59" s="10"/>
      <c r="DXV59" s="10"/>
      <c r="DXW59" s="10"/>
      <c r="DXX59" s="10"/>
      <c r="DXY59" s="10"/>
      <c r="DXZ59" s="10"/>
      <c r="DYA59" s="10"/>
      <c r="DYB59" s="10"/>
      <c r="DYC59" s="10"/>
      <c r="DYD59" s="10"/>
      <c r="DYE59" s="10"/>
      <c r="DYF59" s="10"/>
      <c r="DYG59" s="10"/>
      <c r="DYH59" s="10"/>
      <c r="DYI59" s="10"/>
      <c r="DYJ59" s="10"/>
      <c r="DYK59" s="10"/>
      <c r="DYL59" s="10"/>
      <c r="DYM59" s="10"/>
      <c r="DYN59" s="10"/>
      <c r="DYO59" s="10"/>
      <c r="DYP59" s="10"/>
      <c r="DYQ59" s="10"/>
      <c r="DYR59" s="10"/>
      <c r="DYS59" s="10"/>
      <c r="DYT59" s="10"/>
      <c r="DYU59" s="10"/>
      <c r="DYV59" s="10"/>
      <c r="DYW59" s="10"/>
      <c r="DYX59" s="10"/>
      <c r="DYY59" s="10"/>
      <c r="DYZ59" s="10"/>
      <c r="DZA59" s="10"/>
      <c r="DZB59" s="10"/>
      <c r="DZC59" s="10"/>
      <c r="DZD59" s="10"/>
      <c r="DZE59" s="10"/>
      <c r="DZF59" s="10"/>
      <c r="DZG59" s="10"/>
      <c r="DZH59" s="10"/>
      <c r="DZI59" s="10"/>
      <c r="DZJ59" s="10"/>
      <c r="DZK59" s="10"/>
      <c r="DZL59" s="10"/>
      <c r="DZM59" s="10"/>
      <c r="DZN59" s="10"/>
      <c r="DZO59" s="10"/>
      <c r="DZP59" s="10"/>
      <c r="DZQ59" s="10"/>
      <c r="DZR59" s="10"/>
      <c r="DZS59" s="10"/>
      <c r="DZT59" s="10"/>
      <c r="DZU59" s="10"/>
      <c r="DZV59" s="10"/>
      <c r="DZW59" s="10"/>
      <c r="DZX59" s="10"/>
      <c r="DZY59" s="10"/>
      <c r="DZZ59" s="10"/>
      <c r="EAA59" s="10"/>
      <c r="EAB59" s="10"/>
      <c r="EAC59" s="10"/>
      <c r="EAD59" s="10"/>
      <c r="EAE59" s="10"/>
      <c r="EAF59" s="10"/>
      <c r="EAG59" s="10"/>
      <c r="EAH59" s="10"/>
      <c r="EAI59" s="10"/>
      <c r="EAJ59" s="10"/>
      <c r="EAK59" s="10"/>
      <c r="EAL59" s="10"/>
      <c r="EAM59" s="10"/>
      <c r="EAN59" s="10"/>
      <c r="EAO59" s="10"/>
      <c r="EAP59" s="10"/>
      <c r="EAQ59" s="10"/>
      <c r="EAR59" s="10"/>
      <c r="EAS59" s="10"/>
      <c r="EAT59" s="10"/>
      <c r="EAU59" s="10"/>
      <c r="EAV59" s="10"/>
      <c r="EAW59" s="10"/>
      <c r="EAX59" s="10"/>
      <c r="EAY59" s="10"/>
      <c r="EAZ59" s="10"/>
      <c r="EBA59" s="10"/>
      <c r="EBB59" s="10"/>
      <c r="EBC59" s="10"/>
      <c r="EBD59" s="10"/>
      <c r="EBE59" s="10"/>
      <c r="EBF59" s="10"/>
      <c r="EBG59" s="10"/>
      <c r="EBH59" s="10"/>
      <c r="EBI59" s="10"/>
      <c r="EBJ59" s="10"/>
      <c r="EBK59" s="10"/>
      <c r="EBL59" s="10"/>
      <c r="EBM59" s="10"/>
      <c r="EBN59" s="10"/>
      <c r="EBO59" s="10"/>
      <c r="EBP59" s="10"/>
      <c r="EBQ59" s="10"/>
      <c r="EBR59" s="10"/>
      <c r="EBS59" s="10"/>
      <c r="EBT59" s="10"/>
      <c r="EBU59" s="10"/>
      <c r="EBV59" s="10"/>
      <c r="EBW59" s="10"/>
      <c r="EBX59" s="10"/>
      <c r="EBY59" s="10"/>
      <c r="EBZ59" s="10"/>
      <c r="ECA59" s="10"/>
      <c r="ECB59" s="10"/>
      <c r="ECC59" s="10"/>
      <c r="ECD59" s="10"/>
      <c r="ECE59" s="10"/>
      <c r="ECF59" s="10"/>
      <c r="ECG59" s="10"/>
      <c r="ECH59" s="10"/>
      <c r="ECI59" s="10"/>
      <c r="ECJ59" s="10"/>
      <c r="ECK59" s="10"/>
      <c r="ECL59" s="10"/>
      <c r="ECM59" s="10"/>
      <c r="ECN59" s="10"/>
      <c r="ECO59" s="10"/>
      <c r="ECP59" s="10"/>
      <c r="ECQ59" s="10"/>
      <c r="ECR59" s="10"/>
      <c r="ECS59" s="10"/>
      <c r="ECT59" s="10"/>
      <c r="ECU59" s="10"/>
      <c r="ECV59" s="10"/>
      <c r="ECW59" s="10"/>
      <c r="ECX59" s="10"/>
      <c r="ECY59" s="10"/>
      <c r="ECZ59" s="10"/>
      <c r="EDA59" s="10"/>
      <c r="EDB59" s="10"/>
      <c r="EDC59" s="10"/>
      <c r="EDD59" s="10"/>
      <c r="EDE59" s="10"/>
      <c r="EDF59" s="10"/>
      <c r="EDG59" s="10"/>
      <c r="EDH59" s="10"/>
      <c r="EDI59" s="10"/>
      <c r="EDJ59" s="10"/>
      <c r="EDK59" s="10"/>
      <c r="EDL59" s="10"/>
      <c r="EDM59" s="10"/>
      <c r="EDN59" s="10"/>
      <c r="EDO59" s="10"/>
      <c r="EDP59" s="10"/>
      <c r="EDQ59" s="10"/>
      <c r="EDR59" s="10"/>
      <c r="EDS59" s="10"/>
      <c r="EDT59" s="10"/>
      <c r="EDU59" s="10"/>
      <c r="EDV59" s="10"/>
      <c r="EDW59" s="10"/>
      <c r="EDX59" s="10"/>
      <c r="EDY59" s="10"/>
      <c r="EDZ59" s="10"/>
      <c r="EEA59" s="10"/>
      <c r="EEB59" s="10"/>
      <c r="EEC59" s="10"/>
      <c r="EED59" s="10"/>
      <c r="EEE59" s="10"/>
      <c r="EEF59" s="10"/>
      <c r="EEG59" s="10"/>
      <c r="EEH59" s="10"/>
      <c r="EEI59" s="10"/>
      <c r="EEJ59" s="10"/>
      <c r="EEK59" s="10"/>
      <c r="EEL59" s="10"/>
      <c r="EEM59" s="10"/>
      <c r="EEN59" s="10"/>
      <c r="EEO59" s="10"/>
      <c r="EEP59" s="10"/>
      <c r="EEQ59" s="10"/>
      <c r="EER59" s="10"/>
      <c r="EES59" s="10"/>
      <c r="EET59" s="10"/>
      <c r="EEU59" s="10"/>
      <c r="EEV59" s="10"/>
      <c r="EEW59" s="10"/>
      <c r="EEX59" s="10"/>
      <c r="EEY59" s="10"/>
      <c r="EEZ59" s="10"/>
      <c r="EFA59" s="10"/>
      <c r="EFB59" s="10"/>
      <c r="EFC59" s="10"/>
      <c r="EFD59" s="10"/>
      <c r="EFE59" s="10"/>
      <c r="EFF59" s="10"/>
      <c r="EFG59" s="10"/>
      <c r="EFH59" s="10"/>
      <c r="EFI59" s="10"/>
      <c r="EFJ59" s="10"/>
      <c r="EFK59" s="10"/>
      <c r="EFL59" s="10"/>
      <c r="EFM59" s="10"/>
      <c r="EFN59" s="10"/>
      <c r="EFO59" s="10"/>
      <c r="EFP59" s="10"/>
      <c r="EFQ59" s="10"/>
      <c r="EFR59" s="10"/>
      <c r="EFS59" s="10"/>
      <c r="EFT59" s="10"/>
      <c r="EFU59" s="10"/>
      <c r="EFV59" s="10"/>
      <c r="EFW59" s="10"/>
      <c r="EFX59" s="10"/>
      <c r="EFY59" s="10"/>
      <c r="EFZ59" s="10"/>
      <c r="EGA59" s="10"/>
      <c r="EGB59" s="10"/>
      <c r="EGC59" s="10"/>
      <c r="EGD59" s="10"/>
      <c r="EGE59" s="10"/>
      <c r="EGF59" s="10"/>
      <c r="EGG59" s="10"/>
      <c r="EGH59" s="10"/>
      <c r="EGI59" s="10"/>
      <c r="EGJ59" s="10"/>
      <c r="EGK59" s="10"/>
      <c r="EGL59" s="10"/>
      <c r="EGM59" s="10"/>
      <c r="EGN59" s="10"/>
      <c r="EGO59" s="10"/>
      <c r="EGP59" s="10"/>
      <c r="EGQ59" s="10"/>
      <c r="EGR59" s="10"/>
      <c r="EGS59" s="10"/>
      <c r="EGT59" s="10"/>
      <c r="EGU59" s="10"/>
      <c r="EGV59" s="10"/>
      <c r="EGW59" s="10"/>
      <c r="EGX59" s="10"/>
      <c r="EGY59" s="10"/>
      <c r="EGZ59" s="10"/>
      <c r="EHA59" s="10"/>
      <c r="EHB59" s="10"/>
      <c r="EHC59" s="10"/>
      <c r="EHD59" s="10"/>
      <c r="EHE59" s="10"/>
      <c r="EHF59" s="10"/>
      <c r="EHG59" s="10"/>
      <c r="EHH59" s="10"/>
      <c r="EHI59" s="10"/>
      <c r="EHJ59" s="10"/>
      <c r="EHK59" s="10"/>
      <c r="EHL59" s="10"/>
      <c r="EHM59" s="10"/>
      <c r="EHN59" s="10"/>
      <c r="EHO59" s="10"/>
      <c r="EHP59" s="10"/>
      <c r="EHQ59" s="10"/>
      <c r="EHR59" s="10"/>
      <c r="EHS59" s="10"/>
      <c r="EHT59" s="10"/>
      <c r="EHU59" s="10"/>
      <c r="EHV59" s="10"/>
      <c r="EHW59" s="10"/>
      <c r="EHX59" s="10"/>
      <c r="EHY59" s="10"/>
      <c r="EHZ59" s="10"/>
      <c r="EIA59" s="10"/>
      <c r="EIB59" s="10"/>
      <c r="EIC59" s="10"/>
      <c r="EID59" s="10"/>
      <c r="EIE59" s="10"/>
      <c r="EIF59" s="10"/>
      <c r="EIG59" s="10"/>
      <c r="EIH59" s="10"/>
      <c r="EII59" s="10"/>
      <c r="EIJ59" s="10"/>
      <c r="EIK59" s="10"/>
      <c r="EIL59" s="10"/>
      <c r="EIM59" s="10"/>
      <c r="EIN59" s="10"/>
      <c r="EIO59" s="10"/>
      <c r="EIP59" s="10"/>
      <c r="EIQ59" s="10"/>
      <c r="EIR59" s="10"/>
      <c r="EIS59" s="10"/>
      <c r="EIT59" s="10"/>
      <c r="EIU59" s="10"/>
      <c r="EIV59" s="10"/>
      <c r="EIW59" s="10"/>
      <c r="EIX59" s="10"/>
      <c r="EIY59" s="10"/>
      <c r="EIZ59" s="10"/>
      <c r="EJA59" s="10"/>
      <c r="EJB59" s="10"/>
      <c r="EJC59" s="10"/>
      <c r="EJD59" s="10"/>
      <c r="EJE59" s="10"/>
      <c r="EJF59" s="10"/>
      <c r="EJG59" s="10"/>
      <c r="EJH59" s="10"/>
      <c r="EJI59" s="10"/>
      <c r="EJJ59" s="10"/>
      <c r="EJK59" s="10"/>
      <c r="EJL59" s="10"/>
      <c r="EJM59" s="10"/>
      <c r="EJN59" s="10"/>
      <c r="EJO59" s="10"/>
      <c r="EJP59" s="10"/>
      <c r="EJQ59" s="10"/>
      <c r="EJR59" s="10"/>
      <c r="EJS59" s="10"/>
      <c r="EJT59" s="10"/>
      <c r="EJU59" s="10"/>
      <c r="EJV59" s="10"/>
      <c r="EJW59" s="10"/>
      <c r="EJX59" s="10"/>
      <c r="EJY59" s="10"/>
      <c r="EJZ59" s="10"/>
      <c r="EKA59" s="10"/>
      <c r="EKB59" s="10"/>
      <c r="EKC59" s="10"/>
      <c r="EKD59" s="10"/>
      <c r="EKE59" s="10"/>
      <c r="EKF59" s="10"/>
      <c r="EKG59" s="10"/>
      <c r="EKH59" s="10"/>
      <c r="EKI59" s="10"/>
      <c r="EKJ59" s="10"/>
      <c r="EKK59" s="10"/>
      <c r="EKL59" s="10"/>
      <c r="EKM59" s="10"/>
      <c r="EKN59" s="10"/>
      <c r="EKO59" s="10"/>
      <c r="EKP59" s="10"/>
      <c r="EKQ59" s="10"/>
      <c r="EKR59" s="10"/>
      <c r="EKS59" s="10"/>
      <c r="EKT59" s="10"/>
      <c r="EKU59" s="10"/>
      <c r="EKV59" s="10"/>
      <c r="EKW59" s="10"/>
      <c r="EKX59" s="10"/>
      <c r="EKY59" s="10"/>
      <c r="EKZ59" s="10"/>
      <c r="ELA59" s="10"/>
      <c r="ELB59" s="10"/>
      <c r="ELC59" s="10"/>
      <c r="ELD59" s="10"/>
      <c r="ELE59" s="10"/>
      <c r="ELF59" s="10"/>
      <c r="ELG59" s="10"/>
      <c r="ELH59" s="10"/>
      <c r="ELI59" s="10"/>
      <c r="ELJ59" s="10"/>
      <c r="ELK59" s="10"/>
      <c r="ELL59" s="10"/>
      <c r="ELM59" s="10"/>
      <c r="ELN59" s="10"/>
      <c r="ELO59" s="10"/>
      <c r="ELP59" s="10"/>
      <c r="ELQ59" s="10"/>
      <c r="ELR59" s="10"/>
      <c r="ELS59" s="10"/>
      <c r="ELT59" s="10"/>
      <c r="ELU59" s="10"/>
      <c r="ELV59" s="10"/>
      <c r="ELW59" s="10"/>
      <c r="ELX59" s="10"/>
      <c r="ELY59" s="10"/>
      <c r="ELZ59" s="10"/>
      <c r="EMA59" s="10"/>
      <c r="EMB59" s="10"/>
      <c r="EMC59" s="10"/>
      <c r="EMD59" s="10"/>
      <c r="EME59" s="10"/>
      <c r="EMF59" s="10"/>
      <c r="EMG59" s="10"/>
      <c r="EMH59" s="10"/>
      <c r="EMI59" s="10"/>
      <c r="EMJ59" s="10"/>
      <c r="EMK59" s="10"/>
      <c r="EML59" s="10"/>
      <c r="EMM59" s="10"/>
      <c r="EMN59" s="10"/>
      <c r="EMO59" s="10"/>
      <c r="EMP59" s="10"/>
      <c r="EMQ59" s="10"/>
      <c r="EMR59" s="10"/>
      <c r="EMS59" s="10"/>
      <c r="EMT59" s="10"/>
      <c r="EMU59" s="10"/>
      <c r="EMV59" s="10"/>
      <c r="EMW59" s="10"/>
      <c r="EMX59" s="10"/>
      <c r="EMY59" s="10"/>
      <c r="EMZ59" s="10"/>
      <c r="ENA59" s="10"/>
      <c r="ENB59" s="10"/>
      <c r="ENC59" s="10"/>
      <c r="END59" s="10"/>
      <c r="ENE59" s="10"/>
      <c r="ENF59" s="10"/>
      <c r="ENG59" s="10"/>
      <c r="ENH59" s="10"/>
      <c r="ENI59" s="10"/>
      <c r="ENJ59" s="10"/>
      <c r="ENK59" s="10"/>
      <c r="ENL59" s="10"/>
      <c r="ENM59" s="10"/>
      <c r="ENN59" s="10"/>
      <c r="ENO59" s="10"/>
      <c r="ENP59" s="10"/>
      <c r="ENQ59" s="10"/>
      <c r="ENR59" s="10"/>
      <c r="ENS59" s="10"/>
      <c r="ENT59" s="10"/>
      <c r="ENU59" s="10"/>
      <c r="ENV59" s="10"/>
      <c r="ENW59" s="10"/>
      <c r="ENX59" s="10"/>
      <c r="ENY59" s="10"/>
      <c r="ENZ59" s="10"/>
      <c r="EOA59" s="10"/>
      <c r="EOB59" s="10"/>
      <c r="EOC59" s="10"/>
      <c r="EOD59" s="10"/>
      <c r="EOE59" s="10"/>
      <c r="EOF59" s="10"/>
      <c r="EOG59" s="10"/>
      <c r="EOH59" s="10"/>
      <c r="EOI59" s="10"/>
      <c r="EOJ59" s="10"/>
      <c r="EOK59" s="10"/>
      <c r="EOL59" s="10"/>
      <c r="EOM59" s="10"/>
      <c r="EON59" s="10"/>
      <c r="EOO59" s="10"/>
      <c r="EOP59" s="10"/>
      <c r="EOQ59" s="10"/>
      <c r="EOR59" s="10"/>
      <c r="EOS59" s="10"/>
      <c r="EOT59" s="10"/>
      <c r="EOU59" s="10"/>
      <c r="EOV59" s="10"/>
      <c r="EOW59" s="10"/>
      <c r="EOX59" s="10"/>
      <c r="EOY59" s="10"/>
      <c r="EOZ59" s="10"/>
      <c r="EPA59" s="10"/>
      <c r="EPB59" s="10"/>
      <c r="EPC59" s="10"/>
      <c r="EPD59" s="10"/>
      <c r="EPE59" s="10"/>
      <c r="EPF59" s="10"/>
      <c r="EPG59" s="10"/>
      <c r="EPH59" s="10"/>
      <c r="EPI59" s="10"/>
      <c r="EPJ59" s="10"/>
      <c r="EPK59" s="10"/>
      <c r="EPL59" s="10"/>
      <c r="EPM59" s="10"/>
      <c r="EPN59" s="10"/>
      <c r="EPO59" s="10"/>
      <c r="EPP59" s="10"/>
      <c r="EPQ59" s="10"/>
      <c r="EPR59" s="10"/>
      <c r="EPS59" s="10"/>
      <c r="EPT59" s="10"/>
      <c r="EPU59" s="10"/>
      <c r="EPV59" s="10"/>
      <c r="EPW59" s="10"/>
      <c r="EPX59" s="10"/>
      <c r="EPY59" s="10"/>
      <c r="EPZ59" s="10"/>
      <c r="EQA59" s="10"/>
      <c r="EQB59" s="10"/>
      <c r="EQC59" s="10"/>
      <c r="EQD59" s="10"/>
      <c r="EQE59" s="10"/>
      <c r="EQF59" s="10"/>
      <c r="EQG59" s="10"/>
      <c r="EQH59" s="10"/>
      <c r="EQI59" s="10"/>
      <c r="EQJ59" s="10"/>
      <c r="EQK59" s="10"/>
      <c r="EQL59" s="10"/>
      <c r="EQM59" s="10"/>
      <c r="EQN59" s="10"/>
      <c r="EQO59" s="10"/>
      <c r="EQP59" s="10"/>
      <c r="EQQ59" s="10"/>
      <c r="EQR59" s="10"/>
      <c r="EQS59" s="10"/>
      <c r="EQT59" s="10"/>
      <c r="EQU59" s="10"/>
      <c r="EQV59" s="10"/>
      <c r="EQW59" s="10"/>
      <c r="EQX59" s="10"/>
      <c r="EQY59" s="10"/>
      <c r="EQZ59" s="10"/>
      <c r="ERA59" s="10"/>
      <c r="ERB59" s="10"/>
      <c r="ERC59" s="10"/>
      <c r="ERD59" s="10"/>
      <c r="ERE59" s="10"/>
      <c r="ERF59" s="10"/>
      <c r="ERG59" s="10"/>
      <c r="ERH59" s="10"/>
      <c r="ERI59" s="10"/>
      <c r="ERJ59" s="10"/>
      <c r="ERK59" s="10"/>
      <c r="ERL59" s="10"/>
      <c r="ERM59" s="10"/>
      <c r="ERN59" s="10"/>
      <c r="ERO59" s="10"/>
      <c r="ERP59" s="10"/>
      <c r="ERQ59" s="10"/>
      <c r="ERR59" s="10"/>
      <c r="ERS59" s="10"/>
      <c r="ERT59" s="10"/>
      <c r="ERU59" s="10"/>
      <c r="ERV59" s="10"/>
      <c r="ERW59" s="10"/>
      <c r="ERX59" s="10"/>
      <c r="ERY59" s="10"/>
      <c r="ERZ59" s="10"/>
      <c r="ESA59" s="10"/>
      <c r="ESB59" s="10"/>
      <c r="ESC59" s="10"/>
      <c r="ESD59" s="10"/>
      <c r="ESE59" s="10"/>
      <c r="ESF59" s="10"/>
      <c r="ESG59" s="10"/>
      <c r="ESH59" s="10"/>
      <c r="ESI59" s="10"/>
      <c r="ESJ59" s="10"/>
      <c r="ESK59" s="10"/>
      <c r="ESL59" s="10"/>
      <c r="ESM59" s="10"/>
      <c r="ESN59" s="10"/>
      <c r="ESO59" s="10"/>
      <c r="ESP59" s="10"/>
      <c r="ESQ59" s="10"/>
      <c r="ESR59" s="10"/>
      <c r="ESS59" s="10"/>
      <c r="EST59" s="10"/>
      <c r="ESU59" s="10"/>
      <c r="ESV59" s="10"/>
      <c r="ESW59" s="10"/>
      <c r="ESX59" s="10"/>
      <c r="ESY59" s="10"/>
      <c r="ESZ59" s="10"/>
      <c r="ETA59" s="10"/>
      <c r="ETB59" s="10"/>
      <c r="ETC59" s="10"/>
      <c r="ETD59" s="10"/>
      <c r="ETE59" s="10"/>
      <c r="ETF59" s="10"/>
      <c r="ETG59" s="10"/>
      <c r="ETH59" s="10"/>
      <c r="ETI59" s="10"/>
      <c r="ETJ59" s="10"/>
      <c r="ETK59" s="10"/>
      <c r="ETL59" s="10"/>
      <c r="ETM59" s="10"/>
      <c r="ETN59" s="10"/>
      <c r="ETO59" s="10"/>
      <c r="ETP59" s="10"/>
      <c r="ETQ59" s="10"/>
      <c r="ETR59" s="10"/>
      <c r="ETS59" s="10"/>
      <c r="ETT59" s="10"/>
      <c r="ETU59" s="10"/>
      <c r="ETV59" s="10"/>
      <c r="ETW59" s="10"/>
      <c r="ETX59" s="10"/>
      <c r="ETY59" s="10"/>
      <c r="ETZ59" s="10"/>
      <c r="EUA59" s="10"/>
      <c r="EUB59" s="10"/>
      <c r="EUC59" s="10"/>
      <c r="EUD59" s="10"/>
      <c r="EUE59" s="10"/>
      <c r="EUF59" s="10"/>
      <c r="EUG59" s="10"/>
      <c r="EUH59" s="10"/>
      <c r="EUI59" s="10"/>
      <c r="EUJ59" s="10"/>
      <c r="EUK59" s="10"/>
      <c r="EUL59" s="10"/>
      <c r="EUM59" s="10"/>
      <c r="EUN59" s="10"/>
      <c r="EUO59" s="10"/>
      <c r="EUP59" s="10"/>
      <c r="EUQ59" s="10"/>
      <c r="EUR59" s="10"/>
      <c r="EUS59" s="10"/>
      <c r="EUT59" s="10"/>
      <c r="EUU59" s="10"/>
      <c r="EUV59" s="10"/>
      <c r="EUW59" s="10"/>
      <c r="EUX59" s="10"/>
      <c r="EUY59" s="10"/>
      <c r="EUZ59" s="10"/>
      <c r="EVA59" s="10"/>
      <c r="EVB59" s="10"/>
      <c r="EVC59" s="10"/>
      <c r="EVD59" s="10"/>
      <c r="EVE59" s="10"/>
      <c r="EVF59" s="10"/>
      <c r="EVG59" s="10"/>
      <c r="EVH59" s="10"/>
      <c r="EVI59" s="10"/>
      <c r="EVJ59" s="10"/>
      <c r="EVK59" s="10"/>
      <c r="EVL59" s="10"/>
      <c r="EVM59" s="10"/>
      <c r="EVN59" s="10"/>
      <c r="EVO59" s="10"/>
      <c r="EVP59" s="10"/>
      <c r="EVQ59" s="10"/>
      <c r="EVR59" s="10"/>
      <c r="EVS59" s="10"/>
      <c r="EVT59" s="10"/>
      <c r="EVU59" s="10"/>
      <c r="EVV59" s="10"/>
      <c r="EVW59" s="10"/>
      <c r="EVX59" s="10"/>
      <c r="EVY59" s="10"/>
      <c r="EVZ59" s="10"/>
      <c r="EWA59" s="10"/>
      <c r="EWB59" s="10"/>
      <c r="EWC59" s="10"/>
      <c r="EWD59" s="10"/>
      <c r="EWE59" s="10"/>
      <c r="EWF59" s="10"/>
      <c r="EWG59" s="10"/>
      <c r="EWH59" s="10"/>
      <c r="EWI59" s="10"/>
      <c r="EWJ59" s="10"/>
      <c r="EWK59" s="10"/>
      <c r="EWL59" s="10"/>
      <c r="EWM59" s="10"/>
      <c r="EWN59" s="10"/>
      <c r="EWO59" s="10"/>
      <c r="EWP59" s="10"/>
      <c r="EWQ59" s="10"/>
      <c r="EWR59" s="10"/>
      <c r="EWS59" s="10"/>
      <c r="EWT59" s="10"/>
      <c r="EWU59" s="10"/>
      <c r="EWV59" s="10"/>
      <c r="EWW59" s="10"/>
      <c r="EWX59" s="10"/>
      <c r="EWY59" s="10"/>
      <c r="EWZ59" s="10"/>
      <c r="EXA59" s="10"/>
      <c r="EXB59" s="10"/>
      <c r="EXC59" s="10"/>
      <c r="EXD59" s="10"/>
      <c r="EXE59" s="10"/>
      <c r="EXF59" s="10"/>
      <c r="EXG59" s="10"/>
      <c r="EXH59" s="10"/>
      <c r="EXI59" s="10"/>
      <c r="EXJ59" s="10"/>
      <c r="EXK59" s="10"/>
      <c r="EXL59" s="10"/>
      <c r="EXM59" s="10"/>
      <c r="EXN59" s="10"/>
      <c r="EXO59" s="10"/>
      <c r="EXP59" s="10"/>
      <c r="EXQ59" s="10"/>
      <c r="EXR59" s="10"/>
      <c r="EXS59" s="10"/>
      <c r="EXT59" s="10"/>
      <c r="EXU59" s="10"/>
      <c r="EXV59" s="10"/>
      <c r="EXW59" s="10"/>
      <c r="EXX59" s="10"/>
      <c r="EXY59" s="10"/>
      <c r="EXZ59" s="10"/>
      <c r="EYA59" s="10"/>
      <c r="EYB59" s="10"/>
      <c r="EYC59" s="10"/>
      <c r="EYD59" s="10"/>
      <c r="EYE59" s="10"/>
      <c r="EYF59" s="10"/>
      <c r="EYG59" s="10"/>
      <c r="EYH59" s="10"/>
      <c r="EYI59" s="10"/>
      <c r="EYJ59" s="10"/>
      <c r="EYK59" s="10"/>
      <c r="EYL59" s="10"/>
      <c r="EYM59" s="10"/>
      <c r="EYN59" s="10"/>
      <c r="EYO59" s="10"/>
      <c r="EYP59" s="10"/>
      <c r="EYQ59" s="10"/>
      <c r="EYR59" s="10"/>
      <c r="EYS59" s="10"/>
      <c r="EYT59" s="10"/>
      <c r="EYU59" s="10"/>
      <c r="EYV59" s="10"/>
      <c r="EYW59" s="10"/>
      <c r="EYX59" s="10"/>
      <c r="EYY59" s="10"/>
      <c r="EYZ59" s="10"/>
      <c r="EZA59" s="10"/>
      <c r="EZB59" s="10"/>
      <c r="EZC59" s="10"/>
      <c r="EZD59" s="10"/>
      <c r="EZE59" s="10"/>
      <c r="EZF59" s="10"/>
      <c r="EZG59" s="10"/>
      <c r="EZH59" s="10"/>
      <c r="EZI59" s="10"/>
      <c r="EZJ59" s="10"/>
      <c r="EZK59" s="10"/>
      <c r="EZL59" s="10"/>
      <c r="EZM59" s="10"/>
      <c r="EZN59" s="10"/>
      <c r="EZO59" s="10"/>
      <c r="EZP59" s="10"/>
      <c r="EZQ59" s="10"/>
      <c r="EZR59" s="10"/>
      <c r="EZS59" s="10"/>
      <c r="EZT59" s="10"/>
      <c r="EZU59" s="10"/>
      <c r="EZV59" s="10"/>
      <c r="EZW59" s="10"/>
      <c r="EZX59" s="10"/>
      <c r="EZY59" s="10"/>
      <c r="EZZ59" s="10"/>
      <c r="FAA59" s="10"/>
      <c r="FAB59" s="10"/>
      <c r="FAC59" s="10"/>
      <c r="FAD59" s="10"/>
      <c r="FAE59" s="10"/>
      <c r="FAF59" s="10"/>
      <c r="FAG59" s="10"/>
      <c r="FAH59" s="10"/>
      <c r="FAI59" s="10"/>
      <c r="FAJ59" s="10"/>
      <c r="FAK59" s="10"/>
      <c r="FAL59" s="10"/>
      <c r="FAM59" s="10"/>
      <c r="FAN59" s="10"/>
      <c r="FAO59" s="10"/>
      <c r="FAP59" s="10"/>
      <c r="FAQ59" s="10"/>
      <c r="FAR59" s="10"/>
      <c r="FAS59" s="10"/>
      <c r="FAT59" s="10"/>
      <c r="FAU59" s="10"/>
      <c r="FAV59" s="10"/>
      <c r="FAW59" s="10"/>
      <c r="FAX59" s="10"/>
      <c r="FAY59" s="10"/>
      <c r="FAZ59" s="10"/>
      <c r="FBA59" s="10"/>
      <c r="FBB59" s="10"/>
      <c r="FBC59" s="10"/>
      <c r="FBD59" s="10"/>
      <c r="FBE59" s="10"/>
      <c r="FBF59" s="10"/>
      <c r="FBG59" s="10"/>
      <c r="FBH59" s="10"/>
      <c r="FBI59" s="10"/>
      <c r="FBJ59" s="10"/>
      <c r="FBK59" s="10"/>
      <c r="FBL59" s="10"/>
      <c r="FBM59" s="10"/>
      <c r="FBN59" s="10"/>
      <c r="FBO59" s="10"/>
      <c r="FBP59" s="10"/>
      <c r="FBQ59" s="10"/>
      <c r="FBR59" s="10"/>
      <c r="FBS59" s="10"/>
      <c r="FBT59" s="10"/>
      <c r="FBU59" s="10"/>
      <c r="FBV59" s="10"/>
      <c r="FBW59" s="10"/>
      <c r="FBX59" s="10"/>
      <c r="FBY59" s="10"/>
      <c r="FBZ59" s="10"/>
      <c r="FCA59" s="10"/>
      <c r="FCB59" s="10"/>
      <c r="FCC59" s="10"/>
      <c r="FCD59" s="10"/>
      <c r="FCE59" s="10"/>
      <c r="FCF59" s="10"/>
      <c r="FCG59" s="10"/>
      <c r="FCH59" s="10"/>
      <c r="FCI59" s="10"/>
      <c r="FCJ59" s="10"/>
      <c r="FCK59" s="10"/>
      <c r="FCL59" s="10"/>
      <c r="FCM59" s="10"/>
      <c r="FCN59" s="10"/>
      <c r="FCO59" s="10"/>
      <c r="FCP59" s="10"/>
      <c r="FCQ59" s="10"/>
      <c r="FCR59" s="10"/>
      <c r="FCS59" s="10"/>
      <c r="FCT59" s="10"/>
      <c r="FCU59" s="10"/>
      <c r="FCV59" s="10"/>
      <c r="FCW59" s="10"/>
      <c r="FCX59" s="10"/>
      <c r="FCY59" s="10"/>
      <c r="FCZ59" s="10"/>
      <c r="FDA59" s="10"/>
      <c r="FDB59" s="10"/>
      <c r="FDC59" s="10"/>
      <c r="FDD59" s="10"/>
      <c r="FDE59" s="10"/>
      <c r="FDF59" s="10"/>
      <c r="FDG59" s="10"/>
      <c r="FDH59" s="10"/>
      <c r="FDI59" s="10"/>
      <c r="FDJ59" s="10"/>
      <c r="FDK59" s="10"/>
      <c r="FDL59" s="10"/>
      <c r="FDM59" s="10"/>
      <c r="FDN59" s="10"/>
      <c r="FDO59" s="10"/>
      <c r="FDP59" s="10"/>
      <c r="FDQ59" s="10"/>
      <c r="FDR59" s="10"/>
      <c r="FDS59" s="10"/>
      <c r="FDT59" s="10"/>
      <c r="FDU59" s="10"/>
      <c r="FDV59" s="10"/>
      <c r="FDW59" s="10"/>
      <c r="FDX59" s="10"/>
      <c r="FDY59" s="10"/>
      <c r="FDZ59" s="10"/>
      <c r="FEA59" s="10"/>
      <c r="FEB59" s="10"/>
      <c r="FEC59" s="10"/>
      <c r="FED59" s="10"/>
      <c r="FEE59" s="10"/>
      <c r="FEF59" s="10"/>
      <c r="FEG59" s="10"/>
      <c r="FEH59" s="10"/>
      <c r="FEI59" s="10"/>
      <c r="FEJ59" s="10"/>
      <c r="FEK59" s="10"/>
      <c r="FEL59" s="10"/>
      <c r="FEM59" s="10"/>
      <c r="FEN59" s="10"/>
      <c r="FEO59" s="10"/>
      <c r="FEP59" s="10"/>
      <c r="FEQ59" s="10"/>
      <c r="FER59" s="10"/>
      <c r="FES59" s="10"/>
      <c r="FET59" s="10"/>
      <c r="FEU59" s="10"/>
      <c r="FEV59" s="10"/>
      <c r="FEW59" s="10"/>
      <c r="FEX59" s="10"/>
      <c r="FEY59" s="10"/>
      <c r="FEZ59" s="10"/>
      <c r="FFA59" s="10"/>
      <c r="FFB59" s="10"/>
      <c r="FFC59" s="10"/>
      <c r="FFD59" s="10"/>
      <c r="FFE59" s="10"/>
      <c r="FFF59" s="10"/>
      <c r="FFG59" s="10"/>
      <c r="FFH59" s="10"/>
      <c r="FFI59" s="10"/>
      <c r="FFJ59" s="10"/>
      <c r="FFK59" s="10"/>
      <c r="FFL59" s="10"/>
      <c r="FFM59" s="10"/>
      <c r="FFN59" s="10"/>
      <c r="FFO59" s="10"/>
      <c r="FFP59" s="10"/>
      <c r="FFQ59" s="10"/>
      <c r="FFR59" s="10"/>
      <c r="FFS59" s="10"/>
      <c r="FFT59" s="10"/>
      <c r="FFU59" s="10"/>
      <c r="FFV59" s="10"/>
      <c r="FFW59" s="10"/>
      <c r="FFX59" s="10"/>
      <c r="FFY59" s="10"/>
      <c r="FFZ59" s="10"/>
      <c r="FGA59" s="10"/>
      <c r="FGB59" s="10"/>
      <c r="FGC59" s="10"/>
      <c r="FGD59" s="10"/>
      <c r="FGE59" s="10"/>
      <c r="FGF59" s="10"/>
      <c r="FGG59" s="10"/>
      <c r="FGH59" s="10"/>
      <c r="FGI59" s="10"/>
      <c r="FGJ59" s="10"/>
      <c r="FGK59" s="10"/>
      <c r="FGL59" s="10"/>
      <c r="FGM59" s="10"/>
      <c r="FGN59" s="10"/>
      <c r="FGO59" s="10"/>
      <c r="FGP59" s="10"/>
      <c r="FGQ59" s="10"/>
      <c r="FGR59" s="10"/>
      <c r="FGS59" s="10"/>
      <c r="FGT59" s="10"/>
      <c r="FGU59" s="10"/>
      <c r="FGV59" s="10"/>
      <c r="FGW59" s="10"/>
      <c r="FGX59" s="10"/>
      <c r="FGY59" s="10"/>
      <c r="FGZ59" s="10"/>
      <c r="FHA59" s="10"/>
      <c r="FHB59" s="10"/>
      <c r="FHC59" s="10"/>
      <c r="FHD59" s="10"/>
      <c r="FHE59" s="10"/>
      <c r="FHF59" s="10"/>
      <c r="FHG59" s="10"/>
      <c r="FHH59" s="10"/>
      <c r="FHI59" s="10"/>
      <c r="FHJ59" s="10"/>
      <c r="FHK59" s="10"/>
      <c r="FHL59" s="10"/>
      <c r="FHM59" s="10"/>
      <c r="FHN59" s="10"/>
      <c r="FHO59" s="10"/>
      <c r="FHP59" s="10"/>
      <c r="FHQ59" s="10"/>
      <c r="FHR59" s="10"/>
      <c r="FHS59" s="10"/>
      <c r="FHT59" s="10"/>
      <c r="FHU59" s="10"/>
      <c r="FHV59" s="10"/>
      <c r="FHW59" s="10"/>
      <c r="FHX59" s="10"/>
      <c r="FHY59" s="10"/>
      <c r="FHZ59" s="10"/>
      <c r="FIA59" s="10"/>
      <c r="FIB59" s="10"/>
      <c r="FIC59" s="10"/>
      <c r="FID59" s="10"/>
      <c r="FIE59" s="10"/>
      <c r="FIF59" s="10"/>
      <c r="FIG59" s="10"/>
      <c r="FIH59" s="10"/>
      <c r="FII59" s="10"/>
      <c r="FIJ59" s="10"/>
      <c r="FIK59" s="10"/>
      <c r="FIL59" s="10"/>
      <c r="FIM59" s="10"/>
      <c r="FIN59" s="10"/>
      <c r="FIO59" s="10"/>
      <c r="FIP59" s="10"/>
      <c r="FIQ59" s="10"/>
      <c r="FIR59" s="10"/>
      <c r="FIS59" s="10"/>
      <c r="FIT59" s="10"/>
      <c r="FIU59" s="10"/>
      <c r="FIV59" s="10"/>
      <c r="FIW59" s="10"/>
      <c r="FIX59" s="10"/>
      <c r="FIY59" s="10"/>
      <c r="FIZ59" s="10"/>
      <c r="FJA59" s="10"/>
      <c r="FJB59" s="10"/>
      <c r="FJC59" s="10"/>
      <c r="FJD59" s="10"/>
      <c r="FJE59" s="10"/>
      <c r="FJF59" s="10"/>
      <c r="FJG59" s="10"/>
      <c r="FJH59" s="10"/>
      <c r="FJI59" s="10"/>
      <c r="FJJ59" s="10"/>
      <c r="FJK59" s="10"/>
      <c r="FJL59" s="10"/>
      <c r="FJM59" s="10"/>
      <c r="FJN59" s="10"/>
      <c r="FJO59" s="10"/>
      <c r="FJP59" s="10"/>
      <c r="FJQ59" s="10"/>
      <c r="FJR59" s="10"/>
      <c r="FJS59" s="10"/>
      <c r="FJT59" s="10"/>
      <c r="FJU59" s="10"/>
      <c r="FJV59" s="10"/>
      <c r="FJW59" s="10"/>
      <c r="FJX59" s="10"/>
      <c r="FJY59" s="10"/>
      <c r="FJZ59" s="10"/>
      <c r="FKA59" s="10"/>
      <c r="FKB59" s="10"/>
      <c r="FKC59" s="10"/>
      <c r="FKD59" s="10"/>
      <c r="FKE59" s="10"/>
      <c r="FKF59" s="10"/>
      <c r="FKG59" s="10"/>
      <c r="FKH59" s="10"/>
      <c r="FKI59" s="10"/>
      <c r="FKJ59" s="10"/>
      <c r="FKK59" s="10"/>
      <c r="FKL59" s="10"/>
      <c r="FKM59" s="10"/>
      <c r="FKN59" s="10"/>
      <c r="FKO59" s="10"/>
      <c r="FKP59" s="10"/>
      <c r="FKQ59" s="10"/>
      <c r="FKR59" s="10"/>
      <c r="FKS59" s="10"/>
      <c r="FKT59" s="10"/>
      <c r="FKU59" s="10"/>
      <c r="FKV59" s="10"/>
      <c r="FKW59" s="10"/>
      <c r="FKX59" s="10"/>
      <c r="FKY59" s="10"/>
      <c r="FKZ59" s="10"/>
      <c r="FLA59" s="10"/>
      <c r="FLB59" s="10"/>
      <c r="FLC59" s="10"/>
      <c r="FLD59" s="10"/>
      <c r="FLE59" s="10"/>
      <c r="FLF59" s="10"/>
      <c r="FLG59" s="10"/>
      <c r="FLH59" s="10"/>
      <c r="FLI59" s="10"/>
      <c r="FLJ59" s="10"/>
      <c r="FLK59" s="10"/>
      <c r="FLL59" s="10"/>
      <c r="FLM59" s="10"/>
      <c r="FLN59" s="10"/>
      <c r="FLO59" s="10"/>
      <c r="FLP59" s="10"/>
      <c r="FLQ59" s="10"/>
      <c r="FLR59" s="10"/>
      <c r="FLS59" s="10"/>
      <c r="FLT59" s="10"/>
      <c r="FLU59" s="10"/>
      <c r="FLV59" s="10"/>
      <c r="FLW59" s="10"/>
      <c r="FLX59" s="10"/>
      <c r="FLY59" s="10"/>
      <c r="FLZ59" s="10"/>
      <c r="FMA59" s="10"/>
      <c r="FMB59" s="10"/>
      <c r="FMC59" s="10"/>
      <c r="FMD59" s="10"/>
      <c r="FME59" s="10"/>
      <c r="FMF59" s="10"/>
      <c r="FMG59" s="10"/>
      <c r="FMH59" s="10"/>
      <c r="FMI59" s="10"/>
      <c r="FMJ59" s="10"/>
      <c r="FMK59" s="10"/>
      <c r="FML59" s="10"/>
      <c r="FMM59" s="10"/>
      <c r="FMN59" s="10"/>
      <c r="FMO59" s="10"/>
      <c r="FMP59" s="10"/>
      <c r="FMQ59" s="10"/>
      <c r="FMR59" s="10"/>
      <c r="FMS59" s="10"/>
      <c r="FMT59" s="10"/>
      <c r="FMU59" s="10"/>
      <c r="FMV59" s="10"/>
      <c r="FMW59" s="10"/>
      <c r="FMX59" s="10"/>
      <c r="FMY59" s="10"/>
      <c r="FMZ59" s="10"/>
      <c r="FNA59" s="10"/>
      <c r="FNB59" s="10"/>
      <c r="FNC59" s="10"/>
      <c r="FND59" s="10"/>
      <c r="FNE59" s="10"/>
      <c r="FNF59" s="10"/>
      <c r="FNG59" s="10"/>
      <c r="FNH59" s="10"/>
      <c r="FNI59" s="10"/>
      <c r="FNJ59" s="10"/>
      <c r="FNK59" s="10"/>
      <c r="FNL59" s="10"/>
      <c r="FNM59" s="10"/>
      <c r="FNN59" s="10"/>
      <c r="FNO59" s="10"/>
      <c r="FNP59" s="10"/>
      <c r="FNQ59" s="10"/>
      <c r="FNR59" s="10"/>
      <c r="FNS59" s="10"/>
      <c r="FNT59" s="10"/>
      <c r="FNU59" s="10"/>
      <c r="FNV59" s="10"/>
      <c r="FNW59" s="10"/>
      <c r="FNX59" s="10"/>
      <c r="FNY59" s="10"/>
      <c r="FNZ59" s="10"/>
      <c r="FOA59" s="10"/>
      <c r="FOB59" s="10"/>
      <c r="FOC59" s="10"/>
      <c r="FOD59" s="10"/>
      <c r="FOE59" s="10"/>
      <c r="FOF59" s="10"/>
      <c r="FOG59" s="10"/>
      <c r="FOH59" s="10"/>
      <c r="FOI59" s="10"/>
      <c r="FOJ59" s="10"/>
      <c r="FOK59" s="10"/>
      <c r="FOL59" s="10"/>
      <c r="FOM59" s="10"/>
      <c r="FON59" s="10"/>
      <c r="FOO59" s="10"/>
      <c r="FOP59" s="10"/>
      <c r="FOQ59" s="10"/>
      <c r="FOR59" s="10"/>
      <c r="FOS59" s="10"/>
      <c r="FOT59" s="10"/>
      <c r="FOU59" s="10"/>
      <c r="FOV59" s="10"/>
      <c r="FOW59" s="10"/>
      <c r="FOX59" s="10"/>
      <c r="FOY59" s="10"/>
      <c r="FOZ59" s="10"/>
      <c r="FPA59" s="10"/>
      <c r="FPB59" s="10"/>
      <c r="FPC59" s="10"/>
      <c r="FPD59" s="10"/>
      <c r="FPE59" s="10"/>
      <c r="FPF59" s="10"/>
      <c r="FPG59" s="10"/>
      <c r="FPH59" s="10"/>
      <c r="FPI59" s="10"/>
      <c r="FPJ59" s="10"/>
      <c r="FPK59" s="10"/>
      <c r="FPL59" s="10"/>
      <c r="FPM59" s="10"/>
      <c r="FPN59" s="10"/>
      <c r="FPO59" s="10"/>
      <c r="FPP59" s="10"/>
      <c r="FPQ59" s="10"/>
      <c r="FPR59" s="10"/>
      <c r="FPS59" s="10"/>
      <c r="FPT59" s="10"/>
      <c r="FPU59" s="10"/>
      <c r="FPV59" s="10"/>
      <c r="FPW59" s="10"/>
      <c r="FPX59" s="10"/>
      <c r="FPY59" s="10"/>
      <c r="FPZ59" s="10"/>
      <c r="FQA59" s="10"/>
      <c r="FQB59" s="10"/>
      <c r="FQC59" s="10"/>
      <c r="FQD59" s="10"/>
      <c r="FQE59" s="10"/>
      <c r="FQF59" s="10"/>
      <c r="FQG59" s="10"/>
      <c r="FQH59" s="10"/>
      <c r="FQI59" s="10"/>
      <c r="FQJ59" s="10"/>
      <c r="FQK59" s="10"/>
      <c r="FQL59" s="10"/>
      <c r="FQM59" s="10"/>
      <c r="FQN59" s="10"/>
      <c r="FQO59" s="10"/>
      <c r="FQP59" s="10"/>
      <c r="FQQ59" s="10"/>
      <c r="FQR59" s="10"/>
      <c r="FQS59" s="10"/>
      <c r="FQT59" s="10"/>
      <c r="FQU59" s="10"/>
      <c r="FQV59" s="10"/>
      <c r="FQW59" s="10"/>
      <c r="FQX59" s="10"/>
      <c r="FQY59" s="10"/>
      <c r="FQZ59" s="10"/>
      <c r="FRA59" s="10"/>
      <c r="FRB59" s="10"/>
      <c r="FRC59" s="10"/>
      <c r="FRD59" s="10"/>
      <c r="FRE59" s="10"/>
      <c r="FRF59" s="10"/>
      <c r="FRG59" s="10"/>
      <c r="FRH59" s="10"/>
      <c r="FRI59" s="10"/>
      <c r="FRJ59" s="10"/>
      <c r="FRK59" s="10"/>
      <c r="FRL59" s="10"/>
      <c r="FRM59" s="10"/>
      <c r="FRN59" s="10"/>
      <c r="FRO59" s="10"/>
      <c r="FRP59" s="10"/>
      <c r="FRQ59" s="10"/>
      <c r="FRR59" s="10"/>
      <c r="FRS59" s="10"/>
      <c r="FRT59" s="10"/>
      <c r="FRU59" s="10"/>
      <c r="FRV59" s="10"/>
      <c r="FRW59" s="10"/>
      <c r="FRX59" s="10"/>
      <c r="FRY59" s="10"/>
      <c r="FRZ59" s="10"/>
      <c r="FSA59" s="10"/>
      <c r="FSB59" s="10"/>
      <c r="FSC59" s="10"/>
      <c r="FSD59" s="10"/>
      <c r="FSE59" s="10"/>
      <c r="FSF59" s="10"/>
      <c r="FSG59" s="10"/>
      <c r="FSH59" s="10"/>
      <c r="FSI59" s="10"/>
      <c r="FSJ59" s="10"/>
      <c r="FSK59" s="10"/>
      <c r="FSL59" s="10"/>
      <c r="FSM59" s="10"/>
      <c r="FSN59" s="10"/>
      <c r="FSO59" s="10"/>
      <c r="FSP59" s="10"/>
      <c r="FSQ59" s="10"/>
      <c r="FSR59" s="10"/>
      <c r="FSS59" s="10"/>
      <c r="FST59" s="10"/>
      <c r="FSU59" s="10"/>
      <c r="FSV59" s="10"/>
      <c r="FSW59" s="10"/>
      <c r="FSX59" s="10"/>
      <c r="FSY59" s="10"/>
      <c r="FSZ59" s="10"/>
      <c r="FTA59" s="10"/>
      <c r="FTB59" s="10"/>
      <c r="FTC59" s="10"/>
      <c r="FTD59" s="10"/>
      <c r="FTE59" s="10"/>
      <c r="FTF59" s="10"/>
      <c r="FTG59" s="10"/>
      <c r="FTH59" s="10"/>
      <c r="FTI59" s="10"/>
      <c r="FTJ59" s="10"/>
      <c r="FTK59" s="10"/>
      <c r="FTL59" s="10"/>
      <c r="FTM59" s="10"/>
      <c r="FTN59" s="10"/>
      <c r="FTO59" s="10"/>
      <c r="FTP59" s="10"/>
      <c r="FTQ59" s="10"/>
      <c r="FTR59" s="10"/>
      <c r="FTS59" s="10"/>
      <c r="FTT59" s="10"/>
      <c r="FTU59" s="10"/>
      <c r="FTV59" s="10"/>
      <c r="FTW59" s="10"/>
      <c r="FTX59" s="10"/>
      <c r="FTY59" s="10"/>
      <c r="FTZ59" s="10"/>
      <c r="FUA59" s="10"/>
      <c r="FUB59" s="10"/>
      <c r="FUC59" s="10"/>
      <c r="FUD59" s="10"/>
      <c r="FUE59" s="10"/>
      <c r="FUF59" s="10"/>
      <c r="FUG59" s="10"/>
      <c r="FUH59" s="10"/>
      <c r="FUI59" s="10"/>
      <c r="FUJ59" s="10"/>
      <c r="FUK59" s="10"/>
      <c r="FUL59" s="10"/>
      <c r="FUM59" s="10"/>
      <c r="FUN59" s="10"/>
      <c r="FUO59" s="10"/>
      <c r="FUP59" s="10"/>
      <c r="FUQ59" s="10"/>
      <c r="FUR59" s="10"/>
      <c r="FUS59" s="10"/>
      <c r="FUT59" s="10"/>
      <c r="FUU59" s="10"/>
      <c r="FUV59" s="10"/>
      <c r="FUW59" s="10"/>
      <c r="FUX59" s="10"/>
      <c r="FUY59" s="10"/>
      <c r="FUZ59" s="10"/>
      <c r="FVA59" s="10"/>
      <c r="FVB59" s="10"/>
      <c r="FVC59" s="10"/>
      <c r="FVD59" s="10"/>
      <c r="FVE59" s="10"/>
      <c r="FVF59" s="10"/>
      <c r="FVG59" s="10"/>
      <c r="FVH59" s="10"/>
      <c r="FVI59" s="10"/>
      <c r="FVJ59" s="10"/>
      <c r="FVK59" s="10"/>
      <c r="FVL59" s="10"/>
      <c r="FVM59" s="10"/>
      <c r="FVN59" s="10"/>
      <c r="FVO59" s="10"/>
      <c r="FVP59" s="10"/>
      <c r="FVQ59" s="10"/>
      <c r="FVR59" s="10"/>
      <c r="FVS59" s="10"/>
      <c r="FVT59" s="10"/>
      <c r="FVU59" s="10"/>
      <c r="FVV59" s="10"/>
      <c r="FVW59" s="10"/>
      <c r="FVX59" s="10"/>
      <c r="FVY59" s="10"/>
      <c r="FVZ59" s="10"/>
      <c r="FWA59" s="10"/>
      <c r="FWB59" s="10"/>
      <c r="FWC59" s="10"/>
      <c r="FWD59" s="10"/>
      <c r="FWE59" s="10"/>
      <c r="FWF59" s="10"/>
      <c r="FWG59" s="10"/>
      <c r="FWH59" s="10"/>
      <c r="FWI59" s="10"/>
      <c r="FWJ59" s="10"/>
      <c r="FWK59" s="10"/>
      <c r="FWL59" s="10"/>
      <c r="FWM59" s="10"/>
      <c r="FWN59" s="10"/>
      <c r="FWO59" s="10"/>
      <c r="FWP59" s="10"/>
      <c r="FWQ59" s="10"/>
      <c r="FWR59" s="10"/>
      <c r="FWS59" s="10"/>
      <c r="FWT59" s="10"/>
      <c r="FWU59" s="10"/>
      <c r="FWV59" s="10"/>
      <c r="FWW59" s="10"/>
      <c r="FWX59" s="10"/>
      <c r="FWY59" s="10"/>
      <c r="FWZ59" s="10"/>
      <c r="FXA59" s="10"/>
      <c r="FXB59" s="10"/>
      <c r="FXC59" s="10"/>
      <c r="FXD59" s="10"/>
      <c r="FXE59" s="10"/>
      <c r="FXF59" s="10"/>
      <c r="FXG59" s="10"/>
      <c r="FXH59" s="10"/>
      <c r="FXI59" s="10"/>
      <c r="FXJ59" s="10"/>
      <c r="FXK59" s="10"/>
      <c r="FXL59" s="10"/>
      <c r="FXM59" s="10"/>
      <c r="FXN59" s="10"/>
      <c r="FXO59" s="10"/>
      <c r="FXP59" s="10"/>
      <c r="FXQ59" s="10"/>
      <c r="FXR59" s="10"/>
      <c r="FXS59" s="10"/>
      <c r="FXT59" s="10"/>
      <c r="FXU59" s="10"/>
      <c r="FXV59" s="10"/>
      <c r="FXW59" s="10"/>
      <c r="FXX59" s="10"/>
      <c r="FXY59" s="10"/>
      <c r="FXZ59" s="10"/>
      <c r="FYA59" s="10"/>
      <c r="FYB59" s="10"/>
      <c r="FYC59" s="10"/>
      <c r="FYD59" s="10"/>
      <c r="FYE59" s="10"/>
      <c r="FYF59" s="10"/>
      <c r="FYG59" s="10"/>
      <c r="FYH59" s="10"/>
      <c r="FYI59" s="10"/>
      <c r="FYJ59" s="10"/>
      <c r="FYK59" s="10"/>
      <c r="FYL59" s="10"/>
      <c r="FYM59" s="10"/>
      <c r="FYN59" s="10"/>
      <c r="FYO59" s="10"/>
      <c r="FYP59" s="10"/>
      <c r="FYQ59" s="10"/>
      <c r="FYR59" s="10"/>
      <c r="FYS59" s="10"/>
      <c r="FYT59" s="10"/>
      <c r="FYU59" s="10"/>
      <c r="FYV59" s="10"/>
      <c r="FYW59" s="10"/>
      <c r="FYX59" s="10"/>
      <c r="FYY59" s="10"/>
      <c r="FYZ59" s="10"/>
      <c r="FZA59" s="10"/>
      <c r="FZB59" s="10"/>
      <c r="FZC59" s="10"/>
      <c r="FZD59" s="10"/>
      <c r="FZE59" s="10"/>
      <c r="FZF59" s="10"/>
      <c r="FZG59" s="10"/>
      <c r="FZH59" s="10"/>
      <c r="FZI59" s="10"/>
      <c r="FZJ59" s="10"/>
      <c r="FZK59" s="10"/>
      <c r="FZL59" s="10"/>
      <c r="FZM59" s="10"/>
      <c r="FZN59" s="10"/>
      <c r="FZO59" s="10"/>
      <c r="FZP59" s="10"/>
      <c r="FZQ59" s="10"/>
      <c r="FZR59" s="10"/>
      <c r="FZS59" s="10"/>
      <c r="FZT59" s="10"/>
      <c r="FZU59" s="10"/>
      <c r="FZV59" s="10"/>
      <c r="FZW59" s="10"/>
      <c r="FZX59" s="10"/>
      <c r="FZY59" s="10"/>
      <c r="FZZ59" s="10"/>
      <c r="GAA59" s="10"/>
      <c r="GAB59" s="10"/>
      <c r="GAC59" s="10"/>
      <c r="GAD59" s="10"/>
      <c r="GAE59" s="10"/>
      <c r="GAF59" s="10"/>
      <c r="GAG59" s="10"/>
      <c r="GAH59" s="10"/>
      <c r="GAI59" s="10"/>
      <c r="GAJ59" s="10"/>
      <c r="GAK59" s="10"/>
      <c r="GAL59" s="10"/>
      <c r="GAM59" s="10"/>
      <c r="GAN59" s="10"/>
      <c r="GAO59" s="10"/>
      <c r="GAP59" s="10"/>
      <c r="GAQ59" s="10"/>
      <c r="GAR59" s="10"/>
      <c r="GAS59" s="10"/>
      <c r="GAT59" s="10"/>
      <c r="GAU59" s="10"/>
      <c r="GAV59" s="10"/>
      <c r="GAW59" s="10"/>
      <c r="GAX59" s="10"/>
      <c r="GAY59" s="10"/>
      <c r="GAZ59" s="10"/>
      <c r="GBA59" s="10"/>
      <c r="GBB59" s="10"/>
      <c r="GBC59" s="10"/>
      <c r="GBD59" s="10"/>
      <c r="GBE59" s="10"/>
      <c r="GBF59" s="10"/>
      <c r="GBG59" s="10"/>
      <c r="GBH59" s="10"/>
      <c r="GBI59" s="10"/>
      <c r="GBJ59" s="10"/>
      <c r="GBK59" s="10"/>
      <c r="GBL59" s="10"/>
      <c r="GBM59" s="10"/>
      <c r="GBN59" s="10"/>
      <c r="GBO59" s="10"/>
      <c r="GBP59" s="10"/>
      <c r="GBQ59" s="10"/>
      <c r="GBR59" s="10"/>
      <c r="GBS59" s="10"/>
      <c r="GBT59" s="10"/>
      <c r="GBU59" s="10"/>
      <c r="GBV59" s="10"/>
      <c r="GBW59" s="10"/>
      <c r="GBX59" s="10"/>
      <c r="GBY59" s="10"/>
      <c r="GBZ59" s="10"/>
      <c r="GCA59" s="10"/>
      <c r="GCB59" s="10"/>
      <c r="GCC59" s="10"/>
      <c r="GCD59" s="10"/>
      <c r="GCE59" s="10"/>
      <c r="GCF59" s="10"/>
      <c r="GCG59" s="10"/>
      <c r="GCH59" s="10"/>
      <c r="GCI59" s="10"/>
      <c r="GCJ59" s="10"/>
      <c r="GCK59" s="10"/>
      <c r="GCL59" s="10"/>
      <c r="GCM59" s="10"/>
      <c r="GCN59" s="10"/>
      <c r="GCO59" s="10"/>
      <c r="GCP59" s="10"/>
      <c r="GCQ59" s="10"/>
      <c r="GCR59" s="10"/>
      <c r="GCS59" s="10"/>
      <c r="GCT59" s="10"/>
      <c r="GCU59" s="10"/>
      <c r="GCV59" s="10"/>
      <c r="GCW59" s="10"/>
      <c r="GCX59" s="10"/>
      <c r="GCY59" s="10"/>
      <c r="GCZ59" s="10"/>
      <c r="GDA59" s="10"/>
      <c r="GDB59" s="10"/>
      <c r="GDC59" s="10"/>
      <c r="GDD59" s="10"/>
      <c r="GDE59" s="10"/>
      <c r="GDF59" s="10"/>
      <c r="GDG59" s="10"/>
      <c r="GDH59" s="10"/>
      <c r="GDI59" s="10"/>
      <c r="GDJ59" s="10"/>
      <c r="GDK59" s="10"/>
      <c r="GDL59" s="10"/>
      <c r="GDM59" s="10"/>
      <c r="GDN59" s="10"/>
      <c r="GDO59" s="10"/>
      <c r="GDP59" s="10"/>
      <c r="GDQ59" s="10"/>
      <c r="GDR59" s="10"/>
      <c r="GDS59" s="10"/>
      <c r="GDT59" s="10"/>
      <c r="GDU59" s="10"/>
      <c r="GDV59" s="10"/>
      <c r="GDW59" s="10"/>
      <c r="GDX59" s="10"/>
      <c r="GDY59" s="10"/>
      <c r="GDZ59" s="10"/>
      <c r="GEA59" s="10"/>
      <c r="GEB59" s="10"/>
      <c r="GEC59" s="10"/>
      <c r="GED59" s="10"/>
      <c r="GEE59" s="10"/>
      <c r="GEF59" s="10"/>
      <c r="GEG59" s="10"/>
      <c r="GEH59" s="10"/>
      <c r="GEI59" s="10"/>
      <c r="GEJ59" s="10"/>
      <c r="GEK59" s="10"/>
      <c r="GEL59" s="10"/>
      <c r="GEM59" s="10"/>
      <c r="GEN59" s="10"/>
      <c r="GEO59" s="10"/>
      <c r="GEP59" s="10"/>
      <c r="GEQ59" s="10"/>
      <c r="GER59" s="10"/>
      <c r="GES59" s="10"/>
      <c r="GET59" s="10"/>
      <c r="GEU59" s="10"/>
      <c r="GEV59" s="10"/>
      <c r="GEW59" s="10"/>
      <c r="GEX59" s="10"/>
      <c r="GEY59" s="10"/>
      <c r="GEZ59" s="10"/>
      <c r="GFA59" s="10"/>
      <c r="GFB59" s="10"/>
      <c r="GFC59" s="10"/>
      <c r="GFD59" s="10"/>
      <c r="GFE59" s="10"/>
      <c r="GFF59" s="10"/>
      <c r="GFG59" s="10"/>
      <c r="GFH59" s="10"/>
      <c r="GFI59" s="10"/>
      <c r="GFJ59" s="10"/>
      <c r="GFK59" s="10"/>
      <c r="GFL59" s="10"/>
      <c r="GFM59" s="10"/>
      <c r="GFN59" s="10"/>
      <c r="GFO59" s="10"/>
      <c r="GFP59" s="10"/>
      <c r="GFQ59" s="10"/>
      <c r="GFR59" s="10"/>
      <c r="GFS59" s="10"/>
      <c r="GFT59" s="10"/>
      <c r="GFU59" s="10"/>
      <c r="GFV59" s="10"/>
      <c r="GFW59" s="10"/>
      <c r="GFX59" s="10"/>
      <c r="GFY59" s="10"/>
      <c r="GFZ59" s="10"/>
      <c r="GGA59" s="10"/>
      <c r="GGB59" s="10"/>
      <c r="GGC59" s="10"/>
      <c r="GGD59" s="10"/>
      <c r="GGE59" s="10"/>
      <c r="GGF59" s="10"/>
      <c r="GGG59" s="10"/>
      <c r="GGH59" s="10"/>
      <c r="GGI59" s="10"/>
      <c r="GGJ59" s="10"/>
      <c r="GGK59" s="10"/>
      <c r="GGL59" s="10"/>
      <c r="GGM59" s="10"/>
      <c r="GGN59" s="10"/>
      <c r="GGO59" s="10"/>
      <c r="GGP59" s="10"/>
      <c r="GGQ59" s="10"/>
      <c r="GGR59" s="10"/>
      <c r="GGS59" s="10"/>
      <c r="GGT59" s="10"/>
      <c r="GGU59" s="10"/>
      <c r="GGV59" s="10"/>
      <c r="GGW59" s="10"/>
      <c r="GGX59" s="10"/>
      <c r="GGY59" s="10"/>
      <c r="GGZ59" s="10"/>
      <c r="GHA59" s="10"/>
      <c r="GHB59" s="10"/>
      <c r="GHC59" s="10"/>
      <c r="GHD59" s="10"/>
      <c r="GHE59" s="10"/>
      <c r="GHF59" s="10"/>
      <c r="GHG59" s="10"/>
      <c r="GHH59" s="10"/>
      <c r="GHI59" s="10"/>
      <c r="GHJ59" s="10"/>
      <c r="GHK59" s="10"/>
      <c r="GHL59" s="10"/>
      <c r="GHM59" s="10"/>
      <c r="GHN59" s="10"/>
      <c r="GHO59" s="10"/>
      <c r="GHP59" s="10"/>
      <c r="GHQ59" s="10"/>
      <c r="GHR59" s="10"/>
      <c r="GHS59" s="10"/>
      <c r="GHT59" s="10"/>
      <c r="GHU59" s="10"/>
      <c r="GHV59" s="10"/>
      <c r="GHW59" s="10"/>
      <c r="GHX59" s="10"/>
      <c r="GHY59" s="10"/>
      <c r="GHZ59" s="10"/>
      <c r="GIA59" s="10"/>
      <c r="GIB59" s="10"/>
      <c r="GIC59" s="10"/>
      <c r="GID59" s="10"/>
      <c r="GIE59" s="10"/>
      <c r="GIF59" s="10"/>
      <c r="GIG59" s="10"/>
      <c r="GIH59" s="10"/>
      <c r="GII59" s="10"/>
      <c r="GIJ59" s="10"/>
      <c r="GIK59" s="10"/>
      <c r="GIL59" s="10"/>
      <c r="GIM59" s="10"/>
      <c r="GIN59" s="10"/>
      <c r="GIO59" s="10"/>
      <c r="GIP59" s="10"/>
      <c r="GIQ59" s="10"/>
      <c r="GIR59" s="10"/>
      <c r="GIS59" s="10"/>
      <c r="GIT59" s="10"/>
      <c r="GIU59" s="10"/>
      <c r="GIV59" s="10"/>
      <c r="GIW59" s="10"/>
      <c r="GIX59" s="10"/>
      <c r="GIY59" s="10"/>
      <c r="GIZ59" s="10"/>
      <c r="GJA59" s="10"/>
      <c r="GJB59" s="10"/>
      <c r="GJC59" s="10"/>
      <c r="GJD59" s="10"/>
      <c r="GJE59" s="10"/>
      <c r="GJF59" s="10"/>
      <c r="GJG59" s="10"/>
      <c r="GJH59" s="10"/>
      <c r="GJI59" s="10"/>
      <c r="GJJ59" s="10"/>
      <c r="GJK59" s="10"/>
      <c r="GJL59" s="10"/>
      <c r="GJM59" s="10"/>
      <c r="GJN59" s="10"/>
      <c r="GJO59" s="10"/>
      <c r="GJP59" s="10"/>
      <c r="GJQ59" s="10"/>
      <c r="GJR59" s="10"/>
      <c r="GJS59" s="10"/>
      <c r="GJT59" s="10"/>
      <c r="GJU59" s="10"/>
      <c r="GJV59" s="10"/>
      <c r="GJW59" s="10"/>
      <c r="GJX59" s="10"/>
      <c r="GJY59" s="10"/>
      <c r="GJZ59" s="10"/>
      <c r="GKA59" s="10"/>
      <c r="GKB59" s="10"/>
      <c r="GKC59" s="10"/>
      <c r="GKD59" s="10"/>
      <c r="GKE59" s="10"/>
      <c r="GKF59" s="10"/>
      <c r="GKG59" s="10"/>
      <c r="GKH59" s="10"/>
      <c r="GKI59" s="10"/>
      <c r="GKJ59" s="10"/>
      <c r="GKK59" s="10"/>
      <c r="GKL59" s="10"/>
      <c r="GKM59" s="10"/>
      <c r="GKN59" s="10"/>
      <c r="GKO59" s="10"/>
      <c r="GKP59" s="10"/>
      <c r="GKQ59" s="10"/>
      <c r="GKR59" s="10"/>
      <c r="GKS59" s="10"/>
      <c r="GKT59" s="10"/>
      <c r="GKU59" s="10"/>
      <c r="GKV59" s="10"/>
      <c r="GKW59" s="10"/>
      <c r="GKX59" s="10"/>
      <c r="GKY59" s="10"/>
      <c r="GKZ59" s="10"/>
      <c r="GLA59" s="10"/>
      <c r="GLB59" s="10"/>
      <c r="GLC59" s="10"/>
      <c r="GLD59" s="10"/>
      <c r="GLE59" s="10"/>
      <c r="GLF59" s="10"/>
      <c r="GLG59" s="10"/>
      <c r="GLH59" s="10"/>
      <c r="GLI59" s="10"/>
      <c r="GLJ59" s="10"/>
      <c r="GLK59" s="10"/>
      <c r="GLL59" s="10"/>
      <c r="GLM59" s="10"/>
      <c r="GLN59" s="10"/>
      <c r="GLO59" s="10"/>
      <c r="GLP59" s="10"/>
      <c r="GLQ59" s="10"/>
      <c r="GLR59" s="10"/>
      <c r="GLS59" s="10"/>
      <c r="GLT59" s="10"/>
      <c r="GLU59" s="10"/>
      <c r="GLV59" s="10"/>
      <c r="GLW59" s="10"/>
      <c r="GLX59" s="10"/>
      <c r="GLY59" s="10"/>
      <c r="GLZ59" s="10"/>
      <c r="GMA59" s="10"/>
      <c r="GMB59" s="10"/>
      <c r="GMC59" s="10"/>
      <c r="GMD59" s="10"/>
      <c r="GME59" s="10"/>
      <c r="GMF59" s="10"/>
      <c r="GMG59" s="10"/>
      <c r="GMH59" s="10"/>
      <c r="GMI59" s="10"/>
      <c r="GMJ59" s="10"/>
      <c r="GMK59" s="10"/>
      <c r="GML59" s="10"/>
      <c r="GMM59" s="10"/>
      <c r="GMN59" s="10"/>
      <c r="GMO59" s="10"/>
      <c r="GMP59" s="10"/>
      <c r="GMQ59" s="10"/>
      <c r="GMR59" s="10"/>
      <c r="GMS59" s="10"/>
      <c r="GMT59" s="10"/>
      <c r="GMU59" s="10"/>
      <c r="GMV59" s="10"/>
      <c r="GMW59" s="10"/>
      <c r="GMX59" s="10"/>
      <c r="GMY59" s="10"/>
      <c r="GMZ59" s="10"/>
      <c r="GNA59" s="10"/>
      <c r="GNB59" s="10"/>
      <c r="GNC59" s="10"/>
      <c r="GND59" s="10"/>
      <c r="GNE59" s="10"/>
      <c r="GNF59" s="10"/>
      <c r="GNG59" s="10"/>
      <c r="GNH59" s="10"/>
      <c r="GNI59" s="10"/>
      <c r="GNJ59" s="10"/>
      <c r="GNK59" s="10"/>
      <c r="GNL59" s="10"/>
      <c r="GNM59" s="10"/>
      <c r="GNN59" s="10"/>
      <c r="GNO59" s="10"/>
      <c r="GNP59" s="10"/>
      <c r="GNQ59" s="10"/>
      <c r="GNR59" s="10"/>
      <c r="GNS59" s="10"/>
      <c r="GNT59" s="10"/>
      <c r="GNU59" s="10"/>
      <c r="GNV59" s="10"/>
      <c r="GNW59" s="10"/>
      <c r="GNX59" s="10"/>
      <c r="GNY59" s="10"/>
      <c r="GNZ59" s="10"/>
      <c r="GOA59" s="10"/>
      <c r="GOB59" s="10"/>
      <c r="GOC59" s="10"/>
      <c r="GOD59" s="10"/>
      <c r="GOE59" s="10"/>
      <c r="GOF59" s="10"/>
      <c r="GOG59" s="10"/>
      <c r="GOH59" s="10"/>
      <c r="GOI59" s="10"/>
      <c r="GOJ59" s="10"/>
      <c r="GOK59" s="10"/>
      <c r="GOL59" s="10"/>
      <c r="GOM59" s="10"/>
      <c r="GON59" s="10"/>
      <c r="GOO59" s="10"/>
      <c r="GOP59" s="10"/>
      <c r="GOQ59" s="10"/>
      <c r="GOR59" s="10"/>
      <c r="GOS59" s="10"/>
      <c r="GOT59" s="10"/>
      <c r="GOU59" s="10"/>
      <c r="GOV59" s="10"/>
      <c r="GOW59" s="10"/>
      <c r="GOX59" s="10"/>
      <c r="GOY59" s="10"/>
      <c r="GOZ59" s="10"/>
      <c r="GPA59" s="10"/>
      <c r="GPB59" s="10"/>
      <c r="GPC59" s="10"/>
      <c r="GPD59" s="10"/>
      <c r="GPE59" s="10"/>
      <c r="GPF59" s="10"/>
      <c r="GPG59" s="10"/>
      <c r="GPH59" s="10"/>
      <c r="GPI59" s="10"/>
      <c r="GPJ59" s="10"/>
      <c r="GPK59" s="10"/>
      <c r="GPL59" s="10"/>
      <c r="GPM59" s="10"/>
      <c r="GPN59" s="10"/>
      <c r="GPO59" s="10"/>
      <c r="GPP59" s="10"/>
      <c r="GPQ59" s="10"/>
      <c r="GPR59" s="10"/>
      <c r="GPS59" s="10"/>
      <c r="GPT59" s="10"/>
      <c r="GPU59" s="10"/>
      <c r="GPV59" s="10"/>
      <c r="GPW59" s="10"/>
      <c r="GPX59" s="10"/>
      <c r="GPY59" s="10"/>
      <c r="GPZ59" s="10"/>
      <c r="GQA59" s="10"/>
      <c r="GQB59" s="10"/>
      <c r="GQC59" s="10"/>
      <c r="GQD59" s="10"/>
      <c r="GQE59" s="10"/>
      <c r="GQF59" s="10"/>
      <c r="GQG59" s="10"/>
      <c r="GQH59" s="10"/>
      <c r="GQI59" s="10"/>
      <c r="GQJ59" s="10"/>
      <c r="GQK59" s="10"/>
      <c r="GQL59" s="10"/>
      <c r="GQM59" s="10"/>
      <c r="GQN59" s="10"/>
      <c r="GQO59" s="10"/>
      <c r="GQP59" s="10"/>
      <c r="GQQ59" s="10"/>
      <c r="GQR59" s="10"/>
      <c r="GQS59" s="10"/>
      <c r="GQT59" s="10"/>
      <c r="GQU59" s="10"/>
      <c r="GQV59" s="10"/>
      <c r="GQW59" s="10"/>
      <c r="GQX59" s="10"/>
      <c r="GQY59" s="10"/>
      <c r="GQZ59" s="10"/>
      <c r="GRA59" s="10"/>
      <c r="GRB59" s="10"/>
      <c r="GRC59" s="10"/>
      <c r="GRD59" s="10"/>
      <c r="GRE59" s="10"/>
      <c r="GRF59" s="10"/>
      <c r="GRG59" s="10"/>
      <c r="GRH59" s="10"/>
      <c r="GRI59" s="10"/>
      <c r="GRJ59" s="10"/>
      <c r="GRK59" s="10"/>
      <c r="GRL59" s="10"/>
      <c r="GRM59" s="10"/>
      <c r="GRN59" s="10"/>
      <c r="GRO59" s="10"/>
      <c r="GRP59" s="10"/>
      <c r="GRQ59" s="10"/>
      <c r="GRR59" s="10"/>
      <c r="GRS59" s="10"/>
      <c r="GRT59" s="10"/>
      <c r="GRU59" s="10"/>
      <c r="GRV59" s="10"/>
      <c r="GRW59" s="10"/>
      <c r="GRX59" s="10"/>
      <c r="GRY59" s="10"/>
      <c r="GRZ59" s="10"/>
      <c r="GSA59" s="10"/>
      <c r="GSB59" s="10"/>
      <c r="GSC59" s="10"/>
      <c r="GSD59" s="10"/>
      <c r="GSE59" s="10"/>
      <c r="GSF59" s="10"/>
      <c r="GSG59" s="10"/>
      <c r="GSH59" s="10"/>
      <c r="GSI59" s="10"/>
      <c r="GSJ59" s="10"/>
      <c r="GSK59" s="10"/>
      <c r="GSL59" s="10"/>
      <c r="GSM59" s="10"/>
      <c r="GSN59" s="10"/>
      <c r="GSO59" s="10"/>
      <c r="GSP59" s="10"/>
      <c r="GSQ59" s="10"/>
      <c r="GSR59" s="10"/>
      <c r="GSS59" s="10"/>
      <c r="GST59" s="10"/>
      <c r="GSU59" s="10"/>
      <c r="GSV59" s="10"/>
      <c r="GSW59" s="10"/>
      <c r="GSX59" s="10"/>
      <c r="GSY59" s="10"/>
      <c r="GSZ59" s="10"/>
      <c r="GTA59" s="10"/>
      <c r="GTB59" s="10"/>
      <c r="GTC59" s="10"/>
      <c r="GTD59" s="10"/>
      <c r="GTE59" s="10"/>
      <c r="GTF59" s="10"/>
      <c r="GTG59" s="10"/>
      <c r="GTH59" s="10"/>
      <c r="GTI59" s="10"/>
      <c r="GTJ59" s="10"/>
      <c r="GTK59" s="10"/>
      <c r="GTL59" s="10"/>
      <c r="GTM59" s="10"/>
      <c r="GTN59" s="10"/>
      <c r="GTO59" s="10"/>
      <c r="GTP59" s="10"/>
      <c r="GTQ59" s="10"/>
      <c r="GTR59" s="10"/>
      <c r="GTS59" s="10"/>
      <c r="GTT59" s="10"/>
      <c r="GTU59" s="10"/>
      <c r="GTV59" s="10"/>
      <c r="GTW59" s="10"/>
      <c r="GTX59" s="10"/>
      <c r="GTY59" s="10"/>
      <c r="GTZ59" s="10"/>
      <c r="GUA59" s="10"/>
      <c r="GUB59" s="10"/>
      <c r="GUC59" s="10"/>
      <c r="GUD59" s="10"/>
      <c r="GUE59" s="10"/>
      <c r="GUF59" s="10"/>
      <c r="GUG59" s="10"/>
      <c r="GUH59" s="10"/>
      <c r="GUI59" s="10"/>
      <c r="GUJ59" s="10"/>
      <c r="GUK59" s="10"/>
      <c r="GUL59" s="10"/>
      <c r="GUM59" s="10"/>
      <c r="GUN59" s="10"/>
      <c r="GUO59" s="10"/>
      <c r="GUP59" s="10"/>
      <c r="GUQ59" s="10"/>
      <c r="GUR59" s="10"/>
      <c r="GUS59" s="10"/>
      <c r="GUT59" s="10"/>
      <c r="GUU59" s="10"/>
      <c r="GUV59" s="10"/>
      <c r="GUW59" s="10"/>
      <c r="GUX59" s="10"/>
      <c r="GUY59" s="10"/>
      <c r="GUZ59" s="10"/>
      <c r="GVA59" s="10"/>
      <c r="GVB59" s="10"/>
      <c r="GVC59" s="10"/>
      <c r="GVD59" s="10"/>
      <c r="GVE59" s="10"/>
      <c r="GVF59" s="10"/>
      <c r="GVG59" s="10"/>
      <c r="GVH59" s="10"/>
      <c r="GVI59" s="10"/>
      <c r="GVJ59" s="10"/>
      <c r="GVK59" s="10"/>
      <c r="GVL59" s="10"/>
      <c r="GVM59" s="10"/>
      <c r="GVN59" s="10"/>
      <c r="GVO59" s="10"/>
      <c r="GVP59" s="10"/>
      <c r="GVQ59" s="10"/>
      <c r="GVR59" s="10"/>
      <c r="GVS59" s="10"/>
      <c r="GVT59" s="10"/>
      <c r="GVU59" s="10"/>
      <c r="GVV59" s="10"/>
      <c r="GVW59" s="10"/>
      <c r="GVX59" s="10"/>
      <c r="GVY59" s="10"/>
      <c r="GVZ59" s="10"/>
      <c r="GWA59" s="10"/>
      <c r="GWB59" s="10"/>
      <c r="GWC59" s="10"/>
      <c r="GWD59" s="10"/>
      <c r="GWE59" s="10"/>
      <c r="GWF59" s="10"/>
      <c r="GWG59" s="10"/>
      <c r="GWH59" s="10"/>
      <c r="GWI59" s="10"/>
      <c r="GWJ59" s="10"/>
      <c r="GWK59" s="10"/>
      <c r="GWL59" s="10"/>
      <c r="GWM59" s="10"/>
      <c r="GWN59" s="10"/>
      <c r="GWO59" s="10"/>
      <c r="GWP59" s="10"/>
      <c r="GWQ59" s="10"/>
      <c r="GWR59" s="10"/>
      <c r="GWS59" s="10"/>
      <c r="GWT59" s="10"/>
      <c r="GWU59" s="10"/>
      <c r="GWV59" s="10"/>
      <c r="GWW59" s="10"/>
      <c r="GWX59" s="10"/>
      <c r="GWY59" s="10"/>
      <c r="GWZ59" s="10"/>
      <c r="GXA59" s="10"/>
      <c r="GXB59" s="10"/>
      <c r="GXC59" s="10"/>
      <c r="GXD59" s="10"/>
      <c r="GXE59" s="10"/>
      <c r="GXF59" s="10"/>
      <c r="GXG59" s="10"/>
      <c r="GXH59" s="10"/>
      <c r="GXI59" s="10"/>
      <c r="GXJ59" s="10"/>
      <c r="GXK59" s="10"/>
      <c r="GXL59" s="10"/>
      <c r="GXM59" s="10"/>
      <c r="GXN59" s="10"/>
      <c r="GXO59" s="10"/>
      <c r="GXP59" s="10"/>
      <c r="GXQ59" s="10"/>
      <c r="GXR59" s="10"/>
      <c r="GXS59" s="10"/>
      <c r="GXT59" s="10"/>
      <c r="GXU59" s="10"/>
      <c r="GXV59" s="10"/>
      <c r="GXW59" s="10"/>
      <c r="GXX59" s="10"/>
      <c r="GXY59" s="10"/>
      <c r="GXZ59" s="10"/>
      <c r="GYA59" s="10"/>
      <c r="GYB59" s="10"/>
      <c r="GYC59" s="10"/>
      <c r="GYD59" s="10"/>
      <c r="GYE59" s="10"/>
      <c r="GYF59" s="10"/>
      <c r="GYG59" s="10"/>
      <c r="GYH59" s="10"/>
      <c r="GYI59" s="10"/>
      <c r="GYJ59" s="10"/>
      <c r="GYK59" s="10"/>
      <c r="GYL59" s="10"/>
      <c r="GYM59" s="10"/>
      <c r="GYN59" s="10"/>
      <c r="GYO59" s="10"/>
      <c r="GYP59" s="10"/>
      <c r="GYQ59" s="10"/>
      <c r="GYR59" s="10"/>
      <c r="GYS59" s="10"/>
      <c r="GYT59" s="10"/>
      <c r="GYU59" s="10"/>
      <c r="GYV59" s="10"/>
      <c r="GYW59" s="10"/>
      <c r="GYX59" s="10"/>
      <c r="GYY59" s="10"/>
      <c r="GYZ59" s="10"/>
      <c r="GZA59" s="10"/>
      <c r="GZB59" s="10"/>
      <c r="GZC59" s="10"/>
      <c r="GZD59" s="10"/>
      <c r="GZE59" s="10"/>
      <c r="GZF59" s="10"/>
      <c r="GZG59" s="10"/>
      <c r="GZH59" s="10"/>
      <c r="GZI59" s="10"/>
      <c r="GZJ59" s="10"/>
      <c r="GZK59" s="10"/>
      <c r="GZL59" s="10"/>
      <c r="GZM59" s="10"/>
      <c r="GZN59" s="10"/>
      <c r="GZO59" s="10"/>
      <c r="GZP59" s="10"/>
      <c r="GZQ59" s="10"/>
      <c r="GZR59" s="10"/>
      <c r="GZS59" s="10"/>
      <c r="GZT59" s="10"/>
      <c r="GZU59" s="10"/>
      <c r="GZV59" s="10"/>
      <c r="GZW59" s="10"/>
      <c r="GZX59" s="10"/>
      <c r="GZY59" s="10"/>
      <c r="GZZ59" s="10"/>
      <c r="HAA59" s="10"/>
      <c r="HAB59" s="10"/>
      <c r="HAC59" s="10"/>
      <c r="HAD59" s="10"/>
      <c r="HAE59" s="10"/>
      <c r="HAF59" s="10"/>
      <c r="HAG59" s="10"/>
      <c r="HAH59" s="10"/>
      <c r="HAI59" s="10"/>
      <c r="HAJ59" s="10"/>
      <c r="HAK59" s="10"/>
      <c r="HAL59" s="10"/>
      <c r="HAM59" s="10"/>
      <c r="HAN59" s="10"/>
      <c r="HAO59" s="10"/>
      <c r="HAP59" s="10"/>
      <c r="HAQ59" s="10"/>
      <c r="HAR59" s="10"/>
      <c r="HAS59" s="10"/>
      <c r="HAT59" s="10"/>
      <c r="HAU59" s="10"/>
      <c r="HAV59" s="10"/>
      <c r="HAW59" s="10"/>
      <c r="HAX59" s="10"/>
      <c r="HAY59" s="10"/>
      <c r="HAZ59" s="10"/>
      <c r="HBA59" s="10"/>
      <c r="HBB59" s="10"/>
      <c r="HBC59" s="10"/>
      <c r="HBD59" s="10"/>
      <c r="HBE59" s="10"/>
      <c r="HBF59" s="10"/>
      <c r="HBG59" s="10"/>
      <c r="HBH59" s="10"/>
      <c r="HBI59" s="10"/>
      <c r="HBJ59" s="10"/>
      <c r="HBK59" s="10"/>
      <c r="HBL59" s="10"/>
      <c r="HBM59" s="10"/>
      <c r="HBN59" s="10"/>
      <c r="HBO59" s="10"/>
      <c r="HBP59" s="10"/>
      <c r="HBQ59" s="10"/>
      <c r="HBR59" s="10"/>
      <c r="HBS59" s="10"/>
      <c r="HBT59" s="10"/>
      <c r="HBU59" s="10"/>
      <c r="HBV59" s="10"/>
      <c r="HBW59" s="10"/>
      <c r="HBX59" s="10"/>
      <c r="HBY59" s="10"/>
      <c r="HBZ59" s="10"/>
      <c r="HCA59" s="10"/>
      <c r="HCB59" s="10"/>
      <c r="HCC59" s="10"/>
      <c r="HCD59" s="10"/>
      <c r="HCE59" s="10"/>
      <c r="HCF59" s="10"/>
      <c r="HCG59" s="10"/>
      <c r="HCH59" s="10"/>
      <c r="HCI59" s="10"/>
      <c r="HCJ59" s="10"/>
      <c r="HCK59" s="10"/>
      <c r="HCL59" s="10"/>
      <c r="HCM59" s="10"/>
      <c r="HCN59" s="10"/>
      <c r="HCO59" s="10"/>
      <c r="HCP59" s="10"/>
      <c r="HCQ59" s="10"/>
      <c r="HCR59" s="10"/>
      <c r="HCS59" s="10"/>
      <c r="HCT59" s="10"/>
      <c r="HCU59" s="10"/>
      <c r="HCV59" s="10"/>
      <c r="HCW59" s="10"/>
      <c r="HCX59" s="10"/>
      <c r="HCY59" s="10"/>
      <c r="HCZ59" s="10"/>
      <c r="HDA59" s="10"/>
      <c r="HDB59" s="10"/>
      <c r="HDC59" s="10"/>
      <c r="HDD59" s="10"/>
      <c r="HDE59" s="10"/>
      <c r="HDF59" s="10"/>
      <c r="HDG59" s="10"/>
      <c r="HDH59" s="10"/>
      <c r="HDI59" s="10"/>
      <c r="HDJ59" s="10"/>
      <c r="HDK59" s="10"/>
      <c r="HDL59" s="10"/>
      <c r="HDM59" s="10"/>
      <c r="HDN59" s="10"/>
      <c r="HDO59" s="10"/>
      <c r="HDP59" s="10"/>
      <c r="HDQ59" s="10"/>
      <c r="HDR59" s="10"/>
      <c r="HDS59" s="10"/>
      <c r="HDT59" s="10"/>
      <c r="HDU59" s="10"/>
      <c r="HDV59" s="10"/>
      <c r="HDW59" s="10"/>
      <c r="HDX59" s="10"/>
      <c r="HDY59" s="10"/>
      <c r="HDZ59" s="10"/>
      <c r="HEA59" s="10"/>
      <c r="HEB59" s="10"/>
      <c r="HEC59" s="10"/>
      <c r="HED59" s="10"/>
      <c r="HEE59" s="10"/>
      <c r="HEF59" s="10"/>
      <c r="HEG59" s="10"/>
      <c r="HEH59" s="10"/>
      <c r="HEI59" s="10"/>
      <c r="HEJ59" s="10"/>
      <c r="HEK59" s="10"/>
      <c r="HEL59" s="10"/>
      <c r="HEM59" s="10"/>
      <c r="HEN59" s="10"/>
      <c r="HEO59" s="10"/>
      <c r="HEP59" s="10"/>
      <c r="HEQ59" s="10"/>
      <c r="HER59" s="10"/>
      <c r="HES59" s="10"/>
      <c r="HET59" s="10"/>
      <c r="HEU59" s="10"/>
      <c r="HEV59" s="10"/>
      <c r="HEW59" s="10"/>
      <c r="HEX59" s="10"/>
      <c r="HEY59" s="10"/>
      <c r="HEZ59" s="10"/>
      <c r="HFA59" s="10"/>
      <c r="HFB59" s="10"/>
      <c r="HFC59" s="10"/>
      <c r="HFD59" s="10"/>
      <c r="HFE59" s="10"/>
      <c r="HFF59" s="10"/>
      <c r="HFG59" s="10"/>
      <c r="HFH59" s="10"/>
      <c r="HFI59" s="10"/>
      <c r="HFJ59" s="10"/>
      <c r="HFK59" s="10"/>
      <c r="HFL59" s="10"/>
      <c r="HFM59" s="10"/>
      <c r="HFN59" s="10"/>
      <c r="HFO59" s="10"/>
      <c r="HFP59" s="10"/>
      <c r="HFQ59" s="10"/>
      <c r="HFR59" s="10"/>
      <c r="HFS59" s="10"/>
      <c r="HFT59" s="10"/>
      <c r="HFU59" s="10"/>
      <c r="HFV59" s="10"/>
      <c r="HFW59" s="10"/>
      <c r="HFX59" s="10"/>
      <c r="HFY59" s="10"/>
      <c r="HFZ59" s="10"/>
      <c r="HGA59" s="10"/>
      <c r="HGB59" s="10"/>
      <c r="HGC59" s="10"/>
      <c r="HGD59" s="10"/>
      <c r="HGE59" s="10"/>
      <c r="HGF59" s="10"/>
      <c r="HGG59" s="10"/>
      <c r="HGH59" s="10"/>
      <c r="HGI59" s="10"/>
      <c r="HGJ59" s="10"/>
      <c r="HGK59" s="10"/>
      <c r="HGL59" s="10"/>
      <c r="HGM59" s="10"/>
      <c r="HGN59" s="10"/>
      <c r="HGO59" s="10"/>
      <c r="HGP59" s="10"/>
      <c r="HGQ59" s="10"/>
      <c r="HGR59" s="10"/>
      <c r="HGS59" s="10"/>
      <c r="HGT59" s="10"/>
      <c r="HGU59" s="10"/>
      <c r="HGV59" s="10"/>
      <c r="HGW59" s="10"/>
      <c r="HGX59" s="10"/>
      <c r="HGY59" s="10"/>
      <c r="HGZ59" s="10"/>
      <c r="HHA59" s="10"/>
      <c r="HHB59" s="10"/>
      <c r="HHC59" s="10"/>
      <c r="HHD59" s="10"/>
      <c r="HHE59" s="10"/>
      <c r="HHF59" s="10"/>
      <c r="HHG59" s="10"/>
      <c r="HHH59" s="10"/>
      <c r="HHI59" s="10"/>
      <c r="HHJ59" s="10"/>
      <c r="HHK59" s="10"/>
      <c r="HHL59" s="10"/>
      <c r="HHM59" s="10"/>
      <c r="HHN59" s="10"/>
      <c r="HHO59" s="10"/>
      <c r="HHP59" s="10"/>
      <c r="HHQ59" s="10"/>
      <c r="HHR59" s="10"/>
      <c r="HHS59" s="10"/>
      <c r="HHT59" s="10"/>
      <c r="HHU59" s="10"/>
      <c r="HHV59" s="10"/>
      <c r="HHW59" s="10"/>
      <c r="HHX59" s="10"/>
      <c r="HHY59" s="10"/>
      <c r="HHZ59" s="10"/>
      <c r="HIA59" s="10"/>
      <c r="HIB59" s="10"/>
      <c r="HIC59" s="10"/>
      <c r="HID59" s="10"/>
      <c r="HIE59" s="10"/>
      <c r="HIF59" s="10"/>
      <c r="HIG59" s="10"/>
      <c r="HIH59" s="10"/>
      <c r="HII59" s="10"/>
      <c r="HIJ59" s="10"/>
      <c r="HIK59" s="10"/>
      <c r="HIL59" s="10"/>
      <c r="HIM59" s="10"/>
      <c r="HIN59" s="10"/>
      <c r="HIO59" s="10"/>
      <c r="HIP59" s="10"/>
      <c r="HIQ59" s="10"/>
      <c r="HIR59" s="10"/>
      <c r="HIS59" s="10"/>
      <c r="HIT59" s="10"/>
      <c r="HIU59" s="10"/>
      <c r="HIV59" s="10"/>
      <c r="HIW59" s="10"/>
      <c r="HIX59" s="10"/>
      <c r="HIY59" s="10"/>
      <c r="HIZ59" s="10"/>
      <c r="HJA59" s="10"/>
      <c r="HJB59" s="10"/>
      <c r="HJC59" s="10"/>
      <c r="HJD59" s="10"/>
      <c r="HJE59" s="10"/>
      <c r="HJF59" s="10"/>
      <c r="HJG59" s="10"/>
      <c r="HJH59" s="10"/>
      <c r="HJI59" s="10"/>
      <c r="HJJ59" s="10"/>
      <c r="HJK59" s="10"/>
      <c r="HJL59" s="10"/>
      <c r="HJM59" s="10"/>
      <c r="HJN59" s="10"/>
      <c r="HJO59" s="10"/>
      <c r="HJP59" s="10"/>
      <c r="HJQ59" s="10"/>
      <c r="HJR59" s="10"/>
      <c r="HJS59" s="10"/>
      <c r="HJT59" s="10"/>
      <c r="HJU59" s="10"/>
      <c r="HJV59" s="10"/>
      <c r="HJW59" s="10"/>
      <c r="HJX59" s="10"/>
      <c r="HJY59" s="10"/>
      <c r="HJZ59" s="10"/>
      <c r="HKA59" s="10"/>
      <c r="HKB59" s="10"/>
      <c r="HKC59" s="10"/>
      <c r="HKD59" s="10"/>
      <c r="HKE59" s="10"/>
      <c r="HKF59" s="10"/>
      <c r="HKG59" s="10"/>
      <c r="HKH59" s="10"/>
      <c r="HKI59" s="10"/>
      <c r="HKJ59" s="10"/>
      <c r="HKK59" s="10"/>
      <c r="HKL59" s="10"/>
      <c r="HKM59" s="10"/>
      <c r="HKN59" s="10"/>
      <c r="HKO59" s="10"/>
      <c r="HKP59" s="10"/>
      <c r="HKQ59" s="10"/>
      <c r="HKR59" s="10"/>
      <c r="HKS59" s="10"/>
      <c r="HKT59" s="10"/>
      <c r="HKU59" s="10"/>
      <c r="HKV59" s="10"/>
      <c r="HKW59" s="10"/>
      <c r="HKX59" s="10"/>
      <c r="HKY59" s="10"/>
      <c r="HKZ59" s="10"/>
      <c r="HLA59" s="10"/>
      <c r="HLB59" s="10"/>
      <c r="HLC59" s="10"/>
      <c r="HLD59" s="10"/>
      <c r="HLE59" s="10"/>
      <c r="HLF59" s="10"/>
      <c r="HLG59" s="10"/>
      <c r="HLH59" s="10"/>
      <c r="HLI59" s="10"/>
      <c r="HLJ59" s="10"/>
      <c r="HLK59" s="10"/>
      <c r="HLL59" s="10"/>
      <c r="HLM59" s="10"/>
      <c r="HLN59" s="10"/>
      <c r="HLO59" s="10"/>
      <c r="HLP59" s="10"/>
      <c r="HLQ59" s="10"/>
      <c r="HLR59" s="10"/>
      <c r="HLS59" s="10"/>
      <c r="HLT59" s="10"/>
      <c r="HLU59" s="10"/>
      <c r="HLV59" s="10"/>
      <c r="HLW59" s="10"/>
      <c r="HLX59" s="10"/>
      <c r="HLY59" s="10"/>
      <c r="HLZ59" s="10"/>
      <c r="HMA59" s="10"/>
      <c r="HMB59" s="10"/>
      <c r="HMC59" s="10"/>
      <c r="HMD59" s="10"/>
      <c r="HME59" s="10"/>
      <c r="HMF59" s="10"/>
      <c r="HMG59" s="10"/>
      <c r="HMH59" s="10"/>
      <c r="HMI59" s="10"/>
      <c r="HMJ59" s="10"/>
      <c r="HMK59" s="10"/>
      <c r="HML59" s="10"/>
      <c r="HMM59" s="10"/>
      <c r="HMN59" s="10"/>
      <c r="HMO59" s="10"/>
      <c r="HMP59" s="10"/>
      <c r="HMQ59" s="10"/>
      <c r="HMR59" s="10"/>
      <c r="HMS59" s="10"/>
      <c r="HMT59" s="10"/>
      <c r="HMU59" s="10"/>
      <c r="HMV59" s="10"/>
      <c r="HMW59" s="10"/>
      <c r="HMX59" s="10"/>
      <c r="HMY59" s="10"/>
      <c r="HMZ59" s="10"/>
      <c r="HNA59" s="10"/>
      <c r="HNB59" s="10"/>
      <c r="HNC59" s="10"/>
      <c r="HND59" s="10"/>
      <c r="HNE59" s="10"/>
      <c r="HNF59" s="10"/>
      <c r="HNG59" s="10"/>
      <c r="HNH59" s="10"/>
      <c r="HNI59" s="10"/>
      <c r="HNJ59" s="10"/>
      <c r="HNK59" s="10"/>
      <c r="HNL59" s="10"/>
      <c r="HNM59" s="10"/>
      <c r="HNN59" s="10"/>
      <c r="HNO59" s="10"/>
      <c r="HNP59" s="10"/>
      <c r="HNQ59" s="10"/>
      <c r="HNR59" s="10"/>
      <c r="HNS59" s="10"/>
      <c r="HNT59" s="10"/>
      <c r="HNU59" s="10"/>
      <c r="HNV59" s="10"/>
      <c r="HNW59" s="10"/>
      <c r="HNX59" s="10"/>
      <c r="HNY59" s="10"/>
      <c r="HNZ59" s="10"/>
      <c r="HOA59" s="10"/>
      <c r="HOB59" s="10"/>
      <c r="HOC59" s="10"/>
      <c r="HOD59" s="10"/>
      <c r="HOE59" s="10"/>
      <c r="HOF59" s="10"/>
      <c r="HOG59" s="10"/>
      <c r="HOH59" s="10"/>
      <c r="HOI59" s="10"/>
      <c r="HOJ59" s="10"/>
      <c r="HOK59" s="10"/>
      <c r="HOL59" s="10"/>
      <c r="HOM59" s="10"/>
      <c r="HON59" s="10"/>
      <c r="HOO59" s="10"/>
      <c r="HOP59" s="10"/>
      <c r="HOQ59" s="10"/>
      <c r="HOR59" s="10"/>
      <c r="HOS59" s="10"/>
      <c r="HOT59" s="10"/>
      <c r="HOU59" s="10"/>
      <c r="HOV59" s="10"/>
      <c r="HOW59" s="10"/>
      <c r="HOX59" s="10"/>
      <c r="HOY59" s="10"/>
      <c r="HOZ59" s="10"/>
      <c r="HPA59" s="10"/>
      <c r="HPB59" s="10"/>
      <c r="HPC59" s="10"/>
      <c r="HPD59" s="10"/>
      <c r="HPE59" s="10"/>
      <c r="HPF59" s="10"/>
      <c r="HPG59" s="10"/>
      <c r="HPH59" s="10"/>
      <c r="HPI59" s="10"/>
      <c r="HPJ59" s="10"/>
      <c r="HPK59" s="10"/>
      <c r="HPL59" s="10"/>
      <c r="HPM59" s="10"/>
      <c r="HPN59" s="10"/>
      <c r="HPO59" s="10"/>
      <c r="HPP59" s="10"/>
      <c r="HPQ59" s="10"/>
      <c r="HPR59" s="10"/>
      <c r="HPS59" s="10"/>
      <c r="HPT59" s="10"/>
      <c r="HPU59" s="10"/>
      <c r="HPV59" s="10"/>
      <c r="HPW59" s="10"/>
      <c r="HPX59" s="10"/>
      <c r="HPY59" s="10"/>
      <c r="HPZ59" s="10"/>
      <c r="HQA59" s="10"/>
      <c r="HQB59" s="10"/>
      <c r="HQC59" s="10"/>
      <c r="HQD59" s="10"/>
      <c r="HQE59" s="10"/>
      <c r="HQF59" s="10"/>
      <c r="HQG59" s="10"/>
      <c r="HQH59" s="10"/>
      <c r="HQI59" s="10"/>
      <c r="HQJ59" s="10"/>
      <c r="HQK59" s="10"/>
      <c r="HQL59" s="10"/>
      <c r="HQM59" s="10"/>
      <c r="HQN59" s="10"/>
      <c r="HQO59" s="10"/>
      <c r="HQP59" s="10"/>
      <c r="HQQ59" s="10"/>
      <c r="HQR59" s="10"/>
      <c r="HQS59" s="10"/>
      <c r="HQT59" s="10"/>
      <c r="HQU59" s="10"/>
      <c r="HQV59" s="10"/>
      <c r="HQW59" s="10"/>
      <c r="HQX59" s="10"/>
      <c r="HQY59" s="10"/>
      <c r="HQZ59" s="10"/>
      <c r="HRA59" s="10"/>
      <c r="HRB59" s="10"/>
      <c r="HRC59" s="10"/>
      <c r="HRD59" s="10"/>
      <c r="HRE59" s="10"/>
      <c r="HRF59" s="10"/>
      <c r="HRG59" s="10"/>
      <c r="HRH59" s="10"/>
      <c r="HRI59" s="10"/>
      <c r="HRJ59" s="10"/>
      <c r="HRK59" s="10"/>
      <c r="HRL59" s="10"/>
      <c r="HRM59" s="10"/>
      <c r="HRN59" s="10"/>
      <c r="HRO59" s="10"/>
      <c r="HRP59" s="10"/>
      <c r="HRQ59" s="10"/>
      <c r="HRR59" s="10"/>
      <c r="HRS59" s="10"/>
      <c r="HRT59" s="10"/>
      <c r="HRU59" s="10"/>
      <c r="HRV59" s="10"/>
      <c r="HRW59" s="10"/>
      <c r="HRX59" s="10"/>
      <c r="HRY59" s="10"/>
      <c r="HRZ59" s="10"/>
      <c r="HSA59" s="10"/>
      <c r="HSB59" s="10"/>
      <c r="HSC59" s="10"/>
      <c r="HSD59" s="10"/>
      <c r="HSE59" s="10"/>
      <c r="HSF59" s="10"/>
      <c r="HSG59" s="10"/>
      <c r="HSH59" s="10"/>
      <c r="HSI59" s="10"/>
      <c r="HSJ59" s="10"/>
      <c r="HSK59" s="10"/>
      <c r="HSL59" s="10"/>
      <c r="HSM59" s="10"/>
      <c r="HSN59" s="10"/>
      <c r="HSO59" s="10"/>
      <c r="HSP59" s="10"/>
      <c r="HSQ59" s="10"/>
      <c r="HSR59" s="10"/>
      <c r="HSS59" s="10"/>
      <c r="HST59" s="10"/>
      <c r="HSU59" s="10"/>
      <c r="HSV59" s="10"/>
      <c r="HSW59" s="10"/>
      <c r="HSX59" s="10"/>
      <c r="HSY59" s="10"/>
      <c r="HSZ59" s="10"/>
      <c r="HTA59" s="10"/>
      <c r="HTB59" s="10"/>
      <c r="HTC59" s="10"/>
      <c r="HTD59" s="10"/>
      <c r="HTE59" s="10"/>
      <c r="HTF59" s="10"/>
      <c r="HTG59" s="10"/>
      <c r="HTH59" s="10"/>
      <c r="HTI59" s="10"/>
      <c r="HTJ59" s="10"/>
      <c r="HTK59" s="10"/>
      <c r="HTL59" s="10"/>
      <c r="HTM59" s="10"/>
      <c r="HTN59" s="10"/>
      <c r="HTO59" s="10"/>
      <c r="HTP59" s="10"/>
      <c r="HTQ59" s="10"/>
      <c r="HTR59" s="10"/>
      <c r="HTS59" s="10"/>
      <c r="HTT59" s="10"/>
      <c r="HTU59" s="10"/>
      <c r="HTV59" s="10"/>
      <c r="HTW59" s="10"/>
      <c r="HTX59" s="10"/>
      <c r="HTY59" s="10"/>
      <c r="HTZ59" s="10"/>
      <c r="HUA59" s="10"/>
      <c r="HUB59" s="10"/>
      <c r="HUC59" s="10"/>
      <c r="HUD59" s="10"/>
      <c r="HUE59" s="10"/>
      <c r="HUF59" s="10"/>
      <c r="HUG59" s="10"/>
      <c r="HUH59" s="10"/>
      <c r="HUI59" s="10"/>
      <c r="HUJ59" s="10"/>
      <c r="HUK59" s="10"/>
      <c r="HUL59" s="10"/>
      <c r="HUM59" s="10"/>
      <c r="HUN59" s="10"/>
      <c r="HUO59" s="10"/>
      <c r="HUP59" s="10"/>
      <c r="HUQ59" s="10"/>
      <c r="HUR59" s="10"/>
      <c r="HUS59" s="10"/>
      <c r="HUT59" s="10"/>
      <c r="HUU59" s="10"/>
      <c r="HUV59" s="10"/>
      <c r="HUW59" s="10"/>
      <c r="HUX59" s="10"/>
      <c r="HUY59" s="10"/>
      <c r="HUZ59" s="10"/>
      <c r="HVA59" s="10"/>
      <c r="HVB59" s="10"/>
      <c r="HVC59" s="10"/>
      <c r="HVD59" s="10"/>
      <c r="HVE59" s="10"/>
      <c r="HVF59" s="10"/>
      <c r="HVG59" s="10"/>
      <c r="HVH59" s="10"/>
      <c r="HVI59" s="10"/>
      <c r="HVJ59" s="10"/>
      <c r="HVK59" s="10"/>
      <c r="HVL59" s="10"/>
      <c r="HVM59" s="10"/>
      <c r="HVN59" s="10"/>
      <c r="HVO59" s="10"/>
      <c r="HVP59" s="10"/>
      <c r="HVQ59" s="10"/>
      <c r="HVR59" s="10"/>
      <c r="HVS59" s="10"/>
      <c r="HVT59" s="10"/>
      <c r="HVU59" s="10"/>
      <c r="HVV59" s="10"/>
      <c r="HVW59" s="10"/>
      <c r="HVX59" s="10"/>
      <c r="HVY59" s="10"/>
      <c r="HVZ59" s="10"/>
      <c r="HWA59" s="10"/>
      <c r="HWB59" s="10"/>
      <c r="HWC59" s="10"/>
      <c r="HWD59" s="10"/>
      <c r="HWE59" s="10"/>
      <c r="HWF59" s="10"/>
      <c r="HWG59" s="10"/>
      <c r="HWH59" s="10"/>
      <c r="HWI59" s="10"/>
      <c r="HWJ59" s="10"/>
      <c r="HWK59" s="10"/>
      <c r="HWL59" s="10"/>
      <c r="HWM59" s="10"/>
      <c r="HWN59" s="10"/>
      <c r="HWO59" s="10"/>
      <c r="HWP59" s="10"/>
      <c r="HWQ59" s="10"/>
      <c r="HWR59" s="10"/>
      <c r="HWS59" s="10"/>
      <c r="HWT59" s="10"/>
      <c r="HWU59" s="10"/>
      <c r="HWV59" s="10"/>
      <c r="HWW59" s="10"/>
      <c r="HWX59" s="10"/>
      <c r="HWY59" s="10"/>
      <c r="HWZ59" s="10"/>
      <c r="HXA59" s="10"/>
      <c r="HXB59" s="10"/>
      <c r="HXC59" s="10"/>
      <c r="HXD59" s="10"/>
      <c r="HXE59" s="10"/>
      <c r="HXF59" s="10"/>
      <c r="HXG59" s="10"/>
      <c r="HXH59" s="10"/>
      <c r="HXI59" s="10"/>
      <c r="HXJ59" s="10"/>
      <c r="HXK59" s="10"/>
      <c r="HXL59" s="10"/>
      <c r="HXM59" s="10"/>
      <c r="HXN59" s="10"/>
      <c r="HXO59" s="10"/>
      <c r="HXP59" s="10"/>
      <c r="HXQ59" s="10"/>
      <c r="HXR59" s="10"/>
      <c r="HXS59" s="10"/>
      <c r="HXT59" s="10"/>
      <c r="HXU59" s="10"/>
      <c r="HXV59" s="10"/>
      <c r="HXW59" s="10"/>
      <c r="HXX59" s="10"/>
      <c r="HXY59" s="10"/>
      <c r="HXZ59" s="10"/>
      <c r="HYA59" s="10"/>
      <c r="HYB59" s="10"/>
      <c r="HYC59" s="10"/>
      <c r="HYD59" s="10"/>
      <c r="HYE59" s="10"/>
      <c r="HYF59" s="10"/>
      <c r="HYG59" s="10"/>
      <c r="HYH59" s="10"/>
      <c r="HYI59" s="10"/>
      <c r="HYJ59" s="10"/>
      <c r="HYK59" s="10"/>
      <c r="HYL59" s="10"/>
      <c r="HYM59" s="10"/>
      <c r="HYN59" s="10"/>
      <c r="HYO59" s="10"/>
      <c r="HYP59" s="10"/>
      <c r="HYQ59" s="10"/>
      <c r="HYR59" s="10"/>
      <c r="HYS59" s="10"/>
      <c r="HYT59" s="10"/>
      <c r="HYU59" s="10"/>
      <c r="HYV59" s="10"/>
      <c r="HYW59" s="10"/>
      <c r="HYX59" s="10"/>
      <c r="HYY59" s="10"/>
      <c r="HYZ59" s="10"/>
      <c r="HZA59" s="10"/>
      <c r="HZB59" s="10"/>
      <c r="HZC59" s="10"/>
      <c r="HZD59" s="10"/>
      <c r="HZE59" s="10"/>
      <c r="HZF59" s="10"/>
      <c r="HZG59" s="10"/>
      <c r="HZH59" s="10"/>
      <c r="HZI59" s="10"/>
      <c r="HZJ59" s="10"/>
      <c r="HZK59" s="10"/>
      <c r="HZL59" s="10"/>
      <c r="HZM59" s="10"/>
      <c r="HZN59" s="10"/>
      <c r="HZO59" s="10"/>
      <c r="HZP59" s="10"/>
      <c r="HZQ59" s="10"/>
      <c r="HZR59" s="10"/>
      <c r="HZS59" s="10"/>
      <c r="HZT59" s="10"/>
      <c r="HZU59" s="10"/>
      <c r="HZV59" s="10"/>
      <c r="HZW59" s="10"/>
      <c r="HZX59" s="10"/>
      <c r="HZY59" s="10"/>
      <c r="HZZ59" s="10"/>
      <c r="IAA59" s="10"/>
      <c r="IAB59" s="10"/>
      <c r="IAC59" s="10"/>
      <c r="IAD59" s="10"/>
      <c r="IAE59" s="10"/>
      <c r="IAF59" s="10"/>
      <c r="IAG59" s="10"/>
      <c r="IAH59" s="10"/>
      <c r="IAI59" s="10"/>
      <c r="IAJ59" s="10"/>
      <c r="IAK59" s="10"/>
      <c r="IAL59" s="10"/>
      <c r="IAM59" s="10"/>
      <c r="IAN59" s="10"/>
      <c r="IAO59" s="10"/>
      <c r="IAP59" s="10"/>
      <c r="IAQ59" s="10"/>
      <c r="IAR59" s="10"/>
      <c r="IAS59" s="10"/>
      <c r="IAT59" s="10"/>
      <c r="IAU59" s="10"/>
      <c r="IAV59" s="10"/>
      <c r="IAW59" s="10"/>
      <c r="IAX59" s="10"/>
      <c r="IAY59" s="10"/>
      <c r="IAZ59" s="10"/>
      <c r="IBA59" s="10"/>
      <c r="IBB59" s="10"/>
      <c r="IBC59" s="10"/>
      <c r="IBD59" s="10"/>
      <c r="IBE59" s="10"/>
      <c r="IBF59" s="10"/>
      <c r="IBG59" s="10"/>
      <c r="IBH59" s="10"/>
      <c r="IBI59" s="10"/>
      <c r="IBJ59" s="10"/>
      <c r="IBK59" s="10"/>
      <c r="IBL59" s="10"/>
      <c r="IBM59" s="10"/>
      <c r="IBN59" s="10"/>
      <c r="IBO59" s="10"/>
      <c r="IBP59" s="10"/>
      <c r="IBQ59" s="10"/>
      <c r="IBR59" s="10"/>
      <c r="IBS59" s="10"/>
      <c r="IBT59" s="10"/>
      <c r="IBU59" s="10"/>
      <c r="IBV59" s="10"/>
      <c r="IBW59" s="10"/>
      <c r="IBX59" s="10"/>
      <c r="IBY59" s="10"/>
      <c r="IBZ59" s="10"/>
      <c r="ICA59" s="10"/>
      <c r="ICB59" s="10"/>
      <c r="ICC59" s="10"/>
      <c r="ICD59" s="10"/>
      <c r="ICE59" s="10"/>
      <c r="ICF59" s="10"/>
      <c r="ICG59" s="10"/>
      <c r="ICH59" s="10"/>
      <c r="ICI59" s="10"/>
      <c r="ICJ59" s="10"/>
      <c r="ICK59" s="10"/>
      <c r="ICL59" s="10"/>
      <c r="ICM59" s="10"/>
      <c r="ICN59" s="10"/>
      <c r="ICO59" s="10"/>
      <c r="ICP59" s="10"/>
      <c r="ICQ59" s="10"/>
      <c r="ICR59" s="10"/>
      <c r="ICS59" s="10"/>
      <c r="ICT59" s="10"/>
      <c r="ICU59" s="10"/>
      <c r="ICV59" s="10"/>
      <c r="ICW59" s="10"/>
      <c r="ICX59" s="10"/>
      <c r="ICY59" s="10"/>
      <c r="ICZ59" s="10"/>
      <c r="IDA59" s="10"/>
      <c r="IDB59" s="10"/>
      <c r="IDC59" s="10"/>
      <c r="IDD59" s="10"/>
      <c r="IDE59" s="10"/>
      <c r="IDF59" s="10"/>
      <c r="IDG59" s="10"/>
      <c r="IDH59" s="10"/>
      <c r="IDI59" s="10"/>
      <c r="IDJ59" s="10"/>
      <c r="IDK59" s="10"/>
      <c r="IDL59" s="10"/>
      <c r="IDM59" s="10"/>
      <c r="IDN59" s="10"/>
      <c r="IDO59" s="10"/>
      <c r="IDP59" s="10"/>
      <c r="IDQ59" s="10"/>
      <c r="IDR59" s="10"/>
      <c r="IDS59" s="10"/>
      <c r="IDT59" s="10"/>
      <c r="IDU59" s="10"/>
      <c r="IDV59" s="10"/>
      <c r="IDW59" s="10"/>
      <c r="IDX59" s="10"/>
      <c r="IDY59" s="10"/>
      <c r="IDZ59" s="10"/>
      <c r="IEA59" s="10"/>
      <c r="IEB59" s="10"/>
      <c r="IEC59" s="10"/>
      <c r="IED59" s="10"/>
      <c r="IEE59" s="10"/>
      <c r="IEF59" s="10"/>
      <c r="IEG59" s="10"/>
      <c r="IEH59" s="10"/>
      <c r="IEI59" s="10"/>
      <c r="IEJ59" s="10"/>
      <c r="IEK59" s="10"/>
      <c r="IEL59" s="10"/>
      <c r="IEM59" s="10"/>
      <c r="IEN59" s="10"/>
      <c r="IEO59" s="10"/>
      <c r="IEP59" s="10"/>
      <c r="IEQ59" s="10"/>
      <c r="IER59" s="10"/>
      <c r="IES59" s="10"/>
      <c r="IET59" s="10"/>
      <c r="IEU59" s="10"/>
      <c r="IEV59" s="10"/>
      <c r="IEW59" s="10"/>
      <c r="IEX59" s="10"/>
      <c r="IEY59" s="10"/>
      <c r="IEZ59" s="10"/>
      <c r="IFA59" s="10"/>
      <c r="IFB59" s="10"/>
      <c r="IFC59" s="10"/>
      <c r="IFD59" s="10"/>
      <c r="IFE59" s="10"/>
      <c r="IFF59" s="10"/>
      <c r="IFG59" s="10"/>
      <c r="IFH59" s="10"/>
      <c r="IFI59" s="10"/>
      <c r="IFJ59" s="10"/>
      <c r="IFK59" s="10"/>
      <c r="IFL59" s="10"/>
      <c r="IFM59" s="10"/>
      <c r="IFN59" s="10"/>
      <c r="IFO59" s="10"/>
      <c r="IFP59" s="10"/>
      <c r="IFQ59" s="10"/>
      <c r="IFR59" s="10"/>
      <c r="IFS59" s="10"/>
      <c r="IFT59" s="10"/>
      <c r="IFU59" s="10"/>
      <c r="IFV59" s="10"/>
      <c r="IFW59" s="10"/>
      <c r="IFX59" s="10"/>
      <c r="IFY59" s="10"/>
      <c r="IFZ59" s="10"/>
      <c r="IGA59" s="10"/>
      <c r="IGB59" s="10"/>
      <c r="IGC59" s="10"/>
      <c r="IGD59" s="10"/>
      <c r="IGE59" s="10"/>
      <c r="IGF59" s="10"/>
      <c r="IGG59" s="10"/>
      <c r="IGH59" s="10"/>
      <c r="IGI59" s="10"/>
      <c r="IGJ59" s="10"/>
      <c r="IGK59" s="10"/>
      <c r="IGL59" s="10"/>
      <c r="IGM59" s="10"/>
      <c r="IGN59" s="10"/>
      <c r="IGO59" s="10"/>
      <c r="IGP59" s="10"/>
      <c r="IGQ59" s="10"/>
      <c r="IGR59" s="10"/>
      <c r="IGS59" s="10"/>
      <c r="IGT59" s="10"/>
      <c r="IGU59" s="10"/>
      <c r="IGV59" s="10"/>
      <c r="IGW59" s="10"/>
      <c r="IGX59" s="10"/>
      <c r="IGY59" s="10"/>
      <c r="IGZ59" s="10"/>
      <c r="IHA59" s="10"/>
      <c r="IHB59" s="10"/>
      <c r="IHC59" s="10"/>
      <c r="IHD59" s="10"/>
      <c r="IHE59" s="10"/>
      <c r="IHF59" s="10"/>
      <c r="IHG59" s="10"/>
      <c r="IHH59" s="10"/>
      <c r="IHI59" s="10"/>
      <c r="IHJ59" s="10"/>
      <c r="IHK59" s="10"/>
      <c r="IHL59" s="10"/>
      <c r="IHM59" s="10"/>
      <c r="IHN59" s="10"/>
      <c r="IHO59" s="10"/>
      <c r="IHP59" s="10"/>
      <c r="IHQ59" s="10"/>
      <c r="IHR59" s="10"/>
      <c r="IHS59" s="10"/>
      <c r="IHT59" s="10"/>
      <c r="IHU59" s="10"/>
      <c r="IHV59" s="10"/>
      <c r="IHW59" s="10"/>
      <c r="IHX59" s="10"/>
      <c r="IHY59" s="10"/>
      <c r="IHZ59" s="10"/>
      <c r="IIA59" s="10"/>
      <c r="IIB59" s="10"/>
      <c r="IIC59" s="10"/>
      <c r="IID59" s="10"/>
      <c r="IIE59" s="10"/>
      <c r="IIF59" s="10"/>
      <c r="IIG59" s="10"/>
      <c r="IIH59" s="10"/>
      <c r="III59" s="10"/>
      <c r="IIJ59" s="10"/>
      <c r="IIK59" s="10"/>
      <c r="IIL59" s="10"/>
      <c r="IIM59" s="10"/>
      <c r="IIN59" s="10"/>
      <c r="IIO59" s="10"/>
      <c r="IIP59" s="10"/>
      <c r="IIQ59" s="10"/>
      <c r="IIR59" s="10"/>
      <c r="IIS59" s="10"/>
      <c r="IIT59" s="10"/>
      <c r="IIU59" s="10"/>
      <c r="IIV59" s="10"/>
      <c r="IIW59" s="10"/>
      <c r="IIX59" s="10"/>
      <c r="IIY59" s="10"/>
      <c r="IIZ59" s="10"/>
      <c r="IJA59" s="10"/>
      <c r="IJB59" s="10"/>
      <c r="IJC59" s="10"/>
      <c r="IJD59" s="10"/>
      <c r="IJE59" s="10"/>
      <c r="IJF59" s="10"/>
      <c r="IJG59" s="10"/>
      <c r="IJH59" s="10"/>
      <c r="IJI59" s="10"/>
      <c r="IJJ59" s="10"/>
      <c r="IJK59" s="10"/>
      <c r="IJL59" s="10"/>
      <c r="IJM59" s="10"/>
      <c r="IJN59" s="10"/>
      <c r="IJO59" s="10"/>
      <c r="IJP59" s="10"/>
      <c r="IJQ59" s="10"/>
      <c r="IJR59" s="10"/>
      <c r="IJS59" s="10"/>
      <c r="IJT59" s="10"/>
      <c r="IJU59" s="10"/>
      <c r="IJV59" s="10"/>
      <c r="IJW59" s="10"/>
      <c r="IJX59" s="10"/>
      <c r="IJY59" s="10"/>
      <c r="IJZ59" s="10"/>
      <c r="IKA59" s="10"/>
      <c r="IKB59" s="10"/>
      <c r="IKC59" s="10"/>
      <c r="IKD59" s="10"/>
      <c r="IKE59" s="10"/>
      <c r="IKF59" s="10"/>
      <c r="IKG59" s="10"/>
      <c r="IKH59" s="10"/>
      <c r="IKI59" s="10"/>
      <c r="IKJ59" s="10"/>
      <c r="IKK59" s="10"/>
      <c r="IKL59" s="10"/>
      <c r="IKM59" s="10"/>
      <c r="IKN59" s="10"/>
      <c r="IKO59" s="10"/>
      <c r="IKP59" s="10"/>
      <c r="IKQ59" s="10"/>
      <c r="IKR59" s="10"/>
      <c r="IKS59" s="10"/>
      <c r="IKT59" s="10"/>
      <c r="IKU59" s="10"/>
      <c r="IKV59" s="10"/>
      <c r="IKW59" s="10"/>
      <c r="IKX59" s="10"/>
      <c r="IKY59" s="10"/>
      <c r="IKZ59" s="10"/>
      <c r="ILA59" s="10"/>
      <c r="ILB59" s="10"/>
      <c r="ILC59" s="10"/>
      <c r="ILD59" s="10"/>
      <c r="ILE59" s="10"/>
      <c r="ILF59" s="10"/>
      <c r="ILG59" s="10"/>
      <c r="ILH59" s="10"/>
      <c r="ILI59" s="10"/>
      <c r="ILJ59" s="10"/>
      <c r="ILK59" s="10"/>
      <c r="ILL59" s="10"/>
      <c r="ILM59" s="10"/>
      <c r="ILN59" s="10"/>
      <c r="ILO59" s="10"/>
      <c r="ILP59" s="10"/>
      <c r="ILQ59" s="10"/>
      <c r="ILR59" s="10"/>
      <c r="ILS59" s="10"/>
      <c r="ILT59" s="10"/>
      <c r="ILU59" s="10"/>
      <c r="ILV59" s="10"/>
      <c r="ILW59" s="10"/>
      <c r="ILX59" s="10"/>
      <c r="ILY59" s="10"/>
      <c r="ILZ59" s="10"/>
      <c r="IMA59" s="10"/>
      <c r="IMB59" s="10"/>
      <c r="IMC59" s="10"/>
      <c r="IMD59" s="10"/>
      <c r="IME59" s="10"/>
      <c r="IMF59" s="10"/>
      <c r="IMG59" s="10"/>
      <c r="IMH59" s="10"/>
      <c r="IMI59" s="10"/>
      <c r="IMJ59" s="10"/>
      <c r="IMK59" s="10"/>
      <c r="IML59" s="10"/>
      <c r="IMM59" s="10"/>
      <c r="IMN59" s="10"/>
      <c r="IMO59" s="10"/>
      <c r="IMP59" s="10"/>
      <c r="IMQ59" s="10"/>
      <c r="IMR59" s="10"/>
      <c r="IMS59" s="10"/>
      <c r="IMT59" s="10"/>
      <c r="IMU59" s="10"/>
      <c r="IMV59" s="10"/>
      <c r="IMW59" s="10"/>
      <c r="IMX59" s="10"/>
      <c r="IMY59" s="10"/>
      <c r="IMZ59" s="10"/>
      <c r="INA59" s="10"/>
      <c r="INB59" s="10"/>
      <c r="INC59" s="10"/>
      <c r="IND59" s="10"/>
      <c r="INE59" s="10"/>
      <c r="INF59" s="10"/>
      <c r="ING59" s="10"/>
      <c r="INH59" s="10"/>
      <c r="INI59" s="10"/>
      <c r="INJ59" s="10"/>
      <c r="INK59" s="10"/>
      <c r="INL59" s="10"/>
      <c r="INM59" s="10"/>
      <c r="INN59" s="10"/>
      <c r="INO59" s="10"/>
      <c r="INP59" s="10"/>
      <c r="INQ59" s="10"/>
      <c r="INR59" s="10"/>
      <c r="INS59" s="10"/>
      <c r="INT59" s="10"/>
      <c r="INU59" s="10"/>
      <c r="INV59" s="10"/>
      <c r="INW59" s="10"/>
      <c r="INX59" s="10"/>
      <c r="INY59" s="10"/>
      <c r="INZ59" s="10"/>
      <c r="IOA59" s="10"/>
      <c r="IOB59" s="10"/>
      <c r="IOC59" s="10"/>
      <c r="IOD59" s="10"/>
      <c r="IOE59" s="10"/>
      <c r="IOF59" s="10"/>
      <c r="IOG59" s="10"/>
      <c r="IOH59" s="10"/>
      <c r="IOI59" s="10"/>
      <c r="IOJ59" s="10"/>
      <c r="IOK59" s="10"/>
      <c r="IOL59" s="10"/>
      <c r="IOM59" s="10"/>
      <c r="ION59" s="10"/>
      <c r="IOO59" s="10"/>
      <c r="IOP59" s="10"/>
      <c r="IOQ59" s="10"/>
      <c r="IOR59" s="10"/>
      <c r="IOS59" s="10"/>
      <c r="IOT59" s="10"/>
      <c r="IOU59" s="10"/>
      <c r="IOV59" s="10"/>
      <c r="IOW59" s="10"/>
      <c r="IOX59" s="10"/>
      <c r="IOY59" s="10"/>
      <c r="IOZ59" s="10"/>
      <c r="IPA59" s="10"/>
      <c r="IPB59" s="10"/>
      <c r="IPC59" s="10"/>
      <c r="IPD59" s="10"/>
      <c r="IPE59" s="10"/>
      <c r="IPF59" s="10"/>
      <c r="IPG59" s="10"/>
      <c r="IPH59" s="10"/>
      <c r="IPI59" s="10"/>
      <c r="IPJ59" s="10"/>
      <c r="IPK59" s="10"/>
      <c r="IPL59" s="10"/>
      <c r="IPM59" s="10"/>
      <c r="IPN59" s="10"/>
      <c r="IPO59" s="10"/>
      <c r="IPP59" s="10"/>
      <c r="IPQ59" s="10"/>
      <c r="IPR59" s="10"/>
      <c r="IPS59" s="10"/>
      <c r="IPT59" s="10"/>
      <c r="IPU59" s="10"/>
      <c r="IPV59" s="10"/>
      <c r="IPW59" s="10"/>
      <c r="IPX59" s="10"/>
      <c r="IPY59" s="10"/>
      <c r="IPZ59" s="10"/>
      <c r="IQA59" s="10"/>
      <c r="IQB59" s="10"/>
      <c r="IQC59" s="10"/>
      <c r="IQD59" s="10"/>
      <c r="IQE59" s="10"/>
      <c r="IQF59" s="10"/>
      <c r="IQG59" s="10"/>
      <c r="IQH59" s="10"/>
      <c r="IQI59" s="10"/>
      <c r="IQJ59" s="10"/>
      <c r="IQK59" s="10"/>
      <c r="IQL59" s="10"/>
      <c r="IQM59" s="10"/>
      <c r="IQN59" s="10"/>
      <c r="IQO59" s="10"/>
      <c r="IQP59" s="10"/>
      <c r="IQQ59" s="10"/>
      <c r="IQR59" s="10"/>
      <c r="IQS59" s="10"/>
      <c r="IQT59" s="10"/>
      <c r="IQU59" s="10"/>
      <c r="IQV59" s="10"/>
      <c r="IQW59" s="10"/>
      <c r="IQX59" s="10"/>
      <c r="IQY59" s="10"/>
      <c r="IQZ59" s="10"/>
      <c r="IRA59" s="10"/>
      <c r="IRB59" s="10"/>
      <c r="IRC59" s="10"/>
      <c r="IRD59" s="10"/>
      <c r="IRE59" s="10"/>
      <c r="IRF59" s="10"/>
      <c r="IRG59" s="10"/>
      <c r="IRH59" s="10"/>
      <c r="IRI59" s="10"/>
      <c r="IRJ59" s="10"/>
      <c r="IRK59" s="10"/>
      <c r="IRL59" s="10"/>
      <c r="IRM59" s="10"/>
      <c r="IRN59" s="10"/>
      <c r="IRO59" s="10"/>
      <c r="IRP59" s="10"/>
      <c r="IRQ59" s="10"/>
      <c r="IRR59" s="10"/>
      <c r="IRS59" s="10"/>
      <c r="IRT59" s="10"/>
      <c r="IRU59" s="10"/>
      <c r="IRV59" s="10"/>
      <c r="IRW59" s="10"/>
      <c r="IRX59" s="10"/>
      <c r="IRY59" s="10"/>
      <c r="IRZ59" s="10"/>
      <c r="ISA59" s="10"/>
      <c r="ISB59" s="10"/>
      <c r="ISC59" s="10"/>
      <c r="ISD59" s="10"/>
      <c r="ISE59" s="10"/>
      <c r="ISF59" s="10"/>
      <c r="ISG59" s="10"/>
      <c r="ISH59" s="10"/>
      <c r="ISI59" s="10"/>
      <c r="ISJ59" s="10"/>
      <c r="ISK59" s="10"/>
      <c r="ISL59" s="10"/>
      <c r="ISM59" s="10"/>
      <c r="ISN59" s="10"/>
      <c r="ISO59" s="10"/>
      <c r="ISP59" s="10"/>
      <c r="ISQ59" s="10"/>
      <c r="ISR59" s="10"/>
      <c r="ISS59" s="10"/>
      <c r="IST59" s="10"/>
      <c r="ISU59" s="10"/>
      <c r="ISV59" s="10"/>
      <c r="ISW59" s="10"/>
      <c r="ISX59" s="10"/>
      <c r="ISY59" s="10"/>
      <c r="ISZ59" s="10"/>
      <c r="ITA59" s="10"/>
      <c r="ITB59" s="10"/>
      <c r="ITC59" s="10"/>
      <c r="ITD59" s="10"/>
      <c r="ITE59" s="10"/>
      <c r="ITF59" s="10"/>
      <c r="ITG59" s="10"/>
      <c r="ITH59" s="10"/>
      <c r="ITI59" s="10"/>
      <c r="ITJ59" s="10"/>
      <c r="ITK59" s="10"/>
      <c r="ITL59" s="10"/>
      <c r="ITM59" s="10"/>
      <c r="ITN59" s="10"/>
      <c r="ITO59" s="10"/>
      <c r="ITP59" s="10"/>
      <c r="ITQ59" s="10"/>
      <c r="ITR59" s="10"/>
      <c r="ITS59" s="10"/>
      <c r="ITT59" s="10"/>
      <c r="ITU59" s="10"/>
      <c r="ITV59" s="10"/>
      <c r="ITW59" s="10"/>
      <c r="ITX59" s="10"/>
      <c r="ITY59" s="10"/>
      <c r="ITZ59" s="10"/>
      <c r="IUA59" s="10"/>
      <c r="IUB59" s="10"/>
      <c r="IUC59" s="10"/>
      <c r="IUD59" s="10"/>
      <c r="IUE59" s="10"/>
      <c r="IUF59" s="10"/>
      <c r="IUG59" s="10"/>
      <c r="IUH59" s="10"/>
      <c r="IUI59" s="10"/>
      <c r="IUJ59" s="10"/>
      <c r="IUK59" s="10"/>
      <c r="IUL59" s="10"/>
      <c r="IUM59" s="10"/>
      <c r="IUN59" s="10"/>
      <c r="IUO59" s="10"/>
      <c r="IUP59" s="10"/>
      <c r="IUQ59" s="10"/>
      <c r="IUR59" s="10"/>
      <c r="IUS59" s="10"/>
      <c r="IUT59" s="10"/>
      <c r="IUU59" s="10"/>
      <c r="IUV59" s="10"/>
      <c r="IUW59" s="10"/>
      <c r="IUX59" s="10"/>
      <c r="IUY59" s="10"/>
      <c r="IUZ59" s="10"/>
      <c r="IVA59" s="10"/>
      <c r="IVB59" s="10"/>
      <c r="IVC59" s="10"/>
      <c r="IVD59" s="10"/>
      <c r="IVE59" s="10"/>
      <c r="IVF59" s="10"/>
      <c r="IVG59" s="10"/>
      <c r="IVH59" s="10"/>
      <c r="IVI59" s="10"/>
      <c r="IVJ59" s="10"/>
      <c r="IVK59" s="10"/>
      <c r="IVL59" s="10"/>
      <c r="IVM59" s="10"/>
      <c r="IVN59" s="10"/>
      <c r="IVO59" s="10"/>
      <c r="IVP59" s="10"/>
      <c r="IVQ59" s="10"/>
      <c r="IVR59" s="10"/>
      <c r="IVS59" s="10"/>
      <c r="IVT59" s="10"/>
      <c r="IVU59" s="10"/>
      <c r="IVV59" s="10"/>
      <c r="IVW59" s="10"/>
      <c r="IVX59" s="10"/>
      <c r="IVY59" s="10"/>
      <c r="IVZ59" s="10"/>
      <c r="IWA59" s="10"/>
      <c r="IWB59" s="10"/>
      <c r="IWC59" s="10"/>
      <c r="IWD59" s="10"/>
      <c r="IWE59" s="10"/>
      <c r="IWF59" s="10"/>
      <c r="IWG59" s="10"/>
      <c r="IWH59" s="10"/>
      <c r="IWI59" s="10"/>
      <c r="IWJ59" s="10"/>
      <c r="IWK59" s="10"/>
      <c r="IWL59" s="10"/>
      <c r="IWM59" s="10"/>
      <c r="IWN59" s="10"/>
      <c r="IWO59" s="10"/>
      <c r="IWP59" s="10"/>
      <c r="IWQ59" s="10"/>
      <c r="IWR59" s="10"/>
      <c r="IWS59" s="10"/>
      <c r="IWT59" s="10"/>
      <c r="IWU59" s="10"/>
      <c r="IWV59" s="10"/>
      <c r="IWW59" s="10"/>
      <c r="IWX59" s="10"/>
      <c r="IWY59" s="10"/>
      <c r="IWZ59" s="10"/>
      <c r="IXA59" s="10"/>
      <c r="IXB59" s="10"/>
      <c r="IXC59" s="10"/>
      <c r="IXD59" s="10"/>
      <c r="IXE59" s="10"/>
      <c r="IXF59" s="10"/>
      <c r="IXG59" s="10"/>
      <c r="IXH59" s="10"/>
      <c r="IXI59" s="10"/>
      <c r="IXJ59" s="10"/>
      <c r="IXK59" s="10"/>
      <c r="IXL59" s="10"/>
      <c r="IXM59" s="10"/>
      <c r="IXN59" s="10"/>
      <c r="IXO59" s="10"/>
      <c r="IXP59" s="10"/>
      <c r="IXQ59" s="10"/>
      <c r="IXR59" s="10"/>
      <c r="IXS59" s="10"/>
      <c r="IXT59" s="10"/>
      <c r="IXU59" s="10"/>
      <c r="IXV59" s="10"/>
      <c r="IXW59" s="10"/>
      <c r="IXX59" s="10"/>
      <c r="IXY59" s="10"/>
      <c r="IXZ59" s="10"/>
      <c r="IYA59" s="10"/>
      <c r="IYB59" s="10"/>
      <c r="IYC59" s="10"/>
      <c r="IYD59" s="10"/>
      <c r="IYE59" s="10"/>
      <c r="IYF59" s="10"/>
      <c r="IYG59" s="10"/>
      <c r="IYH59" s="10"/>
      <c r="IYI59" s="10"/>
      <c r="IYJ59" s="10"/>
      <c r="IYK59" s="10"/>
      <c r="IYL59" s="10"/>
      <c r="IYM59" s="10"/>
      <c r="IYN59" s="10"/>
      <c r="IYO59" s="10"/>
      <c r="IYP59" s="10"/>
      <c r="IYQ59" s="10"/>
      <c r="IYR59" s="10"/>
      <c r="IYS59" s="10"/>
      <c r="IYT59" s="10"/>
      <c r="IYU59" s="10"/>
      <c r="IYV59" s="10"/>
      <c r="IYW59" s="10"/>
      <c r="IYX59" s="10"/>
      <c r="IYY59" s="10"/>
      <c r="IYZ59" s="10"/>
      <c r="IZA59" s="10"/>
      <c r="IZB59" s="10"/>
      <c r="IZC59" s="10"/>
      <c r="IZD59" s="10"/>
      <c r="IZE59" s="10"/>
      <c r="IZF59" s="10"/>
      <c r="IZG59" s="10"/>
      <c r="IZH59" s="10"/>
      <c r="IZI59" s="10"/>
      <c r="IZJ59" s="10"/>
      <c r="IZK59" s="10"/>
      <c r="IZL59" s="10"/>
      <c r="IZM59" s="10"/>
      <c r="IZN59" s="10"/>
      <c r="IZO59" s="10"/>
      <c r="IZP59" s="10"/>
      <c r="IZQ59" s="10"/>
      <c r="IZR59" s="10"/>
      <c r="IZS59" s="10"/>
      <c r="IZT59" s="10"/>
      <c r="IZU59" s="10"/>
      <c r="IZV59" s="10"/>
      <c r="IZW59" s="10"/>
      <c r="IZX59" s="10"/>
      <c r="IZY59" s="10"/>
      <c r="IZZ59" s="10"/>
      <c r="JAA59" s="10"/>
      <c r="JAB59" s="10"/>
      <c r="JAC59" s="10"/>
      <c r="JAD59" s="10"/>
      <c r="JAE59" s="10"/>
      <c r="JAF59" s="10"/>
      <c r="JAG59" s="10"/>
      <c r="JAH59" s="10"/>
      <c r="JAI59" s="10"/>
      <c r="JAJ59" s="10"/>
      <c r="JAK59" s="10"/>
      <c r="JAL59" s="10"/>
      <c r="JAM59" s="10"/>
      <c r="JAN59" s="10"/>
      <c r="JAO59" s="10"/>
      <c r="JAP59" s="10"/>
      <c r="JAQ59" s="10"/>
      <c r="JAR59" s="10"/>
      <c r="JAS59" s="10"/>
      <c r="JAT59" s="10"/>
      <c r="JAU59" s="10"/>
      <c r="JAV59" s="10"/>
      <c r="JAW59" s="10"/>
      <c r="JAX59" s="10"/>
      <c r="JAY59" s="10"/>
      <c r="JAZ59" s="10"/>
      <c r="JBA59" s="10"/>
      <c r="JBB59" s="10"/>
      <c r="JBC59" s="10"/>
      <c r="JBD59" s="10"/>
      <c r="JBE59" s="10"/>
      <c r="JBF59" s="10"/>
      <c r="JBG59" s="10"/>
      <c r="JBH59" s="10"/>
      <c r="JBI59" s="10"/>
      <c r="JBJ59" s="10"/>
      <c r="JBK59" s="10"/>
      <c r="JBL59" s="10"/>
      <c r="JBM59" s="10"/>
      <c r="JBN59" s="10"/>
      <c r="JBO59" s="10"/>
      <c r="JBP59" s="10"/>
      <c r="JBQ59" s="10"/>
      <c r="JBR59" s="10"/>
      <c r="JBS59" s="10"/>
      <c r="JBT59" s="10"/>
      <c r="JBU59" s="10"/>
      <c r="JBV59" s="10"/>
      <c r="JBW59" s="10"/>
      <c r="JBX59" s="10"/>
      <c r="JBY59" s="10"/>
      <c r="JBZ59" s="10"/>
      <c r="JCA59" s="10"/>
      <c r="JCB59" s="10"/>
      <c r="JCC59" s="10"/>
      <c r="JCD59" s="10"/>
      <c r="JCE59" s="10"/>
      <c r="JCF59" s="10"/>
      <c r="JCG59" s="10"/>
      <c r="JCH59" s="10"/>
      <c r="JCI59" s="10"/>
      <c r="JCJ59" s="10"/>
      <c r="JCK59" s="10"/>
      <c r="JCL59" s="10"/>
      <c r="JCM59" s="10"/>
      <c r="JCN59" s="10"/>
      <c r="JCO59" s="10"/>
      <c r="JCP59" s="10"/>
      <c r="JCQ59" s="10"/>
      <c r="JCR59" s="10"/>
      <c r="JCS59" s="10"/>
      <c r="JCT59" s="10"/>
      <c r="JCU59" s="10"/>
      <c r="JCV59" s="10"/>
      <c r="JCW59" s="10"/>
      <c r="JCX59" s="10"/>
      <c r="JCY59" s="10"/>
      <c r="JCZ59" s="10"/>
      <c r="JDA59" s="10"/>
      <c r="JDB59" s="10"/>
      <c r="JDC59" s="10"/>
      <c r="JDD59" s="10"/>
      <c r="JDE59" s="10"/>
      <c r="JDF59" s="10"/>
      <c r="JDG59" s="10"/>
      <c r="JDH59" s="10"/>
      <c r="JDI59" s="10"/>
      <c r="JDJ59" s="10"/>
      <c r="JDK59" s="10"/>
      <c r="JDL59" s="10"/>
      <c r="JDM59" s="10"/>
      <c r="JDN59" s="10"/>
      <c r="JDO59" s="10"/>
      <c r="JDP59" s="10"/>
      <c r="JDQ59" s="10"/>
      <c r="JDR59" s="10"/>
      <c r="JDS59" s="10"/>
      <c r="JDT59" s="10"/>
      <c r="JDU59" s="10"/>
      <c r="JDV59" s="10"/>
      <c r="JDW59" s="10"/>
      <c r="JDX59" s="10"/>
      <c r="JDY59" s="10"/>
      <c r="JDZ59" s="10"/>
      <c r="JEA59" s="10"/>
      <c r="JEB59" s="10"/>
      <c r="JEC59" s="10"/>
      <c r="JED59" s="10"/>
      <c r="JEE59" s="10"/>
      <c r="JEF59" s="10"/>
      <c r="JEG59" s="10"/>
      <c r="JEH59" s="10"/>
      <c r="JEI59" s="10"/>
      <c r="JEJ59" s="10"/>
      <c r="JEK59" s="10"/>
      <c r="JEL59" s="10"/>
      <c r="JEM59" s="10"/>
      <c r="JEN59" s="10"/>
      <c r="JEO59" s="10"/>
      <c r="JEP59" s="10"/>
      <c r="JEQ59" s="10"/>
      <c r="JER59" s="10"/>
      <c r="JES59" s="10"/>
      <c r="JET59" s="10"/>
      <c r="JEU59" s="10"/>
      <c r="JEV59" s="10"/>
      <c r="JEW59" s="10"/>
      <c r="JEX59" s="10"/>
      <c r="JEY59" s="10"/>
      <c r="JEZ59" s="10"/>
      <c r="JFA59" s="10"/>
      <c r="JFB59" s="10"/>
      <c r="JFC59" s="10"/>
      <c r="JFD59" s="10"/>
      <c r="JFE59" s="10"/>
      <c r="JFF59" s="10"/>
      <c r="JFG59" s="10"/>
      <c r="JFH59" s="10"/>
      <c r="JFI59" s="10"/>
      <c r="JFJ59" s="10"/>
      <c r="JFK59" s="10"/>
      <c r="JFL59" s="10"/>
      <c r="JFM59" s="10"/>
      <c r="JFN59" s="10"/>
      <c r="JFO59" s="10"/>
      <c r="JFP59" s="10"/>
      <c r="JFQ59" s="10"/>
      <c r="JFR59" s="10"/>
      <c r="JFS59" s="10"/>
      <c r="JFT59" s="10"/>
      <c r="JFU59" s="10"/>
      <c r="JFV59" s="10"/>
      <c r="JFW59" s="10"/>
      <c r="JFX59" s="10"/>
      <c r="JFY59" s="10"/>
      <c r="JFZ59" s="10"/>
      <c r="JGA59" s="10"/>
      <c r="JGB59" s="10"/>
      <c r="JGC59" s="10"/>
      <c r="JGD59" s="10"/>
      <c r="JGE59" s="10"/>
      <c r="JGF59" s="10"/>
      <c r="JGG59" s="10"/>
      <c r="JGH59" s="10"/>
      <c r="JGI59" s="10"/>
      <c r="JGJ59" s="10"/>
      <c r="JGK59" s="10"/>
      <c r="JGL59" s="10"/>
      <c r="JGM59" s="10"/>
      <c r="JGN59" s="10"/>
      <c r="JGO59" s="10"/>
      <c r="JGP59" s="10"/>
      <c r="JGQ59" s="10"/>
      <c r="JGR59" s="10"/>
      <c r="JGS59" s="10"/>
      <c r="JGT59" s="10"/>
      <c r="JGU59" s="10"/>
      <c r="JGV59" s="10"/>
      <c r="JGW59" s="10"/>
      <c r="JGX59" s="10"/>
      <c r="JGY59" s="10"/>
      <c r="JGZ59" s="10"/>
      <c r="JHA59" s="10"/>
      <c r="JHB59" s="10"/>
      <c r="JHC59" s="10"/>
      <c r="JHD59" s="10"/>
      <c r="JHE59" s="10"/>
      <c r="JHF59" s="10"/>
      <c r="JHG59" s="10"/>
      <c r="JHH59" s="10"/>
      <c r="JHI59" s="10"/>
      <c r="JHJ59" s="10"/>
      <c r="JHK59" s="10"/>
      <c r="JHL59" s="10"/>
      <c r="JHM59" s="10"/>
      <c r="JHN59" s="10"/>
      <c r="JHO59" s="10"/>
      <c r="JHP59" s="10"/>
      <c r="JHQ59" s="10"/>
      <c r="JHR59" s="10"/>
      <c r="JHS59" s="10"/>
      <c r="JHT59" s="10"/>
      <c r="JHU59" s="10"/>
      <c r="JHV59" s="10"/>
      <c r="JHW59" s="10"/>
      <c r="JHX59" s="10"/>
      <c r="JHY59" s="10"/>
      <c r="JHZ59" s="10"/>
      <c r="JIA59" s="10"/>
      <c r="JIB59" s="10"/>
      <c r="JIC59" s="10"/>
      <c r="JID59" s="10"/>
      <c r="JIE59" s="10"/>
      <c r="JIF59" s="10"/>
      <c r="JIG59" s="10"/>
      <c r="JIH59" s="10"/>
      <c r="JII59" s="10"/>
      <c r="JIJ59" s="10"/>
      <c r="JIK59" s="10"/>
      <c r="JIL59" s="10"/>
      <c r="JIM59" s="10"/>
      <c r="JIN59" s="10"/>
      <c r="JIO59" s="10"/>
      <c r="JIP59" s="10"/>
      <c r="JIQ59" s="10"/>
      <c r="JIR59" s="10"/>
      <c r="JIS59" s="10"/>
      <c r="JIT59" s="10"/>
      <c r="JIU59" s="10"/>
      <c r="JIV59" s="10"/>
      <c r="JIW59" s="10"/>
      <c r="JIX59" s="10"/>
      <c r="JIY59" s="10"/>
      <c r="JIZ59" s="10"/>
      <c r="JJA59" s="10"/>
      <c r="JJB59" s="10"/>
      <c r="JJC59" s="10"/>
      <c r="JJD59" s="10"/>
      <c r="JJE59" s="10"/>
      <c r="JJF59" s="10"/>
      <c r="JJG59" s="10"/>
      <c r="JJH59" s="10"/>
      <c r="JJI59" s="10"/>
      <c r="JJJ59" s="10"/>
      <c r="JJK59" s="10"/>
      <c r="JJL59" s="10"/>
      <c r="JJM59" s="10"/>
      <c r="JJN59" s="10"/>
      <c r="JJO59" s="10"/>
      <c r="JJP59" s="10"/>
      <c r="JJQ59" s="10"/>
      <c r="JJR59" s="10"/>
      <c r="JJS59" s="10"/>
      <c r="JJT59" s="10"/>
      <c r="JJU59" s="10"/>
      <c r="JJV59" s="10"/>
      <c r="JJW59" s="10"/>
      <c r="JJX59" s="10"/>
      <c r="JJY59" s="10"/>
      <c r="JJZ59" s="10"/>
    </row>
    <row r="60" spans="1:7046" s="10" customFormat="1" x14ac:dyDescent="0.2">
      <c r="A60" s="387" t="s">
        <v>202</v>
      </c>
      <c r="B60" s="388"/>
      <c r="C60" s="388"/>
      <c r="D60" s="388"/>
      <c r="E60" s="388"/>
      <c r="F60" s="388"/>
      <c r="G60" s="388"/>
      <c r="H60" s="388"/>
      <c r="I60" s="388"/>
      <c r="J60" s="388"/>
      <c r="K60" s="200"/>
      <c r="L60" s="11"/>
      <c r="M60" s="11"/>
    </row>
    <row r="61" spans="1:7046" s="10" customFormat="1" x14ac:dyDescent="0.2">
      <c r="A61" s="134" t="s">
        <v>203</v>
      </c>
      <c r="B61" s="392">
        <v>362749.24687500001</v>
      </c>
      <c r="C61" s="393">
        <v>509737</v>
      </c>
      <c r="D61" s="392">
        <f>(C83-B83)/D72+C61</f>
        <v>994672.06493506487</v>
      </c>
      <c r="E61" s="392">
        <v>1369611</v>
      </c>
      <c r="F61" s="392">
        <f ca="1">MIN((E83-D83)/F72+E61,E61*(1+$J$14))</f>
        <v>1960923.33529132</v>
      </c>
      <c r="G61" s="392">
        <f t="shared" ref="G61:J61" ca="1" si="3">MIN((F83-E83)/G72+F61,F61*(1+$J$14))</f>
        <v>3241552.619336321</v>
      </c>
      <c r="H61" s="392">
        <f t="shared" ca="1" si="3"/>
        <v>5358528.4007878443</v>
      </c>
      <c r="I61" s="392">
        <f t="shared" ca="1" si="3"/>
        <v>8858047.3600113373</v>
      </c>
      <c r="J61" s="392">
        <f t="shared" ca="1" si="3"/>
        <v>14643013.3729752</v>
      </c>
      <c r="K61" s="75"/>
      <c r="L61" s="105" t="s">
        <v>204</v>
      </c>
      <c r="M61" s="11"/>
      <c r="R61" s="11"/>
    </row>
    <row r="62" spans="1:7046" s="10" customFormat="1" x14ac:dyDescent="0.2">
      <c r="A62" s="134" t="s">
        <v>205</v>
      </c>
      <c r="B62" s="392"/>
      <c r="C62" s="393">
        <v>499550</v>
      </c>
      <c r="D62" s="392">
        <v>936000</v>
      </c>
      <c r="E62" s="392">
        <v>1313851</v>
      </c>
      <c r="F62" s="392">
        <f t="shared" ref="F62:J62" ca="1" si="4">F61*$J$26</f>
        <v>1927511.9311335252</v>
      </c>
      <c r="G62" s="392">
        <f t="shared" ca="1" si="4"/>
        <v>3186321.0747296503</v>
      </c>
      <c r="H62" s="392">
        <f t="shared" ca="1" si="4"/>
        <v>5267226.5355554912</v>
      </c>
      <c r="I62" s="392">
        <f t="shared" ca="1" si="4"/>
        <v>8707118.5628127176</v>
      </c>
      <c r="J62" s="392">
        <f t="shared" ca="1" si="4"/>
        <v>14393516.807205696</v>
      </c>
      <c r="K62" s="75"/>
      <c r="L62" s="105" t="s">
        <v>206</v>
      </c>
      <c r="M62" s="11"/>
      <c r="R62" s="11"/>
    </row>
    <row r="63" spans="1:7046" s="10" customFormat="1" x14ac:dyDescent="0.2">
      <c r="A63" s="134"/>
      <c r="B63" s="392"/>
      <c r="C63" s="393"/>
      <c r="D63" s="392"/>
      <c r="E63" s="394"/>
      <c r="F63" s="394"/>
      <c r="G63" s="394"/>
      <c r="H63" s="394"/>
      <c r="I63" s="394"/>
      <c r="J63" s="394"/>
      <c r="K63" s="201"/>
      <c r="L63" s="105"/>
      <c r="M63" s="11"/>
      <c r="R63" s="11"/>
    </row>
    <row r="64" spans="1:7046" s="10" customFormat="1" x14ac:dyDescent="0.2">
      <c r="A64" s="134" t="s">
        <v>207</v>
      </c>
      <c r="B64" s="392">
        <v>800000</v>
      </c>
      <c r="C64" s="393">
        <f>B64+C62</f>
        <v>1299550</v>
      </c>
      <c r="D64" s="392">
        <f>C64+D62</f>
        <v>2235550</v>
      </c>
      <c r="E64" s="392">
        <f t="shared" ref="E64:G64" si="5">D64+E62</f>
        <v>3549401</v>
      </c>
      <c r="F64" s="392">
        <f t="shared" ca="1" si="5"/>
        <v>5476912.9311335254</v>
      </c>
      <c r="G64" s="392">
        <f t="shared" ca="1" si="5"/>
        <v>8663234.0058631748</v>
      </c>
      <c r="H64" s="392">
        <f ca="1">G64+H62</f>
        <v>13930460.541418666</v>
      </c>
      <c r="I64" s="392">
        <f ca="1">H64+I62</f>
        <v>22637579.104231384</v>
      </c>
      <c r="J64" s="392">
        <f ca="1">I64+J62</f>
        <v>37031095.911437079</v>
      </c>
      <c r="K64" s="75"/>
      <c r="L64" s="105" t="s">
        <v>208</v>
      </c>
      <c r="M64" s="11"/>
      <c r="R64" s="11"/>
    </row>
    <row r="65" spans="1:18" s="10" customFormat="1" x14ac:dyDescent="0.2">
      <c r="A65" s="24" t="s">
        <v>209</v>
      </c>
      <c r="B65" s="395"/>
      <c r="C65" s="396">
        <f>AVERAGE(B64:C64)</f>
        <v>1049775</v>
      </c>
      <c r="D65" s="396">
        <f t="shared" ref="D65:J65" si="6">AVERAGE(C64:D64)</f>
        <v>1767550</v>
      </c>
      <c r="E65" s="396">
        <f t="shared" si="6"/>
        <v>2892475.5</v>
      </c>
      <c r="F65" s="396">
        <f t="shared" ca="1" si="6"/>
        <v>4513156.9655667627</v>
      </c>
      <c r="G65" s="396">
        <f t="shared" ca="1" si="6"/>
        <v>7070073.4684983501</v>
      </c>
      <c r="H65" s="396">
        <f t="shared" ca="1" si="6"/>
        <v>11296847.273640919</v>
      </c>
      <c r="I65" s="396">
        <f t="shared" ca="1" si="6"/>
        <v>18284019.822825026</v>
      </c>
      <c r="J65" s="396">
        <f t="shared" ca="1" si="6"/>
        <v>29834337.507834233</v>
      </c>
      <c r="K65" s="202"/>
      <c r="L65" s="105"/>
      <c r="M65" s="11"/>
      <c r="R65" s="11"/>
    </row>
    <row r="66" spans="1:18" s="10" customFormat="1" x14ac:dyDescent="0.2">
      <c r="A66" s="134"/>
      <c r="B66" s="392"/>
      <c r="C66" s="393"/>
      <c r="D66" s="392"/>
      <c r="E66" s="392"/>
      <c r="F66" s="392"/>
      <c r="G66" s="397"/>
      <c r="H66" s="397"/>
      <c r="I66" s="397"/>
      <c r="J66" s="397"/>
      <c r="K66" s="202"/>
      <c r="L66" s="105"/>
      <c r="M66" s="11"/>
      <c r="R66" s="11"/>
    </row>
    <row r="67" spans="1:18" s="10" customFormat="1" ht="14.25" customHeight="1" x14ac:dyDescent="0.2">
      <c r="A67" s="134" t="s">
        <v>210</v>
      </c>
      <c r="B67" s="398">
        <f>B68/B61</f>
        <v>57397.775955065517</v>
      </c>
      <c r="C67" s="399">
        <f>C68/C61</f>
        <v>50331.83779086078</v>
      </c>
      <c r="D67" s="398">
        <f>D68/D62</f>
        <v>48896.367521367523</v>
      </c>
      <c r="E67" s="397">
        <f>E68/E62</f>
        <v>53039.499912851606</v>
      </c>
      <c r="F67" s="397" cm="1">
        <f t="array" aca="1" ref="F67" ca="1">IF(F61=0,0,((F61-IFERROR(INDEX('Valuation ASP Tables'!$E$19:$E$25,MATCH(F61,'Valuation ASP Tables'!$E$19:$E$25,-1)+1),0))*INDEX('Valuation ASP Tables'!$B$19:$B$25,MATCH(F61,'Valuation ASP Tables'!$E$19:$E$25,-1))+IFERROR(INDEX('Valuation ASP Tables'!$G$19:$G$25,MATCH(F61,'Valuation ASP Tables'!$E$19:$E$25,-1)+1),0))/F61)</f>
        <v>48432.57698635327</v>
      </c>
      <c r="G67" s="397" cm="1">
        <f t="array" aca="1" ref="G67" ca="1">IF(G61=0,0,((G61-IFERROR(INDEX('Valuation ASP Tables'!$E$19:$E$25,MATCH(G61,'Valuation ASP Tables'!$E$19:$E$25,-1)+1),0))*INDEX('Valuation ASP Tables'!$B$19:$B$25,MATCH(G61,'Valuation ASP Tables'!$E$19:$E$25,-1))+IFERROR(INDEX('Valuation ASP Tables'!$G$19:$G$25,MATCH(G61,'Valuation ASP Tables'!$E$19:$E$25,-1)+1),0))/G61)</f>
        <v>50373.678330272407</v>
      </c>
      <c r="H67" s="397" cm="1">
        <f t="array" aca="1" ref="H67" ca="1">IF(H61=0,0,((H61-IFERROR(INDEX('Valuation ASP Tables'!$E$19:$E$25,MATCH(H61,'Valuation ASP Tables'!$E$19:$E$25,-1)+1),0))*INDEX('Valuation ASP Tables'!$B$19:$B$25,MATCH(H61,'Valuation ASP Tables'!$E$19:$E$25,-1))+IFERROR(INDEX('Valuation ASP Tables'!$G$19:$G$25,MATCH(H61,'Valuation ASP Tables'!$E$19:$E$25,-1)+1),0))/H61)</f>
        <v>43031.223598878445</v>
      </c>
      <c r="I67" s="397" cm="1">
        <f t="array" aca="1" ref="I67" ca="1">IF(I61=0,0,((I61-IFERROR(INDEX('Valuation ASP Tables'!$E$19:$E$25,MATCH(I61,'Valuation ASP Tables'!$E$19:$E$25,-1)+1),0))*INDEX('Valuation ASP Tables'!$B$19:$B$25,MATCH(I61,'Valuation ASP Tables'!$E$19:$E$25,-1))+IFERROR(INDEX('Valuation ASP Tables'!$G$19:$G$25,MATCH(I61,'Valuation ASP Tables'!$E$19:$E$25,-1)+1),0))/I61)</f>
        <v>35907.688774811708</v>
      </c>
      <c r="J67" s="397" cm="1">
        <f t="array" aca="1" ref="J67" ca="1">IF(J61=0,0,((J61-IFERROR(INDEX('Valuation ASP Tables'!$E$19:$E$25,MATCH(J61,'Valuation ASP Tables'!$E$19:$E$25,-1)+1),0))*INDEX('Valuation ASP Tables'!$B$19:$B$25,MATCH(J61,'Valuation ASP Tables'!$E$19:$E$25,-1))+IFERROR(INDEX('Valuation ASP Tables'!$G$19:$G$25,MATCH(J61,'Valuation ASP Tables'!$E$19:$E$25,-1)+1),0))/J61)</f>
        <v>31226.738735028855</v>
      </c>
      <c r="K67" s="203"/>
      <c r="L67" s="105" t="s">
        <v>211</v>
      </c>
      <c r="M67" s="11"/>
      <c r="R67" s="11"/>
    </row>
    <row r="68" spans="1:18" s="10" customFormat="1" x14ac:dyDescent="0.2">
      <c r="A68" s="131" t="s">
        <v>212</v>
      </c>
      <c r="B68" s="400">
        <v>20821000000</v>
      </c>
      <c r="C68" s="401">
        <f>(27236-1580)*10^6</f>
        <v>25656000000</v>
      </c>
      <c r="D68" s="401">
        <f>(47232-1465)*10^6</f>
        <v>45767000000</v>
      </c>
      <c r="E68" s="400">
        <f>(71462-1776)*10^6</f>
        <v>69686000000</v>
      </c>
      <c r="F68" s="400">
        <f ca="1">F62*F67</f>
        <v>93354369996.738922</v>
      </c>
      <c r="G68" s="400">
        <f t="shared" ref="G68:H68" ca="1" si="7">G62*G67</f>
        <v>160506712875.39926</v>
      </c>
      <c r="H68" s="400">
        <f t="shared" ca="1" si="7"/>
        <v>226655202797.4342</v>
      </c>
      <c r="I68" s="400">
        <f ca="1">I62*I67</f>
        <v>312652503478.86487</v>
      </c>
      <c r="J68" s="400">
        <f ca="1">J62*J67</f>
        <v>449462588816.85895</v>
      </c>
      <c r="K68" s="16"/>
      <c r="L68" s="105" t="s">
        <v>213</v>
      </c>
      <c r="M68" s="11"/>
      <c r="R68" s="11"/>
    </row>
    <row r="69" spans="1:18" s="10" customFormat="1" x14ac:dyDescent="0.2">
      <c r="A69" s="144"/>
      <c r="B69" s="400"/>
      <c r="C69" s="402"/>
      <c r="D69" s="402"/>
      <c r="E69" s="402"/>
      <c r="F69" s="402"/>
      <c r="G69" s="402"/>
      <c r="H69" s="402"/>
      <c r="I69" s="402"/>
      <c r="J69" s="402"/>
      <c r="K69" s="16"/>
      <c r="L69" s="105"/>
      <c r="M69" s="11"/>
      <c r="R69" s="11"/>
    </row>
    <row r="70" spans="1:18" s="10" customFormat="1" x14ac:dyDescent="0.2">
      <c r="A70" s="131" t="s">
        <v>214</v>
      </c>
      <c r="B70" s="403">
        <f>B67*(1-B74)-B71</f>
        <v>40794.019911774623</v>
      </c>
      <c r="C70" s="403">
        <f>C67*(1-C74)-C71</f>
        <v>36601.196314187597</v>
      </c>
      <c r="D70" s="403">
        <f>D67*(1-D74)-D71</f>
        <v>33653.75</v>
      </c>
      <c r="E70" s="404">
        <f>E67*(1-E74)-E71</f>
        <v>38308.987853264945</v>
      </c>
      <c r="F70" s="404">
        <f ca="1">$D70*(F64/$D$64)^((LN(1-$J25)/LN(2)))</f>
        <v>27303.993435393513</v>
      </c>
      <c r="G70" s="404">
        <f ca="1">$D70*(G64/$D$64)^((LN(1-$J25)/LN(2)))</f>
        <v>24533.32897562252</v>
      </c>
      <c r="H70" s="404">
        <f ca="1">$D70*(H64/$D$64)^((LN(1-$J25)/LN(2)))</f>
        <v>21959.397100232723</v>
      </c>
      <c r="I70" s="404">
        <f ca="1">$D70*(I64/$D$64)^((LN(1-$J25)/LN(2)))</f>
        <v>19607.211271955672</v>
      </c>
      <c r="J70" s="404">
        <f ca="1">$D70*(J64/$D$64)^((LN(1-$J25)/LN(2)))</f>
        <v>17479.984943201449</v>
      </c>
      <c r="K70" s="204"/>
      <c r="L70" s="105" t="s">
        <v>215</v>
      </c>
      <c r="M70" s="11"/>
      <c r="R70" s="11"/>
    </row>
    <row r="71" spans="1:18" s="10" customFormat="1" x14ac:dyDescent="0.2">
      <c r="A71" s="131" t="s">
        <v>216</v>
      </c>
      <c r="B71" s="403">
        <f>B85/B61*24000/(1500+24000)</f>
        <v>4410.7603634842144</v>
      </c>
      <c r="C71" s="405">
        <f>C85/C62</f>
        <v>3142.8285456911221</v>
      </c>
      <c r="D71" s="403">
        <f>D85/D62</f>
        <v>2040.5982905982905</v>
      </c>
      <c r="E71" s="403">
        <f>E85/E62</f>
        <v>1841.9135807637244</v>
      </c>
      <c r="F71" s="403">
        <f t="shared" ref="F71" ca="1" si="8">F85/F62</f>
        <v>2089.6680482919928</v>
      </c>
      <c r="G71" s="403">
        <f ca="1">G85/G62</f>
        <v>1718.696251015685</v>
      </c>
      <c r="H71" s="403">
        <f ca="1">H85/H62</f>
        <v>1403.3464105327205</v>
      </c>
      <c r="I71" s="403">
        <f ca="1">I85/I62</f>
        <v>1140.118383820025</v>
      </c>
      <c r="J71" s="403">
        <f ca="1">J85/J62</f>
        <v>689.69565093317829</v>
      </c>
      <c r="K71" s="199"/>
      <c r="L71" s="105" t="s">
        <v>217</v>
      </c>
      <c r="M71" s="11"/>
      <c r="N71" s="11"/>
      <c r="R71" s="11"/>
    </row>
    <row r="72" spans="1:18" s="10" customFormat="1" x14ac:dyDescent="0.2">
      <c r="A72" s="131" t="s">
        <v>51</v>
      </c>
      <c r="B72" s="406">
        <v>21000</v>
      </c>
      <c r="C72" s="407">
        <v>9900</v>
      </c>
      <c r="D72" s="407">
        <v>7700</v>
      </c>
      <c r="E72" s="407">
        <v>14800</v>
      </c>
      <c r="F72" s="407">
        <f ca="1">E72*($J72/$E72)^(1/5)</f>
        <v>11794.105388591533</v>
      </c>
      <c r="G72" s="407">
        <f ca="1">F72*($J72/$E72)^(1/5)</f>
        <v>9398.7109403516115</v>
      </c>
      <c r="H72" s="407">
        <f ca="1">G72*($J72/$E72)^(1/5)</f>
        <v>7489.8234694199418</v>
      </c>
      <c r="I72" s="407">
        <f ca="1">H72*($J72/$E72)^(1/5)</f>
        <v>5968.6329283976402</v>
      </c>
      <c r="J72" s="407">
        <f ca="1">$J$13</f>
        <v>4756.3976880634782</v>
      </c>
      <c r="K72" s="199"/>
      <c r="L72" s="105"/>
      <c r="M72" s="11"/>
      <c r="N72" s="11"/>
      <c r="R72" s="11"/>
    </row>
    <row r="73" spans="1:18" s="10" customFormat="1" x14ac:dyDescent="0.2">
      <c r="A73" s="131" t="s">
        <v>218</v>
      </c>
      <c r="B73" s="408">
        <f>MAX(SUM(B71,B70),(1-$I12)*B67)</f>
        <v>57397.775955065517</v>
      </c>
      <c r="C73" s="409">
        <f>(7070+5506+3862+3821)*10^6/C62</f>
        <v>40554.49904914423</v>
      </c>
      <c r="D73" s="408">
        <f>33393*10^6/D62</f>
        <v>35676.282051282054</v>
      </c>
      <c r="E73" s="408">
        <f>51108*10^6/E62</f>
        <v>38899.388134575383</v>
      </c>
      <c r="F73" s="408">
        <f ca="1">MAX(SUM(F71,F70),(1-$J12)*F67)</f>
        <v>29393.661483685508</v>
      </c>
      <c r="G73" s="408">
        <f ca="1">MAX(SUM(G71,G70),(1-$J12)*G67)</f>
        <v>26252.025226638205</v>
      </c>
      <c r="H73" s="408">
        <f ca="1">MAX(SUM(H71,H70),(1-$J12)*H67)</f>
        <v>23362.743510765446</v>
      </c>
      <c r="I73" s="408">
        <f ca="1">MAX(SUM(I71,I70),(1-$J12)*I67)</f>
        <v>20747.329655775698</v>
      </c>
      <c r="J73" s="408">
        <f ca="1">MAX(SUM(J71,J70),(1-$J12)*J67)</f>
        <v>18169.680594134628</v>
      </c>
      <c r="K73" s="205"/>
      <c r="L73" s="105" t="s">
        <v>219</v>
      </c>
      <c r="M73" s="11"/>
      <c r="R73" s="11"/>
    </row>
    <row r="74" spans="1:18" s="10" customFormat="1" x14ac:dyDescent="0.2">
      <c r="A74" s="131" t="s">
        <v>220</v>
      </c>
      <c r="B74" s="410">
        <f>B75/B68</f>
        <v>0.21242975841698286</v>
      </c>
      <c r="C74" s="411">
        <f>(6977-1580)*10^6/C68</f>
        <v>0.2103601496725912</v>
      </c>
      <c r="D74" s="410">
        <v>0.27</v>
      </c>
      <c r="E74" s="410">
        <v>0.24299999999999999</v>
      </c>
      <c r="F74" s="410">
        <f t="shared" ref="F74:I74" ca="1" si="9">(1-F73/F67)</f>
        <v>0.39310143476429737</v>
      </c>
      <c r="G74" s="410">
        <f t="shared" ca="1" si="9"/>
        <v>0.47885431247410271</v>
      </c>
      <c r="H74" s="410">
        <f t="shared" ca="1" si="9"/>
        <v>0.45707461799031046</v>
      </c>
      <c r="I74" s="410">
        <f t="shared" ca="1" si="9"/>
        <v>0.42220370166710919</v>
      </c>
      <c r="J74" s="410">
        <f ca="1">(1-J73/J67)</f>
        <v>0.4181371052445948</v>
      </c>
      <c r="K74" s="206"/>
      <c r="L74" s="11" t="s">
        <v>221</v>
      </c>
      <c r="M74" s="11"/>
      <c r="R74" s="11"/>
    </row>
    <row r="75" spans="1:18" s="10" customFormat="1" x14ac:dyDescent="0.2">
      <c r="A75" s="131" t="s">
        <v>222</v>
      </c>
      <c r="B75" s="400">
        <f>B68-16398000000</f>
        <v>4423000000</v>
      </c>
      <c r="C75" s="401">
        <f>6630*10^6</f>
        <v>6630000000</v>
      </c>
      <c r="D75" s="400">
        <f>D74*D68</f>
        <v>12357090000</v>
      </c>
      <c r="E75" s="400">
        <f>E74*E68</f>
        <v>16933698000</v>
      </c>
      <c r="F75" s="400">
        <f t="shared" ref="F75:H75" ca="1" si="10">F74*F68</f>
        <v>36697736787.235146</v>
      </c>
      <c r="G75" s="400">
        <f t="shared" ca="1" si="10"/>
        <v>76859331641.427521</v>
      </c>
      <c r="H75" s="400">
        <f t="shared" ca="1" si="10"/>
        <v>103598340234.15358</v>
      </c>
      <c r="I75" s="400">
        <f ca="1">I74*I68</f>
        <v>132003044304.26549</v>
      </c>
      <c r="J75" s="400">
        <f ca="1">J74*J68</f>
        <v>187936985803.62299</v>
      </c>
      <c r="K75" s="16"/>
      <c r="L75" s="105" t="s">
        <v>223</v>
      </c>
      <c r="M75" s="11"/>
      <c r="R75" s="11"/>
    </row>
    <row r="76" spans="1:18" s="10" customFormat="1" x14ac:dyDescent="0.2">
      <c r="A76" s="131" t="s">
        <v>224</v>
      </c>
      <c r="B76" s="400">
        <f t="shared" ref="B76:J76" si="11">B77*B68</f>
        <v>2290310000</v>
      </c>
      <c r="C76" s="412">
        <f>3145*10^6</f>
        <v>3145000000</v>
      </c>
      <c r="D76" s="400">
        <f>(1056+973+994+1494)*10^6</f>
        <v>4517000000</v>
      </c>
      <c r="E76" s="400">
        <f>(992+961+961+1032)*10^6</f>
        <v>3946000000</v>
      </c>
      <c r="F76" s="400">
        <f t="shared" ca="1" si="11"/>
        <v>6685397969.1649551</v>
      </c>
      <c r="G76" s="400">
        <f t="shared" ca="1" si="11"/>
        <v>11494386950.84141</v>
      </c>
      <c r="H76" s="400">
        <f t="shared" ca="1" si="11"/>
        <v>16231486887.390165</v>
      </c>
      <c r="I76" s="400">
        <f t="shared" ca="1" si="11"/>
        <v>22390022147.704041</v>
      </c>
      <c r="J76" s="400">
        <f t="shared" ca="1" si="11"/>
        <v>32187419599.069843</v>
      </c>
      <c r="K76" s="16"/>
      <c r="L76" s="105" t="s">
        <v>225</v>
      </c>
      <c r="M76" s="11"/>
      <c r="R76" s="11"/>
    </row>
    <row r="77" spans="1:18" s="10" customFormat="1" x14ac:dyDescent="0.2">
      <c r="A77" s="131" t="s">
        <v>226</v>
      </c>
      <c r="B77" s="410">
        <v>0.11</v>
      </c>
      <c r="C77" s="413">
        <f>3145/(31536)</f>
        <v>9.9727295788939629E-2</v>
      </c>
      <c r="D77" s="410">
        <f>D76/D68</f>
        <v>9.8695566674678256E-2</v>
      </c>
      <c r="E77" s="410">
        <f>E76/E68</f>
        <v>5.6625434090061134E-2</v>
      </c>
      <c r="F77" s="410">
        <f ca="1">$J77</f>
        <v>7.1613122871468052E-2</v>
      </c>
      <c r="G77" s="410">
        <f ca="1">$J77</f>
        <v>7.1613122871468052E-2</v>
      </c>
      <c r="H77" s="410">
        <f ca="1">$J77</f>
        <v>7.1613122871468052E-2</v>
      </c>
      <c r="I77" s="410">
        <f ca="1">$J77</f>
        <v>7.1613122871468052E-2</v>
      </c>
      <c r="J77" s="410">
        <f ca="1">J53</f>
        <v>7.1613122871468052E-2</v>
      </c>
      <c r="K77" s="206"/>
      <c r="L77" s="105" t="s">
        <v>227</v>
      </c>
      <c r="M77" s="11"/>
      <c r="R77" s="11"/>
    </row>
    <row r="78" spans="1:18" s="10" customFormat="1" x14ac:dyDescent="0.2">
      <c r="A78" s="131" t="s">
        <v>228</v>
      </c>
      <c r="B78" s="400">
        <f t="shared" ref="B78:G78" si="12">B79*B68</f>
        <v>1249260000</v>
      </c>
      <c r="C78" s="412">
        <f>1491*10^6</f>
        <v>1491000000</v>
      </c>
      <c r="D78" s="400">
        <f>(666+576+611+740)*10^6</f>
        <v>2593000000</v>
      </c>
      <c r="E78" s="400">
        <f>(865+667+733+810)*10^6</f>
        <v>3075000000</v>
      </c>
      <c r="F78" s="400">
        <f t="shared" ca="1" si="12"/>
        <v>3815191130.8474755</v>
      </c>
      <c r="G78" s="400">
        <f t="shared" ca="1" si="12"/>
        <v>6559562101.1110334</v>
      </c>
      <c r="H78" s="400">
        <f ca="1">H79*H68</f>
        <v>9262907772.8596306</v>
      </c>
      <c r="I78" s="400">
        <f ca="1">I79*I68</f>
        <v>12777431397.710604</v>
      </c>
      <c r="J78" s="400">
        <f ca="1">J79*J68</f>
        <v>18368563598.701672</v>
      </c>
      <c r="K78" s="16"/>
      <c r="L78" s="105" t="s">
        <v>229</v>
      </c>
      <c r="M78" s="11"/>
      <c r="R78" s="11"/>
    </row>
    <row r="79" spans="1:18" s="10" customFormat="1" x14ac:dyDescent="0.2">
      <c r="A79" s="131" t="s">
        <v>230</v>
      </c>
      <c r="B79" s="410">
        <v>0.06</v>
      </c>
      <c r="C79" s="413">
        <f>1491/31536</f>
        <v>4.7279299847792999E-2</v>
      </c>
      <c r="D79" s="410">
        <f>D78/D68</f>
        <v>5.6656542923940831E-2</v>
      </c>
      <c r="E79" s="410">
        <f>E78/E68</f>
        <v>4.4126510346411046E-2</v>
      </c>
      <c r="F79" s="410">
        <f t="shared" ref="F79:J79" ca="1" si="13">$J$54</f>
        <v>4.0867836513499567E-2</v>
      </c>
      <c r="G79" s="410">
        <f t="shared" ca="1" si="13"/>
        <v>4.0867836513499567E-2</v>
      </c>
      <c r="H79" s="410">
        <f t="shared" ca="1" si="13"/>
        <v>4.0867836513499567E-2</v>
      </c>
      <c r="I79" s="410">
        <f t="shared" ca="1" si="13"/>
        <v>4.0867836513499567E-2</v>
      </c>
      <c r="J79" s="410">
        <f t="shared" ca="1" si="13"/>
        <v>4.0867836513499567E-2</v>
      </c>
      <c r="K79" s="206"/>
      <c r="L79" s="105" t="s">
        <v>231</v>
      </c>
      <c r="M79" s="11"/>
      <c r="R79" s="11"/>
    </row>
    <row r="80" spans="1:18" s="10" customFormat="1" x14ac:dyDescent="0.2">
      <c r="A80" s="131"/>
      <c r="B80" s="410"/>
      <c r="C80" s="413"/>
      <c r="D80" s="410"/>
      <c r="E80" s="410"/>
      <c r="F80" s="410"/>
      <c r="G80" s="410"/>
      <c r="H80" s="410"/>
      <c r="I80" s="410"/>
      <c r="J80" s="410"/>
      <c r="K80" s="207"/>
      <c r="L80" s="105"/>
      <c r="M80" s="11"/>
      <c r="R80" s="11"/>
    </row>
    <row r="81" spans="1:7046" s="10" customFormat="1" x14ac:dyDescent="0.2">
      <c r="A81" s="131" t="s">
        <v>232</v>
      </c>
      <c r="B81" s="400">
        <f>B75-B76-B78</f>
        <v>883430000</v>
      </c>
      <c r="C81" s="401">
        <f>C75-C76-C78</f>
        <v>1994000000</v>
      </c>
      <c r="D81" s="400">
        <f>D75-D76-D78</f>
        <v>5247090000</v>
      </c>
      <c r="E81" s="400">
        <f>E75-E76-E78</f>
        <v>9912698000</v>
      </c>
      <c r="F81" s="400">
        <f t="shared" ref="F81" ca="1" si="14">F75-F76-F78</f>
        <v>26197147687.222713</v>
      </c>
      <c r="G81" s="400">
        <f ca="1">G75-G76-G78</f>
        <v>58805382589.475082</v>
      </c>
      <c r="H81" s="400">
        <f ca="1">H75-H76-H78</f>
        <v>78103945573.903778</v>
      </c>
      <c r="I81" s="400">
        <f ca="1">I75-I76-I78</f>
        <v>96835590758.850845</v>
      </c>
      <c r="J81" s="400">
        <f ca="1">J75-J76-J78</f>
        <v>137381002605.85146</v>
      </c>
      <c r="K81" s="16"/>
      <c r="L81" s="105" t="s">
        <v>233</v>
      </c>
      <c r="M81" s="11"/>
      <c r="R81" s="74"/>
      <c r="S81" s="43"/>
      <c r="T81" s="43"/>
      <c r="U81" s="43"/>
      <c r="V81" s="43"/>
      <c r="W81" s="43"/>
      <c r="X81" s="43"/>
      <c r="Y81" s="43"/>
      <c r="Z81" s="43"/>
      <c r="AA81" s="43"/>
      <c r="AB81" s="43"/>
      <c r="AC81" s="43"/>
      <c r="AD81" s="43"/>
      <c r="AE81" s="43"/>
      <c r="AF81" s="43"/>
      <c r="AG81" s="43"/>
      <c r="AH81" s="43"/>
      <c r="AI81" s="43"/>
      <c r="AJ81" s="43"/>
      <c r="AK81" s="43"/>
      <c r="AL81" s="43"/>
      <c r="AM81" s="43"/>
      <c r="AN81" s="43"/>
      <c r="AO81" s="43"/>
      <c r="AP81" s="43"/>
      <c r="AQ81" s="43"/>
      <c r="AR81" s="43"/>
      <c r="AS81" s="43"/>
      <c r="AT81" s="43"/>
      <c r="AU81" s="43"/>
      <c r="AV81" s="43"/>
      <c r="AW81" s="43"/>
      <c r="AX81" s="43"/>
      <c r="AY81" s="43"/>
      <c r="AZ81" s="43"/>
      <c r="BA81" s="43"/>
      <c r="BB81" s="43"/>
      <c r="BC81" s="43"/>
      <c r="BD81" s="43"/>
      <c r="BE81" s="43"/>
      <c r="BF81" s="43"/>
      <c r="BG81" s="43"/>
      <c r="BH81" s="43"/>
      <c r="BI81" s="43"/>
      <c r="BJ81" s="43"/>
      <c r="BK81" s="43"/>
      <c r="BL81" s="43"/>
      <c r="BM81" s="43"/>
      <c r="BN81" s="43"/>
      <c r="BO81" s="43"/>
      <c r="BP81" s="43"/>
      <c r="BQ81" s="43"/>
      <c r="BR81" s="43"/>
      <c r="BS81" s="43"/>
      <c r="BT81" s="43"/>
      <c r="BU81" s="43"/>
      <c r="BV81" s="43"/>
      <c r="BW81" s="43"/>
      <c r="BX81" s="43"/>
      <c r="BY81" s="43"/>
      <c r="BZ81" s="43"/>
      <c r="CA81" s="43"/>
      <c r="CB81" s="43"/>
      <c r="CC81" s="43"/>
      <c r="CD81" s="43"/>
      <c r="CE81" s="43"/>
      <c r="CF81" s="43"/>
      <c r="CG81" s="43"/>
      <c r="CH81" s="43"/>
      <c r="CI81" s="43"/>
      <c r="CJ81" s="43"/>
      <c r="CK81" s="43"/>
      <c r="CL81" s="43"/>
      <c r="CM81" s="43"/>
      <c r="CN81" s="43"/>
      <c r="CO81" s="43"/>
      <c r="CP81" s="43"/>
      <c r="CQ81" s="43"/>
      <c r="CR81" s="43"/>
      <c r="CS81" s="43"/>
      <c r="CT81" s="43"/>
      <c r="CU81" s="43"/>
      <c r="CV81" s="43"/>
      <c r="CW81" s="43"/>
      <c r="CX81" s="43"/>
      <c r="CY81" s="43"/>
      <c r="CZ81" s="43"/>
      <c r="DA81" s="43"/>
      <c r="DB81" s="43"/>
      <c r="DC81" s="43"/>
      <c r="DD81" s="43"/>
      <c r="DE81" s="43"/>
      <c r="DF81" s="43"/>
      <c r="DG81" s="43"/>
      <c r="DH81" s="43"/>
      <c r="DI81" s="43"/>
      <c r="DJ81" s="43"/>
      <c r="DK81" s="43"/>
      <c r="DL81" s="43"/>
      <c r="DM81" s="43"/>
      <c r="DN81" s="43"/>
      <c r="DO81" s="43"/>
      <c r="DP81" s="43"/>
      <c r="DQ81" s="43"/>
      <c r="DR81" s="43"/>
      <c r="DS81" s="43"/>
      <c r="DT81" s="43"/>
      <c r="DU81" s="43"/>
      <c r="DV81" s="43"/>
      <c r="DW81" s="43"/>
      <c r="DX81" s="43"/>
      <c r="DY81" s="43"/>
      <c r="DZ81" s="43"/>
      <c r="EA81" s="43"/>
      <c r="EB81" s="43"/>
      <c r="EC81" s="43"/>
      <c r="ED81" s="43"/>
      <c r="EE81" s="43"/>
      <c r="EF81" s="43"/>
      <c r="EG81" s="43"/>
      <c r="EH81" s="43"/>
      <c r="EI81" s="43"/>
      <c r="EJ81" s="43"/>
      <c r="EK81" s="43"/>
      <c r="EL81" s="43"/>
      <c r="EM81" s="43"/>
      <c r="EN81" s="43"/>
      <c r="EO81" s="43"/>
      <c r="EP81" s="43"/>
      <c r="EQ81" s="43"/>
      <c r="ER81" s="43"/>
      <c r="ES81" s="43"/>
      <c r="ET81" s="43"/>
      <c r="EU81" s="43"/>
      <c r="EV81" s="43"/>
      <c r="EW81" s="43"/>
      <c r="EX81" s="43"/>
      <c r="EY81" s="43"/>
      <c r="EZ81" s="43"/>
      <c r="FA81" s="43"/>
      <c r="FB81" s="43"/>
      <c r="FC81" s="43"/>
      <c r="FD81" s="43"/>
      <c r="FE81" s="43"/>
      <c r="FF81" s="43"/>
      <c r="FG81" s="43"/>
      <c r="FH81" s="43"/>
      <c r="FI81" s="43"/>
      <c r="FJ81" s="43"/>
      <c r="FK81" s="43"/>
      <c r="FL81" s="43"/>
      <c r="FM81" s="43"/>
      <c r="FN81" s="43"/>
      <c r="FO81" s="43"/>
      <c r="FP81" s="43"/>
      <c r="FQ81" s="43"/>
      <c r="FR81" s="43"/>
      <c r="FS81" s="43"/>
      <c r="FT81" s="43"/>
      <c r="FU81" s="43"/>
      <c r="FV81" s="43"/>
      <c r="FW81" s="43"/>
      <c r="FX81" s="43"/>
      <c r="FY81" s="43"/>
      <c r="FZ81" s="43"/>
      <c r="GA81" s="43"/>
      <c r="GB81" s="43"/>
      <c r="GC81" s="43"/>
      <c r="GD81" s="43"/>
      <c r="GE81" s="43"/>
      <c r="GF81" s="43"/>
      <c r="GG81" s="43"/>
      <c r="GH81" s="43"/>
      <c r="GI81" s="43"/>
      <c r="GJ81" s="43"/>
      <c r="GK81" s="43"/>
      <c r="GL81" s="43"/>
      <c r="GM81" s="43"/>
      <c r="GN81" s="43"/>
      <c r="GO81" s="43"/>
      <c r="GP81" s="43"/>
      <c r="GQ81" s="43"/>
      <c r="GR81" s="43"/>
      <c r="GS81" s="43"/>
      <c r="GT81" s="43"/>
      <c r="GU81" s="43"/>
      <c r="GV81" s="43"/>
      <c r="GW81" s="43"/>
      <c r="GX81" s="43"/>
      <c r="GY81" s="43"/>
      <c r="GZ81" s="43"/>
      <c r="HA81" s="43"/>
      <c r="HB81" s="43"/>
      <c r="HC81" s="43"/>
      <c r="HD81" s="43"/>
      <c r="HE81" s="43"/>
      <c r="HF81" s="43"/>
      <c r="HG81" s="43"/>
      <c r="HH81" s="43"/>
      <c r="HI81" s="43"/>
      <c r="HJ81" s="43"/>
      <c r="HK81" s="43"/>
      <c r="HL81" s="43"/>
      <c r="HM81" s="43"/>
      <c r="HN81" s="43"/>
      <c r="HO81" s="43"/>
      <c r="HP81" s="43"/>
      <c r="HQ81" s="43"/>
      <c r="HR81" s="43"/>
      <c r="HS81" s="43"/>
      <c r="HT81" s="43"/>
      <c r="HU81" s="43"/>
      <c r="HV81" s="43"/>
      <c r="HW81" s="43"/>
      <c r="HX81" s="43"/>
      <c r="HY81" s="43"/>
      <c r="HZ81" s="43"/>
      <c r="IA81" s="43"/>
      <c r="IB81" s="43"/>
      <c r="IC81" s="43"/>
      <c r="ID81" s="43"/>
      <c r="IE81" s="43"/>
      <c r="IF81" s="43"/>
      <c r="IG81" s="43"/>
      <c r="IH81" s="43"/>
      <c r="II81" s="43"/>
      <c r="IJ81" s="43"/>
      <c r="IK81" s="43"/>
      <c r="IL81" s="43"/>
      <c r="IM81" s="43"/>
      <c r="IN81" s="43"/>
      <c r="IO81" s="43"/>
      <c r="IP81" s="43"/>
      <c r="IQ81" s="43"/>
      <c r="IR81" s="43"/>
      <c r="IS81" s="43"/>
      <c r="IT81" s="43"/>
      <c r="IU81" s="43"/>
      <c r="IV81" s="43"/>
      <c r="IW81" s="43"/>
      <c r="IX81" s="43"/>
      <c r="IY81" s="43"/>
      <c r="IZ81" s="43"/>
      <c r="JA81" s="43"/>
      <c r="JB81" s="43"/>
      <c r="JC81" s="43"/>
      <c r="JD81" s="43"/>
      <c r="JE81" s="43"/>
      <c r="JF81" s="43"/>
      <c r="JG81" s="43"/>
      <c r="JH81" s="43"/>
      <c r="JI81" s="43"/>
      <c r="JJ81" s="43"/>
      <c r="JK81" s="43"/>
      <c r="JL81" s="43"/>
      <c r="JM81" s="43"/>
      <c r="JN81" s="43"/>
      <c r="JO81" s="43"/>
      <c r="JP81" s="43"/>
      <c r="JQ81" s="43"/>
      <c r="JR81" s="43"/>
      <c r="JS81" s="43"/>
      <c r="JT81" s="43"/>
      <c r="JU81" s="43"/>
      <c r="JV81" s="43"/>
      <c r="JW81" s="43"/>
      <c r="JX81" s="43"/>
      <c r="JY81" s="43"/>
      <c r="JZ81" s="43"/>
      <c r="KA81" s="43"/>
      <c r="KB81" s="43"/>
      <c r="KC81" s="43"/>
      <c r="KD81" s="43"/>
      <c r="KE81" s="43"/>
      <c r="KF81" s="43"/>
      <c r="KG81" s="43"/>
      <c r="KH81" s="43"/>
      <c r="KI81" s="43"/>
      <c r="KJ81" s="43"/>
      <c r="KK81" s="43"/>
      <c r="KL81" s="43"/>
      <c r="KM81" s="43"/>
      <c r="KN81" s="43"/>
      <c r="KO81" s="43"/>
      <c r="KP81" s="43"/>
      <c r="KQ81" s="43"/>
      <c r="KR81" s="43"/>
      <c r="KS81" s="43"/>
      <c r="KT81" s="43"/>
      <c r="KU81" s="43"/>
      <c r="KV81" s="43"/>
      <c r="KW81" s="43"/>
      <c r="KX81" s="43"/>
      <c r="KY81" s="43"/>
      <c r="KZ81" s="43"/>
      <c r="LA81" s="43"/>
      <c r="LB81" s="43"/>
      <c r="LC81" s="43"/>
      <c r="LD81" s="43"/>
      <c r="LE81" s="43"/>
      <c r="LF81" s="43"/>
      <c r="LG81" s="43"/>
      <c r="LH81" s="43"/>
      <c r="LI81" s="43"/>
      <c r="LJ81" s="43"/>
      <c r="LK81" s="43"/>
      <c r="LL81" s="43"/>
      <c r="LM81" s="43"/>
      <c r="LN81" s="43"/>
      <c r="LO81" s="43"/>
      <c r="LP81" s="43"/>
      <c r="LQ81" s="43"/>
      <c r="LR81" s="43"/>
      <c r="LS81" s="43"/>
      <c r="LT81" s="43"/>
      <c r="LU81" s="43"/>
      <c r="LV81" s="43"/>
      <c r="LW81" s="43"/>
      <c r="LX81" s="43"/>
      <c r="LY81" s="43"/>
      <c r="LZ81" s="43"/>
      <c r="MA81" s="43"/>
      <c r="MB81" s="43"/>
      <c r="MC81" s="43"/>
      <c r="MD81" s="43"/>
      <c r="ME81" s="43"/>
      <c r="MF81" s="43"/>
      <c r="MG81" s="43"/>
      <c r="MH81" s="43"/>
      <c r="MI81" s="43"/>
      <c r="MJ81" s="43"/>
      <c r="MK81" s="43"/>
      <c r="ML81" s="43"/>
      <c r="MM81" s="43"/>
      <c r="MN81" s="43"/>
      <c r="MO81" s="43"/>
      <c r="MP81" s="43"/>
      <c r="MQ81" s="43"/>
      <c r="MR81" s="43"/>
      <c r="MS81" s="43"/>
      <c r="MT81" s="43"/>
      <c r="MU81" s="43"/>
      <c r="MV81" s="43"/>
      <c r="MW81" s="43"/>
      <c r="MX81" s="43"/>
      <c r="MY81" s="43"/>
      <c r="MZ81" s="43"/>
      <c r="NA81" s="43"/>
      <c r="NB81" s="43"/>
      <c r="NC81" s="43"/>
      <c r="ND81" s="43"/>
      <c r="NE81" s="43"/>
      <c r="NF81" s="43"/>
      <c r="NG81" s="43"/>
      <c r="NH81" s="43"/>
      <c r="NI81" s="43"/>
      <c r="NJ81" s="43"/>
      <c r="NK81" s="43"/>
      <c r="NL81" s="43"/>
      <c r="NM81" s="43"/>
      <c r="NN81" s="43"/>
      <c r="NO81" s="43"/>
      <c r="NP81" s="43"/>
      <c r="NQ81" s="43"/>
      <c r="NR81" s="43"/>
      <c r="NS81" s="43"/>
      <c r="NT81" s="43"/>
      <c r="NU81" s="43"/>
      <c r="NV81" s="43"/>
      <c r="NW81" s="43"/>
      <c r="NX81" s="43"/>
      <c r="NY81" s="43"/>
      <c r="NZ81" s="43"/>
      <c r="OA81" s="43"/>
      <c r="OB81" s="43"/>
      <c r="OC81" s="43"/>
      <c r="OD81" s="43"/>
      <c r="OE81" s="43"/>
      <c r="OF81" s="43"/>
      <c r="OG81" s="43"/>
      <c r="OH81" s="43"/>
      <c r="OI81" s="43"/>
      <c r="OJ81" s="43"/>
      <c r="OK81" s="43"/>
      <c r="OL81" s="43"/>
      <c r="OM81" s="43"/>
      <c r="ON81" s="43"/>
      <c r="OO81" s="43"/>
      <c r="OP81" s="43"/>
      <c r="OQ81" s="43"/>
      <c r="OR81" s="43"/>
      <c r="OS81" s="43"/>
      <c r="OT81" s="43"/>
      <c r="OU81" s="43"/>
      <c r="OV81" s="43"/>
      <c r="OW81" s="43"/>
      <c r="OX81" s="43"/>
      <c r="OY81" s="43"/>
      <c r="OZ81" s="43"/>
      <c r="PA81" s="43"/>
      <c r="PB81" s="43"/>
      <c r="PC81" s="43"/>
      <c r="PD81" s="43"/>
      <c r="PE81" s="43"/>
      <c r="PF81" s="43"/>
      <c r="PG81" s="43"/>
      <c r="PH81" s="43"/>
      <c r="PI81" s="43"/>
      <c r="PJ81" s="43"/>
      <c r="PK81" s="43"/>
      <c r="PL81" s="43"/>
      <c r="PM81" s="43"/>
      <c r="PN81" s="43"/>
      <c r="PO81" s="43"/>
      <c r="PP81" s="43"/>
      <c r="PQ81" s="43"/>
      <c r="PR81" s="43"/>
      <c r="PS81" s="43"/>
      <c r="PT81" s="43"/>
      <c r="PU81" s="43"/>
      <c r="PV81" s="43"/>
      <c r="PW81" s="43"/>
      <c r="PX81" s="43"/>
      <c r="PY81" s="43"/>
      <c r="PZ81" s="43"/>
      <c r="QA81" s="43"/>
      <c r="QB81" s="43"/>
      <c r="QC81" s="43"/>
      <c r="QD81" s="43"/>
      <c r="QE81" s="43"/>
      <c r="QF81" s="43"/>
      <c r="QG81" s="43"/>
      <c r="QH81" s="43"/>
      <c r="QI81" s="43"/>
      <c r="QJ81" s="43"/>
      <c r="QK81" s="43"/>
      <c r="QL81" s="43"/>
      <c r="QM81" s="43"/>
      <c r="QN81" s="43"/>
      <c r="QO81" s="43"/>
      <c r="QP81" s="43"/>
      <c r="QQ81" s="43"/>
      <c r="QR81" s="43"/>
      <c r="QS81" s="43"/>
      <c r="QT81" s="43"/>
      <c r="QU81" s="43"/>
      <c r="QV81" s="43"/>
      <c r="QW81" s="43"/>
      <c r="QX81" s="43"/>
      <c r="QY81" s="43"/>
      <c r="QZ81" s="43"/>
      <c r="RA81" s="43"/>
      <c r="RB81" s="43"/>
      <c r="RC81" s="43"/>
      <c r="RD81" s="43"/>
      <c r="RE81" s="43"/>
      <c r="RF81" s="43"/>
      <c r="RG81" s="43"/>
      <c r="RH81" s="43"/>
      <c r="RI81" s="43"/>
      <c r="RJ81" s="43"/>
      <c r="RK81" s="43"/>
      <c r="RL81" s="43"/>
      <c r="RM81" s="43"/>
      <c r="RN81" s="43"/>
      <c r="RO81" s="43"/>
      <c r="RP81" s="43"/>
      <c r="RQ81" s="43"/>
      <c r="RR81" s="43"/>
      <c r="RS81" s="43"/>
      <c r="RT81" s="43"/>
      <c r="RU81" s="43"/>
      <c r="RV81" s="43"/>
      <c r="RW81" s="43"/>
      <c r="RX81" s="43"/>
      <c r="RY81" s="43"/>
      <c r="RZ81" s="43"/>
      <c r="SA81" s="43"/>
      <c r="SB81" s="43"/>
      <c r="SC81" s="43"/>
      <c r="SD81" s="43"/>
      <c r="SE81" s="43"/>
      <c r="SF81" s="43"/>
      <c r="SG81" s="43"/>
      <c r="SH81" s="43"/>
      <c r="SI81" s="43"/>
      <c r="SJ81" s="43"/>
      <c r="SK81" s="43"/>
      <c r="SL81" s="43"/>
      <c r="SM81" s="43"/>
      <c r="SN81" s="43"/>
      <c r="SO81" s="43"/>
      <c r="SP81" s="43"/>
      <c r="SQ81" s="43"/>
      <c r="SR81" s="43"/>
      <c r="SS81" s="43"/>
      <c r="ST81" s="43"/>
      <c r="SU81" s="43"/>
      <c r="SV81" s="43"/>
      <c r="SW81" s="43"/>
      <c r="SX81" s="43"/>
      <c r="SY81" s="43"/>
      <c r="SZ81" s="43"/>
      <c r="TA81" s="43"/>
      <c r="TB81" s="43"/>
      <c r="TC81" s="43"/>
      <c r="TD81" s="43"/>
      <c r="TE81" s="43"/>
      <c r="TF81" s="43"/>
      <c r="TG81" s="43"/>
      <c r="TH81" s="43"/>
      <c r="TI81" s="43"/>
      <c r="TJ81" s="43"/>
      <c r="TK81" s="43"/>
      <c r="TL81" s="43"/>
      <c r="TM81" s="43"/>
      <c r="TN81" s="43"/>
      <c r="TO81" s="43"/>
      <c r="TP81" s="43"/>
      <c r="TQ81" s="43"/>
      <c r="TR81" s="43"/>
      <c r="TS81" s="43"/>
      <c r="TT81" s="43"/>
      <c r="TU81" s="43"/>
      <c r="TV81" s="43"/>
      <c r="TW81" s="43"/>
      <c r="TX81" s="43"/>
      <c r="TY81" s="43"/>
      <c r="TZ81" s="43"/>
      <c r="UA81" s="43"/>
      <c r="UB81" s="43"/>
      <c r="UC81" s="43"/>
      <c r="UD81" s="43"/>
      <c r="UE81" s="43"/>
      <c r="UF81" s="43"/>
      <c r="UG81" s="43"/>
      <c r="UH81" s="43"/>
      <c r="UI81" s="43"/>
      <c r="UJ81" s="43"/>
      <c r="UK81" s="43"/>
      <c r="UL81" s="43"/>
      <c r="UM81" s="43"/>
      <c r="UN81" s="43"/>
      <c r="UO81" s="43"/>
      <c r="UP81" s="43"/>
      <c r="UQ81" s="43"/>
      <c r="UR81" s="43"/>
      <c r="US81" s="43"/>
      <c r="UT81" s="43"/>
      <c r="UU81" s="43"/>
      <c r="UV81" s="43"/>
      <c r="UW81" s="43"/>
      <c r="UX81" s="43"/>
      <c r="UY81" s="43"/>
      <c r="UZ81" s="43"/>
      <c r="VA81" s="43"/>
      <c r="VB81" s="43"/>
      <c r="VC81" s="43"/>
      <c r="VD81" s="43"/>
      <c r="VE81" s="43"/>
      <c r="VF81" s="43"/>
      <c r="VG81" s="43"/>
      <c r="VH81" s="43"/>
      <c r="VI81" s="43"/>
      <c r="VJ81" s="43"/>
      <c r="VK81" s="43"/>
      <c r="VL81" s="43"/>
      <c r="VM81" s="43"/>
      <c r="VN81" s="43"/>
      <c r="VO81" s="43"/>
      <c r="VP81" s="43"/>
      <c r="VQ81" s="43"/>
      <c r="VR81" s="43"/>
      <c r="VS81" s="43"/>
      <c r="VT81" s="43"/>
      <c r="VU81" s="43"/>
      <c r="VV81" s="43"/>
      <c r="VW81" s="43"/>
      <c r="VX81" s="43"/>
      <c r="VY81" s="43"/>
      <c r="VZ81" s="43"/>
      <c r="WA81" s="43"/>
      <c r="WB81" s="43"/>
      <c r="WC81" s="43"/>
      <c r="WD81" s="43"/>
      <c r="WE81" s="43"/>
      <c r="WF81" s="43"/>
      <c r="WG81" s="43"/>
      <c r="WH81" s="43"/>
      <c r="WI81" s="43"/>
      <c r="WJ81" s="43"/>
      <c r="WK81" s="43"/>
      <c r="WL81" s="43"/>
      <c r="WM81" s="43"/>
      <c r="WN81" s="43"/>
      <c r="WO81" s="43"/>
      <c r="WP81" s="43"/>
      <c r="WQ81" s="43"/>
      <c r="WR81" s="43"/>
      <c r="WS81" s="43"/>
      <c r="WT81" s="43"/>
      <c r="WU81" s="43"/>
      <c r="WV81" s="43"/>
      <c r="WW81" s="43"/>
      <c r="WX81" s="43"/>
      <c r="WY81" s="43"/>
      <c r="WZ81" s="43"/>
      <c r="XA81" s="43"/>
      <c r="XB81" s="43"/>
      <c r="XC81" s="43"/>
      <c r="XD81" s="43"/>
      <c r="XE81" s="43"/>
      <c r="XF81" s="43"/>
      <c r="XG81" s="43"/>
      <c r="XH81" s="43"/>
      <c r="XI81" s="43"/>
      <c r="XJ81" s="43"/>
      <c r="XK81" s="43"/>
      <c r="XL81" s="43"/>
      <c r="XM81" s="43"/>
      <c r="XN81" s="43"/>
      <c r="XO81" s="43"/>
      <c r="XP81" s="43"/>
      <c r="XQ81" s="43"/>
      <c r="XR81" s="43"/>
      <c r="XS81" s="43"/>
      <c r="XT81" s="43"/>
      <c r="XU81" s="43"/>
      <c r="XV81" s="43"/>
      <c r="XW81" s="43"/>
      <c r="XX81" s="43"/>
      <c r="XY81" s="43"/>
      <c r="XZ81" s="43"/>
      <c r="YA81" s="43"/>
      <c r="YB81" s="43"/>
      <c r="YC81" s="43"/>
      <c r="YD81" s="43"/>
      <c r="YE81" s="43"/>
      <c r="YF81" s="43"/>
      <c r="YG81" s="43"/>
      <c r="YH81" s="43"/>
      <c r="YI81" s="43"/>
      <c r="YJ81" s="43"/>
      <c r="YK81" s="43"/>
      <c r="YL81" s="43"/>
      <c r="YM81" s="43"/>
      <c r="YN81" s="43"/>
      <c r="YO81" s="43"/>
      <c r="YP81" s="43"/>
      <c r="YQ81" s="43"/>
      <c r="YR81" s="43"/>
      <c r="YS81" s="43"/>
      <c r="YT81" s="43"/>
      <c r="YU81" s="43"/>
      <c r="YV81" s="43"/>
      <c r="YW81" s="43"/>
      <c r="YX81" s="43"/>
      <c r="YY81" s="43"/>
      <c r="YZ81" s="43"/>
      <c r="ZA81" s="43"/>
      <c r="ZB81" s="43"/>
      <c r="ZC81" s="43"/>
      <c r="ZD81" s="43"/>
      <c r="ZE81" s="43"/>
      <c r="ZF81" s="43"/>
      <c r="ZG81" s="43"/>
      <c r="ZH81" s="43"/>
      <c r="ZI81" s="43"/>
      <c r="ZJ81" s="43"/>
      <c r="ZK81" s="43"/>
      <c r="ZL81" s="43"/>
      <c r="ZM81" s="43"/>
      <c r="ZN81" s="43"/>
      <c r="ZO81" s="43"/>
      <c r="ZP81" s="43"/>
      <c r="ZQ81" s="43"/>
      <c r="ZR81" s="43"/>
      <c r="ZS81" s="43"/>
      <c r="ZT81" s="43"/>
      <c r="ZU81" s="43"/>
      <c r="ZV81" s="43"/>
      <c r="ZW81" s="43"/>
      <c r="ZX81" s="43"/>
      <c r="ZY81" s="43"/>
      <c r="ZZ81" s="43"/>
      <c r="AAA81" s="43"/>
      <c r="AAB81" s="43"/>
      <c r="AAC81" s="43"/>
      <c r="AAD81" s="43"/>
      <c r="AAE81" s="43"/>
      <c r="AAF81" s="43"/>
      <c r="AAG81" s="43"/>
      <c r="AAH81" s="43"/>
      <c r="AAI81" s="43"/>
      <c r="AAJ81" s="43"/>
      <c r="AAK81" s="43"/>
      <c r="AAL81" s="43"/>
      <c r="AAM81" s="43"/>
      <c r="AAN81" s="43"/>
      <c r="AAO81" s="43"/>
      <c r="AAP81" s="43"/>
      <c r="AAQ81" s="43"/>
      <c r="AAR81" s="43"/>
      <c r="AAS81" s="43"/>
      <c r="AAT81" s="43"/>
      <c r="AAU81" s="43"/>
      <c r="AAV81" s="43"/>
      <c r="AAW81" s="43"/>
      <c r="AAX81" s="43"/>
      <c r="AAY81" s="43"/>
      <c r="AAZ81" s="43"/>
      <c r="ABA81" s="43"/>
      <c r="ABB81" s="43"/>
      <c r="ABC81" s="43"/>
      <c r="ABD81" s="43"/>
      <c r="ABE81" s="43"/>
      <c r="ABF81" s="43"/>
      <c r="ABG81" s="43"/>
      <c r="ABH81" s="43"/>
      <c r="ABI81" s="43"/>
      <c r="ABJ81" s="43"/>
      <c r="ABK81" s="43"/>
      <c r="ABL81" s="43"/>
      <c r="ABM81" s="43"/>
      <c r="ABN81" s="43"/>
      <c r="ABO81" s="43"/>
      <c r="ABP81" s="43"/>
      <c r="ABQ81" s="43"/>
      <c r="ABR81" s="43"/>
      <c r="ABS81" s="43"/>
      <c r="ABT81" s="43"/>
      <c r="ABU81" s="43"/>
      <c r="ABV81" s="43"/>
      <c r="ABW81" s="43"/>
      <c r="ABX81" s="43"/>
      <c r="ABY81" s="43"/>
      <c r="ABZ81" s="43"/>
      <c r="ACA81" s="43"/>
      <c r="ACB81" s="43"/>
      <c r="ACC81" s="43"/>
      <c r="ACD81" s="43"/>
      <c r="ACE81" s="43"/>
      <c r="ACF81" s="43"/>
      <c r="ACG81" s="43"/>
      <c r="ACH81" s="43"/>
      <c r="ACI81" s="43"/>
      <c r="ACJ81" s="43"/>
      <c r="ACK81" s="43"/>
      <c r="ACL81" s="43"/>
      <c r="ACM81" s="43"/>
      <c r="ACN81" s="43"/>
      <c r="ACO81" s="43"/>
      <c r="ACP81" s="43"/>
      <c r="ACQ81" s="43"/>
      <c r="ACR81" s="43"/>
      <c r="ACS81" s="43"/>
      <c r="ACT81" s="43"/>
      <c r="ACU81" s="43"/>
      <c r="ACV81" s="43"/>
      <c r="ACW81" s="43"/>
      <c r="ACX81" s="43"/>
      <c r="ACY81" s="43"/>
      <c r="ACZ81" s="43"/>
      <c r="ADA81" s="43"/>
      <c r="ADB81" s="43"/>
      <c r="ADC81" s="43"/>
      <c r="ADD81" s="43"/>
      <c r="ADE81" s="43"/>
      <c r="ADF81" s="43"/>
      <c r="ADG81" s="43"/>
      <c r="ADH81" s="43"/>
      <c r="ADI81" s="43"/>
      <c r="ADJ81" s="43"/>
      <c r="ADK81" s="43"/>
      <c r="ADL81" s="43"/>
      <c r="ADM81" s="43"/>
      <c r="ADN81" s="43"/>
      <c r="ADO81" s="43"/>
      <c r="ADP81" s="43"/>
      <c r="ADQ81" s="43"/>
      <c r="ADR81" s="43"/>
      <c r="ADS81" s="43"/>
      <c r="ADT81" s="43"/>
      <c r="ADU81" s="43"/>
      <c r="ADV81" s="43"/>
      <c r="ADW81" s="43"/>
      <c r="ADX81" s="43"/>
      <c r="ADY81" s="43"/>
      <c r="ADZ81" s="43"/>
      <c r="AEA81" s="43"/>
      <c r="AEB81" s="43"/>
      <c r="AEC81" s="43"/>
      <c r="AED81" s="43"/>
      <c r="AEE81" s="43"/>
      <c r="AEF81" s="43"/>
      <c r="AEG81" s="43"/>
      <c r="AEH81" s="43"/>
      <c r="AEI81" s="43"/>
      <c r="AEJ81" s="43"/>
      <c r="AEK81" s="43"/>
      <c r="AEL81" s="43"/>
      <c r="AEM81" s="43"/>
      <c r="AEN81" s="43"/>
      <c r="AEO81" s="43"/>
      <c r="AEP81" s="43"/>
      <c r="AEQ81" s="43"/>
      <c r="AER81" s="43"/>
      <c r="AES81" s="43"/>
      <c r="AET81" s="43"/>
      <c r="AEU81" s="43"/>
      <c r="AEV81" s="43"/>
      <c r="AEW81" s="43"/>
      <c r="AEX81" s="43"/>
      <c r="AEY81" s="43"/>
      <c r="AEZ81" s="43"/>
      <c r="AFA81" s="43"/>
      <c r="AFB81" s="43"/>
      <c r="AFC81" s="43"/>
      <c r="AFD81" s="43"/>
      <c r="AFE81" s="43"/>
      <c r="AFF81" s="43"/>
      <c r="AFG81" s="43"/>
      <c r="AFH81" s="43"/>
      <c r="AFI81" s="43"/>
      <c r="AFJ81" s="43"/>
      <c r="AFK81" s="43"/>
      <c r="AFL81" s="43"/>
      <c r="AFM81" s="43"/>
      <c r="AFN81" s="43"/>
      <c r="AFO81" s="43"/>
      <c r="AFP81" s="43"/>
      <c r="AFQ81" s="43"/>
      <c r="AFR81" s="43"/>
      <c r="AFS81" s="43"/>
      <c r="AFT81" s="43"/>
      <c r="AFU81" s="43"/>
      <c r="AFV81" s="43"/>
      <c r="AFW81" s="43"/>
      <c r="AFX81" s="43"/>
      <c r="AFY81" s="43"/>
      <c r="AFZ81" s="43"/>
      <c r="AGA81" s="43"/>
      <c r="AGB81" s="43"/>
      <c r="AGC81" s="43"/>
      <c r="AGD81" s="43"/>
      <c r="AGE81" s="43"/>
      <c r="AGF81" s="43"/>
      <c r="AGG81" s="43"/>
      <c r="AGH81" s="43"/>
      <c r="AGI81" s="43"/>
      <c r="AGJ81" s="43"/>
      <c r="AGK81" s="43"/>
      <c r="AGL81" s="43"/>
      <c r="AGM81" s="43"/>
      <c r="AGN81" s="43"/>
      <c r="AGO81" s="43"/>
      <c r="AGP81" s="43"/>
      <c r="AGQ81" s="43"/>
      <c r="AGR81" s="43"/>
      <c r="AGS81" s="43"/>
      <c r="AGT81" s="43"/>
      <c r="AGU81" s="43"/>
      <c r="AGV81" s="43"/>
      <c r="AGW81" s="43"/>
      <c r="AGX81" s="43"/>
      <c r="AGY81" s="43"/>
      <c r="AGZ81" s="43"/>
      <c r="AHA81" s="43"/>
      <c r="AHB81" s="43"/>
      <c r="AHC81" s="43"/>
      <c r="AHD81" s="43"/>
      <c r="AHE81" s="43"/>
      <c r="AHF81" s="43"/>
      <c r="AHG81" s="43"/>
      <c r="AHH81" s="43"/>
      <c r="AHI81" s="43"/>
      <c r="AHJ81" s="43"/>
      <c r="AHK81" s="43"/>
      <c r="AHL81" s="43"/>
      <c r="AHM81" s="43"/>
      <c r="AHN81" s="43"/>
      <c r="AHO81" s="43"/>
      <c r="AHP81" s="43"/>
      <c r="AHQ81" s="43"/>
      <c r="AHR81" s="43"/>
      <c r="AHS81" s="43"/>
      <c r="AHT81" s="43"/>
      <c r="AHU81" s="43"/>
      <c r="AHV81" s="43"/>
      <c r="AHW81" s="43"/>
      <c r="AHX81" s="43"/>
      <c r="AHY81" s="43"/>
      <c r="AHZ81" s="43"/>
      <c r="AIA81" s="43"/>
      <c r="AIB81" s="43"/>
      <c r="AIC81" s="43"/>
      <c r="AID81" s="43"/>
      <c r="AIE81" s="43"/>
      <c r="AIF81" s="43"/>
      <c r="AIG81" s="43"/>
      <c r="AIH81" s="43"/>
      <c r="AII81" s="43"/>
      <c r="AIJ81" s="43"/>
      <c r="AIK81" s="43"/>
      <c r="AIL81" s="43"/>
      <c r="AIM81" s="43"/>
      <c r="AIN81" s="43"/>
      <c r="AIO81" s="43"/>
      <c r="AIP81" s="43"/>
      <c r="AIQ81" s="43"/>
      <c r="AIR81" s="43"/>
      <c r="AIS81" s="43"/>
      <c r="AIT81" s="43"/>
      <c r="AIU81" s="43"/>
      <c r="AIV81" s="43"/>
      <c r="AIW81" s="43"/>
      <c r="AIX81" s="43"/>
      <c r="AIY81" s="43"/>
      <c r="AIZ81" s="43"/>
      <c r="AJA81" s="43"/>
      <c r="AJB81" s="43"/>
      <c r="AJC81" s="43"/>
      <c r="AJD81" s="43"/>
      <c r="AJE81" s="43"/>
      <c r="AJF81" s="43"/>
      <c r="AJG81" s="43"/>
      <c r="AJH81" s="43"/>
      <c r="AJI81" s="43"/>
      <c r="AJJ81" s="43"/>
      <c r="AJK81" s="43"/>
      <c r="AJL81" s="43"/>
      <c r="AJM81" s="43"/>
      <c r="AJN81" s="43"/>
      <c r="AJO81" s="43"/>
      <c r="AJP81" s="43"/>
      <c r="AJQ81" s="43"/>
      <c r="AJR81" s="43"/>
      <c r="AJS81" s="43"/>
      <c r="AJT81" s="43"/>
      <c r="AJU81" s="43"/>
      <c r="AJV81" s="43"/>
      <c r="AJW81" s="43"/>
      <c r="AJX81" s="43"/>
      <c r="AJY81" s="43"/>
      <c r="AJZ81" s="43"/>
      <c r="AKA81" s="43"/>
      <c r="AKB81" s="43"/>
      <c r="AKC81" s="43"/>
      <c r="AKD81" s="43"/>
      <c r="AKE81" s="43"/>
      <c r="AKF81" s="43"/>
      <c r="AKG81" s="43"/>
      <c r="AKH81" s="43"/>
      <c r="AKI81" s="43"/>
      <c r="AKJ81" s="43"/>
      <c r="AKK81" s="43"/>
      <c r="AKL81" s="43"/>
      <c r="AKM81" s="43"/>
      <c r="AKN81" s="43"/>
      <c r="AKO81" s="43"/>
      <c r="AKP81" s="43"/>
      <c r="AKQ81" s="43"/>
      <c r="AKR81" s="43"/>
      <c r="AKS81" s="43"/>
      <c r="AKT81" s="43"/>
      <c r="AKU81" s="43"/>
      <c r="AKV81" s="43"/>
      <c r="AKW81" s="43"/>
      <c r="AKX81" s="43"/>
      <c r="AKY81" s="43"/>
      <c r="AKZ81" s="43"/>
      <c r="ALA81" s="43"/>
      <c r="ALB81" s="43"/>
      <c r="ALC81" s="43"/>
      <c r="ALD81" s="43"/>
      <c r="ALE81" s="43"/>
      <c r="ALF81" s="43"/>
      <c r="ALG81" s="43"/>
      <c r="ALH81" s="43"/>
      <c r="ALI81" s="43"/>
      <c r="ALJ81" s="43"/>
      <c r="ALK81" s="43"/>
      <c r="ALL81" s="43"/>
      <c r="ALM81" s="43"/>
      <c r="ALN81" s="43"/>
      <c r="ALO81" s="43"/>
      <c r="ALP81" s="43"/>
      <c r="ALQ81" s="43"/>
      <c r="ALR81" s="43"/>
      <c r="ALS81" s="43"/>
      <c r="ALT81" s="43"/>
      <c r="ALU81" s="43"/>
      <c r="ALV81" s="43"/>
      <c r="ALW81" s="43"/>
      <c r="ALX81" s="43"/>
      <c r="ALY81" s="43"/>
      <c r="ALZ81" s="43"/>
      <c r="AMA81" s="43"/>
      <c r="AMB81" s="43"/>
      <c r="AMC81" s="43"/>
      <c r="AMD81" s="43"/>
      <c r="AME81" s="43"/>
      <c r="AMF81" s="43"/>
      <c r="AMG81" s="43"/>
      <c r="AMH81" s="43"/>
      <c r="AMI81" s="43"/>
      <c r="AMJ81" s="43"/>
      <c r="AMK81" s="43"/>
      <c r="AML81" s="43"/>
      <c r="AMM81" s="43"/>
      <c r="AMN81" s="43"/>
      <c r="AMO81" s="43"/>
      <c r="AMP81" s="43"/>
      <c r="AMQ81" s="43"/>
      <c r="AMR81" s="43"/>
      <c r="AMS81" s="43"/>
      <c r="AMT81" s="43"/>
      <c r="AMU81" s="43"/>
      <c r="AMV81" s="43"/>
      <c r="AMW81" s="43"/>
      <c r="AMX81" s="43"/>
      <c r="AMY81" s="43"/>
      <c r="AMZ81" s="43"/>
      <c r="ANA81" s="43"/>
      <c r="ANB81" s="43"/>
      <c r="ANC81" s="43"/>
      <c r="AND81" s="43"/>
      <c r="ANE81" s="43"/>
      <c r="ANF81" s="43"/>
      <c r="ANG81" s="43"/>
      <c r="ANH81" s="43"/>
      <c r="ANI81" s="43"/>
      <c r="ANJ81" s="43"/>
      <c r="ANK81" s="43"/>
      <c r="ANL81" s="43"/>
      <c r="ANM81" s="43"/>
      <c r="ANN81" s="43"/>
      <c r="ANO81" s="43"/>
      <c r="ANP81" s="43"/>
      <c r="ANQ81" s="43"/>
      <c r="ANR81" s="43"/>
      <c r="ANS81" s="43"/>
      <c r="ANT81" s="43"/>
      <c r="ANU81" s="43"/>
      <c r="ANV81" s="43"/>
      <c r="ANW81" s="43"/>
      <c r="ANX81" s="43"/>
      <c r="ANY81" s="43"/>
      <c r="ANZ81" s="43"/>
      <c r="AOA81" s="43"/>
      <c r="AOB81" s="43"/>
      <c r="AOC81" s="43"/>
      <c r="AOD81" s="43"/>
      <c r="AOE81" s="43"/>
      <c r="AOF81" s="43"/>
      <c r="AOG81" s="43"/>
      <c r="AOH81" s="43"/>
      <c r="AOI81" s="43"/>
      <c r="AOJ81" s="43"/>
      <c r="AOK81" s="43"/>
      <c r="AOL81" s="43"/>
      <c r="AOM81" s="43"/>
      <c r="AON81" s="43"/>
      <c r="AOO81" s="43"/>
      <c r="AOP81" s="43"/>
      <c r="AOQ81" s="43"/>
      <c r="AOR81" s="43"/>
      <c r="AOS81" s="43"/>
      <c r="AOT81" s="43"/>
      <c r="AOU81" s="43"/>
      <c r="AOV81" s="43"/>
      <c r="AOW81" s="43"/>
      <c r="AOX81" s="43"/>
      <c r="AOY81" s="43"/>
      <c r="AOZ81" s="43"/>
      <c r="APA81" s="43"/>
      <c r="APB81" s="43"/>
      <c r="APC81" s="43"/>
      <c r="APD81" s="43"/>
      <c r="APE81" s="43"/>
      <c r="APF81" s="43"/>
      <c r="APG81" s="43"/>
      <c r="APH81" s="43"/>
      <c r="API81" s="43"/>
      <c r="APJ81" s="43"/>
      <c r="APK81" s="43"/>
      <c r="APL81" s="43"/>
      <c r="APM81" s="43"/>
      <c r="APN81" s="43"/>
      <c r="APO81" s="43"/>
      <c r="APP81" s="43"/>
      <c r="APQ81" s="43"/>
      <c r="APR81" s="43"/>
      <c r="APS81" s="43"/>
      <c r="APT81" s="43"/>
      <c r="APU81" s="43"/>
      <c r="APV81" s="43"/>
      <c r="APW81" s="43"/>
      <c r="APX81" s="43"/>
      <c r="APY81" s="43"/>
      <c r="APZ81" s="43"/>
      <c r="AQA81" s="43"/>
      <c r="AQB81" s="43"/>
      <c r="AQC81" s="43"/>
      <c r="AQD81" s="43"/>
      <c r="AQE81" s="43"/>
      <c r="AQF81" s="43"/>
      <c r="AQG81" s="43"/>
      <c r="AQH81" s="43"/>
      <c r="AQI81" s="43"/>
      <c r="AQJ81" s="43"/>
      <c r="AQK81" s="43"/>
      <c r="AQL81" s="43"/>
      <c r="AQM81" s="43"/>
      <c r="AQN81" s="43"/>
      <c r="AQO81" s="43"/>
      <c r="AQP81" s="43"/>
      <c r="AQQ81" s="43"/>
      <c r="AQR81" s="43"/>
      <c r="AQS81" s="43"/>
      <c r="AQT81" s="43"/>
      <c r="AQU81" s="43"/>
      <c r="AQV81" s="43"/>
      <c r="AQW81" s="43"/>
      <c r="AQX81" s="43"/>
      <c r="AQY81" s="43"/>
      <c r="AQZ81" s="43"/>
      <c r="ARA81" s="43"/>
      <c r="ARB81" s="43"/>
      <c r="ARC81" s="43"/>
      <c r="ARD81" s="43"/>
      <c r="ARE81" s="43"/>
      <c r="ARF81" s="43"/>
      <c r="ARG81" s="43"/>
      <c r="ARH81" s="43"/>
      <c r="ARI81" s="43"/>
      <c r="ARJ81" s="43"/>
      <c r="ARK81" s="43"/>
      <c r="ARL81" s="43"/>
      <c r="ARM81" s="43"/>
      <c r="ARN81" s="43"/>
      <c r="ARO81" s="43"/>
      <c r="ARP81" s="43"/>
      <c r="ARQ81" s="43"/>
      <c r="ARR81" s="43"/>
      <c r="ARS81" s="43"/>
      <c r="ART81" s="43"/>
      <c r="ARU81" s="43"/>
      <c r="ARV81" s="43"/>
      <c r="ARW81" s="43"/>
      <c r="ARX81" s="43"/>
      <c r="ARY81" s="43"/>
      <c r="ARZ81" s="43"/>
      <c r="ASA81" s="43"/>
      <c r="ASB81" s="43"/>
      <c r="ASC81" s="43"/>
      <c r="ASD81" s="43"/>
      <c r="ASE81" s="43"/>
      <c r="ASF81" s="43"/>
      <c r="ASG81" s="43"/>
      <c r="ASH81" s="43"/>
      <c r="ASI81" s="43"/>
      <c r="ASJ81" s="43"/>
      <c r="ASK81" s="43"/>
      <c r="ASL81" s="43"/>
      <c r="ASM81" s="43"/>
      <c r="ASN81" s="43"/>
      <c r="ASO81" s="43"/>
      <c r="ASP81" s="43"/>
      <c r="ASQ81" s="43"/>
      <c r="ASR81" s="43"/>
      <c r="ASS81" s="43"/>
      <c r="AST81" s="43"/>
      <c r="ASU81" s="43"/>
      <c r="ASV81" s="43"/>
      <c r="ASW81" s="43"/>
      <c r="ASX81" s="43"/>
      <c r="ASY81" s="43"/>
      <c r="ASZ81" s="43"/>
      <c r="ATA81" s="43"/>
      <c r="ATB81" s="43"/>
      <c r="ATC81" s="43"/>
      <c r="ATD81" s="43"/>
      <c r="ATE81" s="43"/>
      <c r="ATF81" s="43"/>
      <c r="ATG81" s="43"/>
      <c r="ATH81" s="43"/>
      <c r="ATI81" s="43"/>
      <c r="ATJ81" s="43"/>
      <c r="ATK81" s="43"/>
      <c r="ATL81" s="43"/>
      <c r="ATM81" s="43"/>
      <c r="ATN81" s="43"/>
      <c r="ATO81" s="43"/>
      <c r="ATP81" s="43"/>
      <c r="ATQ81" s="43"/>
      <c r="ATR81" s="43"/>
      <c r="ATS81" s="43"/>
      <c r="ATT81" s="43"/>
      <c r="ATU81" s="43"/>
      <c r="ATV81" s="43"/>
      <c r="ATW81" s="43"/>
      <c r="ATX81" s="43"/>
      <c r="ATY81" s="43"/>
      <c r="ATZ81" s="43"/>
      <c r="AUA81" s="43"/>
      <c r="AUB81" s="43"/>
      <c r="AUC81" s="43"/>
      <c r="AUD81" s="43"/>
      <c r="AUE81" s="43"/>
      <c r="AUF81" s="43"/>
      <c r="AUG81" s="43"/>
      <c r="AUH81" s="43"/>
      <c r="AUI81" s="43"/>
      <c r="AUJ81" s="43"/>
      <c r="AUK81" s="43"/>
      <c r="AUL81" s="43"/>
      <c r="AUM81" s="43"/>
      <c r="AUN81" s="43"/>
      <c r="AUO81" s="43"/>
      <c r="AUP81" s="43"/>
      <c r="AUQ81" s="43"/>
      <c r="AUR81" s="43"/>
      <c r="AUS81" s="43"/>
      <c r="AUT81" s="43"/>
      <c r="AUU81" s="43"/>
      <c r="AUV81" s="43"/>
      <c r="AUW81" s="43"/>
      <c r="AUX81" s="43"/>
      <c r="AUY81" s="43"/>
      <c r="AUZ81" s="43"/>
      <c r="AVA81" s="43"/>
      <c r="AVB81" s="43"/>
      <c r="AVC81" s="43"/>
      <c r="AVD81" s="43"/>
      <c r="AVE81" s="43"/>
      <c r="AVF81" s="43"/>
      <c r="AVG81" s="43"/>
      <c r="AVH81" s="43"/>
      <c r="AVI81" s="43"/>
      <c r="AVJ81" s="43"/>
      <c r="AVK81" s="43"/>
      <c r="AVL81" s="43"/>
      <c r="AVM81" s="43"/>
      <c r="AVN81" s="43"/>
      <c r="AVO81" s="43"/>
      <c r="AVP81" s="43"/>
      <c r="AVQ81" s="43"/>
      <c r="AVR81" s="43"/>
      <c r="AVS81" s="43"/>
      <c r="AVT81" s="43"/>
      <c r="AVU81" s="43"/>
      <c r="AVV81" s="43"/>
      <c r="AVW81" s="43"/>
      <c r="AVX81" s="43"/>
      <c r="AVY81" s="43"/>
      <c r="AVZ81" s="43"/>
      <c r="AWA81" s="43"/>
      <c r="AWB81" s="43"/>
      <c r="AWC81" s="43"/>
      <c r="AWD81" s="43"/>
      <c r="AWE81" s="43"/>
      <c r="AWF81" s="43"/>
      <c r="AWG81" s="43"/>
      <c r="AWH81" s="43"/>
      <c r="AWI81" s="43"/>
      <c r="AWJ81" s="43"/>
      <c r="AWK81" s="43"/>
      <c r="AWL81" s="43"/>
      <c r="AWM81" s="43"/>
      <c r="AWN81" s="43"/>
      <c r="AWO81" s="43"/>
      <c r="AWP81" s="43"/>
      <c r="AWQ81" s="43"/>
      <c r="AWR81" s="43"/>
      <c r="AWS81" s="43"/>
      <c r="AWT81" s="43"/>
      <c r="AWU81" s="43"/>
      <c r="AWV81" s="43"/>
      <c r="AWW81" s="43"/>
      <c r="AWX81" s="43"/>
      <c r="AWY81" s="43"/>
      <c r="AWZ81" s="43"/>
      <c r="AXA81" s="43"/>
      <c r="AXB81" s="43"/>
      <c r="AXC81" s="43"/>
      <c r="AXD81" s="43"/>
      <c r="AXE81" s="43"/>
      <c r="AXF81" s="43"/>
      <c r="AXG81" s="43"/>
      <c r="AXH81" s="43"/>
      <c r="AXI81" s="43"/>
      <c r="AXJ81" s="43"/>
      <c r="AXK81" s="43"/>
      <c r="AXL81" s="43"/>
      <c r="AXM81" s="43"/>
      <c r="AXN81" s="43"/>
      <c r="AXO81" s="43"/>
      <c r="AXP81" s="43"/>
      <c r="AXQ81" s="43"/>
      <c r="AXR81" s="43"/>
      <c r="AXS81" s="43"/>
      <c r="AXT81" s="43"/>
      <c r="AXU81" s="43"/>
      <c r="AXV81" s="43"/>
      <c r="AXW81" s="43"/>
      <c r="AXX81" s="43"/>
      <c r="AXY81" s="43"/>
      <c r="AXZ81" s="43"/>
      <c r="AYA81" s="43"/>
      <c r="AYB81" s="43"/>
      <c r="AYC81" s="43"/>
      <c r="AYD81" s="43"/>
      <c r="AYE81" s="43"/>
      <c r="AYF81" s="43"/>
      <c r="AYG81" s="43"/>
      <c r="AYH81" s="43"/>
      <c r="AYI81" s="43"/>
      <c r="AYJ81" s="43"/>
      <c r="AYK81" s="43"/>
      <c r="AYL81" s="43"/>
      <c r="AYM81" s="43"/>
      <c r="AYN81" s="43"/>
      <c r="AYO81" s="43"/>
      <c r="AYP81" s="43"/>
      <c r="AYQ81" s="43"/>
      <c r="AYR81" s="43"/>
      <c r="AYS81" s="43"/>
      <c r="AYT81" s="43"/>
      <c r="AYU81" s="43"/>
      <c r="AYV81" s="43"/>
      <c r="AYW81" s="43"/>
      <c r="AYX81" s="43"/>
      <c r="AYY81" s="43"/>
      <c r="AYZ81" s="43"/>
      <c r="AZA81" s="43"/>
      <c r="AZB81" s="43"/>
      <c r="AZC81" s="43"/>
      <c r="AZD81" s="43"/>
      <c r="AZE81" s="43"/>
      <c r="AZF81" s="43"/>
      <c r="AZG81" s="43"/>
      <c r="AZH81" s="43"/>
      <c r="AZI81" s="43"/>
      <c r="AZJ81" s="43"/>
      <c r="AZK81" s="43"/>
      <c r="AZL81" s="43"/>
      <c r="AZM81" s="43"/>
      <c r="AZN81" s="43"/>
      <c r="AZO81" s="43"/>
      <c r="AZP81" s="43"/>
      <c r="AZQ81" s="43"/>
      <c r="AZR81" s="43"/>
      <c r="AZS81" s="43"/>
      <c r="AZT81" s="43"/>
      <c r="AZU81" s="43"/>
      <c r="AZV81" s="43"/>
      <c r="AZW81" s="43"/>
      <c r="AZX81" s="43"/>
      <c r="AZY81" s="43"/>
      <c r="AZZ81" s="43"/>
      <c r="BAA81" s="43"/>
      <c r="BAB81" s="43"/>
      <c r="BAC81" s="43"/>
      <c r="BAD81" s="43"/>
      <c r="BAE81" s="43"/>
      <c r="BAF81" s="43"/>
      <c r="BAG81" s="43"/>
      <c r="BAH81" s="43"/>
      <c r="BAI81" s="43"/>
      <c r="BAJ81" s="43"/>
      <c r="BAK81" s="43"/>
      <c r="BAL81" s="43"/>
      <c r="BAM81" s="43"/>
      <c r="BAN81" s="43"/>
      <c r="BAO81" s="43"/>
      <c r="BAP81" s="43"/>
      <c r="BAQ81" s="43"/>
      <c r="BAR81" s="43"/>
      <c r="BAS81" s="43"/>
      <c r="BAT81" s="43"/>
      <c r="BAU81" s="43"/>
      <c r="BAV81" s="43"/>
      <c r="BAW81" s="43"/>
      <c r="BAX81" s="43"/>
      <c r="BAY81" s="43"/>
      <c r="BAZ81" s="43"/>
      <c r="BBA81" s="43"/>
      <c r="BBB81" s="43"/>
      <c r="BBC81" s="43"/>
      <c r="BBD81" s="43"/>
      <c r="BBE81" s="43"/>
      <c r="BBF81" s="43"/>
      <c r="BBG81" s="43"/>
      <c r="BBH81" s="43"/>
      <c r="BBI81" s="43"/>
      <c r="BBJ81" s="43"/>
      <c r="BBK81" s="43"/>
      <c r="BBL81" s="43"/>
      <c r="BBM81" s="43"/>
      <c r="BBN81" s="43"/>
      <c r="BBO81" s="43"/>
      <c r="BBP81" s="43"/>
      <c r="BBQ81" s="43"/>
      <c r="BBR81" s="43"/>
      <c r="BBS81" s="43"/>
      <c r="BBT81" s="43"/>
      <c r="BBU81" s="43"/>
      <c r="BBV81" s="43"/>
      <c r="BBW81" s="43"/>
      <c r="BBX81" s="43"/>
      <c r="BBY81" s="43"/>
      <c r="BBZ81" s="43"/>
      <c r="BCA81" s="43"/>
      <c r="BCB81" s="43"/>
      <c r="BCC81" s="43"/>
      <c r="BCD81" s="43"/>
      <c r="BCE81" s="43"/>
      <c r="BCF81" s="43"/>
      <c r="BCG81" s="43"/>
      <c r="BCH81" s="43"/>
      <c r="BCI81" s="43"/>
      <c r="BCJ81" s="43"/>
      <c r="BCK81" s="43"/>
      <c r="BCL81" s="43"/>
      <c r="BCM81" s="43"/>
      <c r="BCN81" s="43"/>
      <c r="BCO81" s="43"/>
      <c r="BCP81" s="43"/>
      <c r="BCQ81" s="43"/>
      <c r="BCR81" s="43"/>
      <c r="BCS81" s="43"/>
      <c r="BCT81" s="43"/>
      <c r="BCU81" s="43"/>
      <c r="BCV81" s="43"/>
      <c r="BCW81" s="43"/>
      <c r="BCX81" s="43"/>
      <c r="BCY81" s="43"/>
      <c r="BCZ81" s="43"/>
      <c r="BDA81" s="43"/>
      <c r="BDB81" s="43"/>
      <c r="BDC81" s="43"/>
      <c r="BDD81" s="43"/>
      <c r="BDE81" s="43"/>
      <c r="BDF81" s="43"/>
      <c r="BDG81" s="43"/>
      <c r="BDH81" s="43"/>
      <c r="BDI81" s="43"/>
      <c r="BDJ81" s="43"/>
      <c r="BDK81" s="43"/>
      <c r="BDL81" s="43"/>
      <c r="BDM81" s="43"/>
      <c r="BDN81" s="43"/>
      <c r="BDO81" s="43"/>
      <c r="BDP81" s="43"/>
      <c r="BDQ81" s="43"/>
      <c r="BDR81" s="43"/>
      <c r="BDS81" s="43"/>
      <c r="BDT81" s="43"/>
      <c r="BDU81" s="43"/>
      <c r="BDV81" s="43"/>
      <c r="BDW81" s="43"/>
      <c r="BDX81" s="43"/>
      <c r="BDY81" s="43"/>
      <c r="BDZ81" s="43"/>
      <c r="BEA81" s="43"/>
      <c r="BEB81" s="43"/>
      <c r="BEC81" s="43"/>
      <c r="BED81" s="43"/>
      <c r="BEE81" s="43"/>
      <c r="BEF81" s="43"/>
      <c r="BEG81" s="43"/>
      <c r="BEH81" s="43"/>
      <c r="BEI81" s="43"/>
      <c r="BEJ81" s="43"/>
      <c r="BEK81" s="43"/>
      <c r="BEL81" s="43"/>
      <c r="BEM81" s="43"/>
      <c r="BEN81" s="43"/>
      <c r="BEO81" s="43"/>
      <c r="BEP81" s="43"/>
      <c r="BEQ81" s="43"/>
      <c r="BER81" s="43"/>
      <c r="BES81" s="43"/>
      <c r="BET81" s="43"/>
      <c r="BEU81" s="43"/>
      <c r="BEV81" s="43"/>
      <c r="BEW81" s="43"/>
      <c r="BEX81" s="43"/>
      <c r="BEY81" s="43"/>
      <c r="BEZ81" s="43"/>
      <c r="BFA81" s="43"/>
      <c r="BFB81" s="43"/>
      <c r="BFC81" s="43"/>
      <c r="BFD81" s="43"/>
      <c r="BFE81" s="43"/>
      <c r="BFF81" s="43"/>
      <c r="BFG81" s="43"/>
      <c r="BFH81" s="43"/>
      <c r="BFI81" s="43"/>
      <c r="BFJ81" s="43"/>
      <c r="BFK81" s="43"/>
      <c r="BFL81" s="43"/>
      <c r="BFM81" s="43"/>
      <c r="BFN81" s="43"/>
      <c r="BFO81" s="43"/>
      <c r="BFP81" s="43"/>
      <c r="BFQ81" s="43"/>
      <c r="BFR81" s="43"/>
      <c r="BFS81" s="43"/>
      <c r="BFT81" s="43"/>
      <c r="BFU81" s="43"/>
      <c r="BFV81" s="43"/>
      <c r="BFW81" s="43"/>
      <c r="BFX81" s="43"/>
      <c r="BFY81" s="43"/>
      <c r="BFZ81" s="43"/>
      <c r="BGA81" s="43"/>
      <c r="BGB81" s="43"/>
      <c r="BGC81" s="43"/>
      <c r="BGD81" s="43"/>
      <c r="BGE81" s="43"/>
      <c r="BGF81" s="43"/>
      <c r="BGG81" s="43"/>
      <c r="BGH81" s="43"/>
      <c r="BGI81" s="43"/>
      <c r="BGJ81" s="43"/>
      <c r="BGK81" s="43"/>
      <c r="BGL81" s="43"/>
      <c r="BGM81" s="43"/>
      <c r="BGN81" s="43"/>
      <c r="BGO81" s="43"/>
      <c r="BGP81" s="43"/>
      <c r="BGQ81" s="43"/>
      <c r="BGR81" s="43"/>
      <c r="BGS81" s="43"/>
      <c r="BGT81" s="43"/>
      <c r="BGU81" s="43"/>
      <c r="BGV81" s="43"/>
      <c r="BGW81" s="43"/>
      <c r="BGX81" s="43"/>
      <c r="BGY81" s="43"/>
      <c r="BGZ81" s="43"/>
      <c r="BHA81" s="43"/>
      <c r="BHB81" s="43"/>
      <c r="BHC81" s="43"/>
      <c r="BHD81" s="43"/>
      <c r="BHE81" s="43"/>
      <c r="BHF81" s="43"/>
      <c r="BHG81" s="43"/>
      <c r="BHH81" s="43"/>
      <c r="BHI81" s="43"/>
      <c r="BHJ81" s="43"/>
      <c r="BHK81" s="43"/>
      <c r="BHL81" s="43"/>
      <c r="BHM81" s="43"/>
      <c r="BHN81" s="43"/>
      <c r="BHO81" s="43"/>
      <c r="BHP81" s="43"/>
      <c r="BHQ81" s="43"/>
      <c r="BHR81" s="43"/>
      <c r="BHS81" s="43"/>
      <c r="BHT81" s="43"/>
      <c r="BHU81" s="43"/>
      <c r="BHV81" s="43"/>
      <c r="BHW81" s="43"/>
      <c r="BHX81" s="43"/>
      <c r="BHY81" s="43"/>
      <c r="BHZ81" s="43"/>
      <c r="BIA81" s="43"/>
      <c r="BIB81" s="43"/>
      <c r="BIC81" s="43"/>
      <c r="BID81" s="43"/>
      <c r="BIE81" s="43"/>
      <c r="BIF81" s="43"/>
      <c r="BIG81" s="43"/>
      <c r="BIH81" s="43"/>
      <c r="BII81" s="43"/>
      <c r="BIJ81" s="43"/>
      <c r="BIK81" s="43"/>
      <c r="BIL81" s="43"/>
      <c r="BIM81" s="43"/>
      <c r="BIN81" s="43"/>
      <c r="BIO81" s="43"/>
      <c r="BIP81" s="43"/>
      <c r="BIQ81" s="43"/>
      <c r="BIR81" s="43"/>
      <c r="BIS81" s="43"/>
      <c r="BIT81" s="43"/>
      <c r="BIU81" s="43"/>
      <c r="BIV81" s="43"/>
      <c r="BIW81" s="43"/>
      <c r="BIX81" s="43"/>
      <c r="BIY81" s="43"/>
      <c r="BIZ81" s="43"/>
      <c r="BJA81" s="43"/>
      <c r="BJB81" s="43"/>
      <c r="BJC81" s="43"/>
      <c r="BJD81" s="43"/>
      <c r="BJE81" s="43"/>
      <c r="BJF81" s="43"/>
      <c r="BJG81" s="43"/>
      <c r="BJH81" s="43"/>
      <c r="BJI81" s="43"/>
      <c r="BJJ81" s="43"/>
      <c r="BJK81" s="43"/>
      <c r="BJL81" s="43"/>
      <c r="BJM81" s="43"/>
      <c r="BJN81" s="43"/>
      <c r="BJO81" s="43"/>
      <c r="BJP81" s="43"/>
      <c r="BJQ81" s="43"/>
      <c r="BJR81" s="43"/>
      <c r="BJS81" s="43"/>
      <c r="BJT81" s="43"/>
      <c r="BJU81" s="43"/>
      <c r="BJV81" s="43"/>
      <c r="BJW81" s="43"/>
      <c r="BJX81" s="43"/>
      <c r="BJY81" s="43"/>
      <c r="BJZ81" s="43"/>
      <c r="BKA81" s="43"/>
      <c r="BKB81" s="43"/>
      <c r="BKC81" s="43"/>
      <c r="BKD81" s="43"/>
      <c r="BKE81" s="43"/>
      <c r="BKF81" s="43"/>
      <c r="BKG81" s="43"/>
      <c r="BKH81" s="43"/>
      <c r="BKI81" s="43"/>
      <c r="BKJ81" s="43"/>
      <c r="BKK81" s="43"/>
      <c r="BKL81" s="43"/>
      <c r="BKM81" s="43"/>
      <c r="BKN81" s="43"/>
      <c r="BKO81" s="43"/>
      <c r="BKP81" s="43"/>
      <c r="BKQ81" s="43"/>
      <c r="BKR81" s="43"/>
      <c r="BKS81" s="43"/>
      <c r="BKT81" s="43"/>
      <c r="BKU81" s="43"/>
      <c r="BKV81" s="43"/>
      <c r="BKW81" s="43"/>
      <c r="BKX81" s="43"/>
      <c r="BKY81" s="43"/>
      <c r="BKZ81" s="43"/>
      <c r="BLA81" s="43"/>
      <c r="BLB81" s="43"/>
      <c r="BLC81" s="43"/>
      <c r="BLD81" s="43"/>
      <c r="BLE81" s="43"/>
      <c r="BLF81" s="43"/>
      <c r="BLG81" s="43"/>
      <c r="BLH81" s="43"/>
      <c r="BLI81" s="43"/>
      <c r="BLJ81" s="43"/>
      <c r="BLK81" s="43"/>
      <c r="BLL81" s="43"/>
      <c r="BLM81" s="43"/>
      <c r="BLN81" s="43"/>
      <c r="BLO81" s="43"/>
      <c r="BLP81" s="43"/>
      <c r="BLQ81" s="43"/>
      <c r="BLR81" s="43"/>
      <c r="BLS81" s="43"/>
      <c r="BLT81" s="43"/>
      <c r="BLU81" s="43"/>
      <c r="BLV81" s="43"/>
      <c r="BLW81" s="43"/>
      <c r="BLX81" s="43"/>
      <c r="BLY81" s="43"/>
      <c r="BLZ81" s="43"/>
      <c r="BMA81" s="43"/>
      <c r="BMB81" s="43"/>
      <c r="BMC81" s="43"/>
      <c r="BMD81" s="43"/>
      <c r="BME81" s="43"/>
      <c r="BMF81" s="43"/>
      <c r="BMG81" s="43"/>
      <c r="BMH81" s="43"/>
      <c r="BMI81" s="43"/>
      <c r="BMJ81" s="43"/>
      <c r="BMK81" s="43"/>
      <c r="BML81" s="43"/>
      <c r="BMM81" s="43"/>
      <c r="BMN81" s="43"/>
      <c r="BMO81" s="43"/>
      <c r="BMP81" s="43"/>
      <c r="BMQ81" s="43"/>
      <c r="BMR81" s="43"/>
      <c r="BMS81" s="43"/>
      <c r="BMT81" s="43"/>
      <c r="BMU81" s="43"/>
      <c r="BMV81" s="43"/>
      <c r="BMW81" s="43"/>
      <c r="BMX81" s="43"/>
      <c r="BMY81" s="43"/>
      <c r="BMZ81" s="43"/>
      <c r="BNA81" s="43"/>
      <c r="BNB81" s="43"/>
      <c r="BNC81" s="43"/>
      <c r="BND81" s="43"/>
      <c r="BNE81" s="43"/>
      <c r="BNF81" s="43"/>
      <c r="BNG81" s="43"/>
      <c r="BNH81" s="43"/>
      <c r="BNI81" s="43"/>
      <c r="BNJ81" s="43"/>
      <c r="BNK81" s="43"/>
      <c r="BNL81" s="43"/>
      <c r="BNM81" s="43"/>
      <c r="BNN81" s="43"/>
      <c r="BNO81" s="43"/>
      <c r="BNP81" s="43"/>
      <c r="BNQ81" s="43"/>
      <c r="BNR81" s="43"/>
      <c r="BNS81" s="43"/>
      <c r="BNT81" s="43"/>
      <c r="BNU81" s="43"/>
      <c r="BNV81" s="43"/>
      <c r="BNW81" s="43"/>
      <c r="BNX81" s="43"/>
      <c r="BNY81" s="43"/>
      <c r="BNZ81" s="43"/>
      <c r="BOA81" s="43"/>
      <c r="BOB81" s="43"/>
      <c r="BOC81" s="43"/>
      <c r="BOD81" s="43"/>
      <c r="BOE81" s="43"/>
      <c r="BOF81" s="43"/>
      <c r="BOG81" s="43"/>
      <c r="BOH81" s="43"/>
      <c r="BOI81" s="43"/>
      <c r="BOJ81" s="43"/>
      <c r="BOK81" s="43"/>
      <c r="BOL81" s="43"/>
      <c r="BOM81" s="43"/>
      <c r="BON81" s="43"/>
      <c r="BOO81" s="43"/>
      <c r="BOP81" s="43"/>
      <c r="BOQ81" s="43"/>
      <c r="BOR81" s="43"/>
      <c r="BOS81" s="43"/>
      <c r="BOT81" s="43"/>
      <c r="BOU81" s="43"/>
      <c r="BOV81" s="43"/>
      <c r="BOW81" s="43"/>
      <c r="BOX81" s="43"/>
      <c r="BOY81" s="43"/>
      <c r="BOZ81" s="43"/>
      <c r="BPA81" s="43"/>
      <c r="BPB81" s="43"/>
      <c r="BPC81" s="43"/>
      <c r="BPD81" s="43"/>
      <c r="BPE81" s="43"/>
      <c r="BPF81" s="43"/>
      <c r="BPG81" s="43"/>
      <c r="BPH81" s="43"/>
      <c r="BPI81" s="43"/>
      <c r="BPJ81" s="43"/>
      <c r="BPK81" s="43"/>
      <c r="BPL81" s="43"/>
      <c r="BPM81" s="43"/>
      <c r="BPN81" s="43"/>
      <c r="BPO81" s="43"/>
      <c r="BPP81" s="43"/>
      <c r="BPQ81" s="43"/>
      <c r="BPR81" s="43"/>
      <c r="BPS81" s="43"/>
      <c r="BPT81" s="43"/>
      <c r="BPU81" s="43"/>
      <c r="BPV81" s="43"/>
      <c r="BPW81" s="43"/>
      <c r="BPX81" s="43"/>
      <c r="BPY81" s="43"/>
      <c r="BPZ81" s="43"/>
      <c r="BQA81" s="43"/>
      <c r="BQB81" s="43"/>
      <c r="BQC81" s="43"/>
      <c r="BQD81" s="43"/>
      <c r="BQE81" s="43"/>
      <c r="BQF81" s="43"/>
      <c r="BQG81" s="43"/>
      <c r="BQH81" s="43"/>
      <c r="BQI81" s="43"/>
      <c r="BQJ81" s="43"/>
      <c r="BQK81" s="43"/>
      <c r="BQL81" s="43"/>
      <c r="BQM81" s="43"/>
      <c r="BQN81" s="43"/>
      <c r="BQO81" s="43"/>
      <c r="BQP81" s="43"/>
      <c r="BQQ81" s="43"/>
      <c r="BQR81" s="43"/>
      <c r="BQS81" s="43"/>
      <c r="BQT81" s="43"/>
      <c r="BQU81" s="43"/>
      <c r="BQV81" s="43"/>
      <c r="BQW81" s="43"/>
      <c r="BQX81" s="43"/>
      <c r="BQY81" s="43"/>
      <c r="BQZ81" s="43"/>
      <c r="BRA81" s="43"/>
      <c r="BRB81" s="43"/>
      <c r="BRC81" s="43"/>
      <c r="BRD81" s="43"/>
      <c r="BRE81" s="43"/>
      <c r="BRF81" s="43"/>
      <c r="BRG81" s="43"/>
      <c r="BRH81" s="43"/>
      <c r="BRI81" s="43"/>
      <c r="BRJ81" s="43"/>
      <c r="BRK81" s="43"/>
      <c r="BRL81" s="43"/>
      <c r="BRM81" s="43"/>
      <c r="BRN81" s="43"/>
      <c r="BRO81" s="43"/>
      <c r="BRP81" s="43"/>
      <c r="BRQ81" s="43"/>
      <c r="BRR81" s="43"/>
      <c r="BRS81" s="43"/>
      <c r="BRT81" s="43"/>
      <c r="BRU81" s="43"/>
      <c r="BRV81" s="43"/>
      <c r="BRW81" s="43"/>
      <c r="BRX81" s="43"/>
      <c r="BRY81" s="43"/>
      <c r="BRZ81" s="43"/>
      <c r="BSA81" s="43"/>
      <c r="BSB81" s="43"/>
      <c r="BSC81" s="43"/>
      <c r="BSD81" s="43"/>
      <c r="BSE81" s="43"/>
      <c r="BSF81" s="43"/>
      <c r="BSG81" s="43"/>
      <c r="BSH81" s="43"/>
      <c r="BSI81" s="43"/>
      <c r="BSJ81" s="43"/>
      <c r="BSK81" s="43"/>
      <c r="BSL81" s="43"/>
      <c r="BSM81" s="43"/>
      <c r="BSN81" s="43"/>
      <c r="BSO81" s="43"/>
      <c r="BSP81" s="43"/>
      <c r="BSQ81" s="43"/>
      <c r="BSR81" s="43"/>
      <c r="BSS81" s="43"/>
      <c r="BST81" s="43"/>
      <c r="BSU81" s="43"/>
      <c r="BSV81" s="43"/>
      <c r="BSW81" s="43"/>
      <c r="BSX81" s="43"/>
      <c r="BSY81" s="43"/>
      <c r="BSZ81" s="43"/>
      <c r="BTA81" s="43"/>
      <c r="BTB81" s="43"/>
      <c r="BTC81" s="43"/>
      <c r="BTD81" s="43"/>
      <c r="BTE81" s="43"/>
      <c r="BTF81" s="43"/>
      <c r="BTG81" s="43"/>
      <c r="BTH81" s="43"/>
      <c r="BTI81" s="43"/>
      <c r="BTJ81" s="43"/>
      <c r="BTK81" s="43"/>
      <c r="BTL81" s="43"/>
      <c r="BTM81" s="43"/>
      <c r="BTN81" s="43"/>
      <c r="BTO81" s="43"/>
      <c r="BTP81" s="43"/>
      <c r="BTQ81" s="43"/>
      <c r="BTR81" s="43"/>
      <c r="BTS81" s="43"/>
      <c r="BTT81" s="43"/>
      <c r="BTU81" s="43"/>
      <c r="BTV81" s="43"/>
      <c r="BTW81" s="43"/>
      <c r="BTX81" s="43"/>
      <c r="BTY81" s="43"/>
      <c r="BTZ81" s="43"/>
      <c r="BUA81" s="43"/>
      <c r="BUB81" s="43"/>
      <c r="BUC81" s="43"/>
      <c r="BUD81" s="43"/>
      <c r="BUE81" s="43"/>
      <c r="BUF81" s="43"/>
      <c r="BUG81" s="43"/>
      <c r="BUH81" s="43"/>
      <c r="BUI81" s="43"/>
      <c r="BUJ81" s="43"/>
      <c r="BUK81" s="43"/>
      <c r="BUL81" s="43"/>
      <c r="BUM81" s="43"/>
      <c r="BUN81" s="43"/>
      <c r="BUO81" s="43"/>
      <c r="BUP81" s="43"/>
      <c r="BUQ81" s="43"/>
      <c r="BUR81" s="43"/>
      <c r="BUS81" s="43"/>
      <c r="BUT81" s="43"/>
      <c r="BUU81" s="43"/>
      <c r="BUV81" s="43"/>
      <c r="BUW81" s="43"/>
      <c r="BUX81" s="43"/>
      <c r="BUY81" s="43"/>
      <c r="BUZ81" s="43"/>
      <c r="BVA81" s="43"/>
      <c r="BVB81" s="43"/>
      <c r="BVC81" s="43"/>
      <c r="BVD81" s="43"/>
      <c r="BVE81" s="43"/>
      <c r="BVF81" s="43"/>
      <c r="BVG81" s="43"/>
      <c r="BVH81" s="43"/>
      <c r="BVI81" s="43"/>
      <c r="BVJ81" s="43"/>
      <c r="BVK81" s="43"/>
      <c r="BVL81" s="43"/>
      <c r="BVM81" s="43"/>
      <c r="BVN81" s="43"/>
      <c r="BVO81" s="43"/>
      <c r="BVP81" s="43"/>
      <c r="BVQ81" s="43"/>
      <c r="BVR81" s="43"/>
      <c r="BVS81" s="43"/>
      <c r="BVT81" s="43"/>
      <c r="BVU81" s="43"/>
      <c r="BVV81" s="43"/>
      <c r="BVW81" s="43"/>
      <c r="BVX81" s="43"/>
      <c r="BVY81" s="43"/>
      <c r="BVZ81" s="43"/>
      <c r="BWA81" s="43"/>
      <c r="BWB81" s="43"/>
      <c r="BWC81" s="43"/>
      <c r="BWD81" s="43"/>
      <c r="BWE81" s="43"/>
      <c r="BWF81" s="43"/>
      <c r="BWG81" s="43"/>
      <c r="BWH81" s="43"/>
      <c r="BWI81" s="43"/>
      <c r="BWJ81" s="43"/>
      <c r="BWK81" s="43"/>
      <c r="BWL81" s="43"/>
      <c r="BWM81" s="43"/>
      <c r="BWN81" s="43"/>
      <c r="BWO81" s="43"/>
      <c r="BWP81" s="43"/>
      <c r="BWQ81" s="43"/>
      <c r="BWR81" s="43"/>
      <c r="BWS81" s="43"/>
      <c r="BWT81" s="43"/>
      <c r="BWU81" s="43"/>
      <c r="BWV81" s="43"/>
      <c r="BWW81" s="43"/>
      <c r="BWX81" s="43"/>
      <c r="BWY81" s="43"/>
      <c r="BWZ81" s="43"/>
      <c r="BXA81" s="43"/>
      <c r="BXB81" s="43"/>
      <c r="BXC81" s="43"/>
      <c r="BXD81" s="43"/>
      <c r="BXE81" s="43"/>
      <c r="BXF81" s="43"/>
      <c r="BXG81" s="43"/>
      <c r="BXH81" s="43"/>
      <c r="BXI81" s="43"/>
      <c r="BXJ81" s="43"/>
      <c r="BXK81" s="43"/>
      <c r="BXL81" s="43"/>
      <c r="BXM81" s="43"/>
      <c r="BXN81" s="43"/>
      <c r="BXO81" s="43"/>
      <c r="BXP81" s="43"/>
      <c r="BXQ81" s="43"/>
      <c r="BXR81" s="43"/>
      <c r="BXS81" s="43"/>
      <c r="BXT81" s="43"/>
      <c r="BXU81" s="43"/>
      <c r="BXV81" s="43"/>
      <c r="BXW81" s="43"/>
      <c r="BXX81" s="43"/>
      <c r="BXY81" s="43"/>
      <c r="BXZ81" s="43"/>
      <c r="BYA81" s="43"/>
      <c r="BYB81" s="43"/>
      <c r="BYC81" s="43"/>
      <c r="BYD81" s="43"/>
      <c r="BYE81" s="43"/>
      <c r="BYF81" s="43"/>
      <c r="BYG81" s="43"/>
      <c r="BYH81" s="43"/>
      <c r="BYI81" s="43"/>
      <c r="BYJ81" s="43"/>
      <c r="BYK81" s="43"/>
      <c r="BYL81" s="43"/>
      <c r="BYM81" s="43"/>
      <c r="BYN81" s="43"/>
      <c r="BYO81" s="43"/>
      <c r="BYP81" s="43"/>
      <c r="BYQ81" s="43"/>
      <c r="BYR81" s="43"/>
      <c r="BYS81" s="43"/>
      <c r="BYT81" s="43"/>
      <c r="BYU81" s="43"/>
      <c r="BYV81" s="43"/>
      <c r="BYW81" s="43"/>
      <c r="BYX81" s="43"/>
      <c r="BYY81" s="43"/>
      <c r="BYZ81" s="43"/>
      <c r="BZA81" s="43"/>
      <c r="BZB81" s="43"/>
      <c r="BZC81" s="43"/>
      <c r="BZD81" s="43"/>
      <c r="BZE81" s="43"/>
      <c r="BZF81" s="43"/>
      <c r="BZG81" s="43"/>
      <c r="BZH81" s="43"/>
      <c r="BZI81" s="43"/>
      <c r="BZJ81" s="43"/>
      <c r="BZK81" s="43"/>
      <c r="BZL81" s="43"/>
      <c r="BZM81" s="43"/>
      <c r="BZN81" s="43"/>
      <c r="BZO81" s="43"/>
      <c r="BZP81" s="43"/>
      <c r="BZQ81" s="43"/>
      <c r="BZR81" s="43"/>
      <c r="BZS81" s="43"/>
      <c r="BZT81" s="43"/>
      <c r="BZU81" s="43"/>
      <c r="BZV81" s="43"/>
      <c r="BZW81" s="43"/>
      <c r="BZX81" s="43"/>
      <c r="BZY81" s="43"/>
      <c r="BZZ81" s="43"/>
      <c r="CAA81" s="43"/>
      <c r="CAB81" s="43"/>
      <c r="CAC81" s="43"/>
      <c r="CAD81" s="43"/>
      <c r="CAE81" s="43"/>
      <c r="CAF81" s="43"/>
      <c r="CAG81" s="43"/>
      <c r="CAH81" s="43"/>
      <c r="CAI81" s="43"/>
      <c r="CAJ81" s="43"/>
      <c r="CAK81" s="43"/>
      <c r="CAL81" s="43"/>
      <c r="CAM81" s="43"/>
      <c r="CAN81" s="43"/>
      <c r="CAO81" s="43"/>
      <c r="CAP81" s="43"/>
      <c r="CAQ81" s="43"/>
      <c r="CAR81" s="43"/>
      <c r="CAS81" s="43"/>
      <c r="CAT81" s="43"/>
      <c r="CAU81" s="43"/>
      <c r="CAV81" s="43"/>
      <c r="CAW81" s="43"/>
      <c r="CAX81" s="43"/>
      <c r="CAY81" s="43"/>
      <c r="CAZ81" s="43"/>
      <c r="CBA81" s="43"/>
      <c r="CBB81" s="43"/>
      <c r="CBC81" s="43"/>
      <c r="CBD81" s="43"/>
      <c r="CBE81" s="43"/>
      <c r="CBF81" s="43"/>
      <c r="CBG81" s="43"/>
      <c r="CBH81" s="43"/>
      <c r="CBI81" s="43"/>
      <c r="CBJ81" s="43"/>
      <c r="CBK81" s="43"/>
      <c r="CBL81" s="43"/>
      <c r="CBM81" s="43"/>
      <c r="CBN81" s="43"/>
      <c r="CBO81" s="43"/>
      <c r="CBP81" s="43"/>
      <c r="CBQ81" s="43"/>
      <c r="CBR81" s="43"/>
      <c r="CBS81" s="43"/>
      <c r="CBT81" s="43"/>
      <c r="CBU81" s="43"/>
      <c r="CBV81" s="43"/>
      <c r="CBW81" s="43"/>
      <c r="CBX81" s="43"/>
      <c r="CBY81" s="43"/>
      <c r="CBZ81" s="43"/>
      <c r="CCA81" s="43"/>
      <c r="CCB81" s="43"/>
      <c r="CCC81" s="43"/>
      <c r="CCD81" s="43"/>
      <c r="CCE81" s="43"/>
      <c r="CCF81" s="43"/>
      <c r="CCG81" s="43"/>
      <c r="CCH81" s="43"/>
      <c r="CCI81" s="43"/>
      <c r="CCJ81" s="43"/>
      <c r="CCK81" s="43"/>
      <c r="CCL81" s="43"/>
      <c r="CCM81" s="43"/>
      <c r="CCN81" s="43"/>
      <c r="CCO81" s="43"/>
      <c r="CCP81" s="43"/>
      <c r="CCQ81" s="43"/>
      <c r="CCR81" s="43"/>
      <c r="CCS81" s="43"/>
      <c r="CCT81" s="43"/>
      <c r="CCU81" s="43"/>
      <c r="CCV81" s="43"/>
      <c r="CCW81" s="43"/>
      <c r="CCX81" s="43"/>
      <c r="CCY81" s="43"/>
      <c r="CCZ81" s="43"/>
      <c r="CDA81" s="43"/>
      <c r="CDB81" s="43"/>
      <c r="CDC81" s="43"/>
      <c r="CDD81" s="43"/>
      <c r="CDE81" s="43"/>
      <c r="CDF81" s="43"/>
      <c r="CDG81" s="43"/>
      <c r="CDH81" s="43"/>
      <c r="CDI81" s="43"/>
      <c r="CDJ81" s="43"/>
      <c r="CDK81" s="43"/>
      <c r="CDL81" s="43"/>
      <c r="CDM81" s="43"/>
      <c r="CDN81" s="43"/>
      <c r="CDO81" s="43"/>
      <c r="CDP81" s="43"/>
      <c r="CDQ81" s="43"/>
      <c r="CDR81" s="43"/>
      <c r="CDS81" s="43"/>
      <c r="CDT81" s="43"/>
      <c r="CDU81" s="43"/>
      <c r="CDV81" s="43"/>
      <c r="CDW81" s="43"/>
      <c r="CDX81" s="43"/>
      <c r="CDY81" s="43"/>
      <c r="CDZ81" s="43"/>
      <c r="CEA81" s="43"/>
      <c r="CEB81" s="43"/>
      <c r="CEC81" s="43"/>
      <c r="CED81" s="43"/>
      <c r="CEE81" s="43"/>
      <c r="CEF81" s="43"/>
      <c r="CEG81" s="43"/>
      <c r="CEH81" s="43"/>
      <c r="CEI81" s="43"/>
      <c r="CEJ81" s="43"/>
      <c r="CEK81" s="43"/>
      <c r="CEL81" s="43"/>
      <c r="CEM81" s="43"/>
      <c r="CEN81" s="43"/>
      <c r="CEO81" s="43"/>
      <c r="CEP81" s="43"/>
      <c r="CEQ81" s="43"/>
      <c r="CER81" s="43"/>
      <c r="CES81" s="43"/>
      <c r="CET81" s="43"/>
      <c r="CEU81" s="43"/>
      <c r="CEV81" s="43"/>
      <c r="CEW81" s="43"/>
      <c r="CEX81" s="43"/>
      <c r="CEY81" s="43"/>
      <c r="CEZ81" s="43"/>
      <c r="CFA81" s="43"/>
      <c r="CFB81" s="43"/>
      <c r="CFC81" s="43"/>
      <c r="CFD81" s="43"/>
      <c r="CFE81" s="43"/>
      <c r="CFF81" s="43"/>
      <c r="CFG81" s="43"/>
      <c r="CFH81" s="43"/>
      <c r="CFI81" s="43"/>
      <c r="CFJ81" s="43"/>
      <c r="CFK81" s="43"/>
      <c r="CFL81" s="43"/>
      <c r="CFM81" s="43"/>
      <c r="CFN81" s="43"/>
      <c r="CFO81" s="43"/>
      <c r="CFP81" s="43"/>
      <c r="CFQ81" s="43"/>
      <c r="CFR81" s="43"/>
      <c r="CFS81" s="43"/>
      <c r="CFT81" s="43"/>
      <c r="CFU81" s="43"/>
      <c r="CFV81" s="43"/>
      <c r="CFW81" s="43"/>
      <c r="CFX81" s="43"/>
      <c r="CFY81" s="43"/>
      <c r="CFZ81" s="43"/>
      <c r="CGA81" s="43"/>
      <c r="CGB81" s="43"/>
      <c r="CGC81" s="43"/>
      <c r="CGD81" s="43"/>
      <c r="CGE81" s="43"/>
      <c r="CGF81" s="43"/>
      <c r="CGG81" s="43"/>
      <c r="CGH81" s="43"/>
      <c r="CGI81" s="43"/>
      <c r="CGJ81" s="43"/>
      <c r="CGK81" s="43"/>
      <c r="CGL81" s="43"/>
      <c r="CGM81" s="43"/>
      <c r="CGN81" s="43"/>
      <c r="CGO81" s="43"/>
      <c r="CGP81" s="43"/>
      <c r="CGQ81" s="43"/>
      <c r="CGR81" s="43"/>
      <c r="CGS81" s="43"/>
      <c r="CGT81" s="43"/>
      <c r="CGU81" s="43"/>
      <c r="CGV81" s="43"/>
      <c r="CGW81" s="43"/>
      <c r="CGX81" s="43"/>
      <c r="CGY81" s="43"/>
      <c r="CGZ81" s="43"/>
      <c r="CHA81" s="43"/>
      <c r="CHB81" s="43"/>
      <c r="CHC81" s="43"/>
      <c r="CHD81" s="43"/>
      <c r="CHE81" s="43"/>
      <c r="CHF81" s="43"/>
      <c r="CHG81" s="43"/>
      <c r="CHH81" s="43"/>
      <c r="CHI81" s="43"/>
      <c r="CHJ81" s="43"/>
      <c r="CHK81" s="43"/>
      <c r="CHL81" s="43"/>
      <c r="CHM81" s="43"/>
      <c r="CHN81" s="43"/>
      <c r="CHO81" s="43"/>
      <c r="CHP81" s="43"/>
      <c r="CHQ81" s="43"/>
      <c r="CHR81" s="43"/>
      <c r="CHS81" s="43"/>
      <c r="CHT81" s="43"/>
      <c r="CHU81" s="43"/>
      <c r="CHV81" s="43"/>
      <c r="CHW81" s="43"/>
      <c r="CHX81" s="43"/>
      <c r="CHY81" s="43"/>
      <c r="CHZ81" s="43"/>
      <c r="CIA81" s="43"/>
      <c r="CIB81" s="43"/>
      <c r="CIC81" s="43"/>
      <c r="CID81" s="43"/>
      <c r="CIE81" s="43"/>
      <c r="CIF81" s="43"/>
      <c r="CIG81" s="43"/>
      <c r="CIH81" s="43"/>
      <c r="CII81" s="43"/>
      <c r="CIJ81" s="43"/>
      <c r="CIK81" s="43"/>
      <c r="CIL81" s="43"/>
      <c r="CIM81" s="43"/>
      <c r="CIN81" s="43"/>
      <c r="CIO81" s="43"/>
      <c r="CIP81" s="43"/>
      <c r="CIQ81" s="43"/>
      <c r="CIR81" s="43"/>
      <c r="CIS81" s="43"/>
      <c r="CIT81" s="43"/>
      <c r="CIU81" s="43"/>
      <c r="CIV81" s="43"/>
      <c r="CIW81" s="43"/>
      <c r="CIX81" s="43"/>
      <c r="CIY81" s="43"/>
      <c r="CIZ81" s="43"/>
      <c r="CJA81" s="43"/>
      <c r="CJB81" s="43"/>
      <c r="CJC81" s="43"/>
      <c r="CJD81" s="43"/>
      <c r="CJE81" s="43"/>
      <c r="CJF81" s="43"/>
      <c r="CJG81" s="43"/>
      <c r="CJH81" s="43"/>
      <c r="CJI81" s="43"/>
      <c r="CJJ81" s="43"/>
      <c r="CJK81" s="43"/>
      <c r="CJL81" s="43"/>
      <c r="CJM81" s="43"/>
      <c r="CJN81" s="43"/>
      <c r="CJO81" s="43"/>
      <c r="CJP81" s="43"/>
      <c r="CJQ81" s="43"/>
      <c r="CJR81" s="43"/>
      <c r="CJS81" s="43"/>
      <c r="CJT81" s="43"/>
      <c r="CJU81" s="43"/>
      <c r="CJV81" s="43"/>
      <c r="CJW81" s="43"/>
      <c r="CJX81" s="43"/>
      <c r="CJY81" s="43"/>
      <c r="CJZ81" s="43"/>
      <c r="CKA81" s="43"/>
      <c r="CKB81" s="43"/>
      <c r="CKC81" s="43"/>
      <c r="CKD81" s="43"/>
      <c r="CKE81" s="43"/>
      <c r="CKF81" s="43"/>
      <c r="CKG81" s="43"/>
      <c r="CKH81" s="43"/>
      <c r="CKI81" s="43"/>
      <c r="CKJ81" s="43"/>
      <c r="CKK81" s="43"/>
      <c r="CKL81" s="43"/>
      <c r="CKM81" s="43"/>
      <c r="CKN81" s="43"/>
      <c r="CKO81" s="43"/>
      <c r="CKP81" s="43"/>
      <c r="CKQ81" s="43"/>
      <c r="CKR81" s="43"/>
      <c r="CKS81" s="43"/>
      <c r="CKT81" s="43"/>
      <c r="CKU81" s="43"/>
      <c r="CKV81" s="43"/>
      <c r="CKW81" s="43"/>
      <c r="CKX81" s="43"/>
      <c r="CKY81" s="43"/>
      <c r="CKZ81" s="43"/>
      <c r="CLA81" s="43"/>
      <c r="CLB81" s="43"/>
      <c r="CLC81" s="43"/>
      <c r="CLD81" s="43"/>
      <c r="CLE81" s="43"/>
      <c r="CLF81" s="43"/>
      <c r="CLG81" s="43"/>
      <c r="CLH81" s="43"/>
      <c r="CLI81" s="43"/>
      <c r="CLJ81" s="43"/>
      <c r="CLK81" s="43"/>
      <c r="CLL81" s="43"/>
      <c r="CLM81" s="43"/>
      <c r="CLN81" s="43"/>
      <c r="CLO81" s="43"/>
      <c r="CLP81" s="43"/>
      <c r="CLQ81" s="43"/>
      <c r="CLR81" s="43"/>
      <c r="CLS81" s="43"/>
      <c r="CLT81" s="43"/>
      <c r="CLU81" s="43"/>
      <c r="CLV81" s="43"/>
      <c r="CLW81" s="43"/>
      <c r="CLX81" s="43"/>
      <c r="CLY81" s="43"/>
      <c r="CLZ81" s="43"/>
      <c r="CMA81" s="43"/>
      <c r="CMB81" s="43"/>
      <c r="CMC81" s="43"/>
      <c r="CMD81" s="43"/>
      <c r="CME81" s="43"/>
      <c r="CMF81" s="43"/>
      <c r="CMG81" s="43"/>
      <c r="CMH81" s="43"/>
      <c r="CMI81" s="43"/>
      <c r="CMJ81" s="43"/>
      <c r="CMK81" s="43"/>
      <c r="CML81" s="43"/>
      <c r="CMM81" s="43"/>
      <c r="CMN81" s="43"/>
      <c r="CMO81" s="43"/>
      <c r="CMP81" s="43"/>
      <c r="CMQ81" s="43"/>
      <c r="CMR81" s="43"/>
      <c r="CMS81" s="43"/>
      <c r="CMT81" s="43"/>
      <c r="CMU81" s="43"/>
      <c r="CMV81" s="43"/>
      <c r="CMW81" s="43"/>
      <c r="CMX81" s="43"/>
      <c r="CMY81" s="43"/>
      <c r="CMZ81" s="43"/>
      <c r="CNA81" s="43"/>
      <c r="CNB81" s="43"/>
      <c r="CNC81" s="43"/>
      <c r="CND81" s="43"/>
      <c r="CNE81" s="43"/>
      <c r="CNF81" s="43"/>
      <c r="CNG81" s="43"/>
      <c r="CNH81" s="43"/>
      <c r="CNI81" s="43"/>
      <c r="CNJ81" s="43"/>
      <c r="CNK81" s="43"/>
      <c r="CNL81" s="43"/>
      <c r="CNM81" s="43"/>
      <c r="CNN81" s="43"/>
      <c r="CNO81" s="43"/>
      <c r="CNP81" s="43"/>
      <c r="CNQ81" s="43"/>
      <c r="CNR81" s="43"/>
      <c r="CNS81" s="43"/>
      <c r="CNT81" s="43"/>
      <c r="CNU81" s="43"/>
      <c r="CNV81" s="43"/>
      <c r="CNW81" s="43"/>
      <c r="CNX81" s="43"/>
      <c r="CNY81" s="43"/>
      <c r="CNZ81" s="43"/>
      <c r="COA81" s="43"/>
      <c r="COB81" s="43"/>
      <c r="COC81" s="43"/>
      <c r="COD81" s="43"/>
      <c r="COE81" s="43"/>
      <c r="COF81" s="43"/>
      <c r="COG81" s="43"/>
      <c r="COH81" s="43"/>
      <c r="COI81" s="43"/>
      <c r="COJ81" s="43"/>
      <c r="COK81" s="43"/>
      <c r="COL81" s="43"/>
      <c r="COM81" s="43"/>
      <c r="CON81" s="43"/>
      <c r="COO81" s="43"/>
      <c r="COP81" s="43"/>
      <c r="COQ81" s="43"/>
      <c r="COR81" s="43"/>
      <c r="COS81" s="43"/>
      <c r="COT81" s="43"/>
      <c r="COU81" s="43"/>
      <c r="COV81" s="43"/>
      <c r="COW81" s="43"/>
      <c r="COX81" s="43"/>
      <c r="COY81" s="43"/>
      <c r="COZ81" s="43"/>
      <c r="CPA81" s="43"/>
      <c r="CPB81" s="43"/>
      <c r="CPC81" s="43"/>
      <c r="CPD81" s="43"/>
      <c r="CPE81" s="43"/>
      <c r="CPF81" s="43"/>
      <c r="CPG81" s="43"/>
      <c r="CPH81" s="43"/>
      <c r="CPI81" s="43"/>
      <c r="CPJ81" s="43"/>
      <c r="CPK81" s="43"/>
      <c r="CPL81" s="43"/>
      <c r="CPM81" s="43"/>
      <c r="CPN81" s="43"/>
      <c r="CPO81" s="43"/>
      <c r="CPP81" s="43"/>
      <c r="CPQ81" s="43"/>
      <c r="CPR81" s="43"/>
      <c r="CPS81" s="43"/>
      <c r="CPT81" s="43"/>
      <c r="CPU81" s="43"/>
      <c r="CPV81" s="43"/>
      <c r="CPW81" s="43"/>
      <c r="CPX81" s="43"/>
      <c r="CPY81" s="43"/>
      <c r="CPZ81" s="43"/>
      <c r="CQA81" s="43"/>
      <c r="CQB81" s="43"/>
      <c r="CQC81" s="43"/>
      <c r="CQD81" s="43"/>
      <c r="CQE81" s="43"/>
      <c r="CQF81" s="43"/>
      <c r="CQG81" s="43"/>
      <c r="CQH81" s="43"/>
      <c r="CQI81" s="43"/>
      <c r="CQJ81" s="43"/>
      <c r="CQK81" s="43"/>
      <c r="CQL81" s="43"/>
      <c r="CQM81" s="43"/>
      <c r="CQN81" s="43"/>
      <c r="CQO81" s="43"/>
      <c r="CQP81" s="43"/>
      <c r="CQQ81" s="43"/>
      <c r="CQR81" s="43"/>
      <c r="CQS81" s="43"/>
      <c r="CQT81" s="43"/>
      <c r="CQU81" s="43"/>
      <c r="CQV81" s="43"/>
      <c r="CQW81" s="43"/>
      <c r="CQX81" s="43"/>
      <c r="CQY81" s="43"/>
      <c r="CQZ81" s="43"/>
      <c r="CRA81" s="43"/>
      <c r="CRB81" s="43"/>
      <c r="CRC81" s="43"/>
      <c r="CRD81" s="43"/>
      <c r="CRE81" s="43"/>
      <c r="CRF81" s="43"/>
      <c r="CRG81" s="43"/>
      <c r="CRH81" s="43"/>
      <c r="CRI81" s="43"/>
      <c r="CRJ81" s="43"/>
      <c r="CRK81" s="43"/>
      <c r="CRL81" s="43"/>
      <c r="CRM81" s="43"/>
      <c r="CRN81" s="43"/>
      <c r="CRO81" s="43"/>
      <c r="CRP81" s="43"/>
      <c r="CRQ81" s="43"/>
      <c r="CRR81" s="43"/>
      <c r="CRS81" s="43"/>
      <c r="CRT81" s="43"/>
      <c r="CRU81" s="43"/>
      <c r="CRV81" s="43"/>
      <c r="CRW81" s="43"/>
      <c r="CRX81" s="43"/>
      <c r="CRY81" s="43"/>
      <c r="CRZ81" s="43"/>
      <c r="CSA81" s="43"/>
      <c r="CSB81" s="43"/>
      <c r="CSC81" s="43"/>
      <c r="CSD81" s="43"/>
      <c r="CSE81" s="43"/>
      <c r="CSF81" s="43"/>
      <c r="CSG81" s="43"/>
      <c r="CSH81" s="43"/>
      <c r="CSI81" s="43"/>
      <c r="CSJ81" s="43"/>
      <c r="CSK81" s="43"/>
      <c r="CSL81" s="43"/>
      <c r="CSM81" s="43"/>
      <c r="CSN81" s="43"/>
      <c r="CSO81" s="43"/>
      <c r="CSP81" s="43"/>
      <c r="CSQ81" s="43"/>
      <c r="CSR81" s="43"/>
      <c r="CSS81" s="43"/>
      <c r="CST81" s="43"/>
      <c r="CSU81" s="43"/>
      <c r="CSV81" s="43"/>
      <c r="CSW81" s="43"/>
      <c r="CSX81" s="43"/>
      <c r="CSY81" s="43"/>
      <c r="CSZ81" s="43"/>
      <c r="CTA81" s="43"/>
      <c r="CTB81" s="43"/>
      <c r="CTC81" s="43"/>
      <c r="CTD81" s="43"/>
      <c r="CTE81" s="43"/>
      <c r="CTF81" s="43"/>
      <c r="CTG81" s="43"/>
      <c r="CTH81" s="43"/>
      <c r="CTI81" s="43"/>
      <c r="CTJ81" s="43"/>
      <c r="CTK81" s="43"/>
      <c r="CTL81" s="43"/>
      <c r="CTM81" s="43"/>
      <c r="CTN81" s="43"/>
      <c r="CTO81" s="43"/>
      <c r="CTP81" s="43"/>
      <c r="CTQ81" s="43"/>
      <c r="CTR81" s="43"/>
      <c r="CTS81" s="43"/>
      <c r="CTT81" s="43"/>
      <c r="CTU81" s="43"/>
      <c r="CTV81" s="43"/>
      <c r="CTW81" s="43"/>
      <c r="CTX81" s="43"/>
      <c r="CTY81" s="43"/>
      <c r="CTZ81" s="43"/>
      <c r="CUA81" s="43"/>
      <c r="CUB81" s="43"/>
      <c r="CUC81" s="43"/>
      <c r="CUD81" s="43"/>
      <c r="CUE81" s="43"/>
      <c r="CUF81" s="43"/>
      <c r="CUG81" s="43"/>
      <c r="CUH81" s="43"/>
      <c r="CUI81" s="43"/>
      <c r="CUJ81" s="43"/>
      <c r="CUK81" s="43"/>
      <c r="CUL81" s="43"/>
      <c r="CUM81" s="43"/>
      <c r="CUN81" s="43"/>
      <c r="CUO81" s="43"/>
      <c r="CUP81" s="43"/>
      <c r="CUQ81" s="43"/>
      <c r="CUR81" s="43"/>
      <c r="CUS81" s="43"/>
      <c r="CUT81" s="43"/>
      <c r="CUU81" s="43"/>
      <c r="CUV81" s="43"/>
      <c r="CUW81" s="43"/>
      <c r="CUX81" s="43"/>
      <c r="CUY81" s="43"/>
      <c r="CUZ81" s="43"/>
      <c r="CVA81" s="43"/>
      <c r="CVB81" s="43"/>
      <c r="CVC81" s="43"/>
      <c r="CVD81" s="43"/>
      <c r="CVE81" s="43"/>
      <c r="CVF81" s="43"/>
      <c r="CVG81" s="43"/>
      <c r="CVH81" s="43"/>
      <c r="CVI81" s="43"/>
      <c r="CVJ81" s="43"/>
      <c r="CVK81" s="43"/>
      <c r="CVL81" s="43"/>
      <c r="CVM81" s="43"/>
      <c r="CVN81" s="43"/>
      <c r="CVO81" s="43"/>
      <c r="CVP81" s="43"/>
      <c r="CVQ81" s="43"/>
      <c r="CVR81" s="43"/>
      <c r="CVS81" s="43"/>
      <c r="CVT81" s="43"/>
      <c r="CVU81" s="43"/>
      <c r="CVV81" s="43"/>
      <c r="CVW81" s="43"/>
      <c r="CVX81" s="43"/>
      <c r="CVY81" s="43"/>
      <c r="CVZ81" s="43"/>
      <c r="CWA81" s="43"/>
      <c r="CWB81" s="43"/>
      <c r="CWC81" s="43"/>
      <c r="CWD81" s="43"/>
      <c r="CWE81" s="43"/>
      <c r="CWF81" s="43"/>
      <c r="CWG81" s="43"/>
      <c r="CWH81" s="43"/>
      <c r="CWI81" s="43"/>
      <c r="CWJ81" s="43"/>
      <c r="CWK81" s="43"/>
      <c r="CWL81" s="43"/>
      <c r="CWM81" s="43"/>
      <c r="CWN81" s="43"/>
      <c r="CWO81" s="43"/>
      <c r="CWP81" s="43"/>
      <c r="CWQ81" s="43"/>
      <c r="CWR81" s="43"/>
      <c r="CWS81" s="43"/>
      <c r="CWT81" s="43"/>
      <c r="CWU81" s="43"/>
      <c r="CWV81" s="43"/>
      <c r="CWW81" s="43"/>
      <c r="CWX81" s="43"/>
      <c r="CWY81" s="43"/>
      <c r="CWZ81" s="43"/>
      <c r="CXA81" s="43"/>
      <c r="CXB81" s="43"/>
      <c r="CXC81" s="43"/>
      <c r="CXD81" s="43"/>
      <c r="CXE81" s="43"/>
      <c r="CXF81" s="43"/>
      <c r="CXG81" s="43"/>
      <c r="CXH81" s="43"/>
      <c r="CXI81" s="43"/>
      <c r="CXJ81" s="43"/>
      <c r="CXK81" s="43"/>
      <c r="CXL81" s="43"/>
      <c r="CXM81" s="43"/>
      <c r="CXN81" s="43"/>
      <c r="CXO81" s="43"/>
      <c r="CXP81" s="43"/>
      <c r="CXQ81" s="43"/>
      <c r="CXR81" s="43"/>
      <c r="CXS81" s="43"/>
      <c r="CXT81" s="43"/>
      <c r="CXU81" s="43"/>
      <c r="CXV81" s="43"/>
      <c r="CXW81" s="43"/>
      <c r="CXX81" s="43"/>
      <c r="CXY81" s="43"/>
      <c r="CXZ81" s="43"/>
      <c r="CYA81" s="43"/>
      <c r="CYB81" s="43"/>
      <c r="CYC81" s="43"/>
      <c r="CYD81" s="43"/>
      <c r="CYE81" s="43"/>
      <c r="CYF81" s="43"/>
      <c r="CYG81" s="43"/>
      <c r="CYH81" s="43"/>
      <c r="CYI81" s="43"/>
      <c r="CYJ81" s="43"/>
      <c r="CYK81" s="43"/>
      <c r="CYL81" s="43"/>
      <c r="CYM81" s="43"/>
      <c r="CYN81" s="43"/>
      <c r="CYO81" s="43"/>
      <c r="CYP81" s="43"/>
      <c r="CYQ81" s="43"/>
      <c r="CYR81" s="43"/>
      <c r="CYS81" s="43"/>
      <c r="CYT81" s="43"/>
      <c r="CYU81" s="43"/>
      <c r="CYV81" s="43"/>
      <c r="CYW81" s="43"/>
      <c r="CYX81" s="43"/>
      <c r="CYY81" s="43"/>
      <c r="CYZ81" s="43"/>
      <c r="CZA81" s="43"/>
      <c r="CZB81" s="43"/>
      <c r="CZC81" s="43"/>
      <c r="CZD81" s="43"/>
      <c r="CZE81" s="43"/>
      <c r="CZF81" s="43"/>
      <c r="CZG81" s="43"/>
      <c r="CZH81" s="43"/>
      <c r="CZI81" s="43"/>
      <c r="CZJ81" s="43"/>
      <c r="CZK81" s="43"/>
      <c r="CZL81" s="43"/>
      <c r="CZM81" s="43"/>
      <c r="CZN81" s="43"/>
      <c r="CZO81" s="43"/>
      <c r="CZP81" s="43"/>
      <c r="CZQ81" s="43"/>
      <c r="CZR81" s="43"/>
      <c r="CZS81" s="43"/>
      <c r="CZT81" s="43"/>
      <c r="CZU81" s="43"/>
      <c r="CZV81" s="43"/>
      <c r="CZW81" s="43"/>
      <c r="CZX81" s="43"/>
      <c r="CZY81" s="43"/>
      <c r="CZZ81" s="43"/>
      <c r="DAA81" s="43"/>
      <c r="DAB81" s="43"/>
      <c r="DAC81" s="43"/>
      <c r="DAD81" s="43"/>
      <c r="DAE81" s="43"/>
      <c r="DAF81" s="43"/>
      <c r="DAG81" s="43"/>
      <c r="DAH81" s="43"/>
      <c r="DAI81" s="43"/>
      <c r="DAJ81" s="43"/>
      <c r="DAK81" s="43"/>
      <c r="DAL81" s="43"/>
      <c r="DAM81" s="43"/>
      <c r="DAN81" s="43"/>
      <c r="DAO81" s="43"/>
      <c r="DAP81" s="43"/>
      <c r="DAQ81" s="43"/>
      <c r="DAR81" s="43"/>
      <c r="DAS81" s="43"/>
      <c r="DAT81" s="43"/>
      <c r="DAU81" s="43"/>
      <c r="DAV81" s="43"/>
      <c r="DAW81" s="43"/>
      <c r="DAX81" s="43"/>
      <c r="DAY81" s="43"/>
      <c r="DAZ81" s="43"/>
      <c r="DBA81" s="43"/>
      <c r="DBB81" s="43"/>
      <c r="DBC81" s="43"/>
      <c r="DBD81" s="43"/>
      <c r="DBE81" s="43"/>
      <c r="DBF81" s="43"/>
      <c r="DBG81" s="43"/>
      <c r="DBH81" s="43"/>
      <c r="DBI81" s="43"/>
      <c r="DBJ81" s="43"/>
      <c r="DBK81" s="43"/>
      <c r="DBL81" s="43"/>
      <c r="DBM81" s="43"/>
      <c r="DBN81" s="43"/>
      <c r="DBO81" s="43"/>
      <c r="DBP81" s="43"/>
      <c r="DBQ81" s="43"/>
      <c r="DBR81" s="43"/>
      <c r="DBS81" s="43"/>
      <c r="DBT81" s="43"/>
      <c r="DBU81" s="43"/>
      <c r="DBV81" s="43"/>
      <c r="DBW81" s="43"/>
      <c r="DBX81" s="43"/>
      <c r="DBY81" s="43"/>
      <c r="DBZ81" s="43"/>
      <c r="DCA81" s="43"/>
      <c r="DCB81" s="43"/>
      <c r="DCC81" s="43"/>
      <c r="DCD81" s="43"/>
      <c r="DCE81" s="43"/>
      <c r="DCF81" s="43"/>
      <c r="DCG81" s="43"/>
      <c r="DCH81" s="43"/>
      <c r="DCI81" s="43"/>
      <c r="DCJ81" s="43"/>
      <c r="DCK81" s="43"/>
      <c r="DCL81" s="43"/>
      <c r="DCM81" s="43"/>
      <c r="DCN81" s="43"/>
      <c r="DCO81" s="43"/>
      <c r="DCP81" s="43"/>
      <c r="DCQ81" s="43"/>
      <c r="DCR81" s="43"/>
      <c r="DCS81" s="43"/>
      <c r="DCT81" s="43"/>
      <c r="DCU81" s="43"/>
      <c r="DCV81" s="43"/>
      <c r="DCW81" s="43"/>
      <c r="DCX81" s="43"/>
      <c r="DCY81" s="43"/>
      <c r="DCZ81" s="43"/>
      <c r="DDA81" s="43"/>
      <c r="DDB81" s="43"/>
      <c r="DDC81" s="43"/>
      <c r="DDD81" s="43"/>
      <c r="DDE81" s="43"/>
      <c r="DDF81" s="43"/>
      <c r="DDG81" s="43"/>
      <c r="DDH81" s="43"/>
      <c r="DDI81" s="43"/>
      <c r="DDJ81" s="43"/>
      <c r="DDK81" s="43"/>
      <c r="DDL81" s="43"/>
      <c r="DDM81" s="43"/>
      <c r="DDN81" s="43"/>
      <c r="DDO81" s="43"/>
      <c r="DDP81" s="43"/>
      <c r="DDQ81" s="43"/>
      <c r="DDR81" s="43"/>
      <c r="DDS81" s="43"/>
      <c r="DDT81" s="43"/>
      <c r="DDU81" s="43"/>
      <c r="DDV81" s="43"/>
      <c r="DDW81" s="43"/>
      <c r="DDX81" s="43"/>
      <c r="DDY81" s="43"/>
      <c r="DDZ81" s="43"/>
      <c r="DEA81" s="43"/>
      <c r="DEB81" s="43"/>
      <c r="DEC81" s="43"/>
      <c r="DED81" s="43"/>
      <c r="DEE81" s="43"/>
      <c r="DEF81" s="43"/>
      <c r="DEG81" s="43"/>
      <c r="DEH81" s="43"/>
      <c r="DEI81" s="43"/>
      <c r="DEJ81" s="43"/>
      <c r="DEK81" s="43"/>
      <c r="DEL81" s="43"/>
      <c r="DEM81" s="43"/>
      <c r="DEN81" s="43"/>
      <c r="DEO81" s="43"/>
      <c r="DEP81" s="43"/>
      <c r="DEQ81" s="43"/>
      <c r="DER81" s="43"/>
      <c r="DES81" s="43"/>
      <c r="DET81" s="43"/>
      <c r="DEU81" s="43"/>
      <c r="DEV81" s="43"/>
      <c r="DEW81" s="43"/>
      <c r="DEX81" s="43"/>
      <c r="DEY81" s="43"/>
      <c r="DEZ81" s="43"/>
      <c r="DFA81" s="43"/>
      <c r="DFB81" s="43"/>
      <c r="DFC81" s="43"/>
      <c r="DFD81" s="43"/>
      <c r="DFE81" s="43"/>
      <c r="DFF81" s="43"/>
      <c r="DFG81" s="43"/>
      <c r="DFH81" s="43"/>
      <c r="DFI81" s="43"/>
      <c r="DFJ81" s="43"/>
      <c r="DFK81" s="43"/>
      <c r="DFL81" s="43"/>
      <c r="DFM81" s="43"/>
      <c r="DFN81" s="43"/>
      <c r="DFO81" s="43"/>
      <c r="DFP81" s="43"/>
      <c r="DFQ81" s="43"/>
      <c r="DFR81" s="43"/>
      <c r="DFS81" s="43"/>
      <c r="DFT81" s="43"/>
      <c r="DFU81" s="43"/>
      <c r="DFV81" s="43"/>
      <c r="DFW81" s="43"/>
      <c r="DFX81" s="43"/>
      <c r="DFY81" s="43"/>
      <c r="DFZ81" s="43"/>
      <c r="DGA81" s="43"/>
      <c r="DGB81" s="43"/>
      <c r="DGC81" s="43"/>
      <c r="DGD81" s="43"/>
      <c r="DGE81" s="43"/>
      <c r="DGF81" s="43"/>
      <c r="DGG81" s="43"/>
      <c r="DGH81" s="43"/>
      <c r="DGI81" s="43"/>
      <c r="DGJ81" s="43"/>
      <c r="DGK81" s="43"/>
      <c r="DGL81" s="43"/>
      <c r="DGM81" s="43"/>
      <c r="DGN81" s="43"/>
      <c r="DGO81" s="43"/>
      <c r="DGP81" s="43"/>
      <c r="DGQ81" s="43"/>
      <c r="DGR81" s="43"/>
      <c r="DGS81" s="43"/>
      <c r="DGT81" s="43"/>
      <c r="DGU81" s="43"/>
      <c r="DGV81" s="43"/>
      <c r="DGW81" s="43"/>
      <c r="DGX81" s="43"/>
      <c r="DGY81" s="43"/>
      <c r="DGZ81" s="43"/>
      <c r="DHA81" s="43"/>
      <c r="DHB81" s="43"/>
      <c r="DHC81" s="43"/>
      <c r="DHD81" s="43"/>
      <c r="DHE81" s="43"/>
      <c r="DHF81" s="43"/>
      <c r="DHG81" s="43"/>
      <c r="DHH81" s="43"/>
      <c r="DHI81" s="43"/>
      <c r="DHJ81" s="43"/>
      <c r="DHK81" s="43"/>
      <c r="DHL81" s="43"/>
      <c r="DHM81" s="43"/>
      <c r="DHN81" s="43"/>
      <c r="DHO81" s="43"/>
      <c r="DHP81" s="43"/>
      <c r="DHQ81" s="43"/>
      <c r="DHR81" s="43"/>
      <c r="DHS81" s="43"/>
      <c r="DHT81" s="43"/>
      <c r="DHU81" s="43"/>
      <c r="DHV81" s="43"/>
      <c r="DHW81" s="43"/>
      <c r="DHX81" s="43"/>
      <c r="DHY81" s="43"/>
      <c r="DHZ81" s="43"/>
      <c r="DIA81" s="43"/>
      <c r="DIB81" s="43"/>
      <c r="DIC81" s="43"/>
      <c r="DID81" s="43"/>
      <c r="DIE81" s="43"/>
      <c r="DIF81" s="43"/>
      <c r="DIG81" s="43"/>
      <c r="DIH81" s="43"/>
      <c r="DII81" s="43"/>
      <c r="DIJ81" s="43"/>
      <c r="DIK81" s="43"/>
      <c r="DIL81" s="43"/>
      <c r="DIM81" s="43"/>
      <c r="DIN81" s="43"/>
      <c r="DIO81" s="43"/>
      <c r="DIP81" s="43"/>
      <c r="DIQ81" s="43"/>
      <c r="DIR81" s="43"/>
      <c r="DIS81" s="43"/>
      <c r="DIT81" s="43"/>
      <c r="DIU81" s="43"/>
      <c r="DIV81" s="43"/>
      <c r="DIW81" s="43"/>
      <c r="DIX81" s="43"/>
      <c r="DIY81" s="43"/>
      <c r="DIZ81" s="43"/>
      <c r="DJA81" s="43"/>
      <c r="DJB81" s="43"/>
      <c r="DJC81" s="43"/>
      <c r="DJD81" s="43"/>
      <c r="DJE81" s="43"/>
      <c r="DJF81" s="43"/>
      <c r="DJG81" s="43"/>
      <c r="DJH81" s="43"/>
      <c r="DJI81" s="43"/>
      <c r="DJJ81" s="43"/>
      <c r="DJK81" s="43"/>
      <c r="DJL81" s="43"/>
      <c r="DJM81" s="43"/>
      <c r="DJN81" s="43"/>
      <c r="DJO81" s="43"/>
      <c r="DJP81" s="43"/>
      <c r="DJQ81" s="43"/>
      <c r="DJR81" s="43"/>
      <c r="DJS81" s="43"/>
      <c r="DJT81" s="43"/>
      <c r="DJU81" s="43"/>
      <c r="DJV81" s="43"/>
      <c r="DJW81" s="43"/>
      <c r="DJX81" s="43"/>
      <c r="DJY81" s="43"/>
      <c r="DJZ81" s="43"/>
      <c r="DKA81" s="43"/>
      <c r="DKB81" s="43"/>
      <c r="DKC81" s="43"/>
      <c r="DKD81" s="43"/>
      <c r="DKE81" s="43"/>
      <c r="DKF81" s="43"/>
      <c r="DKG81" s="43"/>
      <c r="DKH81" s="43"/>
      <c r="DKI81" s="43"/>
      <c r="DKJ81" s="43"/>
      <c r="DKK81" s="43"/>
      <c r="DKL81" s="43"/>
      <c r="DKM81" s="43"/>
      <c r="DKN81" s="43"/>
      <c r="DKO81" s="43"/>
      <c r="DKP81" s="43"/>
      <c r="DKQ81" s="43"/>
      <c r="DKR81" s="43"/>
      <c r="DKS81" s="43"/>
      <c r="DKT81" s="43"/>
      <c r="DKU81" s="43"/>
      <c r="DKV81" s="43"/>
      <c r="DKW81" s="43"/>
      <c r="DKX81" s="43"/>
      <c r="DKY81" s="43"/>
      <c r="DKZ81" s="43"/>
      <c r="DLA81" s="43"/>
      <c r="DLB81" s="43"/>
      <c r="DLC81" s="43"/>
      <c r="DLD81" s="43"/>
      <c r="DLE81" s="43"/>
      <c r="DLF81" s="43"/>
      <c r="DLG81" s="43"/>
      <c r="DLH81" s="43"/>
      <c r="DLI81" s="43"/>
      <c r="DLJ81" s="43"/>
      <c r="DLK81" s="43"/>
      <c r="DLL81" s="43"/>
      <c r="DLM81" s="43"/>
      <c r="DLN81" s="43"/>
      <c r="DLO81" s="43"/>
      <c r="DLP81" s="43"/>
      <c r="DLQ81" s="43"/>
      <c r="DLR81" s="43"/>
      <c r="DLS81" s="43"/>
      <c r="DLT81" s="43"/>
      <c r="DLU81" s="43"/>
      <c r="DLV81" s="43"/>
      <c r="DLW81" s="43"/>
      <c r="DLX81" s="43"/>
      <c r="DLY81" s="43"/>
      <c r="DLZ81" s="43"/>
      <c r="DMA81" s="43"/>
      <c r="DMB81" s="43"/>
      <c r="DMC81" s="43"/>
      <c r="DMD81" s="43"/>
      <c r="DME81" s="43"/>
      <c r="DMF81" s="43"/>
      <c r="DMG81" s="43"/>
      <c r="DMH81" s="43"/>
      <c r="DMI81" s="43"/>
      <c r="DMJ81" s="43"/>
      <c r="DMK81" s="43"/>
      <c r="DML81" s="43"/>
      <c r="DMM81" s="43"/>
      <c r="DMN81" s="43"/>
      <c r="DMO81" s="43"/>
      <c r="DMP81" s="43"/>
      <c r="DMQ81" s="43"/>
      <c r="DMR81" s="43"/>
      <c r="DMS81" s="43"/>
      <c r="DMT81" s="43"/>
      <c r="DMU81" s="43"/>
      <c r="DMV81" s="43"/>
      <c r="DMW81" s="43"/>
      <c r="DMX81" s="43"/>
      <c r="DMY81" s="43"/>
      <c r="DMZ81" s="43"/>
      <c r="DNA81" s="43"/>
      <c r="DNB81" s="43"/>
      <c r="DNC81" s="43"/>
      <c r="DND81" s="43"/>
      <c r="DNE81" s="43"/>
      <c r="DNF81" s="43"/>
      <c r="DNG81" s="43"/>
      <c r="DNH81" s="43"/>
      <c r="DNI81" s="43"/>
      <c r="DNJ81" s="43"/>
      <c r="DNK81" s="43"/>
      <c r="DNL81" s="43"/>
      <c r="DNM81" s="43"/>
      <c r="DNN81" s="43"/>
      <c r="DNO81" s="43"/>
      <c r="DNP81" s="43"/>
      <c r="DNQ81" s="43"/>
      <c r="DNR81" s="43"/>
      <c r="DNS81" s="43"/>
      <c r="DNT81" s="43"/>
      <c r="DNU81" s="43"/>
      <c r="DNV81" s="43"/>
      <c r="DNW81" s="43"/>
      <c r="DNX81" s="43"/>
      <c r="DNY81" s="43"/>
      <c r="DNZ81" s="43"/>
      <c r="DOA81" s="43"/>
      <c r="DOB81" s="43"/>
      <c r="DOC81" s="43"/>
      <c r="DOD81" s="43"/>
      <c r="DOE81" s="43"/>
      <c r="DOF81" s="43"/>
      <c r="DOG81" s="43"/>
      <c r="DOH81" s="43"/>
      <c r="DOI81" s="43"/>
      <c r="DOJ81" s="43"/>
      <c r="DOK81" s="43"/>
      <c r="DOL81" s="43"/>
      <c r="DOM81" s="43"/>
      <c r="DON81" s="43"/>
      <c r="DOO81" s="43"/>
      <c r="DOP81" s="43"/>
      <c r="DOQ81" s="43"/>
      <c r="DOR81" s="43"/>
      <c r="DOS81" s="43"/>
      <c r="DOT81" s="43"/>
      <c r="DOU81" s="43"/>
      <c r="DOV81" s="43"/>
      <c r="DOW81" s="43"/>
      <c r="DOX81" s="43"/>
      <c r="DOY81" s="43"/>
      <c r="DOZ81" s="43"/>
      <c r="DPA81" s="43"/>
      <c r="DPB81" s="43"/>
      <c r="DPC81" s="43"/>
      <c r="DPD81" s="43"/>
      <c r="DPE81" s="43"/>
      <c r="DPF81" s="43"/>
      <c r="DPG81" s="43"/>
      <c r="DPH81" s="43"/>
      <c r="DPI81" s="43"/>
      <c r="DPJ81" s="43"/>
      <c r="DPK81" s="43"/>
      <c r="DPL81" s="43"/>
      <c r="DPM81" s="43"/>
      <c r="DPN81" s="43"/>
      <c r="DPO81" s="43"/>
      <c r="DPP81" s="43"/>
      <c r="DPQ81" s="43"/>
      <c r="DPR81" s="43"/>
      <c r="DPS81" s="43"/>
      <c r="DPT81" s="43"/>
      <c r="DPU81" s="43"/>
      <c r="DPV81" s="43"/>
      <c r="DPW81" s="43"/>
      <c r="DPX81" s="43"/>
      <c r="DPY81" s="43"/>
      <c r="DPZ81" s="43"/>
      <c r="DQA81" s="43"/>
      <c r="DQB81" s="43"/>
      <c r="DQC81" s="43"/>
      <c r="DQD81" s="43"/>
      <c r="DQE81" s="43"/>
      <c r="DQF81" s="43"/>
      <c r="DQG81" s="43"/>
      <c r="DQH81" s="43"/>
      <c r="DQI81" s="43"/>
      <c r="DQJ81" s="43"/>
      <c r="DQK81" s="43"/>
      <c r="DQL81" s="43"/>
      <c r="DQM81" s="43"/>
      <c r="DQN81" s="43"/>
      <c r="DQO81" s="43"/>
      <c r="DQP81" s="43"/>
      <c r="DQQ81" s="43"/>
      <c r="DQR81" s="43"/>
      <c r="DQS81" s="43"/>
      <c r="DQT81" s="43"/>
      <c r="DQU81" s="43"/>
      <c r="DQV81" s="43"/>
      <c r="DQW81" s="43"/>
      <c r="DQX81" s="43"/>
      <c r="DQY81" s="43"/>
      <c r="DQZ81" s="43"/>
      <c r="DRA81" s="43"/>
      <c r="DRB81" s="43"/>
      <c r="DRC81" s="43"/>
      <c r="DRD81" s="43"/>
      <c r="DRE81" s="43"/>
      <c r="DRF81" s="43"/>
      <c r="DRG81" s="43"/>
      <c r="DRH81" s="43"/>
      <c r="DRI81" s="43"/>
      <c r="DRJ81" s="43"/>
      <c r="DRK81" s="43"/>
      <c r="DRL81" s="43"/>
      <c r="DRM81" s="43"/>
      <c r="DRN81" s="43"/>
      <c r="DRO81" s="43"/>
      <c r="DRP81" s="43"/>
      <c r="DRQ81" s="43"/>
      <c r="DRR81" s="43"/>
      <c r="DRS81" s="43"/>
      <c r="DRT81" s="43"/>
      <c r="DRU81" s="43"/>
      <c r="DRV81" s="43"/>
      <c r="DRW81" s="43"/>
      <c r="DRX81" s="43"/>
      <c r="DRY81" s="43"/>
      <c r="DRZ81" s="43"/>
      <c r="DSA81" s="43"/>
      <c r="DSB81" s="43"/>
      <c r="DSC81" s="43"/>
      <c r="DSD81" s="43"/>
      <c r="DSE81" s="43"/>
      <c r="DSF81" s="43"/>
      <c r="DSG81" s="43"/>
      <c r="DSH81" s="43"/>
      <c r="DSI81" s="43"/>
      <c r="DSJ81" s="43"/>
      <c r="DSK81" s="43"/>
      <c r="DSL81" s="43"/>
      <c r="DSM81" s="43"/>
      <c r="DSN81" s="43"/>
      <c r="DSO81" s="43"/>
      <c r="DSP81" s="43"/>
      <c r="DSQ81" s="43"/>
      <c r="DSR81" s="43"/>
      <c r="DSS81" s="43"/>
      <c r="DST81" s="43"/>
      <c r="DSU81" s="43"/>
      <c r="DSV81" s="43"/>
      <c r="DSW81" s="43"/>
      <c r="DSX81" s="43"/>
      <c r="DSY81" s="43"/>
      <c r="DSZ81" s="43"/>
      <c r="DTA81" s="43"/>
      <c r="DTB81" s="43"/>
      <c r="DTC81" s="43"/>
      <c r="DTD81" s="43"/>
      <c r="DTE81" s="43"/>
      <c r="DTF81" s="43"/>
      <c r="DTG81" s="43"/>
      <c r="DTH81" s="43"/>
      <c r="DTI81" s="43"/>
      <c r="DTJ81" s="43"/>
      <c r="DTK81" s="43"/>
      <c r="DTL81" s="43"/>
      <c r="DTM81" s="43"/>
      <c r="DTN81" s="43"/>
      <c r="DTO81" s="43"/>
      <c r="DTP81" s="43"/>
      <c r="DTQ81" s="43"/>
      <c r="DTR81" s="43"/>
      <c r="DTS81" s="43"/>
      <c r="DTT81" s="43"/>
      <c r="DTU81" s="43"/>
      <c r="DTV81" s="43"/>
      <c r="DTW81" s="43"/>
      <c r="DTX81" s="43"/>
      <c r="DTY81" s="43"/>
      <c r="DTZ81" s="43"/>
      <c r="DUA81" s="43"/>
      <c r="DUB81" s="43"/>
      <c r="DUC81" s="43"/>
      <c r="DUD81" s="43"/>
      <c r="DUE81" s="43"/>
      <c r="DUF81" s="43"/>
      <c r="DUG81" s="43"/>
      <c r="DUH81" s="43"/>
      <c r="DUI81" s="43"/>
      <c r="DUJ81" s="43"/>
      <c r="DUK81" s="43"/>
      <c r="DUL81" s="43"/>
      <c r="DUM81" s="43"/>
      <c r="DUN81" s="43"/>
      <c r="DUO81" s="43"/>
      <c r="DUP81" s="43"/>
      <c r="DUQ81" s="43"/>
      <c r="DUR81" s="43"/>
      <c r="DUS81" s="43"/>
      <c r="DUT81" s="43"/>
      <c r="DUU81" s="43"/>
      <c r="DUV81" s="43"/>
      <c r="DUW81" s="43"/>
      <c r="DUX81" s="43"/>
      <c r="DUY81" s="43"/>
      <c r="DUZ81" s="43"/>
      <c r="DVA81" s="43"/>
      <c r="DVB81" s="43"/>
      <c r="DVC81" s="43"/>
      <c r="DVD81" s="43"/>
      <c r="DVE81" s="43"/>
      <c r="DVF81" s="43"/>
      <c r="DVG81" s="43"/>
      <c r="DVH81" s="43"/>
      <c r="DVI81" s="43"/>
      <c r="DVJ81" s="43"/>
      <c r="DVK81" s="43"/>
      <c r="DVL81" s="43"/>
      <c r="DVM81" s="43"/>
      <c r="DVN81" s="43"/>
      <c r="DVO81" s="43"/>
      <c r="DVP81" s="43"/>
      <c r="DVQ81" s="43"/>
      <c r="DVR81" s="43"/>
      <c r="DVS81" s="43"/>
      <c r="DVT81" s="43"/>
      <c r="DVU81" s="43"/>
      <c r="DVV81" s="43"/>
      <c r="DVW81" s="43"/>
      <c r="DVX81" s="43"/>
      <c r="DVY81" s="43"/>
      <c r="DVZ81" s="43"/>
      <c r="DWA81" s="43"/>
      <c r="DWB81" s="43"/>
      <c r="DWC81" s="43"/>
      <c r="DWD81" s="43"/>
      <c r="DWE81" s="43"/>
      <c r="DWF81" s="43"/>
      <c r="DWG81" s="43"/>
      <c r="DWH81" s="43"/>
      <c r="DWI81" s="43"/>
      <c r="DWJ81" s="43"/>
      <c r="DWK81" s="43"/>
      <c r="DWL81" s="43"/>
      <c r="DWM81" s="43"/>
      <c r="DWN81" s="43"/>
      <c r="DWO81" s="43"/>
      <c r="DWP81" s="43"/>
      <c r="DWQ81" s="43"/>
      <c r="DWR81" s="43"/>
      <c r="DWS81" s="43"/>
      <c r="DWT81" s="43"/>
      <c r="DWU81" s="43"/>
      <c r="DWV81" s="43"/>
      <c r="DWW81" s="43"/>
      <c r="DWX81" s="43"/>
      <c r="DWY81" s="43"/>
      <c r="DWZ81" s="43"/>
      <c r="DXA81" s="43"/>
      <c r="DXB81" s="43"/>
      <c r="DXC81" s="43"/>
      <c r="DXD81" s="43"/>
      <c r="DXE81" s="43"/>
      <c r="DXF81" s="43"/>
      <c r="DXG81" s="43"/>
      <c r="DXH81" s="43"/>
      <c r="DXI81" s="43"/>
      <c r="DXJ81" s="43"/>
      <c r="DXK81" s="43"/>
      <c r="DXL81" s="43"/>
      <c r="DXM81" s="43"/>
      <c r="DXN81" s="43"/>
      <c r="DXO81" s="43"/>
      <c r="DXP81" s="43"/>
      <c r="DXQ81" s="43"/>
      <c r="DXR81" s="43"/>
      <c r="DXS81" s="43"/>
      <c r="DXT81" s="43"/>
      <c r="DXU81" s="43"/>
      <c r="DXV81" s="43"/>
      <c r="DXW81" s="43"/>
      <c r="DXX81" s="43"/>
      <c r="DXY81" s="43"/>
      <c r="DXZ81" s="43"/>
      <c r="DYA81" s="43"/>
      <c r="DYB81" s="43"/>
      <c r="DYC81" s="43"/>
      <c r="DYD81" s="43"/>
      <c r="DYE81" s="43"/>
      <c r="DYF81" s="43"/>
      <c r="DYG81" s="43"/>
      <c r="DYH81" s="43"/>
      <c r="DYI81" s="43"/>
      <c r="DYJ81" s="43"/>
      <c r="DYK81" s="43"/>
      <c r="DYL81" s="43"/>
      <c r="DYM81" s="43"/>
      <c r="DYN81" s="43"/>
      <c r="DYO81" s="43"/>
      <c r="DYP81" s="43"/>
      <c r="DYQ81" s="43"/>
      <c r="DYR81" s="43"/>
      <c r="DYS81" s="43"/>
      <c r="DYT81" s="43"/>
      <c r="DYU81" s="43"/>
      <c r="DYV81" s="43"/>
      <c r="DYW81" s="43"/>
      <c r="DYX81" s="43"/>
      <c r="DYY81" s="43"/>
      <c r="DYZ81" s="43"/>
      <c r="DZA81" s="43"/>
      <c r="DZB81" s="43"/>
      <c r="DZC81" s="43"/>
      <c r="DZD81" s="43"/>
      <c r="DZE81" s="43"/>
      <c r="DZF81" s="43"/>
      <c r="DZG81" s="43"/>
      <c r="DZH81" s="43"/>
      <c r="DZI81" s="43"/>
      <c r="DZJ81" s="43"/>
      <c r="DZK81" s="43"/>
      <c r="DZL81" s="43"/>
      <c r="DZM81" s="43"/>
      <c r="DZN81" s="43"/>
      <c r="DZO81" s="43"/>
      <c r="DZP81" s="43"/>
      <c r="DZQ81" s="43"/>
      <c r="DZR81" s="43"/>
      <c r="DZS81" s="43"/>
      <c r="DZT81" s="43"/>
      <c r="DZU81" s="43"/>
      <c r="DZV81" s="43"/>
      <c r="DZW81" s="43"/>
      <c r="DZX81" s="43"/>
      <c r="DZY81" s="43"/>
      <c r="DZZ81" s="43"/>
      <c r="EAA81" s="43"/>
      <c r="EAB81" s="43"/>
      <c r="EAC81" s="43"/>
      <c r="EAD81" s="43"/>
      <c r="EAE81" s="43"/>
      <c r="EAF81" s="43"/>
      <c r="EAG81" s="43"/>
      <c r="EAH81" s="43"/>
      <c r="EAI81" s="43"/>
      <c r="EAJ81" s="43"/>
      <c r="EAK81" s="43"/>
      <c r="EAL81" s="43"/>
      <c r="EAM81" s="43"/>
      <c r="EAN81" s="43"/>
      <c r="EAO81" s="43"/>
      <c r="EAP81" s="43"/>
      <c r="EAQ81" s="43"/>
      <c r="EAR81" s="43"/>
      <c r="EAS81" s="43"/>
      <c r="EAT81" s="43"/>
      <c r="EAU81" s="43"/>
      <c r="EAV81" s="43"/>
      <c r="EAW81" s="43"/>
      <c r="EAX81" s="43"/>
      <c r="EAY81" s="43"/>
      <c r="EAZ81" s="43"/>
      <c r="EBA81" s="43"/>
      <c r="EBB81" s="43"/>
      <c r="EBC81" s="43"/>
      <c r="EBD81" s="43"/>
      <c r="EBE81" s="43"/>
      <c r="EBF81" s="43"/>
      <c r="EBG81" s="43"/>
      <c r="EBH81" s="43"/>
      <c r="EBI81" s="43"/>
      <c r="EBJ81" s="43"/>
      <c r="EBK81" s="43"/>
      <c r="EBL81" s="43"/>
      <c r="EBM81" s="43"/>
      <c r="EBN81" s="43"/>
      <c r="EBO81" s="43"/>
      <c r="EBP81" s="43"/>
      <c r="EBQ81" s="43"/>
      <c r="EBR81" s="43"/>
      <c r="EBS81" s="43"/>
      <c r="EBT81" s="43"/>
      <c r="EBU81" s="43"/>
      <c r="EBV81" s="43"/>
      <c r="EBW81" s="43"/>
      <c r="EBX81" s="43"/>
      <c r="EBY81" s="43"/>
      <c r="EBZ81" s="43"/>
      <c r="ECA81" s="43"/>
      <c r="ECB81" s="43"/>
      <c r="ECC81" s="43"/>
      <c r="ECD81" s="43"/>
      <c r="ECE81" s="43"/>
      <c r="ECF81" s="43"/>
      <c r="ECG81" s="43"/>
      <c r="ECH81" s="43"/>
      <c r="ECI81" s="43"/>
      <c r="ECJ81" s="43"/>
      <c r="ECK81" s="43"/>
      <c r="ECL81" s="43"/>
      <c r="ECM81" s="43"/>
      <c r="ECN81" s="43"/>
      <c r="ECO81" s="43"/>
      <c r="ECP81" s="43"/>
      <c r="ECQ81" s="43"/>
      <c r="ECR81" s="43"/>
      <c r="ECS81" s="43"/>
      <c r="ECT81" s="43"/>
      <c r="ECU81" s="43"/>
      <c r="ECV81" s="43"/>
      <c r="ECW81" s="43"/>
      <c r="ECX81" s="43"/>
      <c r="ECY81" s="43"/>
      <c r="ECZ81" s="43"/>
      <c r="EDA81" s="43"/>
      <c r="EDB81" s="43"/>
      <c r="EDC81" s="43"/>
      <c r="EDD81" s="43"/>
      <c r="EDE81" s="43"/>
      <c r="EDF81" s="43"/>
      <c r="EDG81" s="43"/>
      <c r="EDH81" s="43"/>
      <c r="EDI81" s="43"/>
      <c r="EDJ81" s="43"/>
      <c r="EDK81" s="43"/>
      <c r="EDL81" s="43"/>
      <c r="EDM81" s="43"/>
      <c r="EDN81" s="43"/>
      <c r="EDO81" s="43"/>
      <c r="EDP81" s="43"/>
      <c r="EDQ81" s="43"/>
      <c r="EDR81" s="43"/>
      <c r="EDS81" s="43"/>
      <c r="EDT81" s="43"/>
      <c r="EDU81" s="43"/>
      <c r="EDV81" s="43"/>
      <c r="EDW81" s="43"/>
      <c r="EDX81" s="43"/>
      <c r="EDY81" s="43"/>
      <c r="EDZ81" s="43"/>
      <c r="EEA81" s="43"/>
      <c r="EEB81" s="43"/>
      <c r="EEC81" s="43"/>
      <c r="EED81" s="43"/>
      <c r="EEE81" s="43"/>
      <c r="EEF81" s="43"/>
      <c r="EEG81" s="43"/>
      <c r="EEH81" s="43"/>
      <c r="EEI81" s="43"/>
      <c r="EEJ81" s="43"/>
      <c r="EEK81" s="43"/>
      <c r="EEL81" s="43"/>
      <c r="EEM81" s="43"/>
      <c r="EEN81" s="43"/>
      <c r="EEO81" s="43"/>
      <c r="EEP81" s="43"/>
      <c r="EEQ81" s="43"/>
      <c r="EER81" s="43"/>
      <c r="EES81" s="43"/>
      <c r="EET81" s="43"/>
      <c r="EEU81" s="43"/>
      <c r="EEV81" s="43"/>
      <c r="EEW81" s="43"/>
      <c r="EEX81" s="43"/>
      <c r="EEY81" s="43"/>
      <c r="EEZ81" s="43"/>
      <c r="EFA81" s="43"/>
      <c r="EFB81" s="43"/>
      <c r="EFC81" s="43"/>
      <c r="EFD81" s="43"/>
      <c r="EFE81" s="43"/>
      <c r="EFF81" s="43"/>
      <c r="EFG81" s="43"/>
      <c r="EFH81" s="43"/>
      <c r="EFI81" s="43"/>
      <c r="EFJ81" s="43"/>
      <c r="EFK81" s="43"/>
      <c r="EFL81" s="43"/>
      <c r="EFM81" s="43"/>
      <c r="EFN81" s="43"/>
      <c r="EFO81" s="43"/>
      <c r="EFP81" s="43"/>
      <c r="EFQ81" s="43"/>
      <c r="EFR81" s="43"/>
      <c r="EFS81" s="43"/>
      <c r="EFT81" s="43"/>
      <c r="EFU81" s="43"/>
      <c r="EFV81" s="43"/>
      <c r="EFW81" s="43"/>
      <c r="EFX81" s="43"/>
      <c r="EFY81" s="43"/>
      <c r="EFZ81" s="43"/>
      <c r="EGA81" s="43"/>
      <c r="EGB81" s="43"/>
      <c r="EGC81" s="43"/>
      <c r="EGD81" s="43"/>
      <c r="EGE81" s="43"/>
      <c r="EGF81" s="43"/>
      <c r="EGG81" s="43"/>
      <c r="EGH81" s="43"/>
      <c r="EGI81" s="43"/>
      <c r="EGJ81" s="43"/>
      <c r="EGK81" s="43"/>
      <c r="EGL81" s="43"/>
      <c r="EGM81" s="43"/>
      <c r="EGN81" s="43"/>
      <c r="EGO81" s="43"/>
      <c r="EGP81" s="43"/>
      <c r="EGQ81" s="43"/>
      <c r="EGR81" s="43"/>
      <c r="EGS81" s="43"/>
      <c r="EGT81" s="43"/>
      <c r="EGU81" s="43"/>
      <c r="EGV81" s="43"/>
      <c r="EGW81" s="43"/>
      <c r="EGX81" s="43"/>
      <c r="EGY81" s="43"/>
      <c r="EGZ81" s="43"/>
      <c r="EHA81" s="43"/>
      <c r="EHB81" s="43"/>
      <c r="EHC81" s="43"/>
      <c r="EHD81" s="43"/>
      <c r="EHE81" s="43"/>
      <c r="EHF81" s="43"/>
      <c r="EHG81" s="43"/>
      <c r="EHH81" s="43"/>
      <c r="EHI81" s="43"/>
      <c r="EHJ81" s="43"/>
      <c r="EHK81" s="43"/>
      <c r="EHL81" s="43"/>
      <c r="EHM81" s="43"/>
      <c r="EHN81" s="43"/>
      <c r="EHO81" s="43"/>
      <c r="EHP81" s="43"/>
      <c r="EHQ81" s="43"/>
      <c r="EHR81" s="43"/>
      <c r="EHS81" s="43"/>
      <c r="EHT81" s="43"/>
      <c r="EHU81" s="43"/>
      <c r="EHV81" s="43"/>
      <c r="EHW81" s="43"/>
      <c r="EHX81" s="43"/>
      <c r="EHY81" s="43"/>
      <c r="EHZ81" s="43"/>
      <c r="EIA81" s="43"/>
      <c r="EIB81" s="43"/>
      <c r="EIC81" s="43"/>
      <c r="EID81" s="43"/>
      <c r="EIE81" s="43"/>
      <c r="EIF81" s="43"/>
      <c r="EIG81" s="43"/>
      <c r="EIH81" s="43"/>
      <c r="EII81" s="43"/>
      <c r="EIJ81" s="43"/>
      <c r="EIK81" s="43"/>
      <c r="EIL81" s="43"/>
      <c r="EIM81" s="43"/>
      <c r="EIN81" s="43"/>
      <c r="EIO81" s="43"/>
      <c r="EIP81" s="43"/>
      <c r="EIQ81" s="43"/>
      <c r="EIR81" s="43"/>
      <c r="EIS81" s="43"/>
      <c r="EIT81" s="43"/>
      <c r="EIU81" s="43"/>
      <c r="EIV81" s="43"/>
      <c r="EIW81" s="43"/>
      <c r="EIX81" s="43"/>
      <c r="EIY81" s="43"/>
      <c r="EIZ81" s="43"/>
      <c r="EJA81" s="43"/>
      <c r="EJB81" s="43"/>
      <c r="EJC81" s="43"/>
      <c r="EJD81" s="43"/>
      <c r="EJE81" s="43"/>
      <c r="EJF81" s="43"/>
      <c r="EJG81" s="43"/>
      <c r="EJH81" s="43"/>
      <c r="EJI81" s="43"/>
      <c r="EJJ81" s="43"/>
      <c r="EJK81" s="43"/>
      <c r="EJL81" s="43"/>
      <c r="EJM81" s="43"/>
      <c r="EJN81" s="43"/>
      <c r="EJO81" s="43"/>
      <c r="EJP81" s="43"/>
      <c r="EJQ81" s="43"/>
      <c r="EJR81" s="43"/>
      <c r="EJS81" s="43"/>
      <c r="EJT81" s="43"/>
      <c r="EJU81" s="43"/>
      <c r="EJV81" s="43"/>
      <c r="EJW81" s="43"/>
      <c r="EJX81" s="43"/>
      <c r="EJY81" s="43"/>
      <c r="EJZ81" s="43"/>
      <c r="EKA81" s="43"/>
      <c r="EKB81" s="43"/>
      <c r="EKC81" s="43"/>
      <c r="EKD81" s="43"/>
      <c r="EKE81" s="43"/>
      <c r="EKF81" s="43"/>
      <c r="EKG81" s="43"/>
      <c r="EKH81" s="43"/>
      <c r="EKI81" s="43"/>
      <c r="EKJ81" s="43"/>
      <c r="EKK81" s="43"/>
      <c r="EKL81" s="43"/>
      <c r="EKM81" s="43"/>
      <c r="EKN81" s="43"/>
      <c r="EKO81" s="43"/>
      <c r="EKP81" s="43"/>
      <c r="EKQ81" s="43"/>
      <c r="EKR81" s="43"/>
      <c r="EKS81" s="43"/>
      <c r="EKT81" s="43"/>
      <c r="EKU81" s="43"/>
      <c r="EKV81" s="43"/>
      <c r="EKW81" s="43"/>
      <c r="EKX81" s="43"/>
      <c r="EKY81" s="43"/>
      <c r="EKZ81" s="43"/>
      <c r="ELA81" s="43"/>
      <c r="ELB81" s="43"/>
      <c r="ELC81" s="43"/>
      <c r="ELD81" s="43"/>
      <c r="ELE81" s="43"/>
      <c r="ELF81" s="43"/>
      <c r="ELG81" s="43"/>
      <c r="ELH81" s="43"/>
      <c r="ELI81" s="43"/>
      <c r="ELJ81" s="43"/>
      <c r="ELK81" s="43"/>
      <c r="ELL81" s="43"/>
      <c r="ELM81" s="43"/>
      <c r="ELN81" s="43"/>
      <c r="ELO81" s="43"/>
      <c r="ELP81" s="43"/>
      <c r="ELQ81" s="43"/>
      <c r="ELR81" s="43"/>
      <c r="ELS81" s="43"/>
      <c r="ELT81" s="43"/>
      <c r="ELU81" s="43"/>
      <c r="ELV81" s="43"/>
      <c r="ELW81" s="43"/>
      <c r="ELX81" s="43"/>
      <c r="ELY81" s="43"/>
      <c r="ELZ81" s="43"/>
      <c r="EMA81" s="43"/>
      <c r="EMB81" s="43"/>
      <c r="EMC81" s="43"/>
      <c r="EMD81" s="43"/>
      <c r="EME81" s="43"/>
      <c r="EMF81" s="43"/>
      <c r="EMG81" s="43"/>
      <c r="EMH81" s="43"/>
      <c r="EMI81" s="43"/>
      <c r="EMJ81" s="43"/>
      <c r="EMK81" s="43"/>
      <c r="EML81" s="43"/>
      <c r="EMM81" s="43"/>
      <c r="EMN81" s="43"/>
      <c r="EMO81" s="43"/>
      <c r="EMP81" s="43"/>
      <c r="EMQ81" s="43"/>
      <c r="EMR81" s="43"/>
      <c r="EMS81" s="43"/>
      <c r="EMT81" s="43"/>
      <c r="EMU81" s="43"/>
      <c r="EMV81" s="43"/>
      <c r="EMW81" s="43"/>
      <c r="EMX81" s="43"/>
      <c r="EMY81" s="43"/>
      <c r="EMZ81" s="43"/>
      <c r="ENA81" s="43"/>
      <c r="ENB81" s="43"/>
      <c r="ENC81" s="43"/>
      <c r="END81" s="43"/>
      <c r="ENE81" s="43"/>
      <c r="ENF81" s="43"/>
      <c r="ENG81" s="43"/>
      <c r="ENH81" s="43"/>
      <c r="ENI81" s="43"/>
      <c r="ENJ81" s="43"/>
      <c r="ENK81" s="43"/>
      <c r="ENL81" s="43"/>
      <c r="ENM81" s="43"/>
      <c r="ENN81" s="43"/>
      <c r="ENO81" s="43"/>
      <c r="ENP81" s="43"/>
      <c r="ENQ81" s="43"/>
      <c r="ENR81" s="43"/>
      <c r="ENS81" s="43"/>
      <c r="ENT81" s="43"/>
      <c r="ENU81" s="43"/>
      <c r="ENV81" s="43"/>
      <c r="ENW81" s="43"/>
      <c r="ENX81" s="43"/>
      <c r="ENY81" s="43"/>
      <c r="ENZ81" s="43"/>
      <c r="EOA81" s="43"/>
      <c r="EOB81" s="43"/>
      <c r="EOC81" s="43"/>
      <c r="EOD81" s="43"/>
      <c r="EOE81" s="43"/>
      <c r="EOF81" s="43"/>
      <c r="EOG81" s="43"/>
      <c r="EOH81" s="43"/>
      <c r="EOI81" s="43"/>
      <c r="EOJ81" s="43"/>
      <c r="EOK81" s="43"/>
      <c r="EOL81" s="43"/>
      <c r="EOM81" s="43"/>
      <c r="EON81" s="43"/>
      <c r="EOO81" s="43"/>
      <c r="EOP81" s="43"/>
      <c r="EOQ81" s="43"/>
      <c r="EOR81" s="43"/>
      <c r="EOS81" s="43"/>
      <c r="EOT81" s="43"/>
      <c r="EOU81" s="43"/>
      <c r="EOV81" s="43"/>
      <c r="EOW81" s="43"/>
      <c r="EOX81" s="43"/>
      <c r="EOY81" s="43"/>
      <c r="EOZ81" s="43"/>
      <c r="EPA81" s="43"/>
      <c r="EPB81" s="43"/>
      <c r="EPC81" s="43"/>
      <c r="EPD81" s="43"/>
      <c r="EPE81" s="43"/>
      <c r="EPF81" s="43"/>
      <c r="EPG81" s="43"/>
      <c r="EPH81" s="43"/>
      <c r="EPI81" s="43"/>
      <c r="EPJ81" s="43"/>
      <c r="EPK81" s="43"/>
      <c r="EPL81" s="43"/>
      <c r="EPM81" s="43"/>
      <c r="EPN81" s="43"/>
      <c r="EPO81" s="43"/>
      <c r="EPP81" s="43"/>
      <c r="EPQ81" s="43"/>
      <c r="EPR81" s="43"/>
      <c r="EPS81" s="43"/>
      <c r="EPT81" s="43"/>
      <c r="EPU81" s="43"/>
      <c r="EPV81" s="43"/>
      <c r="EPW81" s="43"/>
      <c r="EPX81" s="43"/>
      <c r="EPY81" s="43"/>
      <c r="EPZ81" s="43"/>
      <c r="EQA81" s="43"/>
      <c r="EQB81" s="43"/>
      <c r="EQC81" s="43"/>
      <c r="EQD81" s="43"/>
      <c r="EQE81" s="43"/>
      <c r="EQF81" s="43"/>
      <c r="EQG81" s="43"/>
      <c r="EQH81" s="43"/>
      <c r="EQI81" s="43"/>
      <c r="EQJ81" s="43"/>
      <c r="EQK81" s="43"/>
      <c r="EQL81" s="43"/>
      <c r="EQM81" s="43"/>
      <c r="EQN81" s="43"/>
      <c r="EQO81" s="43"/>
      <c r="EQP81" s="43"/>
      <c r="EQQ81" s="43"/>
      <c r="EQR81" s="43"/>
      <c r="EQS81" s="43"/>
      <c r="EQT81" s="43"/>
      <c r="EQU81" s="43"/>
      <c r="EQV81" s="43"/>
      <c r="EQW81" s="43"/>
      <c r="EQX81" s="43"/>
      <c r="EQY81" s="43"/>
      <c r="EQZ81" s="43"/>
      <c r="ERA81" s="43"/>
      <c r="ERB81" s="43"/>
      <c r="ERC81" s="43"/>
      <c r="ERD81" s="43"/>
      <c r="ERE81" s="43"/>
      <c r="ERF81" s="43"/>
      <c r="ERG81" s="43"/>
      <c r="ERH81" s="43"/>
      <c r="ERI81" s="43"/>
      <c r="ERJ81" s="43"/>
      <c r="ERK81" s="43"/>
      <c r="ERL81" s="43"/>
      <c r="ERM81" s="43"/>
      <c r="ERN81" s="43"/>
      <c r="ERO81" s="43"/>
      <c r="ERP81" s="43"/>
      <c r="ERQ81" s="43"/>
      <c r="ERR81" s="43"/>
      <c r="ERS81" s="43"/>
      <c r="ERT81" s="43"/>
      <c r="ERU81" s="43"/>
      <c r="ERV81" s="43"/>
      <c r="ERW81" s="43"/>
      <c r="ERX81" s="43"/>
      <c r="ERY81" s="43"/>
      <c r="ERZ81" s="43"/>
      <c r="ESA81" s="43"/>
      <c r="ESB81" s="43"/>
      <c r="ESC81" s="43"/>
      <c r="ESD81" s="43"/>
      <c r="ESE81" s="43"/>
      <c r="ESF81" s="43"/>
      <c r="ESG81" s="43"/>
      <c r="ESH81" s="43"/>
      <c r="ESI81" s="43"/>
      <c r="ESJ81" s="43"/>
      <c r="ESK81" s="43"/>
      <c r="ESL81" s="43"/>
      <c r="ESM81" s="43"/>
      <c r="ESN81" s="43"/>
      <c r="ESO81" s="43"/>
      <c r="ESP81" s="43"/>
      <c r="ESQ81" s="43"/>
      <c r="ESR81" s="43"/>
      <c r="ESS81" s="43"/>
      <c r="EST81" s="43"/>
      <c r="ESU81" s="43"/>
      <c r="ESV81" s="43"/>
      <c r="ESW81" s="43"/>
      <c r="ESX81" s="43"/>
      <c r="ESY81" s="43"/>
      <c r="ESZ81" s="43"/>
      <c r="ETA81" s="43"/>
      <c r="ETB81" s="43"/>
      <c r="ETC81" s="43"/>
      <c r="ETD81" s="43"/>
      <c r="ETE81" s="43"/>
      <c r="ETF81" s="43"/>
      <c r="ETG81" s="43"/>
      <c r="ETH81" s="43"/>
      <c r="ETI81" s="43"/>
      <c r="ETJ81" s="43"/>
      <c r="ETK81" s="43"/>
      <c r="ETL81" s="43"/>
      <c r="ETM81" s="43"/>
      <c r="ETN81" s="43"/>
      <c r="ETO81" s="43"/>
      <c r="ETP81" s="43"/>
      <c r="ETQ81" s="43"/>
      <c r="ETR81" s="43"/>
      <c r="ETS81" s="43"/>
      <c r="ETT81" s="43"/>
      <c r="ETU81" s="43"/>
      <c r="ETV81" s="43"/>
      <c r="ETW81" s="43"/>
      <c r="ETX81" s="43"/>
      <c r="ETY81" s="43"/>
      <c r="ETZ81" s="43"/>
      <c r="EUA81" s="43"/>
      <c r="EUB81" s="43"/>
      <c r="EUC81" s="43"/>
      <c r="EUD81" s="43"/>
      <c r="EUE81" s="43"/>
      <c r="EUF81" s="43"/>
      <c r="EUG81" s="43"/>
      <c r="EUH81" s="43"/>
      <c r="EUI81" s="43"/>
      <c r="EUJ81" s="43"/>
      <c r="EUK81" s="43"/>
      <c r="EUL81" s="43"/>
      <c r="EUM81" s="43"/>
      <c r="EUN81" s="43"/>
      <c r="EUO81" s="43"/>
      <c r="EUP81" s="43"/>
      <c r="EUQ81" s="43"/>
      <c r="EUR81" s="43"/>
      <c r="EUS81" s="43"/>
      <c r="EUT81" s="43"/>
      <c r="EUU81" s="43"/>
      <c r="EUV81" s="43"/>
      <c r="EUW81" s="43"/>
      <c r="EUX81" s="43"/>
      <c r="EUY81" s="43"/>
      <c r="EUZ81" s="43"/>
      <c r="EVA81" s="43"/>
      <c r="EVB81" s="43"/>
      <c r="EVC81" s="43"/>
      <c r="EVD81" s="43"/>
      <c r="EVE81" s="43"/>
      <c r="EVF81" s="43"/>
      <c r="EVG81" s="43"/>
      <c r="EVH81" s="43"/>
      <c r="EVI81" s="43"/>
      <c r="EVJ81" s="43"/>
      <c r="EVK81" s="43"/>
      <c r="EVL81" s="43"/>
      <c r="EVM81" s="43"/>
      <c r="EVN81" s="43"/>
      <c r="EVO81" s="43"/>
      <c r="EVP81" s="43"/>
      <c r="EVQ81" s="43"/>
      <c r="EVR81" s="43"/>
      <c r="EVS81" s="43"/>
      <c r="EVT81" s="43"/>
      <c r="EVU81" s="43"/>
      <c r="EVV81" s="43"/>
      <c r="EVW81" s="43"/>
      <c r="EVX81" s="43"/>
      <c r="EVY81" s="43"/>
      <c r="EVZ81" s="43"/>
      <c r="EWA81" s="43"/>
      <c r="EWB81" s="43"/>
      <c r="EWC81" s="43"/>
      <c r="EWD81" s="43"/>
      <c r="EWE81" s="43"/>
      <c r="EWF81" s="43"/>
      <c r="EWG81" s="43"/>
      <c r="EWH81" s="43"/>
      <c r="EWI81" s="43"/>
      <c r="EWJ81" s="43"/>
      <c r="EWK81" s="43"/>
      <c r="EWL81" s="43"/>
      <c r="EWM81" s="43"/>
      <c r="EWN81" s="43"/>
      <c r="EWO81" s="43"/>
      <c r="EWP81" s="43"/>
      <c r="EWQ81" s="43"/>
      <c r="EWR81" s="43"/>
      <c r="EWS81" s="43"/>
      <c r="EWT81" s="43"/>
      <c r="EWU81" s="43"/>
      <c r="EWV81" s="43"/>
      <c r="EWW81" s="43"/>
      <c r="EWX81" s="43"/>
      <c r="EWY81" s="43"/>
      <c r="EWZ81" s="43"/>
      <c r="EXA81" s="43"/>
      <c r="EXB81" s="43"/>
      <c r="EXC81" s="43"/>
      <c r="EXD81" s="43"/>
      <c r="EXE81" s="43"/>
      <c r="EXF81" s="43"/>
      <c r="EXG81" s="43"/>
      <c r="EXH81" s="43"/>
      <c r="EXI81" s="43"/>
      <c r="EXJ81" s="43"/>
      <c r="EXK81" s="43"/>
      <c r="EXL81" s="43"/>
      <c r="EXM81" s="43"/>
      <c r="EXN81" s="43"/>
      <c r="EXO81" s="43"/>
      <c r="EXP81" s="43"/>
      <c r="EXQ81" s="43"/>
      <c r="EXR81" s="43"/>
      <c r="EXS81" s="43"/>
      <c r="EXT81" s="43"/>
      <c r="EXU81" s="43"/>
      <c r="EXV81" s="43"/>
      <c r="EXW81" s="43"/>
      <c r="EXX81" s="43"/>
      <c r="EXY81" s="43"/>
      <c r="EXZ81" s="43"/>
      <c r="EYA81" s="43"/>
      <c r="EYB81" s="43"/>
      <c r="EYC81" s="43"/>
      <c r="EYD81" s="43"/>
      <c r="EYE81" s="43"/>
      <c r="EYF81" s="43"/>
      <c r="EYG81" s="43"/>
      <c r="EYH81" s="43"/>
      <c r="EYI81" s="43"/>
      <c r="EYJ81" s="43"/>
      <c r="EYK81" s="43"/>
      <c r="EYL81" s="43"/>
      <c r="EYM81" s="43"/>
      <c r="EYN81" s="43"/>
      <c r="EYO81" s="43"/>
      <c r="EYP81" s="43"/>
      <c r="EYQ81" s="43"/>
      <c r="EYR81" s="43"/>
      <c r="EYS81" s="43"/>
      <c r="EYT81" s="43"/>
      <c r="EYU81" s="43"/>
      <c r="EYV81" s="43"/>
      <c r="EYW81" s="43"/>
      <c r="EYX81" s="43"/>
      <c r="EYY81" s="43"/>
      <c r="EYZ81" s="43"/>
      <c r="EZA81" s="43"/>
      <c r="EZB81" s="43"/>
      <c r="EZC81" s="43"/>
      <c r="EZD81" s="43"/>
      <c r="EZE81" s="43"/>
      <c r="EZF81" s="43"/>
      <c r="EZG81" s="43"/>
      <c r="EZH81" s="43"/>
      <c r="EZI81" s="43"/>
      <c r="EZJ81" s="43"/>
      <c r="EZK81" s="43"/>
      <c r="EZL81" s="43"/>
      <c r="EZM81" s="43"/>
      <c r="EZN81" s="43"/>
      <c r="EZO81" s="43"/>
      <c r="EZP81" s="43"/>
      <c r="EZQ81" s="43"/>
      <c r="EZR81" s="43"/>
      <c r="EZS81" s="43"/>
      <c r="EZT81" s="43"/>
      <c r="EZU81" s="43"/>
      <c r="EZV81" s="43"/>
      <c r="EZW81" s="43"/>
      <c r="EZX81" s="43"/>
      <c r="EZY81" s="43"/>
      <c r="EZZ81" s="43"/>
      <c r="FAA81" s="43"/>
      <c r="FAB81" s="43"/>
      <c r="FAC81" s="43"/>
      <c r="FAD81" s="43"/>
      <c r="FAE81" s="43"/>
      <c r="FAF81" s="43"/>
      <c r="FAG81" s="43"/>
      <c r="FAH81" s="43"/>
      <c r="FAI81" s="43"/>
      <c r="FAJ81" s="43"/>
      <c r="FAK81" s="43"/>
      <c r="FAL81" s="43"/>
      <c r="FAM81" s="43"/>
      <c r="FAN81" s="43"/>
      <c r="FAO81" s="43"/>
      <c r="FAP81" s="43"/>
      <c r="FAQ81" s="43"/>
      <c r="FAR81" s="43"/>
      <c r="FAS81" s="43"/>
      <c r="FAT81" s="43"/>
      <c r="FAU81" s="43"/>
      <c r="FAV81" s="43"/>
      <c r="FAW81" s="43"/>
      <c r="FAX81" s="43"/>
      <c r="FAY81" s="43"/>
      <c r="FAZ81" s="43"/>
      <c r="FBA81" s="43"/>
      <c r="FBB81" s="43"/>
      <c r="FBC81" s="43"/>
      <c r="FBD81" s="43"/>
      <c r="FBE81" s="43"/>
      <c r="FBF81" s="43"/>
      <c r="FBG81" s="43"/>
      <c r="FBH81" s="43"/>
      <c r="FBI81" s="43"/>
      <c r="FBJ81" s="43"/>
      <c r="FBK81" s="43"/>
      <c r="FBL81" s="43"/>
      <c r="FBM81" s="43"/>
      <c r="FBN81" s="43"/>
      <c r="FBO81" s="43"/>
      <c r="FBP81" s="43"/>
      <c r="FBQ81" s="43"/>
      <c r="FBR81" s="43"/>
      <c r="FBS81" s="43"/>
      <c r="FBT81" s="43"/>
      <c r="FBU81" s="43"/>
      <c r="FBV81" s="43"/>
      <c r="FBW81" s="43"/>
      <c r="FBX81" s="43"/>
      <c r="FBY81" s="43"/>
      <c r="FBZ81" s="43"/>
      <c r="FCA81" s="43"/>
      <c r="FCB81" s="43"/>
      <c r="FCC81" s="43"/>
      <c r="FCD81" s="43"/>
      <c r="FCE81" s="43"/>
      <c r="FCF81" s="43"/>
      <c r="FCG81" s="43"/>
      <c r="FCH81" s="43"/>
      <c r="FCI81" s="43"/>
      <c r="FCJ81" s="43"/>
      <c r="FCK81" s="43"/>
      <c r="FCL81" s="43"/>
      <c r="FCM81" s="43"/>
      <c r="FCN81" s="43"/>
      <c r="FCO81" s="43"/>
      <c r="FCP81" s="43"/>
      <c r="FCQ81" s="43"/>
      <c r="FCR81" s="43"/>
      <c r="FCS81" s="43"/>
      <c r="FCT81" s="43"/>
      <c r="FCU81" s="43"/>
      <c r="FCV81" s="43"/>
      <c r="FCW81" s="43"/>
      <c r="FCX81" s="43"/>
      <c r="FCY81" s="43"/>
      <c r="FCZ81" s="43"/>
      <c r="FDA81" s="43"/>
      <c r="FDB81" s="43"/>
      <c r="FDC81" s="43"/>
      <c r="FDD81" s="43"/>
      <c r="FDE81" s="43"/>
      <c r="FDF81" s="43"/>
      <c r="FDG81" s="43"/>
      <c r="FDH81" s="43"/>
      <c r="FDI81" s="43"/>
      <c r="FDJ81" s="43"/>
      <c r="FDK81" s="43"/>
      <c r="FDL81" s="43"/>
      <c r="FDM81" s="43"/>
      <c r="FDN81" s="43"/>
      <c r="FDO81" s="43"/>
      <c r="FDP81" s="43"/>
      <c r="FDQ81" s="43"/>
      <c r="FDR81" s="43"/>
      <c r="FDS81" s="43"/>
      <c r="FDT81" s="43"/>
      <c r="FDU81" s="43"/>
      <c r="FDV81" s="43"/>
      <c r="FDW81" s="43"/>
      <c r="FDX81" s="43"/>
      <c r="FDY81" s="43"/>
      <c r="FDZ81" s="43"/>
      <c r="FEA81" s="43"/>
      <c r="FEB81" s="43"/>
      <c r="FEC81" s="43"/>
      <c r="FED81" s="43"/>
      <c r="FEE81" s="43"/>
      <c r="FEF81" s="43"/>
      <c r="FEG81" s="43"/>
      <c r="FEH81" s="43"/>
      <c r="FEI81" s="43"/>
      <c r="FEJ81" s="43"/>
      <c r="FEK81" s="43"/>
      <c r="FEL81" s="43"/>
      <c r="FEM81" s="43"/>
      <c r="FEN81" s="43"/>
      <c r="FEO81" s="43"/>
      <c r="FEP81" s="43"/>
      <c r="FEQ81" s="43"/>
      <c r="FER81" s="43"/>
      <c r="FES81" s="43"/>
      <c r="FET81" s="43"/>
      <c r="FEU81" s="43"/>
      <c r="FEV81" s="43"/>
      <c r="FEW81" s="43"/>
      <c r="FEX81" s="43"/>
      <c r="FEY81" s="43"/>
      <c r="FEZ81" s="43"/>
      <c r="FFA81" s="43"/>
      <c r="FFB81" s="43"/>
      <c r="FFC81" s="43"/>
      <c r="FFD81" s="43"/>
      <c r="FFE81" s="43"/>
      <c r="FFF81" s="43"/>
      <c r="FFG81" s="43"/>
      <c r="FFH81" s="43"/>
      <c r="FFI81" s="43"/>
      <c r="FFJ81" s="43"/>
      <c r="FFK81" s="43"/>
      <c r="FFL81" s="43"/>
      <c r="FFM81" s="43"/>
      <c r="FFN81" s="43"/>
      <c r="FFO81" s="43"/>
      <c r="FFP81" s="43"/>
      <c r="FFQ81" s="43"/>
      <c r="FFR81" s="43"/>
      <c r="FFS81" s="43"/>
      <c r="FFT81" s="43"/>
      <c r="FFU81" s="43"/>
      <c r="FFV81" s="43"/>
      <c r="FFW81" s="43"/>
      <c r="FFX81" s="43"/>
      <c r="FFY81" s="43"/>
      <c r="FFZ81" s="43"/>
      <c r="FGA81" s="43"/>
      <c r="FGB81" s="43"/>
      <c r="FGC81" s="43"/>
      <c r="FGD81" s="43"/>
      <c r="FGE81" s="43"/>
      <c r="FGF81" s="43"/>
      <c r="FGG81" s="43"/>
      <c r="FGH81" s="43"/>
      <c r="FGI81" s="43"/>
      <c r="FGJ81" s="43"/>
      <c r="FGK81" s="43"/>
      <c r="FGL81" s="43"/>
      <c r="FGM81" s="43"/>
      <c r="FGN81" s="43"/>
      <c r="FGO81" s="43"/>
      <c r="FGP81" s="43"/>
      <c r="FGQ81" s="43"/>
      <c r="FGR81" s="43"/>
      <c r="FGS81" s="43"/>
      <c r="FGT81" s="43"/>
      <c r="FGU81" s="43"/>
      <c r="FGV81" s="43"/>
      <c r="FGW81" s="43"/>
      <c r="FGX81" s="43"/>
      <c r="FGY81" s="43"/>
      <c r="FGZ81" s="43"/>
      <c r="FHA81" s="43"/>
      <c r="FHB81" s="43"/>
      <c r="FHC81" s="43"/>
      <c r="FHD81" s="43"/>
      <c r="FHE81" s="43"/>
      <c r="FHF81" s="43"/>
      <c r="FHG81" s="43"/>
      <c r="FHH81" s="43"/>
      <c r="FHI81" s="43"/>
      <c r="FHJ81" s="43"/>
      <c r="FHK81" s="43"/>
      <c r="FHL81" s="43"/>
      <c r="FHM81" s="43"/>
      <c r="FHN81" s="43"/>
      <c r="FHO81" s="43"/>
      <c r="FHP81" s="43"/>
      <c r="FHQ81" s="43"/>
      <c r="FHR81" s="43"/>
      <c r="FHS81" s="43"/>
      <c r="FHT81" s="43"/>
      <c r="FHU81" s="43"/>
      <c r="FHV81" s="43"/>
      <c r="FHW81" s="43"/>
      <c r="FHX81" s="43"/>
      <c r="FHY81" s="43"/>
      <c r="FHZ81" s="43"/>
      <c r="FIA81" s="43"/>
      <c r="FIB81" s="43"/>
      <c r="FIC81" s="43"/>
      <c r="FID81" s="43"/>
      <c r="FIE81" s="43"/>
      <c r="FIF81" s="43"/>
      <c r="FIG81" s="43"/>
      <c r="FIH81" s="43"/>
      <c r="FII81" s="43"/>
      <c r="FIJ81" s="43"/>
      <c r="FIK81" s="43"/>
      <c r="FIL81" s="43"/>
      <c r="FIM81" s="43"/>
      <c r="FIN81" s="43"/>
      <c r="FIO81" s="43"/>
      <c r="FIP81" s="43"/>
      <c r="FIQ81" s="43"/>
      <c r="FIR81" s="43"/>
      <c r="FIS81" s="43"/>
      <c r="FIT81" s="43"/>
      <c r="FIU81" s="43"/>
      <c r="FIV81" s="43"/>
      <c r="FIW81" s="43"/>
      <c r="FIX81" s="43"/>
      <c r="FIY81" s="43"/>
      <c r="FIZ81" s="43"/>
      <c r="FJA81" s="43"/>
      <c r="FJB81" s="43"/>
      <c r="FJC81" s="43"/>
      <c r="FJD81" s="43"/>
      <c r="FJE81" s="43"/>
      <c r="FJF81" s="43"/>
      <c r="FJG81" s="43"/>
      <c r="FJH81" s="43"/>
      <c r="FJI81" s="43"/>
      <c r="FJJ81" s="43"/>
      <c r="FJK81" s="43"/>
      <c r="FJL81" s="43"/>
      <c r="FJM81" s="43"/>
      <c r="FJN81" s="43"/>
      <c r="FJO81" s="43"/>
      <c r="FJP81" s="43"/>
      <c r="FJQ81" s="43"/>
      <c r="FJR81" s="43"/>
      <c r="FJS81" s="43"/>
      <c r="FJT81" s="43"/>
      <c r="FJU81" s="43"/>
      <c r="FJV81" s="43"/>
      <c r="FJW81" s="43"/>
      <c r="FJX81" s="43"/>
      <c r="FJY81" s="43"/>
      <c r="FJZ81" s="43"/>
      <c r="FKA81" s="43"/>
      <c r="FKB81" s="43"/>
      <c r="FKC81" s="43"/>
      <c r="FKD81" s="43"/>
      <c r="FKE81" s="43"/>
      <c r="FKF81" s="43"/>
      <c r="FKG81" s="43"/>
      <c r="FKH81" s="43"/>
      <c r="FKI81" s="43"/>
      <c r="FKJ81" s="43"/>
      <c r="FKK81" s="43"/>
      <c r="FKL81" s="43"/>
      <c r="FKM81" s="43"/>
      <c r="FKN81" s="43"/>
      <c r="FKO81" s="43"/>
      <c r="FKP81" s="43"/>
      <c r="FKQ81" s="43"/>
      <c r="FKR81" s="43"/>
      <c r="FKS81" s="43"/>
      <c r="FKT81" s="43"/>
      <c r="FKU81" s="43"/>
      <c r="FKV81" s="43"/>
      <c r="FKW81" s="43"/>
      <c r="FKX81" s="43"/>
      <c r="FKY81" s="43"/>
      <c r="FKZ81" s="43"/>
      <c r="FLA81" s="43"/>
      <c r="FLB81" s="43"/>
      <c r="FLC81" s="43"/>
      <c r="FLD81" s="43"/>
      <c r="FLE81" s="43"/>
      <c r="FLF81" s="43"/>
      <c r="FLG81" s="43"/>
      <c r="FLH81" s="43"/>
      <c r="FLI81" s="43"/>
      <c r="FLJ81" s="43"/>
      <c r="FLK81" s="43"/>
      <c r="FLL81" s="43"/>
      <c r="FLM81" s="43"/>
      <c r="FLN81" s="43"/>
      <c r="FLO81" s="43"/>
      <c r="FLP81" s="43"/>
      <c r="FLQ81" s="43"/>
      <c r="FLR81" s="43"/>
      <c r="FLS81" s="43"/>
      <c r="FLT81" s="43"/>
      <c r="FLU81" s="43"/>
      <c r="FLV81" s="43"/>
      <c r="FLW81" s="43"/>
      <c r="FLX81" s="43"/>
      <c r="FLY81" s="43"/>
      <c r="FLZ81" s="43"/>
      <c r="FMA81" s="43"/>
      <c r="FMB81" s="43"/>
      <c r="FMC81" s="43"/>
      <c r="FMD81" s="43"/>
      <c r="FME81" s="43"/>
      <c r="FMF81" s="43"/>
      <c r="FMG81" s="43"/>
      <c r="FMH81" s="43"/>
      <c r="FMI81" s="43"/>
      <c r="FMJ81" s="43"/>
      <c r="FMK81" s="43"/>
      <c r="FML81" s="43"/>
      <c r="FMM81" s="43"/>
      <c r="FMN81" s="43"/>
      <c r="FMO81" s="43"/>
      <c r="FMP81" s="43"/>
      <c r="FMQ81" s="43"/>
      <c r="FMR81" s="43"/>
      <c r="FMS81" s="43"/>
      <c r="FMT81" s="43"/>
      <c r="FMU81" s="43"/>
      <c r="FMV81" s="43"/>
      <c r="FMW81" s="43"/>
      <c r="FMX81" s="43"/>
      <c r="FMY81" s="43"/>
      <c r="FMZ81" s="43"/>
      <c r="FNA81" s="43"/>
      <c r="FNB81" s="43"/>
      <c r="FNC81" s="43"/>
      <c r="FND81" s="43"/>
      <c r="FNE81" s="43"/>
      <c r="FNF81" s="43"/>
      <c r="FNG81" s="43"/>
      <c r="FNH81" s="43"/>
      <c r="FNI81" s="43"/>
      <c r="FNJ81" s="43"/>
      <c r="FNK81" s="43"/>
      <c r="FNL81" s="43"/>
      <c r="FNM81" s="43"/>
      <c r="FNN81" s="43"/>
      <c r="FNO81" s="43"/>
      <c r="FNP81" s="43"/>
      <c r="FNQ81" s="43"/>
      <c r="FNR81" s="43"/>
      <c r="FNS81" s="43"/>
      <c r="FNT81" s="43"/>
      <c r="FNU81" s="43"/>
      <c r="FNV81" s="43"/>
      <c r="FNW81" s="43"/>
      <c r="FNX81" s="43"/>
      <c r="FNY81" s="43"/>
      <c r="FNZ81" s="43"/>
      <c r="FOA81" s="43"/>
      <c r="FOB81" s="43"/>
      <c r="FOC81" s="43"/>
      <c r="FOD81" s="43"/>
      <c r="FOE81" s="43"/>
      <c r="FOF81" s="43"/>
      <c r="FOG81" s="43"/>
      <c r="FOH81" s="43"/>
      <c r="FOI81" s="43"/>
      <c r="FOJ81" s="43"/>
      <c r="FOK81" s="43"/>
      <c r="FOL81" s="43"/>
      <c r="FOM81" s="43"/>
      <c r="FON81" s="43"/>
      <c r="FOO81" s="43"/>
      <c r="FOP81" s="43"/>
      <c r="FOQ81" s="43"/>
      <c r="FOR81" s="43"/>
      <c r="FOS81" s="43"/>
      <c r="FOT81" s="43"/>
      <c r="FOU81" s="43"/>
      <c r="FOV81" s="43"/>
      <c r="FOW81" s="43"/>
      <c r="FOX81" s="43"/>
      <c r="FOY81" s="43"/>
      <c r="FOZ81" s="43"/>
      <c r="FPA81" s="43"/>
      <c r="FPB81" s="43"/>
      <c r="FPC81" s="43"/>
      <c r="FPD81" s="43"/>
      <c r="FPE81" s="43"/>
      <c r="FPF81" s="43"/>
      <c r="FPG81" s="43"/>
      <c r="FPH81" s="43"/>
      <c r="FPI81" s="43"/>
      <c r="FPJ81" s="43"/>
      <c r="FPK81" s="43"/>
      <c r="FPL81" s="43"/>
      <c r="FPM81" s="43"/>
      <c r="FPN81" s="43"/>
      <c r="FPO81" s="43"/>
      <c r="FPP81" s="43"/>
      <c r="FPQ81" s="43"/>
      <c r="FPR81" s="43"/>
      <c r="FPS81" s="43"/>
      <c r="FPT81" s="43"/>
      <c r="FPU81" s="43"/>
      <c r="FPV81" s="43"/>
      <c r="FPW81" s="43"/>
      <c r="FPX81" s="43"/>
      <c r="FPY81" s="43"/>
      <c r="FPZ81" s="43"/>
      <c r="FQA81" s="43"/>
      <c r="FQB81" s="43"/>
      <c r="FQC81" s="43"/>
      <c r="FQD81" s="43"/>
      <c r="FQE81" s="43"/>
      <c r="FQF81" s="43"/>
      <c r="FQG81" s="43"/>
      <c r="FQH81" s="43"/>
      <c r="FQI81" s="43"/>
      <c r="FQJ81" s="43"/>
      <c r="FQK81" s="43"/>
      <c r="FQL81" s="43"/>
      <c r="FQM81" s="43"/>
      <c r="FQN81" s="43"/>
      <c r="FQO81" s="43"/>
      <c r="FQP81" s="43"/>
      <c r="FQQ81" s="43"/>
      <c r="FQR81" s="43"/>
      <c r="FQS81" s="43"/>
      <c r="FQT81" s="43"/>
      <c r="FQU81" s="43"/>
      <c r="FQV81" s="43"/>
      <c r="FQW81" s="43"/>
      <c r="FQX81" s="43"/>
      <c r="FQY81" s="43"/>
      <c r="FQZ81" s="43"/>
      <c r="FRA81" s="43"/>
      <c r="FRB81" s="43"/>
      <c r="FRC81" s="43"/>
      <c r="FRD81" s="43"/>
      <c r="FRE81" s="43"/>
      <c r="FRF81" s="43"/>
      <c r="FRG81" s="43"/>
      <c r="FRH81" s="43"/>
      <c r="FRI81" s="43"/>
      <c r="FRJ81" s="43"/>
      <c r="FRK81" s="43"/>
      <c r="FRL81" s="43"/>
      <c r="FRM81" s="43"/>
      <c r="FRN81" s="43"/>
      <c r="FRO81" s="43"/>
      <c r="FRP81" s="43"/>
      <c r="FRQ81" s="43"/>
      <c r="FRR81" s="43"/>
      <c r="FRS81" s="43"/>
      <c r="FRT81" s="43"/>
      <c r="FRU81" s="43"/>
      <c r="FRV81" s="43"/>
      <c r="FRW81" s="43"/>
      <c r="FRX81" s="43"/>
      <c r="FRY81" s="43"/>
      <c r="FRZ81" s="43"/>
      <c r="FSA81" s="43"/>
      <c r="FSB81" s="43"/>
      <c r="FSC81" s="43"/>
      <c r="FSD81" s="43"/>
      <c r="FSE81" s="43"/>
      <c r="FSF81" s="43"/>
      <c r="FSG81" s="43"/>
      <c r="FSH81" s="43"/>
      <c r="FSI81" s="43"/>
      <c r="FSJ81" s="43"/>
      <c r="FSK81" s="43"/>
      <c r="FSL81" s="43"/>
      <c r="FSM81" s="43"/>
      <c r="FSN81" s="43"/>
      <c r="FSO81" s="43"/>
      <c r="FSP81" s="43"/>
      <c r="FSQ81" s="43"/>
      <c r="FSR81" s="43"/>
      <c r="FSS81" s="43"/>
      <c r="FST81" s="43"/>
      <c r="FSU81" s="43"/>
      <c r="FSV81" s="43"/>
      <c r="FSW81" s="43"/>
      <c r="FSX81" s="43"/>
      <c r="FSY81" s="43"/>
      <c r="FSZ81" s="43"/>
      <c r="FTA81" s="43"/>
      <c r="FTB81" s="43"/>
      <c r="FTC81" s="43"/>
      <c r="FTD81" s="43"/>
      <c r="FTE81" s="43"/>
      <c r="FTF81" s="43"/>
      <c r="FTG81" s="43"/>
      <c r="FTH81" s="43"/>
      <c r="FTI81" s="43"/>
      <c r="FTJ81" s="43"/>
      <c r="FTK81" s="43"/>
      <c r="FTL81" s="43"/>
      <c r="FTM81" s="43"/>
      <c r="FTN81" s="43"/>
      <c r="FTO81" s="43"/>
      <c r="FTP81" s="43"/>
      <c r="FTQ81" s="43"/>
      <c r="FTR81" s="43"/>
      <c r="FTS81" s="43"/>
      <c r="FTT81" s="43"/>
      <c r="FTU81" s="43"/>
      <c r="FTV81" s="43"/>
      <c r="FTW81" s="43"/>
      <c r="FTX81" s="43"/>
      <c r="FTY81" s="43"/>
      <c r="FTZ81" s="43"/>
      <c r="FUA81" s="43"/>
      <c r="FUB81" s="43"/>
      <c r="FUC81" s="43"/>
      <c r="FUD81" s="43"/>
      <c r="FUE81" s="43"/>
      <c r="FUF81" s="43"/>
      <c r="FUG81" s="43"/>
      <c r="FUH81" s="43"/>
      <c r="FUI81" s="43"/>
      <c r="FUJ81" s="43"/>
      <c r="FUK81" s="43"/>
      <c r="FUL81" s="43"/>
      <c r="FUM81" s="43"/>
      <c r="FUN81" s="43"/>
      <c r="FUO81" s="43"/>
      <c r="FUP81" s="43"/>
      <c r="FUQ81" s="43"/>
      <c r="FUR81" s="43"/>
      <c r="FUS81" s="43"/>
      <c r="FUT81" s="43"/>
      <c r="FUU81" s="43"/>
      <c r="FUV81" s="43"/>
      <c r="FUW81" s="43"/>
      <c r="FUX81" s="43"/>
      <c r="FUY81" s="43"/>
      <c r="FUZ81" s="43"/>
      <c r="FVA81" s="43"/>
      <c r="FVB81" s="43"/>
      <c r="FVC81" s="43"/>
      <c r="FVD81" s="43"/>
      <c r="FVE81" s="43"/>
      <c r="FVF81" s="43"/>
      <c r="FVG81" s="43"/>
      <c r="FVH81" s="43"/>
      <c r="FVI81" s="43"/>
      <c r="FVJ81" s="43"/>
      <c r="FVK81" s="43"/>
      <c r="FVL81" s="43"/>
      <c r="FVM81" s="43"/>
      <c r="FVN81" s="43"/>
      <c r="FVO81" s="43"/>
      <c r="FVP81" s="43"/>
      <c r="FVQ81" s="43"/>
      <c r="FVR81" s="43"/>
      <c r="FVS81" s="43"/>
      <c r="FVT81" s="43"/>
      <c r="FVU81" s="43"/>
      <c r="FVV81" s="43"/>
      <c r="FVW81" s="43"/>
      <c r="FVX81" s="43"/>
      <c r="FVY81" s="43"/>
      <c r="FVZ81" s="43"/>
      <c r="FWA81" s="43"/>
      <c r="FWB81" s="43"/>
      <c r="FWC81" s="43"/>
      <c r="FWD81" s="43"/>
      <c r="FWE81" s="43"/>
      <c r="FWF81" s="43"/>
      <c r="FWG81" s="43"/>
      <c r="FWH81" s="43"/>
      <c r="FWI81" s="43"/>
      <c r="FWJ81" s="43"/>
      <c r="FWK81" s="43"/>
      <c r="FWL81" s="43"/>
      <c r="FWM81" s="43"/>
      <c r="FWN81" s="43"/>
      <c r="FWO81" s="43"/>
      <c r="FWP81" s="43"/>
      <c r="FWQ81" s="43"/>
      <c r="FWR81" s="43"/>
      <c r="FWS81" s="43"/>
      <c r="FWT81" s="43"/>
      <c r="FWU81" s="43"/>
      <c r="FWV81" s="43"/>
      <c r="FWW81" s="43"/>
      <c r="FWX81" s="43"/>
      <c r="FWY81" s="43"/>
      <c r="FWZ81" s="43"/>
      <c r="FXA81" s="43"/>
      <c r="FXB81" s="43"/>
      <c r="FXC81" s="43"/>
      <c r="FXD81" s="43"/>
      <c r="FXE81" s="43"/>
      <c r="FXF81" s="43"/>
      <c r="FXG81" s="43"/>
      <c r="FXH81" s="43"/>
      <c r="FXI81" s="43"/>
      <c r="FXJ81" s="43"/>
      <c r="FXK81" s="43"/>
      <c r="FXL81" s="43"/>
      <c r="FXM81" s="43"/>
      <c r="FXN81" s="43"/>
      <c r="FXO81" s="43"/>
      <c r="FXP81" s="43"/>
      <c r="FXQ81" s="43"/>
      <c r="FXR81" s="43"/>
      <c r="FXS81" s="43"/>
      <c r="FXT81" s="43"/>
      <c r="FXU81" s="43"/>
      <c r="FXV81" s="43"/>
      <c r="FXW81" s="43"/>
      <c r="FXX81" s="43"/>
      <c r="FXY81" s="43"/>
      <c r="FXZ81" s="43"/>
      <c r="FYA81" s="43"/>
      <c r="FYB81" s="43"/>
      <c r="FYC81" s="43"/>
      <c r="FYD81" s="43"/>
      <c r="FYE81" s="43"/>
      <c r="FYF81" s="43"/>
      <c r="FYG81" s="43"/>
      <c r="FYH81" s="43"/>
      <c r="FYI81" s="43"/>
      <c r="FYJ81" s="43"/>
      <c r="FYK81" s="43"/>
      <c r="FYL81" s="43"/>
      <c r="FYM81" s="43"/>
      <c r="FYN81" s="43"/>
      <c r="FYO81" s="43"/>
      <c r="FYP81" s="43"/>
      <c r="FYQ81" s="43"/>
      <c r="FYR81" s="43"/>
      <c r="FYS81" s="43"/>
      <c r="FYT81" s="43"/>
      <c r="FYU81" s="43"/>
      <c r="FYV81" s="43"/>
      <c r="FYW81" s="43"/>
      <c r="FYX81" s="43"/>
      <c r="FYY81" s="43"/>
      <c r="FYZ81" s="43"/>
      <c r="FZA81" s="43"/>
      <c r="FZB81" s="43"/>
      <c r="FZC81" s="43"/>
      <c r="FZD81" s="43"/>
      <c r="FZE81" s="43"/>
      <c r="FZF81" s="43"/>
      <c r="FZG81" s="43"/>
      <c r="FZH81" s="43"/>
      <c r="FZI81" s="43"/>
      <c r="FZJ81" s="43"/>
      <c r="FZK81" s="43"/>
      <c r="FZL81" s="43"/>
      <c r="FZM81" s="43"/>
      <c r="FZN81" s="43"/>
      <c r="FZO81" s="43"/>
      <c r="FZP81" s="43"/>
      <c r="FZQ81" s="43"/>
      <c r="FZR81" s="43"/>
      <c r="FZS81" s="43"/>
      <c r="FZT81" s="43"/>
      <c r="FZU81" s="43"/>
      <c r="FZV81" s="43"/>
      <c r="FZW81" s="43"/>
      <c r="FZX81" s="43"/>
      <c r="FZY81" s="43"/>
      <c r="FZZ81" s="43"/>
      <c r="GAA81" s="43"/>
      <c r="GAB81" s="43"/>
      <c r="GAC81" s="43"/>
      <c r="GAD81" s="43"/>
      <c r="GAE81" s="43"/>
      <c r="GAF81" s="43"/>
      <c r="GAG81" s="43"/>
      <c r="GAH81" s="43"/>
      <c r="GAI81" s="43"/>
      <c r="GAJ81" s="43"/>
      <c r="GAK81" s="43"/>
      <c r="GAL81" s="43"/>
      <c r="GAM81" s="43"/>
      <c r="GAN81" s="43"/>
      <c r="GAO81" s="43"/>
      <c r="GAP81" s="43"/>
      <c r="GAQ81" s="43"/>
      <c r="GAR81" s="43"/>
      <c r="GAS81" s="43"/>
      <c r="GAT81" s="43"/>
      <c r="GAU81" s="43"/>
      <c r="GAV81" s="43"/>
      <c r="GAW81" s="43"/>
      <c r="GAX81" s="43"/>
      <c r="GAY81" s="43"/>
      <c r="GAZ81" s="43"/>
      <c r="GBA81" s="43"/>
      <c r="GBB81" s="43"/>
      <c r="GBC81" s="43"/>
      <c r="GBD81" s="43"/>
      <c r="GBE81" s="43"/>
      <c r="GBF81" s="43"/>
      <c r="GBG81" s="43"/>
      <c r="GBH81" s="43"/>
      <c r="GBI81" s="43"/>
      <c r="GBJ81" s="43"/>
      <c r="GBK81" s="43"/>
      <c r="GBL81" s="43"/>
      <c r="GBM81" s="43"/>
      <c r="GBN81" s="43"/>
      <c r="GBO81" s="43"/>
      <c r="GBP81" s="43"/>
      <c r="GBQ81" s="43"/>
      <c r="GBR81" s="43"/>
      <c r="GBS81" s="43"/>
      <c r="GBT81" s="43"/>
      <c r="GBU81" s="43"/>
      <c r="GBV81" s="43"/>
      <c r="GBW81" s="43"/>
      <c r="GBX81" s="43"/>
      <c r="GBY81" s="43"/>
      <c r="GBZ81" s="43"/>
      <c r="GCA81" s="43"/>
      <c r="GCB81" s="43"/>
      <c r="GCC81" s="43"/>
      <c r="GCD81" s="43"/>
      <c r="GCE81" s="43"/>
      <c r="GCF81" s="43"/>
      <c r="GCG81" s="43"/>
      <c r="GCH81" s="43"/>
      <c r="GCI81" s="43"/>
      <c r="GCJ81" s="43"/>
      <c r="GCK81" s="43"/>
      <c r="GCL81" s="43"/>
      <c r="GCM81" s="43"/>
      <c r="GCN81" s="43"/>
      <c r="GCO81" s="43"/>
      <c r="GCP81" s="43"/>
      <c r="GCQ81" s="43"/>
      <c r="GCR81" s="43"/>
      <c r="GCS81" s="43"/>
      <c r="GCT81" s="43"/>
      <c r="GCU81" s="43"/>
      <c r="GCV81" s="43"/>
      <c r="GCW81" s="43"/>
      <c r="GCX81" s="43"/>
      <c r="GCY81" s="43"/>
      <c r="GCZ81" s="43"/>
      <c r="GDA81" s="43"/>
      <c r="GDB81" s="43"/>
      <c r="GDC81" s="43"/>
      <c r="GDD81" s="43"/>
      <c r="GDE81" s="43"/>
      <c r="GDF81" s="43"/>
      <c r="GDG81" s="43"/>
      <c r="GDH81" s="43"/>
      <c r="GDI81" s="43"/>
      <c r="GDJ81" s="43"/>
      <c r="GDK81" s="43"/>
      <c r="GDL81" s="43"/>
      <c r="GDM81" s="43"/>
      <c r="GDN81" s="43"/>
      <c r="GDO81" s="43"/>
      <c r="GDP81" s="43"/>
      <c r="GDQ81" s="43"/>
      <c r="GDR81" s="43"/>
      <c r="GDS81" s="43"/>
      <c r="GDT81" s="43"/>
      <c r="GDU81" s="43"/>
      <c r="GDV81" s="43"/>
      <c r="GDW81" s="43"/>
      <c r="GDX81" s="43"/>
      <c r="GDY81" s="43"/>
      <c r="GDZ81" s="43"/>
      <c r="GEA81" s="43"/>
      <c r="GEB81" s="43"/>
      <c r="GEC81" s="43"/>
      <c r="GED81" s="43"/>
      <c r="GEE81" s="43"/>
      <c r="GEF81" s="43"/>
      <c r="GEG81" s="43"/>
      <c r="GEH81" s="43"/>
      <c r="GEI81" s="43"/>
      <c r="GEJ81" s="43"/>
      <c r="GEK81" s="43"/>
      <c r="GEL81" s="43"/>
      <c r="GEM81" s="43"/>
      <c r="GEN81" s="43"/>
      <c r="GEO81" s="43"/>
      <c r="GEP81" s="43"/>
      <c r="GEQ81" s="43"/>
      <c r="GER81" s="43"/>
      <c r="GES81" s="43"/>
      <c r="GET81" s="43"/>
      <c r="GEU81" s="43"/>
      <c r="GEV81" s="43"/>
      <c r="GEW81" s="43"/>
      <c r="GEX81" s="43"/>
      <c r="GEY81" s="43"/>
      <c r="GEZ81" s="43"/>
      <c r="GFA81" s="43"/>
      <c r="GFB81" s="43"/>
      <c r="GFC81" s="43"/>
      <c r="GFD81" s="43"/>
      <c r="GFE81" s="43"/>
      <c r="GFF81" s="43"/>
      <c r="GFG81" s="43"/>
      <c r="GFH81" s="43"/>
      <c r="GFI81" s="43"/>
      <c r="GFJ81" s="43"/>
      <c r="GFK81" s="43"/>
      <c r="GFL81" s="43"/>
      <c r="GFM81" s="43"/>
      <c r="GFN81" s="43"/>
      <c r="GFO81" s="43"/>
      <c r="GFP81" s="43"/>
      <c r="GFQ81" s="43"/>
      <c r="GFR81" s="43"/>
      <c r="GFS81" s="43"/>
      <c r="GFT81" s="43"/>
      <c r="GFU81" s="43"/>
      <c r="GFV81" s="43"/>
      <c r="GFW81" s="43"/>
      <c r="GFX81" s="43"/>
      <c r="GFY81" s="43"/>
      <c r="GFZ81" s="43"/>
      <c r="GGA81" s="43"/>
      <c r="GGB81" s="43"/>
      <c r="GGC81" s="43"/>
      <c r="GGD81" s="43"/>
      <c r="GGE81" s="43"/>
      <c r="GGF81" s="43"/>
      <c r="GGG81" s="43"/>
      <c r="GGH81" s="43"/>
      <c r="GGI81" s="43"/>
      <c r="GGJ81" s="43"/>
      <c r="GGK81" s="43"/>
      <c r="GGL81" s="43"/>
      <c r="GGM81" s="43"/>
      <c r="GGN81" s="43"/>
      <c r="GGO81" s="43"/>
      <c r="GGP81" s="43"/>
      <c r="GGQ81" s="43"/>
      <c r="GGR81" s="43"/>
      <c r="GGS81" s="43"/>
      <c r="GGT81" s="43"/>
      <c r="GGU81" s="43"/>
      <c r="GGV81" s="43"/>
      <c r="GGW81" s="43"/>
      <c r="GGX81" s="43"/>
      <c r="GGY81" s="43"/>
      <c r="GGZ81" s="43"/>
      <c r="GHA81" s="43"/>
      <c r="GHB81" s="43"/>
      <c r="GHC81" s="43"/>
      <c r="GHD81" s="43"/>
      <c r="GHE81" s="43"/>
      <c r="GHF81" s="43"/>
      <c r="GHG81" s="43"/>
      <c r="GHH81" s="43"/>
      <c r="GHI81" s="43"/>
      <c r="GHJ81" s="43"/>
      <c r="GHK81" s="43"/>
      <c r="GHL81" s="43"/>
      <c r="GHM81" s="43"/>
      <c r="GHN81" s="43"/>
      <c r="GHO81" s="43"/>
      <c r="GHP81" s="43"/>
      <c r="GHQ81" s="43"/>
      <c r="GHR81" s="43"/>
      <c r="GHS81" s="43"/>
      <c r="GHT81" s="43"/>
      <c r="GHU81" s="43"/>
      <c r="GHV81" s="43"/>
      <c r="GHW81" s="43"/>
      <c r="GHX81" s="43"/>
      <c r="GHY81" s="43"/>
      <c r="GHZ81" s="43"/>
      <c r="GIA81" s="43"/>
      <c r="GIB81" s="43"/>
      <c r="GIC81" s="43"/>
      <c r="GID81" s="43"/>
      <c r="GIE81" s="43"/>
      <c r="GIF81" s="43"/>
      <c r="GIG81" s="43"/>
      <c r="GIH81" s="43"/>
      <c r="GII81" s="43"/>
      <c r="GIJ81" s="43"/>
      <c r="GIK81" s="43"/>
      <c r="GIL81" s="43"/>
      <c r="GIM81" s="43"/>
      <c r="GIN81" s="43"/>
      <c r="GIO81" s="43"/>
      <c r="GIP81" s="43"/>
      <c r="GIQ81" s="43"/>
      <c r="GIR81" s="43"/>
      <c r="GIS81" s="43"/>
      <c r="GIT81" s="43"/>
      <c r="GIU81" s="43"/>
      <c r="GIV81" s="43"/>
      <c r="GIW81" s="43"/>
      <c r="GIX81" s="43"/>
      <c r="GIY81" s="43"/>
      <c r="GIZ81" s="43"/>
      <c r="GJA81" s="43"/>
      <c r="GJB81" s="43"/>
      <c r="GJC81" s="43"/>
      <c r="GJD81" s="43"/>
      <c r="GJE81" s="43"/>
      <c r="GJF81" s="43"/>
      <c r="GJG81" s="43"/>
      <c r="GJH81" s="43"/>
      <c r="GJI81" s="43"/>
      <c r="GJJ81" s="43"/>
      <c r="GJK81" s="43"/>
      <c r="GJL81" s="43"/>
      <c r="GJM81" s="43"/>
      <c r="GJN81" s="43"/>
      <c r="GJO81" s="43"/>
      <c r="GJP81" s="43"/>
      <c r="GJQ81" s="43"/>
      <c r="GJR81" s="43"/>
      <c r="GJS81" s="43"/>
      <c r="GJT81" s="43"/>
      <c r="GJU81" s="43"/>
      <c r="GJV81" s="43"/>
      <c r="GJW81" s="43"/>
      <c r="GJX81" s="43"/>
      <c r="GJY81" s="43"/>
      <c r="GJZ81" s="43"/>
      <c r="GKA81" s="43"/>
      <c r="GKB81" s="43"/>
      <c r="GKC81" s="43"/>
      <c r="GKD81" s="43"/>
      <c r="GKE81" s="43"/>
      <c r="GKF81" s="43"/>
      <c r="GKG81" s="43"/>
      <c r="GKH81" s="43"/>
      <c r="GKI81" s="43"/>
      <c r="GKJ81" s="43"/>
      <c r="GKK81" s="43"/>
      <c r="GKL81" s="43"/>
      <c r="GKM81" s="43"/>
      <c r="GKN81" s="43"/>
      <c r="GKO81" s="43"/>
      <c r="GKP81" s="43"/>
      <c r="GKQ81" s="43"/>
      <c r="GKR81" s="43"/>
      <c r="GKS81" s="43"/>
      <c r="GKT81" s="43"/>
      <c r="GKU81" s="43"/>
      <c r="GKV81" s="43"/>
      <c r="GKW81" s="43"/>
      <c r="GKX81" s="43"/>
      <c r="GKY81" s="43"/>
      <c r="GKZ81" s="43"/>
      <c r="GLA81" s="43"/>
      <c r="GLB81" s="43"/>
      <c r="GLC81" s="43"/>
      <c r="GLD81" s="43"/>
      <c r="GLE81" s="43"/>
      <c r="GLF81" s="43"/>
      <c r="GLG81" s="43"/>
      <c r="GLH81" s="43"/>
      <c r="GLI81" s="43"/>
      <c r="GLJ81" s="43"/>
      <c r="GLK81" s="43"/>
      <c r="GLL81" s="43"/>
      <c r="GLM81" s="43"/>
      <c r="GLN81" s="43"/>
      <c r="GLO81" s="43"/>
      <c r="GLP81" s="43"/>
      <c r="GLQ81" s="43"/>
      <c r="GLR81" s="43"/>
      <c r="GLS81" s="43"/>
      <c r="GLT81" s="43"/>
      <c r="GLU81" s="43"/>
      <c r="GLV81" s="43"/>
      <c r="GLW81" s="43"/>
      <c r="GLX81" s="43"/>
      <c r="GLY81" s="43"/>
      <c r="GLZ81" s="43"/>
      <c r="GMA81" s="43"/>
      <c r="GMB81" s="43"/>
      <c r="GMC81" s="43"/>
      <c r="GMD81" s="43"/>
      <c r="GME81" s="43"/>
      <c r="GMF81" s="43"/>
      <c r="GMG81" s="43"/>
      <c r="GMH81" s="43"/>
      <c r="GMI81" s="43"/>
      <c r="GMJ81" s="43"/>
      <c r="GMK81" s="43"/>
      <c r="GML81" s="43"/>
      <c r="GMM81" s="43"/>
      <c r="GMN81" s="43"/>
      <c r="GMO81" s="43"/>
      <c r="GMP81" s="43"/>
      <c r="GMQ81" s="43"/>
      <c r="GMR81" s="43"/>
      <c r="GMS81" s="43"/>
      <c r="GMT81" s="43"/>
      <c r="GMU81" s="43"/>
      <c r="GMV81" s="43"/>
      <c r="GMW81" s="43"/>
      <c r="GMX81" s="43"/>
      <c r="GMY81" s="43"/>
      <c r="GMZ81" s="43"/>
      <c r="GNA81" s="43"/>
      <c r="GNB81" s="43"/>
      <c r="GNC81" s="43"/>
      <c r="GND81" s="43"/>
      <c r="GNE81" s="43"/>
      <c r="GNF81" s="43"/>
      <c r="GNG81" s="43"/>
      <c r="GNH81" s="43"/>
      <c r="GNI81" s="43"/>
      <c r="GNJ81" s="43"/>
      <c r="GNK81" s="43"/>
      <c r="GNL81" s="43"/>
      <c r="GNM81" s="43"/>
      <c r="GNN81" s="43"/>
      <c r="GNO81" s="43"/>
      <c r="GNP81" s="43"/>
      <c r="GNQ81" s="43"/>
      <c r="GNR81" s="43"/>
      <c r="GNS81" s="43"/>
      <c r="GNT81" s="43"/>
      <c r="GNU81" s="43"/>
      <c r="GNV81" s="43"/>
      <c r="GNW81" s="43"/>
      <c r="GNX81" s="43"/>
      <c r="GNY81" s="43"/>
      <c r="GNZ81" s="43"/>
      <c r="GOA81" s="43"/>
      <c r="GOB81" s="43"/>
      <c r="GOC81" s="43"/>
      <c r="GOD81" s="43"/>
      <c r="GOE81" s="43"/>
      <c r="GOF81" s="43"/>
      <c r="GOG81" s="43"/>
      <c r="GOH81" s="43"/>
      <c r="GOI81" s="43"/>
      <c r="GOJ81" s="43"/>
      <c r="GOK81" s="43"/>
      <c r="GOL81" s="43"/>
      <c r="GOM81" s="43"/>
      <c r="GON81" s="43"/>
      <c r="GOO81" s="43"/>
      <c r="GOP81" s="43"/>
      <c r="GOQ81" s="43"/>
      <c r="GOR81" s="43"/>
      <c r="GOS81" s="43"/>
      <c r="GOT81" s="43"/>
      <c r="GOU81" s="43"/>
      <c r="GOV81" s="43"/>
      <c r="GOW81" s="43"/>
      <c r="GOX81" s="43"/>
      <c r="GOY81" s="43"/>
      <c r="GOZ81" s="43"/>
      <c r="GPA81" s="43"/>
      <c r="GPB81" s="43"/>
      <c r="GPC81" s="43"/>
      <c r="GPD81" s="43"/>
      <c r="GPE81" s="43"/>
      <c r="GPF81" s="43"/>
      <c r="GPG81" s="43"/>
      <c r="GPH81" s="43"/>
      <c r="GPI81" s="43"/>
      <c r="GPJ81" s="43"/>
      <c r="GPK81" s="43"/>
      <c r="GPL81" s="43"/>
      <c r="GPM81" s="43"/>
      <c r="GPN81" s="43"/>
      <c r="GPO81" s="43"/>
      <c r="GPP81" s="43"/>
      <c r="GPQ81" s="43"/>
      <c r="GPR81" s="43"/>
      <c r="GPS81" s="43"/>
      <c r="GPT81" s="43"/>
      <c r="GPU81" s="43"/>
      <c r="GPV81" s="43"/>
      <c r="GPW81" s="43"/>
      <c r="GPX81" s="43"/>
      <c r="GPY81" s="43"/>
      <c r="GPZ81" s="43"/>
      <c r="GQA81" s="43"/>
      <c r="GQB81" s="43"/>
      <c r="GQC81" s="43"/>
      <c r="GQD81" s="43"/>
      <c r="GQE81" s="43"/>
      <c r="GQF81" s="43"/>
      <c r="GQG81" s="43"/>
      <c r="GQH81" s="43"/>
      <c r="GQI81" s="43"/>
      <c r="GQJ81" s="43"/>
      <c r="GQK81" s="43"/>
      <c r="GQL81" s="43"/>
      <c r="GQM81" s="43"/>
      <c r="GQN81" s="43"/>
      <c r="GQO81" s="43"/>
      <c r="GQP81" s="43"/>
      <c r="GQQ81" s="43"/>
      <c r="GQR81" s="43"/>
      <c r="GQS81" s="43"/>
      <c r="GQT81" s="43"/>
      <c r="GQU81" s="43"/>
      <c r="GQV81" s="43"/>
      <c r="GQW81" s="43"/>
      <c r="GQX81" s="43"/>
      <c r="GQY81" s="43"/>
      <c r="GQZ81" s="43"/>
      <c r="GRA81" s="43"/>
      <c r="GRB81" s="43"/>
      <c r="GRC81" s="43"/>
      <c r="GRD81" s="43"/>
      <c r="GRE81" s="43"/>
      <c r="GRF81" s="43"/>
      <c r="GRG81" s="43"/>
      <c r="GRH81" s="43"/>
      <c r="GRI81" s="43"/>
      <c r="GRJ81" s="43"/>
      <c r="GRK81" s="43"/>
      <c r="GRL81" s="43"/>
      <c r="GRM81" s="43"/>
      <c r="GRN81" s="43"/>
      <c r="GRO81" s="43"/>
      <c r="GRP81" s="43"/>
      <c r="GRQ81" s="43"/>
      <c r="GRR81" s="43"/>
      <c r="GRS81" s="43"/>
      <c r="GRT81" s="43"/>
      <c r="GRU81" s="43"/>
      <c r="GRV81" s="43"/>
      <c r="GRW81" s="43"/>
      <c r="GRX81" s="43"/>
      <c r="GRY81" s="43"/>
      <c r="GRZ81" s="43"/>
      <c r="GSA81" s="43"/>
      <c r="GSB81" s="43"/>
      <c r="GSC81" s="43"/>
      <c r="GSD81" s="43"/>
      <c r="GSE81" s="43"/>
      <c r="GSF81" s="43"/>
      <c r="GSG81" s="43"/>
      <c r="GSH81" s="43"/>
      <c r="GSI81" s="43"/>
      <c r="GSJ81" s="43"/>
      <c r="GSK81" s="43"/>
      <c r="GSL81" s="43"/>
      <c r="GSM81" s="43"/>
      <c r="GSN81" s="43"/>
      <c r="GSO81" s="43"/>
      <c r="GSP81" s="43"/>
      <c r="GSQ81" s="43"/>
      <c r="GSR81" s="43"/>
      <c r="GSS81" s="43"/>
      <c r="GST81" s="43"/>
      <c r="GSU81" s="43"/>
      <c r="GSV81" s="43"/>
      <c r="GSW81" s="43"/>
      <c r="GSX81" s="43"/>
      <c r="GSY81" s="43"/>
      <c r="GSZ81" s="43"/>
      <c r="GTA81" s="43"/>
      <c r="GTB81" s="43"/>
      <c r="GTC81" s="43"/>
      <c r="GTD81" s="43"/>
      <c r="GTE81" s="43"/>
      <c r="GTF81" s="43"/>
      <c r="GTG81" s="43"/>
      <c r="GTH81" s="43"/>
      <c r="GTI81" s="43"/>
      <c r="GTJ81" s="43"/>
      <c r="GTK81" s="43"/>
      <c r="GTL81" s="43"/>
      <c r="GTM81" s="43"/>
      <c r="GTN81" s="43"/>
      <c r="GTO81" s="43"/>
      <c r="GTP81" s="43"/>
      <c r="GTQ81" s="43"/>
      <c r="GTR81" s="43"/>
      <c r="GTS81" s="43"/>
      <c r="GTT81" s="43"/>
      <c r="GTU81" s="43"/>
      <c r="GTV81" s="43"/>
      <c r="GTW81" s="43"/>
      <c r="GTX81" s="43"/>
      <c r="GTY81" s="43"/>
      <c r="GTZ81" s="43"/>
      <c r="GUA81" s="43"/>
      <c r="GUB81" s="43"/>
      <c r="GUC81" s="43"/>
      <c r="GUD81" s="43"/>
      <c r="GUE81" s="43"/>
      <c r="GUF81" s="43"/>
      <c r="GUG81" s="43"/>
      <c r="GUH81" s="43"/>
      <c r="GUI81" s="43"/>
      <c r="GUJ81" s="43"/>
      <c r="GUK81" s="43"/>
      <c r="GUL81" s="43"/>
      <c r="GUM81" s="43"/>
      <c r="GUN81" s="43"/>
      <c r="GUO81" s="43"/>
      <c r="GUP81" s="43"/>
      <c r="GUQ81" s="43"/>
      <c r="GUR81" s="43"/>
      <c r="GUS81" s="43"/>
      <c r="GUT81" s="43"/>
      <c r="GUU81" s="43"/>
      <c r="GUV81" s="43"/>
      <c r="GUW81" s="43"/>
      <c r="GUX81" s="43"/>
      <c r="GUY81" s="43"/>
      <c r="GUZ81" s="43"/>
      <c r="GVA81" s="43"/>
      <c r="GVB81" s="43"/>
      <c r="GVC81" s="43"/>
      <c r="GVD81" s="43"/>
      <c r="GVE81" s="43"/>
      <c r="GVF81" s="43"/>
      <c r="GVG81" s="43"/>
      <c r="GVH81" s="43"/>
      <c r="GVI81" s="43"/>
      <c r="GVJ81" s="43"/>
      <c r="GVK81" s="43"/>
      <c r="GVL81" s="43"/>
      <c r="GVM81" s="43"/>
      <c r="GVN81" s="43"/>
      <c r="GVO81" s="43"/>
      <c r="GVP81" s="43"/>
      <c r="GVQ81" s="43"/>
      <c r="GVR81" s="43"/>
      <c r="GVS81" s="43"/>
      <c r="GVT81" s="43"/>
      <c r="GVU81" s="43"/>
      <c r="GVV81" s="43"/>
      <c r="GVW81" s="43"/>
      <c r="GVX81" s="43"/>
      <c r="GVY81" s="43"/>
      <c r="GVZ81" s="43"/>
      <c r="GWA81" s="43"/>
      <c r="GWB81" s="43"/>
      <c r="GWC81" s="43"/>
      <c r="GWD81" s="43"/>
      <c r="GWE81" s="43"/>
      <c r="GWF81" s="43"/>
      <c r="GWG81" s="43"/>
      <c r="GWH81" s="43"/>
      <c r="GWI81" s="43"/>
      <c r="GWJ81" s="43"/>
      <c r="GWK81" s="43"/>
      <c r="GWL81" s="43"/>
      <c r="GWM81" s="43"/>
      <c r="GWN81" s="43"/>
      <c r="GWO81" s="43"/>
      <c r="GWP81" s="43"/>
      <c r="GWQ81" s="43"/>
      <c r="GWR81" s="43"/>
      <c r="GWS81" s="43"/>
      <c r="GWT81" s="43"/>
      <c r="GWU81" s="43"/>
      <c r="GWV81" s="43"/>
      <c r="GWW81" s="43"/>
      <c r="GWX81" s="43"/>
      <c r="GWY81" s="43"/>
      <c r="GWZ81" s="43"/>
      <c r="GXA81" s="43"/>
      <c r="GXB81" s="43"/>
      <c r="GXC81" s="43"/>
      <c r="GXD81" s="43"/>
      <c r="GXE81" s="43"/>
      <c r="GXF81" s="43"/>
      <c r="GXG81" s="43"/>
      <c r="GXH81" s="43"/>
      <c r="GXI81" s="43"/>
      <c r="GXJ81" s="43"/>
      <c r="GXK81" s="43"/>
      <c r="GXL81" s="43"/>
      <c r="GXM81" s="43"/>
      <c r="GXN81" s="43"/>
      <c r="GXO81" s="43"/>
      <c r="GXP81" s="43"/>
      <c r="GXQ81" s="43"/>
      <c r="GXR81" s="43"/>
      <c r="GXS81" s="43"/>
      <c r="GXT81" s="43"/>
      <c r="GXU81" s="43"/>
      <c r="GXV81" s="43"/>
      <c r="GXW81" s="43"/>
      <c r="GXX81" s="43"/>
      <c r="GXY81" s="43"/>
      <c r="GXZ81" s="43"/>
      <c r="GYA81" s="43"/>
      <c r="GYB81" s="43"/>
      <c r="GYC81" s="43"/>
      <c r="GYD81" s="43"/>
      <c r="GYE81" s="43"/>
      <c r="GYF81" s="43"/>
      <c r="GYG81" s="43"/>
      <c r="GYH81" s="43"/>
      <c r="GYI81" s="43"/>
      <c r="GYJ81" s="43"/>
      <c r="GYK81" s="43"/>
      <c r="GYL81" s="43"/>
      <c r="GYM81" s="43"/>
      <c r="GYN81" s="43"/>
      <c r="GYO81" s="43"/>
      <c r="GYP81" s="43"/>
      <c r="GYQ81" s="43"/>
      <c r="GYR81" s="43"/>
      <c r="GYS81" s="43"/>
      <c r="GYT81" s="43"/>
      <c r="GYU81" s="43"/>
      <c r="GYV81" s="43"/>
      <c r="GYW81" s="43"/>
      <c r="GYX81" s="43"/>
      <c r="GYY81" s="43"/>
      <c r="GYZ81" s="43"/>
      <c r="GZA81" s="43"/>
      <c r="GZB81" s="43"/>
      <c r="GZC81" s="43"/>
      <c r="GZD81" s="43"/>
      <c r="GZE81" s="43"/>
      <c r="GZF81" s="43"/>
      <c r="GZG81" s="43"/>
      <c r="GZH81" s="43"/>
      <c r="GZI81" s="43"/>
      <c r="GZJ81" s="43"/>
      <c r="GZK81" s="43"/>
      <c r="GZL81" s="43"/>
      <c r="GZM81" s="43"/>
      <c r="GZN81" s="43"/>
      <c r="GZO81" s="43"/>
      <c r="GZP81" s="43"/>
      <c r="GZQ81" s="43"/>
      <c r="GZR81" s="43"/>
      <c r="GZS81" s="43"/>
      <c r="GZT81" s="43"/>
      <c r="GZU81" s="43"/>
      <c r="GZV81" s="43"/>
      <c r="GZW81" s="43"/>
      <c r="GZX81" s="43"/>
      <c r="GZY81" s="43"/>
      <c r="GZZ81" s="43"/>
      <c r="HAA81" s="43"/>
      <c r="HAB81" s="43"/>
      <c r="HAC81" s="43"/>
      <c r="HAD81" s="43"/>
      <c r="HAE81" s="43"/>
      <c r="HAF81" s="43"/>
      <c r="HAG81" s="43"/>
      <c r="HAH81" s="43"/>
      <c r="HAI81" s="43"/>
      <c r="HAJ81" s="43"/>
      <c r="HAK81" s="43"/>
      <c r="HAL81" s="43"/>
      <c r="HAM81" s="43"/>
      <c r="HAN81" s="43"/>
      <c r="HAO81" s="43"/>
      <c r="HAP81" s="43"/>
      <c r="HAQ81" s="43"/>
      <c r="HAR81" s="43"/>
      <c r="HAS81" s="43"/>
      <c r="HAT81" s="43"/>
      <c r="HAU81" s="43"/>
      <c r="HAV81" s="43"/>
      <c r="HAW81" s="43"/>
      <c r="HAX81" s="43"/>
      <c r="HAY81" s="43"/>
      <c r="HAZ81" s="43"/>
      <c r="HBA81" s="43"/>
      <c r="HBB81" s="43"/>
      <c r="HBC81" s="43"/>
      <c r="HBD81" s="43"/>
      <c r="HBE81" s="43"/>
      <c r="HBF81" s="43"/>
      <c r="HBG81" s="43"/>
      <c r="HBH81" s="43"/>
      <c r="HBI81" s="43"/>
      <c r="HBJ81" s="43"/>
      <c r="HBK81" s="43"/>
      <c r="HBL81" s="43"/>
      <c r="HBM81" s="43"/>
      <c r="HBN81" s="43"/>
      <c r="HBO81" s="43"/>
      <c r="HBP81" s="43"/>
      <c r="HBQ81" s="43"/>
      <c r="HBR81" s="43"/>
      <c r="HBS81" s="43"/>
      <c r="HBT81" s="43"/>
      <c r="HBU81" s="43"/>
      <c r="HBV81" s="43"/>
      <c r="HBW81" s="43"/>
      <c r="HBX81" s="43"/>
      <c r="HBY81" s="43"/>
      <c r="HBZ81" s="43"/>
      <c r="HCA81" s="43"/>
      <c r="HCB81" s="43"/>
      <c r="HCC81" s="43"/>
      <c r="HCD81" s="43"/>
      <c r="HCE81" s="43"/>
      <c r="HCF81" s="43"/>
      <c r="HCG81" s="43"/>
      <c r="HCH81" s="43"/>
      <c r="HCI81" s="43"/>
      <c r="HCJ81" s="43"/>
      <c r="HCK81" s="43"/>
      <c r="HCL81" s="43"/>
      <c r="HCM81" s="43"/>
      <c r="HCN81" s="43"/>
      <c r="HCO81" s="43"/>
      <c r="HCP81" s="43"/>
      <c r="HCQ81" s="43"/>
      <c r="HCR81" s="43"/>
      <c r="HCS81" s="43"/>
      <c r="HCT81" s="43"/>
      <c r="HCU81" s="43"/>
      <c r="HCV81" s="43"/>
      <c r="HCW81" s="43"/>
      <c r="HCX81" s="43"/>
      <c r="HCY81" s="43"/>
      <c r="HCZ81" s="43"/>
      <c r="HDA81" s="43"/>
      <c r="HDB81" s="43"/>
      <c r="HDC81" s="43"/>
      <c r="HDD81" s="43"/>
      <c r="HDE81" s="43"/>
      <c r="HDF81" s="43"/>
      <c r="HDG81" s="43"/>
      <c r="HDH81" s="43"/>
      <c r="HDI81" s="43"/>
      <c r="HDJ81" s="43"/>
      <c r="HDK81" s="43"/>
      <c r="HDL81" s="43"/>
      <c r="HDM81" s="43"/>
      <c r="HDN81" s="43"/>
      <c r="HDO81" s="43"/>
      <c r="HDP81" s="43"/>
      <c r="HDQ81" s="43"/>
      <c r="HDR81" s="43"/>
      <c r="HDS81" s="43"/>
      <c r="HDT81" s="43"/>
      <c r="HDU81" s="43"/>
      <c r="HDV81" s="43"/>
      <c r="HDW81" s="43"/>
      <c r="HDX81" s="43"/>
      <c r="HDY81" s="43"/>
      <c r="HDZ81" s="43"/>
      <c r="HEA81" s="43"/>
      <c r="HEB81" s="43"/>
      <c r="HEC81" s="43"/>
      <c r="HED81" s="43"/>
      <c r="HEE81" s="43"/>
      <c r="HEF81" s="43"/>
      <c r="HEG81" s="43"/>
      <c r="HEH81" s="43"/>
      <c r="HEI81" s="43"/>
      <c r="HEJ81" s="43"/>
      <c r="HEK81" s="43"/>
      <c r="HEL81" s="43"/>
      <c r="HEM81" s="43"/>
      <c r="HEN81" s="43"/>
      <c r="HEO81" s="43"/>
      <c r="HEP81" s="43"/>
      <c r="HEQ81" s="43"/>
      <c r="HER81" s="43"/>
      <c r="HES81" s="43"/>
      <c r="HET81" s="43"/>
      <c r="HEU81" s="43"/>
      <c r="HEV81" s="43"/>
      <c r="HEW81" s="43"/>
      <c r="HEX81" s="43"/>
      <c r="HEY81" s="43"/>
      <c r="HEZ81" s="43"/>
      <c r="HFA81" s="43"/>
      <c r="HFB81" s="43"/>
      <c r="HFC81" s="43"/>
      <c r="HFD81" s="43"/>
      <c r="HFE81" s="43"/>
      <c r="HFF81" s="43"/>
      <c r="HFG81" s="43"/>
      <c r="HFH81" s="43"/>
      <c r="HFI81" s="43"/>
      <c r="HFJ81" s="43"/>
      <c r="HFK81" s="43"/>
      <c r="HFL81" s="43"/>
      <c r="HFM81" s="43"/>
      <c r="HFN81" s="43"/>
      <c r="HFO81" s="43"/>
      <c r="HFP81" s="43"/>
      <c r="HFQ81" s="43"/>
      <c r="HFR81" s="43"/>
      <c r="HFS81" s="43"/>
      <c r="HFT81" s="43"/>
      <c r="HFU81" s="43"/>
      <c r="HFV81" s="43"/>
      <c r="HFW81" s="43"/>
      <c r="HFX81" s="43"/>
      <c r="HFY81" s="43"/>
      <c r="HFZ81" s="43"/>
      <c r="HGA81" s="43"/>
      <c r="HGB81" s="43"/>
      <c r="HGC81" s="43"/>
      <c r="HGD81" s="43"/>
      <c r="HGE81" s="43"/>
      <c r="HGF81" s="43"/>
      <c r="HGG81" s="43"/>
      <c r="HGH81" s="43"/>
      <c r="HGI81" s="43"/>
      <c r="HGJ81" s="43"/>
      <c r="HGK81" s="43"/>
      <c r="HGL81" s="43"/>
      <c r="HGM81" s="43"/>
      <c r="HGN81" s="43"/>
      <c r="HGO81" s="43"/>
      <c r="HGP81" s="43"/>
      <c r="HGQ81" s="43"/>
      <c r="HGR81" s="43"/>
      <c r="HGS81" s="43"/>
      <c r="HGT81" s="43"/>
      <c r="HGU81" s="43"/>
      <c r="HGV81" s="43"/>
      <c r="HGW81" s="43"/>
      <c r="HGX81" s="43"/>
      <c r="HGY81" s="43"/>
      <c r="HGZ81" s="43"/>
      <c r="HHA81" s="43"/>
      <c r="HHB81" s="43"/>
      <c r="HHC81" s="43"/>
      <c r="HHD81" s="43"/>
      <c r="HHE81" s="43"/>
      <c r="HHF81" s="43"/>
      <c r="HHG81" s="43"/>
      <c r="HHH81" s="43"/>
      <c r="HHI81" s="43"/>
      <c r="HHJ81" s="43"/>
      <c r="HHK81" s="43"/>
      <c r="HHL81" s="43"/>
      <c r="HHM81" s="43"/>
      <c r="HHN81" s="43"/>
      <c r="HHO81" s="43"/>
      <c r="HHP81" s="43"/>
      <c r="HHQ81" s="43"/>
      <c r="HHR81" s="43"/>
      <c r="HHS81" s="43"/>
      <c r="HHT81" s="43"/>
      <c r="HHU81" s="43"/>
      <c r="HHV81" s="43"/>
      <c r="HHW81" s="43"/>
      <c r="HHX81" s="43"/>
      <c r="HHY81" s="43"/>
      <c r="HHZ81" s="43"/>
      <c r="HIA81" s="43"/>
      <c r="HIB81" s="43"/>
      <c r="HIC81" s="43"/>
      <c r="HID81" s="43"/>
      <c r="HIE81" s="43"/>
      <c r="HIF81" s="43"/>
      <c r="HIG81" s="43"/>
      <c r="HIH81" s="43"/>
      <c r="HII81" s="43"/>
      <c r="HIJ81" s="43"/>
      <c r="HIK81" s="43"/>
      <c r="HIL81" s="43"/>
      <c r="HIM81" s="43"/>
      <c r="HIN81" s="43"/>
      <c r="HIO81" s="43"/>
      <c r="HIP81" s="43"/>
      <c r="HIQ81" s="43"/>
      <c r="HIR81" s="43"/>
      <c r="HIS81" s="43"/>
      <c r="HIT81" s="43"/>
      <c r="HIU81" s="43"/>
      <c r="HIV81" s="43"/>
      <c r="HIW81" s="43"/>
      <c r="HIX81" s="43"/>
      <c r="HIY81" s="43"/>
      <c r="HIZ81" s="43"/>
      <c r="HJA81" s="43"/>
      <c r="HJB81" s="43"/>
      <c r="HJC81" s="43"/>
      <c r="HJD81" s="43"/>
      <c r="HJE81" s="43"/>
      <c r="HJF81" s="43"/>
      <c r="HJG81" s="43"/>
      <c r="HJH81" s="43"/>
      <c r="HJI81" s="43"/>
      <c r="HJJ81" s="43"/>
      <c r="HJK81" s="43"/>
      <c r="HJL81" s="43"/>
      <c r="HJM81" s="43"/>
      <c r="HJN81" s="43"/>
      <c r="HJO81" s="43"/>
      <c r="HJP81" s="43"/>
      <c r="HJQ81" s="43"/>
      <c r="HJR81" s="43"/>
      <c r="HJS81" s="43"/>
      <c r="HJT81" s="43"/>
      <c r="HJU81" s="43"/>
      <c r="HJV81" s="43"/>
      <c r="HJW81" s="43"/>
      <c r="HJX81" s="43"/>
      <c r="HJY81" s="43"/>
      <c r="HJZ81" s="43"/>
      <c r="HKA81" s="43"/>
      <c r="HKB81" s="43"/>
      <c r="HKC81" s="43"/>
      <c r="HKD81" s="43"/>
      <c r="HKE81" s="43"/>
      <c r="HKF81" s="43"/>
      <c r="HKG81" s="43"/>
      <c r="HKH81" s="43"/>
      <c r="HKI81" s="43"/>
      <c r="HKJ81" s="43"/>
      <c r="HKK81" s="43"/>
      <c r="HKL81" s="43"/>
      <c r="HKM81" s="43"/>
      <c r="HKN81" s="43"/>
      <c r="HKO81" s="43"/>
      <c r="HKP81" s="43"/>
      <c r="HKQ81" s="43"/>
      <c r="HKR81" s="43"/>
      <c r="HKS81" s="43"/>
      <c r="HKT81" s="43"/>
      <c r="HKU81" s="43"/>
      <c r="HKV81" s="43"/>
      <c r="HKW81" s="43"/>
      <c r="HKX81" s="43"/>
      <c r="HKY81" s="43"/>
      <c r="HKZ81" s="43"/>
      <c r="HLA81" s="43"/>
      <c r="HLB81" s="43"/>
      <c r="HLC81" s="43"/>
      <c r="HLD81" s="43"/>
      <c r="HLE81" s="43"/>
      <c r="HLF81" s="43"/>
      <c r="HLG81" s="43"/>
      <c r="HLH81" s="43"/>
      <c r="HLI81" s="43"/>
      <c r="HLJ81" s="43"/>
      <c r="HLK81" s="43"/>
      <c r="HLL81" s="43"/>
      <c r="HLM81" s="43"/>
      <c r="HLN81" s="43"/>
      <c r="HLO81" s="43"/>
      <c r="HLP81" s="43"/>
      <c r="HLQ81" s="43"/>
      <c r="HLR81" s="43"/>
      <c r="HLS81" s="43"/>
      <c r="HLT81" s="43"/>
      <c r="HLU81" s="43"/>
      <c r="HLV81" s="43"/>
      <c r="HLW81" s="43"/>
      <c r="HLX81" s="43"/>
      <c r="HLY81" s="43"/>
      <c r="HLZ81" s="43"/>
      <c r="HMA81" s="43"/>
      <c r="HMB81" s="43"/>
      <c r="HMC81" s="43"/>
      <c r="HMD81" s="43"/>
      <c r="HME81" s="43"/>
      <c r="HMF81" s="43"/>
      <c r="HMG81" s="43"/>
      <c r="HMH81" s="43"/>
      <c r="HMI81" s="43"/>
      <c r="HMJ81" s="43"/>
      <c r="HMK81" s="43"/>
      <c r="HML81" s="43"/>
      <c r="HMM81" s="43"/>
      <c r="HMN81" s="43"/>
      <c r="HMO81" s="43"/>
      <c r="HMP81" s="43"/>
      <c r="HMQ81" s="43"/>
      <c r="HMR81" s="43"/>
      <c r="HMS81" s="43"/>
      <c r="HMT81" s="43"/>
      <c r="HMU81" s="43"/>
      <c r="HMV81" s="43"/>
      <c r="HMW81" s="43"/>
      <c r="HMX81" s="43"/>
      <c r="HMY81" s="43"/>
      <c r="HMZ81" s="43"/>
      <c r="HNA81" s="43"/>
      <c r="HNB81" s="43"/>
      <c r="HNC81" s="43"/>
      <c r="HND81" s="43"/>
      <c r="HNE81" s="43"/>
      <c r="HNF81" s="43"/>
      <c r="HNG81" s="43"/>
      <c r="HNH81" s="43"/>
      <c r="HNI81" s="43"/>
      <c r="HNJ81" s="43"/>
      <c r="HNK81" s="43"/>
      <c r="HNL81" s="43"/>
      <c r="HNM81" s="43"/>
      <c r="HNN81" s="43"/>
      <c r="HNO81" s="43"/>
      <c r="HNP81" s="43"/>
      <c r="HNQ81" s="43"/>
      <c r="HNR81" s="43"/>
      <c r="HNS81" s="43"/>
      <c r="HNT81" s="43"/>
      <c r="HNU81" s="43"/>
      <c r="HNV81" s="43"/>
      <c r="HNW81" s="43"/>
      <c r="HNX81" s="43"/>
      <c r="HNY81" s="43"/>
      <c r="HNZ81" s="43"/>
      <c r="HOA81" s="43"/>
      <c r="HOB81" s="43"/>
      <c r="HOC81" s="43"/>
      <c r="HOD81" s="43"/>
      <c r="HOE81" s="43"/>
      <c r="HOF81" s="43"/>
      <c r="HOG81" s="43"/>
      <c r="HOH81" s="43"/>
      <c r="HOI81" s="43"/>
      <c r="HOJ81" s="43"/>
      <c r="HOK81" s="43"/>
      <c r="HOL81" s="43"/>
      <c r="HOM81" s="43"/>
      <c r="HON81" s="43"/>
      <c r="HOO81" s="43"/>
      <c r="HOP81" s="43"/>
      <c r="HOQ81" s="43"/>
      <c r="HOR81" s="43"/>
      <c r="HOS81" s="43"/>
      <c r="HOT81" s="43"/>
      <c r="HOU81" s="43"/>
      <c r="HOV81" s="43"/>
      <c r="HOW81" s="43"/>
      <c r="HOX81" s="43"/>
      <c r="HOY81" s="43"/>
      <c r="HOZ81" s="43"/>
      <c r="HPA81" s="43"/>
      <c r="HPB81" s="43"/>
      <c r="HPC81" s="43"/>
      <c r="HPD81" s="43"/>
      <c r="HPE81" s="43"/>
      <c r="HPF81" s="43"/>
      <c r="HPG81" s="43"/>
      <c r="HPH81" s="43"/>
      <c r="HPI81" s="43"/>
      <c r="HPJ81" s="43"/>
      <c r="HPK81" s="43"/>
      <c r="HPL81" s="43"/>
      <c r="HPM81" s="43"/>
      <c r="HPN81" s="43"/>
      <c r="HPO81" s="43"/>
      <c r="HPP81" s="43"/>
      <c r="HPQ81" s="43"/>
      <c r="HPR81" s="43"/>
      <c r="HPS81" s="43"/>
      <c r="HPT81" s="43"/>
      <c r="HPU81" s="43"/>
      <c r="HPV81" s="43"/>
      <c r="HPW81" s="43"/>
      <c r="HPX81" s="43"/>
      <c r="HPY81" s="43"/>
      <c r="HPZ81" s="43"/>
      <c r="HQA81" s="43"/>
      <c r="HQB81" s="43"/>
      <c r="HQC81" s="43"/>
      <c r="HQD81" s="43"/>
      <c r="HQE81" s="43"/>
      <c r="HQF81" s="43"/>
      <c r="HQG81" s="43"/>
      <c r="HQH81" s="43"/>
      <c r="HQI81" s="43"/>
      <c r="HQJ81" s="43"/>
      <c r="HQK81" s="43"/>
      <c r="HQL81" s="43"/>
      <c r="HQM81" s="43"/>
      <c r="HQN81" s="43"/>
      <c r="HQO81" s="43"/>
      <c r="HQP81" s="43"/>
      <c r="HQQ81" s="43"/>
      <c r="HQR81" s="43"/>
      <c r="HQS81" s="43"/>
      <c r="HQT81" s="43"/>
      <c r="HQU81" s="43"/>
      <c r="HQV81" s="43"/>
      <c r="HQW81" s="43"/>
      <c r="HQX81" s="43"/>
      <c r="HQY81" s="43"/>
      <c r="HQZ81" s="43"/>
      <c r="HRA81" s="43"/>
      <c r="HRB81" s="43"/>
      <c r="HRC81" s="43"/>
      <c r="HRD81" s="43"/>
      <c r="HRE81" s="43"/>
      <c r="HRF81" s="43"/>
      <c r="HRG81" s="43"/>
      <c r="HRH81" s="43"/>
      <c r="HRI81" s="43"/>
      <c r="HRJ81" s="43"/>
      <c r="HRK81" s="43"/>
      <c r="HRL81" s="43"/>
      <c r="HRM81" s="43"/>
      <c r="HRN81" s="43"/>
      <c r="HRO81" s="43"/>
      <c r="HRP81" s="43"/>
      <c r="HRQ81" s="43"/>
      <c r="HRR81" s="43"/>
      <c r="HRS81" s="43"/>
      <c r="HRT81" s="43"/>
      <c r="HRU81" s="43"/>
      <c r="HRV81" s="43"/>
      <c r="HRW81" s="43"/>
      <c r="HRX81" s="43"/>
      <c r="HRY81" s="43"/>
      <c r="HRZ81" s="43"/>
      <c r="HSA81" s="43"/>
      <c r="HSB81" s="43"/>
      <c r="HSC81" s="43"/>
      <c r="HSD81" s="43"/>
      <c r="HSE81" s="43"/>
      <c r="HSF81" s="43"/>
      <c r="HSG81" s="43"/>
      <c r="HSH81" s="43"/>
      <c r="HSI81" s="43"/>
      <c r="HSJ81" s="43"/>
      <c r="HSK81" s="43"/>
      <c r="HSL81" s="43"/>
      <c r="HSM81" s="43"/>
      <c r="HSN81" s="43"/>
      <c r="HSO81" s="43"/>
      <c r="HSP81" s="43"/>
      <c r="HSQ81" s="43"/>
      <c r="HSR81" s="43"/>
      <c r="HSS81" s="43"/>
      <c r="HST81" s="43"/>
      <c r="HSU81" s="43"/>
      <c r="HSV81" s="43"/>
      <c r="HSW81" s="43"/>
      <c r="HSX81" s="43"/>
      <c r="HSY81" s="43"/>
      <c r="HSZ81" s="43"/>
      <c r="HTA81" s="43"/>
      <c r="HTB81" s="43"/>
      <c r="HTC81" s="43"/>
      <c r="HTD81" s="43"/>
      <c r="HTE81" s="43"/>
      <c r="HTF81" s="43"/>
      <c r="HTG81" s="43"/>
      <c r="HTH81" s="43"/>
      <c r="HTI81" s="43"/>
      <c r="HTJ81" s="43"/>
      <c r="HTK81" s="43"/>
      <c r="HTL81" s="43"/>
      <c r="HTM81" s="43"/>
      <c r="HTN81" s="43"/>
      <c r="HTO81" s="43"/>
      <c r="HTP81" s="43"/>
      <c r="HTQ81" s="43"/>
      <c r="HTR81" s="43"/>
      <c r="HTS81" s="43"/>
      <c r="HTT81" s="43"/>
      <c r="HTU81" s="43"/>
      <c r="HTV81" s="43"/>
      <c r="HTW81" s="43"/>
      <c r="HTX81" s="43"/>
      <c r="HTY81" s="43"/>
      <c r="HTZ81" s="43"/>
      <c r="HUA81" s="43"/>
      <c r="HUB81" s="43"/>
      <c r="HUC81" s="43"/>
      <c r="HUD81" s="43"/>
      <c r="HUE81" s="43"/>
      <c r="HUF81" s="43"/>
      <c r="HUG81" s="43"/>
      <c r="HUH81" s="43"/>
      <c r="HUI81" s="43"/>
      <c r="HUJ81" s="43"/>
      <c r="HUK81" s="43"/>
      <c r="HUL81" s="43"/>
      <c r="HUM81" s="43"/>
      <c r="HUN81" s="43"/>
      <c r="HUO81" s="43"/>
      <c r="HUP81" s="43"/>
      <c r="HUQ81" s="43"/>
      <c r="HUR81" s="43"/>
      <c r="HUS81" s="43"/>
      <c r="HUT81" s="43"/>
      <c r="HUU81" s="43"/>
      <c r="HUV81" s="43"/>
      <c r="HUW81" s="43"/>
      <c r="HUX81" s="43"/>
      <c r="HUY81" s="43"/>
      <c r="HUZ81" s="43"/>
      <c r="HVA81" s="43"/>
      <c r="HVB81" s="43"/>
      <c r="HVC81" s="43"/>
      <c r="HVD81" s="43"/>
      <c r="HVE81" s="43"/>
      <c r="HVF81" s="43"/>
      <c r="HVG81" s="43"/>
      <c r="HVH81" s="43"/>
      <c r="HVI81" s="43"/>
      <c r="HVJ81" s="43"/>
      <c r="HVK81" s="43"/>
      <c r="HVL81" s="43"/>
      <c r="HVM81" s="43"/>
      <c r="HVN81" s="43"/>
      <c r="HVO81" s="43"/>
      <c r="HVP81" s="43"/>
      <c r="HVQ81" s="43"/>
      <c r="HVR81" s="43"/>
      <c r="HVS81" s="43"/>
      <c r="HVT81" s="43"/>
      <c r="HVU81" s="43"/>
      <c r="HVV81" s="43"/>
      <c r="HVW81" s="43"/>
      <c r="HVX81" s="43"/>
      <c r="HVY81" s="43"/>
      <c r="HVZ81" s="43"/>
      <c r="HWA81" s="43"/>
      <c r="HWB81" s="43"/>
      <c r="HWC81" s="43"/>
      <c r="HWD81" s="43"/>
      <c r="HWE81" s="43"/>
      <c r="HWF81" s="43"/>
      <c r="HWG81" s="43"/>
      <c r="HWH81" s="43"/>
      <c r="HWI81" s="43"/>
      <c r="HWJ81" s="43"/>
      <c r="HWK81" s="43"/>
      <c r="HWL81" s="43"/>
      <c r="HWM81" s="43"/>
      <c r="HWN81" s="43"/>
      <c r="HWO81" s="43"/>
      <c r="HWP81" s="43"/>
      <c r="HWQ81" s="43"/>
      <c r="HWR81" s="43"/>
      <c r="HWS81" s="43"/>
      <c r="HWT81" s="43"/>
      <c r="HWU81" s="43"/>
      <c r="HWV81" s="43"/>
      <c r="HWW81" s="43"/>
      <c r="HWX81" s="43"/>
      <c r="HWY81" s="43"/>
      <c r="HWZ81" s="43"/>
      <c r="HXA81" s="43"/>
      <c r="HXB81" s="43"/>
      <c r="HXC81" s="43"/>
      <c r="HXD81" s="43"/>
      <c r="HXE81" s="43"/>
      <c r="HXF81" s="43"/>
      <c r="HXG81" s="43"/>
      <c r="HXH81" s="43"/>
      <c r="HXI81" s="43"/>
      <c r="HXJ81" s="43"/>
      <c r="HXK81" s="43"/>
      <c r="HXL81" s="43"/>
      <c r="HXM81" s="43"/>
      <c r="HXN81" s="43"/>
      <c r="HXO81" s="43"/>
      <c r="HXP81" s="43"/>
      <c r="HXQ81" s="43"/>
      <c r="HXR81" s="43"/>
      <c r="HXS81" s="43"/>
      <c r="HXT81" s="43"/>
      <c r="HXU81" s="43"/>
      <c r="HXV81" s="43"/>
      <c r="HXW81" s="43"/>
      <c r="HXX81" s="43"/>
      <c r="HXY81" s="43"/>
      <c r="HXZ81" s="43"/>
      <c r="HYA81" s="43"/>
      <c r="HYB81" s="43"/>
      <c r="HYC81" s="43"/>
      <c r="HYD81" s="43"/>
      <c r="HYE81" s="43"/>
      <c r="HYF81" s="43"/>
      <c r="HYG81" s="43"/>
      <c r="HYH81" s="43"/>
      <c r="HYI81" s="43"/>
      <c r="HYJ81" s="43"/>
      <c r="HYK81" s="43"/>
      <c r="HYL81" s="43"/>
      <c r="HYM81" s="43"/>
      <c r="HYN81" s="43"/>
      <c r="HYO81" s="43"/>
      <c r="HYP81" s="43"/>
      <c r="HYQ81" s="43"/>
      <c r="HYR81" s="43"/>
      <c r="HYS81" s="43"/>
      <c r="HYT81" s="43"/>
      <c r="HYU81" s="43"/>
      <c r="HYV81" s="43"/>
      <c r="HYW81" s="43"/>
      <c r="HYX81" s="43"/>
      <c r="HYY81" s="43"/>
      <c r="HYZ81" s="43"/>
      <c r="HZA81" s="43"/>
      <c r="HZB81" s="43"/>
      <c r="HZC81" s="43"/>
      <c r="HZD81" s="43"/>
      <c r="HZE81" s="43"/>
      <c r="HZF81" s="43"/>
      <c r="HZG81" s="43"/>
      <c r="HZH81" s="43"/>
      <c r="HZI81" s="43"/>
      <c r="HZJ81" s="43"/>
      <c r="HZK81" s="43"/>
      <c r="HZL81" s="43"/>
      <c r="HZM81" s="43"/>
      <c r="HZN81" s="43"/>
      <c r="HZO81" s="43"/>
      <c r="HZP81" s="43"/>
      <c r="HZQ81" s="43"/>
      <c r="HZR81" s="43"/>
      <c r="HZS81" s="43"/>
      <c r="HZT81" s="43"/>
      <c r="HZU81" s="43"/>
      <c r="HZV81" s="43"/>
      <c r="HZW81" s="43"/>
      <c r="HZX81" s="43"/>
      <c r="HZY81" s="43"/>
      <c r="HZZ81" s="43"/>
      <c r="IAA81" s="43"/>
      <c r="IAB81" s="43"/>
      <c r="IAC81" s="43"/>
      <c r="IAD81" s="43"/>
      <c r="IAE81" s="43"/>
      <c r="IAF81" s="43"/>
      <c r="IAG81" s="43"/>
      <c r="IAH81" s="43"/>
      <c r="IAI81" s="43"/>
      <c r="IAJ81" s="43"/>
      <c r="IAK81" s="43"/>
      <c r="IAL81" s="43"/>
      <c r="IAM81" s="43"/>
      <c r="IAN81" s="43"/>
      <c r="IAO81" s="43"/>
      <c r="IAP81" s="43"/>
      <c r="IAQ81" s="43"/>
      <c r="IAR81" s="43"/>
      <c r="IAS81" s="43"/>
      <c r="IAT81" s="43"/>
      <c r="IAU81" s="43"/>
      <c r="IAV81" s="43"/>
      <c r="IAW81" s="43"/>
      <c r="IAX81" s="43"/>
      <c r="IAY81" s="43"/>
      <c r="IAZ81" s="43"/>
      <c r="IBA81" s="43"/>
      <c r="IBB81" s="43"/>
      <c r="IBC81" s="43"/>
      <c r="IBD81" s="43"/>
      <c r="IBE81" s="43"/>
      <c r="IBF81" s="43"/>
      <c r="IBG81" s="43"/>
      <c r="IBH81" s="43"/>
      <c r="IBI81" s="43"/>
      <c r="IBJ81" s="43"/>
      <c r="IBK81" s="43"/>
      <c r="IBL81" s="43"/>
      <c r="IBM81" s="43"/>
      <c r="IBN81" s="43"/>
      <c r="IBO81" s="43"/>
      <c r="IBP81" s="43"/>
      <c r="IBQ81" s="43"/>
      <c r="IBR81" s="43"/>
      <c r="IBS81" s="43"/>
      <c r="IBT81" s="43"/>
      <c r="IBU81" s="43"/>
      <c r="IBV81" s="43"/>
      <c r="IBW81" s="43"/>
      <c r="IBX81" s="43"/>
      <c r="IBY81" s="43"/>
      <c r="IBZ81" s="43"/>
      <c r="ICA81" s="43"/>
      <c r="ICB81" s="43"/>
      <c r="ICC81" s="43"/>
      <c r="ICD81" s="43"/>
      <c r="ICE81" s="43"/>
      <c r="ICF81" s="43"/>
      <c r="ICG81" s="43"/>
      <c r="ICH81" s="43"/>
      <c r="ICI81" s="43"/>
      <c r="ICJ81" s="43"/>
      <c r="ICK81" s="43"/>
      <c r="ICL81" s="43"/>
      <c r="ICM81" s="43"/>
      <c r="ICN81" s="43"/>
      <c r="ICO81" s="43"/>
      <c r="ICP81" s="43"/>
      <c r="ICQ81" s="43"/>
      <c r="ICR81" s="43"/>
      <c r="ICS81" s="43"/>
      <c r="ICT81" s="43"/>
      <c r="ICU81" s="43"/>
      <c r="ICV81" s="43"/>
      <c r="ICW81" s="43"/>
      <c r="ICX81" s="43"/>
      <c r="ICY81" s="43"/>
      <c r="ICZ81" s="43"/>
      <c r="IDA81" s="43"/>
      <c r="IDB81" s="43"/>
      <c r="IDC81" s="43"/>
      <c r="IDD81" s="43"/>
      <c r="IDE81" s="43"/>
      <c r="IDF81" s="43"/>
      <c r="IDG81" s="43"/>
      <c r="IDH81" s="43"/>
      <c r="IDI81" s="43"/>
      <c r="IDJ81" s="43"/>
      <c r="IDK81" s="43"/>
      <c r="IDL81" s="43"/>
      <c r="IDM81" s="43"/>
      <c r="IDN81" s="43"/>
      <c r="IDO81" s="43"/>
      <c r="IDP81" s="43"/>
      <c r="IDQ81" s="43"/>
      <c r="IDR81" s="43"/>
      <c r="IDS81" s="43"/>
      <c r="IDT81" s="43"/>
      <c r="IDU81" s="43"/>
      <c r="IDV81" s="43"/>
      <c r="IDW81" s="43"/>
      <c r="IDX81" s="43"/>
      <c r="IDY81" s="43"/>
      <c r="IDZ81" s="43"/>
      <c r="IEA81" s="43"/>
      <c r="IEB81" s="43"/>
      <c r="IEC81" s="43"/>
      <c r="IED81" s="43"/>
      <c r="IEE81" s="43"/>
      <c r="IEF81" s="43"/>
      <c r="IEG81" s="43"/>
      <c r="IEH81" s="43"/>
      <c r="IEI81" s="43"/>
      <c r="IEJ81" s="43"/>
      <c r="IEK81" s="43"/>
      <c r="IEL81" s="43"/>
      <c r="IEM81" s="43"/>
      <c r="IEN81" s="43"/>
      <c r="IEO81" s="43"/>
      <c r="IEP81" s="43"/>
      <c r="IEQ81" s="43"/>
      <c r="IER81" s="43"/>
      <c r="IES81" s="43"/>
      <c r="IET81" s="43"/>
      <c r="IEU81" s="43"/>
      <c r="IEV81" s="43"/>
      <c r="IEW81" s="43"/>
      <c r="IEX81" s="43"/>
      <c r="IEY81" s="43"/>
      <c r="IEZ81" s="43"/>
      <c r="IFA81" s="43"/>
      <c r="IFB81" s="43"/>
      <c r="IFC81" s="43"/>
      <c r="IFD81" s="43"/>
      <c r="IFE81" s="43"/>
      <c r="IFF81" s="43"/>
      <c r="IFG81" s="43"/>
      <c r="IFH81" s="43"/>
      <c r="IFI81" s="43"/>
      <c r="IFJ81" s="43"/>
      <c r="IFK81" s="43"/>
      <c r="IFL81" s="43"/>
      <c r="IFM81" s="43"/>
      <c r="IFN81" s="43"/>
      <c r="IFO81" s="43"/>
      <c r="IFP81" s="43"/>
      <c r="IFQ81" s="43"/>
      <c r="IFR81" s="43"/>
      <c r="IFS81" s="43"/>
      <c r="IFT81" s="43"/>
      <c r="IFU81" s="43"/>
      <c r="IFV81" s="43"/>
      <c r="IFW81" s="43"/>
      <c r="IFX81" s="43"/>
      <c r="IFY81" s="43"/>
      <c r="IFZ81" s="43"/>
      <c r="IGA81" s="43"/>
      <c r="IGB81" s="43"/>
      <c r="IGC81" s="43"/>
      <c r="IGD81" s="43"/>
      <c r="IGE81" s="43"/>
      <c r="IGF81" s="43"/>
      <c r="IGG81" s="43"/>
      <c r="IGH81" s="43"/>
      <c r="IGI81" s="43"/>
      <c r="IGJ81" s="43"/>
      <c r="IGK81" s="43"/>
      <c r="IGL81" s="43"/>
      <c r="IGM81" s="43"/>
      <c r="IGN81" s="43"/>
      <c r="IGO81" s="43"/>
      <c r="IGP81" s="43"/>
      <c r="IGQ81" s="43"/>
      <c r="IGR81" s="43"/>
      <c r="IGS81" s="43"/>
      <c r="IGT81" s="43"/>
      <c r="IGU81" s="43"/>
      <c r="IGV81" s="43"/>
      <c r="IGW81" s="43"/>
      <c r="IGX81" s="43"/>
      <c r="IGY81" s="43"/>
      <c r="IGZ81" s="43"/>
      <c r="IHA81" s="43"/>
      <c r="IHB81" s="43"/>
      <c r="IHC81" s="43"/>
      <c r="IHD81" s="43"/>
      <c r="IHE81" s="43"/>
      <c r="IHF81" s="43"/>
      <c r="IHG81" s="43"/>
      <c r="IHH81" s="43"/>
      <c r="IHI81" s="43"/>
      <c r="IHJ81" s="43"/>
      <c r="IHK81" s="43"/>
      <c r="IHL81" s="43"/>
      <c r="IHM81" s="43"/>
      <c r="IHN81" s="43"/>
      <c r="IHO81" s="43"/>
      <c r="IHP81" s="43"/>
      <c r="IHQ81" s="43"/>
      <c r="IHR81" s="43"/>
      <c r="IHS81" s="43"/>
      <c r="IHT81" s="43"/>
      <c r="IHU81" s="43"/>
      <c r="IHV81" s="43"/>
      <c r="IHW81" s="43"/>
      <c r="IHX81" s="43"/>
      <c r="IHY81" s="43"/>
      <c r="IHZ81" s="43"/>
      <c r="IIA81" s="43"/>
      <c r="IIB81" s="43"/>
      <c r="IIC81" s="43"/>
      <c r="IID81" s="43"/>
      <c r="IIE81" s="43"/>
      <c r="IIF81" s="43"/>
      <c r="IIG81" s="43"/>
      <c r="IIH81" s="43"/>
      <c r="III81" s="43"/>
      <c r="IIJ81" s="43"/>
      <c r="IIK81" s="43"/>
      <c r="IIL81" s="43"/>
      <c r="IIM81" s="43"/>
      <c r="IIN81" s="43"/>
      <c r="IIO81" s="43"/>
      <c r="IIP81" s="43"/>
      <c r="IIQ81" s="43"/>
      <c r="IIR81" s="43"/>
      <c r="IIS81" s="43"/>
      <c r="IIT81" s="43"/>
      <c r="IIU81" s="43"/>
      <c r="IIV81" s="43"/>
      <c r="IIW81" s="43"/>
      <c r="IIX81" s="43"/>
      <c r="IIY81" s="43"/>
      <c r="IIZ81" s="43"/>
      <c r="IJA81" s="43"/>
      <c r="IJB81" s="43"/>
      <c r="IJC81" s="43"/>
      <c r="IJD81" s="43"/>
      <c r="IJE81" s="43"/>
      <c r="IJF81" s="43"/>
      <c r="IJG81" s="43"/>
      <c r="IJH81" s="43"/>
      <c r="IJI81" s="43"/>
      <c r="IJJ81" s="43"/>
      <c r="IJK81" s="43"/>
      <c r="IJL81" s="43"/>
      <c r="IJM81" s="43"/>
      <c r="IJN81" s="43"/>
      <c r="IJO81" s="43"/>
      <c r="IJP81" s="43"/>
      <c r="IJQ81" s="43"/>
      <c r="IJR81" s="43"/>
      <c r="IJS81" s="43"/>
      <c r="IJT81" s="43"/>
      <c r="IJU81" s="43"/>
      <c r="IJV81" s="43"/>
      <c r="IJW81" s="43"/>
      <c r="IJX81" s="43"/>
      <c r="IJY81" s="43"/>
      <c r="IJZ81" s="43"/>
      <c r="IKA81" s="43"/>
      <c r="IKB81" s="43"/>
      <c r="IKC81" s="43"/>
      <c r="IKD81" s="43"/>
      <c r="IKE81" s="43"/>
      <c r="IKF81" s="43"/>
      <c r="IKG81" s="43"/>
      <c r="IKH81" s="43"/>
      <c r="IKI81" s="43"/>
      <c r="IKJ81" s="43"/>
      <c r="IKK81" s="43"/>
      <c r="IKL81" s="43"/>
      <c r="IKM81" s="43"/>
      <c r="IKN81" s="43"/>
      <c r="IKO81" s="43"/>
      <c r="IKP81" s="43"/>
      <c r="IKQ81" s="43"/>
      <c r="IKR81" s="43"/>
      <c r="IKS81" s="43"/>
      <c r="IKT81" s="43"/>
      <c r="IKU81" s="43"/>
      <c r="IKV81" s="43"/>
      <c r="IKW81" s="43"/>
      <c r="IKX81" s="43"/>
      <c r="IKY81" s="43"/>
      <c r="IKZ81" s="43"/>
      <c r="ILA81" s="43"/>
      <c r="ILB81" s="43"/>
      <c r="ILC81" s="43"/>
      <c r="ILD81" s="43"/>
      <c r="ILE81" s="43"/>
      <c r="ILF81" s="43"/>
      <c r="ILG81" s="43"/>
      <c r="ILH81" s="43"/>
      <c r="ILI81" s="43"/>
      <c r="ILJ81" s="43"/>
      <c r="ILK81" s="43"/>
      <c r="ILL81" s="43"/>
      <c r="ILM81" s="43"/>
      <c r="ILN81" s="43"/>
      <c r="ILO81" s="43"/>
      <c r="ILP81" s="43"/>
      <c r="ILQ81" s="43"/>
      <c r="ILR81" s="43"/>
      <c r="ILS81" s="43"/>
      <c r="ILT81" s="43"/>
      <c r="ILU81" s="43"/>
      <c r="ILV81" s="43"/>
      <c r="ILW81" s="43"/>
      <c r="ILX81" s="43"/>
      <c r="ILY81" s="43"/>
      <c r="ILZ81" s="43"/>
      <c r="IMA81" s="43"/>
      <c r="IMB81" s="43"/>
      <c r="IMC81" s="43"/>
      <c r="IMD81" s="43"/>
      <c r="IME81" s="43"/>
      <c r="IMF81" s="43"/>
      <c r="IMG81" s="43"/>
      <c r="IMH81" s="43"/>
      <c r="IMI81" s="43"/>
      <c r="IMJ81" s="43"/>
      <c r="IMK81" s="43"/>
      <c r="IML81" s="43"/>
      <c r="IMM81" s="43"/>
      <c r="IMN81" s="43"/>
      <c r="IMO81" s="43"/>
      <c r="IMP81" s="43"/>
      <c r="IMQ81" s="43"/>
      <c r="IMR81" s="43"/>
      <c r="IMS81" s="43"/>
      <c r="IMT81" s="43"/>
      <c r="IMU81" s="43"/>
      <c r="IMV81" s="43"/>
      <c r="IMW81" s="43"/>
      <c r="IMX81" s="43"/>
      <c r="IMY81" s="43"/>
      <c r="IMZ81" s="43"/>
      <c r="INA81" s="43"/>
      <c r="INB81" s="43"/>
      <c r="INC81" s="43"/>
      <c r="IND81" s="43"/>
      <c r="INE81" s="43"/>
      <c r="INF81" s="43"/>
      <c r="ING81" s="43"/>
      <c r="INH81" s="43"/>
      <c r="INI81" s="43"/>
      <c r="INJ81" s="43"/>
      <c r="INK81" s="43"/>
      <c r="INL81" s="43"/>
      <c r="INM81" s="43"/>
      <c r="INN81" s="43"/>
      <c r="INO81" s="43"/>
      <c r="INP81" s="43"/>
      <c r="INQ81" s="43"/>
      <c r="INR81" s="43"/>
      <c r="INS81" s="43"/>
      <c r="INT81" s="43"/>
      <c r="INU81" s="43"/>
      <c r="INV81" s="43"/>
      <c r="INW81" s="43"/>
      <c r="INX81" s="43"/>
      <c r="INY81" s="43"/>
      <c r="INZ81" s="43"/>
      <c r="IOA81" s="43"/>
      <c r="IOB81" s="43"/>
      <c r="IOC81" s="43"/>
      <c r="IOD81" s="43"/>
      <c r="IOE81" s="43"/>
      <c r="IOF81" s="43"/>
      <c r="IOG81" s="43"/>
      <c r="IOH81" s="43"/>
      <c r="IOI81" s="43"/>
      <c r="IOJ81" s="43"/>
      <c r="IOK81" s="43"/>
      <c r="IOL81" s="43"/>
      <c r="IOM81" s="43"/>
      <c r="ION81" s="43"/>
      <c r="IOO81" s="43"/>
      <c r="IOP81" s="43"/>
      <c r="IOQ81" s="43"/>
      <c r="IOR81" s="43"/>
      <c r="IOS81" s="43"/>
      <c r="IOT81" s="43"/>
      <c r="IOU81" s="43"/>
      <c r="IOV81" s="43"/>
      <c r="IOW81" s="43"/>
      <c r="IOX81" s="43"/>
      <c r="IOY81" s="43"/>
      <c r="IOZ81" s="43"/>
      <c r="IPA81" s="43"/>
      <c r="IPB81" s="43"/>
      <c r="IPC81" s="43"/>
      <c r="IPD81" s="43"/>
      <c r="IPE81" s="43"/>
      <c r="IPF81" s="43"/>
      <c r="IPG81" s="43"/>
      <c r="IPH81" s="43"/>
      <c r="IPI81" s="43"/>
      <c r="IPJ81" s="43"/>
      <c r="IPK81" s="43"/>
      <c r="IPL81" s="43"/>
      <c r="IPM81" s="43"/>
      <c r="IPN81" s="43"/>
      <c r="IPO81" s="43"/>
      <c r="IPP81" s="43"/>
      <c r="IPQ81" s="43"/>
      <c r="IPR81" s="43"/>
      <c r="IPS81" s="43"/>
      <c r="IPT81" s="43"/>
      <c r="IPU81" s="43"/>
      <c r="IPV81" s="43"/>
      <c r="IPW81" s="43"/>
      <c r="IPX81" s="43"/>
      <c r="IPY81" s="43"/>
      <c r="IPZ81" s="43"/>
      <c r="IQA81" s="43"/>
      <c r="IQB81" s="43"/>
      <c r="IQC81" s="43"/>
      <c r="IQD81" s="43"/>
      <c r="IQE81" s="43"/>
      <c r="IQF81" s="43"/>
      <c r="IQG81" s="43"/>
      <c r="IQH81" s="43"/>
      <c r="IQI81" s="43"/>
      <c r="IQJ81" s="43"/>
      <c r="IQK81" s="43"/>
      <c r="IQL81" s="43"/>
      <c r="IQM81" s="43"/>
      <c r="IQN81" s="43"/>
      <c r="IQO81" s="43"/>
      <c r="IQP81" s="43"/>
      <c r="IQQ81" s="43"/>
      <c r="IQR81" s="43"/>
      <c r="IQS81" s="43"/>
      <c r="IQT81" s="43"/>
      <c r="IQU81" s="43"/>
      <c r="IQV81" s="43"/>
      <c r="IQW81" s="43"/>
      <c r="IQX81" s="43"/>
      <c r="IQY81" s="43"/>
      <c r="IQZ81" s="43"/>
      <c r="IRA81" s="43"/>
      <c r="IRB81" s="43"/>
      <c r="IRC81" s="43"/>
      <c r="IRD81" s="43"/>
      <c r="IRE81" s="43"/>
      <c r="IRF81" s="43"/>
      <c r="IRG81" s="43"/>
      <c r="IRH81" s="43"/>
      <c r="IRI81" s="43"/>
      <c r="IRJ81" s="43"/>
      <c r="IRK81" s="43"/>
      <c r="IRL81" s="43"/>
      <c r="IRM81" s="43"/>
      <c r="IRN81" s="43"/>
      <c r="IRO81" s="43"/>
      <c r="IRP81" s="43"/>
      <c r="IRQ81" s="43"/>
      <c r="IRR81" s="43"/>
      <c r="IRS81" s="43"/>
      <c r="IRT81" s="43"/>
      <c r="IRU81" s="43"/>
      <c r="IRV81" s="43"/>
      <c r="IRW81" s="43"/>
      <c r="IRX81" s="43"/>
      <c r="IRY81" s="43"/>
      <c r="IRZ81" s="43"/>
      <c r="ISA81" s="43"/>
      <c r="ISB81" s="43"/>
      <c r="ISC81" s="43"/>
      <c r="ISD81" s="43"/>
      <c r="ISE81" s="43"/>
      <c r="ISF81" s="43"/>
      <c r="ISG81" s="43"/>
      <c r="ISH81" s="43"/>
      <c r="ISI81" s="43"/>
      <c r="ISJ81" s="43"/>
      <c r="ISK81" s="43"/>
      <c r="ISL81" s="43"/>
      <c r="ISM81" s="43"/>
      <c r="ISN81" s="43"/>
      <c r="ISO81" s="43"/>
      <c r="ISP81" s="43"/>
      <c r="ISQ81" s="43"/>
      <c r="ISR81" s="43"/>
      <c r="ISS81" s="43"/>
      <c r="IST81" s="43"/>
      <c r="ISU81" s="43"/>
      <c r="ISV81" s="43"/>
      <c r="ISW81" s="43"/>
      <c r="ISX81" s="43"/>
      <c r="ISY81" s="43"/>
      <c r="ISZ81" s="43"/>
      <c r="ITA81" s="43"/>
      <c r="ITB81" s="43"/>
      <c r="ITC81" s="43"/>
      <c r="ITD81" s="43"/>
      <c r="ITE81" s="43"/>
      <c r="ITF81" s="43"/>
      <c r="ITG81" s="43"/>
      <c r="ITH81" s="43"/>
      <c r="ITI81" s="43"/>
      <c r="ITJ81" s="43"/>
      <c r="ITK81" s="43"/>
      <c r="ITL81" s="43"/>
      <c r="ITM81" s="43"/>
      <c r="ITN81" s="43"/>
      <c r="ITO81" s="43"/>
      <c r="ITP81" s="43"/>
      <c r="ITQ81" s="43"/>
      <c r="ITR81" s="43"/>
      <c r="ITS81" s="43"/>
      <c r="ITT81" s="43"/>
      <c r="ITU81" s="43"/>
      <c r="ITV81" s="43"/>
      <c r="ITW81" s="43"/>
      <c r="ITX81" s="43"/>
      <c r="ITY81" s="43"/>
      <c r="ITZ81" s="43"/>
      <c r="IUA81" s="43"/>
      <c r="IUB81" s="43"/>
      <c r="IUC81" s="43"/>
      <c r="IUD81" s="43"/>
      <c r="IUE81" s="43"/>
      <c r="IUF81" s="43"/>
      <c r="IUG81" s="43"/>
      <c r="IUH81" s="43"/>
      <c r="IUI81" s="43"/>
      <c r="IUJ81" s="43"/>
      <c r="IUK81" s="43"/>
      <c r="IUL81" s="43"/>
      <c r="IUM81" s="43"/>
      <c r="IUN81" s="43"/>
      <c r="IUO81" s="43"/>
      <c r="IUP81" s="43"/>
      <c r="IUQ81" s="43"/>
      <c r="IUR81" s="43"/>
      <c r="IUS81" s="43"/>
      <c r="IUT81" s="43"/>
      <c r="IUU81" s="43"/>
      <c r="IUV81" s="43"/>
      <c r="IUW81" s="43"/>
      <c r="IUX81" s="43"/>
      <c r="IUY81" s="43"/>
      <c r="IUZ81" s="43"/>
      <c r="IVA81" s="43"/>
      <c r="IVB81" s="43"/>
      <c r="IVC81" s="43"/>
      <c r="IVD81" s="43"/>
      <c r="IVE81" s="43"/>
      <c r="IVF81" s="43"/>
      <c r="IVG81" s="43"/>
      <c r="IVH81" s="43"/>
      <c r="IVI81" s="43"/>
      <c r="IVJ81" s="43"/>
      <c r="IVK81" s="43"/>
      <c r="IVL81" s="43"/>
      <c r="IVM81" s="43"/>
      <c r="IVN81" s="43"/>
      <c r="IVO81" s="43"/>
      <c r="IVP81" s="43"/>
      <c r="IVQ81" s="43"/>
      <c r="IVR81" s="43"/>
      <c r="IVS81" s="43"/>
      <c r="IVT81" s="43"/>
      <c r="IVU81" s="43"/>
      <c r="IVV81" s="43"/>
      <c r="IVW81" s="43"/>
      <c r="IVX81" s="43"/>
      <c r="IVY81" s="43"/>
      <c r="IVZ81" s="43"/>
      <c r="IWA81" s="43"/>
      <c r="IWB81" s="43"/>
      <c r="IWC81" s="43"/>
      <c r="IWD81" s="43"/>
      <c r="IWE81" s="43"/>
      <c r="IWF81" s="43"/>
      <c r="IWG81" s="43"/>
      <c r="IWH81" s="43"/>
      <c r="IWI81" s="43"/>
      <c r="IWJ81" s="43"/>
      <c r="IWK81" s="43"/>
      <c r="IWL81" s="43"/>
      <c r="IWM81" s="43"/>
      <c r="IWN81" s="43"/>
      <c r="IWO81" s="43"/>
      <c r="IWP81" s="43"/>
      <c r="IWQ81" s="43"/>
      <c r="IWR81" s="43"/>
      <c r="IWS81" s="43"/>
      <c r="IWT81" s="43"/>
      <c r="IWU81" s="43"/>
      <c r="IWV81" s="43"/>
      <c r="IWW81" s="43"/>
      <c r="IWX81" s="43"/>
      <c r="IWY81" s="43"/>
      <c r="IWZ81" s="43"/>
      <c r="IXA81" s="43"/>
      <c r="IXB81" s="43"/>
      <c r="IXC81" s="43"/>
      <c r="IXD81" s="43"/>
      <c r="IXE81" s="43"/>
      <c r="IXF81" s="43"/>
      <c r="IXG81" s="43"/>
      <c r="IXH81" s="43"/>
      <c r="IXI81" s="43"/>
      <c r="IXJ81" s="43"/>
      <c r="IXK81" s="43"/>
      <c r="IXL81" s="43"/>
      <c r="IXM81" s="43"/>
      <c r="IXN81" s="43"/>
      <c r="IXO81" s="43"/>
      <c r="IXP81" s="43"/>
      <c r="IXQ81" s="43"/>
      <c r="IXR81" s="43"/>
      <c r="IXS81" s="43"/>
      <c r="IXT81" s="43"/>
      <c r="IXU81" s="43"/>
      <c r="IXV81" s="43"/>
      <c r="IXW81" s="43"/>
      <c r="IXX81" s="43"/>
      <c r="IXY81" s="43"/>
      <c r="IXZ81" s="43"/>
      <c r="IYA81" s="43"/>
      <c r="IYB81" s="43"/>
      <c r="IYC81" s="43"/>
      <c r="IYD81" s="43"/>
      <c r="IYE81" s="43"/>
      <c r="IYF81" s="43"/>
      <c r="IYG81" s="43"/>
      <c r="IYH81" s="43"/>
      <c r="IYI81" s="43"/>
      <c r="IYJ81" s="43"/>
      <c r="IYK81" s="43"/>
      <c r="IYL81" s="43"/>
      <c r="IYM81" s="43"/>
      <c r="IYN81" s="43"/>
      <c r="IYO81" s="43"/>
      <c r="IYP81" s="43"/>
      <c r="IYQ81" s="43"/>
      <c r="IYR81" s="43"/>
      <c r="IYS81" s="43"/>
      <c r="IYT81" s="43"/>
      <c r="IYU81" s="43"/>
      <c r="IYV81" s="43"/>
      <c r="IYW81" s="43"/>
      <c r="IYX81" s="43"/>
      <c r="IYY81" s="43"/>
      <c r="IYZ81" s="43"/>
      <c r="IZA81" s="43"/>
      <c r="IZB81" s="43"/>
      <c r="IZC81" s="43"/>
      <c r="IZD81" s="43"/>
      <c r="IZE81" s="43"/>
      <c r="IZF81" s="43"/>
      <c r="IZG81" s="43"/>
      <c r="IZH81" s="43"/>
      <c r="IZI81" s="43"/>
      <c r="IZJ81" s="43"/>
      <c r="IZK81" s="43"/>
      <c r="IZL81" s="43"/>
      <c r="IZM81" s="43"/>
      <c r="IZN81" s="43"/>
      <c r="IZO81" s="43"/>
      <c r="IZP81" s="43"/>
      <c r="IZQ81" s="43"/>
      <c r="IZR81" s="43"/>
      <c r="IZS81" s="43"/>
      <c r="IZT81" s="43"/>
      <c r="IZU81" s="43"/>
      <c r="IZV81" s="43"/>
      <c r="IZW81" s="43"/>
      <c r="IZX81" s="43"/>
      <c r="IZY81" s="43"/>
      <c r="IZZ81" s="43"/>
      <c r="JAA81" s="43"/>
      <c r="JAB81" s="43"/>
      <c r="JAC81" s="43"/>
      <c r="JAD81" s="43"/>
      <c r="JAE81" s="43"/>
      <c r="JAF81" s="43"/>
      <c r="JAG81" s="43"/>
      <c r="JAH81" s="43"/>
      <c r="JAI81" s="43"/>
      <c r="JAJ81" s="43"/>
      <c r="JAK81" s="43"/>
      <c r="JAL81" s="43"/>
      <c r="JAM81" s="43"/>
      <c r="JAN81" s="43"/>
      <c r="JAO81" s="43"/>
      <c r="JAP81" s="43"/>
      <c r="JAQ81" s="43"/>
      <c r="JAR81" s="43"/>
      <c r="JAS81" s="43"/>
      <c r="JAT81" s="43"/>
      <c r="JAU81" s="43"/>
      <c r="JAV81" s="43"/>
      <c r="JAW81" s="43"/>
      <c r="JAX81" s="43"/>
      <c r="JAY81" s="43"/>
      <c r="JAZ81" s="43"/>
      <c r="JBA81" s="43"/>
      <c r="JBB81" s="43"/>
      <c r="JBC81" s="43"/>
      <c r="JBD81" s="43"/>
      <c r="JBE81" s="43"/>
      <c r="JBF81" s="43"/>
      <c r="JBG81" s="43"/>
      <c r="JBH81" s="43"/>
      <c r="JBI81" s="43"/>
      <c r="JBJ81" s="43"/>
      <c r="JBK81" s="43"/>
      <c r="JBL81" s="43"/>
      <c r="JBM81" s="43"/>
      <c r="JBN81" s="43"/>
      <c r="JBO81" s="43"/>
      <c r="JBP81" s="43"/>
      <c r="JBQ81" s="43"/>
      <c r="JBR81" s="43"/>
      <c r="JBS81" s="43"/>
      <c r="JBT81" s="43"/>
      <c r="JBU81" s="43"/>
      <c r="JBV81" s="43"/>
      <c r="JBW81" s="43"/>
      <c r="JBX81" s="43"/>
      <c r="JBY81" s="43"/>
      <c r="JBZ81" s="43"/>
      <c r="JCA81" s="43"/>
      <c r="JCB81" s="43"/>
      <c r="JCC81" s="43"/>
      <c r="JCD81" s="43"/>
      <c r="JCE81" s="43"/>
      <c r="JCF81" s="43"/>
      <c r="JCG81" s="43"/>
      <c r="JCH81" s="43"/>
      <c r="JCI81" s="43"/>
      <c r="JCJ81" s="43"/>
      <c r="JCK81" s="43"/>
      <c r="JCL81" s="43"/>
      <c r="JCM81" s="43"/>
      <c r="JCN81" s="43"/>
      <c r="JCO81" s="43"/>
      <c r="JCP81" s="43"/>
      <c r="JCQ81" s="43"/>
      <c r="JCR81" s="43"/>
      <c r="JCS81" s="43"/>
      <c r="JCT81" s="43"/>
      <c r="JCU81" s="43"/>
      <c r="JCV81" s="43"/>
      <c r="JCW81" s="43"/>
      <c r="JCX81" s="43"/>
      <c r="JCY81" s="43"/>
      <c r="JCZ81" s="43"/>
      <c r="JDA81" s="43"/>
      <c r="JDB81" s="43"/>
      <c r="JDC81" s="43"/>
      <c r="JDD81" s="43"/>
      <c r="JDE81" s="43"/>
      <c r="JDF81" s="43"/>
      <c r="JDG81" s="43"/>
      <c r="JDH81" s="43"/>
      <c r="JDI81" s="43"/>
      <c r="JDJ81" s="43"/>
      <c r="JDK81" s="43"/>
      <c r="JDL81" s="43"/>
      <c r="JDM81" s="43"/>
      <c r="JDN81" s="43"/>
      <c r="JDO81" s="43"/>
      <c r="JDP81" s="43"/>
      <c r="JDQ81" s="43"/>
      <c r="JDR81" s="43"/>
      <c r="JDS81" s="43"/>
      <c r="JDT81" s="43"/>
      <c r="JDU81" s="43"/>
      <c r="JDV81" s="43"/>
      <c r="JDW81" s="43"/>
      <c r="JDX81" s="43"/>
      <c r="JDY81" s="43"/>
      <c r="JDZ81" s="43"/>
      <c r="JEA81" s="43"/>
      <c r="JEB81" s="43"/>
      <c r="JEC81" s="43"/>
      <c r="JED81" s="43"/>
      <c r="JEE81" s="43"/>
      <c r="JEF81" s="43"/>
      <c r="JEG81" s="43"/>
      <c r="JEH81" s="43"/>
      <c r="JEI81" s="43"/>
      <c r="JEJ81" s="43"/>
      <c r="JEK81" s="43"/>
      <c r="JEL81" s="43"/>
      <c r="JEM81" s="43"/>
      <c r="JEN81" s="43"/>
      <c r="JEO81" s="43"/>
      <c r="JEP81" s="43"/>
      <c r="JEQ81" s="43"/>
      <c r="JER81" s="43"/>
      <c r="JES81" s="43"/>
      <c r="JET81" s="43"/>
      <c r="JEU81" s="43"/>
      <c r="JEV81" s="43"/>
      <c r="JEW81" s="43"/>
      <c r="JEX81" s="43"/>
      <c r="JEY81" s="43"/>
      <c r="JEZ81" s="43"/>
      <c r="JFA81" s="43"/>
      <c r="JFB81" s="43"/>
      <c r="JFC81" s="43"/>
      <c r="JFD81" s="43"/>
      <c r="JFE81" s="43"/>
      <c r="JFF81" s="43"/>
      <c r="JFG81" s="43"/>
      <c r="JFH81" s="43"/>
      <c r="JFI81" s="43"/>
      <c r="JFJ81" s="43"/>
      <c r="JFK81" s="43"/>
      <c r="JFL81" s="43"/>
      <c r="JFM81" s="43"/>
      <c r="JFN81" s="43"/>
      <c r="JFO81" s="43"/>
      <c r="JFP81" s="43"/>
      <c r="JFQ81" s="43"/>
      <c r="JFR81" s="43"/>
      <c r="JFS81" s="43"/>
      <c r="JFT81" s="43"/>
      <c r="JFU81" s="43"/>
      <c r="JFV81" s="43"/>
      <c r="JFW81" s="43"/>
      <c r="JFX81" s="43"/>
      <c r="JFY81" s="43"/>
      <c r="JFZ81" s="43"/>
      <c r="JGA81" s="43"/>
      <c r="JGB81" s="43"/>
      <c r="JGC81" s="43"/>
      <c r="JGD81" s="43"/>
      <c r="JGE81" s="43"/>
      <c r="JGF81" s="43"/>
      <c r="JGG81" s="43"/>
      <c r="JGH81" s="43"/>
      <c r="JGI81" s="43"/>
      <c r="JGJ81" s="43"/>
      <c r="JGK81" s="43"/>
      <c r="JGL81" s="43"/>
      <c r="JGM81" s="43"/>
      <c r="JGN81" s="43"/>
      <c r="JGO81" s="43"/>
      <c r="JGP81" s="43"/>
      <c r="JGQ81" s="43"/>
      <c r="JGR81" s="43"/>
      <c r="JGS81" s="43"/>
      <c r="JGT81" s="43"/>
      <c r="JGU81" s="43"/>
      <c r="JGV81" s="43"/>
      <c r="JGW81" s="43"/>
      <c r="JGX81" s="43"/>
      <c r="JGY81" s="43"/>
      <c r="JGZ81" s="43"/>
      <c r="JHA81" s="43"/>
      <c r="JHB81" s="43"/>
      <c r="JHC81" s="43"/>
      <c r="JHD81" s="43"/>
      <c r="JHE81" s="43"/>
      <c r="JHF81" s="43"/>
      <c r="JHG81" s="43"/>
      <c r="JHH81" s="43"/>
      <c r="JHI81" s="43"/>
      <c r="JHJ81" s="43"/>
      <c r="JHK81" s="43"/>
      <c r="JHL81" s="43"/>
      <c r="JHM81" s="43"/>
      <c r="JHN81" s="43"/>
      <c r="JHO81" s="43"/>
      <c r="JHP81" s="43"/>
      <c r="JHQ81" s="43"/>
      <c r="JHR81" s="43"/>
      <c r="JHS81" s="43"/>
      <c r="JHT81" s="43"/>
      <c r="JHU81" s="43"/>
      <c r="JHV81" s="43"/>
      <c r="JHW81" s="43"/>
      <c r="JHX81" s="43"/>
      <c r="JHY81" s="43"/>
      <c r="JHZ81" s="43"/>
      <c r="JIA81" s="43"/>
      <c r="JIB81" s="43"/>
      <c r="JIC81" s="43"/>
      <c r="JID81" s="43"/>
      <c r="JIE81" s="43"/>
      <c r="JIF81" s="43"/>
      <c r="JIG81" s="43"/>
      <c r="JIH81" s="43"/>
      <c r="JII81" s="43"/>
      <c r="JIJ81" s="43"/>
      <c r="JIK81" s="43"/>
      <c r="JIL81" s="43"/>
      <c r="JIM81" s="43"/>
      <c r="JIN81" s="43"/>
      <c r="JIO81" s="43"/>
      <c r="JIP81" s="43"/>
      <c r="JIQ81" s="43"/>
      <c r="JIR81" s="43"/>
      <c r="JIS81" s="43"/>
      <c r="JIT81" s="43"/>
      <c r="JIU81" s="43"/>
      <c r="JIV81" s="43"/>
      <c r="JIW81" s="43"/>
      <c r="JIX81" s="43"/>
      <c r="JIY81" s="43"/>
      <c r="JIZ81" s="43"/>
      <c r="JJA81" s="43"/>
      <c r="JJB81" s="43"/>
      <c r="JJC81" s="43"/>
      <c r="JJD81" s="43"/>
      <c r="JJE81" s="43"/>
      <c r="JJF81" s="43"/>
      <c r="JJG81" s="43"/>
      <c r="JJH81" s="43"/>
      <c r="JJI81" s="43"/>
      <c r="JJJ81" s="43"/>
      <c r="JJK81" s="43"/>
      <c r="JJL81" s="43"/>
      <c r="JJM81" s="43"/>
      <c r="JJN81" s="43"/>
      <c r="JJO81" s="43"/>
      <c r="JJP81" s="43"/>
      <c r="JJQ81" s="43"/>
      <c r="JJR81" s="43"/>
      <c r="JJS81" s="43"/>
      <c r="JJT81" s="43"/>
      <c r="JJU81" s="43"/>
      <c r="JJV81" s="43"/>
      <c r="JJW81" s="43"/>
      <c r="JJX81" s="43"/>
      <c r="JJY81" s="43"/>
      <c r="JJZ81" s="43"/>
    </row>
    <row r="82" spans="1:7046" s="10" customFormat="1" x14ac:dyDescent="0.2">
      <c r="A82" s="131" t="s">
        <v>234</v>
      </c>
      <c r="B82" s="410">
        <f t="shared" ref="B82:F82" si="15">B81/B68</f>
        <v>4.2429758416982856E-2</v>
      </c>
      <c r="C82" s="410">
        <f>C81/C68</f>
        <v>7.7720611163080766E-2</v>
      </c>
      <c r="D82" s="410">
        <f>D81/D68</f>
        <v>0.1146478904013809</v>
      </c>
      <c r="E82" s="410">
        <f t="shared" si="15"/>
        <v>0.14224805556352782</v>
      </c>
      <c r="F82" s="410">
        <f t="shared" ca="1" si="15"/>
        <v>0.28062047537932971</v>
      </c>
      <c r="G82" s="410">
        <f ca="1">G81/G68</f>
        <v>0.3663733530891351</v>
      </c>
      <c r="H82" s="410">
        <f ca="1">H81/H68</f>
        <v>0.3445936586053428</v>
      </c>
      <c r="I82" s="410">
        <f ca="1">I81/I68</f>
        <v>0.30972274228214158</v>
      </c>
      <c r="J82" s="410">
        <f ca="1">J81/J68</f>
        <v>0.30565614585962714</v>
      </c>
      <c r="K82" s="206"/>
      <c r="L82" s="105" t="s">
        <v>235</v>
      </c>
      <c r="M82" s="11"/>
      <c r="R82" s="11"/>
    </row>
    <row r="83" spans="1:7046" s="10" customFormat="1" x14ac:dyDescent="0.2">
      <c r="A83" s="131" t="s">
        <v>236</v>
      </c>
      <c r="B83" s="400">
        <v>14130000000</v>
      </c>
      <c r="C83" s="400">
        <f>17864*10^6</f>
        <v>17864000000</v>
      </c>
      <c r="D83" s="400">
        <v>25615000000</v>
      </c>
      <c r="E83" s="400">
        <f>32589*10^6</f>
        <v>32589000000</v>
      </c>
      <c r="F83" s="400">
        <f ca="1">E83+IF(E93&lt;0,0,MIN((E93),E94))/(1-$J18)</f>
        <v>44754001057.681374</v>
      </c>
      <c r="G83" s="400">
        <f ca="1">F83+IF(F93&lt;0,0,MIN((F93),F94))/(1-$J18)</f>
        <v>60847978729.667984</v>
      </c>
      <c r="H83" s="400">
        <f ca="1">G83+IF(G93&lt;0,0,MIN((G93),G94))/(1-$J18)</f>
        <v>82130482801.4944</v>
      </c>
      <c r="I83" s="400">
        <f ca="1">H83+IF(H93&lt;0,0,MIN((H93),H94))/(1-$J18)</f>
        <v>110301621595.14859</v>
      </c>
      <c r="J83" s="400">
        <f ca="1">I83+IF(I93&lt;0,0,MIN((I93),I94))/(1-$J18)</f>
        <v>110301621595.14859</v>
      </c>
      <c r="K83" s="16"/>
      <c r="L83" s="105" t="s">
        <v>237</v>
      </c>
      <c r="M83" s="11"/>
      <c r="R83" s="11"/>
    </row>
    <row r="84" spans="1:7046" s="10" customFormat="1" x14ac:dyDescent="0.2">
      <c r="A84" s="131" t="s">
        <v>238</v>
      </c>
      <c r="B84" s="400">
        <f>B86-B83</f>
        <v>-3730000000</v>
      </c>
      <c r="C84" s="400">
        <f>-5117*10^6</f>
        <v>-5117000000</v>
      </c>
      <c r="D84" s="400">
        <v>-6731000000</v>
      </c>
      <c r="E84" s="400">
        <f t="shared" ref="E84:F84" si="16">D84-E85</f>
        <v>-9151000000</v>
      </c>
      <c r="F84" s="400">
        <f t="shared" ca="1" si="16"/>
        <v>-13178860095.191322</v>
      </c>
      <c r="G84" s="400">
        <f ca="1">F84-G85</f>
        <v>-18655178180.861443</v>
      </c>
      <c r="H84" s="400">
        <f ca="1">G84-H85</f>
        <v>-26046921632.995937</v>
      </c>
      <c r="I84" s="400">
        <f ca="1">H84-I85</f>
        <v>-35974067576.559311</v>
      </c>
      <c r="J84" s="400">
        <f ca="1">I84-J85</f>
        <v>-45901213520.122681</v>
      </c>
      <c r="K84" s="16"/>
      <c r="L84" s="105" t="s">
        <v>239</v>
      </c>
      <c r="M84" s="11"/>
      <c r="R84" s="11"/>
    </row>
    <row r="85" spans="1:7046" s="10" customFormat="1" x14ac:dyDescent="0.2">
      <c r="A85" s="131" t="s">
        <v>240</v>
      </c>
      <c r="B85" s="400">
        <v>1700000000</v>
      </c>
      <c r="C85" s="400">
        <f>1570000000</f>
        <v>1570000000</v>
      </c>
      <c r="D85" s="400">
        <v>1910000000</v>
      </c>
      <c r="E85" s="400">
        <f>2420*10^6</f>
        <v>2420000000</v>
      </c>
      <c r="F85" s="400">
        <f t="shared" ref="F85:J85" ca="1" si="17">F83*F88</f>
        <v>4027860095.1913233</v>
      </c>
      <c r="G85" s="400">
        <f t="shared" ca="1" si="17"/>
        <v>5476318085.6701183</v>
      </c>
      <c r="H85" s="400">
        <f t="shared" ca="1" si="17"/>
        <v>7391743452.1344957</v>
      </c>
      <c r="I85" s="400">
        <f t="shared" ca="1" si="17"/>
        <v>9927145943.5633736</v>
      </c>
      <c r="J85" s="400">
        <f t="shared" ca="1" si="17"/>
        <v>9927145943.5633736</v>
      </c>
      <c r="K85" s="16"/>
      <c r="L85" s="105" t="s">
        <v>241</v>
      </c>
      <c r="M85" s="11"/>
      <c r="R85" s="11"/>
    </row>
    <row r="86" spans="1:7046" s="10" customFormat="1" x14ac:dyDescent="0.2">
      <c r="A86" s="152" t="s">
        <v>242</v>
      </c>
      <c r="B86" s="400">
        <v>10400000000</v>
      </c>
      <c r="C86" s="400">
        <f>12747*10^6</f>
        <v>12747000000</v>
      </c>
      <c r="D86" s="400">
        <f>D83+D84</f>
        <v>18884000000</v>
      </c>
      <c r="E86" s="400">
        <f>E83+E84</f>
        <v>23438000000</v>
      </c>
      <c r="F86" s="400">
        <f ca="1">F83+F84</f>
        <v>31575140962.490051</v>
      </c>
      <c r="G86" s="400">
        <f t="shared" ref="G86:H86" ca="1" si="18">G83+G84</f>
        <v>42192800548.806541</v>
      </c>
      <c r="H86" s="400">
        <f t="shared" ca="1" si="18"/>
        <v>56083561168.498459</v>
      </c>
      <c r="I86" s="400">
        <f ca="1">I83+I84</f>
        <v>74327554018.589279</v>
      </c>
      <c r="J86" s="400">
        <f ca="1">J83+J84</f>
        <v>64400408075.025909</v>
      </c>
      <c r="K86" s="16"/>
      <c r="L86" s="105" t="s">
        <v>243</v>
      </c>
      <c r="M86" s="11"/>
      <c r="R86" s="11"/>
    </row>
    <row r="87" spans="1:7046" s="10" customFormat="1" x14ac:dyDescent="0.2">
      <c r="A87" s="152"/>
      <c r="B87" s="414"/>
      <c r="C87" s="400"/>
      <c r="D87" s="400"/>
      <c r="E87" s="400"/>
      <c r="F87" s="400"/>
      <c r="G87" s="400"/>
      <c r="H87" s="400"/>
      <c r="I87" s="400"/>
      <c r="J87" s="400"/>
      <c r="K87" s="16"/>
      <c r="L87" s="105"/>
      <c r="M87" s="11"/>
    </row>
    <row r="88" spans="1:7046" s="10" customFormat="1" x14ac:dyDescent="0.2">
      <c r="A88" s="152" t="s">
        <v>244</v>
      </c>
      <c r="B88" s="415">
        <v>0.11</v>
      </c>
      <c r="C88" s="415">
        <f>C85/C83</f>
        <v>8.7886251679355126E-2</v>
      </c>
      <c r="D88" s="415">
        <f>D85/D83</f>
        <v>7.4565684169431976E-2</v>
      </c>
      <c r="E88" s="415">
        <f>E85/E83</f>
        <v>7.425818527724079E-2</v>
      </c>
      <c r="F88" s="415">
        <f t="shared" ref="F88" si="19">G88</f>
        <v>0.09</v>
      </c>
      <c r="G88" s="415">
        <f>H88</f>
        <v>0.09</v>
      </c>
      <c r="H88" s="415">
        <f>I88</f>
        <v>0.09</v>
      </c>
      <c r="I88" s="415">
        <f>J88</f>
        <v>0.09</v>
      </c>
      <c r="J88" s="415">
        <v>0.09</v>
      </c>
      <c r="K88" s="194"/>
      <c r="L88" s="105" t="s">
        <v>245</v>
      </c>
      <c r="M88" s="11"/>
      <c r="R88" s="11"/>
    </row>
    <row r="89" spans="1:7046" s="10" customFormat="1" x14ac:dyDescent="0.2">
      <c r="A89" s="131" t="s">
        <v>246</v>
      </c>
      <c r="B89" s="416">
        <f>B90/B68*365</f>
        <v>80.639738725325387</v>
      </c>
      <c r="C89" s="416">
        <f>C90/C68*365</f>
        <v>177.39261771125663</v>
      </c>
      <c r="D89" s="417">
        <f>D90/D68*365</f>
        <v>60.2205737758647</v>
      </c>
      <c r="E89" s="417">
        <f t="shared" ref="E89:G89" si="20">E90/E68*365</f>
        <v>36.297821657147779</v>
      </c>
      <c r="F89" s="417">
        <f ca="1">F90/F68*365</f>
        <v>27.560624967328177</v>
      </c>
      <c r="G89" s="417">
        <f t="shared" ca="1" si="20"/>
        <v>23.559813561128976</v>
      </c>
      <c r="H89" s="417">
        <f ca="1">H90/H68*365</f>
        <v>31.587560973338515</v>
      </c>
      <c r="I89" s="417">
        <f ca="1">I90/I68*365</f>
        <v>50.251340003722426</v>
      </c>
      <c r="J89" s="417">
        <f ca="1">J90/J68*365</f>
        <v>79.542002613097608</v>
      </c>
      <c r="K89" s="22"/>
      <c r="L89" s="105" t="s">
        <v>247</v>
      </c>
      <c r="M89" s="11"/>
      <c r="R89" s="11"/>
    </row>
    <row r="90" spans="1:7046" s="10" customFormat="1" ht="17.25" customHeight="1" x14ac:dyDescent="0.2">
      <c r="A90" s="131" t="s">
        <v>248</v>
      </c>
      <c r="B90" s="400">
        <f>4600000000</f>
        <v>4600000000</v>
      </c>
      <c r="C90" s="400">
        <f>(26717-14248)*10^6</f>
        <v>12469000000</v>
      </c>
      <c r="D90" s="400">
        <f>(17576-10025)*10^6</f>
        <v>7551000000</v>
      </c>
      <c r="E90" s="400">
        <f>(22185-15255)*10^6</f>
        <v>6930000000</v>
      </c>
      <c r="F90" s="400">
        <f ca="1">E90+1.1*F108</f>
        <v>7049054193.2638769</v>
      </c>
      <c r="G90" s="400">
        <f ca="1">F90+1.1*G108</f>
        <v>10360296522.339909</v>
      </c>
      <c r="H90" s="400">
        <f ca="1">G90+1.1*H108</f>
        <v>19615027502.159889</v>
      </c>
      <c r="I90" s="400">
        <f ca="1">H90+1.1*I108</f>
        <v>43044403439.264236</v>
      </c>
      <c r="J90" s="400">
        <f ca="1">I90+1.1*J108</f>
        <v>97948368257.973175</v>
      </c>
      <c r="K90" s="16"/>
      <c r="L90" s="11" t="s">
        <v>249</v>
      </c>
      <c r="M90" s="11"/>
      <c r="R90" s="11"/>
    </row>
    <row r="91" spans="1:7046" s="10" customFormat="1" x14ac:dyDescent="0.2">
      <c r="A91" s="131" t="s">
        <v>250</v>
      </c>
      <c r="B91" s="400">
        <v>11700000000</v>
      </c>
      <c r="C91" s="400">
        <f>9556*10^6</f>
        <v>9556000000</v>
      </c>
      <c r="D91" s="400">
        <v>5245000000</v>
      </c>
      <c r="E91" s="400">
        <f>1597*10^6</f>
        <v>1597000000</v>
      </c>
      <c r="F91" s="400">
        <f ca="1">E91+(F83-E83)*$J18</f>
        <v>4151973588.4179568</v>
      </c>
      <c r="G91" s="400">
        <f ca="1">F91+(G83-F83)*$J18</f>
        <v>7532136704.6841736</v>
      </c>
      <c r="H91" s="400">
        <f ca="1">G91+(H83-G83)*$J18</f>
        <v>12002028284.724705</v>
      </c>
      <c r="I91" s="400">
        <f ca="1">H91+(I83-H83)*$J18</f>
        <v>17918716267.911903</v>
      </c>
      <c r="J91" s="400">
        <f ca="1">I91+(J83-I83)*$J18</f>
        <v>17918716267.911903</v>
      </c>
      <c r="K91" s="16"/>
      <c r="L91" s="105" t="s">
        <v>251</v>
      </c>
      <c r="M91" s="11"/>
      <c r="R91" s="11"/>
    </row>
    <row r="92" spans="1:7046" s="43" customFormat="1" x14ac:dyDescent="0.2">
      <c r="A92" s="131" t="s">
        <v>252</v>
      </c>
      <c r="B92" s="400"/>
      <c r="C92" s="418">
        <f t="shared" ref="C92:I92" ca="1" si="21">D92</f>
        <v>7.1245731607087873E-2</v>
      </c>
      <c r="D92" s="418">
        <f t="shared" ca="1" si="21"/>
        <v>7.1245731607087873E-2</v>
      </c>
      <c r="E92" s="418">
        <f t="shared" ca="1" si="21"/>
        <v>7.1245731607087873E-2</v>
      </c>
      <c r="F92" s="418">
        <f t="shared" ca="1" si="21"/>
        <v>7.1245731607087873E-2</v>
      </c>
      <c r="G92" s="418">
        <f t="shared" ca="1" si="21"/>
        <v>7.1245731607087873E-2</v>
      </c>
      <c r="H92" s="418">
        <f t="shared" ca="1" si="21"/>
        <v>7.1245731607087873E-2</v>
      </c>
      <c r="I92" s="418">
        <f t="shared" ca="1" si="21"/>
        <v>7.1245731607087873E-2</v>
      </c>
      <c r="J92" s="418">
        <f ca="1">J29</f>
        <v>7.1245731607087873E-2</v>
      </c>
      <c r="K92" s="85"/>
      <c r="L92" s="105" t="s">
        <v>253</v>
      </c>
      <c r="M92" s="11"/>
      <c r="R92" s="11"/>
      <c r="S92" s="10"/>
      <c r="T92" s="10"/>
      <c r="U92" s="10"/>
      <c r="V92" s="10"/>
      <c r="W92" s="10"/>
      <c r="X92" s="10"/>
      <c r="Y92" s="10"/>
      <c r="Z92" s="10"/>
      <c r="AA92" s="10"/>
      <c r="AB92" s="10"/>
      <c r="AC92" s="10"/>
      <c r="AD92" s="10"/>
      <c r="AE92" s="10"/>
      <c r="AF92" s="10"/>
      <c r="AG92" s="10"/>
      <c r="AH92" s="10"/>
      <c r="AI92" s="10"/>
      <c r="AJ92" s="10"/>
      <c r="AK92" s="10"/>
      <c r="AL92" s="10"/>
      <c r="AM92" s="10"/>
      <c r="AN92" s="10"/>
      <c r="AO92" s="10"/>
      <c r="AP92" s="10"/>
      <c r="AQ92" s="10"/>
      <c r="AR92" s="10"/>
      <c r="AS92" s="10"/>
      <c r="AT92" s="10"/>
      <c r="AU92" s="10"/>
      <c r="AV92" s="10"/>
      <c r="AW92" s="10"/>
      <c r="AX92" s="10"/>
      <c r="AY92" s="10"/>
      <c r="AZ92" s="10"/>
      <c r="BA92" s="10"/>
      <c r="BB92" s="10"/>
      <c r="BC92" s="10"/>
      <c r="BD92" s="10"/>
      <c r="BE92" s="10"/>
      <c r="BF92" s="10"/>
      <c r="BG92" s="10"/>
      <c r="BH92" s="10"/>
      <c r="BI92" s="10"/>
      <c r="BJ92" s="10"/>
      <c r="BK92" s="10"/>
      <c r="BL92" s="10"/>
      <c r="BM92" s="10"/>
      <c r="BN92" s="10"/>
      <c r="BO92" s="10"/>
      <c r="BP92" s="10"/>
      <c r="BQ92" s="10"/>
      <c r="BR92" s="10"/>
      <c r="BS92" s="10"/>
      <c r="BT92" s="10"/>
      <c r="BU92" s="10"/>
      <c r="BV92" s="10"/>
      <c r="BW92" s="10"/>
      <c r="BX92" s="10"/>
      <c r="BY92" s="10"/>
      <c r="BZ92" s="10"/>
      <c r="CA92" s="10"/>
      <c r="CB92" s="10"/>
      <c r="CC92" s="10"/>
      <c r="CD92" s="10"/>
      <c r="CE92" s="10"/>
      <c r="CF92" s="10"/>
      <c r="CG92" s="10"/>
      <c r="CH92" s="10"/>
      <c r="CI92" s="10"/>
      <c r="CJ92" s="10"/>
      <c r="CK92" s="10"/>
      <c r="CL92" s="10"/>
      <c r="CM92" s="10"/>
      <c r="CN92" s="10"/>
      <c r="CO92" s="10"/>
      <c r="CP92" s="10"/>
      <c r="CQ92" s="10"/>
      <c r="CR92" s="10"/>
      <c r="CS92" s="10"/>
      <c r="CT92" s="10"/>
      <c r="CU92" s="10"/>
      <c r="CV92" s="10"/>
      <c r="CW92" s="10"/>
      <c r="CX92" s="10"/>
      <c r="CY92" s="10"/>
      <c r="CZ92" s="10"/>
      <c r="DA92" s="10"/>
      <c r="DB92" s="10"/>
      <c r="DC92" s="10"/>
      <c r="DD92" s="10"/>
      <c r="DE92" s="10"/>
      <c r="DF92" s="10"/>
      <c r="DG92" s="10"/>
      <c r="DH92" s="10"/>
      <c r="DI92" s="10"/>
      <c r="DJ92" s="10"/>
      <c r="DK92" s="10"/>
      <c r="DL92" s="10"/>
      <c r="DM92" s="10"/>
      <c r="DN92" s="10"/>
      <c r="DO92" s="10"/>
      <c r="DP92" s="10"/>
      <c r="DQ92" s="10"/>
      <c r="DR92" s="10"/>
      <c r="DS92" s="10"/>
      <c r="DT92" s="10"/>
      <c r="DU92" s="10"/>
      <c r="DV92" s="10"/>
      <c r="DW92" s="10"/>
      <c r="DX92" s="10"/>
      <c r="DY92" s="10"/>
      <c r="DZ92" s="10"/>
      <c r="EA92" s="10"/>
      <c r="EB92" s="10"/>
      <c r="EC92" s="10"/>
      <c r="ED92" s="10"/>
      <c r="EE92" s="10"/>
      <c r="EF92" s="10"/>
      <c r="EG92" s="10"/>
      <c r="EH92" s="10"/>
      <c r="EI92" s="10"/>
      <c r="EJ92" s="10"/>
      <c r="EK92" s="10"/>
      <c r="EL92" s="10"/>
      <c r="EM92" s="10"/>
      <c r="EN92" s="10"/>
      <c r="EO92" s="10"/>
      <c r="EP92" s="10"/>
      <c r="EQ92" s="10"/>
      <c r="ER92" s="10"/>
      <c r="ES92" s="10"/>
      <c r="ET92" s="10"/>
      <c r="EU92" s="10"/>
      <c r="EV92" s="10"/>
      <c r="EW92" s="10"/>
      <c r="EX92" s="10"/>
      <c r="EY92" s="10"/>
      <c r="EZ92" s="10"/>
      <c r="FA92" s="10"/>
      <c r="FB92" s="10"/>
      <c r="FC92" s="10"/>
      <c r="FD92" s="10"/>
      <c r="FE92" s="10"/>
      <c r="FF92" s="10"/>
      <c r="FG92" s="10"/>
      <c r="FH92" s="10"/>
      <c r="FI92" s="10"/>
      <c r="FJ92" s="10"/>
      <c r="FK92" s="10"/>
      <c r="FL92" s="10"/>
      <c r="FM92" s="10"/>
      <c r="FN92" s="10"/>
      <c r="FO92" s="10"/>
      <c r="FP92" s="10"/>
      <c r="FQ92" s="10"/>
      <c r="FR92" s="10"/>
      <c r="FS92" s="10"/>
      <c r="FT92" s="10"/>
      <c r="FU92" s="10"/>
      <c r="FV92" s="10"/>
      <c r="FW92" s="10"/>
      <c r="FX92" s="10"/>
      <c r="FY92" s="10"/>
      <c r="FZ92" s="10"/>
      <c r="GA92" s="10"/>
      <c r="GB92" s="10"/>
      <c r="GC92" s="10"/>
      <c r="GD92" s="10"/>
      <c r="GE92" s="10"/>
      <c r="GF92" s="10"/>
      <c r="GG92" s="10"/>
      <c r="GH92" s="10"/>
      <c r="GI92" s="10"/>
      <c r="GJ92" s="10"/>
      <c r="GK92" s="10"/>
      <c r="GL92" s="10"/>
      <c r="GM92" s="10"/>
      <c r="GN92" s="10"/>
      <c r="GO92" s="10"/>
      <c r="GP92" s="10"/>
      <c r="GQ92" s="10"/>
      <c r="GR92" s="10"/>
      <c r="GS92" s="10"/>
      <c r="GT92" s="10"/>
      <c r="GU92" s="10"/>
      <c r="GV92" s="10"/>
      <c r="GW92" s="10"/>
      <c r="GX92" s="10"/>
      <c r="GY92" s="10"/>
      <c r="GZ92" s="10"/>
      <c r="HA92" s="10"/>
      <c r="HB92" s="10"/>
      <c r="HC92" s="10"/>
      <c r="HD92" s="10"/>
      <c r="HE92" s="10"/>
      <c r="HF92" s="10"/>
      <c r="HG92" s="10"/>
      <c r="HH92" s="10"/>
      <c r="HI92" s="10"/>
      <c r="HJ92" s="10"/>
      <c r="HK92" s="10"/>
      <c r="HL92" s="10"/>
      <c r="HM92" s="10"/>
      <c r="HN92" s="10"/>
      <c r="HO92" s="10"/>
      <c r="HP92" s="10"/>
      <c r="HQ92" s="10"/>
      <c r="HR92" s="10"/>
      <c r="HS92" s="10"/>
      <c r="HT92" s="10"/>
      <c r="HU92" s="10"/>
      <c r="HV92" s="10"/>
      <c r="HW92" s="10"/>
      <c r="HX92" s="10"/>
      <c r="HY92" s="10"/>
      <c r="HZ92" s="10"/>
      <c r="IA92" s="10"/>
      <c r="IB92" s="10"/>
      <c r="IC92" s="10"/>
      <c r="ID92" s="10"/>
      <c r="IE92" s="10"/>
      <c r="IF92" s="10"/>
      <c r="IG92" s="10"/>
      <c r="IH92" s="10"/>
      <c r="II92" s="10"/>
      <c r="IJ92" s="10"/>
      <c r="IK92" s="10"/>
      <c r="IL92" s="10"/>
      <c r="IM92" s="10"/>
      <c r="IN92" s="10"/>
      <c r="IO92" s="10"/>
      <c r="IP92" s="10"/>
      <c r="IQ92" s="10"/>
      <c r="IR92" s="10"/>
      <c r="IS92" s="10"/>
      <c r="IT92" s="10"/>
      <c r="IU92" s="10"/>
      <c r="IV92" s="10"/>
      <c r="IW92" s="10"/>
      <c r="IX92" s="10"/>
      <c r="IY92" s="10"/>
      <c r="IZ92" s="10"/>
      <c r="JA92" s="10"/>
      <c r="JB92" s="10"/>
      <c r="JC92" s="10"/>
      <c r="JD92" s="10"/>
      <c r="JE92" s="10"/>
      <c r="JF92" s="10"/>
      <c r="JG92" s="10"/>
      <c r="JH92" s="10"/>
      <c r="JI92" s="10"/>
      <c r="JJ92" s="10"/>
      <c r="JK92" s="10"/>
      <c r="JL92" s="10"/>
      <c r="JM92" s="10"/>
      <c r="JN92" s="10"/>
      <c r="JO92" s="10"/>
      <c r="JP92" s="10"/>
      <c r="JQ92" s="10"/>
      <c r="JR92" s="10"/>
      <c r="JS92" s="10"/>
      <c r="JT92" s="10"/>
      <c r="JU92" s="10"/>
      <c r="JV92" s="10"/>
      <c r="JW92" s="10"/>
      <c r="JX92" s="10"/>
      <c r="JY92" s="10"/>
      <c r="JZ92" s="10"/>
      <c r="KA92" s="10"/>
      <c r="KB92" s="10"/>
      <c r="KC92" s="10"/>
      <c r="KD92" s="10"/>
      <c r="KE92" s="10"/>
      <c r="KF92" s="10"/>
      <c r="KG92" s="10"/>
      <c r="KH92" s="10"/>
      <c r="KI92" s="10"/>
      <c r="KJ92" s="10"/>
      <c r="KK92" s="10"/>
      <c r="KL92" s="10"/>
      <c r="KM92" s="10"/>
      <c r="KN92" s="10"/>
      <c r="KO92" s="10"/>
      <c r="KP92" s="10"/>
      <c r="KQ92" s="10"/>
      <c r="KR92" s="10"/>
      <c r="KS92" s="10"/>
      <c r="KT92" s="10"/>
      <c r="KU92" s="10"/>
      <c r="KV92" s="10"/>
      <c r="KW92" s="10"/>
      <c r="KX92" s="10"/>
      <c r="KY92" s="10"/>
      <c r="KZ92" s="10"/>
      <c r="LA92" s="10"/>
      <c r="LB92" s="10"/>
      <c r="LC92" s="10"/>
      <c r="LD92" s="10"/>
      <c r="LE92" s="10"/>
      <c r="LF92" s="10"/>
      <c r="LG92" s="10"/>
      <c r="LH92" s="10"/>
      <c r="LI92" s="10"/>
      <c r="LJ92" s="10"/>
      <c r="LK92" s="10"/>
      <c r="LL92" s="10"/>
      <c r="LM92" s="10"/>
      <c r="LN92" s="10"/>
      <c r="LO92" s="10"/>
      <c r="LP92" s="10"/>
      <c r="LQ92" s="10"/>
      <c r="LR92" s="10"/>
      <c r="LS92" s="10"/>
      <c r="LT92" s="10"/>
      <c r="LU92" s="10"/>
      <c r="LV92" s="10"/>
      <c r="LW92" s="10"/>
      <c r="LX92" s="10"/>
      <c r="LY92" s="10"/>
      <c r="LZ92" s="10"/>
      <c r="MA92" s="10"/>
      <c r="MB92" s="10"/>
      <c r="MC92" s="10"/>
      <c r="MD92" s="10"/>
      <c r="ME92" s="10"/>
      <c r="MF92" s="10"/>
      <c r="MG92" s="10"/>
      <c r="MH92" s="10"/>
      <c r="MI92" s="10"/>
      <c r="MJ92" s="10"/>
      <c r="MK92" s="10"/>
      <c r="ML92" s="10"/>
      <c r="MM92" s="10"/>
      <c r="MN92" s="10"/>
      <c r="MO92" s="10"/>
      <c r="MP92" s="10"/>
      <c r="MQ92" s="10"/>
      <c r="MR92" s="10"/>
      <c r="MS92" s="10"/>
      <c r="MT92" s="10"/>
      <c r="MU92" s="10"/>
      <c r="MV92" s="10"/>
      <c r="MW92" s="10"/>
      <c r="MX92" s="10"/>
      <c r="MY92" s="10"/>
      <c r="MZ92" s="10"/>
      <c r="NA92" s="10"/>
      <c r="NB92" s="10"/>
      <c r="NC92" s="10"/>
      <c r="ND92" s="10"/>
      <c r="NE92" s="10"/>
      <c r="NF92" s="10"/>
      <c r="NG92" s="10"/>
      <c r="NH92" s="10"/>
      <c r="NI92" s="10"/>
      <c r="NJ92" s="10"/>
      <c r="NK92" s="10"/>
      <c r="NL92" s="10"/>
      <c r="NM92" s="10"/>
      <c r="NN92" s="10"/>
      <c r="NO92" s="10"/>
      <c r="NP92" s="10"/>
      <c r="NQ92" s="10"/>
      <c r="NR92" s="10"/>
      <c r="NS92" s="10"/>
      <c r="NT92" s="10"/>
      <c r="NU92" s="10"/>
      <c r="NV92" s="10"/>
      <c r="NW92" s="10"/>
      <c r="NX92" s="10"/>
      <c r="NY92" s="10"/>
      <c r="NZ92" s="10"/>
      <c r="OA92" s="10"/>
      <c r="OB92" s="10"/>
      <c r="OC92" s="10"/>
      <c r="OD92" s="10"/>
      <c r="OE92" s="10"/>
      <c r="OF92" s="10"/>
      <c r="OG92" s="10"/>
      <c r="OH92" s="10"/>
      <c r="OI92" s="10"/>
      <c r="OJ92" s="10"/>
      <c r="OK92" s="10"/>
      <c r="OL92" s="10"/>
      <c r="OM92" s="10"/>
      <c r="ON92" s="10"/>
      <c r="OO92" s="10"/>
      <c r="OP92" s="10"/>
      <c r="OQ92" s="10"/>
      <c r="OR92" s="10"/>
      <c r="OS92" s="10"/>
      <c r="OT92" s="10"/>
      <c r="OU92" s="10"/>
      <c r="OV92" s="10"/>
      <c r="OW92" s="10"/>
      <c r="OX92" s="10"/>
      <c r="OY92" s="10"/>
      <c r="OZ92" s="10"/>
      <c r="PA92" s="10"/>
      <c r="PB92" s="10"/>
      <c r="PC92" s="10"/>
      <c r="PD92" s="10"/>
      <c r="PE92" s="10"/>
      <c r="PF92" s="10"/>
      <c r="PG92" s="10"/>
      <c r="PH92" s="10"/>
      <c r="PI92" s="10"/>
      <c r="PJ92" s="10"/>
      <c r="PK92" s="10"/>
      <c r="PL92" s="10"/>
      <c r="PM92" s="10"/>
      <c r="PN92" s="10"/>
      <c r="PO92" s="10"/>
      <c r="PP92" s="10"/>
      <c r="PQ92" s="10"/>
      <c r="PR92" s="10"/>
      <c r="PS92" s="10"/>
      <c r="PT92" s="10"/>
      <c r="PU92" s="10"/>
      <c r="PV92" s="10"/>
      <c r="PW92" s="10"/>
      <c r="PX92" s="10"/>
      <c r="PY92" s="10"/>
      <c r="PZ92" s="10"/>
      <c r="QA92" s="10"/>
      <c r="QB92" s="10"/>
      <c r="QC92" s="10"/>
      <c r="QD92" s="10"/>
      <c r="QE92" s="10"/>
      <c r="QF92" s="10"/>
      <c r="QG92" s="10"/>
      <c r="QH92" s="10"/>
      <c r="QI92" s="10"/>
      <c r="QJ92" s="10"/>
      <c r="QK92" s="10"/>
      <c r="QL92" s="10"/>
      <c r="QM92" s="10"/>
      <c r="QN92" s="10"/>
      <c r="QO92" s="10"/>
      <c r="QP92" s="10"/>
      <c r="QQ92" s="10"/>
      <c r="QR92" s="10"/>
      <c r="QS92" s="10"/>
      <c r="QT92" s="10"/>
      <c r="QU92" s="10"/>
      <c r="QV92" s="10"/>
      <c r="QW92" s="10"/>
      <c r="QX92" s="10"/>
      <c r="QY92" s="10"/>
      <c r="QZ92" s="10"/>
      <c r="RA92" s="10"/>
      <c r="RB92" s="10"/>
      <c r="RC92" s="10"/>
      <c r="RD92" s="10"/>
      <c r="RE92" s="10"/>
      <c r="RF92" s="10"/>
      <c r="RG92" s="10"/>
      <c r="RH92" s="10"/>
      <c r="RI92" s="10"/>
      <c r="RJ92" s="10"/>
      <c r="RK92" s="10"/>
      <c r="RL92" s="10"/>
      <c r="RM92" s="10"/>
      <c r="RN92" s="10"/>
      <c r="RO92" s="10"/>
      <c r="RP92" s="10"/>
      <c r="RQ92" s="10"/>
      <c r="RR92" s="10"/>
      <c r="RS92" s="10"/>
      <c r="RT92" s="10"/>
      <c r="RU92" s="10"/>
      <c r="RV92" s="10"/>
      <c r="RW92" s="10"/>
      <c r="RX92" s="10"/>
      <c r="RY92" s="10"/>
      <c r="RZ92" s="10"/>
      <c r="SA92" s="10"/>
      <c r="SB92" s="10"/>
      <c r="SC92" s="10"/>
      <c r="SD92" s="10"/>
      <c r="SE92" s="10"/>
      <c r="SF92" s="10"/>
      <c r="SG92" s="10"/>
      <c r="SH92" s="10"/>
      <c r="SI92" s="10"/>
      <c r="SJ92" s="10"/>
      <c r="SK92" s="10"/>
      <c r="SL92" s="10"/>
      <c r="SM92" s="10"/>
      <c r="SN92" s="10"/>
      <c r="SO92" s="10"/>
      <c r="SP92" s="10"/>
      <c r="SQ92" s="10"/>
      <c r="SR92" s="10"/>
      <c r="SS92" s="10"/>
      <c r="ST92" s="10"/>
      <c r="SU92" s="10"/>
      <c r="SV92" s="10"/>
      <c r="SW92" s="10"/>
      <c r="SX92" s="10"/>
      <c r="SY92" s="10"/>
      <c r="SZ92" s="10"/>
      <c r="TA92" s="10"/>
      <c r="TB92" s="10"/>
      <c r="TC92" s="10"/>
      <c r="TD92" s="10"/>
      <c r="TE92" s="10"/>
      <c r="TF92" s="10"/>
      <c r="TG92" s="10"/>
      <c r="TH92" s="10"/>
      <c r="TI92" s="10"/>
      <c r="TJ92" s="10"/>
      <c r="TK92" s="10"/>
      <c r="TL92" s="10"/>
      <c r="TM92" s="10"/>
      <c r="TN92" s="10"/>
      <c r="TO92" s="10"/>
      <c r="TP92" s="10"/>
      <c r="TQ92" s="10"/>
      <c r="TR92" s="10"/>
      <c r="TS92" s="10"/>
      <c r="TT92" s="10"/>
      <c r="TU92" s="10"/>
      <c r="TV92" s="10"/>
      <c r="TW92" s="10"/>
      <c r="TX92" s="10"/>
      <c r="TY92" s="10"/>
      <c r="TZ92" s="10"/>
      <c r="UA92" s="10"/>
      <c r="UB92" s="10"/>
      <c r="UC92" s="10"/>
      <c r="UD92" s="10"/>
      <c r="UE92" s="10"/>
      <c r="UF92" s="10"/>
      <c r="UG92" s="10"/>
      <c r="UH92" s="10"/>
      <c r="UI92" s="10"/>
      <c r="UJ92" s="10"/>
      <c r="UK92" s="10"/>
      <c r="UL92" s="10"/>
      <c r="UM92" s="10"/>
      <c r="UN92" s="10"/>
      <c r="UO92" s="10"/>
      <c r="UP92" s="10"/>
      <c r="UQ92" s="10"/>
      <c r="UR92" s="10"/>
      <c r="US92" s="10"/>
      <c r="UT92" s="10"/>
      <c r="UU92" s="10"/>
      <c r="UV92" s="10"/>
      <c r="UW92" s="10"/>
      <c r="UX92" s="10"/>
      <c r="UY92" s="10"/>
      <c r="UZ92" s="10"/>
      <c r="VA92" s="10"/>
      <c r="VB92" s="10"/>
      <c r="VC92" s="10"/>
      <c r="VD92" s="10"/>
      <c r="VE92" s="10"/>
      <c r="VF92" s="10"/>
      <c r="VG92" s="10"/>
      <c r="VH92" s="10"/>
      <c r="VI92" s="10"/>
      <c r="VJ92" s="10"/>
      <c r="VK92" s="10"/>
      <c r="VL92" s="10"/>
      <c r="VM92" s="10"/>
      <c r="VN92" s="10"/>
      <c r="VO92" s="10"/>
      <c r="VP92" s="10"/>
      <c r="VQ92" s="10"/>
      <c r="VR92" s="10"/>
      <c r="VS92" s="10"/>
      <c r="VT92" s="10"/>
      <c r="VU92" s="10"/>
      <c r="VV92" s="10"/>
      <c r="VW92" s="10"/>
      <c r="VX92" s="10"/>
      <c r="VY92" s="10"/>
      <c r="VZ92" s="10"/>
      <c r="WA92" s="10"/>
      <c r="WB92" s="10"/>
      <c r="WC92" s="10"/>
      <c r="WD92" s="10"/>
      <c r="WE92" s="10"/>
      <c r="WF92" s="10"/>
      <c r="WG92" s="10"/>
      <c r="WH92" s="10"/>
      <c r="WI92" s="10"/>
      <c r="WJ92" s="10"/>
      <c r="WK92" s="10"/>
      <c r="WL92" s="10"/>
      <c r="WM92" s="10"/>
      <c r="WN92" s="10"/>
      <c r="WO92" s="10"/>
      <c r="WP92" s="10"/>
      <c r="WQ92" s="10"/>
      <c r="WR92" s="10"/>
      <c r="WS92" s="10"/>
      <c r="WT92" s="10"/>
      <c r="WU92" s="10"/>
      <c r="WV92" s="10"/>
      <c r="WW92" s="10"/>
      <c r="WX92" s="10"/>
      <c r="WY92" s="10"/>
      <c r="WZ92" s="10"/>
      <c r="XA92" s="10"/>
      <c r="XB92" s="10"/>
      <c r="XC92" s="10"/>
      <c r="XD92" s="10"/>
      <c r="XE92" s="10"/>
      <c r="XF92" s="10"/>
      <c r="XG92" s="10"/>
      <c r="XH92" s="10"/>
      <c r="XI92" s="10"/>
      <c r="XJ92" s="10"/>
      <c r="XK92" s="10"/>
      <c r="XL92" s="10"/>
      <c r="XM92" s="10"/>
      <c r="XN92" s="10"/>
      <c r="XO92" s="10"/>
      <c r="XP92" s="10"/>
      <c r="XQ92" s="10"/>
      <c r="XR92" s="10"/>
      <c r="XS92" s="10"/>
      <c r="XT92" s="10"/>
      <c r="XU92" s="10"/>
      <c r="XV92" s="10"/>
      <c r="XW92" s="10"/>
      <c r="XX92" s="10"/>
      <c r="XY92" s="10"/>
      <c r="XZ92" s="10"/>
      <c r="YA92" s="10"/>
      <c r="YB92" s="10"/>
      <c r="YC92" s="10"/>
      <c r="YD92" s="10"/>
      <c r="YE92" s="10"/>
      <c r="YF92" s="10"/>
      <c r="YG92" s="10"/>
      <c r="YH92" s="10"/>
      <c r="YI92" s="10"/>
      <c r="YJ92" s="10"/>
      <c r="YK92" s="10"/>
      <c r="YL92" s="10"/>
      <c r="YM92" s="10"/>
      <c r="YN92" s="10"/>
      <c r="YO92" s="10"/>
      <c r="YP92" s="10"/>
      <c r="YQ92" s="10"/>
      <c r="YR92" s="10"/>
      <c r="YS92" s="10"/>
      <c r="YT92" s="10"/>
      <c r="YU92" s="10"/>
      <c r="YV92" s="10"/>
      <c r="YW92" s="10"/>
      <c r="YX92" s="10"/>
      <c r="YY92" s="10"/>
      <c r="YZ92" s="10"/>
      <c r="ZA92" s="10"/>
      <c r="ZB92" s="10"/>
      <c r="ZC92" s="10"/>
      <c r="ZD92" s="10"/>
      <c r="ZE92" s="10"/>
      <c r="ZF92" s="10"/>
      <c r="ZG92" s="10"/>
      <c r="ZH92" s="10"/>
      <c r="ZI92" s="10"/>
      <c r="ZJ92" s="10"/>
      <c r="ZK92" s="10"/>
      <c r="ZL92" s="10"/>
      <c r="ZM92" s="10"/>
      <c r="ZN92" s="10"/>
      <c r="ZO92" s="10"/>
      <c r="ZP92" s="10"/>
      <c r="ZQ92" s="10"/>
      <c r="ZR92" s="10"/>
      <c r="ZS92" s="10"/>
      <c r="ZT92" s="10"/>
      <c r="ZU92" s="10"/>
      <c r="ZV92" s="10"/>
      <c r="ZW92" s="10"/>
      <c r="ZX92" s="10"/>
      <c r="ZY92" s="10"/>
      <c r="ZZ92" s="10"/>
      <c r="AAA92" s="10"/>
      <c r="AAB92" s="10"/>
      <c r="AAC92" s="10"/>
      <c r="AAD92" s="10"/>
      <c r="AAE92" s="10"/>
      <c r="AAF92" s="10"/>
      <c r="AAG92" s="10"/>
      <c r="AAH92" s="10"/>
      <c r="AAI92" s="10"/>
      <c r="AAJ92" s="10"/>
      <c r="AAK92" s="10"/>
      <c r="AAL92" s="10"/>
      <c r="AAM92" s="10"/>
      <c r="AAN92" s="10"/>
      <c r="AAO92" s="10"/>
      <c r="AAP92" s="10"/>
      <c r="AAQ92" s="10"/>
      <c r="AAR92" s="10"/>
      <c r="AAS92" s="10"/>
      <c r="AAT92" s="10"/>
      <c r="AAU92" s="10"/>
      <c r="AAV92" s="10"/>
      <c r="AAW92" s="10"/>
      <c r="AAX92" s="10"/>
      <c r="AAY92" s="10"/>
      <c r="AAZ92" s="10"/>
      <c r="ABA92" s="10"/>
      <c r="ABB92" s="10"/>
      <c r="ABC92" s="10"/>
      <c r="ABD92" s="10"/>
      <c r="ABE92" s="10"/>
      <c r="ABF92" s="10"/>
      <c r="ABG92" s="10"/>
      <c r="ABH92" s="10"/>
      <c r="ABI92" s="10"/>
      <c r="ABJ92" s="10"/>
      <c r="ABK92" s="10"/>
      <c r="ABL92" s="10"/>
      <c r="ABM92" s="10"/>
      <c r="ABN92" s="10"/>
      <c r="ABO92" s="10"/>
      <c r="ABP92" s="10"/>
      <c r="ABQ92" s="10"/>
      <c r="ABR92" s="10"/>
      <c r="ABS92" s="10"/>
      <c r="ABT92" s="10"/>
      <c r="ABU92" s="10"/>
      <c r="ABV92" s="10"/>
      <c r="ABW92" s="10"/>
      <c r="ABX92" s="10"/>
      <c r="ABY92" s="10"/>
      <c r="ABZ92" s="10"/>
      <c r="ACA92" s="10"/>
      <c r="ACB92" s="10"/>
      <c r="ACC92" s="10"/>
      <c r="ACD92" s="10"/>
      <c r="ACE92" s="10"/>
      <c r="ACF92" s="10"/>
      <c r="ACG92" s="10"/>
      <c r="ACH92" s="10"/>
      <c r="ACI92" s="10"/>
      <c r="ACJ92" s="10"/>
      <c r="ACK92" s="10"/>
      <c r="ACL92" s="10"/>
      <c r="ACM92" s="10"/>
      <c r="ACN92" s="10"/>
      <c r="ACO92" s="10"/>
      <c r="ACP92" s="10"/>
      <c r="ACQ92" s="10"/>
      <c r="ACR92" s="10"/>
      <c r="ACS92" s="10"/>
      <c r="ACT92" s="10"/>
      <c r="ACU92" s="10"/>
      <c r="ACV92" s="10"/>
      <c r="ACW92" s="10"/>
      <c r="ACX92" s="10"/>
      <c r="ACY92" s="10"/>
      <c r="ACZ92" s="10"/>
      <c r="ADA92" s="10"/>
      <c r="ADB92" s="10"/>
      <c r="ADC92" s="10"/>
      <c r="ADD92" s="10"/>
      <c r="ADE92" s="10"/>
      <c r="ADF92" s="10"/>
      <c r="ADG92" s="10"/>
      <c r="ADH92" s="10"/>
      <c r="ADI92" s="10"/>
      <c r="ADJ92" s="10"/>
      <c r="ADK92" s="10"/>
      <c r="ADL92" s="10"/>
      <c r="ADM92" s="10"/>
      <c r="ADN92" s="10"/>
      <c r="ADO92" s="10"/>
      <c r="ADP92" s="10"/>
      <c r="ADQ92" s="10"/>
      <c r="ADR92" s="10"/>
      <c r="ADS92" s="10"/>
      <c r="ADT92" s="10"/>
      <c r="ADU92" s="10"/>
      <c r="ADV92" s="10"/>
      <c r="ADW92" s="10"/>
      <c r="ADX92" s="10"/>
      <c r="ADY92" s="10"/>
      <c r="ADZ92" s="10"/>
      <c r="AEA92" s="10"/>
      <c r="AEB92" s="10"/>
      <c r="AEC92" s="10"/>
      <c r="AED92" s="10"/>
      <c r="AEE92" s="10"/>
      <c r="AEF92" s="10"/>
      <c r="AEG92" s="10"/>
      <c r="AEH92" s="10"/>
      <c r="AEI92" s="10"/>
      <c r="AEJ92" s="10"/>
      <c r="AEK92" s="10"/>
      <c r="AEL92" s="10"/>
      <c r="AEM92" s="10"/>
      <c r="AEN92" s="10"/>
      <c r="AEO92" s="10"/>
      <c r="AEP92" s="10"/>
      <c r="AEQ92" s="10"/>
      <c r="AER92" s="10"/>
      <c r="AES92" s="10"/>
      <c r="AET92" s="10"/>
      <c r="AEU92" s="10"/>
      <c r="AEV92" s="10"/>
      <c r="AEW92" s="10"/>
      <c r="AEX92" s="10"/>
      <c r="AEY92" s="10"/>
      <c r="AEZ92" s="10"/>
      <c r="AFA92" s="10"/>
      <c r="AFB92" s="10"/>
      <c r="AFC92" s="10"/>
      <c r="AFD92" s="10"/>
      <c r="AFE92" s="10"/>
      <c r="AFF92" s="10"/>
      <c r="AFG92" s="10"/>
      <c r="AFH92" s="10"/>
      <c r="AFI92" s="10"/>
      <c r="AFJ92" s="10"/>
      <c r="AFK92" s="10"/>
      <c r="AFL92" s="10"/>
      <c r="AFM92" s="10"/>
      <c r="AFN92" s="10"/>
      <c r="AFO92" s="10"/>
      <c r="AFP92" s="10"/>
      <c r="AFQ92" s="10"/>
      <c r="AFR92" s="10"/>
      <c r="AFS92" s="10"/>
      <c r="AFT92" s="10"/>
      <c r="AFU92" s="10"/>
      <c r="AFV92" s="10"/>
      <c r="AFW92" s="10"/>
      <c r="AFX92" s="10"/>
      <c r="AFY92" s="10"/>
      <c r="AFZ92" s="10"/>
      <c r="AGA92" s="10"/>
      <c r="AGB92" s="10"/>
      <c r="AGC92" s="10"/>
      <c r="AGD92" s="10"/>
      <c r="AGE92" s="10"/>
      <c r="AGF92" s="10"/>
      <c r="AGG92" s="10"/>
      <c r="AGH92" s="10"/>
      <c r="AGI92" s="10"/>
      <c r="AGJ92" s="10"/>
      <c r="AGK92" s="10"/>
      <c r="AGL92" s="10"/>
      <c r="AGM92" s="10"/>
      <c r="AGN92" s="10"/>
      <c r="AGO92" s="10"/>
      <c r="AGP92" s="10"/>
      <c r="AGQ92" s="10"/>
      <c r="AGR92" s="10"/>
      <c r="AGS92" s="10"/>
      <c r="AGT92" s="10"/>
      <c r="AGU92" s="10"/>
      <c r="AGV92" s="10"/>
      <c r="AGW92" s="10"/>
      <c r="AGX92" s="10"/>
      <c r="AGY92" s="10"/>
      <c r="AGZ92" s="10"/>
      <c r="AHA92" s="10"/>
      <c r="AHB92" s="10"/>
      <c r="AHC92" s="10"/>
      <c r="AHD92" s="10"/>
      <c r="AHE92" s="10"/>
      <c r="AHF92" s="10"/>
      <c r="AHG92" s="10"/>
      <c r="AHH92" s="10"/>
      <c r="AHI92" s="10"/>
      <c r="AHJ92" s="10"/>
      <c r="AHK92" s="10"/>
      <c r="AHL92" s="10"/>
      <c r="AHM92" s="10"/>
      <c r="AHN92" s="10"/>
      <c r="AHO92" s="10"/>
      <c r="AHP92" s="10"/>
      <c r="AHQ92" s="10"/>
      <c r="AHR92" s="10"/>
      <c r="AHS92" s="10"/>
      <c r="AHT92" s="10"/>
      <c r="AHU92" s="10"/>
      <c r="AHV92" s="10"/>
      <c r="AHW92" s="10"/>
      <c r="AHX92" s="10"/>
      <c r="AHY92" s="10"/>
      <c r="AHZ92" s="10"/>
      <c r="AIA92" s="10"/>
      <c r="AIB92" s="10"/>
      <c r="AIC92" s="10"/>
      <c r="AID92" s="10"/>
      <c r="AIE92" s="10"/>
      <c r="AIF92" s="10"/>
      <c r="AIG92" s="10"/>
      <c r="AIH92" s="10"/>
      <c r="AII92" s="10"/>
      <c r="AIJ92" s="10"/>
      <c r="AIK92" s="10"/>
      <c r="AIL92" s="10"/>
      <c r="AIM92" s="10"/>
      <c r="AIN92" s="10"/>
      <c r="AIO92" s="10"/>
      <c r="AIP92" s="10"/>
      <c r="AIQ92" s="10"/>
      <c r="AIR92" s="10"/>
      <c r="AIS92" s="10"/>
      <c r="AIT92" s="10"/>
      <c r="AIU92" s="10"/>
      <c r="AIV92" s="10"/>
      <c r="AIW92" s="10"/>
      <c r="AIX92" s="10"/>
      <c r="AIY92" s="10"/>
      <c r="AIZ92" s="10"/>
      <c r="AJA92" s="10"/>
      <c r="AJB92" s="10"/>
      <c r="AJC92" s="10"/>
      <c r="AJD92" s="10"/>
      <c r="AJE92" s="10"/>
      <c r="AJF92" s="10"/>
      <c r="AJG92" s="10"/>
      <c r="AJH92" s="10"/>
      <c r="AJI92" s="10"/>
      <c r="AJJ92" s="10"/>
      <c r="AJK92" s="10"/>
      <c r="AJL92" s="10"/>
      <c r="AJM92" s="10"/>
      <c r="AJN92" s="10"/>
      <c r="AJO92" s="10"/>
      <c r="AJP92" s="10"/>
      <c r="AJQ92" s="10"/>
      <c r="AJR92" s="10"/>
      <c r="AJS92" s="10"/>
      <c r="AJT92" s="10"/>
      <c r="AJU92" s="10"/>
      <c r="AJV92" s="10"/>
      <c r="AJW92" s="10"/>
      <c r="AJX92" s="10"/>
      <c r="AJY92" s="10"/>
      <c r="AJZ92" s="10"/>
      <c r="AKA92" s="10"/>
      <c r="AKB92" s="10"/>
      <c r="AKC92" s="10"/>
      <c r="AKD92" s="10"/>
      <c r="AKE92" s="10"/>
      <c r="AKF92" s="10"/>
      <c r="AKG92" s="10"/>
      <c r="AKH92" s="10"/>
      <c r="AKI92" s="10"/>
      <c r="AKJ92" s="10"/>
      <c r="AKK92" s="10"/>
      <c r="AKL92" s="10"/>
      <c r="AKM92" s="10"/>
      <c r="AKN92" s="10"/>
      <c r="AKO92" s="10"/>
      <c r="AKP92" s="10"/>
      <c r="AKQ92" s="10"/>
      <c r="AKR92" s="10"/>
      <c r="AKS92" s="10"/>
      <c r="AKT92" s="10"/>
      <c r="AKU92" s="10"/>
      <c r="AKV92" s="10"/>
      <c r="AKW92" s="10"/>
      <c r="AKX92" s="10"/>
      <c r="AKY92" s="10"/>
      <c r="AKZ92" s="10"/>
      <c r="ALA92" s="10"/>
      <c r="ALB92" s="10"/>
      <c r="ALC92" s="10"/>
      <c r="ALD92" s="10"/>
      <c r="ALE92" s="10"/>
      <c r="ALF92" s="10"/>
      <c r="ALG92" s="10"/>
      <c r="ALH92" s="10"/>
      <c r="ALI92" s="10"/>
      <c r="ALJ92" s="10"/>
      <c r="ALK92" s="10"/>
      <c r="ALL92" s="10"/>
      <c r="ALM92" s="10"/>
      <c r="ALN92" s="10"/>
      <c r="ALO92" s="10"/>
      <c r="ALP92" s="10"/>
      <c r="ALQ92" s="10"/>
      <c r="ALR92" s="10"/>
      <c r="ALS92" s="10"/>
      <c r="ALT92" s="10"/>
      <c r="ALU92" s="10"/>
      <c r="ALV92" s="10"/>
      <c r="ALW92" s="10"/>
      <c r="ALX92" s="10"/>
      <c r="ALY92" s="10"/>
      <c r="ALZ92" s="10"/>
      <c r="AMA92" s="10"/>
      <c r="AMB92" s="10"/>
      <c r="AMC92" s="10"/>
      <c r="AMD92" s="10"/>
      <c r="AME92" s="10"/>
      <c r="AMF92" s="10"/>
      <c r="AMG92" s="10"/>
      <c r="AMH92" s="10"/>
      <c r="AMI92" s="10"/>
      <c r="AMJ92" s="10"/>
      <c r="AMK92" s="10"/>
      <c r="AML92" s="10"/>
      <c r="AMM92" s="10"/>
      <c r="AMN92" s="10"/>
      <c r="AMO92" s="10"/>
      <c r="AMP92" s="10"/>
      <c r="AMQ92" s="10"/>
      <c r="AMR92" s="10"/>
      <c r="AMS92" s="10"/>
      <c r="AMT92" s="10"/>
      <c r="AMU92" s="10"/>
      <c r="AMV92" s="10"/>
      <c r="AMW92" s="10"/>
      <c r="AMX92" s="10"/>
      <c r="AMY92" s="10"/>
      <c r="AMZ92" s="10"/>
      <c r="ANA92" s="10"/>
      <c r="ANB92" s="10"/>
      <c r="ANC92" s="10"/>
      <c r="AND92" s="10"/>
      <c r="ANE92" s="10"/>
      <c r="ANF92" s="10"/>
      <c r="ANG92" s="10"/>
      <c r="ANH92" s="10"/>
      <c r="ANI92" s="10"/>
      <c r="ANJ92" s="10"/>
      <c r="ANK92" s="10"/>
      <c r="ANL92" s="10"/>
      <c r="ANM92" s="10"/>
      <c r="ANN92" s="10"/>
      <c r="ANO92" s="10"/>
      <c r="ANP92" s="10"/>
      <c r="ANQ92" s="10"/>
      <c r="ANR92" s="10"/>
      <c r="ANS92" s="10"/>
      <c r="ANT92" s="10"/>
      <c r="ANU92" s="10"/>
      <c r="ANV92" s="10"/>
      <c r="ANW92" s="10"/>
      <c r="ANX92" s="10"/>
      <c r="ANY92" s="10"/>
      <c r="ANZ92" s="10"/>
      <c r="AOA92" s="10"/>
      <c r="AOB92" s="10"/>
      <c r="AOC92" s="10"/>
      <c r="AOD92" s="10"/>
      <c r="AOE92" s="10"/>
      <c r="AOF92" s="10"/>
      <c r="AOG92" s="10"/>
      <c r="AOH92" s="10"/>
      <c r="AOI92" s="10"/>
      <c r="AOJ92" s="10"/>
      <c r="AOK92" s="10"/>
      <c r="AOL92" s="10"/>
      <c r="AOM92" s="10"/>
      <c r="AON92" s="10"/>
      <c r="AOO92" s="10"/>
      <c r="AOP92" s="10"/>
      <c r="AOQ92" s="10"/>
      <c r="AOR92" s="10"/>
      <c r="AOS92" s="10"/>
      <c r="AOT92" s="10"/>
      <c r="AOU92" s="10"/>
      <c r="AOV92" s="10"/>
      <c r="AOW92" s="10"/>
      <c r="AOX92" s="10"/>
      <c r="AOY92" s="10"/>
      <c r="AOZ92" s="10"/>
      <c r="APA92" s="10"/>
      <c r="APB92" s="10"/>
      <c r="APC92" s="10"/>
      <c r="APD92" s="10"/>
      <c r="APE92" s="10"/>
      <c r="APF92" s="10"/>
      <c r="APG92" s="10"/>
      <c r="APH92" s="10"/>
      <c r="API92" s="10"/>
      <c r="APJ92" s="10"/>
      <c r="APK92" s="10"/>
      <c r="APL92" s="10"/>
      <c r="APM92" s="10"/>
      <c r="APN92" s="10"/>
      <c r="APO92" s="10"/>
      <c r="APP92" s="10"/>
      <c r="APQ92" s="10"/>
      <c r="APR92" s="10"/>
      <c r="APS92" s="10"/>
      <c r="APT92" s="10"/>
      <c r="APU92" s="10"/>
      <c r="APV92" s="10"/>
      <c r="APW92" s="10"/>
      <c r="APX92" s="10"/>
      <c r="APY92" s="10"/>
      <c r="APZ92" s="10"/>
      <c r="AQA92" s="10"/>
      <c r="AQB92" s="10"/>
      <c r="AQC92" s="10"/>
      <c r="AQD92" s="10"/>
      <c r="AQE92" s="10"/>
      <c r="AQF92" s="10"/>
      <c r="AQG92" s="10"/>
      <c r="AQH92" s="10"/>
      <c r="AQI92" s="10"/>
      <c r="AQJ92" s="10"/>
      <c r="AQK92" s="10"/>
      <c r="AQL92" s="10"/>
      <c r="AQM92" s="10"/>
      <c r="AQN92" s="10"/>
      <c r="AQO92" s="10"/>
      <c r="AQP92" s="10"/>
      <c r="AQQ92" s="10"/>
      <c r="AQR92" s="10"/>
      <c r="AQS92" s="10"/>
      <c r="AQT92" s="10"/>
      <c r="AQU92" s="10"/>
      <c r="AQV92" s="10"/>
      <c r="AQW92" s="10"/>
      <c r="AQX92" s="10"/>
      <c r="AQY92" s="10"/>
      <c r="AQZ92" s="10"/>
      <c r="ARA92" s="10"/>
      <c r="ARB92" s="10"/>
      <c r="ARC92" s="10"/>
      <c r="ARD92" s="10"/>
      <c r="ARE92" s="10"/>
      <c r="ARF92" s="10"/>
      <c r="ARG92" s="10"/>
      <c r="ARH92" s="10"/>
      <c r="ARI92" s="10"/>
      <c r="ARJ92" s="10"/>
      <c r="ARK92" s="10"/>
      <c r="ARL92" s="10"/>
      <c r="ARM92" s="10"/>
      <c r="ARN92" s="10"/>
      <c r="ARO92" s="10"/>
      <c r="ARP92" s="10"/>
      <c r="ARQ92" s="10"/>
      <c r="ARR92" s="10"/>
      <c r="ARS92" s="10"/>
      <c r="ART92" s="10"/>
      <c r="ARU92" s="10"/>
      <c r="ARV92" s="10"/>
      <c r="ARW92" s="10"/>
      <c r="ARX92" s="10"/>
      <c r="ARY92" s="10"/>
      <c r="ARZ92" s="10"/>
      <c r="ASA92" s="10"/>
      <c r="ASB92" s="10"/>
      <c r="ASC92" s="10"/>
      <c r="ASD92" s="10"/>
      <c r="ASE92" s="10"/>
      <c r="ASF92" s="10"/>
      <c r="ASG92" s="10"/>
      <c r="ASH92" s="10"/>
      <c r="ASI92" s="10"/>
      <c r="ASJ92" s="10"/>
      <c r="ASK92" s="10"/>
      <c r="ASL92" s="10"/>
      <c r="ASM92" s="10"/>
      <c r="ASN92" s="10"/>
      <c r="ASO92" s="10"/>
      <c r="ASP92" s="10"/>
      <c r="ASQ92" s="10"/>
      <c r="ASR92" s="10"/>
      <c r="ASS92" s="10"/>
      <c r="AST92" s="10"/>
      <c r="ASU92" s="10"/>
      <c r="ASV92" s="10"/>
      <c r="ASW92" s="10"/>
      <c r="ASX92" s="10"/>
      <c r="ASY92" s="10"/>
      <c r="ASZ92" s="10"/>
      <c r="ATA92" s="10"/>
      <c r="ATB92" s="10"/>
      <c r="ATC92" s="10"/>
      <c r="ATD92" s="10"/>
      <c r="ATE92" s="10"/>
      <c r="ATF92" s="10"/>
      <c r="ATG92" s="10"/>
      <c r="ATH92" s="10"/>
      <c r="ATI92" s="10"/>
      <c r="ATJ92" s="10"/>
      <c r="ATK92" s="10"/>
      <c r="ATL92" s="10"/>
      <c r="ATM92" s="10"/>
      <c r="ATN92" s="10"/>
      <c r="ATO92" s="10"/>
      <c r="ATP92" s="10"/>
      <c r="ATQ92" s="10"/>
      <c r="ATR92" s="10"/>
      <c r="ATS92" s="10"/>
      <c r="ATT92" s="10"/>
      <c r="ATU92" s="10"/>
      <c r="ATV92" s="10"/>
      <c r="ATW92" s="10"/>
      <c r="ATX92" s="10"/>
      <c r="ATY92" s="10"/>
      <c r="ATZ92" s="10"/>
      <c r="AUA92" s="10"/>
      <c r="AUB92" s="10"/>
      <c r="AUC92" s="10"/>
      <c r="AUD92" s="10"/>
      <c r="AUE92" s="10"/>
      <c r="AUF92" s="10"/>
      <c r="AUG92" s="10"/>
      <c r="AUH92" s="10"/>
      <c r="AUI92" s="10"/>
      <c r="AUJ92" s="10"/>
      <c r="AUK92" s="10"/>
      <c r="AUL92" s="10"/>
      <c r="AUM92" s="10"/>
      <c r="AUN92" s="10"/>
      <c r="AUO92" s="10"/>
      <c r="AUP92" s="10"/>
      <c r="AUQ92" s="10"/>
      <c r="AUR92" s="10"/>
      <c r="AUS92" s="10"/>
      <c r="AUT92" s="10"/>
      <c r="AUU92" s="10"/>
      <c r="AUV92" s="10"/>
      <c r="AUW92" s="10"/>
      <c r="AUX92" s="10"/>
      <c r="AUY92" s="10"/>
      <c r="AUZ92" s="10"/>
      <c r="AVA92" s="10"/>
      <c r="AVB92" s="10"/>
      <c r="AVC92" s="10"/>
      <c r="AVD92" s="10"/>
      <c r="AVE92" s="10"/>
      <c r="AVF92" s="10"/>
      <c r="AVG92" s="10"/>
      <c r="AVH92" s="10"/>
      <c r="AVI92" s="10"/>
      <c r="AVJ92" s="10"/>
      <c r="AVK92" s="10"/>
      <c r="AVL92" s="10"/>
      <c r="AVM92" s="10"/>
      <c r="AVN92" s="10"/>
      <c r="AVO92" s="10"/>
      <c r="AVP92" s="10"/>
      <c r="AVQ92" s="10"/>
      <c r="AVR92" s="10"/>
      <c r="AVS92" s="10"/>
      <c r="AVT92" s="10"/>
      <c r="AVU92" s="10"/>
      <c r="AVV92" s="10"/>
      <c r="AVW92" s="10"/>
      <c r="AVX92" s="10"/>
      <c r="AVY92" s="10"/>
      <c r="AVZ92" s="10"/>
      <c r="AWA92" s="10"/>
      <c r="AWB92" s="10"/>
      <c r="AWC92" s="10"/>
      <c r="AWD92" s="10"/>
      <c r="AWE92" s="10"/>
      <c r="AWF92" s="10"/>
      <c r="AWG92" s="10"/>
      <c r="AWH92" s="10"/>
      <c r="AWI92" s="10"/>
      <c r="AWJ92" s="10"/>
      <c r="AWK92" s="10"/>
      <c r="AWL92" s="10"/>
      <c r="AWM92" s="10"/>
      <c r="AWN92" s="10"/>
      <c r="AWO92" s="10"/>
      <c r="AWP92" s="10"/>
      <c r="AWQ92" s="10"/>
      <c r="AWR92" s="10"/>
      <c r="AWS92" s="10"/>
      <c r="AWT92" s="10"/>
      <c r="AWU92" s="10"/>
      <c r="AWV92" s="10"/>
      <c r="AWW92" s="10"/>
      <c r="AWX92" s="10"/>
      <c r="AWY92" s="10"/>
      <c r="AWZ92" s="10"/>
      <c r="AXA92" s="10"/>
      <c r="AXB92" s="10"/>
      <c r="AXC92" s="10"/>
      <c r="AXD92" s="10"/>
      <c r="AXE92" s="10"/>
      <c r="AXF92" s="10"/>
      <c r="AXG92" s="10"/>
      <c r="AXH92" s="10"/>
      <c r="AXI92" s="10"/>
      <c r="AXJ92" s="10"/>
      <c r="AXK92" s="10"/>
      <c r="AXL92" s="10"/>
      <c r="AXM92" s="10"/>
      <c r="AXN92" s="10"/>
      <c r="AXO92" s="10"/>
      <c r="AXP92" s="10"/>
      <c r="AXQ92" s="10"/>
      <c r="AXR92" s="10"/>
      <c r="AXS92" s="10"/>
      <c r="AXT92" s="10"/>
      <c r="AXU92" s="10"/>
      <c r="AXV92" s="10"/>
      <c r="AXW92" s="10"/>
      <c r="AXX92" s="10"/>
      <c r="AXY92" s="10"/>
      <c r="AXZ92" s="10"/>
      <c r="AYA92" s="10"/>
      <c r="AYB92" s="10"/>
      <c r="AYC92" s="10"/>
      <c r="AYD92" s="10"/>
      <c r="AYE92" s="10"/>
      <c r="AYF92" s="10"/>
      <c r="AYG92" s="10"/>
      <c r="AYH92" s="10"/>
      <c r="AYI92" s="10"/>
      <c r="AYJ92" s="10"/>
      <c r="AYK92" s="10"/>
      <c r="AYL92" s="10"/>
      <c r="AYM92" s="10"/>
      <c r="AYN92" s="10"/>
      <c r="AYO92" s="10"/>
      <c r="AYP92" s="10"/>
      <c r="AYQ92" s="10"/>
      <c r="AYR92" s="10"/>
      <c r="AYS92" s="10"/>
      <c r="AYT92" s="10"/>
      <c r="AYU92" s="10"/>
      <c r="AYV92" s="10"/>
      <c r="AYW92" s="10"/>
      <c r="AYX92" s="10"/>
      <c r="AYY92" s="10"/>
      <c r="AYZ92" s="10"/>
      <c r="AZA92" s="10"/>
      <c r="AZB92" s="10"/>
      <c r="AZC92" s="10"/>
      <c r="AZD92" s="10"/>
      <c r="AZE92" s="10"/>
      <c r="AZF92" s="10"/>
      <c r="AZG92" s="10"/>
      <c r="AZH92" s="10"/>
      <c r="AZI92" s="10"/>
      <c r="AZJ92" s="10"/>
      <c r="AZK92" s="10"/>
      <c r="AZL92" s="10"/>
      <c r="AZM92" s="10"/>
      <c r="AZN92" s="10"/>
      <c r="AZO92" s="10"/>
      <c r="AZP92" s="10"/>
      <c r="AZQ92" s="10"/>
      <c r="AZR92" s="10"/>
      <c r="AZS92" s="10"/>
      <c r="AZT92" s="10"/>
      <c r="AZU92" s="10"/>
      <c r="AZV92" s="10"/>
      <c r="AZW92" s="10"/>
      <c r="AZX92" s="10"/>
      <c r="AZY92" s="10"/>
      <c r="AZZ92" s="10"/>
      <c r="BAA92" s="10"/>
      <c r="BAB92" s="10"/>
      <c r="BAC92" s="10"/>
      <c r="BAD92" s="10"/>
      <c r="BAE92" s="10"/>
      <c r="BAF92" s="10"/>
      <c r="BAG92" s="10"/>
      <c r="BAH92" s="10"/>
      <c r="BAI92" s="10"/>
      <c r="BAJ92" s="10"/>
      <c r="BAK92" s="10"/>
      <c r="BAL92" s="10"/>
      <c r="BAM92" s="10"/>
      <c r="BAN92" s="10"/>
      <c r="BAO92" s="10"/>
      <c r="BAP92" s="10"/>
      <c r="BAQ92" s="10"/>
      <c r="BAR92" s="10"/>
      <c r="BAS92" s="10"/>
      <c r="BAT92" s="10"/>
      <c r="BAU92" s="10"/>
      <c r="BAV92" s="10"/>
      <c r="BAW92" s="10"/>
      <c r="BAX92" s="10"/>
      <c r="BAY92" s="10"/>
      <c r="BAZ92" s="10"/>
      <c r="BBA92" s="10"/>
      <c r="BBB92" s="10"/>
      <c r="BBC92" s="10"/>
      <c r="BBD92" s="10"/>
      <c r="BBE92" s="10"/>
      <c r="BBF92" s="10"/>
      <c r="BBG92" s="10"/>
      <c r="BBH92" s="10"/>
      <c r="BBI92" s="10"/>
      <c r="BBJ92" s="10"/>
      <c r="BBK92" s="10"/>
      <c r="BBL92" s="10"/>
      <c r="BBM92" s="10"/>
      <c r="BBN92" s="10"/>
      <c r="BBO92" s="10"/>
      <c r="BBP92" s="10"/>
      <c r="BBQ92" s="10"/>
      <c r="BBR92" s="10"/>
      <c r="BBS92" s="10"/>
      <c r="BBT92" s="10"/>
      <c r="BBU92" s="10"/>
      <c r="BBV92" s="10"/>
      <c r="BBW92" s="10"/>
      <c r="BBX92" s="10"/>
      <c r="BBY92" s="10"/>
      <c r="BBZ92" s="10"/>
      <c r="BCA92" s="10"/>
      <c r="BCB92" s="10"/>
      <c r="BCC92" s="10"/>
      <c r="BCD92" s="10"/>
      <c r="BCE92" s="10"/>
      <c r="BCF92" s="10"/>
      <c r="BCG92" s="10"/>
      <c r="BCH92" s="10"/>
      <c r="BCI92" s="10"/>
      <c r="BCJ92" s="10"/>
      <c r="BCK92" s="10"/>
      <c r="BCL92" s="10"/>
      <c r="BCM92" s="10"/>
      <c r="BCN92" s="10"/>
      <c r="BCO92" s="10"/>
      <c r="BCP92" s="10"/>
      <c r="BCQ92" s="10"/>
      <c r="BCR92" s="10"/>
      <c r="BCS92" s="10"/>
      <c r="BCT92" s="10"/>
      <c r="BCU92" s="10"/>
      <c r="BCV92" s="10"/>
      <c r="BCW92" s="10"/>
      <c r="BCX92" s="10"/>
      <c r="BCY92" s="10"/>
      <c r="BCZ92" s="10"/>
      <c r="BDA92" s="10"/>
      <c r="BDB92" s="10"/>
      <c r="BDC92" s="10"/>
      <c r="BDD92" s="10"/>
      <c r="BDE92" s="10"/>
      <c r="BDF92" s="10"/>
      <c r="BDG92" s="10"/>
      <c r="BDH92" s="10"/>
      <c r="BDI92" s="10"/>
      <c r="BDJ92" s="10"/>
      <c r="BDK92" s="10"/>
      <c r="BDL92" s="10"/>
      <c r="BDM92" s="10"/>
      <c r="BDN92" s="10"/>
      <c r="BDO92" s="10"/>
      <c r="BDP92" s="10"/>
      <c r="BDQ92" s="10"/>
      <c r="BDR92" s="10"/>
      <c r="BDS92" s="10"/>
      <c r="BDT92" s="10"/>
      <c r="BDU92" s="10"/>
      <c r="BDV92" s="10"/>
      <c r="BDW92" s="10"/>
      <c r="BDX92" s="10"/>
      <c r="BDY92" s="10"/>
      <c r="BDZ92" s="10"/>
      <c r="BEA92" s="10"/>
      <c r="BEB92" s="10"/>
      <c r="BEC92" s="10"/>
      <c r="BED92" s="10"/>
      <c r="BEE92" s="10"/>
      <c r="BEF92" s="10"/>
      <c r="BEG92" s="10"/>
      <c r="BEH92" s="10"/>
      <c r="BEI92" s="10"/>
      <c r="BEJ92" s="10"/>
      <c r="BEK92" s="10"/>
      <c r="BEL92" s="10"/>
      <c r="BEM92" s="10"/>
      <c r="BEN92" s="10"/>
      <c r="BEO92" s="10"/>
      <c r="BEP92" s="10"/>
      <c r="BEQ92" s="10"/>
      <c r="BER92" s="10"/>
      <c r="BES92" s="10"/>
      <c r="BET92" s="10"/>
      <c r="BEU92" s="10"/>
      <c r="BEV92" s="10"/>
      <c r="BEW92" s="10"/>
      <c r="BEX92" s="10"/>
      <c r="BEY92" s="10"/>
      <c r="BEZ92" s="10"/>
      <c r="BFA92" s="10"/>
      <c r="BFB92" s="10"/>
      <c r="BFC92" s="10"/>
      <c r="BFD92" s="10"/>
      <c r="BFE92" s="10"/>
      <c r="BFF92" s="10"/>
      <c r="BFG92" s="10"/>
      <c r="BFH92" s="10"/>
      <c r="BFI92" s="10"/>
      <c r="BFJ92" s="10"/>
      <c r="BFK92" s="10"/>
      <c r="BFL92" s="10"/>
      <c r="BFM92" s="10"/>
      <c r="BFN92" s="10"/>
      <c r="BFO92" s="10"/>
      <c r="BFP92" s="10"/>
      <c r="BFQ92" s="10"/>
      <c r="BFR92" s="10"/>
      <c r="BFS92" s="10"/>
      <c r="BFT92" s="10"/>
      <c r="BFU92" s="10"/>
      <c r="BFV92" s="10"/>
      <c r="BFW92" s="10"/>
      <c r="BFX92" s="10"/>
      <c r="BFY92" s="10"/>
      <c r="BFZ92" s="10"/>
      <c r="BGA92" s="10"/>
      <c r="BGB92" s="10"/>
      <c r="BGC92" s="10"/>
      <c r="BGD92" s="10"/>
      <c r="BGE92" s="10"/>
      <c r="BGF92" s="10"/>
      <c r="BGG92" s="10"/>
      <c r="BGH92" s="10"/>
      <c r="BGI92" s="10"/>
      <c r="BGJ92" s="10"/>
      <c r="BGK92" s="10"/>
      <c r="BGL92" s="10"/>
      <c r="BGM92" s="10"/>
      <c r="BGN92" s="10"/>
      <c r="BGO92" s="10"/>
      <c r="BGP92" s="10"/>
      <c r="BGQ92" s="10"/>
      <c r="BGR92" s="10"/>
      <c r="BGS92" s="10"/>
      <c r="BGT92" s="10"/>
      <c r="BGU92" s="10"/>
      <c r="BGV92" s="10"/>
      <c r="BGW92" s="10"/>
      <c r="BGX92" s="10"/>
      <c r="BGY92" s="10"/>
      <c r="BGZ92" s="10"/>
      <c r="BHA92" s="10"/>
      <c r="BHB92" s="10"/>
      <c r="BHC92" s="10"/>
      <c r="BHD92" s="10"/>
      <c r="BHE92" s="10"/>
      <c r="BHF92" s="10"/>
      <c r="BHG92" s="10"/>
      <c r="BHH92" s="10"/>
      <c r="BHI92" s="10"/>
      <c r="BHJ92" s="10"/>
      <c r="BHK92" s="10"/>
      <c r="BHL92" s="10"/>
      <c r="BHM92" s="10"/>
      <c r="BHN92" s="10"/>
      <c r="BHO92" s="10"/>
      <c r="BHP92" s="10"/>
      <c r="BHQ92" s="10"/>
      <c r="BHR92" s="10"/>
      <c r="BHS92" s="10"/>
      <c r="BHT92" s="10"/>
      <c r="BHU92" s="10"/>
      <c r="BHV92" s="10"/>
      <c r="BHW92" s="10"/>
      <c r="BHX92" s="10"/>
      <c r="BHY92" s="10"/>
      <c r="BHZ92" s="10"/>
      <c r="BIA92" s="10"/>
      <c r="BIB92" s="10"/>
      <c r="BIC92" s="10"/>
      <c r="BID92" s="10"/>
      <c r="BIE92" s="10"/>
      <c r="BIF92" s="10"/>
      <c r="BIG92" s="10"/>
      <c r="BIH92" s="10"/>
      <c r="BII92" s="10"/>
      <c r="BIJ92" s="10"/>
      <c r="BIK92" s="10"/>
      <c r="BIL92" s="10"/>
      <c r="BIM92" s="10"/>
      <c r="BIN92" s="10"/>
      <c r="BIO92" s="10"/>
      <c r="BIP92" s="10"/>
      <c r="BIQ92" s="10"/>
      <c r="BIR92" s="10"/>
      <c r="BIS92" s="10"/>
      <c r="BIT92" s="10"/>
      <c r="BIU92" s="10"/>
      <c r="BIV92" s="10"/>
      <c r="BIW92" s="10"/>
      <c r="BIX92" s="10"/>
      <c r="BIY92" s="10"/>
      <c r="BIZ92" s="10"/>
      <c r="BJA92" s="10"/>
      <c r="BJB92" s="10"/>
      <c r="BJC92" s="10"/>
      <c r="BJD92" s="10"/>
      <c r="BJE92" s="10"/>
      <c r="BJF92" s="10"/>
      <c r="BJG92" s="10"/>
      <c r="BJH92" s="10"/>
      <c r="BJI92" s="10"/>
      <c r="BJJ92" s="10"/>
      <c r="BJK92" s="10"/>
      <c r="BJL92" s="10"/>
      <c r="BJM92" s="10"/>
      <c r="BJN92" s="10"/>
      <c r="BJO92" s="10"/>
      <c r="BJP92" s="10"/>
      <c r="BJQ92" s="10"/>
      <c r="BJR92" s="10"/>
      <c r="BJS92" s="10"/>
      <c r="BJT92" s="10"/>
      <c r="BJU92" s="10"/>
      <c r="BJV92" s="10"/>
      <c r="BJW92" s="10"/>
      <c r="BJX92" s="10"/>
      <c r="BJY92" s="10"/>
      <c r="BJZ92" s="10"/>
      <c r="BKA92" s="10"/>
      <c r="BKB92" s="10"/>
      <c r="BKC92" s="10"/>
      <c r="BKD92" s="10"/>
      <c r="BKE92" s="10"/>
      <c r="BKF92" s="10"/>
      <c r="BKG92" s="10"/>
      <c r="BKH92" s="10"/>
      <c r="BKI92" s="10"/>
      <c r="BKJ92" s="10"/>
      <c r="BKK92" s="10"/>
      <c r="BKL92" s="10"/>
      <c r="BKM92" s="10"/>
      <c r="BKN92" s="10"/>
      <c r="BKO92" s="10"/>
      <c r="BKP92" s="10"/>
      <c r="BKQ92" s="10"/>
      <c r="BKR92" s="10"/>
      <c r="BKS92" s="10"/>
      <c r="BKT92" s="10"/>
      <c r="BKU92" s="10"/>
      <c r="BKV92" s="10"/>
      <c r="BKW92" s="10"/>
      <c r="BKX92" s="10"/>
      <c r="BKY92" s="10"/>
      <c r="BKZ92" s="10"/>
      <c r="BLA92" s="10"/>
      <c r="BLB92" s="10"/>
      <c r="BLC92" s="10"/>
      <c r="BLD92" s="10"/>
      <c r="BLE92" s="10"/>
      <c r="BLF92" s="10"/>
      <c r="BLG92" s="10"/>
      <c r="BLH92" s="10"/>
      <c r="BLI92" s="10"/>
      <c r="BLJ92" s="10"/>
      <c r="BLK92" s="10"/>
      <c r="BLL92" s="10"/>
      <c r="BLM92" s="10"/>
      <c r="BLN92" s="10"/>
      <c r="BLO92" s="10"/>
      <c r="BLP92" s="10"/>
      <c r="BLQ92" s="10"/>
      <c r="BLR92" s="10"/>
      <c r="BLS92" s="10"/>
      <c r="BLT92" s="10"/>
      <c r="BLU92" s="10"/>
      <c r="BLV92" s="10"/>
      <c r="BLW92" s="10"/>
      <c r="BLX92" s="10"/>
      <c r="BLY92" s="10"/>
      <c r="BLZ92" s="10"/>
      <c r="BMA92" s="10"/>
      <c r="BMB92" s="10"/>
      <c r="BMC92" s="10"/>
      <c r="BMD92" s="10"/>
      <c r="BME92" s="10"/>
      <c r="BMF92" s="10"/>
      <c r="BMG92" s="10"/>
      <c r="BMH92" s="10"/>
      <c r="BMI92" s="10"/>
      <c r="BMJ92" s="10"/>
      <c r="BMK92" s="10"/>
      <c r="BML92" s="10"/>
      <c r="BMM92" s="10"/>
      <c r="BMN92" s="10"/>
      <c r="BMO92" s="10"/>
      <c r="BMP92" s="10"/>
      <c r="BMQ92" s="10"/>
      <c r="BMR92" s="10"/>
      <c r="BMS92" s="10"/>
      <c r="BMT92" s="10"/>
      <c r="BMU92" s="10"/>
      <c r="BMV92" s="10"/>
      <c r="BMW92" s="10"/>
      <c r="BMX92" s="10"/>
      <c r="BMY92" s="10"/>
      <c r="BMZ92" s="10"/>
      <c r="BNA92" s="10"/>
      <c r="BNB92" s="10"/>
      <c r="BNC92" s="10"/>
      <c r="BND92" s="10"/>
      <c r="BNE92" s="10"/>
      <c r="BNF92" s="10"/>
      <c r="BNG92" s="10"/>
      <c r="BNH92" s="10"/>
      <c r="BNI92" s="10"/>
      <c r="BNJ92" s="10"/>
      <c r="BNK92" s="10"/>
      <c r="BNL92" s="10"/>
      <c r="BNM92" s="10"/>
      <c r="BNN92" s="10"/>
      <c r="BNO92" s="10"/>
      <c r="BNP92" s="10"/>
      <c r="BNQ92" s="10"/>
      <c r="BNR92" s="10"/>
      <c r="BNS92" s="10"/>
      <c r="BNT92" s="10"/>
      <c r="BNU92" s="10"/>
      <c r="BNV92" s="10"/>
      <c r="BNW92" s="10"/>
      <c r="BNX92" s="10"/>
      <c r="BNY92" s="10"/>
      <c r="BNZ92" s="10"/>
      <c r="BOA92" s="10"/>
      <c r="BOB92" s="10"/>
      <c r="BOC92" s="10"/>
      <c r="BOD92" s="10"/>
      <c r="BOE92" s="10"/>
      <c r="BOF92" s="10"/>
      <c r="BOG92" s="10"/>
      <c r="BOH92" s="10"/>
      <c r="BOI92" s="10"/>
      <c r="BOJ92" s="10"/>
      <c r="BOK92" s="10"/>
      <c r="BOL92" s="10"/>
      <c r="BOM92" s="10"/>
      <c r="BON92" s="10"/>
      <c r="BOO92" s="10"/>
      <c r="BOP92" s="10"/>
      <c r="BOQ92" s="10"/>
      <c r="BOR92" s="10"/>
      <c r="BOS92" s="10"/>
      <c r="BOT92" s="10"/>
      <c r="BOU92" s="10"/>
      <c r="BOV92" s="10"/>
      <c r="BOW92" s="10"/>
      <c r="BOX92" s="10"/>
      <c r="BOY92" s="10"/>
      <c r="BOZ92" s="10"/>
      <c r="BPA92" s="10"/>
      <c r="BPB92" s="10"/>
      <c r="BPC92" s="10"/>
      <c r="BPD92" s="10"/>
      <c r="BPE92" s="10"/>
      <c r="BPF92" s="10"/>
      <c r="BPG92" s="10"/>
      <c r="BPH92" s="10"/>
      <c r="BPI92" s="10"/>
      <c r="BPJ92" s="10"/>
      <c r="BPK92" s="10"/>
      <c r="BPL92" s="10"/>
      <c r="BPM92" s="10"/>
      <c r="BPN92" s="10"/>
      <c r="BPO92" s="10"/>
      <c r="BPP92" s="10"/>
      <c r="BPQ92" s="10"/>
      <c r="BPR92" s="10"/>
      <c r="BPS92" s="10"/>
      <c r="BPT92" s="10"/>
      <c r="BPU92" s="10"/>
      <c r="BPV92" s="10"/>
      <c r="BPW92" s="10"/>
      <c r="BPX92" s="10"/>
      <c r="BPY92" s="10"/>
      <c r="BPZ92" s="10"/>
      <c r="BQA92" s="10"/>
      <c r="BQB92" s="10"/>
      <c r="BQC92" s="10"/>
      <c r="BQD92" s="10"/>
      <c r="BQE92" s="10"/>
      <c r="BQF92" s="10"/>
      <c r="BQG92" s="10"/>
      <c r="BQH92" s="10"/>
      <c r="BQI92" s="10"/>
      <c r="BQJ92" s="10"/>
      <c r="BQK92" s="10"/>
      <c r="BQL92" s="10"/>
      <c r="BQM92" s="10"/>
      <c r="BQN92" s="10"/>
      <c r="BQO92" s="10"/>
      <c r="BQP92" s="10"/>
      <c r="BQQ92" s="10"/>
      <c r="BQR92" s="10"/>
      <c r="BQS92" s="10"/>
      <c r="BQT92" s="10"/>
      <c r="BQU92" s="10"/>
      <c r="BQV92" s="10"/>
      <c r="BQW92" s="10"/>
      <c r="BQX92" s="10"/>
      <c r="BQY92" s="10"/>
      <c r="BQZ92" s="10"/>
      <c r="BRA92" s="10"/>
      <c r="BRB92" s="10"/>
      <c r="BRC92" s="10"/>
      <c r="BRD92" s="10"/>
      <c r="BRE92" s="10"/>
      <c r="BRF92" s="10"/>
      <c r="BRG92" s="10"/>
      <c r="BRH92" s="10"/>
      <c r="BRI92" s="10"/>
      <c r="BRJ92" s="10"/>
      <c r="BRK92" s="10"/>
      <c r="BRL92" s="10"/>
      <c r="BRM92" s="10"/>
      <c r="BRN92" s="10"/>
      <c r="BRO92" s="10"/>
      <c r="BRP92" s="10"/>
      <c r="BRQ92" s="10"/>
      <c r="BRR92" s="10"/>
      <c r="BRS92" s="10"/>
      <c r="BRT92" s="10"/>
      <c r="BRU92" s="10"/>
      <c r="BRV92" s="10"/>
      <c r="BRW92" s="10"/>
      <c r="BRX92" s="10"/>
      <c r="BRY92" s="10"/>
      <c r="BRZ92" s="10"/>
      <c r="BSA92" s="10"/>
      <c r="BSB92" s="10"/>
      <c r="BSC92" s="10"/>
      <c r="BSD92" s="10"/>
      <c r="BSE92" s="10"/>
      <c r="BSF92" s="10"/>
      <c r="BSG92" s="10"/>
      <c r="BSH92" s="10"/>
      <c r="BSI92" s="10"/>
      <c r="BSJ92" s="10"/>
      <c r="BSK92" s="10"/>
      <c r="BSL92" s="10"/>
      <c r="BSM92" s="10"/>
      <c r="BSN92" s="10"/>
      <c r="BSO92" s="10"/>
      <c r="BSP92" s="10"/>
      <c r="BSQ92" s="10"/>
      <c r="BSR92" s="10"/>
      <c r="BSS92" s="10"/>
      <c r="BST92" s="10"/>
      <c r="BSU92" s="10"/>
      <c r="BSV92" s="10"/>
      <c r="BSW92" s="10"/>
      <c r="BSX92" s="10"/>
      <c r="BSY92" s="10"/>
      <c r="BSZ92" s="10"/>
      <c r="BTA92" s="10"/>
      <c r="BTB92" s="10"/>
      <c r="BTC92" s="10"/>
      <c r="BTD92" s="10"/>
      <c r="BTE92" s="10"/>
      <c r="BTF92" s="10"/>
      <c r="BTG92" s="10"/>
      <c r="BTH92" s="10"/>
      <c r="BTI92" s="10"/>
      <c r="BTJ92" s="10"/>
      <c r="BTK92" s="10"/>
      <c r="BTL92" s="10"/>
      <c r="BTM92" s="10"/>
      <c r="BTN92" s="10"/>
      <c r="BTO92" s="10"/>
      <c r="BTP92" s="10"/>
      <c r="BTQ92" s="10"/>
      <c r="BTR92" s="10"/>
      <c r="BTS92" s="10"/>
      <c r="BTT92" s="10"/>
      <c r="BTU92" s="10"/>
      <c r="BTV92" s="10"/>
      <c r="BTW92" s="10"/>
      <c r="BTX92" s="10"/>
      <c r="BTY92" s="10"/>
      <c r="BTZ92" s="10"/>
      <c r="BUA92" s="10"/>
      <c r="BUB92" s="10"/>
      <c r="BUC92" s="10"/>
      <c r="BUD92" s="10"/>
      <c r="BUE92" s="10"/>
      <c r="BUF92" s="10"/>
      <c r="BUG92" s="10"/>
      <c r="BUH92" s="10"/>
      <c r="BUI92" s="10"/>
      <c r="BUJ92" s="10"/>
      <c r="BUK92" s="10"/>
      <c r="BUL92" s="10"/>
      <c r="BUM92" s="10"/>
      <c r="BUN92" s="10"/>
      <c r="BUO92" s="10"/>
      <c r="BUP92" s="10"/>
      <c r="BUQ92" s="10"/>
      <c r="BUR92" s="10"/>
      <c r="BUS92" s="10"/>
      <c r="BUT92" s="10"/>
      <c r="BUU92" s="10"/>
      <c r="BUV92" s="10"/>
      <c r="BUW92" s="10"/>
      <c r="BUX92" s="10"/>
      <c r="BUY92" s="10"/>
      <c r="BUZ92" s="10"/>
      <c r="BVA92" s="10"/>
      <c r="BVB92" s="10"/>
      <c r="BVC92" s="10"/>
      <c r="BVD92" s="10"/>
      <c r="BVE92" s="10"/>
      <c r="BVF92" s="10"/>
      <c r="BVG92" s="10"/>
      <c r="BVH92" s="10"/>
      <c r="BVI92" s="10"/>
      <c r="BVJ92" s="10"/>
      <c r="BVK92" s="10"/>
      <c r="BVL92" s="10"/>
      <c r="BVM92" s="10"/>
      <c r="BVN92" s="10"/>
      <c r="BVO92" s="10"/>
      <c r="BVP92" s="10"/>
      <c r="BVQ92" s="10"/>
      <c r="BVR92" s="10"/>
      <c r="BVS92" s="10"/>
      <c r="BVT92" s="10"/>
      <c r="BVU92" s="10"/>
      <c r="BVV92" s="10"/>
      <c r="BVW92" s="10"/>
      <c r="BVX92" s="10"/>
      <c r="BVY92" s="10"/>
      <c r="BVZ92" s="10"/>
      <c r="BWA92" s="10"/>
      <c r="BWB92" s="10"/>
      <c r="BWC92" s="10"/>
      <c r="BWD92" s="10"/>
      <c r="BWE92" s="10"/>
      <c r="BWF92" s="10"/>
      <c r="BWG92" s="10"/>
      <c r="BWH92" s="10"/>
      <c r="BWI92" s="10"/>
      <c r="BWJ92" s="10"/>
      <c r="BWK92" s="10"/>
      <c r="BWL92" s="10"/>
      <c r="BWM92" s="10"/>
      <c r="BWN92" s="10"/>
      <c r="BWO92" s="10"/>
      <c r="BWP92" s="10"/>
      <c r="BWQ92" s="10"/>
      <c r="BWR92" s="10"/>
      <c r="BWS92" s="10"/>
      <c r="BWT92" s="10"/>
      <c r="BWU92" s="10"/>
      <c r="BWV92" s="10"/>
      <c r="BWW92" s="10"/>
      <c r="BWX92" s="10"/>
      <c r="BWY92" s="10"/>
      <c r="BWZ92" s="10"/>
      <c r="BXA92" s="10"/>
      <c r="BXB92" s="10"/>
      <c r="BXC92" s="10"/>
      <c r="BXD92" s="10"/>
      <c r="BXE92" s="10"/>
      <c r="BXF92" s="10"/>
      <c r="BXG92" s="10"/>
      <c r="BXH92" s="10"/>
      <c r="BXI92" s="10"/>
      <c r="BXJ92" s="10"/>
      <c r="BXK92" s="10"/>
      <c r="BXL92" s="10"/>
      <c r="BXM92" s="10"/>
      <c r="BXN92" s="10"/>
      <c r="BXO92" s="10"/>
      <c r="BXP92" s="10"/>
      <c r="BXQ92" s="10"/>
      <c r="BXR92" s="10"/>
      <c r="BXS92" s="10"/>
      <c r="BXT92" s="10"/>
      <c r="BXU92" s="10"/>
      <c r="BXV92" s="10"/>
      <c r="BXW92" s="10"/>
      <c r="BXX92" s="10"/>
      <c r="BXY92" s="10"/>
      <c r="BXZ92" s="10"/>
      <c r="BYA92" s="10"/>
      <c r="BYB92" s="10"/>
      <c r="BYC92" s="10"/>
      <c r="BYD92" s="10"/>
      <c r="BYE92" s="10"/>
      <c r="BYF92" s="10"/>
      <c r="BYG92" s="10"/>
      <c r="BYH92" s="10"/>
      <c r="BYI92" s="10"/>
      <c r="BYJ92" s="10"/>
      <c r="BYK92" s="10"/>
      <c r="BYL92" s="10"/>
      <c r="BYM92" s="10"/>
      <c r="BYN92" s="10"/>
      <c r="BYO92" s="10"/>
      <c r="BYP92" s="10"/>
      <c r="BYQ92" s="10"/>
      <c r="BYR92" s="10"/>
      <c r="BYS92" s="10"/>
      <c r="BYT92" s="10"/>
      <c r="BYU92" s="10"/>
      <c r="BYV92" s="10"/>
      <c r="BYW92" s="10"/>
      <c r="BYX92" s="10"/>
      <c r="BYY92" s="10"/>
      <c r="BYZ92" s="10"/>
      <c r="BZA92" s="10"/>
      <c r="BZB92" s="10"/>
      <c r="BZC92" s="10"/>
      <c r="BZD92" s="10"/>
      <c r="BZE92" s="10"/>
      <c r="BZF92" s="10"/>
      <c r="BZG92" s="10"/>
      <c r="BZH92" s="10"/>
      <c r="BZI92" s="10"/>
      <c r="BZJ92" s="10"/>
      <c r="BZK92" s="10"/>
      <c r="BZL92" s="10"/>
      <c r="BZM92" s="10"/>
      <c r="BZN92" s="10"/>
      <c r="BZO92" s="10"/>
      <c r="BZP92" s="10"/>
      <c r="BZQ92" s="10"/>
      <c r="BZR92" s="10"/>
      <c r="BZS92" s="10"/>
      <c r="BZT92" s="10"/>
      <c r="BZU92" s="10"/>
      <c r="BZV92" s="10"/>
      <c r="BZW92" s="10"/>
      <c r="BZX92" s="10"/>
      <c r="BZY92" s="10"/>
      <c r="BZZ92" s="10"/>
      <c r="CAA92" s="10"/>
      <c r="CAB92" s="10"/>
      <c r="CAC92" s="10"/>
      <c r="CAD92" s="10"/>
      <c r="CAE92" s="10"/>
      <c r="CAF92" s="10"/>
      <c r="CAG92" s="10"/>
      <c r="CAH92" s="10"/>
      <c r="CAI92" s="10"/>
      <c r="CAJ92" s="10"/>
      <c r="CAK92" s="10"/>
      <c r="CAL92" s="10"/>
      <c r="CAM92" s="10"/>
      <c r="CAN92" s="10"/>
      <c r="CAO92" s="10"/>
      <c r="CAP92" s="10"/>
      <c r="CAQ92" s="10"/>
      <c r="CAR92" s="10"/>
      <c r="CAS92" s="10"/>
      <c r="CAT92" s="10"/>
      <c r="CAU92" s="10"/>
      <c r="CAV92" s="10"/>
      <c r="CAW92" s="10"/>
      <c r="CAX92" s="10"/>
      <c r="CAY92" s="10"/>
      <c r="CAZ92" s="10"/>
      <c r="CBA92" s="10"/>
      <c r="CBB92" s="10"/>
      <c r="CBC92" s="10"/>
      <c r="CBD92" s="10"/>
      <c r="CBE92" s="10"/>
      <c r="CBF92" s="10"/>
      <c r="CBG92" s="10"/>
      <c r="CBH92" s="10"/>
      <c r="CBI92" s="10"/>
      <c r="CBJ92" s="10"/>
      <c r="CBK92" s="10"/>
      <c r="CBL92" s="10"/>
      <c r="CBM92" s="10"/>
      <c r="CBN92" s="10"/>
      <c r="CBO92" s="10"/>
      <c r="CBP92" s="10"/>
      <c r="CBQ92" s="10"/>
      <c r="CBR92" s="10"/>
      <c r="CBS92" s="10"/>
      <c r="CBT92" s="10"/>
      <c r="CBU92" s="10"/>
      <c r="CBV92" s="10"/>
      <c r="CBW92" s="10"/>
      <c r="CBX92" s="10"/>
      <c r="CBY92" s="10"/>
      <c r="CBZ92" s="10"/>
      <c r="CCA92" s="10"/>
      <c r="CCB92" s="10"/>
      <c r="CCC92" s="10"/>
      <c r="CCD92" s="10"/>
      <c r="CCE92" s="10"/>
      <c r="CCF92" s="10"/>
      <c r="CCG92" s="10"/>
      <c r="CCH92" s="10"/>
      <c r="CCI92" s="10"/>
      <c r="CCJ92" s="10"/>
      <c r="CCK92" s="10"/>
      <c r="CCL92" s="10"/>
      <c r="CCM92" s="10"/>
      <c r="CCN92" s="10"/>
      <c r="CCO92" s="10"/>
      <c r="CCP92" s="10"/>
      <c r="CCQ92" s="10"/>
      <c r="CCR92" s="10"/>
      <c r="CCS92" s="10"/>
      <c r="CCT92" s="10"/>
      <c r="CCU92" s="10"/>
      <c r="CCV92" s="10"/>
      <c r="CCW92" s="10"/>
      <c r="CCX92" s="10"/>
      <c r="CCY92" s="10"/>
      <c r="CCZ92" s="10"/>
      <c r="CDA92" s="10"/>
      <c r="CDB92" s="10"/>
      <c r="CDC92" s="10"/>
      <c r="CDD92" s="10"/>
      <c r="CDE92" s="10"/>
      <c r="CDF92" s="10"/>
      <c r="CDG92" s="10"/>
      <c r="CDH92" s="10"/>
      <c r="CDI92" s="10"/>
      <c r="CDJ92" s="10"/>
      <c r="CDK92" s="10"/>
      <c r="CDL92" s="10"/>
      <c r="CDM92" s="10"/>
      <c r="CDN92" s="10"/>
      <c r="CDO92" s="10"/>
      <c r="CDP92" s="10"/>
      <c r="CDQ92" s="10"/>
      <c r="CDR92" s="10"/>
      <c r="CDS92" s="10"/>
      <c r="CDT92" s="10"/>
      <c r="CDU92" s="10"/>
      <c r="CDV92" s="10"/>
      <c r="CDW92" s="10"/>
      <c r="CDX92" s="10"/>
      <c r="CDY92" s="10"/>
      <c r="CDZ92" s="10"/>
      <c r="CEA92" s="10"/>
      <c r="CEB92" s="10"/>
      <c r="CEC92" s="10"/>
      <c r="CED92" s="10"/>
      <c r="CEE92" s="10"/>
      <c r="CEF92" s="10"/>
      <c r="CEG92" s="10"/>
      <c r="CEH92" s="10"/>
      <c r="CEI92" s="10"/>
      <c r="CEJ92" s="10"/>
      <c r="CEK92" s="10"/>
      <c r="CEL92" s="10"/>
      <c r="CEM92" s="10"/>
      <c r="CEN92" s="10"/>
      <c r="CEO92" s="10"/>
      <c r="CEP92" s="10"/>
      <c r="CEQ92" s="10"/>
      <c r="CER92" s="10"/>
      <c r="CES92" s="10"/>
      <c r="CET92" s="10"/>
      <c r="CEU92" s="10"/>
      <c r="CEV92" s="10"/>
      <c r="CEW92" s="10"/>
      <c r="CEX92" s="10"/>
      <c r="CEY92" s="10"/>
      <c r="CEZ92" s="10"/>
      <c r="CFA92" s="10"/>
      <c r="CFB92" s="10"/>
      <c r="CFC92" s="10"/>
      <c r="CFD92" s="10"/>
      <c r="CFE92" s="10"/>
      <c r="CFF92" s="10"/>
      <c r="CFG92" s="10"/>
      <c r="CFH92" s="10"/>
      <c r="CFI92" s="10"/>
      <c r="CFJ92" s="10"/>
      <c r="CFK92" s="10"/>
      <c r="CFL92" s="10"/>
      <c r="CFM92" s="10"/>
      <c r="CFN92" s="10"/>
      <c r="CFO92" s="10"/>
      <c r="CFP92" s="10"/>
      <c r="CFQ92" s="10"/>
      <c r="CFR92" s="10"/>
      <c r="CFS92" s="10"/>
      <c r="CFT92" s="10"/>
      <c r="CFU92" s="10"/>
      <c r="CFV92" s="10"/>
      <c r="CFW92" s="10"/>
      <c r="CFX92" s="10"/>
      <c r="CFY92" s="10"/>
      <c r="CFZ92" s="10"/>
      <c r="CGA92" s="10"/>
      <c r="CGB92" s="10"/>
      <c r="CGC92" s="10"/>
      <c r="CGD92" s="10"/>
      <c r="CGE92" s="10"/>
      <c r="CGF92" s="10"/>
      <c r="CGG92" s="10"/>
      <c r="CGH92" s="10"/>
      <c r="CGI92" s="10"/>
      <c r="CGJ92" s="10"/>
      <c r="CGK92" s="10"/>
      <c r="CGL92" s="10"/>
      <c r="CGM92" s="10"/>
      <c r="CGN92" s="10"/>
      <c r="CGO92" s="10"/>
      <c r="CGP92" s="10"/>
      <c r="CGQ92" s="10"/>
      <c r="CGR92" s="10"/>
      <c r="CGS92" s="10"/>
      <c r="CGT92" s="10"/>
      <c r="CGU92" s="10"/>
      <c r="CGV92" s="10"/>
      <c r="CGW92" s="10"/>
      <c r="CGX92" s="10"/>
      <c r="CGY92" s="10"/>
      <c r="CGZ92" s="10"/>
      <c r="CHA92" s="10"/>
      <c r="CHB92" s="10"/>
      <c r="CHC92" s="10"/>
      <c r="CHD92" s="10"/>
      <c r="CHE92" s="10"/>
      <c r="CHF92" s="10"/>
      <c r="CHG92" s="10"/>
      <c r="CHH92" s="10"/>
      <c r="CHI92" s="10"/>
      <c r="CHJ92" s="10"/>
      <c r="CHK92" s="10"/>
      <c r="CHL92" s="10"/>
      <c r="CHM92" s="10"/>
      <c r="CHN92" s="10"/>
      <c r="CHO92" s="10"/>
      <c r="CHP92" s="10"/>
      <c r="CHQ92" s="10"/>
      <c r="CHR92" s="10"/>
      <c r="CHS92" s="10"/>
      <c r="CHT92" s="10"/>
      <c r="CHU92" s="10"/>
      <c r="CHV92" s="10"/>
      <c r="CHW92" s="10"/>
      <c r="CHX92" s="10"/>
      <c r="CHY92" s="10"/>
      <c r="CHZ92" s="10"/>
      <c r="CIA92" s="10"/>
      <c r="CIB92" s="10"/>
      <c r="CIC92" s="10"/>
      <c r="CID92" s="10"/>
      <c r="CIE92" s="10"/>
      <c r="CIF92" s="10"/>
      <c r="CIG92" s="10"/>
      <c r="CIH92" s="10"/>
      <c r="CII92" s="10"/>
      <c r="CIJ92" s="10"/>
      <c r="CIK92" s="10"/>
      <c r="CIL92" s="10"/>
      <c r="CIM92" s="10"/>
      <c r="CIN92" s="10"/>
      <c r="CIO92" s="10"/>
      <c r="CIP92" s="10"/>
      <c r="CIQ92" s="10"/>
      <c r="CIR92" s="10"/>
      <c r="CIS92" s="10"/>
      <c r="CIT92" s="10"/>
      <c r="CIU92" s="10"/>
      <c r="CIV92" s="10"/>
      <c r="CIW92" s="10"/>
      <c r="CIX92" s="10"/>
      <c r="CIY92" s="10"/>
      <c r="CIZ92" s="10"/>
      <c r="CJA92" s="10"/>
      <c r="CJB92" s="10"/>
      <c r="CJC92" s="10"/>
      <c r="CJD92" s="10"/>
      <c r="CJE92" s="10"/>
      <c r="CJF92" s="10"/>
      <c r="CJG92" s="10"/>
      <c r="CJH92" s="10"/>
      <c r="CJI92" s="10"/>
      <c r="CJJ92" s="10"/>
      <c r="CJK92" s="10"/>
      <c r="CJL92" s="10"/>
      <c r="CJM92" s="10"/>
      <c r="CJN92" s="10"/>
      <c r="CJO92" s="10"/>
      <c r="CJP92" s="10"/>
      <c r="CJQ92" s="10"/>
      <c r="CJR92" s="10"/>
      <c r="CJS92" s="10"/>
      <c r="CJT92" s="10"/>
      <c r="CJU92" s="10"/>
      <c r="CJV92" s="10"/>
      <c r="CJW92" s="10"/>
      <c r="CJX92" s="10"/>
      <c r="CJY92" s="10"/>
      <c r="CJZ92" s="10"/>
      <c r="CKA92" s="10"/>
      <c r="CKB92" s="10"/>
      <c r="CKC92" s="10"/>
      <c r="CKD92" s="10"/>
      <c r="CKE92" s="10"/>
      <c r="CKF92" s="10"/>
      <c r="CKG92" s="10"/>
      <c r="CKH92" s="10"/>
      <c r="CKI92" s="10"/>
      <c r="CKJ92" s="10"/>
      <c r="CKK92" s="10"/>
      <c r="CKL92" s="10"/>
      <c r="CKM92" s="10"/>
      <c r="CKN92" s="10"/>
      <c r="CKO92" s="10"/>
      <c r="CKP92" s="10"/>
      <c r="CKQ92" s="10"/>
      <c r="CKR92" s="10"/>
      <c r="CKS92" s="10"/>
      <c r="CKT92" s="10"/>
      <c r="CKU92" s="10"/>
      <c r="CKV92" s="10"/>
      <c r="CKW92" s="10"/>
      <c r="CKX92" s="10"/>
      <c r="CKY92" s="10"/>
      <c r="CKZ92" s="10"/>
      <c r="CLA92" s="10"/>
      <c r="CLB92" s="10"/>
      <c r="CLC92" s="10"/>
      <c r="CLD92" s="10"/>
      <c r="CLE92" s="10"/>
      <c r="CLF92" s="10"/>
      <c r="CLG92" s="10"/>
      <c r="CLH92" s="10"/>
      <c r="CLI92" s="10"/>
      <c r="CLJ92" s="10"/>
      <c r="CLK92" s="10"/>
      <c r="CLL92" s="10"/>
      <c r="CLM92" s="10"/>
      <c r="CLN92" s="10"/>
      <c r="CLO92" s="10"/>
      <c r="CLP92" s="10"/>
      <c r="CLQ92" s="10"/>
      <c r="CLR92" s="10"/>
      <c r="CLS92" s="10"/>
      <c r="CLT92" s="10"/>
      <c r="CLU92" s="10"/>
      <c r="CLV92" s="10"/>
      <c r="CLW92" s="10"/>
      <c r="CLX92" s="10"/>
      <c r="CLY92" s="10"/>
      <c r="CLZ92" s="10"/>
      <c r="CMA92" s="10"/>
      <c r="CMB92" s="10"/>
      <c r="CMC92" s="10"/>
      <c r="CMD92" s="10"/>
      <c r="CME92" s="10"/>
      <c r="CMF92" s="10"/>
      <c r="CMG92" s="10"/>
      <c r="CMH92" s="10"/>
      <c r="CMI92" s="10"/>
      <c r="CMJ92" s="10"/>
      <c r="CMK92" s="10"/>
      <c r="CML92" s="10"/>
      <c r="CMM92" s="10"/>
      <c r="CMN92" s="10"/>
      <c r="CMO92" s="10"/>
      <c r="CMP92" s="10"/>
      <c r="CMQ92" s="10"/>
      <c r="CMR92" s="10"/>
      <c r="CMS92" s="10"/>
      <c r="CMT92" s="10"/>
      <c r="CMU92" s="10"/>
      <c r="CMV92" s="10"/>
      <c r="CMW92" s="10"/>
      <c r="CMX92" s="10"/>
      <c r="CMY92" s="10"/>
      <c r="CMZ92" s="10"/>
      <c r="CNA92" s="10"/>
      <c r="CNB92" s="10"/>
      <c r="CNC92" s="10"/>
      <c r="CND92" s="10"/>
      <c r="CNE92" s="10"/>
      <c r="CNF92" s="10"/>
      <c r="CNG92" s="10"/>
      <c r="CNH92" s="10"/>
      <c r="CNI92" s="10"/>
      <c r="CNJ92" s="10"/>
      <c r="CNK92" s="10"/>
      <c r="CNL92" s="10"/>
      <c r="CNM92" s="10"/>
      <c r="CNN92" s="10"/>
      <c r="CNO92" s="10"/>
      <c r="CNP92" s="10"/>
      <c r="CNQ92" s="10"/>
      <c r="CNR92" s="10"/>
      <c r="CNS92" s="10"/>
      <c r="CNT92" s="10"/>
      <c r="CNU92" s="10"/>
      <c r="CNV92" s="10"/>
      <c r="CNW92" s="10"/>
      <c r="CNX92" s="10"/>
      <c r="CNY92" s="10"/>
      <c r="CNZ92" s="10"/>
      <c r="COA92" s="10"/>
      <c r="COB92" s="10"/>
      <c r="COC92" s="10"/>
      <c r="COD92" s="10"/>
      <c r="COE92" s="10"/>
      <c r="COF92" s="10"/>
      <c r="COG92" s="10"/>
      <c r="COH92" s="10"/>
      <c r="COI92" s="10"/>
      <c r="COJ92" s="10"/>
      <c r="COK92" s="10"/>
      <c r="COL92" s="10"/>
      <c r="COM92" s="10"/>
      <c r="CON92" s="10"/>
      <c r="COO92" s="10"/>
      <c r="COP92" s="10"/>
      <c r="COQ92" s="10"/>
      <c r="COR92" s="10"/>
      <c r="COS92" s="10"/>
      <c r="COT92" s="10"/>
      <c r="COU92" s="10"/>
      <c r="COV92" s="10"/>
      <c r="COW92" s="10"/>
      <c r="COX92" s="10"/>
      <c r="COY92" s="10"/>
      <c r="COZ92" s="10"/>
      <c r="CPA92" s="10"/>
      <c r="CPB92" s="10"/>
      <c r="CPC92" s="10"/>
      <c r="CPD92" s="10"/>
      <c r="CPE92" s="10"/>
      <c r="CPF92" s="10"/>
      <c r="CPG92" s="10"/>
      <c r="CPH92" s="10"/>
      <c r="CPI92" s="10"/>
      <c r="CPJ92" s="10"/>
      <c r="CPK92" s="10"/>
      <c r="CPL92" s="10"/>
      <c r="CPM92" s="10"/>
      <c r="CPN92" s="10"/>
      <c r="CPO92" s="10"/>
      <c r="CPP92" s="10"/>
      <c r="CPQ92" s="10"/>
      <c r="CPR92" s="10"/>
      <c r="CPS92" s="10"/>
      <c r="CPT92" s="10"/>
      <c r="CPU92" s="10"/>
      <c r="CPV92" s="10"/>
      <c r="CPW92" s="10"/>
      <c r="CPX92" s="10"/>
      <c r="CPY92" s="10"/>
      <c r="CPZ92" s="10"/>
      <c r="CQA92" s="10"/>
      <c r="CQB92" s="10"/>
      <c r="CQC92" s="10"/>
      <c r="CQD92" s="10"/>
      <c r="CQE92" s="10"/>
      <c r="CQF92" s="10"/>
      <c r="CQG92" s="10"/>
      <c r="CQH92" s="10"/>
      <c r="CQI92" s="10"/>
      <c r="CQJ92" s="10"/>
      <c r="CQK92" s="10"/>
      <c r="CQL92" s="10"/>
      <c r="CQM92" s="10"/>
      <c r="CQN92" s="10"/>
      <c r="CQO92" s="10"/>
      <c r="CQP92" s="10"/>
      <c r="CQQ92" s="10"/>
      <c r="CQR92" s="10"/>
      <c r="CQS92" s="10"/>
      <c r="CQT92" s="10"/>
      <c r="CQU92" s="10"/>
      <c r="CQV92" s="10"/>
      <c r="CQW92" s="10"/>
      <c r="CQX92" s="10"/>
      <c r="CQY92" s="10"/>
      <c r="CQZ92" s="10"/>
      <c r="CRA92" s="10"/>
      <c r="CRB92" s="10"/>
      <c r="CRC92" s="10"/>
      <c r="CRD92" s="10"/>
      <c r="CRE92" s="10"/>
      <c r="CRF92" s="10"/>
      <c r="CRG92" s="10"/>
      <c r="CRH92" s="10"/>
      <c r="CRI92" s="10"/>
      <c r="CRJ92" s="10"/>
      <c r="CRK92" s="10"/>
      <c r="CRL92" s="10"/>
      <c r="CRM92" s="10"/>
      <c r="CRN92" s="10"/>
      <c r="CRO92" s="10"/>
      <c r="CRP92" s="10"/>
      <c r="CRQ92" s="10"/>
      <c r="CRR92" s="10"/>
      <c r="CRS92" s="10"/>
      <c r="CRT92" s="10"/>
      <c r="CRU92" s="10"/>
      <c r="CRV92" s="10"/>
      <c r="CRW92" s="10"/>
      <c r="CRX92" s="10"/>
      <c r="CRY92" s="10"/>
      <c r="CRZ92" s="10"/>
      <c r="CSA92" s="10"/>
      <c r="CSB92" s="10"/>
      <c r="CSC92" s="10"/>
      <c r="CSD92" s="10"/>
      <c r="CSE92" s="10"/>
      <c r="CSF92" s="10"/>
      <c r="CSG92" s="10"/>
      <c r="CSH92" s="10"/>
      <c r="CSI92" s="10"/>
      <c r="CSJ92" s="10"/>
      <c r="CSK92" s="10"/>
      <c r="CSL92" s="10"/>
      <c r="CSM92" s="10"/>
      <c r="CSN92" s="10"/>
      <c r="CSO92" s="10"/>
      <c r="CSP92" s="10"/>
      <c r="CSQ92" s="10"/>
      <c r="CSR92" s="10"/>
      <c r="CSS92" s="10"/>
      <c r="CST92" s="10"/>
      <c r="CSU92" s="10"/>
      <c r="CSV92" s="10"/>
      <c r="CSW92" s="10"/>
      <c r="CSX92" s="10"/>
      <c r="CSY92" s="10"/>
      <c r="CSZ92" s="10"/>
      <c r="CTA92" s="10"/>
      <c r="CTB92" s="10"/>
      <c r="CTC92" s="10"/>
      <c r="CTD92" s="10"/>
      <c r="CTE92" s="10"/>
      <c r="CTF92" s="10"/>
      <c r="CTG92" s="10"/>
      <c r="CTH92" s="10"/>
      <c r="CTI92" s="10"/>
      <c r="CTJ92" s="10"/>
      <c r="CTK92" s="10"/>
      <c r="CTL92" s="10"/>
      <c r="CTM92" s="10"/>
      <c r="CTN92" s="10"/>
      <c r="CTO92" s="10"/>
      <c r="CTP92" s="10"/>
      <c r="CTQ92" s="10"/>
      <c r="CTR92" s="10"/>
      <c r="CTS92" s="10"/>
      <c r="CTT92" s="10"/>
      <c r="CTU92" s="10"/>
      <c r="CTV92" s="10"/>
      <c r="CTW92" s="10"/>
      <c r="CTX92" s="10"/>
      <c r="CTY92" s="10"/>
      <c r="CTZ92" s="10"/>
      <c r="CUA92" s="10"/>
      <c r="CUB92" s="10"/>
      <c r="CUC92" s="10"/>
      <c r="CUD92" s="10"/>
      <c r="CUE92" s="10"/>
      <c r="CUF92" s="10"/>
      <c r="CUG92" s="10"/>
      <c r="CUH92" s="10"/>
      <c r="CUI92" s="10"/>
      <c r="CUJ92" s="10"/>
      <c r="CUK92" s="10"/>
      <c r="CUL92" s="10"/>
      <c r="CUM92" s="10"/>
      <c r="CUN92" s="10"/>
      <c r="CUO92" s="10"/>
      <c r="CUP92" s="10"/>
      <c r="CUQ92" s="10"/>
      <c r="CUR92" s="10"/>
      <c r="CUS92" s="10"/>
      <c r="CUT92" s="10"/>
      <c r="CUU92" s="10"/>
      <c r="CUV92" s="10"/>
      <c r="CUW92" s="10"/>
      <c r="CUX92" s="10"/>
      <c r="CUY92" s="10"/>
      <c r="CUZ92" s="10"/>
      <c r="CVA92" s="10"/>
      <c r="CVB92" s="10"/>
      <c r="CVC92" s="10"/>
      <c r="CVD92" s="10"/>
      <c r="CVE92" s="10"/>
      <c r="CVF92" s="10"/>
      <c r="CVG92" s="10"/>
      <c r="CVH92" s="10"/>
      <c r="CVI92" s="10"/>
      <c r="CVJ92" s="10"/>
      <c r="CVK92" s="10"/>
      <c r="CVL92" s="10"/>
      <c r="CVM92" s="10"/>
      <c r="CVN92" s="10"/>
      <c r="CVO92" s="10"/>
      <c r="CVP92" s="10"/>
      <c r="CVQ92" s="10"/>
      <c r="CVR92" s="10"/>
      <c r="CVS92" s="10"/>
      <c r="CVT92" s="10"/>
      <c r="CVU92" s="10"/>
      <c r="CVV92" s="10"/>
      <c r="CVW92" s="10"/>
      <c r="CVX92" s="10"/>
      <c r="CVY92" s="10"/>
      <c r="CVZ92" s="10"/>
      <c r="CWA92" s="10"/>
      <c r="CWB92" s="10"/>
      <c r="CWC92" s="10"/>
      <c r="CWD92" s="10"/>
      <c r="CWE92" s="10"/>
      <c r="CWF92" s="10"/>
      <c r="CWG92" s="10"/>
      <c r="CWH92" s="10"/>
      <c r="CWI92" s="10"/>
      <c r="CWJ92" s="10"/>
      <c r="CWK92" s="10"/>
      <c r="CWL92" s="10"/>
      <c r="CWM92" s="10"/>
      <c r="CWN92" s="10"/>
      <c r="CWO92" s="10"/>
      <c r="CWP92" s="10"/>
      <c r="CWQ92" s="10"/>
      <c r="CWR92" s="10"/>
      <c r="CWS92" s="10"/>
      <c r="CWT92" s="10"/>
      <c r="CWU92" s="10"/>
      <c r="CWV92" s="10"/>
      <c r="CWW92" s="10"/>
      <c r="CWX92" s="10"/>
      <c r="CWY92" s="10"/>
      <c r="CWZ92" s="10"/>
      <c r="CXA92" s="10"/>
      <c r="CXB92" s="10"/>
      <c r="CXC92" s="10"/>
      <c r="CXD92" s="10"/>
      <c r="CXE92" s="10"/>
      <c r="CXF92" s="10"/>
      <c r="CXG92" s="10"/>
      <c r="CXH92" s="10"/>
      <c r="CXI92" s="10"/>
      <c r="CXJ92" s="10"/>
      <c r="CXK92" s="10"/>
      <c r="CXL92" s="10"/>
      <c r="CXM92" s="10"/>
      <c r="CXN92" s="10"/>
      <c r="CXO92" s="10"/>
      <c r="CXP92" s="10"/>
      <c r="CXQ92" s="10"/>
      <c r="CXR92" s="10"/>
      <c r="CXS92" s="10"/>
      <c r="CXT92" s="10"/>
      <c r="CXU92" s="10"/>
      <c r="CXV92" s="10"/>
      <c r="CXW92" s="10"/>
      <c r="CXX92" s="10"/>
      <c r="CXY92" s="10"/>
      <c r="CXZ92" s="10"/>
      <c r="CYA92" s="10"/>
      <c r="CYB92" s="10"/>
      <c r="CYC92" s="10"/>
      <c r="CYD92" s="10"/>
      <c r="CYE92" s="10"/>
      <c r="CYF92" s="10"/>
      <c r="CYG92" s="10"/>
      <c r="CYH92" s="10"/>
      <c r="CYI92" s="10"/>
      <c r="CYJ92" s="10"/>
      <c r="CYK92" s="10"/>
      <c r="CYL92" s="10"/>
      <c r="CYM92" s="10"/>
      <c r="CYN92" s="10"/>
      <c r="CYO92" s="10"/>
      <c r="CYP92" s="10"/>
      <c r="CYQ92" s="10"/>
      <c r="CYR92" s="10"/>
      <c r="CYS92" s="10"/>
      <c r="CYT92" s="10"/>
      <c r="CYU92" s="10"/>
      <c r="CYV92" s="10"/>
      <c r="CYW92" s="10"/>
      <c r="CYX92" s="10"/>
      <c r="CYY92" s="10"/>
      <c r="CYZ92" s="10"/>
      <c r="CZA92" s="10"/>
      <c r="CZB92" s="10"/>
      <c r="CZC92" s="10"/>
      <c r="CZD92" s="10"/>
      <c r="CZE92" s="10"/>
      <c r="CZF92" s="10"/>
      <c r="CZG92" s="10"/>
      <c r="CZH92" s="10"/>
      <c r="CZI92" s="10"/>
      <c r="CZJ92" s="10"/>
      <c r="CZK92" s="10"/>
      <c r="CZL92" s="10"/>
      <c r="CZM92" s="10"/>
      <c r="CZN92" s="10"/>
      <c r="CZO92" s="10"/>
      <c r="CZP92" s="10"/>
      <c r="CZQ92" s="10"/>
      <c r="CZR92" s="10"/>
      <c r="CZS92" s="10"/>
      <c r="CZT92" s="10"/>
      <c r="CZU92" s="10"/>
      <c r="CZV92" s="10"/>
      <c r="CZW92" s="10"/>
      <c r="CZX92" s="10"/>
      <c r="CZY92" s="10"/>
      <c r="CZZ92" s="10"/>
      <c r="DAA92" s="10"/>
      <c r="DAB92" s="10"/>
      <c r="DAC92" s="10"/>
      <c r="DAD92" s="10"/>
      <c r="DAE92" s="10"/>
      <c r="DAF92" s="10"/>
      <c r="DAG92" s="10"/>
      <c r="DAH92" s="10"/>
      <c r="DAI92" s="10"/>
      <c r="DAJ92" s="10"/>
      <c r="DAK92" s="10"/>
      <c r="DAL92" s="10"/>
      <c r="DAM92" s="10"/>
      <c r="DAN92" s="10"/>
      <c r="DAO92" s="10"/>
      <c r="DAP92" s="10"/>
      <c r="DAQ92" s="10"/>
      <c r="DAR92" s="10"/>
      <c r="DAS92" s="10"/>
      <c r="DAT92" s="10"/>
      <c r="DAU92" s="10"/>
      <c r="DAV92" s="10"/>
      <c r="DAW92" s="10"/>
      <c r="DAX92" s="10"/>
      <c r="DAY92" s="10"/>
      <c r="DAZ92" s="10"/>
      <c r="DBA92" s="10"/>
      <c r="DBB92" s="10"/>
      <c r="DBC92" s="10"/>
      <c r="DBD92" s="10"/>
      <c r="DBE92" s="10"/>
      <c r="DBF92" s="10"/>
      <c r="DBG92" s="10"/>
      <c r="DBH92" s="10"/>
      <c r="DBI92" s="10"/>
      <c r="DBJ92" s="10"/>
      <c r="DBK92" s="10"/>
      <c r="DBL92" s="10"/>
      <c r="DBM92" s="10"/>
      <c r="DBN92" s="10"/>
      <c r="DBO92" s="10"/>
      <c r="DBP92" s="10"/>
      <c r="DBQ92" s="10"/>
      <c r="DBR92" s="10"/>
      <c r="DBS92" s="10"/>
      <c r="DBT92" s="10"/>
      <c r="DBU92" s="10"/>
      <c r="DBV92" s="10"/>
      <c r="DBW92" s="10"/>
      <c r="DBX92" s="10"/>
      <c r="DBY92" s="10"/>
      <c r="DBZ92" s="10"/>
      <c r="DCA92" s="10"/>
      <c r="DCB92" s="10"/>
      <c r="DCC92" s="10"/>
      <c r="DCD92" s="10"/>
      <c r="DCE92" s="10"/>
      <c r="DCF92" s="10"/>
      <c r="DCG92" s="10"/>
      <c r="DCH92" s="10"/>
      <c r="DCI92" s="10"/>
      <c r="DCJ92" s="10"/>
      <c r="DCK92" s="10"/>
      <c r="DCL92" s="10"/>
      <c r="DCM92" s="10"/>
      <c r="DCN92" s="10"/>
      <c r="DCO92" s="10"/>
      <c r="DCP92" s="10"/>
      <c r="DCQ92" s="10"/>
      <c r="DCR92" s="10"/>
      <c r="DCS92" s="10"/>
      <c r="DCT92" s="10"/>
      <c r="DCU92" s="10"/>
      <c r="DCV92" s="10"/>
      <c r="DCW92" s="10"/>
      <c r="DCX92" s="10"/>
      <c r="DCY92" s="10"/>
      <c r="DCZ92" s="10"/>
      <c r="DDA92" s="10"/>
      <c r="DDB92" s="10"/>
      <c r="DDC92" s="10"/>
      <c r="DDD92" s="10"/>
      <c r="DDE92" s="10"/>
      <c r="DDF92" s="10"/>
      <c r="DDG92" s="10"/>
      <c r="DDH92" s="10"/>
      <c r="DDI92" s="10"/>
      <c r="DDJ92" s="10"/>
      <c r="DDK92" s="10"/>
      <c r="DDL92" s="10"/>
      <c r="DDM92" s="10"/>
      <c r="DDN92" s="10"/>
      <c r="DDO92" s="10"/>
      <c r="DDP92" s="10"/>
      <c r="DDQ92" s="10"/>
      <c r="DDR92" s="10"/>
      <c r="DDS92" s="10"/>
      <c r="DDT92" s="10"/>
      <c r="DDU92" s="10"/>
      <c r="DDV92" s="10"/>
      <c r="DDW92" s="10"/>
      <c r="DDX92" s="10"/>
      <c r="DDY92" s="10"/>
      <c r="DDZ92" s="10"/>
      <c r="DEA92" s="10"/>
      <c r="DEB92" s="10"/>
      <c r="DEC92" s="10"/>
      <c r="DED92" s="10"/>
      <c r="DEE92" s="10"/>
      <c r="DEF92" s="10"/>
      <c r="DEG92" s="10"/>
      <c r="DEH92" s="10"/>
      <c r="DEI92" s="10"/>
      <c r="DEJ92" s="10"/>
      <c r="DEK92" s="10"/>
      <c r="DEL92" s="10"/>
      <c r="DEM92" s="10"/>
      <c r="DEN92" s="10"/>
      <c r="DEO92" s="10"/>
      <c r="DEP92" s="10"/>
      <c r="DEQ92" s="10"/>
      <c r="DER92" s="10"/>
      <c r="DES92" s="10"/>
      <c r="DET92" s="10"/>
      <c r="DEU92" s="10"/>
      <c r="DEV92" s="10"/>
      <c r="DEW92" s="10"/>
      <c r="DEX92" s="10"/>
      <c r="DEY92" s="10"/>
      <c r="DEZ92" s="10"/>
      <c r="DFA92" s="10"/>
      <c r="DFB92" s="10"/>
      <c r="DFC92" s="10"/>
      <c r="DFD92" s="10"/>
      <c r="DFE92" s="10"/>
      <c r="DFF92" s="10"/>
      <c r="DFG92" s="10"/>
      <c r="DFH92" s="10"/>
      <c r="DFI92" s="10"/>
      <c r="DFJ92" s="10"/>
      <c r="DFK92" s="10"/>
      <c r="DFL92" s="10"/>
      <c r="DFM92" s="10"/>
      <c r="DFN92" s="10"/>
      <c r="DFO92" s="10"/>
      <c r="DFP92" s="10"/>
      <c r="DFQ92" s="10"/>
      <c r="DFR92" s="10"/>
      <c r="DFS92" s="10"/>
      <c r="DFT92" s="10"/>
      <c r="DFU92" s="10"/>
      <c r="DFV92" s="10"/>
      <c r="DFW92" s="10"/>
      <c r="DFX92" s="10"/>
      <c r="DFY92" s="10"/>
      <c r="DFZ92" s="10"/>
      <c r="DGA92" s="10"/>
      <c r="DGB92" s="10"/>
      <c r="DGC92" s="10"/>
      <c r="DGD92" s="10"/>
      <c r="DGE92" s="10"/>
      <c r="DGF92" s="10"/>
      <c r="DGG92" s="10"/>
      <c r="DGH92" s="10"/>
      <c r="DGI92" s="10"/>
      <c r="DGJ92" s="10"/>
      <c r="DGK92" s="10"/>
      <c r="DGL92" s="10"/>
      <c r="DGM92" s="10"/>
      <c r="DGN92" s="10"/>
      <c r="DGO92" s="10"/>
      <c r="DGP92" s="10"/>
      <c r="DGQ92" s="10"/>
      <c r="DGR92" s="10"/>
      <c r="DGS92" s="10"/>
      <c r="DGT92" s="10"/>
      <c r="DGU92" s="10"/>
      <c r="DGV92" s="10"/>
      <c r="DGW92" s="10"/>
      <c r="DGX92" s="10"/>
      <c r="DGY92" s="10"/>
      <c r="DGZ92" s="10"/>
      <c r="DHA92" s="10"/>
      <c r="DHB92" s="10"/>
      <c r="DHC92" s="10"/>
      <c r="DHD92" s="10"/>
      <c r="DHE92" s="10"/>
      <c r="DHF92" s="10"/>
      <c r="DHG92" s="10"/>
      <c r="DHH92" s="10"/>
      <c r="DHI92" s="10"/>
      <c r="DHJ92" s="10"/>
      <c r="DHK92" s="10"/>
      <c r="DHL92" s="10"/>
      <c r="DHM92" s="10"/>
      <c r="DHN92" s="10"/>
      <c r="DHO92" s="10"/>
      <c r="DHP92" s="10"/>
      <c r="DHQ92" s="10"/>
      <c r="DHR92" s="10"/>
      <c r="DHS92" s="10"/>
      <c r="DHT92" s="10"/>
      <c r="DHU92" s="10"/>
      <c r="DHV92" s="10"/>
      <c r="DHW92" s="10"/>
      <c r="DHX92" s="10"/>
      <c r="DHY92" s="10"/>
      <c r="DHZ92" s="10"/>
      <c r="DIA92" s="10"/>
      <c r="DIB92" s="10"/>
      <c r="DIC92" s="10"/>
      <c r="DID92" s="10"/>
      <c r="DIE92" s="10"/>
      <c r="DIF92" s="10"/>
      <c r="DIG92" s="10"/>
      <c r="DIH92" s="10"/>
      <c r="DII92" s="10"/>
      <c r="DIJ92" s="10"/>
      <c r="DIK92" s="10"/>
      <c r="DIL92" s="10"/>
      <c r="DIM92" s="10"/>
      <c r="DIN92" s="10"/>
      <c r="DIO92" s="10"/>
      <c r="DIP92" s="10"/>
      <c r="DIQ92" s="10"/>
      <c r="DIR92" s="10"/>
      <c r="DIS92" s="10"/>
      <c r="DIT92" s="10"/>
      <c r="DIU92" s="10"/>
      <c r="DIV92" s="10"/>
      <c r="DIW92" s="10"/>
      <c r="DIX92" s="10"/>
      <c r="DIY92" s="10"/>
      <c r="DIZ92" s="10"/>
      <c r="DJA92" s="10"/>
      <c r="DJB92" s="10"/>
      <c r="DJC92" s="10"/>
      <c r="DJD92" s="10"/>
      <c r="DJE92" s="10"/>
      <c r="DJF92" s="10"/>
      <c r="DJG92" s="10"/>
      <c r="DJH92" s="10"/>
      <c r="DJI92" s="10"/>
      <c r="DJJ92" s="10"/>
      <c r="DJK92" s="10"/>
      <c r="DJL92" s="10"/>
      <c r="DJM92" s="10"/>
      <c r="DJN92" s="10"/>
      <c r="DJO92" s="10"/>
      <c r="DJP92" s="10"/>
      <c r="DJQ92" s="10"/>
      <c r="DJR92" s="10"/>
      <c r="DJS92" s="10"/>
      <c r="DJT92" s="10"/>
      <c r="DJU92" s="10"/>
      <c r="DJV92" s="10"/>
      <c r="DJW92" s="10"/>
      <c r="DJX92" s="10"/>
      <c r="DJY92" s="10"/>
      <c r="DJZ92" s="10"/>
      <c r="DKA92" s="10"/>
      <c r="DKB92" s="10"/>
      <c r="DKC92" s="10"/>
      <c r="DKD92" s="10"/>
      <c r="DKE92" s="10"/>
      <c r="DKF92" s="10"/>
      <c r="DKG92" s="10"/>
      <c r="DKH92" s="10"/>
      <c r="DKI92" s="10"/>
      <c r="DKJ92" s="10"/>
      <c r="DKK92" s="10"/>
      <c r="DKL92" s="10"/>
      <c r="DKM92" s="10"/>
      <c r="DKN92" s="10"/>
      <c r="DKO92" s="10"/>
      <c r="DKP92" s="10"/>
      <c r="DKQ92" s="10"/>
      <c r="DKR92" s="10"/>
      <c r="DKS92" s="10"/>
      <c r="DKT92" s="10"/>
      <c r="DKU92" s="10"/>
      <c r="DKV92" s="10"/>
      <c r="DKW92" s="10"/>
      <c r="DKX92" s="10"/>
      <c r="DKY92" s="10"/>
      <c r="DKZ92" s="10"/>
      <c r="DLA92" s="10"/>
      <c r="DLB92" s="10"/>
      <c r="DLC92" s="10"/>
      <c r="DLD92" s="10"/>
      <c r="DLE92" s="10"/>
      <c r="DLF92" s="10"/>
      <c r="DLG92" s="10"/>
      <c r="DLH92" s="10"/>
      <c r="DLI92" s="10"/>
      <c r="DLJ92" s="10"/>
      <c r="DLK92" s="10"/>
      <c r="DLL92" s="10"/>
      <c r="DLM92" s="10"/>
      <c r="DLN92" s="10"/>
      <c r="DLO92" s="10"/>
      <c r="DLP92" s="10"/>
      <c r="DLQ92" s="10"/>
      <c r="DLR92" s="10"/>
      <c r="DLS92" s="10"/>
      <c r="DLT92" s="10"/>
      <c r="DLU92" s="10"/>
      <c r="DLV92" s="10"/>
      <c r="DLW92" s="10"/>
      <c r="DLX92" s="10"/>
      <c r="DLY92" s="10"/>
      <c r="DLZ92" s="10"/>
      <c r="DMA92" s="10"/>
      <c r="DMB92" s="10"/>
      <c r="DMC92" s="10"/>
      <c r="DMD92" s="10"/>
      <c r="DME92" s="10"/>
      <c r="DMF92" s="10"/>
      <c r="DMG92" s="10"/>
      <c r="DMH92" s="10"/>
      <c r="DMI92" s="10"/>
      <c r="DMJ92" s="10"/>
      <c r="DMK92" s="10"/>
      <c r="DML92" s="10"/>
      <c r="DMM92" s="10"/>
      <c r="DMN92" s="10"/>
      <c r="DMO92" s="10"/>
      <c r="DMP92" s="10"/>
      <c r="DMQ92" s="10"/>
      <c r="DMR92" s="10"/>
      <c r="DMS92" s="10"/>
      <c r="DMT92" s="10"/>
      <c r="DMU92" s="10"/>
      <c r="DMV92" s="10"/>
      <c r="DMW92" s="10"/>
      <c r="DMX92" s="10"/>
      <c r="DMY92" s="10"/>
      <c r="DMZ92" s="10"/>
      <c r="DNA92" s="10"/>
      <c r="DNB92" s="10"/>
      <c r="DNC92" s="10"/>
      <c r="DND92" s="10"/>
      <c r="DNE92" s="10"/>
      <c r="DNF92" s="10"/>
      <c r="DNG92" s="10"/>
      <c r="DNH92" s="10"/>
      <c r="DNI92" s="10"/>
      <c r="DNJ92" s="10"/>
      <c r="DNK92" s="10"/>
      <c r="DNL92" s="10"/>
      <c r="DNM92" s="10"/>
      <c r="DNN92" s="10"/>
      <c r="DNO92" s="10"/>
      <c r="DNP92" s="10"/>
      <c r="DNQ92" s="10"/>
      <c r="DNR92" s="10"/>
      <c r="DNS92" s="10"/>
      <c r="DNT92" s="10"/>
      <c r="DNU92" s="10"/>
      <c r="DNV92" s="10"/>
      <c r="DNW92" s="10"/>
      <c r="DNX92" s="10"/>
      <c r="DNY92" s="10"/>
      <c r="DNZ92" s="10"/>
      <c r="DOA92" s="10"/>
      <c r="DOB92" s="10"/>
      <c r="DOC92" s="10"/>
      <c r="DOD92" s="10"/>
      <c r="DOE92" s="10"/>
      <c r="DOF92" s="10"/>
      <c r="DOG92" s="10"/>
      <c r="DOH92" s="10"/>
      <c r="DOI92" s="10"/>
      <c r="DOJ92" s="10"/>
      <c r="DOK92" s="10"/>
      <c r="DOL92" s="10"/>
      <c r="DOM92" s="10"/>
      <c r="DON92" s="10"/>
      <c r="DOO92" s="10"/>
      <c r="DOP92" s="10"/>
      <c r="DOQ92" s="10"/>
      <c r="DOR92" s="10"/>
      <c r="DOS92" s="10"/>
      <c r="DOT92" s="10"/>
      <c r="DOU92" s="10"/>
      <c r="DOV92" s="10"/>
      <c r="DOW92" s="10"/>
      <c r="DOX92" s="10"/>
      <c r="DOY92" s="10"/>
      <c r="DOZ92" s="10"/>
      <c r="DPA92" s="10"/>
      <c r="DPB92" s="10"/>
      <c r="DPC92" s="10"/>
      <c r="DPD92" s="10"/>
      <c r="DPE92" s="10"/>
      <c r="DPF92" s="10"/>
      <c r="DPG92" s="10"/>
      <c r="DPH92" s="10"/>
      <c r="DPI92" s="10"/>
      <c r="DPJ92" s="10"/>
      <c r="DPK92" s="10"/>
      <c r="DPL92" s="10"/>
      <c r="DPM92" s="10"/>
      <c r="DPN92" s="10"/>
      <c r="DPO92" s="10"/>
      <c r="DPP92" s="10"/>
      <c r="DPQ92" s="10"/>
      <c r="DPR92" s="10"/>
      <c r="DPS92" s="10"/>
      <c r="DPT92" s="10"/>
      <c r="DPU92" s="10"/>
      <c r="DPV92" s="10"/>
      <c r="DPW92" s="10"/>
      <c r="DPX92" s="10"/>
      <c r="DPY92" s="10"/>
      <c r="DPZ92" s="10"/>
      <c r="DQA92" s="10"/>
      <c r="DQB92" s="10"/>
      <c r="DQC92" s="10"/>
      <c r="DQD92" s="10"/>
      <c r="DQE92" s="10"/>
      <c r="DQF92" s="10"/>
      <c r="DQG92" s="10"/>
      <c r="DQH92" s="10"/>
      <c r="DQI92" s="10"/>
      <c r="DQJ92" s="10"/>
      <c r="DQK92" s="10"/>
      <c r="DQL92" s="10"/>
      <c r="DQM92" s="10"/>
      <c r="DQN92" s="10"/>
      <c r="DQO92" s="10"/>
      <c r="DQP92" s="10"/>
      <c r="DQQ92" s="10"/>
      <c r="DQR92" s="10"/>
      <c r="DQS92" s="10"/>
      <c r="DQT92" s="10"/>
      <c r="DQU92" s="10"/>
      <c r="DQV92" s="10"/>
      <c r="DQW92" s="10"/>
      <c r="DQX92" s="10"/>
      <c r="DQY92" s="10"/>
      <c r="DQZ92" s="10"/>
      <c r="DRA92" s="10"/>
      <c r="DRB92" s="10"/>
      <c r="DRC92" s="10"/>
      <c r="DRD92" s="10"/>
      <c r="DRE92" s="10"/>
      <c r="DRF92" s="10"/>
      <c r="DRG92" s="10"/>
      <c r="DRH92" s="10"/>
      <c r="DRI92" s="10"/>
      <c r="DRJ92" s="10"/>
      <c r="DRK92" s="10"/>
      <c r="DRL92" s="10"/>
      <c r="DRM92" s="10"/>
      <c r="DRN92" s="10"/>
      <c r="DRO92" s="10"/>
      <c r="DRP92" s="10"/>
      <c r="DRQ92" s="10"/>
      <c r="DRR92" s="10"/>
      <c r="DRS92" s="10"/>
      <c r="DRT92" s="10"/>
      <c r="DRU92" s="10"/>
      <c r="DRV92" s="10"/>
      <c r="DRW92" s="10"/>
      <c r="DRX92" s="10"/>
      <c r="DRY92" s="10"/>
      <c r="DRZ92" s="10"/>
      <c r="DSA92" s="10"/>
      <c r="DSB92" s="10"/>
      <c r="DSC92" s="10"/>
      <c r="DSD92" s="10"/>
      <c r="DSE92" s="10"/>
      <c r="DSF92" s="10"/>
      <c r="DSG92" s="10"/>
      <c r="DSH92" s="10"/>
      <c r="DSI92" s="10"/>
      <c r="DSJ92" s="10"/>
      <c r="DSK92" s="10"/>
      <c r="DSL92" s="10"/>
      <c r="DSM92" s="10"/>
      <c r="DSN92" s="10"/>
      <c r="DSO92" s="10"/>
      <c r="DSP92" s="10"/>
      <c r="DSQ92" s="10"/>
      <c r="DSR92" s="10"/>
      <c r="DSS92" s="10"/>
      <c r="DST92" s="10"/>
      <c r="DSU92" s="10"/>
      <c r="DSV92" s="10"/>
      <c r="DSW92" s="10"/>
      <c r="DSX92" s="10"/>
      <c r="DSY92" s="10"/>
      <c r="DSZ92" s="10"/>
      <c r="DTA92" s="10"/>
      <c r="DTB92" s="10"/>
      <c r="DTC92" s="10"/>
      <c r="DTD92" s="10"/>
      <c r="DTE92" s="10"/>
      <c r="DTF92" s="10"/>
      <c r="DTG92" s="10"/>
      <c r="DTH92" s="10"/>
      <c r="DTI92" s="10"/>
      <c r="DTJ92" s="10"/>
      <c r="DTK92" s="10"/>
      <c r="DTL92" s="10"/>
      <c r="DTM92" s="10"/>
      <c r="DTN92" s="10"/>
      <c r="DTO92" s="10"/>
      <c r="DTP92" s="10"/>
      <c r="DTQ92" s="10"/>
      <c r="DTR92" s="10"/>
      <c r="DTS92" s="10"/>
      <c r="DTT92" s="10"/>
      <c r="DTU92" s="10"/>
      <c r="DTV92" s="10"/>
      <c r="DTW92" s="10"/>
      <c r="DTX92" s="10"/>
      <c r="DTY92" s="10"/>
      <c r="DTZ92" s="10"/>
      <c r="DUA92" s="10"/>
      <c r="DUB92" s="10"/>
      <c r="DUC92" s="10"/>
      <c r="DUD92" s="10"/>
      <c r="DUE92" s="10"/>
      <c r="DUF92" s="10"/>
      <c r="DUG92" s="10"/>
      <c r="DUH92" s="10"/>
      <c r="DUI92" s="10"/>
      <c r="DUJ92" s="10"/>
      <c r="DUK92" s="10"/>
      <c r="DUL92" s="10"/>
      <c r="DUM92" s="10"/>
      <c r="DUN92" s="10"/>
      <c r="DUO92" s="10"/>
      <c r="DUP92" s="10"/>
      <c r="DUQ92" s="10"/>
      <c r="DUR92" s="10"/>
      <c r="DUS92" s="10"/>
      <c r="DUT92" s="10"/>
      <c r="DUU92" s="10"/>
      <c r="DUV92" s="10"/>
      <c r="DUW92" s="10"/>
      <c r="DUX92" s="10"/>
      <c r="DUY92" s="10"/>
      <c r="DUZ92" s="10"/>
      <c r="DVA92" s="10"/>
      <c r="DVB92" s="10"/>
      <c r="DVC92" s="10"/>
      <c r="DVD92" s="10"/>
      <c r="DVE92" s="10"/>
      <c r="DVF92" s="10"/>
      <c r="DVG92" s="10"/>
      <c r="DVH92" s="10"/>
      <c r="DVI92" s="10"/>
      <c r="DVJ92" s="10"/>
      <c r="DVK92" s="10"/>
      <c r="DVL92" s="10"/>
      <c r="DVM92" s="10"/>
      <c r="DVN92" s="10"/>
      <c r="DVO92" s="10"/>
      <c r="DVP92" s="10"/>
      <c r="DVQ92" s="10"/>
      <c r="DVR92" s="10"/>
      <c r="DVS92" s="10"/>
      <c r="DVT92" s="10"/>
      <c r="DVU92" s="10"/>
      <c r="DVV92" s="10"/>
      <c r="DVW92" s="10"/>
      <c r="DVX92" s="10"/>
      <c r="DVY92" s="10"/>
      <c r="DVZ92" s="10"/>
      <c r="DWA92" s="10"/>
      <c r="DWB92" s="10"/>
      <c r="DWC92" s="10"/>
      <c r="DWD92" s="10"/>
      <c r="DWE92" s="10"/>
      <c r="DWF92" s="10"/>
      <c r="DWG92" s="10"/>
      <c r="DWH92" s="10"/>
      <c r="DWI92" s="10"/>
      <c r="DWJ92" s="10"/>
      <c r="DWK92" s="10"/>
      <c r="DWL92" s="10"/>
      <c r="DWM92" s="10"/>
      <c r="DWN92" s="10"/>
      <c r="DWO92" s="10"/>
      <c r="DWP92" s="10"/>
      <c r="DWQ92" s="10"/>
      <c r="DWR92" s="10"/>
      <c r="DWS92" s="10"/>
      <c r="DWT92" s="10"/>
      <c r="DWU92" s="10"/>
      <c r="DWV92" s="10"/>
      <c r="DWW92" s="10"/>
      <c r="DWX92" s="10"/>
      <c r="DWY92" s="10"/>
      <c r="DWZ92" s="10"/>
      <c r="DXA92" s="10"/>
      <c r="DXB92" s="10"/>
      <c r="DXC92" s="10"/>
      <c r="DXD92" s="10"/>
      <c r="DXE92" s="10"/>
      <c r="DXF92" s="10"/>
      <c r="DXG92" s="10"/>
      <c r="DXH92" s="10"/>
      <c r="DXI92" s="10"/>
      <c r="DXJ92" s="10"/>
      <c r="DXK92" s="10"/>
      <c r="DXL92" s="10"/>
      <c r="DXM92" s="10"/>
      <c r="DXN92" s="10"/>
      <c r="DXO92" s="10"/>
      <c r="DXP92" s="10"/>
      <c r="DXQ92" s="10"/>
      <c r="DXR92" s="10"/>
      <c r="DXS92" s="10"/>
      <c r="DXT92" s="10"/>
      <c r="DXU92" s="10"/>
      <c r="DXV92" s="10"/>
      <c r="DXW92" s="10"/>
      <c r="DXX92" s="10"/>
      <c r="DXY92" s="10"/>
      <c r="DXZ92" s="10"/>
      <c r="DYA92" s="10"/>
      <c r="DYB92" s="10"/>
      <c r="DYC92" s="10"/>
      <c r="DYD92" s="10"/>
      <c r="DYE92" s="10"/>
      <c r="DYF92" s="10"/>
      <c r="DYG92" s="10"/>
      <c r="DYH92" s="10"/>
      <c r="DYI92" s="10"/>
      <c r="DYJ92" s="10"/>
      <c r="DYK92" s="10"/>
      <c r="DYL92" s="10"/>
      <c r="DYM92" s="10"/>
      <c r="DYN92" s="10"/>
      <c r="DYO92" s="10"/>
      <c r="DYP92" s="10"/>
      <c r="DYQ92" s="10"/>
      <c r="DYR92" s="10"/>
      <c r="DYS92" s="10"/>
      <c r="DYT92" s="10"/>
      <c r="DYU92" s="10"/>
      <c r="DYV92" s="10"/>
      <c r="DYW92" s="10"/>
      <c r="DYX92" s="10"/>
      <c r="DYY92" s="10"/>
      <c r="DYZ92" s="10"/>
      <c r="DZA92" s="10"/>
      <c r="DZB92" s="10"/>
      <c r="DZC92" s="10"/>
      <c r="DZD92" s="10"/>
      <c r="DZE92" s="10"/>
      <c r="DZF92" s="10"/>
      <c r="DZG92" s="10"/>
      <c r="DZH92" s="10"/>
      <c r="DZI92" s="10"/>
      <c r="DZJ92" s="10"/>
      <c r="DZK92" s="10"/>
      <c r="DZL92" s="10"/>
      <c r="DZM92" s="10"/>
      <c r="DZN92" s="10"/>
      <c r="DZO92" s="10"/>
      <c r="DZP92" s="10"/>
      <c r="DZQ92" s="10"/>
      <c r="DZR92" s="10"/>
      <c r="DZS92" s="10"/>
      <c r="DZT92" s="10"/>
      <c r="DZU92" s="10"/>
      <c r="DZV92" s="10"/>
      <c r="DZW92" s="10"/>
      <c r="DZX92" s="10"/>
      <c r="DZY92" s="10"/>
      <c r="DZZ92" s="10"/>
      <c r="EAA92" s="10"/>
      <c r="EAB92" s="10"/>
      <c r="EAC92" s="10"/>
      <c r="EAD92" s="10"/>
      <c r="EAE92" s="10"/>
      <c r="EAF92" s="10"/>
      <c r="EAG92" s="10"/>
      <c r="EAH92" s="10"/>
      <c r="EAI92" s="10"/>
      <c r="EAJ92" s="10"/>
      <c r="EAK92" s="10"/>
      <c r="EAL92" s="10"/>
      <c r="EAM92" s="10"/>
      <c r="EAN92" s="10"/>
      <c r="EAO92" s="10"/>
      <c r="EAP92" s="10"/>
      <c r="EAQ92" s="10"/>
      <c r="EAR92" s="10"/>
      <c r="EAS92" s="10"/>
      <c r="EAT92" s="10"/>
      <c r="EAU92" s="10"/>
      <c r="EAV92" s="10"/>
      <c r="EAW92" s="10"/>
      <c r="EAX92" s="10"/>
      <c r="EAY92" s="10"/>
      <c r="EAZ92" s="10"/>
      <c r="EBA92" s="10"/>
      <c r="EBB92" s="10"/>
      <c r="EBC92" s="10"/>
      <c r="EBD92" s="10"/>
      <c r="EBE92" s="10"/>
      <c r="EBF92" s="10"/>
      <c r="EBG92" s="10"/>
      <c r="EBH92" s="10"/>
      <c r="EBI92" s="10"/>
      <c r="EBJ92" s="10"/>
      <c r="EBK92" s="10"/>
      <c r="EBL92" s="10"/>
      <c r="EBM92" s="10"/>
      <c r="EBN92" s="10"/>
      <c r="EBO92" s="10"/>
      <c r="EBP92" s="10"/>
      <c r="EBQ92" s="10"/>
      <c r="EBR92" s="10"/>
      <c r="EBS92" s="10"/>
      <c r="EBT92" s="10"/>
      <c r="EBU92" s="10"/>
      <c r="EBV92" s="10"/>
      <c r="EBW92" s="10"/>
      <c r="EBX92" s="10"/>
      <c r="EBY92" s="10"/>
      <c r="EBZ92" s="10"/>
      <c r="ECA92" s="10"/>
      <c r="ECB92" s="10"/>
      <c r="ECC92" s="10"/>
      <c r="ECD92" s="10"/>
      <c r="ECE92" s="10"/>
      <c r="ECF92" s="10"/>
      <c r="ECG92" s="10"/>
      <c r="ECH92" s="10"/>
      <c r="ECI92" s="10"/>
      <c r="ECJ92" s="10"/>
      <c r="ECK92" s="10"/>
      <c r="ECL92" s="10"/>
      <c r="ECM92" s="10"/>
      <c r="ECN92" s="10"/>
      <c r="ECO92" s="10"/>
      <c r="ECP92" s="10"/>
      <c r="ECQ92" s="10"/>
      <c r="ECR92" s="10"/>
      <c r="ECS92" s="10"/>
      <c r="ECT92" s="10"/>
      <c r="ECU92" s="10"/>
      <c r="ECV92" s="10"/>
      <c r="ECW92" s="10"/>
      <c r="ECX92" s="10"/>
      <c r="ECY92" s="10"/>
      <c r="ECZ92" s="10"/>
      <c r="EDA92" s="10"/>
      <c r="EDB92" s="10"/>
      <c r="EDC92" s="10"/>
      <c r="EDD92" s="10"/>
      <c r="EDE92" s="10"/>
      <c r="EDF92" s="10"/>
      <c r="EDG92" s="10"/>
      <c r="EDH92" s="10"/>
      <c r="EDI92" s="10"/>
      <c r="EDJ92" s="10"/>
      <c r="EDK92" s="10"/>
      <c r="EDL92" s="10"/>
      <c r="EDM92" s="10"/>
      <c r="EDN92" s="10"/>
      <c r="EDO92" s="10"/>
      <c r="EDP92" s="10"/>
      <c r="EDQ92" s="10"/>
      <c r="EDR92" s="10"/>
      <c r="EDS92" s="10"/>
      <c r="EDT92" s="10"/>
      <c r="EDU92" s="10"/>
      <c r="EDV92" s="10"/>
      <c r="EDW92" s="10"/>
      <c r="EDX92" s="10"/>
      <c r="EDY92" s="10"/>
      <c r="EDZ92" s="10"/>
      <c r="EEA92" s="10"/>
      <c r="EEB92" s="10"/>
      <c r="EEC92" s="10"/>
      <c r="EED92" s="10"/>
      <c r="EEE92" s="10"/>
      <c r="EEF92" s="10"/>
      <c r="EEG92" s="10"/>
      <c r="EEH92" s="10"/>
      <c r="EEI92" s="10"/>
      <c r="EEJ92" s="10"/>
      <c r="EEK92" s="10"/>
      <c r="EEL92" s="10"/>
      <c r="EEM92" s="10"/>
      <c r="EEN92" s="10"/>
      <c r="EEO92" s="10"/>
      <c r="EEP92" s="10"/>
      <c r="EEQ92" s="10"/>
      <c r="EER92" s="10"/>
      <c r="EES92" s="10"/>
      <c r="EET92" s="10"/>
      <c r="EEU92" s="10"/>
      <c r="EEV92" s="10"/>
      <c r="EEW92" s="10"/>
      <c r="EEX92" s="10"/>
      <c r="EEY92" s="10"/>
      <c r="EEZ92" s="10"/>
      <c r="EFA92" s="10"/>
      <c r="EFB92" s="10"/>
      <c r="EFC92" s="10"/>
      <c r="EFD92" s="10"/>
      <c r="EFE92" s="10"/>
      <c r="EFF92" s="10"/>
      <c r="EFG92" s="10"/>
      <c r="EFH92" s="10"/>
      <c r="EFI92" s="10"/>
      <c r="EFJ92" s="10"/>
      <c r="EFK92" s="10"/>
      <c r="EFL92" s="10"/>
      <c r="EFM92" s="10"/>
      <c r="EFN92" s="10"/>
      <c r="EFO92" s="10"/>
      <c r="EFP92" s="10"/>
      <c r="EFQ92" s="10"/>
      <c r="EFR92" s="10"/>
      <c r="EFS92" s="10"/>
      <c r="EFT92" s="10"/>
      <c r="EFU92" s="10"/>
      <c r="EFV92" s="10"/>
      <c r="EFW92" s="10"/>
      <c r="EFX92" s="10"/>
      <c r="EFY92" s="10"/>
      <c r="EFZ92" s="10"/>
      <c r="EGA92" s="10"/>
      <c r="EGB92" s="10"/>
      <c r="EGC92" s="10"/>
      <c r="EGD92" s="10"/>
      <c r="EGE92" s="10"/>
      <c r="EGF92" s="10"/>
      <c r="EGG92" s="10"/>
      <c r="EGH92" s="10"/>
      <c r="EGI92" s="10"/>
      <c r="EGJ92" s="10"/>
      <c r="EGK92" s="10"/>
      <c r="EGL92" s="10"/>
      <c r="EGM92" s="10"/>
      <c r="EGN92" s="10"/>
      <c r="EGO92" s="10"/>
      <c r="EGP92" s="10"/>
      <c r="EGQ92" s="10"/>
      <c r="EGR92" s="10"/>
      <c r="EGS92" s="10"/>
      <c r="EGT92" s="10"/>
      <c r="EGU92" s="10"/>
      <c r="EGV92" s="10"/>
      <c r="EGW92" s="10"/>
      <c r="EGX92" s="10"/>
      <c r="EGY92" s="10"/>
      <c r="EGZ92" s="10"/>
      <c r="EHA92" s="10"/>
      <c r="EHB92" s="10"/>
      <c r="EHC92" s="10"/>
      <c r="EHD92" s="10"/>
      <c r="EHE92" s="10"/>
      <c r="EHF92" s="10"/>
      <c r="EHG92" s="10"/>
      <c r="EHH92" s="10"/>
      <c r="EHI92" s="10"/>
      <c r="EHJ92" s="10"/>
      <c r="EHK92" s="10"/>
      <c r="EHL92" s="10"/>
      <c r="EHM92" s="10"/>
      <c r="EHN92" s="10"/>
      <c r="EHO92" s="10"/>
      <c r="EHP92" s="10"/>
      <c r="EHQ92" s="10"/>
      <c r="EHR92" s="10"/>
      <c r="EHS92" s="10"/>
      <c r="EHT92" s="10"/>
      <c r="EHU92" s="10"/>
      <c r="EHV92" s="10"/>
      <c r="EHW92" s="10"/>
      <c r="EHX92" s="10"/>
      <c r="EHY92" s="10"/>
      <c r="EHZ92" s="10"/>
      <c r="EIA92" s="10"/>
      <c r="EIB92" s="10"/>
      <c r="EIC92" s="10"/>
      <c r="EID92" s="10"/>
      <c r="EIE92" s="10"/>
      <c r="EIF92" s="10"/>
      <c r="EIG92" s="10"/>
      <c r="EIH92" s="10"/>
      <c r="EII92" s="10"/>
      <c r="EIJ92" s="10"/>
      <c r="EIK92" s="10"/>
      <c r="EIL92" s="10"/>
      <c r="EIM92" s="10"/>
      <c r="EIN92" s="10"/>
      <c r="EIO92" s="10"/>
      <c r="EIP92" s="10"/>
      <c r="EIQ92" s="10"/>
      <c r="EIR92" s="10"/>
      <c r="EIS92" s="10"/>
      <c r="EIT92" s="10"/>
      <c r="EIU92" s="10"/>
      <c r="EIV92" s="10"/>
      <c r="EIW92" s="10"/>
      <c r="EIX92" s="10"/>
      <c r="EIY92" s="10"/>
      <c r="EIZ92" s="10"/>
      <c r="EJA92" s="10"/>
      <c r="EJB92" s="10"/>
      <c r="EJC92" s="10"/>
      <c r="EJD92" s="10"/>
      <c r="EJE92" s="10"/>
      <c r="EJF92" s="10"/>
      <c r="EJG92" s="10"/>
      <c r="EJH92" s="10"/>
      <c r="EJI92" s="10"/>
      <c r="EJJ92" s="10"/>
      <c r="EJK92" s="10"/>
      <c r="EJL92" s="10"/>
      <c r="EJM92" s="10"/>
      <c r="EJN92" s="10"/>
      <c r="EJO92" s="10"/>
      <c r="EJP92" s="10"/>
      <c r="EJQ92" s="10"/>
      <c r="EJR92" s="10"/>
      <c r="EJS92" s="10"/>
      <c r="EJT92" s="10"/>
      <c r="EJU92" s="10"/>
      <c r="EJV92" s="10"/>
      <c r="EJW92" s="10"/>
      <c r="EJX92" s="10"/>
      <c r="EJY92" s="10"/>
      <c r="EJZ92" s="10"/>
      <c r="EKA92" s="10"/>
      <c r="EKB92" s="10"/>
      <c r="EKC92" s="10"/>
      <c r="EKD92" s="10"/>
      <c r="EKE92" s="10"/>
      <c r="EKF92" s="10"/>
      <c r="EKG92" s="10"/>
      <c r="EKH92" s="10"/>
      <c r="EKI92" s="10"/>
      <c r="EKJ92" s="10"/>
      <c r="EKK92" s="10"/>
      <c r="EKL92" s="10"/>
      <c r="EKM92" s="10"/>
      <c r="EKN92" s="10"/>
      <c r="EKO92" s="10"/>
      <c r="EKP92" s="10"/>
      <c r="EKQ92" s="10"/>
      <c r="EKR92" s="10"/>
      <c r="EKS92" s="10"/>
      <c r="EKT92" s="10"/>
      <c r="EKU92" s="10"/>
      <c r="EKV92" s="10"/>
      <c r="EKW92" s="10"/>
      <c r="EKX92" s="10"/>
      <c r="EKY92" s="10"/>
      <c r="EKZ92" s="10"/>
      <c r="ELA92" s="10"/>
      <c r="ELB92" s="10"/>
      <c r="ELC92" s="10"/>
      <c r="ELD92" s="10"/>
      <c r="ELE92" s="10"/>
      <c r="ELF92" s="10"/>
      <c r="ELG92" s="10"/>
      <c r="ELH92" s="10"/>
      <c r="ELI92" s="10"/>
      <c r="ELJ92" s="10"/>
      <c r="ELK92" s="10"/>
      <c r="ELL92" s="10"/>
      <c r="ELM92" s="10"/>
      <c r="ELN92" s="10"/>
      <c r="ELO92" s="10"/>
      <c r="ELP92" s="10"/>
      <c r="ELQ92" s="10"/>
      <c r="ELR92" s="10"/>
      <c r="ELS92" s="10"/>
      <c r="ELT92" s="10"/>
      <c r="ELU92" s="10"/>
      <c r="ELV92" s="10"/>
      <c r="ELW92" s="10"/>
      <c r="ELX92" s="10"/>
      <c r="ELY92" s="10"/>
      <c r="ELZ92" s="10"/>
      <c r="EMA92" s="10"/>
      <c r="EMB92" s="10"/>
      <c r="EMC92" s="10"/>
      <c r="EMD92" s="10"/>
      <c r="EME92" s="10"/>
      <c r="EMF92" s="10"/>
      <c r="EMG92" s="10"/>
      <c r="EMH92" s="10"/>
      <c r="EMI92" s="10"/>
      <c r="EMJ92" s="10"/>
      <c r="EMK92" s="10"/>
      <c r="EML92" s="10"/>
      <c r="EMM92" s="10"/>
      <c r="EMN92" s="10"/>
      <c r="EMO92" s="10"/>
      <c r="EMP92" s="10"/>
      <c r="EMQ92" s="10"/>
      <c r="EMR92" s="10"/>
      <c r="EMS92" s="10"/>
      <c r="EMT92" s="10"/>
      <c r="EMU92" s="10"/>
      <c r="EMV92" s="10"/>
      <c r="EMW92" s="10"/>
      <c r="EMX92" s="10"/>
      <c r="EMY92" s="10"/>
      <c r="EMZ92" s="10"/>
      <c r="ENA92" s="10"/>
      <c r="ENB92" s="10"/>
      <c r="ENC92" s="10"/>
      <c r="END92" s="10"/>
      <c r="ENE92" s="10"/>
      <c r="ENF92" s="10"/>
      <c r="ENG92" s="10"/>
      <c r="ENH92" s="10"/>
      <c r="ENI92" s="10"/>
      <c r="ENJ92" s="10"/>
      <c r="ENK92" s="10"/>
      <c r="ENL92" s="10"/>
      <c r="ENM92" s="10"/>
      <c r="ENN92" s="10"/>
      <c r="ENO92" s="10"/>
      <c r="ENP92" s="10"/>
      <c r="ENQ92" s="10"/>
      <c r="ENR92" s="10"/>
      <c r="ENS92" s="10"/>
      <c r="ENT92" s="10"/>
      <c r="ENU92" s="10"/>
      <c r="ENV92" s="10"/>
      <c r="ENW92" s="10"/>
      <c r="ENX92" s="10"/>
      <c r="ENY92" s="10"/>
      <c r="ENZ92" s="10"/>
      <c r="EOA92" s="10"/>
      <c r="EOB92" s="10"/>
      <c r="EOC92" s="10"/>
      <c r="EOD92" s="10"/>
      <c r="EOE92" s="10"/>
      <c r="EOF92" s="10"/>
      <c r="EOG92" s="10"/>
      <c r="EOH92" s="10"/>
      <c r="EOI92" s="10"/>
      <c r="EOJ92" s="10"/>
      <c r="EOK92" s="10"/>
      <c r="EOL92" s="10"/>
      <c r="EOM92" s="10"/>
      <c r="EON92" s="10"/>
      <c r="EOO92" s="10"/>
      <c r="EOP92" s="10"/>
      <c r="EOQ92" s="10"/>
      <c r="EOR92" s="10"/>
      <c r="EOS92" s="10"/>
      <c r="EOT92" s="10"/>
      <c r="EOU92" s="10"/>
      <c r="EOV92" s="10"/>
      <c r="EOW92" s="10"/>
      <c r="EOX92" s="10"/>
      <c r="EOY92" s="10"/>
      <c r="EOZ92" s="10"/>
      <c r="EPA92" s="10"/>
      <c r="EPB92" s="10"/>
      <c r="EPC92" s="10"/>
      <c r="EPD92" s="10"/>
      <c r="EPE92" s="10"/>
      <c r="EPF92" s="10"/>
      <c r="EPG92" s="10"/>
      <c r="EPH92" s="10"/>
      <c r="EPI92" s="10"/>
      <c r="EPJ92" s="10"/>
      <c r="EPK92" s="10"/>
      <c r="EPL92" s="10"/>
      <c r="EPM92" s="10"/>
      <c r="EPN92" s="10"/>
      <c r="EPO92" s="10"/>
      <c r="EPP92" s="10"/>
      <c r="EPQ92" s="10"/>
      <c r="EPR92" s="10"/>
      <c r="EPS92" s="10"/>
      <c r="EPT92" s="10"/>
      <c r="EPU92" s="10"/>
      <c r="EPV92" s="10"/>
      <c r="EPW92" s="10"/>
      <c r="EPX92" s="10"/>
      <c r="EPY92" s="10"/>
      <c r="EPZ92" s="10"/>
      <c r="EQA92" s="10"/>
      <c r="EQB92" s="10"/>
      <c r="EQC92" s="10"/>
      <c r="EQD92" s="10"/>
      <c r="EQE92" s="10"/>
      <c r="EQF92" s="10"/>
      <c r="EQG92" s="10"/>
      <c r="EQH92" s="10"/>
      <c r="EQI92" s="10"/>
      <c r="EQJ92" s="10"/>
      <c r="EQK92" s="10"/>
      <c r="EQL92" s="10"/>
      <c r="EQM92" s="10"/>
      <c r="EQN92" s="10"/>
      <c r="EQO92" s="10"/>
      <c r="EQP92" s="10"/>
      <c r="EQQ92" s="10"/>
      <c r="EQR92" s="10"/>
      <c r="EQS92" s="10"/>
      <c r="EQT92" s="10"/>
      <c r="EQU92" s="10"/>
      <c r="EQV92" s="10"/>
      <c r="EQW92" s="10"/>
      <c r="EQX92" s="10"/>
      <c r="EQY92" s="10"/>
      <c r="EQZ92" s="10"/>
      <c r="ERA92" s="10"/>
      <c r="ERB92" s="10"/>
      <c r="ERC92" s="10"/>
      <c r="ERD92" s="10"/>
      <c r="ERE92" s="10"/>
      <c r="ERF92" s="10"/>
      <c r="ERG92" s="10"/>
      <c r="ERH92" s="10"/>
      <c r="ERI92" s="10"/>
      <c r="ERJ92" s="10"/>
      <c r="ERK92" s="10"/>
      <c r="ERL92" s="10"/>
      <c r="ERM92" s="10"/>
      <c r="ERN92" s="10"/>
      <c r="ERO92" s="10"/>
      <c r="ERP92" s="10"/>
      <c r="ERQ92" s="10"/>
      <c r="ERR92" s="10"/>
      <c r="ERS92" s="10"/>
      <c r="ERT92" s="10"/>
      <c r="ERU92" s="10"/>
      <c r="ERV92" s="10"/>
      <c r="ERW92" s="10"/>
      <c r="ERX92" s="10"/>
      <c r="ERY92" s="10"/>
      <c r="ERZ92" s="10"/>
      <c r="ESA92" s="10"/>
      <c r="ESB92" s="10"/>
      <c r="ESC92" s="10"/>
      <c r="ESD92" s="10"/>
      <c r="ESE92" s="10"/>
      <c r="ESF92" s="10"/>
      <c r="ESG92" s="10"/>
      <c r="ESH92" s="10"/>
      <c r="ESI92" s="10"/>
      <c r="ESJ92" s="10"/>
      <c r="ESK92" s="10"/>
      <c r="ESL92" s="10"/>
      <c r="ESM92" s="10"/>
      <c r="ESN92" s="10"/>
      <c r="ESO92" s="10"/>
      <c r="ESP92" s="10"/>
      <c r="ESQ92" s="10"/>
      <c r="ESR92" s="10"/>
      <c r="ESS92" s="10"/>
      <c r="EST92" s="10"/>
      <c r="ESU92" s="10"/>
      <c r="ESV92" s="10"/>
      <c r="ESW92" s="10"/>
      <c r="ESX92" s="10"/>
      <c r="ESY92" s="10"/>
      <c r="ESZ92" s="10"/>
      <c r="ETA92" s="10"/>
      <c r="ETB92" s="10"/>
      <c r="ETC92" s="10"/>
      <c r="ETD92" s="10"/>
      <c r="ETE92" s="10"/>
      <c r="ETF92" s="10"/>
      <c r="ETG92" s="10"/>
      <c r="ETH92" s="10"/>
      <c r="ETI92" s="10"/>
      <c r="ETJ92" s="10"/>
      <c r="ETK92" s="10"/>
      <c r="ETL92" s="10"/>
      <c r="ETM92" s="10"/>
      <c r="ETN92" s="10"/>
      <c r="ETO92" s="10"/>
      <c r="ETP92" s="10"/>
      <c r="ETQ92" s="10"/>
      <c r="ETR92" s="10"/>
      <c r="ETS92" s="10"/>
      <c r="ETT92" s="10"/>
      <c r="ETU92" s="10"/>
      <c r="ETV92" s="10"/>
      <c r="ETW92" s="10"/>
      <c r="ETX92" s="10"/>
      <c r="ETY92" s="10"/>
      <c r="ETZ92" s="10"/>
      <c r="EUA92" s="10"/>
      <c r="EUB92" s="10"/>
      <c r="EUC92" s="10"/>
      <c r="EUD92" s="10"/>
      <c r="EUE92" s="10"/>
      <c r="EUF92" s="10"/>
      <c r="EUG92" s="10"/>
      <c r="EUH92" s="10"/>
      <c r="EUI92" s="10"/>
      <c r="EUJ92" s="10"/>
      <c r="EUK92" s="10"/>
      <c r="EUL92" s="10"/>
      <c r="EUM92" s="10"/>
      <c r="EUN92" s="10"/>
      <c r="EUO92" s="10"/>
      <c r="EUP92" s="10"/>
      <c r="EUQ92" s="10"/>
      <c r="EUR92" s="10"/>
      <c r="EUS92" s="10"/>
      <c r="EUT92" s="10"/>
      <c r="EUU92" s="10"/>
      <c r="EUV92" s="10"/>
      <c r="EUW92" s="10"/>
      <c r="EUX92" s="10"/>
      <c r="EUY92" s="10"/>
      <c r="EUZ92" s="10"/>
      <c r="EVA92" s="10"/>
      <c r="EVB92" s="10"/>
      <c r="EVC92" s="10"/>
      <c r="EVD92" s="10"/>
      <c r="EVE92" s="10"/>
      <c r="EVF92" s="10"/>
      <c r="EVG92" s="10"/>
      <c r="EVH92" s="10"/>
      <c r="EVI92" s="10"/>
      <c r="EVJ92" s="10"/>
      <c r="EVK92" s="10"/>
      <c r="EVL92" s="10"/>
      <c r="EVM92" s="10"/>
      <c r="EVN92" s="10"/>
      <c r="EVO92" s="10"/>
      <c r="EVP92" s="10"/>
      <c r="EVQ92" s="10"/>
      <c r="EVR92" s="10"/>
      <c r="EVS92" s="10"/>
      <c r="EVT92" s="10"/>
      <c r="EVU92" s="10"/>
      <c r="EVV92" s="10"/>
      <c r="EVW92" s="10"/>
      <c r="EVX92" s="10"/>
      <c r="EVY92" s="10"/>
      <c r="EVZ92" s="10"/>
      <c r="EWA92" s="10"/>
      <c r="EWB92" s="10"/>
      <c r="EWC92" s="10"/>
      <c r="EWD92" s="10"/>
      <c r="EWE92" s="10"/>
      <c r="EWF92" s="10"/>
      <c r="EWG92" s="10"/>
      <c r="EWH92" s="10"/>
      <c r="EWI92" s="10"/>
      <c r="EWJ92" s="10"/>
      <c r="EWK92" s="10"/>
      <c r="EWL92" s="10"/>
      <c r="EWM92" s="10"/>
      <c r="EWN92" s="10"/>
      <c r="EWO92" s="10"/>
      <c r="EWP92" s="10"/>
      <c r="EWQ92" s="10"/>
      <c r="EWR92" s="10"/>
      <c r="EWS92" s="10"/>
      <c r="EWT92" s="10"/>
      <c r="EWU92" s="10"/>
      <c r="EWV92" s="10"/>
      <c r="EWW92" s="10"/>
      <c r="EWX92" s="10"/>
      <c r="EWY92" s="10"/>
      <c r="EWZ92" s="10"/>
      <c r="EXA92" s="10"/>
      <c r="EXB92" s="10"/>
      <c r="EXC92" s="10"/>
      <c r="EXD92" s="10"/>
      <c r="EXE92" s="10"/>
      <c r="EXF92" s="10"/>
      <c r="EXG92" s="10"/>
      <c r="EXH92" s="10"/>
      <c r="EXI92" s="10"/>
      <c r="EXJ92" s="10"/>
      <c r="EXK92" s="10"/>
      <c r="EXL92" s="10"/>
      <c r="EXM92" s="10"/>
      <c r="EXN92" s="10"/>
      <c r="EXO92" s="10"/>
      <c r="EXP92" s="10"/>
      <c r="EXQ92" s="10"/>
      <c r="EXR92" s="10"/>
      <c r="EXS92" s="10"/>
      <c r="EXT92" s="10"/>
      <c r="EXU92" s="10"/>
      <c r="EXV92" s="10"/>
      <c r="EXW92" s="10"/>
      <c r="EXX92" s="10"/>
      <c r="EXY92" s="10"/>
      <c r="EXZ92" s="10"/>
      <c r="EYA92" s="10"/>
      <c r="EYB92" s="10"/>
      <c r="EYC92" s="10"/>
      <c r="EYD92" s="10"/>
      <c r="EYE92" s="10"/>
      <c r="EYF92" s="10"/>
      <c r="EYG92" s="10"/>
      <c r="EYH92" s="10"/>
      <c r="EYI92" s="10"/>
      <c r="EYJ92" s="10"/>
      <c r="EYK92" s="10"/>
      <c r="EYL92" s="10"/>
      <c r="EYM92" s="10"/>
      <c r="EYN92" s="10"/>
      <c r="EYO92" s="10"/>
      <c r="EYP92" s="10"/>
      <c r="EYQ92" s="10"/>
      <c r="EYR92" s="10"/>
      <c r="EYS92" s="10"/>
      <c r="EYT92" s="10"/>
      <c r="EYU92" s="10"/>
      <c r="EYV92" s="10"/>
      <c r="EYW92" s="10"/>
      <c r="EYX92" s="10"/>
      <c r="EYY92" s="10"/>
      <c r="EYZ92" s="10"/>
      <c r="EZA92" s="10"/>
      <c r="EZB92" s="10"/>
      <c r="EZC92" s="10"/>
      <c r="EZD92" s="10"/>
      <c r="EZE92" s="10"/>
      <c r="EZF92" s="10"/>
      <c r="EZG92" s="10"/>
      <c r="EZH92" s="10"/>
      <c r="EZI92" s="10"/>
      <c r="EZJ92" s="10"/>
      <c r="EZK92" s="10"/>
      <c r="EZL92" s="10"/>
      <c r="EZM92" s="10"/>
      <c r="EZN92" s="10"/>
      <c r="EZO92" s="10"/>
      <c r="EZP92" s="10"/>
      <c r="EZQ92" s="10"/>
      <c r="EZR92" s="10"/>
      <c r="EZS92" s="10"/>
      <c r="EZT92" s="10"/>
      <c r="EZU92" s="10"/>
      <c r="EZV92" s="10"/>
      <c r="EZW92" s="10"/>
      <c r="EZX92" s="10"/>
      <c r="EZY92" s="10"/>
      <c r="EZZ92" s="10"/>
      <c r="FAA92" s="10"/>
      <c r="FAB92" s="10"/>
      <c r="FAC92" s="10"/>
      <c r="FAD92" s="10"/>
      <c r="FAE92" s="10"/>
      <c r="FAF92" s="10"/>
      <c r="FAG92" s="10"/>
      <c r="FAH92" s="10"/>
      <c r="FAI92" s="10"/>
      <c r="FAJ92" s="10"/>
      <c r="FAK92" s="10"/>
      <c r="FAL92" s="10"/>
      <c r="FAM92" s="10"/>
      <c r="FAN92" s="10"/>
      <c r="FAO92" s="10"/>
      <c r="FAP92" s="10"/>
      <c r="FAQ92" s="10"/>
      <c r="FAR92" s="10"/>
      <c r="FAS92" s="10"/>
      <c r="FAT92" s="10"/>
      <c r="FAU92" s="10"/>
      <c r="FAV92" s="10"/>
      <c r="FAW92" s="10"/>
      <c r="FAX92" s="10"/>
      <c r="FAY92" s="10"/>
      <c r="FAZ92" s="10"/>
      <c r="FBA92" s="10"/>
      <c r="FBB92" s="10"/>
      <c r="FBC92" s="10"/>
      <c r="FBD92" s="10"/>
      <c r="FBE92" s="10"/>
      <c r="FBF92" s="10"/>
      <c r="FBG92" s="10"/>
      <c r="FBH92" s="10"/>
      <c r="FBI92" s="10"/>
      <c r="FBJ92" s="10"/>
      <c r="FBK92" s="10"/>
      <c r="FBL92" s="10"/>
      <c r="FBM92" s="10"/>
      <c r="FBN92" s="10"/>
      <c r="FBO92" s="10"/>
      <c r="FBP92" s="10"/>
      <c r="FBQ92" s="10"/>
      <c r="FBR92" s="10"/>
      <c r="FBS92" s="10"/>
      <c r="FBT92" s="10"/>
      <c r="FBU92" s="10"/>
      <c r="FBV92" s="10"/>
      <c r="FBW92" s="10"/>
      <c r="FBX92" s="10"/>
      <c r="FBY92" s="10"/>
      <c r="FBZ92" s="10"/>
      <c r="FCA92" s="10"/>
      <c r="FCB92" s="10"/>
      <c r="FCC92" s="10"/>
      <c r="FCD92" s="10"/>
      <c r="FCE92" s="10"/>
      <c r="FCF92" s="10"/>
      <c r="FCG92" s="10"/>
      <c r="FCH92" s="10"/>
      <c r="FCI92" s="10"/>
      <c r="FCJ92" s="10"/>
      <c r="FCK92" s="10"/>
      <c r="FCL92" s="10"/>
      <c r="FCM92" s="10"/>
      <c r="FCN92" s="10"/>
      <c r="FCO92" s="10"/>
      <c r="FCP92" s="10"/>
      <c r="FCQ92" s="10"/>
      <c r="FCR92" s="10"/>
      <c r="FCS92" s="10"/>
      <c r="FCT92" s="10"/>
      <c r="FCU92" s="10"/>
      <c r="FCV92" s="10"/>
      <c r="FCW92" s="10"/>
      <c r="FCX92" s="10"/>
      <c r="FCY92" s="10"/>
      <c r="FCZ92" s="10"/>
      <c r="FDA92" s="10"/>
      <c r="FDB92" s="10"/>
      <c r="FDC92" s="10"/>
      <c r="FDD92" s="10"/>
      <c r="FDE92" s="10"/>
      <c r="FDF92" s="10"/>
      <c r="FDG92" s="10"/>
      <c r="FDH92" s="10"/>
      <c r="FDI92" s="10"/>
      <c r="FDJ92" s="10"/>
      <c r="FDK92" s="10"/>
      <c r="FDL92" s="10"/>
      <c r="FDM92" s="10"/>
      <c r="FDN92" s="10"/>
      <c r="FDO92" s="10"/>
      <c r="FDP92" s="10"/>
      <c r="FDQ92" s="10"/>
      <c r="FDR92" s="10"/>
      <c r="FDS92" s="10"/>
      <c r="FDT92" s="10"/>
      <c r="FDU92" s="10"/>
      <c r="FDV92" s="10"/>
      <c r="FDW92" s="10"/>
      <c r="FDX92" s="10"/>
      <c r="FDY92" s="10"/>
      <c r="FDZ92" s="10"/>
      <c r="FEA92" s="10"/>
      <c r="FEB92" s="10"/>
      <c r="FEC92" s="10"/>
      <c r="FED92" s="10"/>
      <c r="FEE92" s="10"/>
      <c r="FEF92" s="10"/>
      <c r="FEG92" s="10"/>
      <c r="FEH92" s="10"/>
      <c r="FEI92" s="10"/>
      <c r="FEJ92" s="10"/>
      <c r="FEK92" s="10"/>
      <c r="FEL92" s="10"/>
      <c r="FEM92" s="10"/>
      <c r="FEN92" s="10"/>
      <c r="FEO92" s="10"/>
      <c r="FEP92" s="10"/>
      <c r="FEQ92" s="10"/>
      <c r="FER92" s="10"/>
      <c r="FES92" s="10"/>
      <c r="FET92" s="10"/>
      <c r="FEU92" s="10"/>
      <c r="FEV92" s="10"/>
      <c r="FEW92" s="10"/>
      <c r="FEX92" s="10"/>
      <c r="FEY92" s="10"/>
      <c r="FEZ92" s="10"/>
      <c r="FFA92" s="10"/>
      <c r="FFB92" s="10"/>
      <c r="FFC92" s="10"/>
      <c r="FFD92" s="10"/>
      <c r="FFE92" s="10"/>
      <c r="FFF92" s="10"/>
      <c r="FFG92" s="10"/>
      <c r="FFH92" s="10"/>
      <c r="FFI92" s="10"/>
      <c r="FFJ92" s="10"/>
      <c r="FFK92" s="10"/>
      <c r="FFL92" s="10"/>
      <c r="FFM92" s="10"/>
      <c r="FFN92" s="10"/>
      <c r="FFO92" s="10"/>
      <c r="FFP92" s="10"/>
      <c r="FFQ92" s="10"/>
      <c r="FFR92" s="10"/>
      <c r="FFS92" s="10"/>
      <c r="FFT92" s="10"/>
      <c r="FFU92" s="10"/>
      <c r="FFV92" s="10"/>
      <c r="FFW92" s="10"/>
      <c r="FFX92" s="10"/>
      <c r="FFY92" s="10"/>
      <c r="FFZ92" s="10"/>
      <c r="FGA92" s="10"/>
      <c r="FGB92" s="10"/>
      <c r="FGC92" s="10"/>
      <c r="FGD92" s="10"/>
      <c r="FGE92" s="10"/>
      <c r="FGF92" s="10"/>
      <c r="FGG92" s="10"/>
      <c r="FGH92" s="10"/>
      <c r="FGI92" s="10"/>
      <c r="FGJ92" s="10"/>
      <c r="FGK92" s="10"/>
      <c r="FGL92" s="10"/>
      <c r="FGM92" s="10"/>
      <c r="FGN92" s="10"/>
      <c r="FGO92" s="10"/>
      <c r="FGP92" s="10"/>
      <c r="FGQ92" s="10"/>
      <c r="FGR92" s="10"/>
      <c r="FGS92" s="10"/>
      <c r="FGT92" s="10"/>
      <c r="FGU92" s="10"/>
      <c r="FGV92" s="10"/>
      <c r="FGW92" s="10"/>
      <c r="FGX92" s="10"/>
      <c r="FGY92" s="10"/>
      <c r="FGZ92" s="10"/>
      <c r="FHA92" s="10"/>
      <c r="FHB92" s="10"/>
      <c r="FHC92" s="10"/>
      <c r="FHD92" s="10"/>
      <c r="FHE92" s="10"/>
      <c r="FHF92" s="10"/>
      <c r="FHG92" s="10"/>
      <c r="FHH92" s="10"/>
      <c r="FHI92" s="10"/>
      <c r="FHJ92" s="10"/>
      <c r="FHK92" s="10"/>
      <c r="FHL92" s="10"/>
      <c r="FHM92" s="10"/>
      <c r="FHN92" s="10"/>
      <c r="FHO92" s="10"/>
      <c r="FHP92" s="10"/>
      <c r="FHQ92" s="10"/>
      <c r="FHR92" s="10"/>
      <c r="FHS92" s="10"/>
      <c r="FHT92" s="10"/>
      <c r="FHU92" s="10"/>
      <c r="FHV92" s="10"/>
      <c r="FHW92" s="10"/>
      <c r="FHX92" s="10"/>
      <c r="FHY92" s="10"/>
      <c r="FHZ92" s="10"/>
      <c r="FIA92" s="10"/>
      <c r="FIB92" s="10"/>
      <c r="FIC92" s="10"/>
      <c r="FID92" s="10"/>
      <c r="FIE92" s="10"/>
      <c r="FIF92" s="10"/>
      <c r="FIG92" s="10"/>
      <c r="FIH92" s="10"/>
      <c r="FII92" s="10"/>
      <c r="FIJ92" s="10"/>
      <c r="FIK92" s="10"/>
      <c r="FIL92" s="10"/>
      <c r="FIM92" s="10"/>
      <c r="FIN92" s="10"/>
      <c r="FIO92" s="10"/>
      <c r="FIP92" s="10"/>
      <c r="FIQ92" s="10"/>
      <c r="FIR92" s="10"/>
      <c r="FIS92" s="10"/>
      <c r="FIT92" s="10"/>
      <c r="FIU92" s="10"/>
      <c r="FIV92" s="10"/>
      <c r="FIW92" s="10"/>
      <c r="FIX92" s="10"/>
      <c r="FIY92" s="10"/>
      <c r="FIZ92" s="10"/>
      <c r="FJA92" s="10"/>
      <c r="FJB92" s="10"/>
      <c r="FJC92" s="10"/>
      <c r="FJD92" s="10"/>
      <c r="FJE92" s="10"/>
      <c r="FJF92" s="10"/>
      <c r="FJG92" s="10"/>
      <c r="FJH92" s="10"/>
      <c r="FJI92" s="10"/>
      <c r="FJJ92" s="10"/>
      <c r="FJK92" s="10"/>
      <c r="FJL92" s="10"/>
      <c r="FJM92" s="10"/>
      <c r="FJN92" s="10"/>
      <c r="FJO92" s="10"/>
      <c r="FJP92" s="10"/>
      <c r="FJQ92" s="10"/>
      <c r="FJR92" s="10"/>
      <c r="FJS92" s="10"/>
      <c r="FJT92" s="10"/>
      <c r="FJU92" s="10"/>
      <c r="FJV92" s="10"/>
      <c r="FJW92" s="10"/>
      <c r="FJX92" s="10"/>
      <c r="FJY92" s="10"/>
      <c r="FJZ92" s="10"/>
      <c r="FKA92" s="10"/>
      <c r="FKB92" s="10"/>
      <c r="FKC92" s="10"/>
      <c r="FKD92" s="10"/>
      <c r="FKE92" s="10"/>
      <c r="FKF92" s="10"/>
      <c r="FKG92" s="10"/>
      <c r="FKH92" s="10"/>
      <c r="FKI92" s="10"/>
      <c r="FKJ92" s="10"/>
      <c r="FKK92" s="10"/>
      <c r="FKL92" s="10"/>
      <c r="FKM92" s="10"/>
      <c r="FKN92" s="10"/>
      <c r="FKO92" s="10"/>
      <c r="FKP92" s="10"/>
      <c r="FKQ92" s="10"/>
      <c r="FKR92" s="10"/>
      <c r="FKS92" s="10"/>
      <c r="FKT92" s="10"/>
      <c r="FKU92" s="10"/>
      <c r="FKV92" s="10"/>
      <c r="FKW92" s="10"/>
      <c r="FKX92" s="10"/>
      <c r="FKY92" s="10"/>
      <c r="FKZ92" s="10"/>
      <c r="FLA92" s="10"/>
      <c r="FLB92" s="10"/>
      <c r="FLC92" s="10"/>
      <c r="FLD92" s="10"/>
      <c r="FLE92" s="10"/>
      <c r="FLF92" s="10"/>
      <c r="FLG92" s="10"/>
      <c r="FLH92" s="10"/>
      <c r="FLI92" s="10"/>
      <c r="FLJ92" s="10"/>
      <c r="FLK92" s="10"/>
      <c r="FLL92" s="10"/>
      <c r="FLM92" s="10"/>
      <c r="FLN92" s="10"/>
      <c r="FLO92" s="10"/>
      <c r="FLP92" s="10"/>
      <c r="FLQ92" s="10"/>
      <c r="FLR92" s="10"/>
      <c r="FLS92" s="10"/>
      <c r="FLT92" s="10"/>
      <c r="FLU92" s="10"/>
      <c r="FLV92" s="10"/>
      <c r="FLW92" s="10"/>
      <c r="FLX92" s="10"/>
      <c r="FLY92" s="10"/>
      <c r="FLZ92" s="10"/>
      <c r="FMA92" s="10"/>
      <c r="FMB92" s="10"/>
      <c r="FMC92" s="10"/>
      <c r="FMD92" s="10"/>
      <c r="FME92" s="10"/>
      <c r="FMF92" s="10"/>
      <c r="FMG92" s="10"/>
      <c r="FMH92" s="10"/>
      <c r="FMI92" s="10"/>
      <c r="FMJ92" s="10"/>
      <c r="FMK92" s="10"/>
      <c r="FML92" s="10"/>
      <c r="FMM92" s="10"/>
      <c r="FMN92" s="10"/>
      <c r="FMO92" s="10"/>
      <c r="FMP92" s="10"/>
      <c r="FMQ92" s="10"/>
      <c r="FMR92" s="10"/>
      <c r="FMS92" s="10"/>
      <c r="FMT92" s="10"/>
      <c r="FMU92" s="10"/>
      <c r="FMV92" s="10"/>
      <c r="FMW92" s="10"/>
      <c r="FMX92" s="10"/>
      <c r="FMY92" s="10"/>
      <c r="FMZ92" s="10"/>
      <c r="FNA92" s="10"/>
      <c r="FNB92" s="10"/>
      <c r="FNC92" s="10"/>
      <c r="FND92" s="10"/>
      <c r="FNE92" s="10"/>
      <c r="FNF92" s="10"/>
      <c r="FNG92" s="10"/>
      <c r="FNH92" s="10"/>
      <c r="FNI92" s="10"/>
      <c r="FNJ92" s="10"/>
      <c r="FNK92" s="10"/>
      <c r="FNL92" s="10"/>
      <c r="FNM92" s="10"/>
      <c r="FNN92" s="10"/>
      <c r="FNO92" s="10"/>
      <c r="FNP92" s="10"/>
      <c r="FNQ92" s="10"/>
      <c r="FNR92" s="10"/>
      <c r="FNS92" s="10"/>
      <c r="FNT92" s="10"/>
      <c r="FNU92" s="10"/>
      <c r="FNV92" s="10"/>
      <c r="FNW92" s="10"/>
      <c r="FNX92" s="10"/>
      <c r="FNY92" s="10"/>
      <c r="FNZ92" s="10"/>
      <c r="FOA92" s="10"/>
      <c r="FOB92" s="10"/>
      <c r="FOC92" s="10"/>
      <c r="FOD92" s="10"/>
      <c r="FOE92" s="10"/>
      <c r="FOF92" s="10"/>
      <c r="FOG92" s="10"/>
      <c r="FOH92" s="10"/>
      <c r="FOI92" s="10"/>
      <c r="FOJ92" s="10"/>
      <c r="FOK92" s="10"/>
      <c r="FOL92" s="10"/>
      <c r="FOM92" s="10"/>
      <c r="FON92" s="10"/>
      <c r="FOO92" s="10"/>
      <c r="FOP92" s="10"/>
      <c r="FOQ92" s="10"/>
      <c r="FOR92" s="10"/>
      <c r="FOS92" s="10"/>
      <c r="FOT92" s="10"/>
      <c r="FOU92" s="10"/>
      <c r="FOV92" s="10"/>
      <c r="FOW92" s="10"/>
      <c r="FOX92" s="10"/>
      <c r="FOY92" s="10"/>
      <c r="FOZ92" s="10"/>
      <c r="FPA92" s="10"/>
      <c r="FPB92" s="10"/>
      <c r="FPC92" s="10"/>
      <c r="FPD92" s="10"/>
      <c r="FPE92" s="10"/>
      <c r="FPF92" s="10"/>
      <c r="FPG92" s="10"/>
      <c r="FPH92" s="10"/>
      <c r="FPI92" s="10"/>
      <c r="FPJ92" s="10"/>
      <c r="FPK92" s="10"/>
      <c r="FPL92" s="10"/>
      <c r="FPM92" s="10"/>
      <c r="FPN92" s="10"/>
      <c r="FPO92" s="10"/>
      <c r="FPP92" s="10"/>
      <c r="FPQ92" s="10"/>
      <c r="FPR92" s="10"/>
      <c r="FPS92" s="10"/>
      <c r="FPT92" s="10"/>
      <c r="FPU92" s="10"/>
      <c r="FPV92" s="10"/>
      <c r="FPW92" s="10"/>
      <c r="FPX92" s="10"/>
      <c r="FPY92" s="10"/>
      <c r="FPZ92" s="10"/>
      <c r="FQA92" s="10"/>
      <c r="FQB92" s="10"/>
      <c r="FQC92" s="10"/>
      <c r="FQD92" s="10"/>
      <c r="FQE92" s="10"/>
      <c r="FQF92" s="10"/>
      <c r="FQG92" s="10"/>
      <c r="FQH92" s="10"/>
      <c r="FQI92" s="10"/>
      <c r="FQJ92" s="10"/>
      <c r="FQK92" s="10"/>
      <c r="FQL92" s="10"/>
      <c r="FQM92" s="10"/>
      <c r="FQN92" s="10"/>
      <c r="FQO92" s="10"/>
      <c r="FQP92" s="10"/>
      <c r="FQQ92" s="10"/>
      <c r="FQR92" s="10"/>
      <c r="FQS92" s="10"/>
      <c r="FQT92" s="10"/>
      <c r="FQU92" s="10"/>
      <c r="FQV92" s="10"/>
      <c r="FQW92" s="10"/>
      <c r="FQX92" s="10"/>
      <c r="FQY92" s="10"/>
      <c r="FQZ92" s="10"/>
      <c r="FRA92" s="10"/>
      <c r="FRB92" s="10"/>
      <c r="FRC92" s="10"/>
      <c r="FRD92" s="10"/>
      <c r="FRE92" s="10"/>
      <c r="FRF92" s="10"/>
      <c r="FRG92" s="10"/>
      <c r="FRH92" s="10"/>
      <c r="FRI92" s="10"/>
      <c r="FRJ92" s="10"/>
      <c r="FRK92" s="10"/>
      <c r="FRL92" s="10"/>
      <c r="FRM92" s="10"/>
      <c r="FRN92" s="10"/>
      <c r="FRO92" s="10"/>
      <c r="FRP92" s="10"/>
      <c r="FRQ92" s="10"/>
      <c r="FRR92" s="10"/>
      <c r="FRS92" s="10"/>
      <c r="FRT92" s="10"/>
      <c r="FRU92" s="10"/>
      <c r="FRV92" s="10"/>
      <c r="FRW92" s="10"/>
      <c r="FRX92" s="10"/>
      <c r="FRY92" s="10"/>
      <c r="FRZ92" s="10"/>
      <c r="FSA92" s="10"/>
      <c r="FSB92" s="10"/>
      <c r="FSC92" s="10"/>
      <c r="FSD92" s="10"/>
      <c r="FSE92" s="10"/>
      <c r="FSF92" s="10"/>
      <c r="FSG92" s="10"/>
      <c r="FSH92" s="10"/>
      <c r="FSI92" s="10"/>
      <c r="FSJ92" s="10"/>
      <c r="FSK92" s="10"/>
      <c r="FSL92" s="10"/>
      <c r="FSM92" s="10"/>
      <c r="FSN92" s="10"/>
      <c r="FSO92" s="10"/>
      <c r="FSP92" s="10"/>
      <c r="FSQ92" s="10"/>
      <c r="FSR92" s="10"/>
      <c r="FSS92" s="10"/>
      <c r="FST92" s="10"/>
      <c r="FSU92" s="10"/>
      <c r="FSV92" s="10"/>
      <c r="FSW92" s="10"/>
      <c r="FSX92" s="10"/>
      <c r="FSY92" s="10"/>
      <c r="FSZ92" s="10"/>
      <c r="FTA92" s="10"/>
      <c r="FTB92" s="10"/>
      <c r="FTC92" s="10"/>
      <c r="FTD92" s="10"/>
      <c r="FTE92" s="10"/>
      <c r="FTF92" s="10"/>
      <c r="FTG92" s="10"/>
      <c r="FTH92" s="10"/>
      <c r="FTI92" s="10"/>
      <c r="FTJ92" s="10"/>
      <c r="FTK92" s="10"/>
      <c r="FTL92" s="10"/>
      <c r="FTM92" s="10"/>
      <c r="FTN92" s="10"/>
      <c r="FTO92" s="10"/>
      <c r="FTP92" s="10"/>
      <c r="FTQ92" s="10"/>
      <c r="FTR92" s="10"/>
      <c r="FTS92" s="10"/>
      <c r="FTT92" s="10"/>
      <c r="FTU92" s="10"/>
      <c r="FTV92" s="10"/>
      <c r="FTW92" s="10"/>
      <c r="FTX92" s="10"/>
      <c r="FTY92" s="10"/>
      <c r="FTZ92" s="10"/>
      <c r="FUA92" s="10"/>
      <c r="FUB92" s="10"/>
      <c r="FUC92" s="10"/>
      <c r="FUD92" s="10"/>
      <c r="FUE92" s="10"/>
      <c r="FUF92" s="10"/>
      <c r="FUG92" s="10"/>
      <c r="FUH92" s="10"/>
      <c r="FUI92" s="10"/>
      <c r="FUJ92" s="10"/>
      <c r="FUK92" s="10"/>
      <c r="FUL92" s="10"/>
      <c r="FUM92" s="10"/>
      <c r="FUN92" s="10"/>
      <c r="FUO92" s="10"/>
      <c r="FUP92" s="10"/>
      <c r="FUQ92" s="10"/>
      <c r="FUR92" s="10"/>
      <c r="FUS92" s="10"/>
      <c r="FUT92" s="10"/>
      <c r="FUU92" s="10"/>
      <c r="FUV92" s="10"/>
      <c r="FUW92" s="10"/>
      <c r="FUX92" s="10"/>
      <c r="FUY92" s="10"/>
      <c r="FUZ92" s="10"/>
      <c r="FVA92" s="10"/>
      <c r="FVB92" s="10"/>
      <c r="FVC92" s="10"/>
      <c r="FVD92" s="10"/>
      <c r="FVE92" s="10"/>
      <c r="FVF92" s="10"/>
      <c r="FVG92" s="10"/>
      <c r="FVH92" s="10"/>
      <c r="FVI92" s="10"/>
      <c r="FVJ92" s="10"/>
      <c r="FVK92" s="10"/>
      <c r="FVL92" s="10"/>
      <c r="FVM92" s="10"/>
      <c r="FVN92" s="10"/>
      <c r="FVO92" s="10"/>
      <c r="FVP92" s="10"/>
      <c r="FVQ92" s="10"/>
      <c r="FVR92" s="10"/>
      <c r="FVS92" s="10"/>
      <c r="FVT92" s="10"/>
      <c r="FVU92" s="10"/>
      <c r="FVV92" s="10"/>
      <c r="FVW92" s="10"/>
      <c r="FVX92" s="10"/>
      <c r="FVY92" s="10"/>
      <c r="FVZ92" s="10"/>
      <c r="FWA92" s="10"/>
      <c r="FWB92" s="10"/>
      <c r="FWC92" s="10"/>
      <c r="FWD92" s="10"/>
      <c r="FWE92" s="10"/>
      <c r="FWF92" s="10"/>
      <c r="FWG92" s="10"/>
      <c r="FWH92" s="10"/>
      <c r="FWI92" s="10"/>
      <c r="FWJ92" s="10"/>
      <c r="FWK92" s="10"/>
      <c r="FWL92" s="10"/>
      <c r="FWM92" s="10"/>
      <c r="FWN92" s="10"/>
      <c r="FWO92" s="10"/>
      <c r="FWP92" s="10"/>
      <c r="FWQ92" s="10"/>
      <c r="FWR92" s="10"/>
      <c r="FWS92" s="10"/>
      <c r="FWT92" s="10"/>
      <c r="FWU92" s="10"/>
      <c r="FWV92" s="10"/>
      <c r="FWW92" s="10"/>
      <c r="FWX92" s="10"/>
      <c r="FWY92" s="10"/>
      <c r="FWZ92" s="10"/>
      <c r="FXA92" s="10"/>
      <c r="FXB92" s="10"/>
      <c r="FXC92" s="10"/>
      <c r="FXD92" s="10"/>
      <c r="FXE92" s="10"/>
      <c r="FXF92" s="10"/>
      <c r="FXG92" s="10"/>
      <c r="FXH92" s="10"/>
      <c r="FXI92" s="10"/>
      <c r="FXJ92" s="10"/>
      <c r="FXK92" s="10"/>
      <c r="FXL92" s="10"/>
      <c r="FXM92" s="10"/>
      <c r="FXN92" s="10"/>
      <c r="FXO92" s="10"/>
      <c r="FXP92" s="10"/>
      <c r="FXQ92" s="10"/>
      <c r="FXR92" s="10"/>
      <c r="FXS92" s="10"/>
      <c r="FXT92" s="10"/>
      <c r="FXU92" s="10"/>
      <c r="FXV92" s="10"/>
      <c r="FXW92" s="10"/>
      <c r="FXX92" s="10"/>
      <c r="FXY92" s="10"/>
      <c r="FXZ92" s="10"/>
      <c r="FYA92" s="10"/>
      <c r="FYB92" s="10"/>
      <c r="FYC92" s="10"/>
      <c r="FYD92" s="10"/>
      <c r="FYE92" s="10"/>
      <c r="FYF92" s="10"/>
      <c r="FYG92" s="10"/>
      <c r="FYH92" s="10"/>
      <c r="FYI92" s="10"/>
      <c r="FYJ92" s="10"/>
      <c r="FYK92" s="10"/>
      <c r="FYL92" s="10"/>
      <c r="FYM92" s="10"/>
      <c r="FYN92" s="10"/>
      <c r="FYO92" s="10"/>
      <c r="FYP92" s="10"/>
      <c r="FYQ92" s="10"/>
      <c r="FYR92" s="10"/>
      <c r="FYS92" s="10"/>
      <c r="FYT92" s="10"/>
      <c r="FYU92" s="10"/>
      <c r="FYV92" s="10"/>
      <c r="FYW92" s="10"/>
      <c r="FYX92" s="10"/>
      <c r="FYY92" s="10"/>
      <c r="FYZ92" s="10"/>
      <c r="FZA92" s="10"/>
      <c r="FZB92" s="10"/>
      <c r="FZC92" s="10"/>
      <c r="FZD92" s="10"/>
      <c r="FZE92" s="10"/>
      <c r="FZF92" s="10"/>
      <c r="FZG92" s="10"/>
      <c r="FZH92" s="10"/>
      <c r="FZI92" s="10"/>
      <c r="FZJ92" s="10"/>
      <c r="FZK92" s="10"/>
      <c r="FZL92" s="10"/>
      <c r="FZM92" s="10"/>
      <c r="FZN92" s="10"/>
      <c r="FZO92" s="10"/>
      <c r="FZP92" s="10"/>
      <c r="FZQ92" s="10"/>
      <c r="FZR92" s="10"/>
      <c r="FZS92" s="10"/>
      <c r="FZT92" s="10"/>
      <c r="FZU92" s="10"/>
      <c r="FZV92" s="10"/>
      <c r="FZW92" s="10"/>
      <c r="FZX92" s="10"/>
      <c r="FZY92" s="10"/>
      <c r="FZZ92" s="10"/>
      <c r="GAA92" s="10"/>
      <c r="GAB92" s="10"/>
      <c r="GAC92" s="10"/>
      <c r="GAD92" s="10"/>
      <c r="GAE92" s="10"/>
      <c r="GAF92" s="10"/>
      <c r="GAG92" s="10"/>
      <c r="GAH92" s="10"/>
      <c r="GAI92" s="10"/>
      <c r="GAJ92" s="10"/>
      <c r="GAK92" s="10"/>
      <c r="GAL92" s="10"/>
      <c r="GAM92" s="10"/>
      <c r="GAN92" s="10"/>
      <c r="GAO92" s="10"/>
      <c r="GAP92" s="10"/>
      <c r="GAQ92" s="10"/>
      <c r="GAR92" s="10"/>
      <c r="GAS92" s="10"/>
      <c r="GAT92" s="10"/>
      <c r="GAU92" s="10"/>
      <c r="GAV92" s="10"/>
      <c r="GAW92" s="10"/>
      <c r="GAX92" s="10"/>
      <c r="GAY92" s="10"/>
      <c r="GAZ92" s="10"/>
      <c r="GBA92" s="10"/>
      <c r="GBB92" s="10"/>
      <c r="GBC92" s="10"/>
      <c r="GBD92" s="10"/>
      <c r="GBE92" s="10"/>
      <c r="GBF92" s="10"/>
      <c r="GBG92" s="10"/>
      <c r="GBH92" s="10"/>
      <c r="GBI92" s="10"/>
      <c r="GBJ92" s="10"/>
      <c r="GBK92" s="10"/>
      <c r="GBL92" s="10"/>
      <c r="GBM92" s="10"/>
      <c r="GBN92" s="10"/>
      <c r="GBO92" s="10"/>
      <c r="GBP92" s="10"/>
      <c r="GBQ92" s="10"/>
      <c r="GBR92" s="10"/>
      <c r="GBS92" s="10"/>
      <c r="GBT92" s="10"/>
      <c r="GBU92" s="10"/>
      <c r="GBV92" s="10"/>
      <c r="GBW92" s="10"/>
      <c r="GBX92" s="10"/>
      <c r="GBY92" s="10"/>
      <c r="GBZ92" s="10"/>
      <c r="GCA92" s="10"/>
      <c r="GCB92" s="10"/>
      <c r="GCC92" s="10"/>
      <c r="GCD92" s="10"/>
      <c r="GCE92" s="10"/>
      <c r="GCF92" s="10"/>
      <c r="GCG92" s="10"/>
      <c r="GCH92" s="10"/>
      <c r="GCI92" s="10"/>
      <c r="GCJ92" s="10"/>
      <c r="GCK92" s="10"/>
      <c r="GCL92" s="10"/>
      <c r="GCM92" s="10"/>
      <c r="GCN92" s="10"/>
      <c r="GCO92" s="10"/>
      <c r="GCP92" s="10"/>
      <c r="GCQ92" s="10"/>
      <c r="GCR92" s="10"/>
      <c r="GCS92" s="10"/>
      <c r="GCT92" s="10"/>
      <c r="GCU92" s="10"/>
      <c r="GCV92" s="10"/>
      <c r="GCW92" s="10"/>
      <c r="GCX92" s="10"/>
      <c r="GCY92" s="10"/>
      <c r="GCZ92" s="10"/>
      <c r="GDA92" s="10"/>
      <c r="GDB92" s="10"/>
      <c r="GDC92" s="10"/>
      <c r="GDD92" s="10"/>
      <c r="GDE92" s="10"/>
      <c r="GDF92" s="10"/>
      <c r="GDG92" s="10"/>
      <c r="GDH92" s="10"/>
      <c r="GDI92" s="10"/>
      <c r="GDJ92" s="10"/>
      <c r="GDK92" s="10"/>
      <c r="GDL92" s="10"/>
      <c r="GDM92" s="10"/>
      <c r="GDN92" s="10"/>
      <c r="GDO92" s="10"/>
      <c r="GDP92" s="10"/>
      <c r="GDQ92" s="10"/>
      <c r="GDR92" s="10"/>
      <c r="GDS92" s="10"/>
      <c r="GDT92" s="10"/>
      <c r="GDU92" s="10"/>
      <c r="GDV92" s="10"/>
      <c r="GDW92" s="10"/>
      <c r="GDX92" s="10"/>
      <c r="GDY92" s="10"/>
      <c r="GDZ92" s="10"/>
      <c r="GEA92" s="10"/>
      <c r="GEB92" s="10"/>
      <c r="GEC92" s="10"/>
      <c r="GED92" s="10"/>
      <c r="GEE92" s="10"/>
      <c r="GEF92" s="10"/>
      <c r="GEG92" s="10"/>
      <c r="GEH92" s="10"/>
      <c r="GEI92" s="10"/>
      <c r="GEJ92" s="10"/>
      <c r="GEK92" s="10"/>
      <c r="GEL92" s="10"/>
      <c r="GEM92" s="10"/>
      <c r="GEN92" s="10"/>
      <c r="GEO92" s="10"/>
      <c r="GEP92" s="10"/>
      <c r="GEQ92" s="10"/>
      <c r="GER92" s="10"/>
      <c r="GES92" s="10"/>
      <c r="GET92" s="10"/>
      <c r="GEU92" s="10"/>
      <c r="GEV92" s="10"/>
      <c r="GEW92" s="10"/>
      <c r="GEX92" s="10"/>
      <c r="GEY92" s="10"/>
      <c r="GEZ92" s="10"/>
      <c r="GFA92" s="10"/>
      <c r="GFB92" s="10"/>
      <c r="GFC92" s="10"/>
      <c r="GFD92" s="10"/>
      <c r="GFE92" s="10"/>
      <c r="GFF92" s="10"/>
      <c r="GFG92" s="10"/>
      <c r="GFH92" s="10"/>
      <c r="GFI92" s="10"/>
      <c r="GFJ92" s="10"/>
      <c r="GFK92" s="10"/>
      <c r="GFL92" s="10"/>
      <c r="GFM92" s="10"/>
      <c r="GFN92" s="10"/>
      <c r="GFO92" s="10"/>
      <c r="GFP92" s="10"/>
      <c r="GFQ92" s="10"/>
      <c r="GFR92" s="10"/>
      <c r="GFS92" s="10"/>
      <c r="GFT92" s="10"/>
      <c r="GFU92" s="10"/>
      <c r="GFV92" s="10"/>
      <c r="GFW92" s="10"/>
      <c r="GFX92" s="10"/>
      <c r="GFY92" s="10"/>
      <c r="GFZ92" s="10"/>
      <c r="GGA92" s="10"/>
      <c r="GGB92" s="10"/>
      <c r="GGC92" s="10"/>
      <c r="GGD92" s="10"/>
      <c r="GGE92" s="10"/>
      <c r="GGF92" s="10"/>
      <c r="GGG92" s="10"/>
      <c r="GGH92" s="10"/>
      <c r="GGI92" s="10"/>
      <c r="GGJ92" s="10"/>
      <c r="GGK92" s="10"/>
      <c r="GGL92" s="10"/>
      <c r="GGM92" s="10"/>
      <c r="GGN92" s="10"/>
      <c r="GGO92" s="10"/>
      <c r="GGP92" s="10"/>
      <c r="GGQ92" s="10"/>
      <c r="GGR92" s="10"/>
      <c r="GGS92" s="10"/>
      <c r="GGT92" s="10"/>
      <c r="GGU92" s="10"/>
      <c r="GGV92" s="10"/>
      <c r="GGW92" s="10"/>
      <c r="GGX92" s="10"/>
      <c r="GGY92" s="10"/>
      <c r="GGZ92" s="10"/>
      <c r="GHA92" s="10"/>
      <c r="GHB92" s="10"/>
      <c r="GHC92" s="10"/>
      <c r="GHD92" s="10"/>
      <c r="GHE92" s="10"/>
      <c r="GHF92" s="10"/>
      <c r="GHG92" s="10"/>
      <c r="GHH92" s="10"/>
      <c r="GHI92" s="10"/>
      <c r="GHJ92" s="10"/>
      <c r="GHK92" s="10"/>
      <c r="GHL92" s="10"/>
      <c r="GHM92" s="10"/>
      <c r="GHN92" s="10"/>
      <c r="GHO92" s="10"/>
      <c r="GHP92" s="10"/>
      <c r="GHQ92" s="10"/>
      <c r="GHR92" s="10"/>
      <c r="GHS92" s="10"/>
      <c r="GHT92" s="10"/>
      <c r="GHU92" s="10"/>
      <c r="GHV92" s="10"/>
      <c r="GHW92" s="10"/>
      <c r="GHX92" s="10"/>
      <c r="GHY92" s="10"/>
      <c r="GHZ92" s="10"/>
      <c r="GIA92" s="10"/>
      <c r="GIB92" s="10"/>
      <c r="GIC92" s="10"/>
      <c r="GID92" s="10"/>
      <c r="GIE92" s="10"/>
      <c r="GIF92" s="10"/>
      <c r="GIG92" s="10"/>
      <c r="GIH92" s="10"/>
      <c r="GII92" s="10"/>
      <c r="GIJ92" s="10"/>
      <c r="GIK92" s="10"/>
      <c r="GIL92" s="10"/>
      <c r="GIM92" s="10"/>
      <c r="GIN92" s="10"/>
      <c r="GIO92" s="10"/>
      <c r="GIP92" s="10"/>
      <c r="GIQ92" s="10"/>
      <c r="GIR92" s="10"/>
      <c r="GIS92" s="10"/>
      <c r="GIT92" s="10"/>
      <c r="GIU92" s="10"/>
      <c r="GIV92" s="10"/>
      <c r="GIW92" s="10"/>
      <c r="GIX92" s="10"/>
      <c r="GIY92" s="10"/>
      <c r="GIZ92" s="10"/>
      <c r="GJA92" s="10"/>
      <c r="GJB92" s="10"/>
      <c r="GJC92" s="10"/>
      <c r="GJD92" s="10"/>
      <c r="GJE92" s="10"/>
      <c r="GJF92" s="10"/>
      <c r="GJG92" s="10"/>
      <c r="GJH92" s="10"/>
      <c r="GJI92" s="10"/>
      <c r="GJJ92" s="10"/>
      <c r="GJK92" s="10"/>
      <c r="GJL92" s="10"/>
      <c r="GJM92" s="10"/>
      <c r="GJN92" s="10"/>
      <c r="GJO92" s="10"/>
      <c r="GJP92" s="10"/>
      <c r="GJQ92" s="10"/>
      <c r="GJR92" s="10"/>
      <c r="GJS92" s="10"/>
      <c r="GJT92" s="10"/>
      <c r="GJU92" s="10"/>
      <c r="GJV92" s="10"/>
      <c r="GJW92" s="10"/>
      <c r="GJX92" s="10"/>
      <c r="GJY92" s="10"/>
      <c r="GJZ92" s="10"/>
      <c r="GKA92" s="10"/>
      <c r="GKB92" s="10"/>
      <c r="GKC92" s="10"/>
      <c r="GKD92" s="10"/>
      <c r="GKE92" s="10"/>
      <c r="GKF92" s="10"/>
      <c r="GKG92" s="10"/>
      <c r="GKH92" s="10"/>
      <c r="GKI92" s="10"/>
      <c r="GKJ92" s="10"/>
      <c r="GKK92" s="10"/>
      <c r="GKL92" s="10"/>
      <c r="GKM92" s="10"/>
      <c r="GKN92" s="10"/>
      <c r="GKO92" s="10"/>
      <c r="GKP92" s="10"/>
      <c r="GKQ92" s="10"/>
      <c r="GKR92" s="10"/>
      <c r="GKS92" s="10"/>
      <c r="GKT92" s="10"/>
      <c r="GKU92" s="10"/>
      <c r="GKV92" s="10"/>
      <c r="GKW92" s="10"/>
      <c r="GKX92" s="10"/>
      <c r="GKY92" s="10"/>
      <c r="GKZ92" s="10"/>
      <c r="GLA92" s="10"/>
      <c r="GLB92" s="10"/>
      <c r="GLC92" s="10"/>
      <c r="GLD92" s="10"/>
      <c r="GLE92" s="10"/>
      <c r="GLF92" s="10"/>
      <c r="GLG92" s="10"/>
      <c r="GLH92" s="10"/>
      <c r="GLI92" s="10"/>
      <c r="GLJ92" s="10"/>
      <c r="GLK92" s="10"/>
      <c r="GLL92" s="10"/>
      <c r="GLM92" s="10"/>
      <c r="GLN92" s="10"/>
      <c r="GLO92" s="10"/>
      <c r="GLP92" s="10"/>
      <c r="GLQ92" s="10"/>
      <c r="GLR92" s="10"/>
      <c r="GLS92" s="10"/>
      <c r="GLT92" s="10"/>
      <c r="GLU92" s="10"/>
      <c r="GLV92" s="10"/>
      <c r="GLW92" s="10"/>
      <c r="GLX92" s="10"/>
      <c r="GLY92" s="10"/>
      <c r="GLZ92" s="10"/>
      <c r="GMA92" s="10"/>
      <c r="GMB92" s="10"/>
      <c r="GMC92" s="10"/>
      <c r="GMD92" s="10"/>
      <c r="GME92" s="10"/>
      <c r="GMF92" s="10"/>
      <c r="GMG92" s="10"/>
      <c r="GMH92" s="10"/>
      <c r="GMI92" s="10"/>
      <c r="GMJ92" s="10"/>
      <c r="GMK92" s="10"/>
      <c r="GML92" s="10"/>
      <c r="GMM92" s="10"/>
      <c r="GMN92" s="10"/>
      <c r="GMO92" s="10"/>
      <c r="GMP92" s="10"/>
      <c r="GMQ92" s="10"/>
      <c r="GMR92" s="10"/>
      <c r="GMS92" s="10"/>
      <c r="GMT92" s="10"/>
      <c r="GMU92" s="10"/>
      <c r="GMV92" s="10"/>
      <c r="GMW92" s="10"/>
      <c r="GMX92" s="10"/>
      <c r="GMY92" s="10"/>
      <c r="GMZ92" s="10"/>
      <c r="GNA92" s="10"/>
      <c r="GNB92" s="10"/>
      <c r="GNC92" s="10"/>
      <c r="GND92" s="10"/>
      <c r="GNE92" s="10"/>
      <c r="GNF92" s="10"/>
      <c r="GNG92" s="10"/>
      <c r="GNH92" s="10"/>
      <c r="GNI92" s="10"/>
      <c r="GNJ92" s="10"/>
      <c r="GNK92" s="10"/>
      <c r="GNL92" s="10"/>
      <c r="GNM92" s="10"/>
      <c r="GNN92" s="10"/>
      <c r="GNO92" s="10"/>
      <c r="GNP92" s="10"/>
      <c r="GNQ92" s="10"/>
      <c r="GNR92" s="10"/>
      <c r="GNS92" s="10"/>
      <c r="GNT92" s="10"/>
      <c r="GNU92" s="10"/>
      <c r="GNV92" s="10"/>
      <c r="GNW92" s="10"/>
      <c r="GNX92" s="10"/>
      <c r="GNY92" s="10"/>
      <c r="GNZ92" s="10"/>
      <c r="GOA92" s="10"/>
      <c r="GOB92" s="10"/>
      <c r="GOC92" s="10"/>
      <c r="GOD92" s="10"/>
      <c r="GOE92" s="10"/>
      <c r="GOF92" s="10"/>
      <c r="GOG92" s="10"/>
      <c r="GOH92" s="10"/>
      <c r="GOI92" s="10"/>
      <c r="GOJ92" s="10"/>
      <c r="GOK92" s="10"/>
      <c r="GOL92" s="10"/>
      <c r="GOM92" s="10"/>
      <c r="GON92" s="10"/>
      <c r="GOO92" s="10"/>
      <c r="GOP92" s="10"/>
      <c r="GOQ92" s="10"/>
      <c r="GOR92" s="10"/>
      <c r="GOS92" s="10"/>
      <c r="GOT92" s="10"/>
      <c r="GOU92" s="10"/>
      <c r="GOV92" s="10"/>
      <c r="GOW92" s="10"/>
      <c r="GOX92" s="10"/>
      <c r="GOY92" s="10"/>
      <c r="GOZ92" s="10"/>
      <c r="GPA92" s="10"/>
      <c r="GPB92" s="10"/>
      <c r="GPC92" s="10"/>
      <c r="GPD92" s="10"/>
      <c r="GPE92" s="10"/>
      <c r="GPF92" s="10"/>
      <c r="GPG92" s="10"/>
      <c r="GPH92" s="10"/>
      <c r="GPI92" s="10"/>
      <c r="GPJ92" s="10"/>
      <c r="GPK92" s="10"/>
      <c r="GPL92" s="10"/>
      <c r="GPM92" s="10"/>
      <c r="GPN92" s="10"/>
      <c r="GPO92" s="10"/>
      <c r="GPP92" s="10"/>
      <c r="GPQ92" s="10"/>
      <c r="GPR92" s="10"/>
      <c r="GPS92" s="10"/>
      <c r="GPT92" s="10"/>
      <c r="GPU92" s="10"/>
      <c r="GPV92" s="10"/>
      <c r="GPW92" s="10"/>
      <c r="GPX92" s="10"/>
      <c r="GPY92" s="10"/>
      <c r="GPZ92" s="10"/>
      <c r="GQA92" s="10"/>
      <c r="GQB92" s="10"/>
      <c r="GQC92" s="10"/>
      <c r="GQD92" s="10"/>
      <c r="GQE92" s="10"/>
      <c r="GQF92" s="10"/>
      <c r="GQG92" s="10"/>
      <c r="GQH92" s="10"/>
      <c r="GQI92" s="10"/>
      <c r="GQJ92" s="10"/>
      <c r="GQK92" s="10"/>
      <c r="GQL92" s="10"/>
      <c r="GQM92" s="10"/>
      <c r="GQN92" s="10"/>
      <c r="GQO92" s="10"/>
      <c r="GQP92" s="10"/>
      <c r="GQQ92" s="10"/>
      <c r="GQR92" s="10"/>
      <c r="GQS92" s="10"/>
      <c r="GQT92" s="10"/>
      <c r="GQU92" s="10"/>
      <c r="GQV92" s="10"/>
      <c r="GQW92" s="10"/>
      <c r="GQX92" s="10"/>
      <c r="GQY92" s="10"/>
      <c r="GQZ92" s="10"/>
      <c r="GRA92" s="10"/>
      <c r="GRB92" s="10"/>
      <c r="GRC92" s="10"/>
      <c r="GRD92" s="10"/>
      <c r="GRE92" s="10"/>
      <c r="GRF92" s="10"/>
      <c r="GRG92" s="10"/>
      <c r="GRH92" s="10"/>
      <c r="GRI92" s="10"/>
      <c r="GRJ92" s="10"/>
      <c r="GRK92" s="10"/>
      <c r="GRL92" s="10"/>
      <c r="GRM92" s="10"/>
      <c r="GRN92" s="10"/>
      <c r="GRO92" s="10"/>
      <c r="GRP92" s="10"/>
      <c r="GRQ92" s="10"/>
      <c r="GRR92" s="10"/>
      <c r="GRS92" s="10"/>
      <c r="GRT92" s="10"/>
      <c r="GRU92" s="10"/>
      <c r="GRV92" s="10"/>
      <c r="GRW92" s="10"/>
      <c r="GRX92" s="10"/>
      <c r="GRY92" s="10"/>
      <c r="GRZ92" s="10"/>
      <c r="GSA92" s="10"/>
      <c r="GSB92" s="10"/>
      <c r="GSC92" s="10"/>
      <c r="GSD92" s="10"/>
      <c r="GSE92" s="10"/>
      <c r="GSF92" s="10"/>
      <c r="GSG92" s="10"/>
      <c r="GSH92" s="10"/>
      <c r="GSI92" s="10"/>
      <c r="GSJ92" s="10"/>
      <c r="GSK92" s="10"/>
      <c r="GSL92" s="10"/>
      <c r="GSM92" s="10"/>
      <c r="GSN92" s="10"/>
      <c r="GSO92" s="10"/>
      <c r="GSP92" s="10"/>
      <c r="GSQ92" s="10"/>
      <c r="GSR92" s="10"/>
      <c r="GSS92" s="10"/>
      <c r="GST92" s="10"/>
      <c r="GSU92" s="10"/>
      <c r="GSV92" s="10"/>
      <c r="GSW92" s="10"/>
      <c r="GSX92" s="10"/>
      <c r="GSY92" s="10"/>
      <c r="GSZ92" s="10"/>
      <c r="GTA92" s="10"/>
      <c r="GTB92" s="10"/>
      <c r="GTC92" s="10"/>
      <c r="GTD92" s="10"/>
      <c r="GTE92" s="10"/>
      <c r="GTF92" s="10"/>
      <c r="GTG92" s="10"/>
      <c r="GTH92" s="10"/>
      <c r="GTI92" s="10"/>
      <c r="GTJ92" s="10"/>
      <c r="GTK92" s="10"/>
      <c r="GTL92" s="10"/>
      <c r="GTM92" s="10"/>
      <c r="GTN92" s="10"/>
      <c r="GTO92" s="10"/>
      <c r="GTP92" s="10"/>
      <c r="GTQ92" s="10"/>
      <c r="GTR92" s="10"/>
      <c r="GTS92" s="10"/>
      <c r="GTT92" s="10"/>
      <c r="GTU92" s="10"/>
      <c r="GTV92" s="10"/>
      <c r="GTW92" s="10"/>
      <c r="GTX92" s="10"/>
      <c r="GTY92" s="10"/>
      <c r="GTZ92" s="10"/>
      <c r="GUA92" s="10"/>
      <c r="GUB92" s="10"/>
      <c r="GUC92" s="10"/>
      <c r="GUD92" s="10"/>
      <c r="GUE92" s="10"/>
      <c r="GUF92" s="10"/>
      <c r="GUG92" s="10"/>
      <c r="GUH92" s="10"/>
      <c r="GUI92" s="10"/>
      <c r="GUJ92" s="10"/>
      <c r="GUK92" s="10"/>
      <c r="GUL92" s="10"/>
      <c r="GUM92" s="10"/>
      <c r="GUN92" s="10"/>
      <c r="GUO92" s="10"/>
      <c r="GUP92" s="10"/>
      <c r="GUQ92" s="10"/>
      <c r="GUR92" s="10"/>
      <c r="GUS92" s="10"/>
      <c r="GUT92" s="10"/>
      <c r="GUU92" s="10"/>
      <c r="GUV92" s="10"/>
      <c r="GUW92" s="10"/>
      <c r="GUX92" s="10"/>
      <c r="GUY92" s="10"/>
      <c r="GUZ92" s="10"/>
      <c r="GVA92" s="10"/>
      <c r="GVB92" s="10"/>
      <c r="GVC92" s="10"/>
      <c r="GVD92" s="10"/>
      <c r="GVE92" s="10"/>
      <c r="GVF92" s="10"/>
      <c r="GVG92" s="10"/>
      <c r="GVH92" s="10"/>
      <c r="GVI92" s="10"/>
      <c r="GVJ92" s="10"/>
      <c r="GVK92" s="10"/>
      <c r="GVL92" s="10"/>
      <c r="GVM92" s="10"/>
      <c r="GVN92" s="10"/>
      <c r="GVO92" s="10"/>
      <c r="GVP92" s="10"/>
      <c r="GVQ92" s="10"/>
      <c r="GVR92" s="10"/>
      <c r="GVS92" s="10"/>
      <c r="GVT92" s="10"/>
      <c r="GVU92" s="10"/>
      <c r="GVV92" s="10"/>
      <c r="GVW92" s="10"/>
      <c r="GVX92" s="10"/>
      <c r="GVY92" s="10"/>
      <c r="GVZ92" s="10"/>
      <c r="GWA92" s="10"/>
      <c r="GWB92" s="10"/>
      <c r="GWC92" s="10"/>
      <c r="GWD92" s="10"/>
      <c r="GWE92" s="10"/>
      <c r="GWF92" s="10"/>
      <c r="GWG92" s="10"/>
      <c r="GWH92" s="10"/>
      <c r="GWI92" s="10"/>
      <c r="GWJ92" s="10"/>
      <c r="GWK92" s="10"/>
      <c r="GWL92" s="10"/>
      <c r="GWM92" s="10"/>
      <c r="GWN92" s="10"/>
      <c r="GWO92" s="10"/>
      <c r="GWP92" s="10"/>
      <c r="GWQ92" s="10"/>
      <c r="GWR92" s="10"/>
      <c r="GWS92" s="10"/>
      <c r="GWT92" s="10"/>
      <c r="GWU92" s="10"/>
      <c r="GWV92" s="10"/>
      <c r="GWW92" s="10"/>
      <c r="GWX92" s="10"/>
      <c r="GWY92" s="10"/>
      <c r="GWZ92" s="10"/>
      <c r="GXA92" s="10"/>
      <c r="GXB92" s="10"/>
      <c r="GXC92" s="10"/>
      <c r="GXD92" s="10"/>
      <c r="GXE92" s="10"/>
      <c r="GXF92" s="10"/>
      <c r="GXG92" s="10"/>
      <c r="GXH92" s="10"/>
      <c r="GXI92" s="10"/>
      <c r="GXJ92" s="10"/>
      <c r="GXK92" s="10"/>
      <c r="GXL92" s="10"/>
      <c r="GXM92" s="10"/>
      <c r="GXN92" s="10"/>
      <c r="GXO92" s="10"/>
      <c r="GXP92" s="10"/>
      <c r="GXQ92" s="10"/>
      <c r="GXR92" s="10"/>
      <c r="GXS92" s="10"/>
      <c r="GXT92" s="10"/>
      <c r="GXU92" s="10"/>
      <c r="GXV92" s="10"/>
      <c r="GXW92" s="10"/>
      <c r="GXX92" s="10"/>
      <c r="GXY92" s="10"/>
      <c r="GXZ92" s="10"/>
      <c r="GYA92" s="10"/>
      <c r="GYB92" s="10"/>
      <c r="GYC92" s="10"/>
      <c r="GYD92" s="10"/>
      <c r="GYE92" s="10"/>
      <c r="GYF92" s="10"/>
      <c r="GYG92" s="10"/>
      <c r="GYH92" s="10"/>
      <c r="GYI92" s="10"/>
      <c r="GYJ92" s="10"/>
      <c r="GYK92" s="10"/>
      <c r="GYL92" s="10"/>
      <c r="GYM92" s="10"/>
      <c r="GYN92" s="10"/>
      <c r="GYO92" s="10"/>
      <c r="GYP92" s="10"/>
      <c r="GYQ92" s="10"/>
      <c r="GYR92" s="10"/>
      <c r="GYS92" s="10"/>
      <c r="GYT92" s="10"/>
      <c r="GYU92" s="10"/>
      <c r="GYV92" s="10"/>
      <c r="GYW92" s="10"/>
      <c r="GYX92" s="10"/>
      <c r="GYY92" s="10"/>
      <c r="GYZ92" s="10"/>
      <c r="GZA92" s="10"/>
      <c r="GZB92" s="10"/>
      <c r="GZC92" s="10"/>
      <c r="GZD92" s="10"/>
      <c r="GZE92" s="10"/>
      <c r="GZF92" s="10"/>
      <c r="GZG92" s="10"/>
      <c r="GZH92" s="10"/>
      <c r="GZI92" s="10"/>
      <c r="GZJ92" s="10"/>
      <c r="GZK92" s="10"/>
      <c r="GZL92" s="10"/>
      <c r="GZM92" s="10"/>
      <c r="GZN92" s="10"/>
      <c r="GZO92" s="10"/>
      <c r="GZP92" s="10"/>
      <c r="GZQ92" s="10"/>
      <c r="GZR92" s="10"/>
      <c r="GZS92" s="10"/>
      <c r="GZT92" s="10"/>
      <c r="GZU92" s="10"/>
      <c r="GZV92" s="10"/>
      <c r="GZW92" s="10"/>
      <c r="GZX92" s="10"/>
      <c r="GZY92" s="10"/>
      <c r="GZZ92" s="10"/>
      <c r="HAA92" s="10"/>
      <c r="HAB92" s="10"/>
      <c r="HAC92" s="10"/>
      <c r="HAD92" s="10"/>
      <c r="HAE92" s="10"/>
      <c r="HAF92" s="10"/>
      <c r="HAG92" s="10"/>
      <c r="HAH92" s="10"/>
      <c r="HAI92" s="10"/>
      <c r="HAJ92" s="10"/>
      <c r="HAK92" s="10"/>
      <c r="HAL92" s="10"/>
      <c r="HAM92" s="10"/>
      <c r="HAN92" s="10"/>
      <c r="HAO92" s="10"/>
      <c r="HAP92" s="10"/>
      <c r="HAQ92" s="10"/>
      <c r="HAR92" s="10"/>
      <c r="HAS92" s="10"/>
      <c r="HAT92" s="10"/>
      <c r="HAU92" s="10"/>
      <c r="HAV92" s="10"/>
      <c r="HAW92" s="10"/>
      <c r="HAX92" s="10"/>
      <c r="HAY92" s="10"/>
      <c r="HAZ92" s="10"/>
      <c r="HBA92" s="10"/>
      <c r="HBB92" s="10"/>
      <c r="HBC92" s="10"/>
      <c r="HBD92" s="10"/>
      <c r="HBE92" s="10"/>
      <c r="HBF92" s="10"/>
      <c r="HBG92" s="10"/>
      <c r="HBH92" s="10"/>
      <c r="HBI92" s="10"/>
      <c r="HBJ92" s="10"/>
      <c r="HBK92" s="10"/>
      <c r="HBL92" s="10"/>
      <c r="HBM92" s="10"/>
      <c r="HBN92" s="10"/>
      <c r="HBO92" s="10"/>
      <c r="HBP92" s="10"/>
      <c r="HBQ92" s="10"/>
      <c r="HBR92" s="10"/>
      <c r="HBS92" s="10"/>
      <c r="HBT92" s="10"/>
      <c r="HBU92" s="10"/>
      <c r="HBV92" s="10"/>
      <c r="HBW92" s="10"/>
      <c r="HBX92" s="10"/>
      <c r="HBY92" s="10"/>
      <c r="HBZ92" s="10"/>
      <c r="HCA92" s="10"/>
      <c r="HCB92" s="10"/>
      <c r="HCC92" s="10"/>
      <c r="HCD92" s="10"/>
      <c r="HCE92" s="10"/>
      <c r="HCF92" s="10"/>
      <c r="HCG92" s="10"/>
      <c r="HCH92" s="10"/>
      <c r="HCI92" s="10"/>
      <c r="HCJ92" s="10"/>
      <c r="HCK92" s="10"/>
      <c r="HCL92" s="10"/>
      <c r="HCM92" s="10"/>
      <c r="HCN92" s="10"/>
      <c r="HCO92" s="10"/>
      <c r="HCP92" s="10"/>
      <c r="HCQ92" s="10"/>
      <c r="HCR92" s="10"/>
      <c r="HCS92" s="10"/>
      <c r="HCT92" s="10"/>
      <c r="HCU92" s="10"/>
      <c r="HCV92" s="10"/>
      <c r="HCW92" s="10"/>
      <c r="HCX92" s="10"/>
      <c r="HCY92" s="10"/>
      <c r="HCZ92" s="10"/>
      <c r="HDA92" s="10"/>
      <c r="HDB92" s="10"/>
      <c r="HDC92" s="10"/>
      <c r="HDD92" s="10"/>
      <c r="HDE92" s="10"/>
      <c r="HDF92" s="10"/>
      <c r="HDG92" s="10"/>
      <c r="HDH92" s="10"/>
      <c r="HDI92" s="10"/>
      <c r="HDJ92" s="10"/>
      <c r="HDK92" s="10"/>
      <c r="HDL92" s="10"/>
      <c r="HDM92" s="10"/>
      <c r="HDN92" s="10"/>
      <c r="HDO92" s="10"/>
      <c r="HDP92" s="10"/>
      <c r="HDQ92" s="10"/>
      <c r="HDR92" s="10"/>
      <c r="HDS92" s="10"/>
      <c r="HDT92" s="10"/>
      <c r="HDU92" s="10"/>
      <c r="HDV92" s="10"/>
      <c r="HDW92" s="10"/>
      <c r="HDX92" s="10"/>
      <c r="HDY92" s="10"/>
      <c r="HDZ92" s="10"/>
      <c r="HEA92" s="10"/>
      <c r="HEB92" s="10"/>
      <c r="HEC92" s="10"/>
      <c r="HED92" s="10"/>
      <c r="HEE92" s="10"/>
      <c r="HEF92" s="10"/>
      <c r="HEG92" s="10"/>
      <c r="HEH92" s="10"/>
      <c r="HEI92" s="10"/>
      <c r="HEJ92" s="10"/>
      <c r="HEK92" s="10"/>
      <c r="HEL92" s="10"/>
      <c r="HEM92" s="10"/>
      <c r="HEN92" s="10"/>
      <c r="HEO92" s="10"/>
      <c r="HEP92" s="10"/>
      <c r="HEQ92" s="10"/>
      <c r="HER92" s="10"/>
      <c r="HES92" s="10"/>
      <c r="HET92" s="10"/>
      <c r="HEU92" s="10"/>
      <c r="HEV92" s="10"/>
      <c r="HEW92" s="10"/>
      <c r="HEX92" s="10"/>
      <c r="HEY92" s="10"/>
      <c r="HEZ92" s="10"/>
      <c r="HFA92" s="10"/>
      <c r="HFB92" s="10"/>
      <c r="HFC92" s="10"/>
      <c r="HFD92" s="10"/>
      <c r="HFE92" s="10"/>
      <c r="HFF92" s="10"/>
      <c r="HFG92" s="10"/>
      <c r="HFH92" s="10"/>
      <c r="HFI92" s="10"/>
      <c r="HFJ92" s="10"/>
      <c r="HFK92" s="10"/>
      <c r="HFL92" s="10"/>
      <c r="HFM92" s="10"/>
      <c r="HFN92" s="10"/>
      <c r="HFO92" s="10"/>
      <c r="HFP92" s="10"/>
      <c r="HFQ92" s="10"/>
      <c r="HFR92" s="10"/>
      <c r="HFS92" s="10"/>
      <c r="HFT92" s="10"/>
      <c r="HFU92" s="10"/>
      <c r="HFV92" s="10"/>
      <c r="HFW92" s="10"/>
      <c r="HFX92" s="10"/>
      <c r="HFY92" s="10"/>
      <c r="HFZ92" s="10"/>
      <c r="HGA92" s="10"/>
      <c r="HGB92" s="10"/>
      <c r="HGC92" s="10"/>
      <c r="HGD92" s="10"/>
      <c r="HGE92" s="10"/>
      <c r="HGF92" s="10"/>
      <c r="HGG92" s="10"/>
      <c r="HGH92" s="10"/>
      <c r="HGI92" s="10"/>
      <c r="HGJ92" s="10"/>
      <c r="HGK92" s="10"/>
      <c r="HGL92" s="10"/>
      <c r="HGM92" s="10"/>
      <c r="HGN92" s="10"/>
      <c r="HGO92" s="10"/>
      <c r="HGP92" s="10"/>
      <c r="HGQ92" s="10"/>
      <c r="HGR92" s="10"/>
      <c r="HGS92" s="10"/>
      <c r="HGT92" s="10"/>
      <c r="HGU92" s="10"/>
      <c r="HGV92" s="10"/>
      <c r="HGW92" s="10"/>
      <c r="HGX92" s="10"/>
      <c r="HGY92" s="10"/>
      <c r="HGZ92" s="10"/>
      <c r="HHA92" s="10"/>
      <c r="HHB92" s="10"/>
      <c r="HHC92" s="10"/>
      <c r="HHD92" s="10"/>
      <c r="HHE92" s="10"/>
      <c r="HHF92" s="10"/>
      <c r="HHG92" s="10"/>
      <c r="HHH92" s="10"/>
      <c r="HHI92" s="10"/>
      <c r="HHJ92" s="10"/>
      <c r="HHK92" s="10"/>
      <c r="HHL92" s="10"/>
      <c r="HHM92" s="10"/>
      <c r="HHN92" s="10"/>
      <c r="HHO92" s="10"/>
      <c r="HHP92" s="10"/>
      <c r="HHQ92" s="10"/>
      <c r="HHR92" s="10"/>
      <c r="HHS92" s="10"/>
      <c r="HHT92" s="10"/>
      <c r="HHU92" s="10"/>
      <c r="HHV92" s="10"/>
      <c r="HHW92" s="10"/>
      <c r="HHX92" s="10"/>
      <c r="HHY92" s="10"/>
      <c r="HHZ92" s="10"/>
      <c r="HIA92" s="10"/>
      <c r="HIB92" s="10"/>
      <c r="HIC92" s="10"/>
      <c r="HID92" s="10"/>
      <c r="HIE92" s="10"/>
      <c r="HIF92" s="10"/>
      <c r="HIG92" s="10"/>
      <c r="HIH92" s="10"/>
      <c r="HII92" s="10"/>
      <c r="HIJ92" s="10"/>
      <c r="HIK92" s="10"/>
      <c r="HIL92" s="10"/>
      <c r="HIM92" s="10"/>
      <c r="HIN92" s="10"/>
      <c r="HIO92" s="10"/>
      <c r="HIP92" s="10"/>
      <c r="HIQ92" s="10"/>
      <c r="HIR92" s="10"/>
      <c r="HIS92" s="10"/>
      <c r="HIT92" s="10"/>
      <c r="HIU92" s="10"/>
      <c r="HIV92" s="10"/>
      <c r="HIW92" s="10"/>
      <c r="HIX92" s="10"/>
      <c r="HIY92" s="10"/>
      <c r="HIZ92" s="10"/>
      <c r="HJA92" s="10"/>
      <c r="HJB92" s="10"/>
      <c r="HJC92" s="10"/>
      <c r="HJD92" s="10"/>
      <c r="HJE92" s="10"/>
      <c r="HJF92" s="10"/>
      <c r="HJG92" s="10"/>
      <c r="HJH92" s="10"/>
      <c r="HJI92" s="10"/>
      <c r="HJJ92" s="10"/>
      <c r="HJK92" s="10"/>
      <c r="HJL92" s="10"/>
      <c r="HJM92" s="10"/>
      <c r="HJN92" s="10"/>
      <c r="HJO92" s="10"/>
      <c r="HJP92" s="10"/>
      <c r="HJQ92" s="10"/>
      <c r="HJR92" s="10"/>
      <c r="HJS92" s="10"/>
      <c r="HJT92" s="10"/>
      <c r="HJU92" s="10"/>
      <c r="HJV92" s="10"/>
      <c r="HJW92" s="10"/>
      <c r="HJX92" s="10"/>
      <c r="HJY92" s="10"/>
      <c r="HJZ92" s="10"/>
      <c r="HKA92" s="10"/>
      <c r="HKB92" s="10"/>
      <c r="HKC92" s="10"/>
      <c r="HKD92" s="10"/>
      <c r="HKE92" s="10"/>
      <c r="HKF92" s="10"/>
      <c r="HKG92" s="10"/>
      <c r="HKH92" s="10"/>
      <c r="HKI92" s="10"/>
      <c r="HKJ92" s="10"/>
      <c r="HKK92" s="10"/>
      <c r="HKL92" s="10"/>
      <c r="HKM92" s="10"/>
      <c r="HKN92" s="10"/>
      <c r="HKO92" s="10"/>
      <c r="HKP92" s="10"/>
      <c r="HKQ92" s="10"/>
      <c r="HKR92" s="10"/>
      <c r="HKS92" s="10"/>
      <c r="HKT92" s="10"/>
      <c r="HKU92" s="10"/>
      <c r="HKV92" s="10"/>
      <c r="HKW92" s="10"/>
      <c r="HKX92" s="10"/>
      <c r="HKY92" s="10"/>
      <c r="HKZ92" s="10"/>
      <c r="HLA92" s="10"/>
      <c r="HLB92" s="10"/>
      <c r="HLC92" s="10"/>
      <c r="HLD92" s="10"/>
      <c r="HLE92" s="10"/>
      <c r="HLF92" s="10"/>
      <c r="HLG92" s="10"/>
      <c r="HLH92" s="10"/>
      <c r="HLI92" s="10"/>
      <c r="HLJ92" s="10"/>
      <c r="HLK92" s="10"/>
      <c r="HLL92" s="10"/>
      <c r="HLM92" s="10"/>
      <c r="HLN92" s="10"/>
      <c r="HLO92" s="10"/>
      <c r="HLP92" s="10"/>
      <c r="HLQ92" s="10"/>
      <c r="HLR92" s="10"/>
      <c r="HLS92" s="10"/>
      <c r="HLT92" s="10"/>
      <c r="HLU92" s="10"/>
      <c r="HLV92" s="10"/>
      <c r="HLW92" s="10"/>
      <c r="HLX92" s="10"/>
      <c r="HLY92" s="10"/>
      <c r="HLZ92" s="10"/>
      <c r="HMA92" s="10"/>
      <c r="HMB92" s="10"/>
      <c r="HMC92" s="10"/>
      <c r="HMD92" s="10"/>
      <c r="HME92" s="10"/>
      <c r="HMF92" s="10"/>
      <c r="HMG92" s="10"/>
      <c r="HMH92" s="10"/>
      <c r="HMI92" s="10"/>
      <c r="HMJ92" s="10"/>
      <c r="HMK92" s="10"/>
      <c r="HML92" s="10"/>
      <c r="HMM92" s="10"/>
      <c r="HMN92" s="10"/>
      <c r="HMO92" s="10"/>
      <c r="HMP92" s="10"/>
      <c r="HMQ92" s="10"/>
      <c r="HMR92" s="10"/>
      <c r="HMS92" s="10"/>
      <c r="HMT92" s="10"/>
      <c r="HMU92" s="10"/>
      <c r="HMV92" s="10"/>
      <c r="HMW92" s="10"/>
      <c r="HMX92" s="10"/>
      <c r="HMY92" s="10"/>
      <c r="HMZ92" s="10"/>
      <c r="HNA92" s="10"/>
      <c r="HNB92" s="10"/>
      <c r="HNC92" s="10"/>
      <c r="HND92" s="10"/>
      <c r="HNE92" s="10"/>
      <c r="HNF92" s="10"/>
      <c r="HNG92" s="10"/>
      <c r="HNH92" s="10"/>
      <c r="HNI92" s="10"/>
      <c r="HNJ92" s="10"/>
      <c r="HNK92" s="10"/>
      <c r="HNL92" s="10"/>
      <c r="HNM92" s="10"/>
      <c r="HNN92" s="10"/>
      <c r="HNO92" s="10"/>
      <c r="HNP92" s="10"/>
      <c r="HNQ92" s="10"/>
      <c r="HNR92" s="10"/>
      <c r="HNS92" s="10"/>
      <c r="HNT92" s="10"/>
      <c r="HNU92" s="10"/>
      <c r="HNV92" s="10"/>
      <c r="HNW92" s="10"/>
      <c r="HNX92" s="10"/>
      <c r="HNY92" s="10"/>
      <c r="HNZ92" s="10"/>
      <c r="HOA92" s="10"/>
      <c r="HOB92" s="10"/>
      <c r="HOC92" s="10"/>
      <c r="HOD92" s="10"/>
      <c r="HOE92" s="10"/>
      <c r="HOF92" s="10"/>
      <c r="HOG92" s="10"/>
      <c r="HOH92" s="10"/>
      <c r="HOI92" s="10"/>
      <c r="HOJ92" s="10"/>
      <c r="HOK92" s="10"/>
      <c r="HOL92" s="10"/>
      <c r="HOM92" s="10"/>
      <c r="HON92" s="10"/>
      <c r="HOO92" s="10"/>
      <c r="HOP92" s="10"/>
      <c r="HOQ92" s="10"/>
      <c r="HOR92" s="10"/>
      <c r="HOS92" s="10"/>
      <c r="HOT92" s="10"/>
      <c r="HOU92" s="10"/>
      <c r="HOV92" s="10"/>
      <c r="HOW92" s="10"/>
      <c r="HOX92" s="10"/>
      <c r="HOY92" s="10"/>
      <c r="HOZ92" s="10"/>
      <c r="HPA92" s="10"/>
      <c r="HPB92" s="10"/>
      <c r="HPC92" s="10"/>
      <c r="HPD92" s="10"/>
      <c r="HPE92" s="10"/>
      <c r="HPF92" s="10"/>
      <c r="HPG92" s="10"/>
      <c r="HPH92" s="10"/>
      <c r="HPI92" s="10"/>
      <c r="HPJ92" s="10"/>
      <c r="HPK92" s="10"/>
      <c r="HPL92" s="10"/>
      <c r="HPM92" s="10"/>
      <c r="HPN92" s="10"/>
      <c r="HPO92" s="10"/>
      <c r="HPP92" s="10"/>
      <c r="HPQ92" s="10"/>
      <c r="HPR92" s="10"/>
      <c r="HPS92" s="10"/>
      <c r="HPT92" s="10"/>
      <c r="HPU92" s="10"/>
      <c r="HPV92" s="10"/>
      <c r="HPW92" s="10"/>
      <c r="HPX92" s="10"/>
      <c r="HPY92" s="10"/>
      <c r="HPZ92" s="10"/>
      <c r="HQA92" s="10"/>
      <c r="HQB92" s="10"/>
      <c r="HQC92" s="10"/>
      <c r="HQD92" s="10"/>
      <c r="HQE92" s="10"/>
      <c r="HQF92" s="10"/>
      <c r="HQG92" s="10"/>
      <c r="HQH92" s="10"/>
      <c r="HQI92" s="10"/>
      <c r="HQJ92" s="10"/>
      <c r="HQK92" s="10"/>
      <c r="HQL92" s="10"/>
      <c r="HQM92" s="10"/>
      <c r="HQN92" s="10"/>
      <c r="HQO92" s="10"/>
      <c r="HQP92" s="10"/>
      <c r="HQQ92" s="10"/>
      <c r="HQR92" s="10"/>
      <c r="HQS92" s="10"/>
      <c r="HQT92" s="10"/>
      <c r="HQU92" s="10"/>
      <c r="HQV92" s="10"/>
      <c r="HQW92" s="10"/>
      <c r="HQX92" s="10"/>
      <c r="HQY92" s="10"/>
      <c r="HQZ92" s="10"/>
      <c r="HRA92" s="10"/>
      <c r="HRB92" s="10"/>
      <c r="HRC92" s="10"/>
      <c r="HRD92" s="10"/>
      <c r="HRE92" s="10"/>
      <c r="HRF92" s="10"/>
      <c r="HRG92" s="10"/>
      <c r="HRH92" s="10"/>
      <c r="HRI92" s="10"/>
      <c r="HRJ92" s="10"/>
      <c r="HRK92" s="10"/>
      <c r="HRL92" s="10"/>
      <c r="HRM92" s="10"/>
      <c r="HRN92" s="10"/>
      <c r="HRO92" s="10"/>
      <c r="HRP92" s="10"/>
      <c r="HRQ92" s="10"/>
      <c r="HRR92" s="10"/>
      <c r="HRS92" s="10"/>
      <c r="HRT92" s="10"/>
      <c r="HRU92" s="10"/>
      <c r="HRV92" s="10"/>
      <c r="HRW92" s="10"/>
      <c r="HRX92" s="10"/>
      <c r="HRY92" s="10"/>
      <c r="HRZ92" s="10"/>
      <c r="HSA92" s="10"/>
      <c r="HSB92" s="10"/>
      <c r="HSC92" s="10"/>
      <c r="HSD92" s="10"/>
      <c r="HSE92" s="10"/>
      <c r="HSF92" s="10"/>
      <c r="HSG92" s="10"/>
      <c r="HSH92" s="10"/>
      <c r="HSI92" s="10"/>
      <c r="HSJ92" s="10"/>
      <c r="HSK92" s="10"/>
      <c r="HSL92" s="10"/>
      <c r="HSM92" s="10"/>
      <c r="HSN92" s="10"/>
      <c r="HSO92" s="10"/>
      <c r="HSP92" s="10"/>
      <c r="HSQ92" s="10"/>
      <c r="HSR92" s="10"/>
      <c r="HSS92" s="10"/>
      <c r="HST92" s="10"/>
      <c r="HSU92" s="10"/>
      <c r="HSV92" s="10"/>
      <c r="HSW92" s="10"/>
      <c r="HSX92" s="10"/>
      <c r="HSY92" s="10"/>
      <c r="HSZ92" s="10"/>
      <c r="HTA92" s="10"/>
      <c r="HTB92" s="10"/>
      <c r="HTC92" s="10"/>
      <c r="HTD92" s="10"/>
      <c r="HTE92" s="10"/>
      <c r="HTF92" s="10"/>
      <c r="HTG92" s="10"/>
      <c r="HTH92" s="10"/>
      <c r="HTI92" s="10"/>
      <c r="HTJ92" s="10"/>
      <c r="HTK92" s="10"/>
      <c r="HTL92" s="10"/>
      <c r="HTM92" s="10"/>
      <c r="HTN92" s="10"/>
      <c r="HTO92" s="10"/>
      <c r="HTP92" s="10"/>
      <c r="HTQ92" s="10"/>
      <c r="HTR92" s="10"/>
      <c r="HTS92" s="10"/>
      <c r="HTT92" s="10"/>
      <c r="HTU92" s="10"/>
      <c r="HTV92" s="10"/>
      <c r="HTW92" s="10"/>
      <c r="HTX92" s="10"/>
      <c r="HTY92" s="10"/>
      <c r="HTZ92" s="10"/>
      <c r="HUA92" s="10"/>
      <c r="HUB92" s="10"/>
      <c r="HUC92" s="10"/>
      <c r="HUD92" s="10"/>
      <c r="HUE92" s="10"/>
      <c r="HUF92" s="10"/>
      <c r="HUG92" s="10"/>
      <c r="HUH92" s="10"/>
      <c r="HUI92" s="10"/>
      <c r="HUJ92" s="10"/>
      <c r="HUK92" s="10"/>
      <c r="HUL92" s="10"/>
      <c r="HUM92" s="10"/>
      <c r="HUN92" s="10"/>
      <c r="HUO92" s="10"/>
      <c r="HUP92" s="10"/>
      <c r="HUQ92" s="10"/>
      <c r="HUR92" s="10"/>
      <c r="HUS92" s="10"/>
      <c r="HUT92" s="10"/>
      <c r="HUU92" s="10"/>
      <c r="HUV92" s="10"/>
      <c r="HUW92" s="10"/>
      <c r="HUX92" s="10"/>
      <c r="HUY92" s="10"/>
      <c r="HUZ92" s="10"/>
      <c r="HVA92" s="10"/>
      <c r="HVB92" s="10"/>
      <c r="HVC92" s="10"/>
      <c r="HVD92" s="10"/>
      <c r="HVE92" s="10"/>
      <c r="HVF92" s="10"/>
      <c r="HVG92" s="10"/>
      <c r="HVH92" s="10"/>
      <c r="HVI92" s="10"/>
      <c r="HVJ92" s="10"/>
      <c r="HVK92" s="10"/>
      <c r="HVL92" s="10"/>
      <c r="HVM92" s="10"/>
      <c r="HVN92" s="10"/>
      <c r="HVO92" s="10"/>
      <c r="HVP92" s="10"/>
      <c r="HVQ92" s="10"/>
      <c r="HVR92" s="10"/>
      <c r="HVS92" s="10"/>
      <c r="HVT92" s="10"/>
      <c r="HVU92" s="10"/>
      <c r="HVV92" s="10"/>
      <c r="HVW92" s="10"/>
      <c r="HVX92" s="10"/>
      <c r="HVY92" s="10"/>
      <c r="HVZ92" s="10"/>
      <c r="HWA92" s="10"/>
      <c r="HWB92" s="10"/>
      <c r="HWC92" s="10"/>
      <c r="HWD92" s="10"/>
      <c r="HWE92" s="10"/>
      <c r="HWF92" s="10"/>
      <c r="HWG92" s="10"/>
      <c r="HWH92" s="10"/>
      <c r="HWI92" s="10"/>
      <c r="HWJ92" s="10"/>
      <c r="HWK92" s="10"/>
      <c r="HWL92" s="10"/>
      <c r="HWM92" s="10"/>
      <c r="HWN92" s="10"/>
      <c r="HWO92" s="10"/>
      <c r="HWP92" s="10"/>
      <c r="HWQ92" s="10"/>
      <c r="HWR92" s="10"/>
      <c r="HWS92" s="10"/>
      <c r="HWT92" s="10"/>
      <c r="HWU92" s="10"/>
      <c r="HWV92" s="10"/>
      <c r="HWW92" s="10"/>
      <c r="HWX92" s="10"/>
      <c r="HWY92" s="10"/>
      <c r="HWZ92" s="10"/>
      <c r="HXA92" s="10"/>
      <c r="HXB92" s="10"/>
      <c r="HXC92" s="10"/>
      <c r="HXD92" s="10"/>
      <c r="HXE92" s="10"/>
      <c r="HXF92" s="10"/>
      <c r="HXG92" s="10"/>
      <c r="HXH92" s="10"/>
      <c r="HXI92" s="10"/>
      <c r="HXJ92" s="10"/>
      <c r="HXK92" s="10"/>
      <c r="HXL92" s="10"/>
      <c r="HXM92" s="10"/>
      <c r="HXN92" s="10"/>
      <c r="HXO92" s="10"/>
      <c r="HXP92" s="10"/>
      <c r="HXQ92" s="10"/>
      <c r="HXR92" s="10"/>
      <c r="HXS92" s="10"/>
      <c r="HXT92" s="10"/>
      <c r="HXU92" s="10"/>
      <c r="HXV92" s="10"/>
      <c r="HXW92" s="10"/>
      <c r="HXX92" s="10"/>
      <c r="HXY92" s="10"/>
      <c r="HXZ92" s="10"/>
      <c r="HYA92" s="10"/>
      <c r="HYB92" s="10"/>
      <c r="HYC92" s="10"/>
      <c r="HYD92" s="10"/>
      <c r="HYE92" s="10"/>
      <c r="HYF92" s="10"/>
      <c r="HYG92" s="10"/>
      <c r="HYH92" s="10"/>
      <c r="HYI92" s="10"/>
      <c r="HYJ92" s="10"/>
      <c r="HYK92" s="10"/>
      <c r="HYL92" s="10"/>
      <c r="HYM92" s="10"/>
      <c r="HYN92" s="10"/>
      <c r="HYO92" s="10"/>
      <c r="HYP92" s="10"/>
      <c r="HYQ92" s="10"/>
      <c r="HYR92" s="10"/>
      <c r="HYS92" s="10"/>
      <c r="HYT92" s="10"/>
      <c r="HYU92" s="10"/>
      <c r="HYV92" s="10"/>
      <c r="HYW92" s="10"/>
      <c r="HYX92" s="10"/>
      <c r="HYY92" s="10"/>
      <c r="HYZ92" s="10"/>
      <c r="HZA92" s="10"/>
      <c r="HZB92" s="10"/>
      <c r="HZC92" s="10"/>
      <c r="HZD92" s="10"/>
      <c r="HZE92" s="10"/>
      <c r="HZF92" s="10"/>
      <c r="HZG92" s="10"/>
      <c r="HZH92" s="10"/>
      <c r="HZI92" s="10"/>
      <c r="HZJ92" s="10"/>
      <c r="HZK92" s="10"/>
      <c r="HZL92" s="10"/>
      <c r="HZM92" s="10"/>
      <c r="HZN92" s="10"/>
      <c r="HZO92" s="10"/>
      <c r="HZP92" s="10"/>
      <c r="HZQ92" s="10"/>
      <c r="HZR92" s="10"/>
      <c r="HZS92" s="10"/>
      <c r="HZT92" s="10"/>
      <c r="HZU92" s="10"/>
      <c r="HZV92" s="10"/>
      <c r="HZW92" s="10"/>
      <c r="HZX92" s="10"/>
      <c r="HZY92" s="10"/>
      <c r="HZZ92" s="10"/>
      <c r="IAA92" s="10"/>
      <c r="IAB92" s="10"/>
      <c r="IAC92" s="10"/>
      <c r="IAD92" s="10"/>
      <c r="IAE92" s="10"/>
      <c r="IAF92" s="10"/>
      <c r="IAG92" s="10"/>
      <c r="IAH92" s="10"/>
      <c r="IAI92" s="10"/>
      <c r="IAJ92" s="10"/>
      <c r="IAK92" s="10"/>
      <c r="IAL92" s="10"/>
      <c r="IAM92" s="10"/>
      <c r="IAN92" s="10"/>
      <c r="IAO92" s="10"/>
      <c r="IAP92" s="10"/>
      <c r="IAQ92" s="10"/>
      <c r="IAR92" s="10"/>
      <c r="IAS92" s="10"/>
      <c r="IAT92" s="10"/>
      <c r="IAU92" s="10"/>
      <c r="IAV92" s="10"/>
      <c r="IAW92" s="10"/>
      <c r="IAX92" s="10"/>
      <c r="IAY92" s="10"/>
      <c r="IAZ92" s="10"/>
      <c r="IBA92" s="10"/>
      <c r="IBB92" s="10"/>
      <c r="IBC92" s="10"/>
      <c r="IBD92" s="10"/>
      <c r="IBE92" s="10"/>
      <c r="IBF92" s="10"/>
      <c r="IBG92" s="10"/>
      <c r="IBH92" s="10"/>
      <c r="IBI92" s="10"/>
      <c r="IBJ92" s="10"/>
      <c r="IBK92" s="10"/>
      <c r="IBL92" s="10"/>
      <c r="IBM92" s="10"/>
      <c r="IBN92" s="10"/>
      <c r="IBO92" s="10"/>
      <c r="IBP92" s="10"/>
      <c r="IBQ92" s="10"/>
      <c r="IBR92" s="10"/>
      <c r="IBS92" s="10"/>
      <c r="IBT92" s="10"/>
      <c r="IBU92" s="10"/>
      <c r="IBV92" s="10"/>
      <c r="IBW92" s="10"/>
      <c r="IBX92" s="10"/>
      <c r="IBY92" s="10"/>
      <c r="IBZ92" s="10"/>
      <c r="ICA92" s="10"/>
      <c r="ICB92" s="10"/>
      <c r="ICC92" s="10"/>
      <c r="ICD92" s="10"/>
      <c r="ICE92" s="10"/>
      <c r="ICF92" s="10"/>
      <c r="ICG92" s="10"/>
      <c r="ICH92" s="10"/>
      <c r="ICI92" s="10"/>
      <c r="ICJ92" s="10"/>
      <c r="ICK92" s="10"/>
      <c r="ICL92" s="10"/>
      <c r="ICM92" s="10"/>
      <c r="ICN92" s="10"/>
      <c r="ICO92" s="10"/>
      <c r="ICP92" s="10"/>
      <c r="ICQ92" s="10"/>
      <c r="ICR92" s="10"/>
      <c r="ICS92" s="10"/>
      <c r="ICT92" s="10"/>
      <c r="ICU92" s="10"/>
      <c r="ICV92" s="10"/>
      <c r="ICW92" s="10"/>
      <c r="ICX92" s="10"/>
      <c r="ICY92" s="10"/>
      <c r="ICZ92" s="10"/>
      <c r="IDA92" s="10"/>
      <c r="IDB92" s="10"/>
      <c r="IDC92" s="10"/>
      <c r="IDD92" s="10"/>
      <c r="IDE92" s="10"/>
      <c r="IDF92" s="10"/>
      <c r="IDG92" s="10"/>
      <c r="IDH92" s="10"/>
      <c r="IDI92" s="10"/>
      <c r="IDJ92" s="10"/>
      <c r="IDK92" s="10"/>
      <c r="IDL92" s="10"/>
      <c r="IDM92" s="10"/>
      <c r="IDN92" s="10"/>
      <c r="IDO92" s="10"/>
      <c r="IDP92" s="10"/>
      <c r="IDQ92" s="10"/>
      <c r="IDR92" s="10"/>
      <c r="IDS92" s="10"/>
      <c r="IDT92" s="10"/>
      <c r="IDU92" s="10"/>
      <c r="IDV92" s="10"/>
      <c r="IDW92" s="10"/>
      <c r="IDX92" s="10"/>
      <c r="IDY92" s="10"/>
      <c r="IDZ92" s="10"/>
      <c r="IEA92" s="10"/>
      <c r="IEB92" s="10"/>
      <c r="IEC92" s="10"/>
      <c r="IED92" s="10"/>
      <c r="IEE92" s="10"/>
      <c r="IEF92" s="10"/>
      <c r="IEG92" s="10"/>
      <c r="IEH92" s="10"/>
      <c r="IEI92" s="10"/>
      <c r="IEJ92" s="10"/>
      <c r="IEK92" s="10"/>
      <c r="IEL92" s="10"/>
      <c r="IEM92" s="10"/>
      <c r="IEN92" s="10"/>
      <c r="IEO92" s="10"/>
      <c r="IEP92" s="10"/>
      <c r="IEQ92" s="10"/>
      <c r="IER92" s="10"/>
      <c r="IES92" s="10"/>
      <c r="IET92" s="10"/>
      <c r="IEU92" s="10"/>
      <c r="IEV92" s="10"/>
      <c r="IEW92" s="10"/>
      <c r="IEX92" s="10"/>
      <c r="IEY92" s="10"/>
      <c r="IEZ92" s="10"/>
      <c r="IFA92" s="10"/>
      <c r="IFB92" s="10"/>
      <c r="IFC92" s="10"/>
      <c r="IFD92" s="10"/>
      <c r="IFE92" s="10"/>
      <c r="IFF92" s="10"/>
      <c r="IFG92" s="10"/>
      <c r="IFH92" s="10"/>
      <c r="IFI92" s="10"/>
      <c r="IFJ92" s="10"/>
      <c r="IFK92" s="10"/>
      <c r="IFL92" s="10"/>
      <c r="IFM92" s="10"/>
      <c r="IFN92" s="10"/>
      <c r="IFO92" s="10"/>
      <c r="IFP92" s="10"/>
      <c r="IFQ92" s="10"/>
      <c r="IFR92" s="10"/>
      <c r="IFS92" s="10"/>
      <c r="IFT92" s="10"/>
      <c r="IFU92" s="10"/>
      <c r="IFV92" s="10"/>
      <c r="IFW92" s="10"/>
      <c r="IFX92" s="10"/>
      <c r="IFY92" s="10"/>
      <c r="IFZ92" s="10"/>
      <c r="IGA92" s="10"/>
      <c r="IGB92" s="10"/>
      <c r="IGC92" s="10"/>
      <c r="IGD92" s="10"/>
      <c r="IGE92" s="10"/>
      <c r="IGF92" s="10"/>
      <c r="IGG92" s="10"/>
      <c r="IGH92" s="10"/>
      <c r="IGI92" s="10"/>
      <c r="IGJ92" s="10"/>
      <c r="IGK92" s="10"/>
      <c r="IGL92" s="10"/>
      <c r="IGM92" s="10"/>
      <c r="IGN92" s="10"/>
      <c r="IGO92" s="10"/>
      <c r="IGP92" s="10"/>
      <c r="IGQ92" s="10"/>
      <c r="IGR92" s="10"/>
      <c r="IGS92" s="10"/>
      <c r="IGT92" s="10"/>
      <c r="IGU92" s="10"/>
      <c r="IGV92" s="10"/>
      <c r="IGW92" s="10"/>
      <c r="IGX92" s="10"/>
      <c r="IGY92" s="10"/>
      <c r="IGZ92" s="10"/>
      <c r="IHA92" s="10"/>
      <c r="IHB92" s="10"/>
      <c r="IHC92" s="10"/>
      <c r="IHD92" s="10"/>
      <c r="IHE92" s="10"/>
      <c r="IHF92" s="10"/>
      <c r="IHG92" s="10"/>
      <c r="IHH92" s="10"/>
      <c r="IHI92" s="10"/>
      <c r="IHJ92" s="10"/>
      <c r="IHK92" s="10"/>
      <c r="IHL92" s="10"/>
      <c r="IHM92" s="10"/>
      <c r="IHN92" s="10"/>
      <c r="IHO92" s="10"/>
      <c r="IHP92" s="10"/>
      <c r="IHQ92" s="10"/>
      <c r="IHR92" s="10"/>
      <c r="IHS92" s="10"/>
      <c r="IHT92" s="10"/>
      <c r="IHU92" s="10"/>
      <c r="IHV92" s="10"/>
      <c r="IHW92" s="10"/>
      <c r="IHX92" s="10"/>
      <c r="IHY92" s="10"/>
      <c r="IHZ92" s="10"/>
      <c r="IIA92" s="10"/>
      <c r="IIB92" s="10"/>
      <c r="IIC92" s="10"/>
      <c r="IID92" s="10"/>
      <c r="IIE92" s="10"/>
      <c r="IIF92" s="10"/>
      <c r="IIG92" s="10"/>
      <c r="IIH92" s="10"/>
      <c r="III92" s="10"/>
      <c r="IIJ92" s="10"/>
      <c r="IIK92" s="10"/>
      <c r="IIL92" s="10"/>
      <c r="IIM92" s="10"/>
      <c r="IIN92" s="10"/>
      <c r="IIO92" s="10"/>
      <c r="IIP92" s="10"/>
      <c r="IIQ92" s="10"/>
      <c r="IIR92" s="10"/>
      <c r="IIS92" s="10"/>
      <c r="IIT92" s="10"/>
      <c r="IIU92" s="10"/>
      <c r="IIV92" s="10"/>
      <c r="IIW92" s="10"/>
      <c r="IIX92" s="10"/>
      <c r="IIY92" s="10"/>
      <c r="IIZ92" s="10"/>
      <c r="IJA92" s="10"/>
      <c r="IJB92" s="10"/>
      <c r="IJC92" s="10"/>
      <c r="IJD92" s="10"/>
      <c r="IJE92" s="10"/>
      <c r="IJF92" s="10"/>
      <c r="IJG92" s="10"/>
      <c r="IJH92" s="10"/>
      <c r="IJI92" s="10"/>
      <c r="IJJ92" s="10"/>
      <c r="IJK92" s="10"/>
      <c r="IJL92" s="10"/>
      <c r="IJM92" s="10"/>
      <c r="IJN92" s="10"/>
      <c r="IJO92" s="10"/>
      <c r="IJP92" s="10"/>
      <c r="IJQ92" s="10"/>
      <c r="IJR92" s="10"/>
      <c r="IJS92" s="10"/>
      <c r="IJT92" s="10"/>
      <c r="IJU92" s="10"/>
      <c r="IJV92" s="10"/>
      <c r="IJW92" s="10"/>
      <c r="IJX92" s="10"/>
      <c r="IJY92" s="10"/>
      <c r="IJZ92" s="10"/>
      <c r="IKA92" s="10"/>
      <c r="IKB92" s="10"/>
      <c r="IKC92" s="10"/>
      <c r="IKD92" s="10"/>
      <c r="IKE92" s="10"/>
      <c r="IKF92" s="10"/>
      <c r="IKG92" s="10"/>
      <c r="IKH92" s="10"/>
      <c r="IKI92" s="10"/>
      <c r="IKJ92" s="10"/>
      <c r="IKK92" s="10"/>
      <c r="IKL92" s="10"/>
      <c r="IKM92" s="10"/>
      <c r="IKN92" s="10"/>
      <c r="IKO92" s="10"/>
      <c r="IKP92" s="10"/>
      <c r="IKQ92" s="10"/>
      <c r="IKR92" s="10"/>
      <c r="IKS92" s="10"/>
      <c r="IKT92" s="10"/>
      <c r="IKU92" s="10"/>
      <c r="IKV92" s="10"/>
      <c r="IKW92" s="10"/>
      <c r="IKX92" s="10"/>
      <c r="IKY92" s="10"/>
      <c r="IKZ92" s="10"/>
      <c r="ILA92" s="10"/>
      <c r="ILB92" s="10"/>
      <c r="ILC92" s="10"/>
      <c r="ILD92" s="10"/>
      <c r="ILE92" s="10"/>
      <c r="ILF92" s="10"/>
      <c r="ILG92" s="10"/>
      <c r="ILH92" s="10"/>
      <c r="ILI92" s="10"/>
      <c r="ILJ92" s="10"/>
      <c r="ILK92" s="10"/>
      <c r="ILL92" s="10"/>
      <c r="ILM92" s="10"/>
      <c r="ILN92" s="10"/>
      <c r="ILO92" s="10"/>
      <c r="ILP92" s="10"/>
      <c r="ILQ92" s="10"/>
      <c r="ILR92" s="10"/>
      <c r="ILS92" s="10"/>
      <c r="ILT92" s="10"/>
      <c r="ILU92" s="10"/>
      <c r="ILV92" s="10"/>
      <c r="ILW92" s="10"/>
      <c r="ILX92" s="10"/>
      <c r="ILY92" s="10"/>
      <c r="ILZ92" s="10"/>
      <c r="IMA92" s="10"/>
      <c r="IMB92" s="10"/>
      <c r="IMC92" s="10"/>
      <c r="IMD92" s="10"/>
      <c r="IME92" s="10"/>
      <c r="IMF92" s="10"/>
      <c r="IMG92" s="10"/>
      <c r="IMH92" s="10"/>
      <c r="IMI92" s="10"/>
      <c r="IMJ92" s="10"/>
      <c r="IMK92" s="10"/>
      <c r="IML92" s="10"/>
      <c r="IMM92" s="10"/>
      <c r="IMN92" s="10"/>
      <c r="IMO92" s="10"/>
      <c r="IMP92" s="10"/>
      <c r="IMQ92" s="10"/>
      <c r="IMR92" s="10"/>
      <c r="IMS92" s="10"/>
      <c r="IMT92" s="10"/>
      <c r="IMU92" s="10"/>
      <c r="IMV92" s="10"/>
      <c r="IMW92" s="10"/>
      <c r="IMX92" s="10"/>
      <c r="IMY92" s="10"/>
      <c r="IMZ92" s="10"/>
      <c r="INA92" s="10"/>
      <c r="INB92" s="10"/>
      <c r="INC92" s="10"/>
      <c r="IND92" s="10"/>
      <c r="INE92" s="10"/>
      <c r="INF92" s="10"/>
      <c r="ING92" s="10"/>
      <c r="INH92" s="10"/>
      <c r="INI92" s="10"/>
      <c r="INJ92" s="10"/>
      <c r="INK92" s="10"/>
      <c r="INL92" s="10"/>
      <c r="INM92" s="10"/>
      <c r="INN92" s="10"/>
      <c r="INO92" s="10"/>
      <c r="INP92" s="10"/>
      <c r="INQ92" s="10"/>
      <c r="INR92" s="10"/>
      <c r="INS92" s="10"/>
      <c r="INT92" s="10"/>
      <c r="INU92" s="10"/>
      <c r="INV92" s="10"/>
      <c r="INW92" s="10"/>
      <c r="INX92" s="10"/>
      <c r="INY92" s="10"/>
      <c r="INZ92" s="10"/>
      <c r="IOA92" s="10"/>
      <c r="IOB92" s="10"/>
      <c r="IOC92" s="10"/>
      <c r="IOD92" s="10"/>
      <c r="IOE92" s="10"/>
      <c r="IOF92" s="10"/>
      <c r="IOG92" s="10"/>
      <c r="IOH92" s="10"/>
      <c r="IOI92" s="10"/>
      <c r="IOJ92" s="10"/>
      <c r="IOK92" s="10"/>
      <c r="IOL92" s="10"/>
      <c r="IOM92" s="10"/>
      <c r="ION92" s="10"/>
      <c r="IOO92" s="10"/>
      <c r="IOP92" s="10"/>
      <c r="IOQ92" s="10"/>
      <c r="IOR92" s="10"/>
      <c r="IOS92" s="10"/>
      <c r="IOT92" s="10"/>
      <c r="IOU92" s="10"/>
      <c r="IOV92" s="10"/>
      <c r="IOW92" s="10"/>
      <c r="IOX92" s="10"/>
      <c r="IOY92" s="10"/>
      <c r="IOZ92" s="10"/>
      <c r="IPA92" s="10"/>
      <c r="IPB92" s="10"/>
      <c r="IPC92" s="10"/>
      <c r="IPD92" s="10"/>
      <c r="IPE92" s="10"/>
      <c r="IPF92" s="10"/>
      <c r="IPG92" s="10"/>
      <c r="IPH92" s="10"/>
      <c r="IPI92" s="10"/>
      <c r="IPJ92" s="10"/>
      <c r="IPK92" s="10"/>
      <c r="IPL92" s="10"/>
      <c r="IPM92" s="10"/>
      <c r="IPN92" s="10"/>
      <c r="IPO92" s="10"/>
      <c r="IPP92" s="10"/>
      <c r="IPQ92" s="10"/>
      <c r="IPR92" s="10"/>
      <c r="IPS92" s="10"/>
      <c r="IPT92" s="10"/>
      <c r="IPU92" s="10"/>
      <c r="IPV92" s="10"/>
      <c r="IPW92" s="10"/>
      <c r="IPX92" s="10"/>
      <c r="IPY92" s="10"/>
      <c r="IPZ92" s="10"/>
      <c r="IQA92" s="10"/>
      <c r="IQB92" s="10"/>
      <c r="IQC92" s="10"/>
      <c r="IQD92" s="10"/>
      <c r="IQE92" s="10"/>
      <c r="IQF92" s="10"/>
      <c r="IQG92" s="10"/>
      <c r="IQH92" s="10"/>
      <c r="IQI92" s="10"/>
      <c r="IQJ92" s="10"/>
      <c r="IQK92" s="10"/>
      <c r="IQL92" s="10"/>
      <c r="IQM92" s="10"/>
      <c r="IQN92" s="10"/>
      <c r="IQO92" s="10"/>
      <c r="IQP92" s="10"/>
      <c r="IQQ92" s="10"/>
      <c r="IQR92" s="10"/>
      <c r="IQS92" s="10"/>
      <c r="IQT92" s="10"/>
      <c r="IQU92" s="10"/>
      <c r="IQV92" s="10"/>
      <c r="IQW92" s="10"/>
      <c r="IQX92" s="10"/>
      <c r="IQY92" s="10"/>
      <c r="IQZ92" s="10"/>
      <c r="IRA92" s="10"/>
      <c r="IRB92" s="10"/>
      <c r="IRC92" s="10"/>
      <c r="IRD92" s="10"/>
      <c r="IRE92" s="10"/>
      <c r="IRF92" s="10"/>
      <c r="IRG92" s="10"/>
      <c r="IRH92" s="10"/>
      <c r="IRI92" s="10"/>
      <c r="IRJ92" s="10"/>
      <c r="IRK92" s="10"/>
      <c r="IRL92" s="10"/>
      <c r="IRM92" s="10"/>
      <c r="IRN92" s="10"/>
      <c r="IRO92" s="10"/>
      <c r="IRP92" s="10"/>
      <c r="IRQ92" s="10"/>
      <c r="IRR92" s="10"/>
      <c r="IRS92" s="10"/>
      <c r="IRT92" s="10"/>
      <c r="IRU92" s="10"/>
      <c r="IRV92" s="10"/>
      <c r="IRW92" s="10"/>
      <c r="IRX92" s="10"/>
      <c r="IRY92" s="10"/>
      <c r="IRZ92" s="10"/>
      <c r="ISA92" s="10"/>
      <c r="ISB92" s="10"/>
      <c r="ISC92" s="10"/>
      <c r="ISD92" s="10"/>
      <c r="ISE92" s="10"/>
      <c r="ISF92" s="10"/>
      <c r="ISG92" s="10"/>
      <c r="ISH92" s="10"/>
      <c r="ISI92" s="10"/>
      <c r="ISJ92" s="10"/>
      <c r="ISK92" s="10"/>
      <c r="ISL92" s="10"/>
      <c r="ISM92" s="10"/>
      <c r="ISN92" s="10"/>
      <c r="ISO92" s="10"/>
      <c r="ISP92" s="10"/>
      <c r="ISQ92" s="10"/>
      <c r="ISR92" s="10"/>
      <c r="ISS92" s="10"/>
      <c r="IST92" s="10"/>
      <c r="ISU92" s="10"/>
      <c r="ISV92" s="10"/>
      <c r="ISW92" s="10"/>
      <c r="ISX92" s="10"/>
      <c r="ISY92" s="10"/>
      <c r="ISZ92" s="10"/>
      <c r="ITA92" s="10"/>
      <c r="ITB92" s="10"/>
      <c r="ITC92" s="10"/>
      <c r="ITD92" s="10"/>
      <c r="ITE92" s="10"/>
      <c r="ITF92" s="10"/>
      <c r="ITG92" s="10"/>
      <c r="ITH92" s="10"/>
      <c r="ITI92" s="10"/>
      <c r="ITJ92" s="10"/>
      <c r="ITK92" s="10"/>
      <c r="ITL92" s="10"/>
      <c r="ITM92" s="10"/>
      <c r="ITN92" s="10"/>
      <c r="ITO92" s="10"/>
      <c r="ITP92" s="10"/>
      <c r="ITQ92" s="10"/>
      <c r="ITR92" s="10"/>
      <c r="ITS92" s="10"/>
      <c r="ITT92" s="10"/>
      <c r="ITU92" s="10"/>
      <c r="ITV92" s="10"/>
      <c r="ITW92" s="10"/>
      <c r="ITX92" s="10"/>
      <c r="ITY92" s="10"/>
      <c r="ITZ92" s="10"/>
      <c r="IUA92" s="10"/>
      <c r="IUB92" s="10"/>
      <c r="IUC92" s="10"/>
      <c r="IUD92" s="10"/>
      <c r="IUE92" s="10"/>
      <c r="IUF92" s="10"/>
      <c r="IUG92" s="10"/>
      <c r="IUH92" s="10"/>
      <c r="IUI92" s="10"/>
      <c r="IUJ92" s="10"/>
      <c r="IUK92" s="10"/>
      <c r="IUL92" s="10"/>
      <c r="IUM92" s="10"/>
      <c r="IUN92" s="10"/>
      <c r="IUO92" s="10"/>
      <c r="IUP92" s="10"/>
      <c r="IUQ92" s="10"/>
      <c r="IUR92" s="10"/>
      <c r="IUS92" s="10"/>
      <c r="IUT92" s="10"/>
      <c r="IUU92" s="10"/>
      <c r="IUV92" s="10"/>
      <c r="IUW92" s="10"/>
      <c r="IUX92" s="10"/>
      <c r="IUY92" s="10"/>
      <c r="IUZ92" s="10"/>
      <c r="IVA92" s="10"/>
      <c r="IVB92" s="10"/>
      <c r="IVC92" s="10"/>
      <c r="IVD92" s="10"/>
      <c r="IVE92" s="10"/>
      <c r="IVF92" s="10"/>
      <c r="IVG92" s="10"/>
      <c r="IVH92" s="10"/>
      <c r="IVI92" s="10"/>
      <c r="IVJ92" s="10"/>
      <c r="IVK92" s="10"/>
      <c r="IVL92" s="10"/>
      <c r="IVM92" s="10"/>
      <c r="IVN92" s="10"/>
      <c r="IVO92" s="10"/>
      <c r="IVP92" s="10"/>
      <c r="IVQ92" s="10"/>
      <c r="IVR92" s="10"/>
      <c r="IVS92" s="10"/>
      <c r="IVT92" s="10"/>
      <c r="IVU92" s="10"/>
      <c r="IVV92" s="10"/>
      <c r="IVW92" s="10"/>
      <c r="IVX92" s="10"/>
      <c r="IVY92" s="10"/>
      <c r="IVZ92" s="10"/>
      <c r="IWA92" s="10"/>
      <c r="IWB92" s="10"/>
      <c r="IWC92" s="10"/>
      <c r="IWD92" s="10"/>
      <c r="IWE92" s="10"/>
      <c r="IWF92" s="10"/>
      <c r="IWG92" s="10"/>
      <c r="IWH92" s="10"/>
      <c r="IWI92" s="10"/>
      <c r="IWJ92" s="10"/>
      <c r="IWK92" s="10"/>
      <c r="IWL92" s="10"/>
      <c r="IWM92" s="10"/>
      <c r="IWN92" s="10"/>
      <c r="IWO92" s="10"/>
      <c r="IWP92" s="10"/>
      <c r="IWQ92" s="10"/>
      <c r="IWR92" s="10"/>
      <c r="IWS92" s="10"/>
      <c r="IWT92" s="10"/>
      <c r="IWU92" s="10"/>
      <c r="IWV92" s="10"/>
      <c r="IWW92" s="10"/>
      <c r="IWX92" s="10"/>
      <c r="IWY92" s="10"/>
      <c r="IWZ92" s="10"/>
      <c r="IXA92" s="10"/>
      <c r="IXB92" s="10"/>
      <c r="IXC92" s="10"/>
      <c r="IXD92" s="10"/>
      <c r="IXE92" s="10"/>
      <c r="IXF92" s="10"/>
      <c r="IXG92" s="10"/>
      <c r="IXH92" s="10"/>
      <c r="IXI92" s="10"/>
      <c r="IXJ92" s="10"/>
      <c r="IXK92" s="10"/>
      <c r="IXL92" s="10"/>
      <c r="IXM92" s="10"/>
      <c r="IXN92" s="10"/>
      <c r="IXO92" s="10"/>
      <c r="IXP92" s="10"/>
      <c r="IXQ92" s="10"/>
      <c r="IXR92" s="10"/>
      <c r="IXS92" s="10"/>
      <c r="IXT92" s="10"/>
      <c r="IXU92" s="10"/>
      <c r="IXV92" s="10"/>
      <c r="IXW92" s="10"/>
      <c r="IXX92" s="10"/>
      <c r="IXY92" s="10"/>
      <c r="IXZ92" s="10"/>
      <c r="IYA92" s="10"/>
      <c r="IYB92" s="10"/>
      <c r="IYC92" s="10"/>
      <c r="IYD92" s="10"/>
      <c r="IYE92" s="10"/>
      <c r="IYF92" s="10"/>
      <c r="IYG92" s="10"/>
      <c r="IYH92" s="10"/>
      <c r="IYI92" s="10"/>
      <c r="IYJ92" s="10"/>
      <c r="IYK92" s="10"/>
      <c r="IYL92" s="10"/>
      <c r="IYM92" s="10"/>
      <c r="IYN92" s="10"/>
      <c r="IYO92" s="10"/>
      <c r="IYP92" s="10"/>
      <c r="IYQ92" s="10"/>
      <c r="IYR92" s="10"/>
      <c r="IYS92" s="10"/>
      <c r="IYT92" s="10"/>
      <c r="IYU92" s="10"/>
      <c r="IYV92" s="10"/>
      <c r="IYW92" s="10"/>
      <c r="IYX92" s="10"/>
      <c r="IYY92" s="10"/>
      <c r="IYZ92" s="10"/>
      <c r="IZA92" s="10"/>
      <c r="IZB92" s="10"/>
      <c r="IZC92" s="10"/>
      <c r="IZD92" s="10"/>
      <c r="IZE92" s="10"/>
      <c r="IZF92" s="10"/>
      <c r="IZG92" s="10"/>
      <c r="IZH92" s="10"/>
      <c r="IZI92" s="10"/>
      <c r="IZJ92" s="10"/>
      <c r="IZK92" s="10"/>
      <c r="IZL92" s="10"/>
      <c r="IZM92" s="10"/>
      <c r="IZN92" s="10"/>
      <c r="IZO92" s="10"/>
      <c r="IZP92" s="10"/>
      <c r="IZQ92" s="10"/>
      <c r="IZR92" s="10"/>
      <c r="IZS92" s="10"/>
      <c r="IZT92" s="10"/>
      <c r="IZU92" s="10"/>
      <c r="IZV92" s="10"/>
      <c r="IZW92" s="10"/>
      <c r="IZX92" s="10"/>
      <c r="IZY92" s="10"/>
      <c r="IZZ92" s="10"/>
      <c r="JAA92" s="10"/>
      <c r="JAB92" s="10"/>
      <c r="JAC92" s="10"/>
      <c r="JAD92" s="10"/>
      <c r="JAE92" s="10"/>
      <c r="JAF92" s="10"/>
      <c r="JAG92" s="10"/>
      <c r="JAH92" s="10"/>
      <c r="JAI92" s="10"/>
      <c r="JAJ92" s="10"/>
      <c r="JAK92" s="10"/>
      <c r="JAL92" s="10"/>
      <c r="JAM92" s="10"/>
      <c r="JAN92" s="10"/>
      <c r="JAO92" s="10"/>
      <c r="JAP92" s="10"/>
      <c r="JAQ92" s="10"/>
      <c r="JAR92" s="10"/>
      <c r="JAS92" s="10"/>
      <c r="JAT92" s="10"/>
      <c r="JAU92" s="10"/>
      <c r="JAV92" s="10"/>
      <c r="JAW92" s="10"/>
      <c r="JAX92" s="10"/>
      <c r="JAY92" s="10"/>
      <c r="JAZ92" s="10"/>
      <c r="JBA92" s="10"/>
      <c r="JBB92" s="10"/>
      <c r="JBC92" s="10"/>
      <c r="JBD92" s="10"/>
      <c r="JBE92" s="10"/>
      <c r="JBF92" s="10"/>
      <c r="JBG92" s="10"/>
      <c r="JBH92" s="10"/>
      <c r="JBI92" s="10"/>
      <c r="JBJ92" s="10"/>
      <c r="JBK92" s="10"/>
      <c r="JBL92" s="10"/>
      <c r="JBM92" s="10"/>
      <c r="JBN92" s="10"/>
      <c r="JBO92" s="10"/>
      <c r="JBP92" s="10"/>
      <c r="JBQ92" s="10"/>
      <c r="JBR92" s="10"/>
      <c r="JBS92" s="10"/>
      <c r="JBT92" s="10"/>
      <c r="JBU92" s="10"/>
      <c r="JBV92" s="10"/>
      <c r="JBW92" s="10"/>
      <c r="JBX92" s="10"/>
      <c r="JBY92" s="10"/>
      <c r="JBZ92" s="10"/>
      <c r="JCA92" s="10"/>
      <c r="JCB92" s="10"/>
      <c r="JCC92" s="10"/>
      <c r="JCD92" s="10"/>
      <c r="JCE92" s="10"/>
      <c r="JCF92" s="10"/>
      <c r="JCG92" s="10"/>
      <c r="JCH92" s="10"/>
      <c r="JCI92" s="10"/>
      <c r="JCJ92" s="10"/>
      <c r="JCK92" s="10"/>
      <c r="JCL92" s="10"/>
      <c r="JCM92" s="10"/>
      <c r="JCN92" s="10"/>
      <c r="JCO92" s="10"/>
      <c r="JCP92" s="10"/>
      <c r="JCQ92" s="10"/>
      <c r="JCR92" s="10"/>
      <c r="JCS92" s="10"/>
      <c r="JCT92" s="10"/>
      <c r="JCU92" s="10"/>
      <c r="JCV92" s="10"/>
      <c r="JCW92" s="10"/>
      <c r="JCX92" s="10"/>
      <c r="JCY92" s="10"/>
      <c r="JCZ92" s="10"/>
      <c r="JDA92" s="10"/>
      <c r="JDB92" s="10"/>
      <c r="JDC92" s="10"/>
      <c r="JDD92" s="10"/>
      <c r="JDE92" s="10"/>
      <c r="JDF92" s="10"/>
      <c r="JDG92" s="10"/>
      <c r="JDH92" s="10"/>
      <c r="JDI92" s="10"/>
      <c r="JDJ92" s="10"/>
      <c r="JDK92" s="10"/>
      <c r="JDL92" s="10"/>
      <c r="JDM92" s="10"/>
      <c r="JDN92" s="10"/>
      <c r="JDO92" s="10"/>
      <c r="JDP92" s="10"/>
      <c r="JDQ92" s="10"/>
      <c r="JDR92" s="10"/>
      <c r="JDS92" s="10"/>
      <c r="JDT92" s="10"/>
      <c r="JDU92" s="10"/>
      <c r="JDV92" s="10"/>
      <c r="JDW92" s="10"/>
      <c r="JDX92" s="10"/>
      <c r="JDY92" s="10"/>
      <c r="JDZ92" s="10"/>
      <c r="JEA92" s="10"/>
      <c r="JEB92" s="10"/>
      <c r="JEC92" s="10"/>
      <c r="JED92" s="10"/>
      <c r="JEE92" s="10"/>
      <c r="JEF92" s="10"/>
      <c r="JEG92" s="10"/>
      <c r="JEH92" s="10"/>
      <c r="JEI92" s="10"/>
      <c r="JEJ92" s="10"/>
      <c r="JEK92" s="10"/>
      <c r="JEL92" s="10"/>
      <c r="JEM92" s="10"/>
      <c r="JEN92" s="10"/>
      <c r="JEO92" s="10"/>
      <c r="JEP92" s="10"/>
      <c r="JEQ92" s="10"/>
      <c r="JER92" s="10"/>
      <c r="JES92" s="10"/>
      <c r="JET92" s="10"/>
      <c r="JEU92" s="10"/>
      <c r="JEV92" s="10"/>
      <c r="JEW92" s="10"/>
      <c r="JEX92" s="10"/>
      <c r="JEY92" s="10"/>
      <c r="JEZ92" s="10"/>
      <c r="JFA92" s="10"/>
      <c r="JFB92" s="10"/>
      <c r="JFC92" s="10"/>
      <c r="JFD92" s="10"/>
      <c r="JFE92" s="10"/>
      <c r="JFF92" s="10"/>
      <c r="JFG92" s="10"/>
      <c r="JFH92" s="10"/>
      <c r="JFI92" s="10"/>
      <c r="JFJ92" s="10"/>
      <c r="JFK92" s="10"/>
      <c r="JFL92" s="10"/>
      <c r="JFM92" s="10"/>
      <c r="JFN92" s="10"/>
      <c r="JFO92" s="10"/>
      <c r="JFP92" s="10"/>
      <c r="JFQ92" s="10"/>
      <c r="JFR92" s="10"/>
      <c r="JFS92" s="10"/>
      <c r="JFT92" s="10"/>
      <c r="JFU92" s="10"/>
      <c r="JFV92" s="10"/>
      <c r="JFW92" s="10"/>
      <c r="JFX92" s="10"/>
      <c r="JFY92" s="10"/>
      <c r="JFZ92" s="10"/>
      <c r="JGA92" s="10"/>
      <c r="JGB92" s="10"/>
      <c r="JGC92" s="10"/>
      <c r="JGD92" s="10"/>
      <c r="JGE92" s="10"/>
      <c r="JGF92" s="10"/>
      <c r="JGG92" s="10"/>
      <c r="JGH92" s="10"/>
      <c r="JGI92" s="10"/>
      <c r="JGJ92" s="10"/>
      <c r="JGK92" s="10"/>
      <c r="JGL92" s="10"/>
      <c r="JGM92" s="10"/>
      <c r="JGN92" s="10"/>
      <c r="JGO92" s="10"/>
      <c r="JGP92" s="10"/>
      <c r="JGQ92" s="10"/>
      <c r="JGR92" s="10"/>
      <c r="JGS92" s="10"/>
      <c r="JGT92" s="10"/>
      <c r="JGU92" s="10"/>
      <c r="JGV92" s="10"/>
      <c r="JGW92" s="10"/>
      <c r="JGX92" s="10"/>
      <c r="JGY92" s="10"/>
      <c r="JGZ92" s="10"/>
      <c r="JHA92" s="10"/>
      <c r="JHB92" s="10"/>
      <c r="JHC92" s="10"/>
      <c r="JHD92" s="10"/>
      <c r="JHE92" s="10"/>
      <c r="JHF92" s="10"/>
      <c r="JHG92" s="10"/>
      <c r="JHH92" s="10"/>
      <c r="JHI92" s="10"/>
      <c r="JHJ92" s="10"/>
      <c r="JHK92" s="10"/>
      <c r="JHL92" s="10"/>
      <c r="JHM92" s="10"/>
      <c r="JHN92" s="10"/>
      <c r="JHO92" s="10"/>
      <c r="JHP92" s="10"/>
      <c r="JHQ92" s="10"/>
      <c r="JHR92" s="10"/>
      <c r="JHS92" s="10"/>
      <c r="JHT92" s="10"/>
      <c r="JHU92" s="10"/>
      <c r="JHV92" s="10"/>
      <c r="JHW92" s="10"/>
      <c r="JHX92" s="10"/>
      <c r="JHY92" s="10"/>
      <c r="JHZ92" s="10"/>
      <c r="JIA92" s="10"/>
      <c r="JIB92" s="10"/>
      <c r="JIC92" s="10"/>
      <c r="JID92" s="10"/>
      <c r="JIE92" s="10"/>
      <c r="JIF92" s="10"/>
      <c r="JIG92" s="10"/>
      <c r="JIH92" s="10"/>
      <c r="JII92" s="10"/>
      <c r="JIJ92" s="10"/>
      <c r="JIK92" s="10"/>
      <c r="JIL92" s="10"/>
      <c r="JIM92" s="10"/>
      <c r="JIN92" s="10"/>
      <c r="JIO92" s="10"/>
      <c r="JIP92" s="10"/>
      <c r="JIQ92" s="10"/>
      <c r="JIR92" s="10"/>
      <c r="JIS92" s="10"/>
      <c r="JIT92" s="10"/>
      <c r="JIU92" s="10"/>
      <c r="JIV92" s="10"/>
      <c r="JIW92" s="10"/>
      <c r="JIX92" s="10"/>
      <c r="JIY92" s="10"/>
      <c r="JIZ92" s="10"/>
      <c r="JJA92" s="10"/>
      <c r="JJB92" s="10"/>
      <c r="JJC92" s="10"/>
      <c r="JJD92" s="10"/>
      <c r="JJE92" s="10"/>
      <c r="JJF92" s="10"/>
      <c r="JJG92" s="10"/>
      <c r="JJH92" s="10"/>
      <c r="JJI92" s="10"/>
      <c r="JJJ92" s="10"/>
      <c r="JJK92" s="10"/>
      <c r="JJL92" s="10"/>
      <c r="JJM92" s="10"/>
      <c r="JJN92" s="10"/>
      <c r="JJO92" s="10"/>
      <c r="JJP92" s="10"/>
      <c r="JJQ92" s="10"/>
      <c r="JJR92" s="10"/>
      <c r="JJS92" s="10"/>
      <c r="JJT92" s="10"/>
      <c r="JJU92" s="10"/>
      <c r="JJV92" s="10"/>
      <c r="JJW92" s="10"/>
      <c r="JJX92" s="10"/>
      <c r="JJY92" s="10"/>
      <c r="JJZ92" s="10"/>
    </row>
    <row r="93" spans="1:7046" s="10" customFormat="1" x14ac:dyDescent="0.2">
      <c r="A93" s="131" t="s">
        <v>254</v>
      </c>
      <c r="B93" s="400">
        <f>6000000000-B90+G20</f>
        <v>1400000000</v>
      </c>
      <c r="C93" s="400">
        <f>19384*10^6</f>
        <v>19384000000</v>
      </c>
      <c r="D93" s="400">
        <v>17576000000</v>
      </c>
      <c r="E93" s="400">
        <f>22185000000</f>
        <v>22185000000</v>
      </c>
      <c r="F93" s="400">
        <f ca="1">E90-F90+F157+E97</f>
        <v>38432711797.119949</v>
      </c>
      <c r="G93" s="400">
        <f ca="1">F90-G90+G157+F97</f>
        <v>81116128270.865997</v>
      </c>
      <c r="H93" s="400">
        <f ca="1">G90-H90+H157+G97</f>
        <v>141837326941.92773</v>
      </c>
      <c r="I93" s="400">
        <f ca="1">H90-I90+I157+H97</f>
        <v>235674219956.74432</v>
      </c>
      <c r="J93" s="400">
        <f ca="1">I90-J90+J157+I97</f>
        <v>476219139126.46429</v>
      </c>
      <c r="K93" s="16"/>
      <c r="L93" s="105" t="s">
        <v>255</v>
      </c>
      <c r="M93" s="11"/>
      <c r="R93" s="11"/>
    </row>
    <row r="94" spans="1:7046" s="10" customFormat="1" x14ac:dyDescent="0.2">
      <c r="A94" s="131" t="s">
        <v>256</v>
      </c>
      <c r="B94" s="400">
        <f ca="1">(C61*$J14)*D72*(1-$J18)+(C143*$J14)*D149*(1-$J18)</f>
        <v>2079508045.8550775</v>
      </c>
      <c r="C94" s="400">
        <f ca="1">(D61*$J14)*E72*(1-$J18)+(D143*$J14)*E149*(1-$J18)</f>
        <v>7666893427.579401</v>
      </c>
      <c r="D94" s="400">
        <f ca="1">(E61*$J14)*F72*(1-$J18)+(E143*$J14)*F149*(1-$J18)</f>
        <v>8443291234.1919928</v>
      </c>
      <c r="E94" s="400">
        <f ca="1">(F61*$J14)*G72*(1-$J18)+(F143*$J14)*G149*(1-$J18)</f>
        <v>9610027469.2634163</v>
      </c>
      <c r="F94" s="400">
        <f ca="1">(G61*$J14)*H72*(1-$J18)+(G143*$J50)*H149*(1-$J18)</f>
        <v>12713814555.720396</v>
      </c>
      <c r="G94" s="400">
        <f ca="1">(H61*$J14)*I72*(1-$J18)+(H143*$J50)*I149*(1-$J18)</f>
        <v>16812612491.785887</v>
      </c>
      <c r="H94" s="400">
        <f ca="1">(I61*$J14)*J72*(1-$J18)+(I143*$J50)*J149*(1-$J18)</f>
        <v>22254450810.466991</v>
      </c>
      <c r="I94" s="400">
        <f ca="1">(J61*$J14)*K72*(1-$J18)+(J143*$J50)*K149*(1-$J18)</f>
        <v>0</v>
      </c>
      <c r="J94" s="400">
        <f ca="1">(K61*$J14)*L72*(1-$J18)+(K143*$J50)*M149*(1-$J18)</f>
        <v>0</v>
      </c>
      <c r="K94" s="208"/>
      <c r="L94" s="105" t="s">
        <v>257</v>
      </c>
      <c r="M94" s="11"/>
      <c r="R94" s="11"/>
    </row>
    <row r="95" spans="1:7046" s="10" customFormat="1" x14ac:dyDescent="0.2">
      <c r="A95" s="131" t="s">
        <v>258</v>
      </c>
      <c r="B95" s="400"/>
      <c r="C95" s="401"/>
      <c r="D95" s="400"/>
      <c r="E95" s="400"/>
      <c r="F95" s="400"/>
      <c r="G95" s="400"/>
      <c r="H95" s="400">
        <f t="shared" ref="H95:J95" ca="1" si="22">(H93-H94)*$J$22</f>
        <v>3985687242.3575501</v>
      </c>
      <c r="I95" s="400">
        <f t="shared" ca="1" si="22"/>
        <v>7855002005.4839516</v>
      </c>
      <c r="J95" s="400">
        <f t="shared" ca="1" si="22"/>
        <v>15872344007.650845</v>
      </c>
      <c r="K95" s="143"/>
      <c r="L95" s="11" t="s">
        <v>259</v>
      </c>
      <c r="M95" s="11"/>
      <c r="R95" s="11"/>
    </row>
    <row r="96" spans="1:7046" s="10" customFormat="1" x14ac:dyDescent="0.2">
      <c r="A96" s="131" t="s">
        <v>260</v>
      </c>
      <c r="B96" s="400"/>
      <c r="C96" s="401"/>
      <c r="D96" s="400"/>
      <c r="E96" s="400">
        <f>9720*30397.55</f>
        <v>295464186</v>
      </c>
      <c r="F96" s="400">
        <f ca="1">F95*(1+$J$23/2)+E96*(1+$J$23)</f>
        <v>443142199.94956666</v>
      </c>
      <c r="G96" s="400">
        <f t="shared" ref="G96:J96" ca="1" si="23">G95*(1+$J$23/2)+F96*(1+$J$23)</f>
        <v>664632191.24683261</v>
      </c>
      <c r="H96" s="400">
        <f t="shared" ca="1" si="23"/>
        <v>5978570939.8563957</v>
      </c>
      <c r="I96" s="400">
        <f t="shared" ca="1" si="23"/>
        <v>18784795800.229614</v>
      </c>
      <c r="J96" s="400">
        <f t="shared" ca="1" si="23"/>
        <v>48012732949.423378</v>
      </c>
      <c r="K96" s="16"/>
      <c r="L96" s="11" t="s">
        <v>261</v>
      </c>
      <c r="M96" s="11"/>
      <c r="R96" s="11"/>
    </row>
    <row r="97" spans="1:18" s="10" customFormat="1" x14ac:dyDescent="0.2">
      <c r="A97" s="131" t="s">
        <v>262</v>
      </c>
      <c r="B97" s="400">
        <f t="shared" ref="B97:J97" ca="1" si="24">IF(B93-B94-B95&gt;0,B93-B94-B95,0)</f>
        <v>0</v>
      </c>
      <c r="C97" s="400">
        <f t="shared" ca="1" si="24"/>
        <v>11717106572.420599</v>
      </c>
      <c r="D97" s="400">
        <f t="shared" ca="1" si="24"/>
        <v>9132708765.8080063</v>
      </c>
      <c r="E97" s="400">
        <f ca="1">IF(E93-E94-E95&gt;0,E93-E94-E95,0)</f>
        <v>12574972530.736584</v>
      </c>
      <c r="F97" s="400">
        <f t="shared" ca="1" si="24"/>
        <v>25718897241.399551</v>
      </c>
      <c r="G97" s="400">
        <f t="shared" ca="1" si="24"/>
        <v>64303515779.080109</v>
      </c>
      <c r="H97" s="400">
        <f t="shared" ca="1" si="24"/>
        <v>115597188889.1032</v>
      </c>
      <c r="I97" s="400">
        <f t="shared" ca="1" si="24"/>
        <v>227819217951.26038</v>
      </c>
      <c r="J97" s="400">
        <f t="shared" ca="1" si="24"/>
        <v>460346795118.81348</v>
      </c>
      <c r="K97" s="16"/>
      <c r="L97" s="68" t="s">
        <v>263</v>
      </c>
      <c r="M97" s="11"/>
      <c r="R97" s="11"/>
    </row>
    <row r="98" spans="1:18" s="10" customFormat="1" x14ac:dyDescent="0.2">
      <c r="A98" s="387" t="s">
        <v>264</v>
      </c>
      <c r="B98" s="419"/>
      <c r="C98" s="419"/>
      <c r="D98" s="419"/>
      <c r="E98" s="419"/>
      <c r="F98" s="419"/>
      <c r="G98" s="419"/>
      <c r="H98" s="419"/>
      <c r="I98" s="419"/>
      <c r="J98" s="419"/>
      <c r="K98" s="209"/>
      <c r="L98" s="105"/>
      <c r="M98" s="11"/>
      <c r="N98" s="11"/>
      <c r="O98" s="11"/>
      <c r="P98" s="11"/>
      <c r="R98" s="11"/>
    </row>
    <row r="99" spans="1:18" s="10" customFormat="1" x14ac:dyDescent="0.2">
      <c r="A99" s="131" t="s">
        <v>265</v>
      </c>
      <c r="B99" s="400"/>
      <c r="C99" s="418">
        <f t="shared" ref="C99:D99" si="25">D99/2</f>
        <v>7.4999999999999997E-3</v>
      </c>
      <c r="D99" s="418">
        <f t="shared" si="25"/>
        <v>1.4999999999999999E-2</v>
      </c>
      <c r="E99" s="418">
        <v>0.03</v>
      </c>
      <c r="F99" s="418">
        <f ca="1">(1+_xlfn.RRI(5,$E$99,$J$99))*E99</f>
        <v>4.7042392442562475E-2</v>
      </c>
      <c r="G99" s="418">
        <f ca="1">(1+_xlfn.RRI(5,$E$99,$J$99))*F99</f>
        <v>7.3766222890668642E-2</v>
      </c>
      <c r="H99" s="418">
        <f ca="1">(1+_xlfn.RRI(5,$E$99,$J$99))*G99</f>
        <v>0.11567132020761232</v>
      </c>
      <c r="I99" s="418">
        <f ca="1">(1+_xlfn.RRI(5,$E$99,$J$99))*H99</f>
        <v>0.18138185465186021</v>
      </c>
      <c r="J99" s="418">
        <f ca="1">J31</f>
        <v>0.28442121294975453</v>
      </c>
      <c r="K99" s="210"/>
      <c r="L99" s="105" t="s">
        <v>253</v>
      </c>
      <c r="M99" s="11"/>
      <c r="R99" s="11"/>
    </row>
    <row r="100" spans="1:18" s="10" customFormat="1" x14ac:dyDescent="0.2">
      <c r="A100" s="131" t="s">
        <v>266</v>
      </c>
      <c r="B100" s="400"/>
      <c r="C100" s="392">
        <f t="shared" ref="C100:J100" si="26">C99*(C62*(1-C117))</f>
        <v>3746.625</v>
      </c>
      <c r="D100" s="392">
        <f t="shared" si="26"/>
        <v>14040</v>
      </c>
      <c r="E100" s="392">
        <f t="shared" si="26"/>
        <v>39415.53</v>
      </c>
      <c r="F100" s="392">
        <f t="shared" ca="1" si="26"/>
        <v>87023.834099107204</v>
      </c>
      <c r="G100" s="392">
        <f t="shared" ca="1" si="26"/>
        <v>216115.28878045999</v>
      </c>
      <c r="H100" s="392">
        <f t="shared" ca="1" si="26"/>
        <v>511140.67683855537</v>
      </c>
      <c r="I100" s="392">
        <f t="shared" ca="1" si="26"/>
        <v>1070596.2121570844</v>
      </c>
      <c r="J100" s="392">
        <f t="shared" ca="1" si="26"/>
        <v>1849208.8159325595</v>
      </c>
      <c r="K100" s="75"/>
      <c r="L100" s="105" t="s">
        <v>267</v>
      </c>
      <c r="M100" s="11"/>
      <c r="R100" s="11"/>
    </row>
    <row r="101" spans="1:18" s="10" customFormat="1" x14ac:dyDescent="0.2">
      <c r="A101" s="131" t="s">
        <v>268</v>
      </c>
      <c r="B101" s="400"/>
      <c r="C101" s="392">
        <f>C100</f>
        <v>3746.625</v>
      </c>
      <c r="D101" s="392">
        <f>C101+D100</f>
        <v>17786.625</v>
      </c>
      <c r="E101" s="392">
        <f t="shared" ref="E101:G101" si="27">D101+E100</f>
        <v>57202.154999999999</v>
      </c>
      <c r="F101" s="392">
        <f t="shared" ca="1" si="27"/>
        <v>144225.98909910722</v>
      </c>
      <c r="G101" s="392">
        <f t="shared" ca="1" si="27"/>
        <v>360341.27787956723</v>
      </c>
      <c r="H101" s="392">
        <f ca="1">G101+H100</f>
        <v>871481.95471812261</v>
      </c>
      <c r="I101" s="392">
        <f ca="1">H101+I100</f>
        <v>1942078.1668752069</v>
      </c>
      <c r="J101" s="392">
        <f ca="1">I101+J100</f>
        <v>3791286.9828077666</v>
      </c>
      <c r="K101" s="75"/>
      <c r="L101" s="105" t="s">
        <v>269</v>
      </c>
      <c r="M101" s="11"/>
      <c r="R101" s="11"/>
    </row>
    <row r="102" spans="1:18" s="10" customFormat="1" x14ac:dyDescent="0.2">
      <c r="A102" s="131" t="s">
        <v>270</v>
      </c>
      <c r="B102" s="400"/>
      <c r="C102" s="392">
        <f t="shared" ref="C102:J102" ca="1" si="28">C101*$J$37</f>
        <v>44286294.782143749</v>
      </c>
      <c r="D102" s="392">
        <f t="shared" ca="1" si="28"/>
        <v>210243543.97075972</v>
      </c>
      <c r="E102" s="392">
        <f t="shared" ca="1" si="28"/>
        <v>676147599.106897</v>
      </c>
      <c r="F102" s="392">
        <f t="shared" ca="1" si="28"/>
        <v>1704796895.4697397</v>
      </c>
      <c r="G102" s="392">
        <f t="shared" ca="1" si="28"/>
        <v>4259348094.4447041</v>
      </c>
      <c r="H102" s="392">
        <f t="shared" ca="1" si="28"/>
        <v>10301192871.975613</v>
      </c>
      <c r="I102" s="392">
        <f t="shared" ca="1" si="28"/>
        <v>22955979364.948662</v>
      </c>
      <c r="J102" s="392">
        <f t="shared" ca="1" si="28"/>
        <v>44814213572.035934</v>
      </c>
      <c r="K102" s="75"/>
      <c r="L102" s="105" t="s">
        <v>271</v>
      </c>
      <c r="M102" s="11"/>
      <c r="R102" s="11"/>
    </row>
    <row r="103" spans="1:18" s="10" customFormat="1" x14ac:dyDescent="0.2">
      <c r="A103" s="131" t="s">
        <v>272</v>
      </c>
      <c r="B103" s="400"/>
      <c r="C103" s="392">
        <f ca="1">C122</f>
        <v>0</v>
      </c>
      <c r="D103" s="392">
        <f t="shared" ref="D103:G103" ca="1" si="29">D122</f>
        <v>0</v>
      </c>
      <c r="E103" s="392">
        <f t="shared" ca="1" si="29"/>
        <v>0</v>
      </c>
      <c r="F103" s="392">
        <f t="shared" ca="1" si="29"/>
        <v>2450372048.5859652</v>
      </c>
      <c r="G103" s="392">
        <f t="shared" ca="1" si="29"/>
        <v>10551628504.901186</v>
      </c>
      <c r="H103" s="392">
        <f ca="1">H122</f>
        <v>37335574731.270142</v>
      </c>
      <c r="I103" s="392">
        <f ca="1">I122</f>
        <v>119689260973.43002</v>
      </c>
      <c r="J103" s="392">
        <f ca="1">J122</f>
        <v>335709305899.42664</v>
      </c>
      <c r="K103" s="75"/>
      <c r="L103" s="105" t="s">
        <v>273</v>
      </c>
      <c r="M103" s="11"/>
      <c r="R103" s="11"/>
    </row>
    <row r="104" spans="1:18" s="10" customFormat="1" x14ac:dyDescent="0.2">
      <c r="A104" s="131" t="s">
        <v>274</v>
      </c>
      <c r="B104" s="400"/>
      <c r="C104" s="420">
        <f ca="1">$J$33</f>
        <v>0.17709961239002822</v>
      </c>
      <c r="D104" s="420">
        <f ca="1">$J$33</f>
        <v>0.17709961239002822</v>
      </c>
      <c r="E104" s="421">
        <f ca="1">$J$33</f>
        <v>0.17709961239002822</v>
      </c>
      <c r="F104" s="421">
        <f ca="1">$E$104/$E$67*F67</f>
        <v>0.16171703401100584</v>
      </c>
      <c r="G104" s="421">
        <f ca="1">$E$104/$E$67*G67</f>
        <v>0.16819839782821155</v>
      </c>
      <c r="H104" s="421">
        <f ca="1">$E$104/$E$67*H67</f>
        <v>0.14368184150588995</v>
      </c>
      <c r="I104" s="421">
        <f ca="1">$E$104/$E$67*I67</f>
        <v>0.1198962617349275</v>
      </c>
      <c r="J104" s="421">
        <f ca="1">$E$104/$E$67*J67</f>
        <v>0.10426650581670167</v>
      </c>
      <c r="K104" s="211"/>
      <c r="L104" s="105" t="s">
        <v>275</v>
      </c>
      <c r="M104" s="11"/>
    </row>
    <row r="105" spans="1:18" s="10" customFormat="1" x14ac:dyDescent="0.2">
      <c r="A105" s="131" t="s">
        <v>276</v>
      </c>
      <c r="B105" s="400"/>
      <c r="C105" s="420">
        <f t="shared" ref="C105:J105" ca="1" si="30">C104*(1+$J$34)</f>
        <v>0.22889310782326139</v>
      </c>
      <c r="D105" s="420">
        <f t="shared" ca="1" si="30"/>
        <v>0.22889310782326139</v>
      </c>
      <c r="E105" s="420">
        <f t="shared" ca="1" si="30"/>
        <v>0.22889310782326139</v>
      </c>
      <c r="F105" s="420">
        <f t="shared" ca="1" si="30"/>
        <v>0.2090118323986993</v>
      </c>
      <c r="G105" s="420">
        <f t="shared" ca="1" si="30"/>
        <v>0.21738869718700973</v>
      </c>
      <c r="H105" s="420">
        <f t="shared" ca="1" si="30"/>
        <v>0.18570217515565945</v>
      </c>
      <c r="I105" s="420">
        <f t="shared" ca="1" si="30"/>
        <v>0.15496040671427216</v>
      </c>
      <c r="J105" s="420">
        <f t="shared" ca="1" si="30"/>
        <v>0.13475966568293177</v>
      </c>
      <c r="K105" s="212"/>
      <c r="L105" s="105" t="s">
        <v>277</v>
      </c>
      <c r="M105" s="11"/>
    </row>
    <row r="106" spans="1:18" s="10" customFormat="1" x14ac:dyDescent="0.2">
      <c r="A106" s="131" t="s">
        <v>278</v>
      </c>
      <c r="B106" s="400"/>
      <c r="C106" s="401">
        <f ca="1">C102*C104+C105*C103</f>
        <v>7843085.6401081877</v>
      </c>
      <c r="D106" s="401">
        <f t="shared" ref="D106:G106" ca="1" si="31">D102*D104+D105*D103</f>
        <v>37234050.144727401</v>
      </c>
      <c r="E106" s="401">
        <f ca="1">E102*E104+E105*E103</f>
        <v>119745477.72027965</v>
      </c>
      <c r="F106" s="401">
        <f t="shared" ca="1" si="31"/>
        <v>787851449.46004426</v>
      </c>
      <c r="G106" s="401">
        <f t="shared" ca="1" si="31"/>
        <v>3010220299.1600289</v>
      </c>
      <c r="H106" s="401">
        <f ca="1">H102*H104+H105*H103</f>
        <v>8413391799.8363438</v>
      </c>
      <c r="I106" s="401">
        <f ca="1">I102*I104+I105*I103</f>
        <v>21299432670.09486</v>
      </c>
      <c r="J106" s="401">
        <f ca="1">J102*J104+J105*J103</f>
        <v>49912695289.735405</v>
      </c>
      <c r="K106" s="16"/>
      <c r="L106" s="105" t="s">
        <v>279</v>
      </c>
      <c r="M106" s="11"/>
    </row>
    <row r="107" spans="1:18" s="10" customFormat="1" x14ac:dyDescent="0.2">
      <c r="A107" s="131" t="s">
        <v>280</v>
      </c>
      <c r="B107" s="400"/>
      <c r="C107" s="418">
        <f ca="1">$J$32</f>
        <v>0.13737498973888981</v>
      </c>
      <c r="D107" s="418">
        <f ca="1">$J$32</f>
        <v>0.13737498973888981</v>
      </c>
      <c r="E107" s="418">
        <f ca="1">$J$32</f>
        <v>0.13737498973888981</v>
      </c>
      <c r="F107" s="418">
        <f ca="1">$J$32</f>
        <v>0.13737498973888981</v>
      </c>
      <c r="G107" s="418">
        <v>1</v>
      </c>
      <c r="H107" s="418">
        <f t="shared" ref="H107:J107" si="32">G107</f>
        <v>1</v>
      </c>
      <c r="I107" s="418">
        <f t="shared" si="32"/>
        <v>1</v>
      </c>
      <c r="J107" s="418">
        <f t="shared" si="32"/>
        <v>1</v>
      </c>
      <c r="K107" s="210"/>
      <c r="L107" s="105" t="s">
        <v>281</v>
      </c>
      <c r="M107" s="11"/>
    </row>
    <row r="108" spans="1:18" s="10" customFormat="1" x14ac:dyDescent="0.2">
      <c r="A108" s="131" t="s">
        <v>282</v>
      </c>
      <c r="B108" s="400"/>
      <c r="C108" s="401">
        <f ca="1">C107*C106</f>
        <v>1077443.8093310962</v>
      </c>
      <c r="D108" s="401">
        <f t="shared" ref="D108:G108" ca="1" si="33">D107*D106</f>
        <v>5115027.2565692356</v>
      </c>
      <c r="E108" s="401">
        <f ca="1">E107*E106</f>
        <v>16450033.773101876</v>
      </c>
      <c r="F108" s="401">
        <f t="shared" ca="1" si="33"/>
        <v>108231084.78534305</v>
      </c>
      <c r="G108" s="401">
        <f t="shared" ca="1" si="33"/>
        <v>3010220299.1600289</v>
      </c>
      <c r="H108" s="401">
        <f ca="1">H107*H106</f>
        <v>8413391799.8363438</v>
      </c>
      <c r="I108" s="401">
        <f ca="1">I107*I106</f>
        <v>21299432670.09486</v>
      </c>
      <c r="J108" s="401">
        <f ca="1">J107*J106</f>
        <v>49912695289.735405</v>
      </c>
      <c r="K108" s="16"/>
      <c r="L108" s="105" t="s">
        <v>283</v>
      </c>
      <c r="M108" s="11"/>
    </row>
    <row r="109" spans="1:18" s="10" customFormat="1" ht="17" x14ac:dyDescent="0.2">
      <c r="A109" s="131" t="s">
        <v>284</v>
      </c>
      <c r="B109" s="400"/>
      <c r="C109" s="422" t="s">
        <v>285</v>
      </c>
      <c r="D109" s="422" t="s">
        <v>285</v>
      </c>
      <c r="E109" s="422" t="s">
        <v>285</v>
      </c>
      <c r="F109" s="422">
        <f ca="1">$J$35*F104*((1-$J$36)^(F10-2022))</f>
        <v>0.10841771881630964</v>
      </c>
      <c r="G109" s="422">
        <f ca="1">$J$35*G104*((1-$J$36)^(G10-2022))</f>
        <v>0.10834969073528639</v>
      </c>
      <c r="H109" s="422">
        <f ca="1">$J$35*H104*((1-$J$36)^(H10-2022))</f>
        <v>8.8934246676531117E-2</v>
      </c>
      <c r="I109" s="422">
        <f ca="1">$J$35*I104*((1-$J$36)^(I10-2022))</f>
        <v>7.1307319504803138E-2</v>
      </c>
      <c r="J109" s="422">
        <f ca="1">$J$35*J104*((1-$J$36)^(J10-2022))</f>
        <v>5.958468014646378E-2</v>
      </c>
      <c r="K109" s="212"/>
      <c r="L109" s="105" t="s">
        <v>286</v>
      </c>
      <c r="M109" s="11"/>
    </row>
    <row r="110" spans="1:18" s="10" customFormat="1" ht="17" x14ac:dyDescent="0.2">
      <c r="A110" s="131" t="s">
        <v>287</v>
      </c>
      <c r="B110" s="400"/>
      <c r="C110" s="420" t="s">
        <v>285</v>
      </c>
      <c r="D110" s="420" t="s">
        <v>285</v>
      </c>
      <c r="E110" s="420" t="s">
        <v>285</v>
      </c>
      <c r="F110" s="420">
        <f ca="1">(F105/F104)*F109</f>
        <v>0.14012491765549959</v>
      </c>
      <c r="G110" s="420">
        <f ca="1">(G105/G104)*G109</f>
        <v>0.14003699448799781</v>
      </c>
      <c r="H110" s="420">
        <f ca="1">(H105/H104)*H109</f>
        <v>0.11494342556143253</v>
      </c>
      <c r="I110" s="420">
        <f ca="1">(I105/I104)*I109</f>
        <v>9.2161432494019771E-2</v>
      </c>
      <c r="J110" s="420">
        <f ca="1">(J105/J104)*J109</f>
        <v>7.7010460007912493E-2</v>
      </c>
      <c r="K110" s="212"/>
      <c r="L110" s="105" t="s">
        <v>288</v>
      </c>
      <c r="M110" s="11"/>
    </row>
    <row r="111" spans="1:18" s="10" customFormat="1" x14ac:dyDescent="0.2">
      <c r="A111" s="131" t="s">
        <v>289</v>
      </c>
      <c r="B111" s="400"/>
      <c r="C111" s="401" t="s">
        <v>285</v>
      </c>
      <c r="D111" s="401" t="s">
        <v>285</v>
      </c>
      <c r="E111" s="401" t="s">
        <v>285</v>
      </c>
      <c r="F111" s="401">
        <f t="shared" ref="F111:G111" ca="1" si="34">F109*F102+F103*F110</f>
        <v>528188371.98540205</v>
      </c>
      <c r="G111" s="401">
        <f t="shared" ca="1" si="34"/>
        <v>1939117391.5472631</v>
      </c>
      <c r="H111" s="401">
        <f ca="1">H109*H102+H103*H110</f>
        <v>5207607682.855854</v>
      </c>
      <c r="I111" s="401">
        <f ca="1">I109*I102+I103*I110</f>
        <v>12667663100.583948</v>
      </c>
      <c r="J111" s="401">
        <f ca="1">J109*J102+J103*J110</f>
        <v>28523368657.956936</v>
      </c>
      <c r="K111" s="16"/>
      <c r="L111" s="105" t="s">
        <v>290</v>
      </c>
      <c r="M111" s="11"/>
    </row>
    <row r="112" spans="1:18" s="10" customFormat="1" x14ac:dyDescent="0.2">
      <c r="A112" s="131" t="s">
        <v>291</v>
      </c>
      <c r="B112" s="400"/>
      <c r="C112" s="418" t="s">
        <v>285</v>
      </c>
      <c r="D112" s="418" t="s">
        <v>285</v>
      </c>
      <c r="E112" s="418" t="s">
        <v>285</v>
      </c>
      <c r="F112" s="418">
        <f ca="1">IF(F108&gt;0,F111/F108,0)</f>
        <v>4.8801910563214719</v>
      </c>
      <c r="G112" s="418">
        <f ca="1">IF(G108&gt;0,G111/G108,0)</f>
        <v>0.6441779002315392</v>
      </c>
      <c r="H112" s="418">
        <f ca="1">IF(H108&gt;0,H111/H108,0)</f>
        <v>0.61896650087746441</v>
      </c>
      <c r="I112" s="418">
        <f ca="1">IF(I108&gt;0,I111/I108,0)</f>
        <v>0.59474180823462897</v>
      </c>
      <c r="J112" s="418">
        <f ca="1">IF(J108&gt;0,J111/J108,0)</f>
        <v>0.57146520524253863</v>
      </c>
      <c r="K112" s="210"/>
      <c r="L112" s="105" t="s">
        <v>292</v>
      </c>
      <c r="M112" s="11"/>
    </row>
    <row r="113" spans="1:7046" s="10" customFormat="1" x14ac:dyDescent="0.2">
      <c r="A113" s="131" t="s">
        <v>293</v>
      </c>
      <c r="B113" s="400"/>
      <c r="C113" s="418" t="s">
        <v>285</v>
      </c>
      <c r="D113" s="418" t="s">
        <v>285</v>
      </c>
      <c r="E113" s="418" t="s">
        <v>285</v>
      </c>
      <c r="F113" s="418">
        <f ca="1">IF(F112=0,0,1-F112)</f>
        <v>-3.8801910563214719</v>
      </c>
      <c r="G113" s="418">
        <f t="shared" ref="G113:J113" ca="1" si="35">IF(G112=0,0,1-G112)</f>
        <v>0.3558220997684608</v>
      </c>
      <c r="H113" s="418">
        <f t="shared" ca="1" si="35"/>
        <v>0.38103349912253559</v>
      </c>
      <c r="I113" s="418">
        <f t="shared" ca="1" si="35"/>
        <v>0.40525819176537103</v>
      </c>
      <c r="J113" s="418">
        <f t="shared" ca="1" si="35"/>
        <v>0.42853479475746137</v>
      </c>
      <c r="K113" s="210"/>
      <c r="L113" s="105" t="s">
        <v>294</v>
      </c>
      <c r="M113" s="11"/>
    </row>
    <row r="114" spans="1:7046" s="10" customFormat="1" x14ac:dyDescent="0.2">
      <c r="A114" s="131" t="s">
        <v>295</v>
      </c>
      <c r="B114" s="400"/>
      <c r="C114" s="400">
        <f ca="1">C108</f>
        <v>1077443.8093310962</v>
      </c>
      <c r="D114" s="400">
        <f ca="1">D108</f>
        <v>5115027.2565692356</v>
      </c>
      <c r="E114" s="400">
        <f ca="1">E108</f>
        <v>16450033.773101876</v>
      </c>
      <c r="F114" s="400">
        <f ca="1">F113*F108</f>
        <v>-419957287.20005906</v>
      </c>
      <c r="G114" s="400">
        <f ca="1">G113*G108</f>
        <v>1071102907.6127657</v>
      </c>
      <c r="H114" s="400">
        <f ca="1">H113*H108</f>
        <v>3205784116.9804897</v>
      </c>
      <c r="I114" s="400">
        <f ca="1">I113*I108</f>
        <v>8631769569.5109119</v>
      </c>
      <c r="J114" s="400">
        <f ca="1">J113*J108</f>
        <v>21389326631.778469</v>
      </c>
      <c r="K114" s="16"/>
      <c r="L114" s="105" t="s">
        <v>296</v>
      </c>
      <c r="M114" s="11"/>
    </row>
    <row r="115" spans="1:7046" s="10" customFormat="1" x14ac:dyDescent="0.2">
      <c r="A115" s="387" t="s">
        <v>297</v>
      </c>
      <c r="B115" s="419"/>
      <c r="C115" s="419"/>
      <c r="D115" s="419"/>
      <c r="E115" s="419"/>
      <c r="F115" s="419"/>
      <c r="G115" s="419"/>
      <c r="H115" s="419"/>
      <c r="I115" s="419"/>
      <c r="J115" s="419"/>
      <c r="K115" s="213"/>
      <c r="L115" s="105"/>
      <c r="M115" s="11"/>
      <c r="N115" s="11"/>
    </row>
    <row r="116" spans="1:7046" s="10" customFormat="1" x14ac:dyDescent="0.2">
      <c r="A116" s="157" t="s">
        <v>298</v>
      </c>
      <c r="B116" s="423"/>
      <c r="C116" s="423"/>
      <c r="D116" s="423"/>
      <c r="E116" s="423"/>
      <c r="F116" s="423"/>
      <c r="G116" s="424"/>
      <c r="H116" s="424"/>
      <c r="I116" s="424"/>
      <c r="J116" s="424"/>
      <c r="K116" s="214"/>
      <c r="L116" s="105"/>
      <c r="M116" s="11"/>
      <c r="N116" s="11"/>
    </row>
    <row r="117" spans="1:7046" s="10" customFormat="1" x14ac:dyDescent="0.2">
      <c r="A117" s="131" t="s">
        <v>299</v>
      </c>
      <c r="B117" s="425"/>
      <c r="C117" s="426">
        <v>0</v>
      </c>
      <c r="D117" s="427">
        <v>0</v>
      </c>
      <c r="E117" s="427">
        <v>0</v>
      </c>
      <c r="F117" s="427">
        <f ca="1">IF((($J$15*(0.5^($J$10-F10)))*F62*$J$39+E122)&gt;($J$41),($J$41-E122)/$J$39/F62,($J$15*(0.5^($J$10-F10))))</f>
        <v>4.0264105375725882E-2</v>
      </c>
      <c r="G117" s="427">
        <f ca="1">IF((($J$15*(0.5^($J$10-G10)))*G62*$J$39+F122)&gt;($J$41),($J$41-F122)/$J$39/G62,($J$15*(0.5^($J$10-G10))))</f>
        <v>8.0528210751451765E-2</v>
      </c>
      <c r="H117" s="427">
        <f ca="1">IF((($J$15*(0.5^($J$10-H10)))*H62*$J$39+G122)&gt;($J$41),($J$41-G122)/$J$39/H62,($J$15*(0.5^($J$10-H10))))</f>
        <v>0.16105642150290353</v>
      </c>
      <c r="I117" s="427">
        <f ca="1">IF((($J$15*(0.5^($J$10-I10)))*I62*$J$39+H122)&gt;($J$41),($J$41-H122)/$J$39/I62,($J$15*(0.5^($J$10-I10))))</f>
        <v>0.32211284300580706</v>
      </c>
      <c r="J117" s="427">
        <f ca="1">IF((($J$15*(0.5^($J$10-J10)))*J62*$J$39+I122)&gt;($J$41),($J$41-I122)/$J$39/J62,($J$15*(0.5^($J$10-J10))))</f>
        <v>0.54829275973459535</v>
      </c>
      <c r="K117" s="215"/>
      <c r="L117" s="105" t="s">
        <v>300</v>
      </c>
      <c r="M117" s="11"/>
      <c r="N117" s="11"/>
    </row>
    <row r="118" spans="1:7046" s="10" customFormat="1" x14ac:dyDescent="0.2">
      <c r="A118" s="131" t="s">
        <v>301</v>
      </c>
      <c r="B118" s="400"/>
      <c r="C118" s="428"/>
      <c r="D118" s="429"/>
      <c r="E118" s="429"/>
      <c r="F118" s="429">
        <f ca="1">IF(OR($J$15=0,$J$16&gt;F10),0,IF(MIN((F129-E129)/(F117*F65+E120),MIN(1,F127*4))&lt;E118,MIN(1,F127*4),MIN(MIN(1,F127*4),(F129-E129)/(F117*F65+E120))))</f>
        <v>0</v>
      </c>
      <c r="G118" s="429">
        <f ca="1">IF(OR($J$15=0,$J$16&gt;G10),0,IF(MIN((G129-F129)/(G117*G65+F120),MIN(1,G127*4))&lt;F118,MIN(1,G127*4),MIN(MIN(1,G127*4),(G129-F129)/(G117*G65+F120))))</f>
        <v>0</v>
      </c>
      <c r="H118" s="429">
        <f ca="1">IF(OR($J$15=0,$J$16&gt;H10),0,IF(MIN((H129-G129)/(H117*H65+G120),MIN(1,H127*4))&lt;G118,MIN(1,H127*4),MIN(MIN(1,H127*4),(H129-G129)/(H117*H65+G120))))</f>
        <v>0</v>
      </c>
      <c r="I118" s="429">
        <f ca="1">IF(OR($J$15=0,$J$16&gt;I10),0,IF(MIN((I129-H129)/(I117*I65+H120),MIN(1,I127*4))&lt;H118,MIN(1,I127*4),MIN(MIN(1,I127*4),(I129-H129)/(I117*I65+H120))))</f>
        <v>4.923445019779131E-2</v>
      </c>
      <c r="J118" s="429">
        <f ca="1">IF(OR($J$15=0,$J$16&gt;J10),0,IF(MIN((J129-I129)/(J117*J65+I120),MIN(1,J127*4))&lt;I118,MIN(1,J127*4),MIN(MIN(1,J127*4),(J129-I129)/(J117*J65+I120))))</f>
        <v>8.9868721474728616E-2</v>
      </c>
      <c r="K118" s="216"/>
      <c r="L118" s="105" t="s">
        <v>302</v>
      </c>
      <c r="M118" s="11"/>
      <c r="N118" s="11"/>
    </row>
    <row r="119" spans="1:7046" s="10" customFormat="1" x14ac:dyDescent="0.2">
      <c r="A119" s="131" t="s">
        <v>303</v>
      </c>
      <c r="B119" s="400"/>
      <c r="C119" s="392">
        <f t="shared" ref="C119:J119" si="36">IF(C117=0,0,ROUND((C117*C62)-(C118*C117*C62+C118*B120),0))</f>
        <v>0</v>
      </c>
      <c r="D119" s="392">
        <f t="shared" si="36"/>
        <v>0</v>
      </c>
      <c r="E119" s="392">
        <f t="shared" si="36"/>
        <v>0</v>
      </c>
      <c r="F119" s="392">
        <f t="shared" ca="1" si="36"/>
        <v>77610</v>
      </c>
      <c r="G119" s="392">
        <f t="shared" ca="1" si="36"/>
        <v>256589</v>
      </c>
      <c r="H119" s="392">
        <f t="shared" ca="1" si="36"/>
        <v>848321</v>
      </c>
      <c r="I119" s="392">
        <f t="shared" ca="1" si="36"/>
        <v>2608367</v>
      </c>
      <c r="J119" s="392">
        <f t="shared" ca="1" si="36"/>
        <v>6841947</v>
      </c>
      <c r="K119" s="75"/>
      <c r="L119" s="105" t="s">
        <v>304</v>
      </c>
      <c r="M119" s="11"/>
      <c r="N119" s="11"/>
    </row>
    <row r="120" spans="1:7046" s="10" customFormat="1" x14ac:dyDescent="0.2">
      <c r="A120" s="131" t="s">
        <v>305</v>
      </c>
      <c r="B120" s="400"/>
      <c r="C120" s="430">
        <f>C119</f>
        <v>0</v>
      </c>
      <c r="D120" s="395">
        <f>SUM($C$119:D119)</f>
        <v>0</v>
      </c>
      <c r="E120" s="395">
        <f>SUM($C$119:E119)</f>
        <v>0</v>
      </c>
      <c r="F120" s="395">
        <f ca="1">SUM($C$119:F119)</f>
        <v>77610</v>
      </c>
      <c r="G120" s="395">
        <f ca="1">SUM($C$119:G119)</f>
        <v>334199</v>
      </c>
      <c r="H120" s="395">
        <f ca="1">SUM($C$119:H119)</f>
        <v>1182520</v>
      </c>
      <c r="I120" s="395">
        <f ca="1">SUM($C$119:I119)</f>
        <v>3790887</v>
      </c>
      <c r="J120" s="395">
        <f ca="1">SUM($C$119:J119)</f>
        <v>10632834</v>
      </c>
      <c r="K120" s="75"/>
      <c r="L120" s="105" t="s">
        <v>306</v>
      </c>
      <c r="M120" s="11"/>
      <c r="N120" s="11"/>
    </row>
    <row r="121" spans="1:7046" s="10" customFormat="1" x14ac:dyDescent="0.2">
      <c r="A121" s="131" t="s">
        <v>307</v>
      </c>
      <c r="B121" s="400"/>
      <c r="C121" s="395">
        <f ca="1">$J$39</f>
        <v>31572.890717510181</v>
      </c>
      <c r="D121" s="395">
        <f t="shared" ref="D121:J121" ca="1" si="37">$J$39</f>
        <v>31572.890717510181</v>
      </c>
      <c r="E121" s="395">
        <f t="shared" ca="1" si="37"/>
        <v>31572.890717510181</v>
      </c>
      <c r="F121" s="395">
        <f t="shared" ca="1" si="37"/>
        <v>31572.890717510181</v>
      </c>
      <c r="G121" s="395">
        <f t="shared" ca="1" si="37"/>
        <v>31572.890717510181</v>
      </c>
      <c r="H121" s="395">
        <f t="shared" ca="1" si="37"/>
        <v>31572.890717510181</v>
      </c>
      <c r="I121" s="395">
        <f t="shared" ca="1" si="37"/>
        <v>31572.890717510181</v>
      </c>
      <c r="J121" s="395">
        <f t="shared" ca="1" si="37"/>
        <v>31572.890717510181</v>
      </c>
      <c r="K121" s="75"/>
      <c r="L121" s="105" t="s">
        <v>253</v>
      </c>
      <c r="M121" s="11"/>
      <c r="N121" s="11"/>
    </row>
    <row r="122" spans="1:7046" s="10" customFormat="1" x14ac:dyDescent="0.2">
      <c r="A122" s="131" t="s">
        <v>308</v>
      </c>
      <c r="B122" s="400"/>
      <c r="C122" s="392">
        <f ca="1">C121*C120</f>
        <v>0</v>
      </c>
      <c r="D122" s="392">
        <f t="shared" ref="D122:G122" ca="1" si="38">D121*D120</f>
        <v>0</v>
      </c>
      <c r="E122" s="430">
        <f t="shared" ca="1" si="38"/>
        <v>0</v>
      </c>
      <c r="F122" s="430">
        <f t="shared" ca="1" si="38"/>
        <v>2450372048.5859652</v>
      </c>
      <c r="G122" s="392">
        <f t="shared" ca="1" si="38"/>
        <v>10551628504.901186</v>
      </c>
      <c r="H122" s="392">
        <f ca="1">H121*H120</f>
        <v>37335574731.270142</v>
      </c>
      <c r="I122" s="392">
        <f ca="1">I121*I120</f>
        <v>119689260973.43002</v>
      </c>
      <c r="J122" s="392">
        <f ca="1">J121*J120</f>
        <v>335709305899.42664</v>
      </c>
      <c r="K122" s="75"/>
      <c r="L122" s="105" t="s">
        <v>309</v>
      </c>
      <c r="M122" s="11"/>
      <c r="N122" s="11"/>
    </row>
    <row r="123" spans="1:7046" s="10" customFormat="1" x14ac:dyDescent="0.2">
      <c r="A123" s="131" t="s">
        <v>310</v>
      </c>
      <c r="B123" s="400"/>
      <c r="C123" s="394">
        <v>0.2</v>
      </c>
      <c r="D123" s="394">
        <v>0.25</v>
      </c>
      <c r="E123" s="394">
        <f ca="1">$J$40</f>
        <v>0.33874150239632206</v>
      </c>
      <c r="F123" s="394">
        <f t="shared" ref="F123:J123" ca="1" si="39">$J$40</f>
        <v>0.33874150239632206</v>
      </c>
      <c r="G123" s="394">
        <f t="shared" ca="1" si="39"/>
        <v>0.33874150239632206</v>
      </c>
      <c r="H123" s="394">
        <f t="shared" ca="1" si="39"/>
        <v>0.33874150239632206</v>
      </c>
      <c r="I123" s="394">
        <f t="shared" ca="1" si="39"/>
        <v>0.33874150239632206</v>
      </c>
      <c r="J123" s="394">
        <f t="shared" ca="1" si="39"/>
        <v>0.33874150239632206</v>
      </c>
      <c r="K123" s="216"/>
      <c r="L123" s="67" t="s">
        <v>311</v>
      </c>
      <c r="M123" s="11"/>
      <c r="N123" s="67"/>
    </row>
    <row r="124" spans="1:7046" s="10" customFormat="1" x14ac:dyDescent="0.2">
      <c r="A124" s="157" t="s">
        <v>312</v>
      </c>
      <c r="B124" s="423"/>
      <c r="C124" s="423"/>
      <c r="D124" s="423"/>
      <c r="E124" s="423"/>
      <c r="F124" s="423"/>
      <c r="G124" s="424"/>
      <c r="H124" s="424"/>
      <c r="I124" s="424"/>
      <c r="J124" s="424"/>
      <c r="K124" s="214"/>
      <c r="L124" s="105"/>
      <c r="M124" s="11"/>
      <c r="N124" s="11"/>
    </row>
    <row r="125" spans="1:7046" s="10" customFormat="1" x14ac:dyDescent="0.2">
      <c r="A125" s="131" t="s">
        <v>313</v>
      </c>
      <c r="B125" s="431">
        <f>B64-200000</f>
        <v>600000</v>
      </c>
      <c r="C125" s="431">
        <f t="shared" ref="C125:J125" si="40">C65-200000</f>
        <v>849775</v>
      </c>
      <c r="D125" s="431">
        <f t="shared" si="40"/>
        <v>1567550</v>
      </c>
      <c r="E125" s="431">
        <f t="shared" si="40"/>
        <v>2692475.5</v>
      </c>
      <c r="F125" s="431">
        <f t="shared" ca="1" si="40"/>
        <v>4313156.9655667627</v>
      </c>
      <c r="G125" s="431">
        <f t="shared" ca="1" si="40"/>
        <v>6870073.4684983501</v>
      </c>
      <c r="H125" s="431">
        <f t="shared" ca="1" si="40"/>
        <v>11096847.273640919</v>
      </c>
      <c r="I125" s="431">
        <f t="shared" ca="1" si="40"/>
        <v>18084019.822825026</v>
      </c>
      <c r="J125" s="431">
        <f t="shared" ca="1" si="40"/>
        <v>29634337.507834233</v>
      </c>
      <c r="K125" s="217"/>
      <c r="L125" s="111" t="s">
        <v>314</v>
      </c>
      <c r="M125" s="11"/>
      <c r="N125" s="11"/>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c r="AV125" s="8"/>
      <c r="AW125" s="8"/>
      <c r="AX125" s="8"/>
      <c r="AY125" s="8"/>
      <c r="AZ125" s="8"/>
      <c r="BA125" s="8"/>
      <c r="BB125" s="8"/>
      <c r="BC125" s="8"/>
      <c r="BD125" s="8"/>
      <c r="BE125" s="8"/>
      <c r="BF125" s="8"/>
      <c r="BG125" s="8"/>
      <c r="BH125" s="8"/>
      <c r="BI125" s="8"/>
      <c r="BJ125" s="8"/>
      <c r="BK125" s="8"/>
      <c r="BL125" s="8"/>
      <c r="BM125" s="8"/>
      <c r="BN125" s="8"/>
      <c r="BO125" s="8"/>
      <c r="BP125" s="8"/>
      <c r="BQ125" s="8"/>
      <c r="BR125" s="8"/>
      <c r="BS125" s="8"/>
      <c r="BT125" s="8"/>
      <c r="BU125" s="8"/>
      <c r="BV125" s="8"/>
      <c r="BW125" s="8"/>
      <c r="BX125" s="8"/>
      <c r="BY125" s="8"/>
      <c r="BZ125" s="8"/>
      <c r="CA125" s="8"/>
      <c r="CB125" s="8"/>
      <c r="CC125" s="8"/>
      <c r="CD125" s="8"/>
      <c r="CE125" s="8"/>
      <c r="CF125" s="8"/>
      <c r="CG125" s="8"/>
      <c r="CH125" s="8"/>
      <c r="CI125" s="8"/>
      <c r="CJ125" s="8"/>
      <c r="CK125" s="8"/>
      <c r="CL125" s="8"/>
      <c r="CM125" s="8"/>
      <c r="CN125" s="8"/>
      <c r="CO125" s="8"/>
      <c r="CP125" s="8"/>
      <c r="CQ125" s="8"/>
      <c r="CR125" s="8"/>
      <c r="CS125" s="8"/>
      <c r="CT125" s="8"/>
      <c r="CU125" s="8"/>
      <c r="CV125" s="8"/>
      <c r="CW125" s="8"/>
      <c r="CX125" s="8"/>
      <c r="CY125" s="8"/>
      <c r="CZ125" s="8"/>
      <c r="DA125" s="8"/>
      <c r="DB125" s="8"/>
      <c r="DC125" s="8"/>
      <c r="DD125" s="8"/>
      <c r="DE125" s="8"/>
      <c r="DF125" s="8"/>
      <c r="DG125" s="8"/>
      <c r="DH125" s="8"/>
      <c r="DI125" s="8"/>
      <c r="DJ125" s="8"/>
      <c r="DK125" s="8"/>
      <c r="DL125" s="8"/>
      <c r="DM125" s="8"/>
      <c r="DN125" s="8"/>
      <c r="DO125" s="8"/>
      <c r="DP125" s="8"/>
      <c r="DQ125" s="8"/>
      <c r="DR125" s="8"/>
      <c r="DS125" s="8"/>
      <c r="DT125" s="8"/>
      <c r="DU125" s="8"/>
      <c r="DV125" s="8"/>
      <c r="DW125" s="8"/>
      <c r="DX125" s="8"/>
      <c r="DY125" s="8"/>
      <c r="DZ125" s="8"/>
      <c r="EA125" s="8"/>
      <c r="EB125" s="8"/>
      <c r="EC125" s="8"/>
      <c r="ED125" s="8"/>
      <c r="EE125" s="8"/>
      <c r="EF125" s="8"/>
      <c r="EG125" s="8"/>
      <c r="EH125" s="8"/>
      <c r="EI125" s="8"/>
      <c r="EJ125" s="8"/>
      <c r="EK125" s="8"/>
      <c r="EL125" s="8"/>
      <c r="EM125" s="8"/>
      <c r="EN125" s="8"/>
      <c r="EO125" s="8"/>
      <c r="EP125" s="8"/>
      <c r="EQ125" s="8"/>
      <c r="ER125" s="8"/>
      <c r="ES125" s="8"/>
      <c r="ET125" s="8"/>
      <c r="EU125" s="8"/>
      <c r="EV125" s="8"/>
      <c r="EW125" s="8"/>
      <c r="EX125" s="8"/>
      <c r="EY125" s="8"/>
      <c r="EZ125" s="8"/>
      <c r="FA125" s="8"/>
      <c r="FB125" s="8"/>
      <c r="FC125" s="8"/>
      <c r="FD125" s="8"/>
      <c r="FE125" s="8"/>
      <c r="FF125" s="8"/>
      <c r="FG125" s="8"/>
      <c r="FH125" s="8"/>
      <c r="FI125" s="8"/>
      <c r="FJ125" s="8"/>
      <c r="FK125" s="8"/>
      <c r="FL125" s="8"/>
      <c r="FM125" s="8"/>
      <c r="FN125" s="8"/>
      <c r="FO125" s="8"/>
      <c r="FP125" s="8"/>
      <c r="FQ125" s="8"/>
      <c r="FR125" s="8"/>
      <c r="FS125" s="8"/>
      <c r="FT125" s="8"/>
      <c r="FU125" s="8"/>
      <c r="FV125" s="8"/>
      <c r="FW125" s="8"/>
      <c r="FX125" s="8"/>
      <c r="FY125" s="8"/>
      <c r="FZ125" s="8"/>
      <c r="GA125" s="8"/>
      <c r="GB125" s="8"/>
      <c r="GC125" s="8"/>
      <c r="GD125" s="8"/>
      <c r="GE125" s="8"/>
      <c r="GF125" s="8"/>
      <c r="GG125" s="8"/>
      <c r="GH125" s="8"/>
      <c r="GI125" s="8"/>
      <c r="GJ125" s="8"/>
      <c r="GK125" s="8"/>
      <c r="GL125" s="8"/>
      <c r="GM125" s="8"/>
      <c r="GN125" s="8"/>
      <c r="GO125" s="8"/>
      <c r="GP125" s="8"/>
      <c r="GQ125" s="8"/>
      <c r="GR125" s="8"/>
      <c r="GS125" s="8"/>
      <c r="GT125" s="8"/>
      <c r="GU125" s="8"/>
      <c r="GV125" s="8"/>
      <c r="GW125" s="8"/>
      <c r="GX125" s="8"/>
      <c r="GY125" s="8"/>
      <c r="GZ125" s="8"/>
      <c r="HA125" s="8"/>
      <c r="HB125" s="8"/>
      <c r="HC125" s="8"/>
      <c r="HD125" s="8"/>
      <c r="HE125" s="8"/>
      <c r="HF125" s="8"/>
      <c r="HG125" s="8"/>
      <c r="HH125" s="8"/>
      <c r="HI125" s="8"/>
      <c r="HJ125" s="8"/>
      <c r="HK125" s="8"/>
      <c r="HL125" s="8"/>
      <c r="HM125" s="8"/>
      <c r="HN125" s="8"/>
      <c r="HO125" s="8"/>
      <c r="HP125" s="8"/>
      <c r="HQ125" s="8"/>
      <c r="HR125" s="8"/>
      <c r="HS125" s="8"/>
      <c r="HT125" s="8"/>
      <c r="HU125" s="8"/>
      <c r="HV125" s="8"/>
      <c r="HW125" s="8"/>
      <c r="HX125" s="8"/>
      <c r="HY125" s="8"/>
      <c r="HZ125" s="8"/>
      <c r="IA125" s="8"/>
      <c r="IB125" s="8"/>
      <c r="IC125" s="8"/>
      <c r="ID125" s="8"/>
      <c r="IE125" s="8"/>
      <c r="IF125" s="8"/>
      <c r="IG125" s="8"/>
      <c r="IH125" s="8"/>
      <c r="II125" s="8"/>
      <c r="IJ125" s="8"/>
      <c r="IK125" s="8"/>
      <c r="IL125" s="8"/>
      <c r="IM125" s="8"/>
      <c r="IN125" s="8"/>
      <c r="IO125" s="8"/>
      <c r="IP125" s="8"/>
      <c r="IQ125" s="8"/>
      <c r="IR125" s="8"/>
      <c r="IS125" s="8"/>
      <c r="IT125" s="8"/>
      <c r="IU125" s="8"/>
      <c r="IV125" s="8"/>
      <c r="IW125" s="8"/>
      <c r="IX125" s="8"/>
      <c r="IY125" s="8"/>
      <c r="IZ125" s="8"/>
      <c r="JA125" s="8"/>
      <c r="JB125" s="8"/>
      <c r="JC125" s="8"/>
      <c r="JD125" s="8"/>
      <c r="JE125" s="8"/>
      <c r="JF125" s="8"/>
      <c r="JG125" s="8"/>
      <c r="JH125" s="8"/>
      <c r="JI125" s="8"/>
      <c r="JJ125" s="8"/>
      <c r="JK125" s="8"/>
      <c r="JL125" s="8"/>
      <c r="JM125" s="8"/>
      <c r="JN125" s="8"/>
      <c r="JO125" s="8"/>
      <c r="JP125" s="8"/>
      <c r="JQ125" s="8"/>
      <c r="JR125" s="8"/>
      <c r="JS125" s="8"/>
      <c r="JT125" s="8"/>
      <c r="JU125" s="8"/>
      <c r="JV125" s="8"/>
      <c r="JW125" s="8"/>
      <c r="JX125" s="8"/>
      <c r="JY125" s="8"/>
      <c r="JZ125" s="8"/>
      <c r="KA125" s="8"/>
      <c r="KB125" s="8"/>
      <c r="KC125" s="8"/>
      <c r="KD125" s="8"/>
      <c r="KE125" s="8"/>
      <c r="KF125" s="8"/>
      <c r="KG125" s="8"/>
      <c r="KH125" s="8"/>
      <c r="KI125" s="8"/>
      <c r="KJ125" s="8"/>
      <c r="KK125" s="8"/>
      <c r="KL125" s="8"/>
      <c r="KM125" s="8"/>
      <c r="KN125" s="8"/>
      <c r="KO125" s="8"/>
      <c r="KP125" s="8"/>
      <c r="KQ125" s="8"/>
      <c r="KR125" s="8"/>
      <c r="KS125" s="8"/>
      <c r="KT125" s="8"/>
      <c r="KU125" s="8"/>
      <c r="KV125" s="8"/>
      <c r="KW125" s="8"/>
      <c r="KX125" s="8"/>
      <c r="KY125" s="8"/>
      <c r="KZ125" s="8"/>
      <c r="LA125" s="8"/>
      <c r="LB125" s="8"/>
      <c r="LC125" s="8"/>
      <c r="LD125" s="8"/>
      <c r="LE125" s="8"/>
      <c r="LF125" s="8"/>
      <c r="LG125" s="8"/>
      <c r="LH125" s="8"/>
      <c r="LI125" s="8"/>
      <c r="LJ125" s="8"/>
      <c r="LK125" s="8"/>
      <c r="LL125" s="8"/>
      <c r="LM125" s="8"/>
      <c r="LN125" s="8"/>
      <c r="LO125" s="8"/>
      <c r="LP125" s="8"/>
      <c r="LQ125" s="8"/>
      <c r="LR125" s="8"/>
      <c r="LS125" s="8"/>
      <c r="LT125" s="8"/>
      <c r="LU125" s="8"/>
      <c r="LV125" s="8"/>
      <c r="LW125" s="8"/>
      <c r="LX125" s="8"/>
      <c r="LY125" s="8"/>
      <c r="LZ125" s="8"/>
      <c r="MA125" s="8"/>
      <c r="MB125" s="8"/>
      <c r="MC125" s="8"/>
      <c r="MD125" s="8"/>
      <c r="ME125" s="8"/>
      <c r="MF125" s="8"/>
      <c r="MG125" s="8"/>
      <c r="MH125" s="8"/>
      <c r="MI125" s="8"/>
      <c r="MJ125" s="8"/>
      <c r="MK125" s="8"/>
      <c r="ML125" s="8"/>
      <c r="MM125" s="8"/>
      <c r="MN125" s="8"/>
      <c r="MO125" s="8"/>
      <c r="MP125" s="8"/>
      <c r="MQ125" s="8"/>
      <c r="MR125" s="8"/>
      <c r="MS125" s="8"/>
      <c r="MT125" s="8"/>
      <c r="MU125" s="8"/>
      <c r="MV125" s="8"/>
      <c r="MW125" s="8"/>
      <c r="MX125" s="8"/>
      <c r="MY125" s="8"/>
      <c r="MZ125" s="8"/>
      <c r="NA125" s="8"/>
      <c r="NB125" s="8"/>
      <c r="NC125" s="8"/>
      <c r="ND125" s="8"/>
      <c r="NE125" s="8"/>
      <c r="NF125" s="8"/>
      <c r="NG125" s="8"/>
      <c r="NH125" s="8"/>
      <c r="NI125" s="8"/>
      <c r="NJ125" s="8"/>
      <c r="NK125" s="8"/>
      <c r="NL125" s="8"/>
      <c r="NM125" s="8"/>
      <c r="NN125" s="8"/>
      <c r="NO125" s="8"/>
      <c r="NP125" s="8"/>
      <c r="NQ125" s="8"/>
      <c r="NR125" s="8"/>
      <c r="NS125" s="8"/>
      <c r="NT125" s="8"/>
      <c r="NU125" s="8"/>
      <c r="NV125" s="8"/>
      <c r="NW125" s="8"/>
      <c r="NX125" s="8"/>
      <c r="NY125" s="8"/>
      <c r="NZ125" s="8"/>
      <c r="OA125" s="8"/>
      <c r="OB125" s="8"/>
      <c r="OC125" s="8"/>
      <c r="OD125" s="8"/>
      <c r="OE125" s="8"/>
      <c r="OF125" s="8"/>
      <c r="OG125" s="8"/>
      <c r="OH125" s="8"/>
      <c r="OI125" s="8"/>
      <c r="OJ125" s="8"/>
      <c r="OK125" s="8"/>
      <c r="OL125" s="8"/>
      <c r="OM125" s="8"/>
      <c r="ON125" s="8"/>
      <c r="OO125" s="8"/>
      <c r="OP125" s="8"/>
      <c r="OQ125" s="8"/>
      <c r="OR125" s="8"/>
      <c r="OS125" s="8"/>
      <c r="OT125" s="8"/>
      <c r="OU125" s="8"/>
      <c r="OV125" s="8"/>
      <c r="OW125" s="8"/>
      <c r="OX125" s="8"/>
      <c r="OY125" s="8"/>
      <c r="OZ125" s="8"/>
      <c r="PA125" s="8"/>
      <c r="PB125" s="8"/>
      <c r="PC125" s="8"/>
      <c r="PD125" s="8"/>
      <c r="PE125" s="8"/>
      <c r="PF125" s="8"/>
      <c r="PG125" s="8"/>
      <c r="PH125" s="8"/>
      <c r="PI125" s="8"/>
      <c r="PJ125" s="8"/>
      <c r="PK125" s="8"/>
      <c r="PL125" s="8"/>
      <c r="PM125" s="8"/>
      <c r="PN125" s="8"/>
      <c r="PO125" s="8"/>
      <c r="PP125" s="8"/>
      <c r="PQ125" s="8"/>
      <c r="PR125" s="8"/>
      <c r="PS125" s="8"/>
      <c r="PT125" s="8"/>
      <c r="PU125" s="8"/>
      <c r="PV125" s="8"/>
      <c r="PW125" s="8"/>
      <c r="PX125" s="8"/>
      <c r="PY125" s="8"/>
      <c r="PZ125" s="8"/>
      <c r="QA125" s="8"/>
      <c r="QB125" s="8"/>
      <c r="QC125" s="8"/>
      <c r="QD125" s="8"/>
      <c r="QE125" s="8"/>
      <c r="QF125" s="8"/>
      <c r="QG125" s="8"/>
      <c r="QH125" s="8"/>
      <c r="QI125" s="8"/>
      <c r="QJ125" s="8"/>
      <c r="QK125" s="8"/>
      <c r="QL125" s="8"/>
      <c r="QM125" s="8"/>
      <c r="QN125" s="8"/>
      <c r="QO125" s="8"/>
      <c r="QP125" s="8"/>
      <c r="QQ125" s="8"/>
      <c r="QR125" s="8"/>
      <c r="QS125" s="8"/>
      <c r="QT125" s="8"/>
      <c r="QU125" s="8"/>
      <c r="QV125" s="8"/>
      <c r="QW125" s="8"/>
      <c r="QX125" s="8"/>
      <c r="QY125" s="8"/>
      <c r="QZ125" s="8"/>
      <c r="RA125" s="8"/>
      <c r="RB125" s="8"/>
      <c r="RC125" s="8"/>
      <c r="RD125" s="8"/>
      <c r="RE125" s="8"/>
      <c r="RF125" s="8"/>
      <c r="RG125" s="8"/>
      <c r="RH125" s="8"/>
      <c r="RI125" s="8"/>
      <c r="RJ125" s="8"/>
      <c r="RK125" s="8"/>
      <c r="RL125" s="8"/>
      <c r="RM125" s="8"/>
      <c r="RN125" s="8"/>
      <c r="RO125" s="8"/>
      <c r="RP125" s="8"/>
      <c r="RQ125" s="8"/>
      <c r="RR125" s="8"/>
      <c r="RS125" s="8"/>
      <c r="RT125" s="8"/>
      <c r="RU125" s="8"/>
      <c r="RV125" s="8"/>
      <c r="RW125" s="8"/>
      <c r="RX125" s="8"/>
      <c r="RY125" s="8"/>
      <c r="RZ125" s="8"/>
      <c r="SA125" s="8"/>
      <c r="SB125" s="8"/>
      <c r="SC125" s="8"/>
      <c r="SD125" s="8"/>
      <c r="SE125" s="8"/>
      <c r="SF125" s="8"/>
      <c r="SG125" s="8"/>
      <c r="SH125" s="8"/>
      <c r="SI125" s="8"/>
      <c r="SJ125" s="8"/>
      <c r="SK125" s="8"/>
      <c r="SL125" s="8"/>
      <c r="SM125" s="8"/>
      <c r="SN125" s="8"/>
      <c r="SO125" s="8"/>
      <c r="SP125" s="8"/>
      <c r="SQ125" s="8"/>
      <c r="SR125" s="8"/>
      <c r="SS125" s="8"/>
      <c r="ST125" s="8"/>
      <c r="SU125" s="8"/>
      <c r="SV125" s="8"/>
      <c r="SW125" s="8"/>
      <c r="SX125" s="8"/>
      <c r="SY125" s="8"/>
      <c r="SZ125" s="8"/>
      <c r="TA125" s="8"/>
      <c r="TB125" s="8"/>
      <c r="TC125" s="8"/>
      <c r="TD125" s="8"/>
      <c r="TE125" s="8"/>
      <c r="TF125" s="8"/>
      <c r="TG125" s="8"/>
      <c r="TH125" s="8"/>
      <c r="TI125" s="8"/>
      <c r="TJ125" s="8"/>
      <c r="TK125" s="8"/>
      <c r="TL125" s="8"/>
      <c r="TM125" s="8"/>
      <c r="TN125" s="8"/>
      <c r="TO125" s="8"/>
      <c r="TP125" s="8"/>
      <c r="TQ125" s="8"/>
      <c r="TR125" s="8"/>
      <c r="TS125" s="8"/>
      <c r="TT125" s="8"/>
      <c r="TU125" s="8"/>
      <c r="TV125" s="8"/>
      <c r="TW125" s="8"/>
      <c r="TX125" s="8"/>
      <c r="TY125" s="8"/>
      <c r="TZ125" s="8"/>
      <c r="UA125" s="8"/>
      <c r="UB125" s="8"/>
      <c r="UC125" s="8"/>
      <c r="UD125" s="8"/>
      <c r="UE125" s="8"/>
      <c r="UF125" s="8"/>
      <c r="UG125" s="8"/>
      <c r="UH125" s="8"/>
      <c r="UI125" s="8"/>
      <c r="UJ125" s="8"/>
      <c r="UK125" s="8"/>
      <c r="UL125" s="8"/>
      <c r="UM125" s="8"/>
      <c r="UN125" s="8"/>
      <c r="UO125" s="8"/>
      <c r="UP125" s="8"/>
      <c r="UQ125" s="8"/>
      <c r="UR125" s="8"/>
      <c r="US125" s="8"/>
      <c r="UT125" s="8"/>
      <c r="UU125" s="8"/>
      <c r="UV125" s="8"/>
      <c r="UW125" s="8"/>
      <c r="UX125" s="8"/>
      <c r="UY125" s="8"/>
      <c r="UZ125" s="8"/>
      <c r="VA125" s="8"/>
      <c r="VB125" s="8"/>
      <c r="VC125" s="8"/>
      <c r="VD125" s="8"/>
      <c r="VE125" s="8"/>
      <c r="VF125" s="8"/>
      <c r="VG125" s="8"/>
      <c r="VH125" s="8"/>
      <c r="VI125" s="8"/>
      <c r="VJ125" s="8"/>
      <c r="VK125" s="8"/>
      <c r="VL125" s="8"/>
      <c r="VM125" s="8"/>
      <c r="VN125" s="8"/>
      <c r="VO125" s="8"/>
      <c r="VP125" s="8"/>
      <c r="VQ125" s="8"/>
      <c r="VR125" s="8"/>
      <c r="VS125" s="8"/>
      <c r="VT125" s="8"/>
      <c r="VU125" s="8"/>
      <c r="VV125" s="8"/>
      <c r="VW125" s="8"/>
      <c r="VX125" s="8"/>
      <c r="VY125" s="8"/>
      <c r="VZ125" s="8"/>
      <c r="WA125" s="8"/>
      <c r="WB125" s="8"/>
      <c r="WC125" s="8"/>
      <c r="WD125" s="8"/>
      <c r="WE125" s="8"/>
      <c r="WF125" s="8"/>
      <c r="WG125" s="8"/>
      <c r="WH125" s="8"/>
      <c r="WI125" s="8"/>
      <c r="WJ125" s="8"/>
      <c r="WK125" s="8"/>
      <c r="WL125" s="8"/>
      <c r="WM125" s="8"/>
      <c r="WN125" s="8"/>
      <c r="WO125" s="8"/>
      <c r="WP125" s="8"/>
      <c r="WQ125" s="8"/>
      <c r="WR125" s="8"/>
      <c r="WS125" s="8"/>
      <c r="WT125" s="8"/>
      <c r="WU125" s="8"/>
      <c r="WV125" s="8"/>
      <c r="WW125" s="8"/>
      <c r="WX125" s="8"/>
      <c r="WY125" s="8"/>
      <c r="WZ125" s="8"/>
      <c r="XA125" s="8"/>
      <c r="XB125" s="8"/>
      <c r="XC125" s="8"/>
      <c r="XD125" s="8"/>
      <c r="XE125" s="8"/>
      <c r="XF125" s="8"/>
      <c r="XG125" s="8"/>
      <c r="XH125" s="8"/>
      <c r="XI125" s="8"/>
      <c r="XJ125" s="8"/>
      <c r="XK125" s="8"/>
      <c r="XL125" s="8"/>
      <c r="XM125" s="8"/>
      <c r="XN125" s="8"/>
      <c r="XO125" s="8"/>
      <c r="XP125" s="8"/>
      <c r="XQ125" s="8"/>
      <c r="XR125" s="8"/>
      <c r="XS125" s="8"/>
      <c r="XT125" s="8"/>
      <c r="XU125" s="8"/>
      <c r="XV125" s="8"/>
      <c r="XW125" s="8"/>
      <c r="XX125" s="8"/>
      <c r="XY125" s="8"/>
      <c r="XZ125" s="8"/>
      <c r="YA125" s="8"/>
      <c r="YB125" s="8"/>
      <c r="YC125" s="8"/>
      <c r="YD125" s="8"/>
      <c r="YE125" s="8"/>
      <c r="YF125" s="8"/>
      <c r="YG125" s="8"/>
      <c r="YH125" s="8"/>
      <c r="YI125" s="8"/>
      <c r="YJ125" s="8"/>
      <c r="YK125" s="8"/>
      <c r="YL125" s="8"/>
      <c r="YM125" s="8"/>
      <c r="YN125" s="8"/>
      <c r="YO125" s="8"/>
      <c r="YP125" s="8"/>
      <c r="YQ125" s="8"/>
      <c r="YR125" s="8"/>
      <c r="YS125" s="8"/>
      <c r="YT125" s="8"/>
      <c r="YU125" s="8"/>
      <c r="YV125" s="8"/>
      <c r="YW125" s="8"/>
      <c r="YX125" s="8"/>
      <c r="YY125" s="8"/>
      <c r="YZ125" s="8"/>
      <c r="ZA125" s="8"/>
      <c r="ZB125" s="8"/>
      <c r="ZC125" s="8"/>
      <c r="ZD125" s="8"/>
      <c r="ZE125" s="8"/>
      <c r="ZF125" s="8"/>
      <c r="ZG125" s="8"/>
      <c r="ZH125" s="8"/>
      <c r="ZI125" s="8"/>
      <c r="ZJ125" s="8"/>
      <c r="ZK125" s="8"/>
      <c r="ZL125" s="8"/>
      <c r="ZM125" s="8"/>
      <c r="ZN125" s="8"/>
      <c r="ZO125" s="8"/>
      <c r="ZP125" s="8"/>
      <c r="ZQ125" s="8"/>
      <c r="ZR125" s="8"/>
      <c r="ZS125" s="8"/>
      <c r="ZT125" s="8"/>
      <c r="ZU125" s="8"/>
      <c r="ZV125" s="8"/>
      <c r="ZW125" s="8"/>
      <c r="ZX125" s="8"/>
      <c r="ZY125" s="8"/>
      <c r="ZZ125" s="8"/>
      <c r="AAA125" s="8"/>
      <c r="AAB125" s="8"/>
      <c r="AAC125" s="8"/>
      <c r="AAD125" s="8"/>
      <c r="AAE125" s="8"/>
      <c r="AAF125" s="8"/>
      <c r="AAG125" s="8"/>
      <c r="AAH125" s="8"/>
      <c r="AAI125" s="8"/>
      <c r="AAJ125" s="8"/>
      <c r="AAK125" s="8"/>
      <c r="AAL125" s="8"/>
      <c r="AAM125" s="8"/>
      <c r="AAN125" s="8"/>
      <c r="AAO125" s="8"/>
      <c r="AAP125" s="8"/>
      <c r="AAQ125" s="8"/>
      <c r="AAR125" s="8"/>
      <c r="AAS125" s="8"/>
      <c r="AAT125" s="8"/>
      <c r="AAU125" s="8"/>
      <c r="AAV125" s="8"/>
      <c r="AAW125" s="8"/>
      <c r="AAX125" s="8"/>
      <c r="AAY125" s="8"/>
      <c r="AAZ125" s="8"/>
      <c r="ABA125" s="8"/>
      <c r="ABB125" s="8"/>
      <c r="ABC125" s="8"/>
      <c r="ABD125" s="8"/>
      <c r="ABE125" s="8"/>
      <c r="ABF125" s="8"/>
      <c r="ABG125" s="8"/>
      <c r="ABH125" s="8"/>
      <c r="ABI125" s="8"/>
      <c r="ABJ125" s="8"/>
      <c r="ABK125" s="8"/>
      <c r="ABL125" s="8"/>
      <c r="ABM125" s="8"/>
      <c r="ABN125" s="8"/>
      <c r="ABO125" s="8"/>
      <c r="ABP125" s="8"/>
      <c r="ABQ125" s="8"/>
      <c r="ABR125" s="8"/>
      <c r="ABS125" s="8"/>
      <c r="ABT125" s="8"/>
      <c r="ABU125" s="8"/>
      <c r="ABV125" s="8"/>
      <c r="ABW125" s="8"/>
      <c r="ABX125" s="8"/>
      <c r="ABY125" s="8"/>
      <c r="ABZ125" s="8"/>
      <c r="ACA125" s="8"/>
      <c r="ACB125" s="8"/>
      <c r="ACC125" s="8"/>
      <c r="ACD125" s="8"/>
      <c r="ACE125" s="8"/>
      <c r="ACF125" s="8"/>
      <c r="ACG125" s="8"/>
      <c r="ACH125" s="8"/>
      <c r="ACI125" s="8"/>
      <c r="ACJ125" s="8"/>
      <c r="ACK125" s="8"/>
      <c r="ACL125" s="8"/>
      <c r="ACM125" s="8"/>
      <c r="ACN125" s="8"/>
      <c r="ACO125" s="8"/>
      <c r="ACP125" s="8"/>
      <c r="ACQ125" s="8"/>
      <c r="ACR125" s="8"/>
      <c r="ACS125" s="8"/>
      <c r="ACT125" s="8"/>
      <c r="ACU125" s="8"/>
      <c r="ACV125" s="8"/>
      <c r="ACW125" s="8"/>
      <c r="ACX125" s="8"/>
      <c r="ACY125" s="8"/>
      <c r="ACZ125" s="8"/>
      <c r="ADA125" s="8"/>
      <c r="ADB125" s="8"/>
      <c r="ADC125" s="8"/>
      <c r="ADD125" s="8"/>
      <c r="ADE125" s="8"/>
      <c r="ADF125" s="8"/>
      <c r="ADG125" s="8"/>
      <c r="ADH125" s="8"/>
      <c r="ADI125" s="8"/>
      <c r="ADJ125" s="8"/>
      <c r="ADK125" s="8"/>
      <c r="ADL125" s="8"/>
      <c r="ADM125" s="8"/>
      <c r="ADN125" s="8"/>
      <c r="ADO125" s="8"/>
      <c r="ADP125" s="8"/>
      <c r="ADQ125" s="8"/>
      <c r="ADR125" s="8"/>
      <c r="ADS125" s="8"/>
      <c r="ADT125" s="8"/>
      <c r="ADU125" s="8"/>
      <c r="ADV125" s="8"/>
      <c r="ADW125" s="8"/>
      <c r="ADX125" s="8"/>
      <c r="ADY125" s="8"/>
      <c r="ADZ125" s="8"/>
      <c r="AEA125" s="8"/>
      <c r="AEB125" s="8"/>
      <c r="AEC125" s="8"/>
      <c r="AED125" s="8"/>
      <c r="AEE125" s="8"/>
      <c r="AEF125" s="8"/>
      <c r="AEG125" s="8"/>
      <c r="AEH125" s="8"/>
      <c r="AEI125" s="8"/>
      <c r="AEJ125" s="8"/>
      <c r="AEK125" s="8"/>
      <c r="AEL125" s="8"/>
      <c r="AEM125" s="8"/>
      <c r="AEN125" s="8"/>
      <c r="AEO125" s="8"/>
      <c r="AEP125" s="8"/>
      <c r="AEQ125" s="8"/>
      <c r="AER125" s="8"/>
      <c r="AES125" s="8"/>
      <c r="AET125" s="8"/>
      <c r="AEU125" s="8"/>
      <c r="AEV125" s="8"/>
      <c r="AEW125" s="8"/>
      <c r="AEX125" s="8"/>
      <c r="AEY125" s="8"/>
      <c r="AEZ125" s="8"/>
      <c r="AFA125" s="8"/>
      <c r="AFB125" s="8"/>
      <c r="AFC125" s="8"/>
      <c r="AFD125" s="8"/>
      <c r="AFE125" s="8"/>
      <c r="AFF125" s="8"/>
      <c r="AFG125" s="8"/>
      <c r="AFH125" s="8"/>
      <c r="AFI125" s="8"/>
      <c r="AFJ125" s="8"/>
      <c r="AFK125" s="8"/>
      <c r="AFL125" s="8"/>
      <c r="AFM125" s="8"/>
      <c r="AFN125" s="8"/>
      <c r="AFO125" s="8"/>
      <c r="AFP125" s="8"/>
      <c r="AFQ125" s="8"/>
      <c r="AFR125" s="8"/>
      <c r="AFS125" s="8"/>
      <c r="AFT125" s="8"/>
      <c r="AFU125" s="8"/>
      <c r="AFV125" s="8"/>
      <c r="AFW125" s="8"/>
      <c r="AFX125" s="8"/>
      <c r="AFY125" s="8"/>
      <c r="AFZ125" s="8"/>
      <c r="AGA125" s="8"/>
      <c r="AGB125" s="8"/>
      <c r="AGC125" s="8"/>
      <c r="AGD125" s="8"/>
      <c r="AGE125" s="8"/>
      <c r="AGF125" s="8"/>
      <c r="AGG125" s="8"/>
      <c r="AGH125" s="8"/>
      <c r="AGI125" s="8"/>
      <c r="AGJ125" s="8"/>
      <c r="AGK125" s="8"/>
      <c r="AGL125" s="8"/>
      <c r="AGM125" s="8"/>
      <c r="AGN125" s="8"/>
      <c r="AGO125" s="8"/>
      <c r="AGP125" s="8"/>
      <c r="AGQ125" s="8"/>
      <c r="AGR125" s="8"/>
      <c r="AGS125" s="8"/>
      <c r="AGT125" s="8"/>
      <c r="AGU125" s="8"/>
      <c r="AGV125" s="8"/>
      <c r="AGW125" s="8"/>
      <c r="AGX125" s="8"/>
      <c r="AGY125" s="8"/>
      <c r="AGZ125" s="8"/>
      <c r="AHA125" s="8"/>
      <c r="AHB125" s="8"/>
      <c r="AHC125" s="8"/>
      <c r="AHD125" s="8"/>
      <c r="AHE125" s="8"/>
      <c r="AHF125" s="8"/>
      <c r="AHG125" s="8"/>
      <c r="AHH125" s="8"/>
      <c r="AHI125" s="8"/>
      <c r="AHJ125" s="8"/>
      <c r="AHK125" s="8"/>
      <c r="AHL125" s="8"/>
      <c r="AHM125" s="8"/>
      <c r="AHN125" s="8"/>
      <c r="AHO125" s="8"/>
      <c r="AHP125" s="8"/>
      <c r="AHQ125" s="8"/>
      <c r="AHR125" s="8"/>
      <c r="AHS125" s="8"/>
      <c r="AHT125" s="8"/>
      <c r="AHU125" s="8"/>
      <c r="AHV125" s="8"/>
      <c r="AHW125" s="8"/>
      <c r="AHX125" s="8"/>
      <c r="AHY125" s="8"/>
      <c r="AHZ125" s="8"/>
      <c r="AIA125" s="8"/>
      <c r="AIB125" s="8"/>
      <c r="AIC125" s="8"/>
      <c r="AID125" s="8"/>
      <c r="AIE125" s="8"/>
      <c r="AIF125" s="8"/>
      <c r="AIG125" s="8"/>
      <c r="AIH125" s="8"/>
      <c r="AII125" s="8"/>
      <c r="AIJ125" s="8"/>
      <c r="AIK125" s="8"/>
      <c r="AIL125" s="8"/>
      <c r="AIM125" s="8"/>
      <c r="AIN125" s="8"/>
      <c r="AIO125" s="8"/>
      <c r="AIP125" s="8"/>
      <c r="AIQ125" s="8"/>
      <c r="AIR125" s="8"/>
      <c r="AIS125" s="8"/>
      <c r="AIT125" s="8"/>
      <c r="AIU125" s="8"/>
      <c r="AIV125" s="8"/>
      <c r="AIW125" s="8"/>
      <c r="AIX125" s="8"/>
      <c r="AIY125" s="8"/>
      <c r="AIZ125" s="8"/>
      <c r="AJA125" s="8"/>
      <c r="AJB125" s="8"/>
      <c r="AJC125" s="8"/>
      <c r="AJD125" s="8"/>
      <c r="AJE125" s="8"/>
      <c r="AJF125" s="8"/>
      <c r="AJG125" s="8"/>
      <c r="AJH125" s="8"/>
      <c r="AJI125" s="8"/>
      <c r="AJJ125" s="8"/>
      <c r="AJK125" s="8"/>
      <c r="AJL125" s="8"/>
      <c r="AJM125" s="8"/>
      <c r="AJN125" s="8"/>
      <c r="AJO125" s="8"/>
      <c r="AJP125" s="8"/>
      <c r="AJQ125" s="8"/>
      <c r="AJR125" s="8"/>
      <c r="AJS125" s="8"/>
      <c r="AJT125" s="8"/>
      <c r="AJU125" s="8"/>
      <c r="AJV125" s="8"/>
      <c r="AJW125" s="8"/>
      <c r="AJX125" s="8"/>
      <c r="AJY125" s="8"/>
      <c r="AJZ125" s="8"/>
      <c r="AKA125" s="8"/>
      <c r="AKB125" s="8"/>
      <c r="AKC125" s="8"/>
      <c r="AKD125" s="8"/>
      <c r="AKE125" s="8"/>
      <c r="AKF125" s="8"/>
      <c r="AKG125" s="8"/>
      <c r="AKH125" s="8"/>
      <c r="AKI125" s="8"/>
      <c r="AKJ125" s="8"/>
      <c r="AKK125" s="8"/>
      <c r="AKL125" s="8"/>
      <c r="AKM125" s="8"/>
      <c r="AKN125" s="8"/>
      <c r="AKO125" s="8"/>
      <c r="AKP125" s="8"/>
      <c r="AKQ125" s="8"/>
      <c r="AKR125" s="8"/>
      <c r="AKS125" s="8"/>
      <c r="AKT125" s="8"/>
      <c r="AKU125" s="8"/>
      <c r="AKV125" s="8"/>
      <c r="AKW125" s="8"/>
      <c r="AKX125" s="8"/>
      <c r="AKY125" s="8"/>
      <c r="AKZ125" s="8"/>
      <c r="ALA125" s="8"/>
      <c r="ALB125" s="8"/>
      <c r="ALC125" s="8"/>
      <c r="ALD125" s="8"/>
      <c r="ALE125" s="8"/>
      <c r="ALF125" s="8"/>
      <c r="ALG125" s="8"/>
      <c r="ALH125" s="8"/>
      <c r="ALI125" s="8"/>
      <c r="ALJ125" s="8"/>
      <c r="ALK125" s="8"/>
      <c r="ALL125" s="8"/>
      <c r="ALM125" s="8"/>
      <c r="ALN125" s="8"/>
      <c r="ALO125" s="8"/>
      <c r="ALP125" s="8"/>
      <c r="ALQ125" s="8"/>
      <c r="ALR125" s="8"/>
      <c r="ALS125" s="8"/>
      <c r="ALT125" s="8"/>
      <c r="ALU125" s="8"/>
      <c r="ALV125" s="8"/>
      <c r="ALW125" s="8"/>
      <c r="ALX125" s="8"/>
      <c r="ALY125" s="8"/>
      <c r="ALZ125" s="8"/>
      <c r="AMA125" s="8"/>
      <c r="AMB125" s="8"/>
      <c r="AMC125" s="8"/>
      <c r="AMD125" s="8"/>
      <c r="AME125" s="8"/>
      <c r="AMF125" s="8"/>
      <c r="AMG125" s="8"/>
      <c r="AMH125" s="8"/>
      <c r="AMI125" s="8"/>
      <c r="AMJ125" s="8"/>
      <c r="AMK125" s="8"/>
      <c r="AML125" s="8"/>
      <c r="AMM125" s="8"/>
      <c r="AMN125" s="8"/>
      <c r="AMO125" s="8"/>
      <c r="AMP125" s="8"/>
      <c r="AMQ125" s="8"/>
      <c r="AMR125" s="8"/>
      <c r="AMS125" s="8"/>
      <c r="AMT125" s="8"/>
      <c r="AMU125" s="8"/>
      <c r="AMV125" s="8"/>
      <c r="AMW125" s="8"/>
      <c r="AMX125" s="8"/>
      <c r="AMY125" s="8"/>
      <c r="AMZ125" s="8"/>
      <c r="ANA125" s="8"/>
      <c r="ANB125" s="8"/>
      <c r="ANC125" s="8"/>
      <c r="AND125" s="8"/>
      <c r="ANE125" s="8"/>
      <c r="ANF125" s="8"/>
      <c r="ANG125" s="8"/>
      <c r="ANH125" s="8"/>
      <c r="ANI125" s="8"/>
      <c r="ANJ125" s="8"/>
      <c r="ANK125" s="8"/>
      <c r="ANL125" s="8"/>
      <c r="ANM125" s="8"/>
      <c r="ANN125" s="8"/>
      <c r="ANO125" s="8"/>
      <c r="ANP125" s="8"/>
      <c r="ANQ125" s="8"/>
      <c r="ANR125" s="8"/>
      <c r="ANS125" s="8"/>
      <c r="ANT125" s="8"/>
      <c r="ANU125" s="8"/>
      <c r="ANV125" s="8"/>
      <c r="ANW125" s="8"/>
      <c r="ANX125" s="8"/>
      <c r="ANY125" s="8"/>
      <c r="ANZ125" s="8"/>
      <c r="AOA125" s="8"/>
      <c r="AOB125" s="8"/>
      <c r="AOC125" s="8"/>
      <c r="AOD125" s="8"/>
      <c r="AOE125" s="8"/>
      <c r="AOF125" s="8"/>
      <c r="AOG125" s="8"/>
      <c r="AOH125" s="8"/>
      <c r="AOI125" s="8"/>
      <c r="AOJ125" s="8"/>
      <c r="AOK125" s="8"/>
      <c r="AOL125" s="8"/>
      <c r="AOM125" s="8"/>
      <c r="AON125" s="8"/>
      <c r="AOO125" s="8"/>
      <c r="AOP125" s="8"/>
      <c r="AOQ125" s="8"/>
      <c r="AOR125" s="8"/>
      <c r="AOS125" s="8"/>
      <c r="AOT125" s="8"/>
      <c r="AOU125" s="8"/>
      <c r="AOV125" s="8"/>
      <c r="AOW125" s="8"/>
      <c r="AOX125" s="8"/>
      <c r="AOY125" s="8"/>
      <c r="AOZ125" s="8"/>
      <c r="APA125" s="8"/>
      <c r="APB125" s="8"/>
      <c r="APC125" s="8"/>
      <c r="APD125" s="8"/>
      <c r="APE125" s="8"/>
      <c r="APF125" s="8"/>
      <c r="APG125" s="8"/>
      <c r="APH125" s="8"/>
      <c r="API125" s="8"/>
      <c r="APJ125" s="8"/>
      <c r="APK125" s="8"/>
      <c r="APL125" s="8"/>
      <c r="APM125" s="8"/>
      <c r="APN125" s="8"/>
      <c r="APO125" s="8"/>
      <c r="APP125" s="8"/>
      <c r="APQ125" s="8"/>
      <c r="APR125" s="8"/>
      <c r="APS125" s="8"/>
      <c r="APT125" s="8"/>
      <c r="APU125" s="8"/>
      <c r="APV125" s="8"/>
      <c r="APW125" s="8"/>
      <c r="APX125" s="8"/>
      <c r="APY125" s="8"/>
      <c r="APZ125" s="8"/>
      <c r="AQA125" s="8"/>
      <c r="AQB125" s="8"/>
      <c r="AQC125" s="8"/>
      <c r="AQD125" s="8"/>
      <c r="AQE125" s="8"/>
      <c r="AQF125" s="8"/>
      <c r="AQG125" s="8"/>
      <c r="AQH125" s="8"/>
      <c r="AQI125" s="8"/>
      <c r="AQJ125" s="8"/>
      <c r="AQK125" s="8"/>
      <c r="AQL125" s="8"/>
      <c r="AQM125" s="8"/>
      <c r="AQN125" s="8"/>
      <c r="AQO125" s="8"/>
      <c r="AQP125" s="8"/>
      <c r="AQQ125" s="8"/>
      <c r="AQR125" s="8"/>
      <c r="AQS125" s="8"/>
      <c r="AQT125" s="8"/>
      <c r="AQU125" s="8"/>
      <c r="AQV125" s="8"/>
      <c r="AQW125" s="8"/>
      <c r="AQX125" s="8"/>
      <c r="AQY125" s="8"/>
      <c r="AQZ125" s="8"/>
      <c r="ARA125" s="8"/>
      <c r="ARB125" s="8"/>
      <c r="ARC125" s="8"/>
      <c r="ARD125" s="8"/>
      <c r="ARE125" s="8"/>
      <c r="ARF125" s="8"/>
      <c r="ARG125" s="8"/>
      <c r="ARH125" s="8"/>
      <c r="ARI125" s="8"/>
      <c r="ARJ125" s="8"/>
      <c r="ARK125" s="8"/>
      <c r="ARL125" s="8"/>
      <c r="ARM125" s="8"/>
      <c r="ARN125" s="8"/>
      <c r="ARO125" s="8"/>
      <c r="ARP125" s="8"/>
      <c r="ARQ125" s="8"/>
      <c r="ARR125" s="8"/>
      <c r="ARS125" s="8"/>
      <c r="ART125" s="8"/>
      <c r="ARU125" s="8"/>
      <c r="ARV125" s="8"/>
      <c r="ARW125" s="8"/>
      <c r="ARX125" s="8"/>
      <c r="ARY125" s="8"/>
      <c r="ARZ125" s="8"/>
      <c r="ASA125" s="8"/>
      <c r="ASB125" s="8"/>
      <c r="ASC125" s="8"/>
      <c r="ASD125" s="8"/>
      <c r="ASE125" s="8"/>
      <c r="ASF125" s="8"/>
      <c r="ASG125" s="8"/>
      <c r="ASH125" s="8"/>
      <c r="ASI125" s="8"/>
      <c r="ASJ125" s="8"/>
      <c r="ASK125" s="8"/>
      <c r="ASL125" s="8"/>
      <c r="ASM125" s="8"/>
      <c r="ASN125" s="8"/>
      <c r="ASO125" s="8"/>
      <c r="ASP125" s="8"/>
      <c r="ASQ125" s="8"/>
      <c r="ASR125" s="8"/>
      <c r="ASS125" s="8"/>
      <c r="AST125" s="8"/>
      <c r="ASU125" s="8"/>
      <c r="ASV125" s="8"/>
      <c r="ASW125" s="8"/>
      <c r="ASX125" s="8"/>
      <c r="ASY125" s="8"/>
      <c r="ASZ125" s="8"/>
      <c r="ATA125" s="8"/>
      <c r="ATB125" s="8"/>
      <c r="ATC125" s="8"/>
      <c r="ATD125" s="8"/>
      <c r="ATE125" s="8"/>
      <c r="ATF125" s="8"/>
      <c r="ATG125" s="8"/>
      <c r="ATH125" s="8"/>
      <c r="ATI125" s="8"/>
      <c r="ATJ125" s="8"/>
      <c r="ATK125" s="8"/>
      <c r="ATL125" s="8"/>
      <c r="ATM125" s="8"/>
      <c r="ATN125" s="8"/>
      <c r="ATO125" s="8"/>
      <c r="ATP125" s="8"/>
      <c r="ATQ125" s="8"/>
      <c r="ATR125" s="8"/>
      <c r="ATS125" s="8"/>
      <c r="ATT125" s="8"/>
      <c r="ATU125" s="8"/>
      <c r="ATV125" s="8"/>
      <c r="ATW125" s="8"/>
      <c r="ATX125" s="8"/>
      <c r="ATY125" s="8"/>
      <c r="ATZ125" s="8"/>
      <c r="AUA125" s="8"/>
      <c r="AUB125" s="8"/>
      <c r="AUC125" s="8"/>
      <c r="AUD125" s="8"/>
      <c r="AUE125" s="8"/>
      <c r="AUF125" s="8"/>
      <c r="AUG125" s="8"/>
      <c r="AUH125" s="8"/>
      <c r="AUI125" s="8"/>
      <c r="AUJ125" s="8"/>
      <c r="AUK125" s="8"/>
      <c r="AUL125" s="8"/>
      <c r="AUM125" s="8"/>
      <c r="AUN125" s="8"/>
      <c r="AUO125" s="8"/>
      <c r="AUP125" s="8"/>
      <c r="AUQ125" s="8"/>
      <c r="AUR125" s="8"/>
      <c r="AUS125" s="8"/>
      <c r="AUT125" s="8"/>
      <c r="AUU125" s="8"/>
      <c r="AUV125" s="8"/>
      <c r="AUW125" s="8"/>
      <c r="AUX125" s="8"/>
      <c r="AUY125" s="8"/>
      <c r="AUZ125" s="8"/>
      <c r="AVA125" s="8"/>
      <c r="AVB125" s="8"/>
      <c r="AVC125" s="8"/>
      <c r="AVD125" s="8"/>
      <c r="AVE125" s="8"/>
      <c r="AVF125" s="8"/>
      <c r="AVG125" s="8"/>
      <c r="AVH125" s="8"/>
      <c r="AVI125" s="8"/>
      <c r="AVJ125" s="8"/>
      <c r="AVK125" s="8"/>
      <c r="AVL125" s="8"/>
      <c r="AVM125" s="8"/>
      <c r="AVN125" s="8"/>
      <c r="AVO125" s="8"/>
      <c r="AVP125" s="8"/>
      <c r="AVQ125" s="8"/>
      <c r="AVR125" s="8"/>
      <c r="AVS125" s="8"/>
      <c r="AVT125" s="8"/>
      <c r="AVU125" s="8"/>
      <c r="AVV125" s="8"/>
      <c r="AVW125" s="8"/>
      <c r="AVX125" s="8"/>
      <c r="AVY125" s="8"/>
      <c r="AVZ125" s="8"/>
      <c r="AWA125" s="8"/>
      <c r="AWB125" s="8"/>
      <c r="AWC125" s="8"/>
      <c r="AWD125" s="8"/>
      <c r="AWE125" s="8"/>
      <c r="AWF125" s="8"/>
      <c r="AWG125" s="8"/>
      <c r="AWH125" s="8"/>
      <c r="AWI125" s="8"/>
      <c r="AWJ125" s="8"/>
      <c r="AWK125" s="8"/>
      <c r="AWL125" s="8"/>
      <c r="AWM125" s="8"/>
      <c r="AWN125" s="8"/>
      <c r="AWO125" s="8"/>
      <c r="AWP125" s="8"/>
      <c r="AWQ125" s="8"/>
      <c r="AWR125" s="8"/>
      <c r="AWS125" s="8"/>
      <c r="AWT125" s="8"/>
      <c r="AWU125" s="8"/>
      <c r="AWV125" s="8"/>
      <c r="AWW125" s="8"/>
      <c r="AWX125" s="8"/>
      <c r="AWY125" s="8"/>
      <c r="AWZ125" s="8"/>
      <c r="AXA125" s="8"/>
      <c r="AXB125" s="8"/>
      <c r="AXC125" s="8"/>
      <c r="AXD125" s="8"/>
      <c r="AXE125" s="8"/>
      <c r="AXF125" s="8"/>
      <c r="AXG125" s="8"/>
      <c r="AXH125" s="8"/>
      <c r="AXI125" s="8"/>
      <c r="AXJ125" s="8"/>
      <c r="AXK125" s="8"/>
      <c r="AXL125" s="8"/>
      <c r="AXM125" s="8"/>
      <c r="AXN125" s="8"/>
      <c r="AXO125" s="8"/>
      <c r="AXP125" s="8"/>
      <c r="AXQ125" s="8"/>
      <c r="AXR125" s="8"/>
      <c r="AXS125" s="8"/>
      <c r="AXT125" s="8"/>
      <c r="AXU125" s="8"/>
      <c r="AXV125" s="8"/>
      <c r="AXW125" s="8"/>
      <c r="AXX125" s="8"/>
      <c r="AXY125" s="8"/>
      <c r="AXZ125" s="8"/>
      <c r="AYA125" s="8"/>
      <c r="AYB125" s="8"/>
      <c r="AYC125" s="8"/>
      <c r="AYD125" s="8"/>
      <c r="AYE125" s="8"/>
      <c r="AYF125" s="8"/>
      <c r="AYG125" s="8"/>
      <c r="AYH125" s="8"/>
      <c r="AYI125" s="8"/>
      <c r="AYJ125" s="8"/>
      <c r="AYK125" s="8"/>
      <c r="AYL125" s="8"/>
      <c r="AYM125" s="8"/>
      <c r="AYN125" s="8"/>
      <c r="AYO125" s="8"/>
      <c r="AYP125" s="8"/>
      <c r="AYQ125" s="8"/>
      <c r="AYR125" s="8"/>
      <c r="AYS125" s="8"/>
      <c r="AYT125" s="8"/>
      <c r="AYU125" s="8"/>
      <c r="AYV125" s="8"/>
      <c r="AYW125" s="8"/>
      <c r="AYX125" s="8"/>
      <c r="AYY125" s="8"/>
      <c r="AYZ125" s="8"/>
      <c r="AZA125" s="8"/>
      <c r="AZB125" s="8"/>
      <c r="AZC125" s="8"/>
      <c r="AZD125" s="8"/>
      <c r="AZE125" s="8"/>
      <c r="AZF125" s="8"/>
      <c r="AZG125" s="8"/>
      <c r="AZH125" s="8"/>
      <c r="AZI125" s="8"/>
      <c r="AZJ125" s="8"/>
      <c r="AZK125" s="8"/>
      <c r="AZL125" s="8"/>
      <c r="AZM125" s="8"/>
      <c r="AZN125" s="8"/>
      <c r="AZO125" s="8"/>
      <c r="AZP125" s="8"/>
      <c r="AZQ125" s="8"/>
      <c r="AZR125" s="8"/>
      <c r="AZS125" s="8"/>
      <c r="AZT125" s="8"/>
      <c r="AZU125" s="8"/>
      <c r="AZV125" s="8"/>
      <c r="AZW125" s="8"/>
      <c r="AZX125" s="8"/>
      <c r="AZY125" s="8"/>
      <c r="AZZ125" s="8"/>
      <c r="BAA125" s="8"/>
      <c r="BAB125" s="8"/>
      <c r="BAC125" s="8"/>
      <c r="BAD125" s="8"/>
      <c r="BAE125" s="8"/>
      <c r="BAF125" s="8"/>
      <c r="BAG125" s="8"/>
      <c r="BAH125" s="8"/>
      <c r="BAI125" s="8"/>
      <c r="BAJ125" s="8"/>
      <c r="BAK125" s="8"/>
      <c r="BAL125" s="8"/>
      <c r="BAM125" s="8"/>
      <c r="BAN125" s="8"/>
      <c r="BAO125" s="8"/>
      <c r="BAP125" s="8"/>
      <c r="BAQ125" s="8"/>
      <c r="BAR125" s="8"/>
      <c r="BAS125" s="8"/>
      <c r="BAT125" s="8"/>
      <c r="BAU125" s="8"/>
      <c r="BAV125" s="8"/>
      <c r="BAW125" s="8"/>
      <c r="BAX125" s="8"/>
      <c r="BAY125" s="8"/>
      <c r="BAZ125" s="8"/>
      <c r="BBA125" s="8"/>
      <c r="BBB125" s="8"/>
      <c r="BBC125" s="8"/>
      <c r="BBD125" s="8"/>
      <c r="BBE125" s="8"/>
      <c r="BBF125" s="8"/>
      <c r="BBG125" s="8"/>
      <c r="BBH125" s="8"/>
      <c r="BBI125" s="8"/>
      <c r="BBJ125" s="8"/>
      <c r="BBK125" s="8"/>
      <c r="BBL125" s="8"/>
      <c r="BBM125" s="8"/>
      <c r="BBN125" s="8"/>
      <c r="BBO125" s="8"/>
      <c r="BBP125" s="8"/>
      <c r="BBQ125" s="8"/>
      <c r="BBR125" s="8"/>
      <c r="BBS125" s="8"/>
      <c r="BBT125" s="8"/>
      <c r="BBU125" s="8"/>
      <c r="BBV125" s="8"/>
      <c r="BBW125" s="8"/>
      <c r="BBX125" s="8"/>
      <c r="BBY125" s="8"/>
      <c r="BBZ125" s="8"/>
      <c r="BCA125" s="8"/>
      <c r="BCB125" s="8"/>
      <c r="BCC125" s="8"/>
      <c r="BCD125" s="8"/>
      <c r="BCE125" s="8"/>
      <c r="BCF125" s="8"/>
      <c r="BCG125" s="8"/>
      <c r="BCH125" s="8"/>
      <c r="BCI125" s="8"/>
      <c r="BCJ125" s="8"/>
      <c r="BCK125" s="8"/>
      <c r="BCL125" s="8"/>
      <c r="BCM125" s="8"/>
      <c r="BCN125" s="8"/>
      <c r="BCO125" s="8"/>
      <c r="BCP125" s="8"/>
      <c r="BCQ125" s="8"/>
      <c r="BCR125" s="8"/>
      <c r="BCS125" s="8"/>
      <c r="BCT125" s="8"/>
      <c r="BCU125" s="8"/>
      <c r="BCV125" s="8"/>
      <c r="BCW125" s="8"/>
      <c r="BCX125" s="8"/>
      <c r="BCY125" s="8"/>
      <c r="BCZ125" s="8"/>
      <c r="BDA125" s="8"/>
      <c r="BDB125" s="8"/>
      <c r="BDC125" s="8"/>
      <c r="BDD125" s="8"/>
      <c r="BDE125" s="8"/>
      <c r="BDF125" s="8"/>
      <c r="BDG125" s="8"/>
      <c r="BDH125" s="8"/>
      <c r="BDI125" s="8"/>
      <c r="BDJ125" s="8"/>
      <c r="BDK125" s="8"/>
      <c r="BDL125" s="8"/>
      <c r="BDM125" s="8"/>
      <c r="BDN125" s="8"/>
      <c r="BDO125" s="8"/>
      <c r="BDP125" s="8"/>
      <c r="BDQ125" s="8"/>
      <c r="BDR125" s="8"/>
      <c r="BDS125" s="8"/>
      <c r="BDT125" s="8"/>
      <c r="BDU125" s="8"/>
      <c r="BDV125" s="8"/>
      <c r="BDW125" s="8"/>
      <c r="BDX125" s="8"/>
      <c r="BDY125" s="8"/>
      <c r="BDZ125" s="8"/>
      <c r="BEA125" s="8"/>
      <c r="BEB125" s="8"/>
      <c r="BEC125" s="8"/>
      <c r="BED125" s="8"/>
      <c r="BEE125" s="8"/>
      <c r="BEF125" s="8"/>
      <c r="BEG125" s="8"/>
      <c r="BEH125" s="8"/>
      <c r="BEI125" s="8"/>
      <c r="BEJ125" s="8"/>
      <c r="BEK125" s="8"/>
      <c r="BEL125" s="8"/>
      <c r="BEM125" s="8"/>
      <c r="BEN125" s="8"/>
      <c r="BEO125" s="8"/>
      <c r="BEP125" s="8"/>
      <c r="BEQ125" s="8"/>
      <c r="BER125" s="8"/>
      <c r="BES125" s="8"/>
      <c r="BET125" s="8"/>
      <c r="BEU125" s="8"/>
      <c r="BEV125" s="8"/>
      <c r="BEW125" s="8"/>
      <c r="BEX125" s="8"/>
      <c r="BEY125" s="8"/>
      <c r="BEZ125" s="8"/>
      <c r="BFA125" s="8"/>
      <c r="BFB125" s="8"/>
      <c r="BFC125" s="8"/>
      <c r="BFD125" s="8"/>
      <c r="BFE125" s="8"/>
      <c r="BFF125" s="8"/>
      <c r="BFG125" s="8"/>
      <c r="BFH125" s="8"/>
      <c r="BFI125" s="8"/>
      <c r="BFJ125" s="8"/>
      <c r="BFK125" s="8"/>
      <c r="BFL125" s="8"/>
      <c r="BFM125" s="8"/>
      <c r="BFN125" s="8"/>
      <c r="BFO125" s="8"/>
      <c r="BFP125" s="8"/>
      <c r="BFQ125" s="8"/>
      <c r="BFR125" s="8"/>
      <c r="BFS125" s="8"/>
      <c r="BFT125" s="8"/>
      <c r="BFU125" s="8"/>
      <c r="BFV125" s="8"/>
      <c r="BFW125" s="8"/>
      <c r="BFX125" s="8"/>
      <c r="BFY125" s="8"/>
      <c r="BFZ125" s="8"/>
      <c r="BGA125" s="8"/>
      <c r="BGB125" s="8"/>
      <c r="BGC125" s="8"/>
      <c r="BGD125" s="8"/>
      <c r="BGE125" s="8"/>
      <c r="BGF125" s="8"/>
      <c r="BGG125" s="8"/>
      <c r="BGH125" s="8"/>
      <c r="BGI125" s="8"/>
      <c r="BGJ125" s="8"/>
      <c r="BGK125" s="8"/>
      <c r="BGL125" s="8"/>
      <c r="BGM125" s="8"/>
      <c r="BGN125" s="8"/>
      <c r="BGO125" s="8"/>
      <c r="BGP125" s="8"/>
      <c r="BGQ125" s="8"/>
      <c r="BGR125" s="8"/>
      <c r="BGS125" s="8"/>
      <c r="BGT125" s="8"/>
      <c r="BGU125" s="8"/>
      <c r="BGV125" s="8"/>
      <c r="BGW125" s="8"/>
      <c r="BGX125" s="8"/>
      <c r="BGY125" s="8"/>
      <c r="BGZ125" s="8"/>
      <c r="BHA125" s="8"/>
      <c r="BHB125" s="8"/>
      <c r="BHC125" s="8"/>
      <c r="BHD125" s="8"/>
      <c r="BHE125" s="8"/>
      <c r="BHF125" s="8"/>
      <c r="BHG125" s="8"/>
      <c r="BHH125" s="8"/>
      <c r="BHI125" s="8"/>
      <c r="BHJ125" s="8"/>
      <c r="BHK125" s="8"/>
      <c r="BHL125" s="8"/>
      <c r="BHM125" s="8"/>
      <c r="BHN125" s="8"/>
      <c r="BHO125" s="8"/>
      <c r="BHP125" s="8"/>
      <c r="BHQ125" s="8"/>
      <c r="BHR125" s="8"/>
      <c r="BHS125" s="8"/>
      <c r="BHT125" s="8"/>
      <c r="BHU125" s="8"/>
      <c r="BHV125" s="8"/>
      <c r="BHW125" s="8"/>
      <c r="BHX125" s="8"/>
      <c r="BHY125" s="8"/>
      <c r="BHZ125" s="8"/>
      <c r="BIA125" s="8"/>
      <c r="BIB125" s="8"/>
      <c r="BIC125" s="8"/>
      <c r="BID125" s="8"/>
      <c r="BIE125" s="8"/>
      <c r="BIF125" s="8"/>
      <c r="BIG125" s="8"/>
      <c r="BIH125" s="8"/>
      <c r="BII125" s="8"/>
      <c r="BIJ125" s="8"/>
      <c r="BIK125" s="8"/>
      <c r="BIL125" s="8"/>
      <c r="BIM125" s="8"/>
      <c r="BIN125" s="8"/>
      <c r="BIO125" s="8"/>
      <c r="BIP125" s="8"/>
      <c r="BIQ125" s="8"/>
      <c r="BIR125" s="8"/>
      <c r="BIS125" s="8"/>
      <c r="BIT125" s="8"/>
      <c r="BIU125" s="8"/>
      <c r="BIV125" s="8"/>
      <c r="BIW125" s="8"/>
      <c r="BIX125" s="8"/>
      <c r="BIY125" s="8"/>
      <c r="BIZ125" s="8"/>
      <c r="BJA125" s="8"/>
      <c r="BJB125" s="8"/>
      <c r="BJC125" s="8"/>
      <c r="BJD125" s="8"/>
      <c r="BJE125" s="8"/>
      <c r="BJF125" s="8"/>
      <c r="BJG125" s="8"/>
      <c r="BJH125" s="8"/>
      <c r="BJI125" s="8"/>
      <c r="BJJ125" s="8"/>
      <c r="BJK125" s="8"/>
      <c r="BJL125" s="8"/>
      <c r="BJM125" s="8"/>
      <c r="BJN125" s="8"/>
      <c r="BJO125" s="8"/>
      <c r="BJP125" s="8"/>
      <c r="BJQ125" s="8"/>
      <c r="BJR125" s="8"/>
      <c r="BJS125" s="8"/>
      <c r="BJT125" s="8"/>
      <c r="BJU125" s="8"/>
      <c r="BJV125" s="8"/>
      <c r="BJW125" s="8"/>
      <c r="BJX125" s="8"/>
      <c r="BJY125" s="8"/>
      <c r="BJZ125" s="8"/>
      <c r="BKA125" s="8"/>
      <c r="BKB125" s="8"/>
      <c r="BKC125" s="8"/>
      <c r="BKD125" s="8"/>
      <c r="BKE125" s="8"/>
      <c r="BKF125" s="8"/>
      <c r="BKG125" s="8"/>
      <c r="BKH125" s="8"/>
      <c r="BKI125" s="8"/>
      <c r="BKJ125" s="8"/>
      <c r="BKK125" s="8"/>
      <c r="BKL125" s="8"/>
      <c r="BKM125" s="8"/>
      <c r="BKN125" s="8"/>
      <c r="BKO125" s="8"/>
      <c r="BKP125" s="8"/>
      <c r="BKQ125" s="8"/>
      <c r="BKR125" s="8"/>
      <c r="BKS125" s="8"/>
      <c r="BKT125" s="8"/>
      <c r="BKU125" s="8"/>
      <c r="BKV125" s="8"/>
      <c r="BKW125" s="8"/>
      <c r="BKX125" s="8"/>
      <c r="BKY125" s="8"/>
      <c r="BKZ125" s="8"/>
      <c r="BLA125" s="8"/>
      <c r="BLB125" s="8"/>
      <c r="BLC125" s="8"/>
      <c r="BLD125" s="8"/>
      <c r="BLE125" s="8"/>
      <c r="BLF125" s="8"/>
      <c r="BLG125" s="8"/>
      <c r="BLH125" s="8"/>
      <c r="BLI125" s="8"/>
      <c r="BLJ125" s="8"/>
      <c r="BLK125" s="8"/>
      <c r="BLL125" s="8"/>
      <c r="BLM125" s="8"/>
      <c r="BLN125" s="8"/>
      <c r="BLO125" s="8"/>
      <c r="BLP125" s="8"/>
      <c r="BLQ125" s="8"/>
      <c r="BLR125" s="8"/>
      <c r="BLS125" s="8"/>
      <c r="BLT125" s="8"/>
      <c r="BLU125" s="8"/>
      <c r="BLV125" s="8"/>
      <c r="BLW125" s="8"/>
      <c r="BLX125" s="8"/>
      <c r="BLY125" s="8"/>
      <c r="BLZ125" s="8"/>
      <c r="BMA125" s="8"/>
      <c r="BMB125" s="8"/>
      <c r="BMC125" s="8"/>
      <c r="BMD125" s="8"/>
      <c r="BME125" s="8"/>
      <c r="BMF125" s="8"/>
      <c r="BMG125" s="8"/>
      <c r="BMH125" s="8"/>
      <c r="BMI125" s="8"/>
      <c r="BMJ125" s="8"/>
      <c r="BMK125" s="8"/>
      <c r="BML125" s="8"/>
      <c r="BMM125" s="8"/>
      <c r="BMN125" s="8"/>
      <c r="BMO125" s="8"/>
      <c r="BMP125" s="8"/>
      <c r="BMQ125" s="8"/>
      <c r="BMR125" s="8"/>
      <c r="BMS125" s="8"/>
      <c r="BMT125" s="8"/>
      <c r="BMU125" s="8"/>
      <c r="BMV125" s="8"/>
      <c r="BMW125" s="8"/>
      <c r="BMX125" s="8"/>
      <c r="BMY125" s="8"/>
      <c r="BMZ125" s="8"/>
      <c r="BNA125" s="8"/>
      <c r="BNB125" s="8"/>
      <c r="BNC125" s="8"/>
      <c r="BND125" s="8"/>
      <c r="BNE125" s="8"/>
      <c r="BNF125" s="8"/>
      <c r="BNG125" s="8"/>
      <c r="BNH125" s="8"/>
      <c r="BNI125" s="8"/>
      <c r="BNJ125" s="8"/>
      <c r="BNK125" s="8"/>
      <c r="BNL125" s="8"/>
      <c r="BNM125" s="8"/>
      <c r="BNN125" s="8"/>
      <c r="BNO125" s="8"/>
      <c r="BNP125" s="8"/>
      <c r="BNQ125" s="8"/>
      <c r="BNR125" s="8"/>
      <c r="BNS125" s="8"/>
      <c r="BNT125" s="8"/>
      <c r="BNU125" s="8"/>
      <c r="BNV125" s="8"/>
      <c r="BNW125" s="8"/>
      <c r="BNX125" s="8"/>
      <c r="BNY125" s="8"/>
      <c r="BNZ125" s="8"/>
      <c r="BOA125" s="8"/>
      <c r="BOB125" s="8"/>
      <c r="BOC125" s="8"/>
      <c r="BOD125" s="8"/>
      <c r="BOE125" s="8"/>
      <c r="BOF125" s="8"/>
      <c r="BOG125" s="8"/>
      <c r="BOH125" s="8"/>
      <c r="BOI125" s="8"/>
      <c r="BOJ125" s="8"/>
      <c r="BOK125" s="8"/>
      <c r="BOL125" s="8"/>
      <c r="BOM125" s="8"/>
      <c r="BON125" s="8"/>
      <c r="BOO125" s="8"/>
      <c r="BOP125" s="8"/>
      <c r="BOQ125" s="8"/>
      <c r="BOR125" s="8"/>
      <c r="BOS125" s="8"/>
      <c r="BOT125" s="8"/>
      <c r="BOU125" s="8"/>
      <c r="BOV125" s="8"/>
      <c r="BOW125" s="8"/>
      <c r="BOX125" s="8"/>
      <c r="BOY125" s="8"/>
      <c r="BOZ125" s="8"/>
      <c r="BPA125" s="8"/>
      <c r="BPB125" s="8"/>
      <c r="BPC125" s="8"/>
      <c r="BPD125" s="8"/>
      <c r="BPE125" s="8"/>
      <c r="BPF125" s="8"/>
      <c r="BPG125" s="8"/>
      <c r="BPH125" s="8"/>
      <c r="BPI125" s="8"/>
      <c r="BPJ125" s="8"/>
      <c r="BPK125" s="8"/>
      <c r="BPL125" s="8"/>
      <c r="BPM125" s="8"/>
      <c r="BPN125" s="8"/>
      <c r="BPO125" s="8"/>
      <c r="BPP125" s="8"/>
      <c r="BPQ125" s="8"/>
      <c r="BPR125" s="8"/>
      <c r="BPS125" s="8"/>
      <c r="BPT125" s="8"/>
      <c r="BPU125" s="8"/>
      <c r="BPV125" s="8"/>
      <c r="BPW125" s="8"/>
      <c r="BPX125" s="8"/>
      <c r="BPY125" s="8"/>
      <c r="BPZ125" s="8"/>
      <c r="BQA125" s="8"/>
      <c r="BQB125" s="8"/>
      <c r="BQC125" s="8"/>
      <c r="BQD125" s="8"/>
      <c r="BQE125" s="8"/>
      <c r="BQF125" s="8"/>
      <c r="BQG125" s="8"/>
      <c r="BQH125" s="8"/>
      <c r="BQI125" s="8"/>
      <c r="BQJ125" s="8"/>
      <c r="BQK125" s="8"/>
      <c r="BQL125" s="8"/>
      <c r="BQM125" s="8"/>
      <c r="BQN125" s="8"/>
      <c r="BQO125" s="8"/>
      <c r="BQP125" s="8"/>
      <c r="BQQ125" s="8"/>
      <c r="BQR125" s="8"/>
      <c r="BQS125" s="8"/>
      <c r="BQT125" s="8"/>
      <c r="BQU125" s="8"/>
      <c r="BQV125" s="8"/>
      <c r="BQW125" s="8"/>
      <c r="BQX125" s="8"/>
      <c r="BQY125" s="8"/>
      <c r="BQZ125" s="8"/>
      <c r="BRA125" s="8"/>
      <c r="BRB125" s="8"/>
      <c r="BRC125" s="8"/>
      <c r="BRD125" s="8"/>
      <c r="BRE125" s="8"/>
      <c r="BRF125" s="8"/>
      <c r="BRG125" s="8"/>
      <c r="BRH125" s="8"/>
      <c r="BRI125" s="8"/>
      <c r="BRJ125" s="8"/>
      <c r="BRK125" s="8"/>
      <c r="BRL125" s="8"/>
      <c r="BRM125" s="8"/>
      <c r="BRN125" s="8"/>
      <c r="BRO125" s="8"/>
      <c r="BRP125" s="8"/>
      <c r="BRQ125" s="8"/>
      <c r="BRR125" s="8"/>
      <c r="BRS125" s="8"/>
      <c r="BRT125" s="8"/>
      <c r="BRU125" s="8"/>
      <c r="BRV125" s="8"/>
      <c r="BRW125" s="8"/>
      <c r="BRX125" s="8"/>
      <c r="BRY125" s="8"/>
      <c r="BRZ125" s="8"/>
      <c r="BSA125" s="8"/>
      <c r="BSB125" s="8"/>
      <c r="BSC125" s="8"/>
      <c r="BSD125" s="8"/>
      <c r="BSE125" s="8"/>
      <c r="BSF125" s="8"/>
      <c r="BSG125" s="8"/>
      <c r="BSH125" s="8"/>
      <c r="BSI125" s="8"/>
      <c r="BSJ125" s="8"/>
      <c r="BSK125" s="8"/>
      <c r="BSL125" s="8"/>
      <c r="BSM125" s="8"/>
      <c r="BSN125" s="8"/>
      <c r="BSO125" s="8"/>
      <c r="BSP125" s="8"/>
      <c r="BSQ125" s="8"/>
      <c r="BSR125" s="8"/>
      <c r="BSS125" s="8"/>
      <c r="BST125" s="8"/>
      <c r="BSU125" s="8"/>
      <c r="BSV125" s="8"/>
      <c r="BSW125" s="8"/>
      <c r="BSX125" s="8"/>
      <c r="BSY125" s="8"/>
      <c r="BSZ125" s="8"/>
      <c r="BTA125" s="8"/>
      <c r="BTB125" s="8"/>
      <c r="BTC125" s="8"/>
      <c r="BTD125" s="8"/>
      <c r="BTE125" s="8"/>
      <c r="BTF125" s="8"/>
      <c r="BTG125" s="8"/>
      <c r="BTH125" s="8"/>
      <c r="BTI125" s="8"/>
      <c r="BTJ125" s="8"/>
      <c r="BTK125" s="8"/>
      <c r="BTL125" s="8"/>
      <c r="BTM125" s="8"/>
      <c r="BTN125" s="8"/>
      <c r="BTO125" s="8"/>
      <c r="BTP125" s="8"/>
      <c r="BTQ125" s="8"/>
      <c r="BTR125" s="8"/>
      <c r="BTS125" s="8"/>
      <c r="BTT125" s="8"/>
      <c r="BTU125" s="8"/>
      <c r="BTV125" s="8"/>
      <c r="BTW125" s="8"/>
      <c r="BTX125" s="8"/>
      <c r="BTY125" s="8"/>
      <c r="BTZ125" s="8"/>
      <c r="BUA125" s="8"/>
      <c r="BUB125" s="8"/>
      <c r="BUC125" s="8"/>
      <c r="BUD125" s="8"/>
      <c r="BUE125" s="8"/>
      <c r="BUF125" s="8"/>
      <c r="BUG125" s="8"/>
      <c r="BUH125" s="8"/>
      <c r="BUI125" s="8"/>
      <c r="BUJ125" s="8"/>
      <c r="BUK125" s="8"/>
      <c r="BUL125" s="8"/>
      <c r="BUM125" s="8"/>
      <c r="BUN125" s="8"/>
      <c r="BUO125" s="8"/>
      <c r="BUP125" s="8"/>
      <c r="BUQ125" s="8"/>
      <c r="BUR125" s="8"/>
      <c r="BUS125" s="8"/>
      <c r="BUT125" s="8"/>
      <c r="BUU125" s="8"/>
      <c r="BUV125" s="8"/>
      <c r="BUW125" s="8"/>
      <c r="BUX125" s="8"/>
      <c r="BUY125" s="8"/>
      <c r="BUZ125" s="8"/>
      <c r="BVA125" s="8"/>
      <c r="BVB125" s="8"/>
      <c r="BVC125" s="8"/>
      <c r="BVD125" s="8"/>
      <c r="BVE125" s="8"/>
      <c r="BVF125" s="8"/>
      <c r="BVG125" s="8"/>
      <c r="BVH125" s="8"/>
      <c r="BVI125" s="8"/>
      <c r="BVJ125" s="8"/>
      <c r="BVK125" s="8"/>
      <c r="BVL125" s="8"/>
      <c r="BVM125" s="8"/>
      <c r="BVN125" s="8"/>
      <c r="BVO125" s="8"/>
      <c r="BVP125" s="8"/>
      <c r="BVQ125" s="8"/>
      <c r="BVR125" s="8"/>
      <c r="BVS125" s="8"/>
      <c r="BVT125" s="8"/>
      <c r="BVU125" s="8"/>
      <c r="BVV125" s="8"/>
      <c r="BVW125" s="8"/>
      <c r="BVX125" s="8"/>
      <c r="BVY125" s="8"/>
      <c r="BVZ125" s="8"/>
      <c r="BWA125" s="8"/>
      <c r="BWB125" s="8"/>
      <c r="BWC125" s="8"/>
      <c r="BWD125" s="8"/>
      <c r="BWE125" s="8"/>
      <c r="BWF125" s="8"/>
      <c r="BWG125" s="8"/>
      <c r="BWH125" s="8"/>
      <c r="BWI125" s="8"/>
      <c r="BWJ125" s="8"/>
      <c r="BWK125" s="8"/>
      <c r="BWL125" s="8"/>
      <c r="BWM125" s="8"/>
      <c r="BWN125" s="8"/>
      <c r="BWO125" s="8"/>
      <c r="BWP125" s="8"/>
      <c r="BWQ125" s="8"/>
      <c r="BWR125" s="8"/>
      <c r="BWS125" s="8"/>
      <c r="BWT125" s="8"/>
      <c r="BWU125" s="8"/>
      <c r="BWV125" s="8"/>
      <c r="BWW125" s="8"/>
      <c r="BWX125" s="8"/>
      <c r="BWY125" s="8"/>
      <c r="BWZ125" s="8"/>
      <c r="BXA125" s="8"/>
      <c r="BXB125" s="8"/>
      <c r="BXC125" s="8"/>
      <c r="BXD125" s="8"/>
      <c r="BXE125" s="8"/>
      <c r="BXF125" s="8"/>
      <c r="BXG125" s="8"/>
      <c r="BXH125" s="8"/>
      <c r="BXI125" s="8"/>
      <c r="BXJ125" s="8"/>
      <c r="BXK125" s="8"/>
      <c r="BXL125" s="8"/>
      <c r="BXM125" s="8"/>
      <c r="BXN125" s="8"/>
      <c r="BXO125" s="8"/>
      <c r="BXP125" s="8"/>
      <c r="BXQ125" s="8"/>
      <c r="BXR125" s="8"/>
      <c r="BXS125" s="8"/>
      <c r="BXT125" s="8"/>
      <c r="BXU125" s="8"/>
      <c r="BXV125" s="8"/>
      <c r="BXW125" s="8"/>
      <c r="BXX125" s="8"/>
      <c r="BXY125" s="8"/>
      <c r="BXZ125" s="8"/>
      <c r="BYA125" s="8"/>
      <c r="BYB125" s="8"/>
      <c r="BYC125" s="8"/>
      <c r="BYD125" s="8"/>
      <c r="BYE125" s="8"/>
      <c r="BYF125" s="8"/>
      <c r="BYG125" s="8"/>
      <c r="BYH125" s="8"/>
      <c r="BYI125" s="8"/>
      <c r="BYJ125" s="8"/>
      <c r="BYK125" s="8"/>
      <c r="BYL125" s="8"/>
      <c r="BYM125" s="8"/>
      <c r="BYN125" s="8"/>
      <c r="BYO125" s="8"/>
      <c r="BYP125" s="8"/>
      <c r="BYQ125" s="8"/>
      <c r="BYR125" s="8"/>
      <c r="BYS125" s="8"/>
      <c r="BYT125" s="8"/>
      <c r="BYU125" s="8"/>
      <c r="BYV125" s="8"/>
      <c r="BYW125" s="8"/>
      <c r="BYX125" s="8"/>
      <c r="BYY125" s="8"/>
      <c r="BYZ125" s="8"/>
      <c r="BZA125" s="8"/>
      <c r="BZB125" s="8"/>
      <c r="BZC125" s="8"/>
      <c r="BZD125" s="8"/>
      <c r="BZE125" s="8"/>
      <c r="BZF125" s="8"/>
      <c r="BZG125" s="8"/>
      <c r="BZH125" s="8"/>
      <c r="BZI125" s="8"/>
      <c r="BZJ125" s="8"/>
      <c r="BZK125" s="8"/>
      <c r="BZL125" s="8"/>
      <c r="BZM125" s="8"/>
      <c r="BZN125" s="8"/>
      <c r="BZO125" s="8"/>
      <c r="BZP125" s="8"/>
      <c r="BZQ125" s="8"/>
      <c r="BZR125" s="8"/>
      <c r="BZS125" s="8"/>
      <c r="BZT125" s="8"/>
      <c r="BZU125" s="8"/>
      <c r="BZV125" s="8"/>
      <c r="BZW125" s="8"/>
      <c r="BZX125" s="8"/>
      <c r="BZY125" s="8"/>
      <c r="BZZ125" s="8"/>
      <c r="CAA125" s="8"/>
      <c r="CAB125" s="8"/>
      <c r="CAC125" s="8"/>
      <c r="CAD125" s="8"/>
      <c r="CAE125" s="8"/>
      <c r="CAF125" s="8"/>
      <c r="CAG125" s="8"/>
      <c r="CAH125" s="8"/>
      <c r="CAI125" s="8"/>
      <c r="CAJ125" s="8"/>
      <c r="CAK125" s="8"/>
      <c r="CAL125" s="8"/>
      <c r="CAM125" s="8"/>
      <c r="CAN125" s="8"/>
      <c r="CAO125" s="8"/>
      <c r="CAP125" s="8"/>
      <c r="CAQ125" s="8"/>
      <c r="CAR125" s="8"/>
      <c r="CAS125" s="8"/>
      <c r="CAT125" s="8"/>
      <c r="CAU125" s="8"/>
      <c r="CAV125" s="8"/>
      <c r="CAW125" s="8"/>
      <c r="CAX125" s="8"/>
      <c r="CAY125" s="8"/>
      <c r="CAZ125" s="8"/>
      <c r="CBA125" s="8"/>
      <c r="CBB125" s="8"/>
      <c r="CBC125" s="8"/>
      <c r="CBD125" s="8"/>
      <c r="CBE125" s="8"/>
      <c r="CBF125" s="8"/>
      <c r="CBG125" s="8"/>
      <c r="CBH125" s="8"/>
      <c r="CBI125" s="8"/>
      <c r="CBJ125" s="8"/>
      <c r="CBK125" s="8"/>
      <c r="CBL125" s="8"/>
      <c r="CBM125" s="8"/>
      <c r="CBN125" s="8"/>
      <c r="CBO125" s="8"/>
      <c r="CBP125" s="8"/>
      <c r="CBQ125" s="8"/>
      <c r="CBR125" s="8"/>
      <c r="CBS125" s="8"/>
      <c r="CBT125" s="8"/>
      <c r="CBU125" s="8"/>
      <c r="CBV125" s="8"/>
      <c r="CBW125" s="8"/>
      <c r="CBX125" s="8"/>
      <c r="CBY125" s="8"/>
      <c r="CBZ125" s="8"/>
      <c r="CCA125" s="8"/>
      <c r="CCB125" s="8"/>
      <c r="CCC125" s="8"/>
      <c r="CCD125" s="8"/>
      <c r="CCE125" s="8"/>
      <c r="CCF125" s="8"/>
      <c r="CCG125" s="8"/>
      <c r="CCH125" s="8"/>
      <c r="CCI125" s="8"/>
      <c r="CCJ125" s="8"/>
      <c r="CCK125" s="8"/>
      <c r="CCL125" s="8"/>
      <c r="CCM125" s="8"/>
      <c r="CCN125" s="8"/>
      <c r="CCO125" s="8"/>
      <c r="CCP125" s="8"/>
      <c r="CCQ125" s="8"/>
      <c r="CCR125" s="8"/>
      <c r="CCS125" s="8"/>
      <c r="CCT125" s="8"/>
      <c r="CCU125" s="8"/>
      <c r="CCV125" s="8"/>
      <c r="CCW125" s="8"/>
      <c r="CCX125" s="8"/>
      <c r="CCY125" s="8"/>
      <c r="CCZ125" s="8"/>
      <c r="CDA125" s="8"/>
      <c r="CDB125" s="8"/>
      <c r="CDC125" s="8"/>
      <c r="CDD125" s="8"/>
      <c r="CDE125" s="8"/>
      <c r="CDF125" s="8"/>
      <c r="CDG125" s="8"/>
      <c r="CDH125" s="8"/>
      <c r="CDI125" s="8"/>
      <c r="CDJ125" s="8"/>
      <c r="CDK125" s="8"/>
      <c r="CDL125" s="8"/>
      <c r="CDM125" s="8"/>
      <c r="CDN125" s="8"/>
      <c r="CDO125" s="8"/>
      <c r="CDP125" s="8"/>
      <c r="CDQ125" s="8"/>
      <c r="CDR125" s="8"/>
      <c r="CDS125" s="8"/>
      <c r="CDT125" s="8"/>
      <c r="CDU125" s="8"/>
      <c r="CDV125" s="8"/>
      <c r="CDW125" s="8"/>
      <c r="CDX125" s="8"/>
      <c r="CDY125" s="8"/>
      <c r="CDZ125" s="8"/>
      <c r="CEA125" s="8"/>
      <c r="CEB125" s="8"/>
      <c r="CEC125" s="8"/>
      <c r="CED125" s="8"/>
      <c r="CEE125" s="8"/>
      <c r="CEF125" s="8"/>
      <c r="CEG125" s="8"/>
      <c r="CEH125" s="8"/>
      <c r="CEI125" s="8"/>
      <c r="CEJ125" s="8"/>
      <c r="CEK125" s="8"/>
      <c r="CEL125" s="8"/>
      <c r="CEM125" s="8"/>
      <c r="CEN125" s="8"/>
      <c r="CEO125" s="8"/>
      <c r="CEP125" s="8"/>
      <c r="CEQ125" s="8"/>
      <c r="CER125" s="8"/>
      <c r="CES125" s="8"/>
      <c r="CET125" s="8"/>
      <c r="CEU125" s="8"/>
      <c r="CEV125" s="8"/>
      <c r="CEW125" s="8"/>
      <c r="CEX125" s="8"/>
      <c r="CEY125" s="8"/>
      <c r="CEZ125" s="8"/>
      <c r="CFA125" s="8"/>
      <c r="CFB125" s="8"/>
      <c r="CFC125" s="8"/>
      <c r="CFD125" s="8"/>
      <c r="CFE125" s="8"/>
      <c r="CFF125" s="8"/>
      <c r="CFG125" s="8"/>
      <c r="CFH125" s="8"/>
      <c r="CFI125" s="8"/>
      <c r="CFJ125" s="8"/>
      <c r="CFK125" s="8"/>
      <c r="CFL125" s="8"/>
      <c r="CFM125" s="8"/>
      <c r="CFN125" s="8"/>
      <c r="CFO125" s="8"/>
      <c r="CFP125" s="8"/>
      <c r="CFQ125" s="8"/>
      <c r="CFR125" s="8"/>
      <c r="CFS125" s="8"/>
      <c r="CFT125" s="8"/>
      <c r="CFU125" s="8"/>
      <c r="CFV125" s="8"/>
      <c r="CFW125" s="8"/>
      <c r="CFX125" s="8"/>
      <c r="CFY125" s="8"/>
      <c r="CFZ125" s="8"/>
      <c r="CGA125" s="8"/>
      <c r="CGB125" s="8"/>
      <c r="CGC125" s="8"/>
      <c r="CGD125" s="8"/>
      <c r="CGE125" s="8"/>
      <c r="CGF125" s="8"/>
      <c r="CGG125" s="8"/>
      <c r="CGH125" s="8"/>
      <c r="CGI125" s="8"/>
      <c r="CGJ125" s="8"/>
      <c r="CGK125" s="8"/>
      <c r="CGL125" s="8"/>
      <c r="CGM125" s="8"/>
      <c r="CGN125" s="8"/>
      <c r="CGO125" s="8"/>
      <c r="CGP125" s="8"/>
      <c r="CGQ125" s="8"/>
      <c r="CGR125" s="8"/>
      <c r="CGS125" s="8"/>
      <c r="CGT125" s="8"/>
      <c r="CGU125" s="8"/>
      <c r="CGV125" s="8"/>
      <c r="CGW125" s="8"/>
      <c r="CGX125" s="8"/>
      <c r="CGY125" s="8"/>
      <c r="CGZ125" s="8"/>
      <c r="CHA125" s="8"/>
      <c r="CHB125" s="8"/>
      <c r="CHC125" s="8"/>
      <c r="CHD125" s="8"/>
      <c r="CHE125" s="8"/>
      <c r="CHF125" s="8"/>
      <c r="CHG125" s="8"/>
      <c r="CHH125" s="8"/>
      <c r="CHI125" s="8"/>
      <c r="CHJ125" s="8"/>
      <c r="CHK125" s="8"/>
      <c r="CHL125" s="8"/>
      <c r="CHM125" s="8"/>
      <c r="CHN125" s="8"/>
      <c r="CHO125" s="8"/>
      <c r="CHP125" s="8"/>
      <c r="CHQ125" s="8"/>
      <c r="CHR125" s="8"/>
      <c r="CHS125" s="8"/>
      <c r="CHT125" s="8"/>
      <c r="CHU125" s="8"/>
      <c r="CHV125" s="8"/>
      <c r="CHW125" s="8"/>
      <c r="CHX125" s="8"/>
      <c r="CHY125" s="8"/>
      <c r="CHZ125" s="8"/>
      <c r="CIA125" s="8"/>
      <c r="CIB125" s="8"/>
      <c r="CIC125" s="8"/>
      <c r="CID125" s="8"/>
      <c r="CIE125" s="8"/>
      <c r="CIF125" s="8"/>
      <c r="CIG125" s="8"/>
      <c r="CIH125" s="8"/>
      <c r="CII125" s="8"/>
      <c r="CIJ125" s="8"/>
      <c r="CIK125" s="8"/>
      <c r="CIL125" s="8"/>
      <c r="CIM125" s="8"/>
      <c r="CIN125" s="8"/>
      <c r="CIO125" s="8"/>
      <c r="CIP125" s="8"/>
      <c r="CIQ125" s="8"/>
      <c r="CIR125" s="8"/>
      <c r="CIS125" s="8"/>
      <c r="CIT125" s="8"/>
      <c r="CIU125" s="8"/>
      <c r="CIV125" s="8"/>
      <c r="CIW125" s="8"/>
      <c r="CIX125" s="8"/>
      <c r="CIY125" s="8"/>
      <c r="CIZ125" s="8"/>
      <c r="CJA125" s="8"/>
      <c r="CJB125" s="8"/>
      <c r="CJC125" s="8"/>
      <c r="CJD125" s="8"/>
      <c r="CJE125" s="8"/>
      <c r="CJF125" s="8"/>
      <c r="CJG125" s="8"/>
      <c r="CJH125" s="8"/>
      <c r="CJI125" s="8"/>
      <c r="CJJ125" s="8"/>
      <c r="CJK125" s="8"/>
      <c r="CJL125" s="8"/>
      <c r="CJM125" s="8"/>
      <c r="CJN125" s="8"/>
      <c r="CJO125" s="8"/>
      <c r="CJP125" s="8"/>
      <c r="CJQ125" s="8"/>
      <c r="CJR125" s="8"/>
      <c r="CJS125" s="8"/>
      <c r="CJT125" s="8"/>
      <c r="CJU125" s="8"/>
      <c r="CJV125" s="8"/>
      <c r="CJW125" s="8"/>
      <c r="CJX125" s="8"/>
      <c r="CJY125" s="8"/>
      <c r="CJZ125" s="8"/>
      <c r="CKA125" s="8"/>
      <c r="CKB125" s="8"/>
      <c r="CKC125" s="8"/>
      <c r="CKD125" s="8"/>
      <c r="CKE125" s="8"/>
      <c r="CKF125" s="8"/>
      <c r="CKG125" s="8"/>
      <c r="CKH125" s="8"/>
      <c r="CKI125" s="8"/>
      <c r="CKJ125" s="8"/>
      <c r="CKK125" s="8"/>
      <c r="CKL125" s="8"/>
      <c r="CKM125" s="8"/>
      <c r="CKN125" s="8"/>
      <c r="CKO125" s="8"/>
      <c r="CKP125" s="8"/>
      <c r="CKQ125" s="8"/>
      <c r="CKR125" s="8"/>
      <c r="CKS125" s="8"/>
      <c r="CKT125" s="8"/>
      <c r="CKU125" s="8"/>
      <c r="CKV125" s="8"/>
      <c r="CKW125" s="8"/>
      <c r="CKX125" s="8"/>
      <c r="CKY125" s="8"/>
      <c r="CKZ125" s="8"/>
      <c r="CLA125" s="8"/>
      <c r="CLB125" s="8"/>
      <c r="CLC125" s="8"/>
      <c r="CLD125" s="8"/>
      <c r="CLE125" s="8"/>
      <c r="CLF125" s="8"/>
      <c r="CLG125" s="8"/>
      <c r="CLH125" s="8"/>
      <c r="CLI125" s="8"/>
      <c r="CLJ125" s="8"/>
      <c r="CLK125" s="8"/>
      <c r="CLL125" s="8"/>
      <c r="CLM125" s="8"/>
      <c r="CLN125" s="8"/>
      <c r="CLO125" s="8"/>
      <c r="CLP125" s="8"/>
      <c r="CLQ125" s="8"/>
      <c r="CLR125" s="8"/>
      <c r="CLS125" s="8"/>
      <c r="CLT125" s="8"/>
      <c r="CLU125" s="8"/>
      <c r="CLV125" s="8"/>
      <c r="CLW125" s="8"/>
      <c r="CLX125" s="8"/>
      <c r="CLY125" s="8"/>
      <c r="CLZ125" s="8"/>
      <c r="CMA125" s="8"/>
      <c r="CMB125" s="8"/>
      <c r="CMC125" s="8"/>
      <c r="CMD125" s="8"/>
      <c r="CME125" s="8"/>
      <c r="CMF125" s="8"/>
      <c r="CMG125" s="8"/>
      <c r="CMH125" s="8"/>
      <c r="CMI125" s="8"/>
      <c r="CMJ125" s="8"/>
      <c r="CMK125" s="8"/>
      <c r="CML125" s="8"/>
      <c r="CMM125" s="8"/>
      <c r="CMN125" s="8"/>
      <c r="CMO125" s="8"/>
      <c r="CMP125" s="8"/>
      <c r="CMQ125" s="8"/>
      <c r="CMR125" s="8"/>
      <c r="CMS125" s="8"/>
      <c r="CMT125" s="8"/>
      <c r="CMU125" s="8"/>
      <c r="CMV125" s="8"/>
      <c r="CMW125" s="8"/>
      <c r="CMX125" s="8"/>
      <c r="CMY125" s="8"/>
      <c r="CMZ125" s="8"/>
      <c r="CNA125" s="8"/>
      <c r="CNB125" s="8"/>
      <c r="CNC125" s="8"/>
      <c r="CND125" s="8"/>
      <c r="CNE125" s="8"/>
      <c r="CNF125" s="8"/>
      <c r="CNG125" s="8"/>
      <c r="CNH125" s="8"/>
      <c r="CNI125" s="8"/>
      <c r="CNJ125" s="8"/>
      <c r="CNK125" s="8"/>
      <c r="CNL125" s="8"/>
      <c r="CNM125" s="8"/>
      <c r="CNN125" s="8"/>
      <c r="CNO125" s="8"/>
      <c r="CNP125" s="8"/>
      <c r="CNQ125" s="8"/>
      <c r="CNR125" s="8"/>
      <c r="CNS125" s="8"/>
      <c r="CNT125" s="8"/>
      <c r="CNU125" s="8"/>
      <c r="CNV125" s="8"/>
      <c r="CNW125" s="8"/>
      <c r="CNX125" s="8"/>
      <c r="CNY125" s="8"/>
      <c r="CNZ125" s="8"/>
      <c r="COA125" s="8"/>
      <c r="COB125" s="8"/>
      <c r="COC125" s="8"/>
      <c r="COD125" s="8"/>
      <c r="COE125" s="8"/>
      <c r="COF125" s="8"/>
      <c r="COG125" s="8"/>
      <c r="COH125" s="8"/>
      <c r="COI125" s="8"/>
      <c r="COJ125" s="8"/>
      <c r="COK125" s="8"/>
      <c r="COL125" s="8"/>
      <c r="COM125" s="8"/>
      <c r="CON125" s="8"/>
      <c r="COO125" s="8"/>
      <c r="COP125" s="8"/>
      <c r="COQ125" s="8"/>
      <c r="COR125" s="8"/>
      <c r="COS125" s="8"/>
      <c r="COT125" s="8"/>
      <c r="COU125" s="8"/>
      <c r="COV125" s="8"/>
      <c r="COW125" s="8"/>
      <c r="COX125" s="8"/>
      <c r="COY125" s="8"/>
      <c r="COZ125" s="8"/>
      <c r="CPA125" s="8"/>
      <c r="CPB125" s="8"/>
      <c r="CPC125" s="8"/>
      <c r="CPD125" s="8"/>
      <c r="CPE125" s="8"/>
      <c r="CPF125" s="8"/>
      <c r="CPG125" s="8"/>
      <c r="CPH125" s="8"/>
      <c r="CPI125" s="8"/>
      <c r="CPJ125" s="8"/>
      <c r="CPK125" s="8"/>
      <c r="CPL125" s="8"/>
      <c r="CPM125" s="8"/>
      <c r="CPN125" s="8"/>
      <c r="CPO125" s="8"/>
      <c r="CPP125" s="8"/>
      <c r="CPQ125" s="8"/>
      <c r="CPR125" s="8"/>
      <c r="CPS125" s="8"/>
      <c r="CPT125" s="8"/>
      <c r="CPU125" s="8"/>
      <c r="CPV125" s="8"/>
      <c r="CPW125" s="8"/>
      <c r="CPX125" s="8"/>
      <c r="CPY125" s="8"/>
      <c r="CPZ125" s="8"/>
      <c r="CQA125" s="8"/>
      <c r="CQB125" s="8"/>
      <c r="CQC125" s="8"/>
      <c r="CQD125" s="8"/>
      <c r="CQE125" s="8"/>
      <c r="CQF125" s="8"/>
      <c r="CQG125" s="8"/>
      <c r="CQH125" s="8"/>
      <c r="CQI125" s="8"/>
      <c r="CQJ125" s="8"/>
      <c r="CQK125" s="8"/>
      <c r="CQL125" s="8"/>
      <c r="CQM125" s="8"/>
      <c r="CQN125" s="8"/>
      <c r="CQO125" s="8"/>
      <c r="CQP125" s="8"/>
      <c r="CQQ125" s="8"/>
      <c r="CQR125" s="8"/>
      <c r="CQS125" s="8"/>
      <c r="CQT125" s="8"/>
      <c r="CQU125" s="8"/>
      <c r="CQV125" s="8"/>
      <c r="CQW125" s="8"/>
      <c r="CQX125" s="8"/>
      <c r="CQY125" s="8"/>
      <c r="CQZ125" s="8"/>
      <c r="CRA125" s="8"/>
      <c r="CRB125" s="8"/>
      <c r="CRC125" s="8"/>
      <c r="CRD125" s="8"/>
      <c r="CRE125" s="8"/>
      <c r="CRF125" s="8"/>
      <c r="CRG125" s="8"/>
      <c r="CRH125" s="8"/>
      <c r="CRI125" s="8"/>
      <c r="CRJ125" s="8"/>
      <c r="CRK125" s="8"/>
      <c r="CRL125" s="8"/>
      <c r="CRM125" s="8"/>
      <c r="CRN125" s="8"/>
      <c r="CRO125" s="8"/>
      <c r="CRP125" s="8"/>
      <c r="CRQ125" s="8"/>
      <c r="CRR125" s="8"/>
      <c r="CRS125" s="8"/>
      <c r="CRT125" s="8"/>
      <c r="CRU125" s="8"/>
      <c r="CRV125" s="8"/>
      <c r="CRW125" s="8"/>
      <c r="CRX125" s="8"/>
      <c r="CRY125" s="8"/>
      <c r="CRZ125" s="8"/>
      <c r="CSA125" s="8"/>
      <c r="CSB125" s="8"/>
      <c r="CSC125" s="8"/>
      <c r="CSD125" s="8"/>
      <c r="CSE125" s="8"/>
      <c r="CSF125" s="8"/>
      <c r="CSG125" s="8"/>
      <c r="CSH125" s="8"/>
      <c r="CSI125" s="8"/>
      <c r="CSJ125" s="8"/>
      <c r="CSK125" s="8"/>
      <c r="CSL125" s="8"/>
      <c r="CSM125" s="8"/>
      <c r="CSN125" s="8"/>
      <c r="CSO125" s="8"/>
      <c r="CSP125" s="8"/>
      <c r="CSQ125" s="8"/>
      <c r="CSR125" s="8"/>
      <c r="CSS125" s="8"/>
      <c r="CST125" s="8"/>
      <c r="CSU125" s="8"/>
      <c r="CSV125" s="8"/>
      <c r="CSW125" s="8"/>
      <c r="CSX125" s="8"/>
      <c r="CSY125" s="8"/>
      <c r="CSZ125" s="8"/>
      <c r="CTA125" s="8"/>
      <c r="CTB125" s="8"/>
      <c r="CTC125" s="8"/>
      <c r="CTD125" s="8"/>
      <c r="CTE125" s="8"/>
      <c r="CTF125" s="8"/>
      <c r="CTG125" s="8"/>
      <c r="CTH125" s="8"/>
      <c r="CTI125" s="8"/>
      <c r="CTJ125" s="8"/>
      <c r="CTK125" s="8"/>
      <c r="CTL125" s="8"/>
      <c r="CTM125" s="8"/>
      <c r="CTN125" s="8"/>
      <c r="CTO125" s="8"/>
      <c r="CTP125" s="8"/>
      <c r="CTQ125" s="8"/>
      <c r="CTR125" s="8"/>
      <c r="CTS125" s="8"/>
      <c r="CTT125" s="8"/>
      <c r="CTU125" s="8"/>
      <c r="CTV125" s="8"/>
      <c r="CTW125" s="8"/>
      <c r="CTX125" s="8"/>
      <c r="CTY125" s="8"/>
      <c r="CTZ125" s="8"/>
      <c r="CUA125" s="8"/>
      <c r="CUB125" s="8"/>
      <c r="CUC125" s="8"/>
      <c r="CUD125" s="8"/>
      <c r="CUE125" s="8"/>
      <c r="CUF125" s="8"/>
      <c r="CUG125" s="8"/>
      <c r="CUH125" s="8"/>
      <c r="CUI125" s="8"/>
      <c r="CUJ125" s="8"/>
      <c r="CUK125" s="8"/>
      <c r="CUL125" s="8"/>
      <c r="CUM125" s="8"/>
      <c r="CUN125" s="8"/>
      <c r="CUO125" s="8"/>
      <c r="CUP125" s="8"/>
      <c r="CUQ125" s="8"/>
      <c r="CUR125" s="8"/>
      <c r="CUS125" s="8"/>
      <c r="CUT125" s="8"/>
      <c r="CUU125" s="8"/>
      <c r="CUV125" s="8"/>
      <c r="CUW125" s="8"/>
      <c r="CUX125" s="8"/>
      <c r="CUY125" s="8"/>
      <c r="CUZ125" s="8"/>
      <c r="CVA125" s="8"/>
      <c r="CVB125" s="8"/>
      <c r="CVC125" s="8"/>
      <c r="CVD125" s="8"/>
      <c r="CVE125" s="8"/>
      <c r="CVF125" s="8"/>
      <c r="CVG125" s="8"/>
      <c r="CVH125" s="8"/>
      <c r="CVI125" s="8"/>
      <c r="CVJ125" s="8"/>
      <c r="CVK125" s="8"/>
      <c r="CVL125" s="8"/>
      <c r="CVM125" s="8"/>
      <c r="CVN125" s="8"/>
      <c r="CVO125" s="8"/>
      <c r="CVP125" s="8"/>
      <c r="CVQ125" s="8"/>
      <c r="CVR125" s="8"/>
      <c r="CVS125" s="8"/>
      <c r="CVT125" s="8"/>
      <c r="CVU125" s="8"/>
      <c r="CVV125" s="8"/>
      <c r="CVW125" s="8"/>
      <c r="CVX125" s="8"/>
      <c r="CVY125" s="8"/>
      <c r="CVZ125" s="8"/>
      <c r="CWA125" s="8"/>
      <c r="CWB125" s="8"/>
      <c r="CWC125" s="8"/>
      <c r="CWD125" s="8"/>
      <c r="CWE125" s="8"/>
      <c r="CWF125" s="8"/>
      <c r="CWG125" s="8"/>
      <c r="CWH125" s="8"/>
      <c r="CWI125" s="8"/>
      <c r="CWJ125" s="8"/>
      <c r="CWK125" s="8"/>
      <c r="CWL125" s="8"/>
      <c r="CWM125" s="8"/>
      <c r="CWN125" s="8"/>
      <c r="CWO125" s="8"/>
      <c r="CWP125" s="8"/>
      <c r="CWQ125" s="8"/>
      <c r="CWR125" s="8"/>
      <c r="CWS125" s="8"/>
      <c r="CWT125" s="8"/>
      <c r="CWU125" s="8"/>
      <c r="CWV125" s="8"/>
      <c r="CWW125" s="8"/>
      <c r="CWX125" s="8"/>
      <c r="CWY125" s="8"/>
      <c r="CWZ125" s="8"/>
      <c r="CXA125" s="8"/>
      <c r="CXB125" s="8"/>
      <c r="CXC125" s="8"/>
      <c r="CXD125" s="8"/>
      <c r="CXE125" s="8"/>
      <c r="CXF125" s="8"/>
      <c r="CXG125" s="8"/>
      <c r="CXH125" s="8"/>
      <c r="CXI125" s="8"/>
      <c r="CXJ125" s="8"/>
      <c r="CXK125" s="8"/>
      <c r="CXL125" s="8"/>
      <c r="CXM125" s="8"/>
      <c r="CXN125" s="8"/>
      <c r="CXO125" s="8"/>
      <c r="CXP125" s="8"/>
      <c r="CXQ125" s="8"/>
      <c r="CXR125" s="8"/>
      <c r="CXS125" s="8"/>
      <c r="CXT125" s="8"/>
      <c r="CXU125" s="8"/>
      <c r="CXV125" s="8"/>
      <c r="CXW125" s="8"/>
      <c r="CXX125" s="8"/>
      <c r="CXY125" s="8"/>
      <c r="CXZ125" s="8"/>
      <c r="CYA125" s="8"/>
      <c r="CYB125" s="8"/>
      <c r="CYC125" s="8"/>
      <c r="CYD125" s="8"/>
      <c r="CYE125" s="8"/>
      <c r="CYF125" s="8"/>
      <c r="CYG125" s="8"/>
      <c r="CYH125" s="8"/>
      <c r="CYI125" s="8"/>
      <c r="CYJ125" s="8"/>
      <c r="CYK125" s="8"/>
      <c r="CYL125" s="8"/>
      <c r="CYM125" s="8"/>
      <c r="CYN125" s="8"/>
      <c r="CYO125" s="8"/>
      <c r="CYP125" s="8"/>
      <c r="CYQ125" s="8"/>
      <c r="CYR125" s="8"/>
      <c r="CYS125" s="8"/>
      <c r="CYT125" s="8"/>
      <c r="CYU125" s="8"/>
      <c r="CYV125" s="8"/>
      <c r="CYW125" s="8"/>
      <c r="CYX125" s="8"/>
      <c r="CYY125" s="8"/>
      <c r="CYZ125" s="8"/>
      <c r="CZA125" s="8"/>
      <c r="CZB125" s="8"/>
      <c r="CZC125" s="8"/>
      <c r="CZD125" s="8"/>
      <c r="CZE125" s="8"/>
      <c r="CZF125" s="8"/>
      <c r="CZG125" s="8"/>
      <c r="CZH125" s="8"/>
      <c r="CZI125" s="8"/>
      <c r="CZJ125" s="8"/>
      <c r="CZK125" s="8"/>
      <c r="CZL125" s="8"/>
      <c r="CZM125" s="8"/>
      <c r="CZN125" s="8"/>
      <c r="CZO125" s="8"/>
      <c r="CZP125" s="8"/>
      <c r="CZQ125" s="8"/>
      <c r="CZR125" s="8"/>
      <c r="CZS125" s="8"/>
      <c r="CZT125" s="8"/>
      <c r="CZU125" s="8"/>
      <c r="CZV125" s="8"/>
      <c r="CZW125" s="8"/>
      <c r="CZX125" s="8"/>
      <c r="CZY125" s="8"/>
      <c r="CZZ125" s="8"/>
      <c r="DAA125" s="8"/>
      <c r="DAB125" s="8"/>
      <c r="DAC125" s="8"/>
      <c r="DAD125" s="8"/>
      <c r="DAE125" s="8"/>
      <c r="DAF125" s="8"/>
      <c r="DAG125" s="8"/>
      <c r="DAH125" s="8"/>
      <c r="DAI125" s="8"/>
      <c r="DAJ125" s="8"/>
      <c r="DAK125" s="8"/>
      <c r="DAL125" s="8"/>
      <c r="DAM125" s="8"/>
      <c r="DAN125" s="8"/>
      <c r="DAO125" s="8"/>
      <c r="DAP125" s="8"/>
      <c r="DAQ125" s="8"/>
      <c r="DAR125" s="8"/>
      <c r="DAS125" s="8"/>
      <c r="DAT125" s="8"/>
      <c r="DAU125" s="8"/>
      <c r="DAV125" s="8"/>
      <c r="DAW125" s="8"/>
      <c r="DAX125" s="8"/>
      <c r="DAY125" s="8"/>
      <c r="DAZ125" s="8"/>
      <c r="DBA125" s="8"/>
      <c r="DBB125" s="8"/>
      <c r="DBC125" s="8"/>
      <c r="DBD125" s="8"/>
      <c r="DBE125" s="8"/>
      <c r="DBF125" s="8"/>
      <c r="DBG125" s="8"/>
      <c r="DBH125" s="8"/>
      <c r="DBI125" s="8"/>
      <c r="DBJ125" s="8"/>
      <c r="DBK125" s="8"/>
      <c r="DBL125" s="8"/>
      <c r="DBM125" s="8"/>
      <c r="DBN125" s="8"/>
      <c r="DBO125" s="8"/>
      <c r="DBP125" s="8"/>
      <c r="DBQ125" s="8"/>
      <c r="DBR125" s="8"/>
      <c r="DBS125" s="8"/>
      <c r="DBT125" s="8"/>
      <c r="DBU125" s="8"/>
      <c r="DBV125" s="8"/>
      <c r="DBW125" s="8"/>
      <c r="DBX125" s="8"/>
      <c r="DBY125" s="8"/>
      <c r="DBZ125" s="8"/>
      <c r="DCA125" s="8"/>
      <c r="DCB125" s="8"/>
      <c r="DCC125" s="8"/>
      <c r="DCD125" s="8"/>
      <c r="DCE125" s="8"/>
      <c r="DCF125" s="8"/>
      <c r="DCG125" s="8"/>
      <c r="DCH125" s="8"/>
      <c r="DCI125" s="8"/>
      <c r="DCJ125" s="8"/>
      <c r="DCK125" s="8"/>
      <c r="DCL125" s="8"/>
      <c r="DCM125" s="8"/>
      <c r="DCN125" s="8"/>
      <c r="DCO125" s="8"/>
      <c r="DCP125" s="8"/>
      <c r="DCQ125" s="8"/>
      <c r="DCR125" s="8"/>
      <c r="DCS125" s="8"/>
      <c r="DCT125" s="8"/>
      <c r="DCU125" s="8"/>
      <c r="DCV125" s="8"/>
      <c r="DCW125" s="8"/>
      <c r="DCX125" s="8"/>
      <c r="DCY125" s="8"/>
      <c r="DCZ125" s="8"/>
      <c r="DDA125" s="8"/>
      <c r="DDB125" s="8"/>
      <c r="DDC125" s="8"/>
      <c r="DDD125" s="8"/>
      <c r="DDE125" s="8"/>
      <c r="DDF125" s="8"/>
      <c r="DDG125" s="8"/>
      <c r="DDH125" s="8"/>
      <c r="DDI125" s="8"/>
      <c r="DDJ125" s="8"/>
      <c r="DDK125" s="8"/>
      <c r="DDL125" s="8"/>
      <c r="DDM125" s="8"/>
      <c r="DDN125" s="8"/>
      <c r="DDO125" s="8"/>
      <c r="DDP125" s="8"/>
      <c r="DDQ125" s="8"/>
      <c r="DDR125" s="8"/>
      <c r="DDS125" s="8"/>
      <c r="DDT125" s="8"/>
      <c r="DDU125" s="8"/>
      <c r="DDV125" s="8"/>
      <c r="DDW125" s="8"/>
      <c r="DDX125" s="8"/>
      <c r="DDY125" s="8"/>
      <c r="DDZ125" s="8"/>
      <c r="DEA125" s="8"/>
      <c r="DEB125" s="8"/>
      <c r="DEC125" s="8"/>
      <c r="DED125" s="8"/>
      <c r="DEE125" s="8"/>
      <c r="DEF125" s="8"/>
      <c r="DEG125" s="8"/>
      <c r="DEH125" s="8"/>
      <c r="DEI125" s="8"/>
      <c r="DEJ125" s="8"/>
      <c r="DEK125" s="8"/>
      <c r="DEL125" s="8"/>
      <c r="DEM125" s="8"/>
      <c r="DEN125" s="8"/>
      <c r="DEO125" s="8"/>
      <c r="DEP125" s="8"/>
      <c r="DEQ125" s="8"/>
      <c r="DER125" s="8"/>
      <c r="DES125" s="8"/>
      <c r="DET125" s="8"/>
      <c r="DEU125" s="8"/>
      <c r="DEV125" s="8"/>
      <c r="DEW125" s="8"/>
      <c r="DEX125" s="8"/>
      <c r="DEY125" s="8"/>
      <c r="DEZ125" s="8"/>
      <c r="DFA125" s="8"/>
      <c r="DFB125" s="8"/>
      <c r="DFC125" s="8"/>
      <c r="DFD125" s="8"/>
      <c r="DFE125" s="8"/>
      <c r="DFF125" s="8"/>
      <c r="DFG125" s="8"/>
      <c r="DFH125" s="8"/>
      <c r="DFI125" s="8"/>
      <c r="DFJ125" s="8"/>
      <c r="DFK125" s="8"/>
      <c r="DFL125" s="8"/>
      <c r="DFM125" s="8"/>
      <c r="DFN125" s="8"/>
      <c r="DFO125" s="8"/>
      <c r="DFP125" s="8"/>
      <c r="DFQ125" s="8"/>
      <c r="DFR125" s="8"/>
      <c r="DFS125" s="8"/>
      <c r="DFT125" s="8"/>
      <c r="DFU125" s="8"/>
      <c r="DFV125" s="8"/>
      <c r="DFW125" s="8"/>
      <c r="DFX125" s="8"/>
      <c r="DFY125" s="8"/>
      <c r="DFZ125" s="8"/>
      <c r="DGA125" s="8"/>
      <c r="DGB125" s="8"/>
      <c r="DGC125" s="8"/>
      <c r="DGD125" s="8"/>
      <c r="DGE125" s="8"/>
      <c r="DGF125" s="8"/>
      <c r="DGG125" s="8"/>
      <c r="DGH125" s="8"/>
      <c r="DGI125" s="8"/>
      <c r="DGJ125" s="8"/>
      <c r="DGK125" s="8"/>
      <c r="DGL125" s="8"/>
      <c r="DGM125" s="8"/>
      <c r="DGN125" s="8"/>
      <c r="DGO125" s="8"/>
      <c r="DGP125" s="8"/>
      <c r="DGQ125" s="8"/>
      <c r="DGR125" s="8"/>
      <c r="DGS125" s="8"/>
      <c r="DGT125" s="8"/>
      <c r="DGU125" s="8"/>
      <c r="DGV125" s="8"/>
      <c r="DGW125" s="8"/>
      <c r="DGX125" s="8"/>
      <c r="DGY125" s="8"/>
      <c r="DGZ125" s="8"/>
      <c r="DHA125" s="8"/>
      <c r="DHB125" s="8"/>
      <c r="DHC125" s="8"/>
      <c r="DHD125" s="8"/>
      <c r="DHE125" s="8"/>
      <c r="DHF125" s="8"/>
      <c r="DHG125" s="8"/>
      <c r="DHH125" s="8"/>
      <c r="DHI125" s="8"/>
      <c r="DHJ125" s="8"/>
      <c r="DHK125" s="8"/>
      <c r="DHL125" s="8"/>
      <c r="DHM125" s="8"/>
      <c r="DHN125" s="8"/>
      <c r="DHO125" s="8"/>
      <c r="DHP125" s="8"/>
      <c r="DHQ125" s="8"/>
      <c r="DHR125" s="8"/>
      <c r="DHS125" s="8"/>
      <c r="DHT125" s="8"/>
      <c r="DHU125" s="8"/>
      <c r="DHV125" s="8"/>
      <c r="DHW125" s="8"/>
      <c r="DHX125" s="8"/>
      <c r="DHY125" s="8"/>
      <c r="DHZ125" s="8"/>
      <c r="DIA125" s="8"/>
      <c r="DIB125" s="8"/>
      <c r="DIC125" s="8"/>
      <c r="DID125" s="8"/>
      <c r="DIE125" s="8"/>
      <c r="DIF125" s="8"/>
      <c r="DIG125" s="8"/>
      <c r="DIH125" s="8"/>
      <c r="DII125" s="8"/>
      <c r="DIJ125" s="8"/>
      <c r="DIK125" s="8"/>
      <c r="DIL125" s="8"/>
      <c r="DIM125" s="8"/>
      <c r="DIN125" s="8"/>
      <c r="DIO125" s="8"/>
      <c r="DIP125" s="8"/>
      <c r="DIQ125" s="8"/>
      <c r="DIR125" s="8"/>
      <c r="DIS125" s="8"/>
      <c r="DIT125" s="8"/>
      <c r="DIU125" s="8"/>
      <c r="DIV125" s="8"/>
      <c r="DIW125" s="8"/>
      <c r="DIX125" s="8"/>
      <c r="DIY125" s="8"/>
      <c r="DIZ125" s="8"/>
      <c r="DJA125" s="8"/>
      <c r="DJB125" s="8"/>
      <c r="DJC125" s="8"/>
      <c r="DJD125" s="8"/>
      <c r="DJE125" s="8"/>
      <c r="DJF125" s="8"/>
      <c r="DJG125" s="8"/>
      <c r="DJH125" s="8"/>
      <c r="DJI125" s="8"/>
      <c r="DJJ125" s="8"/>
      <c r="DJK125" s="8"/>
      <c r="DJL125" s="8"/>
      <c r="DJM125" s="8"/>
      <c r="DJN125" s="8"/>
      <c r="DJO125" s="8"/>
      <c r="DJP125" s="8"/>
      <c r="DJQ125" s="8"/>
      <c r="DJR125" s="8"/>
      <c r="DJS125" s="8"/>
      <c r="DJT125" s="8"/>
      <c r="DJU125" s="8"/>
      <c r="DJV125" s="8"/>
      <c r="DJW125" s="8"/>
      <c r="DJX125" s="8"/>
      <c r="DJY125" s="8"/>
      <c r="DJZ125" s="8"/>
      <c r="DKA125" s="8"/>
      <c r="DKB125" s="8"/>
      <c r="DKC125" s="8"/>
      <c r="DKD125" s="8"/>
      <c r="DKE125" s="8"/>
      <c r="DKF125" s="8"/>
      <c r="DKG125" s="8"/>
      <c r="DKH125" s="8"/>
      <c r="DKI125" s="8"/>
      <c r="DKJ125" s="8"/>
      <c r="DKK125" s="8"/>
      <c r="DKL125" s="8"/>
      <c r="DKM125" s="8"/>
      <c r="DKN125" s="8"/>
      <c r="DKO125" s="8"/>
      <c r="DKP125" s="8"/>
      <c r="DKQ125" s="8"/>
      <c r="DKR125" s="8"/>
      <c r="DKS125" s="8"/>
      <c r="DKT125" s="8"/>
      <c r="DKU125" s="8"/>
      <c r="DKV125" s="8"/>
      <c r="DKW125" s="8"/>
      <c r="DKX125" s="8"/>
      <c r="DKY125" s="8"/>
      <c r="DKZ125" s="8"/>
      <c r="DLA125" s="8"/>
      <c r="DLB125" s="8"/>
      <c r="DLC125" s="8"/>
      <c r="DLD125" s="8"/>
      <c r="DLE125" s="8"/>
      <c r="DLF125" s="8"/>
      <c r="DLG125" s="8"/>
      <c r="DLH125" s="8"/>
      <c r="DLI125" s="8"/>
      <c r="DLJ125" s="8"/>
      <c r="DLK125" s="8"/>
      <c r="DLL125" s="8"/>
      <c r="DLM125" s="8"/>
      <c r="DLN125" s="8"/>
      <c r="DLO125" s="8"/>
      <c r="DLP125" s="8"/>
      <c r="DLQ125" s="8"/>
      <c r="DLR125" s="8"/>
      <c r="DLS125" s="8"/>
      <c r="DLT125" s="8"/>
      <c r="DLU125" s="8"/>
      <c r="DLV125" s="8"/>
      <c r="DLW125" s="8"/>
      <c r="DLX125" s="8"/>
      <c r="DLY125" s="8"/>
      <c r="DLZ125" s="8"/>
      <c r="DMA125" s="8"/>
      <c r="DMB125" s="8"/>
      <c r="DMC125" s="8"/>
      <c r="DMD125" s="8"/>
      <c r="DME125" s="8"/>
      <c r="DMF125" s="8"/>
      <c r="DMG125" s="8"/>
      <c r="DMH125" s="8"/>
      <c r="DMI125" s="8"/>
      <c r="DMJ125" s="8"/>
      <c r="DMK125" s="8"/>
      <c r="DML125" s="8"/>
      <c r="DMM125" s="8"/>
      <c r="DMN125" s="8"/>
      <c r="DMO125" s="8"/>
      <c r="DMP125" s="8"/>
      <c r="DMQ125" s="8"/>
      <c r="DMR125" s="8"/>
      <c r="DMS125" s="8"/>
      <c r="DMT125" s="8"/>
      <c r="DMU125" s="8"/>
      <c r="DMV125" s="8"/>
      <c r="DMW125" s="8"/>
      <c r="DMX125" s="8"/>
      <c r="DMY125" s="8"/>
      <c r="DMZ125" s="8"/>
      <c r="DNA125" s="8"/>
      <c r="DNB125" s="8"/>
      <c r="DNC125" s="8"/>
      <c r="DND125" s="8"/>
      <c r="DNE125" s="8"/>
      <c r="DNF125" s="8"/>
      <c r="DNG125" s="8"/>
      <c r="DNH125" s="8"/>
      <c r="DNI125" s="8"/>
      <c r="DNJ125" s="8"/>
      <c r="DNK125" s="8"/>
      <c r="DNL125" s="8"/>
      <c r="DNM125" s="8"/>
      <c r="DNN125" s="8"/>
      <c r="DNO125" s="8"/>
      <c r="DNP125" s="8"/>
      <c r="DNQ125" s="8"/>
      <c r="DNR125" s="8"/>
      <c r="DNS125" s="8"/>
      <c r="DNT125" s="8"/>
      <c r="DNU125" s="8"/>
      <c r="DNV125" s="8"/>
      <c r="DNW125" s="8"/>
      <c r="DNX125" s="8"/>
      <c r="DNY125" s="8"/>
      <c r="DNZ125" s="8"/>
      <c r="DOA125" s="8"/>
      <c r="DOB125" s="8"/>
      <c r="DOC125" s="8"/>
      <c r="DOD125" s="8"/>
      <c r="DOE125" s="8"/>
      <c r="DOF125" s="8"/>
      <c r="DOG125" s="8"/>
      <c r="DOH125" s="8"/>
      <c r="DOI125" s="8"/>
      <c r="DOJ125" s="8"/>
      <c r="DOK125" s="8"/>
      <c r="DOL125" s="8"/>
      <c r="DOM125" s="8"/>
      <c r="DON125" s="8"/>
      <c r="DOO125" s="8"/>
      <c r="DOP125" s="8"/>
      <c r="DOQ125" s="8"/>
      <c r="DOR125" s="8"/>
      <c r="DOS125" s="8"/>
      <c r="DOT125" s="8"/>
      <c r="DOU125" s="8"/>
      <c r="DOV125" s="8"/>
      <c r="DOW125" s="8"/>
      <c r="DOX125" s="8"/>
      <c r="DOY125" s="8"/>
      <c r="DOZ125" s="8"/>
      <c r="DPA125" s="8"/>
      <c r="DPB125" s="8"/>
      <c r="DPC125" s="8"/>
      <c r="DPD125" s="8"/>
      <c r="DPE125" s="8"/>
      <c r="DPF125" s="8"/>
      <c r="DPG125" s="8"/>
      <c r="DPH125" s="8"/>
      <c r="DPI125" s="8"/>
      <c r="DPJ125" s="8"/>
      <c r="DPK125" s="8"/>
      <c r="DPL125" s="8"/>
      <c r="DPM125" s="8"/>
      <c r="DPN125" s="8"/>
      <c r="DPO125" s="8"/>
      <c r="DPP125" s="8"/>
      <c r="DPQ125" s="8"/>
      <c r="DPR125" s="8"/>
      <c r="DPS125" s="8"/>
      <c r="DPT125" s="8"/>
      <c r="DPU125" s="8"/>
      <c r="DPV125" s="8"/>
      <c r="DPW125" s="8"/>
      <c r="DPX125" s="8"/>
      <c r="DPY125" s="8"/>
      <c r="DPZ125" s="8"/>
      <c r="DQA125" s="8"/>
      <c r="DQB125" s="8"/>
      <c r="DQC125" s="8"/>
      <c r="DQD125" s="8"/>
      <c r="DQE125" s="8"/>
      <c r="DQF125" s="8"/>
      <c r="DQG125" s="8"/>
      <c r="DQH125" s="8"/>
      <c r="DQI125" s="8"/>
      <c r="DQJ125" s="8"/>
      <c r="DQK125" s="8"/>
      <c r="DQL125" s="8"/>
      <c r="DQM125" s="8"/>
      <c r="DQN125" s="8"/>
      <c r="DQO125" s="8"/>
      <c r="DQP125" s="8"/>
      <c r="DQQ125" s="8"/>
      <c r="DQR125" s="8"/>
      <c r="DQS125" s="8"/>
      <c r="DQT125" s="8"/>
      <c r="DQU125" s="8"/>
      <c r="DQV125" s="8"/>
      <c r="DQW125" s="8"/>
      <c r="DQX125" s="8"/>
      <c r="DQY125" s="8"/>
      <c r="DQZ125" s="8"/>
      <c r="DRA125" s="8"/>
      <c r="DRB125" s="8"/>
      <c r="DRC125" s="8"/>
      <c r="DRD125" s="8"/>
      <c r="DRE125" s="8"/>
      <c r="DRF125" s="8"/>
      <c r="DRG125" s="8"/>
      <c r="DRH125" s="8"/>
      <c r="DRI125" s="8"/>
      <c r="DRJ125" s="8"/>
      <c r="DRK125" s="8"/>
      <c r="DRL125" s="8"/>
      <c r="DRM125" s="8"/>
      <c r="DRN125" s="8"/>
      <c r="DRO125" s="8"/>
      <c r="DRP125" s="8"/>
      <c r="DRQ125" s="8"/>
      <c r="DRR125" s="8"/>
      <c r="DRS125" s="8"/>
      <c r="DRT125" s="8"/>
      <c r="DRU125" s="8"/>
      <c r="DRV125" s="8"/>
      <c r="DRW125" s="8"/>
      <c r="DRX125" s="8"/>
      <c r="DRY125" s="8"/>
      <c r="DRZ125" s="8"/>
      <c r="DSA125" s="8"/>
      <c r="DSB125" s="8"/>
      <c r="DSC125" s="8"/>
      <c r="DSD125" s="8"/>
      <c r="DSE125" s="8"/>
      <c r="DSF125" s="8"/>
      <c r="DSG125" s="8"/>
      <c r="DSH125" s="8"/>
      <c r="DSI125" s="8"/>
      <c r="DSJ125" s="8"/>
      <c r="DSK125" s="8"/>
      <c r="DSL125" s="8"/>
      <c r="DSM125" s="8"/>
      <c r="DSN125" s="8"/>
      <c r="DSO125" s="8"/>
      <c r="DSP125" s="8"/>
      <c r="DSQ125" s="8"/>
      <c r="DSR125" s="8"/>
      <c r="DSS125" s="8"/>
      <c r="DST125" s="8"/>
      <c r="DSU125" s="8"/>
      <c r="DSV125" s="8"/>
      <c r="DSW125" s="8"/>
      <c r="DSX125" s="8"/>
      <c r="DSY125" s="8"/>
      <c r="DSZ125" s="8"/>
      <c r="DTA125" s="8"/>
      <c r="DTB125" s="8"/>
      <c r="DTC125" s="8"/>
      <c r="DTD125" s="8"/>
      <c r="DTE125" s="8"/>
      <c r="DTF125" s="8"/>
      <c r="DTG125" s="8"/>
      <c r="DTH125" s="8"/>
      <c r="DTI125" s="8"/>
      <c r="DTJ125" s="8"/>
      <c r="DTK125" s="8"/>
      <c r="DTL125" s="8"/>
      <c r="DTM125" s="8"/>
      <c r="DTN125" s="8"/>
      <c r="DTO125" s="8"/>
      <c r="DTP125" s="8"/>
      <c r="DTQ125" s="8"/>
      <c r="DTR125" s="8"/>
      <c r="DTS125" s="8"/>
      <c r="DTT125" s="8"/>
      <c r="DTU125" s="8"/>
      <c r="DTV125" s="8"/>
      <c r="DTW125" s="8"/>
      <c r="DTX125" s="8"/>
      <c r="DTY125" s="8"/>
      <c r="DTZ125" s="8"/>
      <c r="DUA125" s="8"/>
      <c r="DUB125" s="8"/>
      <c r="DUC125" s="8"/>
      <c r="DUD125" s="8"/>
      <c r="DUE125" s="8"/>
      <c r="DUF125" s="8"/>
      <c r="DUG125" s="8"/>
      <c r="DUH125" s="8"/>
      <c r="DUI125" s="8"/>
      <c r="DUJ125" s="8"/>
      <c r="DUK125" s="8"/>
      <c r="DUL125" s="8"/>
      <c r="DUM125" s="8"/>
      <c r="DUN125" s="8"/>
      <c r="DUO125" s="8"/>
      <c r="DUP125" s="8"/>
      <c r="DUQ125" s="8"/>
      <c r="DUR125" s="8"/>
      <c r="DUS125" s="8"/>
      <c r="DUT125" s="8"/>
      <c r="DUU125" s="8"/>
      <c r="DUV125" s="8"/>
      <c r="DUW125" s="8"/>
      <c r="DUX125" s="8"/>
      <c r="DUY125" s="8"/>
      <c r="DUZ125" s="8"/>
      <c r="DVA125" s="8"/>
      <c r="DVB125" s="8"/>
      <c r="DVC125" s="8"/>
      <c r="DVD125" s="8"/>
      <c r="DVE125" s="8"/>
      <c r="DVF125" s="8"/>
      <c r="DVG125" s="8"/>
      <c r="DVH125" s="8"/>
      <c r="DVI125" s="8"/>
      <c r="DVJ125" s="8"/>
      <c r="DVK125" s="8"/>
      <c r="DVL125" s="8"/>
      <c r="DVM125" s="8"/>
      <c r="DVN125" s="8"/>
      <c r="DVO125" s="8"/>
      <c r="DVP125" s="8"/>
      <c r="DVQ125" s="8"/>
      <c r="DVR125" s="8"/>
      <c r="DVS125" s="8"/>
      <c r="DVT125" s="8"/>
      <c r="DVU125" s="8"/>
      <c r="DVV125" s="8"/>
      <c r="DVW125" s="8"/>
      <c r="DVX125" s="8"/>
      <c r="DVY125" s="8"/>
      <c r="DVZ125" s="8"/>
      <c r="DWA125" s="8"/>
      <c r="DWB125" s="8"/>
      <c r="DWC125" s="8"/>
      <c r="DWD125" s="8"/>
      <c r="DWE125" s="8"/>
      <c r="DWF125" s="8"/>
      <c r="DWG125" s="8"/>
      <c r="DWH125" s="8"/>
      <c r="DWI125" s="8"/>
      <c r="DWJ125" s="8"/>
      <c r="DWK125" s="8"/>
      <c r="DWL125" s="8"/>
      <c r="DWM125" s="8"/>
      <c r="DWN125" s="8"/>
      <c r="DWO125" s="8"/>
      <c r="DWP125" s="8"/>
      <c r="DWQ125" s="8"/>
      <c r="DWR125" s="8"/>
      <c r="DWS125" s="8"/>
      <c r="DWT125" s="8"/>
      <c r="DWU125" s="8"/>
      <c r="DWV125" s="8"/>
      <c r="DWW125" s="8"/>
      <c r="DWX125" s="8"/>
      <c r="DWY125" s="8"/>
      <c r="DWZ125" s="8"/>
      <c r="DXA125" s="8"/>
      <c r="DXB125" s="8"/>
      <c r="DXC125" s="8"/>
      <c r="DXD125" s="8"/>
      <c r="DXE125" s="8"/>
      <c r="DXF125" s="8"/>
      <c r="DXG125" s="8"/>
      <c r="DXH125" s="8"/>
      <c r="DXI125" s="8"/>
      <c r="DXJ125" s="8"/>
      <c r="DXK125" s="8"/>
      <c r="DXL125" s="8"/>
      <c r="DXM125" s="8"/>
      <c r="DXN125" s="8"/>
      <c r="DXO125" s="8"/>
      <c r="DXP125" s="8"/>
      <c r="DXQ125" s="8"/>
      <c r="DXR125" s="8"/>
      <c r="DXS125" s="8"/>
      <c r="DXT125" s="8"/>
      <c r="DXU125" s="8"/>
      <c r="DXV125" s="8"/>
      <c r="DXW125" s="8"/>
      <c r="DXX125" s="8"/>
      <c r="DXY125" s="8"/>
      <c r="DXZ125" s="8"/>
      <c r="DYA125" s="8"/>
      <c r="DYB125" s="8"/>
      <c r="DYC125" s="8"/>
      <c r="DYD125" s="8"/>
      <c r="DYE125" s="8"/>
      <c r="DYF125" s="8"/>
      <c r="DYG125" s="8"/>
      <c r="DYH125" s="8"/>
      <c r="DYI125" s="8"/>
      <c r="DYJ125" s="8"/>
      <c r="DYK125" s="8"/>
      <c r="DYL125" s="8"/>
      <c r="DYM125" s="8"/>
      <c r="DYN125" s="8"/>
      <c r="DYO125" s="8"/>
      <c r="DYP125" s="8"/>
      <c r="DYQ125" s="8"/>
      <c r="DYR125" s="8"/>
      <c r="DYS125" s="8"/>
      <c r="DYT125" s="8"/>
      <c r="DYU125" s="8"/>
      <c r="DYV125" s="8"/>
      <c r="DYW125" s="8"/>
      <c r="DYX125" s="8"/>
      <c r="DYY125" s="8"/>
      <c r="DYZ125" s="8"/>
      <c r="DZA125" s="8"/>
      <c r="DZB125" s="8"/>
      <c r="DZC125" s="8"/>
      <c r="DZD125" s="8"/>
      <c r="DZE125" s="8"/>
      <c r="DZF125" s="8"/>
      <c r="DZG125" s="8"/>
      <c r="DZH125" s="8"/>
      <c r="DZI125" s="8"/>
      <c r="DZJ125" s="8"/>
      <c r="DZK125" s="8"/>
      <c r="DZL125" s="8"/>
      <c r="DZM125" s="8"/>
      <c r="DZN125" s="8"/>
      <c r="DZO125" s="8"/>
      <c r="DZP125" s="8"/>
      <c r="DZQ125" s="8"/>
      <c r="DZR125" s="8"/>
      <c r="DZS125" s="8"/>
      <c r="DZT125" s="8"/>
      <c r="DZU125" s="8"/>
      <c r="DZV125" s="8"/>
      <c r="DZW125" s="8"/>
      <c r="DZX125" s="8"/>
      <c r="DZY125" s="8"/>
      <c r="DZZ125" s="8"/>
      <c r="EAA125" s="8"/>
      <c r="EAB125" s="8"/>
      <c r="EAC125" s="8"/>
      <c r="EAD125" s="8"/>
      <c r="EAE125" s="8"/>
      <c r="EAF125" s="8"/>
      <c r="EAG125" s="8"/>
      <c r="EAH125" s="8"/>
      <c r="EAI125" s="8"/>
      <c r="EAJ125" s="8"/>
      <c r="EAK125" s="8"/>
      <c r="EAL125" s="8"/>
      <c r="EAM125" s="8"/>
      <c r="EAN125" s="8"/>
      <c r="EAO125" s="8"/>
      <c r="EAP125" s="8"/>
      <c r="EAQ125" s="8"/>
      <c r="EAR125" s="8"/>
      <c r="EAS125" s="8"/>
      <c r="EAT125" s="8"/>
      <c r="EAU125" s="8"/>
      <c r="EAV125" s="8"/>
      <c r="EAW125" s="8"/>
      <c r="EAX125" s="8"/>
      <c r="EAY125" s="8"/>
      <c r="EAZ125" s="8"/>
      <c r="EBA125" s="8"/>
      <c r="EBB125" s="8"/>
      <c r="EBC125" s="8"/>
      <c r="EBD125" s="8"/>
      <c r="EBE125" s="8"/>
      <c r="EBF125" s="8"/>
      <c r="EBG125" s="8"/>
      <c r="EBH125" s="8"/>
      <c r="EBI125" s="8"/>
      <c r="EBJ125" s="8"/>
      <c r="EBK125" s="8"/>
      <c r="EBL125" s="8"/>
      <c r="EBM125" s="8"/>
      <c r="EBN125" s="8"/>
      <c r="EBO125" s="8"/>
      <c r="EBP125" s="8"/>
      <c r="EBQ125" s="8"/>
      <c r="EBR125" s="8"/>
      <c r="EBS125" s="8"/>
      <c r="EBT125" s="8"/>
      <c r="EBU125" s="8"/>
      <c r="EBV125" s="8"/>
      <c r="EBW125" s="8"/>
      <c r="EBX125" s="8"/>
      <c r="EBY125" s="8"/>
      <c r="EBZ125" s="8"/>
      <c r="ECA125" s="8"/>
      <c r="ECB125" s="8"/>
      <c r="ECC125" s="8"/>
      <c r="ECD125" s="8"/>
      <c r="ECE125" s="8"/>
      <c r="ECF125" s="8"/>
      <c r="ECG125" s="8"/>
      <c r="ECH125" s="8"/>
      <c r="ECI125" s="8"/>
      <c r="ECJ125" s="8"/>
      <c r="ECK125" s="8"/>
      <c r="ECL125" s="8"/>
      <c r="ECM125" s="8"/>
      <c r="ECN125" s="8"/>
      <c r="ECO125" s="8"/>
      <c r="ECP125" s="8"/>
      <c r="ECQ125" s="8"/>
      <c r="ECR125" s="8"/>
      <c r="ECS125" s="8"/>
      <c r="ECT125" s="8"/>
      <c r="ECU125" s="8"/>
      <c r="ECV125" s="8"/>
      <c r="ECW125" s="8"/>
      <c r="ECX125" s="8"/>
      <c r="ECY125" s="8"/>
      <c r="ECZ125" s="8"/>
      <c r="EDA125" s="8"/>
      <c r="EDB125" s="8"/>
      <c r="EDC125" s="8"/>
      <c r="EDD125" s="8"/>
      <c r="EDE125" s="8"/>
      <c r="EDF125" s="8"/>
      <c r="EDG125" s="8"/>
      <c r="EDH125" s="8"/>
      <c r="EDI125" s="8"/>
      <c r="EDJ125" s="8"/>
      <c r="EDK125" s="8"/>
      <c r="EDL125" s="8"/>
      <c r="EDM125" s="8"/>
      <c r="EDN125" s="8"/>
      <c r="EDO125" s="8"/>
      <c r="EDP125" s="8"/>
      <c r="EDQ125" s="8"/>
      <c r="EDR125" s="8"/>
      <c r="EDS125" s="8"/>
      <c r="EDT125" s="8"/>
      <c r="EDU125" s="8"/>
      <c r="EDV125" s="8"/>
      <c r="EDW125" s="8"/>
      <c r="EDX125" s="8"/>
      <c r="EDY125" s="8"/>
      <c r="EDZ125" s="8"/>
      <c r="EEA125" s="8"/>
      <c r="EEB125" s="8"/>
      <c r="EEC125" s="8"/>
      <c r="EED125" s="8"/>
      <c r="EEE125" s="8"/>
      <c r="EEF125" s="8"/>
      <c r="EEG125" s="8"/>
      <c r="EEH125" s="8"/>
      <c r="EEI125" s="8"/>
      <c r="EEJ125" s="8"/>
      <c r="EEK125" s="8"/>
      <c r="EEL125" s="8"/>
      <c r="EEM125" s="8"/>
      <c r="EEN125" s="8"/>
      <c r="EEO125" s="8"/>
      <c r="EEP125" s="8"/>
      <c r="EEQ125" s="8"/>
      <c r="EER125" s="8"/>
      <c r="EES125" s="8"/>
      <c r="EET125" s="8"/>
      <c r="EEU125" s="8"/>
      <c r="EEV125" s="8"/>
      <c r="EEW125" s="8"/>
      <c r="EEX125" s="8"/>
      <c r="EEY125" s="8"/>
      <c r="EEZ125" s="8"/>
      <c r="EFA125" s="8"/>
      <c r="EFB125" s="8"/>
      <c r="EFC125" s="8"/>
      <c r="EFD125" s="8"/>
      <c r="EFE125" s="8"/>
      <c r="EFF125" s="8"/>
      <c r="EFG125" s="8"/>
      <c r="EFH125" s="8"/>
      <c r="EFI125" s="8"/>
      <c r="EFJ125" s="8"/>
      <c r="EFK125" s="8"/>
      <c r="EFL125" s="8"/>
      <c r="EFM125" s="8"/>
      <c r="EFN125" s="8"/>
      <c r="EFO125" s="8"/>
      <c r="EFP125" s="8"/>
      <c r="EFQ125" s="8"/>
      <c r="EFR125" s="8"/>
      <c r="EFS125" s="8"/>
      <c r="EFT125" s="8"/>
      <c r="EFU125" s="8"/>
      <c r="EFV125" s="8"/>
      <c r="EFW125" s="8"/>
      <c r="EFX125" s="8"/>
      <c r="EFY125" s="8"/>
      <c r="EFZ125" s="8"/>
      <c r="EGA125" s="8"/>
      <c r="EGB125" s="8"/>
      <c r="EGC125" s="8"/>
      <c r="EGD125" s="8"/>
      <c r="EGE125" s="8"/>
      <c r="EGF125" s="8"/>
      <c r="EGG125" s="8"/>
      <c r="EGH125" s="8"/>
      <c r="EGI125" s="8"/>
      <c r="EGJ125" s="8"/>
      <c r="EGK125" s="8"/>
      <c r="EGL125" s="8"/>
      <c r="EGM125" s="8"/>
      <c r="EGN125" s="8"/>
      <c r="EGO125" s="8"/>
      <c r="EGP125" s="8"/>
      <c r="EGQ125" s="8"/>
      <c r="EGR125" s="8"/>
      <c r="EGS125" s="8"/>
      <c r="EGT125" s="8"/>
      <c r="EGU125" s="8"/>
      <c r="EGV125" s="8"/>
      <c r="EGW125" s="8"/>
      <c r="EGX125" s="8"/>
      <c r="EGY125" s="8"/>
      <c r="EGZ125" s="8"/>
      <c r="EHA125" s="8"/>
      <c r="EHB125" s="8"/>
      <c r="EHC125" s="8"/>
      <c r="EHD125" s="8"/>
      <c r="EHE125" s="8"/>
      <c r="EHF125" s="8"/>
      <c r="EHG125" s="8"/>
      <c r="EHH125" s="8"/>
      <c r="EHI125" s="8"/>
      <c r="EHJ125" s="8"/>
      <c r="EHK125" s="8"/>
      <c r="EHL125" s="8"/>
      <c r="EHM125" s="8"/>
      <c r="EHN125" s="8"/>
      <c r="EHO125" s="8"/>
      <c r="EHP125" s="8"/>
      <c r="EHQ125" s="8"/>
      <c r="EHR125" s="8"/>
      <c r="EHS125" s="8"/>
      <c r="EHT125" s="8"/>
      <c r="EHU125" s="8"/>
      <c r="EHV125" s="8"/>
      <c r="EHW125" s="8"/>
      <c r="EHX125" s="8"/>
      <c r="EHY125" s="8"/>
      <c r="EHZ125" s="8"/>
      <c r="EIA125" s="8"/>
      <c r="EIB125" s="8"/>
      <c r="EIC125" s="8"/>
      <c r="EID125" s="8"/>
      <c r="EIE125" s="8"/>
      <c r="EIF125" s="8"/>
      <c r="EIG125" s="8"/>
      <c r="EIH125" s="8"/>
      <c r="EII125" s="8"/>
      <c r="EIJ125" s="8"/>
      <c r="EIK125" s="8"/>
      <c r="EIL125" s="8"/>
      <c r="EIM125" s="8"/>
      <c r="EIN125" s="8"/>
      <c r="EIO125" s="8"/>
      <c r="EIP125" s="8"/>
      <c r="EIQ125" s="8"/>
      <c r="EIR125" s="8"/>
      <c r="EIS125" s="8"/>
      <c r="EIT125" s="8"/>
      <c r="EIU125" s="8"/>
      <c r="EIV125" s="8"/>
      <c r="EIW125" s="8"/>
      <c r="EIX125" s="8"/>
      <c r="EIY125" s="8"/>
      <c r="EIZ125" s="8"/>
      <c r="EJA125" s="8"/>
      <c r="EJB125" s="8"/>
      <c r="EJC125" s="8"/>
      <c r="EJD125" s="8"/>
      <c r="EJE125" s="8"/>
      <c r="EJF125" s="8"/>
      <c r="EJG125" s="8"/>
      <c r="EJH125" s="8"/>
      <c r="EJI125" s="8"/>
      <c r="EJJ125" s="8"/>
      <c r="EJK125" s="8"/>
      <c r="EJL125" s="8"/>
      <c r="EJM125" s="8"/>
      <c r="EJN125" s="8"/>
      <c r="EJO125" s="8"/>
      <c r="EJP125" s="8"/>
      <c r="EJQ125" s="8"/>
      <c r="EJR125" s="8"/>
      <c r="EJS125" s="8"/>
      <c r="EJT125" s="8"/>
      <c r="EJU125" s="8"/>
      <c r="EJV125" s="8"/>
      <c r="EJW125" s="8"/>
      <c r="EJX125" s="8"/>
      <c r="EJY125" s="8"/>
      <c r="EJZ125" s="8"/>
      <c r="EKA125" s="8"/>
      <c r="EKB125" s="8"/>
      <c r="EKC125" s="8"/>
      <c r="EKD125" s="8"/>
      <c r="EKE125" s="8"/>
      <c r="EKF125" s="8"/>
      <c r="EKG125" s="8"/>
      <c r="EKH125" s="8"/>
      <c r="EKI125" s="8"/>
      <c r="EKJ125" s="8"/>
      <c r="EKK125" s="8"/>
      <c r="EKL125" s="8"/>
      <c r="EKM125" s="8"/>
      <c r="EKN125" s="8"/>
      <c r="EKO125" s="8"/>
      <c r="EKP125" s="8"/>
      <c r="EKQ125" s="8"/>
      <c r="EKR125" s="8"/>
      <c r="EKS125" s="8"/>
      <c r="EKT125" s="8"/>
      <c r="EKU125" s="8"/>
      <c r="EKV125" s="8"/>
      <c r="EKW125" s="8"/>
      <c r="EKX125" s="8"/>
      <c r="EKY125" s="8"/>
      <c r="EKZ125" s="8"/>
      <c r="ELA125" s="8"/>
      <c r="ELB125" s="8"/>
      <c r="ELC125" s="8"/>
      <c r="ELD125" s="8"/>
      <c r="ELE125" s="8"/>
      <c r="ELF125" s="8"/>
      <c r="ELG125" s="8"/>
      <c r="ELH125" s="8"/>
      <c r="ELI125" s="8"/>
      <c r="ELJ125" s="8"/>
      <c r="ELK125" s="8"/>
      <c r="ELL125" s="8"/>
      <c r="ELM125" s="8"/>
      <c r="ELN125" s="8"/>
      <c r="ELO125" s="8"/>
      <c r="ELP125" s="8"/>
      <c r="ELQ125" s="8"/>
      <c r="ELR125" s="8"/>
      <c r="ELS125" s="8"/>
      <c r="ELT125" s="8"/>
      <c r="ELU125" s="8"/>
      <c r="ELV125" s="8"/>
      <c r="ELW125" s="8"/>
      <c r="ELX125" s="8"/>
      <c r="ELY125" s="8"/>
      <c r="ELZ125" s="8"/>
      <c r="EMA125" s="8"/>
      <c r="EMB125" s="8"/>
      <c r="EMC125" s="8"/>
      <c r="EMD125" s="8"/>
      <c r="EME125" s="8"/>
      <c r="EMF125" s="8"/>
      <c r="EMG125" s="8"/>
      <c r="EMH125" s="8"/>
      <c r="EMI125" s="8"/>
      <c r="EMJ125" s="8"/>
      <c r="EMK125" s="8"/>
      <c r="EML125" s="8"/>
      <c r="EMM125" s="8"/>
      <c r="EMN125" s="8"/>
      <c r="EMO125" s="8"/>
      <c r="EMP125" s="8"/>
      <c r="EMQ125" s="8"/>
      <c r="EMR125" s="8"/>
      <c r="EMS125" s="8"/>
      <c r="EMT125" s="8"/>
      <c r="EMU125" s="8"/>
      <c r="EMV125" s="8"/>
      <c r="EMW125" s="8"/>
      <c r="EMX125" s="8"/>
      <c r="EMY125" s="8"/>
      <c r="EMZ125" s="8"/>
      <c r="ENA125" s="8"/>
      <c r="ENB125" s="8"/>
      <c r="ENC125" s="8"/>
      <c r="END125" s="8"/>
      <c r="ENE125" s="8"/>
      <c r="ENF125" s="8"/>
      <c r="ENG125" s="8"/>
      <c r="ENH125" s="8"/>
      <c r="ENI125" s="8"/>
      <c r="ENJ125" s="8"/>
      <c r="ENK125" s="8"/>
      <c r="ENL125" s="8"/>
      <c r="ENM125" s="8"/>
      <c r="ENN125" s="8"/>
      <c r="ENO125" s="8"/>
      <c r="ENP125" s="8"/>
      <c r="ENQ125" s="8"/>
      <c r="ENR125" s="8"/>
      <c r="ENS125" s="8"/>
      <c r="ENT125" s="8"/>
      <c r="ENU125" s="8"/>
      <c r="ENV125" s="8"/>
      <c r="ENW125" s="8"/>
      <c r="ENX125" s="8"/>
      <c r="ENY125" s="8"/>
      <c r="ENZ125" s="8"/>
      <c r="EOA125" s="8"/>
      <c r="EOB125" s="8"/>
      <c r="EOC125" s="8"/>
      <c r="EOD125" s="8"/>
      <c r="EOE125" s="8"/>
      <c r="EOF125" s="8"/>
      <c r="EOG125" s="8"/>
      <c r="EOH125" s="8"/>
      <c r="EOI125" s="8"/>
      <c r="EOJ125" s="8"/>
      <c r="EOK125" s="8"/>
      <c r="EOL125" s="8"/>
      <c r="EOM125" s="8"/>
      <c r="EON125" s="8"/>
      <c r="EOO125" s="8"/>
      <c r="EOP125" s="8"/>
      <c r="EOQ125" s="8"/>
      <c r="EOR125" s="8"/>
      <c r="EOS125" s="8"/>
      <c r="EOT125" s="8"/>
      <c r="EOU125" s="8"/>
      <c r="EOV125" s="8"/>
      <c r="EOW125" s="8"/>
      <c r="EOX125" s="8"/>
      <c r="EOY125" s="8"/>
      <c r="EOZ125" s="8"/>
      <c r="EPA125" s="8"/>
      <c r="EPB125" s="8"/>
      <c r="EPC125" s="8"/>
      <c r="EPD125" s="8"/>
      <c r="EPE125" s="8"/>
      <c r="EPF125" s="8"/>
      <c r="EPG125" s="8"/>
      <c r="EPH125" s="8"/>
      <c r="EPI125" s="8"/>
      <c r="EPJ125" s="8"/>
      <c r="EPK125" s="8"/>
      <c r="EPL125" s="8"/>
      <c r="EPM125" s="8"/>
      <c r="EPN125" s="8"/>
      <c r="EPO125" s="8"/>
      <c r="EPP125" s="8"/>
      <c r="EPQ125" s="8"/>
      <c r="EPR125" s="8"/>
      <c r="EPS125" s="8"/>
      <c r="EPT125" s="8"/>
      <c r="EPU125" s="8"/>
      <c r="EPV125" s="8"/>
      <c r="EPW125" s="8"/>
      <c r="EPX125" s="8"/>
      <c r="EPY125" s="8"/>
      <c r="EPZ125" s="8"/>
      <c r="EQA125" s="8"/>
      <c r="EQB125" s="8"/>
      <c r="EQC125" s="8"/>
      <c r="EQD125" s="8"/>
      <c r="EQE125" s="8"/>
      <c r="EQF125" s="8"/>
      <c r="EQG125" s="8"/>
      <c r="EQH125" s="8"/>
      <c r="EQI125" s="8"/>
      <c r="EQJ125" s="8"/>
      <c r="EQK125" s="8"/>
      <c r="EQL125" s="8"/>
      <c r="EQM125" s="8"/>
      <c r="EQN125" s="8"/>
      <c r="EQO125" s="8"/>
      <c r="EQP125" s="8"/>
      <c r="EQQ125" s="8"/>
      <c r="EQR125" s="8"/>
      <c r="EQS125" s="8"/>
      <c r="EQT125" s="8"/>
      <c r="EQU125" s="8"/>
      <c r="EQV125" s="8"/>
      <c r="EQW125" s="8"/>
      <c r="EQX125" s="8"/>
      <c r="EQY125" s="8"/>
      <c r="EQZ125" s="8"/>
      <c r="ERA125" s="8"/>
      <c r="ERB125" s="8"/>
      <c r="ERC125" s="8"/>
      <c r="ERD125" s="8"/>
      <c r="ERE125" s="8"/>
      <c r="ERF125" s="8"/>
      <c r="ERG125" s="8"/>
      <c r="ERH125" s="8"/>
      <c r="ERI125" s="8"/>
      <c r="ERJ125" s="8"/>
      <c r="ERK125" s="8"/>
      <c r="ERL125" s="8"/>
      <c r="ERM125" s="8"/>
      <c r="ERN125" s="8"/>
      <c r="ERO125" s="8"/>
      <c r="ERP125" s="8"/>
      <c r="ERQ125" s="8"/>
      <c r="ERR125" s="8"/>
      <c r="ERS125" s="8"/>
      <c r="ERT125" s="8"/>
      <c r="ERU125" s="8"/>
      <c r="ERV125" s="8"/>
      <c r="ERW125" s="8"/>
      <c r="ERX125" s="8"/>
      <c r="ERY125" s="8"/>
      <c r="ERZ125" s="8"/>
      <c r="ESA125" s="8"/>
      <c r="ESB125" s="8"/>
      <c r="ESC125" s="8"/>
      <c r="ESD125" s="8"/>
      <c r="ESE125" s="8"/>
      <c r="ESF125" s="8"/>
      <c r="ESG125" s="8"/>
      <c r="ESH125" s="8"/>
      <c r="ESI125" s="8"/>
      <c r="ESJ125" s="8"/>
      <c r="ESK125" s="8"/>
      <c r="ESL125" s="8"/>
      <c r="ESM125" s="8"/>
      <c r="ESN125" s="8"/>
      <c r="ESO125" s="8"/>
      <c r="ESP125" s="8"/>
      <c r="ESQ125" s="8"/>
      <c r="ESR125" s="8"/>
      <c r="ESS125" s="8"/>
      <c r="EST125" s="8"/>
      <c r="ESU125" s="8"/>
      <c r="ESV125" s="8"/>
      <c r="ESW125" s="8"/>
      <c r="ESX125" s="8"/>
      <c r="ESY125" s="8"/>
      <c r="ESZ125" s="8"/>
      <c r="ETA125" s="8"/>
      <c r="ETB125" s="8"/>
      <c r="ETC125" s="8"/>
      <c r="ETD125" s="8"/>
      <c r="ETE125" s="8"/>
      <c r="ETF125" s="8"/>
      <c r="ETG125" s="8"/>
      <c r="ETH125" s="8"/>
      <c r="ETI125" s="8"/>
      <c r="ETJ125" s="8"/>
      <c r="ETK125" s="8"/>
      <c r="ETL125" s="8"/>
      <c r="ETM125" s="8"/>
      <c r="ETN125" s="8"/>
      <c r="ETO125" s="8"/>
      <c r="ETP125" s="8"/>
      <c r="ETQ125" s="8"/>
      <c r="ETR125" s="8"/>
      <c r="ETS125" s="8"/>
      <c r="ETT125" s="8"/>
      <c r="ETU125" s="8"/>
      <c r="ETV125" s="8"/>
      <c r="ETW125" s="8"/>
      <c r="ETX125" s="8"/>
      <c r="ETY125" s="8"/>
      <c r="ETZ125" s="8"/>
      <c r="EUA125" s="8"/>
      <c r="EUB125" s="8"/>
      <c r="EUC125" s="8"/>
      <c r="EUD125" s="8"/>
      <c r="EUE125" s="8"/>
      <c r="EUF125" s="8"/>
      <c r="EUG125" s="8"/>
      <c r="EUH125" s="8"/>
      <c r="EUI125" s="8"/>
      <c r="EUJ125" s="8"/>
      <c r="EUK125" s="8"/>
      <c r="EUL125" s="8"/>
      <c r="EUM125" s="8"/>
      <c r="EUN125" s="8"/>
      <c r="EUO125" s="8"/>
      <c r="EUP125" s="8"/>
      <c r="EUQ125" s="8"/>
      <c r="EUR125" s="8"/>
      <c r="EUS125" s="8"/>
      <c r="EUT125" s="8"/>
      <c r="EUU125" s="8"/>
      <c r="EUV125" s="8"/>
      <c r="EUW125" s="8"/>
      <c r="EUX125" s="8"/>
      <c r="EUY125" s="8"/>
      <c r="EUZ125" s="8"/>
      <c r="EVA125" s="8"/>
      <c r="EVB125" s="8"/>
      <c r="EVC125" s="8"/>
      <c r="EVD125" s="8"/>
      <c r="EVE125" s="8"/>
      <c r="EVF125" s="8"/>
      <c r="EVG125" s="8"/>
      <c r="EVH125" s="8"/>
      <c r="EVI125" s="8"/>
      <c r="EVJ125" s="8"/>
      <c r="EVK125" s="8"/>
      <c r="EVL125" s="8"/>
      <c r="EVM125" s="8"/>
      <c r="EVN125" s="8"/>
      <c r="EVO125" s="8"/>
      <c r="EVP125" s="8"/>
      <c r="EVQ125" s="8"/>
      <c r="EVR125" s="8"/>
      <c r="EVS125" s="8"/>
      <c r="EVT125" s="8"/>
      <c r="EVU125" s="8"/>
      <c r="EVV125" s="8"/>
      <c r="EVW125" s="8"/>
      <c r="EVX125" s="8"/>
      <c r="EVY125" s="8"/>
      <c r="EVZ125" s="8"/>
      <c r="EWA125" s="8"/>
      <c r="EWB125" s="8"/>
      <c r="EWC125" s="8"/>
      <c r="EWD125" s="8"/>
      <c r="EWE125" s="8"/>
      <c r="EWF125" s="8"/>
      <c r="EWG125" s="8"/>
      <c r="EWH125" s="8"/>
      <c r="EWI125" s="8"/>
      <c r="EWJ125" s="8"/>
      <c r="EWK125" s="8"/>
      <c r="EWL125" s="8"/>
      <c r="EWM125" s="8"/>
      <c r="EWN125" s="8"/>
      <c r="EWO125" s="8"/>
      <c r="EWP125" s="8"/>
      <c r="EWQ125" s="8"/>
      <c r="EWR125" s="8"/>
      <c r="EWS125" s="8"/>
      <c r="EWT125" s="8"/>
      <c r="EWU125" s="8"/>
      <c r="EWV125" s="8"/>
      <c r="EWW125" s="8"/>
      <c r="EWX125" s="8"/>
      <c r="EWY125" s="8"/>
      <c r="EWZ125" s="8"/>
      <c r="EXA125" s="8"/>
      <c r="EXB125" s="8"/>
      <c r="EXC125" s="8"/>
      <c r="EXD125" s="8"/>
      <c r="EXE125" s="8"/>
      <c r="EXF125" s="8"/>
      <c r="EXG125" s="8"/>
      <c r="EXH125" s="8"/>
      <c r="EXI125" s="8"/>
      <c r="EXJ125" s="8"/>
      <c r="EXK125" s="8"/>
      <c r="EXL125" s="8"/>
      <c r="EXM125" s="8"/>
      <c r="EXN125" s="8"/>
      <c r="EXO125" s="8"/>
      <c r="EXP125" s="8"/>
      <c r="EXQ125" s="8"/>
      <c r="EXR125" s="8"/>
      <c r="EXS125" s="8"/>
      <c r="EXT125" s="8"/>
      <c r="EXU125" s="8"/>
      <c r="EXV125" s="8"/>
      <c r="EXW125" s="8"/>
      <c r="EXX125" s="8"/>
      <c r="EXY125" s="8"/>
      <c r="EXZ125" s="8"/>
      <c r="EYA125" s="8"/>
      <c r="EYB125" s="8"/>
      <c r="EYC125" s="8"/>
      <c r="EYD125" s="8"/>
      <c r="EYE125" s="8"/>
      <c r="EYF125" s="8"/>
      <c r="EYG125" s="8"/>
      <c r="EYH125" s="8"/>
      <c r="EYI125" s="8"/>
      <c r="EYJ125" s="8"/>
      <c r="EYK125" s="8"/>
      <c r="EYL125" s="8"/>
      <c r="EYM125" s="8"/>
      <c r="EYN125" s="8"/>
      <c r="EYO125" s="8"/>
      <c r="EYP125" s="8"/>
      <c r="EYQ125" s="8"/>
      <c r="EYR125" s="8"/>
      <c r="EYS125" s="8"/>
      <c r="EYT125" s="8"/>
      <c r="EYU125" s="8"/>
      <c r="EYV125" s="8"/>
      <c r="EYW125" s="8"/>
      <c r="EYX125" s="8"/>
      <c r="EYY125" s="8"/>
      <c r="EYZ125" s="8"/>
      <c r="EZA125" s="8"/>
      <c r="EZB125" s="8"/>
      <c r="EZC125" s="8"/>
      <c r="EZD125" s="8"/>
      <c r="EZE125" s="8"/>
      <c r="EZF125" s="8"/>
      <c r="EZG125" s="8"/>
      <c r="EZH125" s="8"/>
      <c r="EZI125" s="8"/>
      <c r="EZJ125" s="8"/>
      <c r="EZK125" s="8"/>
      <c r="EZL125" s="8"/>
      <c r="EZM125" s="8"/>
      <c r="EZN125" s="8"/>
      <c r="EZO125" s="8"/>
      <c r="EZP125" s="8"/>
      <c r="EZQ125" s="8"/>
      <c r="EZR125" s="8"/>
      <c r="EZS125" s="8"/>
      <c r="EZT125" s="8"/>
      <c r="EZU125" s="8"/>
      <c r="EZV125" s="8"/>
      <c r="EZW125" s="8"/>
      <c r="EZX125" s="8"/>
      <c r="EZY125" s="8"/>
      <c r="EZZ125" s="8"/>
      <c r="FAA125" s="8"/>
      <c r="FAB125" s="8"/>
      <c r="FAC125" s="8"/>
      <c r="FAD125" s="8"/>
      <c r="FAE125" s="8"/>
      <c r="FAF125" s="8"/>
      <c r="FAG125" s="8"/>
      <c r="FAH125" s="8"/>
      <c r="FAI125" s="8"/>
      <c r="FAJ125" s="8"/>
      <c r="FAK125" s="8"/>
      <c r="FAL125" s="8"/>
      <c r="FAM125" s="8"/>
      <c r="FAN125" s="8"/>
      <c r="FAO125" s="8"/>
      <c r="FAP125" s="8"/>
      <c r="FAQ125" s="8"/>
      <c r="FAR125" s="8"/>
      <c r="FAS125" s="8"/>
      <c r="FAT125" s="8"/>
      <c r="FAU125" s="8"/>
      <c r="FAV125" s="8"/>
      <c r="FAW125" s="8"/>
      <c r="FAX125" s="8"/>
      <c r="FAY125" s="8"/>
      <c r="FAZ125" s="8"/>
      <c r="FBA125" s="8"/>
      <c r="FBB125" s="8"/>
      <c r="FBC125" s="8"/>
      <c r="FBD125" s="8"/>
      <c r="FBE125" s="8"/>
      <c r="FBF125" s="8"/>
      <c r="FBG125" s="8"/>
      <c r="FBH125" s="8"/>
      <c r="FBI125" s="8"/>
      <c r="FBJ125" s="8"/>
      <c r="FBK125" s="8"/>
      <c r="FBL125" s="8"/>
      <c r="FBM125" s="8"/>
      <c r="FBN125" s="8"/>
      <c r="FBO125" s="8"/>
      <c r="FBP125" s="8"/>
      <c r="FBQ125" s="8"/>
      <c r="FBR125" s="8"/>
      <c r="FBS125" s="8"/>
      <c r="FBT125" s="8"/>
      <c r="FBU125" s="8"/>
      <c r="FBV125" s="8"/>
      <c r="FBW125" s="8"/>
      <c r="FBX125" s="8"/>
      <c r="FBY125" s="8"/>
      <c r="FBZ125" s="8"/>
      <c r="FCA125" s="8"/>
      <c r="FCB125" s="8"/>
      <c r="FCC125" s="8"/>
      <c r="FCD125" s="8"/>
      <c r="FCE125" s="8"/>
      <c r="FCF125" s="8"/>
      <c r="FCG125" s="8"/>
      <c r="FCH125" s="8"/>
      <c r="FCI125" s="8"/>
      <c r="FCJ125" s="8"/>
      <c r="FCK125" s="8"/>
      <c r="FCL125" s="8"/>
      <c r="FCM125" s="8"/>
      <c r="FCN125" s="8"/>
      <c r="FCO125" s="8"/>
      <c r="FCP125" s="8"/>
      <c r="FCQ125" s="8"/>
      <c r="FCR125" s="8"/>
      <c r="FCS125" s="8"/>
      <c r="FCT125" s="8"/>
      <c r="FCU125" s="8"/>
      <c r="FCV125" s="8"/>
      <c r="FCW125" s="8"/>
      <c r="FCX125" s="8"/>
      <c r="FCY125" s="8"/>
      <c r="FCZ125" s="8"/>
      <c r="FDA125" s="8"/>
      <c r="FDB125" s="8"/>
      <c r="FDC125" s="8"/>
      <c r="FDD125" s="8"/>
      <c r="FDE125" s="8"/>
      <c r="FDF125" s="8"/>
      <c r="FDG125" s="8"/>
      <c r="FDH125" s="8"/>
      <c r="FDI125" s="8"/>
      <c r="FDJ125" s="8"/>
      <c r="FDK125" s="8"/>
      <c r="FDL125" s="8"/>
      <c r="FDM125" s="8"/>
      <c r="FDN125" s="8"/>
      <c r="FDO125" s="8"/>
      <c r="FDP125" s="8"/>
      <c r="FDQ125" s="8"/>
      <c r="FDR125" s="8"/>
      <c r="FDS125" s="8"/>
      <c r="FDT125" s="8"/>
      <c r="FDU125" s="8"/>
      <c r="FDV125" s="8"/>
      <c r="FDW125" s="8"/>
      <c r="FDX125" s="8"/>
      <c r="FDY125" s="8"/>
      <c r="FDZ125" s="8"/>
      <c r="FEA125" s="8"/>
      <c r="FEB125" s="8"/>
      <c r="FEC125" s="8"/>
      <c r="FED125" s="8"/>
      <c r="FEE125" s="8"/>
      <c r="FEF125" s="8"/>
      <c r="FEG125" s="8"/>
      <c r="FEH125" s="8"/>
      <c r="FEI125" s="8"/>
      <c r="FEJ125" s="8"/>
      <c r="FEK125" s="8"/>
      <c r="FEL125" s="8"/>
      <c r="FEM125" s="8"/>
      <c r="FEN125" s="8"/>
      <c r="FEO125" s="8"/>
      <c r="FEP125" s="8"/>
      <c r="FEQ125" s="8"/>
      <c r="FER125" s="8"/>
      <c r="FES125" s="8"/>
      <c r="FET125" s="8"/>
      <c r="FEU125" s="8"/>
      <c r="FEV125" s="8"/>
      <c r="FEW125" s="8"/>
      <c r="FEX125" s="8"/>
      <c r="FEY125" s="8"/>
      <c r="FEZ125" s="8"/>
      <c r="FFA125" s="8"/>
      <c r="FFB125" s="8"/>
      <c r="FFC125" s="8"/>
      <c r="FFD125" s="8"/>
      <c r="FFE125" s="8"/>
      <c r="FFF125" s="8"/>
      <c r="FFG125" s="8"/>
      <c r="FFH125" s="8"/>
      <c r="FFI125" s="8"/>
      <c r="FFJ125" s="8"/>
      <c r="FFK125" s="8"/>
      <c r="FFL125" s="8"/>
      <c r="FFM125" s="8"/>
      <c r="FFN125" s="8"/>
      <c r="FFO125" s="8"/>
      <c r="FFP125" s="8"/>
      <c r="FFQ125" s="8"/>
      <c r="FFR125" s="8"/>
      <c r="FFS125" s="8"/>
      <c r="FFT125" s="8"/>
      <c r="FFU125" s="8"/>
      <c r="FFV125" s="8"/>
      <c r="FFW125" s="8"/>
      <c r="FFX125" s="8"/>
      <c r="FFY125" s="8"/>
      <c r="FFZ125" s="8"/>
      <c r="FGA125" s="8"/>
      <c r="FGB125" s="8"/>
      <c r="FGC125" s="8"/>
      <c r="FGD125" s="8"/>
      <c r="FGE125" s="8"/>
      <c r="FGF125" s="8"/>
      <c r="FGG125" s="8"/>
      <c r="FGH125" s="8"/>
      <c r="FGI125" s="8"/>
      <c r="FGJ125" s="8"/>
      <c r="FGK125" s="8"/>
      <c r="FGL125" s="8"/>
      <c r="FGM125" s="8"/>
      <c r="FGN125" s="8"/>
      <c r="FGO125" s="8"/>
      <c r="FGP125" s="8"/>
      <c r="FGQ125" s="8"/>
      <c r="FGR125" s="8"/>
      <c r="FGS125" s="8"/>
      <c r="FGT125" s="8"/>
      <c r="FGU125" s="8"/>
      <c r="FGV125" s="8"/>
      <c r="FGW125" s="8"/>
      <c r="FGX125" s="8"/>
      <c r="FGY125" s="8"/>
      <c r="FGZ125" s="8"/>
      <c r="FHA125" s="8"/>
      <c r="FHB125" s="8"/>
      <c r="FHC125" s="8"/>
      <c r="FHD125" s="8"/>
      <c r="FHE125" s="8"/>
      <c r="FHF125" s="8"/>
      <c r="FHG125" s="8"/>
      <c r="FHH125" s="8"/>
      <c r="FHI125" s="8"/>
      <c r="FHJ125" s="8"/>
      <c r="FHK125" s="8"/>
      <c r="FHL125" s="8"/>
      <c r="FHM125" s="8"/>
      <c r="FHN125" s="8"/>
      <c r="FHO125" s="8"/>
      <c r="FHP125" s="8"/>
      <c r="FHQ125" s="8"/>
      <c r="FHR125" s="8"/>
      <c r="FHS125" s="8"/>
      <c r="FHT125" s="8"/>
      <c r="FHU125" s="8"/>
      <c r="FHV125" s="8"/>
      <c r="FHW125" s="8"/>
      <c r="FHX125" s="8"/>
      <c r="FHY125" s="8"/>
      <c r="FHZ125" s="8"/>
      <c r="FIA125" s="8"/>
      <c r="FIB125" s="8"/>
      <c r="FIC125" s="8"/>
      <c r="FID125" s="8"/>
      <c r="FIE125" s="8"/>
      <c r="FIF125" s="8"/>
      <c r="FIG125" s="8"/>
      <c r="FIH125" s="8"/>
      <c r="FII125" s="8"/>
      <c r="FIJ125" s="8"/>
      <c r="FIK125" s="8"/>
      <c r="FIL125" s="8"/>
      <c r="FIM125" s="8"/>
      <c r="FIN125" s="8"/>
      <c r="FIO125" s="8"/>
      <c r="FIP125" s="8"/>
      <c r="FIQ125" s="8"/>
      <c r="FIR125" s="8"/>
      <c r="FIS125" s="8"/>
      <c r="FIT125" s="8"/>
      <c r="FIU125" s="8"/>
      <c r="FIV125" s="8"/>
      <c r="FIW125" s="8"/>
      <c r="FIX125" s="8"/>
      <c r="FIY125" s="8"/>
      <c r="FIZ125" s="8"/>
      <c r="FJA125" s="8"/>
      <c r="FJB125" s="8"/>
      <c r="FJC125" s="8"/>
      <c r="FJD125" s="8"/>
      <c r="FJE125" s="8"/>
      <c r="FJF125" s="8"/>
      <c r="FJG125" s="8"/>
      <c r="FJH125" s="8"/>
      <c r="FJI125" s="8"/>
      <c r="FJJ125" s="8"/>
      <c r="FJK125" s="8"/>
      <c r="FJL125" s="8"/>
      <c r="FJM125" s="8"/>
      <c r="FJN125" s="8"/>
      <c r="FJO125" s="8"/>
      <c r="FJP125" s="8"/>
      <c r="FJQ125" s="8"/>
      <c r="FJR125" s="8"/>
      <c r="FJS125" s="8"/>
      <c r="FJT125" s="8"/>
      <c r="FJU125" s="8"/>
      <c r="FJV125" s="8"/>
      <c r="FJW125" s="8"/>
      <c r="FJX125" s="8"/>
      <c r="FJY125" s="8"/>
      <c r="FJZ125" s="8"/>
      <c r="FKA125" s="8"/>
      <c r="FKB125" s="8"/>
      <c r="FKC125" s="8"/>
      <c r="FKD125" s="8"/>
      <c r="FKE125" s="8"/>
      <c r="FKF125" s="8"/>
      <c r="FKG125" s="8"/>
      <c r="FKH125" s="8"/>
      <c r="FKI125" s="8"/>
      <c r="FKJ125" s="8"/>
      <c r="FKK125" s="8"/>
      <c r="FKL125" s="8"/>
      <c r="FKM125" s="8"/>
      <c r="FKN125" s="8"/>
      <c r="FKO125" s="8"/>
      <c r="FKP125" s="8"/>
      <c r="FKQ125" s="8"/>
      <c r="FKR125" s="8"/>
      <c r="FKS125" s="8"/>
      <c r="FKT125" s="8"/>
      <c r="FKU125" s="8"/>
      <c r="FKV125" s="8"/>
      <c r="FKW125" s="8"/>
      <c r="FKX125" s="8"/>
      <c r="FKY125" s="8"/>
      <c r="FKZ125" s="8"/>
      <c r="FLA125" s="8"/>
      <c r="FLB125" s="8"/>
      <c r="FLC125" s="8"/>
      <c r="FLD125" s="8"/>
      <c r="FLE125" s="8"/>
      <c r="FLF125" s="8"/>
      <c r="FLG125" s="8"/>
      <c r="FLH125" s="8"/>
      <c r="FLI125" s="8"/>
      <c r="FLJ125" s="8"/>
      <c r="FLK125" s="8"/>
      <c r="FLL125" s="8"/>
      <c r="FLM125" s="8"/>
      <c r="FLN125" s="8"/>
      <c r="FLO125" s="8"/>
      <c r="FLP125" s="8"/>
      <c r="FLQ125" s="8"/>
      <c r="FLR125" s="8"/>
      <c r="FLS125" s="8"/>
      <c r="FLT125" s="8"/>
      <c r="FLU125" s="8"/>
      <c r="FLV125" s="8"/>
      <c r="FLW125" s="8"/>
      <c r="FLX125" s="8"/>
      <c r="FLY125" s="8"/>
      <c r="FLZ125" s="8"/>
      <c r="FMA125" s="8"/>
      <c r="FMB125" s="8"/>
      <c r="FMC125" s="8"/>
      <c r="FMD125" s="8"/>
      <c r="FME125" s="8"/>
      <c r="FMF125" s="8"/>
      <c r="FMG125" s="8"/>
      <c r="FMH125" s="8"/>
      <c r="FMI125" s="8"/>
      <c r="FMJ125" s="8"/>
      <c r="FMK125" s="8"/>
      <c r="FML125" s="8"/>
      <c r="FMM125" s="8"/>
      <c r="FMN125" s="8"/>
      <c r="FMO125" s="8"/>
      <c r="FMP125" s="8"/>
      <c r="FMQ125" s="8"/>
      <c r="FMR125" s="8"/>
      <c r="FMS125" s="8"/>
      <c r="FMT125" s="8"/>
      <c r="FMU125" s="8"/>
      <c r="FMV125" s="8"/>
      <c r="FMW125" s="8"/>
      <c r="FMX125" s="8"/>
      <c r="FMY125" s="8"/>
      <c r="FMZ125" s="8"/>
      <c r="FNA125" s="8"/>
      <c r="FNB125" s="8"/>
      <c r="FNC125" s="8"/>
      <c r="FND125" s="8"/>
      <c r="FNE125" s="8"/>
      <c r="FNF125" s="8"/>
      <c r="FNG125" s="8"/>
      <c r="FNH125" s="8"/>
      <c r="FNI125" s="8"/>
      <c r="FNJ125" s="8"/>
      <c r="FNK125" s="8"/>
      <c r="FNL125" s="8"/>
      <c r="FNM125" s="8"/>
      <c r="FNN125" s="8"/>
      <c r="FNO125" s="8"/>
      <c r="FNP125" s="8"/>
      <c r="FNQ125" s="8"/>
      <c r="FNR125" s="8"/>
      <c r="FNS125" s="8"/>
      <c r="FNT125" s="8"/>
      <c r="FNU125" s="8"/>
      <c r="FNV125" s="8"/>
      <c r="FNW125" s="8"/>
      <c r="FNX125" s="8"/>
      <c r="FNY125" s="8"/>
      <c r="FNZ125" s="8"/>
      <c r="FOA125" s="8"/>
      <c r="FOB125" s="8"/>
      <c r="FOC125" s="8"/>
      <c r="FOD125" s="8"/>
      <c r="FOE125" s="8"/>
      <c r="FOF125" s="8"/>
      <c r="FOG125" s="8"/>
      <c r="FOH125" s="8"/>
      <c r="FOI125" s="8"/>
      <c r="FOJ125" s="8"/>
      <c r="FOK125" s="8"/>
      <c r="FOL125" s="8"/>
      <c r="FOM125" s="8"/>
      <c r="FON125" s="8"/>
      <c r="FOO125" s="8"/>
      <c r="FOP125" s="8"/>
      <c r="FOQ125" s="8"/>
      <c r="FOR125" s="8"/>
      <c r="FOS125" s="8"/>
      <c r="FOT125" s="8"/>
      <c r="FOU125" s="8"/>
      <c r="FOV125" s="8"/>
      <c r="FOW125" s="8"/>
      <c r="FOX125" s="8"/>
      <c r="FOY125" s="8"/>
      <c r="FOZ125" s="8"/>
      <c r="FPA125" s="8"/>
      <c r="FPB125" s="8"/>
      <c r="FPC125" s="8"/>
      <c r="FPD125" s="8"/>
      <c r="FPE125" s="8"/>
      <c r="FPF125" s="8"/>
      <c r="FPG125" s="8"/>
      <c r="FPH125" s="8"/>
      <c r="FPI125" s="8"/>
      <c r="FPJ125" s="8"/>
      <c r="FPK125" s="8"/>
      <c r="FPL125" s="8"/>
      <c r="FPM125" s="8"/>
      <c r="FPN125" s="8"/>
      <c r="FPO125" s="8"/>
      <c r="FPP125" s="8"/>
      <c r="FPQ125" s="8"/>
      <c r="FPR125" s="8"/>
      <c r="FPS125" s="8"/>
      <c r="FPT125" s="8"/>
      <c r="FPU125" s="8"/>
      <c r="FPV125" s="8"/>
      <c r="FPW125" s="8"/>
      <c r="FPX125" s="8"/>
      <c r="FPY125" s="8"/>
      <c r="FPZ125" s="8"/>
      <c r="FQA125" s="8"/>
      <c r="FQB125" s="8"/>
      <c r="FQC125" s="8"/>
      <c r="FQD125" s="8"/>
      <c r="FQE125" s="8"/>
      <c r="FQF125" s="8"/>
      <c r="FQG125" s="8"/>
      <c r="FQH125" s="8"/>
      <c r="FQI125" s="8"/>
      <c r="FQJ125" s="8"/>
      <c r="FQK125" s="8"/>
      <c r="FQL125" s="8"/>
      <c r="FQM125" s="8"/>
      <c r="FQN125" s="8"/>
      <c r="FQO125" s="8"/>
      <c r="FQP125" s="8"/>
      <c r="FQQ125" s="8"/>
      <c r="FQR125" s="8"/>
      <c r="FQS125" s="8"/>
      <c r="FQT125" s="8"/>
      <c r="FQU125" s="8"/>
      <c r="FQV125" s="8"/>
      <c r="FQW125" s="8"/>
      <c r="FQX125" s="8"/>
      <c r="FQY125" s="8"/>
      <c r="FQZ125" s="8"/>
      <c r="FRA125" s="8"/>
      <c r="FRB125" s="8"/>
      <c r="FRC125" s="8"/>
      <c r="FRD125" s="8"/>
      <c r="FRE125" s="8"/>
      <c r="FRF125" s="8"/>
      <c r="FRG125" s="8"/>
      <c r="FRH125" s="8"/>
      <c r="FRI125" s="8"/>
      <c r="FRJ125" s="8"/>
      <c r="FRK125" s="8"/>
      <c r="FRL125" s="8"/>
      <c r="FRM125" s="8"/>
      <c r="FRN125" s="8"/>
      <c r="FRO125" s="8"/>
      <c r="FRP125" s="8"/>
      <c r="FRQ125" s="8"/>
      <c r="FRR125" s="8"/>
      <c r="FRS125" s="8"/>
      <c r="FRT125" s="8"/>
      <c r="FRU125" s="8"/>
      <c r="FRV125" s="8"/>
      <c r="FRW125" s="8"/>
      <c r="FRX125" s="8"/>
      <c r="FRY125" s="8"/>
      <c r="FRZ125" s="8"/>
      <c r="FSA125" s="8"/>
      <c r="FSB125" s="8"/>
      <c r="FSC125" s="8"/>
      <c r="FSD125" s="8"/>
      <c r="FSE125" s="8"/>
      <c r="FSF125" s="8"/>
      <c r="FSG125" s="8"/>
      <c r="FSH125" s="8"/>
      <c r="FSI125" s="8"/>
      <c r="FSJ125" s="8"/>
      <c r="FSK125" s="8"/>
      <c r="FSL125" s="8"/>
      <c r="FSM125" s="8"/>
      <c r="FSN125" s="8"/>
      <c r="FSO125" s="8"/>
      <c r="FSP125" s="8"/>
      <c r="FSQ125" s="8"/>
      <c r="FSR125" s="8"/>
      <c r="FSS125" s="8"/>
      <c r="FST125" s="8"/>
      <c r="FSU125" s="8"/>
      <c r="FSV125" s="8"/>
      <c r="FSW125" s="8"/>
      <c r="FSX125" s="8"/>
      <c r="FSY125" s="8"/>
      <c r="FSZ125" s="8"/>
      <c r="FTA125" s="8"/>
      <c r="FTB125" s="8"/>
      <c r="FTC125" s="8"/>
      <c r="FTD125" s="8"/>
      <c r="FTE125" s="8"/>
      <c r="FTF125" s="8"/>
      <c r="FTG125" s="8"/>
      <c r="FTH125" s="8"/>
      <c r="FTI125" s="8"/>
      <c r="FTJ125" s="8"/>
      <c r="FTK125" s="8"/>
      <c r="FTL125" s="8"/>
      <c r="FTM125" s="8"/>
      <c r="FTN125" s="8"/>
      <c r="FTO125" s="8"/>
      <c r="FTP125" s="8"/>
      <c r="FTQ125" s="8"/>
      <c r="FTR125" s="8"/>
      <c r="FTS125" s="8"/>
      <c r="FTT125" s="8"/>
      <c r="FTU125" s="8"/>
      <c r="FTV125" s="8"/>
      <c r="FTW125" s="8"/>
      <c r="FTX125" s="8"/>
      <c r="FTY125" s="8"/>
      <c r="FTZ125" s="8"/>
      <c r="FUA125" s="8"/>
      <c r="FUB125" s="8"/>
      <c r="FUC125" s="8"/>
      <c r="FUD125" s="8"/>
      <c r="FUE125" s="8"/>
      <c r="FUF125" s="8"/>
      <c r="FUG125" s="8"/>
      <c r="FUH125" s="8"/>
      <c r="FUI125" s="8"/>
      <c r="FUJ125" s="8"/>
      <c r="FUK125" s="8"/>
      <c r="FUL125" s="8"/>
      <c r="FUM125" s="8"/>
      <c r="FUN125" s="8"/>
      <c r="FUO125" s="8"/>
      <c r="FUP125" s="8"/>
      <c r="FUQ125" s="8"/>
      <c r="FUR125" s="8"/>
      <c r="FUS125" s="8"/>
      <c r="FUT125" s="8"/>
      <c r="FUU125" s="8"/>
      <c r="FUV125" s="8"/>
      <c r="FUW125" s="8"/>
      <c r="FUX125" s="8"/>
      <c r="FUY125" s="8"/>
      <c r="FUZ125" s="8"/>
      <c r="FVA125" s="8"/>
      <c r="FVB125" s="8"/>
      <c r="FVC125" s="8"/>
      <c r="FVD125" s="8"/>
      <c r="FVE125" s="8"/>
      <c r="FVF125" s="8"/>
      <c r="FVG125" s="8"/>
      <c r="FVH125" s="8"/>
      <c r="FVI125" s="8"/>
      <c r="FVJ125" s="8"/>
      <c r="FVK125" s="8"/>
      <c r="FVL125" s="8"/>
      <c r="FVM125" s="8"/>
      <c r="FVN125" s="8"/>
      <c r="FVO125" s="8"/>
      <c r="FVP125" s="8"/>
      <c r="FVQ125" s="8"/>
      <c r="FVR125" s="8"/>
      <c r="FVS125" s="8"/>
      <c r="FVT125" s="8"/>
      <c r="FVU125" s="8"/>
      <c r="FVV125" s="8"/>
      <c r="FVW125" s="8"/>
      <c r="FVX125" s="8"/>
      <c r="FVY125" s="8"/>
      <c r="FVZ125" s="8"/>
      <c r="FWA125" s="8"/>
      <c r="FWB125" s="8"/>
      <c r="FWC125" s="8"/>
      <c r="FWD125" s="8"/>
      <c r="FWE125" s="8"/>
      <c r="FWF125" s="8"/>
      <c r="FWG125" s="8"/>
      <c r="FWH125" s="8"/>
      <c r="FWI125" s="8"/>
      <c r="FWJ125" s="8"/>
      <c r="FWK125" s="8"/>
      <c r="FWL125" s="8"/>
      <c r="FWM125" s="8"/>
      <c r="FWN125" s="8"/>
      <c r="FWO125" s="8"/>
      <c r="FWP125" s="8"/>
      <c r="FWQ125" s="8"/>
      <c r="FWR125" s="8"/>
      <c r="FWS125" s="8"/>
      <c r="FWT125" s="8"/>
      <c r="FWU125" s="8"/>
      <c r="FWV125" s="8"/>
      <c r="FWW125" s="8"/>
      <c r="FWX125" s="8"/>
      <c r="FWY125" s="8"/>
      <c r="FWZ125" s="8"/>
      <c r="FXA125" s="8"/>
      <c r="FXB125" s="8"/>
      <c r="FXC125" s="8"/>
      <c r="FXD125" s="8"/>
      <c r="FXE125" s="8"/>
      <c r="FXF125" s="8"/>
      <c r="FXG125" s="8"/>
      <c r="FXH125" s="8"/>
      <c r="FXI125" s="8"/>
      <c r="FXJ125" s="8"/>
      <c r="FXK125" s="8"/>
      <c r="FXL125" s="8"/>
      <c r="FXM125" s="8"/>
      <c r="FXN125" s="8"/>
      <c r="FXO125" s="8"/>
      <c r="FXP125" s="8"/>
      <c r="FXQ125" s="8"/>
      <c r="FXR125" s="8"/>
      <c r="FXS125" s="8"/>
      <c r="FXT125" s="8"/>
      <c r="FXU125" s="8"/>
      <c r="FXV125" s="8"/>
      <c r="FXW125" s="8"/>
      <c r="FXX125" s="8"/>
      <c r="FXY125" s="8"/>
      <c r="FXZ125" s="8"/>
      <c r="FYA125" s="8"/>
      <c r="FYB125" s="8"/>
      <c r="FYC125" s="8"/>
      <c r="FYD125" s="8"/>
      <c r="FYE125" s="8"/>
      <c r="FYF125" s="8"/>
      <c r="FYG125" s="8"/>
      <c r="FYH125" s="8"/>
      <c r="FYI125" s="8"/>
      <c r="FYJ125" s="8"/>
      <c r="FYK125" s="8"/>
      <c r="FYL125" s="8"/>
      <c r="FYM125" s="8"/>
      <c r="FYN125" s="8"/>
      <c r="FYO125" s="8"/>
      <c r="FYP125" s="8"/>
      <c r="FYQ125" s="8"/>
      <c r="FYR125" s="8"/>
      <c r="FYS125" s="8"/>
      <c r="FYT125" s="8"/>
      <c r="FYU125" s="8"/>
      <c r="FYV125" s="8"/>
      <c r="FYW125" s="8"/>
      <c r="FYX125" s="8"/>
      <c r="FYY125" s="8"/>
      <c r="FYZ125" s="8"/>
      <c r="FZA125" s="8"/>
      <c r="FZB125" s="8"/>
      <c r="FZC125" s="8"/>
      <c r="FZD125" s="8"/>
      <c r="FZE125" s="8"/>
      <c r="FZF125" s="8"/>
      <c r="FZG125" s="8"/>
      <c r="FZH125" s="8"/>
      <c r="FZI125" s="8"/>
      <c r="FZJ125" s="8"/>
      <c r="FZK125" s="8"/>
      <c r="FZL125" s="8"/>
      <c r="FZM125" s="8"/>
      <c r="FZN125" s="8"/>
      <c r="FZO125" s="8"/>
      <c r="FZP125" s="8"/>
      <c r="FZQ125" s="8"/>
      <c r="FZR125" s="8"/>
      <c r="FZS125" s="8"/>
      <c r="FZT125" s="8"/>
      <c r="FZU125" s="8"/>
      <c r="FZV125" s="8"/>
      <c r="FZW125" s="8"/>
      <c r="FZX125" s="8"/>
      <c r="FZY125" s="8"/>
      <c r="FZZ125" s="8"/>
      <c r="GAA125" s="8"/>
      <c r="GAB125" s="8"/>
      <c r="GAC125" s="8"/>
      <c r="GAD125" s="8"/>
      <c r="GAE125" s="8"/>
      <c r="GAF125" s="8"/>
      <c r="GAG125" s="8"/>
      <c r="GAH125" s="8"/>
      <c r="GAI125" s="8"/>
      <c r="GAJ125" s="8"/>
      <c r="GAK125" s="8"/>
      <c r="GAL125" s="8"/>
      <c r="GAM125" s="8"/>
      <c r="GAN125" s="8"/>
      <c r="GAO125" s="8"/>
      <c r="GAP125" s="8"/>
      <c r="GAQ125" s="8"/>
      <c r="GAR125" s="8"/>
      <c r="GAS125" s="8"/>
      <c r="GAT125" s="8"/>
      <c r="GAU125" s="8"/>
      <c r="GAV125" s="8"/>
      <c r="GAW125" s="8"/>
      <c r="GAX125" s="8"/>
      <c r="GAY125" s="8"/>
      <c r="GAZ125" s="8"/>
      <c r="GBA125" s="8"/>
      <c r="GBB125" s="8"/>
      <c r="GBC125" s="8"/>
      <c r="GBD125" s="8"/>
      <c r="GBE125" s="8"/>
      <c r="GBF125" s="8"/>
      <c r="GBG125" s="8"/>
      <c r="GBH125" s="8"/>
      <c r="GBI125" s="8"/>
      <c r="GBJ125" s="8"/>
      <c r="GBK125" s="8"/>
      <c r="GBL125" s="8"/>
      <c r="GBM125" s="8"/>
      <c r="GBN125" s="8"/>
      <c r="GBO125" s="8"/>
      <c r="GBP125" s="8"/>
      <c r="GBQ125" s="8"/>
      <c r="GBR125" s="8"/>
      <c r="GBS125" s="8"/>
      <c r="GBT125" s="8"/>
      <c r="GBU125" s="8"/>
      <c r="GBV125" s="8"/>
      <c r="GBW125" s="8"/>
      <c r="GBX125" s="8"/>
      <c r="GBY125" s="8"/>
      <c r="GBZ125" s="8"/>
      <c r="GCA125" s="8"/>
      <c r="GCB125" s="8"/>
      <c r="GCC125" s="8"/>
      <c r="GCD125" s="8"/>
      <c r="GCE125" s="8"/>
      <c r="GCF125" s="8"/>
      <c r="GCG125" s="8"/>
      <c r="GCH125" s="8"/>
      <c r="GCI125" s="8"/>
      <c r="GCJ125" s="8"/>
      <c r="GCK125" s="8"/>
      <c r="GCL125" s="8"/>
      <c r="GCM125" s="8"/>
      <c r="GCN125" s="8"/>
      <c r="GCO125" s="8"/>
      <c r="GCP125" s="8"/>
      <c r="GCQ125" s="8"/>
      <c r="GCR125" s="8"/>
      <c r="GCS125" s="8"/>
      <c r="GCT125" s="8"/>
      <c r="GCU125" s="8"/>
      <c r="GCV125" s="8"/>
      <c r="GCW125" s="8"/>
      <c r="GCX125" s="8"/>
      <c r="GCY125" s="8"/>
      <c r="GCZ125" s="8"/>
      <c r="GDA125" s="8"/>
      <c r="GDB125" s="8"/>
      <c r="GDC125" s="8"/>
      <c r="GDD125" s="8"/>
      <c r="GDE125" s="8"/>
      <c r="GDF125" s="8"/>
      <c r="GDG125" s="8"/>
      <c r="GDH125" s="8"/>
      <c r="GDI125" s="8"/>
      <c r="GDJ125" s="8"/>
      <c r="GDK125" s="8"/>
      <c r="GDL125" s="8"/>
      <c r="GDM125" s="8"/>
      <c r="GDN125" s="8"/>
      <c r="GDO125" s="8"/>
      <c r="GDP125" s="8"/>
      <c r="GDQ125" s="8"/>
      <c r="GDR125" s="8"/>
      <c r="GDS125" s="8"/>
      <c r="GDT125" s="8"/>
      <c r="GDU125" s="8"/>
      <c r="GDV125" s="8"/>
      <c r="GDW125" s="8"/>
      <c r="GDX125" s="8"/>
      <c r="GDY125" s="8"/>
      <c r="GDZ125" s="8"/>
      <c r="GEA125" s="8"/>
      <c r="GEB125" s="8"/>
      <c r="GEC125" s="8"/>
      <c r="GED125" s="8"/>
      <c r="GEE125" s="8"/>
      <c r="GEF125" s="8"/>
      <c r="GEG125" s="8"/>
      <c r="GEH125" s="8"/>
      <c r="GEI125" s="8"/>
      <c r="GEJ125" s="8"/>
      <c r="GEK125" s="8"/>
      <c r="GEL125" s="8"/>
      <c r="GEM125" s="8"/>
      <c r="GEN125" s="8"/>
      <c r="GEO125" s="8"/>
      <c r="GEP125" s="8"/>
      <c r="GEQ125" s="8"/>
      <c r="GER125" s="8"/>
      <c r="GES125" s="8"/>
      <c r="GET125" s="8"/>
      <c r="GEU125" s="8"/>
      <c r="GEV125" s="8"/>
      <c r="GEW125" s="8"/>
      <c r="GEX125" s="8"/>
      <c r="GEY125" s="8"/>
      <c r="GEZ125" s="8"/>
      <c r="GFA125" s="8"/>
      <c r="GFB125" s="8"/>
      <c r="GFC125" s="8"/>
      <c r="GFD125" s="8"/>
      <c r="GFE125" s="8"/>
      <c r="GFF125" s="8"/>
      <c r="GFG125" s="8"/>
      <c r="GFH125" s="8"/>
      <c r="GFI125" s="8"/>
      <c r="GFJ125" s="8"/>
      <c r="GFK125" s="8"/>
      <c r="GFL125" s="8"/>
      <c r="GFM125" s="8"/>
      <c r="GFN125" s="8"/>
      <c r="GFO125" s="8"/>
      <c r="GFP125" s="8"/>
      <c r="GFQ125" s="8"/>
      <c r="GFR125" s="8"/>
      <c r="GFS125" s="8"/>
      <c r="GFT125" s="8"/>
      <c r="GFU125" s="8"/>
      <c r="GFV125" s="8"/>
      <c r="GFW125" s="8"/>
      <c r="GFX125" s="8"/>
      <c r="GFY125" s="8"/>
      <c r="GFZ125" s="8"/>
      <c r="GGA125" s="8"/>
      <c r="GGB125" s="8"/>
      <c r="GGC125" s="8"/>
      <c r="GGD125" s="8"/>
      <c r="GGE125" s="8"/>
      <c r="GGF125" s="8"/>
      <c r="GGG125" s="8"/>
      <c r="GGH125" s="8"/>
      <c r="GGI125" s="8"/>
      <c r="GGJ125" s="8"/>
      <c r="GGK125" s="8"/>
      <c r="GGL125" s="8"/>
      <c r="GGM125" s="8"/>
      <c r="GGN125" s="8"/>
      <c r="GGO125" s="8"/>
      <c r="GGP125" s="8"/>
      <c r="GGQ125" s="8"/>
      <c r="GGR125" s="8"/>
      <c r="GGS125" s="8"/>
      <c r="GGT125" s="8"/>
      <c r="GGU125" s="8"/>
      <c r="GGV125" s="8"/>
      <c r="GGW125" s="8"/>
      <c r="GGX125" s="8"/>
      <c r="GGY125" s="8"/>
      <c r="GGZ125" s="8"/>
      <c r="GHA125" s="8"/>
      <c r="GHB125" s="8"/>
      <c r="GHC125" s="8"/>
      <c r="GHD125" s="8"/>
      <c r="GHE125" s="8"/>
      <c r="GHF125" s="8"/>
      <c r="GHG125" s="8"/>
      <c r="GHH125" s="8"/>
      <c r="GHI125" s="8"/>
      <c r="GHJ125" s="8"/>
      <c r="GHK125" s="8"/>
      <c r="GHL125" s="8"/>
      <c r="GHM125" s="8"/>
      <c r="GHN125" s="8"/>
      <c r="GHO125" s="8"/>
      <c r="GHP125" s="8"/>
      <c r="GHQ125" s="8"/>
      <c r="GHR125" s="8"/>
      <c r="GHS125" s="8"/>
      <c r="GHT125" s="8"/>
      <c r="GHU125" s="8"/>
      <c r="GHV125" s="8"/>
      <c r="GHW125" s="8"/>
      <c r="GHX125" s="8"/>
      <c r="GHY125" s="8"/>
      <c r="GHZ125" s="8"/>
      <c r="GIA125" s="8"/>
      <c r="GIB125" s="8"/>
      <c r="GIC125" s="8"/>
      <c r="GID125" s="8"/>
      <c r="GIE125" s="8"/>
      <c r="GIF125" s="8"/>
      <c r="GIG125" s="8"/>
      <c r="GIH125" s="8"/>
      <c r="GII125" s="8"/>
      <c r="GIJ125" s="8"/>
      <c r="GIK125" s="8"/>
      <c r="GIL125" s="8"/>
      <c r="GIM125" s="8"/>
      <c r="GIN125" s="8"/>
      <c r="GIO125" s="8"/>
      <c r="GIP125" s="8"/>
      <c r="GIQ125" s="8"/>
      <c r="GIR125" s="8"/>
      <c r="GIS125" s="8"/>
      <c r="GIT125" s="8"/>
      <c r="GIU125" s="8"/>
      <c r="GIV125" s="8"/>
      <c r="GIW125" s="8"/>
      <c r="GIX125" s="8"/>
      <c r="GIY125" s="8"/>
      <c r="GIZ125" s="8"/>
      <c r="GJA125" s="8"/>
      <c r="GJB125" s="8"/>
      <c r="GJC125" s="8"/>
      <c r="GJD125" s="8"/>
      <c r="GJE125" s="8"/>
      <c r="GJF125" s="8"/>
      <c r="GJG125" s="8"/>
      <c r="GJH125" s="8"/>
      <c r="GJI125" s="8"/>
      <c r="GJJ125" s="8"/>
      <c r="GJK125" s="8"/>
      <c r="GJL125" s="8"/>
      <c r="GJM125" s="8"/>
      <c r="GJN125" s="8"/>
      <c r="GJO125" s="8"/>
      <c r="GJP125" s="8"/>
      <c r="GJQ125" s="8"/>
      <c r="GJR125" s="8"/>
      <c r="GJS125" s="8"/>
      <c r="GJT125" s="8"/>
      <c r="GJU125" s="8"/>
      <c r="GJV125" s="8"/>
      <c r="GJW125" s="8"/>
      <c r="GJX125" s="8"/>
      <c r="GJY125" s="8"/>
      <c r="GJZ125" s="8"/>
      <c r="GKA125" s="8"/>
      <c r="GKB125" s="8"/>
      <c r="GKC125" s="8"/>
      <c r="GKD125" s="8"/>
      <c r="GKE125" s="8"/>
      <c r="GKF125" s="8"/>
      <c r="GKG125" s="8"/>
      <c r="GKH125" s="8"/>
      <c r="GKI125" s="8"/>
      <c r="GKJ125" s="8"/>
      <c r="GKK125" s="8"/>
      <c r="GKL125" s="8"/>
      <c r="GKM125" s="8"/>
      <c r="GKN125" s="8"/>
      <c r="GKO125" s="8"/>
      <c r="GKP125" s="8"/>
      <c r="GKQ125" s="8"/>
      <c r="GKR125" s="8"/>
      <c r="GKS125" s="8"/>
      <c r="GKT125" s="8"/>
      <c r="GKU125" s="8"/>
      <c r="GKV125" s="8"/>
      <c r="GKW125" s="8"/>
      <c r="GKX125" s="8"/>
      <c r="GKY125" s="8"/>
      <c r="GKZ125" s="8"/>
      <c r="GLA125" s="8"/>
      <c r="GLB125" s="8"/>
      <c r="GLC125" s="8"/>
      <c r="GLD125" s="8"/>
      <c r="GLE125" s="8"/>
      <c r="GLF125" s="8"/>
      <c r="GLG125" s="8"/>
      <c r="GLH125" s="8"/>
      <c r="GLI125" s="8"/>
      <c r="GLJ125" s="8"/>
      <c r="GLK125" s="8"/>
      <c r="GLL125" s="8"/>
      <c r="GLM125" s="8"/>
      <c r="GLN125" s="8"/>
      <c r="GLO125" s="8"/>
      <c r="GLP125" s="8"/>
      <c r="GLQ125" s="8"/>
      <c r="GLR125" s="8"/>
      <c r="GLS125" s="8"/>
      <c r="GLT125" s="8"/>
      <c r="GLU125" s="8"/>
      <c r="GLV125" s="8"/>
      <c r="GLW125" s="8"/>
      <c r="GLX125" s="8"/>
      <c r="GLY125" s="8"/>
      <c r="GLZ125" s="8"/>
      <c r="GMA125" s="8"/>
      <c r="GMB125" s="8"/>
      <c r="GMC125" s="8"/>
      <c r="GMD125" s="8"/>
      <c r="GME125" s="8"/>
      <c r="GMF125" s="8"/>
      <c r="GMG125" s="8"/>
      <c r="GMH125" s="8"/>
      <c r="GMI125" s="8"/>
      <c r="GMJ125" s="8"/>
      <c r="GMK125" s="8"/>
      <c r="GML125" s="8"/>
      <c r="GMM125" s="8"/>
      <c r="GMN125" s="8"/>
      <c r="GMO125" s="8"/>
      <c r="GMP125" s="8"/>
      <c r="GMQ125" s="8"/>
      <c r="GMR125" s="8"/>
      <c r="GMS125" s="8"/>
      <c r="GMT125" s="8"/>
      <c r="GMU125" s="8"/>
      <c r="GMV125" s="8"/>
      <c r="GMW125" s="8"/>
      <c r="GMX125" s="8"/>
      <c r="GMY125" s="8"/>
      <c r="GMZ125" s="8"/>
      <c r="GNA125" s="8"/>
      <c r="GNB125" s="8"/>
      <c r="GNC125" s="8"/>
      <c r="GND125" s="8"/>
      <c r="GNE125" s="8"/>
      <c r="GNF125" s="8"/>
      <c r="GNG125" s="8"/>
      <c r="GNH125" s="8"/>
      <c r="GNI125" s="8"/>
      <c r="GNJ125" s="8"/>
      <c r="GNK125" s="8"/>
      <c r="GNL125" s="8"/>
      <c r="GNM125" s="8"/>
      <c r="GNN125" s="8"/>
      <c r="GNO125" s="8"/>
      <c r="GNP125" s="8"/>
      <c r="GNQ125" s="8"/>
      <c r="GNR125" s="8"/>
      <c r="GNS125" s="8"/>
      <c r="GNT125" s="8"/>
      <c r="GNU125" s="8"/>
      <c r="GNV125" s="8"/>
      <c r="GNW125" s="8"/>
      <c r="GNX125" s="8"/>
      <c r="GNY125" s="8"/>
      <c r="GNZ125" s="8"/>
      <c r="GOA125" s="8"/>
      <c r="GOB125" s="8"/>
      <c r="GOC125" s="8"/>
      <c r="GOD125" s="8"/>
      <c r="GOE125" s="8"/>
      <c r="GOF125" s="8"/>
      <c r="GOG125" s="8"/>
      <c r="GOH125" s="8"/>
      <c r="GOI125" s="8"/>
      <c r="GOJ125" s="8"/>
      <c r="GOK125" s="8"/>
      <c r="GOL125" s="8"/>
      <c r="GOM125" s="8"/>
      <c r="GON125" s="8"/>
      <c r="GOO125" s="8"/>
      <c r="GOP125" s="8"/>
      <c r="GOQ125" s="8"/>
      <c r="GOR125" s="8"/>
      <c r="GOS125" s="8"/>
      <c r="GOT125" s="8"/>
      <c r="GOU125" s="8"/>
      <c r="GOV125" s="8"/>
      <c r="GOW125" s="8"/>
      <c r="GOX125" s="8"/>
      <c r="GOY125" s="8"/>
      <c r="GOZ125" s="8"/>
      <c r="GPA125" s="8"/>
      <c r="GPB125" s="8"/>
      <c r="GPC125" s="8"/>
      <c r="GPD125" s="8"/>
      <c r="GPE125" s="8"/>
      <c r="GPF125" s="8"/>
      <c r="GPG125" s="8"/>
      <c r="GPH125" s="8"/>
      <c r="GPI125" s="8"/>
      <c r="GPJ125" s="8"/>
      <c r="GPK125" s="8"/>
      <c r="GPL125" s="8"/>
      <c r="GPM125" s="8"/>
      <c r="GPN125" s="8"/>
      <c r="GPO125" s="8"/>
      <c r="GPP125" s="8"/>
      <c r="GPQ125" s="8"/>
      <c r="GPR125" s="8"/>
      <c r="GPS125" s="8"/>
      <c r="GPT125" s="8"/>
      <c r="GPU125" s="8"/>
      <c r="GPV125" s="8"/>
      <c r="GPW125" s="8"/>
      <c r="GPX125" s="8"/>
      <c r="GPY125" s="8"/>
      <c r="GPZ125" s="8"/>
      <c r="GQA125" s="8"/>
      <c r="GQB125" s="8"/>
      <c r="GQC125" s="8"/>
      <c r="GQD125" s="8"/>
      <c r="GQE125" s="8"/>
      <c r="GQF125" s="8"/>
      <c r="GQG125" s="8"/>
      <c r="GQH125" s="8"/>
      <c r="GQI125" s="8"/>
      <c r="GQJ125" s="8"/>
      <c r="GQK125" s="8"/>
      <c r="GQL125" s="8"/>
      <c r="GQM125" s="8"/>
      <c r="GQN125" s="8"/>
      <c r="GQO125" s="8"/>
      <c r="GQP125" s="8"/>
      <c r="GQQ125" s="8"/>
      <c r="GQR125" s="8"/>
      <c r="GQS125" s="8"/>
      <c r="GQT125" s="8"/>
      <c r="GQU125" s="8"/>
      <c r="GQV125" s="8"/>
      <c r="GQW125" s="8"/>
      <c r="GQX125" s="8"/>
      <c r="GQY125" s="8"/>
      <c r="GQZ125" s="8"/>
      <c r="GRA125" s="8"/>
      <c r="GRB125" s="8"/>
      <c r="GRC125" s="8"/>
      <c r="GRD125" s="8"/>
      <c r="GRE125" s="8"/>
      <c r="GRF125" s="8"/>
      <c r="GRG125" s="8"/>
      <c r="GRH125" s="8"/>
      <c r="GRI125" s="8"/>
      <c r="GRJ125" s="8"/>
      <c r="GRK125" s="8"/>
      <c r="GRL125" s="8"/>
      <c r="GRM125" s="8"/>
      <c r="GRN125" s="8"/>
      <c r="GRO125" s="8"/>
      <c r="GRP125" s="8"/>
      <c r="GRQ125" s="8"/>
      <c r="GRR125" s="8"/>
      <c r="GRS125" s="8"/>
      <c r="GRT125" s="8"/>
      <c r="GRU125" s="8"/>
      <c r="GRV125" s="8"/>
      <c r="GRW125" s="8"/>
      <c r="GRX125" s="8"/>
      <c r="GRY125" s="8"/>
      <c r="GRZ125" s="8"/>
      <c r="GSA125" s="8"/>
      <c r="GSB125" s="8"/>
      <c r="GSC125" s="8"/>
      <c r="GSD125" s="8"/>
      <c r="GSE125" s="8"/>
      <c r="GSF125" s="8"/>
      <c r="GSG125" s="8"/>
      <c r="GSH125" s="8"/>
      <c r="GSI125" s="8"/>
      <c r="GSJ125" s="8"/>
      <c r="GSK125" s="8"/>
      <c r="GSL125" s="8"/>
      <c r="GSM125" s="8"/>
      <c r="GSN125" s="8"/>
      <c r="GSO125" s="8"/>
      <c r="GSP125" s="8"/>
      <c r="GSQ125" s="8"/>
      <c r="GSR125" s="8"/>
      <c r="GSS125" s="8"/>
      <c r="GST125" s="8"/>
      <c r="GSU125" s="8"/>
      <c r="GSV125" s="8"/>
      <c r="GSW125" s="8"/>
      <c r="GSX125" s="8"/>
      <c r="GSY125" s="8"/>
      <c r="GSZ125" s="8"/>
      <c r="GTA125" s="8"/>
      <c r="GTB125" s="8"/>
      <c r="GTC125" s="8"/>
      <c r="GTD125" s="8"/>
      <c r="GTE125" s="8"/>
      <c r="GTF125" s="8"/>
      <c r="GTG125" s="8"/>
      <c r="GTH125" s="8"/>
      <c r="GTI125" s="8"/>
      <c r="GTJ125" s="8"/>
      <c r="GTK125" s="8"/>
      <c r="GTL125" s="8"/>
      <c r="GTM125" s="8"/>
      <c r="GTN125" s="8"/>
      <c r="GTO125" s="8"/>
      <c r="GTP125" s="8"/>
      <c r="GTQ125" s="8"/>
      <c r="GTR125" s="8"/>
      <c r="GTS125" s="8"/>
      <c r="GTT125" s="8"/>
      <c r="GTU125" s="8"/>
      <c r="GTV125" s="8"/>
      <c r="GTW125" s="8"/>
      <c r="GTX125" s="8"/>
      <c r="GTY125" s="8"/>
      <c r="GTZ125" s="8"/>
      <c r="GUA125" s="8"/>
      <c r="GUB125" s="8"/>
      <c r="GUC125" s="8"/>
      <c r="GUD125" s="8"/>
      <c r="GUE125" s="8"/>
      <c r="GUF125" s="8"/>
      <c r="GUG125" s="8"/>
      <c r="GUH125" s="8"/>
      <c r="GUI125" s="8"/>
      <c r="GUJ125" s="8"/>
      <c r="GUK125" s="8"/>
      <c r="GUL125" s="8"/>
      <c r="GUM125" s="8"/>
      <c r="GUN125" s="8"/>
      <c r="GUO125" s="8"/>
      <c r="GUP125" s="8"/>
      <c r="GUQ125" s="8"/>
      <c r="GUR125" s="8"/>
      <c r="GUS125" s="8"/>
      <c r="GUT125" s="8"/>
      <c r="GUU125" s="8"/>
      <c r="GUV125" s="8"/>
      <c r="GUW125" s="8"/>
      <c r="GUX125" s="8"/>
      <c r="GUY125" s="8"/>
      <c r="GUZ125" s="8"/>
      <c r="GVA125" s="8"/>
      <c r="GVB125" s="8"/>
      <c r="GVC125" s="8"/>
      <c r="GVD125" s="8"/>
      <c r="GVE125" s="8"/>
      <c r="GVF125" s="8"/>
      <c r="GVG125" s="8"/>
      <c r="GVH125" s="8"/>
      <c r="GVI125" s="8"/>
      <c r="GVJ125" s="8"/>
      <c r="GVK125" s="8"/>
      <c r="GVL125" s="8"/>
      <c r="GVM125" s="8"/>
      <c r="GVN125" s="8"/>
      <c r="GVO125" s="8"/>
      <c r="GVP125" s="8"/>
      <c r="GVQ125" s="8"/>
      <c r="GVR125" s="8"/>
      <c r="GVS125" s="8"/>
      <c r="GVT125" s="8"/>
      <c r="GVU125" s="8"/>
      <c r="GVV125" s="8"/>
      <c r="GVW125" s="8"/>
      <c r="GVX125" s="8"/>
      <c r="GVY125" s="8"/>
      <c r="GVZ125" s="8"/>
      <c r="GWA125" s="8"/>
      <c r="GWB125" s="8"/>
      <c r="GWC125" s="8"/>
      <c r="GWD125" s="8"/>
      <c r="GWE125" s="8"/>
      <c r="GWF125" s="8"/>
      <c r="GWG125" s="8"/>
      <c r="GWH125" s="8"/>
      <c r="GWI125" s="8"/>
      <c r="GWJ125" s="8"/>
      <c r="GWK125" s="8"/>
      <c r="GWL125" s="8"/>
      <c r="GWM125" s="8"/>
      <c r="GWN125" s="8"/>
      <c r="GWO125" s="8"/>
      <c r="GWP125" s="8"/>
      <c r="GWQ125" s="8"/>
      <c r="GWR125" s="8"/>
      <c r="GWS125" s="8"/>
      <c r="GWT125" s="8"/>
      <c r="GWU125" s="8"/>
      <c r="GWV125" s="8"/>
      <c r="GWW125" s="8"/>
      <c r="GWX125" s="8"/>
      <c r="GWY125" s="8"/>
      <c r="GWZ125" s="8"/>
      <c r="GXA125" s="8"/>
      <c r="GXB125" s="8"/>
      <c r="GXC125" s="8"/>
      <c r="GXD125" s="8"/>
      <c r="GXE125" s="8"/>
      <c r="GXF125" s="8"/>
      <c r="GXG125" s="8"/>
      <c r="GXH125" s="8"/>
      <c r="GXI125" s="8"/>
      <c r="GXJ125" s="8"/>
      <c r="GXK125" s="8"/>
      <c r="GXL125" s="8"/>
      <c r="GXM125" s="8"/>
      <c r="GXN125" s="8"/>
      <c r="GXO125" s="8"/>
      <c r="GXP125" s="8"/>
      <c r="GXQ125" s="8"/>
      <c r="GXR125" s="8"/>
      <c r="GXS125" s="8"/>
      <c r="GXT125" s="8"/>
      <c r="GXU125" s="8"/>
      <c r="GXV125" s="8"/>
      <c r="GXW125" s="8"/>
      <c r="GXX125" s="8"/>
      <c r="GXY125" s="8"/>
      <c r="GXZ125" s="8"/>
      <c r="GYA125" s="8"/>
      <c r="GYB125" s="8"/>
      <c r="GYC125" s="8"/>
      <c r="GYD125" s="8"/>
      <c r="GYE125" s="8"/>
      <c r="GYF125" s="8"/>
      <c r="GYG125" s="8"/>
      <c r="GYH125" s="8"/>
      <c r="GYI125" s="8"/>
      <c r="GYJ125" s="8"/>
      <c r="GYK125" s="8"/>
      <c r="GYL125" s="8"/>
      <c r="GYM125" s="8"/>
      <c r="GYN125" s="8"/>
      <c r="GYO125" s="8"/>
      <c r="GYP125" s="8"/>
      <c r="GYQ125" s="8"/>
      <c r="GYR125" s="8"/>
      <c r="GYS125" s="8"/>
      <c r="GYT125" s="8"/>
      <c r="GYU125" s="8"/>
      <c r="GYV125" s="8"/>
      <c r="GYW125" s="8"/>
      <c r="GYX125" s="8"/>
      <c r="GYY125" s="8"/>
      <c r="GYZ125" s="8"/>
      <c r="GZA125" s="8"/>
      <c r="GZB125" s="8"/>
      <c r="GZC125" s="8"/>
      <c r="GZD125" s="8"/>
      <c r="GZE125" s="8"/>
      <c r="GZF125" s="8"/>
      <c r="GZG125" s="8"/>
      <c r="GZH125" s="8"/>
      <c r="GZI125" s="8"/>
      <c r="GZJ125" s="8"/>
      <c r="GZK125" s="8"/>
      <c r="GZL125" s="8"/>
      <c r="GZM125" s="8"/>
      <c r="GZN125" s="8"/>
      <c r="GZO125" s="8"/>
      <c r="GZP125" s="8"/>
      <c r="GZQ125" s="8"/>
      <c r="GZR125" s="8"/>
      <c r="GZS125" s="8"/>
      <c r="GZT125" s="8"/>
      <c r="GZU125" s="8"/>
      <c r="GZV125" s="8"/>
      <c r="GZW125" s="8"/>
      <c r="GZX125" s="8"/>
      <c r="GZY125" s="8"/>
      <c r="GZZ125" s="8"/>
      <c r="HAA125" s="8"/>
      <c r="HAB125" s="8"/>
      <c r="HAC125" s="8"/>
      <c r="HAD125" s="8"/>
      <c r="HAE125" s="8"/>
      <c r="HAF125" s="8"/>
      <c r="HAG125" s="8"/>
      <c r="HAH125" s="8"/>
      <c r="HAI125" s="8"/>
      <c r="HAJ125" s="8"/>
      <c r="HAK125" s="8"/>
      <c r="HAL125" s="8"/>
      <c r="HAM125" s="8"/>
      <c r="HAN125" s="8"/>
      <c r="HAO125" s="8"/>
      <c r="HAP125" s="8"/>
      <c r="HAQ125" s="8"/>
      <c r="HAR125" s="8"/>
      <c r="HAS125" s="8"/>
      <c r="HAT125" s="8"/>
      <c r="HAU125" s="8"/>
      <c r="HAV125" s="8"/>
      <c r="HAW125" s="8"/>
      <c r="HAX125" s="8"/>
      <c r="HAY125" s="8"/>
      <c r="HAZ125" s="8"/>
      <c r="HBA125" s="8"/>
      <c r="HBB125" s="8"/>
      <c r="HBC125" s="8"/>
      <c r="HBD125" s="8"/>
      <c r="HBE125" s="8"/>
      <c r="HBF125" s="8"/>
      <c r="HBG125" s="8"/>
      <c r="HBH125" s="8"/>
      <c r="HBI125" s="8"/>
      <c r="HBJ125" s="8"/>
      <c r="HBK125" s="8"/>
      <c r="HBL125" s="8"/>
      <c r="HBM125" s="8"/>
      <c r="HBN125" s="8"/>
      <c r="HBO125" s="8"/>
      <c r="HBP125" s="8"/>
      <c r="HBQ125" s="8"/>
      <c r="HBR125" s="8"/>
      <c r="HBS125" s="8"/>
      <c r="HBT125" s="8"/>
      <c r="HBU125" s="8"/>
      <c r="HBV125" s="8"/>
      <c r="HBW125" s="8"/>
      <c r="HBX125" s="8"/>
      <c r="HBY125" s="8"/>
      <c r="HBZ125" s="8"/>
      <c r="HCA125" s="8"/>
      <c r="HCB125" s="8"/>
      <c r="HCC125" s="8"/>
      <c r="HCD125" s="8"/>
      <c r="HCE125" s="8"/>
      <c r="HCF125" s="8"/>
      <c r="HCG125" s="8"/>
      <c r="HCH125" s="8"/>
      <c r="HCI125" s="8"/>
      <c r="HCJ125" s="8"/>
      <c r="HCK125" s="8"/>
      <c r="HCL125" s="8"/>
      <c r="HCM125" s="8"/>
      <c r="HCN125" s="8"/>
      <c r="HCO125" s="8"/>
      <c r="HCP125" s="8"/>
      <c r="HCQ125" s="8"/>
      <c r="HCR125" s="8"/>
      <c r="HCS125" s="8"/>
      <c r="HCT125" s="8"/>
      <c r="HCU125" s="8"/>
      <c r="HCV125" s="8"/>
      <c r="HCW125" s="8"/>
      <c r="HCX125" s="8"/>
      <c r="HCY125" s="8"/>
      <c r="HCZ125" s="8"/>
      <c r="HDA125" s="8"/>
      <c r="HDB125" s="8"/>
      <c r="HDC125" s="8"/>
      <c r="HDD125" s="8"/>
      <c r="HDE125" s="8"/>
      <c r="HDF125" s="8"/>
      <c r="HDG125" s="8"/>
      <c r="HDH125" s="8"/>
      <c r="HDI125" s="8"/>
      <c r="HDJ125" s="8"/>
      <c r="HDK125" s="8"/>
      <c r="HDL125" s="8"/>
      <c r="HDM125" s="8"/>
      <c r="HDN125" s="8"/>
      <c r="HDO125" s="8"/>
      <c r="HDP125" s="8"/>
      <c r="HDQ125" s="8"/>
      <c r="HDR125" s="8"/>
      <c r="HDS125" s="8"/>
      <c r="HDT125" s="8"/>
      <c r="HDU125" s="8"/>
      <c r="HDV125" s="8"/>
      <c r="HDW125" s="8"/>
      <c r="HDX125" s="8"/>
      <c r="HDY125" s="8"/>
      <c r="HDZ125" s="8"/>
      <c r="HEA125" s="8"/>
      <c r="HEB125" s="8"/>
      <c r="HEC125" s="8"/>
      <c r="HED125" s="8"/>
      <c r="HEE125" s="8"/>
      <c r="HEF125" s="8"/>
      <c r="HEG125" s="8"/>
      <c r="HEH125" s="8"/>
      <c r="HEI125" s="8"/>
      <c r="HEJ125" s="8"/>
      <c r="HEK125" s="8"/>
      <c r="HEL125" s="8"/>
      <c r="HEM125" s="8"/>
      <c r="HEN125" s="8"/>
      <c r="HEO125" s="8"/>
      <c r="HEP125" s="8"/>
      <c r="HEQ125" s="8"/>
      <c r="HER125" s="8"/>
      <c r="HES125" s="8"/>
      <c r="HET125" s="8"/>
      <c r="HEU125" s="8"/>
      <c r="HEV125" s="8"/>
      <c r="HEW125" s="8"/>
      <c r="HEX125" s="8"/>
      <c r="HEY125" s="8"/>
      <c r="HEZ125" s="8"/>
      <c r="HFA125" s="8"/>
      <c r="HFB125" s="8"/>
      <c r="HFC125" s="8"/>
      <c r="HFD125" s="8"/>
      <c r="HFE125" s="8"/>
      <c r="HFF125" s="8"/>
      <c r="HFG125" s="8"/>
      <c r="HFH125" s="8"/>
      <c r="HFI125" s="8"/>
      <c r="HFJ125" s="8"/>
      <c r="HFK125" s="8"/>
      <c r="HFL125" s="8"/>
      <c r="HFM125" s="8"/>
      <c r="HFN125" s="8"/>
      <c r="HFO125" s="8"/>
      <c r="HFP125" s="8"/>
      <c r="HFQ125" s="8"/>
      <c r="HFR125" s="8"/>
      <c r="HFS125" s="8"/>
      <c r="HFT125" s="8"/>
      <c r="HFU125" s="8"/>
      <c r="HFV125" s="8"/>
      <c r="HFW125" s="8"/>
      <c r="HFX125" s="8"/>
      <c r="HFY125" s="8"/>
      <c r="HFZ125" s="8"/>
      <c r="HGA125" s="8"/>
      <c r="HGB125" s="8"/>
      <c r="HGC125" s="8"/>
      <c r="HGD125" s="8"/>
      <c r="HGE125" s="8"/>
      <c r="HGF125" s="8"/>
      <c r="HGG125" s="8"/>
      <c r="HGH125" s="8"/>
      <c r="HGI125" s="8"/>
      <c r="HGJ125" s="8"/>
      <c r="HGK125" s="8"/>
      <c r="HGL125" s="8"/>
      <c r="HGM125" s="8"/>
      <c r="HGN125" s="8"/>
      <c r="HGO125" s="8"/>
      <c r="HGP125" s="8"/>
      <c r="HGQ125" s="8"/>
      <c r="HGR125" s="8"/>
      <c r="HGS125" s="8"/>
      <c r="HGT125" s="8"/>
      <c r="HGU125" s="8"/>
      <c r="HGV125" s="8"/>
      <c r="HGW125" s="8"/>
      <c r="HGX125" s="8"/>
      <c r="HGY125" s="8"/>
      <c r="HGZ125" s="8"/>
      <c r="HHA125" s="8"/>
      <c r="HHB125" s="8"/>
      <c r="HHC125" s="8"/>
      <c r="HHD125" s="8"/>
      <c r="HHE125" s="8"/>
      <c r="HHF125" s="8"/>
      <c r="HHG125" s="8"/>
      <c r="HHH125" s="8"/>
      <c r="HHI125" s="8"/>
      <c r="HHJ125" s="8"/>
      <c r="HHK125" s="8"/>
      <c r="HHL125" s="8"/>
      <c r="HHM125" s="8"/>
      <c r="HHN125" s="8"/>
      <c r="HHO125" s="8"/>
      <c r="HHP125" s="8"/>
      <c r="HHQ125" s="8"/>
      <c r="HHR125" s="8"/>
      <c r="HHS125" s="8"/>
      <c r="HHT125" s="8"/>
      <c r="HHU125" s="8"/>
      <c r="HHV125" s="8"/>
      <c r="HHW125" s="8"/>
      <c r="HHX125" s="8"/>
      <c r="HHY125" s="8"/>
      <c r="HHZ125" s="8"/>
      <c r="HIA125" s="8"/>
      <c r="HIB125" s="8"/>
      <c r="HIC125" s="8"/>
      <c r="HID125" s="8"/>
      <c r="HIE125" s="8"/>
      <c r="HIF125" s="8"/>
      <c r="HIG125" s="8"/>
      <c r="HIH125" s="8"/>
      <c r="HII125" s="8"/>
      <c r="HIJ125" s="8"/>
      <c r="HIK125" s="8"/>
      <c r="HIL125" s="8"/>
      <c r="HIM125" s="8"/>
      <c r="HIN125" s="8"/>
      <c r="HIO125" s="8"/>
      <c r="HIP125" s="8"/>
      <c r="HIQ125" s="8"/>
      <c r="HIR125" s="8"/>
      <c r="HIS125" s="8"/>
      <c r="HIT125" s="8"/>
      <c r="HIU125" s="8"/>
      <c r="HIV125" s="8"/>
      <c r="HIW125" s="8"/>
      <c r="HIX125" s="8"/>
      <c r="HIY125" s="8"/>
      <c r="HIZ125" s="8"/>
      <c r="HJA125" s="8"/>
      <c r="HJB125" s="8"/>
      <c r="HJC125" s="8"/>
      <c r="HJD125" s="8"/>
      <c r="HJE125" s="8"/>
      <c r="HJF125" s="8"/>
      <c r="HJG125" s="8"/>
      <c r="HJH125" s="8"/>
      <c r="HJI125" s="8"/>
      <c r="HJJ125" s="8"/>
      <c r="HJK125" s="8"/>
      <c r="HJL125" s="8"/>
      <c r="HJM125" s="8"/>
      <c r="HJN125" s="8"/>
      <c r="HJO125" s="8"/>
      <c r="HJP125" s="8"/>
      <c r="HJQ125" s="8"/>
      <c r="HJR125" s="8"/>
      <c r="HJS125" s="8"/>
      <c r="HJT125" s="8"/>
      <c r="HJU125" s="8"/>
      <c r="HJV125" s="8"/>
      <c r="HJW125" s="8"/>
      <c r="HJX125" s="8"/>
      <c r="HJY125" s="8"/>
      <c r="HJZ125" s="8"/>
      <c r="HKA125" s="8"/>
      <c r="HKB125" s="8"/>
      <c r="HKC125" s="8"/>
      <c r="HKD125" s="8"/>
      <c r="HKE125" s="8"/>
      <c r="HKF125" s="8"/>
      <c r="HKG125" s="8"/>
      <c r="HKH125" s="8"/>
      <c r="HKI125" s="8"/>
      <c r="HKJ125" s="8"/>
      <c r="HKK125" s="8"/>
      <c r="HKL125" s="8"/>
      <c r="HKM125" s="8"/>
      <c r="HKN125" s="8"/>
      <c r="HKO125" s="8"/>
      <c r="HKP125" s="8"/>
      <c r="HKQ125" s="8"/>
      <c r="HKR125" s="8"/>
      <c r="HKS125" s="8"/>
      <c r="HKT125" s="8"/>
      <c r="HKU125" s="8"/>
      <c r="HKV125" s="8"/>
      <c r="HKW125" s="8"/>
      <c r="HKX125" s="8"/>
      <c r="HKY125" s="8"/>
      <c r="HKZ125" s="8"/>
      <c r="HLA125" s="8"/>
      <c r="HLB125" s="8"/>
      <c r="HLC125" s="8"/>
      <c r="HLD125" s="8"/>
      <c r="HLE125" s="8"/>
      <c r="HLF125" s="8"/>
      <c r="HLG125" s="8"/>
      <c r="HLH125" s="8"/>
      <c r="HLI125" s="8"/>
      <c r="HLJ125" s="8"/>
      <c r="HLK125" s="8"/>
      <c r="HLL125" s="8"/>
      <c r="HLM125" s="8"/>
      <c r="HLN125" s="8"/>
      <c r="HLO125" s="8"/>
      <c r="HLP125" s="8"/>
      <c r="HLQ125" s="8"/>
      <c r="HLR125" s="8"/>
      <c r="HLS125" s="8"/>
      <c r="HLT125" s="8"/>
      <c r="HLU125" s="8"/>
      <c r="HLV125" s="8"/>
      <c r="HLW125" s="8"/>
      <c r="HLX125" s="8"/>
      <c r="HLY125" s="8"/>
      <c r="HLZ125" s="8"/>
      <c r="HMA125" s="8"/>
      <c r="HMB125" s="8"/>
      <c r="HMC125" s="8"/>
      <c r="HMD125" s="8"/>
      <c r="HME125" s="8"/>
      <c r="HMF125" s="8"/>
      <c r="HMG125" s="8"/>
      <c r="HMH125" s="8"/>
      <c r="HMI125" s="8"/>
      <c r="HMJ125" s="8"/>
      <c r="HMK125" s="8"/>
      <c r="HML125" s="8"/>
      <c r="HMM125" s="8"/>
      <c r="HMN125" s="8"/>
      <c r="HMO125" s="8"/>
      <c r="HMP125" s="8"/>
      <c r="HMQ125" s="8"/>
      <c r="HMR125" s="8"/>
      <c r="HMS125" s="8"/>
      <c r="HMT125" s="8"/>
      <c r="HMU125" s="8"/>
      <c r="HMV125" s="8"/>
      <c r="HMW125" s="8"/>
      <c r="HMX125" s="8"/>
      <c r="HMY125" s="8"/>
      <c r="HMZ125" s="8"/>
      <c r="HNA125" s="8"/>
      <c r="HNB125" s="8"/>
      <c r="HNC125" s="8"/>
      <c r="HND125" s="8"/>
      <c r="HNE125" s="8"/>
      <c r="HNF125" s="8"/>
      <c r="HNG125" s="8"/>
      <c r="HNH125" s="8"/>
      <c r="HNI125" s="8"/>
      <c r="HNJ125" s="8"/>
      <c r="HNK125" s="8"/>
      <c r="HNL125" s="8"/>
      <c r="HNM125" s="8"/>
      <c r="HNN125" s="8"/>
      <c r="HNO125" s="8"/>
      <c r="HNP125" s="8"/>
      <c r="HNQ125" s="8"/>
      <c r="HNR125" s="8"/>
      <c r="HNS125" s="8"/>
      <c r="HNT125" s="8"/>
      <c r="HNU125" s="8"/>
      <c r="HNV125" s="8"/>
      <c r="HNW125" s="8"/>
      <c r="HNX125" s="8"/>
      <c r="HNY125" s="8"/>
      <c r="HNZ125" s="8"/>
      <c r="HOA125" s="8"/>
      <c r="HOB125" s="8"/>
      <c r="HOC125" s="8"/>
      <c r="HOD125" s="8"/>
      <c r="HOE125" s="8"/>
      <c r="HOF125" s="8"/>
      <c r="HOG125" s="8"/>
      <c r="HOH125" s="8"/>
      <c r="HOI125" s="8"/>
      <c r="HOJ125" s="8"/>
      <c r="HOK125" s="8"/>
      <c r="HOL125" s="8"/>
      <c r="HOM125" s="8"/>
      <c r="HON125" s="8"/>
      <c r="HOO125" s="8"/>
      <c r="HOP125" s="8"/>
      <c r="HOQ125" s="8"/>
      <c r="HOR125" s="8"/>
      <c r="HOS125" s="8"/>
      <c r="HOT125" s="8"/>
      <c r="HOU125" s="8"/>
      <c r="HOV125" s="8"/>
      <c r="HOW125" s="8"/>
      <c r="HOX125" s="8"/>
      <c r="HOY125" s="8"/>
      <c r="HOZ125" s="8"/>
      <c r="HPA125" s="8"/>
      <c r="HPB125" s="8"/>
      <c r="HPC125" s="8"/>
      <c r="HPD125" s="8"/>
      <c r="HPE125" s="8"/>
      <c r="HPF125" s="8"/>
      <c r="HPG125" s="8"/>
      <c r="HPH125" s="8"/>
      <c r="HPI125" s="8"/>
      <c r="HPJ125" s="8"/>
      <c r="HPK125" s="8"/>
      <c r="HPL125" s="8"/>
      <c r="HPM125" s="8"/>
      <c r="HPN125" s="8"/>
      <c r="HPO125" s="8"/>
      <c r="HPP125" s="8"/>
      <c r="HPQ125" s="8"/>
      <c r="HPR125" s="8"/>
      <c r="HPS125" s="8"/>
      <c r="HPT125" s="8"/>
      <c r="HPU125" s="8"/>
      <c r="HPV125" s="8"/>
      <c r="HPW125" s="8"/>
      <c r="HPX125" s="8"/>
      <c r="HPY125" s="8"/>
      <c r="HPZ125" s="8"/>
      <c r="HQA125" s="8"/>
      <c r="HQB125" s="8"/>
      <c r="HQC125" s="8"/>
      <c r="HQD125" s="8"/>
      <c r="HQE125" s="8"/>
      <c r="HQF125" s="8"/>
      <c r="HQG125" s="8"/>
      <c r="HQH125" s="8"/>
      <c r="HQI125" s="8"/>
      <c r="HQJ125" s="8"/>
      <c r="HQK125" s="8"/>
      <c r="HQL125" s="8"/>
      <c r="HQM125" s="8"/>
      <c r="HQN125" s="8"/>
      <c r="HQO125" s="8"/>
      <c r="HQP125" s="8"/>
      <c r="HQQ125" s="8"/>
      <c r="HQR125" s="8"/>
      <c r="HQS125" s="8"/>
      <c r="HQT125" s="8"/>
      <c r="HQU125" s="8"/>
      <c r="HQV125" s="8"/>
      <c r="HQW125" s="8"/>
      <c r="HQX125" s="8"/>
      <c r="HQY125" s="8"/>
      <c r="HQZ125" s="8"/>
      <c r="HRA125" s="8"/>
      <c r="HRB125" s="8"/>
      <c r="HRC125" s="8"/>
      <c r="HRD125" s="8"/>
      <c r="HRE125" s="8"/>
      <c r="HRF125" s="8"/>
      <c r="HRG125" s="8"/>
      <c r="HRH125" s="8"/>
      <c r="HRI125" s="8"/>
      <c r="HRJ125" s="8"/>
      <c r="HRK125" s="8"/>
      <c r="HRL125" s="8"/>
      <c r="HRM125" s="8"/>
      <c r="HRN125" s="8"/>
      <c r="HRO125" s="8"/>
      <c r="HRP125" s="8"/>
      <c r="HRQ125" s="8"/>
      <c r="HRR125" s="8"/>
      <c r="HRS125" s="8"/>
      <c r="HRT125" s="8"/>
      <c r="HRU125" s="8"/>
      <c r="HRV125" s="8"/>
      <c r="HRW125" s="8"/>
      <c r="HRX125" s="8"/>
      <c r="HRY125" s="8"/>
      <c r="HRZ125" s="8"/>
      <c r="HSA125" s="8"/>
      <c r="HSB125" s="8"/>
      <c r="HSC125" s="8"/>
      <c r="HSD125" s="8"/>
      <c r="HSE125" s="8"/>
      <c r="HSF125" s="8"/>
      <c r="HSG125" s="8"/>
      <c r="HSH125" s="8"/>
      <c r="HSI125" s="8"/>
      <c r="HSJ125" s="8"/>
      <c r="HSK125" s="8"/>
      <c r="HSL125" s="8"/>
      <c r="HSM125" s="8"/>
      <c r="HSN125" s="8"/>
      <c r="HSO125" s="8"/>
      <c r="HSP125" s="8"/>
      <c r="HSQ125" s="8"/>
      <c r="HSR125" s="8"/>
      <c r="HSS125" s="8"/>
      <c r="HST125" s="8"/>
      <c r="HSU125" s="8"/>
      <c r="HSV125" s="8"/>
      <c r="HSW125" s="8"/>
      <c r="HSX125" s="8"/>
      <c r="HSY125" s="8"/>
      <c r="HSZ125" s="8"/>
      <c r="HTA125" s="8"/>
      <c r="HTB125" s="8"/>
      <c r="HTC125" s="8"/>
      <c r="HTD125" s="8"/>
      <c r="HTE125" s="8"/>
      <c r="HTF125" s="8"/>
      <c r="HTG125" s="8"/>
      <c r="HTH125" s="8"/>
      <c r="HTI125" s="8"/>
      <c r="HTJ125" s="8"/>
      <c r="HTK125" s="8"/>
      <c r="HTL125" s="8"/>
      <c r="HTM125" s="8"/>
      <c r="HTN125" s="8"/>
      <c r="HTO125" s="8"/>
      <c r="HTP125" s="8"/>
      <c r="HTQ125" s="8"/>
      <c r="HTR125" s="8"/>
      <c r="HTS125" s="8"/>
      <c r="HTT125" s="8"/>
      <c r="HTU125" s="8"/>
      <c r="HTV125" s="8"/>
      <c r="HTW125" s="8"/>
      <c r="HTX125" s="8"/>
      <c r="HTY125" s="8"/>
      <c r="HTZ125" s="8"/>
      <c r="HUA125" s="8"/>
      <c r="HUB125" s="8"/>
      <c r="HUC125" s="8"/>
      <c r="HUD125" s="8"/>
      <c r="HUE125" s="8"/>
      <c r="HUF125" s="8"/>
      <c r="HUG125" s="8"/>
      <c r="HUH125" s="8"/>
      <c r="HUI125" s="8"/>
      <c r="HUJ125" s="8"/>
      <c r="HUK125" s="8"/>
      <c r="HUL125" s="8"/>
      <c r="HUM125" s="8"/>
      <c r="HUN125" s="8"/>
      <c r="HUO125" s="8"/>
      <c r="HUP125" s="8"/>
      <c r="HUQ125" s="8"/>
      <c r="HUR125" s="8"/>
      <c r="HUS125" s="8"/>
      <c r="HUT125" s="8"/>
      <c r="HUU125" s="8"/>
      <c r="HUV125" s="8"/>
      <c r="HUW125" s="8"/>
      <c r="HUX125" s="8"/>
      <c r="HUY125" s="8"/>
      <c r="HUZ125" s="8"/>
      <c r="HVA125" s="8"/>
      <c r="HVB125" s="8"/>
      <c r="HVC125" s="8"/>
      <c r="HVD125" s="8"/>
      <c r="HVE125" s="8"/>
      <c r="HVF125" s="8"/>
      <c r="HVG125" s="8"/>
      <c r="HVH125" s="8"/>
      <c r="HVI125" s="8"/>
      <c r="HVJ125" s="8"/>
      <c r="HVK125" s="8"/>
      <c r="HVL125" s="8"/>
      <c r="HVM125" s="8"/>
      <c r="HVN125" s="8"/>
      <c r="HVO125" s="8"/>
      <c r="HVP125" s="8"/>
      <c r="HVQ125" s="8"/>
      <c r="HVR125" s="8"/>
      <c r="HVS125" s="8"/>
      <c r="HVT125" s="8"/>
      <c r="HVU125" s="8"/>
      <c r="HVV125" s="8"/>
      <c r="HVW125" s="8"/>
      <c r="HVX125" s="8"/>
      <c r="HVY125" s="8"/>
      <c r="HVZ125" s="8"/>
      <c r="HWA125" s="8"/>
      <c r="HWB125" s="8"/>
      <c r="HWC125" s="8"/>
      <c r="HWD125" s="8"/>
      <c r="HWE125" s="8"/>
      <c r="HWF125" s="8"/>
      <c r="HWG125" s="8"/>
      <c r="HWH125" s="8"/>
      <c r="HWI125" s="8"/>
      <c r="HWJ125" s="8"/>
      <c r="HWK125" s="8"/>
      <c r="HWL125" s="8"/>
      <c r="HWM125" s="8"/>
      <c r="HWN125" s="8"/>
      <c r="HWO125" s="8"/>
      <c r="HWP125" s="8"/>
      <c r="HWQ125" s="8"/>
      <c r="HWR125" s="8"/>
      <c r="HWS125" s="8"/>
      <c r="HWT125" s="8"/>
      <c r="HWU125" s="8"/>
      <c r="HWV125" s="8"/>
      <c r="HWW125" s="8"/>
      <c r="HWX125" s="8"/>
      <c r="HWY125" s="8"/>
      <c r="HWZ125" s="8"/>
      <c r="HXA125" s="8"/>
      <c r="HXB125" s="8"/>
      <c r="HXC125" s="8"/>
      <c r="HXD125" s="8"/>
      <c r="HXE125" s="8"/>
      <c r="HXF125" s="8"/>
      <c r="HXG125" s="8"/>
      <c r="HXH125" s="8"/>
      <c r="HXI125" s="8"/>
      <c r="HXJ125" s="8"/>
      <c r="HXK125" s="8"/>
      <c r="HXL125" s="8"/>
      <c r="HXM125" s="8"/>
      <c r="HXN125" s="8"/>
      <c r="HXO125" s="8"/>
      <c r="HXP125" s="8"/>
      <c r="HXQ125" s="8"/>
      <c r="HXR125" s="8"/>
      <c r="HXS125" s="8"/>
      <c r="HXT125" s="8"/>
      <c r="HXU125" s="8"/>
      <c r="HXV125" s="8"/>
      <c r="HXW125" s="8"/>
      <c r="HXX125" s="8"/>
      <c r="HXY125" s="8"/>
      <c r="HXZ125" s="8"/>
      <c r="HYA125" s="8"/>
      <c r="HYB125" s="8"/>
      <c r="HYC125" s="8"/>
      <c r="HYD125" s="8"/>
      <c r="HYE125" s="8"/>
      <c r="HYF125" s="8"/>
      <c r="HYG125" s="8"/>
      <c r="HYH125" s="8"/>
      <c r="HYI125" s="8"/>
      <c r="HYJ125" s="8"/>
      <c r="HYK125" s="8"/>
      <c r="HYL125" s="8"/>
      <c r="HYM125" s="8"/>
      <c r="HYN125" s="8"/>
      <c r="HYO125" s="8"/>
      <c r="HYP125" s="8"/>
      <c r="HYQ125" s="8"/>
      <c r="HYR125" s="8"/>
      <c r="HYS125" s="8"/>
      <c r="HYT125" s="8"/>
      <c r="HYU125" s="8"/>
      <c r="HYV125" s="8"/>
      <c r="HYW125" s="8"/>
      <c r="HYX125" s="8"/>
      <c r="HYY125" s="8"/>
      <c r="HYZ125" s="8"/>
      <c r="HZA125" s="8"/>
      <c r="HZB125" s="8"/>
      <c r="HZC125" s="8"/>
      <c r="HZD125" s="8"/>
      <c r="HZE125" s="8"/>
      <c r="HZF125" s="8"/>
      <c r="HZG125" s="8"/>
      <c r="HZH125" s="8"/>
      <c r="HZI125" s="8"/>
      <c r="HZJ125" s="8"/>
      <c r="HZK125" s="8"/>
      <c r="HZL125" s="8"/>
      <c r="HZM125" s="8"/>
      <c r="HZN125" s="8"/>
      <c r="HZO125" s="8"/>
      <c r="HZP125" s="8"/>
      <c r="HZQ125" s="8"/>
      <c r="HZR125" s="8"/>
      <c r="HZS125" s="8"/>
      <c r="HZT125" s="8"/>
      <c r="HZU125" s="8"/>
      <c r="HZV125" s="8"/>
      <c r="HZW125" s="8"/>
      <c r="HZX125" s="8"/>
      <c r="HZY125" s="8"/>
      <c r="HZZ125" s="8"/>
      <c r="IAA125" s="8"/>
      <c r="IAB125" s="8"/>
      <c r="IAC125" s="8"/>
      <c r="IAD125" s="8"/>
      <c r="IAE125" s="8"/>
      <c r="IAF125" s="8"/>
      <c r="IAG125" s="8"/>
      <c r="IAH125" s="8"/>
      <c r="IAI125" s="8"/>
      <c r="IAJ125" s="8"/>
      <c r="IAK125" s="8"/>
      <c r="IAL125" s="8"/>
      <c r="IAM125" s="8"/>
      <c r="IAN125" s="8"/>
      <c r="IAO125" s="8"/>
      <c r="IAP125" s="8"/>
      <c r="IAQ125" s="8"/>
      <c r="IAR125" s="8"/>
      <c r="IAS125" s="8"/>
      <c r="IAT125" s="8"/>
      <c r="IAU125" s="8"/>
      <c r="IAV125" s="8"/>
      <c r="IAW125" s="8"/>
      <c r="IAX125" s="8"/>
      <c r="IAY125" s="8"/>
      <c r="IAZ125" s="8"/>
      <c r="IBA125" s="8"/>
      <c r="IBB125" s="8"/>
      <c r="IBC125" s="8"/>
      <c r="IBD125" s="8"/>
      <c r="IBE125" s="8"/>
      <c r="IBF125" s="8"/>
      <c r="IBG125" s="8"/>
      <c r="IBH125" s="8"/>
      <c r="IBI125" s="8"/>
      <c r="IBJ125" s="8"/>
      <c r="IBK125" s="8"/>
      <c r="IBL125" s="8"/>
      <c r="IBM125" s="8"/>
      <c r="IBN125" s="8"/>
      <c r="IBO125" s="8"/>
      <c r="IBP125" s="8"/>
      <c r="IBQ125" s="8"/>
      <c r="IBR125" s="8"/>
      <c r="IBS125" s="8"/>
      <c r="IBT125" s="8"/>
      <c r="IBU125" s="8"/>
      <c r="IBV125" s="8"/>
      <c r="IBW125" s="8"/>
      <c r="IBX125" s="8"/>
      <c r="IBY125" s="8"/>
      <c r="IBZ125" s="8"/>
      <c r="ICA125" s="8"/>
      <c r="ICB125" s="8"/>
      <c r="ICC125" s="8"/>
      <c r="ICD125" s="8"/>
      <c r="ICE125" s="8"/>
      <c r="ICF125" s="8"/>
      <c r="ICG125" s="8"/>
      <c r="ICH125" s="8"/>
      <c r="ICI125" s="8"/>
      <c r="ICJ125" s="8"/>
      <c r="ICK125" s="8"/>
      <c r="ICL125" s="8"/>
      <c r="ICM125" s="8"/>
      <c r="ICN125" s="8"/>
      <c r="ICO125" s="8"/>
      <c r="ICP125" s="8"/>
      <c r="ICQ125" s="8"/>
      <c r="ICR125" s="8"/>
      <c r="ICS125" s="8"/>
      <c r="ICT125" s="8"/>
      <c r="ICU125" s="8"/>
      <c r="ICV125" s="8"/>
      <c r="ICW125" s="8"/>
      <c r="ICX125" s="8"/>
      <c r="ICY125" s="8"/>
      <c r="ICZ125" s="8"/>
      <c r="IDA125" s="8"/>
      <c r="IDB125" s="8"/>
      <c r="IDC125" s="8"/>
      <c r="IDD125" s="8"/>
      <c r="IDE125" s="8"/>
      <c r="IDF125" s="8"/>
      <c r="IDG125" s="8"/>
      <c r="IDH125" s="8"/>
      <c r="IDI125" s="8"/>
      <c r="IDJ125" s="8"/>
      <c r="IDK125" s="8"/>
      <c r="IDL125" s="8"/>
      <c r="IDM125" s="8"/>
      <c r="IDN125" s="8"/>
      <c r="IDO125" s="8"/>
      <c r="IDP125" s="8"/>
      <c r="IDQ125" s="8"/>
      <c r="IDR125" s="8"/>
      <c r="IDS125" s="8"/>
      <c r="IDT125" s="8"/>
      <c r="IDU125" s="8"/>
      <c r="IDV125" s="8"/>
      <c r="IDW125" s="8"/>
      <c r="IDX125" s="8"/>
      <c r="IDY125" s="8"/>
      <c r="IDZ125" s="8"/>
      <c r="IEA125" s="8"/>
      <c r="IEB125" s="8"/>
      <c r="IEC125" s="8"/>
      <c r="IED125" s="8"/>
      <c r="IEE125" s="8"/>
      <c r="IEF125" s="8"/>
      <c r="IEG125" s="8"/>
      <c r="IEH125" s="8"/>
      <c r="IEI125" s="8"/>
      <c r="IEJ125" s="8"/>
      <c r="IEK125" s="8"/>
      <c r="IEL125" s="8"/>
      <c r="IEM125" s="8"/>
      <c r="IEN125" s="8"/>
      <c r="IEO125" s="8"/>
      <c r="IEP125" s="8"/>
      <c r="IEQ125" s="8"/>
      <c r="IER125" s="8"/>
      <c r="IES125" s="8"/>
      <c r="IET125" s="8"/>
      <c r="IEU125" s="8"/>
      <c r="IEV125" s="8"/>
      <c r="IEW125" s="8"/>
      <c r="IEX125" s="8"/>
      <c r="IEY125" s="8"/>
      <c r="IEZ125" s="8"/>
      <c r="IFA125" s="8"/>
      <c r="IFB125" s="8"/>
      <c r="IFC125" s="8"/>
      <c r="IFD125" s="8"/>
      <c r="IFE125" s="8"/>
      <c r="IFF125" s="8"/>
      <c r="IFG125" s="8"/>
      <c r="IFH125" s="8"/>
      <c r="IFI125" s="8"/>
      <c r="IFJ125" s="8"/>
      <c r="IFK125" s="8"/>
      <c r="IFL125" s="8"/>
      <c r="IFM125" s="8"/>
      <c r="IFN125" s="8"/>
      <c r="IFO125" s="8"/>
      <c r="IFP125" s="8"/>
      <c r="IFQ125" s="8"/>
      <c r="IFR125" s="8"/>
      <c r="IFS125" s="8"/>
      <c r="IFT125" s="8"/>
      <c r="IFU125" s="8"/>
      <c r="IFV125" s="8"/>
      <c r="IFW125" s="8"/>
      <c r="IFX125" s="8"/>
      <c r="IFY125" s="8"/>
      <c r="IFZ125" s="8"/>
      <c r="IGA125" s="8"/>
      <c r="IGB125" s="8"/>
      <c r="IGC125" s="8"/>
      <c r="IGD125" s="8"/>
      <c r="IGE125" s="8"/>
      <c r="IGF125" s="8"/>
      <c r="IGG125" s="8"/>
      <c r="IGH125" s="8"/>
      <c r="IGI125" s="8"/>
      <c r="IGJ125" s="8"/>
      <c r="IGK125" s="8"/>
      <c r="IGL125" s="8"/>
      <c r="IGM125" s="8"/>
      <c r="IGN125" s="8"/>
      <c r="IGO125" s="8"/>
      <c r="IGP125" s="8"/>
      <c r="IGQ125" s="8"/>
      <c r="IGR125" s="8"/>
      <c r="IGS125" s="8"/>
      <c r="IGT125" s="8"/>
      <c r="IGU125" s="8"/>
      <c r="IGV125" s="8"/>
      <c r="IGW125" s="8"/>
      <c r="IGX125" s="8"/>
      <c r="IGY125" s="8"/>
      <c r="IGZ125" s="8"/>
      <c r="IHA125" s="8"/>
      <c r="IHB125" s="8"/>
      <c r="IHC125" s="8"/>
      <c r="IHD125" s="8"/>
      <c r="IHE125" s="8"/>
      <c r="IHF125" s="8"/>
      <c r="IHG125" s="8"/>
      <c r="IHH125" s="8"/>
      <c r="IHI125" s="8"/>
      <c r="IHJ125" s="8"/>
      <c r="IHK125" s="8"/>
      <c r="IHL125" s="8"/>
      <c r="IHM125" s="8"/>
      <c r="IHN125" s="8"/>
      <c r="IHO125" s="8"/>
      <c r="IHP125" s="8"/>
      <c r="IHQ125" s="8"/>
      <c r="IHR125" s="8"/>
      <c r="IHS125" s="8"/>
      <c r="IHT125" s="8"/>
      <c r="IHU125" s="8"/>
      <c r="IHV125" s="8"/>
      <c r="IHW125" s="8"/>
      <c r="IHX125" s="8"/>
      <c r="IHY125" s="8"/>
      <c r="IHZ125" s="8"/>
      <c r="IIA125" s="8"/>
      <c r="IIB125" s="8"/>
      <c r="IIC125" s="8"/>
      <c r="IID125" s="8"/>
      <c r="IIE125" s="8"/>
      <c r="IIF125" s="8"/>
      <c r="IIG125" s="8"/>
      <c r="IIH125" s="8"/>
      <c r="III125" s="8"/>
      <c r="IIJ125" s="8"/>
      <c r="IIK125" s="8"/>
      <c r="IIL125" s="8"/>
      <c r="IIM125" s="8"/>
      <c r="IIN125" s="8"/>
      <c r="IIO125" s="8"/>
      <c r="IIP125" s="8"/>
      <c r="IIQ125" s="8"/>
      <c r="IIR125" s="8"/>
      <c r="IIS125" s="8"/>
      <c r="IIT125" s="8"/>
      <c r="IIU125" s="8"/>
      <c r="IIV125" s="8"/>
      <c r="IIW125" s="8"/>
      <c r="IIX125" s="8"/>
      <c r="IIY125" s="8"/>
      <c r="IIZ125" s="8"/>
      <c r="IJA125" s="8"/>
      <c r="IJB125" s="8"/>
      <c r="IJC125" s="8"/>
      <c r="IJD125" s="8"/>
      <c r="IJE125" s="8"/>
      <c r="IJF125" s="8"/>
      <c r="IJG125" s="8"/>
      <c r="IJH125" s="8"/>
      <c r="IJI125" s="8"/>
      <c r="IJJ125" s="8"/>
      <c r="IJK125" s="8"/>
      <c r="IJL125" s="8"/>
      <c r="IJM125" s="8"/>
      <c r="IJN125" s="8"/>
      <c r="IJO125" s="8"/>
      <c r="IJP125" s="8"/>
      <c r="IJQ125" s="8"/>
      <c r="IJR125" s="8"/>
      <c r="IJS125" s="8"/>
      <c r="IJT125" s="8"/>
      <c r="IJU125" s="8"/>
      <c r="IJV125" s="8"/>
      <c r="IJW125" s="8"/>
      <c r="IJX125" s="8"/>
      <c r="IJY125" s="8"/>
      <c r="IJZ125" s="8"/>
      <c r="IKA125" s="8"/>
      <c r="IKB125" s="8"/>
      <c r="IKC125" s="8"/>
      <c r="IKD125" s="8"/>
      <c r="IKE125" s="8"/>
      <c r="IKF125" s="8"/>
      <c r="IKG125" s="8"/>
      <c r="IKH125" s="8"/>
      <c r="IKI125" s="8"/>
      <c r="IKJ125" s="8"/>
      <c r="IKK125" s="8"/>
      <c r="IKL125" s="8"/>
      <c r="IKM125" s="8"/>
      <c r="IKN125" s="8"/>
      <c r="IKO125" s="8"/>
      <c r="IKP125" s="8"/>
      <c r="IKQ125" s="8"/>
      <c r="IKR125" s="8"/>
      <c r="IKS125" s="8"/>
      <c r="IKT125" s="8"/>
      <c r="IKU125" s="8"/>
      <c r="IKV125" s="8"/>
      <c r="IKW125" s="8"/>
      <c r="IKX125" s="8"/>
      <c r="IKY125" s="8"/>
      <c r="IKZ125" s="8"/>
      <c r="ILA125" s="8"/>
      <c r="ILB125" s="8"/>
      <c r="ILC125" s="8"/>
      <c r="ILD125" s="8"/>
      <c r="ILE125" s="8"/>
      <c r="ILF125" s="8"/>
      <c r="ILG125" s="8"/>
      <c r="ILH125" s="8"/>
      <c r="ILI125" s="8"/>
      <c r="ILJ125" s="8"/>
      <c r="ILK125" s="8"/>
      <c r="ILL125" s="8"/>
      <c r="ILM125" s="8"/>
      <c r="ILN125" s="8"/>
      <c r="ILO125" s="8"/>
      <c r="ILP125" s="8"/>
      <c r="ILQ125" s="8"/>
      <c r="ILR125" s="8"/>
      <c r="ILS125" s="8"/>
      <c r="ILT125" s="8"/>
      <c r="ILU125" s="8"/>
      <c r="ILV125" s="8"/>
      <c r="ILW125" s="8"/>
      <c r="ILX125" s="8"/>
      <c r="ILY125" s="8"/>
      <c r="ILZ125" s="8"/>
      <c r="IMA125" s="8"/>
      <c r="IMB125" s="8"/>
      <c r="IMC125" s="8"/>
      <c r="IMD125" s="8"/>
      <c r="IME125" s="8"/>
      <c r="IMF125" s="8"/>
      <c r="IMG125" s="8"/>
      <c r="IMH125" s="8"/>
      <c r="IMI125" s="8"/>
      <c r="IMJ125" s="8"/>
      <c r="IMK125" s="8"/>
      <c r="IML125" s="8"/>
      <c r="IMM125" s="8"/>
      <c r="IMN125" s="8"/>
      <c r="IMO125" s="8"/>
      <c r="IMP125" s="8"/>
      <c r="IMQ125" s="8"/>
      <c r="IMR125" s="8"/>
      <c r="IMS125" s="8"/>
      <c r="IMT125" s="8"/>
      <c r="IMU125" s="8"/>
      <c r="IMV125" s="8"/>
      <c r="IMW125" s="8"/>
      <c r="IMX125" s="8"/>
      <c r="IMY125" s="8"/>
      <c r="IMZ125" s="8"/>
      <c r="INA125" s="8"/>
      <c r="INB125" s="8"/>
      <c r="INC125" s="8"/>
      <c r="IND125" s="8"/>
      <c r="INE125" s="8"/>
      <c r="INF125" s="8"/>
      <c r="ING125" s="8"/>
      <c r="INH125" s="8"/>
      <c r="INI125" s="8"/>
      <c r="INJ125" s="8"/>
      <c r="INK125" s="8"/>
      <c r="INL125" s="8"/>
      <c r="INM125" s="8"/>
      <c r="INN125" s="8"/>
      <c r="INO125" s="8"/>
      <c r="INP125" s="8"/>
      <c r="INQ125" s="8"/>
      <c r="INR125" s="8"/>
      <c r="INS125" s="8"/>
      <c r="INT125" s="8"/>
      <c r="INU125" s="8"/>
      <c r="INV125" s="8"/>
      <c r="INW125" s="8"/>
      <c r="INX125" s="8"/>
      <c r="INY125" s="8"/>
      <c r="INZ125" s="8"/>
      <c r="IOA125" s="8"/>
      <c r="IOB125" s="8"/>
      <c r="IOC125" s="8"/>
      <c r="IOD125" s="8"/>
      <c r="IOE125" s="8"/>
      <c r="IOF125" s="8"/>
      <c r="IOG125" s="8"/>
      <c r="IOH125" s="8"/>
      <c r="IOI125" s="8"/>
      <c r="IOJ125" s="8"/>
      <c r="IOK125" s="8"/>
      <c r="IOL125" s="8"/>
      <c r="IOM125" s="8"/>
      <c r="ION125" s="8"/>
      <c r="IOO125" s="8"/>
      <c r="IOP125" s="8"/>
      <c r="IOQ125" s="8"/>
      <c r="IOR125" s="8"/>
      <c r="IOS125" s="8"/>
      <c r="IOT125" s="8"/>
      <c r="IOU125" s="8"/>
      <c r="IOV125" s="8"/>
      <c r="IOW125" s="8"/>
      <c r="IOX125" s="8"/>
      <c r="IOY125" s="8"/>
      <c r="IOZ125" s="8"/>
      <c r="IPA125" s="8"/>
      <c r="IPB125" s="8"/>
      <c r="IPC125" s="8"/>
      <c r="IPD125" s="8"/>
      <c r="IPE125" s="8"/>
      <c r="IPF125" s="8"/>
      <c r="IPG125" s="8"/>
      <c r="IPH125" s="8"/>
      <c r="IPI125" s="8"/>
      <c r="IPJ125" s="8"/>
      <c r="IPK125" s="8"/>
      <c r="IPL125" s="8"/>
      <c r="IPM125" s="8"/>
      <c r="IPN125" s="8"/>
      <c r="IPO125" s="8"/>
      <c r="IPP125" s="8"/>
      <c r="IPQ125" s="8"/>
      <c r="IPR125" s="8"/>
      <c r="IPS125" s="8"/>
      <c r="IPT125" s="8"/>
      <c r="IPU125" s="8"/>
      <c r="IPV125" s="8"/>
      <c r="IPW125" s="8"/>
      <c r="IPX125" s="8"/>
      <c r="IPY125" s="8"/>
      <c r="IPZ125" s="8"/>
      <c r="IQA125" s="8"/>
      <c r="IQB125" s="8"/>
      <c r="IQC125" s="8"/>
      <c r="IQD125" s="8"/>
      <c r="IQE125" s="8"/>
      <c r="IQF125" s="8"/>
      <c r="IQG125" s="8"/>
      <c r="IQH125" s="8"/>
      <c r="IQI125" s="8"/>
      <c r="IQJ125" s="8"/>
      <c r="IQK125" s="8"/>
      <c r="IQL125" s="8"/>
      <c r="IQM125" s="8"/>
      <c r="IQN125" s="8"/>
      <c r="IQO125" s="8"/>
      <c r="IQP125" s="8"/>
      <c r="IQQ125" s="8"/>
      <c r="IQR125" s="8"/>
      <c r="IQS125" s="8"/>
      <c r="IQT125" s="8"/>
      <c r="IQU125" s="8"/>
      <c r="IQV125" s="8"/>
      <c r="IQW125" s="8"/>
      <c r="IQX125" s="8"/>
      <c r="IQY125" s="8"/>
      <c r="IQZ125" s="8"/>
      <c r="IRA125" s="8"/>
      <c r="IRB125" s="8"/>
      <c r="IRC125" s="8"/>
      <c r="IRD125" s="8"/>
      <c r="IRE125" s="8"/>
      <c r="IRF125" s="8"/>
      <c r="IRG125" s="8"/>
      <c r="IRH125" s="8"/>
      <c r="IRI125" s="8"/>
      <c r="IRJ125" s="8"/>
      <c r="IRK125" s="8"/>
      <c r="IRL125" s="8"/>
      <c r="IRM125" s="8"/>
      <c r="IRN125" s="8"/>
      <c r="IRO125" s="8"/>
      <c r="IRP125" s="8"/>
      <c r="IRQ125" s="8"/>
      <c r="IRR125" s="8"/>
      <c r="IRS125" s="8"/>
      <c r="IRT125" s="8"/>
      <c r="IRU125" s="8"/>
      <c r="IRV125" s="8"/>
      <c r="IRW125" s="8"/>
      <c r="IRX125" s="8"/>
      <c r="IRY125" s="8"/>
      <c r="IRZ125" s="8"/>
      <c r="ISA125" s="8"/>
      <c r="ISB125" s="8"/>
      <c r="ISC125" s="8"/>
      <c r="ISD125" s="8"/>
      <c r="ISE125" s="8"/>
      <c r="ISF125" s="8"/>
      <c r="ISG125" s="8"/>
      <c r="ISH125" s="8"/>
      <c r="ISI125" s="8"/>
      <c r="ISJ125" s="8"/>
      <c r="ISK125" s="8"/>
      <c r="ISL125" s="8"/>
      <c r="ISM125" s="8"/>
      <c r="ISN125" s="8"/>
      <c r="ISO125" s="8"/>
      <c r="ISP125" s="8"/>
      <c r="ISQ125" s="8"/>
      <c r="ISR125" s="8"/>
      <c r="ISS125" s="8"/>
      <c r="IST125" s="8"/>
      <c r="ISU125" s="8"/>
      <c r="ISV125" s="8"/>
      <c r="ISW125" s="8"/>
      <c r="ISX125" s="8"/>
      <c r="ISY125" s="8"/>
      <c r="ISZ125" s="8"/>
      <c r="ITA125" s="8"/>
      <c r="ITB125" s="8"/>
      <c r="ITC125" s="8"/>
      <c r="ITD125" s="8"/>
      <c r="ITE125" s="8"/>
      <c r="ITF125" s="8"/>
      <c r="ITG125" s="8"/>
      <c r="ITH125" s="8"/>
      <c r="ITI125" s="8"/>
      <c r="ITJ125" s="8"/>
      <c r="ITK125" s="8"/>
      <c r="ITL125" s="8"/>
      <c r="ITM125" s="8"/>
      <c r="ITN125" s="8"/>
      <c r="ITO125" s="8"/>
      <c r="ITP125" s="8"/>
      <c r="ITQ125" s="8"/>
      <c r="ITR125" s="8"/>
      <c r="ITS125" s="8"/>
      <c r="ITT125" s="8"/>
      <c r="ITU125" s="8"/>
      <c r="ITV125" s="8"/>
      <c r="ITW125" s="8"/>
      <c r="ITX125" s="8"/>
      <c r="ITY125" s="8"/>
      <c r="ITZ125" s="8"/>
      <c r="IUA125" s="8"/>
      <c r="IUB125" s="8"/>
      <c r="IUC125" s="8"/>
      <c r="IUD125" s="8"/>
      <c r="IUE125" s="8"/>
      <c r="IUF125" s="8"/>
      <c r="IUG125" s="8"/>
      <c r="IUH125" s="8"/>
      <c r="IUI125" s="8"/>
      <c r="IUJ125" s="8"/>
      <c r="IUK125" s="8"/>
      <c r="IUL125" s="8"/>
      <c r="IUM125" s="8"/>
      <c r="IUN125" s="8"/>
      <c r="IUO125" s="8"/>
      <c r="IUP125" s="8"/>
      <c r="IUQ125" s="8"/>
      <c r="IUR125" s="8"/>
      <c r="IUS125" s="8"/>
      <c r="IUT125" s="8"/>
      <c r="IUU125" s="8"/>
      <c r="IUV125" s="8"/>
      <c r="IUW125" s="8"/>
      <c r="IUX125" s="8"/>
      <c r="IUY125" s="8"/>
      <c r="IUZ125" s="8"/>
      <c r="IVA125" s="8"/>
      <c r="IVB125" s="8"/>
      <c r="IVC125" s="8"/>
      <c r="IVD125" s="8"/>
      <c r="IVE125" s="8"/>
      <c r="IVF125" s="8"/>
      <c r="IVG125" s="8"/>
      <c r="IVH125" s="8"/>
      <c r="IVI125" s="8"/>
      <c r="IVJ125" s="8"/>
      <c r="IVK125" s="8"/>
      <c r="IVL125" s="8"/>
      <c r="IVM125" s="8"/>
      <c r="IVN125" s="8"/>
      <c r="IVO125" s="8"/>
      <c r="IVP125" s="8"/>
      <c r="IVQ125" s="8"/>
      <c r="IVR125" s="8"/>
      <c r="IVS125" s="8"/>
      <c r="IVT125" s="8"/>
      <c r="IVU125" s="8"/>
      <c r="IVV125" s="8"/>
      <c r="IVW125" s="8"/>
      <c r="IVX125" s="8"/>
      <c r="IVY125" s="8"/>
      <c r="IVZ125" s="8"/>
      <c r="IWA125" s="8"/>
      <c r="IWB125" s="8"/>
      <c r="IWC125" s="8"/>
      <c r="IWD125" s="8"/>
      <c r="IWE125" s="8"/>
      <c r="IWF125" s="8"/>
      <c r="IWG125" s="8"/>
      <c r="IWH125" s="8"/>
      <c r="IWI125" s="8"/>
      <c r="IWJ125" s="8"/>
      <c r="IWK125" s="8"/>
      <c r="IWL125" s="8"/>
      <c r="IWM125" s="8"/>
      <c r="IWN125" s="8"/>
      <c r="IWO125" s="8"/>
      <c r="IWP125" s="8"/>
      <c r="IWQ125" s="8"/>
      <c r="IWR125" s="8"/>
      <c r="IWS125" s="8"/>
      <c r="IWT125" s="8"/>
      <c r="IWU125" s="8"/>
      <c r="IWV125" s="8"/>
      <c r="IWW125" s="8"/>
      <c r="IWX125" s="8"/>
      <c r="IWY125" s="8"/>
      <c r="IWZ125" s="8"/>
      <c r="IXA125" s="8"/>
      <c r="IXB125" s="8"/>
      <c r="IXC125" s="8"/>
      <c r="IXD125" s="8"/>
      <c r="IXE125" s="8"/>
      <c r="IXF125" s="8"/>
      <c r="IXG125" s="8"/>
      <c r="IXH125" s="8"/>
      <c r="IXI125" s="8"/>
      <c r="IXJ125" s="8"/>
      <c r="IXK125" s="8"/>
      <c r="IXL125" s="8"/>
      <c r="IXM125" s="8"/>
      <c r="IXN125" s="8"/>
      <c r="IXO125" s="8"/>
      <c r="IXP125" s="8"/>
      <c r="IXQ125" s="8"/>
      <c r="IXR125" s="8"/>
      <c r="IXS125" s="8"/>
      <c r="IXT125" s="8"/>
      <c r="IXU125" s="8"/>
      <c r="IXV125" s="8"/>
      <c r="IXW125" s="8"/>
      <c r="IXX125" s="8"/>
      <c r="IXY125" s="8"/>
      <c r="IXZ125" s="8"/>
      <c r="IYA125" s="8"/>
      <c r="IYB125" s="8"/>
      <c r="IYC125" s="8"/>
      <c r="IYD125" s="8"/>
      <c r="IYE125" s="8"/>
      <c r="IYF125" s="8"/>
      <c r="IYG125" s="8"/>
      <c r="IYH125" s="8"/>
      <c r="IYI125" s="8"/>
      <c r="IYJ125" s="8"/>
      <c r="IYK125" s="8"/>
      <c r="IYL125" s="8"/>
      <c r="IYM125" s="8"/>
      <c r="IYN125" s="8"/>
      <c r="IYO125" s="8"/>
      <c r="IYP125" s="8"/>
      <c r="IYQ125" s="8"/>
      <c r="IYR125" s="8"/>
      <c r="IYS125" s="8"/>
      <c r="IYT125" s="8"/>
      <c r="IYU125" s="8"/>
      <c r="IYV125" s="8"/>
      <c r="IYW125" s="8"/>
      <c r="IYX125" s="8"/>
      <c r="IYY125" s="8"/>
      <c r="IYZ125" s="8"/>
      <c r="IZA125" s="8"/>
      <c r="IZB125" s="8"/>
      <c r="IZC125" s="8"/>
      <c r="IZD125" s="8"/>
      <c r="IZE125" s="8"/>
      <c r="IZF125" s="8"/>
      <c r="IZG125" s="8"/>
      <c r="IZH125" s="8"/>
      <c r="IZI125" s="8"/>
      <c r="IZJ125" s="8"/>
      <c r="IZK125" s="8"/>
      <c r="IZL125" s="8"/>
      <c r="IZM125" s="8"/>
      <c r="IZN125" s="8"/>
      <c r="IZO125" s="8"/>
      <c r="IZP125" s="8"/>
      <c r="IZQ125" s="8"/>
      <c r="IZR125" s="8"/>
      <c r="IZS125" s="8"/>
      <c r="IZT125" s="8"/>
      <c r="IZU125" s="8"/>
      <c r="IZV125" s="8"/>
      <c r="IZW125" s="8"/>
      <c r="IZX125" s="8"/>
      <c r="IZY125" s="8"/>
      <c r="IZZ125" s="8"/>
      <c r="JAA125" s="8"/>
      <c r="JAB125" s="8"/>
      <c r="JAC125" s="8"/>
      <c r="JAD125" s="8"/>
      <c r="JAE125" s="8"/>
      <c r="JAF125" s="8"/>
      <c r="JAG125" s="8"/>
      <c r="JAH125" s="8"/>
      <c r="JAI125" s="8"/>
      <c r="JAJ125" s="8"/>
      <c r="JAK125" s="8"/>
      <c r="JAL125" s="8"/>
      <c r="JAM125" s="8"/>
      <c r="JAN125" s="8"/>
      <c r="JAO125" s="8"/>
      <c r="JAP125" s="8"/>
      <c r="JAQ125" s="8"/>
      <c r="JAR125" s="8"/>
      <c r="JAS125" s="8"/>
      <c r="JAT125" s="8"/>
      <c r="JAU125" s="8"/>
      <c r="JAV125" s="8"/>
      <c r="JAW125" s="8"/>
      <c r="JAX125" s="8"/>
      <c r="JAY125" s="8"/>
      <c r="JAZ125" s="8"/>
      <c r="JBA125" s="8"/>
      <c r="JBB125" s="8"/>
      <c r="JBC125" s="8"/>
      <c r="JBD125" s="8"/>
      <c r="JBE125" s="8"/>
      <c r="JBF125" s="8"/>
      <c r="JBG125" s="8"/>
      <c r="JBH125" s="8"/>
      <c r="JBI125" s="8"/>
      <c r="JBJ125" s="8"/>
      <c r="JBK125" s="8"/>
      <c r="JBL125" s="8"/>
      <c r="JBM125" s="8"/>
      <c r="JBN125" s="8"/>
      <c r="JBO125" s="8"/>
      <c r="JBP125" s="8"/>
      <c r="JBQ125" s="8"/>
      <c r="JBR125" s="8"/>
      <c r="JBS125" s="8"/>
      <c r="JBT125" s="8"/>
      <c r="JBU125" s="8"/>
      <c r="JBV125" s="8"/>
      <c r="JBW125" s="8"/>
      <c r="JBX125" s="8"/>
      <c r="JBY125" s="8"/>
      <c r="JBZ125" s="8"/>
      <c r="JCA125" s="8"/>
      <c r="JCB125" s="8"/>
      <c r="JCC125" s="8"/>
      <c r="JCD125" s="8"/>
      <c r="JCE125" s="8"/>
      <c r="JCF125" s="8"/>
      <c r="JCG125" s="8"/>
      <c r="JCH125" s="8"/>
      <c r="JCI125" s="8"/>
      <c r="JCJ125" s="8"/>
      <c r="JCK125" s="8"/>
      <c r="JCL125" s="8"/>
      <c r="JCM125" s="8"/>
      <c r="JCN125" s="8"/>
      <c r="JCO125" s="8"/>
      <c r="JCP125" s="8"/>
      <c r="JCQ125" s="8"/>
      <c r="JCR125" s="8"/>
      <c r="JCS125" s="8"/>
      <c r="JCT125" s="8"/>
      <c r="JCU125" s="8"/>
      <c r="JCV125" s="8"/>
      <c r="JCW125" s="8"/>
      <c r="JCX125" s="8"/>
      <c r="JCY125" s="8"/>
      <c r="JCZ125" s="8"/>
      <c r="JDA125" s="8"/>
      <c r="JDB125" s="8"/>
      <c r="JDC125" s="8"/>
      <c r="JDD125" s="8"/>
      <c r="JDE125" s="8"/>
      <c r="JDF125" s="8"/>
      <c r="JDG125" s="8"/>
      <c r="JDH125" s="8"/>
      <c r="JDI125" s="8"/>
      <c r="JDJ125" s="8"/>
      <c r="JDK125" s="8"/>
      <c r="JDL125" s="8"/>
      <c r="JDM125" s="8"/>
      <c r="JDN125" s="8"/>
      <c r="JDO125" s="8"/>
      <c r="JDP125" s="8"/>
      <c r="JDQ125" s="8"/>
      <c r="JDR125" s="8"/>
      <c r="JDS125" s="8"/>
      <c r="JDT125" s="8"/>
      <c r="JDU125" s="8"/>
      <c r="JDV125" s="8"/>
      <c r="JDW125" s="8"/>
      <c r="JDX125" s="8"/>
      <c r="JDY125" s="8"/>
      <c r="JDZ125" s="8"/>
      <c r="JEA125" s="8"/>
      <c r="JEB125" s="8"/>
      <c r="JEC125" s="8"/>
      <c r="JED125" s="8"/>
      <c r="JEE125" s="8"/>
      <c r="JEF125" s="8"/>
      <c r="JEG125" s="8"/>
      <c r="JEH125" s="8"/>
      <c r="JEI125" s="8"/>
      <c r="JEJ125" s="8"/>
      <c r="JEK125" s="8"/>
      <c r="JEL125" s="8"/>
      <c r="JEM125" s="8"/>
      <c r="JEN125" s="8"/>
      <c r="JEO125" s="8"/>
      <c r="JEP125" s="8"/>
      <c r="JEQ125" s="8"/>
      <c r="JER125" s="8"/>
      <c r="JES125" s="8"/>
      <c r="JET125" s="8"/>
      <c r="JEU125" s="8"/>
      <c r="JEV125" s="8"/>
      <c r="JEW125" s="8"/>
      <c r="JEX125" s="8"/>
      <c r="JEY125" s="8"/>
      <c r="JEZ125" s="8"/>
      <c r="JFA125" s="8"/>
      <c r="JFB125" s="8"/>
      <c r="JFC125" s="8"/>
      <c r="JFD125" s="8"/>
      <c r="JFE125" s="8"/>
      <c r="JFF125" s="8"/>
      <c r="JFG125" s="8"/>
      <c r="JFH125" s="8"/>
      <c r="JFI125" s="8"/>
      <c r="JFJ125" s="8"/>
      <c r="JFK125" s="8"/>
      <c r="JFL125" s="8"/>
      <c r="JFM125" s="8"/>
      <c r="JFN125" s="8"/>
      <c r="JFO125" s="8"/>
      <c r="JFP125" s="8"/>
      <c r="JFQ125" s="8"/>
      <c r="JFR125" s="8"/>
      <c r="JFS125" s="8"/>
      <c r="JFT125" s="8"/>
      <c r="JFU125" s="8"/>
      <c r="JFV125" s="8"/>
      <c r="JFW125" s="8"/>
      <c r="JFX125" s="8"/>
      <c r="JFY125" s="8"/>
      <c r="JFZ125" s="8"/>
      <c r="JGA125" s="8"/>
      <c r="JGB125" s="8"/>
      <c r="JGC125" s="8"/>
      <c r="JGD125" s="8"/>
      <c r="JGE125" s="8"/>
      <c r="JGF125" s="8"/>
      <c r="JGG125" s="8"/>
      <c r="JGH125" s="8"/>
      <c r="JGI125" s="8"/>
      <c r="JGJ125" s="8"/>
      <c r="JGK125" s="8"/>
      <c r="JGL125" s="8"/>
      <c r="JGM125" s="8"/>
      <c r="JGN125" s="8"/>
      <c r="JGO125" s="8"/>
      <c r="JGP125" s="8"/>
      <c r="JGQ125" s="8"/>
      <c r="JGR125" s="8"/>
      <c r="JGS125" s="8"/>
      <c r="JGT125" s="8"/>
      <c r="JGU125" s="8"/>
      <c r="JGV125" s="8"/>
      <c r="JGW125" s="8"/>
      <c r="JGX125" s="8"/>
      <c r="JGY125" s="8"/>
      <c r="JGZ125" s="8"/>
      <c r="JHA125" s="8"/>
      <c r="JHB125" s="8"/>
      <c r="JHC125" s="8"/>
      <c r="JHD125" s="8"/>
      <c r="JHE125" s="8"/>
      <c r="JHF125" s="8"/>
      <c r="JHG125" s="8"/>
      <c r="JHH125" s="8"/>
      <c r="JHI125" s="8"/>
      <c r="JHJ125" s="8"/>
      <c r="JHK125" s="8"/>
      <c r="JHL125" s="8"/>
      <c r="JHM125" s="8"/>
      <c r="JHN125" s="8"/>
      <c r="JHO125" s="8"/>
      <c r="JHP125" s="8"/>
      <c r="JHQ125" s="8"/>
      <c r="JHR125" s="8"/>
      <c r="JHS125" s="8"/>
      <c r="JHT125" s="8"/>
      <c r="JHU125" s="8"/>
      <c r="JHV125" s="8"/>
      <c r="JHW125" s="8"/>
      <c r="JHX125" s="8"/>
      <c r="JHY125" s="8"/>
      <c r="JHZ125" s="8"/>
      <c r="JIA125" s="8"/>
      <c r="JIB125" s="8"/>
      <c r="JIC125" s="8"/>
      <c r="JID125" s="8"/>
      <c r="JIE125" s="8"/>
      <c r="JIF125" s="8"/>
      <c r="JIG125" s="8"/>
      <c r="JIH125" s="8"/>
      <c r="JII125" s="8"/>
      <c r="JIJ125" s="8"/>
      <c r="JIK125" s="8"/>
      <c r="JIL125" s="8"/>
      <c r="JIM125" s="8"/>
      <c r="JIN125" s="8"/>
      <c r="JIO125" s="8"/>
      <c r="JIP125" s="8"/>
      <c r="JIQ125" s="8"/>
      <c r="JIR125" s="8"/>
      <c r="JIS125" s="8"/>
      <c r="JIT125" s="8"/>
      <c r="JIU125" s="8"/>
      <c r="JIV125" s="8"/>
      <c r="JIW125" s="8"/>
      <c r="JIX125" s="8"/>
      <c r="JIY125" s="8"/>
      <c r="JIZ125" s="8"/>
      <c r="JJA125" s="8"/>
      <c r="JJB125" s="8"/>
      <c r="JJC125" s="8"/>
      <c r="JJD125" s="8"/>
      <c r="JJE125" s="8"/>
      <c r="JJF125" s="8"/>
      <c r="JJG125" s="8"/>
      <c r="JJH125" s="8"/>
      <c r="JJI125" s="8"/>
      <c r="JJJ125" s="8"/>
      <c r="JJK125" s="8"/>
      <c r="JJL125" s="8"/>
      <c r="JJM125" s="8"/>
      <c r="JJN125" s="8"/>
      <c r="JJO125" s="8"/>
      <c r="JJP125" s="8"/>
      <c r="JJQ125" s="8"/>
      <c r="JJR125" s="8"/>
      <c r="JJS125" s="8"/>
      <c r="JJT125" s="8"/>
      <c r="JJU125" s="8"/>
      <c r="JJV125" s="8"/>
      <c r="JJW125" s="8"/>
      <c r="JJX125" s="8"/>
      <c r="JJY125" s="8"/>
      <c r="JJZ125" s="8"/>
    </row>
    <row r="126" spans="1:7046" s="10" customFormat="1" x14ac:dyDescent="0.2">
      <c r="A126" s="163" t="s">
        <v>188</v>
      </c>
      <c r="B126" s="413">
        <f t="shared" ref="B126:E126" ca="1" si="41">C126</f>
        <v>0.27147410829258295</v>
      </c>
      <c r="C126" s="413">
        <f t="shared" ca="1" si="41"/>
        <v>0.27147410829258295</v>
      </c>
      <c r="D126" s="413">
        <f t="shared" ca="1" si="41"/>
        <v>0.27147410829258295</v>
      </c>
      <c r="E126" s="413">
        <f t="shared" ca="1" si="41"/>
        <v>0.27147410829258295</v>
      </c>
      <c r="F126" s="413">
        <f ca="1">G126</f>
        <v>0.27147410829258295</v>
      </c>
      <c r="G126" s="413">
        <f ca="1">H126</f>
        <v>0.27147410829258295</v>
      </c>
      <c r="H126" s="413">
        <f ca="1">I126</f>
        <v>0.27147410829258295</v>
      </c>
      <c r="I126" s="413">
        <f ca="1">J126</f>
        <v>0.27147410829258295</v>
      </c>
      <c r="J126" s="413">
        <f ca="1">J47</f>
        <v>0.27147410829258295</v>
      </c>
      <c r="K126" s="218"/>
      <c r="L126" s="111" t="s">
        <v>315</v>
      </c>
      <c r="M126" s="74"/>
      <c r="N126" s="11"/>
    </row>
    <row r="127" spans="1:7046" s="10" customFormat="1" x14ac:dyDescent="0.2">
      <c r="A127" s="163" t="s">
        <v>316</v>
      </c>
      <c r="B127" s="404"/>
      <c r="C127" s="404"/>
      <c r="D127" s="415"/>
      <c r="E127" s="413">
        <v>0</v>
      </c>
      <c r="F127" s="413">
        <f ca="1">IF(($J$16-F10)&gt;=1,0,IF(_xlfn.NUMBERVALUE(LEFT($J$16,4))=F10,VLOOKUP(0,'Valuation ASP Tables'!$D$48:$E$63,2,TRUE)*(1-_xlfn.NUMBERVALUE(RIGHT($J$16,2))/100),VLOOKUP(IF(_xlfn.NUMBERVALUE(RIGHT($J$16,2))&gt;50,ABS(ROUND(F10-$J$16,0))+1,ABS(ROUND(F10-$J$16,0))),'Valuation ASP Tables'!$D$48:$E$63,2,TRUE)))</f>
        <v>0</v>
      </c>
      <c r="G127" s="413">
        <f ca="1">IF(($J$16-G10)&gt;=1,0,IF(_xlfn.NUMBERVALUE(LEFT($J$16,4))=G10,VLOOKUP(0,'Valuation ASP Tables'!$D$48:$E$63,2,TRUE)*(1-_xlfn.NUMBERVALUE(RIGHT($J$16,2))/100),VLOOKUP(IF(_xlfn.NUMBERVALUE(RIGHT($J$16,2))&gt;50,ABS(ROUND(G10-$J$16,0))+1,ABS(ROUND(G10-$J$16,0))),'Valuation ASP Tables'!$D$48:$E$63,2,TRUE)))</f>
        <v>0</v>
      </c>
      <c r="H127" s="413">
        <f ca="1">IF(($J$16-H10)&gt;=1,0,IF(_xlfn.NUMBERVALUE(LEFT($J$16,4))=H10,VLOOKUP(0,'Valuation ASP Tables'!$D$48:$E$63,2,TRUE)*(1-_xlfn.NUMBERVALUE(RIGHT($J$16,2))/100),VLOOKUP(IF(_xlfn.NUMBERVALUE(RIGHT($J$16,2))&gt;50,ABS(ROUND(H10-$J$16,0))+1,ABS(ROUND(H10-$J$16,0))),'Valuation ASP Tables'!$D$48:$E$63,2,TRUE)))</f>
        <v>0</v>
      </c>
      <c r="I127" s="413">
        <f ca="1">IF(($J$16-I10)&gt;=1,0,IF(_xlfn.NUMBERVALUE(LEFT($J$16,4))=I10,VLOOKUP(0,'Valuation ASP Tables'!$D$48:$E$63,2,TRUE)*(1-_xlfn.NUMBERVALUE(RIGHT($J$16,2))/100),VLOOKUP(IF(_xlfn.NUMBERVALUE(RIGHT($J$16,2))&gt;50,ABS(ROUND(I10-$J$16,0))+1,ABS(ROUND(I10-$J$16,0))),'Valuation ASP Tables'!$D$48:$E$63,2,TRUE)))</f>
        <v>2.6428571428571433E-2</v>
      </c>
      <c r="J127" s="413">
        <f ca="1">IF(($J$16-J10)&gt;=1,0,IF(_xlfn.NUMBERVALUE(LEFT($J$16,4))=J10,VLOOKUP(0,'Valuation ASP Tables'!$D$48:$E$63,2,TRUE)*(1-_xlfn.NUMBERVALUE(RIGHT($J$16,2))/100),VLOOKUP(IF(_xlfn.NUMBERVALUE(RIGHT($J$16,2))&gt;50,ABS(ROUND(J10-$J$16,0))+1,ABS(ROUND(J10-$J$16,0))),'Valuation ASP Tables'!$D$48:$E$63,2,TRUE)))</f>
        <v>0.1</v>
      </c>
      <c r="K127" s="218"/>
      <c r="L127" s="105" t="s">
        <v>317</v>
      </c>
      <c r="M127" s="11"/>
      <c r="N127" s="11"/>
    </row>
    <row r="128" spans="1:7046" s="10" customFormat="1" x14ac:dyDescent="0.2">
      <c r="A128" s="131" t="s">
        <v>318</v>
      </c>
      <c r="B128" s="404"/>
      <c r="C128" s="404"/>
      <c r="D128" s="415"/>
      <c r="E128" s="415">
        <v>0</v>
      </c>
      <c r="F128" s="415">
        <f t="shared" ref="F128" si="42">D127</f>
        <v>0</v>
      </c>
      <c r="G128" s="415">
        <f>E127</f>
        <v>0</v>
      </c>
      <c r="H128" s="415">
        <f t="shared" ref="H128:J128" ca="1" si="43">F127</f>
        <v>0</v>
      </c>
      <c r="I128" s="415">
        <f t="shared" ca="1" si="43"/>
        <v>0</v>
      </c>
      <c r="J128" s="415">
        <f t="shared" ca="1" si="43"/>
        <v>0</v>
      </c>
      <c r="K128" s="218"/>
      <c r="L128" s="11" t="s">
        <v>319</v>
      </c>
      <c r="M128" s="11"/>
      <c r="N128" s="11"/>
    </row>
    <row r="129" spans="1:7046" s="10" customFormat="1" x14ac:dyDescent="0.2">
      <c r="A129" s="131" t="s">
        <v>320</v>
      </c>
      <c r="B129" s="404"/>
      <c r="C129" s="404"/>
      <c r="D129" s="431"/>
      <c r="E129" s="431">
        <f t="shared" ref="E129:G129" ca="1" si="44">E127*(E125*(1-E126)+E126*E128)</f>
        <v>0</v>
      </c>
      <c r="F129" s="431">
        <f t="shared" ca="1" si="44"/>
        <v>0</v>
      </c>
      <c r="G129" s="431">
        <f t="shared" ca="1" si="44"/>
        <v>0</v>
      </c>
      <c r="H129" s="431">
        <f ca="1">H127*(H125*(1-H126)+H126*H128)</f>
        <v>0</v>
      </c>
      <c r="I129" s="431">
        <f ca="1">I127*(I125*(1-I126)+I126*I128)</f>
        <v>348187.88334420987</v>
      </c>
      <c r="J129" s="431">
        <f ca="1">J127*(J125*(1-J126)+J126*J128)</f>
        <v>2158938.2158053494</v>
      </c>
      <c r="K129" s="352"/>
      <c r="L129" s="105" t="s">
        <v>321</v>
      </c>
      <c r="M129" s="11"/>
      <c r="N129" s="11"/>
    </row>
    <row r="130" spans="1:7046" s="10" customFormat="1" x14ac:dyDescent="0.2">
      <c r="A130" s="131" t="s">
        <v>322</v>
      </c>
      <c r="B130" s="404">
        <f t="shared" ref="B130:I130" si="45">C130</f>
        <v>0</v>
      </c>
      <c r="C130" s="404"/>
      <c r="D130" s="404"/>
      <c r="E130" s="404">
        <f t="shared" ca="1" si="45"/>
        <v>117220.65062892197</v>
      </c>
      <c r="F130" s="404">
        <f t="shared" ca="1" si="45"/>
        <v>117220.65062892197</v>
      </c>
      <c r="G130" s="432">
        <f t="shared" ca="1" si="45"/>
        <v>117220.65062892197</v>
      </c>
      <c r="H130" s="432">
        <f t="shared" ca="1" si="45"/>
        <v>117220.65062892197</v>
      </c>
      <c r="I130" s="432">
        <f t="shared" ca="1" si="45"/>
        <v>117220.65062892197</v>
      </c>
      <c r="J130" s="432">
        <f ca="1">$J$44</f>
        <v>117220.65062892197</v>
      </c>
      <c r="K130" s="219"/>
      <c r="L130" s="105" t="s">
        <v>253</v>
      </c>
      <c r="M130" s="11"/>
      <c r="N130" s="11"/>
    </row>
    <row r="131" spans="1:7046" s="10" customFormat="1" x14ac:dyDescent="0.2">
      <c r="A131" s="131" t="s">
        <v>323</v>
      </c>
      <c r="B131" s="404"/>
      <c r="C131" s="403"/>
      <c r="D131" s="403"/>
      <c r="E131" s="433">
        <f t="shared" ref="E131:H131" ca="1" si="46">E127*E130*E125</f>
        <v>0</v>
      </c>
      <c r="F131" s="433">
        <f t="shared" ca="1" si="46"/>
        <v>0</v>
      </c>
      <c r="G131" s="403">
        <f t="shared" ca="1" si="46"/>
        <v>0</v>
      </c>
      <c r="H131" s="403">
        <f t="shared" ca="1" si="46"/>
        <v>0</v>
      </c>
      <c r="I131" s="403">
        <f ca="1">I127*I130*I125</f>
        <v>56023829339.900909</v>
      </c>
      <c r="J131" s="403">
        <f ca="1">J127*J130*J125</f>
        <v>347375632362.53949</v>
      </c>
      <c r="K131" s="220"/>
      <c r="L131" s="105" t="s">
        <v>324</v>
      </c>
      <c r="M131" s="11"/>
      <c r="N131" s="11"/>
      <c r="R131" s="11"/>
    </row>
    <row r="132" spans="1:7046" s="10" customFormat="1" x14ac:dyDescent="0.2">
      <c r="A132" s="131" t="s">
        <v>325</v>
      </c>
      <c r="B132" s="434"/>
      <c r="C132" s="410"/>
      <c r="D132" s="410"/>
      <c r="E132" s="410">
        <f ca="1">$J$45</f>
        <v>0.62195982870323441</v>
      </c>
      <c r="F132" s="410">
        <f t="shared" ref="F132:J132" ca="1" si="47">$J$45</f>
        <v>0.62195982870323441</v>
      </c>
      <c r="G132" s="410">
        <f t="shared" ca="1" si="47"/>
        <v>0.62195982870323441</v>
      </c>
      <c r="H132" s="410">
        <f t="shared" ca="1" si="47"/>
        <v>0.62195982870323441</v>
      </c>
      <c r="I132" s="410">
        <f t="shared" ca="1" si="47"/>
        <v>0.62195982870323441</v>
      </c>
      <c r="J132" s="410">
        <f t="shared" ca="1" si="47"/>
        <v>0.62195982870323441</v>
      </c>
      <c r="K132" s="218"/>
      <c r="L132" s="105" t="s">
        <v>253</v>
      </c>
      <c r="M132" s="11"/>
      <c r="N132" s="11"/>
      <c r="R132" s="11"/>
    </row>
    <row r="133" spans="1:7046" s="10" customFormat="1" x14ac:dyDescent="0.2">
      <c r="A133" s="131" t="s">
        <v>326</v>
      </c>
      <c r="B133" s="434"/>
      <c r="C133" s="410"/>
      <c r="D133" s="410"/>
      <c r="E133" s="410">
        <f ca="1">$J$46</f>
        <v>0.10634078758748305</v>
      </c>
      <c r="F133" s="410">
        <f t="shared" ref="F133:J133" ca="1" si="48">$J$46</f>
        <v>0.10634078758748305</v>
      </c>
      <c r="G133" s="410">
        <f t="shared" ca="1" si="48"/>
        <v>0.10634078758748305</v>
      </c>
      <c r="H133" s="410">
        <f t="shared" ca="1" si="48"/>
        <v>0.10634078758748305</v>
      </c>
      <c r="I133" s="410">
        <f t="shared" ca="1" si="48"/>
        <v>0.10634078758748305</v>
      </c>
      <c r="J133" s="410">
        <f t="shared" ca="1" si="48"/>
        <v>0.10634078758748305</v>
      </c>
      <c r="K133" s="218"/>
      <c r="L133" s="105" t="s">
        <v>253</v>
      </c>
      <c r="M133" s="11"/>
      <c r="N133" s="11"/>
      <c r="R133" s="11"/>
    </row>
    <row r="134" spans="1:7046" s="10" customFormat="1" x14ac:dyDescent="0.2">
      <c r="A134" s="157" t="s">
        <v>327</v>
      </c>
      <c r="B134" s="423"/>
      <c r="C134" s="423"/>
      <c r="D134" s="423"/>
      <c r="E134" s="423"/>
      <c r="F134" s="423"/>
      <c r="G134" s="424"/>
      <c r="H134" s="424"/>
      <c r="I134" s="424"/>
      <c r="J134" s="424"/>
      <c r="K134" s="214"/>
      <c r="L134" s="105"/>
      <c r="M134" s="11"/>
      <c r="N134" s="11"/>
      <c r="R134" s="11"/>
    </row>
    <row r="135" spans="1:7046" s="10" customFormat="1" x14ac:dyDescent="0.2">
      <c r="A135" s="134" t="s">
        <v>328</v>
      </c>
      <c r="B135" s="435"/>
      <c r="C135" s="435">
        <f ca="1">C131+C122</f>
        <v>0</v>
      </c>
      <c r="D135" s="435">
        <f t="shared" ref="D135:G135" ca="1" si="49">D131+D122</f>
        <v>0</v>
      </c>
      <c r="E135" s="436">
        <f ca="1">E131+E122</f>
        <v>0</v>
      </c>
      <c r="F135" s="436">
        <f ca="1">F131+F122</f>
        <v>2450372048.5859652</v>
      </c>
      <c r="G135" s="435">
        <f t="shared" ca="1" si="49"/>
        <v>10551628504.901186</v>
      </c>
      <c r="H135" s="435">
        <f ca="1">H131+H122</f>
        <v>37335574731.270142</v>
      </c>
      <c r="I135" s="435">
        <f ca="1">I131+I122</f>
        <v>175713090313.33093</v>
      </c>
      <c r="J135" s="435">
        <f ca="1">J131+J122</f>
        <v>683084938261.96606</v>
      </c>
      <c r="K135" s="221"/>
      <c r="L135" s="105" t="s">
        <v>329</v>
      </c>
      <c r="M135" s="11"/>
      <c r="N135" s="11"/>
      <c r="R135" s="11"/>
    </row>
    <row r="136" spans="1:7046" s="10" customFormat="1" x14ac:dyDescent="0.2">
      <c r="A136" s="131" t="s">
        <v>330</v>
      </c>
      <c r="B136" s="400"/>
      <c r="C136" s="437" cm="1">
        <f t="array" aca="1" ref="C136" ca="1">IF(C135=0,0,((C135-IFERROR(INDEX('Valuation ASP Tables'!$C$31:$C$37,MATCH(C135,'Valuation ASP Tables'!$C$31:$C$37,-1)+1),0))*INDEX('Valuation ASP Tables'!$A$31:$A$37,MATCH(C135,'Valuation ASP Tables'!$C$31:$C$37,-1))+IFERROR(INDEX('Valuation ASP Tables'!$F$31:$F$37,MATCH(C135,'Valuation ASP Tables'!$C$31:$C$37,-1)+1),0))/C135)</f>
        <v>0</v>
      </c>
      <c r="D136" s="437" cm="1">
        <f t="array" aca="1" ref="D136" ca="1">IF(D135=0,0,((D135-IFERROR(INDEX('Valuation ASP Tables'!$C$31:$C$37,MATCH(D135,'Valuation ASP Tables'!$C$31:$C$37,-1)+1),0))*INDEX('Valuation ASP Tables'!$A$31:$A$37,MATCH(D135,'Valuation ASP Tables'!$C$31:$C$37,-1))+IFERROR(INDEX('Valuation ASP Tables'!$F$31:$F$37,MATCH(D135,'Valuation ASP Tables'!$C$31:$C$37,-1)+1),0))/D135)</f>
        <v>0</v>
      </c>
      <c r="E136" s="437" cm="1">
        <f t="array" aca="1" ref="E136" ca="1">IF(E135=0,0,((E135-IFERROR(INDEX('Valuation ASP Tables'!$C$31:$C$37,MATCH(E135,'Valuation ASP Tables'!$C$31:$C$37,-1)+1),0))*INDEX('Valuation ASP Tables'!$A$31:$A$37,MATCH(E135,'Valuation ASP Tables'!$C$31:$C$37,-1))+IFERROR(INDEX('Valuation ASP Tables'!$F$31:$F$37,MATCH(E135,'Valuation ASP Tables'!$C$31:$C$37,-1)+1),0))/E135)</f>
        <v>0</v>
      </c>
      <c r="F136" s="437" cm="1">
        <f t="array" aca="1" ref="F136" ca="1">IF(F135=0,0,((F135-IFERROR(INDEX('Valuation ASP Tables'!$C$31:$C$37,MATCH(F135,'Valuation ASP Tables'!$C$31:$C$37,-1)+1),0))*INDEX('Valuation ASP Tables'!$A$31:$A$37,MATCH(F135,'Valuation ASP Tables'!$C$31:$C$37,-1))+IFERROR(INDEX('Valuation ASP Tables'!$F$31:$F$37,MATCH(F135,'Valuation ASP Tables'!$C$31:$C$37,-1)+1),0))/F135)</f>
        <v>3.4081012924453939</v>
      </c>
      <c r="G136" s="437" cm="1">
        <f t="array" aca="1" ref="G136" ca="1">IF(G135=0,0,((G135-IFERROR(INDEX('Valuation ASP Tables'!$C$31:$C$37,MATCH(G135,'Valuation ASP Tables'!$C$31:$C$37,-1)+1),0))*INDEX('Valuation ASP Tables'!$A$31:$A$37,MATCH(G135,'Valuation ASP Tables'!$C$31:$C$37,-1))+IFERROR(INDEX('Valuation ASP Tables'!$F$31:$F$37,MATCH(G135,'Valuation ASP Tables'!$C$31:$C$37,-1)+1),0))/G135)</f>
        <v>3.0947721007743501</v>
      </c>
      <c r="H136" s="437" cm="1">
        <f t="array" aca="1" ref="H136" ca="1">IF(H135=0,0,((H135-IFERROR(INDEX('Valuation ASP Tables'!$C$31:$C$37,MATCH(H135,'Valuation ASP Tables'!$C$31:$C$37,-1)+1),0))*INDEX('Valuation ASP Tables'!$A$31:$A$37,MATCH(H135,'Valuation ASP Tables'!$C$31:$C$37,-1))+IFERROR(INDEX('Valuation ASP Tables'!$F$31:$F$37,MATCH(H135,'Valuation ASP Tables'!$C$31:$C$37,-1)+1),0))/H135)</f>
        <v>2.3214092748369959</v>
      </c>
      <c r="I136" s="437" cm="1">
        <f t="array" aca="1" ref="I136" ca="1">IF(I135=0,0,((I135-IFERROR(INDEX('Valuation ASP Tables'!$C$31:$C$37,MATCH(I135,'Valuation ASP Tables'!$C$31:$C$37,-1)+1),0))*INDEX('Valuation ASP Tables'!$A$31:$A$37,MATCH(I135,'Valuation ASP Tables'!$C$31:$C$37,-1))+IFERROR(INDEX('Valuation ASP Tables'!$F$31:$F$37,MATCH(I135,'Valuation ASP Tables'!$C$31:$C$37,-1)+1),0))/I135)</f>
        <v>1.4807342974886173</v>
      </c>
      <c r="J136" s="437" cm="1">
        <f t="array" aca="1" ref="J136" ca="1">IF(J135=0,0,((J135-IFERROR(INDEX('Valuation ASP Tables'!$C$31:$C$37,MATCH(J135,'Valuation ASP Tables'!$C$31:$C$37,-1)+1),0))*INDEX('Valuation ASP Tables'!$A$31:$A$37,MATCH(J135,'Valuation ASP Tables'!$C$31:$C$37,-1))+IFERROR(INDEX('Valuation ASP Tables'!$F$31:$F$37,MATCH(J135,'Valuation ASP Tables'!$C$31:$C$37,-1)+1),0))/J135)</f>
        <v>1.1979380399899018</v>
      </c>
      <c r="K136" s="222"/>
      <c r="L136" s="105" t="s">
        <v>331</v>
      </c>
      <c r="M136" s="11"/>
      <c r="N136" s="11"/>
      <c r="R136" s="11"/>
    </row>
    <row r="137" spans="1:7046" ht="17" x14ac:dyDescent="0.2">
      <c r="A137" s="169" t="s">
        <v>332</v>
      </c>
      <c r="B137" s="438"/>
      <c r="C137" s="400">
        <f ca="1">C136*C135</f>
        <v>0</v>
      </c>
      <c r="D137" s="400">
        <f ca="1">D136*D135</f>
        <v>0</v>
      </c>
      <c r="E137" s="400">
        <f t="shared" ref="E137:G137" ca="1" si="50">E136*E135</f>
        <v>0</v>
      </c>
      <c r="F137" s="400">
        <f t="shared" ca="1" si="50"/>
        <v>8351116145.7578955</v>
      </c>
      <c r="G137" s="400">
        <f t="shared" ca="1" si="50"/>
        <v>32654885514.703556</v>
      </c>
      <c r="H137" s="400">
        <f ca="1">H136*H135</f>
        <v>86671149462.540283</v>
      </c>
      <c r="I137" s="400">
        <f ca="1">I136*I135</f>
        <v>260184399344.66403</v>
      </c>
      <c r="J137" s="400">
        <f ca="1">J136*J135</f>
        <v>818293432088.16272</v>
      </c>
      <c r="K137" s="336"/>
      <c r="L137" s="171" t="s">
        <v>333</v>
      </c>
      <c r="N137" s="9"/>
      <c r="R137" s="11"/>
      <c r="S137" s="10"/>
      <c r="T137" s="10"/>
      <c r="U137" s="10"/>
      <c r="V137" s="10"/>
      <c r="W137" s="10"/>
      <c r="X137" s="10"/>
      <c r="Y137" s="10"/>
      <c r="Z137" s="10"/>
      <c r="AA137" s="10"/>
      <c r="AB137" s="10"/>
      <c r="AC137" s="10"/>
      <c r="AD137" s="10"/>
      <c r="AE137" s="10"/>
      <c r="AF137" s="10"/>
      <c r="AG137" s="10"/>
      <c r="AH137" s="10"/>
      <c r="AI137" s="10"/>
      <c r="AJ137" s="10"/>
      <c r="AK137" s="10"/>
      <c r="AL137" s="10"/>
      <c r="AM137" s="10"/>
      <c r="AN137" s="10"/>
      <c r="AO137" s="10"/>
      <c r="AP137" s="10"/>
      <c r="AQ137" s="10"/>
      <c r="AR137" s="10"/>
      <c r="AS137" s="10"/>
      <c r="AT137" s="10"/>
      <c r="AU137" s="10"/>
      <c r="AV137" s="10"/>
      <c r="AW137" s="10"/>
      <c r="AX137" s="10"/>
      <c r="AY137" s="10"/>
      <c r="AZ137" s="10"/>
      <c r="BA137" s="10"/>
      <c r="BB137" s="10"/>
      <c r="BC137" s="10"/>
      <c r="BD137" s="10"/>
      <c r="BE137" s="10"/>
      <c r="BF137" s="10"/>
      <c r="BG137" s="10"/>
      <c r="BH137" s="10"/>
      <c r="BI137" s="10"/>
      <c r="BJ137" s="10"/>
      <c r="BK137" s="10"/>
      <c r="BL137" s="10"/>
      <c r="BM137" s="10"/>
      <c r="BN137" s="10"/>
      <c r="BO137" s="10"/>
      <c r="BP137" s="10"/>
      <c r="BQ137" s="10"/>
      <c r="BR137" s="10"/>
      <c r="BS137" s="10"/>
      <c r="BT137" s="10"/>
      <c r="BU137" s="10"/>
      <c r="BV137" s="10"/>
      <c r="BW137" s="10"/>
      <c r="BX137" s="10"/>
      <c r="BY137" s="10"/>
      <c r="BZ137" s="10"/>
      <c r="CA137" s="10"/>
      <c r="CB137" s="10"/>
      <c r="CC137" s="10"/>
      <c r="CD137" s="10"/>
      <c r="CE137" s="10"/>
      <c r="CF137" s="10"/>
      <c r="CG137" s="10"/>
      <c r="CH137" s="10"/>
      <c r="CI137" s="10"/>
      <c r="CJ137" s="10"/>
      <c r="CK137" s="10"/>
      <c r="CL137" s="10"/>
      <c r="CM137" s="10"/>
      <c r="CN137" s="10"/>
      <c r="CO137" s="10"/>
      <c r="CP137" s="10"/>
      <c r="CQ137" s="10"/>
      <c r="CR137" s="10"/>
      <c r="CS137" s="10"/>
      <c r="CT137" s="10"/>
      <c r="CU137" s="10"/>
      <c r="CV137" s="10"/>
      <c r="CW137" s="10"/>
      <c r="CX137" s="10"/>
      <c r="CY137" s="10"/>
      <c r="CZ137" s="10"/>
      <c r="DA137" s="10"/>
      <c r="DB137" s="10"/>
      <c r="DC137" s="10"/>
      <c r="DD137" s="10"/>
      <c r="DE137" s="10"/>
      <c r="DF137" s="10"/>
      <c r="DG137" s="10"/>
      <c r="DH137" s="10"/>
      <c r="DI137" s="10"/>
      <c r="DJ137" s="10"/>
      <c r="DK137" s="10"/>
      <c r="DL137" s="10"/>
      <c r="DM137" s="10"/>
      <c r="DN137" s="10"/>
      <c r="DO137" s="10"/>
      <c r="DP137" s="10"/>
      <c r="DQ137" s="10"/>
      <c r="DR137" s="10"/>
      <c r="DS137" s="10"/>
      <c r="DT137" s="10"/>
      <c r="DU137" s="10"/>
      <c r="DV137" s="10"/>
      <c r="DW137" s="10"/>
      <c r="DX137" s="10"/>
      <c r="DY137" s="10"/>
      <c r="DZ137" s="10"/>
      <c r="EA137" s="10"/>
      <c r="EB137" s="10"/>
      <c r="EC137" s="10"/>
      <c r="ED137" s="10"/>
      <c r="EE137" s="10"/>
      <c r="EF137" s="10"/>
      <c r="EG137" s="10"/>
      <c r="EH137" s="10"/>
      <c r="EI137" s="10"/>
      <c r="EJ137" s="10"/>
      <c r="EK137" s="10"/>
      <c r="EL137" s="10"/>
      <c r="EM137" s="10"/>
      <c r="EN137" s="10"/>
      <c r="EO137" s="10"/>
      <c r="EP137" s="10"/>
      <c r="EQ137" s="10"/>
      <c r="ER137" s="10"/>
      <c r="ES137" s="10"/>
      <c r="ET137" s="10"/>
      <c r="EU137" s="10"/>
      <c r="EV137" s="10"/>
      <c r="EW137" s="10"/>
      <c r="EX137" s="10"/>
      <c r="EY137" s="10"/>
      <c r="EZ137" s="10"/>
      <c r="FA137" s="10"/>
      <c r="FB137" s="10"/>
      <c r="FC137" s="10"/>
      <c r="FD137" s="10"/>
      <c r="FE137" s="10"/>
      <c r="FF137" s="10"/>
      <c r="FG137" s="10"/>
      <c r="FH137" s="10"/>
      <c r="FI137" s="10"/>
      <c r="FJ137" s="10"/>
      <c r="FK137" s="10"/>
      <c r="FL137" s="10"/>
      <c r="FM137" s="10"/>
      <c r="FN137" s="10"/>
      <c r="FO137" s="10"/>
      <c r="FP137" s="10"/>
      <c r="FQ137" s="10"/>
      <c r="FR137" s="10"/>
      <c r="FS137" s="10"/>
      <c r="FT137" s="10"/>
      <c r="FU137" s="10"/>
      <c r="FV137" s="10"/>
      <c r="FW137" s="10"/>
      <c r="FX137" s="10"/>
      <c r="FY137" s="10"/>
      <c r="FZ137" s="10"/>
      <c r="GA137" s="10"/>
      <c r="GB137" s="10"/>
      <c r="GC137" s="10"/>
      <c r="GD137" s="10"/>
      <c r="GE137" s="10"/>
      <c r="GF137" s="10"/>
      <c r="GG137" s="10"/>
      <c r="GH137" s="10"/>
      <c r="GI137" s="10"/>
      <c r="GJ137" s="10"/>
      <c r="GK137" s="10"/>
      <c r="GL137" s="10"/>
      <c r="GM137" s="10"/>
      <c r="GN137" s="10"/>
      <c r="GO137" s="10"/>
      <c r="GP137" s="10"/>
      <c r="GQ137" s="10"/>
      <c r="GR137" s="10"/>
      <c r="GS137" s="10"/>
      <c r="GT137" s="10"/>
      <c r="GU137" s="10"/>
      <c r="GV137" s="10"/>
      <c r="GW137" s="10"/>
      <c r="GX137" s="10"/>
      <c r="GY137" s="10"/>
      <c r="GZ137" s="10"/>
      <c r="HA137" s="10"/>
      <c r="HB137" s="10"/>
      <c r="HC137" s="10"/>
      <c r="HD137" s="10"/>
      <c r="HE137" s="10"/>
      <c r="HF137" s="10"/>
      <c r="HG137" s="10"/>
      <c r="HH137" s="10"/>
      <c r="HI137" s="10"/>
      <c r="HJ137" s="10"/>
      <c r="HK137" s="10"/>
      <c r="HL137" s="10"/>
      <c r="HM137" s="10"/>
      <c r="HN137" s="10"/>
      <c r="HO137" s="10"/>
      <c r="HP137" s="10"/>
      <c r="HQ137" s="10"/>
      <c r="HR137" s="10"/>
      <c r="HS137" s="10"/>
      <c r="HT137" s="10"/>
      <c r="HU137" s="10"/>
      <c r="HV137" s="10"/>
      <c r="HW137" s="10"/>
      <c r="HX137" s="10"/>
      <c r="HY137" s="10"/>
      <c r="HZ137" s="10"/>
      <c r="IA137" s="10"/>
      <c r="IB137" s="10"/>
      <c r="IC137" s="10"/>
      <c r="ID137" s="10"/>
      <c r="IE137" s="10"/>
      <c r="IF137" s="10"/>
      <c r="IG137" s="10"/>
      <c r="IH137" s="10"/>
      <c r="II137" s="10"/>
      <c r="IJ137" s="10"/>
      <c r="IK137" s="10"/>
      <c r="IL137" s="10"/>
      <c r="IM137" s="10"/>
      <c r="IN137" s="10"/>
      <c r="IO137" s="10"/>
      <c r="IP137" s="10"/>
      <c r="IQ137" s="10"/>
      <c r="IR137" s="10"/>
      <c r="IS137" s="10"/>
      <c r="IT137" s="10"/>
      <c r="IU137" s="10"/>
      <c r="IV137" s="10"/>
      <c r="IW137" s="10"/>
      <c r="IX137" s="10"/>
      <c r="IY137" s="10"/>
      <c r="IZ137" s="10"/>
      <c r="JA137" s="10"/>
      <c r="JB137" s="10"/>
      <c r="JC137" s="10"/>
      <c r="JD137" s="10"/>
      <c r="JE137" s="10"/>
      <c r="JF137" s="10"/>
      <c r="JG137" s="10"/>
      <c r="JH137" s="10"/>
      <c r="JI137" s="10"/>
      <c r="JJ137" s="10"/>
      <c r="JK137" s="10"/>
      <c r="JL137" s="10"/>
      <c r="JM137" s="10"/>
      <c r="JN137" s="10"/>
      <c r="JO137" s="10"/>
      <c r="JP137" s="10"/>
      <c r="JQ137" s="10"/>
      <c r="JR137" s="10"/>
      <c r="JS137" s="10"/>
      <c r="JT137" s="10"/>
      <c r="JU137" s="10"/>
      <c r="JV137" s="10"/>
      <c r="JW137" s="10"/>
      <c r="JX137" s="10"/>
      <c r="JY137" s="10"/>
      <c r="JZ137" s="10"/>
      <c r="KA137" s="10"/>
      <c r="KB137" s="10"/>
      <c r="KC137" s="10"/>
      <c r="KD137" s="10"/>
      <c r="KE137" s="10"/>
      <c r="KF137" s="10"/>
      <c r="KG137" s="10"/>
      <c r="KH137" s="10"/>
      <c r="KI137" s="10"/>
      <c r="KJ137" s="10"/>
      <c r="KK137" s="10"/>
      <c r="KL137" s="10"/>
      <c r="KM137" s="10"/>
      <c r="KN137" s="10"/>
      <c r="KO137" s="10"/>
      <c r="KP137" s="10"/>
      <c r="KQ137" s="10"/>
      <c r="KR137" s="10"/>
      <c r="KS137" s="10"/>
      <c r="KT137" s="10"/>
      <c r="KU137" s="10"/>
      <c r="KV137" s="10"/>
      <c r="KW137" s="10"/>
      <c r="KX137" s="10"/>
      <c r="KY137" s="10"/>
      <c r="KZ137" s="10"/>
      <c r="LA137" s="10"/>
      <c r="LB137" s="10"/>
      <c r="LC137" s="10"/>
      <c r="LD137" s="10"/>
      <c r="LE137" s="10"/>
      <c r="LF137" s="10"/>
      <c r="LG137" s="10"/>
      <c r="LH137" s="10"/>
      <c r="LI137" s="10"/>
      <c r="LJ137" s="10"/>
      <c r="LK137" s="10"/>
      <c r="LL137" s="10"/>
      <c r="LM137" s="10"/>
      <c r="LN137" s="10"/>
      <c r="LO137" s="10"/>
      <c r="LP137" s="10"/>
      <c r="LQ137" s="10"/>
      <c r="LR137" s="10"/>
      <c r="LS137" s="10"/>
      <c r="LT137" s="10"/>
      <c r="LU137" s="10"/>
      <c r="LV137" s="10"/>
      <c r="LW137" s="10"/>
      <c r="LX137" s="10"/>
      <c r="LY137" s="10"/>
      <c r="LZ137" s="10"/>
      <c r="MA137" s="10"/>
      <c r="MB137" s="10"/>
      <c r="MC137" s="10"/>
      <c r="MD137" s="10"/>
      <c r="ME137" s="10"/>
      <c r="MF137" s="10"/>
      <c r="MG137" s="10"/>
      <c r="MH137" s="10"/>
      <c r="MI137" s="10"/>
      <c r="MJ137" s="10"/>
      <c r="MK137" s="10"/>
      <c r="ML137" s="10"/>
      <c r="MM137" s="10"/>
      <c r="MN137" s="10"/>
      <c r="MO137" s="10"/>
      <c r="MP137" s="10"/>
      <c r="MQ137" s="10"/>
      <c r="MR137" s="10"/>
      <c r="MS137" s="10"/>
      <c r="MT137" s="10"/>
      <c r="MU137" s="10"/>
      <c r="MV137" s="10"/>
      <c r="MW137" s="10"/>
      <c r="MX137" s="10"/>
      <c r="MY137" s="10"/>
      <c r="MZ137" s="10"/>
      <c r="NA137" s="10"/>
      <c r="NB137" s="10"/>
      <c r="NC137" s="10"/>
      <c r="ND137" s="10"/>
      <c r="NE137" s="10"/>
      <c r="NF137" s="10"/>
      <c r="NG137" s="10"/>
      <c r="NH137" s="10"/>
      <c r="NI137" s="10"/>
      <c r="NJ137" s="10"/>
      <c r="NK137" s="10"/>
      <c r="NL137" s="10"/>
      <c r="NM137" s="10"/>
      <c r="NN137" s="10"/>
      <c r="NO137" s="10"/>
      <c r="NP137" s="10"/>
      <c r="NQ137" s="10"/>
      <c r="NR137" s="10"/>
      <c r="NS137" s="10"/>
      <c r="NT137" s="10"/>
      <c r="NU137" s="10"/>
      <c r="NV137" s="10"/>
      <c r="NW137" s="10"/>
      <c r="NX137" s="10"/>
      <c r="NY137" s="10"/>
      <c r="NZ137" s="10"/>
      <c r="OA137" s="10"/>
      <c r="OB137" s="10"/>
      <c r="OC137" s="10"/>
      <c r="OD137" s="10"/>
      <c r="OE137" s="10"/>
      <c r="OF137" s="10"/>
      <c r="OG137" s="10"/>
      <c r="OH137" s="10"/>
      <c r="OI137" s="10"/>
      <c r="OJ137" s="10"/>
      <c r="OK137" s="10"/>
      <c r="OL137" s="10"/>
      <c r="OM137" s="10"/>
      <c r="ON137" s="10"/>
      <c r="OO137" s="10"/>
      <c r="OP137" s="10"/>
      <c r="OQ137" s="10"/>
      <c r="OR137" s="10"/>
      <c r="OS137" s="10"/>
      <c r="OT137" s="10"/>
      <c r="OU137" s="10"/>
      <c r="OV137" s="10"/>
      <c r="OW137" s="10"/>
      <c r="OX137" s="10"/>
      <c r="OY137" s="10"/>
      <c r="OZ137" s="10"/>
      <c r="PA137" s="10"/>
      <c r="PB137" s="10"/>
      <c r="PC137" s="10"/>
      <c r="PD137" s="10"/>
      <c r="PE137" s="10"/>
      <c r="PF137" s="10"/>
      <c r="PG137" s="10"/>
      <c r="PH137" s="10"/>
      <c r="PI137" s="10"/>
      <c r="PJ137" s="10"/>
      <c r="PK137" s="10"/>
      <c r="PL137" s="10"/>
      <c r="PM137" s="10"/>
      <c r="PN137" s="10"/>
      <c r="PO137" s="10"/>
      <c r="PP137" s="10"/>
      <c r="PQ137" s="10"/>
      <c r="PR137" s="10"/>
      <c r="PS137" s="10"/>
      <c r="PT137" s="10"/>
      <c r="PU137" s="10"/>
      <c r="PV137" s="10"/>
      <c r="PW137" s="10"/>
      <c r="PX137" s="10"/>
      <c r="PY137" s="10"/>
      <c r="PZ137" s="10"/>
      <c r="QA137" s="10"/>
      <c r="QB137" s="10"/>
      <c r="QC137" s="10"/>
      <c r="QD137" s="10"/>
      <c r="QE137" s="10"/>
      <c r="QF137" s="10"/>
      <c r="QG137" s="10"/>
      <c r="QH137" s="10"/>
      <c r="QI137" s="10"/>
      <c r="QJ137" s="10"/>
      <c r="QK137" s="10"/>
      <c r="QL137" s="10"/>
      <c r="QM137" s="10"/>
      <c r="QN137" s="10"/>
      <c r="QO137" s="10"/>
      <c r="QP137" s="10"/>
      <c r="QQ137" s="10"/>
      <c r="QR137" s="10"/>
      <c r="QS137" s="10"/>
      <c r="QT137" s="10"/>
      <c r="QU137" s="10"/>
      <c r="QV137" s="10"/>
      <c r="QW137" s="10"/>
      <c r="QX137" s="10"/>
      <c r="QY137" s="10"/>
      <c r="QZ137" s="10"/>
      <c r="RA137" s="10"/>
      <c r="RB137" s="10"/>
      <c r="RC137" s="10"/>
      <c r="RD137" s="10"/>
      <c r="RE137" s="10"/>
      <c r="RF137" s="10"/>
      <c r="RG137" s="10"/>
      <c r="RH137" s="10"/>
      <c r="RI137" s="10"/>
      <c r="RJ137" s="10"/>
      <c r="RK137" s="10"/>
      <c r="RL137" s="10"/>
      <c r="RM137" s="10"/>
      <c r="RN137" s="10"/>
      <c r="RO137" s="10"/>
      <c r="RP137" s="10"/>
      <c r="RQ137" s="10"/>
      <c r="RR137" s="10"/>
      <c r="RS137" s="10"/>
      <c r="RT137" s="10"/>
      <c r="RU137" s="10"/>
      <c r="RV137" s="10"/>
      <c r="RW137" s="10"/>
      <c r="RX137" s="10"/>
      <c r="RY137" s="10"/>
      <c r="RZ137" s="10"/>
      <c r="SA137" s="10"/>
      <c r="SB137" s="10"/>
      <c r="SC137" s="10"/>
      <c r="SD137" s="10"/>
      <c r="SE137" s="10"/>
      <c r="SF137" s="10"/>
      <c r="SG137" s="10"/>
      <c r="SH137" s="10"/>
      <c r="SI137" s="10"/>
      <c r="SJ137" s="10"/>
      <c r="SK137" s="10"/>
      <c r="SL137" s="10"/>
      <c r="SM137" s="10"/>
      <c r="SN137" s="10"/>
      <c r="SO137" s="10"/>
      <c r="SP137" s="10"/>
      <c r="SQ137" s="10"/>
      <c r="SR137" s="10"/>
      <c r="SS137" s="10"/>
      <c r="ST137" s="10"/>
      <c r="SU137" s="10"/>
      <c r="SV137" s="10"/>
      <c r="SW137" s="10"/>
      <c r="SX137" s="10"/>
      <c r="SY137" s="10"/>
      <c r="SZ137" s="10"/>
      <c r="TA137" s="10"/>
      <c r="TB137" s="10"/>
      <c r="TC137" s="10"/>
      <c r="TD137" s="10"/>
      <c r="TE137" s="10"/>
      <c r="TF137" s="10"/>
      <c r="TG137" s="10"/>
      <c r="TH137" s="10"/>
      <c r="TI137" s="10"/>
      <c r="TJ137" s="10"/>
      <c r="TK137" s="10"/>
      <c r="TL137" s="10"/>
      <c r="TM137" s="10"/>
      <c r="TN137" s="10"/>
      <c r="TO137" s="10"/>
      <c r="TP137" s="10"/>
      <c r="TQ137" s="10"/>
      <c r="TR137" s="10"/>
      <c r="TS137" s="10"/>
      <c r="TT137" s="10"/>
      <c r="TU137" s="10"/>
      <c r="TV137" s="10"/>
      <c r="TW137" s="10"/>
      <c r="TX137" s="10"/>
      <c r="TY137" s="10"/>
      <c r="TZ137" s="10"/>
      <c r="UA137" s="10"/>
      <c r="UB137" s="10"/>
      <c r="UC137" s="10"/>
      <c r="UD137" s="10"/>
      <c r="UE137" s="10"/>
      <c r="UF137" s="10"/>
      <c r="UG137" s="10"/>
      <c r="UH137" s="10"/>
      <c r="UI137" s="10"/>
      <c r="UJ137" s="10"/>
      <c r="UK137" s="10"/>
      <c r="UL137" s="10"/>
      <c r="UM137" s="10"/>
      <c r="UN137" s="10"/>
      <c r="UO137" s="10"/>
      <c r="UP137" s="10"/>
      <c r="UQ137" s="10"/>
      <c r="UR137" s="10"/>
      <c r="US137" s="10"/>
      <c r="UT137" s="10"/>
      <c r="UU137" s="10"/>
      <c r="UV137" s="10"/>
      <c r="UW137" s="10"/>
      <c r="UX137" s="10"/>
      <c r="UY137" s="10"/>
      <c r="UZ137" s="10"/>
      <c r="VA137" s="10"/>
      <c r="VB137" s="10"/>
      <c r="VC137" s="10"/>
      <c r="VD137" s="10"/>
      <c r="VE137" s="10"/>
      <c r="VF137" s="10"/>
      <c r="VG137" s="10"/>
      <c r="VH137" s="10"/>
      <c r="VI137" s="10"/>
      <c r="VJ137" s="10"/>
      <c r="VK137" s="10"/>
      <c r="VL137" s="10"/>
      <c r="VM137" s="10"/>
      <c r="VN137" s="10"/>
      <c r="VO137" s="10"/>
      <c r="VP137" s="10"/>
      <c r="VQ137" s="10"/>
      <c r="VR137" s="10"/>
      <c r="VS137" s="10"/>
      <c r="VT137" s="10"/>
      <c r="VU137" s="10"/>
      <c r="VV137" s="10"/>
      <c r="VW137" s="10"/>
      <c r="VX137" s="10"/>
      <c r="VY137" s="10"/>
      <c r="VZ137" s="10"/>
      <c r="WA137" s="10"/>
      <c r="WB137" s="10"/>
      <c r="WC137" s="10"/>
      <c r="WD137" s="10"/>
      <c r="WE137" s="10"/>
      <c r="WF137" s="10"/>
      <c r="WG137" s="10"/>
      <c r="WH137" s="10"/>
      <c r="WI137" s="10"/>
      <c r="WJ137" s="10"/>
      <c r="WK137" s="10"/>
      <c r="WL137" s="10"/>
      <c r="WM137" s="10"/>
      <c r="WN137" s="10"/>
      <c r="WO137" s="10"/>
      <c r="WP137" s="10"/>
      <c r="WQ137" s="10"/>
      <c r="WR137" s="10"/>
      <c r="WS137" s="10"/>
      <c r="WT137" s="10"/>
      <c r="WU137" s="10"/>
      <c r="WV137" s="10"/>
      <c r="WW137" s="10"/>
      <c r="WX137" s="10"/>
      <c r="WY137" s="10"/>
      <c r="WZ137" s="10"/>
      <c r="XA137" s="10"/>
      <c r="XB137" s="10"/>
      <c r="XC137" s="10"/>
      <c r="XD137" s="10"/>
      <c r="XE137" s="10"/>
      <c r="XF137" s="10"/>
      <c r="XG137" s="10"/>
      <c r="XH137" s="10"/>
      <c r="XI137" s="10"/>
      <c r="XJ137" s="10"/>
      <c r="XK137" s="10"/>
      <c r="XL137" s="10"/>
      <c r="XM137" s="10"/>
      <c r="XN137" s="10"/>
      <c r="XO137" s="10"/>
      <c r="XP137" s="10"/>
      <c r="XQ137" s="10"/>
      <c r="XR137" s="10"/>
      <c r="XS137" s="10"/>
      <c r="XT137" s="10"/>
      <c r="XU137" s="10"/>
      <c r="XV137" s="10"/>
      <c r="XW137" s="10"/>
      <c r="XX137" s="10"/>
      <c r="XY137" s="10"/>
      <c r="XZ137" s="10"/>
      <c r="YA137" s="10"/>
      <c r="YB137" s="10"/>
      <c r="YC137" s="10"/>
      <c r="YD137" s="10"/>
      <c r="YE137" s="10"/>
      <c r="YF137" s="10"/>
      <c r="YG137" s="10"/>
      <c r="YH137" s="10"/>
      <c r="YI137" s="10"/>
      <c r="YJ137" s="10"/>
      <c r="YK137" s="10"/>
      <c r="YL137" s="10"/>
      <c r="YM137" s="10"/>
      <c r="YN137" s="10"/>
      <c r="YO137" s="10"/>
      <c r="YP137" s="10"/>
      <c r="YQ137" s="10"/>
      <c r="YR137" s="10"/>
      <c r="YS137" s="10"/>
      <c r="YT137" s="10"/>
      <c r="YU137" s="10"/>
      <c r="YV137" s="10"/>
      <c r="YW137" s="10"/>
      <c r="YX137" s="10"/>
      <c r="YY137" s="10"/>
      <c r="YZ137" s="10"/>
      <c r="ZA137" s="10"/>
      <c r="ZB137" s="10"/>
      <c r="ZC137" s="10"/>
      <c r="ZD137" s="10"/>
      <c r="ZE137" s="10"/>
      <c r="ZF137" s="10"/>
      <c r="ZG137" s="10"/>
      <c r="ZH137" s="10"/>
      <c r="ZI137" s="10"/>
      <c r="ZJ137" s="10"/>
      <c r="ZK137" s="10"/>
      <c r="ZL137" s="10"/>
      <c r="ZM137" s="10"/>
      <c r="ZN137" s="10"/>
      <c r="ZO137" s="10"/>
      <c r="ZP137" s="10"/>
      <c r="ZQ137" s="10"/>
      <c r="ZR137" s="10"/>
      <c r="ZS137" s="10"/>
      <c r="ZT137" s="10"/>
      <c r="ZU137" s="10"/>
      <c r="ZV137" s="10"/>
      <c r="ZW137" s="10"/>
      <c r="ZX137" s="10"/>
      <c r="ZY137" s="10"/>
      <c r="ZZ137" s="10"/>
      <c r="AAA137" s="10"/>
      <c r="AAB137" s="10"/>
      <c r="AAC137" s="10"/>
      <c r="AAD137" s="10"/>
      <c r="AAE137" s="10"/>
      <c r="AAF137" s="10"/>
      <c r="AAG137" s="10"/>
      <c r="AAH137" s="10"/>
      <c r="AAI137" s="10"/>
      <c r="AAJ137" s="10"/>
      <c r="AAK137" s="10"/>
      <c r="AAL137" s="10"/>
      <c r="AAM137" s="10"/>
      <c r="AAN137" s="10"/>
      <c r="AAO137" s="10"/>
      <c r="AAP137" s="10"/>
      <c r="AAQ137" s="10"/>
      <c r="AAR137" s="10"/>
      <c r="AAS137" s="10"/>
      <c r="AAT137" s="10"/>
      <c r="AAU137" s="10"/>
      <c r="AAV137" s="10"/>
      <c r="AAW137" s="10"/>
      <c r="AAX137" s="10"/>
      <c r="AAY137" s="10"/>
      <c r="AAZ137" s="10"/>
      <c r="ABA137" s="10"/>
      <c r="ABB137" s="10"/>
      <c r="ABC137" s="10"/>
      <c r="ABD137" s="10"/>
      <c r="ABE137" s="10"/>
      <c r="ABF137" s="10"/>
      <c r="ABG137" s="10"/>
      <c r="ABH137" s="10"/>
      <c r="ABI137" s="10"/>
      <c r="ABJ137" s="10"/>
      <c r="ABK137" s="10"/>
      <c r="ABL137" s="10"/>
      <c r="ABM137" s="10"/>
      <c r="ABN137" s="10"/>
      <c r="ABO137" s="10"/>
      <c r="ABP137" s="10"/>
      <c r="ABQ137" s="10"/>
      <c r="ABR137" s="10"/>
      <c r="ABS137" s="10"/>
      <c r="ABT137" s="10"/>
      <c r="ABU137" s="10"/>
      <c r="ABV137" s="10"/>
      <c r="ABW137" s="10"/>
      <c r="ABX137" s="10"/>
      <c r="ABY137" s="10"/>
      <c r="ABZ137" s="10"/>
      <c r="ACA137" s="10"/>
      <c r="ACB137" s="10"/>
      <c r="ACC137" s="10"/>
      <c r="ACD137" s="10"/>
      <c r="ACE137" s="10"/>
      <c r="ACF137" s="10"/>
      <c r="ACG137" s="10"/>
      <c r="ACH137" s="10"/>
      <c r="ACI137" s="10"/>
      <c r="ACJ137" s="10"/>
      <c r="ACK137" s="10"/>
      <c r="ACL137" s="10"/>
      <c r="ACM137" s="10"/>
      <c r="ACN137" s="10"/>
      <c r="ACO137" s="10"/>
      <c r="ACP137" s="10"/>
      <c r="ACQ137" s="10"/>
      <c r="ACR137" s="10"/>
      <c r="ACS137" s="10"/>
      <c r="ACT137" s="10"/>
      <c r="ACU137" s="10"/>
      <c r="ACV137" s="10"/>
      <c r="ACW137" s="10"/>
      <c r="ACX137" s="10"/>
      <c r="ACY137" s="10"/>
      <c r="ACZ137" s="10"/>
      <c r="ADA137" s="10"/>
      <c r="ADB137" s="10"/>
      <c r="ADC137" s="10"/>
      <c r="ADD137" s="10"/>
      <c r="ADE137" s="10"/>
      <c r="ADF137" s="10"/>
      <c r="ADG137" s="10"/>
      <c r="ADH137" s="10"/>
      <c r="ADI137" s="10"/>
      <c r="ADJ137" s="10"/>
      <c r="ADK137" s="10"/>
      <c r="ADL137" s="10"/>
      <c r="ADM137" s="10"/>
      <c r="ADN137" s="10"/>
      <c r="ADO137" s="10"/>
      <c r="ADP137" s="10"/>
      <c r="ADQ137" s="10"/>
      <c r="ADR137" s="10"/>
      <c r="ADS137" s="10"/>
      <c r="ADT137" s="10"/>
      <c r="ADU137" s="10"/>
      <c r="ADV137" s="10"/>
      <c r="ADW137" s="10"/>
      <c r="ADX137" s="10"/>
      <c r="ADY137" s="10"/>
      <c r="ADZ137" s="10"/>
      <c r="AEA137" s="10"/>
      <c r="AEB137" s="10"/>
      <c r="AEC137" s="10"/>
      <c r="AED137" s="10"/>
      <c r="AEE137" s="10"/>
      <c r="AEF137" s="10"/>
      <c r="AEG137" s="10"/>
      <c r="AEH137" s="10"/>
      <c r="AEI137" s="10"/>
      <c r="AEJ137" s="10"/>
      <c r="AEK137" s="10"/>
      <c r="AEL137" s="10"/>
      <c r="AEM137" s="10"/>
      <c r="AEN137" s="10"/>
      <c r="AEO137" s="10"/>
      <c r="AEP137" s="10"/>
      <c r="AEQ137" s="10"/>
      <c r="AER137" s="10"/>
      <c r="AES137" s="10"/>
      <c r="AET137" s="10"/>
      <c r="AEU137" s="10"/>
      <c r="AEV137" s="10"/>
      <c r="AEW137" s="10"/>
      <c r="AEX137" s="10"/>
      <c r="AEY137" s="10"/>
      <c r="AEZ137" s="10"/>
      <c r="AFA137" s="10"/>
      <c r="AFB137" s="10"/>
      <c r="AFC137" s="10"/>
      <c r="AFD137" s="10"/>
      <c r="AFE137" s="10"/>
      <c r="AFF137" s="10"/>
      <c r="AFG137" s="10"/>
      <c r="AFH137" s="10"/>
      <c r="AFI137" s="10"/>
      <c r="AFJ137" s="10"/>
      <c r="AFK137" s="10"/>
      <c r="AFL137" s="10"/>
      <c r="AFM137" s="10"/>
      <c r="AFN137" s="10"/>
      <c r="AFO137" s="10"/>
      <c r="AFP137" s="10"/>
      <c r="AFQ137" s="10"/>
      <c r="AFR137" s="10"/>
      <c r="AFS137" s="10"/>
      <c r="AFT137" s="10"/>
      <c r="AFU137" s="10"/>
      <c r="AFV137" s="10"/>
      <c r="AFW137" s="10"/>
      <c r="AFX137" s="10"/>
      <c r="AFY137" s="10"/>
      <c r="AFZ137" s="10"/>
      <c r="AGA137" s="10"/>
      <c r="AGB137" s="10"/>
      <c r="AGC137" s="10"/>
      <c r="AGD137" s="10"/>
      <c r="AGE137" s="10"/>
      <c r="AGF137" s="10"/>
      <c r="AGG137" s="10"/>
      <c r="AGH137" s="10"/>
      <c r="AGI137" s="10"/>
      <c r="AGJ137" s="10"/>
      <c r="AGK137" s="10"/>
      <c r="AGL137" s="10"/>
      <c r="AGM137" s="10"/>
      <c r="AGN137" s="10"/>
      <c r="AGO137" s="10"/>
      <c r="AGP137" s="10"/>
      <c r="AGQ137" s="10"/>
      <c r="AGR137" s="10"/>
      <c r="AGS137" s="10"/>
      <c r="AGT137" s="10"/>
      <c r="AGU137" s="10"/>
      <c r="AGV137" s="10"/>
      <c r="AGW137" s="10"/>
      <c r="AGX137" s="10"/>
      <c r="AGY137" s="10"/>
      <c r="AGZ137" s="10"/>
      <c r="AHA137" s="10"/>
      <c r="AHB137" s="10"/>
      <c r="AHC137" s="10"/>
      <c r="AHD137" s="10"/>
      <c r="AHE137" s="10"/>
      <c r="AHF137" s="10"/>
      <c r="AHG137" s="10"/>
      <c r="AHH137" s="10"/>
      <c r="AHI137" s="10"/>
      <c r="AHJ137" s="10"/>
      <c r="AHK137" s="10"/>
      <c r="AHL137" s="10"/>
      <c r="AHM137" s="10"/>
      <c r="AHN137" s="10"/>
      <c r="AHO137" s="10"/>
      <c r="AHP137" s="10"/>
      <c r="AHQ137" s="10"/>
      <c r="AHR137" s="10"/>
      <c r="AHS137" s="10"/>
      <c r="AHT137" s="10"/>
      <c r="AHU137" s="10"/>
      <c r="AHV137" s="10"/>
      <c r="AHW137" s="10"/>
      <c r="AHX137" s="10"/>
      <c r="AHY137" s="10"/>
      <c r="AHZ137" s="10"/>
      <c r="AIA137" s="10"/>
      <c r="AIB137" s="10"/>
      <c r="AIC137" s="10"/>
      <c r="AID137" s="10"/>
      <c r="AIE137" s="10"/>
      <c r="AIF137" s="10"/>
      <c r="AIG137" s="10"/>
      <c r="AIH137" s="10"/>
      <c r="AII137" s="10"/>
      <c r="AIJ137" s="10"/>
      <c r="AIK137" s="10"/>
      <c r="AIL137" s="10"/>
      <c r="AIM137" s="10"/>
      <c r="AIN137" s="10"/>
      <c r="AIO137" s="10"/>
      <c r="AIP137" s="10"/>
      <c r="AIQ137" s="10"/>
      <c r="AIR137" s="10"/>
      <c r="AIS137" s="10"/>
      <c r="AIT137" s="10"/>
      <c r="AIU137" s="10"/>
      <c r="AIV137" s="10"/>
      <c r="AIW137" s="10"/>
      <c r="AIX137" s="10"/>
      <c r="AIY137" s="10"/>
      <c r="AIZ137" s="10"/>
      <c r="AJA137" s="10"/>
      <c r="AJB137" s="10"/>
      <c r="AJC137" s="10"/>
      <c r="AJD137" s="10"/>
      <c r="AJE137" s="10"/>
      <c r="AJF137" s="10"/>
      <c r="AJG137" s="10"/>
      <c r="AJH137" s="10"/>
      <c r="AJI137" s="10"/>
      <c r="AJJ137" s="10"/>
      <c r="AJK137" s="10"/>
      <c r="AJL137" s="10"/>
      <c r="AJM137" s="10"/>
      <c r="AJN137" s="10"/>
      <c r="AJO137" s="10"/>
      <c r="AJP137" s="10"/>
      <c r="AJQ137" s="10"/>
      <c r="AJR137" s="10"/>
      <c r="AJS137" s="10"/>
      <c r="AJT137" s="10"/>
      <c r="AJU137" s="10"/>
      <c r="AJV137" s="10"/>
      <c r="AJW137" s="10"/>
      <c r="AJX137" s="10"/>
      <c r="AJY137" s="10"/>
      <c r="AJZ137" s="10"/>
      <c r="AKA137" s="10"/>
      <c r="AKB137" s="10"/>
      <c r="AKC137" s="10"/>
      <c r="AKD137" s="10"/>
      <c r="AKE137" s="10"/>
      <c r="AKF137" s="10"/>
      <c r="AKG137" s="10"/>
      <c r="AKH137" s="10"/>
      <c r="AKI137" s="10"/>
      <c r="AKJ137" s="10"/>
      <c r="AKK137" s="10"/>
      <c r="AKL137" s="10"/>
      <c r="AKM137" s="10"/>
      <c r="AKN137" s="10"/>
      <c r="AKO137" s="10"/>
      <c r="AKP137" s="10"/>
      <c r="AKQ137" s="10"/>
      <c r="AKR137" s="10"/>
      <c r="AKS137" s="10"/>
      <c r="AKT137" s="10"/>
      <c r="AKU137" s="10"/>
      <c r="AKV137" s="10"/>
      <c r="AKW137" s="10"/>
      <c r="AKX137" s="10"/>
      <c r="AKY137" s="10"/>
      <c r="AKZ137" s="10"/>
      <c r="ALA137" s="10"/>
      <c r="ALB137" s="10"/>
      <c r="ALC137" s="10"/>
      <c r="ALD137" s="10"/>
      <c r="ALE137" s="10"/>
      <c r="ALF137" s="10"/>
      <c r="ALG137" s="10"/>
      <c r="ALH137" s="10"/>
      <c r="ALI137" s="10"/>
      <c r="ALJ137" s="10"/>
      <c r="ALK137" s="10"/>
      <c r="ALL137" s="10"/>
      <c r="ALM137" s="10"/>
      <c r="ALN137" s="10"/>
      <c r="ALO137" s="10"/>
      <c r="ALP137" s="10"/>
      <c r="ALQ137" s="10"/>
      <c r="ALR137" s="10"/>
      <c r="ALS137" s="10"/>
      <c r="ALT137" s="10"/>
      <c r="ALU137" s="10"/>
      <c r="ALV137" s="10"/>
      <c r="ALW137" s="10"/>
      <c r="ALX137" s="10"/>
      <c r="ALY137" s="10"/>
      <c r="ALZ137" s="10"/>
      <c r="AMA137" s="10"/>
      <c r="AMB137" s="10"/>
      <c r="AMC137" s="10"/>
      <c r="AMD137" s="10"/>
      <c r="AME137" s="10"/>
      <c r="AMF137" s="10"/>
      <c r="AMG137" s="10"/>
      <c r="AMH137" s="10"/>
      <c r="AMI137" s="10"/>
      <c r="AMJ137" s="10"/>
      <c r="AMK137" s="10"/>
      <c r="AML137" s="10"/>
      <c r="AMM137" s="10"/>
      <c r="AMN137" s="10"/>
      <c r="AMO137" s="10"/>
      <c r="AMP137" s="10"/>
      <c r="AMQ137" s="10"/>
      <c r="AMR137" s="10"/>
      <c r="AMS137" s="10"/>
      <c r="AMT137" s="10"/>
      <c r="AMU137" s="10"/>
      <c r="AMV137" s="10"/>
      <c r="AMW137" s="10"/>
      <c r="AMX137" s="10"/>
      <c r="AMY137" s="10"/>
      <c r="AMZ137" s="10"/>
      <c r="ANA137" s="10"/>
      <c r="ANB137" s="10"/>
      <c r="ANC137" s="10"/>
      <c r="AND137" s="10"/>
      <c r="ANE137" s="10"/>
      <c r="ANF137" s="10"/>
      <c r="ANG137" s="10"/>
      <c r="ANH137" s="10"/>
      <c r="ANI137" s="10"/>
      <c r="ANJ137" s="10"/>
      <c r="ANK137" s="10"/>
      <c r="ANL137" s="10"/>
      <c r="ANM137" s="10"/>
      <c r="ANN137" s="10"/>
      <c r="ANO137" s="10"/>
      <c r="ANP137" s="10"/>
      <c r="ANQ137" s="10"/>
      <c r="ANR137" s="10"/>
      <c r="ANS137" s="10"/>
      <c r="ANT137" s="10"/>
      <c r="ANU137" s="10"/>
      <c r="ANV137" s="10"/>
      <c r="ANW137" s="10"/>
      <c r="ANX137" s="10"/>
      <c r="ANY137" s="10"/>
      <c r="ANZ137" s="10"/>
      <c r="AOA137" s="10"/>
      <c r="AOB137" s="10"/>
      <c r="AOC137" s="10"/>
      <c r="AOD137" s="10"/>
      <c r="AOE137" s="10"/>
      <c r="AOF137" s="10"/>
      <c r="AOG137" s="10"/>
      <c r="AOH137" s="10"/>
      <c r="AOI137" s="10"/>
      <c r="AOJ137" s="10"/>
      <c r="AOK137" s="10"/>
      <c r="AOL137" s="10"/>
      <c r="AOM137" s="10"/>
      <c r="AON137" s="10"/>
      <c r="AOO137" s="10"/>
      <c r="AOP137" s="10"/>
      <c r="AOQ137" s="10"/>
      <c r="AOR137" s="10"/>
      <c r="AOS137" s="10"/>
      <c r="AOT137" s="10"/>
      <c r="AOU137" s="10"/>
      <c r="AOV137" s="10"/>
      <c r="AOW137" s="10"/>
      <c r="AOX137" s="10"/>
      <c r="AOY137" s="10"/>
      <c r="AOZ137" s="10"/>
      <c r="APA137" s="10"/>
      <c r="APB137" s="10"/>
      <c r="APC137" s="10"/>
      <c r="APD137" s="10"/>
      <c r="APE137" s="10"/>
      <c r="APF137" s="10"/>
      <c r="APG137" s="10"/>
      <c r="APH137" s="10"/>
      <c r="API137" s="10"/>
      <c r="APJ137" s="10"/>
      <c r="APK137" s="10"/>
      <c r="APL137" s="10"/>
      <c r="APM137" s="10"/>
      <c r="APN137" s="10"/>
      <c r="APO137" s="10"/>
      <c r="APP137" s="10"/>
      <c r="APQ137" s="10"/>
      <c r="APR137" s="10"/>
      <c r="APS137" s="10"/>
      <c r="APT137" s="10"/>
      <c r="APU137" s="10"/>
      <c r="APV137" s="10"/>
      <c r="APW137" s="10"/>
      <c r="APX137" s="10"/>
      <c r="APY137" s="10"/>
      <c r="APZ137" s="10"/>
      <c r="AQA137" s="10"/>
      <c r="AQB137" s="10"/>
      <c r="AQC137" s="10"/>
      <c r="AQD137" s="10"/>
      <c r="AQE137" s="10"/>
      <c r="AQF137" s="10"/>
      <c r="AQG137" s="10"/>
      <c r="AQH137" s="10"/>
      <c r="AQI137" s="10"/>
      <c r="AQJ137" s="10"/>
      <c r="AQK137" s="10"/>
      <c r="AQL137" s="10"/>
      <c r="AQM137" s="10"/>
      <c r="AQN137" s="10"/>
      <c r="AQO137" s="10"/>
      <c r="AQP137" s="10"/>
      <c r="AQQ137" s="10"/>
      <c r="AQR137" s="10"/>
      <c r="AQS137" s="10"/>
      <c r="AQT137" s="10"/>
      <c r="AQU137" s="10"/>
      <c r="AQV137" s="10"/>
      <c r="AQW137" s="10"/>
      <c r="AQX137" s="10"/>
      <c r="AQY137" s="10"/>
      <c r="AQZ137" s="10"/>
      <c r="ARA137" s="10"/>
      <c r="ARB137" s="10"/>
      <c r="ARC137" s="10"/>
      <c r="ARD137" s="10"/>
      <c r="ARE137" s="10"/>
      <c r="ARF137" s="10"/>
      <c r="ARG137" s="10"/>
      <c r="ARH137" s="10"/>
      <c r="ARI137" s="10"/>
      <c r="ARJ137" s="10"/>
      <c r="ARK137" s="10"/>
      <c r="ARL137" s="10"/>
      <c r="ARM137" s="10"/>
      <c r="ARN137" s="10"/>
      <c r="ARO137" s="10"/>
      <c r="ARP137" s="10"/>
      <c r="ARQ137" s="10"/>
      <c r="ARR137" s="10"/>
      <c r="ARS137" s="10"/>
      <c r="ART137" s="10"/>
      <c r="ARU137" s="10"/>
      <c r="ARV137" s="10"/>
      <c r="ARW137" s="10"/>
      <c r="ARX137" s="10"/>
      <c r="ARY137" s="10"/>
      <c r="ARZ137" s="10"/>
      <c r="ASA137" s="10"/>
      <c r="ASB137" s="10"/>
      <c r="ASC137" s="10"/>
      <c r="ASD137" s="10"/>
      <c r="ASE137" s="10"/>
      <c r="ASF137" s="10"/>
      <c r="ASG137" s="10"/>
      <c r="ASH137" s="10"/>
      <c r="ASI137" s="10"/>
      <c r="ASJ137" s="10"/>
      <c r="ASK137" s="10"/>
      <c r="ASL137" s="10"/>
      <c r="ASM137" s="10"/>
      <c r="ASN137" s="10"/>
      <c r="ASO137" s="10"/>
      <c r="ASP137" s="10"/>
      <c r="ASQ137" s="10"/>
      <c r="ASR137" s="10"/>
      <c r="ASS137" s="10"/>
      <c r="AST137" s="10"/>
      <c r="ASU137" s="10"/>
      <c r="ASV137" s="10"/>
      <c r="ASW137" s="10"/>
      <c r="ASX137" s="10"/>
      <c r="ASY137" s="10"/>
      <c r="ASZ137" s="10"/>
      <c r="ATA137" s="10"/>
      <c r="ATB137" s="10"/>
      <c r="ATC137" s="10"/>
      <c r="ATD137" s="10"/>
      <c r="ATE137" s="10"/>
      <c r="ATF137" s="10"/>
      <c r="ATG137" s="10"/>
      <c r="ATH137" s="10"/>
      <c r="ATI137" s="10"/>
      <c r="ATJ137" s="10"/>
      <c r="ATK137" s="10"/>
      <c r="ATL137" s="10"/>
      <c r="ATM137" s="10"/>
      <c r="ATN137" s="10"/>
      <c r="ATO137" s="10"/>
      <c r="ATP137" s="10"/>
      <c r="ATQ137" s="10"/>
      <c r="ATR137" s="10"/>
      <c r="ATS137" s="10"/>
      <c r="ATT137" s="10"/>
      <c r="ATU137" s="10"/>
      <c r="ATV137" s="10"/>
      <c r="ATW137" s="10"/>
      <c r="ATX137" s="10"/>
      <c r="ATY137" s="10"/>
      <c r="ATZ137" s="10"/>
      <c r="AUA137" s="10"/>
      <c r="AUB137" s="10"/>
      <c r="AUC137" s="10"/>
      <c r="AUD137" s="10"/>
      <c r="AUE137" s="10"/>
      <c r="AUF137" s="10"/>
      <c r="AUG137" s="10"/>
      <c r="AUH137" s="10"/>
      <c r="AUI137" s="10"/>
      <c r="AUJ137" s="10"/>
      <c r="AUK137" s="10"/>
      <c r="AUL137" s="10"/>
      <c r="AUM137" s="10"/>
      <c r="AUN137" s="10"/>
      <c r="AUO137" s="10"/>
      <c r="AUP137" s="10"/>
      <c r="AUQ137" s="10"/>
      <c r="AUR137" s="10"/>
      <c r="AUS137" s="10"/>
      <c r="AUT137" s="10"/>
      <c r="AUU137" s="10"/>
      <c r="AUV137" s="10"/>
      <c r="AUW137" s="10"/>
      <c r="AUX137" s="10"/>
      <c r="AUY137" s="10"/>
      <c r="AUZ137" s="10"/>
      <c r="AVA137" s="10"/>
      <c r="AVB137" s="10"/>
      <c r="AVC137" s="10"/>
      <c r="AVD137" s="10"/>
      <c r="AVE137" s="10"/>
      <c r="AVF137" s="10"/>
      <c r="AVG137" s="10"/>
      <c r="AVH137" s="10"/>
      <c r="AVI137" s="10"/>
      <c r="AVJ137" s="10"/>
      <c r="AVK137" s="10"/>
      <c r="AVL137" s="10"/>
      <c r="AVM137" s="10"/>
      <c r="AVN137" s="10"/>
      <c r="AVO137" s="10"/>
      <c r="AVP137" s="10"/>
      <c r="AVQ137" s="10"/>
      <c r="AVR137" s="10"/>
      <c r="AVS137" s="10"/>
      <c r="AVT137" s="10"/>
      <c r="AVU137" s="10"/>
      <c r="AVV137" s="10"/>
      <c r="AVW137" s="10"/>
      <c r="AVX137" s="10"/>
      <c r="AVY137" s="10"/>
      <c r="AVZ137" s="10"/>
      <c r="AWA137" s="10"/>
      <c r="AWB137" s="10"/>
      <c r="AWC137" s="10"/>
      <c r="AWD137" s="10"/>
      <c r="AWE137" s="10"/>
      <c r="AWF137" s="10"/>
      <c r="AWG137" s="10"/>
      <c r="AWH137" s="10"/>
      <c r="AWI137" s="10"/>
      <c r="AWJ137" s="10"/>
      <c r="AWK137" s="10"/>
      <c r="AWL137" s="10"/>
      <c r="AWM137" s="10"/>
      <c r="AWN137" s="10"/>
      <c r="AWO137" s="10"/>
      <c r="AWP137" s="10"/>
      <c r="AWQ137" s="10"/>
      <c r="AWR137" s="10"/>
      <c r="AWS137" s="10"/>
      <c r="AWT137" s="10"/>
      <c r="AWU137" s="10"/>
      <c r="AWV137" s="10"/>
      <c r="AWW137" s="10"/>
      <c r="AWX137" s="10"/>
      <c r="AWY137" s="10"/>
      <c r="AWZ137" s="10"/>
      <c r="AXA137" s="10"/>
      <c r="AXB137" s="10"/>
      <c r="AXC137" s="10"/>
      <c r="AXD137" s="10"/>
      <c r="AXE137" s="10"/>
      <c r="AXF137" s="10"/>
      <c r="AXG137" s="10"/>
      <c r="AXH137" s="10"/>
      <c r="AXI137" s="10"/>
      <c r="AXJ137" s="10"/>
      <c r="AXK137" s="10"/>
      <c r="AXL137" s="10"/>
      <c r="AXM137" s="10"/>
      <c r="AXN137" s="10"/>
      <c r="AXO137" s="10"/>
      <c r="AXP137" s="10"/>
      <c r="AXQ137" s="10"/>
      <c r="AXR137" s="10"/>
      <c r="AXS137" s="10"/>
      <c r="AXT137" s="10"/>
      <c r="AXU137" s="10"/>
      <c r="AXV137" s="10"/>
      <c r="AXW137" s="10"/>
      <c r="AXX137" s="10"/>
      <c r="AXY137" s="10"/>
      <c r="AXZ137" s="10"/>
      <c r="AYA137" s="10"/>
      <c r="AYB137" s="10"/>
      <c r="AYC137" s="10"/>
      <c r="AYD137" s="10"/>
      <c r="AYE137" s="10"/>
      <c r="AYF137" s="10"/>
      <c r="AYG137" s="10"/>
      <c r="AYH137" s="10"/>
      <c r="AYI137" s="10"/>
      <c r="AYJ137" s="10"/>
      <c r="AYK137" s="10"/>
      <c r="AYL137" s="10"/>
      <c r="AYM137" s="10"/>
      <c r="AYN137" s="10"/>
      <c r="AYO137" s="10"/>
      <c r="AYP137" s="10"/>
      <c r="AYQ137" s="10"/>
      <c r="AYR137" s="10"/>
      <c r="AYS137" s="10"/>
      <c r="AYT137" s="10"/>
      <c r="AYU137" s="10"/>
      <c r="AYV137" s="10"/>
      <c r="AYW137" s="10"/>
      <c r="AYX137" s="10"/>
      <c r="AYY137" s="10"/>
      <c r="AYZ137" s="10"/>
      <c r="AZA137" s="10"/>
      <c r="AZB137" s="10"/>
      <c r="AZC137" s="10"/>
      <c r="AZD137" s="10"/>
      <c r="AZE137" s="10"/>
      <c r="AZF137" s="10"/>
      <c r="AZG137" s="10"/>
      <c r="AZH137" s="10"/>
      <c r="AZI137" s="10"/>
      <c r="AZJ137" s="10"/>
      <c r="AZK137" s="10"/>
      <c r="AZL137" s="10"/>
      <c r="AZM137" s="10"/>
      <c r="AZN137" s="10"/>
      <c r="AZO137" s="10"/>
      <c r="AZP137" s="10"/>
      <c r="AZQ137" s="10"/>
      <c r="AZR137" s="10"/>
      <c r="AZS137" s="10"/>
      <c r="AZT137" s="10"/>
      <c r="AZU137" s="10"/>
      <c r="AZV137" s="10"/>
      <c r="AZW137" s="10"/>
      <c r="AZX137" s="10"/>
      <c r="AZY137" s="10"/>
      <c r="AZZ137" s="10"/>
      <c r="BAA137" s="10"/>
      <c r="BAB137" s="10"/>
      <c r="BAC137" s="10"/>
      <c r="BAD137" s="10"/>
      <c r="BAE137" s="10"/>
      <c r="BAF137" s="10"/>
      <c r="BAG137" s="10"/>
      <c r="BAH137" s="10"/>
      <c r="BAI137" s="10"/>
      <c r="BAJ137" s="10"/>
      <c r="BAK137" s="10"/>
      <c r="BAL137" s="10"/>
      <c r="BAM137" s="10"/>
      <c r="BAN137" s="10"/>
      <c r="BAO137" s="10"/>
      <c r="BAP137" s="10"/>
      <c r="BAQ137" s="10"/>
      <c r="BAR137" s="10"/>
      <c r="BAS137" s="10"/>
      <c r="BAT137" s="10"/>
      <c r="BAU137" s="10"/>
      <c r="BAV137" s="10"/>
      <c r="BAW137" s="10"/>
      <c r="BAX137" s="10"/>
      <c r="BAY137" s="10"/>
      <c r="BAZ137" s="10"/>
      <c r="BBA137" s="10"/>
      <c r="BBB137" s="10"/>
      <c r="BBC137" s="10"/>
      <c r="BBD137" s="10"/>
      <c r="BBE137" s="10"/>
      <c r="BBF137" s="10"/>
      <c r="BBG137" s="10"/>
      <c r="BBH137" s="10"/>
      <c r="BBI137" s="10"/>
      <c r="BBJ137" s="10"/>
      <c r="BBK137" s="10"/>
      <c r="BBL137" s="10"/>
      <c r="BBM137" s="10"/>
      <c r="BBN137" s="10"/>
      <c r="BBO137" s="10"/>
      <c r="BBP137" s="10"/>
      <c r="BBQ137" s="10"/>
      <c r="BBR137" s="10"/>
      <c r="BBS137" s="10"/>
      <c r="BBT137" s="10"/>
      <c r="BBU137" s="10"/>
      <c r="BBV137" s="10"/>
      <c r="BBW137" s="10"/>
      <c r="BBX137" s="10"/>
      <c r="BBY137" s="10"/>
      <c r="BBZ137" s="10"/>
      <c r="BCA137" s="10"/>
      <c r="BCB137" s="10"/>
      <c r="BCC137" s="10"/>
      <c r="BCD137" s="10"/>
      <c r="BCE137" s="10"/>
      <c r="BCF137" s="10"/>
      <c r="BCG137" s="10"/>
      <c r="BCH137" s="10"/>
      <c r="BCI137" s="10"/>
      <c r="BCJ137" s="10"/>
      <c r="BCK137" s="10"/>
      <c r="BCL137" s="10"/>
      <c r="BCM137" s="10"/>
      <c r="BCN137" s="10"/>
      <c r="BCO137" s="10"/>
      <c r="BCP137" s="10"/>
      <c r="BCQ137" s="10"/>
      <c r="BCR137" s="10"/>
      <c r="BCS137" s="10"/>
      <c r="BCT137" s="10"/>
      <c r="BCU137" s="10"/>
      <c r="BCV137" s="10"/>
      <c r="BCW137" s="10"/>
      <c r="BCX137" s="10"/>
      <c r="BCY137" s="10"/>
      <c r="BCZ137" s="10"/>
      <c r="BDA137" s="10"/>
      <c r="BDB137" s="10"/>
      <c r="BDC137" s="10"/>
      <c r="BDD137" s="10"/>
      <c r="BDE137" s="10"/>
      <c r="BDF137" s="10"/>
      <c r="BDG137" s="10"/>
      <c r="BDH137" s="10"/>
      <c r="BDI137" s="10"/>
      <c r="BDJ137" s="10"/>
      <c r="BDK137" s="10"/>
      <c r="BDL137" s="10"/>
      <c r="BDM137" s="10"/>
      <c r="BDN137" s="10"/>
      <c r="BDO137" s="10"/>
      <c r="BDP137" s="10"/>
      <c r="BDQ137" s="10"/>
      <c r="BDR137" s="10"/>
      <c r="BDS137" s="10"/>
      <c r="BDT137" s="10"/>
      <c r="BDU137" s="10"/>
      <c r="BDV137" s="10"/>
      <c r="BDW137" s="10"/>
      <c r="BDX137" s="10"/>
      <c r="BDY137" s="10"/>
      <c r="BDZ137" s="10"/>
      <c r="BEA137" s="10"/>
      <c r="BEB137" s="10"/>
      <c r="BEC137" s="10"/>
      <c r="BED137" s="10"/>
      <c r="BEE137" s="10"/>
      <c r="BEF137" s="10"/>
      <c r="BEG137" s="10"/>
      <c r="BEH137" s="10"/>
      <c r="BEI137" s="10"/>
      <c r="BEJ137" s="10"/>
      <c r="BEK137" s="10"/>
      <c r="BEL137" s="10"/>
      <c r="BEM137" s="10"/>
      <c r="BEN137" s="10"/>
      <c r="BEO137" s="10"/>
      <c r="BEP137" s="10"/>
      <c r="BEQ137" s="10"/>
      <c r="BER137" s="10"/>
      <c r="BES137" s="10"/>
      <c r="BET137" s="10"/>
      <c r="BEU137" s="10"/>
      <c r="BEV137" s="10"/>
      <c r="BEW137" s="10"/>
      <c r="BEX137" s="10"/>
      <c r="BEY137" s="10"/>
      <c r="BEZ137" s="10"/>
      <c r="BFA137" s="10"/>
      <c r="BFB137" s="10"/>
      <c r="BFC137" s="10"/>
      <c r="BFD137" s="10"/>
      <c r="BFE137" s="10"/>
      <c r="BFF137" s="10"/>
      <c r="BFG137" s="10"/>
      <c r="BFH137" s="10"/>
      <c r="BFI137" s="10"/>
      <c r="BFJ137" s="10"/>
      <c r="BFK137" s="10"/>
      <c r="BFL137" s="10"/>
      <c r="BFM137" s="10"/>
      <c r="BFN137" s="10"/>
      <c r="BFO137" s="10"/>
      <c r="BFP137" s="10"/>
      <c r="BFQ137" s="10"/>
      <c r="BFR137" s="10"/>
      <c r="BFS137" s="10"/>
      <c r="BFT137" s="10"/>
      <c r="BFU137" s="10"/>
      <c r="BFV137" s="10"/>
      <c r="BFW137" s="10"/>
      <c r="BFX137" s="10"/>
      <c r="BFY137" s="10"/>
      <c r="BFZ137" s="10"/>
      <c r="BGA137" s="10"/>
      <c r="BGB137" s="10"/>
      <c r="BGC137" s="10"/>
      <c r="BGD137" s="10"/>
      <c r="BGE137" s="10"/>
      <c r="BGF137" s="10"/>
      <c r="BGG137" s="10"/>
      <c r="BGH137" s="10"/>
      <c r="BGI137" s="10"/>
      <c r="BGJ137" s="10"/>
      <c r="BGK137" s="10"/>
      <c r="BGL137" s="10"/>
      <c r="BGM137" s="10"/>
      <c r="BGN137" s="10"/>
      <c r="BGO137" s="10"/>
      <c r="BGP137" s="10"/>
      <c r="BGQ137" s="10"/>
      <c r="BGR137" s="10"/>
      <c r="BGS137" s="10"/>
      <c r="BGT137" s="10"/>
      <c r="BGU137" s="10"/>
      <c r="BGV137" s="10"/>
      <c r="BGW137" s="10"/>
      <c r="BGX137" s="10"/>
      <c r="BGY137" s="10"/>
      <c r="BGZ137" s="10"/>
      <c r="BHA137" s="10"/>
      <c r="BHB137" s="10"/>
      <c r="BHC137" s="10"/>
      <c r="BHD137" s="10"/>
      <c r="BHE137" s="10"/>
      <c r="BHF137" s="10"/>
      <c r="BHG137" s="10"/>
      <c r="BHH137" s="10"/>
      <c r="BHI137" s="10"/>
      <c r="BHJ137" s="10"/>
      <c r="BHK137" s="10"/>
      <c r="BHL137" s="10"/>
      <c r="BHM137" s="10"/>
      <c r="BHN137" s="10"/>
      <c r="BHO137" s="10"/>
      <c r="BHP137" s="10"/>
      <c r="BHQ137" s="10"/>
      <c r="BHR137" s="10"/>
      <c r="BHS137" s="10"/>
      <c r="BHT137" s="10"/>
      <c r="BHU137" s="10"/>
      <c r="BHV137" s="10"/>
      <c r="BHW137" s="10"/>
      <c r="BHX137" s="10"/>
      <c r="BHY137" s="10"/>
      <c r="BHZ137" s="10"/>
      <c r="BIA137" s="10"/>
      <c r="BIB137" s="10"/>
      <c r="BIC137" s="10"/>
      <c r="BID137" s="10"/>
      <c r="BIE137" s="10"/>
      <c r="BIF137" s="10"/>
      <c r="BIG137" s="10"/>
      <c r="BIH137" s="10"/>
      <c r="BII137" s="10"/>
      <c r="BIJ137" s="10"/>
      <c r="BIK137" s="10"/>
      <c r="BIL137" s="10"/>
      <c r="BIM137" s="10"/>
      <c r="BIN137" s="10"/>
      <c r="BIO137" s="10"/>
      <c r="BIP137" s="10"/>
      <c r="BIQ137" s="10"/>
      <c r="BIR137" s="10"/>
      <c r="BIS137" s="10"/>
      <c r="BIT137" s="10"/>
      <c r="BIU137" s="10"/>
      <c r="BIV137" s="10"/>
      <c r="BIW137" s="10"/>
      <c r="BIX137" s="10"/>
      <c r="BIY137" s="10"/>
      <c r="BIZ137" s="10"/>
      <c r="BJA137" s="10"/>
      <c r="BJB137" s="10"/>
      <c r="BJC137" s="10"/>
      <c r="BJD137" s="10"/>
      <c r="BJE137" s="10"/>
      <c r="BJF137" s="10"/>
      <c r="BJG137" s="10"/>
      <c r="BJH137" s="10"/>
      <c r="BJI137" s="10"/>
      <c r="BJJ137" s="10"/>
      <c r="BJK137" s="10"/>
      <c r="BJL137" s="10"/>
      <c r="BJM137" s="10"/>
      <c r="BJN137" s="10"/>
      <c r="BJO137" s="10"/>
      <c r="BJP137" s="10"/>
      <c r="BJQ137" s="10"/>
      <c r="BJR137" s="10"/>
      <c r="BJS137" s="10"/>
      <c r="BJT137" s="10"/>
      <c r="BJU137" s="10"/>
      <c r="BJV137" s="10"/>
      <c r="BJW137" s="10"/>
      <c r="BJX137" s="10"/>
      <c r="BJY137" s="10"/>
      <c r="BJZ137" s="10"/>
      <c r="BKA137" s="10"/>
      <c r="BKB137" s="10"/>
      <c r="BKC137" s="10"/>
      <c r="BKD137" s="10"/>
      <c r="BKE137" s="10"/>
      <c r="BKF137" s="10"/>
      <c r="BKG137" s="10"/>
      <c r="BKH137" s="10"/>
      <c r="BKI137" s="10"/>
      <c r="BKJ137" s="10"/>
      <c r="BKK137" s="10"/>
      <c r="BKL137" s="10"/>
      <c r="BKM137" s="10"/>
      <c r="BKN137" s="10"/>
      <c r="BKO137" s="10"/>
      <c r="BKP137" s="10"/>
      <c r="BKQ137" s="10"/>
      <c r="BKR137" s="10"/>
      <c r="BKS137" s="10"/>
      <c r="BKT137" s="10"/>
      <c r="BKU137" s="10"/>
      <c r="BKV137" s="10"/>
      <c r="BKW137" s="10"/>
      <c r="BKX137" s="10"/>
      <c r="BKY137" s="10"/>
      <c r="BKZ137" s="10"/>
      <c r="BLA137" s="10"/>
      <c r="BLB137" s="10"/>
      <c r="BLC137" s="10"/>
      <c r="BLD137" s="10"/>
      <c r="BLE137" s="10"/>
      <c r="BLF137" s="10"/>
      <c r="BLG137" s="10"/>
      <c r="BLH137" s="10"/>
      <c r="BLI137" s="10"/>
      <c r="BLJ137" s="10"/>
      <c r="BLK137" s="10"/>
      <c r="BLL137" s="10"/>
      <c r="BLM137" s="10"/>
      <c r="BLN137" s="10"/>
      <c r="BLO137" s="10"/>
      <c r="BLP137" s="10"/>
      <c r="BLQ137" s="10"/>
      <c r="BLR137" s="10"/>
      <c r="BLS137" s="10"/>
      <c r="BLT137" s="10"/>
      <c r="BLU137" s="10"/>
      <c r="BLV137" s="10"/>
      <c r="BLW137" s="10"/>
      <c r="BLX137" s="10"/>
      <c r="BLY137" s="10"/>
      <c r="BLZ137" s="10"/>
      <c r="BMA137" s="10"/>
      <c r="BMB137" s="10"/>
      <c r="BMC137" s="10"/>
      <c r="BMD137" s="10"/>
      <c r="BME137" s="10"/>
      <c r="BMF137" s="10"/>
      <c r="BMG137" s="10"/>
      <c r="BMH137" s="10"/>
      <c r="BMI137" s="10"/>
      <c r="BMJ137" s="10"/>
      <c r="BMK137" s="10"/>
      <c r="BML137" s="10"/>
      <c r="BMM137" s="10"/>
      <c r="BMN137" s="10"/>
      <c r="BMO137" s="10"/>
      <c r="BMP137" s="10"/>
      <c r="BMQ137" s="10"/>
      <c r="BMR137" s="10"/>
      <c r="BMS137" s="10"/>
      <c r="BMT137" s="10"/>
      <c r="BMU137" s="10"/>
      <c r="BMV137" s="10"/>
      <c r="BMW137" s="10"/>
      <c r="BMX137" s="10"/>
      <c r="BMY137" s="10"/>
      <c r="BMZ137" s="10"/>
      <c r="BNA137" s="10"/>
      <c r="BNB137" s="10"/>
      <c r="BNC137" s="10"/>
      <c r="BND137" s="10"/>
      <c r="BNE137" s="10"/>
      <c r="BNF137" s="10"/>
      <c r="BNG137" s="10"/>
      <c r="BNH137" s="10"/>
      <c r="BNI137" s="10"/>
      <c r="BNJ137" s="10"/>
      <c r="BNK137" s="10"/>
      <c r="BNL137" s="10"/>
      <c r="BNM137" s="10"/>
      <c r="BNN137" s="10"/>
      <c r="BNO137" s="10"/>
      <c r="BNP137" s="10"/>
      <c r="BNQ137" s="10"/>
      <c r="BNR137" s="10"/>
      <c r="BNS137" s="10"/>
      <c r="BNT137" s="10"/>
      <c r="BNU137" s="10"/>
      <c r="BNV137" s="10"/>
      <c r="BNW137" s="10"/>
      <c r="BNX137" s="10"/>
      <c r="BNY137" s="10"/>
      <c r="BNZ137" s="10"/>
      <c r="BOA137" s="10"/>
      <c r="BOB137" s="10"/>
      <c r="BOC137" s="10"/>
      <c r="BOD137" s="10"/>
      <c r="BOE137" s="10"/>
      <c r="BOF137" s="10"/>
      <c r="BOG137" s="10"/>
      <c r="BOH137" s="10"/>
      <c r="BOI137" s="10"/>
      <c r="BOJ137" s="10"/>
      <c r="BOK137" s="10"/>
      <c r="BOL137" s="10"/>
      <c r="BOM137" s="10"/>
      <c r="BON137" s="10"/>
      <c r="BOO137" s="10"/>
      <c r="BOP137" s="10"/>
      <c r="BOQ137" s="10"/>
      <c r="BOR137" s="10"/>
      <c r="BOS137" s="10"/>
      <c r="BOT137" s="10"/>
      <c r="BOU137" s="10"/>
      <c r="BOV137" s="10"/>
      <c r="BOW137" s="10"/>
      <c r="BOX137" s="10"/>
      <c r="BOY137" s="10"/>
      <c r="BOZ137" s="10"/>
      <c r="BPA137" s="10"/>
      <c r="BPB137" s="10"/>
      <c r="BPC137" s="10"/>
      <c r="BPD137" s="10"/>
      <c r="BPE137" s="10"/>
      <c r="BPF137" s="10"/>
      <c r="BPG137" s="10"/>
      <c r="BPH137" s="10"/>
      <c r="BPI137" s="10"/>
      <c r="BPJ137" s="10"/>
      <c r="BPK137" s="10"/>
      <c r="BPL137" s="10"/>
      <c r="BPM137" s="10"/>
      <c r="BPN137" s="10"/>
      <c r="BPO137" s="10"/>
      <c r="BPP137" s="10"/>
      <c r="BPQ137" s="10"/>
      <c r="BPR137" s="10"/>
      <c r="BPS137" s="10"/>
      <c r="BPT137" s="10"/>
      <c r="BPU137" s="10"/>
      <c r="BPV137" s="10"/>
      <c r="BPW137" s="10"/>
      <c r="BPX137" s="10"/>
      <c r="BPY137" s="10"/>
      <c r="BPZ137" s="10"/>
      <c r="BQA137" s="10"/>
      <c r="BQB137" s="10"/>
      <c r="BQC137" s="10"/>
      <c r="BQD137" s="10"/>
      <c r="BQE137" s="10"/>
      <c r="BQF137" s="10"/>
      <c r="BQG137" s="10"/>
      <c r="BQH137" s="10"/>
      <c r="BQI137" s="10"/>
      <c r="BQJ137" s="10"/>
      <c r="BQK137" s="10"/>
      <c r="BQL137" s="10"/>
      <c r="BQM137" s="10"/>
      <c r="BQN137" s="10"/>
      <c r="BQO137" s="10"/>
      <c r="BQP137" s="10"/>
      <c r="BQQ137" s="10"/>
      <c r="BQR137" s="10"/>
      <c r="BQS137" s="10"/>
      <c r="BQT137" s="10"/>
      <c r="BQU137" s="10"/>
      <c r="BQV137" s="10"/>
      <c r="BQW137" s="10"/>
      <c r="BQX137" s="10"/>
      <c r="BQY137" s="10"/>
      <c r="BQZ137" s="10"/>
      <c r="BRA137" s="10"/>
      <c r="BRB137" s="10"/>
      <c r="BRC137" s="10"/>
      <c r="BRD137" s="10"/>
      <c r="BRE137" s="10"/>
      <c r="BRF137" s="10"/>
      <c r="BRG137" s="10"/>
      <c r="BRH137" s="10"/>
      <c r="BRI137" s="10"/>
      <c r="BRJ137" s="10"/>
      <c r="BRK137" s="10"/>
      <c r="BRL137" s="10"/>
      <c r="BRM137" s="10"/>
      <c r="BRN137" s="10"/>
      <c r="BRO137" s="10"/>
      <c r="BRP137" s="10"/>
      <c r="BRQ137" s="10"/>
      <c r="BRR137" s="10"/>
      <c r="BRS137" s="10"/>
      <c r="BRT137" s="10"/>
      <c r="BRU137" s="10"/>
      <c r="BRV137" s="10"/>
      <c r="BRW137" s="10"/>
      <c r="BRX137" s="10"/>
      <c r="BRY137" s="10"/>
      <c r="BRZ137" s="10"/>
      <c r="BSA137" s="10"/>
      <c r="BSB137" s="10"/>
      <c r="BSC137" s="10"/>
      <c r="BSD137" s="10"/>
      <c r="BSE137" s="10"/>
      <c r="BSF137" s="10"/>
      <c r="BSG137" s="10"/>
      <c r="BSH137" s="10"/>
      <c r="BSI137" s="10"/>
      <c r="BSJ137" s="10"/>
      <c r="BSK137" s="10"/>
      <c r="BSL137" s="10"/>
      <c r="BSM137" s="10"/>
      <c r="BSN137" s="10"/>
      <c r="BSO137" s="10"/>
      <c r="BSP137" s="10"/>
      <c r="BSQ137" s="10"/>
      <c r="BSR137" s="10"/>
      <c r="BSS137" s="10"/>
      <c r="BST137" s="10"/>
      <c r="BSU137" s="10"/>
      <c r="BSV137" s="10"/>
      <c r="BSW137" s="10"/>
      <c r="BSX137" s="10"/>
      <c r="BSY137" s="10"/>
      <c r="BSZ137" s="10"/>
      <c r="BTA137" s="10"/>
      <c r="BTB137" s="10"/>
      <c r="BTC137" s="10"/>
      <c r="BTD137" s="10"/>
      <c r="BTE137" s="10"/>
      <c r="BTF137" s="10"/>
      <c r="BTG137" s="10"/>
      <c r="BTH137" s="10"/>
      <c r="BTI137" s="10"/>
      <c r="BTJ137" s="10"/>
      <c r="BTK137" s="10"/>
      <c r="BTL137" s="10"/>
      <c r="BTM137" s="10"/>
      <c r="BTN137" s="10"/>
      <c r="BTO137" s="10"/>
      <c r="BTP137" s="10"/>
      <c r="BTQ137" s="10"/>
      <c r="BTR137" s="10"/>
      <c r="BTS137" s="10"/>
      <c r="BTT137" s="10"/>
      <c r="BTU137" s="10"/>
      <c r="BTV137" s="10"/>
      <c r="BTW137" s="10"/>
      <c r="BTX137" s="10"/>
      <c r="BTY137" s="10"/>
      <c r="BTZ137" s="10"/>
      <c r="BUA137" s="10"/>
      <c r="BUB137" s="10"/>
      <c r="BUC137" s="10"/>
      <c r="BUD137" s="10"/>
      <c r="BUE137" s="10"/>
      <c r="BUF137" s="10"/>
      <c r="BUG137" s="10"/>
      <c r="BUH137" s="10"/>
      <c r="BUI137" s="10"/>
      <c r="BUJ137" s="10"/>
      <c r="BUK137" s="10"/>
      <c r="BUL137" s="10"/>
      <c r="BUM137" s="10"/>
      <c r="BUN137" s="10"/>
      <c r="BUO137" s="10"/>
      <c r="BUP137" s="10"/>
      <c r="BUQ137" s="10"/>
      <c r="BUR137" s="10"/>
      <c r="BUS137" s="10"/>
      <c r="BUT137" s="10"/>
      <c r="BUU137" s="10"/>
      <c r="BUV137" s="10"/>
      <c r="BUW137" s="10"/>
      <c r="BUX137" s="10"/>
      <c r="BUY137" s="10"/>
      <c r="BUZ137" s="10"/>
      <c r="BVA137" s="10"/>
      <c r="BVB137" s="10"/>
      <c r="BVC137" s="10"/>
      <c r="BVD137" s="10"/>
      <c r="BVE137" s="10"/>
      <c r="BVF137" s="10"/>
      <c r="BVG137" s="10"/>
      <c r="BVH137" s="10"/>
      <c r="BVI137" s="10"/>
      <c r="BVJ137" s="10"/>
      <c r="BVK137" s="10"/>
      <c r="BVL137" s="10"/>
      <c r="BVM137" s="10"/>
      <c r="BVN137" s="10"/>
      <c r="BVO137" s="10"/>
      <c r="BVP137" s="10"/>
      <c r="BVQ137" s="10"/>
      <c r="BVR137" s="10"/>
      <c r="BVS137" s="10"/>
      <c r="BVT137" s="10"/>
      <c r="BVU137" s="10"/>
      <c r="BVV137" s="10"/>
      <c r="BVW137" s="10"/>
      <c r="BVX137" s="10"/>
      <c r="BVY137" s="10"/>
      <c r="BVZ137" s="10"/>
      <c r="BWA137" s="10"/>
      <c r="BWB137" s="10"/>
      <c r="BWC137" s="10"/>
      <c r="BWD137" s="10"/>
      <c r="BWE137" s="10"/>
      <c r="BWF137" s="10"/>
      <c r="BWG137" s="10"/>
      <c r="BWH137" s="10"/>
      <c r="BWI137" s="10"/>
      <c r="BWJ137" s="10"/>
      <c r="BWK137" s="10"/>
      <c r="BWL137" s="10"/>
      <c r="BWM137" s="10"/>
      <c r="BWN137" s="10"/>
      <c r="BWO137" s="10"/>
      <c r="BWP137" s="10"/>
      <c r="BWQ137" s="10"/>
      <c r="BWR137" s="10"/>
      <c r="BWS137" s="10"/>
      <c r="BWT137" s="10"/>
      <c r="BWU137" s="10"/>
      <c r="BWV137" s="10"/>
      <c r="BWW137" s="10"/>
      <c r="BWX137" s="10"/>
      <c r="BWY137" s="10"/>
      <c r="BWZ137" s="10"/>
      <c r="BXA137" s="10"/>
      <c r="BXB137" s="10"/>
      <c r="BXC137" s="10"/>
      <c r="BXD137" s="10"/>
      <c r="BXE137" s="10"/>
      <c r="BXF137" s="10"/>
      <c r="BXG137" s="10"/>
      <c r="BXH137" s="10"/>
      <c r="BXI137" s="10"/>
      <c r="BXJ137" s="10"/>
      <c r="BXK137" s="10"/>
      <c r="BXL137" s="10"/>
      <c r="BXM137" s="10"/>
      <c r="BXN137" s="10"/>
      <c r="BXO137" s="10"/>
      <c r="BXP137" s="10"/>
      <c r="BXQ137" s="10"/>
      <c r="BXR137" s="10"/>
      <c r="BXS137" s="10"/>
      <c r="BXT137" s="10"/>
      <c r="BXU137" s="10"/>
      <c r="BXV137" s="10"/>
      <c r="BXW137" s="10"/>
      <c r="BXX137" s="10"/>
      <c r="BXY137" s="10"/>
      <c r="BXZ137" s="10"/>
      <c r="BYA137" s="10"/>
      <c r="BYB137" s="10"/>
      <c r="BYC137" s="10"/>
      <c r="BYD137" s="10"/>
      <c r="BYE137" s="10"/>
      <c r="BYF137" s="10"/>
      <c r="BYG137" s="10"/>
      <c r="BYH137" s="10"/>
      <c r="BYI137" s="10"/>
      <c r="BYJ137" s="10"/>
      <c r="BYK137" s="10"/>
      <c r="BYL137" s="10"/>
      <c r="BYM137" s="10"/>
      <c r="BYN137" s="10"/>
      <c r="BYO137" s="10"/>
      <c r="BYP137" s="10"/>
      <c r="BYQ137" s="10"/>
      <c r="BYR137" s="10"/>
      <c r="BYS137" s="10"/>
      <c r="BYT137" s="10"/>
      <c r="BYU137" s="10"/>
      <c r="BYV137" s="10"/>
      <c r="BYW137" s="10"/>
      <c r="BYX137" s="10"/>
      <c r="BYY137" s="10"/>
      <c r="BYZ137" s="10"/>
      <c r="BZA137" s="10"/>
      <c r="BZB137" s="10"/>
      <c r="BZC137" s="10"/>
      <c r="BZD137" s="10"/>
      <c r="BZE137" s="10"/>
      <c r="BZF137" s="10"/>
      <c r="BZG137" s="10"/>
      <c r="BZH137" s="10"/>
      <c r="BZI137" s="10"/>
      <c r="BZJ137" s="10"/>
      <c r="BZK137" s="10"/>
      <c r="BZL137" s="10"/>
      <c r="BZM137" s="10"/>
      <c r="BZN137" s="10"/>
      <c r="BZO137" s="10"/>
      <c r="BZP137" s="10"/>
      <c r="BZQ137" s="10"/>
      <c r="BZR137" s="10"/>
      <c r="BZS137" s="10"/>
      <c r="BZT137" s="10"/>
      <c r="BZU137" s="10"/>
      <c r="BZV137" s="10"/>
      <c r="BZW137" s="10"/>
      <c r="BZX137" s="10"/>
      <c r="BZY137" s="10"/>
      <c r="BZZ137" s="10"/>
      <c r="CAA137" s="10"/>
      <c r="CAB137" s="10"/>
      <c r="CAC137" s="10"/>
      <c r="CAD137" s="10"/>
      <c r="CAE137" s="10"/>
      <c r="CAF137" s="10"/>
      <c r="CAG137" s="10"/>
      <c r="CAH137" s="10"/>
      <c r="CAI137" s="10"/>
      <c r="CAJ137" s="10"/>
      <c r="CAK137" s="10"/>
      <c r="CAL137" s="10"/>
      <c r="CAM137" s="10"/>
      <c r="CAN137" s="10"/>
      <c r="CAO137" s="10"/>
      <c r="CAP137" s="10"/>
      <c r="CAQ137" s="10"/>
      <c r="CAR137" s="10"/>
      <c r="CAS137" s="10"/>
      <c r="CAT137" s="10"/>
      <c r="CAU137" s="10"/>
      <c r="CAV137" s="10"/>
      <c r="CAW137" s="10"/>
      <c r="CAX137" s="10"/>
      <c r="CAY137" s="10"/>
      <c r="CAZ137" s="10"/>
      <c r="CBA137" s="10"/>
      <c r="CBB137" s="10"/>
      <c r="CBC137" s="10"/>
      <c r="CBD137" s="10"/>
      <c r="CBE137" s="10"/>
      <c r="CBF137" s="10"/>
      <c r="CBG137" s="10"/>
      <c r="CBH137" s="10"/>
      <c r="CBI137" s="10"/>
      <c r="CBJ137" s="10"/>
      <c r="CBK137" s="10"/>
      <c r="CBL137" s="10"/>
      <c r="CBM137" s="10"/>
      <c r="CBN137" s="10"/>
      <c r="CBO137" s="10"/>
      <c r="CBP137" s="10"/>
      <c r="CBQ137" s="10"/>
      <c r="CBR137" s="10"/>
      <c r="CBS137" s="10"/>
      <c r="CBT137" s="10"/>
      <c r="CBU137" s="10"/>
      <c r="CBV137" s="10"/>
      <c r="CBW137" s="10"/>
      <c r="CBX137" s="10"/>
      <c r="CBY137" s="10"/>
      <c r="CBZ137" s="10"/>
      <c r="CCA137" s="10"/>
      <c r="CCB137" s="10"/>
      <c r="CCC137" s="10"/>
      <c r="CCD137" s="10"/>
      <c r="CCE137" s="10"/>
      <c r="CCF137" s="10"/>
      <c r="CCG137" s="10"/>
      <c r="CCH137" s="10"/>
      <c r="CCI137" s="10"/>
      <c r="CCJ137" s="10"/>
      <c r="CCK137" s="10"/>
      <c r="CCL137" s="10"/>
      <c r="CCM137" s="10"/>
      <c r="CCN137" s="10"/>
      <c r="CCO137" s="10"/>
      <c r="CCP137" s="10"/>
      <c r="CCQ137" s="10"/>
      <c r="CCR137" s="10"/>
      <c r="CCS137" s="10"/>
      <c r="CCT137" s="10"/>
      <c r="CCU137" s="10"/>
      <c r="CCV137" s="10"/>
      <c r="CCW137" s="10"/>
      <c r="CCX137" s="10"/>
      <c r="CCY137" s="10"/>
      <c r="CCZ137" s="10"/>
      <c r="CDA137" s="10"/>
      <c r="CDB137" s="10"/>
      <c r="CDC137" s="10"/>
      <c r="CDD137" s="10"/>
      <c r="CDE137" s="10"/>
      <c r="CDF137" s="10"/>
      <c r="CDG137" s="10"/>
      <c r="CDH137" s="10"/>
      <c r="CDI137" s="10"/>
      <c r="CDJ137" s="10"/>
      <c r="CDK137" s="10"/>
      <c r="CDL137" s="10"/>
      <c r="CDM137" s="10"/>
      <c r="CDN137" s="10"/>
      <c r="CDO137" s="10"/>
      <c r="CDP137" s="10"/>
      <c r="CDQ137" s="10"/>
      <c r="CDR137" s="10"/>
      <c r="CDS137" s="10"/>
      <c r="CDT137" s="10"/>
      <c r="CDU137" s="10"/>
      <c r="CDV137" s="10"/>
      <c r="CDW137" s="10"/>
      <c r="CDX137" s="10"/>
      <c r="CDY137" s="10"/>
      <c r="CDZ137" s="10"/>
      <c r="CEA137" s="10"/>
      <c r="CEB137" s="10"/>
      <c r="CEC137" s="10"/>
      <c r="CED137" s="10"/>
      <c r="CEE137" s="10"/>
      <c r="CEF137" s="10"/>
      <c r="CEG137" s="10"/>
      <c r="CEH137" s="10"/>
      <c r="CEI137" s="10"/>
      <c r="CEJ137" s="10"/>
      <c r="CEK137" s="10"/>
      <c r="CEL137" s="10"/>
      <c r="CEM137" s="10"/>
      <c r="CEN137" s="10"/>
      <c r="CEO137" s="10"/>
      <c r="CEP137" s="10"/>
      <c r="CEQ137" s="10"/>
      <c r="CER137" s="10"/>
      <c r="CES137" s="10"/>
      <c r="CET137" s="10"/>
      <c r="CEU137" s="10"/>
      <c r="CEV137" s="10"/>
      <c r="CEW137" s="10"/>
      <c r="CEX137" s="10"/>
      <c r="CEY137" s="10"/>
      <c r="CEZ137" s="10"/>
      <c r="CFA137" s="10"/>
      <c r="CFB137" s="10"/>
      <c r="CFC137" s="10"/>
      <c r="CFD137" s="10"/>
      <c r="CFE137" s="10"/>
      <c r="CFF137" s="10"/>
      <c r="CFG137" s="10"/>
      <c r="CFH137" s="10"/>
      <c r="CFI137" s="10"/>
      <c r="CFJ137" s="10"/>
      <c r="CFK137" s="10"/>
      <c r="CFL137" s="10"/>
      <c r="CFM137" s="10"/>
      <c r="CFN137" s="10"/>
      <c r="CFO137" s="10"/>
      <c r="CFP137" s="10"/>
      <c r="CFQ137" s="10"/>
      <c r="CFR137" s="10"/>
      <c r="CFS137" s="10"/>
      <c r="CFT137" s="10"/>
      <c r="CFU137" s="10"/>
      <c r="CFV137" s="10"/>
      <c r="CFW137" s="10"/>
      <c r="CFX137" s="10"/>
      <c r="CFY137" s="10"/>
      <c r="CFZ137" s="10"/>
      <c r="CGA137" s="10"/>
      <c r="CGB137" s="10"/>
      <c r="CGC137" s="10"/>
      <c r="CGD137" s="10"/>
      <c r="CGE137" s="10"/>
      <c r="CGF137" s="10"/>
      <c r="CGG137" s="10"/>
      <c r="CGH137" s="10"/>
      <c r="CGI137" s="10"/>
      <c r="CGJ137" s="10"/>
      <c r="CGK137" s="10"/>
      <c r="CGL137" s="10"/>
      <c r="CGM137" s="10"/>
      <c r="CGN137" s="10"/>
      <c r="CGO137" s="10"/>
      <c r="CGP137" s="10"/>
      <c r="CGQ137" s="10"/>
      <c r="CGR137" s="10"/>
      <c r="CGS137" s="10"/>
      <c r="CGT137" s="10"/>
      <c r="CGU137" s="10"/>
      <c r="CGV137" s="10"/>
      <c r="CGW137" s="10"/>
      <c r="CGX137" s="10"/>
      <c r="CGY137" s="10"/>
      <c r="CGZ137" s="10"/>
      <c r="CHA137" s="10"/>
      <c r="CHB137" s="10"/>
      <c r="CHC137" s="10"/>
      <c r="CHD137" s="10"/>
      <c r="CHE137" s="10"/>
      <c r="CHF137" s="10"/>
      <c r="CHG137" s="10"/>
      <c r="CHH137" s="10"/>
      <c r="CHI137" s="10"/>
      <c r="CHJ137" s="10"/>
      <c r="CHK137" s="10"/>
      <c r="CHL137" s="10"/>
      <c r="CHM137" s="10"/>
      <c r="CHN137" s="10"/>
      <c r="CHO137" s="10"/>
      <c r="CHP137" s="10"/>
      <c r="CHQ137" s="10"/>
      <c r="CHR137" s="10"/>
      <c r="CHS137" s="10"/>
      <c r="CHT137" s="10"/>
      <c r="CHU137" s="10"/>
      <c r="CHV137" s="10"/>
      <c r="CHW137" s="10"/>
      <c r="CHX137" s="10"/>
      <c r="CHY137" s="10"/>
      <c r="CHZ137" s="10"/>
      <c r="CIA137" s="10"/>
      <c r="CIB137" s="10"/>
      <c r="CIC137" s="10"/>
      <c r="CID137" s="10"/>
      <c r="CIE137" s="10"/>
      <c r="CIF137" s="10"/>
      <c r="CIG137" s="10"/>
      <c r="CIH137" s="10"/>
      <c r="CII137" s="10"/>
      <c r="CIJ137" s="10"/>
      <c r="CIK137" s="10"/>
      <c r="CIL137" s="10"/>
      <c r="CIM137" s="10"/>
      <c r="CIN137" s="10"/>
      <c r="CIO137" s="10"/>
      <c r="CIP137" s="10"/>
      <c r="CIQ137" s="10"/>
      <c r="CIR137" s="10"/>
      <c r="CIS137" s="10"/>
      <c r="CIT137" s="10"/>
      <c r="CIU137" s="10"/>
      <c r="CIV137" s="10"/>
      <c r="CIW137" s="10"/>
      <c r="CIX137" s="10"/>
      <c r="CIY137" s="10"/>
      <c r="CIZ137" s="10"/>
      <c r="CJA137" s="10"/>
      <c r="CJB137" s="10"/>
      <c r="CJC137" s="10"/>
      <c r="CJD137" s="10"/>
      <c r="CJE137" s="10"/>
      <c r="CJF137" s="10"/>
      <c r="CJG137" s="10"/>
      <c r="CJH137" s="10"/>
      <c r="CJI137" s="10"/>
      <c r="CJJ137" s="10"/>
      <c r="CJK137" s="10"/>
      <c r="CJL137" s="10"/>
      <c r="CJM137" s="10"/>
      <c r="CJN137" s="10"/>
      <c r="CJO137" s="10"/>
      <c r="CJP137" s="10"/>
      <c r="CJQ137" s="10"/>
      <c r="CJR137" s="10"/>
      <c r="CJS137" s="10"/>
      <c r="CJT137" s="10"/>
      <c r="CJU137" s="10"/>
      <c r="CJV137" s="10"/>
      <c r="CJW137" s="10"/>
      <c r="CJX137" s="10"/>
      <c r="CJY137" s="10"/>
      <c r="CJZ137" s="10"/>
      <c r="CKA137" s="10"/>
      <c r="CKB137" s="10"/>
      <c r="CKC137" s="10"/>
      <c r="CKD137" s="10"/>
      <c r="CKE137" s="10"/>
      <c r="CKF137" s="10"/>
      <c r="CKG137" s="10"/>
      <c r="CKH137" s="10"/>
      <c r="CKI137" s="10"/>
      <c r="CKJ137" s="10"/>
      <c r="CKK137" s="10"/>
      <c r="CKL137" s="10"/>
      <c r="CKM137" s="10"/>
      <c r="CKN137" s="10"/>
      <c r="CKO137" s="10"/>
      <c r="CKP137" s="10"/>
      <c r="CKQ137" s="10"/>
      <c r="CKR137" s="10"/>
      <c r="CKS137" s="10"/>
      <c r="CKT137" s="10"/>
      <c r="CKU137" s="10"/>
      <c r="CKV137" s="10"/>
      <c r="CKW137" s="10"/>
      <c r="CKX137" s="10"/>
      <c r="CKY137" s="10"/>
      <c r="CKZ137" s="10"/>
      <c r="CLA137" s="10"/>
      <c r="CLB137" s="10"/>
      <c r="CLC137" s="10"/>
      <c r="CLD137" s="10"/>
      <c r="CLE137" s="10"/>
      <c r="CLF137" s="10"/>
      <c r="CLG137" s="10"/>
      <c r="CLH137" s="10"/>
      <c r="CLI137" s="10"/>
      <c r="CLJ137" s="10"/>
      <c r="CLK137" s="10"/>
      <c r="CLL137" s="10"/>
      <c r="CLM137" s="10"/>
      <c r="CLN137" s="10"/>
      <c r="CLO137" s="10"/>
      <c r="CLP137" s="10"/>
      <c r="CLQ137" s="10"/>
      <c r="CLR137" s="10"/>
      <c r="CLS137" s="10"/>
      <c r="CLT137" s="10"/>
      <c r="CLU137" s="10"/>
      <c r="CLV137" s="10"/>
      <c r="CLW137" s="10"/>
      <c r="CLX137" s="10"/>
      <c r="CLY137" s="10"/>
      <c r="CLZ137" s="10"/>
      <c r="CMA137" s="10"/>
      <c r="CMB137" s="10"/>
      <c r="CMC137" s="10"/>
      <c r="CMD137" s="10"/>
      <c r="CME137" s="10"/>
      <c r="CMF137" s="10"/>
      <c r="CMG137" s="10"/>
      <c r="CMH137" s="10"/>
      <c r="CMI137" s="10"/>
      <c r="CMJ137" s="10"/>
      <c r="CMK137" s="10"/>
      <c r="CML137" s="10"/>
      <c r="CMM137" s="10"/>
      <c r="CMN137" s="10"/>
      <c r="CMO137" s="10"/>
      <c r="CMP137" s="10"/>
      <c r="CMQ137" s="10"/>
      <c r="CMR137" s="10"/>
      <c r="CMS137" s="10"/>
      <c r="CMT137" s="10"/>
      <c r="CMU137" s="10"/>
      <c r="CMV137" s="10"/>
      <c r="CMW137" s="10"/>
      <c r="CMX137" s="10"/>
      <c r="CMY137" s="10"/>
      <c r="CMZ137" s="10"/>
      <c r="CNA137" s="10"/>
      <c r="CNB137" s="10"/>
      <c r="CNC137" s="10"/>
      <c r="CND137" s="10"/>
      <c r="CNE137" s="10"/>
      <c r="CNF137" s="10"/>
      <c r="CNG137" s="10"/>
      <c r="CNH137" s="10"/>
      <c r="CNI137" s="10"/>
      <c r="CNJ137" s="10"/>
      <c r="CNK137" s="10"/>
      <c r="CNL137" s="10"/>
      <c r="CNM137" s="10"/>
      <c r="CNN137" s="10"/>
      <c r="CNO137" s="10"/>
      <c r="CNP137" s="10"/>
      <c r="CNQ137" s="10"/>
      <c r="CNR137" s="10"/>
      <c r="CNS137" s="10"/>
      <c r="CNT137" s="10"/>
      <c r="CNU137" s="10"/>
      <c r="CNV137" s="10"/>
      <c r="CNW137" s="10"/>
      <c r="CNX137" s="10"/>
      <c r="CNY137" s="10"/>
      <c r="CNZ137" s="10"/>
      <c r="COA137" s="10"/>
      <c r="COB137" s="10"/>
      <c r="COC137" s="10"/>
      <c r="COD137" s="10"/>
      <c r="COE137" s="10"/>
      <c r="COF137" s="10"/>
      <c r="COG137" s="10"/>
      <c r="COH137" s="10"/>
      <c r="COI137" s="10"/>
      <c r="COJ137" s="10"/>
      <c r="COK137" s="10"/>
      <c r="COL137" s="10"/>
      <c r="COM137" s="10"/>
      <c r="CON137" s="10"/>
      <c r="COO137" s="10"/>
      <c r="COP137" s="10"/>
      <c r="COQ137" s="10"/>
      <c r="COR137" s="10"/>
      <c r="COS137" s="10"/>
      <c r="COT137" s="10"/>
      <c r="COU137" s="10"/>
      <c r="COV137" s="10"/>
      <c r="COW137" s="10"/>
      <c r="COX137" s="10"/>
      <c r="COY137" s="10"/>
      <c r="COZ137" s="10"/>
      <c r="CPA137" s="10"/>
      <c r="CPB137" s="10"/>
      <c r="CPC137" s="10"/>
      <c r="CPD137" s="10"/>
      <c r="CPE137" s="10"/>
      <c r="CPF137" s="10"/>
      <c r="CPG137" s="10"/>
      <c r="CPH137" s="10"/>
      <c r="CPI137" s="10"/>
      <c r="CPJ137" s="10"/>
      <c r="CPK137" s="10"/>
      <c r="CPL137" s="10"/>
      <c r="CPM137" s="10"/>
      <c r="CPN137" s="10"/>
      <c r="CPO137" s="10"/>
      <c r="CPP137" s="10"/>
      <c r="CPQ137" s="10"/>
      <c r="CPR137" s="10"/>
      <c r="CPS137" s="10"/>
      <c r="CPT137" s="10"/>
      <c r="CPU137" s="10"/>
      <c r="CPV137" s="10"/>
      <c r="CPW137" s="10"/>
      <c r="CPX137" s="10"/>
      <c r="CPY137" s="10"/>
      <c r="CPZ137" s="10"/>
      <c r="CQA137" s="10"/>
      <c r="CQB137" s="10"/>
      <c r="CQC137" s="10"/>
      <c r="CQD137" s="10"/>
      <c r="CQE137" s="10"/>
      <c r="CQF137" s="10"/>
      <c r="CQG137" s="10"/>
      <c r="CQH137" s="10"/>
      <c r="CQI137" s="10"/>
      <c r="CQJ137" s="10"/>
      <c r="CQK137" s="10"/>
      <c r="CQL137" s="10"/>
      <c r="CQM137" s="10"/>
      <c r="CQN137" s="10"/>
      <c r="CQO137" s="10"/>
      <c r="CQP137" s="10"/>
      <c r="CQQ137" s="10"/>
      <c r="CQR137" s="10"/>
      <c r="CQS137" s="10"/>
      <c r="CQT137" s="10"/>
      <c r="CQU137" s="10"/>
      <c r="CQV137" s="10"/>
      <c r="CQW137" s="10"/>
      <c r="CQX137" s="10"/>
      <c r="CQY137" s="10"/>
      <c r="CQZ137" s="10"/>
      <c r="CRA137" s="10"/>
      <c r="CRB137" s="10"/>
      <c r="CRC137" s="10"/>
      <c r="CRD137" s="10"/>
      <c r="CRE137" s="10"/>
      <c r="CRF137" s="10"/>
      <c r="CRG137" s="10"/>
      <c r="CRH137" s="10"/>
      <c r="CRI137" s="10"/>
      <c r="CRJ137" s="10"/>
      <c r="CRK137" s="10"/>
      <c r="CRL137" s="10"/>
      <c r="CRM137" s="10"/>
      <c r="CRN137" s="10"/>
      <c r="CRO137" s="10"/>
      <c r="CRP137" s="10"/>
      <c r="CRQ137" s="10"/>
      <c r="CRR137" s="10"/>
      <c r="CRS137" s="10"/>
      <c r="CRT137" s="10"/>
      <c r="CRU137" s="10"/>
      <c r="CRV137" s="10"/>
      <c r="CRW137" s="10"/>
      <c r="CRX137" s="10"/>
      <c r="CRY137" s="10"/>
      <c r="CRZ137" s="10"/>
      <c r="CSA137" s="10"/>
      <c r="CSB137" s="10"/>
      <c r="CSC137" s="10"/>
      <c r="CSD137" s="10"/>
      <c r="CSE137" s="10"/>
      <c r="CSF137" s="10"/>
      <c r="CSG137" s="10"/>
      <c r="CSH137" s="10"/>
      <c r="CSI137" s="10"/>
      <c r="CSJ137" s="10"/>
      <c r="CSK137" s="10"/>
      <c r="CSL137" s="10"/>
      <c r="CSM137" s="10"/>
      <c r="CSN137" s="10"/>
      <c r="CSO137" s="10"/>
      <c r="CSP137" s="10"/>
      <c r="CSQ137" s="10"/>
      <c r="CSR137" s="10"/>
      <c r="CSS137" s="10"/>
      <c r="CST137" s="10"/>
      <c r="CSU137" s="10"/>
      <c r="CSV137" s="10"/>
      <c r="CSW137" s="10"/>
      <c r="CSX137" s="10"/>
      <c r="CSY137" s="10"/>
      <c r="CSZ137" s="10"/>
      <c r="CTA137" s="10"/>
      <c r="CTB137" s="10"/>
      <c r="CTC137" s="10"/>
      <c r="CTD137" s="10"/>
      <c r="CTE137" s="10"/>
      <c r="CTF137" s="10"/>
      <c r="CTG137" s="10"/>
      <c r="CTH137" s="10"/>
      <c r="CTI137" s="10"/>
      <c r="CTJ137" s="10"/>
      <c r="CTK137" s="10"/>
      <c r="CTL137" s="10"/>
      <c r="CTM137" s="10"/>
      <c r="CTN137" s="10"/>
      <c r="CTO137" s="10"/>
      <c r="CTP137" s="10"/>
      <c r="CTQ137" s="10"/>
      <c r="CTR137" s="10"/>
      <c r="CTS137" s="10"/>
      <c r="CTT137" s="10"/>
      <c r="CTU137" s="10"/>
      <c r="CTV137" s="10"/>
      <c r="CTW137" s="10"/>
      <c r="CTX137" s="10"/>
      <c r="CTY137" s="10"/>
      <c r="CTZ137" s="10"/>
      <c r="CUA137" s="10"/>
      <c r="CUB137" s="10"/>
      <c r="CUC137" s="10"/>
      <c r="CUD137" s="10"/>
      <c r="CUE137" s="10"/>
      <c r="CUF137" s="10"/>
      <c r="CUG137" s="10"/>
      <c r="CUH137" s="10"/>
      <c r="CUI137" s="10"/>
      <c r="CUJ137" s="10"/>
      <c r="CUK137" s="10"/>
      <c r="CUL137" s="10"/>
      <c r="CUM137" s="10"/>
      <c r="CUN137" s="10"/>
      <c r="CUO137" s="10"/>
      <c r="CUP137" s="10"/>
      <c r="CUQ137" s="10"/>
      <c r="CUR137" s="10"/>
      <c r="CUS137" s="10"/>
      <c r="CUT137" s="10"/>
      <c r="CUU137" s="10"/>
      <c r="CUV137" s="10"/>
      <c r="CUW137" s="10"/>
      <c r="CUX137" s="10"/>
      <c r="CUY137" s="10"/>
      <c r="CUZ137" s="10"/>
      <c r="CVA137" s="10"/>
      <c r="CVB137" s="10"/>
      <c r="CVC137" s="10"/>
      <c r="CVD137" s="10"/>
      <c r="CVE137" s="10"/>
      <c r="CVF137" s="10"/>
      <c r="CVG137" s="10"/>
      <c r="CVH137" s="10"/>
      <c r="CVI137" s="10"/>
      <c r="CVJ137" s="10"/>
      <c r="CVK137" s="10"/>
      <c r="CVL137" s="10"/>
      <c r="CVM137" s="10"/>
      <c r="CVN137" s="10"/>
      <c r="CVO137" s="10"/>
      <c r="CVP137" s="10"/>
      <c r="CVQ137" s="10"/>
      <c r="CVR137" s="10"/>
      <c r="CVS137" s="10"/>
      <c r="CVT137" s="10"/>
      <c r="CVU137" s="10"/>
      <c r="CVV137" s="10"/>
      <c r="CVW137" s="10"/>
      <c r="CVX137" s="10"/>
      <c r="CVY137" s="10"/>
      <c r="CVZ137" s="10"/>
      <c r="CWA137" s="10"/>
      <c r="CWB137" s="10"/>
      <c r="CWC137" s="10"/>
      <c r="CWD137" s="10"/>
      <c r="CWE137" s="10"/>
      <c r="CWF137" s="10"/>
      <c r="CWG137" s="10"/>
      <c r="CWH137" s="10"/>
      <c r="CWI137" s="10"/>
      <c r="CWJ137" s="10"/>
      <c r="CWK137" s="10"/>
      <c r="CWL137" s="10"/>
      <c r="CWM137" s="10"/>
      <c r="CWN137" s="10"/>
      <c r="CWO137" s="10"/>
      <c r="CWP137" s="10"/>
      <c r="CWQ137" s="10"/>
      <c r="CWR137" s="10"/>
      <c r="CWS137" s="10"/>
      <c r="CWT137" s="10"/>
      <c r="CWU137" s="10"/>
      <c r="CWV137" s="10"/>
      <c r="CWW137" s="10"/>
      <c r="CWX137" s="10"/>
      <c r="CWY137" s="10"/>
      <c r="CWZ137" s="10"/>
      <c r="CXA137" s="10"/>
      <c r="CXB137" s="10"/>
      <c r="CXC137" s="10"/>
      <c r="CXD137" s="10"/>
      <c r="CXE137" s="10"/>
      <c r="CXF137" s="10"/>
      <c r="CXG137" s="10"/>
      <c r="CXH137" s="10"/>
      <c r="CXI137" s="10"/>
      <c r="CXJ137" s="10"/>
      <c r="CXK137" s="10"/>
      <c r="CXL137" s="10"/>
      <c r="CXM137" s="10"/>
      <c r="CXN137" s="10"/>
      <c r="CXO137" s="10"/>
      <c r="CXP137" s="10"/>
      <c r="CXQ137" s="10"/>
      <c r="CXR137" s="10"/>
      <c r="CXS137" s="10"/>
      <c r="CXT137" s="10"/>
      <c r="CXU137" s="10"/>
      <c r="CXV137" s="10"/>
      <c r="CXW137" s="10"/>
      <c r="CXX137" s="10"/>
      <c r="CXY137" s="10"/>
      <c r="CXZ137" s="10"/>
      <c r="CYA137" s="10"/>
      <c r="CYB137" s="10"/>
      <c r="CYC137" s="10"/>
      <c r="CYD137" s="10"/>
      <c r="CYE137" s="10"/>
      <c r="CYF137" s="10"/>
      <c r="CYG137" s="10"/>
      <c r="CYH137" s="10"/>
      <c r="CYI137" s="10"/>
      <c r="CYJ137" s="10"/>
      <c r="CYK137" s="10"/>
      <c r="CYL137" s="10"/>
      <c r="CYM137" s="10"/>
      <c r="CYN137" s="10"/>
      <c r="CYO137" s="10"/>
      <c r="CYP137" s="10"/>
      <c r="CYQ137" s="10"/>
      <c r="CYR137" s="10"/>
      <c r="CYS137" s="10"/>
      <c r="CYT137" s="10"/>
      <c r="CYU137" s="10"/>
      <c r="CYV137" s="10"/>
      <c r="CYW137" s="10"/>
      <c r="CYX137" s="10"/>
      <c r="CYY137" s="10"/>
      <c r="CYZ137" s="10"/>
      <c r="CZA137" s="10"/>
      <c r="CZB137" s="10"/>
      <c r="CZC137" s="10"/>
      <c r="CZD137" s="10"/>
      <c r="CZE137" s="10"/>
      <c r="CZF137" s="10"/>
      <c r="CZG137" s="10"/>
      <c r="CZH137" s="10"/>
      <c r="CZI137" s="10"/>
      <c r="CZJ137" s="10"/>
      <c r="CZK137" s="10"/>
      <c r="CZL137" s="10"/>
      <c r="CZM137" s="10"/>
      <c r="CZN137" s="10"/>
      <c r="CZO137" s="10"/>
      <c r="CZP137" s="10"/>
      <c r="CZQ137" s="10"/>
      <c r="CZR137" s="10"/>
      <c r="CZS137" s="10"/>
      <c r="CZT137" s="10"/>
      <c r="CZU137" s="10"/>
      <c r="CZV137" s="10"/>
      <c r="CZW137" s="10"/>
      <c r="CZX137" s="10"/>
      <c r="CZY137" s="10"/>
      <c r="CZZ137" s="10"/>
      <c r="DAA137" s="10"/>
      <c r="DAB137" s="10"/>
      <c r="DAC137" s="10"/>
      <c r="DAD137" s="10"/>
      <c r="DAE137" s="10"/>
      <c r="DAF137" s="10"/>
      <c r="DAG137" s="10"/>
      <c r="DAH137" s="10"/>
      <c r="DAI137" s="10"/>
      <c r="DAJ137" s="10"/>
      <c r="DAK137" s="10"/>
      <c r="DAL137" s="10"/>
      <c r="DAM137" s="10"/>
      <c r="DAN137" s="10"/>
      <c r="DAO137" s="10"/>
      <c r="DAP137" s="10"/>
      <c r="DAQ137" s="10"/>
      <c r="DAR137" s="10"/>
      <c r="DAS137" s="10"/>
      <c r="DAT137" s="10"/>
      <c r="DAU137" s="10"/>
      <c r="DAV137" s="10"/>
      <c r="DAW137" s="10"/>
      <c r="DAX137" s="10"/>
      <c r="DAY137" s="10"/>
      <c r="DAZ137" s="10"/>
      <c r="DBA137" s="10"/>
      <c r="DBB137" s="10"/>
      <c r="DBC137" s="10"/>
      <c r="DBD137" s="10"/>
      <c r="DBE137" s="10"/>
      <c r="DBF137" s="10"/>
      <c r="DBG137" s="10"/>
      <c r="DBH137" s="10"/>
      <c r="DBI137" s="10"/>
      <c r="DBJ137" s="10"/>
      <c r="DBK137" s="10"/>
      <c r="DBL137" s="10"/>
      <c r="DBM137" s="10"/>
      <c r="DBN137" s="10"/>
      <c r="DBO137" s="10"/>
      <c r="DBP137" s="10"/>
      <c r="DBQ137" s="10"/>
      <c r="DBR137" s="10"/>
      <c r="DBS137" s="10"/>
      <c r="DBT137" s="10"/>
      <c r="DBU137" s="10"/>
      <c r="DBV137" s="10"/>
      <c r="DBW137" s="10"/>
      <c r="DBX137" s="10"/>
      <c r="DBY137" s="10"/>
      <c r="DBZ137" s="10"/>
      <c r="DCA137" s="10"/>
      <c r="DCB137" s="10"/>
      <c r="DCC137" s="10"/>
      <c r="DCD137" s="10"/>
      <c r="DCE137" s="10"/>
      <c r="DCF137" s="10"/>
      <c r="DCG137" s="10"/>
      <c r="DCH137" s="10"/>
      <c r="DCI137" s="10"/>
      <c r="DCJ137" s="10"/>
      <c r="DCK137" s="10"/>
      <c r="DCL137" s="10"/>
      <c r="DCM137" s="10"/>
      <c r="DCN137" s="10"/>
      <c r="DCO137" s="10"/>
      <c r="DCP137" s="10"/>
      <c r="DCQ137" s="10"/>
      <c r="DCR137" s="10"/>
      <c r="DCS137" s="10"/>
      <c r="DCT137" s="10"/>
      <c r="DCU137" s="10"/>
      <c r="DCV137" s="10"/>
      <c r="DCW137" s="10"/>
      <c r="DCX137" s="10"/>
      <c r="DCY137" s="10"/>
      <c r="DCZ137" s="10"/>
      <c r="DDA137" s="10"/>
      <c r="DDB137" s="10"/>
      <c r="DDC137" s="10"/>
      <c r="DDD137" s="10"/>
      <c r="DDE137" s="10"/>
      <c r="DDF137" s="10"/>
      <c r="DDG137" s="10"/>
      <c r="DDH137" s="10"/>
      <c r="DDI137" s="10"/>
      <c r="DDJ137" s="10"/>
      <c r="DDK137" s="10"/>
      <c r="DDL137" s="10"/>
      <c r="DDM137" s="10"/>
      <c r="DDN137" s="10"/>
      <c r="DDO137" s="10"/>
      <c r="DDP137" s="10"/>
      <c r="DDQ137" s="10"/>
      <c r="DDR137" s="10"/>
      <c r="DDS137" s="10"/>
      <c r="DDT137" s="10"/>
      <c r="DDU137" s="10"/>
      <c r="DDV137" s="10"/>
      <c r="DDW137" s="10"/>
      <c r="DDX137" s="10"/>
      <c r="DDY137" s="10"/>
      <c r="DDZ137" s="10"/>
      <c r="DEA137" s="10"/>
      <c r="DEB137" s="10"/>
      <c r="DEC137" s="10"/>
      <c r="DED137" s="10"/>
      <c r="DEE137" s="10"/>
      <c r="DEF137" s="10"/>
      <c r="DEG137" s="10"/>
      <c r="DEH137" s="10"/>
      <c r="DEI137" s="10"/>
      <c r="DEJ137" s="10"/>
      <c r="DEK137" s="10"/>
      <c r="DEL137" s="10"/>
      <c r="DEM137" s="10"/>
      <c r="DEN137" s="10"/>
      <c r="DEO137" s="10"/>
      <c r="DEP137" s="10"/>
      <c r="DEQ137" s="10"/>
      <c r="DER137" s="10"/>
      <c r="DES137" s="10"/>
      <c r="DET137" s="10"/>
      <c r="DEU137" s="10"/>
      <c r="DEV137" s="10"/>
      <c r="DEW137" s="10"/>
      <c r="DEX137" s="10"/>
      <c r="DEY137" s="10"/>
      <c r="DEZ137" s="10"/>
      <c r="DFA137" s="10"/>
      <c r="DFB137" s="10"/>
      <c r="DFC137" s="10"/>
      <c r="DFD137" s="10"/>
      <c r="DFE137" s="10"/>
      <c r="DFF137" s="10"/>
      <c r="DFG137" s="10"/>
      <c r="DFH137" s="10"/>
      <c r="DFI137" s="10"/>
      <c r="DFJ137" s="10"/>
      <c r="DFK137" s="10"/>
      <c r="DFL137" s="10"/>
      <c r="DFM137" s="10"/>
      <c r="DFN137" s="10"/>
      <c r="DFO137" s="10"/>
      <c r="DFP137" s="10"/>
      <c r="DFQ137" s="10"/>
      <c r="DFR137" s="10"/>
      <c r="DFS137" s="10"/>
      <c r="DFT137" s="10"/>
      <c r="DFU137" s="10"/>
      <c r="DFV137" s="10"/>
      <c r="DFW137" s="10"/>
      <c r="DFX137" s="10"/>
      <c r="DFY137" s="10"/>
      <c r="DFZ137" s="10"/>
      <c r="DGA137" s="10"/>
      <c r="DGB137" s="10"/>
      <c r="DGC137" s="10"/>
      <c r="DGD137" s="10"/>
      <c r="DGE137" s="10"/>
      <c r="DGF137" s="10"/>
      <c r="DGG137" s="10"/>
      <c r="DGH137" s="10"/>
      <c r="DGI137" s="10"/>
      <c r="DGJ137" s="10"/>
      <c r="DGK137" s="10"/>
      <c r="DGL137" s="10"/>
      <c r="DGM137" s="10"/>
      <c r="DGN137" s="10"/>
      <c r="DGO137" s="10"/>
      <c r="DGP137" s="10"/>
      <c r="DGQ137" s="10"/>
      <c r="DGR137" s="10"/>
      <c r="DGS137" s="10"/>
      <c r="DGT137" s="10"/>
      <c r="DGU137" s="10"/>
      <c r="DGV137" s="10"/>
      <c r="DGW137" s="10"/>
      <c r="DGX137" s="10"/>
      <c r="DGY137" s="10"/>
      <c r="DGZ137" s="10"/>
      <c r="DHA137" s="10"/>
      <c r="DHB137" s="10"/>
      <c r="DHC137" s="10"/>
      <c r="DHD137" s="10"/>
      <c r="DHE137" s="10"/>
      <c r="DHF137" s="10"/>
      <c r="DHG137" s="10"/>
      <c r="DHH137" s="10"/>
      <c r="DHI137" s="10"/>
      <c r="DHJ137" s="10"/>
      <c r="DHK137" s="10"/>
      <c r="DHL137" s="10"/>
      <c r="DHM137" s="10"/>
      <c r="DHN137" s="10"/>
      <c r="DHO137" s="10"/>
      <c r="DHP137" s="10"/>
      <c r="DHQ137" s="10"/>
      <c r="DHR137" s="10"/>
      <c r="DHS137" s="10"/>
      <c r="DHT137" s="10"/>
      <c r="DHU137" s="10"/>
      <c r="DHV137" s="10"/>
      <c r="DHW137" s="10"/>
      <c r="DHX137" s="10"/>
      <c r="DHY137" s="10"/>
      <c r="DHZ137" s="10"/>
      <c r="DIA137" s="10"/>
      <c r="DIB137" s="10"/>
      <c r="DIC137" s="10"/>
      <c r="DID137" s="10"/>
      <c r="DIE137" s="10"/>
      <c r="DIF137" s="10"/>
      <c r="DIG137" s="10"/>
      <c r="DIH137" s="10"/>
      <c r="DII137" s="10"/>
      <c r="DIJ137" s="10"/>
      <c r="DIK137" s="10"/>
      <c r="DIL137" s="10"/>
      <c r="DIM137" s="10"/>
      <c r="DIN137" s="10"/>
      <c r="DIO137" s="10"/>
      <c r="DIP137" s="10"/>
      <c r="DIQ137" s="10"/>
      <c r="DIR137" s="10"/>
      <c r="DIS137" s="10"/>
      <c r="DIT137" s="10"/>
      <c r="DIU137" s="10"/>
      <c r="DIV137" s="10"/>
      <c r="DIW137" s="10"/>
      <c r="DIX137" s="10"/>
      <c r="DIY137" s="10"/>
      <c r="DIZ137" s="10"/>
      <c r="DJA137" s="10"/>
      <c r="DJB137" s="10"/>
      <c r="DJC137" s="10"/>
      <c r="DJD137" s="10"/>
      <c r="DJE137" s="10"/>
      <c r="DJF137" s="10"/>
      <c r="DJG137" s="10"/>
      <c r="DJH137" s="10"/>
      <c r="DJI137" s="10"/>
      <c r="DJJ137" s="10"/>
      <c r="DJK137" s="10"/>
      <c r="DJL137" s="10"/>
      <c r="DJM137" s="10"/>
      <c r="DJN137" s="10"/>
      <c r="DJO137" s="10"/>
      <c r="DJP137" s="10"/>
      <c r="DJQ137" s="10"/>
      <c r="DJR137" s="10"/>
      <c r="DJS137" s="10"/>
      <c r="DJT137" s="10"/>
      <c r="DJU137" s="10"/>
      <c r="DJV137" s="10"/>
      <c r="DJW137" s="10"/>
      <c r="DJX137" s="10"/>
      <c r="DJY137" s="10"/>
      <c r="DJZ137" s="10"/>
      <c r="DKA137" s="10"/>
      <c r="DKB137" s="10"/>
      <c r="DKC137" s="10"/>
      <c r="DKD137" s="10"/>
      <c r="DKE137" s="10"/>
      <c r="DKF137" s="10"/>
      <c r="DKG137" s="10"/>
      <c r="DKH137" s="10"/>
      <c r="DKI137" s="10"/>
      <c r="DKJ137" s="10"/>
      <c r="DKK137" s="10"/>
      <c r="DKL137" s="10"/>
      <c r="DKM137" s="10"/>
      <c r="DKN137" s="10"/>
      <c r="DKO137" s="10"/>
      <c r="DKP137" s="10"/>
      <c r="DKQ137" s="10"/>
      <c r="DKR137" s="10"/>
      <c r="DKS137" s="10"/>
      <c r="DKT137" s="10"/>
      <c r="DKU137" s="10"/>
      <c r="DKV137" s="10"/>
      <c r="DKW137" s="10"/>
      <c r="DKX137" s="10"/>
      <c r="DKY137" s="10"/>
      <c r="DKZ137" s="10"/>
      <c r="DLA137" s="10"/>
      <c r="DLB137" s="10"/>
      <c r="DLC137" s="10"/>
      <c r="DLD137" s="10"/>
      <c r="DLE137" s="10"/>
      <c r="DLF137" s="10"/>
      <c r="DLG137" s="10"/>
      <c r="DLH137" s="10"/>
      <c r="DLI137" s="10"/>
      <c r="DLJ137" s="10"/>
      <c r="DLK137" s="10"/>
      <c r="DLL137" s="10"/>
      <c r="DLM137" s="10"/>
      <c r="DLN137" s="10"/>
      <c r="DLO137" s="10"/>
      <c r="DLP137" s="10"/>
      <c r="DLQ137" s="10"/>
      <c r="DLR137" s="10"/>
      <c r="DLS137" s="10"/>
      <c r="DLT137" s="10"/>
      <c r="DLU137" s="10"/>
      <c r="DLV137" s="10"/>
      <c r="DLW137" s="10"/>
      <c r="DLX137" s="10"/>
      <c r="DLY137" s="10"/>
      <c r="DLZ137" s="10"/>
      <c r="DMA137" s="10"/>
      <c r="DMB137" s="10"/>
      <c r="DMC137" s="10"/>
      <c r="DMD137" s="10"/>
      <c r="DME137" s="10"/>
      <c r="DMF137" s="10"/>
      <c r="DMG137" s="10"/>
      <c r="DMH137" s="10"/>
      <c r="DMI137" s="10"/>
      <c r="DMJ137" s="10"/>
      <c r="DMK137" s="10"/>
      <c r="DML137" s="10"/>
      <c r="DMM137" s="10"/>
      <c r="DMN137" s="10"/>
      <c r="DMO137" s="10"/>
      <c r="DMP137" s="10"/>
      <c r="DMQ137" s="10"/>
      <c r="DMR137" s="10"/>
      <c r="DMS137" s="10"/>
      <c r="DMT137" s="10"/>
      <c r="DMU137" s="10"/>
      <c r="DMV137" s="10"/>
      <c r="DMW137" s="10"/>
      <c r="DMX137" s="10"/>
      <c r="DMY137" s="10"/>
      <c r="DMZ137" s="10"/>
      <c r="DNA137" s="10"/>
      <c r="DNB137" s="10"/>
      <c r="DNC137" s="10"/>
      <c r="DND137" s="10"/>
      <c r="DNE137" s="10"/>
      <c r="DNF137" s="10"/>
      <c r="DNG137" s="10"/>
      <c r="DNH137" s="10"/>
      <c r="DNI137" s="10"/>
      <c r="DNJ137" s="10"/>
      <c r="DNK137" s="10"/>
      <c r="DNL137" s="10"/>
      <c r="DNM137" s="10"/>
      <c r="DNN137" s="10"/>
      <c r="DNO137" s="10"/>
      <c r="DNP137" s="10"/>
      <c r="DNQ137" s="10"/>
      <c r="DNR137" s="10"/>
      <c r="DNS137" s="10"/>
      <c r="DNT137" s="10"/>
      <c r="DNU137" s="10"/>
      <c r="DNV137" s="10"/>
      <c r="DNW137" s="10"/>
      <c r="DNX137" s="10"/>
      <c r="DNY137" s="10"/>
      <c r="DNZ137" s="10"/>
      <c r="DOA137" s="10"/>
      <c r="DOB137" s="10"/>
      <c r="DOC137" s="10"/>
      <c r="DOD137" s="10"/>
      <c r="DOE137" s="10"/>
      <c r="DOF137" s="10"/>
      <c r="DOG137" s="10"/>
      <c r="DOH137" s="10"/>
      <c r="DOI137" s="10"/>
      <c r="DOJ137" s="10"/>
      <c r="DOK137" s="10"/>
      <c r="DOL137" s="10"/>
      <c r="DOM137" s="10"/>
      <c r="DON137" s="10"/>
      <c r="DOO137" s="10"/>
      <c r="DOP137" s="10"/>
      <c r="DOQ137" s="10"/>
      <c r="DOR137" s="10"/>
      <c r="DOS137" s="10"/>
      <c r="DOT137" s="10"/>
      <c r="DOU137" s="10"/>
      <c r="DOV137" s="10"/>
      <c r="DOW137" s="10"/>
      <c r="DOX137" s="10"/>
      <c r="DOY137" s="10"/>
      <c r="DOZ137" s="10"/>
      <c r="DPA137" s="10"/>
      <c r="DPB137" s="10"/>
      <c r="DPC137" s="10"/>
      <c r="DPD137" s="10"/>
      <c r="DPE137" s="10"/>
      <c r="DPF137" s="10"/>
      <c r="DPG137" s="10"/>
      <c r="DPH137" s="10"/>
      <c r="DPI137" s="10"/>
      <c r="DPJ137" s="10"/>
      <c r="DPK137" s="10"/>
      <c r="DPL137" s="10"/>
      <c r="DPM137" s="10"/>
      <c r="DPN137" s="10"/>
      <c r="DPO137" s="10"/>
      <c r="DPP137" s="10"/>
      <c r="DPQ137" s="10"/>
      <c r="DPR137" s="10"/>
      <c r="DPS137" s="10"/>
      <c r="DPT137" s="10"/>
      <c r="DPU137" s="10"/>
      <c r="DPV137" s="10"/>
      <c r="DPW137" s="10"/>
      <c r="DPX137" s="10"/>
      <c r="DPY137" s="10"/>
      <c r="DPZ137" s="10"/>
      <c r="DQA137" s="10"/>
      <c r="DQB137" s="10"/>
      <c r="DQC137" s="10"/>
      <c r="DQD137" s="10"/>
      <c r="DQE137" s="10"/>
      <c r="DQF137" s="10"/>
      <c r="DQG137" s="10"/>
      <c r="DQH137" s="10"/>
      <c r="DQI137" s="10"/>
      <c r="DQJ137" s="10"/>
      <c r="DQK137" s="10"/>
      <c r="DQL137" s="10"/>
      <c r="DQM137" s="10"/>
      <c r="DQN137" s="10"/>
      <c r="DQO137" s="10"/>
      <c r="DQP137" s="10"/>
      <c r="DQQ137" s="10"/>
      <c r="DQR137" s="10"/>
      <c r="DQS137" s="10"/>
      <c r="DQT137" s="10"/>
      <c r="DQU137" s="10"/>
      <c r="DQV137" s="10"/>
      <c r="DQW137" s="10"/>
      <c r="DQX137" s="10"/>
      <c r="DQY137" s="10"/>
      <c r="DQZ137" s="10"/>
      <c r="DRA137" s="10"/>
      <c r="DRB137" s="10"/>
      <c r="DRC137" s="10"/>
      <c r="DRD137" s="10"/>
      <c r="DRE137" s="10"/>
      <c r="DRF137" s="10"/>
      <c r="DRG137" s="10"/>
      <c r="DRH137" s="10"/>
      <c r="DRI137" s="10"/>
      <c r="DRJ137" s="10"/>
      <c r="DRK137" s="10"/>
      <c r="DRL137" s="10"/>
      <c r="DRM137" s="10"/>
      <c r="DRN137" s="10"/>
      <c r="DRO137" s="10"/>
      <c r="DRP137" s="10"/>
      <c r="DRQ137" s="10"/>
      <c r="DRR137" s="10"/>
      <c r="DRS137" s="10"/>
      <c r="DRT137" s="10"/>
      <c r="DRU137" s="10"/>
      <c r="DRV137" s="10"/>
      <c r="DRW137" s="10"/>
      <c r="DRX137" s="10"/>
      <c r="DRY137" s="10"/>
      <c r="DRZ137" s="10"/>
      <c r="DSA137" s="10"/>
      <c r="DSB137" s="10"/>
      <c r="DSC137" s="10"/>
      <c r="DSD137" s="10"/>
      <c r="DSE137" s="10"/>
      <c r="DSF137" s="10"/>
      <c r="DSG137" s="10"/>
      <c r="DSH137" s="10"/>
      <c r="DSI137" s="10"/>
      <c r="DSJ137" s="10"/>
      <c r="DSK137" s="10"/>
      <c r="DSL137" s="10"/>
      <c r="DSM137" s="10"/>
      <c r="DSN137" s="10"/>
      <c r="DSO137" s="10"/>
      <c r="DSP137" s="10"/>
      <c r="DSQ137" s="10"/>
      <c r="DSR137" s="10"/>
      <c r="DSS137" s="10"/>
      <c r="DST137" s="10"/>
      <c r="DSU137" s="10"/>
      <c r="DSV137" s="10"/>
      <c r="DSW137" s="10"/>
      <c r="DSX137" s="10"/>
      <c r="DSY137" s="10"/>
      <c r="DSZ137" s="10"/>
      <c r="DTA137" s="10"/>
      <c r="DTB137" s="10"/>
      <c r="DTC137" s="10"/>
      <c r="DTD137" s="10"/>
      <c r="DTE137" s="10"/>
      <c r="DTF137" s="10"/>
      <c r="DTG137" s="10"/>
      <c r="DTH137" s="10"/>
      <c r="DTI137" s="10"/>
      <c r="DTJ137" s="10"/>
      <c r="DTK137" s="10"/>
      <c r="DTL137" s="10"/>
      <c r="DTM137" s="10"/>
      <c r="DTN137" s="10"/>
      <c r="DTO137" s="10"/>
      <c r="DTP137" s="10"/>
      <c r="DTQ137" s="10"/>
      <c r="DTR137" s="10"/>
      <c r="DTS137" s="10"/>
      <c r="DTT137" s="10"/>
      <c r="DTU137" s="10"/>
      <c r="DTV137" s="10"/>
      <c r="DTW137" s="10"/>
      <c r="DTX137" s="10"/>
      <c r="DTY137" s="10"/>
      <c r="DTZ137" s="10"/>
      <c r="DUA137" s="10"/>
      <c r="DUB137" s="10"/>
      <c r="DUC137" s="10"/>
      <c r="DUD137" s="10"/>
      <c r="DUE137" s="10"/>
      <c r="DUF137" s="10"/>
      <c r="DUG137" s="10"/>
      <c r="DUH137" s="10"/>
      <c r="DUI137" s="10"/>
      <c r="DUJ137" s="10"/>
      <c r="DUK137" s="10"/>
      <c r="DUL137" s="10"/>
      <c r="DUM137" s="10"/>
      <c r="DUN137" s="10"/>
      <c r="DUO137" s="10"/>
      <c r="DUP137" s="10"/>
      <c r="DUQ137" s="10"/>
      <c r="DUR137" s="10"/>
      <c r="DUS137" s="10"/>
      <c r="DUT137" s="10"/>
      <c r="DUU137" s="10"/>
      <c r="DUV137" s="10"/>
      <c r="DUW137" s="10"/>
      <c r="DUX137" s="10"/>
      <c r="DUY137" s="10"/>
      <c r="DUZ137" s="10"/>
      <c r="DVA137" s="10"/>
      <c r="DVB137" s="10"/>
      <c r="DVC137" s="10"/>
      <c r="DVD137" s="10"/>
      <c r="DVE137" s="10"/>
      <c r="DVF137" s="10"/>
      <c r="DVG137" s="10"/>
      <c r="DVH137" s="10"/>
      <c r="DVI137" s="10"/>
      <c r="DVJ137" s="10"/>
      <c r="DVK137" s="10"/>
      <c r="DVL137" s="10"/>
      <c r="DVM137" s="10"/>
      <c r="DVN137" s="10"/>
      <c r="DVO137" s="10"/>
      <c r="DVP137" s="10"/>
      <c r="DVQ137" s="10"/>
      <c r="DVR137" s="10"/>
      <c r="DVS137" s="10"/>
      <c r="DVT137" s="10"/>
      <c r="DVU137" s="10"/>
      <c r="DVV137" s="10"/>
      <c r="DVW137" s="10"/>
      <c r="DVX137" s="10"/>
      <c r="DVY137" s="10"/>
      <c r="DVZ137" s="10"/>
      <c r="DWA137" s="10"/>
      <c r="DWB137" s="10"/>
      <c r="DWC137" s="10"/>
      <c r="DWD137" s="10"/>
      <c r="DWE137" s="10"/>
      <c r="DWF137" s="10"/>
      <c r="DWG137" s="10"/>
      <c r="DWH137" s="10"/>
      <c r="DWI137" s="10"/>
      <c r="DWJ137" s="10"/>
      <c r="DWK137" s="10"/>
      <c r="DWL137" s="10"/>
      <c r="DWM137" s="10"/>
      <c r="DWN137" s="10"/>
      <c r="DWO137" s="10"/>
      <c r="DWP137" s="10"/>
      <c r="DWQ137" s="10"/>
      <c r="DWR137" s="10"/>
      <c r="DWS137" s="10"/>
      <c r="DWT137" s="10"/>
      <c r="DWU137" s="10"/>
      <c r="DWV137" s="10"/>
      <c r="DWW137" s="10"/>
      <c r="DWX137" s="10"/>
      <c r="DWY137" s="10"/>
      <c r="DWZ137" s="10"/>
      <c r="DXA137" s="10"/>
      <c r="DXB137" s="10"/>
      <c r="DXC137" s="10"/>
      <c r="DXD137" s="10"/>
      <c r="DXE137" s="10"/>
      <c r="DXF137" s="10"/>
      <c r="DXG137" s="10"/>
      <c r="DXH137" s="10"/>
      <c r="DXI137" s="10"/>
      <c r="DXJ137" s="10"/>
      <c r="DXK137" s="10"/>
      <c r="DXL137" s="10"/>
      <c r="DXM137" s="10"/>
      <c r="DXN137" s="10"/>
      <c r="DXO137" s="10"/>
      <c r="DXP137" s="10"/>
      <c r="DXQ137" s="10"/>
      <c r="DXR137" s="10"/>
      <c r="DXS137" s="10"/>
      <c r="DXT137" s="10"/>
      <c r="DXU137" s="10"/>
      <c r="DXV137" s="10"/>
      <c r="DXW137" s="10"/>
      <c r="DXX137" s="10"/>
      <c r="DXY137" s="10"/>
      <c r="DXZ137" s="10"/>
      <c r="DYA137" s="10"/>
      <c r="DYB137" s="10"/>
      <c r="DYC137" s="10"/>
      <c r="DYD137" s="10"/>
      <c r="DYE137" s="10"/>
      <c r="DYF137" s="10"/>
      <c r="DYG137" s="10"/>
      <c r="DYH137" s="10"/>
      <c r="DYI137" s="10"/>
      <c r="DYJ137" s="10"/>
      <c r="DYK137" s="10"/>
      <c r="DYL137" s="10"/>
      <c r="DYM137" s="10"/>
      <c r="DYN137" s="10"/>
      <c r="DYO137" s="10"/>
      <c r="DYP137" s="10"/>
      <c r="DYQ137" s="10"/>
      <c r="DYR137" s="10"/>
      <c r="DYS137" s="10"/>
      <c r="DYT137" s="10"/>
      <c r="DYU137" s="10"/>
      <c r="DYV137" s="10"/>
      <c r="DYW137" s="10"/>
      <c r="DYX137" s="10"/>
      <c r="DYY137" s="10"/>
      <c r="DYZ137" s="10"/>
      <c r="DZA137" s="10"/>
      <c r="DZB137" s="10"/>
      <c r="DZC137" s="10"/>
      <c r="DZD137" s="10"/>
      <c r="DZE137" s="10"/>
      <c r="DZF137" s="10"/>
      <c r="DZG137" s="10"/>
      <c r="DZH137" s="10"/>
      <c r="DZI137" s="10"/>
      <c r="DZJ137" s="10"/>
      <c r="DZK137" s="10"/>
      <c r="DZL137" s="10"/>
      <c r="DZM137" s="10"/>
      <c r="DZN137" s="10"/>
      <c r="DZO137" s="10"/>
      <c r="DZP137" s="10"/>
      <c r="DZQ137" s="10"/>
      <c r="DZR137" s="10"/>
      <c r="DZS137" s="10"/>
      <c r="DZT137" s="10"/>
      <c r="DZU137" s="10"/>
      <c r="DZV137" s="10"/>
      <c r="DZW137" s="10"/>
      <c r="DZX137" s="10"/>
      <c r="DZY137" s="10"/>
      <c r="DZZ137" s="10"/>
      <c r="EAA137" s="10"/>
      <c r="EAB137" s="10"/>
      <c r="EAC137" s="10"/>
      <c r="EAD137" s="10"/>
      <c r="EAE137" s="10"/>
      <c r="EAF137" s="10"/>
      <c r="EAG137" s="10"/>
      <c r="EAH137" s="10"/>
      <c r="EAI137" s="10"/>
      <c r="EAJ137" s="10"/>
      <c r="EAK137" s="10"/>
      <c r="EAL137" s="10"/>
      <c r="EAM137" s="10"/>
      <c r="EAN137" s="10"/>
      <c r="EAO137" s="10"/>
      <c r="EAP137" s="10"/>
      <c r="EAQ137" s="10"/>
      <c r="EAR137" s="10"/>
      <c r="EAS137" s="10"/>
      <c r="EAT137" s="10"/>
      <c r="EAU137" s="10"/>
      <c r="EAV137" s="10"/>
      <c r="EAW137" s="10"/>
      <c r="EAX137" s="10"/>
      <c r="EAY137" s="10"/>
      <c r="EAZ137" s="10"/>
      <c r="EBA137" s="10"/>
      <c r="EBB137" s="10"/>
      <c r="EBC137" s="10"/>
      <c r="EBD137" s="10"/>
      <c r="EBE137" s="10"/>
      <c r="EBF137" s="10"/>
      <c r="EBG137" s="10"/>
      <c r="EBH137" s="10"/>
      <c r="EBI137" s="10"/>
      <c r="EBJ137" s="10"/>
      <c r="EBK137" s="10"/>
      <c r="EBL137" s="10"/>
      <c r="EBM137" s="10"/>
      <c r="EBN137" s="10"/>
      <c r="EBO137" s="10"/>
      <c r="EBP137" s="10"/>
      <c r="EBQ137" s="10"/>
      <c r="EBR137" s="10"/>
      <c r="EBS137" s="10"/>
      <c r="EBT137" s="10"/>
      <c r="EBU137" s="10"/>
      <c r="EBV137" s="10"/>
      <c r="EBW137" s="10"/>
      <c r="EBX137" s="10"/>
      <c r="EBY137" s="10"/>
      <c r="EBZ137" s="10"/>
      <c r="ECA137" s="10"/>
      <c r="ECB137" s="10"/>
      <c r="ECC137" s="10"/>
      <c r="ECD137" s="10"/>
      <c r="ECE137" s="10"/>
      <c r="ECF137" s="10"/>
      <c r="ECG137" s="10"/>
      <c r="ECH137" s="10"/>
      <c r="ECI137" s="10"/>
      <c r="ECJ137" s="10"/>
      <c r="ECK137" s="10"/>
      <c r="ECL137" s="10"/>
      <c r="ECM137" s="10"/>
      <c r="ECN137" s="10"/>
      <c r="ECO137" s="10"/>
      <c r="ECP137" s="10"/>
      <c r="ECQ137" s="10"/>
      <c r="ECR137" s="10"/>
      <c r="ECS137" s="10"/>
      <c r="ECT137" s="10"/>
      <c r="ECU137" s="10"/>
      <c r="ECV137" s="10"/>
      <c r="ECW137" s="10"/>
      <c r="ECX137" s="10"/>
      <c r="ECY137" s="10"/>
      <c r="ECZ137" s="10"/>
      <c r="EDA137" s="10"/>
      <c r="EDB137" s="10"/>
      <c r="EDC137" s="10"/>
      <c r="EDD137" s="10"/>
      <c r="EDE137" s="10"/>
      <c r="EDF137" s="10"/>
      <c r="EDG137" s="10"/>
      <c r="EDH137" s="10"/>
      <c r="EDI137" s="10"/>
      <c r="EDJ137" s="10"/>
      <c r="EDK137" s="10"/>
      <c r="EDL137" s="10"/>
      <c r="EDM137" s="10"/>
      <c r="EDN137" s="10"/>
      <c r="EDO137" s="10"/>
      <c r="EDP137" s="10"/>
      <c r="EDQ137" s="10"/>
      <c r="EDR137" s="10"/>
      <c r="EDS137" s="10"/>
      <c r="EDT137" s="10"/>
      <c r="EDU137" s="10"/>
      <c r="EDV137" s="10"/>
      <c r="EDW137" s="10"/>
      <c r="EDX137" s="10"/>
      <c r="EDY137" s="10"/>
      <c r="EDZ137" s="10"/>
      <c r="EEA137" s="10"/>
      <c r="EEB137" s="10"/>
      <c r="EEC137" s="10"/>
      <c r="EED137" s="10"/>
      <c r="EEE137" s="10"/>
      <c r="EEF137" s="10"/>
      <c r="EEG137" s="10"/>
      <c r="EEH137" s="10"/>
      <c r="EEI137" s="10"/>
      <c r="EEJ137" s="10"/>
      <c r="EEK137" s="10"/>
      <c r="EEL137" s="10"/>
      <c r="EEM137" s="10"/>
      <c r="EEN137" s="10"/>
      <c r="EEO137" s="10"/>
      <c r="EEP137" s="10"/>
      <c r="EEQ137" s="10"/>
      <c r="EER137" s="10"/>
      <c r="EES137" s="10"/>
      <c r="EET137" s="10"/>
      <c r="EEU137" s="10"/>
      <c r="EEV137" s="10"/>
      <c r="EEW137" s="10"/>
      <c r="EEX137" s="10"/>
      <c r="EEY137" s="10"/>
      <c r="EEZ137" s="10"/>
      <c r="EFA137" s="10"/>
      <c r="EFB137" s="10"/>
      <c r="EFC137" s="10"/>
      <c r="EFD137" s="10"/>
      <c r="EFE137" s="10"/>
      <c r="EFF137" s="10"/>
      <c r="EFG137" s="10"/>
      <c r="EFH137" s="10"/>
      <c r="EFI137" s="10"/>
      <c r="EFJ137" s="10"/>
      <c r="EFK137" s="10"/>
      <c r="EFL137" s="10"/>
      <c r="EFM137" s="10"/>
      <c r="EFN137" s="10"/>
      <c r="EFO137" s="10"/>
      <c r="EFP137" s="10"/>
      <c r="EFQ137" s="10"/>
      <c r="EFR137" s="10"/>
      <c r="EFS137" s="10"/>
      <c r="EFT137" s="10"/>
      <c r="EFU137" s="10"/>
      <c r="EFV137" s="10"/>
      <c r="EFW137" s="10"/>
      <c r="EFX137" s="10"/>
      <c r="EFY137" s="10"/>
      <c r="EFZ137" s="10"/>
      <c r="EGA137" s="10"/>
      <c r="EGB137" s="10"/>
      <c r="EGC137" s="10"/>
      <c r="EGD137" s="10"/>
      <c r="EGE137" s="10"/>
      <c r="EGF137" s="10"/>
      <c r="EGG137" s="10"/>
      <c r="EGH137" s="10"/>
      <c r="EGI137" s="10"/>
      <c r="EGJ137" s="10"/>
      <c r="EGK137" s="10"/>
      <c r="EGL137" s="10"/>
      <c r="EGM137" s="10"/>
      <c r="EGN137" s="10"/>
      <c r="EGO137" s="10"/>
      <c r="EGP137" s="10"/>
      <c r="EGQ137" s="10"/>
      <c r="EGR137" s="10"/>
      <c r="EGS137" s="10"/>
      <c r="EGT137" s="10"/>
      <c r="EGU137" s="10"/>
      <c r="EGV137" s="10"/>
      <c r="EGW137" s="10"/>
      <c r="EGX137" s="10"/>
      <c r="EGY137" s="10"/>
      <c r="EGZ137" s="10"/>
      <c r="EHA137" s="10"/>
      <c r="EHB137" s="10"/>
      <c r="EHC137" s="10"/>
      <c r="EHD137" s="10"/>
      <c r="EHE137" s="10"/>
      <c r="EHF137" s="10"/>
      <c r="EHG137" s="10"/>
      <c r="EHH137" s="10"/>
      <c r="EHI137" s="10"/>
      <c r="EHJ137" s="10"/>
      <c r="EHK137" s="10"/>
      <c r="EHL137" s="10"/>
      <c r="EHM137" s="10"/>
      <c r="EHN137" s="10"/>
      <c r="EHO137" s="10"/>
      <c r="EHP137" s="10"/>
      <c r="EHQ137" s="10"/>
      <c r="EHR137" s="10"/>
      <c r="EHS137" s="10"/>
      <c r="EHT137" s="10"/>
      <c r="EHU137" s="10"/>
      <c r="EHV137" s="10"/>
      <c r="EHW137" s="10"/>
      <c r="EHX137" s="10"/>
      <c r="EHY137" s="10"/>
      <c r="EHZ137" s="10"/>
      <c r="EIA137" s="10"/>
      <c r="EIB137" s="10"/>
      <c r="EIC137" s="10"/>
      <c r="EID137" s="10"/>
      <c r="EIE137" s="10"/>
      <c r="EIF137" s="10"/>
      <c r="EIG137" s="10"/>
      <c r="EIH137" s="10"/>
      <c r="EII137" s="10"/>
      <c r="EIJ137" s="10"/>
      <c r="EIK137" s="10"/>
      <c r="EIL137" s="10"/>
      <c r="EIM137" s="10"/>
      <c r="EIN137" s="10"/>
      <c r="EIO137" s="10"/>
      <c r="EIP137" s="10"/>
      <c r="EIQ137" s="10"/>
      <c r="EIR137" s="10"/>
      <c r="EIS137" s="10"/>
      <c r="EIT137" s="10"/>
      <c r="EIU137" s="10"/>
      <c r="EIV137" s="10"/>
      <c r="EIW137" s="10"/>
      <c r="EIX137" s="10"/>
      <c r="EIY137" s="10"/>
      <c r="EIZ137" s="10"/>
      <c r="EJA137" s="10"/>
      <c r="EJB137" s="10"/>
      <c r="EJC137" s="10"/>
      <c r="EJD137" s="10"/>
      <c r="EJE137" s="10"/>
      <c r="EJF137" s="10"/>
      <c r="EJG137" s="10"/>
      <c r="EJH137" s="10"/>
      <c r="EJI137" s="10"/>
      <c r="EJJ137" s="10"/>
      <c r="EJK137" s="10"/>
      <c r="EJL137" s="10"/>
      <c r="EJM137" s="10"/>
      <c r="EJN137" s="10"/>
      <c r="EJO137" s="10"/>
      <c r="EJP137" s="10"/>
      <c r="EJQ137" s="10"/>
      <c r="EJR137" s="10"/>
      <c r="EJS137" s="10"/>
      <c r="EJT137" s="10"/>
      <c r="EJU137" s="10"/>
      <c r="EJV137" s="10"/>
      <c r="EJW137" s="10"/>
      <c r="EJX137" s="10"/>
      <c r="EJY137" s="10"/>
      <c r="EJZ137" s="10"/>
      <c r="EKA137" s="10"/>
      <c r="EKB137" s="10"/>
      <c r="EKC137" s="10"/>
      <c r="EKD137" s="10"/>
      <c r="EKE137" s="10"/>
      <c r="EKF137" s="10"/>
      <c r="EKG137" s="10"/>
      <c r="EKH137" s="10"/>
      <c r="EKI137" s="10"/>
      <c r="EKJ137" s="10"/>
      <c r="EKK137" s="10"/>
      <c r="EKL137" s="10"/>
      <c r="EKM137" s="10"/>
      <c r="EKN137" s="10"/>
      <c r="EKO137" s="10"/>
      <c r="EKP137" s="10"/>
      <c r="EKQ137" s="10"/>
      <c r="EKR137" s="10"/>
      <c r="EKS137" s="10"/>
      <c r="EKT137" s="10"/>
      <c r="EKU137" s="10"/>
      <c r="EKV137" s="10"/>
      <c r="EKW137" s="10"/>
      <c r="EKX137" s="10"/>
      <c r="EKY137" s="10"/>
      <c r="EKZ137" s="10"/>
      <c r="ELA137" s="10"/>
      <c r="ELB137" s="10"/>
      <c r="ELC137" s="10"/>
      <c r="ELD137" s="10"/>
      <c r="ELE137" s="10"/>
      <c r="ELF137" s="10"/>
      <c r="ELG137" s="10"/>
      <c r="ELH137" s="10"/>
      <c r="ELI137" s="10"/>
      <c r="ELJ137" s="10"/>
      <c r="ELK137" s="10"/>
      <c r="ELL137" s="10"/>
      <c r="ELM137" s="10"/>
      <c r="ELN137" s="10"/>
      <c r="ELO137" s="10"/>
      <c r="ELP137" s="10"/>
      <c r="ELQ137" s="10"/>
      <c r="ELR137" s="10"/>
      <c r="ELS137" s="10"/>
      <c r="ELT137" s="10"/>
      <c r="ELU137" s="10"/>
      <c r="ELV137" s="10"/>
      <c r="ELW137" s="10"/>
      <c r="ELX137" s="10"/>
      <c r="ELY137" s="10"/>
      <c r="ELZ137" s="10"/>
      <c r="EMA137" s="10"/>
      <c r="EMB137" s="10"/>
      <c r="EMC137" s="10"/>
      <c r="EMD137" s="10"/>
      <c r="EME137" s="10"/>
      <c r="EMF137" s="10"/>
      <c r="EMG137" s="10"/>
      <c r="EMH137" s="10"/>
      <c r="EMI137" s="10"/>
      <c r="EMJ137" s="10"/>
      <c r="EMK137" s="10"/>
      <c r="EML137" s="10"/>
      <c r="EMM137" s="10"/>
      <c r="EMN137" s="10"/>
      <c r="EMO137" s="10"/>
      <c r="EMP137" s="10"/>
      <c r="EMQ137" s="10"/>
      <c r="EMR137" s="10"/>
      <c r="EMS137" s="10"/>
      <c r="EMT137" s="10"/>
      <c r="EMU137" s="10"/>
      <c r="EMV137" s="10"/>
      <c r="EMW137" s="10"/>
      <c r="EMX137" s="10"/>
      <c r="EMY137" s="10"/>
      <c r="EMZ137" s="10"/>
      <c r="ENA137" s="10"/>
      <c r="ENB137" s="10"/>
      <c r="ENC137" s="10"/>
      <c r="END137" s="10"/>
      <c r="ENE137" s="10"/>
      <c r="ENF137" s="10"/>
      <c r="ENG137" s="10"/>
      <c r="ENH137" s="10"/>
      <c r="ENI137" s="10"/>
      <c r="ENJ137" s="10"/>
      <c r="ENK137" s="10"/>
      <c r="ENL137" s="10"/>
      <c r="ENM137" s="10"/>
      <c r="ENN137" s="10"/>
      <c r="ENO137" s="10"/>
      <c r="ENP137" s="10"/>
      <c r="ENQ137" s="10"/>
      <c r="ENR137" s="10"/>
      <c r="ENS137" s="10"/>
      <c r="ENT137" s="10"/>
      <c r="ENU137" s="10"/>
      <c r="ENV137" s="10"/>
      <c r="ENW137" s="10"/>
      <c r="ENX137" s="10"/>
      <c r="ENY137" s="10"/>
      <c r="ENZ137" s="10"/>
      <c r="EOA137" s="10"/>
      <c r="EOB137" s="10"/>
      <c r="EOC137" s="10"/>
      <c r="EOD137" s="10"/>
      <c r="EOE137" s="10"/>
      <c r="EOF137" s="10"/>
      <c r="EOG137" s="10"/>
      <c r="EOH137" s="10"/>
      <c r="EOI137" s="10"/>
      <c r="EOJ137" s="10"/>
      <c r="EOK137" s="10"/>
      <c r="EOL137" s="10"/>
      <c r="EOM137" s="10"/>
      <c r="EON137" s="10"/>
      <c r="EOO137" s="10"/>
      <c r="EOP137" s="10"/>
      <c r="EOQ137" s="10"/>
      <c r="EOR137" s="10"/>
      <c r="EOS137" s="10"/>
      <c r="EOT137" s="10"/>
      <c r="EOU137" s="10"/>
      <c r="EOV137" s="10"/>
      <c r="EOW137" s="10"/>
      <c r="EOX137" s="10"/>
      <c r="EOY137" s="10"/>
      <c r="EOZ137" s="10"/>
      <c r="EPA137" s="10"/>
      <c r="EPB137" s="10"/>
      <c r="EPC137" s="10"/>
      <c r="EPD137" s="10"/>
      <c r="EPE137" s="10"/>
      <c r="EPF137" s="10"/>
      <c r="EPG137" s="10"/>
      <c r="EPH137" s="10"/>
      <c r="EPI137" s="10"/>
      <c r="EPJ137" s="10"/>
      <c r="EPK137" s="10"/>
      <c r="EPL137" s="10"/>
      <c r="EPM137" s="10"/>
      <c r="EPN137" s="10"/>
      <c r="EPO137" s="10"/>
      <c r="EPP137" s="10"/>
      <c r="EPQ137" s="10"/>
      <c r="EPR137" s="10"/>
      <c r="EPS137" s="10"/>
      <c r="EPT137" s="10"/>
      <c r="EPU137" s="10"/>
      <c r="EPV137" s="10"/>
      <c r="EPW137" s="10"/>
      <c r="EPX137" s="10"/>
      <c r="EPY137" s="10"/>
      <c r="EPZ137" s="10"/>
      <c r="EQA137" s="10"/>
      <c r="EQB137" s="10"/>
      <c r="EQC137" s="10"/>
      <c r="EQD137" s="10"/>
      <c r="EQE137" s="10"/>
      <c r="EQF137" s="10"/>
      <c r="EQG137" s="10"/>
      <c r="EQH137" s="10"/>
      <c r="EQI137" s="10"/>
      <c r="EQJ137" s="10"/>
      <c r="EQK137" s="10"/>
      <c r="EQL137" s="10"/>
      <c r="EQM137" s="10"/>
      <c r="EQN137" s="10"/>
      <c r="EQO137" s="10"/>
      <c r="EQP137" s="10"/>
      <c r="EQQ137" s="10"/>
      <c r="EQR137" s="10"/>
      <c r="EQS137" s="10"/>
      <c r="EQT137" s="10"/>
      <c r="EQU137" s="10"/>
      <c r="EQV137" s="10"/>
      <c r="EQW137" s="10"/>
      <c r="EQX137" s="10"/>
      <c r="EQY137" s="10"/>
      <c r="EQZ137" s="10"/>
      <c r="ERA137" s="10"/>
      <c r="ERB137" s="10"/>
      <c r="ERC137" s="10"/>
      <c r="ERD137" s="10"/>
      <c r="ERE137" s="10"/>
      <c r="ERF137" s="10"/>
      <c r="ERG137" s="10"/>
      <c r="ERH137" s="10"/>
      <c r="ERI137" s="10"/>
      <c r="ERJ137" s="10"/>
      <c r="ERK137" s="10"/>
      <c r="ERL137" s="10"/>
      <c r="ERM137" s="10"/>
      <c r="ERN137" s="10"/>
      <c r="ERO137" s="10"/>
      <c r="ERP137" s="10"/>
      <c r="ERQ137" s="10"/>
      <c r="ERR137" s="10"/>
      <c r="ERS137" s="10"/>
      <c r="ERT137" s="10"/>
      <c r="ERU137" s="10"/>
      <c r="ERV137" s="10"/>
      <c r="ERW137" s="10"/>
      <c r="ERX137" s="10"/>
      <c r="ERY137" s="10"/>
      <c r="ERZ137" s="10"/>
      <c r="ESA137" s="10"/>
      <c r="ESB137" s="10"/>
      <c r="ESC137" s="10"/>
      <c r="ESD137" s="10"/>
      <c r="ESE137" s="10"/>
      <c r="ESF137" s="10"/>
      <c r="ESG137" s="10"/>
      <c r="ESH137" s="10"/>
      <c r="ESI137" s="10"/>
      <c r="ESJ137" s="10"/>
      <c r="ESK137" s="10"/>
      <c r="ESL137" s="10"/>
      <c r="ESM137" s="10"/>
      <c r="ESN137" s="10"/>
      <c r="ESO137" s="10"/>
      <c r="ESP137" s="10"/>
      <c r="ESQ137" s="10"/>
      <c r="ESR137" s="10"/>
      <c r="ESS137" s="10"/>
      <c r="EST137" s="10"/>
      <c r="ESU137" s="10"/>
      <c r="ESV137" s="10"/>
      <c r="ESW137" s="10"/>
      <c r="ESX137" s="10"/>
      <c r="ESY137" s="10"/>
      <c r="ESZ137" s="10"/>
      <c r="ETA137" s="10"/>
      <c r="ETB137" s="10"/>
      <c r="ETC137" s="10"/>
      <c r="ETD137" s="10"/>
      <c r="ETE137" s="10"/>
      <c r="ETF137" s="10"/>
      <c r="ETG137" s="10"/>
      <c r="ETH137" s="10"/>
      <c r="ETI137" s="10"/>
      <c r="ETJ137" s="10"/>
      <c r="ETK137" s="10"/>
      <c r="ETL137" s="10"/>
      <c r="ETM137" s="10"/>
      <c r="ETN137" s="10"/>
      <c r="ETO137" s="10"/>
      <c r="ETP137" s="10"/>
      <c r="ETQ137" s="10"/>
      <c r="ETR137" s="10"/>
      <c r="ETS137" s="10"/>
      <c r="ETT137" s="10"/>
      <c r="ETU137" s="10"/>
      <c r="ETV137" s="10"/>
      <c r="ETW137" s="10"/>
      <c r="ETX137" s="10"/>
      <c r="ETY137" s="10"/>
      <c r="ETZ137" s="10"/>
      <c r="EUA137" s="10"/>
      <c r="EUB137" s="10"/>
      <c r="EUC137" s="10"/>
      <c r="EUD137" s="10"/>
      <c r="EUE137" s="10"/>
      <c r="EUF137" s="10"/>
      <c r="EUG137" s="10"/>
      <c r="EUH137" s="10"/>
      <c r="EUI137" s="10"/>
      <c r="EUJ137" s="10"/>
      <c r="EUK137" s="10"/>
      <c r="EUL137" s="10"/>
      <c r="EUM137" s="10"/>
      <c r="EUN137" s="10"/>
      <c r="EUO137" s="10"/>
      <c r="EUP137" s="10"/>
      <c r="EUQ137" s="10"/>
      <c r="EUR137" s="10"/>
      <c r="EUS137" s="10"/>
      <c r="EUT137" s="10"/>
      <c r="EUU137" s="10"/>
      <c r="EUV137" s="10"/>
      <c r="EUW137" s="10"/>
      <c r="EUX137" s="10"/>
      <c r="EUY137" s="10"/>
      <c r="EUZ137" s="10"/>
      <c r="EVA137" s="10"/>
      <c r="EVB137" s="10"/>
      <c r="EVC137" s="10"/>
      <c r="EVD137" s="10"/>
      <c r="EVE137" s="10"/>
      <c r="EVF137" s="10"/>
      <c r="EVG137" s="10"/>
      <c r="EVH137" s="10"/>
      <c r="EVI137" s="10"/>
      <c r="EVJ137" s="10"/>
      <c r="EVK137" s="10"/>
      <c r="EVL137" s="10"/>
      <c r="EVM137" s="10"/>
      <c r="EVN137" s="10"/>
      <c r="EVO137" s="10"/>
      <c r="EVP137" s="10"/>
      <c r="EVQ137" s="10"/>
      <c r="EVR137" s="10"/>
      <c r="EVS137" s="10"/>
      <c r="EVT137" s="10"/>
      <c r="EVU137" s="10"/>
      <c r="EVV137" s="10"/>
      <c r="EVW137" s="10"/>
      <c r="EVX137" s="10"/>
      <c r="EVY137" s="10"/>
      <c r="EVZ137" s="10"/>
      <c r="EWA137" s="10"/>
      <c r="EWB137" s="10"/>
      <c r="EWC137" s="10"/>
      <c r="EWD137" s="10"/>
      <c r="EWE137" s="10"/>
      <c r="EWF137" s="10"/>
      <c r="EWG137" s="10"/>
      <c r="EWH137" s="10"/>
      <c r="EWI137" s="10"/>
      <c r="EWJ137" s="10"/>
      <c r="EWK137" s="10"/>
      <c r="EWL137" s="10"/>
      <c r="EWM137" s="10"/>
      <c r="EWN137" s="10"/>
      <c r="EWO137" s="10"/>
      <c r="EWP137" s="10"/>
      <c r="EWQ137" s="10"/>
      <c r="EWR137" s="10"/>
      <c r="EWS137" s="10"/>
      <c r="EWT137" s="10"/>
      <c r="EWU137" s="10"/>
      <c r="EWV137" s="10"/>
      <c r="EWW137" s="10"/>
      <c r="EWX137" s="10"/>
      <c r="EWY137" s="10"/>
      <c r="EWZ137" s="10"/>
      <c r="EXA137" s="10"/>
      <c r="EXB137" s="10"/>
      <c r="EXC137" s="10"/>
      <c r="EXD137" s="10"/>
      <c r="EXE137" s="10"/>
      <c r="EXF137" s="10"/>
      <c r="EXG137" s="10"/>
      <c r="EXH137" s="10"/>
      <c r="EXI137" s="10"/>
      <c r="EXJ137" s="10"/>
      <c r="EXK137" s="10"/>
      <c r="EXL137" s="10"/>
      <c r="EXM137" s="10"/>
      <c r="EXN137" s="10"/>
      <c r="EXO137" s="10"/>
      <c r="EXP137" s="10"/>
      <c r="EXQ137" s="10"/>
      <c r="EXR137" s="10"/>
      <c r="EXS137" s="10"/>
      <c r="EXT137" s="10"/>
      <c r="EXU137" s="10"/>
      <c r="EXV137" s="10"/>
      <c r="EXW137" s="10"/>
      <c r="EXX137" s="10"/>
      <c r="EXY137" s="10"/>
      <c r="EXZ137" s="10"/>
      <c r="EYA137" s="10"/>
      <c r="EYB137" s="10"/>
      <c r="EYC137" s="10"/>
      <c r="EYD137" s="10"/>
      <c r="EYE137" s="10"/>
      <c r="EYF137" s="10"/>
      <c r="EYG137" s="10"/>
      <c r="EYH137" s="10"/>
      <c r="EYI137" s="10"/>
      <c r="EYJ137" s="10"/>
      <c r="EYK137" s="10"/>
      <c r="EYL137" s="10"/>
      <c r="EYM137" s="10"/>
      <c r="EYN137" s="10"/>
      <c r="EYO137" s="10"/>
      <c r="EYP137" s="10"/>
      <c r="EYQ137" s="10"/>
      <c r="EYR137" s="10"/>
      <c r="EYS137" s="10"/>
      <c r="EYT137" s="10"/>
      <c r="EYU137" s="10"/>
      <c r="EYV137" s="10"/>
      <c r="EYW137" s="10"/>
      <c r="EYX137" s="10"/>
      <c r="EYY137" s="10"/>
      <c r="EYZ137" s="10"/>
      <c r="EZA137" s="10"/>
      <c r="EZB137" s="10"/>
      <c r="EZC137" s="10"/>
      <c r="EZD137" s="10"/>
      <c r="EZE137" s="10"/>
      <c r="EZF137" s="10"/>
      <c r="EZG137" s="10"/>
      <c r="EZH137" s="10"/>
      <c r="EZI137" s="10"/>
      <c r="EZJ137" s="10"/>
      <c r="EZK137" s="10"/>
      <c r="EZL137" s="10"/>
      <c r="EZM137" s="10"/>
      <c r="EZN137" s="10"/>
      <c r="EZO137" s="10"/>
      <c r="EZP137" s="10"/>
      <c r="EZQ137" s="10"/>
      <c r="EZR137" s="10"/>
      <c r="EZS137" s="10"/>
      <c r="EZT137" s="10"/>
      <c r="EZU137" s="10"/>
      <c r="EZV137" s="10"/>
      <c r="EZW137" s="10"/>
      <c r="EZX137" s="10"/>
      <c r="EZY137" s="10"/>
      <c r="EZZ137" s="10"/>
      <c r="FAA137" s="10"/>
      <c r="FAB137" s="10"/>
      <c r="FAC137" s="10"/>
      <c r="FAD137" s="10"/>
      <c r="FAE137" s="10"/>
      <c r="FAF137" s="10"/>
      <c r="FAG137" s="10"/>
      <c r="FAH137" s="10"/>
      <c r="FAI137" s="10"/>
      <c r="FAJ137" s="10"/>
      <c r="FAK137" s="10"/>
      <c r="FAL137" s="10"/>
      <c r="FAM137" s="10"/>
      <c r="FAN137" s="10"/>
      <c r="FAO137" s="10"/>
      <c r="FAP137" s="10"/>
      <c r="FAQ137" s="10"/>
      <c r="FAR137" s="10"/>
      <c r="FAS137" s="10"/>
      <c r="FAT137" s="10"/>
      <c r="FAU137" s="10"/>
      <c r="FAV137" s="10"/>
      <c r="FAW137" s="10"/>
      <c r="FAX137" s="10"/>
      <c r="FAY137" s="10"/>
      <c r="FAZ137" s="10"/>
      <c r="FBA137" s="10"/>
      <c r="FBB137" s="10"/>
      <c r="FBC137" s="10"/>
      <c r="FBD137" s="10"/>
      <c r="FBE137" s="10"/>
      <c r="FBF137" s="10"/>
      <c r="FBG137" s="10"/>
      <c r="FBH137" s="10"/>
      <c r="FBI137" s="10"/>
      <c r="FBJ137" s="10"/>
      <c r="FBK137" s="10"/>
      <c r="FBL137" s="10"/>
      <c r="FBM137" s="10"/>
      <c r="FBN137" s="10"/>
      <c r="FBO137" s="10"/>
      <c r="FBP137" s="10"/>
      <c r="FBQ137" s="10"/>
      <c r="FBR137" s="10"/>
      <c r="FBS137" s="10"/>
      <c r="FBT137" s="10"/>
      <c r="FBU137" s="10"/>
      <c r="FBV137" s="10"/>
      <c r="FBW137" s="10"/>
      <c r="FBX137" s="10"/>
      <c r="FBY137" s="10"/>
      <c r="FBZ137" s="10"/>
      <c r="FCA137" s="10"/>
      <c r="FCB137" s="10"/>
      <c r="FCC137" s="10"/>
      <c r="FCD137" s="10"/>
      <c r="FCE137" s="10"/>
      <c r="FCF137" s="10"/>
      <c r="FCG137" s="10"/>
      <c r="FCH137" s="10"/>
      <c r="FCI137" s="10"/>
      <c r="FCJ137" s="10"/>
      <c r="FCK137" s="10"/>
      <c r="FCL137" s="10"/>
      <c r="FCM137" s="10"/>
      <c r="FCN137" s="10"/>
      <c r="FCO137" s="10"/>
      <c r="FCP137" s="10"/>
      <c r="FCQ137" s="10"/>
      <c r="FCR137" s="10"/>
      <c r="FCS137" s="10"/>
      <c r="FCT137" s="10"/>
      <c r="FCU137" s="10"/>
      <c r="FCV137" s="10"/>
      <c r="FCW137" s="10"/>
      <c r="FCX137" s="10"/>
      <c r="FCY137" s="10"/>
      <c r="FCZ137" s="10"/>
      <c r="FDA137" s="10"/>
      <c r="FDB137" s="10"/>
      <c r="FDC137" s="10"/>
      <c r="FDD137" s="10"/>
      <c r="FDE137" s="10"/>
      <c r="FDF137" s="10"/>
      <c r="FDG137" s="10"/>
      <c r="FDH137" s="10"/>
      <c r="FDI137" s="10"/>
      <c r="FDJ137" s="10"/>
      <c r="FDK137" s="10"/>
      <c r="FDL137" s="10"/>
      <c r="FDM137" s="10"/>
      <c r="FDN137" s="10"/>
      <c r="FDO137" s="10"/>
      <c r="FDP137" s="10"/>
      <c r="FDQ137" s="10"/>
      <c r="FDR137" s="10"/>
      <c r="FDS137" s="10"/>
      <c r="FDT137" s="10"/>
      <c r="FDU137" s="10"/>
      <c r="FDV137" s="10"/>
      <c r="FDW137" s="10"/>
      <c r="FDX137" s="10"/>
      <c r="FDY137" s="10"/>
      <c r="FDZ137" s="10"/>
      <c r="FEA137" s="10"/>
      <c r="FEB137" s="10"/>
      <c r="FEC137" s="10"/>
      <c r="FED137" s="10"/>
      <c r="FEE137" s="10"/>
      <c r="FEF137" s="10"/>
      <c r="FEG137" s="10"/>
      <c r="FEH137" s="10"/>
      <c r="FEI137" s="10"/>
      <c r="FEJ137" s="10"/>
      <c r="FEK137" s="10"/>
      <c r="FEL137" s="10"/>
      <c r="FEM137" s="10"/>
      <c r="FEN137" s="10"/>
      <c r="FEO137" s="10"/>
      <c r="FEP137" s="10"/>
      <c r="FEQ137" s="10"/>
      <c r="FER137" s="10"/>
      <c r="FES137" s="10"/>
      <c r="FET137" s="10"/>
      <c r="FEU137" s="10"/>
      <c r="FEV137" s="10"/>
      <c r="FEW137" s="10"/>
      <c r="FEX137" s="10"/>
      <c r="FEY137" s="10"/>
      <c r="FEZ137" s="10"/>
      <c r="FFA137" s="10"/>
      <c r="FFB137" s="10"/>
      <c r="FFC137" s="10"/>
      <c r="FFD137" s="10"/>
      <c r="FFE137" s="10"/>
      <c r="FFF137" s="10"/>
      <c r="FFG137" s="10"/>
      <c r="FFH137" s="10"/>
      <c r="FFI137" s="10"/>
      <c r="FFJ137" s="10"/>
      <c r="FFK137" s="10"/>
      <c r="FFL137" s="10"/>
      <c r="FFM137" s="10"/>
      <c r="FFN137" s="10"/>
      <c r="FFO137" s="10"/>
      <c r="FFP137" s="10"/>
      <c r="FFQ137" s="10"/>
      <c r="FFR137" s="10"/>
      <c r="FFS137" s="10"/>
      <c r="FFT137" s="10"/>
      <c r="FFU137" s="10"/>
      <c r="FFV137" s="10"/>
      <c r="FFW137" s="10"/>
      <c r="FFX137" s="10"/>
      <c r="FFY137" s="10"/>
      <c r="FFZ137" s="10"/>
      <c r="FGA137" s="10"/>
      <c r="FGB137" s="10"/>
      <c r="FGC137" s="10"/>
      <c r="FGD137" s="10"/>
      <c r="FGE137" s="10"/>
      <c r="FGF137" s="10"/>
      <c r="FGG137" s="10"/>
      <c r="FGH137" s="10"/>
      <c r="FGI137" s="10"/>
      <c r="FGJ137" s="10"/>
      <c r="FGK137" s="10"/>
      <c r="FGL137" s="10"/>
      <c r="FGM137" s="10"/>
      <c r="FGN137" s="10"/>
      <c r="FGO137" s="10"/>
      <c r="FGP137" s="10"/>
      <c r="FGQ137" s="10"/>
      <c r="FGR137" s="10"/>
      <c r="FGS137" s="10"/>
      <c r="FGT137" s="10"/>
      <c r="FGU137" s="10"/>
      <c r="FGV137" s="10"/>
      <c r="FGW137" s="10"/>
      <c r="FGX137" s="10"/>
      <c r="FGY137" s="10"/>
      <c r="FGZ137" s="10"/>
      <c r="FHA137" s="10"/>
      <c r="FHB137" s="10"/>
      <c r="FHC137" s="10"/>
      <c r="FHD137" s="10"/>
      <c r="FHE137" s="10"/>
      <c r="FHF137" s="10"/>
      <c r="FHG137" s="10"/>
      <c r="FHH137" s="10"/>
      <c r="FHI137" s="10"/>
      <c r="FHJ137" s="10"/>
      <c r="FHK137" s="10"/>
      <c r="FHL137" s="10"/>
      <c r="FHM137" s="10"/>
      <c r="FHN137" s="10"/>
      <c r="FHO137" s="10"/>
      <c r="FHP137" s="10"/>
      <c r="FHQ137" s="10"/>
      <c r="FHR137" s="10"/>
      <c r="FHS137" s="10"/>
      <c r="FHT137" s="10"/>
      <c r="FHU137" s="10"/>
      <c r="FHV137" s="10"/>
      <c r="FHW137" s="10"/>
      <c r="FHX137" s="10"/>
      <c r="FHY137" s="10"/>
      <c r="FHZ137" s="10"/>
      <c r="FIA137" s="10"/>
      <c r="FIB137" s="10"/>
      <c r="FIC137" s="10"/>
      <c r="FID137" s="10"/>
      <c r="FIE137" s="10"/>
      <c r="FIF137" s="10"/>
      <c r="FIG137" s="10"/>
      <c r="FIH137" s="10"/>
      <c r="FII137" s="10"/>
      <c r="FIJ137" s="10"/>
      <c r="FIK137" s="10"/>
      <c r="FIL137" s="10"/>
      <c r="FIM137" s="10"/>
      <c r="FIN137" s="10"/>
      <c r="FIO137" s="10"/>
      <c r="FIP137" s="10"/>
      <c r="FIQ137" s="10"/>
      <c r="FIR137" s="10"/>
      <c r="FIS137" s="10"/>
      <c r="FIT137" s="10"/>
      <c r="FIU137" s="10"/>
      <c r="FIV137" s="10"/>
      <c r="FIW137" s="10"/>
      <c r="FIX137" s="10"/>
      <c r="FIY137" s="10"/>
      <c r="FIZ137" s="10"/>
      <c r="FJA137" s="10"/>
      <c r="FJB137" s="10"/>
      <c r="FJC137" s="10"/>
      <c r="FJD137" s="10"/>
      <c r="FJE137" s="10"/>
      <c r="FJF137" s="10"/>
      <c r="FJG137" s="10"/>
      <c r="FJH137" s="10"/>
      <c r="FJI137" s="10"/>
      <c r="FJJ137" s="10"/>
      <c r="FJK137" s="10"/>
      <c r="FJL137" s="10"/>
      <c r="FJM137" s="10"/>
      <c r="FJN137" s="10"/>
      <c r="FJO137" s="10"/>
      <c r="FJP137" s="10"/>
      <c r="FJQ137" s="10"/>
      <c r="FJR137" s="10"/>
      <c r="FJS137" s="10"/>
      <c r="FJT137" s="10"/>
      <c r="FJU137" s="10"/>
      <c r="FJV137" s="10"/>
      <c r="FJW137" s="10"/>
      <c r="FJX137" s="10"/>
      <c r="FJY137" s="10"/>
      <c r="FJZ137" s="10"/>
      <c r="FKA137" s="10"/>
      <c r="FKB137" s="10"/>
      <c r="FKC137" s="10"/>
      <c r="FKD137" s="10"/>
      <c r="FKE137" s="10"/>
      <c r="FKF137" s="10"/>
      <c r="FKG137" s="10"/>
      <c r="FKH137" s="10"/>
      <c r="FKI137" s="10"/>
      <c r="FKJ137" s="10"/>
      <c r="FKK137" s="10"/>
      <c r="FKL137" s="10"/>
      <c r="FKM137" s="10"/>
      <c r="FKN137" s="10"/>
      <c r="FKO137" s="10"/>
      <c r="FKP137" s="10"/>
      <c r="FKQ137" s="10"/>
      <c r="FKR137" s="10"/>
      <c r="FKS137" s="10"/>
      <c r="FKT137" s="10"/>
      <c r="FKU137" s="10"/>
      <c r="FKV137" s="10"/>
      <c r="FKW137" s="10"/>
      <c r="FKX137" s="10"/>
      <c r="FKY137" s="10"/>
      <c r="FKZ137" s="10"/>
      <c r="FLA137" s="10"/>
      <c r="FLB137" s="10"/>
      <c r="FLC137" s="10"/>
      <c r="FLD137" s="10"/>
      <c r="FLE137" s="10"/>
      <c r="FLF137" s="10"/>
      <c r="FLG137" s="10"/>
      <c r="FLH137" s="10"/>
      <c r="FLI137" s="10"/>
      <c r="FLJ137" s="10"/>
      <c r="FLK137" s="10"/>
      <c r="FLL137" s="10"/>
      <c r="FLM137" s="10"/>
      <c r="FLN137" s="10"/>
      <c r="FLO137" s="10"/>
      <c r="FLP137" s="10"/>
      <c r="FLQ137" s="10"/>
      <c r="FLR137" s="10"/>
      <c r="FLS137" s="10"/>
      <c r="FLT137" s="10"/>
      <c r="FLU137" s="10"/>
      <c r="FLV137" s="10"/>
      <c r="FLW137" s="10"/>
      <c r="FLX137" s="10"/>
      <c r="FLY137" s="10"/>
      <c r="FLZ137" s="10"/>
      <c r="FMA137" s="10"/>
      <c r="FMB137" s="10"/>
      <c r="FMC137" s="10"/>
      <c r="FMD137" s="10"/>
      <c r="FME137" s="10"/>
      <c r="FMF137" s="10"/>
      <c r="FMG137" s="10"/>
      <c r="FMH137" s="10"/>
      <c r="FMI137" s="10"/>
      <c r="FMJ137" s="10"/>
      <c r="FMK137" s="10"/>
      <c r="FML137" s="10"/>
      <c r="FMM137" s="10"/>
      <c r="FMN137" s="10"/>
      <c r="FMO137" s="10"/>
      <c r="FMP137" s="10"/>
      <c r="FMQ137" s="10"/>
      <c r="FMR137" s="10"/>
      <c r="FMS137" s="10"/>
      <c r="FMT137" s="10"/>
      <c r="FMU137" s="10"/>
      <c r="FMV137" s="10"/>
      <c r="FMW137" s="10"/>
      <c r="FMX137" s="10"/>
      <c r="FMY137" s="10"/>
      <c r="FMZ137" s="10"/>
      <c r="FNA137" s="10"/>
      <c r="FNB137" s="10"/>
      <c r="FNC137" s="10"/>
      <c r="FND137" s="10"/>
      <c r="FNE137" s="10"/>
      <c r="FNF137" s="10"/>
      <c r="FNG137" s="10"/>
      <c r="FNH137" s="10"/>
      <c r="FNI137" s="10"/>
      <c r="FNJ137" s="10"/>
      <c r="FNK137" s="10"/>
      <c r="FNL137" s="10"/>
      <c r="FNM137" s="10"/>
      <c r="FNN137" s="10"/>
      <c r="FNO137" s="10"/>
      <c r="FNP137" s="10"/>
      <c r="FNQ137" s="10"/>
      <c r="FNR137" s="10"/>
      <c r="FNS137" s="10"/>
      <c r="FNT137" s="10"/>
      <c r="FNU137" s="10"/>
      <c r="FNV137" s="10"/>
      <c r="FNW137" s="10"/>
      <c r="FNX137" s="10"/>
      <c r="FNY137" s="10"/>
      <c r="FNZ137" s="10"/>
      <c r="FOA137" s="10"/>
      <c r="FOB137" s="10"/>
      <c r="FOC137" s="10"/>
      <c r="FOD137" s="10"/>
      <c r="FOE137" s="10"/>
      <c r="FOF137" s="10"/>
      <c r="FOG137" s="10"/>
      <c r="FOH137" s="10"/>
      <c r="FOI137" s="10"/>
      <c r="FOJ137" s="10"/>
      <c r="FOK137" s="10"/>
      <c r="FOL137" s="10"/>
      <c r="FOM137" s="10"/>
      <c r="FON137" s="10"/>
      <c r="FOO137" s="10"/>
      <c r="FOP137" s="10"/>
      <c r="FOQ137" s="10"/>
      <c r="FOR137" s="10"/>
      <c r="FOS137" s="10"/>
      <c r="FOT137" s="10"/>
      <c r="FOU137" s="10"/>
      <c r="FOV137" s="10"/>
      <c r="FOW137" s="10"/>
      <c r="FOX137" s="10"/>
      <c r="FOY137" s="10"/>
      <c r="FOZ137" s="10"/>
      <c r="FPA137" s="10"/>
      <c r="FPB137" s="10"/>
      <c r="FPC137" s="10"/>
      <c r="FPD137" s="10"/>
      <c r="FPE137" s="10"/>
      <c r="FPF137" s="10"/>
      <c r="FPG137" s="10"/>
      <c r="FPH137" s="10"/>
      <c r="FPI137" s="10"/>
      <c r="FPJ137" s="10"/>
      <c r="FPK137" s="10"/>
      <c r="FPL137" s="10"/>
      <c r="FPM137" s="10"/>
      <c r="FPN137" s="10"/>
      <c r="FPO137" s="10"/>
      <c r="FPP137" s="10"/>
      <c r="FPQ137" s="10"/>
      <c r="FPR137" s="10"/>
      <c r="FPS137" s="10"/>
      <c r="FPT137" s="10"/>
      <c r="FPU137" s="10"/>
      <c r="FPV137" s="10"/>
      <c r="FPW137" s="10"/>
      <c r="FPX137" s="10"/>
      <c r="FPY137" s="10"/>
      <c r="FPZ137" s="10"/>
      <c r="FQA137" s="10"/>
      <c r="FQB137" s="10"/>
      <c r="FQC137" s="10"/>
      <c r="FQD137" s="10"/>
      <c r="FQE137" s="10"/>
      <c r="FQF137" s="10"/>
      <c r="FQG137" s="10"/>
      <c r="FQH137" s="10"/>
      <c r="FQI137" s="10"/>
      <c r="FQJ137" s="10"/>
      <c r="FQK137" s="10"/>
      <c r="FQL137" s="10"/>
      <c r="FQM137" s="10"/>
      <c r="FQN137" s="10"/>
      <c r="FQO137" s="10"/>
      <c r="FQP137" s="10"/>
      <c r="FQQ137" s="10"/>
      <c r="FQR137" s="10"/>
      <c r="FQS137" s="10"/>
      <c r="FQT137" s="10"/>
      <c r="FQU137" s="10"/>
      <c r="FQV137" s="10"/>
      <c r="FQW137" s="10"/>
      <c r="FQX137" s="10"/>
      <c r="FQY137" s="10"/>
      <c r="FQZ137" s="10"/>
      <c r="FRA137" s="10"/>
      <c r="FRB137" s="10"/>
      <c r="FRC137" s="10"/>
      <c r="FRD137" s="10"/>
      <c r="FRE137" s="10"/>
      <c r="FRF137" s="10"/>
      <c r="FRG137" s="10"/>
      <c r="FRH137" s="10"/>
      <c r="FRI137" s="10"/>
      <c r="FRJ137" s="10"/>
      <c r="FRK137" s="10"/>
      <c r="FRL137" s="10"/>
      <c r="FRM137" s="10"/>
      <c r="FRN137" s="10"/>
      <c r="FRO137" s="10"/>
      <c r="FRP137" s="10"/>
      <c r="FRQ137" s="10"/>
      <c r="FRR137" s="10"/>
      <c r="FRS137" s="10"/>
      <c r="FRT137" s="10"/>
      <c r="FRU137" s="10"/>
      <c r="FRV137" s="10"/>
      <c r="FRW137" s="10"/>
      <c r="FRX137" s="10"/>
      <c r="FRY137" s="10"/>
      <c r="FRZ137" s="10"/>
      <c r="FSA137" s="10"/>
      <c r="FSB137" s="10"/>
      <c r="FSC137" s="10"/>
      <c r="FSD137" s="10"/>
      <c r="FSE137" s="10"/>
      <c r="FSF137" s="10"/>
      <c r="FSG137" s="10"/>
      <c r="FSH137" s="10"/>
      <c r="FSI137" s="10"/>
      <c r="FSJ137" s="10"/>
      <c r="FSK137" s="10"/>
      <c r="FSL137" s="10"/>
      <c r="FSM137" s="10"/>
      <c r="FSN137" s="10"/>
      <c r="FSO137" s="10"/>
      <c r="FSP137" s="10"/>
      <c r="FSQ137" s="10"/>
      <c r="FSR137" s="10"/>
      <c r="FSS137" s="10"/>
      <c r="FST137" s="10"/>
      <c r="FSU137" s="10"/>
      <c r="FSV137" s="10"/>
      <c r="FSW137" s="10"/>
      <c r="FSX137" s="10"/>
      <c r="FSY137" s="10"/>
      <c r="FSZ137" s="10"/>
      <c r="FTA137" s="10"/>
      <c r="FTB137" s="10"/>
      <c r="FTC137" s="10"/>
      <c r="FTD137" s="10"/>
      <c r="FTE137" s="10"/>
      <c r="FTF137" s="10"/>
      <c r="FTG137" s="10"/>
      <c r="FTH137" s="10"/>
      <c r="FTI137" s="10"/>
      <c r="FTJ137" s="10"/>
      <c r="FTK137" s="10"/>
      <c r="FTL137" s="10"/>
      <c r="FTM137" s="10"/>
      <c r="FTN137" s="10"/>
      <c r="FTO137" s="10"/>
      <c r="FTP137" s="10"/>
      <c r="FTQ137" s="10"/>
      <c r="FTR137" s="10"/>
      <c r="FTS137" s="10"/>
      <c r="FTT137" s="10"/>
      <c r="FTU137" s="10"/>
      <c r="FTV137" s="10"/>
      <c r="FTW137" s="10"/>
      <c r="FTX137" s="10"/>
      <c r="FTY137" s="10"/>
      <c r="FTZ137" s="10"/>
      <c r="FUA137" s="10"/>
      <c r="FUB137" s="10"/>
      <c r="FUC137" s="10"/>
      <c r="FUD137" s="10"/>
      <c r="FUE137" s="10"/>
      <c r="FUF137" s="10"/>
      <c r="FUG137" s="10"/>
      <c r="FUH137" s="10"/>
      <c r="FUI137" s="10"/>
      <c r="FUJ137" s="10"/>
      <c r="FUK137" s="10"/>
      <c r="FUL137" s="10"/>
      <c r="FUM137" s="10"/>
      <c r="FUN137" s="10"/>
      <c r="FUO137" s="10"/>
      <c r="FUP137" s="10"/>
      <c r="FUQ137" s="10"/>
      <c r="FUR137" s="10"/>
      <c r="FUS137" s="10"/>
      <c r="FUT137" s="10"/>
      <c r="FUU137" s="10"/>
      <c r="FUV137" s="10"/>
      <c r="FUW137" s="10"/>
      <c r="FUX137" s="10"/>
      <c r="FUY137" s="10"/>
      <c r="FUZ137" s="10"/>
      <c r="FVA137" s="10"/>
      <c r="FVB137" s="10"/>
      <c r="FVC137" s="10"/>
      <c r="FVD137" s="10"/>
      <c r="FVE137" s="10"/>
      <c r="FVF137" s="10"/>
      <c r="FVG137" s="10"/>
      <c r="FVH137" s="10"/>
      <c r="FVI137" s="10"/>
      <c r="FVJ137" s="10"/>
      <c r="FVK137" s="10"/>
      <c r="FVL137" s="10"/>
      <c r="FVM137" s="10"/>
      <c r="FVN137" s="10"/>
      <c r="FVO137" s="10"/>
      <c r="FVP137" s="10"/>
      <c r="FVQ137" s="10"/>
      <c r="FVR137" s="10"/>
      <c r="FVS137" s="10"/>
      <c r="FVT137" s="10"/>
      <c r="FVU137" s="10"/>
      <c r="FVV137" s="10"/>
      <c r="FVW137" s="10"/>
      <c r="FVX137" s="10"/>
      <c r="FVY137" s="10"/>
      <c r="FVZ137" s="10"/>
      <c r="FWA137" s="10"/>
      <c r="FWB137" s="10"/>
      <c r="FWC137" s="10"/>
      <c r="FWD137" s="10"/>
      <c r="FWE137" s="10"/>
      <c r="FWF137" s="10"/>
      <c r="FWG137" s="10"/>
      <c r="FWH137" s="10"/>
      <c r="FWI137" s="10"/>
      <c r="FWJ137" s="10"/>
      <c r="FWK137" s="10"/>
      <c r="FWL137" s="10"/>
      <c r="FWM137" s="10"/>
      <c r="FWN137" s="10"/>
      <c r="FWO137" s="10"/>
      <c r="FWP137" s="10"/>
      <c r="FWQ137" s="10"/>
      <c r="FWR137" s="10"/>
      <c r="FWS137" s="10"/>
      <c r="FWT137" s="10"/>
      <c r="FWU137" s="10"/>
      <c r="FWV137" s="10"/>
      <c r="FWW137" s="10"/>
      <c r="FWX137" s="10"/>
      <c r="FWY137" s="10"/>
      <c r="FWZ137" s="10"/>
      <c r="FXA137" s="10"/>
      <c r="FXB137" s="10"/>
      <c r="FXC137" s="10"/>
      <c r="FXD137" s="10"/>
      <c r="FXE137" s="10"/>
      <c r="FXF137" s="10"/>
      <c r="FXG137" s="10"/>
      <c r="FXH137" s="10"/>
      <c r="FXI137" s="10"/>
      <c r="FXJ137" s="10"/>
      <c r="FXK137" s="10"/>
      <c r="FXL137" s="10"/>
      <c r="FXM137" s="10"/>
      <c r="FXN137" s="10"/>
      <c r="FXO137" s="10"/>
      <c r="FXP137" s="10"/>
      <c r="FXQ137" s="10"/>
      <c r="FXR137" s="10"/>
      <c r="FXS137" s="10"/>
      <c r="FXT137" s="10"/>
      <c r="FXU137" s="10"/>
      <c r="FXV137" s="10"/>
      <c r="FXW137" s="10"/>
      <c r="FXX137" s="10"/>
      <c r="FXY137" s="10"/>
      <c r="FXZ137" s="10"/>
      <c r="FYA137" s="10"/>
      <c r="FYB137" s="10"/>
      <c r="FYC137" s="10"/>
      <c r="FYD137" s="10"/>
      <c r="FYE137" s="10"/>
      <c r="FYF137" s="10"/>
      <c r="FYG137" s="10"/>
      <c r="FYH137" s="10"/>
      <c r="FYI137" s="10"/>
      <c r="FYJ137" s="10"/>
      <c r="FYK137" s="10"/>
      <c r="FYL137" s="10"/>
      <c r="FYM137" s="10"/>
      <c r="FYN137" s="10"/>
      <c r="FYO137" s="10"/>
      <c r="FYP137" s="10"/>
      <c r="FYQ137" s="10"/>
      <c r="FYR137" s="10"/>
      <c r="FYS137" s="10"/>
      <c r="FYT137" s="10"/>
      <c r="FYU137" s="10"/>
      <c r="FYV137" s="10"/>
      <c r="FYW137" s="10"/>
      <c r="FYX137" s="10"/>
      <c r="FYY137" s="10"/>
      <c r="FYZ137" s="10"/>
      <c r="FZA137" s="10"/>
      <c r="FZB137" s="10"/>
      <c r="FZC137" s="10"/>
      <c r="FZD137" s="10"/>
      <c r="FZE137" s="10"/>
      <c r="FZF137" s="10"/>
      <c r="FZG137" s="10"/>
      <c r="FZH137" s="10"/>
      <c r="FZI137" s="10"/>
      <c r="FZJ137" s="10"/>
      <c r="FZK137" s="10"/>
      <c r="FZL137" s="10"/>
      <c r="FZM137" s="10"/>
      <c r="FZN137" s="10"/>
      <c r="FZO137" s="10"/>
      <c r="FZP137" s="10"/>
      <c r="FZQ137" s="10"/>
      <c r="FZR137" s="10"/>
      <c r="FZS137" s="10"/>
      <c r="FZT137" s="10"/>
      <c r="FZU137" s="10"/>
      <c r="FZV137" s="10"/>
      <c r="FZW137" s="10"/>
      <c r="FZX137" s="10"/>
      <c r="FZY137" s="10"/>
      <c r="FZZ137" s="10"/>
      <c r="GAA137" s="10"/>
      <c r="GAB137" s="10"/>
      <c r="GAC137" s="10"/>
      <c r="GAD137" s="10"/>
      <c r="GAE137" s="10"/>
      <c r="GAF137" s="10"/>
      <c r="GAG137" s="10"/>
      <c r="GAH137" s="10"/>
      <c r="GAI137" s="10"/>
      <c r="GAJ137" s="10"/>
      <c r="GAK137" s="10"/>
      <c r="GAL137" s="10"/>
      <c r="GAM137" s="10"/>
      <c r="GAN137" s="10"/>
      <c r="GAO137" s="10"/>
      <c r="GAP137" s="10"/>
      <c r="GAQ137" s="10"/>
      <c r="GAR137" s="10"/>
      <c r="GAS137" s="10"/>
      <c r="GAT137" s="10"/>
      <c r="GAU137" s="10"/>
      <c r="GAV137" s="10"/>
      <c r="GAW137" s="10"/>
      <c r="GAX137" s="10"/>
      <c r="GAY137" s="10"/>
      <c r="GAZ137" s="10"/>
      <c r="GBA137" s="10"/>
      <c r="GBB137" s="10"/>
      <c r="GBC137" s="10"/>
      <c r="GBD137" s="10"/>
      <c r="GBE137" s="10"/>
      <c r="GBF137" s="10"/>
      <c r="GBG137" s="10"/>
      <c r="GBH137" s="10"/>
      <c r="GBI137" s="10"/>
      <c r="GBJ137" s="10"/>
      <c r="GBK137" s="10"/>
      <c r="GBL137" s="10"/>
      <c r="GBM137" s="10"/>
      <c r="GBN137" s="10"/>
      <c r="GBO137" s="10"/>
      <c r="GBP137" s="10"/>
      <c r="GBQ137" s="10"/>
      <c r="GBR137" s="10"/>
      <c r="GBS137" s="10"/>
      <c r="GBT137" s="10"/>
      <c r="GBU137" s="10"/>
      <c r="GBV137" s="10"/>
      <c r="GBW137" s="10"/>
      <c r="GBX137" s="10"/>
      <c r="GBY137" s="10"/>
      <c r="GBZ137" s="10"/>
      <c r="GCA137" s="10"/>
      <c r="GCB137" s="10"/>
      <c r="GCC137" s="10"/>
      <c r="GCD137" s="10"/>
      <c r="GCE137" s="10"/>
      <c r="GCF137" s="10"/>
      <c r="GCG137" s="10"/>
      <c r="GCH137" s="10"/>
      <c r="GCI137" s="10"/>
      <c r="GCJ137" s="10"/>
      <c r="GCK137" s="10"/>
      <c r="GCL137" s="10"/>
      <c r="GCM137" s="10"/>
      <c r="GCN137" s="10"/>
      <c r="GCO137" s="10"/>
      <c r="GCP137" s="10"/>
      <c r="GCQ137" s="10"/>
      <c r="GCR137" s="10"/>
      <c r="GCS137" s="10"/>
      <c r="GCT137" s="10"/>
      <c r="GCU137" s="10"/>
      <c r="GCV137" s="10"/>
      <c r="GCW137" s="10"/>
      <c r="GCX137" s="10"/>
      <c r="GCY137" s="10"/>
      <c r="GCZ137" s="10"/>
      <c r="GDA137" s="10"/>
      <c r="GDB137" s="10"/>
      <c r="GDC137" s="10"/>
      <c r="GDD137" s="10"/>
      <c r="GDE137" s="10"/>
      <c r="GDF137" s="10"/>
      <c r="GDG137" s="10"/>
      <c r="GDH137" s="10"/>
      <c r="GDI137" s="10"/>
      <c r="GDJ137" s="10"/>
      <c r="GDK137" s="10"/>
      <c r="GDL137" s="10"/>
      <c r="GDM137" s="10"/>
      <c r="GDN137" s="10"/>
      <c r="GDO137" s="10"/>
      <c r="GDP137" s="10"/>
      <c r="GDQ137" s="10"/>
      <c r="GDR137" s="10"/>
      <c r="GDS137" s="10"/>
      <c r="GDT137" s="10"/>
      <c r="GDU137" s="10"/>
      <c r="GDV137" s="10"/>
      <c r="GDW137" s="10"/>
      <c r="GDX137" s="10"/>
      <c r="GDY137" s="10"/>
      <c r="GDZ137" s="10"/>
      <c r="GEA137" s="10"/>
      <c r="GEB137" s="10"/>
      <c r="GEC137" s="10"/>
      <c r="GED137" s="10"/>
      <c r="GEE137" s="10"/>
      <c r="GEF137" s="10"/>
      <c r="GEG137" s="10"/>
      <c r="GEH137" s="10"/>
      <c r="GEI137" s="10"/>
      <c r="GEJ137" s="10"/>
      <c r="GEK137" s="10"/>
      <c r="GEL137" s="10"/>
      <c r="GEM137" s="10"/>
      <c r="GEN137" s="10"/>
      <c r="GEO137" s="10"/>
      <c r="GEP137" s="10"/>
      <c r="GEQ137" s="10"/>
      <c r="GER137" s="10"/>
      <c r="GES137" s="10"/>
      <c r="GET137" s="10"/>
      <c r="GEU137" s="10"/>
      <c r="GEV137" s="10"/>
      <c r="GEW137" s="10"/>
      <c r="GEX137" s="10"/>
      <c r="GEY137" s="10"/>
      <c r="GEZ137" s="10"/>
      <c r="GFA137" s="10"/>
      <c r="GFB137" s="10"/>
      <c r="GFC137" s="10"/>
      <c r="GFD137" s="10"/>
      <c r="GFE137" s="10"/>
      <c r="GFF137" s="10"/>
      <c r="GFG137" s="10"/>
      <c r="GFH137" s="10"/>
      <c r="GFI137" s="10"/>
      <c r="GFJ137" s="10"/>
      <c r="GFK137" s="10"/>
      <c r="GFL137" s="10"/>
      <c r="GFM137" s="10"/>
      <c r="GFN137" s="10"/>
      <c r="GFO137" s="10"/>
      <c r="GFP137" s="10"/>
      <c r="GFQ137" s="10"/>
      <c r="GFR137" s="10"/>
      <c r="GFS137" s="10"/>
      <c r="GFT137" s="10"/>
      <c r="GFU137" s="10"/>
      <c r="GFV137" s="10"/>
      <c r="GFW137" s="10"/>
      <c r="GFX137" s="10"/>
      <c r="GFY137" s="10"/>
      <c r="GFZ137" s="10"/>
      <c r="GGA137" s="10"/>
      <c r="GGB137" s="10"/>
      <c r="GGC137" s="10"/>
      <c r="GGD137" s="10"/>
      <c r="GGE137" s="10"/>
      <c r="GGF137" s="10"/>
      <c r="GGG137" s="10"/>
      <c r="GGH137" s="10"/>
      <c r="GGI137" s="10"/>
      <c r="GGJ137" s="10"/>
      <c r="GGK137" s="10"/>
      <c r="GGL137" s="10"/>
      <c r="GGM137" s="10"/>
      <c r="GGN137" s="10"/>
      <c r="GGO137" s="10"/>
      <c r="GGP137" s="10"/>
      <c r="GGQ137" s="10"/>
      <c r="GGR137" s="10"/>
      <c r="GGS137" s="10"/>
      <c r="GGT137" s="10"/>
      <c r="GGU137" s="10"/>
      <c r="GGV137" s="10"/>
      <c r="GGW137" s="10"/>
      <c r="GGX137" s="10"/>
      <c r="GGY137" s="10"/>
      <c r="GGZ137" s="10"/>
      <c r="GHA137" s="10"/>
      <c r="GHB137" s="10"/>
      <c r="GHC137" s="10"/>
      <c r="GHD137" s="10"/>
      <c r="GHE137" s="10"/>
      <c r="GHF137" s="10"/>
      <c r="GHG137" s="10"/>
      <c r="GHH137" s="10"/>
      <c r="GHI137" s="10"/>
      <c r="GHJ137" s="10"/>
      <c r="GHK137" s="10"/>
      <c r="GHL137" s="10"/>
      <c r="GHM137" s="10"/>
      <c r="GHN137" s="10"/>
      <c r="GHO137" s="10"/>
      <c r="GHP137" s="10"/>
      <c r="GHQ137" s="10"/>
      <c r="GHR137" s="10"/>
      <c r="GHS137" s="10"/>
      <c r="GHT137" s="10"/>
      <c r="GHU137" s="10"/>
      <c r="GHV137" s="10"/>
      <c r="GHW137" s="10"/>
      <c r="GHX137" s="10"/>
      <c r="GHY137" s="10"/>
      <c r="GHZ137" s="10"/>
      <c r="GIA137" s="10"/>
      <c r="GIB137" s="10"/>
      <c r="GIC137" s="10"/>
      <c r="GID137" s="10"/>
      <c r="GIE137" s="10"/>
      <c r="GIF137" s="10"/>
      <c r="GIG137" s="10"/>
      <c r="GIH137" s="10"/>
      <c r="GII137" s="10"/>
      <c r="GIJ137" s="10"/>
      <c r="GIK137" s="10"/>
      <c r="GIL137" s="10"/>
      <c r="GIM137" s="10"/>
      <c r="GIN137" s="10"/>
      <c r="GIO137" s="10"/>
      <c r="GIP137" s="10"/>
      <c r="GIQ137" s="10"/>
      <c r="GIR137" s="10"/>
      <c r="GIS137" s="10"/>
      <c r="GIT137" s="10"/>
      <c r="GIU137" s="10"/>
      <c r="GIV137" s="10"/>
      <c r="GIW137" s="10"/>
      <c r="GIX137" s="10"/>
      <c r="GIY137" s="10"/>
      <c r="GIZ137" s="10"/>
      <c r="GJA137" s="10"/>
      <c r="GJB137" s="10"/>
      <c r="GJC137" s="10"/>
      <c r="GJD137" s="10"/>
      <c r="GJE137" s="10"/>
      <c r="GJF137" s="10"/>
      <c r="GJG137" s="10"/>
      <c r="GJH137" s="10"/>
      <c r="GJI137" s="10"/>
      <c r="GJJ137" s="10"/>
      <c r="GJK137" s="10"/>
      <c r="GJL137" s="10"/>
      <c r="GJM137" s="10"/>
      <c r="GJN137" s="10"/>
      <c r="GJO137" s="10"/>
      <c r="GJP137" s="10"/>
      <c r="GJQ137" s="10"/>
      <c r="GJR137" s="10"/>
      <c r="GJS137" s="10"/>
      <c r="GJT137" s="10"/>
      <c r="GJU137" s="10"/>
      <c r="GJV137" s="10"/>
      <c r="GJW137" s="10"/>
      <c r="GJX137" s="10"/>
      <c r="GJY137" s="10"/>
      <c r="GJZ137" s="10"/>
      <c r="GKA137" s="10"/>
      <c r="GKB137" s="10"/>
      <c r="GKC137" s="10"/>
      <c r="GKD137" s="10"/>
      <c r="GKE137" s="10"/>
      <c r="GKF137" s="10"/>
      <c r="GKG137" s="10"/>
      <c r="GKH137" s="10"/>
      <c r="GKI137" s="10"/>
      <c r="GKJ137" s="10"/>
      <c r="GKK137" s="10"/>
      <c r="GKL137" s="10"/>
      <c r="GKM137" s="10"/>
      <c r="GKN137" s="10"/>
      <c r="GKO137" s="10"/>
      <c r="GKP137" s="10"/>
      <c r="GKQ137" s="10"/>
      <c r="GKR137" s="10"/>
      <c r="GKS137" s="10"/>
      <c r="GKT137" s="10"/>
      <c r="GKU137" s="10"/>
      <c r="GKV137" s="10"/>
      <c r="GKW137" s="10"/>
      <c r="GKX137" s="10"/>
      <c r="GKY137" s="10"/>
      <c r="GKZ137" s="10"/>
      <c r="GLA137" s="10"/>
      <c r="GLB137" s="10"/>
      <c r="GLC137" s="10"/>
      <c r="GLD137" s="10"/>
      <c r="GLE137" s="10"/>
      <c r="GLF137" s="10"/>
      <c r="GLG137" s="10"/>
      <c r="GLH137" s="10"/>
      <c r="GLI137" s="10"/>
      <c r="GLJ137" s="10"/>
      <c r="GLK137" s="10"/>
      <c r="GLL137" s="10"/>
      <c r="GLM137" s="10"/>
      <c r="GLN137" s="10"/>
      <c r="GLO137" s="10"/>
      <c r="GLP137" s="10"/>
      <c r="GLQ137" s="10"/>
      <c r="GLR137" s="10"/>
      <c r="GLS137" s="10"/>
      <c r="GLT137" s="10"/>
      <c r="GLU137" s="10"/>
      <c r="GLV137" s="10"/>
      <c r="GLW137" s="10"/>
      <c r="GLX137" s="10"/>
      <c r="GLY137" s="10"/>
      <c r="GLZ137" s="10"/>
      <c r="GMA137" s="10"/>
      <c r="GMB137" s="10"/>
      <c r="GMC137" s="10"/>
      <c r="GMD137" s="10"/>
      <c r="GME137" s="10"/>
      <c r="GMF137" s="10"/>
      <c r="GMG137" s="10"/>
      <c r="GMH137" s="10"/>
      <c r="GMI137" s="10"/>
      <c r="GMJ137" s="10"/>
      <c r="GMK137" s="10"/>
      <c r="GML137" s="10"/>
      <c r="GMM137" s="10"/>
      <c r="GMN137" s="10"/>
      <c r="GMO137" s="10"/>
      <c r="GMP137" s="10"/>
      <c r="GMQ137" s="10"/>
      <c r="GMR137" s="10"/>
      <c r="GMS137" s="10"/>
      <c r="GMT137" s="10"/>
      <c r="GMU137" s="10"/>
      <c r="GMV137" s="10"/>
      <c r="GMW137" s="10"/>
      <c r="GMX137" s="10"/>
      <c r="GMY137" s="10"/>
      <c r="GMZ137" s="10"/>
      <c r="GNA137" s="10"/>
      <c r="GNB137" s="10"/>
      <c r="GNC137" s="10"/>
      <c r="GND137" s="10"/>
      <c r="GNE137" s="10"/>
      <c r="GNF137" s="10"/>
      <c r="GNG137" s="10"/>
      <c r="GNH137" s="10"/>
      <c r="GNI137" s="10"/>
      <c r="GNJ137" s="10"/>
      <c r="GNK137" s="10"/>
      <c r="GNL137" s="10"/>
      <c r="GNM137" s="10"/>
      <c r="GNN137" s="10"/>
      <c r="GNO137" s="10"/>
      <c r="GNP137" s="10"/>
      <c r="GNQ137" s="10"/>
      <c r="GNR137" s="10"/>
      <c r="GNS137" s="10"/>
      <c r="GNT137" s="10"/>
      <c r="GNU137" s="10"/>
      <c r="GNV137" s="10"/>
      <c r="GNW137" s="10"/>
      <c r="GNX137" s="10"/>
      <c r="GNY137" s="10"/>
      <c r="GNZ137" s="10"/>
      <c r="GOA137" s="10"/>
      <c r="GOB137" s="10"/>
      <c r="GOC137" s="10"/>
      <c r="GOD137" s="10"/>
      <c r="GOE137" s="10"/>
      <c r="GOF137" s="10"/>
      <c r="GOG137" s="10"/>
      <c r="GOH137" s="10"/>
      <c r="GOI137" s="10"/>
      <c r="GOJ137" s="10"/>
      <c r="GOK137" s="10"/>
      <c r="GOL137" s="10"/>
      <c r="GOM137" s="10"/>
      <c r="GON137" s="10"/>
      <c r="GOO137" s="10"/>
      <c r="GOP137" s="10"/>
      <c r="GOQ137" s="10"/>
      <c r="GOR137" s="10"/>
      <c r="GOS137" s="10"/>
      <c r="GOT137" s="10"/>
      <c r="GOU137" s="10"/>
      <c r="GOV137" s="10"/>
      <c r="GOW137" s="10"/>
      <c r="GOX137" s="10"/>
      <c r="GOY137" s="10"/>
      <c r="GOZ137" s="10"/>
      <c r="GPA137" s="10"/>
      <c r="GPB137" s="10"/>
      <c r="GPC137" s="10"/>
      <c r="GPD137" s="10"/>
      <c r="GPE137" s="10"/>
      <c r="GPF137" s="10"/>
      <c r="GPG137" s="10"/>
      <c r="GPH137" s="10"/>
      <c r="GPI137" s="10"/>
      <c r="GPJ137" s="10"/>
      <c r="GPK137" s="10"/>
      <c r="GPL137" s="10"/>
      <c r="GPM137" s="10"/>
      <c r="GPN137" s="10"/>
      <c r="GPO137" s="10"/>
      <c r="GPP137" s="10"/>
      <c r="GPQ137" s="10"/>
      <c r="GPR137" s="10"/>
      <c r="GPS137" s="10"/>
      <c r="GPT137" s="10"/>
      <c r="GPU137" s="10"/>
      <c r="GPV137" s="10"/>
      <c r="GPW137" s="10"/>
      <c r="GPX137" s="10"/>
      <c r="GPY137" s="10"/>
      <c r="GPZ137" s="10"/>
      <c r="GQA137" s="10"/>
      <c r="GQB137" s="10"/>
      <c r="GQC137" s="10"/>
      <c r="GQD137" s="10"/>
      <c r="GQE137" s="10"/>
      <c r="GQF137" s="10"/>
      <c r="GQG137" s="10"/>
      <c r="GQH137" s="10"/>
      <c r="GQI137" s="10"/>
      <c r="GQJ137" s="10"/>
      <c r="GQK137" s="10"/>
      <c r="GQL137" s="10"/>
      <c r="GQM137" s="10"/>
      <c r="GQN137" s="10"/>
      <c r="GQO137" s="10"/>
      <c r="GQP137" s="10"/>
      <c r="GQQ137" s="10"/>
      <c r="GQR137" s="10"/>
      <c r="GQS137" s="10"/>
      <c r="GQT137" s="10"/>
      <c r="GQU137" s="10"/>
      <c r="GQV137" s="10"/>
      <c r="GQW137" s="10"/>
      <c r="GQX137" s="10"/>
      <c r="GQY137" s="10"/>
      <c r="GQZ137" s="10"/>
      <c r="GRA137" s="10"/>
      <c r="GRB137" s="10"/>
      <c r="GRC137" s="10"/>
      <c r="GRD137" s="10"/>
      <c r="GRE137" s="10"/>
      <c r="GRF137" s="10"/>
      <c r="GRG137" s="10"/>
      <c r="GRH137" s="10"/>
      <c r="GRI137" s="10"/>
      <c r="GRJ137" s="10"/>
      <c r="GRK137" s="10"/>
      <c r="GRL137" s="10"/>
      <c r="GRM137" s="10"/>
      <c r="GRN137" s="10"/>
      <c r="GRO137" s="10"/>
      <c r="GRP137" s="10"/>
      <c r="GRQ137" s="10"/>
      <c r="GRR137" s="10"/>
      <c r="GRS137" s="10"/>
      <c r="GRT137" s="10"/>
      <c r="GRU137" s="10"/>
      <c r="GRV137" s="10"/>
      <c r="GRW137" s="10"/>
      <c r="GRX137" s="10"/>
      <c r="GRY137" s="10"/>
      <c r="GRZ137" s="10"/>
      <c r="GSA137" s="10"/>
      <c r="GSB137" s="10"/>
      <c r="GSC137" s="10"/>
      <c r="GSD137" s="10"/>
      <c r="GSE137" s="10"/>
      <c r="GSF137" s="10"/>
      <c r="GSG137" s="10"/>
      <c r="GSH137" s="10"/>
      <c r="GSI137" s="10"/>
      <c r="GSJ137" s="10"/>
      <c r="GSK137" s="10"/>
      <c r="GSL137" s="10"/>
      <c r="GSM137" s="10"/>
      <c r="GSN137" s="10"/>
      <c r="GSO137" s="10"/>
      <c r="GSP137" s="10"/>
      <c r="GSQ137" s="10"/>
      <c r="GSR137" s="10"/>
      <c r="GSS137" s="10"/>
      <c r="GST137" s="10"/>
      <c r="GSU137" s="10"/>
      <c r="GSV137" s="10"/>
      <c r="GSW137" s="10"/>
      <c r="GSX137" s="10"/>
      <c r="GSY137" s="10"/>
      <c r="GSZ137" s="10"/>
      <c r="GTA137" s="10"/>
      <c r="GTB137" s="10"/>
      <c r="GTC137" s="10"/>
      <c r="GTD137" s="10"/>
      <c r="GTE137" s="10"/>
      <c r="GTF137" s="10"/>
      <c r="GTG137" s="10"/>
      <c r="GTH137" s="10"/>
      <c r="GTI137" s="10"/>
      <c r="GTJ137" s="10"/>
      <c r="GTK137" s="10"/>
      <c r="GTL137" s="10"/>
      <c r="GTM137" s="10"/>
      <c r="GTN137" s="10"/>
      <c r="GTO137" s="10"/>
      <c r="GTP137" s="10"/>
      <c r="GTQ137" s="10"/>
      <c r="GTR137" s="10"/>
      <c r="GTS137" s="10"/>
      <c r="GTT137" s="10"/>
      <c r="GTU137" s="10"/>
      <c r="GTV137" s="10"/>
      <c r="GTW137" s="10"/>
      <c r="GTX137" s="10"/>
      <c r="GTY137" s="10"/>
      <c r="GTZ137" s="10"/>
      <c r="GUA137" s="10"/>
      <c r="GUB137" s="10"/>
      <c r="GUC137" s="10"/>
      <c r="GUD137" s="10"/>
      <c r="GUE137" s="10"/>
      <c r="GUF137" s="10"/>
      <c r="GUG137" s="10"/>
      <c r="GUH137" s="10"/>
      <c r="GUI137" s="10"/>
      <c r="GUJ137" s="10"/>
      <c r="GUK137" s="10"/>
      <c r="GUL137" s="10"/>
      <c r="GUM137" s="10"/>
      <c r="GUN137" s="10"/>
      <c r="GUO137" s="10"/>
      <c r="GUP137" s="10"/>
      <c r="GUQ137" s="10"/>
      <c r="GUR137" s="10"/>
      <c r="GUS137" s="10"/>
      <c r="GUT137" s="10"/>
      <c r="GUU137" s="10"/>
      <c r="GUV137" s="10"/>
      <c r="GUW137" s="10"/>
      <c r="GUX137" s="10"/>
      <c r="GUY137" s="10"/>
      <c r="GUZ137" s="10"/>
      <c r="GVA137" s="10"/>
      <c r="GVB137" s="10"/>
      <c r="GVC137" s="10"/>
      <c r="GVD137" s="10"/>
      <c r="GVE137" s="10"/>
      <c r="GVF137" s="10"/>
      <c r="GVG137" s="10"/>
      <c r="GVH137" s="10"/>
      <c r="GVI137" s="10"/>
      <c r="GVJ137" s="10"/>
      <c r="GVK137" s="10"/>
      <c r="GVL137" s="10"/>
      <c r="GVM137" s="10"/>
      <c r="GVN137" s="10"/>
      <c r="GVO137" s="10"/>
      <c r="GVP137" s="10"/>
      <c r="GVQ137" s="10"/>
      <c r="GVR137" s="10"/>
      <c r="GVS137" s="10"/>
      <c r="GVT137" s="10"/>
      <c r="GVU137" s="10"/>
      <c r="GVV137" s="10"/>
      <c r="GVW137" s="10"/>
      <c r="GVX137" s="10"/>
      <c r="GVY137" s="10"/>
      <c r="GVZ137" s="10"/>
      <c r="GWA137" s="10"/>
      <c r="GWB137" s="10"/>
      <c r="GWC137" s="10"/>
      <c r="GWD137" s="10"/>
      <c r="GWE137" s="10"/>
      <c r="GWF137" s="10"/>
      <c r="GWG137" s="10"/>
      <c r="GWH137" s="10"/>
      <c r="GWI137" s="10"/>
      <c r="GWJ137" s="10"/>
      <c r="GWK137" s="10"/>
      <c r="GWL137" s="10"/>
      <c r="GWM137" s="10"/>
      <c r="GWN137" s="10"/>
      <c r="GWO137" s="10"/>
      <c r="GWP137" s="10"/>
      <c r="GWQ137" s="10"/>
      <c r="GWR137" s="10"/>
      <c r="GWS137" s="10"/>
      <c r="GWT137" s="10"/>
      <c r="GWU137" s="10"/>
      <c r="GWV137" s="10"/>
      <c r="GWW137" s="10"/>
      <c r="GWX137" s="10"/>
      <c r="GWY137" s="10"/>
      <c r="GWZ137" s="10"/>
      <c r="GXA137" s="10"/>
      <c r="GXB137" s="10"/>
      <c r="GXC137" s="10"/>
      <c r="GXD137" s="10"/>
      <c r="GXE137" s="10"/>
      <c r="GXF137" s="10"/>
      <c r="GXG137" s="10"/>
      <c r="GXH137" s="10"/>
      <c r="GXI137" s="10"/>
      <c r="GXJ137" s="10"/>
      <c r="GXK137" s="10"/>
      <c r="GXL137" s="10"/>
      <c r="GXM137" s="10"/>
      <c r="GXN137" s="10"/>
      <c r="GXO137" s="10"/>
      <c r="GXP137" s="10"/>
      <c r="GXQ137" s="10"/>
      <c r="GXR137" s="10"/>
      <c r="GXS137" s="10"/>
      <c r="GXT137" s="10"/>
      <c r="GXU137" s="10"/>
      <c r="GXV137" s="10"/>
      <c r="GXW137" s="10"/>
      <c r="GXX137" s="10"/>
      <c r="GXY137" s="10"/>
      <c r="GXZ137" s="10"/>
      <c r="GYA137" s="10"/>
      <c r="GYB137" s="10"/>
      <c r="GYC137" s="10"/>
      <c r="GYD137" s="10"/>
      <c r="GYE137" s="10"/>
      <c r="GYF137" s="10"/>
      <c r="GYG137" s="10"/>
      <c r="GYH137" s="10"/>
      <c r="GYI137" s="10"/>
      <c r="GYJ137" s="10"/>
      <c r="GYK137" s="10"/>
      <c r="GYL137" s="10"/>
      <c r="GYM137" s="10"/>
      <c r="GYN137" s="10"/>
      <c r="GYO137" s="10"/>
      <c r="GYP137" s="10"/>
      <c r="GYQ137" s="10"/>
      <c r="GYR137" s="10"/>
      <c r="GYS137" s="10"/>
      <c r="GYT137" s="10"/>
      <c r="GYU137" s="10"/>
      <c r="GYV137" s="10"/>
      <c r="GYW137" s="10"/>
      <c r="GYX137" s="10"/>
      <c r="GYY137" s="10"/>
      <c r="GYZ137" s="10"/>
      <c r="GZA137" s="10"/>
      <c r="GZB137" s="10"/>
      <c r="GZC137" s="10"/>
      <c r="GZD137" s="10"/>
      <c r="GZE137" s="10"/>
      <c r="GZF137" s="10"/>
      <c r="GZG137" s="10"/>
      <c r="GZH137" s="10"/>
      <c r="GZI137" s="10"/>
      <c r="GZJ137" s="10"/>
      <c r="GZK137" s="10"/>
      <c r="GZL137" s="10"/>
      <c r="GZM137" s="10"/>
      <c r="GZN137" s="10"/>
      <c r="GZO137" s="10"/>
      <c r="GZP137" s="10"/>
      <c r="GZQ137" s="10"/>
      <c r="GZR137" s="10"/>
      <c r="GZS137" s="10"/>
      <c r="GZT137" s="10"/>
      <c r="GZU137" s="10"/>
      <c r="GZV137" s="10"/>
      <c r="GZW137" s="10"/>
      <c r="GZX137" s="10"/>
      <c r="GZY137" s="10"/>
      <c r="GZZ137" s="10"/>
      <c r="HAA137" s="10"/>
      <c r="HAB137" s="10"/>
      <c r="HAC137" s="10"/>
      <c r="HAD137" s="10"/>
      <c r="HAE137" s="10"/>
      <c r="HAF137" s="10"/>
      <c r="HAG137" s="10"/>
      <c r="HAH137" s="10"/>
      <c r="HAI137" s="10"/>
      <c r="HAJ137" s="10"/>
      <c r="HAK137" s="10"/>
      <c r="HAL137" s="10"/>
      <c r="HAM137" s="10"/>
      <c r="HAN137" s="10"/>
      <c r="HAO137" s="10"/>
      <c r="HAP137" s="10"/>
      <c r="HAQ137" s="10"/>
      <c r="HAR137" s="10"/>
      <c r="HAS137" s="10"/>
      <c r="HAT137" s="10"/>
      <c r="HAU137" s="10"/>
      <c r="HAV137" s="10"/>
      <c r="HAW137" s="10"/>
      <c r="HAX137" s="10"/>
      <c r="HAY137" s="10"/>
      <c r="HAZ137" s="10"/>
      <c r="HBA137" s="10"/>
      <c r="HBB137" s="10"/>
      <c r="HBC137" s="10"/>
      <c r="HBD137" s="10"/>
      <c r="HBE137" s="10"/>
      <c r="HBF137" s="10"/>
      <c r="HBG137" s="10"/>
      <c r="HBH137" s="10"/>
      <c r="HBI137" s="10"/>
      <c r="HBJ137" s="10"/>
      <c r="HBK137" s="10"/>
      <c r="HBL137" s="10"/>
      <c r="HBM137" s="10"/>
      <c r="HBN137" s="10"/>
      <c r="HBO137" s="10"/>
      <c r="HBP137" s="10"/>
      <c r="HBQ137" s="10"/>
      <c r="HBR137" s="10"/>
      <c r="HBS137" s="10"/>
      <c r="HBT137" s="10"/>
      <c r="HBU137" s="10"/>
      <c r="HBV137" s="10"/>
      <c r="HBW137" s="10"/>
      <c r="HBX137" s="10"/>
      <c r="HBY137" s="10"/>
      <c r="HBZ137" s="10"/>
      <c r="HCA137" s="10"/>
      <c r="HCB137" s="10"/>
      <c r="HCC137" s="10"/>
      <c r="HCD137" s="10"/>
      <c r="HCE137" s="10"/>
      <c r="HCF137" s="10"/>
      <c r="HCG137" s="10"/>
      <c r="HCH137" s="10"/>
      <c r="HCI137" s="10"/>
      <c r="HCJ137" s="10"/>
      <c r="HCK137" s="10"/>
      <c r="HCL137" s="10"/>
      <c r="HCM137" s="10"/>
      <c r="HCN137" s="10"/>
      <c r="HCO137" s="10"/>
      <c r="HCP137" s="10"/>
      <c r="HCQ137" s="10"/>
      <c r="HCR137" s="10"/>
      <c r="HCS137" s="10"/>
      <c r="HCT137" s="10"/>
      <c r="HCU137" s="10"/>
      <c r="HCV137" s="10"/>
      <c r="HCW137" s="10"/>
      <c r="HCX137" s="10"/>
      <c r="HCY137" s="10"/>
      <c r="HCZ137" s="10"/>
      <c r="HDA137" s="10"/>
      <c r="HDB137" s="10"/>
      <c r="HDC137" s="10"/>
      <c r="HDD137" s="10"/>
      <c r="HDE137" s="10"/>
      <c r="HDF137" s="10"/>
      <c r="HDG137" s="10"/>
      <c r="HDH137" s="10"/>
      <c r="HDI137" s="10"/>
      <c r="HDJ137" s="10"/>
      <c r="HDK137" s="10"/>
      <c r="HDL137" s="10"/>
      <c r="HDM137" s="10"/>
      <c r="HDN137" s="10"/>
      <c r="HDO137" s="10"/>
      <c r="HDP137" s="10"/>
      <c r="HDQ137" s="10"/>
      <c r="HDR137" s="10"/>
      <c r="HDS137" s="10"/>
      <c r="HDT137" s="10"/>
      <c r="HDU137" s="10"/>
      <c r="HDV137" s="10"/>
      <c r="HDW137" s="10"/>
      <c r="HDX137" s="10"/>
      <c r="HDY137" s="10"/>
      <c r="HDZ137" s="10"/>
      <c r="HEA137" s="10"/>
      <c r="HEB137" s="10"/>
      <c r="HEC137" s="10"/>
      <c r="HED137" s="10"/>
      <c r="HEE137" s="10"/>
      <c r="HEF137" s="10"/>
      <c r="HEG137" s="10"/>
      <c r="HEH137" s="10"/>
      <c r="HEI137" s="10"/>
      <c r="HEJ137" s="10"/>
      <c r="HEK137" s="10"/>
      <c r="HEL137" s="10"/>
      <c r="HEM137" s="10"/>
      <c r="HEN137" s="10"/>
      <c r="HEO137" s="10"/>
      <c r="HEP137" s="10"/>
      <c r="HEQ137" s="10"/>
      <c r="HER137" s="10"/>
      <c r="HES137" s="10"/>
      <c r="HET137" s="10"/>
      <c r="HEU137" s="10"/>
      <c r="HEV137" s="10"/>
      <c r="HEW137" s="10"/>
      <c r="HEX137" s="10"/>
      <c r="HEY137" s="10"/>
      <c r="HEZ137" s="10"/>
      <c r="HFA137" s="10"/>
      <c r="HFB137" s="10"/>
      <c r="HFC137" s="10"/>
      <c r="HFD137" s="10"/>
      <c r="HFE137" s="10"/>
      <c r="HFF137" s="10"/>
      <c r="HFG137" s="10"/>
      <c r="HFH137" s="10"/>
      <c r="HFI137" s="10"/>
      <c r="HFJ137" s="10"/>
      <c r="HFK137" s="10"/>
      <c r="HFL137" s="10"/>
      <c r="HFM137" s="10"/>
      <c r="HFN137" s="10"/>
      <c r="HFO137" s="10"/>
      <c r="HFP137" s="10"/>
      <c r="HFQ137" s="10"/>
      <c r="HFR137" s="10"/>
      <c r="HFS137" s="10"/>
      <c r="HFT137" s="10"/>
      <c r="HFU137" s="10"/>
      <c r="HFV137" s="10"/>
      <c r="HFW137" s="10"/>
      <c r="HFX137" s="10"/>
      <c r="HFY137" s="10"/>
      <c r="HFZ137" s="10"/>
      <c r="HGA137" s="10"/>
      <c r="HGB137" s="10"/>
      <c r="HGC137" s="10"/>
      <c r="HGD137" s="10"/>
      <c r="HGE137" s="10"/>
      <c r="HGF137" s="10"/>
      <c r="HGG137" s="10"/>
      <c r="HGH137" s="10"/>
      <c r="HGI137" s="10"/>
      <c r="HGJ137" s="10"/>
      <c r="HGK137" s="10"/>
      <c r="HGL137" s="10"/>
      <c r="HGM137" s="10"/>
      <c r="HGN137" s="10"/>
      <c r="HGO137" s="10"/>
      <c r="HGP137" s="10"/>
      <c r="HGQ137" s="10"/>
      <c r="HGR137" s="10"/>
      <c r="HGS137" s="10"/>
      <c r="HGT137" s="10"/>
      <c r="HGU137" s="10"/>
      <c r="HGV137" s="10"/>
      <c r="HGW137" s="10"/>
      <c r="HGX137" s="10"/>
      <c r="HGY137" s="10"/>
      <c r="HGZ137" s="10"/>
      <c r="HHA137" s="10"/>
      <c r="HHB137" s="10"/>
      <c r="HHC137" s="10"/>
      <c r="HHD137" s="10"/>
      <c r="HHE137" s="10"/>
      <c r="HHF137" s="10"/>
      <c r="HHG137" s="10"/>
      <c r="HHH137" s="10"/>
      <c r="HHI137" s="10"/>
      <c r="HHJ137" s="10"/>
      <c r="HHK137" s="10"/>
      <c r="HHL137" s="10"/>
      <c r="HHM137" s="10"/>
      <c r="HHN137" s="10"/>
      <c r="HHO137" s="10"/>
      <c r="HHP137" s="10"/>
      <c r="HHQ137" s="10"/>
      <c r="HHR137" s="10"/>
      <c r="HHS137" s="10"/>
      <c r="HHT137" s="10"/>
      <c r="HHU137" s="10"/>
      <c r="HHV137" s="10"/>
      <c r="HHW137" s="10"/>
      <c r="HHX137" s="10"/>
      <c r="HHY137" s="10"/>
      <c r="HHZ137" s="10"/>
      <c r="HIA137" s="10"/>
      <c r="HIB137" s="10"/>
      <c r="HIC137" s="10"/>
      <c r="HID137" s="10"/>
      <c r="HIE137" s="10"/>
      <c r="HIF137" s="10"/>
      <c r="HIG137" s="10"/>
      <c r="HIH137" s="10"/>
      <c r="HII137" s="10"/>
      <c r="HIJ137" s="10"/>
      <c r="HIK137" s="10"/>
      <c r="HIL137" s="10"/>
      <c r="HIM137" s="10"/>
      <c r="HIN137" s="10"/>
      <c r="HIO137" s="10"/>
      <c r="HIP137" s="10"/>
      <c r="HIQ137" s="10"/>
      <c r="HIR137" s="10"/>
      <c r="HIS137" s="10"/>
      <c r="HIT137" s="10"/>
      <c r="HIU137" s="10"/>
      <c r="HIV137" s="10"/>
      <c r="HIW137" s="10"/>
      <c r="HIX137" s="10"/>
      <c r="HIY137" s="10"/>
      <c r="HIZ137" s="10"/>
      <c r="HJA137" s="10"/>
      <c r="HJB137" s="10"/>
      <c r="HJC137" s="10"/>
      <c r="HJD137" s="10"/>
      <c r="HJE137" s="10"/>
      <c r="HJF137" s="10"/>
      <c r="HJG137" s="10"/>
      <c r="HJH137" s="10"/>
      <c r="HJI137" s="10"/>
      <c r="HJJ137" s="10"/>
      <c r="HJK137" s="10"/>
      <c r="HJL137" s="10"/>
      <c r="HJM137" s="10"/>
      <c r="HJN137" s="10"/>
      <c r="HJO137" s="10"/>
      <c r="HJP137" s="10"/>
      <c r="HJQ137" s="10"/>
      <c r="HJR137" s="10"/>
      <c r="HJS137" s="10"/>
      <c r="HJT137" s="10"/>
      <c r="HJU137" s="10"/>
      <c r="HJV137" s="10"/>
      <c r="HJW137" s="10"/>
      <c r="HJX137" s="10"/>
      <c r="HJY137" s="10"/>
      <c r="HJZ137" s="10"/>
      <c r="HKA137" s="10"/>
      <c r="HKB137" s="10"/>
      <c r="HKC137" s="10"/>
      <c r="HKD137" s="10"/>
      <c r="HKE137" s="10"/>
      <c r="HKF137" s="10"/>
      <c r="HKG137" s="10"/>
      <c r="HKH137" s="10"/>
      <c r="HKI137" s="10"/>
      <c r="HKJ137" s="10"/>
      <c r="HKK137" s="10"/>
      <c r="HKL137" s="10"/>
      <c r="HKM137" s="10"/>
      <c r="HKN137" s="10"/>
      <c r="HKO137" s="10"/>
      <c r="HKP137" s="10"/>
      <c r="HKQ137" s="10"/>
      <c r="HKR137" s="10"/>
      <c r="HKS137" s="10"/>
      <c r="HKT137" s="10"/>
      <c r="HKU137" s="10"/>
      <c r="HKV137" s="10"/>
      <c r="HKW137" s="10"/>
      <c r="HKX137" s="10"/>
      <c r="HKY137" s="10"/>
      <c r="HKZ137" s="10"/>
      <c r="HLA137" s="10"/>
      <c r="HLB137" s="10"/>
      <c r="HLC137" s="10"/>
      <c r="HLD137" s="10"/>
      <c r="HLE137" s="10"/>
      <c r="HLF137" s="10"/>
      <c r="HLG137" s="10"/>
      <c r="HLH137" s="10"/>
      <c r="HLI137" s="10"/>
      <c r="HLJ137" s="10"/>
      <c r="HLK137" s="10"/>
      <c r="HLL137" s="10"/>
      <c r="HLM137" s="10"/>
      <c r="HLN137" s="10"/>
      <c r="HLO137" s="10"/>
      <c r="HLP137" s="10"/>
      <c r="HLQ137" s="10"/>
      <c r="HLR137" s="10"/>
      <c r="HLS137" s="10"/>
      <c r="HLT137" s="10"/>
      <c r="HLU137" s="10"/>
      <c r="HLV137" s="10"/>
      <c r="HLW137" s="10"/>
      <c r="HLX137" s="10"/>
      <c r="HLY137" s="10"/>
      <c r="HLZ137" s="10"/>
      <c r="HMA137" s="10"/>
      <c r="HMB137" s="10"/>
      <c r="HMC137" s="10"/>
      <c r="HMD137" s="10"/>
      <c r="HME137" s="10"/>
      <c r="HMF137" s="10"/>
      <c r="HMG137" s="10"/>
      <c r="HMH137" s="10"/>
      <c r="HMI137" s="10"/>
      <c r="HMJ137" s="10"/>
      <c r="HMK137" s="10"/>
      <c r="HML137" s="10"/>
      <c r="HMM137" s="10"/>
      <c r="HMN137" s="10"/>
      <c r="HMO137" s="10"/>
      <c r="HMP137" s="10"/>
      <c r="HMQ137" s="10"/>
      <c r="HMR137" s="10"/>
      <c r="HMS137" s="10"/>
      <c r="HMT137" s="10"/>
      <c r="HMU137" s="10"/>
      <c r="HMV137" s="10"/>
      <c r="HMW137" s="10"/>
      <c r="HMX137" s="10"/>
      <c r="HMY137" s="10"/>
      <c r="HMZ137" s="10"/>
      <c r="HNA137" s="10"/>
      <c r="HNB137" s="10"/>
      <c r="HNC137" s="10"/>
      <c r="HND137" s="10"/>
      <c r="HNE137" s="10"/>
      <c r="HNF137" s="10"/>
      <c r="HNG137" s="10"/>
      <c r="HNH137" s="10"/>
      <c r="HNI137" s="10"/>
      <c r="HNJ137" s="10"/>
      <c r="HNK137" s="10"/>
      <c r="HNL137" s="10"/>
      <c r="HNM137" s="10"/>
      <c r="HNN137" s="10"/>
      <c r="HNO137" s="10"/>
      <c r="HNP137" s="10"/>
      <c r="HNQ137" s="10"/>
      <c r="HNR137" s="10"/>
      <c r="HNS137" s="10"/>
      <c r="HNT137" s="10"/>
      <c r="HNU137" s="10"/>
      <c r="HNV137" s="10"/>
      <c r="HNW137" s="10"/>
      <c r="HNX137" s="10"/>
      <c r="HNY137" s="10"/>
      <c r="HNZ137" s="10"/>
      <c r="HOA137" s="10"/>
      <c r="HOB137" s="10"/>
      <c r="HOC137" s="10"/>
      <c r="HOD137" s="10"/>
      <c r="HOE137" s="10"/>
      <c r="HOF137" s="10"/>
      <c r="HOG137" s="10"/>
      <c r="HOH137" s="10"/>
      <c r="HOI137" s="10"/>
      <c r="HOJ137" s="10"/>
      <c r="HOK137" s="10"/>
      <c r="HOL137" s="10"/>
      <c r="HOM137" s="10"/>
      <c r="HON137" s="10"/>
      <c r="HOO137" s="10"/>
      <c r="HOP137" s="10"/>
      <c r="HOQ137" s="10"/>
      <c r="HOR137" s="10"/>
      <c r="HOS137" s="10"/>
      <c r="HOT137" s="10"/>
      <c r="HOU137" s="10"/>
      <c r="HOV137" s="10"/>
      <c r="HOW137" s="10"/>
      <c r="HOX137" s="10"/>
      <c r="HOY137" s="10"/>
      <c r="HOZ137" s="10"/>
      <c r="HPA137" s="10"/>
      <c r="HPB137" s="10"/>
      <c r="HPC137" s="10"/>
      <c r="HPD137" s="10"/>
      <c r="HPE137" s="10"/>
      <c r="HPF137" s="10"/>
      <c r="HPG137" s="10"/>
      <c r="HPH137" s="10"/>
      <c r="HPI137" s="10"/>
      <c r="HPJ137" s="10"/>
      <c r="HPK137" s="10"/>
      <c r="HPL137" s="10"/>
      <c r="HPM137" s="10"/>
      <c r="HPN137" s="10"/>
      <c r="HPO137" s="10"/>
      <c r="HPP137" s="10"/>
      <c r="HPQ137" s="10"/>
      <c r="HPR137" s="10"/>
      <c r="HPS137" s="10"/>
      <c r="HPT137" s="10"/>
      <c r="HPU137" s="10"/>
      <c r="HPV137" s="10"/>
      <c r="HPW137" s="10"/>
      <c r="HPX137" s="10"/>
      <c r="HPY137" s="10"/>
      <c r="HPZ137" s="10"/>
      <c r="HQA137" s="10"/>
      <c r="HQB137" s="10"/>
      <c r="HQC137" s="10"/>
      <c r="HQD137" s="10"/>
      <c r="HQE137" s="10"/>
      <c r="HQF137" s="10"/>
      <c r="HQG137" s="10"/>
      <c r="HQH137" s="10"/>
      <c r="HQI137" s="10"/>
      <c r="HQJ137" s="10"/>
      <c r="HQK137" s="10"/>
      <c r="HQL137" s="10"/>
      <c r="HQM137" s="10"/>
      <c r="HQN137" s="10"/>
      <c r="HQO137" s="10"/>
      <c r="HQP137" s="10"/>
      <c r="HQQ137" s="10"/>
      <c r="HQR137" s="10"/>
      <c r="HQS137" s="10"/>
      <c r="HQT137" s="10"/>
      <c r="HQU137" s="10"/>
      <c r="HQV137" s="10"/>
      <c r="HQW137" s="10"/>
      <c r="HQX137" s="10"/>
      <c r="HQY137" s="10"/>
      <c r="HQZ137" s="10"/>
      <c r="HRA137" s="10"/>
      <c r="HRB137" s="10"/>
      <c r="HRC137" s="10"/>
      <c r="HRD137" s="10"/>
      <c r="HRE137" s="10"/>
      <c r="HRF137" s="10"/>
      <c r="HRG137" s="10"/>
      <c r="HRH137" s="10"/>
      <c r="HRI137" s="10"/>
      <c r="HRJ137" s="10"/>
      <c r="HRK137" s="10"/>
      <c r="HRL137" s="10"/>
      <c r="HRM137" s="10"/>
      <c r="HRN137" s="10"/>
      <c r="HRO137" s="10"/>
      <c r="HRP137" s="10"/>
      <c r="HRQ137" s="10"/>
      <c r="HRR137" s="10"/>
      <c r="HRS137" s="10"/>
      <c r="HRT137" s="10"/>
      <c r="HRU137" s="10"/>
      <c r="HRV137" s="10"/>
      <c r="HRW137" s="10"/>
      <c r="HRX137" s="10"/>
      <c r="HRY137" s="10"/>
      <c r="HRZ137" s="10"/>
      <c r="HSA137" s="10"/>
      <c r="HSB137" s="10"/>
      <c r="HSC137" s="10"/>
      <c r="HSD137" s="10"/>
      <c r="HSE137" s="10"/>
      <c r="HSF137" s="10"/>
      <c r="HSG137" s="10"/>
      <c r="HSH137" s="10"/>
      <c r="HSI137" s="10"/>
      <c r="HSJ137" s="10"/>
      <c r="HSK137" s="10"/>
      <c r="HSL137" s="10"/>
      <c r="HSM137" s="10"/>
      <c r="HSN137" s="10"/>
      <c r="HSO137" s="10"/>
      <c r="HSP137" s="10"/>
      <c r="HSQ137" s="10"/>
      <c r="HSR137" s="10"/>
      <c r="HSS137" s="10"/>
      <c r="HST137" s="10"/>
      <c r="HSU137" s="10"/>
      <c r="HSV137" s="10"/>
      <c r="HSW137" s="10"/>
      <c r="HSX137" s="10"/>
      <c r="HSY137" s="10"/>
      <c r="HSZ137" s="10"/>
      <c r="HTA137" s="10"/>
      <c r="HTB137" s="10"/>
      <c r="HTC137" s="10"/>
      <c r="HTD137" s="10"/>
      <c r="HTE137" s="10"/>
      <c r="HTF137" s="10"/>
      <c r="HTG137" s="10"/>
      <c r="HTH137" s="10"/>
      <c r="HTI137" s="10"/>
      <c r="HTJ137" s="10"/>
      <c r="HTK137" s="10"/>
      <c r="HTL137" s="10"/>
      <c r="HTM137" s="10"/>
      <c r="HTN137" s="10"/>
      <c r="HTO137" s="10"/>
      <c r="HTP137" s="10"/>
      <c r="HTQ137" s="10"/>
      <c r="HTR137" s="10"/>
      <c r="HTS137" s="10"/>
      <c r="HTT137" s="10"/>
      <c r="HTU137" s="10"/>
      <c r="HTV137" s="10"/>
      <c r="HTW137" s="10"/>
      <c r="HTX137" s="10"/>
      <c r="HTY137" s="10"/>
      <c r="HTZ137" s="10"/>
      <c r="HUA137" s="10"/>
      <c r="HUB137" s="10"/>
      <c r="HUC137" s="10"/>
      <c r="HUD137" s="10"/>
      <c r="HUE137" s="10"/>
      <c r="HUF137" s="10"/>
      <c r="HUG137" s="10"/>
      <c r="HUH137" s="10"/>
      <c r="HUI137" s="10"/>
      <c r="HUJ137" s="10"/>
      <c r="HUK137" s="10"/>
      <c r="HUL137" s="10"/>
      <c r="HUM137" s="10"/>
      <c r="HUN137" s="10"/>
      <c r="HUO137" s="10"/>
      <c r="HUP137" s="10"/>
      <c r="HUQ137" s="10"/>
      <c r="HUR137" s="10"/>
      <c r="HUS137" s="10"/>
      <c r="HUT137" s="10"/>
      <c r="HUU137" s="10"/>
      <c r="HUV137" s="10"/>
      <c r="HUW137" s="10"/>
      <c r="HUX137" s="10"/>
      <c r="HUY137" s="10"/>
      <c r="HUZ137" s="10"/>
      <c r="HVA137" s="10"/>
      <c r="HVB137" s="10"/>
      <c r="HVC137" s="10"/>
      <c r="HVD137" s="10"/>
      <c r="HVE137" s="10"/>
      <c r="HVF137" s="10"/>
      <c r="HVG137" s="10"/>
      <c r="HVH137" s="10"/>
      <c r="HVI137" s="10"/>
      <c r="HVJ137" s="10"/>
      <c r="HVK137" s="10"/>
      <c r="HVL137" s="10"/>
      <c r="HVM137" s="10"/>
      <c r="HVN137" s="10"/>
      <c r="HVO137" s="10"/>
      <c r="HVP137" s="10"/>
      <c r="HVQ137" s="10"/>
      <c r="HVR137" s="10"/>
      <c r="HVS137" s="10"/>
      <c r="HVT137" s="10"/>
      <c r="HVU137" s="10"/>
      <c r="HVV137" s="10"/>
      <c r="HVW137" s="10"/>
      <c r="HVX137" s="10"/>
      <c r="HVY137" s="10"/>
      <c r="HVZ137" s="10"/>
      <c r="HWA137" s="10"/>
      <c r="HWB137" s="10"/>
      <c r="HWC137" s="10"/>
      <c r="HWD137" s="10"/>
      <c r="HWE137" s="10"/>
      <c r="HWF137" s="10"/>
      <c r="HWG137" s="10"/>
      <c r="HWH137" s="10"/>
      <c r="HWI137" s="10"/>
      <c r="HWJ137" s="10"/>
      <c r="HWK137" s="10"/>
      <c r="HWL137" s="10"/>
      <c r="HWM137" s="10"/>
      <c r="HWN137" s="10"/>
      <c r="HWO137" s="10"/>
      <c r="HWP137" s="10"/>
      <c r="HWQ137" s="10"/>
      <c r="HWR137" s="10"/>
      <c r="HWS137" s="10"/>
      <c r="HWT137" s="10"/>
      <c r="HWU137" s="10"/>
      <c r="HWV137" s="10"/>
      <c r="HWW137" s="10"/>
      <c r="HWX137" s="10"/>
      <c r="HWY137" s="10"/>
      <c r="HWZ137" s="10"/>
      <c r="HXA137" s="10"/>
      <c r="HXB137" s="10"/>
      <c r="HXC137" s="10"/>
      <c r="HXD137" s="10"/>
      <c r="HXE137" s="10"/>
      <c r="HXF137" s="10"/>
      <c r="HXG137" s="10"/>
      <c r="HXH137" s="10"/>
      <c r="HXI137" s="10"/>
      <c r="HXJ137" s="10"/>
      <c r="HXK137" s="10"/>
      <c r="HXL137" s="10"/>
      <c r="HXM137" s="10"/>
      <c r="HXN137" s="10"/>
      <c r="HXO137" s="10"/>
      <c r="HXP137" s="10"/>
      <c r="HXQ137" s="10"/>
      <c r="HXR137" s="10"/>
      <c r="HXS137" s="10"/>
      <c r="HXT137" s="10"/>
      <c r="HXU137" s="10"/>
      <c r="HXV137" s="10"/>
      <c r="HXW137" s="10"/>
      <c r="HXX137" s="10"/>
      <c r="HXY137" s="10"/>
      <c r="HXZ137" s="10"/>
      <c r="HYA137" s="10"/>
      <c r="HYB137" s="10"/>
      <c r="HYC137" s="10"/>
      <c r="HYD137" s="10"/>
      <c r="HYE137" s="10"/>
      <c r="HYF137" s="10"/>
      <c r="HYG137" s="10"/>
      <c r="HYH137" s="10"/>
      <c r="HYI137" s="10"/>
      <c r="HYJ137" s="10"/>
      <c r="HYK137" s="10"/>
      <c r="HYL137" s="10"/>
      <c r="HYM137" s="10"/>
      <c r="HYN137" s="10"/>
      <c r="HYO137" s="10"/>
      <c r="HYP137" s="10"/>
      <c r="HYQ137" s="10"/>
      <c r="HYR137" s="10"/>
      <c r="HYS137" s="10"/>
      <c r="HYT137" s="10"/>
      <c r="HYU137" s="10"/>
      <c r="HYV137" s="10"/>
      <c r="HYW137" s="10"/>
      <c r="HYX137" s="10"/>
      <c r="HYY137" s="10"/>
      <c r="HYZ137" s="10"/>
      <c r="HZA137" s="10"/>
      <c r="HZB137" s="10"/>
      <c r="HZC137" s="10"/>
      <c r="HZD137" s="10"/>
      <c r="HZE137" s="10"/>
      <c r="HZF137" s="10"/>
      <c r="HZG137" s="10"/>
      <c r="HZH137" s="10"/>
      <c r="HZI137" s="10"/>
      <c r="HZJ137" s="10"/>
      <c r="HZK137" s="10"/>
      <c r="HZL137" s="10"/>
      <c r="HZM137" s="10"/>
      <c r="HZN137" s="10"/>
      <c r="HZO137" s="10"/>
      <c r="HZP137" s="10"/>
      <c r="HZQ137" s="10"/>
      <c r="HZR137" s="10"/>
      <c r="HZS137" s="10"/>
      <c r="HZT137" s="10"/>
      <c r="HZU137" s="10"/>
      <c r="HZV137" s="10"/>
      <c r="HZW137" s="10"/>
      <c r="HZX137" s="10"/>
      <c r="HZY137" s="10"/>
      <c r="HZZ137" s="10"/>
      <c r="IAA137" s="10"/>
      <c r="IAB137" s="10"/>
      <c r="IAC137" s="10"/>
      <c r="IAD137" s="10"/>
      <c r="IAE137" s="10"/>
      <c r="IAF137" s="10"/>
      <c r="IAG137" s="10"/>
      <c r="IAH137" s="10"/>
      <c r="IAI137" s="10"/>
      <c r="IAJ137" s="10"/>
      <c r="IAK137" s="10"/>
      <c r="IAL137" s="10"/>
      <c r="IAM137" s="10"/>
      <c r="IAN137" s="10"/>
      <c r="IAO137" s="10"/>
      <c r="IAP137" s="10"/>
      <c r="IAQ137" s="10"/>
      <c r="IAR137" s="10"/>
      <c r="IAS137" s="10"/>
      <c r="IAT137" s="10"/>
      <c r="IAU137" s="10"/>
      <c r="IAV137" s="10"/>
      <c r="IAW137" s="10"/>
      <c r="IAX137" s="10"/>
      <c r="IAY137" s="10"/>
      <c r="IAZ137" s="10"/>
      <c r="IBA137" s="10"/>
      <c r="IBB137" s="10"/>
      <c r="IBC137" s="10"/>
      <c r="IBD137" s="10"/>
      <c r="IBE137" s="10"/>
      <c r="IBF137" s="10"/>
      <c r="IBG137" s="10"/>
      <c r="IBH137" s="10"/>
      <c r="IBI137" s="10"/>
      <c r="IBJ137" s="10"/>
      <c r="IBK137" s="10"/>
      <c r="IBL137" s="10"/>
      <c r="IBM137" s="10"/>
      <c r="IBN137" s="10"/>
      <c r="IBO137" s="10"/>
      <c r="IBP137" s="10"/>
      <c r="IBQ137" s="10"/>
      <c r="IBR137" s="10"/>
      <c r="IBS137" s="10"/>
      <c r="IBT137" s="10"/>
      <c r="IBU137" s="10"/>
      <c r="IBV137" s="10"/>
      <c r="IBW137" s="10"/>
      <c r="IBX137" s="10"/>
      <c r="IBY137" s="10"/>
      <c r="IBZ137" s="10"/>
      <c r="ICA137" s="10"/>
      <c r="ICB137" s="10"/>
      <c r="ICC137" s="10"/>
      <c r="ICD137" s="10"/>
      <c r="ICE137" s="10"/>
      <c r="ICF137" s="10"/>
      <c r="ICG137" s="10"/>
      <c r="ICH137" s="10"/>
      <c r="ICI137" s="10"/>
      <c r="ICJ137" s="10"/>
      <c r="ICK137" s="10"/>
      <c r="ICL137" s="10"/>
      <c r="ICM137" s="10"/>
      <c r="ICN137" s="10"/>
      <c r="ICO137" s="10"/>
      <c r="ICP137" s="10"/>
      <c r="ICQ137" s="10"/>
      <c r="ICR137" s="10"/>
      <c r="ICS137" s="10"/>
      <c r="ICT137" s="10"/>
      <c r="ICU137" s="10"/>
      <c r="ICV137" s="10"/>
      <c r="ICW137" s="10"/>
      <c r="ICX137" s="10"/>
      <c r="ICY137" s="10"/>
      <c r="ICZ137" s="10"/>
      <c r="IDA137" s="10"/>
      <c r="IDB137" s="10"/>
      <c r="IDC137" s="10"/>
      <c r="IDD137" s="10"/>
      <c r="IDE137" s="10"/>
      <c r="IDF137" s="10"/>
      <c r="IDG137" s="10"/>
      <c r="IDH137" s="10"/>
      <c r="IDI137" s="10"/>
      <c r="IDJ137" s="10"/>
      <c r="IDK137" s="10"/>
      <c r="IDL137" s="10"/>
      <c r="IDM137" s="10"/>
      <c r="IDN137" s="10"/>
      <c r="IDO137" s="10"/>
      <c r="IDP137" s="10"/>
      <c r="IDQ137" s="10"/>
      <c r="IDR137" s="10"/>
      <c r="IDS137" s="10"/>
      <c r="IDT137" s="10"/>
      <c r="IDU137" s="10"/>
      <c r="IDV137" s="10"/>
      <c r="IDW137" s="10"/>
      <c r="IDX137" s="10"/>
      <c r="IDY137" s="10"/>
      <c r="IDZ137" s="10"/>
      <c r="IEA137" s="10"/>
      <c r="IEB137" s="10"/>
      <c r="IEC137" s="10"/>
      <c r="IED137" s="10"/>
      <c r="IEE137" s="10"/>
      <c r="IEF137" s="10"/>
      <c r="IEG137" s="10"/>
      <c r="IEH137" s="10"/>
      <c r="IEI137" s="10"/>
      <c r="IEJ137" s="10"/>
      <c r="IEK137" s="10"/>
      <c r="IEL137" s="10"/>
      <c r="IEM137" s="10"/>
      <c r="IEN137" s="10"/>
      <c r="IEO137" s="10"/>
      <c r="IEP137" s="10"/>
      <c r="IEQ137" s="10"/>
      <c r="IER137" s="10"/>
      <c r="IES137" s="10"/>
      <c r="IET137" s="10"/>
      <c r="IEU137" s="10"/>
      <c r="IEV137" s="10"/>
      <c r="IEW137" s="10"/>
      <c r="IEX137" s="10"/>
      <c r="IEY137" s="10"/>
      <c r="IEZ137" s="10"/>
      <c r="IFA137" s="10"/>
      <c r="IFB137" s="10"/>
      <c r="IFC137" s="10"/>
      <c r="IFD137" s="10"/>
      <c r="IFE137" s="10"/>
      <c r="IFF137" s="10"/>
      <c r="IFG137" s="10"/>
      <c r="IFH137" s="10"/>
      <c r="IFI137" s="10"/>
      <c r="IFJ137" s="10"/>
      <c r="IFK137" s="10"/>
      <c r="IFL137" s="10"/>
      <c r="IFM137" s="10"/>
      <c r="IFN137" s="10"/>
      <c r="IFO137" s="10"/>
      <c r="IFP137" s="10"/>
      <c r="IFQ137" s="10"/>
      <c r="IFR137" s="10"/>
      <c r="IFS137" s="10"/>
      <c r="IFT137" s="10"/>
      <c r="IFU137" s="10"/>
      <c r="IFV137" s="10"/>
      <c r="IFW137" s="10"/>
      <c r="IFX137" s="10"/>
      <c r="IFY137" s="10"/>
      <c r="IFZ137" s="10"/>
      <c r="IGA137" s="10"/>
      <c r="IGB137" s="10"/>
      <c r="IGC137" s="10"/>
      <c r="IGD137" s="10"/>
      <c r="IGE137" s="10"/>
      <c r="IGF137" s="10"/>
      <c r="IGG137" s="10"/>
      <c r="IGH137" s="10"/>
      <c r="IGI137" s="10"/>
      <c r="IGJ137" s="10"/>
      <c r="IGK137" s="10"/>
      <c r="IGL137" s="10"/>
      <c r="IGM137" s="10"/>
      <c r="IGN137" s="10"/>
      <c r="IGO137" s="10"/>
      <c r="IGP137" s="10"/>
      <c r="IGQ137" s="10"/>
      <c r="IGR137" s="10"/>
      <c r="IGS137" s="10"/>
      <c r="IGT137" s="10"/>
      <c r="IGU137" s="10"/>
      <c r="IGV137" s="10"/>
      <c r="IGW137" s="10"/>
      <c r="IGX137" s="10"/>
      <c r="IGY137" s="10"/>
      <c r="IGZ137" s="10"/>
      <c r="IHA137" s="10"/>
      <c r="IHB137" s="10"/>
      <c r="IHC137" s="10"/>
      <c r="IHD137" s="10"/>
      <c r="IHE137" s="10"/>
      <c r="IHF137" s="10"/>
      <c r="IHG137" s="10"/>
      <c r="IHH137" s="10"/>
      <c r="IHI137" s="10"/>
      <c r="IHJ137" s="10"/>
      <c r="IHK137" s="10"/>
      <c r="IHL137" s="10"/>
      <c r="IHM137" s="10"/>
      <c r="IHN137" s="10"/>
      <c r="IHO137" s="10"/>
      <c r="IHP137" s="10"/>
      <c r="IHQ137" s="10"/>
      <c r="IHR137" s="10"/>
      <c r="IHS137" s="10"/>
      <c r="IHT137" s="10"/>
      <c r="IHU137" s="10"/>
      <c r="IHV137" s="10"/>
      <c r="IHW137" s="10"/>
      <c r="IHX137" s="10"/>
      <c r="IHY137" s="10"/>
      <c r="IHZ137" s="10"/>
      <c r="IIA137" s="10"/>
      <c r="IIB137" s="10"/>
      <c r="IIC137" s="10"/>
      <c r="IID137" s="10"/>
      <c r="IIE137" s="10"/>
      <c r="IIF137" s="10"/>
      <c r="IIG137" s="10"/>
      <c r="IIH137" s="10"/>
      <c r="III137" s="10"/>
      <c r="IIJ137" s="10"/>
      <c r="IIK137" s="10"/>
      <c r="IIL137" s="10"/>
      <c r="IIM137" s="10"/>
      <c r="IIN137" s="10"/>
      <c r="IIO137" s="10"/>
      <c r="IIP137" s="10"/>
      <c r="IIQ137" s="10"/>
      <c r="IIR137" s="10"/>
      <c r="IIS137" s="10"/>
      <c r="IIT137" s="10"/>
      <c r="IIU137" s="10"/>
      <c r="IIV137" s="10"/>
      <c r="IIW137" s="10"/>
      <c r="IIX137" s="10"/>
      <c r="IIY137" s="10"/>
      <c r="IIZ137" s="10"/>
      <c r="IJA137" s="10"/>
      <c r="IJB137" s="10"/>
      <c r="IJC137" s="10"/>
      <c r="IJD137" s="10"/>
      <c r="IJE137" s="10"/>
      <c r="IJF137" s="10"/>
      <c r="IJG137" s="10"/>
      <c r="IJH137" s="10"/>
      <c r="IJI137" s="10"/>
      <c r="IJJ137" s="10"/>
      <c r="IJK137" s="10"/>
      <c r="IJL137" s="10"/>
      <c r="IJM137" s="10"/>
      <c r="IJN137" s="10"/>
      <c r="IJO137" s="10"/>
      <c r="IJP137" s="10"/>
      <c r="IJQ137" s="10"/>
      <c r="IJR137" s="10"/>
      <c r="IJS137" s="10"/>
      <c r="IJT137" s="10"/>
      <c r="IJU137" s="10"/>
      <c r="IJV137" s="10"/>
      <c r="IJW137" s="10"/>
      <c r="IJX137" s="10"/>
      <c r="IJY137" s="10"/>
      <c r="IJZ137" s="10"/>
      <c r="IKA137" s="10"/>
      <c r="IKB137" s="10"/>
      <c r="IKC137" s="10"/>
      <c r="IKD137" s="10"/>
      <c r="IKE137" s="10"/>
      <c r="IKF137" s="10"/>
      <c r="IKG137" s="10"/>
      <c r="IKH137" s="10"/>
      <c r="IKI137" s="10"/>
      <c r="IKJ137" s="10"/>
      <c r="IKK137" s="10"/>
      <c r="IKL137" s="10"/>
      <c r="IKM137" s="10"/>
      <c r="IKN137" s="10"/>
      <c r="IKO137" s="10"/>
      <c r="IKP137" s="10"/>
      <c r="IKQ137" s="10"/>
      <c r="IKR137" s="10"/>
      <c r="IKS137" s="10"/>
      <c r="IKT137" s="10"/>
      <c r="IKU137" s="10"/>
      <c r="IKV137" s="10"/>
      <c r="IKW137" s="10"/>
      <c r="IKX137" s="10"/>
      <c r="IKY137" s="10"/>
      <c r="IKZ137" s="10"/>
      <c r="ILA137" s="10"/>
      <c r="ILB137" s="10"/>
      <c r="ILC137" s="10"/>
      <c r="ILD137" s="10"/>
      <c r="ILE137" s="10"/>
      <c r="ILF137" s="10"/>
      <c r="ILG137" s="10"/>
      <c r="ILH137" s="10"/>
      <c r="ILI137" s="10"/>
      <c r="ILJ137" s="10"/>
      <c r="ILK137" s="10"/>
      <c r="ILL137" s="10"/>
      <c r="ILM137" s="10"/>
      <c r="ILN137" s="10"/>
      <c r="ILO137" s="10"/>
      <c r="ILP137" s="10"/>
      <c r="ILQ137" s="10"/>
      <c r="ILR137" s="10"/>
      <c r="ILS137" s="10"/>
      <c r="ILT137" s="10"/>
      <c r="ILU137" s="10"/>
      <c r="ILV137" s="10"/>
      <c r="ILW137" s="10"/>
      <c r="ILX137" s="10"/>
      <c r="ILY137" s="10"/>
      <c r="ILZ137" s="10"/>
      <c r="IMA137" s="10"/>
      <c r="IMB137" s="10"/>
      <c r="IMC137" s="10"/>
      <c r="IMD137" s="10"/>
      <c r="IME137" s="10"/>
      <c r="IMF137" s="10"/>
      <c r="IMG137" s="10"/>
      <c r="IMH137" s="10"/>
      <c r="IMI137" s="10"/>
      <c r="IMJ137" s="10"/>
      <c r="IMK137" s="10"/>
      <c r="IML137" s="10"/>
      <c r="IMM137" s="10"/>
      <c r="IMN137" s="10"/>
      <c r="IMO137" s="10"/>
      <c r="IMP137" s="10"/>
      <c r="IMQ137" s="10"/>
      <c r="IMR137" s="10"/>
      <c r="IMS137" s="10"/>
      <c r="IMT137" s="10"/>
      <c r="IMU137" s="10"/>
      <c r="IMV137" s="10"/>
      <c r="IMW137" s="10"/>
      <c r="IMX137" s="10"/>
      <c r="IMY137" s="10"/>
      <c r="IMZ137" s="10"/>
      <c r="INA137" s="10"/>
      <c r="INB137" s="10"/>
      <c r="INC137" s="10"/>
      <c r="IND137" s="10"/>
      <c r="INE137" s="10"/>
      <c r="INF137" s="10"/>
      <c r="ING137" s="10"/>
      <c r="INH137" s="10"/>
      <c r="INI137" s="10"/>
      <c r="INJ137" s="10"/>
      <c r="INK137" s="10"/>
      <c r="INL137" s="10"/>
      <c r="INM137" s="10"/>
      <c r="INN137" s="10"/>
      <c r="INO137" s="10"/>
      <c r="INP137" s="10"/>
      <c r="INQ137" s="10"/>
      <c r="INR137" s="10"/>
      <c r="INS137" s="10"/>
      <c r="INT137" s="10"/>
      <c r="INU137" s="10"/>
      <c r="INV137" s="10"/>
      <c r="INW137" s="10"/>
      <c r="INX137" s="10"/>
      <c r="INY137" s="10"/>
      <c r="INZ137" s="10"/>
      <c r="IOA137" s="10"/>
      <c r="IOB137" s="10"/>
      <c r="IOC137" s="10"/>
      <c r="IOD137" s="10"/>
      <c r="IOE137" s="10"/>
      <c r="IOF137" s="10"/>
      <c r="IOG137" s="10"/>
      <c r="IOH137" s="10"/>
      <c r="IOI137" s="10"/>
      <c r="IOJ137" s="10"/>
      <c r="IOK137" s="10"/>
      <c r="IOL137" s="10"/>
      <c r="IOM137" s="10"/>
      <c r="ION137" s="10"/>
      <c r="IOO137" s="10"/>
      <c r="IOP137" s="10"/>
      <c r="IOQ137" s="10"/>
      <c r="IOR137" s="10"/>
      <c r="IOS137" s="10"/>
      <c r="IOT137" s="10"/>
      <c r="IOU137" s="10"/>
      <c r="IOV137" s="10"/>
      <c r="IOW137" s="10"/>
      <c r="IOX137" s="10"/>
      <c r="IOY137" s="10"/>
      <c r="IOZ137" s="10"/>
      <c r="IPA137" s="10"/>
      <c r="IPB137" s="10"/>
      <c r="IPC137" s="10"/>
      <c r="IPD137" s="10"/>
      <c r="IPE137" s="10"/>
      <c r="IPF137" s="10"/>
      <c r="IPG137" s="10"/>
      <c r="IPH137" s="10"/>
      <c r="IPI137" s="10"/>
      <c r="IPJ137" s="10"/>
      <c r="IPK137" s="10"/>
      <c r="IPL137" s="10"/>
      <c r="IPM137" s="10"/>
      <c r="IPN137" s="10"/>
      <c r="IPO137" s="10"/>
      <c r="IPP137" s="10"/>
      <c r="IPQ137" s="10"/>
      <c r="IPR137" s="10"/>
      <c r="IPS137" s="10"/>
      <c r="IPT137" s="10"/>
      <c r="IPU137" s="10"/>
      <c r="IPV137" s="10"/>
      <c r="IPW137" s="10"/>
      <c r="IPX137" s="10"/>
      <c r="IPY137" s="10"/>
      <c r="IPZ137" s="10"/>
      <c r="IQA137" s="10"/>
      <c r="IQB137" s="10"/>
      <c r="IQC137" s="10"/>
      <c r="IQD137" s="10"/>
      <c r="IQE137" s="10"/>
      <c r="IQF137" s="10"/>
      <c r="IQG137" s="10"/>
      <c r="IQH137" s="10"/>
      <c r="IQI137" s="10"/>
      <c r="IQJ137" s="10"/>
      <c r="IQK137" s="10"/>
      <c r="IQL137" s="10"/>
      <c r="IQM137" s="10"/>
      <c r="IQN137" s="10"/>
      <c r="IQO137" s="10"/>
      <c r="IQP137" s="10"/>
      <c r="IQQ137" s="10"/>
      <c r="IQR137" s="10"/>
      <c r="IQS137" s="10"/>
      <c r="IQT137" s="10"/>
      <c r="IQU137" s="10"/>
      <c r="IQV137" s="10"/>
      <c r="IQW137" s="10"/>
      <c r="IQX137" s="10"/>
      <c r="IQY137" s="10"/>
      <c r="IQZ137" s="10"/>
      <c r="IRA137" s="10"/>
      <c r="IRB137" s="10"/>
      <c r="IRC137" s="10"/>
      <c r="IRD137" s="10"/>
      <c r="IRE137" s="10"/>
      <c r="IRF137" s="10"/>
      <c r="IRG137" s="10"/>
      <c r="IRH137" s="10"/>
      <c r="IRI137" s="10"/>
      <c r="IRJ137" s="10"/>
      <c r="IRK137" s="10"/>
      <c r="IRL137" s="10"/>
      <c r="IRM137" s="10"/>
      <c r="IRN137" s="10"/>
      <c r="IRO137" s="10"/>
      <c r="IRP137" s="10"/>
      <c r="IRQ137" s="10"/>
      <c r="IRR137" s="10"/>
      <c r="IRS137" s="10"/>
      <c r="IRT137" s="10"/>
      <c r="IRU137" s="10"/>
      <c r="IRV137" s="10"/>
      <c r="IRW137" s="10"/>
      <c r="IRX137" s="10"/>
      <c r="IRY137" s="10"/>
      <c r="IRZ137" s="10"/>
      <c r="ISA137" s="10"/>
      <c r="ISB137" s="10"/>
      <c r="ISC137" s="10"/>
      <c r="ISD137" s="10"/>
      <c r="ISE137" s="10"/>
      <c r="ISF137" s="10"/>
      <c r="ISG137" s="10"/>
      <c r="ISH137" s="10"/>
      <c r="ISI137" s="10"/>
      <c r="ISJ137" s="10"/>
      <c r="ISK137" s="10"/>
      <c r="ISL137" s="10"/>
      <c r="ISM137" s="10"/>
      <c r="ISN137" s="10"/>
      <c r="ISO137" s="10"/>
      <c r="ISP137" s="10"/>
      <c r="ISQ137" s="10"/>
      <c r="ISR137" s="10"/>
      <c r="ISS137" s="10"/>
      <c r="IST137" s="10"/>
      <c r="ISU137" s="10"/>
      <c r="ISV137" s="10"/>
      <c r="ISW137" s="10"/>
      <c r="ISX137" s="10"/>
      <c r="ISY137" s="10"/>
      <c r="ISZ137" s="10"/>
      <c r="ITA137" s="10"/>
      <c r="ITB137" s="10"/>
      <c r="ITC137" s="10"/>
      <c r="ITD137" s="10"/>
      <c r="ITE137" s="10"/>
      <c r="ITF137" s="10"/>
      <c r="ITG137" s="10"/>
      <c r="ITH137" s="10"/>
      <c r="ITI137" s="10"/>
      <c r="ITJ137" s="10"/>
      <c r="ITK137" s="10"/>
      <c r="ITL137" s="10"/>
      <c r="ITM137" s="10"/>
      <c r="ITN137" s="10"/>
      <c r="ITO137" s="10"/>
      <c r="ITP137" s="10"/>
      <c r="ITQ137" s="10"/>
      <c r="ITR137" s="10"/>
      <c r="ITS137" s="10"/>
      <c r="ITT137" s="10"/>
      <c r="ITU137" s="10"/>
      <c r="ITV137" s="10"/>
      <c r="ITW137" s="10"/>
      <c r="ITX137" s="10"/>
      <c r="ITY137" s="10"/>
      <c r="ITZ137" s="10"/>
      <c r="IUA137" s="10"/>
      <c r="IUB137" s="10"/>
      <c r="IUC137" s="10"/>
      <c r="IUD137" s="10"/>
      <c r="IUE137" s="10"/>
      <c r="IUF137" s="10"/>
      <c r="IUG137" s="10"/>
      <c r="IUH137" s="10"/>
      <c r="IUI137" s="10"/>
      <c r="IUJ137" s="10"/>
      <c r="IUK137" s="10"/>
      <c r="IUL137" s="10"/>
      <c r="IUM137" s="10"/>
      <c r="IUN137" s="10"/>
      <c r="IUO137" s="10"/>
      <c r="IUP137" s="10"/>
      <c r="IUQ137" s="10"/>
      <c r="IUR137" s="10"/>
      <c r="IUS137" s="10"/>
      <c r="IUT137" s="10"/>
      <c r="IUU137" s="10"/>
      <c r="IUV137" s="10"/>
      <c r="IUW137" s="10"/>
      <c r="IUX137" s="10"/>
      <c r="IUY137" s="10"/>
      <c r="IUZ137" s="10"/>
      <c r="IVA137" s="10"/>
      <c r="IVB137" s="10"/>
      <c r="IVC137" s="10"/>
      <c r="IVD137" s="10"/>
      <c r="IVE137" s="10"/>
      <c r="IVF137" s="10"/>
      <c r="IVG137" s="10"/>
      <c r="IVH137" s="10"/>
      <c r="IVI137" s="10"/>
      <c r="IVJ137" s="10"/>
      <c r="IVK137" s="10"/>
      <c r="IVL137" s="10"/>
      <c r="IVM137" s="10"/>
      <c r="IVN137" s="10"/>
      <c r="IVO137" s="10"/>
      <c r="IVP137" s="10"/>
      <c r="IVQ137" s="10"/>
      <c r="IVR137" s="10"/>
      <c r="IVS137" s="10"/>
      <c r="IVT137" s="10"/>
      <c r="IVU137" s="10"/>
      <c r="IVV137" s="10"/>
      <c r="IVW137" s="10"/>
      <c r="IVX137" s="10"/>
      <c r="IVY137" s="10"/>
      <c r="IVZ137" s="10"/>
      <c r="IWA137" s="10"/>
      <c r="IWB137" s="10"/>
      <c r="IWC137" s="10"/>
      <c r="IWD137" s="10"/>
      <c r="IWE137" s="10"/>
      <c r="IWF137" s="10"/>
      <c r="IWG137" s="10"/>
      <c r="IWH137" s="10"/>
      <c r="IWI137" s="10"/>
      <c r="IWJ137" s="10"/>
      <c r="IWK137" s="10"/>
      <c r="IWL137" s="10"/>
      <c r="IWM137" s="10"/>
      <c r="IWN137" s="10"/>
      <c r="IWO137" s="10"/>
      <c r="IWP137" s="10"/>
      <c r="IWQ137" s="10"/>
      <c r="IWR137" s="10"/>
      <c r="IWS137" s="10"/>
      <c r="IWT137" s="10"/>
      <c r="IWU137" s="10"/>
      <c r="IWV137" s="10"/>
      <c r="IWW137" s="10"/>
      <c r="IWX137" s="10"/>
      <c r="IWY137" s="10"/>
      <c r="IWZ137" s="10"/>
      <c r="IXA137" s="10"/>
      <c r="IXB137" s="10"/>
      <c r="IXC137" s="10"/>
      <c r="IXD137" s="10"/>
      <c r="IXE137" s="10"/>
      <c r="IXF137" s="10"/>
      <c r="IXG137" s="10"/>
      <c r="IXH137" s="10"/>
      <c r="IXI137" s="10"/>
      <c r="IXJ137" s="10"/>
      <c r="IXK137" s="10"/>
      <c r="IXL137" s="10"/>
      <c r="IXM137" s="10"/>
      <c r="IXN137" s="10"/>
      <c r="IXO137" s="10"/>
      <c r="IXP137" s="10"/>
      <c r="IXQ137" s="10"/>
      <c r="IXR137" s="10"/>
      <c r="IXS137" s="10"/>
      <c r="IXT137" s="10"/>
      <c r="IXU137" s="10"/>
      <c r="IXV137" s="10"/>
      <c r="IXW137" s="10"/>
      <c r="IXX137" s="10"/>
      <c r="IXY137" s="10"/>
      <c r="IXZ137" s="10"/>
      <c r="IYA137" s="10"/>
      <c r="IYB137" s="10"/>
      <c r="IYC137" s="10"/>
      <c r="IYD137" s="10"/>
      <c r="IYE137" s="10"/>
      <c r="IYF137" s="10"/>
      <c r="IYG137" s="10"/>
      <c r="IYH137" s="10"/>
      <c r="IYI137" s="10"/>
      <c r="IYJ137" s="10"/>
      <c r="IYK137" s="10"/>
      <c r="IYL137" s="10"/>
      <c r="IYM137" s="10"/>
      <c r="IYN137" s="10"/>
      <c r="IYO137" s="10"/>
      <c r="IYP137" s="10"/>
      <c r="IYQ137" s="10"/>
      <c r="IYR137" s="10"/>
      <c r="IYS137" s="10"/>
      <c r="IYT137" s="10"/>
      <c r="IYU137" s="10"/>
      <c r="IYV137" s="10"/>
      <c r="IYW137" s="10"/>
      <c r="IYX137" s="10"/>
      <c r="IYY137" s="10"/>
      <c r="IYZ137" s="10"/>
      <c r="IZA137" s="10"/>
      <c r="IZB137" s="10"/>
      <c r="IZC137" s="10"/>
      <c r="IZD137" s="10"/>
      <c r="IZE137" s="10"/>
      <c r="IZF137" s="10"/>
      <c r="IZG137" s="10"/>
      <c r="IZH137" s="10"/>
      <c r="IZI137" s="10"/>
      <c r="IZJ137" s="10"/>
      <c r="IZK137" s="10"/>
      <c r="IZL137" s="10"/>
      <c r="IZM137" s="10"/>
      <c r="IZN137" s="10"/>
      <c r="IZO137" s="10"/>
      <c r="IZP137" s="10"/>
      <c r="IZQ137" s="10"/>
      <c r="IZR137" s="10"/>
      <c r="IZS137" s="10"/>
      <c r="IZT137" s="10"/>
      <c r="IZU137" s="10"/>
      <c r="IZV137" s="10"/>
      <c r="IZW137" s="10"/>
      <c r="IZX137" s="10"/>
      <c r="IZY137" s="10"/>
      <c r="IZZ137" s="10"/>
      <c r="JAA137" s="10"/>
      <c r="JAB137" s="10"/>
      <c r="JAC137" s="10"/>
      <c r="JAD137" s="10"/>
      <c r="JAE137" s="10"/>
      <c r="JAF137" s="10"/>
      <c r="JAG137" s="10"/>
      <c r="JAH137" s="10"/>
      <c r="JAI137" s="10"/>
      <c r="JAJ137" s="10"/>
      <c r="JAK137" s="10"/>
      <c r="JAL137" s="10"/>
      <c r="JAM137" s="10"/>
      <c r="JAN137" s="10"/>
      <c r="JAO137" s="10"/>
      <c r="JAP137" s="10"/>
      <c r="JAQ137" s="10"/>
      <c r="JAR137" s="10"/>
      <c r="JAS137" s="10"/>
      <c r="JAT137" s="10"/>
      <c r="JAU137" s="10"/>
      <c r="JAV137" s="10"/>
      <c r="JAW137" s="10"/>
      <c r="JAX137" s="10"/>
      <c r="JAY137" s="10"/>
      <c r="JAZ137" s="10"/>
      <c r="JBA137" s="10"/>
      <c r="JBB137" s="10"/>
      <c r="JBC137" s="10"/>
      <c r="JBD137" s="10"/>
      <c r="JBE137" s="10"/>
      <c r="JBF137" s="10"/>
      <c r="JBG137" s="10"/>
      <c r="JBH137" s="10"/>
      <c r="JBI137" s="10"/>
      <c r="JBJ137" s="10"/>
      <c r="JBK137" s="10"/>
      <c r="JBL137" s="10"/>
      <c r="JBM137" s="10"/>
      <c r="JBN137" s="10"/>
      <c r="JBO137" s="10"/>
      <c r="JBP137" s="10"/>
      <c r="JBQ137" s="10"/>
      <c r="JBR137" s="10"/>
      <c r="JBS137" s="10"/>
      <c r="JBT137" s="10"/>
      <c r="JBU137" s="10"/>
      <c r="JBV137" s="10"/>
      <c r="JBW137" s="10"/>
      <c r="JBX137" s="10"/>
      <c r="JBY137" s="10"/>
      <c r="JBZ137" s="10"/>
      <c r="JCA137" s="10"/>
      <c r="JCB137" s="10"/>
      <c r="JCC137" s="10"/>
      <c r="JCD137" s="10"/>
      <c r="JCE137" s="10"/>
      <c r="JCF137" s="10"/>
      <c r="JCG137" s="10"/>
      <c r="JCH137" s="10"/>
      <c r="JCI137" s="10"/>
      <c r="JCJ137" s="10"/>
      <c r="JCK137" s="10"/>
      <c r="JCL137" s="10"/>
      <c r="JCM137" s="10"/>
      <c r="JCN137" s="10"/>
      <c r="JCO137" s="10"/>
      <c r="JCP137" s="10"/>
      <c r="JCQ137" s="10"/>
      <c r="JCR137" s="10"/>
      <c r="JCS137" s="10"/>
      <c r="JCT137" s="10"/>
      <c r="JCU137" s="10"/>
      <c r="JCV137" s="10"/>
      <c r="JCW137" s="10"/>
      <c r="JCX137" s="10"/>
      <c r="JCY137" s="10"/>
      <c r="JCZ137" s="10"/>
      <c r="JDA137" s="10"/>
      <c r="JDB137" s="10"/>
      <c r="JDC137" s="10"/>
      <c r="JDD137" s="10"/>
      <c r="JDE137" s="10"/>
      <c r="JDF137" s="10"/>
      <c r="JDG137" s="10"/>
      <c r="JDH137" s="10"/>
      <c r="JDI137" s="10"/>
      <c r="JDJ137" s="10"/>
      <c r="JDK137" s="10"/>
      <c r="JDL137" s="10"/>
      <c r="JDM137" s="10"/>
      <c r="JDN137" s="10"/>
      <c r="JDO137" s="10"/>
      <c r="JDP137" s="10"/>
      <c r="JDQ137" s="10"/>
      <c r="JDR137" s="10"/>
      <c r="JDS137" s="10"/>
      <c r="JDT137" s="10"/>
      <c r="JDU137" s="10"/>
      <c r="JDV137" s="10"/>
      <c r="JDW137" s="10"/>
      <c r="JDX137" s="10"/>
      <c r="JDY137" s="10"/>
      <c r="JDZ137" s="10"/>
      <c r="JEA137" s="10"/>
      <c r="JEB137" s="10"/>
      <c r="JEC137" s="10"/>
      <c r="JED137" s="10"/>
      <c r="JEE137" s="10"/>
      <c r="JEF137" s="10"/>
      <c r="JEG137" s="10"/>
      <c r="JEH137" s="10"/>
      <c r="JEI137" s="10"/>
      <c r="JEJ137" s="10"/>
      <c r="JEK137" s="10"/>
      <c r="JEL137" s="10"/>
      <c r="JEM137" s="10"/>
      <c r="JEN137" s="10"/>
      <c r="JEO137" s="10"/>
      <c r="JEP137" s="10"/>
      <c r="JEQ137" s="10"/>
      <c r="JER137" s="10"/>
      <c r="JES137" s="10"/>
      <c r="JET137" s="10"/>
      <c r="JEU137" s="10"/>
      <c r="JEV137" s="10"/>
      <c r="JEW137" s="10"/>
      <c r="JEX137" s="10"/>
      <c r="JEY137" s="10"/>
      <c r="JEZ137" s="10"/>
      <c r="JFA137" s="10"/>
      <c r="JFB137" s="10"/>
      <c r="JFC137" s="10"/>
      <c r="JFD137" s="10"/>
      <c r="JFE137" s="10"/>
      <c r="JFF137" s="10"/>
      <c r="JFG137" s="10"/>
      <c r="JFH137" s="10"/>
      <c r="JFI137" s="10"/>
      <c r="JFJ137" s="10"/>
      <c r="JFK137" s="10"/>
      <c r="JFL137" s="10"/>
      <c r="JFM137" s="10"/>
      <c r="JFN137" s="10"/>
      <c r="JFO137" s="10"/>
      <c r="JFP137" s="10"/>
      <c r="JFQ137" s="10"/>
      <c r="JFR137" s="10"/>
      <c r="JFS137" s="10"/>
      <c r="JFT137" s="10"/>
      <c r="JFU137" s="10"/>
      <c r="JFV137" s="10"/>
      <c r="JFW137" s="10"/>
      <c r="JFX137" s="10"/>
      <c r="JFY137" s="10"/>
      <c r="JFZ137" s="10"/>
      <c r="JGA137" s="10"/>
      <c r="JGB137" s="10"/>
      <c r="JGC137" s="10"/>
      <c r="JGD137" s="10"/>
      <c r="JGE137" s="10"/>
      <c r="JGF137" s="10"/>
      <c r="JGG137" s="10"/>
      <c r="JGH137" s="10"/>
      <c r="JGI137" s="10"/>
      <c r="JGJ137" s="10"/>
      <c r="JGK137" s="10"/>
      <c r="JGL137" s="10"/>
      <c r="JGM137" s="10"/>
      <c r="JGN137" s="10"/>
      <c r="JGO137" s="10"/>
      <c r="JGP137" s="10"/>
      <c r="JGQ137" s="10"/>
      <c r="JGR137" s="10"/>
      <c r="JGS137" s="10"/>
      <c r="JGT137" s="10"/>
      <c r="JGU137" s="10"/>
      <c r="JGV137" s="10"/>
      <c r="JGW137" s="10"/>
      <c r="JGX137" s="10"/>
      <c r="JGY137" s="10"/>
      <c r="JGZ137" s="10"/>
      <c r="JHA137" s="10"/>
      <c r="JHB137" s="10"/>
      <c r="JHC137" s="10"/>
      <c r="JHD137" s="10"/>
      <c r="JHE137" s="10"/>
      <c r="JHF137" s="10"/>
      <c r="JHG137" s="10"/>
      <c r="JHH137" s="10"/>
      <c r="JHI137" s="10"/>
      <c r="JHJ137" s="10"/>
      <c r="JHK137" s="10"/>
      <c r="JHL137" s="10"/>
      <c r="JHM137" s="10"/>
      <c r="JHN137" s="10"/>
      <c r="JHO137" s="10"/>
      <c r="JHP137" s="10"/>
      <c r="JHQ137" s="10"/>
      <c r="JHR137" s="10"/>
      <c r="JHS137" s="10"/>
      <c r="JHT137" s="10"/>
      <c r="JHU137" s="10"/>
      <c r="JHV137" s="10"/>
      <c r="JHW137" s="10"/>
      <c r="JHX137" s="10"/>
      <c r="JHY137" s="10"/>
      <c r="JHZ137" s="10"/>
      <c r="JIA137" s="10"/>
      <c r="JIB137" s="10"/>
      <c r="JIC137" s="10"/>
      <c r="JID137" s="10"/>
      <c r="JIE137" s="10"/>
      <c r="JIF137" s="10"/>
      <c r="JIG137" s="10"/>
      <c r="JIH137" s="10"/>
      <c r="JII137" s="10"/>
      <c r="JIJ137" s="10"/>
      <c r="JIK137" s="10"/>
      <c r="JIL137" s="10"/>
      <c r="JIM137" s="10"/>
      <c r="JIN137" s="10"/>
      <c r="JIO137" s="10"/>
      <c r="JIP137" s="10"/>
      <c r="JIQ137" s="10"/>
      <c r="JIR137" s="10"/>
      <c r="JIS137" s="10"/>
      <c r="JIT137" s="10"/>
      <c r="JIU137" s="10"/>
      <c r="JIV137" s="10"/>
      <c r="JIW137" s="10"/>
      <c r="JIX137" s="10"/>
      <c r="JIY137" s="10"/>
      <c r="JIZ137" s="10"/>
      <c r="JJA137" s="10"/>
      <c r="JJB137" s="10"/>
      <c r="JJC137" s="10"/>
      <c r="JJD137" s="10"/>
      <c r="JJE137" s="10"/>
      <c r="JJF137" s="10"/>
      <c r="JJG137" s="10"/>
      <c r="JJH137" s="10"/>
      <c r="JJI137" s="10"/>
      <c r="JJJ137" s="10"/>
      <c r="JJK137" s="10"/>
      <c r="JJL137" s="10"/>
      <c r="JJM137" s="10"/>
      <c r="JJN137" s="10"/>
      <c r="JJO137" s="10"/>
      <c r="JJP137" s="10"/>
      <c r="JJQ137" s="10"/>
      <c r="JJR137" s="10"/>
      <c r="JJS137" s="10"/>
      <c r="JJT137" s="10"/>
      <c r="JJU137" s="10"/>
      <c r="JJV137" s="10"/>
      <c r="JJW137" s="10"/>
      <c r="JJX137" s="10"/>
      <c r="JJY137" s="10"/>
      <c r="JJZ137" s="10"/>
    </row>
    <row r="138" spans="1:7046" s="10" customFormat="1" x14ac:dyDescent="0.2">
      <c r="A138" s="131" t="s">
        <v>334</v>
      </c>
      <c r="B138" s="400"/>
      <c r="C138" s="400">
        <f ca="1">C136*(C123*C122+C131*(C126*C133+C132*(1-C126)))</f>
        <v>0</v>
      </c>
      <c r="D138" s="400">
        <f ca="1">D136*(D123*D122+D131*(D126*D133+D132*(1-D126)))</f>
        <v>0</v>
      </c>
      <c r="E138" s="400">
        <f t="shared" ref="E138:G138" ca="1" si="51">E136*(E123*E122+E131*(E126*E133+E132*(1-E126)))</f>
        <v>0</v>
      </c>
      <c r="F138" s="400">
        <f ca="1">F136*(F123*F122+F131*(F126*F133+F132*(1-F126)))</f>
        <v>2828869629.9002118</v>
      </c>
      <c r="G138" s="400">
        <f t="shared" ca="1" si="51"/>
        <v>11061564979.830578</v>
      </c>
      <c r="H138" s="400">
        <f ca="1">H136*(H123*H122+H131*(H126*H133+H132*(1-H126)))</f>
        <v>29359115383.357079</v>
      </c>
      <c r="I138" s="400">
        <f ca="1">I136*(I123*I122+I131*(I126*I133+I132*(1-I126)))</f>
        <v>100018021693.96602</v>
      </c>
      <c r="J138" s="400">
        <f ca="1">J136*(J123*J122+J131*(J126*J133+J132*(1-J126)))</f>
        <v>336797510719.29193</v>
      </c>
      <c r="K138" s="16"/>
      <c r="L138" s="172" t="s">
        <v>335</v>
      </c>
      <c r="M138" s="11"/>
      <c r="N138" s="21"/>
      <c r="R138" s="11"/>
    </row>
    <row r="139" spans="1:7046" s="10" customFormat="1" x14ac:dyDescent="0.2">
      <c r="A139" s="131" t="s">
        <v>336</v>
      </c>
      <c r="B139" s="400"/>
      <c r="C139" s="394">
        <f ca="1">D139</f>
        <v>0.61258412171626964</v>
      </c>
      <c r="D139" s="394">
        <f ca="1">E139</f>
        <v>0.61258412171626964</v>
      </c>
      <c r="E139" s="394">
        <f t="shared" ref="E139:G139" ca="1" si="52">F139</f>
        <v>0.61258412171626964</v>
      </c>
      <c r="F139" s="394">
        <f t="shared" ca="1" si="52"/>
        <v>0.61258412171626964</v>
      </c>
      <c r="G139" s="394">
        <f t="shared" ca="1" si="52"/>
        <v>0.61258412171626964</v>
      </c>
      <c r="H139" s="394">
        <f ca="1">I139</f>
        <v>0.61258412171626964</v>
      </c>
      <c r="I139" s="394">
        <f ca="1">J139</f>
        <v>0.61258412171626964</v>
      </c>
      <c r="J139" s="394">
        <f ca="1">$J$55</f>
        <v>0.61258412171626964</v>
      </c>
      <c r="K139" s="216"/>
      <c r="L139" s="105" t="s">
        <v>253</v>
      </c>
      <c r="M139" s="11"/>
      <c r="N139" s="11"/>
      <c r="R139" s="11"/>
    </row>
    <row r="140" spans="1:7046" s="10" customFormat="1" x14ac:dyDescent="0.2">
      <c r="A140" s="131" t="s">
        <v>337</v>
      </c>
      <c r="B140" s="400"/>
      <c r="C140" s="400">
        <f t="shared" ref="C140:G140" ca="1" si="53">C139*C138</f>
        <v>0</v>
      </c>
      <c r="D140" s="400">
        <f ca="1">D139*D138</f>
        <v>0</v>
      </c>
      <c r="E140" s="400">
        <f t="shared" ca="1" si="53"/>
        <v>0</v>
      </c>
      <c r="F140" s="400">
        <f t="shared" ca="1" si="53"/>
        <v>1732920617.68225</v>
      </c>
      <c r="G140" s="400">
        <f t="shared" ca="1" si="53"/>
        <v>6776139067.9769602</v>
      </c>
      <c r="H140" s="400">
        <f ca="1">H139*H138</f>
        <v>17984927911.480415</v>
      </c>
      <c r="I140" s="400">
        <f ca="1">I139*I138</f>
        <v>61269451975.196976</v>
      </c>
      <c r="J140" s="400">
        <f ca="1">J139*J138</f>
        <v>206316807300.20337</v>
      </c>
      <c r="K140" s="15"/>
      <c r="L140" s="105" t="s">
        <v>338</v>
      </c>
      <c r="M140" s="11"/>
      <c r="N140" s="11"/>
      <c r="R140" s="11"/>
    </row>
    <row r="141" spans="1:7046" s="10" customFormat="1" x14ac:dyDescent="0.2">
      <c r="A141" s="131" t="s">
        <v>339</v>
      </c>
      <c r="B141" s="400"/>
      <c r="C141" s="439">
        <f ca="1">C140*(1-$J$28-$J$29)</f>
        <v>0</v>
      </c>
      <c r="D141" s="439">
        <f ca="1">D140*(1-$J$28-$J$29)</f>
        <v>0</v>
      </c>
      <c r="E141" s="439">
        <f ca="1">E140*(1-$J$28-$J$29)</f>
        <v>0</v>
      </c>
      <c r="F141" s="439">
        <f ca="1">F140*(1-$J$28-$J$29)</f>
        <v>1262873296.9220214</v>
      </c>
      <c r="G141" s="439">
        <f t="shared" ref="G141:J141" ca="1" si="54">G140*(1-$J$28-$J$29)</f>
        <v>4938140269.0121794</v>
      </c>
      <c r="H141" s="439">
        <f t="shared" ca="1" si="54"/>
        <v>13106592982.230175</v>
      </c>
      <c r="I141" s="439">
        <f t="shared" ca="1" si="54"/>
        <v>44650374649.019341</v>
      </c>
      <c r="J141" s="439">
        <f t="shared" ca="1" si="54"/>
        <v>150354253961.22113</v>
      </c>
      <c r="K141" s="16"/>
      <c r="L141" s="105" t="s">
        <v>340</v>
      </c>
      <c r="M141" s="11"/>
      <c r="N141" s="11"/>
      <c r="R141" s="11"/>
    </row>
    <row r="142" spans="1:7046" s="10" customFormat="1" x14ac:dyDescent="0.2">
      <c r="A142" s="387" t="s">
        <v>341</v>
      </c>
      <c r="B142" s="419"/>
      <c r="C142" s="419"/>
      <c r="D142" s="419"/>
      <c r="E142" s="419"/>
      <c r="F142" s="419"/>
      <c r="G142" s="419"/>
      <c r="H142" s="419"/>
      <c r="I142" s="419"/>
      <c r="J142" s="419"/>
      <c r="K142" s="16"/>
      <c r="L142" s="105"/>
      <c r="M142" s="11"/>
      <c r="N142" s="11"/>
      <c r="R142" s="11"/>
    </row>
    <row r="143" spans="1:7046" s="10" customFormat="1" x14ac:dyDescent="0.2">
      <c r="A143" s="134" t="s">
        <v>342</v>
      </c>
      <c r="B143" s="431">
        <v>1651</v>
      </c>
      <c r="C143" s="431">
        <v>3022</v>
      </c>
      <c r="D143" s="431">
        <v>3992</v>
      </c>
      <c r="E143" s="392">
        <v>6541</v>
      </c>
      <c r="F143" s="392">
        <f ca="1">IF(F61=E61*(1+$J$14),MIN(((E83-D83)-((F61-E61)*F72))/F149+E143,E143*(1+$J$50)),E143)</f>
        <v>6541</v>
      </c>
      <c r="G143" s="392">
        <f ca="1">IF(G61=F61*(1+$J$14),MIN(((F83-E83)-((G61-F61)*G72))/G149+F143,F143*(1+$J$50)),F143)</f>
        <v>10812.761162806313</v>
      </c>
      <c r="H143" s="392">
        <f ca="1">IF(H61=G61*(1+$J$14),MIN(((G83-F83)-((H61-G61)*H72))/H149+G143,G143*(1+$J$50)),G143)</f>
        <v>19330.773484433877</v>
      </c>
      <c r="I143" s="392">
        <f ca="1">IF(I61=H61*(1+$J$14),MIN(((H83-G83)-((I61-H61)*I72))/I149+H143,H143*(1+$J$50)),H143)</f>
        <v>34559.054609647057</v>
      </c>
      <c r="J143" s="392">
        <f ca="1">IF(J61=I61*(1+$J$14),MIN(((I83-H83)-((J61-I61)*J72))/J149+I143,I143*(1+$J$50)),I143)</f>
        <v>61783.779964847214</v>
      </c>
      <c r="K143" s="16"/>
      <c r="L143" s="105" t="s">
        <v>343</v>
      </c>
      <c r="M143" s="11"/>
      <c r="N143" s="11"/>
      <c r="R143" s="11"/>
    </row>
    <row r="144" spans="1:7046" s="10" customFormat="1" x14ac:dyDescent="0.2">
      <c r="A144" s="134" t="s">
        <v>344</v>
      </c>
      <c r="B144" s="431">
        <v>927.3167777104785</v>
      </c>
      <c r="C144" s="431">
        <v>659.82792852415616</v>
      </c>
      <c r="D144" s="431">
        <v>698.64729458917839</v>
      </c>
      <c r="E144" s="392">
        <v>597.61504357131935</v>
      </c>
      <c r="F144" s="392">
        <f ca="1">E144*(1-$J$25)</f>
        <v>508.36670369643741</v>
      </c>
      <c r="G144" s="392">
        <f ca="1">F144*(1-$J$25)</f>
        <v>432.44678695297864</v>
      </c>
      <c r="H144" s="392">
        <f ca="1">G144*(1-$J$25)</f>
        <v>367.86481527245121</v>
      </c>
      <c r="I144" s="392">
        <f ca="1">H144*(1-$J$25)</f>
        <v>312.92757027733205</v>
      </c>
      <c r="J144" s="392">
        <f ca="1">I144*(1-$J$25)</f>
        <v>266.19470026550249</v>
      </c>
      <c r="K144" s="16"/>
      <c r="L144" s="105" t="s">
        <v>345</v>
      </c>
      <c r="M144" s="11"/>
      <c r="N144" s="11"/>
      <c r="R144" s="11"/>
    </row>
    <row r="145" spans="1:18" s="10" customFormat="1" x14ac:dyDescent="0.2">
      <c r="A145" s="134" t="s">
        <v>346</v>
      </c>
      <c r="B145" s="401">
        <f t="shared" ref="B145:J145" si="55">(B143*B144)*10^3</f>
        <v>1531000000</v>
      </c>
      <c r="C145" s="401">
        <f t="shared" si="55"/>
        <v>1994000000</v>
      </c>
      <c r="D145" s="401">
        <f t="shared" si="55"/>
        <v>2789000000</v>
      </c>
      <c r="E145" s="401">
        <f t="shared" si="55"/>
        <v>3909000000</v>
      </c>
      <c r="F145" s="401">
        <f t="shared" ca="1" si="55"/>
        <v>3325226608.878397</v>
      </c>
      <c r="G145" s="401">
        <f t="shared" ca="1" si="55"/>
        <v>4675943822.9455433</v>
      </c>
      <c r="H145" s="401">
        <f t="shared" ca="1" si="55"/>
        <v>7111111416.9248657</v>
      </c>
      <c r="I145" s="401">
        <f t="shared" ca="1" si="55"/>
        <v>10814480990.078487</v>
      </c>
      <c r="J145" s="401">
        <f t="shared" ca="1" si="55"/>
        <v>16446514789.012262</v>
      </c>
      <c r="K145" s="16"/>
      <c r="L145" s="105" t="s">
        <v>347</v>
      </c>
      <c r="M145" s="11"/>
      <c r="N145" s="11"/>
      <c r="R145" s="11"/>
    </row>
    <row r="146" spans="1:18" s="10" customFormat="1" x14ac:dyDescent="0.2">
      <c r="A146" s="134" t="s">
        <v>348</v>
      </c>
      <c r="B146" s="410">
        <f>B147/B145</f>
        <v>0.12410189418680601</v>
      </c>
      <c r="C146" s="410">
        <f>C147/C145</f>
        <v>9.0270812437311942E-3</v>
      </c>
      <c r="D146" s="410">
        <f>D147/D145</f>
        <v>-4.6253137325206167E-2</v>
      </c>
      <c r="E146" s="394">
        <f>E147/E145</f>
        <v>7.3676132003069841E-2</v>
      </c>
      <c r="F146" s="394">
        <f ca="1">E146*(1+_xlfn.RRI(5,$E$146,$J$146))</f>
        <v>9.3466276877515395E-2</v>
      </c>
      <c r="G146" s="394">
        <f ca="1">F146*(1+_xlfn.RRI(5,$E$146,$J$146))</f>
        <v>0.11857225231341367</v>
      </c>
      <c r="H146" s="394">
        <f ca="1">G146*(1+_xlfn.RRI(5,$E$146,$J$146))</f>
        <v>0.15042194348984508</v>
      </c>
      <c r="I146" s="394">
        <f ca="1">H146*(1+_xlfn.RRI(5,$E$146,$J$146))</f>
        <v>0.19082677980556886</v>
      </c>
      <c r="J146" s="394">
        <f ca="1">$J$51</f>
        <v>0.24208475868696255</v>
      </c>
      <c r="K146" s="16"/>
      <c r="L146" s="105" t="s">
        <v>349</v>
      </c>
      <c r="M146" s="11"/>
      <c r="N146" s="11"/>
      <c r="R146" s="11"/>
    </row>
    <row r="147" spans="1:18" s="10" customFormat="1" x14ac:dyDescent="0.2">
      <c r="A147" s="134" t="s">
        <v>350</v>
      </c>
      <c r="B147" s="401">
        <f>190*10^6</f>
        <v>190000000</v>
      </c>
      <c r="C147" s="401">
        <f>18*10^6</f>
        <v>18000000</v>
      </c>
      <c r="D147" s="401">
        <f>-129*10^6</f>
        <v>-129000000</v>
      </c>
      <c r="E147" s="401">
        <f>288*10^6</f>
        <v>288000000</v>
      </c>
      <c r="F147" s="401">
        <f ca="1">F145*F146</f>
        <v>310796550.90590984</v>
      </c>
      <c r="G147" s="401">
        <f t="shared" ref="G147:J147" ca="1" si="56">G145*G146</f>
        <v>554437190.77764702</v>
      </c>
      <c r="H147" s="401">
        <f t="shared" ca="1" si="56"/>
        <v>1069667199.7066643</v>
      </c>
      <c r="I147" s="401">
        <f t="shared" ca="1" si="56"/>
        <v>2063692582.6052179</v>
      </c>
      <c r="J147" s="401">
        <f t="shared" ca="1" si="56"/>
        <v>3981450563.9395943</v>
      </c>
      <c r="K147" s="16"/>
      <c r="L147" s="105" t="s">
        <v>351</v>
      </c>
      <c r="M147" s="11"/>
      <c r="N147" s="11"/>
      <c r="R147" s="11"/>
    </row>
    <row r="148" spans="1:18" s="10" customFormat="1" x14ac:dyDescent="0.2">
      <c r="A148" s="131" t="s">
        <v>352</v>
      </c>
      <c r="B148" s="401">
        <f t="shared" ref="B148:J148" si="57">IF(B81/B75&lt;-1,B147*-1,IF(B81/B75&gt;1,B147,B147*B81/B75))</f>
        <v>37949739.995478183</v>
      </c>
      <c r="C148" s="401">
        <f t="shared" si="57"/>
        <v>5413574.6606334839</v>
      </c>
      <c r="D148" s="401">
        <f t="shared" si="57"/>
        <v>-54776214.302881986</v>
      </c>
      <c r="E148" s="401">
        <f t="shared" si="57"/>
        <v>168590288.07529223</v>
      </c>
      <c r="F148" s="401">
        <f t="shared" ca="1" si="57"/>
        <v>221866083.78513521</v>
      </c>
      <c r="G148" s="401">
        <f t="shared" ca="1" si="57"/>
        <v>424202116.11545783</v>
      </c>
      <c r="H148" s="401">
        <f t="shared" ca="1" si="57"/>
        <v>806434046.71590245</v>
      </c>
      <c r="I148" s="401">
        <f t="shared" ca="1" si="57"/>
        <v>1513896072.8860807</v>
      </c>
      <c r="J148" s="401">
        <f t="shared" ca="1" si="57"/>
        <v>2910420575.0708051</v>
      </c>
      <c r="K148" s="196"/>
      <c r="L148" s="105" t="s">
        <v>353</v>
      </c>
      <c r="M148" s="11"/>
      <c r="N148" s="11"/>
      <c r="R148" s="11"/>
    </row>
    <row r="149" spans="1:18" s="10" customFormat="1" x14ac:dyDescent="0.2">
      <c r="A149" s="131" t="s">
        <v>87</v>
      </c>
      <c r="B149" s="431">
        <v>35000</v>
      </c>
      <c r="C149" s="431">
        <v>35000</v>
      </c>
      <c r="D149" s="431">
        <v>35000</v>
      </c>
      <c r="E149" s="407">
        <v>35000</v>
      </c>
      <c r="F149" s="407">
        <f ca="1">E149*($J149/$E149)^(1/5)</f>
        <v>32477.422124230852</v>
      </c>
      <c r="G149" s="407">
        <f ca="1">F149*($J149/$E149)^(1/5)</f>
        <v>30136.655652442274</v>
      </c>
      <c r="H149" s="407">
        <f ca="1">G149*($J149/$E149)^(1/5)</f>
        <v>27964.596772484441</v>
      </c>
      <c r="I149" s="407">
        <f ca="1">H149*($J149/$E149)^(1/5)</f>
        <v>25949.086111825167</v>
      </c>
      <c r="J149" s="407">
        <f ca="1">$J$49</f>
        <v>24078.840668336074</v>
      </c>
      <c r="K149" s="16"/>
      <c r="L149" s="105" t="s">
        <v>190</v>
      </c>
      <c r="M149" s="11"/>
      <c r="N149" s="11"/>
      <c r="R149" s="11"/>
    </row>
    <row r="150" spans="1:18" s="10" customFormat="1" x14ac:dyDescent="0.2">
      <c r="A150" s="387" t="s">
        <v>354</v>
      </c>
      <c r="B150" s="419"/>
      <c r="C150" s="419"/>
      <c r="D150" s="419"/>
      <c r="E150" s="419"/>
      <c r="F150" s="419"/>
      <c r="G150" s="419"/>
      <c r="H150" s="419"/>
      <c r="I150" s="419"/>
      <c r="J150" s="419"/>
      <c r="K150" s="223"/>
      <c r="L150" s="105"/>
      <c r="M150" s="11"/>
    </row>
    <row r="151" spans="1:18" s="10" customFormat="1" ht="17" x14ac:dyDescent="0.2">
      <c r="A151" s="174" t="s">
        <v>355</v>
      </c>
      <c r="B151" s="400">
        <f>B138+B68+B108</f>
        <v>20821000000</v>
      </c>
      <c r="C151" s="400">
        <f>31536*10^6</f>
        <v>31536000000</v>
      </c>
      <c r="D151" s="400">
        <f>53823*10^6</f>
        <v>53823000000</v>
      </c>
      <c r="E151" s="400">
        <f>81462*10^6</f>
        <v>81462000000</v>
      </c>
      <c r="F151" s="400">
        <f ca="1">F138+F68+F108+F145</f>
        <v>99616697320.302872</v>
      </c>
      <c r="G151" s="400">
        <f t="shared" ref="G151:J151" ca="1" si="58">G138+G68+G108+G145</f>
        <v>179254441977.33542</v>
      </c>
      <c r="H151" s="400">
        <f t="shared" ca="1" si="58"/>
        <v>271538821397.55249</v>
      </c>
      <c r="I151" s="400">
        <f t="shared" ca="1" si="58"/>
        <v>444784438833.00421</v>
      </c>
      <c r="J151" s="400">
        <f t="shared" ca="1" si="58"/>
        <v>852619309614.89844</v>
      </c>
      <c r="K151" s="16"/>
      <c r="L151" s="105" t="s">
        <v>356</v>
      </c>
      <c r="M151" s="11"/>
      <c r="R151" s="11"/>
    </row>
    <row r="152" spans="1:18" s="10" customFormat="1" ht="17" x14ac:dyDescent="0.2">
      <c r="A152" s="174" t="s">
        <v>357</v>
      </c>
      <c r="B152" s="400">
        <f>B81+B140+B114</f>
        <v>883430000</v>
      </c>
      <c r="C152" s="400">
        <f ca="1">C81+C140</f>
        <v>1994000000</v>
      </c>
      <c r="D152" s="400">
        <v>8710000000</v>
      </c>
      <c r="E152" s="400">
        <f>E153-(3747*10^6)</f>
        <v>15439000000</v>
      </c>
      <c r="F152" s="400">
        <f ca="1">F81+F140+F114+F148</f>
        <v>27731977101.49004</v>
      </c>
      <c r="G152" s="400">
        <f t="shared" ref="G152:J152" ca="1" si="59">G81+G140+G114+G148</f>
        <v>67076826681.18026</v>
      </c>
      <c r="H152" s="400">
        <f t="shared" ca="1" si="59"/>
        <v>100101091649.08057</v>
      </c>
      <c r="I152" s="400">
        <f t="shared" ca="1" si="59"/>
        <v>168250708376.44482</v>
      </c>
      <c r="J152" s="400">
        <f t="shared" ca="1" si="59"/>
        <v>367997557112.90405</v>
      </c>
      <c r="K152" s="16"/>
      <c r="L152" s="105" t="s">
        <v>358</v>
      </c>
      <c r="M152" s="11"/>
      <c r="R152" s="11"/>
    </row>
    <row r="153" spans="1:18" s="10" customFormat="1" ht="17" x14ac:dyDescent="0.2">
      <c r="A153" s="174" t="s">
        <v>359</v>
      </c>
      <c r="B153" s="400">
        <v>2985000000</v>
      </c>
      <c r="C153" s="400">
        <v>5817000000</v>
      </c>
      <c r="D153" s="440">
        <v>11621000000</v>
      </c>
      <c r="E153" s="400">
        <f>19186*10^6</f>
        <v>19186000000</v>
      </c>
      <c r="F153" s="400">
        <f ca="1">F152+F85</f>
        <v>31759837196.681362</v>
      </c>
      <c r="G153" s="400">
        <f ca="1">G152+G85</f>
        <v>72553144766.850372</v>
      </c>
      <c r="H153" s="400">
        <f ca="1">H152+H85</f>
        <v>107492835101.21506</v>
      </c>
      <c r="I153" s="400">
        <f ca="1">I152+I85</f>
        <v>178177854320.00821</v>
      </c>
      <c r="J153" s="400">
        <f ca="1">J152+J85</f>
        <v>377924703056.46741</v>
      </c>
      <c r="K153" s="16"/>
      <c r="L153" s="105" t="s">
        <v>360</v>
      </c>
      <c r="M153" s="11"/>
      <c r="R153" s="11"/>
    </row>
    <row r="154" spans="1:18" s="10" customFormat="1" ht="17" x14ac:dyDescent="0.2">
      <c r="A154" s="174" t="s">
        <v>361</v>
      </c>
      <c r="B154" s="400"/>
      <c r="C154" s="403">
        <f t="shared" ref="C154:J154" si="60">C91/C153</f>
        <v>1.6427711878975417</v>
      </c>
      <c r="D154" s="403">
        <f t="shared" si="60"/>
        <v>0.45133809482832804</v>
      </c>
      <c r="E154" s="441">
        <f t="shared" si="60"/>
        <v>8.3237777546127378E-2</v>
      </c>
      <c r="F154" s="441">
        <f t="shared" ca="1" si="60"/>
        <v>0.13073031712051103</v>
      </c>
      <c r="G154" s="441">
        <f t="shared" ca="1" si="60"/>
        <v>0.10381544079017808</v>
      </c>
      <c r="H154" s="441">
        <f t="shared" ca="1" si="60"/>
        <v>0.11165421651986029</v>
      </c>
      <c r="I154" s="441">
        <f t="shared" ca="1" si="60"/>
        <v>0.10056646117047638</v>
      </c>
      <c r="J154" s="441">
        <f t="shared" ca="1" si="60"/>
        <v>4.7413455968858931E-2</v>
      </c>
      <c r="K154" s="198"/>
      <c r="L154" s="111" t="s">
        <v>362</v>
      </c>
      <c r="M154" s="11"/>
      <c r="R154" s="11"/>
    </row>
    <row r="155" spans="1:18" s="10" customFormat="1" ht="17" x14ac:dyDescent="0.2">
      <c r="A155" s="174" t="s">
        <v>363</v>
      </c>
      <c r="B155" s="400"/>
      <c r="C155" s="400">
        <v>748000000</v>
      </c>
      <c r="D155" s="400">
        <v>371000000</v>
      </c>
      <c r="E155" s="400">
        <f>152*10^6</f>
        <v>152000000</v>
      </c>
      <c r="F155" s="400">
        <f ca="1">F91*$J29</f>
        <v>295810395.92014331</v>
      </c>
      <c r="G155" s="400">
        <f ca="1">G91*$J29</f>
        <v>536632590.0898239</v>
      </c>
      <c r="H155" s="400">
        <f ca="1">H91*$J29</f>
        <v>855093285.91417348</v>
      </c>
      <c r="I155" s="400">
        <f ca="1">I91*$J29</f>
        <v>1276632049.9672108</v>
      </c>
      <c r="J155" s="400">
        <f ca="1">J91*$J29</f>
        <v>1276632049.9672108</v>
      </c>
      <c r="K155" s="143"/>
      <c r="L155" s="105" t="s">
        <v>364</v>
      </c>
      <c r="M155" s="11"/>
      <c r="R155" s="11"/>
    </row>
    <row r="156" spans="1:18" s="10" customFormat="1" ht="17" x14ac:dyDescent="0.2">
      <c r="A156" s="174" t="s">
        <v>365</v>
      </c>
      <c r="B156" s="400"/>
      <c r="C156" s="442">
        <f t="shared" ref="C156:J156" si="61">C91/C86</f>
        <v>0.74966658821683529</v>
      </c>
      <c r="D156" s="442">
        <f t="shared" si="61"/>
        <v>0.27774835839864437</v>
      </c>
      <c r="E156" s="442">
        <f t="shared" si="61"/>
        <v>6.8137213072787778E-2</v>
      </c>
      <c r="F156" s="442">
        <f t="shared" ca="1" si="61"/>
        <v>0.13149501354088419</v>
      </c>
      <c r="G156" s="442">
        <f t="shared" ca="1" si="61"/>
        <v>0.17851710734326276</v>
      </c>
      <c r="H156" s="442">
        <f t="shared" ca="1" si="61"/>
        <v>0.21400260672936933</v>
      </c>
      <c r="I156" s="442">
        <f t="shared" ca="1" si="61"/>
        <v>0.24107770670659284</v>
      </c>
      <c r="J156" s="442">
        <f t="shared" ca="1" si="61"/>
        <v>0.27823917275550114</v>
      </c>
      <c r="K156" s="198"/>
      <c r="L156" s="105" t="s">
        <v>366</v>
      </c>
      <c r="M156" s="11"/>
      <c r="R156" s="11"/>
    </row>
    <row r="157" spans="1:18" s="10" customFormat="1" ht="17" x14ac:dyDescent="0.2">
      <c r="A157" s="174" t="s">
        <v>367</v>
      </c>
      <c r="B157" s="400"/>
      <c r="C157" s="400">
        <f ca="1">C81+C140+C85-C155-(C81+C140-C155)*($J28)</f>
        <v>2566800000</v>
      </c>
      <c r="D157" s="439">
        <f ca="1">D81+D85+D140+D114-D155-(D81+D140+D114-D155)*($J28)</f>
        <v>5814964021.8052549</v>
      </c>
      <c r="E157" s="439">
        <f ca="1">E81+E85+E140+E114-E155-(E81+E140+E114-E155)*($J28)</f>
        <v>10241718427.018482</v>
      </c>
      <c r="F157" s="439">
        <f ca="1">F81+F85+F140+F114+F148-F155-(F81+F140+F114+F148-F155)*($J28)</f>
        <v>25976793459.64724</v>
      </c>
      <c r="G157" s="439">
        <f ca="1">G81+G85+G140+G114+G148-G155-(G81+G140+G114+G148-G155)*($J28)</f>
        <v>58708473358.542473</v>
      </c>
      <c r="H157" s="439">
        <f ca="1">H81+H85+H140+H114+H148-H155-(H81+H140+H114+H148-H155)*($J28)</f>
        <v>86788542142.667603</v>
      </c>
      <c r="I157" s="439">
        <f ca="1">I81+I85+I140+I114+I148-I155-(I81+I140+I114+I148-I155)*($J28)</f>
        <v>143506407004.74545</v>
      </c>
      <c r="J157" s="439">
        <f ca="1">J81+J85+J140+J114+J148-J155-(J81+J140+J114+J148-J155)*($J28)</f>
        <v>303303885993.91284</v>
      </c>
      <c r="K157" s="16"/>
      <c r="L157" s="11" t="s">
        <v>368</v>
      </c>
      <c r="M157" s="11"/>
      <c r="R157" s="11"/>
    </row>
    <row r="158" spans="1:18" s="10" customFormat="1" x14ac:dyDescent="0.2">
      <c r="A158" s="174"/>
      <c r="B158" s="400"/>
      <c r="C158" s="400"/>
      <c r="D158" s="443"/>
      <c r="E158" s="400"/>
      <c r="F158" s="443"/>
      <c r="G158" s="400"/>
      <c r="H158" s="400"/>
      <c r="I158" s="400"/>
      <c r="J158" s="400"/>
      <c r="K158" s="16"/>
      <c r="L158" s="105"/>
      <c r="M158" s="11"/>
      <c r="R158" s="11"/>
    </row>
    <row r="159" spans="1:18" s="10" customFormat="1" ht="17" x14ac:dyDescent="0.2">
      <c r="A159" s="174" t="s">
        <v>369</v>
      </c>
      <c r="B159" s="410">
        <f>(B138*0.8+B75)/B151</f>
        <v>0.21242975841698286</v>
      </c>
      <c r="C159" s="410">
        <f>6630*10^6/C151</f>
        <v>0.2102359208523592</v>
      </c>
      <c r="D159" s="410">
        <f>13606/53823</f>
        <v>0.25279155751258753</v>
      </c>
      <c r="E159" s="410">
        <f>20853/81462</f>
        <v>0.25598438535759005</v>
      </c>
      <c r="F159" s="410">
        <f ca="1">(F138*0.8+F75)/F151</f>
        <v>0.39110745024885207</v>
      </c>
      <c r="G159" s="410">
        <f ca="1">(G138*0.8+G75)/G151</f>
        <v>0.47813924542036623</v>
      </c>
      <c r="H159" s="410">
        <f ca="1">(H138*0.8+H75)/H151</f>
        <v>0.46802012281984784</v>
      </c>
      <c r="I159" s="410">
        <f ca="1">(I138*0.8+I75)/I151</f>
        <v>0.47667463865353649</v>
      </c>
      <c r="J159" s="410">
        <f ca="1">(J138*0.8+J75+J147+J114)/J151</f>
        <v>0.56619145981201824</v>
      </c>
      <c r="K159" s="206"/>
      <c r="L159" s="105" t="s">
        <v>370</v>
      </c>
      <c r="M159" s="11"/>
      <c r="R159" s="11"/>
    </row>
    <row r="160" spans="1:18" s="10" customFormat="1" ht="19" customHeight="1" x14ac:dyDescent="0.2">
      <c r="A160" s="174" t="s">
        <v>371</v>
      </c>
      <c r="B160" s="444">
        <f>B153/B151</f>
        <v>0.14336487200422651</v>
      </c>
      <c r="C160" s="444">
        <f>C153/C151</f>
        <v>0.1844558599695586</v>
      </c>
      <c r="D160" s="444">
        <f>D153/D151</f>
        <v>0.21591141333630604</v>
      </c>
      <c r="E160" s="444">
        <f t="shared" ref="E160:F160" si="62">E153/E151</f>
        <v>0.23552085635020009</v>
      </c>
      <c r="F160" s="444">
        <f t="shared" ca="1" si="62"/>
        <v>0.31882041917694043</v>
      </c>
      <c r="G160" s="444">
        <f ca="1">G153/G151</f>
        <v>0.40474949444222896</v>
      </c>
      <c r="H160" s="444">
        <f ca="1">H153/H151</f>
        <v>0.39586544033730547</v>
      </c>
      <c r="I160" s="444">
        <f ca="1">I153/I151</f>
        <v>0.40059372307965496</v>
      </c>
      <c r="J160" s="444">
        <f ca="1">J153/J151</f>
        <v>0.44325140047222744</v>
      </c>
      <c r="K160" s="224"/>
      <c r="L160" s="105" t="s">
        <v>372</v>
      </c>
      <c r="M160" s="11"/>
      <c r="R160" s="11"/>
    </row>
    <row r="161" spans="1:18" s="10" customFormat="1" ht="19" customHeight="1" x14ac:dyDescent="0.2">
      <c r="A161" s="174" t="s">
        <v>373</v>
      </c>
      <c r="B161" s="444"/>
      <c r="C161" s="444"/>
      <c r="D161" s="444"/>
      <c r="E161" s="445"/>
      <c r="F161" s="444"/>
      <c r="G161" s="444"/>
      <c r="H161" s="446"/>
      <c r="I161" s="445"/>
      <c r="J161" s="445">
        <f>$J$57</f>
        <v>10</v>
      </c>
      <c r="K161" s="17"/>
      <c r="L161" s="105" t="s">
        <v>253</v>
      </c>
      <c r="M161" s="11"/>
      <c r="N161" s="11"/>
      <c r="O161" s="11"/>
      <c r="P161" s="11"/>
      <c r="R161" s="11"/>
    </row>
    <row r="162" spans="1:18" s="10" customFormat="1" x14ac:dyDescent="0.2">
      <c r="A162" s="131" t="s">
        <v>374</v>
      </c>
      <c r="B162" s="446"/>
      <c r="C162" s="446"/>
      <c r="D162" s="446">
        <f>D165/D153</f>
        <v>86.156268823681273</v>
      </c>
      <c r="E162" s="445">
        <f>E165/E153</f>
        <v>29.402799854060252</v>
      </c>
      <c r="F162" s="446"/>
      <c r="G162" s="446"/>
      <c r="H162" s="446"/>
      <c r="I162" s="445"/>
      <c r="J162" s="445">
        <f>$J$56</f>
        <v>13</v>
      </c>
      <c r="K162" s="17"/>
      <c r="L162" s="105" t="s">
        <v>253</v>
      </c>
      <c r="M162" s="11"/>
      <c r="R162" s="11"/>
    </row>
    <row r="163" spans="1:18" s="10" customFormat="1" x14ac:dyDescent="0.2">
      <c r="A163" s="131" t="s">
        <v>375</v>
      </c>
      <c r="B163" s="446"/>
      <c r="C163" s="446"/>
      <c r="D163" s="446"/>
      <c r="E163" s="445"/>
      <c r="F163" s="446"/>
      <c r="G163" s="446"/>
      <c r="H163" s="446"/>
      <c r="I163" s="445"/>
      <c r="J163" s="445">
        <f>$J$58</f>
        <v>19</v>
      </c>
      <c r="K163" s="17"/>
      <c r="L163" s="105" t="s">
        <v>253</v>
      </c>
      <c r="M163" s="11"/>
      <c r="R163" s="11"/>
    </row>
    <row r="164" spans="1:18" s="10" customFormat="1" x14ac:dyDescent="0.2">
      <c r="A164" s="131" t="s">
        <v>376</v>
      </c>
      <c r="B164" s="446"/>
      <c r="C164" s="446"/>
      <c r="D164" s="446"/>
      <c r="E164" s="445"/>
      <c r="F164" s="446"/>
      <c r="G164" s="446"/>
      <c r="H164" s="446"/>
      <c r="I164" s="445"/>
      <c r="J164" s="445">
        <f>$J$59</f>
        <v>13</v>
      </c>
      <c r="K164" s="354"/>
      <c r="L164" s="105" t="s">
        <v>253</v>
      </c>
      <c r="M164" s="11"/>
      <c r="R164" s="11"/>
    </row>
    <row r="165" spans="1:18" s="10" customFormat="1" x14ac:dyDescent="0.2">
      <c r="A165" s="131" t="s">
        <v>377</v>
      </c>
      <c r="B165" s="401"/>
      <c r="C165" s="401">
        <f>C166+C91-C90</f>
        <v>785287000000</v>
      </c>
      <c r="D165" s="401">
        <f>1001222*10^6</f>
        <v>1001222000000</v>
      </c>
      <c r="E165" s="447">
        <f>E166+(-22185+3099+1194)*10^6</f>
        <v>564122118000</v>
      </c>
      <c r="F165" s="401"/>
      <c r="G165" s="401"/>
      <c r="H165" s="401"/>
      <c r="I165" s="447"/>
      <c r="J165" s="447">
        <f ca="1">J162*(IF(J81&lt;0,0,J81)+J85)+J163*(J140)+J161*J114+J148*J164</f>
        <v>6086754003639.9629</v>
      </c>
      <c r="K165" s="16"/>
      <c r="L165" s="105" t="s">
        <v>378</v>
      </c>
      <c r="M165" s="11"/>
      <c r="R165" s="11"/>
    </row>
    <row r="166" spans="1:18" s="10" customFormat="1" x14ac:dyDescent="0.2">
      <c r="A166" s="131" t="s">
        <v>379</v>
      </c>
      <c r="B166" s="401"/>
      <c r="C166" s="401">
        <f>C167*C168</f>
        <v>788200000000</v>
      </c>
      <c r="D166" s="401">
        <f>1008631*10^6</f>
        <v>1008631000000</v>
      </c>
      <c r="E166" s="401">
        <f>E168*E167</f>
        <v>582014118000</v>
      </c>
      <c r="F166" s="401"/>
      <c r="G166" s="401"/>
      <c r="H166" s="401"/>
      <c r="I166" s="401"/>
      <c r="J166" s="401">
        <f ca="1">J165-J91+J93+J90+J96</f>
        <v>6691015527705.9121</v>
      </c>
      <c r="K166" s="16"/>
      <c r="L166" s="105" t="s">
        <v>380</v>
      </c>
      <c r="M166" s="11"/>
      <c r="R166" s="11"/>
    </row>
    <row r="167" spans="1:18" s="10" customFormat="1" x14ac:dyDescent="0.2">
      <c r="A167" s="131" t="s">
        <v>381</v>
      </c>
      <c r="B167" s="400"/>
      <c r="C167" s="400">
        <f>(960+166)*10^6</f>
        <v>1126000000</v>
      </c>
      <c r="D167" s="400">
        <f>1136.3*10^6</f>
        <v>1136300000</v>
      </c>
      <c r="E167" s="400">
        <f>3157.8*10^6</f>
        <v>3157800000</v>
      </c>
      <c r="F167" s="400">
        <f ca="1">G167</f>
        <v>3174104283.2884598</v>
      </c>
      <c r="G167" s="400">
        <f ca="1">H167</f>
        <v>3174104283.2884598</v>
      </c>
      <c r="H167" s="400">
        <f ca="1">I167</f>
        <v>3174104283.2884598</v>
      </c>
      <c r="I167" s="400">
        <f ca="1">J167</f>
        <v>3174104283.2884598</v>
      </c>
      <c r="J167" s="400">
        <f ca="1">($J20+$J21)/($J19/$E167)+$E167</f>
        <v>3174104283.2884598</v>
      </c>
      <c r="K167" s="143"/>
      <c r="L167" s="11" t="s">
        <v>382</v>
      </c>
      <c r="M167" s="11"/>
      <c r="R167" s="11"/>
    </row>
    <row r="168" spans="1:18" s="10" customFormat="1" x14ac:dyDescent="0.2">
      <c r="A168" s="131" t="s">
        <v>383</v>
      </c>
      <c r="B168" s="425"/>
      <c r="C168" s="448">
        <v>700</v>
      </c>
      <c r="D168" s="448">
        <v>998</v>
      </c>
      <c r="E168" s="448">
        <v>184.31</v>
      </c>
      <c r="F168" s="448"/>
      <c r="G168" s="448"/>
      <c r="H168" s="448"/>
      <c r="I168" s="448"/>
      <c r="J168" s="448">
        <f ca="1">J166/J167</f>
        <v>2108.0011652212747</v>
      </c>
      <c r="K168" s="225"/>
      <c r="L168" s="105" t="s">
        <v>384</v>
      </c>
      <c r="M168" s="11"/>
      <c r="R168" s="11"/>
    </row>
    <row r="169" spans="1:18" s="10" customFormat="1" x14ac:dyDescent="0.2">
      <c r="A169" s="131" t="s">
        <v>385</v>
      </c>
      <c r="B169" s="448"/>
      <c r="C169" s="448"/>
      <c r="D169" s="449">
        <f ca="1">D157/D166</f>
        <v>5.7652045414083595E-3</v>
      </c>
      <c r="E169" s="449">
        <f ca="1">E157/E166</f>
        <v>1.7597027477980323E-2</v>
      </c>
      <c r="F169" s="448"/>
      <c r="G169" s="449"/>
      <c r="H169" s="449"/>
      <c r="I169" s="449"/>
      <c r="J169" s="449">
        <f ca="1">J157/J166</f>
        <v>4.5330022735413367E-2</v>
      </c>
      <c r="K169" s="226"/>
      <c r="L169" s="105" t="s">
        <v>386</v>
      </c>
      <c r="M169" s="11"/>
      <c r="R169" s="11"/>
    </row>
    <row r="170" spans="1:18" s="10" customFormat="1" x14ac:dyDescent="0.2">
      <c r="A170" s="389" t="s">
        <v>387</v>
      </c>
      <c r="B170" s="390"/>
      <c r="C170" s="390"/>
      <c r="D170" s="390"/>
      <c r="E170" s="390"/>
      <c r="F170" s="390"/>
      <c r="G170" s="391"/>
      <c r="H170" s="391"/>
      <c r="I170" s="391"/>
      <c r="J170" s="391">
        <f ca="1">_xlfn.RRI(5,E168,J168)</f>
        <v>0.62803744506793424</v>
      </c>
      <c r="K170" s="227"/>
      <c r="L170" s="105" t="s">
        <v>388</v>
      </c>
      <c r="M170" s="11"/>
      <c r="R170" s="11"/>
    </row>
    <row r="171" spans="1:18" s="10" customFormat="1" x14ac:dyDescent="0.2">
      <c r="A171" s="106"/>
      <c r="B171" s="106"/>
      <c r="C171" s="106"/>
      <c r="D171" s="106"/>
      <c r="E171" s="106"/>
      <c r="F171" s="106"/>
      <c r="G171" s="180"/>
      <c r="H171" s="180"/>
      <c r="I171" s="180"/>
      <c r="J171" s="180"/>
      <c r="K171" s="74"/>
      <c r="L171" s="11"/>
      <c r="M171" s="11"/>
      <c r="R171" s="11"/>
    </row>
    <row r="172" spans="1:18" s="10" customFormat="1" x14ac:dyDescent="0.2">
      <c r="A172" s="106"/>
      <c r="B172" s="106"/>
      <c r="C172" s="106"/>
      <c r="D172" s="106"/>
      <c r="E172" s="106"/>
      <c r="F172" s="106"/>
      <c r="G172" s="106"/>
      <c r="H172" s="181"/>
      <c r="I172" s="306"/>
      <c r="J172" s="306"/>
      <c r="K172" s="74"/>
      <c r="L172" s="11"/>
      <c r="M172" s="11"/>
      <c r="R172" s="11"/>
    </row>
    <row r="173" spans="1:18" s="10" customFormat="1" x14ac:dyDescent="0.2">
      <c r="H173" s="11"/>
      <c r="I173" s="11"/>
      <c r="J173" s="11"/>
      <c r="K173" s="74"/>
      <c r="L173" s="11"/>
      <c r="M173" s="11"/>
      <c r="R173" s="11"/>
    </row>
    <row r="174" spans="1:18" s="10" customFormat="1" x14ac:dyDescent="0.2">
      <c r="H174" s="11"/>
      <c r="I174" s="229"/>
      <c r="J174" s="229"/>
      <c r="K174" s="74"/>
      <c r="L174" s="11"/>
      <c r="M174" s="11"/>
      <c r="R174" s="11"/>
    </row>
    <row r="175" spans="1:18" s="10" customFormat="1" x14ac:dyDescent="0.2">
      <c r="H175" s="11"/>
      <c r="I175" s="11"/>
      <c r="J175" s="11"/>
      <c r="K175" s="74"/>
      <c r="L175" s="11"/>
      <c r="M175" s="11"/>
      <c r="R175" s="11"/>
    </row>
    <row r="176" spans="1:18" s="10" customFormat="1" x14ac:dyDescent="0.2">
      <c r="H176" s="11"/>
      <c r="I176" s="11"/>
      <c r="J176" s="11"/>
      <c r="K176" s="74"/>
      <c r="L176" s="11"/>
      <c r="M176" s="11"/>
      <c r="R176" s="11"/>
    </row>
    <row r="177" spans="1:7046" s="10" customFormat="1" ht="19" x14ac:dyDescent="0.2">
      <c r="A177" s="8"/>
      <c r="B177" s="13"/>
      <c r="C177" s="13"/>
      <c r="D177" s="13"/>
      <c r="E177" s="13"/>
      <c r="F177" s="13"/>
      <c r="G177" s="8"/>
      <c r="H177" s="11"/>
      <c r="I177" s="11"/>
      <c r="J177" s="11"/>
      <c r="K177" s="74"/>
      <c r="L177" s="11"/>
      <c r="M177" s="11"/>
      <c r="R177" s="11"/>
    </row>
    <row r="178" spans="1:7046" s="10" customFormat="1" x14ac:dyDescent="0.2">
      <c r="A178" s="8"/>
      <c r="B178" s="8"/>
      <c r="C178" s="8"/>
      <c r="D178" s="8"/>
      <c r="E178" s="8"/>
      <c r="F178" s="8"/>
      <c r="G178" s="8"/>
      <c r="H178" s="11"/>
      <c r="I178" s="11"/>
      <c r="J178" s="11"/>
      <c r="K178" s="74"/>
      <c r="L178" s="11"/>
      <c r="M178" s="11"/>
      <c r="R178" s="11"/>
    </row>
    <row r="179" spans="1:7046" s="10" customFormat="1" x14ac:dyDescent="0.2">
      <c r="A179" s="8"/>
      <c r="B179" s="8"/>
      <c r="C179" s="8"/>
      <c r="D179" s="8"/>
      <c r="E179" s="8"/>
      <c r="F179" s="8"/>
      <c r="G179" s="8"/>
      <c r="H179" s="11"/>
      <c r="I179" s="11"/>
      <c r="J179" s="11"/>
      <c r="K179" s="74"/>
      <c r="L179" s="11"/>
      <c r="M179" s="11"/>
      <c r="R179" s="9"/>
      <c r="S179" s="8"/>
      <c r="T179" s="8"/>
      <c r="U179" s="8"/>
      <c r="V179" s="8"/>
      <c r="W179" s="8"/>
      <c r="X179" s="8"/>
      <c r="Y179" s="8"/>
      <c r="Z179" s="8"/>
      <c r="AA179" s="8"/>
      <c r="AB179" s="8"/>
      <c r="AC179" s="8"/>
      <c r="AD179" s="8"/>
      <c r="AE179" s="8"/>
      <c r="AF179" s="8"/>
      <c r="AG179" s="8"/>
      <c r="AH179" s="8"/>
      <c r="AI179" s="8"/>
      <c r="AJ179" s="8"/>
      <c r="AK179" s="8"/>
      <c r="AL179" s="8"/>
      <c r="AM179" s="8"/>
      <c r="AN179" s="8"/>
      <c r="AO179" s="8"/>
      <c r="AP179" s="8"/>
      <c r="AQ179" s="8"/>
      <c r="AR179" s="8"/>
      <c r="AS179" s="8"/>
      <c r="AT179" s="8"/>
      <c r="AU179" s="8"/>
      <c r="AV179" s="8"/>
      <c r="AW179" s="8"/>
      <c r="AX179" s="8"/>
      <c r="AY179" s="8"/>
      <c r="AZ179" s="8"/>
      <c r="BA179" s="8"/>
      <c r="BB179" s="8"/>
      <c r="BC179" s="8"/>
      <c r="BD179" s="8"/>
      <c r="BE179" s="8"/>
      <c r="BF179" s="8"/>
      <c r="BG179" s="8"/>
      <c r="BH179" s="8"/>
      <c r="BI179" s="8"/>
      <c r="BJ179" s="8"/>
      <c r="BK179" s="8"/>
      <c r="BL179" s="8"/>
      <c r="BM179" s="8"/>
      <c r="BN179" s="8"/>
      <c r="BO179" s="8"/>
      <c r="BP179" s="8"/>
      <c r="BQ179" s="8"/>
      <c r="BR179" s="8"/>
      <c r="BS179" s="8"/>
      <c r="BT179" s="8"/>
      <c r="BU179" s="8"/>
      <c r="BV179" s="8"/>
      <c r="BW179" s="8"/>
      <c r="BX179" s="8"/>
      <c r="BY179" s="8"/>
      <c r="BZ179" s="8"/>
      <c r="CA179" s="8"/>
      <c r="CB179" s="8"/>
      <c r="CC179" s="8"/>
      <c r="CD179" s="8"/>
      <c r="CE179" s="8"/>
      <c r="CF179" s="8"/>
      <c r="CG179" s="8"/>
      <c r="CH179" s="8"/>
      <c r="CI179" s="8"/>
      <c r="CJ179" s="8"/>
      <c r="CK179" s="8"/>
      <c r="CL179" s="8"/>
      <c r="CM179" s="8"/>
      <c r="CN179" s="8"/>
      <c r="CO179" s="8"/>
      <c r="CP179" s="8"/>
      <c r="CQ179" s="8"/>
      <c r="CR179" s="8"/>
      <c r="CS179" s="8"/>
      <c r="CT179" s="8"/>
      <c r="CU179" s="8"/>
      <c r="CV179" s="8"/>
      <c r="CW179" s="8"/>
      <c r="CX179" s="8"/>
      <c r="CY179" s="8"/>
      <c r="CZ179" s="8"/>
      <c r="DA179" s="8"/>
      <c r="DB179" s="8"/>
      <c r="DC179" s="8"/>
      <c r="DD179" s="8"/>
      <c r="DE179" s="8"/>
      <c r="DF179" s="8"/>
      <c r="DG179" s="8"/>
      <c r="DH179" s="8"/>
      <c r="DI179" s="8"/>
      <c r="DJ179" s="8"/>
      <c r="DK179" s="8"/>
      <c r="DL179" s="8"/>
      <c r="DM179" s="8"/>
      <c r="DN179" s="8"/>
      <c r="DO179" s="8"/>
      <c r="DP179" s="8"/>
      <c r="DQ179" s="8"/>
      <c r="DR179" s="8"/>
      <c r="DS179" s="8"/>
      <c r="DT179" s="8"/>
      <c r="DU179" s="8"/>
      <c r="DV179" s="8"/>
      <c r="DW179" s="8"/>
      <c r="DX179" s="8"/>
      <c r="DY179" s="8"/>
      <c r="DZ179" s="8"/>
      <c r="EA179" s="8"/>
      <c r="EB179" s="8"/>
      <c r="EC179" s="8"/>
      <c r="ED179" s="8"/>
      <c r="EE179" s="8"/>
      <c r="EF179" s="8"/>
      <c r="EG179" s="8"/>
      <c r="EH179" s="8"/>
      <c r="EI179" s="8"/>
      <c r="EJ179" s="8"/>
      <c r="EK179" s="8"/>
      <c r="EL179" s="8"/>
      <c r="EM179" s="8"/>
      <c r="EN179" s="8"/>
      <c r="EO179" s="8"/>
      <c r="EP179" s="8"/>
      <c r="EQ179" s="8"/>
      <c r="ER179" s="8"/>
      <c r="ES179" s="8"/>
      <c r="ET179" s="8"/>
      <c r="EU179" s="8"/>
      <c r="EV179" s="8"/>
      <c r="EW179" s="8"/>
      <c r="EX179" s="8"/>
      <c r="EY179" s="8"/>
      <c r="EZ179" s="8"/>
      <c r="FA179" s="8"/>
      <c r="FB179" s="8"/>
      <c r="FC179" s="8"/>
      <c r="FD179" s="8"/>
      <c r="FE179" s="8"/>
      <c r="FF179" s="8"/>
      <c r="FG179" s="8"/>
      <c r="FH179" s="8"/>
      <c r="FI179" s="8"/>
      <c r="FJ179" s="8"/>
      <c r="FK179" s="8"/>
      <c r="FL179" s="8"/>
      <c r="FM179" s="8"/>
      <c r="FN179" s="8"/>
      <c r="FO179" s="8"/>
      <c r="FP179" s="8"/>
      <c r="FQ179" s="8"/>
      <c r="FR179" s="8"/>
      <c r="FS179" s="8"/>
      <c r="FT179" s="8"/>
      <c r="FU179" s="8"/>
      <c r="FV179" s="8"/>
      <c r="FW179" s="8"/>
      <c r="FX179" s="8"/>
      <c r="FY179" s="8"/>
      <c r="FZ179" s="8"/>
      <c r="GA179" s="8"/>
      <c r="GB179" s="8"/>
      <c r="GC179" s="8"/>
      <c r="GD179" s="8"/>
      <c r="GE179" s="8"/>
      <c r="GF179" s="8"/>
      <c r="GG179" s="8"/>
      <c r="GH179" s="8"/>
      <c r="GI179" s="8"/>
      <c r="GJ179" s="8"/>
      <c r="GK179" s="8"/>
      <c r="GL179" s="8"/>
      <c r="GM179" s="8"/>
      <c r="GN179" s="8"/>
      <c r="GO179" s="8"/>
      <c r="GP179" s="8"/>
      <c r="GQ179" s="8"/>
      <c r="GR179" s="8"/>
      <c r="GS179" s="8"/>
      <c r="GT179" s="8"/>
      <c r="GU179" s="8"/>
      <c r="GV179" s="8"/>
      <c r="GW179" s="8"/>
      <c r="GX179" s="8"/>
      <c r="GY179" s="8"/>
      <c r="GZ179" s="8"/>
      <c r="HA179" s="8"/>
      <c r="HB179" s="8"/>
      <c r="HC179" s="8"/>
      <c r="HD179" s="8"/>
      <c r="HE179" s="8"/>
      <c r="HF179" s="8"/>
      <c r="HG179" s="8"/>
      <c r="HH179" s="8"/>
      <c r="HI179" s="8"/>
      <c r="HJ179" s="8"/>
      <c r="HK179" s="8"/>
      <c r="HL179" s="8"/>
      <c r="HM179" s="8"/>
      <c r="HN179" s="8"/>
      <c r="HO179" s="8"/>
      <c r="HP179" s="8"/>
      <c r="HQ179" s="8"/>
      <c r="HR179" s="8"/>
      <c r="HS179" s="8"/>
      <c r="HT179" s="8"/>
      <c r="HU179" s="8"/>
      <c r="HV179" s="8"/>
      <c r="HW179" s="8"/>
      <c r="HX179" s="8"/>
      <c r="HY179" s="8"/>
      <c r="HZ179" s="8"/>
      <c r="IA179" s="8"/>
      <c r="IB179" s="8"/>
      <c r="IC179" s="8"/>
      <c r="ID179" s="8"/>
      <c r="IE179" s="8"/>
      <c r="IF179" s="8"/>
      <c r="IG179" s="8"/>
      <c r="IH179" s="8"/>
      <c r="II179" s="8"/>
      <c r="IJ179" s="8"/>
      <c r="IK179" s="8"/>
      <c r="IL179" s="8"/>
      <c r="IM179" s="8"/>
      <c r="IN179" s="8"/>
      <c r="IO179" s="8"/>
      <c r="IP179" s="8"/>
      <c r="IQ179" s="8"/>
      <c r="IR179" s="8"/>
      <c r="IS179" s="8"/>
      <c r="IT179" s="8"/>
      <c r="IU179" s="8"/>
      <c r="IV179" s="8"/>
      <c r="IW179" s="8"/>
      <c r="IX179" s="8"/>
      <c r="IY179" s="8"/>
      <c r="IZ179" s="8"/>
      <c r="JA179" s="8"/>
      <c r="JB179" s="8"/>
      <c r="JC179" s="8"/>
      <c r="JD179" s="8"/>
      <c r="JE179" s="8"/>
      <c r="JF179" s="8"/>
      <c r="JG179" s="8"/>
      <c r="JH179" s="8"/>
      <c r="JI179" s="8"/>
      <c r="JJ179" s="8"/>
      <c r="JK179" s="8"/>
      <c r="JL179" s="8"/>
      <c r="JM179" s="8"/>
      <c r="JN179" s="8"/>
      <c r="JO179" s="8"/>
      <c r="JP179" s="8"/>
      <c r="JQ179" s="8"/>
      <c r="JR179" s="8"/>
      <c r="JS179" s="8"/>
      <c r="JT179" s="8"/>
      <c r="JU179" s="8"/>
      <c r="JV179" s="8"/>
      <c r="JW179" s="8"/>
      <c r="JX179" s="8"/>
      <c r="JY179" s="8"/>
      <c r="JZ179" s="8"/>
      <c r="KA179" s="8"/>
      <c r="KB179" s="8"/>
      <c r="KC179" s="8"/>
      <c r="KD179" s="8"/>
      <c r="KE179" s="8"/>
      <c r="KF179" s="8"/>
      <c r="KG179" s="8"/>
      <c r="KH179" s="8"/>
      <c r="KI179" s="8"/>
      <c r="KJ179" s="8"/>
      <c r="KK179" s="8"/>
      <c r="KL179" s="8"/>
      <c r="KM179" s="8"/>
      <c r="KN179" s="8"/>
      <c r="KO179" s="8"/>
      <c r="KP179" s="8"/>
      <c r="KQ179" s="8"/>
      <c r="KR179" s="8"/>
      <c r="KS179" s="8"/>
      <c r="KT179" s="8"/>
      <c r="KU179" s="8"/>
      <c r="KV179" s="8"/>
      <c r="KW179" s="8"/>
      <c r="KX179" s="8"/>
      <c r="KY179" s="8"/>
      <c r="KZ179" s="8"/>
      <c r="LA179" s="8"/>
      <c r="LB179" s="8"/>
      <c r="LC179" s="8"/>
      <c r="LD179" s="8"/>
      <c r="LE179" s="8"/>
      <c r="LF179" s="8"/>
      <c r="LG179" s="8"/>
      <c r="LH179" s="8"/>
      <c r="LI179" s="8"/>
      <c r="LJ179" s="8"/>
      <c r="LK179" s="8"/>
      <c r="LL179" s="8"/>
      <c r="LM179" s="8"/>
      <c r="LN179" s="8"/>
      <c r="LO179" s="8"/>
      <c r="LP179" s="8"/>
      <c r="LQ179" s="8"/>
      <c r="LR179" s="8"/>
      <c r="LS179" s="8"/>
      <c r="LT179" s="8"/>
      <c r="LU179" s="8"/>
      <c r="LV179" s="8"/>
      <c r="LW179" s="8"/>
      <c r="LX179" s="8"/>
      <c r="LY179" s="8"/>
      <c r="LZ179" s="8"/>
      <c r="MA179" s="8"/>
      <c r="MB179" s="8"/>
      <c r="MC179" s="8"/>
      <c r="MD179" s="8"/>
      <c r="ME179" s="8"/>
      <c r="MF179" s="8"/>
      <c r="MG179" s="8"/>
      <c r="MH179" s="8"/>
      <c r="MI179" s="8"/>
      <c r="MJ179" s="8"/>
      <c r="MK179" s="8"/>
      <c r="ML179" s="8"/>
      <c r="MM179" s="8"/>
      <c r="MN179" s="8"/>
      <c r="MO179" s="8"/>
      <c r="MP179" s="8"/>
      <c r="MQ179" s="8"/>
      <c r="MR179" s="8"/>
      <c r="MS179" s="8"/>
      <c r="MT179" s="8"/>
      <c r="MU179" s="8"/>
      <c r="MV179" s="8"/>
      <c r="MW179" s="8"/>
      <c r="MX179" s="8"/>
      <c r="MY179" s="8"/>
      <c r="MZ179" s="8"/>
      <c r="NA179" s="8"/>
      <c r="NB179" s="8"/>
      <c r="NC179" s="8"/>
      <c r="ND179" s="8"/>
      <c r="NE179" s="8"/>
      <c r="NF179" s="8"/>
      <c r="NG179" s="8"/>
      <c r="NH179" s="8"/>
      <c r="NI179" s="8"/>
      <c r="NJ179" s="8"/>
      <c r="NK179" s="8"/>
      <c r="NL179" s="8"/>
      <c r="NM179" s="8"/>
      <c r="NN179" s="8"/>
      <c r="NO179" s="8"/>
      <c r="NP179" s="8"/>
      <c r="NQ179" s="8"/>
      <c r="NR179" s="8"/>
      <c r="NS179" s="8"/>
      <c r="NT179" s="8"/>
      <c r="NU179" s="8"/>
      <c r="NV179" s="8"/>
      <c r="NW179" s="8"/>
      <c r="NX179" s="8"/>
      <c r="NY179" s="8"/>
      <c r="NZ179" s="8"/>
      <c r="OA179" s="8"/>
      <c r="OB179" s="8"/>
      <c r="OC179" s="8"/>
      <c r="OD179" s="8"/>
      <c r="OE179" s="8"/>
      <c r="OF179" s="8"/>
      <c r="OG179" s="8"/>
      <c r="OH179" s="8"/>
      <c r="OI179" s="8"/>
      <c r="OJ179" s="8"/>
      <c r="OK179" s="8"/>
      <c r="OL179" s="8"/>
      <c r="OM179" s="8"/>
      <c r="ON179" s="8"/>
      <c r="OO179" s="8"/>
      <c r="OP179" s="8"/>
      <c r="OQ179" s="8"/>
      <c r="OR179" s="8"/>
      <c r="OS179" s="8"/>
      <c r="OT179" s="8"/>
      <c r="OU179" s="8"/>
      <c r="OV179" s="8"/>
      <c r="OW179" s="8"/>
      <c r="OX179" s="8"/>
      <c r="OY179" s="8"/>
      <c r="OZ179" s="8"/>
      <c r="PA179" s="8"/>
      <c r="PB179" s="8"/>
      <c r="PC179" s="8"/>
      <c r="PD179" s="8"/>
      <c r="PE179" s="8"/>
      <c r="PF179" s="8"/>
      <c r="PG179" s="8"/>
      <c r="PH179" s="8"/>
      <c r="PI179" s="8"/>
      <c r="PJ179" s="8"/>
      <c r="PK179" s="8"/>
      <c r="PL179" s="8"/>
      <c r="PM179" s="8"/>
      <c r="PN179" s="8"/>
      <c r="PO179" s="8"/>
      <c r="PP179" s="8"/>
      <c r="PQ179" s="8"/>
      <c r="PR179" s="8"/>
      <c r="PS179" s="8"/>
      <c r="PT179" s="8"/>
      <c r="PU179" s="8"/>
      <c r="PV179" s="8"/>
      <c r="PW179" s="8"/>
      <c r="PX179" s="8"/>
      <c r="PY179" s="8"/>
      <c r="PZ179" s="8"/>
      <c r="QA179" s="8"/>
      <c r="QB179" s="8"/>
      <c r="QC179" s="8"/>
      <c r="QD179" s="8"/>
      <c r="QE179" s="8"/>
      <c r="QF179" s="8"/>
      <c r="QG179" s="8"/>
      <c r="QH179" s="8"/>
      <c r="QI179" s="8"/>
      <c r="QJ179" s="8"/>
      <c r="QK179" s="8"/>
      <c r="QL179" s="8"/>
      <c r="QM179" s="8"/>
      <c r="QN179" s="8"/>
      <c r="QO179" s="8"/>
      <c r="QP179" s="8"/>
      <c r="QQ179" s="8"/>
      <c r="QR179" s="8"/>
      <c r="QS179" s="8"/>
      <c r="QT179" s="8"/>
      <c r="QU179" s="8"/>
      <c r="QV179" s="8"/>
      <c r="QW179" s="8"/>
      <c r="QX179" s="8"/>
      <c r="QY179" s="8"/>
      <c r="QZ179" s="8"/>
      <c r="RA179" s="8"/>
      <c r="RB179" s="8"/>
      <c r="RC179" s="8"/>
      <c r="RD179" s="8"/>
      <c r="RE179" s="8"/>
      <c r="RF179" s="8"/>
      <c r="RG179" s="8"/>
      <c r="RH179" s="8"/>
      <c r="RI179" s="8"/>
      <c r="RJ179" s="8"/>
      <c r="RK179" s="8"/>
      <c r="RL179" s="8"/>
      <c r="RM179" s="8"/>
      <c r="RN179" s="8"/>
      <c r="RO179" s="8"/>
      <c r="RP179" s="8"/>
      <c r="RQ179" s="8"/>
      <c r="RR179" s="8"/>
      <c r="RS179" s="8"/>
      <c r="RT179" s="8"/>
      <c r="RU179" s="8"/>
      <c r="RV179" s="8"/>
      <c r="RW179" s="8"/>
      <c r="RX179" s="8"/>
      <c r="RY179" s="8"/>
      <c r="RZ179" s="8"/>
      <c r="SA179" s="8"/>
      <c r="SB179" s="8"/>
      <c r="SC179" s="8"/>
      <c r="SD179" s="8"/>
      <c r="SE179" s="8"/>
      <c r="SF179" s="8"/>
      <c r="SG179" s="8"/>
      <c r="SH179" s="8"/>
      <c r="SI179" s="8"/>
      <c r="SJ179" s="8"/>
      <c r="SK179" s="8"/>
      <c r="SL179" s="8"/>
      <c r="SM179" s="8"/>
      <c r="SN179" s="8"/>
      <c r="SO179" s="8"/>
      <c r="SP179" s="8"/>
      <c r="SQ179" s="8"/>
      <c r="SR179" s="8"/>
      <c r="SS179" s="8"/>
      <c r="ST179" s="8"/>
      <c r="SU179" s="8"/>
      <c r="SV179" s="8"/>
      <c r="SW179" s="8"/>
      <c r="SX179" s="8"/>
      <c r="SY179" s="8"/>
      <c r="SZ179" s="8"/>
      <c r="TA179" s="8"/>
      <c r="TB179" s="8"/>
      <c r="TC179" s="8"/>
      <c r="TD179" s="8"/>
      <c r="TE179" s="8"/>
      <c r="TF179" s="8"/>
      <c r="TG179" s="8"/>
      <c r="TH179" s="8"/>
      <c r="TI179" s="8"/>
      <c r="TJ179" s="8"/>
      <c r="TK179" s="8"/>
      <c r="TL179" s="8"/>
      <c r="TM179" s="8"/>
      <c r="TN179" s="8"/>
      <c r="TO179" s="8"/>
      <c r="TP179" s="8"/>
      <c r="TQ179" s="8"/>
      <c r="TR179" s="8"/>
      <c r="TS179" s="8"/>
      <c r="TT179" s="8"/>
      <c r="TU179" s="8"/>
      <c r="TV179" s="8"/>
      <c r="TW179" s="8"/>
      <c r="TX179" s="8"/>
      <c r="TY179" s="8"/>
      <c r="TZ179" s="8"/>
      <c r="UA179" s="8"/>
      <c r="UB179" s="8"/>
      <c r="UC179" s="8"/>
      <c r="UD179" s="8"/>
      <c r="UE179" s="8"/>
      <c r="UF179" s="8"/>
      <c r="UG179" s="8"/>
      <c r="UH179" s="8"/>
      <c r="UI179" s="8"/>
      <c r="UJ179" s="8"/>
      <c r="UK179" s="8"/>
      <c r="UL179" s="8"/>
      <c r="UM179" s="8"/>
      <c r="UN179" s="8"/>
      <c r="UO179" s="8"/>
      <c r="UP179" s="8"/>
      <c r="UQ179" s="8"/>
      <c r="UR179" s="8"/>
      <c r="US179" s="8"/>
      <c r="UT179" s="8"/>
      <c r="UU179" s="8"/>
      <c r="UV179" s="8"/>
      <c r="UW179" s="8"/>
      <c r="UX179" s="8"/>
      <c r="UY179" s="8"/>
      <c r="UZ179" s="8"/>
      <c r="VA179" s="8"/>
      <c r="VB179" s="8"/>
      <c r="VC179" s="8"/>
      <c r="VD179" s="8"/>
      <c r="VE179" s="8"/>
      <c r="VF179" s="8"/>
      <c r="VG179" s="8"/>
      <c r="VH179" s="8"/>
      <c r="VI179" s="8"/>
      <c r="VJ179" s="8"/>
      <c r="VK179" s="8"/>
      <c r="VL179" s="8"/>
      <c r="VM179" s="8"/>
      <c r="VN179" s="8"/>
      <c r="VO179" s="8"/>
      <c r="VP179" s="8"/>
      <c r="VQ179" s="8"/>
      <c r="VR179" s="8"/>
      <c r="VS179" s="8"/>
      <c r="VT179" s="8"/>
      <c r="VU179" s="8"/>
      <c r="VV179" s="8"/>
      <c r="VW179" s="8"/>
      <c r="VX179" s="8"/>
      <c r="VY179" s="8"/>
      <c r="VZ179" s="8"/>
      <c r="WA179" s="8"/>
      <c r="WB179" s="8"/>
      <c r="WC179" s="8"/>
      <c r="WD179" s="8"/>
      <c r="WE179" s="8"/>
      <c r="WF179" s="8"/>
      <c r="WG179" s="8"/>
      <c r="WH179" s="8"/>
      <c r="WI179" s="8"/>
      <c r="WJ179" s="8"/>
      <c r="WK179" s="8"/>
      <c r="WL179" s="8"/>
      <c r="WM179" s="8"/>
      <c r="WN179" s="8"/>
      <c r="WO179" s="8"/>
      <c r="WP179" s="8"/>
      <c r="WQ179" s="8"/>
      <c r="WR179" s="8"/>
      <c r="WS179" s="8"/>
      <c r="WT179" s="8"/>
      <c r="WU179" s="8"/>
      <c r="WV179" s="8"/>
      <c r="WW179" s="8"/>
      <c r="WX179" s="8"/>
      <c r="WY179" s="8"/>
      <c r="WZ179" s="8"/>
      <c r="XA179" s="8"/>
      <c r="XB179" s="8"/>
      <c r="XC179" s="8"/>
      <c r="XD179" s="8"/>
      <c r="XE179" s="8"/>
      <c r="XF179" s="8"/>
      <c r="XG179" s="8"/>
      <c r="XH179" s="8"/>
      <c r="XI179" s="8"/>
      <c r="XJ179" s="8"/>
      <c r="XK179" s="8"/>
      <c r="XL179" s="8"/>
      <c r="XM179" s="8"/>
      <c r="XN179" s="8"/>
      <c r="XO179" s="8"/>
      <c r="XP179" s="8"/>
      <c r="XQ179" s="8"/>
      <c r="XR179" s="8"/>
      <c r="XS179" s="8"/>
      <c r="XT179" s="8"/>
      <c r="XU179" s="8"/>
      <c r="XV179" s="8"/>
      <c r="XW179" s="8"/>
      <c r="XX179" s="8"/>
      <c r="XY179" s="8"/>
      <c r="XZ179" s="8"/>
      <c r="YA179" s="8"/>
      <c r="YB179" s="8"/>
      <c r="YC179" s="8"/>
      <c r="YD179" s="8"/>
      <c r="YE179" s="8"/>
      <c r="YF179" s="8"/>
      <c r="YG179" s="8"/>
      <c r="YH179" s="8"/>
      <c r="YI179" s="8"/>
      <c r="YJ179" s="8"/>
      <c r="YK179" s="8"/>
      <c r="YL179" s="8"/>
      <c r="YM179" s="8"/>
      <c r="YN179" s="8"/>
      <c r="YO179" s="8"/>
      <c r="YP179" s="8"/>
      <c r="YQ179" s="8"/>
      <c r="YR179" s="8"/>
      <c r="YS179" s="8"/>
      <c r="YT179" s="8"/>
      <c r="YU179" s="8"/>
      <c r="YV179" s="8"/>
      <c r="YW179" s="8"/>
      <c r="YX179" s="8"/>
      <c r="YY179" s="8"/>
      <c r="YZ179" s="8"/>
      <c r="ZA179" s="8"/>
      <c r="ZB179" s="8"/>
      <c r="ZC179" s="8"/>
      <c r="ZD179" s="8"/>
      <c r="ZE179" s="8"/>
      <c r="ZF179" s="8"/>
      <c r="ZG179" s="8"/>
      <c r="ZH179" s="8"/>
      <c r="ZI179" s="8"/>
      <c r="ZJ179" s="8"/>
      <c r="ZK179" s="8"/>
      <c r="ZL179" s="8"/>
      <c r="ZM179" s="8"/>
      <c r="ZN179" s="8"/>
      <c r="ZO179" s="8"/>
      <c r="ZP179" s="8"/>
      <c r="ZQ179" s="8"/>
      <c r="ZR179" s="8"/>
      <c r="ZS179" s="8"/>
      <c r="ZT179" s="8"/>
      <c r="ZU179" s="8"/>
      <c r="ZV179" s="8"/>
      <c r="ZW179" s="8"/>
      <c r="ZX179" s="8"/>
      <c r="ZY179" s="8"/>
      <c r="ZZ179" s="8"/>
      <c r="AAA179" s="8"/>
      <c r="AAB179" s="8"/>
      <c r="AAC179" s="8"/>
      <c r="AAD179" s="8"/>
      <c r="AAE179" s="8"/>
      <c r="AAF179" s="8"/>
      <c r="AAG179" s="8"/>
      <c r="AAH179" s="8"/>
      <c r="AAI179" s="8"/>
      <c r="AAJ179" s="8"/>
      <c r="AAK179" s="8"/>
      <c r="AAL179" s="8"/>
      <c r="AAM179" s="8"/>
      <c r="AAN179" s="8"/>
      <c r="AAO179" s="8"/>
      <c r="AAP179" s="8"/>
      <c r="AAQ179" s="8"/>
      <c r="AAR179" s="8"/>
      <c r="AAS179" s="8"/>
      <c r="AAT179" s="8"/>
      <c r="AAU179" s="8"/>
      <c r="AAV179" s="8"/>
      <c r="AAW179" s="8"/>
      <c r="AAX179" s="8"/>
      <c r="AAY179" s="8"/>
      <c r="AAZ179" s="8"/>
      <c r="ABA179" s="8"/>
      <c r="ABB179" s="8"/>
      <c r="ABC179" s="8"/>
      <c r="ABD179" s="8"/>
      <c r="ABE179" s="8"/>
      <c r="ABF179" s="8"/>
      <c r="ABG179" s="8"/>
      <c r="ABH179" s="8"/>
      <c r="ABI179" s="8"/>
      <c r="ABJ179" s="8"/>
      <c r="ABK179" s="8"/>
      <c r="ABL179" s="8"/>
      <c r="ABM179" s="8"/>
      <c r="ABN179" s="8"/>
      <c r="ABO179" s="8"/>
      <c r="ABP179" s="8"/>
      <c r="ABQ179" s="8"/>
      <c r="ABR179" s="8"/>
      <c r="ABS179" s="8"/>
      <c r="ABT179" s="8"/>
      <c r="ABU179" s="8"/>
      <c r="ABV179" s="8"/>
      <c r="ABW179" s="8"/>
      <c r="ABX179" s="8"/>
      <c r="ABY179" s="8"/>
      <c r="ABZ179" s="8"/>
      <c r="ACA179" s="8"/>
      <c r="ACB179" s="8"/>
      <c r="ACC179" s="8"/>
      <c r="ACD179" s="8"/>
      <c r="ACE179" s="8"/>
      <c r="ACF179" s="8"/>
      <c r="ACG179" s="8"/>
      <c r="ACH179" s="8"/>
      <c r="ACI179" s="8"/>
      <c r="ACJ179" s="8"/>
      <c r="ACK179" s="8"/>
      <c r="ACL179" s="8"/>
      <c r="ACM179" s="8"/>
      <c r="ACN179" s="8"/>
      <c r="ACO179" s="8"/>
      <c r="ACP179" s="8"/>
      <c r="ACQ179" s="8"/>
      <c r="ACR179" s="8"/>
      <c r="ACS179" s="8"/>
      <c r="ACT179" s="8"/>
      <c r="ACU179" s="8"/>
      <c r="ACV179" s="8"/>
      <c r="ACW179" s="8"/>
      <c r="ACX179" s="8"/>
      <c r="ACY179" s="8"/>
      <c r="ACZ179" s="8"/>
      <c r="ADA179" s="8"/>
      <c r="ADB179" s="8"/>
      <c r="ADC179" s="8"/>
      <c r="ADD179" s="8"/>
      <c r="ADE179" s="8"/>
      <c r="ADF179" s="8"/>
      <c r="ADG179" s="8"/>
      <c r="ADH179" s="8"/>
      <c r="ADI179" s="8"/>
      <c r="ADJ179" s="8"/>
      <c r="ADK179" s="8"/>
      <c r="ADL179" s="8"/>
      <c r="ADM179" s="8"/>
      <c r="ADN179" s="8"/>
      <c r="ADO179" s="8"/>
      <c r="ADP179" s="8"/>
      <c r="ADQ179" s="8"/>
      <c r="ADR179" s="8"/>
      <c r="ADS179" s="8"/>
      <c r="ADT179" s="8"/>
      <c r="ADU179" s="8"/>
      <c r="ADV179" s="8"/>
      <c r="ADW179" s="8"/>
      <c r="ADX179" s="8"/>
      <c r="ADY179" s="8"/>
      <c r="ADZ179" s="8"/>
      <c r="AEA179" s="8"/>
      <c r="AEB179" s="8"/>
      <c r="AEC179" s="8"/>
      <c r="AED179" s="8"/>
      <c r="AEE179" s="8"/>
      <c r="AEF179" s="8"/>
      <c r="AEG179" s="8"/>
      <c r="AEH179" s="8"/>
      <c r="AEI179" s="8"/>
      <c r="AEJ179" s="8"/>
      <c r="AEK179" s="8"/>
      <c r="AEL179" s="8"/>
      <c r="AEM179" s="8"/>
      <c r="AEN179" s="8"/>
      <c r="AEO179" s="8"/>
      <c r="AEP179" s="8"/>
      <c r="AEQ179" s="8"/>
      <c r="AER179" s="8"/>
      <c r="AES179" s="8"/>
      <c r="AET179" s="8"/>
      <c r="AEU179" s="8"/>
      <c r="AEV179" s="8"/>
      <c r="AEW179" s="8"/>
      <c r="AEX179" s="8"/>
      <c r="AEY179" s="8"/>
      <c r="AEZ179" s="8"/>
      <c r="AFA179" s="8"/>
      <c r="AFB179" s="8"/>
      <c r="AFC179" s="8"/>
      <c r="AFD179" s="8"/>
      <c r="AFE179" s="8"/>
      <c r="AFF179" s="8"/>
      <c r="AFG179" s="8"/>
      <c r="AFH179" s="8"/>
      <c r="AFI179" s="8"/>
      <c r="AFJ179" s="8"/>
      <c r="AFK179" s="8"/>
      <c r="AFL179" s="8"/>
      <c r="AFM179" s="8"/>
      <c r="AFN179" s="8"/>
      <c r="AFO179" s="8"/>
      <c r="AFP179" s="8"/>
      <c r="AFQ179" s="8"/>
      <c r="AFR179" s="8"/>
      <c r="AFS179" s="8"/>
      <c r="AFT179" s="8"/>
      <c r="AFU179" s="8"/>
      <c r="AFV179" s="8"/>
      <c r="AFW179" s="8"/>
      <c r="AFX179" s="8"/>
      <c r="AFY179" s="8"/>
      <c r="AFZ179" s="8"/>
      <c r="AGA179" s="8"/>
      <c r="AGB179" s="8"/>
      <c r="AGC179" s="8"/>
      <c r="AGD179" s="8"/>
      <c r="AGE179" s="8"/>
      <c r="AGF179" s="8"/>
      <c r="AGG179" s="8"/>
      <c r="AGH179" s="8"/>
      <c r="AGI179" s="8"/>
      <c r="AGJ179" s="8"/>
      <c r="AGK179" s="8"/>
      <c r="AGL179" s="8"/>
      <c r="AGM179" s="8"/>
      <c r="AGN179" s="8"/>
      <c r="AGO179" s="8"/>
      <c r="AGP179" s="8"/>
      <c r="AGQ179" s="8"/>
      <c r="AGR179" s="8"/>
      <c r="AGS179" s="8"/>
      <c r="AGT179" s="8"/>
      <c r="AGU179" s="8"/>
      <c r="AGV179" s="8"/>
      <c r="AGW179" s="8"/>
      <c r="AGX179" s="8"/>
      <c r="AGY179" s="8"/>
      <c r="AGZ179" s="8"/>
      <c r="AHA179" s="8"/>
      <c r="AHB179" s="8"/>
      <c r="AHC179" s="8"/>
      <c r="AHD179" s="8"/>
      <c r="AHE179" s="8"/>
      <c r="AHF179" s="8"/>
      <c r="AHG179" s="8"/>
      <c r="AHH179" s="8"/>
      <c r="AHI179" s="8"/>
      <c r="AHJ179" s="8"/>
      <c r="AHK179" s="8"/>
      <c r="AHL179" s="8"/>
      <c r="AHM179" s="8"/>
      <c r="AHN179" s="8"/>
      <c r="AHO179" s="8"/>
      <c r="AHP179" s="8"/>
      <c r="AHQ179" s="8"/>
      <c r="AHR179" s="8"/>
      <c r="AHS179" s="8"/>
      <c r="AHT179" s="8"/>
      <c r="AHU179" s="8"/>
      <c r="AHV179" s="8"/>
      <c r="AHW179" s="8"/>
      <c r="AHX179" s="8"/>
      <c r="AHY179" s="8"/>
      <c r="AHZ179" s="8"/>
      <c r="AIA179" s="8"/>
      <c r="AIB179" s="8"/>
      <c r="AIC179" s="8"/>
      <c r="AID179" s="8"/>
      <c r="AIE179" s="8"/>
      <c r="AIF179" s="8"/>
      <c r="AIG179" s="8"/>
      <c r="AIH179" s="8"/>
      <c r="AII179" s="8"/>
      <c r="AIJ179" s="8"/>
      <c r="AIK179" s="8"/>
      <c r="AIL179" s="8"/>
      <c r="AIM179" s="8"/>
      <c r="AIN179" s="8"/>
      <c r="AIO179" s="8"/>
      <c r="AIP179" s="8"/>
      <c r="AIQ179" s="8"/>
      <c r="AIR179" s="8"/>
      <c r="AIS179" s="8"/>
      <c r="AIT179" s="8"/>
      <c r="AIU179" s="8"/>
      <c r="AIV179" s="8"/>
      <c r="AIW179" s="8"/>
      <c r="AIX179" s="8"/>
      <c r="AIY179" s="8"/>
      <c r="AIZ179" s="8"/>
      <c r="AJA179" s="8"/>
      <c r="AJB179" s="8"/>
      <c r="AJC179" s="8"/>
      <c r="AJD179" s="8"/>
      <c r="AJE179" s="8"/>
      <c r="AJF179" s="8"/>
      <c r="AJG179" s="8"/>
      <c r="AJH179" s="8"/>
      <c r="AJI179" s="8"/>
      <c r="AJJ179" s="8"/>
      <c r="AJK179" s="8"/>
      <c r="AJL179" s="8"/>
      <c r="AJM179" s="8"/>
      <c r="AJN179" s="8"/>
      <c r="AJO179" s="8"/>
      <c r="AJP179" s="8"/>
      <c r="AJQ179" s="8"/>
      <c r="AJR179" s="8"/>
      <c r="AJS179" s="8"/>
      <c r="AJT179" s="8"/>
      <c r="AJU179" s="8"/>
      <c r="AJV179" s="8"/>
      <c r="AJW179" s="8"/>
      <c r="AJX179" s="8"/>
      <c r="AJY179" s="8"/>
      <c r="AJZ179" s="8"/>
      <c r="AKA179" s="8"/>
      <c r="AKB179" s="8"/>
      <c r="AKC179" s="8"/>
      <c r="AKD179" s="8"/>
      <c r="AKE179" s="8"/>
      <c r="AKF179" s="8"/>
      <c r="AKG179" s="8"/>
      <c r="AKH179" s="8"/>
      <c r="AKI179" s="8"/>
      <c r="AKJ179" s="8"/>
      <c r="AKK179" s="8"/>
      <c r="AKL179" s="8"/>
      <c r="AKM179" s="8"/>
      <c r="AKN179" s="8"/>
      <c r="AKO179" s="8"/>
      <c r="AKP179" s="8"/>
      <c r="AKQ179" s="8"/>
      <c r="AKR179" s="8"/>
      <c r="AKS179" s="8"/>
      <c r="AKT179" s="8"/>
      <c r="AKU179" s="8"/>
      <c r="AKV179" s="8"/>
      <c r="AKW179" s="8"/>
      <c r="AKX179" s="8"/>
      <c r="AKY179" s="8"/>
      <c r="AKZ179" s="8"/>
      <c r="ALA179" s="8"/>
      <c r="ALB179" s="8"/>
      <c r="ALC179" s="8"/>
      <c r="ALD179" s="8"/>
      <c r="ALE179" s="8"/>
      <c r="ALF179" s="8"/>
      <c r="ALG179" s="8"/>
      <c r="ALH179" s="8"/>
      <c r="ALI179" s="8"/>
      <c r="ALJ179" s="8"/>
      <c r="ALK179" s="8"/>
      <c r="ALL179" s="8"/>
      <c r="ALM179" s="8"/>
      <c r="ALN179" s="8"/>
      <c r="ALO179" s="8"/>
      <c r="ALP179" s="8"/>
      <c r="ALQ179" s="8"/>
      <c r="ALR179" s="8"/>
      <c r="ALS179" s="8"/>
      <c r="ALT179" s="8"/>
      <c r="ALU179" s="8"/>
      <c r="ALV179" s="8"/>
      <c r="ALW179" s="8"/>
      <c r="ALX179" s="8"/>
      <c r="ALY179" s="8"/>
      <c r="ALZ179" s="8"/>
      <c r="AMA179" s="8"/>
      <c r="AMB179" s="8"/>
      <c r="AMC179" s="8"/>
      <c r="AMD179" s="8"/>
      <c r="AME179" s="8"/>
      <c r="AMF179" s="8"/>
      <c r="AMG179" s="8"/>
      <c r="AMH179" s="8"/>
      <c r="AMI179" s="8"/>
      <c r="AMJ179" s="8"/>
      <c r="AMK179" s="8"/>
      <c r="AML179" s="8"/>
      <c r="AMM179" s="8"/>
      <c r="AMN179" s="8"/>
      <c r="AMO179" s="8"/>
      <c r="AMP179" s="8"/>
      <c r="AMQ179" s="8"/>
      <c r="AMR179" s="8"/>
      <c r="AMS179" s="8"/>
      <c r="AMT179" s="8"/>
      <c r="AMU179" s="8"/>
      <c r="AMV179" s="8"/>
      <c r="AMW179" s="8"/>
      <c r="AMX179" s="8"/>
      <c r="AMY179" s="8"/>
      <c r="AMZ179" s="8"/>
      <c r="ANA179" s="8"/>
      <c r="ANB179" s="8"/>
      <c r="ANC179" s="8"/>
      <c r="AND179" s="8"/>
      <c r="ANE179" s="8"/>
      <c r="ANF179" s="8"/>
      <c r="ANG179" s="8"/>
      <c r="ANH179" s="8"/>
      <c r="ANI179" s="8"/>
      <c r="ANJ179" s="8"/>
      <c r="ANK179" s="8"/>
      <c r="ANL179" s="8"/>
      <c r="ANM179" s="8"/>
      <c r="ANN179" s="8"/>
      <c r="ANO179" s="8"/>
      <c r="ANP179" s="8"/>
      <c r="ANQ179" s="8"/>
      <c r="ANR179" s="8"/>
      <c r="ANS179" s="8"/>
      <c r="ANT179" s="8"/>
      <c r="ANU179" s="8"/>
      <c r="ANV179" s="8"/>
      <c r="ANW179" s="8"/>
      <c r="ANX179" s="8"/>
      <c r="ANY179" s="8"/>
      <c r="ANZ179" s="8"/>
      <c r="AOA179" s="8"/>
      <c r="AOB179" s="8"/>
      <c r="AOC179" s="8"/>
      <c r="AOD179" s="8"/>
      <c r="AOE179" s="8"/>
      <c r="AOF179" s="8"/>
      <c r="AOG179" s="8"/>
      <c r="AOH179" s="8"/>
      <c r="AOI179" s="8"/>
      <c r="AOJ179" s="8"/>
      <c r="AOK179" s="8"/>
      <c r="AOL179" s="8"/>
      <c r="AOM179" s="8"/>
      <c r="AON179" s="8"/>
      <c r="AOO179" s="8"/>
      <c r="AOP179" s="8"/>
      <c r="AOQ179" s="8"/>
      <c r="AOR179" s="8"/>
      <c r="AOS179" s="8"/>
      <c r="AOT179" s="8"/>
      <c r="AOU179" s="8"/>
      <c r="AOV179" s="8"/>
      <c r="AOW179" s="8"/>
      <c r="AOX179" s="8"/>
      <c r="AOY179" s="8"/>
      <c r="AOZ179" s="8"/>
      <c r="APA179" s="8"/>
      <c r="APB179" s="8"/>
      <c r="APC179" s="8"/>
      <c r="APD179" s="8"/>
      <c r="APE179" s="8"/>
      <c r="APF179" s="8"/>
      <c r="APG179" s="8"/>
      <c r="APH179" s="8"/>
      <c r="API179" s="8"/>
      <c r="APJ179" s="8"/>
      <c r="APK179" s="8"/>
      <c r="APL179" s="8"/>
      <c r="APM179" s="8"/>
      <c r="APN179" s="8"/>
      <c r="APO179" s="8"/>
      <c r="APP179" s="8"/>
      <c r="APQ179" s="8"/>
      <c r="APR179" s="8"/>
      <c r="APS179" s="8"/>
      <c r="APT179" s="8"/>
      <c r="APU179" s="8"/>
      <c r="APV179" s="8"/>
      <c r="APW179" s="8"/>
      <c r="APX179" s="8"/>
      <c r="APY179" s="8"/>
      <c r="APZ179" s="8"/>
      <c r="AQA179" s="8"/>
      <c r="AQB179" s="8"/>
      <c r="AQC179" s="8"/>
      <c r="AQD179" s="8"/>
      <c r="AQE179" s="8"/>
      <c r="AQF179" s="8"/>
      <c r="AQG179" s="8"/>
      <c r="AQH179" s="8"/>
      <c r="AQI179" s="8"/>
      <c r="AQJ179" s="8"/>
      <c r="AQK179" s="8"/>
      <c r="AQL179" s="8"/>
      <c r="AQM179" s="8"/>
      <c r="AQN179" s="8"/>
      <c r="AQO179" s="8"/>
      <c r="AQP179" s="8"/>
      <c r="AQQ179" s="8"/>
      <c r="AQR179" s="8"/>
      <c r="AQS179" s="8"/>
      <c r="AQT179" s="8"/>
      <c r="AQU179" s="8"/>
      <c r="AQV179" s="8"/>
      <c r="AQW179" s="8"/>
      <c r="AQX179" s="8"/>
      <c r="AQY179" s="8"/>
      <c r="AQZ179" s="8"/>
      <c r="ARA179" s="8"/>
      <c r="ARB179" s="8"/>
      <c r="ARC179" s="8"/>
      <c r="ARD179" s="8"/>
      <c r="ARE179" s="8"/>
      <c r="ARF179" s="8"/>
      <c r="ARG179" s="8"/>
      <c r="ARH179" s="8"/>
      <c r="ARI179" s="8"/>
      <c r="ARJ179" s="8"/>
      <c r="ARK179" s="8"/>
      <c r="ARL179" s="8"/>
      <c r="ARM179" s="8"/>
      <c r="ARN179" s="8"/>
      <c r="ARO179" s="8"/>
      <c r="ARP179" s="8"/>
      <c r="ARQ179" s="8"/>
      <c r="ARR179" s="8"/>
      <c r="ARS179" s="8"/>
      <c r="ART179" s="8"/>
      <c r="ARU179" s="8"/>
      <c r="ARV179" s="8"/>
      <c r="ARW179" s="8"/>
      <c r="ARX179" s="8"/>
      <c r="ARY179" s="8"/>
      <c r="ARZ179" s="8"/>
      <c r="ASA179" s="8"/>
      <c r="ASB179" s="8"/>
      <c r="ASC179" s="8"/>
      <c r="ASD179" s="8"/>
      <c r="ASE179" s="8"/>
      <c r="ASF179" s="8"/>
      <c r="ASG179" s="8"/>
      <c r="ASH179" s="8"/>
      <c r="ASI179" s="8"/>
      <c r="ASJ179" s="8"/>
      <c r="ASK179" s="8"/>
      <c r="ASL179" s="8"/>
      <c r="ASM179" s="8"/>
      <c r="ASN179" s="8"/>
      <c r="ASO179" s="8"/>
      <c r="ASP179" s="8"/>
      <c r="ASQ179" s="8"/>
      <c r="ASR179" s="8"/>
      <c r="ASS179" s="8"/>
      <c r="AST179" s="8"/>
      <c r="ASU179" s="8"/>
      <c r="ASV179" s="8"/>
      <c r="ASW179" s="8"/>
      <c r="ASX179" s="8"/>
      <c r="ASY179" s="8"/>
      <c r="ASZ179" s="8"/>
      <c r="ATA179" s="8"/>
      <c r="ATB179" s="8"/>
      <c r="ATC179" s="8"/>
      <c r="ATD179" s="8"/>
      <c r="ATE179" s="8"/>
      <c r="ATF179" s="8"/>
      <c r="ATG179" s="8"/>
      <c r="ATH179" s="8"/>
      <c r="ATI179" s="8"/>
      <c r="ATJ179" s="8"/>
      <c r="ATK179" s="8"/>
      <c r="ATL179" s="8"/>
      <c r="ATM179" s="8"/>
      <c r="ATN179" s="8"/>
      <c r="ATO179" s="8"/>
      <c r="ATP179" s="8"/>
      <c r="ATQ179" s="8"/>
      <c r="ATR179" s="8"/>
      <c r="ATS179" s="8"/>
      <c r="ATT179" s="8"/>
      <c r="ATU179" s="8"/>
      <c r="ATV179" s="8"/>
      <c r="ATW179" s="8"/>
      <c r="ATX179" s="8"/>
      <c r="ATY179" s="8"/>
      <c r="ATZ179" s="8"/>
      <c r="AUA179" s="8"/>
      <c r="AUB179" s="8"/>
      <c r="AUC179" s="8"/>
      <c r="AUD179" s="8"/>
      <c r="AUE179" s="8"/>
      <c r="AUF179" s="8"/>
      <c r="AUG179" s="8"/>
      <c r="AUH179" s="8"/>
      <c r="AUI179" s="8"/>
      <c r="AUJ179" s="8"/>
      <c r="AUK179" s="8"/>
      <c r="AUL179" s="8"/>
      <c r="AUM179" s="8"/>
      <c r="AUN179" s="8"/>
      <c r="AUO179" s="8"/>
      <c r="AUP179" s="8"/>
      <c r="AUQ179" s="8"/>
      <c r="AUR179" s="8"/>
      <c r="AUS179" s="8"/>
      <c r="AUT179" s="8"/>
      <c r="AUU179" s="8"/>
      <c r="AUV179" s="8"/>
      <c r="AUW179" s="8"/>
      <c r="AUX179" s="8"/>
      <c r="AUY179" s="8"/>
      <c r="AUZ179" s="8"/>
      <c r="AVA179" s="8"/>
      <c r="AVB179" s="8"/>
      <c r="AVC179" s="8"/>
      <c r="AVD179" s="8"/>
      <c r="AVE179" s="8"/>
      <c r="AVF179" s="8"/>
      <c r="AVG179" s="8"/>
      <c r="AVH179" s="8"/>
      <c r="AVI179" s="8"/>
      <c r="AVJ179" s="8"/>
      <c r="AVK179" s="8"/>
      <c r="AVL179" s="8"/>
      <c r="AVM179" s="8"/>
      <c r="AVN179" s="8"/>
      <c r="AVO179" s="8"/>
      <c r="AVP179" s="8"/>
      <c r="AVQ179" s="8"/>
      <c r="AVR179" s="8"/>
      <c r="AVS179" s="8"/>
      <c r="AVT179" s="8"/>
      <c r="AVU179" s="8"/>
      <c r="AVV179" s="8"/>
      <c r="AVW179" s="8"/>
      <c r="AVX179" s="8"/>
      <c r="AVY179" s="8"/>
      <c r="AVZ179" s="8"/>
      <c r="AWA179" s="8"/>
      <c r="AWB179" s="8"/>
      <c r="AWC179" s="8"/>
      <c r="AWD179" s="8"/>
      <c r="AWE179" s="8"/>
      <c r="AWF179" s="8"/>
      <c r="AWG179" s="8"/>
      <c r="AWH179" s="8"/>
      <c r="AWI179" s="8"/>
      <c r="AWJ179" s="8"/>
      <c r="AWK179" s="8"/>
      <c r="AWL179" s="8"/>
      <c r="AWM179" s="8"/>
      <c r="AWN179" s="8"/>
      <c r="AWO179" s="8"/>
      <c r="AWP179" s="8"/>
      <c r="AWQ179" s="8"/>
      <c r="AWR179" s="8"/>
      <c r="AWS179" s="8"/>
      <c r="AWT179" s="8"/>
      <c r="AWU179" s="8"/>
      <c r="AWV179" s="8"/>
      <c r="AWW179" s="8"/>
      <c r="AWX179" s="8"/>
      <c r="AWY179" s="8"/>
      <c r="AWZ179" s="8"/>
      <c r="AXA179" s="8"/>
      <c r="AXB179" s="8"/>
      <c r="AXC179" s="8"/>
      <c r="AXD179" s="8"/>
      <c r="AXE179" s="8"/>
      <c r="AXF179" s="8"/>
      <c r="AXG179" s="8"/>
      <c r="AXH179" s="8"/>
      <c r="AXI179" s="8"/>
      <c r="AXJ179" s="8"/>
      <c r="AXK179" s="8"/>
      <c r="AXL179" s="8"/>
      <c r="AXM179" s="8"/>
      <c r="AXN179" s="8"/>
      <c r="AXO179" s="8"/>
      <c r="AXP179" s="8"/>
      <c r="AXQ179" s="8"/>
      <c r="AXR179" s="8"/>
      <c r="AXS179" s="8"/>
      <c r="AXT179" s="8"/>
      <c r="AXU179" s="8"/>
      <c r="AXV179" s="8"/>
      <c r="AXW179" s="8"/>
      <c r="AXX179" s="8"/>
      <c r="AXY179" s="8"/>
      <c r="AXZ179" s="8"/>
      <c r="AYA179" s="8"/>
      <c r="AYB179" s="8"/>
      <c r="AYC179" s="8"/>
      <c r="AYD179" s="8"/>
      <c r="AYE179" s="8"/>
      <c r="AYF179" s="8"/>
      <c r="AYG179" s="8"/>
      <c r="AYH179" s="8"/>
      <c r="AYI179" s="8"/>
      <c r="AYJ179" s="8"/>
      <c r="AYK179" s="8"/>
      <c r="AYL179" s="8"/>
      <c r="AYM179" s="8"/>
      <c r="AYN179" s="8"/>
      <c r="AYO179" s="8"/>
      <c r="AYP179" s="8"/>
      <c r="AYQ179" s="8"/>
      <c r="AYR179" s="8"/>
      <c r="AYS179" s="8"/>
      <c r="AYT179" s="8"/>
      <c r="AYU179" s="8"/>
      <c r="AYV179" s="8"/>
      <c r="AYW179" s="8"/>
      <c r="AYX179" s="8"/>
      <c r="AYY179" s="8"/>
      <c r="AYZ179" s="8"/>
      <c r="AZA179" s="8"/>
      <c r="AZB179" s="8"/>
      <c r="AZC179" s="8"/>
      <c r="AZD179" s="8"/>
      <c r="AZE179" s="8"/>
      <c r="AZF179" s="8"/>
      <c r="AZG179" s="8"/>
      <c r="AZH179" s="8"/>
      <c r="AZI179" s="8"/>
      <c r="AZJ179" s="8"/>
      <c r="AZK179" s="8"/>
      <c r="AZL179" s="8"/>
      <c r="AZM179" s="8"/>
      <c r="AZN179" s="8"/>
      <c r="AZO179" s="8"/>
      <c r="AZP179" s="8"/>
      <c r="AZQ179" s="8"/>
      <c r="AZR179" s="8"/>
      <c r="AZS179" s="8"/>
      <c r="AZT179" s="8"/>
      <c r="AZU179" s="8"/>
      <c r="AZV179" s="8"/>
      <c r="AZW179" s="8"/>
      <c r="AZX179" s="8"/>
      <c r="AZY179" s="8"/>
      <c r="AZZ179" s="8"/>
      <c r="BAA179" s="8"/>
      <c r="BAB179" s="8"/>
      <c r="BAC179" s="8"/>
      <c r="BAD179" s="8"/>
      <c r="BAE179" s="8"/>
      <c r="BAF179" s="8"/>
      <c r="BAG179" s="8"/>
      <c r="BAH179" s="8"/>
      <c r="BAI179" s="8"/>
      <c r="BAJ179" s="8"/>
      <c r="BAK179" s="8"/>
      <c r="BAL179" s="8"/>
      <c r="BAM179" s="8"/>
      <c r="BAN179" s="8"/>
      <c r="BAO179" s="8"/>
      <c r="BAP179" s="8"/>
      <c r="BAQ179" s="8"/>
      <c r="BAR179" s="8"/>
      <c r="BAS179" s="8"/>
      <c r="BAT179" s="8"/>
      <c r="BAU179" s="8"/>
      <c r="BAV179" s="8"/>
      <c r="BAW179" s="8"/>
      <c r="BAX179" s="8"/>
      <c r="BAY179" s="8"/>
      <c r="BAZ179" s="8"/>
      <c r="BBA179" s="8"/>
      <c r="BBB179" s="8"/>
      <c r="BBC179" s="8"/>
      <c r="BBD179" s="8"/>
      <c r="BBE179" s="8"/>
      <c r="BBF179" s="8"/>
      <c r="BBG179" s="8"/>
      <c r="BBH179" s="8"/>
      <c r="BBI179" s="8"/>
      <c r="BBJ179" s="8"/>
      <c r="BBK179" s="8"/>
      <c r="BBL179" s="8"/>
      <c r="BBM179" s="8"/>
      <c r="BBN179" s="8"/>
      <c r="BBO179" s="8"/>
      <c r="BBP179" s="8"/>
      <c r="BBQ179" s="8"/>
      <c r="BBR179" s="8"/>
      <c r="BBS179" s="8"/>
      <c r="BBT179" s="8"/>
      <c r="BBU179" s="8"/>
      <c r="BBV179" s="8"/>
      <c r="BBW179" s="8"/>
      <c r="BBX179" s="8"/>
      <c r="BBY179" s="8"/>
      <c r="BBZ179" s="8"/>
      <c r="BCA179" s="8"/>
      <c r="BCB179" s="8"/>
      <c r="BCC179" s="8"/>
      <c r="BCD179" s="8"/>
      <c r="BCE179" s="8"/>
      <c r="BCF179" s="8"/>
      <c r="BCG179" s="8"/>
      <c r="BCH179" s="8"/>
      <c r="BCI179" s="8"/>
      <c r="BCJ179" s="8"/>
      <c r="BCK179" s="8"/>
      <c r="BCL179" s="8"/>
      <c r="BCM179" s="8"/>
      <c r="BCN179" s="8"/>
      <c r="BCO179" s="8"/>
      <c r="BCP179" s="8"/>
      <c r="BCQ179" s="8"/>
      <c r="BCR179" s="8"/>
      <c r="BCS179" s="8"/>
      <c r="BCT179" s="8"/>
      <c r="BCU179" s="8"/>
      <c r="BCV179" s="8"/>
      <c r="BCW179" s="8"/>
      <c r="BCX179" s="8"/>
      <c r="BCY179" s="8"/>
      <c r="BCZ179" s="8"/>
      <c r="BDA179" s="8"/>
      <c r="BDB179" s="8"/>
      <c r="BDC179" s="8"/>
      <c r="BDD179" s="8"/>
      <c r="BDE179" s="8"/>
      <c r="BDF179" s="8"/>
      <c r="BDG179" s="8"/>
      <c r="BDH179" s="8"/>
      <c r="BDI179" s="8"/>
      <c r="BDJ179" s="8"/>
      <c r="BDK179" s="8"/>
      <c r="BDL179" s="8"/>
      <c r="BDM179" s="8"/>
      <c r="BDN179" s="8"/>
      <c r="BDO179" s="8"/>
      <c r="BDP179" s="8"/>
      <c r="BDQ179" s="8"/>
      <c r="BDR179" s="8"/>
      <c r="BDS179" s="8"/>
      <c r="BDT179" s="8"/>
      <c r="BDU179" s="8"/>
      <c r="BDV179" s="8"/>
      <c r="BDW179" s="8"/>
      <c r="BDX179" s="8"/>
      <c r="BDY179" s="8"/>
      <c r="BDZ179" s="8"/>
      <c r="BEA179" s="8"/>
      <c r="BEB179" s="8"/>
      <c r="BEC179" s="8"/>
      <c r="BED179" s="8"/>
      <c r="BEE179" s="8"/>
      <c r="BEF179" s="8"/>
      <c r="BEG179" s="8"/>
      <c r="BEH179" s="8"/>
      <c r="BEI179" s="8"/>
      <c r="BEJ179" s="8"/>
      <c r="BEK179" s="8"/>
      <c r="BEL179" s="8"/>
      <c r="BEM179" s="8"/>
      <c r="BEN179" s="8"/>
      <c r="BEO179" s="8"/>
      <c r="BEP179" s="8"/>
      <c r="BEQ179" s="8"/>
      <c r="BER179" s="8"/>
      <c r="BES179" s="8"/>
      <c r="BET179" s="8"/>
      <c r="BEU179" s="8"/>
      <c r="BEV179" s="8"/>
      <c r="BEW179" s="8"/>
      <c r="BEX179" s="8"/>
      <c r="BEY179" s="8"/>
      <c r="BEZ179" s="8"/>
      <c r="BFA179" s="8"/>
      <c r="BFB179" s="8"/>
      <c r="BFC179" s="8"/>
      <c r="BFD179" s="8"/>
      <c r="BFE179" s="8"/>
      <c r="BFF179" s="8"/>
      <c r="BFG179" s="8"/>
      <c r="BFH179" s="8"/>
      <c r="BFI179" s="8"/>
      <c r="BFJ179" s="8"/>
      <c r="BFK179" s="8"/>
      <c r="BFL179" s="8"/>
      <c r="BFM179" s="8"/>
      <c r="BFN179" s="8"/>
      <c r="BFO179" s="8"/>
      <c r="BFP179" s="8"/>
      <c r="BFQ179" s="8"/>
      <c r="BFR179" s="8"/>
      <c r="BFS179" s="8"/>
      <c r="BFT179" s="8"/>
      <c r="BFU179" s="8"/>
      <c r="BFV179" s="8"/>
      <c r="BFW179" s="8"/>
      <c r="BFX179" s="8"/>
      <c r="BFY179" s="8"/>
      <c r="BFZ179" s="8"/>
      <c r="BGA179" s="8"/>
      <c r="BGB179" s="8"/>
      <c r="BGC179" s="8"/>
      <c r="BGD179" s="8"/>
      <c r="BGE179" s="8"/>
      <c r="BGF179" s="8"/>
      <c r="BGG179" s="8"/>
      <c r="BGH179" s="8"/>
      <c r="BGI179" s="8"/>
      <c r="BGJ179" s="8"/>
      <c r="BGK179" s="8"/>
      <c r="BGL179" s="8"/>
      <c r="BGM179" s="8"/>
      <c r="BGN179" s="8"/>
      <c r="BGO179" s="8"/>
      <c r="BGP179" s="8"/>
      <c r="BGQ179" s="8"/>
      <c r="BGR179" s="8"/>
      <c r="BGS179" s="8"/>
      <c r="BGT179" s="8"/>
      <c r="BGU179" s="8"/>
      <c r="BGV179" s="8"/>
      <c r="BGW179" s="8"/>
      <c r="BGX179" s="8"/>
      <c r="BGY179" s="8"/>
      <c r="BGZ179" s="8"/>
      <c r="BHA179" s="8"/>
      <c r="BHB179" s="8"/>
      <c r="BHC179" s="8"/>
      <c r="BHD179" s="8"/>
      <c r="BHE179" s="8"/>
      <c r="BHF179" s="8"/>
      <c r="BHG179" s="8"/>
      <c r="BHH179" s="8"/>
      <c r="BHI179" s="8"/>
      <c r="BHJ179" s="8"/>
      <c r="BHK179" s="8"/>
      <c r="BHL179" s="8"/>
      <c r="BHM179" s="8"/>
      <c r="BHN179" s="8"/>
      <c r="BHO179" s="8"/>
      <c r="BHP179" s="8"/>
      <c r="BHQ179" s="8"/>
      <c r="BHR179" s="8"/>
      <c r="BHS179" s="8"/>
      <c r="BHT179" s="8"/>
      <c r="BHU179" s="8"/>
      <c r="BHV179" s="8"/>
      <c r="BHW179" s="8"/>
      <c r="BHX179" s="8"/>
      <c r="BHY179" s="8"/>
      <c r="BHZ179" s="8"/>
      <c r="BIA179" s="8"/>
      <c r="BIB179" s="8"/>
      <c r="BIC179" s="8"/>
      <c r="BID179" s="8"/>
      <c r="BIE179" s="8"/>
      <c r="BIF179" s="8"/>
      <c r="BIG179" s="8"/>
      <c r="BIH179" s="8"/>
      <c r="BII179" s="8"/>
      <c r="BIJ179" s="8"/>
      <c r="BIK179" s="8"/>
      <c r="BIL179" s="8"/>
      <c r="BIM179" s="8"/>
      <c r="BIN179" s="8"/>
      <c r="BIO179" s="8"/>
      <c r="BIP179" s="8"/>
      <c r="BIQ179" s="8"/>
      <c r="BIR179" s="8"/>
      <c r="BIS179" s="8"/>
      <c r="BIT179" s="8"/>
      <c r="BIU179" s="8"/>
      <c r="BIV179" s="8"/>
      <c r="BIW179" s="8"/>
      <c r="BIX179" s="8"/>
      <c r="BIY179" s="8"/>
      <c r="BIZ179" s="8"/>
      <c r="BJA179" s="8"/>
      <c r="BJB179" s="8"/>
      <c r="BJC179" s="8"/>
      <c r="BJD179" s="8"/>
      <c r="BJE179" s="8"/>
      <c r="BJF179" s="8"/>
      <c r="BJG179" s="8"/>
      <c r="BJH179" s="8"/>
      <c r="BJI179" s="8"/>
      <c r="BJJ179" s="8"/>
      <c r="BJK179" s="8"/>
      <c r="BJL179" s="8"/>
      <c r="BJM179" s="8"/>
      <c r="BJN179" s="8"/>
      <c r="BJO179" s="8"/>
      <c r="BJP179" s="8"/>
      <c r="BJQ179" s="8"/>
      <c r="BJR179" s="8"/>
      <c r="BJS179" s="8"/>
      <c r="BJT179" s="8"/>
      <c r="BJU179" s="8"/>
      <c r="BJV179" s="8"/>
      <c r="BJW179" s="8"/>
      <c r="BJX179" s="8"/>
      <c r="BJY179" s="8"/>
      <c r="BJZ179" s="8"/>
      <c r="BKA179" s="8"/>
      <c r="BKB179" s="8"/>
      <c r="BKC179" s="8"/>
      <c r="BKD179" s="8"/>
      <c r="BKE179" s="8"/>
      <c r="BKF179" s="8"/>
      <c r="BKG179" s="8"/>
      <c r="BKH179" s="8"/>
      <c r="BKI179" s="8"/>
      <c r="BKJ179" s="8"/>
      <c r="BKK179" s="8"/>
      <c r="BKL179" s="8"/>
      <c r="BKM179" s="8"/>
      <c r="BKN179" s="8"/>
      <c r="BKO179" s="8"/>
      <c r="BKP179" s="8"/>
      <c r="BKQ179" s="8"/>
      <c r="BKR179" s="8"/>
      <c r="BKS179" s="8"/>
      <c r="BKT179" s="8"/>
      <c r="BKU179" s="8"/>
      <c r="BKV179" s="8"/>
      <c r="BKW179" s="8"/>
      <c r="BKX179" s="8"/>
      <c r="BKY179" s="8"/>
      <c r="BKZ179" s="8"/>
      <c r="BLA179" s="8"/>
      <c r="BLB179" s="8"/>
      <c r="BLC179" s="8"/>
      <c r="BLD179" s="8"/>
      <c r="BLE179" s="8"/>
      <c r="BLF179" s="8"/>
      <c r="BLG179" s="8"/>
      <c r="BLH179" s="8"/>
      <c r="BLI179" s="8"/>
      <c r="BLJ179" s="8"/>
      <c r="BLK179" s="8"/>
      <c r="BLL179" s="8"/>
      <c r="BLM179" s="8"/>
      <c r="BLN179" s="8"/>
      <c r="BLO179" s="8"/>
      <c r="BLP179" s="8"/>
      <c r="BLQ179" s="8"/>
      <c r="BLR179" s="8"/>
      <c r="BLS179" s="8"/>
      <c r="BLT179" s="8"/>
      <c r="BLU179" s="8"/>
      <c r="BLV179" s="8"/>
      <c r="BLW179" s="8"/>
      <c r="BLX179" s="8"/>
      <c r="BLY179" s="8"/>
      <c r="BLZ179" s="8"/>
      <c r="BMA179" s="8"/>
      <c r="BMB179" s="8"/>
      <c r="BMC179" s="8"/>
      <c r="BMD179" s="8"/>
      <c r="BME179" s="8"/>
      <c r="BMF179" s="8"/>
      <c r="BMG179" s="8"/>
      <c r="BMH179" s="8"/>
      <c r="BMI179" s="8"/>
      <c r="BMJ179" s="8"/>
      <c r="BMK179" s="8"/>
      <c r="BML179" s="8"/>
      <c r="BMM179" s="8"/>
      <c r="BMN179" s="8"/>
      <c r="BMO179" s="8"/>
      <c r="BMP179" s="8"/>
      <c r="BMQ179" s="8"/>
      <c r="BMR179" s="8"/>
      <c r="BMS179" s="8"/>
      <c r="BMT179" s="8"/>
      <c r="BMU179" s="8"/>
      <c r="BMV179" s="8"/>
      <c r="BMW179" s="8"/>
      <c r="BMX179" s="8"/>
      <c r="BMY179" s="8"/>
      <c r="BMZ179" s="8"/>
      <c r="BNA179" s="8"/>
      <c r="BNB179" s="8"/>
      <c r="BNC179" s="8"/>
      <c r="BND179" s="8"/>
      <c r="BNE179" s="8"/>
      <c r="BNF179" s="8"/>
      <c r="BNG179" s="8"/>
      <c r="BNH179" s="8"/>
      <c r="BNI179" s="8"/>
      <c r="BNJ179" s="8"/>
      <c r="BNK179" s="8"/>
      <c r="BNL179" s="8"/>
      <c r="BNM179" s="8"/>
      <c r="BNN179" s="8"/>
      <c r="BNO179" s="8"/>
      <c r="BNP179" s="8"/>
      <c r="BNQ179" s="8"/>
      <c r="BNR179" s="8"/>
      <c r="BNS179" s="8"/>
      <c r="BNT179" s="8"/>
      <c r="BNU179" s="8"/>
      <c r="BNV179" s="8"/>
      <c r="BNW179" s="8"/>
      <c r="BNX179" s="8"/>
      <c r="BNY179" s="8"/>
      <c r="BNZ179" s="8"/>
      <c r="BOA179" s="8"/>
      <c r="BOB179" s="8"/>
      <c r="BOC179" s="8"/>
      <c r="BOD179" s="8"/>
      <c r="BOE179" s="8"/>
      <c r="BOF179" s="8"/>
      <c r="BOG179" s="8"/>
      <c r="BOH179" s="8"/>
      <c r="BOI179" s="8"/>
      <c r="BOJ179" s="8"/>
      <c r="BOK179" s="8"/>
      <c r="BOL179" s="8"/>
      <c r="BOM179" s="8"/>
      <c r="BON179" s="8"/>
      <c r="BOO179" s="8"/>
      <c r="BOP179" s="8"/>
      <c r="BOQ179" s="8"/>
      <c r="BOR179" s="8"/>
      <c r="BOS179" s="8"/>
      <c r="BOT179" s="8"/>
      <c r="BOU179" s="8"/>
      <c r="BOV179" s="8"/>
      <c r="BOW179" s="8"/>
      <c r="BOX179" s="8"/>
      <c r="BOY179" s="8"/>
      <c r="BOZ179" s="8"/>
      <c r="BPA179" s="8"/>
      <c r="BPB179" s="8"/>
      <c r="BPC179" s="8"/>
      <c r="BPD179" s="8"/>
      <c r="BPE179" s="8"/>
      <c r="BPF179" s="8"/>
      <c r="BPG179" s="8"/>
      <c r="BPH179" s="8"/>
      <c r="BPI179" s="8"/>
      <c r="BPJ179" s="8"/>
      <c r="BPK179" s="8"/>
      <c r="BPL179" s="8"/>
      <c r="BPM179" s="8"/>
      <c r="BPN179" s="8"/>
      <c r="BPO179" s="8"/>
      <c r="BPP179" s="8"/>
      <c r="BPQ179" s="8"/>
      <c r="BPR179" s="8"/>
      <c r="BPS179" s="8"/>
      <c r="BPT179" s="8"/>
      <c r="BPU179" s="8"/>
      <c r="BPV179" s="8"/>
      <c r="BPW179" s="8"/>
      <c r="BPX179" s="8"/>
      <c r="BPY179" s="8"/>
      <c r="BPZ179" s="8"/>
      <c r="BQA179" s="8"/>
      <c r="BQB179" s="8"/>
      <c r="BQC179" s="8"/>
      <c r="BQD179" s="8"/>
      <c r="BQE179" s="8"/>
      <c r="BQF179" s="8"/>
      <c r="BQG179" s="8"/>
      <c r="BQH179" s="8"/>
      <c r="BQI179" s="8"/>
      <c r="BQJ179" s="8"/>
      <c r="BQK179" s="8"/>
      <c r="BQL179" s="8"/>
      <c r="BQM179" s="8"/>
      <c r="BQN179" s="8"/>
      <c r="BQO179" s="8"/>
      <c r="BQP179" s="8"/>
      <c r="BQQ179" s="8"/>
      <c r="BQR179" s="8"/>
      <c r="BQS179" s="8"/>
      <c r="BQT179" s="8"/>
      <c r="BQU179" s="8"/>
      <c r="BQV179" s="8"/>
      <c r="BQW179" s="8"/>
      <c r="BQX179" s="8"/>
      <c r="BQY179" s="8"/>
      <c r="BQZ179" s="8"/>
      <c r="BRA179" s="8"/>
      <c r="BRB179" s="8"/>
      <c r="BRC179" s="8"/>
      <c r="BRD179" s="8"/>
      <c r="BRE179" s="8"/>
      <c r="BRF179" s="8"/>
      <c r="BRG179" s="8"/>
      <c r="BRH179" s="8"/>
      <c r="BRI179" s="8"/>
      <c r="BRJ179" s="8"/>
      <c r="BRK179" s="8"/>
      <c r="BRL179" s="8"/>
      <c r="BRM179" s="8"/>
      <c r="BRN179" s="8"/>
      <c r="BRO179" s="8"/>
      <c r="BRP179" s="8"/>
      <c r="BRQ179" s="8"/>
      <c r="BRR179" s="8"/>
      <c r="BRS179" s="8"/>
      <c r="BRT179" s="8"/>
      <c r="BRU179" s="8"/>
      <c r="BRV179" s="8"/>
      <c r="BRW179" s="8"/>
      <c r="BRX179" s="8"/>
      <c r="BRY179" s="8"/>
      <c r="BRZ179" s="8"/>
      <c r="BSA179" s="8"/>
      <c r="BSB179" s="8"/>
      <c r="BSC179" s="8"/>
      <c r="BSD179" s="8"/>
      <c r="BSE179" s="8"/>
      <c r="BSF179" s="8"/>
      <c r="BSG179" s="8"/>
      <c r="BSH179" s="8"/>
      <c r="BSI179" s="8"/>
      <c r="BSJ179" s="8"/>
      <c r="BSK179" s="8"/>
      <c r="BSL179" s="8"/>
      <c r="BSM179" s="8"/>
      <c r="BSN179" s="8"/>
      <c r="BSO179" s="8"/>
      <c r="BSP179" s="8"/>
      <c r="BSQ179" s="8"/>
      <c r="BSR179" s="8"/>
      <c r="BSS179" s="8"/>
      <c r="BST179" s="8"/>
      <c r="BSU179" s="8"/>
      <c r="BSV179" s="8"/>
      <c r="BSW179" s="8"/>
      <c r="BSX179" s="8"/>
      <c r="BSY179" s="8"/>
      <c r="BSZ179" s="8"/>
      <c r="BTA179" s="8"/>
      <c r="BTB179" s="8"/>
      <c r="BTC179" s="8"/>
      <c r="BTD179" s="8"/>
      <c r="BTE179" s="8"/>
      <c r="BTF179" s="8"/>
      <c r="BTG179" s="8"/>
      <c r="BTH179" s="8"/>
      <c r="BTI179" s="8"/>
      <c r="BTJ179" s="8"/>
      <c r="BTK179" s="8"/>
      <c r="BTL179" s="8"/>
      <c r="BTM179" s="8"/>
      <c r="BTN179" s="8"/>
      <c r="BTO179" s="8"/>
      <c r="BTP179" s="8"/>
      <c r="BTQ179" s="8"/>
      <c r="BTR179" s="8"/>
      <c r="BTS179" s="8"/>
      <c r="BTT179" s="8"/>
      <c r="BTU179" s="8"/>
      <c r="BTV179" s="8"/>
      <c r="BTW179" s="8"/>
      <c r="BTX179" s="8"/>
      <c r="BTY179" s="8"/>
      <c r="BTZ179" s="8"/>
      <c r="BUA179" s="8"/>
      <c r="BUB179" s="8"/>
      <c r="BUC179" s="8"/>
      <c r="BUD179" s="8"/>
      <c r="BUE179" s="8"/>
      <c r="BUF179" s="8"/>
      <c r="BUG179" s="8"/>
      <c r="BUH179" s="8"/>
      <c r="BUI179" s="8"/>
      <c r="BUJ179" s="8"/>
      <c r="BUK179" s="8"/>
      <c r="BUL179" s="8"/>
      <c r="BUM179" s="8"/>
      <c r="BUN179" s="8"/>
      <c r="BUO179" s="8"/>
      <c r="BUP179" s="8"/>
      <c r="BUQ179" s="8"/>
      <c r="BUR179" s="8"/>
      <c r="BUS179" s="8"/>
      <c r="BUT179" s="8"/>
      <c r="BUU179" s="8"/>
      <c r="BUV179" s="8"/>
      <c r="BUW179" s="8"/>
      <c r="BUX179" s="8"/>
      <c r="BUY179" s="8"/>
      <c r="BUZ179" s="8"/>
      <c r="BVA179" s="8"/>
      <c r="BVB179" s="8"/>
      <c r="BVC179" s="8"/>
      <c r="BVD179" s="8"/>
      <c r="BVE179" s="8"/>
      <c r="BVF179" s="8"/>
      <c r="BVG179" s="8"/>
      <c r="BVH179" s="8"/>
      <c r="BVI179" s="8"/>
      <c r="BVJ179" s="8"/>
      <c r="BVK179" s="8"/>
      <c r="BVL179" s="8"/>
      <c r="BVM179" s="8"/>
      <c r="BVN179" s="8"/>
      <c r="BVO179" s="8"/>
      <c r="BVP179" s="8"/>
      <c r="BVQ179" s="8"/>
      <c r="BVR179" s="8"/>
      <c r="BVS179" s="8"/>
      <c r="BVT179" s="8"/>
      <c r="BVU179" s="8"/>
      <c r="BVV179" s="8"/>
      <c r="BVW179" s="8"/>
      <c r="BVX179" s="8"/>
      <c r="BVY179" s="8"/>
      <c r="BVZ179" s="8"/>
      <c r="BWA179" s="8"/>
      <c r="BWB179" s="8"/>
      <c r="BWC179" s="8"/>
      <c r="BWD179" s="8"/>
      <c r="BWE179" s="8"/>
      <c r="BWF179" s="8"/>
      <c r="BWG179" s="8"/>
      <c r="BWH179" s="8"/>
      <c r="BWI179" s="8"/>
      <c r="BWJ179" s="8"/>
      <c r="BWK179" s="8"/>
      <c r="BWL179" s="8"/>
      <c r="BWM179" s="8"/>
      <c r="BWN179" s="8"/>
      <c r="BWO179" s="8"/>
      <c r="BWP179" s="8"/>
      <c r="BWQ179" s="8"/>
      <c r="BWR179" s="8"/>
      <c r="BWS179" s="8"/>
      <c r="BWT179" s="8"/>
      <c r="BWU179" s="8"/>
      <c r="BWV179" s="8"/>
      <c r="BWW179" s="8"/>
      <c r="BWX179" s="8"/>
      <c r="BWY179" s="8"/>
      <c r="BWZ179" s="8"/>
      <c r="BXA179" s="8"/>
      <c r="BXB179" s="8"/>
      <c r="BXC179" s="8"/>
      <c r="BXD179" s="8"/>
      <c r="BXE179" s="8"/>
      <c r="BXF179" s="8"/>
      <c r="BXG179" s="8"/>
      <c r="BXH179" s="8"/>
      <c r="BXI179" s="8"/>
      <c r="BXJ179" s="8"/>
      <c r="BXK179" s="8"/>
      <c r="BXL179" s="8"/>
      <c r="BXM179" s="8"/>
      <c r="BXN179" s="8"/>
      <c r="BXO179" s="8"/>
      <c r="BXP179" s="8"/>
      <c r="BXQ179" s="8"/>
      <c r="BXR179" s="8"/>
      <c r="BXS179" s="8"/>
      <c r="BXT179" s="8"/>
      <c r="BXU179" s="8"/>
      <c r="BXV179" s="8"/>
      <c r="BXW179" s="8"/>
      <c r="BXX179" s="8"/>
      <c r="BXY179" s="8"/>
      <c r="BXZ179" s="8"/>
      <c r="BYA179" s="8"/>
      <c r="BYB179" s="8"/>
      <c r="BYC179" s="8"/>
      <c r="BYD179" s="8"/>
      <c r="BYE179" s="8"/>
      <c r="BYF179" s="8"/>
      <c r="BYG179" s="8"/>
      <c r="BYH179" s="8"/>
      <c r="BYI179" s="8"/>
      <c r="BYJ179" s="8"/>
      <c r="BYK179" s="8"/>
      <c r="BYL179" s="8"/>
      <c r="BYM179" s="8"/>
      <c r="BYN179" s="8"/>
      <c r="BYO179" s="8"/>
      <c r="BYP179" s="8"/>
      <c r="BYQ179" s="8"/>
      <c r="BYR179" s="8"/>
      <c r="BYS179" s="8"/>
      <c r="BYT179" s="8"/>
      <c r="BYU179" s="8"/>
      <c r="BYV179" s="8"/>
      <c r="BYW179" s="8"/>
      <c r="BYX179" s="8"/>
      <c r="BYY179" s="8"/>
      <c r="BYZ179" s="8"/>
      <c r="BZA179" s="8"/>
      <c r="BZB179" s="8"/>
      <c r="BZC179" s="8"/>
      <c r="BZD179" s="8"/>
      <c r="BZE179" s="8"/>
      <c r="BZF179" s="8"/>
      <c r="BZG179" s="8"/>
      <c r="BZH179" s="8"/>
      <c r="BZI179" s="8"/>
      <c r="BZJ179" s="8"/>
      <c r="BZK179" s="8"/>
      <c r="BZL179" s="8"/>
      <c r="BZM179" s="8"/>
      <c r="BZN179" s="8"/>
      <c r="BZO179" s="8"/>
      <c r="BZP179" s="8"/>
      <c r="BZQ179" s="8"/>
      <c r="BZR179" s="8"/>
      <c r="BZS179" s="8"/>
      <c r="BZT179" s="8"/>
      <c r="BZU179" s="8"/>
      <c r="BZV179" s="8"/>
      <c r="BZW179" s="8"/>
      <c r="BZX179" s="8"/>
      <c r="BZY179" s="8"/>
      <c r="BZZ179" s="8"/>
      <c r="CAA179" s="8"/>
      <c r="CAB179" s="8"/>
      <c r="CAC179" s="8"/>
      <c r="CAD179" s="8"/>
      <c r="CAE179" s="8"/>
      <c r="CAF179" s="8"/>
      <c r="CAG179" s="8"/>
      <c r="CAH179" s="8"/>
      <c r="CAI179" s="8"/>
      <c r="CAJ179" s="8"/>
      <c r="CAK179" s="8"/>
      <c r="CAL179" s="8"/>
      <c r="CAM179" s="8"/>
      <c r="CAN179" s="8"/>
      <c r="CAO179" s="8"/>
      <c r="CAP179" s="8"/>
      <c r="CAQ179" s="8"/>
      <c r="CAR179" s="8"/>
      <c r="CAS179" s="8"/>
      <c r="CAT179" s="8"/>
      <c r="CAU179" s="8"/>
      <c r="CAV179" s="8"/>
      <c r="CAW179" s="8"/>
      <c r="CAX179" s="8"/>
      <c r="CAY179" s="8"/>
      <c r="CAZ179" s="8"/>
      <c r="CBA179" s="8"/>
      <c r="CBB179" s="8"/>
      <c r="CBC179" s="8"/>
      <c r="CBD179" s="8"/>
      <c r="CBE179" s="8"/>
      <c r="CBF179" s="8"/>
      <c r="CBG179" s="8"/>
      <c r="CBH179" s="8"/>
      <c r="CBI179" s="8"/>
      <c r="CBJ179" s="8"/>
      <c r="CBK179" s="8"/>
      <c r="CBL179" s="8"/>
      <c r="CBM179" s="8"/>
      <c r="CBN179" s="8"/>
      <c r="CBO179" s="8"/>
      <c r="CBP179" s="8"/>
      <c r="CBQ179" s="8"/>
      <c r="CBR179" s="8"/>
      <c r="CBS179" s="8"/>
      <c r="CBT179" s="8"/>
      <c r="CBU179" s="8"/>
      <c r="CBV179" s="8"/>
      <c r="CBW179" s="8"/>
      <c r="CBX179" s="8"/>
      <c r="CBY179" s="8"/>
      <c r="CBZ179" s="8"/>
      <c r="CCA179" s="8"/>
      <c r="CCB179" s="8"/>
      <c r="CCC179" s="8"/>
      <c r="CCD179" s="8"/>
      <c r="CCE179" s="8"/>
      <c r="CCF179" s="8"/>
      <c r="CCG179" s="8"/>
      <c r="CCH179" s="8"/>
      <c r="CCI179" s="8"/>
      <c r="CCJ179" s="8"/>
      <c r="CCK179" s="8"/>
      <c r="CCL179" s="8"/>
      <c r="CCM179" s="8"/>
      <c r="CCN179" s="8"/>
      <c r="CCO179" s="8"/>
      <c r="CCP179" s="8"/>
      <c r="CCQ179" s="8"/>
      <c r="CCR179" s="8"/>
      <c r="CCS179" s="8"/>
      <c r="CCT179" s="8"/>
      <c r="CCU179" s="8"/>
      <c r="CCV179" s="8"/>
      <c r="CCW179" s="8"/>
      <c r="CCX179" s="8"/>
      <c r="CCY179" s="8"/>
      <c r="CCZ179" s="8"/>
      <c r="CDA179" s="8"/>
      <c r="CDB179" s="8"/>
      <c r="CDC179" s="8"/>
      <c r="CDD179" s="8"/>
      <c r="CDE179" s="8"/>
      <c r="CDF179" s="8"/>
      <c r="CDG179" s="8"/>
      <c r="CDH179" s="8"/>
      <c r="CDI179" s="8"/>
      <c r="CDJ179" s="8"/>
      <c r="CDK179" s="8"/>
      <c r="CDL179" s="8"/>
      <c r="CDM179" s="8"/>
      <c r="CDN179" s="8"/>
      <c r="CDO179" s="8"/>
      <c r="CDP179" s="8"/>
      <c r="CDQ179" s="8"/>
      <c r="CDR179" s="8"/>
      <c r="CDS179" s="8"/>
      <c r="CDT179" s="8"/>
      <c r="CDU179" s="8"/>
      <c r="CDV179" s="8"/>
      <c r="CDW179" s="8"/>
      <c r="CDX179" s="8"/>
      <c r="CDY179" s="8"/>
      <c r="CDZ179" s="8"/>
      <c r="CEA179" s="8"/>
      <c r="CEB179" s="8"/>
      <c r="CEC179" s="8"/>
      <c r="CED179" s="8"/>
      <c r="CEE179" s="8"/>
      <c r="CEF179" s="8"/>
      <c r="CEG179" s="8"/>
      <c r="CEH179" s="8"/>
      <c r="CEI179" s="8"/>
      <c r="CEJ179" s="8"/>
      <c r="CEK179" s="8"/>
      <c r="CEL179" s="8"/>
      <c r="CEM179" s="8"/>
      <c r="CEN179" s="8"/>
      <c r="CEO179" s="8"/>
      <c r="CEP179" s="8"/>
      <c r="CEQ179" s="8"/>
      <c r="CER179" s="8"/>
      <c r="CES179" s="8"/>
      <c r="CET179" s="8"/>
      <c r="CEU179" s="8"/>
      <c r="CEV179" s="8"/>
      <c r="CEW179" s="8"/>
      <c r="CEX179" s="8"/>
      <c r="CEY179" s="8"/>
      <c r="CEZ179" s="8"/>
      <c r="CFA179" s="8"/>
      <c r="CFB179" s="8"/>
      <c r="CFC179" s="8"/>
      <c r="CFD179" s="8"/>
      <c r="CFE179" s="8"/>
      <c r="CFF179" s="8"/>
      <c r="CFG179" s="8"/>
      <c r="CFH179" s="8"/>
      <c r="CFI179" s="8"/>
      <c r="CFJ179" s="8"/>
      <c r="CFK179" s="8"/>
      <c r="CFL179" s="8"/>
      <c r="CFM179" s="8"/>
      <c r="CFN179" s="8"/>
      <c r="CFO179" s="8"/>
      <c r="CFP179" s="8"/>
      <c r="CFQ179" s="8"/>
      <c r="CFR179" s="8"/>
      <c r="CFS179" s="8"/>
      <c r="CFT179" s="8"/>
      <c r="CFU179" s="8"/>
      <c r="CFV179" s="8"/>
      <c r="CFW179" s="8"/>
      <c r="CFX179" s="8"/>
      <c r="CFY179" s="8"/>
      <c r="CFZ179" s="8"/>
      <c r="CGA179" s="8"/>
      <c r="CGB179" s="8"/>
      <c r="CGC179" s="8"/>
      <c r="CGD179" s="8"/>
      <c r="CGE179" s="8"/>
      <c r="CGF179" s="8"/>
      <c r="CGG179" s="8"/>
      <c r="CGH179" s="8"/>
      <c r="CGI179" s="8"/>
      <c r="CGJ179" s="8"/>
      <c r="CGK179" s="8"/>
      <c r="CGL179" s="8"/>
      <c r="CGM179" s="8"/>
      <c r="CGN179" s="8"/>
      <c r="CGO179" s="8"/>
      <c r="CGP179" s="8"/>
      <c r="CGQ179" s="8"/>
      <c r="CGR179" s="8"/>
      <c r="CGS179" s="8"/>
      <c r="CGT179" s="8"/>
      <c r="CGU179" s="8"/>
      <c r="CGV179" s="8"/>
      <c r="CGW179" s="8"/>
      <c r="CGX179" s="8"/>
      <c r="CGY179" s="8"/>
      <c r="CGZ179" s="8"/>
      <c r="CHA179" s="8"/>
      <c r="CHB179" s="8"/>
      <c r="CHC179" s="8"/>
      <c r="CHD179" s="8"/>
      <c r="CHE179" s="8"/>
      <c r="CHF179" s="8"/>
      <c r="CHG179" s="8"/>
      <c r="CHH179" s="8"/>
      <c r="CHI179" s="8"/>
      <c r="CHJ179" s="8"/>
      <c r="CHK179" s="8"/>
      <c r="CHL179" s="8"/>
      <c r="CHM179" s="8"/>
      <c r="CHN179" s="8"/>
      <c r="CHO179" s="8"/>
      <c r="CHP179" s="8"/>
      <c r="CHQ179" s="8"/>
      <c r="CHR179" s="8"/>
      <c r="CHS179" s="8"/>
      <c r="CHT179" s="8"/>
      <c r="CHU179" s="8"/>
      <c r="CHV179" s="8"/>
      <c r="CHW179" s="8"/>
      <c r="CHX179" s="8"/>
      <c r="CHY179" s="8"/>
      <c r="CHZ179" s="8"/>
      <c r="CIA179" s="8"/>
      <c r="CIB179" s="8"/>
      <c r="CIC179" s="8"/>
      <c r="CID179" s="8"/>
      <c r="CIE179" s="8"/>
      <c r="CIF179" s="8"/>
      <c r="CIG179" s="8"/>
      <c r="CIH179" s="8"/>
      <c r="CII179" s="8"/>
      <c r="CIJ179" s="8"/>
      <c r="CIK179" s="8"/>
      <c r="CIL179" s="8"/>
      <c r="CIM179" s="8"/>
      <c r="CIN179" s="8"/>
      <c r="CIO179" s="8"/>
      <c r="CIP179" s="8"/>
      <c r="CIQ179" s="8"/>
      <c r="CIR179" s="8"/>
      <c r="CIS179" s="8"/>
      <c r="CIT179" s="8"/>
      <c r="CIU179" s="8"/>
      <c r="CIV179" s="8"/>
      <c r="CIW179" s="8"/>
      <c r="CIX179" s="8"/>
      <c r="CIY179" s="8"/>
      <c r="CIZ179" s="8"/>
      <c r="CJA179" s="8"/>
      <c r="CJB179" s="8"/>
      <c r="CJC179" s="8"/>
      <c r="CJD179" s="8"/>
      <c r="CJE179" s="8"/>
      <c r="CJF179" s="8"/>
      <c r="CJG179" s="8"/>
      <c r="CJH179" s="8"/>
      <c r="CJI179" s="8"/>
      <c r="CJJ179" s="8"/>
      <c r="CJK179" s="8"/>
      <c r="CJL179" s="8"/>
      <c r="CJM179" s="8"/>
      <c r="CJN179" s="8"/>
      <c r="CJO179" s="8"/>
      <c r="CJP179" s="8"/>
      <c r="CJQ179" s="8"/>
      <c r="CJR179" s="8"/>
      <c r="CJS179" s="8"/>
      <c r="CJT179" s="8"/>
      <c r="CJU179" s="8"/>
      <c r="CJV179" s="8"/>
      <c r="CJW179" s="8"/>
      <c r="CJX179" s="8"/>
      <c r="CJY179" s="8"/>
      <c r="CJZ179" s="8"/>
      <c r="CKA179" s="8"/>
      <c r="CKB179" s="8"/>
      <c r="CKC179" s="8"/>
      <c r="CKD179" s="8"/>
      <c r="CKE179" s="8"/>
      <c r="CKF179" s="8"/>
      <c r="CKG179" s="8"/>
      <c r="CKH179" s="8"/>
      <c r="CKI179" s="8"/>
      <c r="CKJ179" s="8"/>
      <c r="CKK179" s="8"/>
      <c r="CKL179" s="8"/>
      <c r="CKM179" s="8"/>
      <c r="CKN179" s="8"/>
      <c r="CKO179" s="8"/>
      <c r="CKP179" s="8"/>
      <c r="CKQ179" s="8"/>
      <c r="CKR179" s="8"/>
      <c r="CKS179" s="8"/>
      <c r="CKT179" s="8"/>
      <c r="CKU179" s="8"/>
      <c r="CKV179" s="8"/>
      <c r="CKW179" s="8"/>
      <c r="CKX179" s="8"/>
      <c r="CKY179" s="8"/>
      <c r="CKZ179" s="8"/>
      <c r="CLA179" s="8"/>
      <c r="CLB179" s="8"/>
      <c r="CLC179" s="8"/>
      <c r="CLD179" s="8"/>
      <c r="CLE179" s="8"/>
      <c r="CLF179" s="8"/>
      <c r="CLG179" s="8"/>
      <c r="CLH179" s="8"/>
      <c r="CLI179" s="8"/>
      <c r="CLJ179" s="8"/>
      <c r="CLK179" s="8"/>
      <c r="CLL179" s="8"/>
      <c r="CLM179" s="8"/>
      <c r="CLN179" s="8"/>
      <c r="CLO179" s="8"/>
      <c r="CLP179" s="8"/>
      <c r="CLQ179" s="8"/>
      <c r="CLR179" s="8"/>
      <c r="CLS179" s="8"/>
      <c r="CLT179" s="8"/>
      <c r="CLU179" s="8"/>
      <c r="CLV179" s="8"/>
      <c r="CLW179" s="8"/>
      <c r="CLX179" s="8"/>
      <c r="CLY179" s="8"/>
      <c r="CLZ179" s="8"/>
      <c r="CMA179" s="8"/>
      <c r="CMB179" s="8"/>
      <c r="CMC179" s="8"/>
      <c r="CMD179" s="8"/>
      <c r="CME179" s="8"/>
      <c r="CMF179" s="8"/>
      <c r="CMG179" s="8"/>
      <c r="CMH179" s="8"/>
      <c r="CMI179" s="8"/>
      <c r="CMJ179" s="8"/>
      <c r="CMK179" s="8"/>
      <c r="CML179" s="8"/>
      <c r="CMM179" s="8"/>
      <c r="CMN179" s="8"/>
      <c r="CMO179" s="8"/>
      <c r="CMP179" s="8"/>
      <c r="CMQ179" s="8"/>
      <c r="CMR179" s="8"/>
      <c r="CMS179" s="8"/>
      <c r="CMT179" s="8"/>
      <c r="CMU179" s="8"/>
      <c r="CMV179" s="8"/>
      <c r="CMW179" s="8"/>
      <c r="CMX179" s="8"/>
      <c r="CMY179" s="8"/>
      <c r="CMZ179" s="8"/>
      <c r="CNA179" s="8"/>
      <c r="CNB179" s="8"/>
      <c r="CNC179" s="8"/>
      <c r="CND179" s="8"/>
      <c r="CNE179" s="8"/>
      <c r="CNF179" s="8"/>
      <c r="CNG179" s="8"/>
      <c r="CNH179" s="8"/>
      <c r="CNI179" s="8"/>
      <c r="CNJ179" s="8"/>
      <c r="CNK179" s="8"/>
      <c r="CNL179" s="8"/>
      <c r="CNM179" s="8"/>
      <c r="CNN179" s="8"/>
      <c r="CNO179" s="8"/>
      <c r="CNP179" s="8"/>
      <c r="CNQ179" s="8"/>
      <c r="CNR179" s="8"/>
      <c r="CNS179" s="8"/>
      <c r="CNT179" s="8"/>
      <c r="CNU179" s="8"/>
      <c r="CNV179" s="8"/>
      <c r="CNW179" s="8"/>
      <c r="CNX179" s="8"/>
      <c r="CNY179" s="8"/>
      <c r="CNZ179" s="8"/>
      <c r="COA179" s="8"/>
      <c r="COB179" s="8"/>
      <c r="COC179" s="8"/>
      <c r="COD179" s="8"/>
      <c r="COE179" s="8"/>
      <c r="COF179" s="8"/>
      <c r="COG179" s="8"/>
      <c r="COH179" s="8"/>
      <c r="COI179" s="8"/>
      <c r="COJ179" s="8"/>
      <c r="COK179" s="8"/>
      <c r="COL179" s="8"/>
      <c r="COM179" s="8"/>
      <c r="CON179" s="8"/>
      <c r="COO179" s="8"/>
      <c r="COP179" s="8"/>
      <c r="COQ179" s="8"/>
      <c r="COR179" s="8"/>
      <c r="COS179" s="8"/>
      <c r="COT179" s="8"/>
      <c r="COU179" s="8"/>
      <c r="COV179" s="8"/>
      <c r="COW179" s="8"/>
      <c r="COX179" s="8"/>
      <c r="COY179" s="8"/>
      <c r="COZ179" s="8"/>
      <c r="CPA179" s="8"/>
      <c r="CPB179" s="8"/>
      <c r="CPC179" s="8"/>
      <c r="CPD179" s="8"/>
      <c r="CPE179" s="8"/>
      <c r="CPF179" s="8"/>
      <c r="CPG179" s="8"/>
      <c r="CPH179" s="8"/>
      <c r="CPI179" s="8"/>
      <c r="CPJ179" s="8"/>
      <c r="CPK179" s="8"/>
      <c r="CPL179" s="8"/>
      <c r="CPM179" s="8"/>
      <c r="CPN179" s="8"/>
      <c r="CPO179" s="8"/>
      <c r="CPP179" s="8"/>
      <c r="CPQ179" s="8"/>
      <c r="CPR179" s="8"/>
      <c r="CPS179" s="8"/>
      <c r="CPT179" s="8"/>
      <c r="CPU179" s="8"/>
      <c r="CPV179" s="8"/>
      <c r="CPW179" s="8"/>
      <c r="CPX179" s="8"/>
      <c r="CPY179" s="8"/>
      <c r="CPZ179" s="8"/>
      <c r="CQA179" s="8"/>
      <c r="CQB179" s="8"/>
      <c r="CQC179" s="8"/>
      <c r="CQD179" s="8"/>
      <c r="CQE179" s="8"/>
      <c r="CQF179" s="8"/>
      <c r="CQG179" s="8"/>
      <c r="CQH179" s="8"/>
      <c r="CQI179" s="8"/>
      <c r="CQJ179" s="8"/>
      <c r="CQK179" s="8"/>
      <c r="CQL179" s="8"/>
      <c r="CQM179" s="8"/>
      <c r="CQN179" s="8"/>
      <c r="CQO179" s="8"/>
      <c r="CQP179" s="8"/>
      <c r="CQQ179" s="8"/>
      <c r="CQR179" s="8"/>
      <c r="CQS179" s="8"/>
      <c r="CQT179" s="8"/>
      <c r="CQU179" s="8"/>
      <c r="CQV179" s="8"/>
      <c r="CQW179" s="8"/>
      <c r="CQX179" s="8"/>
      <c r="CQY179" s="8"/>
      <c r="CQZ179" s="8"/>
      <c r="CRA179" s="8"/>
      <c r="CRB179" s="8"/>
      <c r="CRC179" s="8"/>
      <c r="CRD179" s="8"/>
      <c r="CRE179" s="8"/>
      <c r="CRF179" s="8"/>
      <c r="CRG179" s="8"/>
      <c r="CRH179" s="8"/>
      <c r="CRI179" s="8"/>
      <c r="CRJ179" s="8"/>
      <c r="CRK179" s="8"/>
      <c r="CRL179" s="8"/>
      <c r="CRM179" s="8"/>
      <c r="CRN179" s="8"/>
      <c r="CRO179" s="8"/>
      <c r="CRP179" s="8"/>
      <c r="CRQ179" s="8"/>
      <c r="CRR179" s="8"/>
      <c r="CRS179" s="8"/>
      <c r="CRT179" s="8"/>
      <c r="CRU179" s="8"/>
      <c r="CRV179" s="8"/>
      <c r="CRW179" s="8"/>
      <c r="CRX179" s="8"/>
      <c r="CRY179" s="8"/>
      <c r="CRZ179" s="8"/>
      <c r="CSA179" s="8"/>
      <c r="CSB179" s="8"/>
      <c r="CSC179" s="8"/>
      <c r="CSD179" s="8"/>
      <c r="CSE179" s="8"/>
      <c r="CSF179" s="8"/>
      <c r="CSG179" s="8"/>
      <c r="CSH179" s="8"/>
      <c r="CSI179" s="8"/>
      <c r="CSJ179" s="8"/>
      <c r="CSK179" s="8"/>
      <c r="CSL179" s="8"/>
      <c r="CSM179" s="8"/>
      <c r="CSN179" s="8"/>
      <c r="CSO179" s="8"/>
      <c r="CSP179" s="8"/>
      <c r="CSQ179" s="8"/>
      <c r="CSR179" s="8"/>
      <c r="CSS179" s="8"/>
      <c r="CST179" s="8"/>
      <c r="CSU179" s="8"/>
      <c r="CSV179" s="8"/>
      <c r="CSW179" s="8"/>
      <c r="CSX179" s="8"/>
      <c r="CSY179" s="8"/>
      <c r="CSZ179" s="8"/>
      <c r="CTA179" s="8"/>
      <c r="CTB179" s="8"/>
      <c r="CTC179" s="8"/>
      <c r="CTD179" s="8"/>
      <c r="CTE179" s="8"/>
      <c r="CTF179" s="8"/>
      <c r="CTG179" s="8"/>
      <c r="CTH179" s="8"/>
      <c r="CTI179" s="8"/>
      <c r="CTJ179" s="8"/>
      <c r="CTK179" s="8"/>
      <c r="CTL179" s="8"/>
      <c r="CTM179" s="8"/>
      <c r="CTN179" s="8"/>
      <c r="CTO179" s="8"/>
      <c r="CTP179" s="8"/>
      <c r="CTQ179" s="8"/>
      <c r="CTR179" s="8"/>
      <c r="CTS179" s="8"/>
      <c r="CTT179" s="8"/>
      <c r="CTU179" s="8"/>
      <c r="CTV179" s="8"/>
      <c r="CTW179" s="8"/>
      <c r="CTX179" s="8"/>
      <c r="CTY179" s="8"/>
      <c r="CTZ179" s="8"/>
      <c r="CUA179" s="8"/>
      <c r="CUB179" s="8"/>
      <c r="CUC179" s="8"/>
      <c r="CUD179" s="8"/>
      <c r="CUE179" s="8"/>
      <c r="CUF179" s="8"/>
      <c r="CUG179" s="8"/>
      <c r="CUH179" s="8"/>
      <c r="CUI179" s="8"/>
      <c r="CUJ179" s="8"/>
      <c r="CUK179" s="8"/>
      <c r="CUL179" s="8"/>
      <c r="CUM179" s="8"/>
      <c r="CUN179" s="8"/>
      <c r="CUO179" s="8"/>
      <c r="CUP179" s="8"/>
      <c r="CUQ179" s="8"/>
      <c r="CUR179" s="8"/>
      <c r="CUS179" s="8"/>
      <c r="CUT179" s="8"/>
      <c r="CUU179" s="8"/>
      <c r="CUV179" s="8"/>
      <c r="CUW179" s="8"/>
      <c r="CUX179" s="8"/>
      <c r="CUY179" s="8"/>
      <c r="CUZ179" s="8"/>
      <c r="CVA179" s="8"/>
      <c r="CVB179" s="8"/>
      <c r="CVC179" s="8"/>
      <c r="CVD179" s="8"/>
      <c r="CVE179" s="8"/>
      <c r="CVF179" s="8"/>
      <c r="CVG179" s="8"/>
      <c r="CVH179" s="8"/>
      <c r="CVI179" s="8"/>
      <c r="CVJ179" s="8"/>
      <c r="CVK179" s="8"/>
      <c r="CVL179" s="8"/>
      <c r="CVM179" s="8"/>
      <c r="CVN179" s="8"/>
      <c r="CVO179" s="8"/>
      <c r="CVP179" s="8"/>
      <c r="CVQ179" s="8"/>
      <c r="CVR179" s="8"/>
      <c r="CVS179" s="8"/>
      <c r="CVT179" s="8"/>
      <c r="CVU179" s="8"/>
      <c r="CVV179" s="8"/>
      <c r="CVW179" s="8"/>
      <c r="CVX179" s="8"/>
      <c r="CVY179" s="8"/>
      <c r="CVZ179" s="8"/>
      <c r="CWA179" s="8"/>
      <c r="CWB179" s="8"/>
      <c r="CWC179" s="8"/>
      <c r="CWD179" s="8"/>
      <c r="CWE179" s="8"/>
      <c r="CWF179" s="8"/>
      <c r="CWG179" s="8"/>
      <c r="CWH179" s="8"/>
      <c r="CWI179" s="8"/>
      <c r="CWJ179" s="8"/>
      <c r="CWK179" s="8"/>
      <c r="CWL179" s="8"/>
      <c r="CWM179" s="8"/>
      <c r="CWN179" s="8"/>
      <c r="CWO179" s="8"/>
      <c r="CWP179" s="8"/>
      <c r="CWQ179" s="8"/>
      <c r="CWR179" s="8"/>
      <c r="CWS179" s="8"/>
      <c r="CWT179" s="8"/>
      <c r="CWU179" s="8"/>
      <c r="CWV179" s="8"/>
      <c r="CWW179" s="8"/>
      <c r="CWX179" s="8"/>
      <c r="CWY179" s="8"/>
      <c r="CWZ179" s="8"/>
      <c r="CXA179" s="8"/>
      <c r="CXB179" s="8"/>
      <c r="CXC179" s="8"/>
      <c r="CXD179" s="8"/>
      <c r="CXE179" s="8"/>
      <c r="CXF179" s="8"/>
      <c r="CXG179" s="8"/>
      <c r="CXH179" s="8"/>
      <c r="CXI179" s="8"/>
      <c r="CXJ179" s="8"/>
      <c r="CXK179" s="8"/>
      <c r="CXL179" s="8"/>
      <c r="CXM179" s="8"/>
      <c r="CXN179" s="8"/>
      <c r="CXO179" s="8"/>
      <c r="CXP179" s="8"/>
      <c r="CXQ179" s="8"/>
      <c r="CXR179" s="8"/>
      <c r="CXS179" s="8"/>
      <c r="CXT179" s="8"/>
      <c r="CXU179" s="8"/>
      <c r="CXV179" s="8"/>
      <c r="CXW179" s="8"/>
      <c r="CXX179" s="8"/>
      <c r="CXY179" s="8"/>
      <c r="CXZ179" s="8"/>
      <c r="CYA179" s="8"/>
      <c r="CYB179" s="8"/>
      <c r="CYC179" s="8"/>
      <c r="CYD179" s="8"/>
      <c r="CYE179" s="8"/>
      <c r="CYF179" s="8"/>
      <c r="CYG179" s="8"/>
      <c r="CYH179" s="8"/>
      <c r="CYI179" s="8"/>
      <c r="CYJ179" s="8"/>
      <c r="CYK179" s="8"/>
      <c r="CYL179" s="8"/>
      <c r="CYM179" s="8"/>
      <c r="CYN179" s="8"/>
      <c r="CYO179" s="8"/>
      <c r="CYP179" s="8"/>
      <c r="CYQ179" s="8"/>
      <c r="CYR179" s="8"/>
      <c r="CYS179" s="8"/>
      <c r="CYT179" s="8"/>
      <c r="CYU179" s="8"/>
      <c r="CYV179" s="8"/>
      <c r="CYW179" s="8"/>
      <c r="CYX179" s="8"/>
      <c r="CYY179" s="8"/>
      <c r="CYZ179" s="8"/>
      <c r="CZA179" s="8"/>
      <c r="CZB179" s="8"/>
      <c r="CZC179" s="8"/>
      <c r="CZD179" s="8"/>
      <c r="CZE179" s="8"/>
      <c r="CZF179" s="8"/>
      <c r="CZG179" s="8"/>
      <c r="CZH179" s="8"/>
      <c r="CZI179" s="8"/>
      <c r="CZJ179" s="8"/>
      <c r="CZK179" s="8"/>
      <c r="CZL179" s="8"/>
      <c r="CZM179" s="8"/>
      <c r="CZN179" s="8"/>
      <c r="CZO179" s="8"/>
      <c r="CZP179" s="8"/>
      <c r="CZQ179" s="8"/>
      <c r="CZR179" s="8"/>
      <c r="CZS179" s="8"/>
      <c r="CZT179" s="8"/>
      <c r="CZU179" s="8"/>
      <c r="CZV179" s="8"/>
      <c r="CZW179" s="8"/>
      <c r="CZX179" s="8"/>
      <c r="CZY179" s="8"/>
      <c r="CZZ179" s="8"/>
      <c r="DAA179" s="8"/>
      <c r="DAB179" s="8"/>
      <c r="DAC179" s="8"/>
      <c r="DAD179" s="8"/>
      <c r="DAE179" s="8"/>
      <c r="DAF179" s="8"/>
      <c r="DAG179" s="8"/>
      <c r="DAH179" s="8"/>
      <c r="DAI179" s="8"/>
      <c r="DAJ179" s="8"/>
      <c r="DAK179" s="8"/>
      <c r="DAL179" s="8"/>
      <c r="DAM179" s="8"/>
      <c r="DAN179" s="8"/>
      <c r="DAO179" s="8"/>
      <c r="DAP179" s="8"/>
      <c r="DAQ179" s="8"/>
      <c r="DAR179" s="8"/>
      <c r="DAS179" s="8"/>
      <c r="DAT179" s="8"/>
      <c r="DAU179" s="8"/>
      <c r="DAV179" s="8"/>
      <c r="DAW179" s="8"/>
      <c r="DAX179" s="8"/>
      <c r="DAY179" s="8"/>
      <c r="DAZ179" s="8"/>
      <c r="DBA179" s="8"/>
      <c r="DBB179" s="8"/>
      <c r="DBC179" s="8"/>
      <c r="DBD179" s="8"/>
      <c r="DBE179" s="8"/>
      <c r="DBF179" s="8"/>
      <c r="DBG179" s="8"/>
      <c r="DBH179" s="8"/>
      <c r="DBI179" s="8"/>
      <c r="DBJ179" s="8"/>
      <c r="DBK179" s="8"/>
      <c r="DBL179" s="8"/>
      <c r="DBM179" s="8"/>
      <c r="DBN179" s="8"/>
      <c r="DBO179" s="8"/>
      <c r="DBP179" s="8"/>
      <c r="DBQ179" s="8"/>
      <c r="DBR179" s="8"/>
      <c r="DBS179" s="8"/>
      <c r="DBT179" s="8"/>
      <c r="DBU179" s="8"/>
      <c r="DBV179" s="8"/>
      <c r="DBW179" s="8"/>
      <c r="DBX179" s="8"/>
      <c r="DBY179" s="8"/>
      <c r="DBZ179" s="8"/>
      <c r="DCA179" s="8"/>
      <c r="DCB179" s="8"/>
      <c r="DCC179" s="8"/>
      <c r="DCD179" s="8"/>
      <c r="DCE179" s="8"/>
      <c r="DCF179" s="8"/>
      <c r="DCG179" s="8"/>
      <c r="DCH179" s="8"/>
      <c r="DCI179" s="8"/>
      <c r="DCJ179" s="8"/>
      <c r="DCK179" s="8"/>
      <c r="DCL179" s="8"/>
      <c r="DCM179" s="8"/>
      <c r="DCN179" s="8"/>
      <c r="DCO179" s="8"/>
      <c r="DCP179" s="8"/>
      <c r="DCQ179" s="8"/>
      <c r="DCR179" s="8"/>
      <c r="DCS179" s="8"/>
      <c r="DCT179" s="8"/>
      <c r="DCU179" s="8"/>
      <c r="DCV179" s="8"/>
      <c r="DCW179" s="8"/>
      <c r="DCX179" s="8"/>
      <c r="DCY179" s="8"/>
      <c r="DCZ179" s="8"/>
      <c r="DDA179" s="8"/>
      <c r="DDB179" s="8"/>
      <c r="DDC179" s="8"/>
      <c r="DDD179" s="8"/>
      <c r="DDE179" s="8"/>
      <c r="DDF179" s="8"/>
      <c r="DDG179" s="8"/>
      <c r="DDH179" s="8"/>
      <c r="DDI179" s="8"/>
      <c r="DDJ179" s="8"/>
      <c r="DDK179" s="8"/>
      <c r="DDL179" s="8"/>
      <c r="DDM179" s="8"/>
      <c r="DDN179" s="8"/>
      <c r="DDO179" s="8"/>
      <c r="DDP179" s="8"/>
      <c r="DDQ179" s="8"/>
      <c r="DDR179" s="8"/>
      <c r="DDS179" s="8"/>
      <c r="DDT179" s="8"/>
      <c r="DDU179" s="8"/>
      <c r="DDV179" s="8"/>
      <c r="DDW179" s="8"/>
      <c r="DDX179" s="8"/>
      <c r="DDY179" s="8"/>
      <c r="DDZ179" s="8"/>
      <c r="DEA179" s="8"/>
      <c r="DEB179" s="8"/>
      <c r="DEC179" s="8"/>
      <c r="DED179" s="8"/>
      <c r="DEE179" s="8"/>
      <c r="DEF179" s="8"/>
      <c r="DEG179" s="8"/>
      <c r="DEH179" s="8"/>
      <c r="DEI179" s="8"/>
      <c r="DEJ179" s="8"/>
      <c r="DEK179" s="8"/>
      <c r="DEL179" s="8"/>
      <c r="DEM179" s="8"/>
      <c r="DEN179" s="8"/>
      <c r="DEO179" s="8"/>
      <c r="DEP179" s="8"/>
      <c r="DEQ179" s="8"/>
      <c r="DER179" s="8"/>
      <c r="DES179" s="8"/>
      <c r="DET179" s="8"/>
      <c r="DEU179" s="8"/>
      <c r="DEV179" s="8"/>
      <c r="DEW179" s="8"/>
      <c r="DEX179" s="8"/>
      <c r="DEY179" s="8"/>
      <c r="DEZ179" s="8"/>
      <c r="DFA179" s="8"/>
      <c r="DFB179" s="8"/>
      <c r="DFC179" s="8"/>
      <c r="DFD179" s="8"/>
      <c r="DFE179" s="8"/>
      <c r="DFF179" s="8"/>
      <c r="DFG179" s="8"/>
      <c r="DFH179" s="8"/>
      <c r="DFI179" s="8"/>
      <c r="DFJ179" s="8"/>
      <c r="DFK179" s="8"/>
      <c r="DFL179" s="8"/>
      <c r="DFM179" s="8"/>
      <c r="DFN179" s="8"/>
      <c r="DFO179" s="8"/>
      <c r="DFP179" s="8"/>
      <c r="DFQ179" s="8"/>
      <c r="DFR179" s="8"/>
      <c r="DFS179" s="8"/>
      <c r="DFT179" s="8"/>
      <c r="DFU179" s="8"/>
      <c r="DFV179" s="8"/>
      <c r="DFW179" s="8"/>
      <c r="DFX179" s="8"/>
      <c r="DFY179" s="8"/>
      <c r="DFZ179" s="8"/>
      <c r="DGA179" s="8"/>
      <c r="DGB179" s="8"/>
      <c r="DGC179" s="8"/>
      <c r="DGD179" s="8"/>
      <c r="DGE179" s="8"/>
      <c r="DGF179" s="8"/>
      <c r="DGG179" s="8"/>
      <c r="DGH179" s="8"/>
      <c r="DGI179" s="8"/>
      <c r="DGJ179" s="8"/>
      <c r="DGK179" s="8"/>
      <c r="DGL179" s="8"/>
      <c r="DGM179" s="8"/>
      <c r="DGN179" s="8"/>
      <c r="DGO179" s="8"/>
      <c r="DGP179" s="8"/>
      <c r="DGQ179" s="8"/>
      <c r="DGR179" s="8"/>
      <c r="DGS179" s="8"/>
      <c r="DGT179" s="8"/>
      <c r="DGU179" s="8"/>
      <c r="DGV179" s="8"/>
      <c r="DGW179" s="8"/>
      <c r="DGX179" s="8"/>
      <c r="DGY179" s="8"/>
      <c r="DGZ179" s="8"/>
      <c r="DHA179" s="8"/>
      <c r="DHB179" s="8"/>
      <c r="DHC179" s="8"/>
      <c r="DHD179" s="8"/>
      <c r="DHE179" s="8"/>
      <c r="DHF179" s="8"/>
      <c r="DHG179" s="8"/>
      <c r="DHH179" s="8"/>
      <c r="DHI179" s="8"/>
      <c r="DHJ179" s="8"/>
      <c r="DHK179" s="8"/>
      <c r="DHL179" s="8"/>
      <c r="DHM179" s="8"/>
      <c r="DHN179" s="8"/>
      <c r="DHO179" s="8"/>
      <c r="DHP179" s="8"/>
      <c r="DHQ179" s="8"/>
      <c r="DHR179" s="8"/>
      <c r="DHS179" s="8"/>
      <c r="DHT179" s="8"/>
      <c r="DHU179" s="8"/>
      <c r="DHV179" s="8"/>
      <c r="DHW179" s="8"/>
      <c r="DHX179" s="8"/>
      <c r="DHY179" s="8"/>
      <c r="DHZ179" s="8"/>
      <c r="DIA179" s="8"/>
      <c r="DIB179" s="8"/>
      <c r="DIC179" s="8"/>
      <c r="DID179" s="8"/>
      <c r="DIE179" s="8"/>
      <c r="DIF179" s="8"/>
      <c r="DIG179" s="8"/>
      <c r="DIH179" s="8"/>
      <c r="DII179" s="8"/>
      <c r="DIJ179" s="8"/>
      <c r="DIK179" s="8"/>
      <c r="DIL179" s="8"/>
      <c r="DIM179" s="8"/>
      <c r="DIN179" s="8"/>
      <c r="DIO179" s="8"/>
      <c r="DIP179" s="8"/>
      <c r="DIQ179" s="8"/>
      <c r="DIR179" s="8"/>
      <c r="DIS179" s="8"/>
      <c r="DIT179" s="8"/>
      <c r="DIU179" s="8"/>
      <c r="DIV179" s="8"/>
      <c r="DIW179" s="8"/>
      <c r="DIX179" s="8"/>
      <c r="DIY179" s="8"/>
      <c r="DIZ179" s="8"/>
      <c r="DJA179" s="8"/>
      <c r="DJB179" s="8"/>
      <c r="DJC179" s="8"/>
      <c r="DJD179" s="8"/>
      <c r="DJE179" s="8"/>
      <c r="DJF179" s="8"/>
      <c r="DJG179" s="8"/>
      <c r="DJH179" s="8"/>
      <c r="DJI179" s="8"/>
      <c r="DJJ179" s="8"/>
      <c r="DJK179" s="8"/>
      <c r="DJL179" s="8"/>
      <c r="DJM179" s="8"/>
      <c r="DJN179" s="8"/>
      <c r="DJO179" s="8"/>
      <c r="DJP179" s="8"/>
      <c r="DJQ179" s="8"/>
      <c r="DJR179" s="8"/>
      <c r="DJS179" s="8"/>
      <c r="DJT179" s="8"/>
      <c r="DJU179" s="8"/>
      <c r="DJV179" s="8"/>
      <c r="DJW179" s="8"/>
      <c r="DJX179" s="8"/>
      <c r="DJY179" s="8"/>
      <c r="DJZ179" s="8"/>
      <c r="DKA179" s="8"/>
      <c r="DKB179" s="8"/>
      <c r="DKC179" s="8"/>
      <c r="DKD179" s="8"/>
      <c r="DKE179" s="8"/>
      <c r="DKF179" s="8"/>
      <c r="DKG179" s="8"/>
      <c r="DKH179" s="8"/>
      <c r="DKI179" s="8"/>
      <c r="DKJ179" s="8"/>
      <c r="DKK179" s="8"/>
      <c r="DKL179" s="8"/>
      <c r="DKM179" s="8"/>
      <c r="DKN179" s="8"/>
      <c r="DKO179" s="8"/>
      <c r="DKP179" s="8"/>
      <c r="DKQ179" s="8"/>
      <c r="DKR179" s="8"/>
      <c r="DKS179" s="8"/>
      <c r="DKT179" s="8"/>
      <c r="DKU179" s="8"/>
      <c r="DKV179" s="8"/>
      <c r="DKW179" s="8"/>
      <c r="DKX179" s="8"/>
      <c r="DKY179" s="8"/>
      <c r="DKZ179" s="8"/>
      <c r="DLA179" s="8"/>
      <c r="DLB179" s="8"/>
      <c r="DLC179" s="8"/>
      <c r="DLD179" s="8"/>
      <c r="DLE179" s="8"/>
      <c r="DLF179" s="8"/>
      <c r="DLG179" s="8"/>
      <c r="DLH179" s="8"/>
      <c r="DLI179" s="8"/>
      <c r="DLJ179" s="8"/>
      <c r="DLK179" s="8"/>
      <c r="DLL179" s="8"/>
      <c r="DLM179" s="8"/>
      <c r="DLN179" s="8"/>
      <c r="DLO179" s="8"/>
      <c r="DLP179" s="8"/>
      <c r="DLQ179" s="8"/>
      <c r="DLR179" s="8"/>
      <c r="DLS179" s="8"/>
      <c r="DLT179" s="8"/>
      <c r="DLU179" s="8"/>
      <c r="DLV179" s="8"/>
      <c r="DLW179" s="8"/>
      <c r="DLX179" s="8"/>
      <c r="DLY179" s="8"/>
      <c r="DLZ179" s="8"/>
      <c r="DMA179" s="8"/>
      <c r="DMB179" s="8"/>
      <c r="DMC179" s="8"/>
      <c r="DMD179" s="8"/>
      <c r="DME179" s="8"/>
      <c r="DMF179" s="8"/>
      <c r="DMG179" s="8"/>
      <c r="DMH179" s="8"/>
      <c r="DMI179" s="8"/>
      <c r="DMJ179" s="8"/>
      <c r="DMK179" s="8"/>
      <c r="DML179" s="8"/>
      <c r="DMM179" s="8"/>
      <c r="DMN179" s="8"/>
      <c r="DMO179" s="8"/>
      <c r="DMP179" s="8"/>
      <c r="DMQ179" s="8"/>
      <c r="DMR179" s="8"/>
      <c r="DMS179" s="8"/>
      <c r="DMT179" s="8"/>
      <c r="DMU179" s="8"/>
      <c r="DMV179" s="8"/>
      <c r="DMW179" s="8"/>
      <c r="DMX179" s="8"/>
      <c r="DMY179" s="8"/>
      <c r="DMZ179" s="8"/>
      <c r="DNA179" s="8"/>
      <c r="DNB179" s="8"/>
      <c r="DNC179" s="8"/>
      <c r="DND179" s="8"/>
      <c r="DNE179" s="8"/>
      <c r="DNF179" s="8"/>
      <c r="DNG179" s="8"/>
      <c r="DNH179" s="8"/>
      <c r="DNI179" s="8"/>
      <c r="DNJ179" s="8"/>
      <c r="DNK179" s="8"/>
      <c r="DNL179" s="8"/>
      <c r="DNM179" s="8"/>
      <c r="DNN179" s="8"/>
      <c r="DNO179" s="8"/>
      <c r="DNP179" s="8"/>
      <c r="DNQ179" s="8"/>
      <c r="DNR179" s="8"/>
      <c r="DNS179" s="8"/>
      <c r="DNT179" s="8"/>
      <c r="DNU179" s="8"/>
      <c r="DNV179" s="8"/>
      <c r="DNW179" s="8"/>
      <c r="DNX179" s="8"/>
      <c r="DNY179" s="8"/>
      <c r="DNZ179" s="8"/>
      <c r="DOA179" s="8"/>
      <c r="DOB179" s="8"/>
      <c r="DOC179" s="8"/>
      <c r="DOD179" s="8"/>
      <c r="DOE179" s="8"/>
      <c r="DOF179" s="8"/>
      <c r="DOG179" s="8"/>
      <c r="DOH179" s="8"/>
      <c r="DOI179" s="8"/>
      <c r="DOJ179" s="8"/>
      <c r="DOK179" s="8"/>
      <c r="DOL179" s="8"/>
      <c r="DOM179" s="8"/>
      <c r="DON179" s="8"/>
      <c r="DOO179" s="8"/>
      <c r="DOP179" s="8"/>
      <c r="DOQ179" s="8"/>
      <c r="DOR179" s="8"/>
      <c r="DOS179" s="8"/>
      <c r="DOT179" s="8"/>
      <c r="DOU179" s="8"/>
      <c r="DOV179" s="8"/>
      <c r="DOW179" s="8"/>
      <c r="DOX179" s="8"/>
      <c r="DOY179" s="8"/>
      <c r="DOZ179" s="8"/>
      <c r="DPA179" s="8"/>
      <c r="DPB179" s="8"/>
      <c r="DPC179" s="8"/>
      <c r="DPD179" s="8"/>
      <c r="DPE179" s="8"/>
      <c r="DPF179" s="8"/>
      <c r="DPG179" s="8"/>
      <c r="DPH179" s="8"/>
      <c r="DPI179" s="8"/>
      <c r="DPJ179" s="8"/>
      <c r="DPK179" s="8"/>
      <c r="DPL179" s="8"/>
      <c r="DPM179" s="8"/>
      <c r="DPN179" s="8"/>
      <c r="DPO179" s="8"/>
      <c r="DPP179" s="8"/>
      <c r="DPQ179" s="8"/>
      <c r="DPR179" s="8"/>
      <c r="DPS179" s="8"/>
      <c r="DPT179" s="8"/>
      <c r="DPU179" s="8"/>
      <c r="DPV179" s="8"/>
      <c r="DPW179" s="8"/>
      <c r="DPX179" s="8"/>
      <c r="DPY179" s="8"/>
      <c r="DPZ179" s="8"/>
      <c r="DQA179" s="8"/>
      <c r="DQB179" s="8"/>
      <c r="DQC179" s="8"/>
      <c r="DQD179" s="8"/>
      <c r="DQE179" s="8"/>
      <c r="DQF179" s="8"/>
      <c r="DQG179" s="8"/>
      <c r="DQH179" s="8"/>
      <c r="DQI179" s="8"/>
      <c r="DQJ179" s="8"/>
      <c r="DQK179" s="8"/>
      <c r="DQL179" s="8"/>
      <c r="DQM179" s="8"/>
      <c r="DQN179" s="8"/>
      <c r="DQO179" s="8"/>
      <c r="DQP179" s="8"/>
      <c r="DQQ179" s="8"/>
      <c r="DQR179" s="8"/>
      <c r="DQS179" s="8"/>
      <c r="DQT179" s="8"/>
      <c r="DQU179" s="8"/>
      <c r="DQV179" s="8"/>
      <c r="DQW179" s="8"/>
      <c r="DQX179" s="8"/>
      <c r="DQY179" s="8"/>
      <c r="DQZ179" s="8"/>
      <c r="DRA179" s="8"/>
      <c r="DRB179" s="8"/>
      <c r="DRC179" s="8"/>
      <c r="DRD179" s="8"/>
      <c r="DRE179" s="8"/>
      <c r="DRF179" s="8"/>
      <c r="DRG179" s="8"/>
      <c r="DRH179" s="8"/>
      <c r="DRI179" s="8"/>
      <c r="DRJ179" s="8"/>
      <c r="DRK179" s="8"/>
      <c r="DRL179" s="8"/>
      <c r="DRM179" s="8"/>
      <c r="DRN179" s="8"/>
      <c r="DRO179" s="8"/>
      <c r="DRP179" s="8"/>
      <c r="DRQ179" s="8"/>
      <c r="DRR179" s="8"/>
      <c r="DRS179" s="8"/>
      <c r="DRT179" s="8"/>
      <c r="DRU179" s="8"/>
      <c r="DRV179" s="8"/>
      <c r="DRW179" s="8"/>
      <c r="DRX179" s="8"/>
      <c r="DRY179" s="8"/>
      <c r="DRZ179" s="8"/>
      <c r="DSA179" s="8"/>
      <c r="DSB179" s="8"/>
      <c r="DSC179" s="8"/>
      <c r="DSD179" s="8"/>
      <c r="DSE179" s="8"/>
      <c r="DSF179" s="8"/>
      <c r="DSG179" s="8"/>
      <c r="DSH179" s="8"/>
      <c r="DSI179" s="8"/>
      <c r="DSJ179" s="8"/>
      <c r="DSK179" s="8"/>
      <c r="DSL179" s="8"/>
      <c r="DSM179" s="8"/>
      <c r="DSN179" s="8"/>
      <c r="DSO179" s="8"/>
      <c r="DSP179" s="8"/>
      <c r="DSQ179" s="8"/>
      <c r="DSR179" s="8"/>
      <c r="DSS179" s="8"/>
      <c r="DST179" s="8"/>
      <c r="DSU179" s="8"/>
      <c r="DSV179" s="8"/>
      <c r="DSW179" s="8"/>
      <c r="DSX179" s="8"/>
      <c r="DSY179" s="8"/>
      <c r="DSZ179" s="8"/>
      <c r="DTA179" s="8"/>
      <c r="DTB179" s="8"/>
      <c r="DTC179" s="8"/>
      <c r="DTD179" s="8"/>
      <c r="DTE179" s="8"/>
      <c r="DTF179" s="8"/>
      <c r="DTG179" s="8"/>
      <c r="DTH179" s="8"/>
      <c r="DTI179" s="8"/>
      <c r="DTJ179" s="8"/>
      <c r="DTK179" s="8"/>
      <c r="DTL179" s="8"/>
      <c r="DTM179" s="8"/>
      <c r="DTN179" s="8"/>
      <c r="DTO179" s="8"/>
      <c r="DTP179" s="8"/>
      <c r="DTQ179" s="8"/>
      <c r="DTR179" s="8"/>
      <c r="DTS179" s="8"/>
      <c r="DTT179" s="8"/>
      <c r="DTU179" s="8"/>
      <c r="DTV179" s="8"/>
      <c r="DTW179" s="8"/>
      <c r="DTX179" s="8"/>
      <c r="DTY179" s="8"/>
      <c r="DTZ179" s="8"/>
      <c r="DUA179" s="8"/>
      <c r="DUB179" s="8"/>
      <c r="DUC179" s="8"/>
      <c r="DUD179" s="8"/>
      <c r="DUE179" s="8"/>
      <c r="DUF179" s="8"/>
      <c r="DUG179" s="8"/>
      <c r="DUH179" s="8"/>
      <c r="DUI179" s="8"/>
      <c r="DUJ179" s="8"/>
      <c r="DUK179" s="8"/>
      <c r="DUL179" s="8"/>
      <c r="DUM179" s="8"/>
      <c r="DUN179" s="8"/>
      <c r="DUO179" s="8"/>
      <c r="DUP179" s="8"/>
      <c r="DUQ179" s="8"/>
      <c r="DUR179" s="8"/>
      <c r="DUS179" s="8"/>
      <c r="DUT179" s="8"/>
      <c r="DUU179" s="8"/>
      <c r="DUV179" s="8"/>
      <c r="DUW179" s="8"/>
      <c r="DUX179" s="8"/>
      <c r="DUY179" s="8"/>
      <c r="DUZ179" s="8"/>
      <c r="DVA179" s="8"/>
      <c r="DVB179" s="8"/>
      <c r="DVC179" s="8"/>
      <c r="DVD179" s="8"/>
      <c r="DVE179" s="8"/>
      <c r="DVF179" s="8"/>
      <c r="DVG179" s="8"/>
      <c r="DVH179" s="8"/>
      <c r="DVI179" s="8"/>
      <c r="DVJ179" s="8"/>
      <c r="DVK179" s="8"/>
      <c r="DVL179" s="8"/>
      <c r="DVM179" s="8"/>
      <c r="DVN179" s="8"/>
      <c r="DVO179" s="8"/>
      <c r="DVP179" s="8"/>
      <c r="DVQ179" s="8"/>
      <c r="DVR179" s="8"/>
      <c r="DVS179" s="8"/>
      <c r="DVT179" s="8"/>
      <c r="DVU179" s="8"/>
      <c r="DVV179" s="8"/>
      <c r="DVW179" s="8"/>
      <c r="DVX179" s="8"/>
      <c r="DVY179" s="8"/>
      <c r="DVZ179" s="8"/>
      <c r="DWA179" s="8"/>
      <c r="DWB179" s="8"/>
      <c r="DWC179" s="8"/>
      <c r="DWD179" s="8"/>
      <c r="DWE179" s="8"/>
      <c r="DWF179" s="8"/>
      <c r="DWG179" s="8"/>
      <c r="DWH179" s="8"/>
      <c r="DWI179" s="8"/>
      <c r="DWJ179" s="8"/>
      <c r="DWK179" s="8"/>
      <c r="DWL179" s="8"/>
      <c r="DWM179" s="8"/>
      <c r="DWN179" s="8"/>
      <c r="DWO179" s="8"/>
      <c r="DWP179" s="8"/>
      <c r="DWQ179" s="8"/>
      <c r="DWR179" s="8"/>
      <c r="DWS179" s="8"/>
      <c r="DWT179" s="8"/>
      <c r="DWU179" s="8"/>
      <c r="DWV179" s="8"/>
      <c r="DWW179" s="8"/>
      <c r="DWX179" s="8"/>
      <c r="DWY179" s="8"/>
      <c r="DWZ179" s="8"/>
      <c r="DXA179" s="8"/>
      <c r="DXB179" s="8"/>
      <c r="DXC179" s="8"/>
      <c r="DXD179" s="8"/>
      <c r="DXE179" s="8"/>
      <c r="DXF179" s="8"/>
      <c r="DXG179" s="8"/>
      <c r="DXH179" s="8"/>
      <c r="DXI179" s="8"/>
      <c r="DXJ179" s="8"/>
      <c r="DXK179" s="8"/>
      <c r="DXL179" s="8"/>
      <c r="DXM179" s="8"/>
      <c r="DXN179" s="8"/>
      <c r="DXO179" s="8"/>
      <c r="DXP179" s="8"/>
      <c r="DXQ179" s="8"/>
      <c r="DXR179" s="8"/>
      <c r="DXS179" s="8"/>
      <c r="DXT179" s="8"/>
      <c r="DXU179" s="8"/>
      <c r="DXV179" s="8"/>
      <c r="DXW179" s="8"/>
      <c r="DXX179" s="8"/>
      <c r="DXY179" s="8"/>
      <c r="DXZ179" s="8"/>
      <c r="DYA179" s="8"/>
      <c r="DYB179" s="8"/>
      <c r="DYC179" s="8"/>
      <c r="DYD179" s="8"/>
      <c r="DYE179" s="8"/>
      <c r="DYF179" s="8"/>
      <c r="DYG179" s="8"/>
      <c r="DYH179" s="8"/>
      <c r="DYI179" s="8"/>
      <c r="DYJ179" s="8"/>
      <c r="DYK179" s="8"/>
      <c r="DYL179" s="8"/>
      <c r="DYM179" s="8"/>
      <c r="DYN179" s="8"/>
      <c r="DYO179" s="8"/>
      <c r="DYP179" s="8"/>
      <c r="DYQ179" s="8"/>
      <c r="DYR179" s="8"/>
      <c r="DYS179" s="8"/>
      <c r="DYT179" s="8"/>
      <c r="DYU179" s="8"/>
      <c r="DYV179" s="8"/>
      <c r="DYW179" s="8"/>
      <c r="DYX179" s="8"/>
      <c r="DYY179" s="8"/>
      <c r="DYZ179" s="8"/>
      <c r="DZA179" s="8"/>
      <c r="DZB179" s="8"/>
      <c r="DZC179" s="8"/>
      <c r="DZD179" s="8"/>
      <c r="DZE179" s="8"/>
      <c r="DZF179" s="8"/>
      <c r="DZG179" s="8"/>
      <c r="DZH179" s="8"/>
      <c r="DZI179" s="8"/>
      <c r="DZJ179" s="8"/>
      <c r="DZK179" s="8"/>
      <c r="DZL179" s="8"/>
      <c r="DZM179" s="8"/>
      <c r="DZN179" s="8"/>
      <c r="DZO179" s="8"/>
      <c r="DZP179" s="8"/>
      <c r="DZQ179" s="8"/>
      <c r="DZR179" s="8"/>
      <c r="DZS179" s="8"/>
      <c r="DZT179" s="8"/>
      <c r="DZU179" s="8"/>
      <c r="DZV179" s="8"/>
      <c r="DZW179" s="8"/>
      <c r="DZX179" s="8"/>
      <c r="DZY179" s="8"/>
      <c r="DZZ179" s="8"/>
      <c r="EAA179" s="8"/>
      <c r="EAB179" s="8"/>
      <c r="EAC179" s="8"/>
      <c r="EAD179" s="8"/>
      <c r="EAE179" s="8"/>
      <c r="EAF179" s="8"/>
      <c r="EAG179" s="8"/>
      <c r="EAH179" s="8"/>
      <c r="EAI179" s="8"/>
      <c r="EAJ179" s="8"/>
      <c r="EAK179" s="8"/>
      <c r="EAL179" s="8"/>
      <c r="EAM179" s="8"/>
      <c r="EAN179" s="8"/>
      <c r="EAO179" s="8"/>
      <c r="EAP179" s="8"/>
      <c r="EAQ179" s="8"/>
      <c r="EAR179" s="8"/>
      <c r="EAS179" s="8"/>
      <c r="EAT179" s="8"/>
      <c r="EAU179" s="8"/>
      <c r="EAV179" s="8"/>
      <c r="EAW179" s="8"/>
      <c r="EAX179" s="8"/>
      <c r="EAY179" s="8"/>
      <c r="EAZ179" s="8"/>
      <c r="EBA179" s="8"/>
      <c r="EBB179" s="8"/>
      <c r="EBC179" s="8"/>
      <c r="EBD179" s="8"/>
      <c r="EBE179" s="8"/>
      <c r="EBF179" s="8"/>
      <c r="EBG179" s="8"/>
      <c r="EBH179" s="8"/>
      <c r="EBI179" s="8"/>
      <c r="EBJ179" s="8"/>
      <c r="EBK179" s="8"/>
      <c r="EBL179" s="8"/>
      <c r="EBM179" s="8"/>
      <c r="EBN179" s="8"/>
      <c r="EBO179" s="8"/>
      <c r="EBP179" s="8"/>
      <c r="EBQ179" s="8"/>
      <c r="EBR179" s="8"/>
      <c r="EBS179" s="8"/>
      <c r="EBT179" s="8"/>
      <c r="EBU179" s="8"/>
      <c r="EBV179" s="8"/>
      <c r="EBW179" s="8"/>
      <c r="EBX179" s="8"/>
      <c r="EBY179" s="8"/>
      <c r="EBZ179" s="8"/>
      <c r="ECA179" s="8"/>
      <c r="ECB179" s="8"/>
      <c r="ECC179" s="8"/>
      <c r="ECD179" s="8"/>
      <c r="ECE179" s="8"/>
      <c r="ECF179" s="8"/>
      <c r="ECG179" s="8"/>
      <c r="ECH179" s="8"/>
      <c r="ECI179" s="8"/>
      <c r="ECJ179" s="8"/>
      <c r="ECK179" s="8"/>
      <c r="ECL179" s="8"/>
      <c r="ECM179" s="8"/>
      <c r="ECN179" s="8"/>
      <c r="ECO179" s="8"/>
      <c r="ECP179" s="8"/>
      <c r="ECQ179" s="8"/>
      <c r="ECR179" s="8"/>
      <c r="ECS179" s="8"/>
      <c r="ECT179" s="8"/>
      <c r="ECU179" s="8"/>
      <c r="ECV179" s="8"/>
      <c r="ECW179" s="8"/>
      <c r="ECX179" s="8"/>
      <c r="ECY179" s="8"/>
      <c r="ECZ179" s="8"/>
      <c r="EDA179" s="8"/>
      <c r="EDB179" s="8"/>
      <c r="EDC179" s="8"/>
      <c r="EDD179" s="8"/>
      <c r="EDE179" s="8"/>
      <c r="EDF179" s="8"/>
      <c r="EDG179" s="8"/>
      <c r="EDH179" s="8"/>
      <c r="EDI179" s="8"/>
      <c r="EDJ179" s="8"/>
      <c r="EDK179" s="8"/>
      <c r="EDL179" s="8"/>
      <c r="EDM179" s="8"/>
      <c r="EDN179" s="8"/>
      <c r="EDO179" s="8"/>
      <c r="EDP179" s="8"/>
      <c r="EDQ179" s="8"/>
      <c r="EDR179" s="8"/>
      <c r="EDS179" s="8"/>
      <c r="EDT179" s="8"/>
      <c r="EDU179" s="8"/>
      <c r="EDV179" s="8"/>
      <c r="EDW179" s="8"/>
      <c r="EDX179" s="8"/>
      <c r="EDY179" s="8"/>
      <c r="EDZ179" s="8"/>
      <c r="EEA179" s="8"/>
      <c r="EEB179" s="8"/>
      <c r="EEC179" s="8"/>
      <c r="EED179" s="8"/>
      <c r="EEE179" s="8"/>
      <c r="EEF179" s="8"/>
      <c r="EEG179" s="8"/>
      <c r="EEH179" s="8"/>
      <c r="EEI179" s="8"/>
      <c r="EEJ179" s="8"/>
      <c r="EEK179" s="8"/>
      <c r="EEL179" s="8"/>
      <c r="EEM179" s="8"/>
      <c r="EEN179" s="8"/>
      <c r="EEO179" s="8"/>
      <c r="EEP179" s="8"/>
      <c r="EEQ179" s="8"/>
      <c r="EER179" s="8"/>
      <c r="EES179" s="8"/>
      <c r="EET179" s="8"/>
      <c r="EEU179" s="8"/>
      <c r="EEV179" s="8"/>
      <c r="EEW179" s="8"/>
      <c r="EEX179" s="8"/>
      <c r="EEY179" s="8"/>
      <c r="EEZ179" s="8"/>
      <c r="EFA179" s="8"/>
      <c r="EFB179" s="8"/>
      <c r="EFC179" s="8"/>
      <c r="EFD179" s="8"/>
      <c r="EFE179" s="8"/>
      <c r="EFF179" s="8"/>
      <c r="EFG179" s="8"/>
      <c r="EFH179" s="8"/>
      <c r="EFI179" s="8"/>
      <c r="EFJ179" s="8"/>
      <c r="EFK179" s="8"/>
      <c r="EFL179" s="8"/>
      <c r="EFM179" s="8"/>
      <c r="EFN179" s="8"/>
      <c r="EFO179" s="8"/>
      <c r="EFP179" s="8"/>
      <c r="EFQ179" s="8"/>
      <c r="EFR179" s="8"/>
      <c r="EFS179" s="8"/>
      <c r="EFT179" s="8"/>
      <c r="EFU179" s="8"/>
      <c r="EFV179" s="8"/>
      <c r="EFW179" s="8"/>
      <c r="EFX179" s="8"/>
      <c r="EFY179" s="8"/>
      <c r="EFZ179" s="8"/>
      <c r="EGA179" s="8"/>
      <c r="EGB179" s="8"/>
      <c r="EGC179" s="8"/>
      <c r="EGD179" s="8"/>
      <c r="EGE179" s="8"/>
      <c r="EGF179" s="8"/>
      <c r="EGG179" s="8"/>
      <c r="EGH179" s="8"/>
      <c r="EGI179" s="8"/>
      <c r="EGJ179" s="8"/>
      <c r="EGK179" s="8"/>
      <c r="EGL179" s="8"/>
      <c r="EGM179" s="8"/>
      <c r="EGN179" s="8"/>
      <c r="EGO179" s="8"/>
      <c r="EGP179" s="8"/>
      <c r="EGQ179" s="8"/>
      <c r="EGR179" s="8"/>
      <c r="EGS179" s="8"/>
      <c r="EGT179" s="8"/>
      <c r="EGU179" s="8"/>
      <c r="EGV179" s="8"/>
      <c r="EGW179" s="8"/>
      <c r="EGX179" s="8"/>
      <c r="EGY179" s="8"/>
      <c r="EGZ179" s="8"/>
      <c r="EHA179" s="8"/>
      <c r="EHB179" s="8"/>
      <c r="EHC179" s="8"/>
      <c r="EHD179" s="8"/>
      <c r="EHE179" s="8"/>
      <c r="EHF179" s="8"/>
      <c r="EHG179" s="8"/>
      <c r="EHH179" s="8"/>
      <c r="EHI179" s="8"/>
      <c r="EHJ179" s="8"/>
      <c r="EHK179" s="8"/>
      <c r="EHL179" s="8"/>
      <c r="EHM179" s="8"/>
      <c r="EHN179" s="8"/>
      <c r="EHO179" s="8"/>
      <c r="EHP179" s="8"/>
      <c r="EHQ179" s="8"/>
      <c r="EHR179" s="8"/>
      <c r="EHS179" s="8"/>
      <c r="EHT179" s="8"/>
      <c r="EHU179" s="8"/>
      <c r="EHV179" s="8"/>
      <c r="EHW179" s="8"/>
      <c r="EHX179" s="8"/>
      <c r="EHY179" s="8"/>
      <c r="EHZ179" s="8"/>
      <c r="EIA179" s="8"/>
      <c r="EIB179" s="8"/>
      <c r="EIC179" s="8"/>
      <c r="EID179" s="8"/>
      <c r="EIE179" s="8"/>
      <c r="EIF179" s="8"/>
      <c r="EIG179" s="8"/>
      <c r="EIH179" s="8"/>
      <c r="EII179" s="8"/>
      <c r="EIJ179" s="8"/>
      <c r="EIK179" s="8"/>
      <c r="EIL179" s="8"/>
      <c r="EIM179" s="8"/>
      <c r="EIN179" s="8"/>
      <c r="EIO179" s="8"/>
      <c r="EIP179" s="8"/>
      <c r="EIQ179" s="8"/>
      <c r="EIR179" s="8"/>
      <c r="EIS179" s="8"/>
      <c r="EIT179" s="8"/>
      <c r="EIU179" s="8"/>
      <c r="EIV179" s="8"/>
      <c r="EIW179" s="8"/>
      <c r="EIX179" s="8"/>
      <c r="EIY179" s="8"/>
      <c r="EIZ179" s="8"/>
      <c r="EJA179" s="8"/>
      <c r="EJB179" s="8"/>
      <c r="EJC179" s="8"/>
      <c r="EJD179" s="8"/>
      <c r="EJE179" s="8"/>
      <c r="EJF179" s="8"/>
      <c r="EJG179" s="8"/>
      <c r="EJH179" s="8"/>
      <c r="EJI179" s="8"/>
      <c r="EJJ179" s="8"/>
      <c r="EJK179" s="8"/>
      <c r="EJL179" s="8"/>
      <c r="EJM179" s="8"/>
      <c r="EJN179" s="8"/>
      <c r="EJO179" s="8"/>
      <c r="EJP179" s="8"/>
      <c r="EJQ179" s="8"/>
      <c r="EJR179" s="8"/>
      <c r="EJS179" s="8"/>
      <c r="EJT179" s="8"/>
      <c r="EJU179" s="8"/>
      <c r="EJV179" s="8"/>
      <c r="EJW179" s="8"/>
      <c r="EJX179" s="8"/>
      <c r="EJY179" s="8"/>
      <c r="EJZ179" s="8"/>
      <c r="EKA179" s="8"/>
      <c r="EKB179" s="8"/>
      <c r="EKC179" s="8"/>
      <c r="EKD179" s="8"/>
      <c r="EKE179" s="8"/>
      <c r="EKF179" s="8"/>
      <c r="EKG179" s="8"/>
      <c r="EKH179" s="8"/>
      <c r="EKI179" s="8"/>
      <c r="EKJ179" s="8"/>
      <c r="EKK179" s="8"/>
      <c r="EKL179" s="8"/>
      <c r="EKM179" s="8"/>
      <c r="EKN179" s="8"/>
      <c r="EKO179" s="8"/>
      <c r="EKP179" s="8"/>
      <c r="EKQ179" s="8"/>
      <c r="EKR179" s="8"/>
      <c r="EKS179" s="8"/>
      <c r="EKT179" s="8"/>
      <c r="EKU179" s="8"/>
      <c r="EKV179" s="8"/>
      <c r="EKW179" s="8"/>
      <c r="EKX179" s="8"/>
      <c r="EKY179" s="8"/>
      <c r="EKZ179" s="8"/>
      <c r="ELA179" s="8"/>
      <c r="ELB179" s="8"/>
      <c r="ELC179" s="8"/>
      <c r="ELD179" s="8"/>
      <c r="ELE179" s="8"/>
      <c r="ELF179" s="8"/>
      <c r="ELG179" s="8"/>
      <c r="ELH179" s="8"/>
      <c r="ELI179" s="8"/>
      <c r="ELJ179" s="8"/>
      <c r="ELK179" s="8"/>
      <c r="ELL179" s="8"/>
      <c r="ELM179" s="8"/>
      <c r="ELN179" s="8"/>
      <c r="ELO179" s="8"/>
      <c r="ELP179" s="8"/>
      <c r="ELQ179" s="8"/>
      <c r="ELR179" s="8"/>
      <c r="ELS179" s="8"/>
      <c r="ELT179" s="8"/>
      <c r="ELU179" s="8"/>
      <c r="ELV179" s="8"/>
      <c r="ELW179" s="8"/>
      <c r="ELX179" s="8"/>
      <c r="ELY179" s="8"/>
      <c r="ELZ179" s="8"/>
      <c r="EMA179" s="8"/>
      <c r="EMB179" s="8"/>
      <c r="EMC179" s="8"/>
      <c r="EMD179" s="8"/>
      <c r="EME179" s="8"/>
      <c r="EMF179" s="8"/>
      <c r="EMG179" s="8"/>
      <c r="EMH179" s="8"/>
      <c r="EMI179" s="8"/>
      <c r="EMJ179" s="8"/>
      <c r="EMK179" s="8"/>
      <c r="EML179" s="8"/>
      <c r="EMM179" s="8"/>
      <c r="EMN179" s="8"/>
      <c r="EMO179" s="8"/>
      <c r="EMP179" s="8"/>
      <c r="EMQ179" s="8"/>
      <c r="EMR179" s="8"/>
      <c r="EMS179" s="8"/>
      <c r="EMT179" s="8"/>
      <c r="EMU179" s="8"/>
      <c r="EMV179" s="8"/>
      <c r="EMW179" s="8"/>
      <c r="EMX179" s="8"/>
      <c r="EMY179" s="8"/>
      <c r="EMZ179" s="8"/>
      <c r="ENA179" s="8"/>
      <c r="ENB179" s="8"/>
      <c r="ENC179" s="8"/>
      <c r="END179" s="8"/>
      <c r="ENE179" s="8"/>
      <c r="ENF179" s="8"/>
      <c r="ENG179" s="8"/>
      <c r="ENH179" s="8"/>
      <c r="ENI179" s="8"/>
      <c r="ENJ179" s="8"/>
      <c r="ENK179" s="8"/>
      <c r="ENL179" s="8"/>
      <c r="ENM179" s="8"/>
      <c r="ENN179" s="8"/>
      <c r="ENO179" s="8"/>
      <c r="ENP179" s="8"/>
      <c r="ENQ179" s="8"/>
      <c r="ENR179" s="8"/>
      <c r="ENS179" s="8"/>
      <c r="ENT179" s="8"/>
      <c r="ENU179" s="8"/>
      <c r="ENV179" s="8"/>
      <c r="ENW179" s="8"/>
      <c r="ENX179" s="8"/>
      <c r="ENY179" s="8"/>
      <c r="ENZ179" s="8"/>
      <c r="EOA179" s="8"/>
      <c r="EOB179" s="8"/>
      <c r="EOC179" s="8"/>
      <c r="EOD179" s="8"/>
      <c r="EOE179" s="8"/>
      <c r="EOF179" s="8"/>
      <c r="EOG179" s="8"/>
      <c r="EOH179" s="8"/>
      <c r="EOI179" s="8"/>
      <c r="EOJ179" s="8"/>
      <c r="EOK179" s="8"/>
      <c r="EOL179" s="8"/>
      <c r="EOM179" s="8"/>
      <c r="EON179" s="8"/>
      <c r="EOO179" s="8"/>
      <c r="EOP179" s="8"/>
      <c r="EOQ179" s="8"/>
      <c r="EOR179" s="8"/>
      <c r="EOS179" s="8"/>
      <c r="EOT179" s="8"/>
      <c r="EOU179" s="8"/>
      <c r="EOV179" s="8"/>
      <c r="EOW179" s="8"/>
      <c r="EOX179" s="8"/>
      <c r="EOY179" s="8"/>
      <c r="EOZ179" s="8"/>
      <c r="EPA179" s="8"/>
      <c r="EPB179" s="8"/>
      <c r="EPC179" s="8"/>
      <c r="EPD179" s="8"/>
      <c r="EPE179" s="8"/>
      <c r="EPF179" s="8"/>
      <c r="EPG179" s="8"/>
      <c r="EPH179" s="8"/>
      <c r="EPI179" s="8"/>
      <c r="EPJ179" s="8"/>
      <c r="EPK179" s="8"/>
      <c r="EPL179" s="8"/>
      <c r="EPM179" s="8"/>
      <c r="EPN179" s="8"/>
      <c r="EPO179" s="8"/>
      <c r="EPP179" s="8"/>
      <c r="EPQ179" s="8"/>
      <c r="EPR179" s="8"/>
      <c r="EPS179" s="8"/>
      <c r="EPT179" s="8"/>
      <c r="EPU179" s="8"/>
      <c r="EPV179" s="8"/>
      <c r="EPW179" s="8"/>
      <c r="EPX179" s="8"/>
      <c r="EPY179" s="8"/>
      <c r="EPZ179" s="8"/>
      <c r="EQA179" s="8"/>
      <c r="EQB179" s="8"/>
      <c r="EQC179" s="8"/>
      <c r="EQD179" s="8"/>
      <c r="EQE179" s="8"/>
      <c r="EQF179" s="8"/>
      <c r="EQG179" s="8"/>
      <c r="EQH179" s="8"/>
      <c r="EQI179" s="8"/>
      <c r="EQJ179" s="8"/>
      <c r="EQK179" s="8"/>
      <c r="EQL179" s="8"/>
      <c r="EQM179" s="8"/>
      <c r="EQN179" s="8"/>
      <c r="EQO179" s="8"/>
      <c r="EQP179" s="8"/>
      <c r="EQQ179" s="8"/>
      <c r="EQR179" s="8"/>
      <c r="EQS179" s="8"/>
      <c r="EQT179" s="8"/>
      <c r="EQU179" s="8"/>
      <c r="EQV179" s="8"/>
      <c r="EQW179" s="8"/>
      <c r="EQX179" s="8"/>
      <c r="EQY179" s="8"/>
      <c r="EQZ179" s="8"/>
      <c r="ERA179" s="8"/>
      <c r="ERB179" s="8"/>
      <c r="ERC179" s="8"/>
      <c r="ERD179" s="8"/>
      <c r="ERE179" s="8"/>
      <c r="ERF179" s="8"/>
      <c r="ERG179" s="8"/>
      <c r="ERH179" s="8"/>
      <c r="ERI179" s="8"/>
      <c r="ERJ179" s="8"/>
      <c r="ERK179" s="8"/>
      <c r="ERL179" s="8"/>
      <c r="ERM179" s="8"/>
      <c r="ERN179" s="8"/>
      <c r="ERO179" s="8"/>
      <c r="ERP179" s="8"/>
      <c r="ERQ179" s="8"/>
      <c r="ERR179" s="8"/>
      <c r="ERS179" s="8"/>
      <c r="ERT179" s="8"/>
      <c r="ERU179" s="8"/>
      <c r="ERV179" s="8"/>
      <c r="ERW179" s="8"/>
      <c r="ERX179" s="8"/>
      <c r="ERY179" s="8"/>
      <c r="ERZ179" s="8"/>
      <c r="ESA179" s="8"/>
      <c r="ESB179" s="8"/>
      <c r="ESC179" s="8"/>
      <c r="ESD179" s="8"/>
      <c r="ESE179" s="8"/>
      <c r="ESF179" s="8"/>
      <c r="ESG179" s="8"/>
      <c r="ESH179" s="8"/>
      <c r="ESI179" s="8"/>
      <c r="ESJ179" s="8"/>
      <c r="ESK179" s="8"/>
      <c r="ESL179" s="8"/>
      <c r="ESM179" s="8"/>
      <c r="ESN179" s="8"/>
      <c r="ESO179" s="8"/>
      <c r="ESP179" s="8"/>
      <c r="ESQ179" s="8"/>
      <c r="ESR179" s="8"/>
      <c r="ESS179" s="8"/>
      <c r="EST179" s="8"/>
      <c r="ESU179" s="8"/>
      <c r="ESV179" s="8"/>
      <c r="ESW179" s="8"/>
      <c r="ESX179" s="8"/>
      <c r="ESY179" s="8"/>
      <c r="ESZ179" s="8"/>
      <c r="ETA179" s="8"/>
      <c r="ETB179" s="8"/>
      <c r="ETC179" s="8"/>
      <c r="ETD179" s="8"/>
      <c r="ETE179" s="8"/>
      <c r="ETF179" s="8"/>
      <c r="ETG179" s="8"/>
      <c r="ETH179" s="8"/>
      <c r="ETI179" s="8"/>
      <c r="ETJ179" s="8"/>
      <c r="ETK179" s="8"/>
      <c r="ETL179" s="8"/>
      <c r="ETM179" s="8"/>
      <c r="ETN179" s="8"/>
      <c r="ETO179" s="8"/>
      <c r="ETP179" s="8"/>
      <c r="ETQ179" s="8"/>
      <c r="ETR179" s="8"/>
      <c r="ETS179" s="8"/>
      <c r="ETT179" s="8"/>
      <c r="ETU179" s="8"/>
      <c r="ETV179" s="8"/>
      <c r="ETW179" s="8"/>
      <c r="ETX179" s="8"/>
      <c r="ETY179" s="8"/>
      <c r="ETZ179" s="8"/>
      <c r="EUA179" s="8"/>
      <c r="EUB179" s="8"/>
      <c r="EUC179" s="8"/>
      <c r="EUD179" s="8"/>
      <c r="EUE179" s="8"/>
      <c r="EUF179" s="8"/>
      <c r="EUG179" s="8"/>
      <c r="EUH179" s="8"/>
      <c r="EUI179" s="8"/>
      <c r="EUJ179" s="8"/>
      <c r="EUK179" s="8"/>
      <c r="EUL179" s="8"/>
      <c r="EUM179" s="8"/>
      <c r="EUN179" s="8"/>
      <c r="EUO179" s="8"/>
      <c r="EUP179" s="8"/>
      <c r="EUQ179" s="8"/>
      <c r="EUR179" s="8"/>
      <c r="EUS179" s="8"/>
      <c r="EUT179" s="8"/>
      <c r="EUU179" s="8"/>
      <c r="EUV179" s="8"/>
      <c r="EUW179" s="8"/>
      <c r="EUX179" s="8"/>
      <c r="EUY179" s="8"/>
      <c r="EUZ179" s="8"/>
      <c r="EVA179" s="8"/>
      <c r="EVB179" s="8"/>
      <c r="EVC179" s="8"/>
      <c r="EVD179" s="8"/>
      <c r="EVE179" s="8"/>
      <c r="EVF179" s="8"/>
      <c r="EVG179" s="8"/>
      <c r="EVH179" s="8"/>
      <c r="EVI179" s="8"/>
      <c r="EVJ179" s="8"/>
      <c r="EVK179" s="8"/>
      <c r="EVL179" s="8"/>
      <c r="EVM179" s="8"/>
      <c r="EVN179" s="8"/>
      <c r="EVO179" s="8"/>
      <c r="EVP179" s="8"/>
      <c r="EVQ179" s="8"/>
      <c r="EVR179" s="8"/>
      <c r="EVS179" s="8"/>
      <c r="EVT179" s="8"/>
      <c r="EVU179" s="8"/>
      <c r="EVV179" s="8"/>
      <c r="EVW179" s="8"/>
      <c r="EVX179" s="8"/>
      <c r="EVY179" s="8"/>
      <c r="EVZ179" s="8"/>
      <c r="EWA179" s="8"/>
      <c r="EWB179" s="8"/>
      <c r="EWC179" s="8"/>
      <c r="EWD179" s="8"/>
      <c r="EWE179" s="8"/>
      <c r="EWF179" s="8"/>
      <c r="EWG179" s="8"/>
      <c r="EWH179" s="8"/>
      <c r="EWI179" s="8"/>
      <c r="EWJ179" s="8"/>
      <c r="EWK179" s="8"/>
      <c r="EWL179" s="8"/>
      <c r="EWM179" s="8"/>
      <c r="EWN179" s="8"/>
      <c r="EWO179" s="8"/>
      <c r="EWP179" s="8"/>
      <c r="EWQ179" s="8"/>
      <c r="EWR179" s="8"/>
      <c r="EWS179" s="8"/>
      <c r="EWT179" s="8"/>
      <c r="EWU179" s="8"/>
      <c r="EWV179" s="8"/>
      <c r="EWW179" s="8"/>
      <c r="EWX179" s="8"/>
      <c r="EWY179" s="8"/>
      <c r="EWZ179" s="8"/>
      <c r="EXA179" s="8"/>
      <c r="EXB179" s="8"/>
      <c r="EXC179" s="8"/>
      <c r="EXD179" s="8"/>
      <c r="EXE179" s="8"/>
      <c r="EXF179" s="8"/>
      <c r="EXG179" s="8"/>
      <c r="EXH179" s="8"/>
      <c r="EXI179" s="8"/>
      <c r="EXJ179" s="8"/>
      <c r="EXK179" s="8"/>
      <c r="EXL179" s="8"/>
      <c r="EXM179" s="8"/>
      <c r="EXN179" s="8"/>
      <c r="EXO179" s="8"/>
      <c r="EXP179" s="8"/>
      <c r="EXQ179" s="8"/>
      <c r="EXR179" s="8"/>
      <c r="EXS179" s="8"/>
      <c r="EXT179" s="8"/>
      <c r="EXU179" s="8"/>
      <c r="EXV179" s="8"/>
      <c r="EXW179" s="8"/>
      <c r="EXX179" s="8"/>
      <c r="EXY179" s="8"/>
      <c r="EXZ179" s="8"/>
      <c r="EYA179" s="8"/>
      <c r="EYB179" s="8"/>
      <c r="EYC179" s="8"/>
      <c r="EYD179" s="8"/>
      <c r="EYE179" s="8"/>
      <c r="EYF179" s="8"/>
      <c r="EYG179" s="8"/>
      <c r="EYH179" s="8"/>
      <c r="EYI179" s="8"/>
      <c r="EYJ179" s="8"/>
      <c r="EYK179" s="8"/>
      <c r="EYL179" s="8"/>
      <c r="EYM179" s="8"/>
      <c r="EYN179" s="8"/>
      <c r="EYO179" s="8"/>
      <c r="EYP179" s="8"/>
      <c r="EYQ179" s="8"/>
      <c r="EYR179" s="8"/>
      <c r="EYS179" s="8"/>
      <c r="EYT179" s="8"/>
      <c r="EYU179" s="8"/>
      <c r="EYV179" s="8"/>
      <c r="EYW179" s="8"/>
      <c r="EYX179" s="8"/>
      <c r="EYY179" s="8"/>
      <c r="EYZ179" s="8"/>
      <c r="EZA179" s="8"/>
      <c r="EZB179" s="8"/>
      <c r="EZC179" s="8"/>
      <c r="EZD179" s="8"/>
      <c r="EZE179" s="8"/>
      <c r="EZF179" s="8"/>
      <c r="EZG179" s="8"/>
      <c r="EZH179" s="8"/>
      <c r="EZI179" s="8"/>
      <c r="EZJ179" s="8"/>
      <c r="EZK179" s="8"/>
      <c r="EZL179" s="8"/>
      <c r="EZM179" s="8"/>
      <c r="EZN179" s="8"/>
      <c r="EZO179" s="8"/>
      <c r="EZP179" s="8"/>
      <c r="EZQ179" s="8"/>
      <c r="EZR179" s="8"/>
      <c r="EZS179" s="8"/>
      <c r="EZT179" s="8"/>
      <c r="EZU179" s="8"/>
      <c r="EZV179" s="8"/>
      <c r="EZW179" s="8"/>
      <c r="EZX179" s="8"/>
      <c r="EZY179" s="8"/>
      <c r="EZZ179" s="8"/>
      <c r="FAA179" s="8"/>
      <c r="FAB179" s="8"/>
      <c r="FAC179" s="8"/>
      <c r="FAD179" s="8"/>
      <c r="FAE179" s="8"/>
      <c r="FAF179" s="8"/>
      <c r="FAG179" s="8"/>
      <c r="FAH179" s="8"/>
      <c r="FAI179" s="8"/>
      <c r="FAJ179" s="8"/>
      <c r="FAK179" s="8"/>
      <c r="FAL179" s="8"/>
      <c r="FAM179" s="8"/>
      <c r="FAN179" s="8"/>
      <c r="FAO179" s="8"/>
      <c r="FAP179" s="8"/>
      <c r="FAQ179" s="8"/>
      <c r="FAR179" s="8"/>
      <c r="FAS179" s="8"/>
      <c r="FAT179" s="8"/>
      <c r="FAU179" s="8"/>
      <c r="FAV179" s="8"/>
      <c r="FAW179" s="8"/>
      <c r="FAX179" s="8"/>
      <c r="FAY179" s="8"/>
      <c r="FAZ179" s="8"/>
      <c r="FBA179" s="8"/>
      <c r="FBB179" s="8"/>
      <c r="FBC179" s="8"/>
      <c r="FBD179" s="8"/>
      <c r="FBE179" s="8"/>
      <c r="FBF179" s="8"/>
      <c r="FBG179" s="8"/>
      <c r="FBH179" s="8"/>
      <c r="FBI179" s="8"/>
      <c r="FBJ179" s="8"/>
      <c r="FBK179" s="8"/>
      <c r="FBL179" s="8"/>
      <c r="FBM179" s="8"/>
      <c r="FBN179" s="8"/>
      <c r="FBO179" s="8"/>
      <c r="FBP179" s="8"/>
      <c r="FBQ179" s="8"/>
      <c r="FBR179" s="8"/>
      <c r="FBS179" s="8"/>
      <c r="FBT179" s="8"/>
      <c r="FBU179" s="8"/>
      <c r="FBV179" s="8"/>
      <c r="FBW179" s="8"/>
      <c r="FBX179" s="8"/>
      <c r="FBY179" s="8"/>
      <c r="FBZ179" s="8"/>
      <c r="FCA179" s="8"/>
      <c r="FCB179" s="8"/>
      <c r="FCC179" s="8"/>
      <c r="FCD179" s="8"/>
      <c r="FCE179" s="8"/>
      <c r="FCF179" s="8"/>
      <c r="FCG179" s="8"/>
      <c r="FCH179" s="8"/>
      <c r="FCI179" s="8"/>
      <c r="FCJ179" s="8"/>
      <c r="FCK179" s="8"/>
      <c r="FCL179" s="8"/>
      <c r="FCM179" s="8"/>
      <c r="FCN179" s="8"/>
      <c r="FCO179" s="8"/>
      <c r="FCP179" s="8"/>
      <c r="FCQ179" s="8"/>
      <c r="FCR179" s="8"/>
      <c r="FCS179" s="8"/>
      <c r="FCT179" s="8"/>
      <c r="FCU179" s="8"/>
      <c r="FCV179" s="8"/>
      <c r="FCW179" s="8"/>
      <c r="FCX179" s="8"/>
      <c r="FCY179" s="8"/>
      <c r="FCZ179" s="8"/>
      <c r="FDA179" s="8"/>
      <c r="FDB179" s="8"/>
      <c r="FDC179" s="8"/>
      <c r="FDD179" s="8"/>
      <c r="FDE179" s="8"/>
      <c r="FDF179" s="8"/>
      <c r="FDG179" s="8"/>
      <c r="FDH179" s="8"/>
      <c r="FDI179" s="8"/>
      <c r="FDJ179" s="8"/>
      <c r="FDK179" s="8"/>
      <c r="FDL179" s="8"/>
      <c r="FDM179" s="8"/>
      <c r="FDN179" s="8"/>
      <c r="FDO179" s="8"/>
      <c r="FDP179" s="8"/>
      <c r="FDQ179" s="8"/>
      <c r="FDR179" s="8"/>
      <c r="FDS179" s="8"/>
      <c r="FDT179" s="8"/>
      <c r="FDU179" s="8"/>
      <c r="FDV179" s="8"/>
      <c r="FDW179" s="8"/>
      <c r="FDX179" s="8"/>
      <c r="FDY179" s="8"/>
      <c r="FDZ179" s="8"/>
      <c r="FEA179" s="8"/>
      <c r="FEB179" s="8"/>
      <c r="FEC179" s="8"/>
      <c r="FED179" s="8"/>
      <c r="FEE179" s="8"/>
      <c r="FEF179" s="8"/>
      <c r="FEG179" s="8"/>
      <c r="FEH179" s="8"/>
      <c r="FEI179" s="8"/>
      <c r="FEJ179" s="8"/>
      <c r="FEK179" s="8"/>
      <c r="FEL179" s="8"/>
      <c r="FEM179" s="8"/>
      <c r="FEN179" s="8"/>
      <c r="FEO179" s="8"/>
      <c r="FEP179" s="8"/>
      <c r="FEQ179" s="8"/>
      <c r="FER179" s="8"/>
      <c r="FES179" s="8"/>
      <c r="FET179" s="8"/>
      <c r="FEU179" s="8"/>
      <c r="FEV179" s="8"/>
      <c r="FEW179" s="8"/>
      <c r="FEX179" s="8"/>
      <c r="FEY179" s="8"/>
      <c r="FEZ179" s="8"/>
      <c r="FFA179" s="8"/>
      <c r="FFB179" s="8"/>
      <c r="FFC179" s="8"/>
      <c r="FFD179" s="8"/>
      <c r="FFE179" s="8"/>
      <c r="FFF179" s="8"/>
      <c r="FFG179" s="8"/>
      <c r="FFH179" s="8"/>
      <c r="FFI179" s="8"/>
      <c r="FFJ179" s="8"/>
      <c r="FFK179" s="8"/>
      <c r="FFL179" s="8"/>
      <c r="FFM179" s="8"/>
      <c r="FFN179" s="8"/>
      <c r="FFO179" s="8"/>
      <c r="FFP179" s="8"/>
      <c r="FFQ179" s="8"/>
      <c r="FFR179" s="8"/>
      <c r="FFS179" s="8"/>
      <c r="FFT179" s="8"/>
      <c r="FFU179" s="8"/>
      <c r="FFV179" s="8"/>
      <c r="FFW179" s="8"/>
      <c r="FFX179" s="8"/>
      <c r="FFY179" s="8"/>
      <c r="FFZ179" s="8"/>
      <c r="FGA179" s="8"/>
      <c r="FGB179" s="8"/>
      <c r="FGC179" s="8"/>
      <c r="FGD179" s="8"/>
      <c r="FGE179" s="8"/>
      <c r="FGF179" s="8"/>
      <c r="FGG179" s="8"/>
      <c r="FGH179" s="8"/>
      <c r="FGI179" s="8"/>
      <c r="FGJ179" s="8"/>
      <c r="FGK179" s="8"/>
      <c r="FGL179" s="8"/>
      <c r="FGM179" s="8"/>
      <c r="FGN179" s="8"/>
      <c r="FGO179" s="8"/>
      <c r="FGP179" s="8"/>
      <c r="FGQ179" s="8"/>
      <c r="FGR179" s="8"/>
      <c r="FGS179" s="8"/>
      <c r="FGT179" s="8"/>
      <c r="FGU179" s="8"/>
      <c r="FGV179" s="8"/>
      <c r="FGW179" s="8"/>
      <c r="FGX179" s="8"/>
      <c r="FGY179" s="8"/>
      <c r="FGZ179" s="8"/>
      <c r="FHA179" s="8"/>
      <c r="FHB179" s="8"/>
      <c r="FHC179" s="8"/>
      <c r="FHD179" s="8"/>
      <c r="FHE179" s="8"/>
      <c r="FHF179" s="8"/>
      <c r="FHG179" s="8"/>
      <c r="FHH179" s="8"/>
      <c r="FHI179" s="8"/>
      <c r="FHJ179" s="8"/>
      <c r="FHK179" s="8"/>
      <c r="FHL179" s="8"/>
      <c r="FHM179" s="8"/>
      <c r="FHN179" s="8"/>
      <c r="FHO179" s="8"/>
      <c r="FHP179" s="8"/>
      <c r="FHQ179" s="8"/>
      <c r="FHR179" s="8"/>
      <c r="FHS179" s="8"/>
      <c r="FHT179" s="8"/>
      <c r="FHU179" s="8"/>
      <c r="FHV179" s="8"/>
      <c r="FHW179" s="8"/>
      <c r="FHX179" s="8"/>
      <c r="FHY179" s="8"/>
      <c r="FHZ179" s="8"/>
      <c r="FIA179" s="8"/>
      <c r="FIB179" s="8"/>
      <c r="FIC179" s="8"/>
      <c r="FID179" s="8"/>
      <c r="FIE179" s="8"/>
      <c r="FIF179" s="8"/>
      <c r="FIG179" s="8"/>
      <c r="FIH179" s="8"/>
      <c r="FII179" s="8"/>
      <c r="FIJ179" s="8"/>
      <c r="FIK179" s="8"/>
      <c r="FIL179" s="8"/>
      <c r="FIM179" s="8"/>
      <c r="FIN179" s="8"/>
      <c r="FIO179" s="8"/>
      <c r="FIP179" s="8"/>
      <c r="FIQ179" s="8"/>
      <c r="FIR179" s="8"/>
      <c r="FIS179" s="8"/>
      <c r="FIT179" s="8"/>
      <c r="FIU179" s="8"/>
      <c r="FIV179" s="8"/>
      <c r="FIW179" s="8"/>
      <c r="FIX179" s="8"/>
      <c r="FIY179" s="8"/>
      <c r="FIZ179" s="8"/>
      <c r="FJA179" s="8"/>
      <c r="FJB179" s="8"/>
      <c r="FJC179" s="8"/>
      <c r="FJD179" s="8"/>
      <c r="FJE179" s="8"/>
      <c r="FJF179" s="8"/>
      <c r="FJG179" s="8"/>
      <c r="FJH179" s="8"/>
      <c r="FJI179" s="8"/>
      <c r="FJJ179" s="8"/>
      <c r="FJK179" s="8"/>
      <c r="FJL179" s="8"/>
      <c r="FJM179" s="8"/>
      <c r="FJN179" s="8"/>
      <c r="FJO179" s="8"/>
      <c r="FJP179" s="8"/>
      <c r="FJQ179" s="8"/>
      <c r="FJR179" s="8"/>
      <c r="FJS179" s="8"/>
      <c r="FJT179" s="8"/>
      <c r="FJU179" s="8"/>
      <c r="FJV179" s="8"/>
      <c r="FJW179" s="8"/>
      <c r="FJX179" s="8"/>
      <c r="FJY179" s="8"/>
      <c r="FJZ179" s="8"/>
      <c r="FKA179" s="8"/>
      <c r="FKB179" s="8"/>
      <c r="FKC179" s="8"/>
      <c r="FKD179" s="8"/>
      <c r="FKE179" s="8"/>
      <c r="FKF179" s="8"/>
      <c r="FKG179" s="8"/>
      <c r="FKH179" s="8"/>
      <c r="FKI179" s="8"/>
      <c r="FKJ179" s="8"/>
      <c r="FKK179" s="8"/>
      <c r="FKL179" s="8"/>
      <c r="FKM179" s="8"/>
      <c r="FKN179" s="8"/>
      <c r="FKO179" s="8"/>
      <c r="FKP179" s="8"/>
      <c r="FKQ179" s="8"/>
      <c r="FKR179" s="8"/>
      <c r="FKS179" s="8"/>
      <c r="FKT179" s="8"/>
      <c r="FKU179" s="8"/>
      <c r="FKV179" s="8"/>
      <c r="FKW179" s="8"/>
      <c r="FKX179" s="8"/>
      <c r="FKY179" s="8"/>
      <c r="FKZ179" s="8"/>
      <c r="FLA179" s="8"/>
      <c r="FLB179" s="8"/>
      <c r="FLC179" s="8"/>
      <c r="FLD179" s="8"/>
      <c r="FLE179" s="8"/>
      <c r="FLF179" s="8"/>
      <c r="FLG179" s="8"/>
      <c r="FLH179" s="8"/>
      <c r="FLI179" s="8"/>
      <c r="FLJ179" s="8"/>
      <c r="FLK179" s="8"/>
      <c r="FLL179" s="8"/>
      <c r="FLM179" s="8"/>
      <c r="FLN179" s="8"/>
      <c r="FLO179" s="8"/>
      <c r="FLP179" s="8"/>
      <c r="FLQ179" s="8"/>
      <c r="FLR179" s="8"/>
      <c r="FLS179" s="8"/>
      <c r="FLT179" s="8"/>
      <c r="FLU179" s="8"/>
      <c r="FLV179" s="8"/>
      <c r="FLW179" s="8"/>
      <c r="FLX179" s="8"/>
      <c r="FLY179" s="8"/>
      <c r="FLZ179" s="8"/>
      <c r="FMA179" s="8"/>
      <c r="FMB179" s="8"/>
      <c r="FMC179" s="8"/>
      <c r="FMD179" s="8"/>
      <c r="FME179" s="8"/>
      <c r="FMF179" s="8"/>
      <c r="FMG179" s="8"/>
      <c r="FMH179" s="8"/>
      <c r="FMI179" s="8"/>
      <c r="FMJ179" s="8"/>
      <c r="FMK179" s="8"/>
      <c r="FML179" s="8"/>
      <c r="FMM179" s="8"/>
      <c r="FMN179" s="8"/>
      <c r="FMO179" s="8"/>
      <c r="FMP179" s="8"/>
      <c r="FMQ179" s="8"/>
      <c r="FMR179" s="8"/>
      <c r="FMS179" s="8"/>
      <c r="FMT179" s="8"/>
      <c r="FMU179" s="8"/>
      <c r="FMV179" s="8"/>
      <c r="FMW179" s="8"/>
      <c r="FMX179" s="8"/>
      <c r="FMY179" s="8"/>
      <c r="FMZ179" s="8"/>
      <c r="FNA179" s="8"/>
      <c r="FNB179" s="8"/>
      <c r="FNC179" s="8"/>
      <c r="FND179" s="8"/>
      <c r="FNE179" s="8"/>
      <c r="FNF179" s="8"/>
      <c r="FNG179" s="8"/>
      <c r="FNH179" s="8"/>
      <c r="FNI179" s="8"/>
      <c r="FNJ179" s="8"/>
      <c r="FNK179" s="8"/>
      <c r="FNL179" s="8"/>
      <c r="FNM179" s="8"/>
      <c r="FNN179" s="8"/>
      <c r="FNO179" s="8"/>
      <c r="FNP179" s="8"/>
      <c r="FNQ179" s="8"/>
      <c r="FNR179" s="8"/>
      <c r="FNS179" s="8"/>
      <c r="FNT179" s="8"/>
      <c r="FNU179" s="8"/>
      <c r="FNV179" s="8"/>
      <c r="FNW179" s="8"/>
      <c r="FNX179" s="8"/>
      <c r="FNY179" s="8"/>
      <c r="FNZ179" s="8"/>
      <c r="FOA179" s="8"/>
      <c r="FOB179" s="8"/>
      <c r="FOC179" s="8"/>
      <c r="FOD179" s="8"/>
      <c r="FOE179" s="8"/>
      <c r="FOF179" s="8"/>
      <c r="FOG179" s="8"/>
      <c r="FOH179" s="8"/>
      <c r="FOI179" s="8"/>
      <c r="FOJ179" s="8"/>
      <c r="FOK179" s="8"/>
      <c r="FOL179" s="8"/>
      <c r="FOM179" s="8"/>
      <c r="FON179" s="8"/>
      <c r="FOO179" s="8"/>
      <c r="FOP179" s="8"/>
      <c r="FOQ179" s="8"/>
      <c r="FOR179" s="8"/>
      <c r="FOS179" s="8"/>
      <c r="FOT179" s="8"/>
      <c r="FOU179" s="8"/>
      <c r="FOV179" s="8"/>
      <c r="FOW179" s="8"/>
      <c r="FOX179" s="8"/>
      <c r="FOY179" s="8"/>
      <c r="FOZ179" s="8"/>
      <c r="FPA179" s="8"/>
      <c r="FPB179" s="8"/>
      <c r="FPC179" s="8"/>
      <c r="FPD179" s="8"/>
      <c r="FPE179" s="8"/>
      <c r="FPF179" s="8"/>
      <c r="FPG179" s="8"/>
      <c r="FPH179" s="8"/>
      <c r="FPI179" s="8"/>
      <c r="FPJ179" s="8"/>
      <c r="FPK179" s="8"/>
      <c r="FPL179" s="8"/>
      <c r="FPM179" s="8"/>
      <c r="FPN179" s="8"/>
      <c r="FPO179" s="8"/>
      <c r="FPP179" s="8"/>
      <c r="FPQ179" s="8"/>
      <c r="FPR179" s="8"/>
      <c r="FPS179" s="8"/>
      <c r="FPT179" s="8"/>
      <c r="FPU179" s="8"/>
      <c r="FPV179" s="8"/>
      <c r="FPW179" s="8"/>
      <c r="FPX179" s="8"/>
      <c r="FPY179" s="8"/>
      <c r="FPZ179" s="8"/>
      <c r="FQA179" s="8"/>
      <c r="FQB179" s="8"/>
      <c r="FQC179" s="8"/>
      <c r="FQD179" s="8"/>
      <c r="FQE179" s="8"/>
      <c r="FQF179" s="8"/>
      <c r="FQG179" s="8"/>
      <c r="FQH179" s="8"/>
      <c r="FQI179" s="8"/>
      <c r="FQJ179" s="8"/>
      <c r="FQK179" s="8"/>
      <c r="FQL179" s="8"/>
      <c r="FQM179" s="8"/>
      <c r="FQN179" s="8"/>
      <c r="FQO179" s="8"/>
      <c r="FQP179" s="8"/>
      <c r="FQQ179" s="8"/>
      <c r="FQR179" s="8"/>
      <c r="FQS179" s="8"/>
      <c r="FQT179" s="8"/>
      <c r="FQU179" s="8"/>
      <c r="FQV179" s="8"/>
      <c r="FQW179" s="8"/>
      <c r="FQX179" s="8"/>
      <c r="FQY179" s="8"/>
      <c r="FQZ179" s="8"/>
      <c r="FRA179" s="8"/>
      <c r="FRB179" s="8"/>
      <c r="FRC179" s="8"/>
      <c r="FRD179" s="8"/>
      <c r="FRE179" s="8"/>
      <c r="FRF179" s="8"/>
      <c r="FRG179" s="8"/>
      <c r="FRH179" s="8"/>
      <c r="FRI179" s="8"/>
      <c r="FRJ179" s="8"/>
      <c r="FRK179" s="8"/>
      <c r="FRL179" s="8"/>
      <c r="FRM179" s="8"/>
      <c r="FRN179" s="8"/>
      <c r="FRO179" s="8"/>
      <c r="FRP179" s="8"/>
      <c r="FRQ179" s="8"/>
      <c r="FRR179" s="8"/>
      <c r="FRS179" s="8"/>
      <c r="FRT179" s="8"/>
      <c r="FRU179" s="8"/>
      <c r="FRV179" s="8"/>
      <c r="FRW179" s="8"/>
      <c r="FRX179" s="8"/>
      <c r="FRY179" s="8"/>
      <c r="FRZ179" s="8"/>
      <c r="FSA179" s="8"/>
      <c r="FSB179" s="8"/>
      <c r="FSC179" s="8"/>
      <c r="FSD179" s="8"/>
      <c r="FSE179" s="8"/>
      <c r="FSF179" s="8"/>
      <c r="FSG179" s="8"/>
      <c r="FSH179" s="8"/>
      <c r="FSI179" s="8"/>
      <c r="FSJ179" s="8"/>
      <c r="FSK179" s="8"/>
      <c r="FSL179" s="8"/>
      <c r="FSM179" s="8"/>
      <c r="FSN179" s="8"/>
      <c r="FSO179" s="8"/>
      <c r="FSP179" s="8"/>
      <c r="FSQ179" s="8"/>
      <c r="FSR179" s="8"/>
      <c r="FSS179" s="8"/>
      <c r="FST179" s="8"/>
      <c r="FSU179" s="8"/>
      <c r="FSV179" s="8"/>
      <c r="FSW179" s="8"/>
      <c r="FSX179" s="8"/>
      <c r="FSY179" s="8"/>
      <c r="FSZ179" s="8"/>
      <c r="FTA179" s="8"/>
      <c r="FTB179" s="8"/>
      <c r="FTC179" s="8"/>
      <c r="FTD179" s="8"/>
      <c r="FTE179" s="8"/>
      <c r="FTF179" s="8"/>
      <c r="FTG179" s="8"/>
      <c r="FTH179" s="8"/>
      <c r="FTI179" s="8"/>
      <c r="FTJ179" s="8"/>
      <c r="FTK179" s="8"/>
      <c r="FTL179" s="8"/>
      <c r="FTM179" s="8"/>
      <c r="FTN179" s="8"/>
      <c r="FTO179" s="8"/>
      <c r="FTP179" s="8"/>
      <c r="FTQ179" s="8"/>
      <c r="FTR179" s="8"/>
      <c r="FTS179" s="8"/>
      <c r="FTT179" s="8"/>
      <c r="FTU179" s="8"/>
      <c r="FTV179" s="8"/>
      <c r="FTW179" s="8"/>
      <c r="FTX179" s="8"/>
      <c r="FTY179" s="8"/>
      <c r="FTZ179" s="8"/>
      <c r="FUA179" s="8"/>
      <c r="FUB179" s="8"/>
      <c r="FUC179" s="8"/>
      <c r="FUD179" s="8"/>
      <c r="FUE179" s="8"/>
      <c r="FUF179" s="8"/>
      <c r="FUG179" s="8"/>
      <c r="FUH179" s="8"/>
      <c r="FUI179" s="8"/>
      <c r="FUJ179" s="8"/>
      <c r="FUK179" s="8"/>
      <c r="FUL179" s="8"/>
      <c r="FUM179" s="8"/>
      <c r="FUN179" s="8"/>
      <c r="FUO179" s="8"/>
      <c r="FUP179" s="8"/>
      <c r="FUQ179" s="8"/>
      <c r="FUR179" s="8"/>
      <c r="FUS179" s="8"/>
      <c r="FUT179" s="8"/>
      <c r="FUU179" s="8"/>
      <c r="FUV179" s="8"/>
      <c r="FUW179" s="8"/>
      <c r="FUX179" s="8"/>
      <c r="FUY179" s="8"/>
      <c r="FUZ179" s="8"/>
      <c r="FVA179" s="8"/>
      <c r="FVB179" s="8"/>
      <c r="FVC179" s="8"/>
      <c r="FVD179" s="8"/>
      <c r="FVE179" s="8"/>
      <c r="FVF179" s="8"/>
      <c r="FVG179" s="8"/>
      <c r="FVH179" s="8"/>
      <c r="FVI179" s="8"/>
      <c r="FVJ179" s="8"/>
      <c r="FVK179" s="8"/>
      <c r="FVL179" s="8"/>
      <c r="FVM179" s="8"/>
      <c r="FVN179" s="8"/>
      <c r="FVO179" s="8"/>
      <c r="FVP179" s="8"/>
      <c r="FVQ179" s="8"/>
      <c r="FVR179" s="8"/>
      <c r="FVS179" s="8"/>
      <c r="FVT179" s="8"/>
      <c r="FVU179" s="8"/>
      <c r="FVV179" s="8"/>
      <c r="FVW179" s="8"/>
      <c r="FVX179" s="8"/>
      <c r="FVY179" s="8"/>
      <c r="FVZ179" s="8"/>
      <c r="FWA179" s="8"/>
      <c r="FWB179" s="8"/>
      <c r="FWC179" s="8"/>
      <c r="FWD179" s="8"/>
      <c r="FWE179" s="8"/>
      <c r="FWF179" s="8"/>
      <c r="FWG179" s="8"/>
      <c r="FWH179" s="8"/>
      <c r="FWI179" s="8"/>
      <c r="FWJ179" s="8"/>
      <c r="FWK179" s="8"/>
      <c r="FWL179" s="8"/>
      <c r="FWM179" s="8"/>
      <c r="FWN179" s="8"/>
      <c r="FWO179" s="8"/>
      <c r="FWP179" s="8"/>
      <c r="FWQ179" s="8"/>
      <c r="FWR179" s="8"/>
      <c r="FWS179" s="8"/>
      <c r="FWT179" s="8"/>
      <c r="FWU179" s="8"/>
      <c r="FWV179" s="8"/>
      <c r="FWW179" s="8"/>
      <c r="FWX179" s="8"/>
      <c r="FWY179" s="8"/>
      <c r="FWZ179" s="8"/>
      <c r="FXA179" s="8"/>
      <c r="FXB179" s="8"/>
      <c r="FXC179" s="8"/>
      <c r="FXD179" s="8"/>
      <c r="FXE179" s="8"/>
      <c r="FXF179" s="8"/>
      <c r="FXG179" s="8"/>
      <c r="FXH179" s="8"/>
      <c r="FXI179" s="8"/>
      <c r="FXJ179" s="8"/>
      <c r="FXK179" s="8"/>
      <c r="FXL179" s="8"/>
      <c r="FXM179" s="8"/>
      <c r="FXN179" s="8"/>
      <c r="FXO179" s="8"/>
      <c r="FXP179" s="8"/>
      <c r="FXQ179" s="8"/>
      <c r="FXR179" s="8"/>
      <c r="FXS179" s="8"/>
      <c r="FXT179" s="8"/>
      <c r="FXU179" s="8"/>
      <c r="FXV179" s="8"/>
      <c r="FXW179" s="8"/>
      <c r="FXX179" s="8"/>
      <c r="FXY179" s="8"/>
      <c r="FXZ179" s="8"/>
      <c r="FYA179" s="8"/>
      <c r="FYB179" s="8"/>
      <c r="FYC179" s="8"/>
      <c r="FYD179" s="8"/>
      <c r="FYE179" s="8"/>
      <c r="FYF179" s="8"/>
      <c r="FYG179" s="8"/>
      <c r="FYH179" s="8"/>
      <c r="FYI179" s="8"/>
      <c r="FYJ179" s="8"/>
      <c r="FYK179" s="8"/>
      <c r="FYL179" s="8"/>
      <c r="FYM179" s="8"/>
      <c r="FYN179" s="8"/>
      <c r="FYO179" s="8"/>
      <c r="FYP179" s="8"/>
      <c r="FYQ179" s="8"/>
      <c r="FYR179" s="8"/>
      <c r="FYS179" s="8"/>
      <c r="FYT179" s="8"/>
      <c r="FYU179" s="8"/>
      <c r="FYV179" s="8"/>
      <c r="FYW179" s="8"/>
      <c r="FYX179" s="8"/>
      <c r="FYY179" s="8"/>
      <c r="FYZ179" s="8"/>
      <c r="FZA179" s="8"/>
      <c r="FZB179" s="8"/>
      <c r="FZC179" s="8"/>
      <c r="FZD179" s="8"/>
      <c r="FZE179" s="8"/>
      <c r="FZF179" s="8"/>
      <c r="FZG179" s="8"/>
      <c r="FZH179" s="8"/>
      <c r="FZI179" s="8"/>
      <c r="FZJ179" s="8"/>
      <c r="FZK179" s="8"/>
      <c r="FZL179" s="8"/>
      <c r="FZM179" s="8"/>
      <c r="FZN179" s="8"/>
      <c r="FZO179" s="8"/>
      <c r="FZP179" s="8"/>
      <c r="FZQ179" s="8"/>
      <c r="FZR179" s="8"/>
      <c r="FZS179" s="8"/>
      <c r="FZT179" s="8"/>
      <c r="FZU179" s="8"/>
      <c r="FZV179" s="8"/>
      <c r="FZW179" s="8"/>
      <c r="FZX179" s="8"/>
      <c r="FZY179" s="8"/>
      <c r="FZZ179" s="8"/>
      <c r="GAA179" s="8"/>
      <c r="GAB179" s="8"/>
      <c r="GAC179" s="8"/>
      <c r="GAD179" s="8"/>
      <c r="GAE179" s="8"/>
      <c r="GAF179" s="8"/>
      <c r="GAG179" s="8"/>
      <c r="GAH179" s="8"/>
      <c r="GAI179" s="8"/>
      <c r="GAJ179" s="8"/>
      <c r="GAK179" s="8"/>
      <c r="GAL179" s="8"/>
      <c r="GAM179" s="8"/>
      <c r="GAN179" s="8"/>
      <c r="GAO179" s="8"/>
      <c r="GAP179" s="8"/>
      <c r="GAQ179" s="8"/>
      <c r="GAR179" s="8"/>
      <c r="GAS179" s="8"/>
      <c r="GAT179" s="8"/>
      <c r="GAU179" s="8"/>
      <c r="GAV179" s="8"/>
      <c r="GAW179" s="8"/>
      <c r="GAX179" s="8"/>
      <c r="GAY179" s="8"/>
      <c r="GAZ179" s="8"/>
      <c r="GBA179" s="8"/>
      <c r="GBB179" s="8"/>
      <c r="GBC179" s="8"/>
      <c r="GBD179" s="8"/>
      <c r="GBE179" s="8"/>
      <c r="GBF179" s="8"/>
      <c r="GBG179" s="8"/>
      <c r="GBH179" s="8"/>
      <c r="GBI179" s="8"/>
      <c r="GBJ179" s="8"/>
      <c r="GBK179" s="8"/>
      <c r="GBL179" s="8"/>
      <c r="GBM179" s="8"/>
      <c r="GBN179" s="8"/>
      <c r="GBO179" s="8"/>
      <c r="GBP179" s="8"/>
      <c r="GBQ179" s="8"/>
      <c r="GBR179" s="8"/>
      <c r="GBS179" s="8"/>
      <c r="GBT179" s="8"/>
      <c r="GBU179" s="8"/>
      <c r="GBV179" s="8"/>
      <c r="GBW179" s="8"/>
      <c r="GBX179" s="8"/>
      <c r="GBY179" s="8"/>
      <c r="GBZ179" s="8"/>
      <c r="GCA179" s="8"/>
      <c r="GCB179" s="8"/>
      <c r="GCC179" s="8"/>
      <c r="GCD179" s="8"/>
      <c r="GCE179" s="8"/>
      <c r="GCF179" s="8"/>
      <c r="GCG179" s="8"/>
      <c r="GCH179" s="8"/>
      <c r="GCI179" s="8"/>
      <c r="GCJ179" s="8"/>
      <c r="GCK179" s="8"/>
      <c r="GCL179" s="8"/>
      <c r="GCM179" s="8"/>
      <c r="GCN179" s="8"/>
      <c r="GCO179" s="8"/>
      <c r="GCP179" s="8"/>
      <c r="GCQ179" s="8"/>
      <c r="GCR179" s="8"/>
      <c r="GCS179" s="8"/>
      <c r="GCT179" s="8"/>
      <c r="GCU179" s="8"/>
      <c r="GCV179" s="8"/>
      <c r="GCW179" s="8"/>
      <c r="GCX179" s="8"/>
      <c r="GCY179" s="8"/>
      <c r="GCZ179" s="8"/>
      <c r="GDA179" s="8"/>
      <c r="GDB179" s="8"/>
      <c r="GDC179" s="8"/>
      <c r="GDD179" s="8"/>
      <c r="GDE179" s="8"/>
      <c r="GDF179" s="8"/>
      <c r="GDG179" s="8"/>
      <c r="GDH179" s="8"/>
      <c r="GDI179" s="8"/>
      <c r="GDJ179" s="8"/>
      <c r="GDK179" s="8"/>
      <c r="GDL179" s="8"/>
      <c r="GDM179" s="8"/>
      <c r="GDN179" s="8"/>
      <c r="GDO179" s="8"/>
      <c r="GDP179" s="8"/>
      <c r="GDQ179" s="8"/>
      <c r="GDR179" s="8"/>
      <c r="GDS179" s="8"/>
      <c r="GDT179" s="8"/>
      <c r="GDU179" s="8"/>
      <c r="GDV179" s="8"/>
      <c r="GDW179" s="8"/>
      <c r="GDX179" s="8"/>
      <c r="GDY179" s="8"/>
      <c r="GDZ179" s="8"/>
      <c r="GEA179" s="8"/>
      <c r="GEB179" s="8"/>
      <c r="GEC179" s="8"/>
      <c r="GED179" s="8"/>
      <c r="GEE179" s="8"/>
      <c r="GEF179" s="8"/>
      <c r="GEG179" s="8"/>
      <c r="GEH179" s="8"/>
      <c r="GEI179" s="8"/>
      <c r="GEJ179" s="8"/>
      <c r="GEK179" s="8"/>
      <c r="GEL179" s="8"/>
      <c r="GEM179" s="8"/>
      <c r="GEN179" s="8"/>
      <c r="GEO179" s="8"/>
      <c r="GEP179" s="8"/>
      <c r="GEQ179" s="8"/>
      <c r="GER179" s="8"/>
      <c r="GES179" s="8"/>
      <c r="GET179" s="8"/>
      <c r="GEU179" s="8"/>
      <c r="GEV179" s="8"/>
      <c r="GEW179" s="8"/>
      <c r="GEX179" s="8"/>
      <c r="GEY179" s="8"/>
      <c r="GEZ179" s="8"/>
      <c r="GFA179" s="8"/>
      <c r="GFB179" s="8"/>
      <c r="GFC179" s="8"/>
      <c r="GFD179" s="8"/>
      <c r="GFE179" s="8"/>
      <c r="GFF179" s="8"/>
      <c r="GFG179" s="8"/>
      <c r="GFH179" s="8"/>
      <c r="GFI179" s="8"/>
      <c r="GFJ179" s="8"/>
      <c r="GFK179" s="8"/>
      <c r="GFL179" s="8"/>
      <c r="GFM179" s="8"/>
      <c r="GFN179" s="8"/>
      <c r="GFO179" s="8"/>
      <c r="GFP179" s="8"/>
      <c r="GFQ179" s="8"/>
      <c r="GFR179" s="8"/>
      <c r="GFS179" s="8"/>
      <c r="GFT179" s="8"/>
      <c r="GFU179" s="8"/>
      <c r="GFV179" s="8"/>
      <c r="GFW179" s="8"/>
      <c r="GFX179" s="8"/>
      <c r="GFY179" s="8"/>
      <c r="GFZ179" s="8"/>
      <c r="GGA179" s="8"/>
      <c r="GGB179" s="8"/>
      <c r="GGC179" s="8"/>
      <c r="GGD179" s="8"/>
      <c r="GGE179" s="8"/>
      <c r="GGF179" s="8"/>
      <c r="GGG179" s="8"/>
      <c r="GGH179" s="8"/>
      <c r="GGI179" s="8"/>
      <c r="GGJ179" s="8"/>
      <c r="GGK179" s="8"/>
      <c r="GGL179" s="8"/>
      <c r="GGM179" s="8"/>
      <c r="GGN179" s="8"/>
      <c r="GGO179" s="8"/>
      <c r="GGP179" s="8"/>
      <c r="GGQ179" s="8"/>
      <c r="GGR179" s="8"/>
      <c r="GGS179" s="8"/>
      <c r="GGT179" s="8"/>
      <c r="GGU179" s="8"/>
      <c r="GGV179" s="8"/>
      <c r="GGW179" s="8"/>
      <c r="GGX179" s="8"/>
      <c r="GGY179" s="8"/>
      <c r="GGZ179" s="8"/>
      <c r="GHA179" s="8"/>
      <c r="GHB179" s="8"/>
      <c r="GHC179" s="8"/>
      <c r="GHD179" s="8"/>
      <c r="GHE179" s="8"/>
      <c r="GHF179" s="8"/>
      <c r="GHG179" s="8"/>
      <c r="GHH179" s="8"/>
      <c r="GHI179" s="8"/>
      <c r="GHJ179" s="8"/>
      <c r="GHK179" s="8"/>
      <c r="GHL179" s="8"/>
      <c r="GHM179" s="8"/>
      <c r="GHN179" s="8"/>
      <c r="GHO179" s="8"/>
      <c r="GHP179" s="8"/>
      <c r="GHQ179" s="8"/>
      <c r="GHR179" s="8"/>
      <c r="GHS179" s="8"/>
      <c r="GHT179" s="8"/>
      <c r="GHU179" s="8"/>
      <c r="GHV179" s="8"/>
      <c r="GHW179" s="8"/>
      <c r="GHX179" s="8"/>
      <c r="GHY179" s="8"/>
      <c r="GHZ179" s="8"/>
      <c r="GIA179" s="8"/>
      <c r="GIB179" s="8"/>
      <c r="GIC179" s="8"/>
      <c r="GID179" s="8"/>
      <c r="GIE179" s="8"/>
      <c r="GIF179" s="8"/>
      <c r="GIG179" s="8"/>
      <c r="GIH179" s="8"/>
      <c r="GII179" s="8"/>
      <c r="GIJ179" s="8"/>
      <c r="GIK179" s="8"/>
      <c r="GIL179" s="8"/>
      <c r="GIM179" s="8"/>
      <c r="GIN179" s="8"/>
      <c r="GIO179" s="8"/>
      <c r="GIP179" s="8"/>
      <c r="GIQ179" s="8"/>
      <c r="GIR179" s="8"/>
      <c r="GIS179" s="8"/>
      <c r="GIT179" s="8"/>
      <c r="GIU179" s="8"/>
      <c r="GIV179" s="8"/>
      <c r="GIW179" s="8"/>
      <c r="GIX179" s="8"/>
      <c r="GIY179" s="8"/>
      <c r="GIZ179" s="8"/>
      <c r="GJA179" s="8"/>
      <c r="GJB179" s="8"/>
      <c r="GJC179" s="8"/>
      <c r="GJD179" s="8"/>
      <c r="GJE179" s="8"/>
      <c r="GJF179" s="8"/>
      <c r="GJG179" s="8"/>
      <c r="GJH179" s="8"/>
      <c r="GJI179" s="8"/>
      <c r="GJJ179" s="8"/>
      <c r="GJK179" s="8"/>
      <c r="GJL179" s="8"/>
      <c r="GJM179" s="8"/>
      <c r="GJN179" s="8"/>
      <c r="GJO179" s="8"/>
      <c r="GJP179" s="8"/>
      <c r="GJQ179" s="8"/>
      <c r="GJR179" s="8"/>
      <c r="GJS179" s="8"/>
      <c r="GJT179" s="8"/>
      <c r="GJU179" s="8"/>
      <c r="GJV179" s="8"/>
      <c r="GJW179" s="8"/>
      <c r="GJX179" s="8"/>
      <c r="GJY179" s="8"/>
      <c r="GJZ179" s="8"/>
      <c r="GKA179" s="8"/>
      <c r="GKB179" s="8"/>
      <c r="GKC179" s="8"/>
      <c r="GKD179" s="8"/>
      <c r="GKE179" s="8"/>
      <c r="GKF179" s="8"/>
      <c r="GKG179" s="8"/>
      <c r="GKH179" s="8"/>
      <c r="GKI179" s="8"/>
      <c r="GKJ179" s="8"/>
      <c r="GKK179" s="8"/>
      <c r="GKL179" s="8"/>
      <c r="GKM179" s="8"/>
      <c r="GKN179" s="8"/>
      <c r="GKO179" s="8"/>
      <c r="GKP179" s="8"/>
      <c r="GKQ179" s="8"/>
      <c r="GKR179" s="8"/>
      <c r="GKS179" s="8"/>
      <c r="GKT179" s="8"/>
      <c r="GKU179" s="8"/>
      <c r="GKV179" s="8"/>
      <c r="GKW179" s="8"/>
      <c r="GKX179" s="8"/>
      <c r="GKY179" s="8"/>
      <c r="GKZ179" s="8"/>
      <c r="GLA179" s="8"/>
      <c r="GLB179" s="8"/>
      <c r="GLC179" s="8"/>
      <c r="GLD179" s="8"/>
      <c r="GLE179" s="8"/>
      <c r="GLF179" s="8"/>
      <c r="GLG179" s="8"/>
      <c r="GLH179" s="8"/>
      <c r="GLI179" s="8"/>
      <c r="GLJ179" s="8"/>
      <c r="GLK179" s="8"/>
      <c r="GLL179" s="8"/>
      <c r="GLM179" s="8"/>
      <c r="GLN179" s="8"/>
      <c r="GLO179" s="8"/>
      <c r="GLP179" s="8"/>
      <c r="GLQ179" s="8"/>
      <c r="GLR179" s="8"/>
      <c r="GLS179" s="8"/>
      <c r="GLT179" s="8"/>
      <c r="GLU179" s="8"/>
      <c r="GLV179" s="8"/>
      <c r="GLW179" s="8"/>
      <c r="GLX179" s="8"/>
      <c r="GLY179" s="8"/>
      <c r="GLZ179" s="8"/>
      <c r="GMA179" s="8"/>
      <c r="GMB179" s="8"/>
      <c r="GMC179" s="8"/>
      <c r="GMD179" s="8"/>
      <c r="GME179" s="8"/>
      <c r="GMF179" s="8"/>
      <c r="GMG179" s="8"/>
      <c r="GMH179" s="8"/>
      <c r="GMI179" s="8"/>
      <c r="GMJ179" s="8"/>
      <c r="GMK179" s="8"/>
      <c r="GML179" s="8"/>
      <c r="GMM179" s="8"/>
      <c r="GMN179" s="8"/>
      <c r="GMO179" s="8"/>
      <c r="GMP179" s="8"/>
      <c r="GMQ179" s="8"/>
      <c r="GMR179" s="8"/>
      <c r="GMS179" s="8"/>
      <c r="GMT179" s="8"/>
      <c r="GMU179" s="8"/>
      <c r="GMV179" s="8"/>
      <c r="GMW179" s="8"/>
      <c r="GMX179" s="8"/>
      <c r="GMY179" s="8"/>
      <c r="GMZ179" s="8"/>
      <c r="GNA179" s="8"/>
      <c r="GNB179" s="8"/>
      <c r="GNC179" s="8"/>
      <c r="GND179" s="8"/>
      <c r="GNE179" s="8"/>
      <c r="GNF179" s="8"/>
      <c r="GNG179" s="8"/>
      <c r="GNH179" s="8"/>
      <c r="GNI179" s="8"/>
      <c r="GNJ179" s="8"/>
      <c r="GNK179" s="8"/>
      <c r="GNL179" s="8"/>
      <c r="GNM179" s="8"/>
      <c r="GNN179" s="8"/>
      <c r="GNO179" s="8"/>
      <c r="GNP179" s="8"/>
      <c r="GNQ179" s="8"/>
      <c r="GNR179" s="8"/>
      <c r="GNS179" s="8"/>
      <c r="GNT179" s="8"/>
      <c r="GNU179" s="8"/>
      <c r="GNV179" s="8"/>
      <c r="GNW179" s="8"/>
      <c r="GNX179" s="8"/>
      <c r="GNY179" s="8"/>
      <c r="GNZ179" s="8"/>
      <c r="GOA179" s="8"/>
      <c r="GOB179" s="8"/>
      <c r="GOC179" s="8"/>
      <c r="GOD179" s="8"/>
      <c r="GOE179" s="8"/>
      <c r="GOF179" s="8"/>
      <c r="GOG179" s="8"/>
      <c r="GOH179" s="8"/>
      <c r="GOI179" s="8"/>
      <c r="GOJ179" s="8"/>
      <c r="GOK179" s="8"/>
      <c r="GOL179" s="8"/>
      <c r="GOM179" s="8"/>
      <c r="GON179" s="8"/>
      <c r="GOO179" s="8"/>
      <c r="GOP179" s="8"/>
      <c r="GOQ179" s="8"/>
      <c r="GOR179" s="8"/>
      <c r="GOS179" s="8"/>
      <c r="GOT179" s="8"/>
      <c r="GOU179" s="8"/>
      <c r="GOV179" s="8"/>
      <c r="GOW179" s="8"/>
      <c r="GOX179" s="8"/>
      <c r="GOY179" s="8"/>
      <c r="GOZ179" s="8"/>
      <c r="GPA179" s="8"/>
      <c r="GPB179" s="8"/>
      <c r="GPC179" s="8"/>
      <c r="GPD179" s="8"/>
      <c r="GPE179" s="8"/>
      <c r="GPF179" s="8"/>
      <c r="GPG179" s="8"/>
      <c r="GPH179" s="8"/>
      <c r="GPI179" s="8"/>
      <c r="GPJ179" s="8"/>
      <c r="GPK179" s="8"/>
      <c r="GPL179" s="8"/>
      <c r="GPM179" s="8"/>
      <c r="GPN179" s="8"/>
      <c r="GPO179" s="8"/>
      <c r="GPP179" s="8"/>
      <c r="GPQ179" s="8"/>
      <c r="GPR179" s="8"/>
      <c r="GPS179" s="8"/>
      <c r="GPT179" s="8"/>
      <c r="GPU179" s="8"/>
      <c r="GPV179" s="8"/>
      <c r="GPW179" s="8"/>
      <c r="GPX179" s="8"/>
      <c r="GPY179" s="8"/>
      <c r="GPZ179" s="8"/>
      <c r="GQA179" s="8"/>
      <c r="GQB179" s="8"/>
      <c r="GQC179" s="8"/>
      <c r="GQD179" s="8"/>
      <c r="GQE179" s="8"/>
      <c r="GQF179" s="8"/>
      <c r="GQG179" s="8"/>
      <c r="GQH179" s="8"/>
      <c r="GQI179" s="8"/>
      <c r="GQJ179" s="8"/>
      <c r="GQK179" s="8"/>
      <c r="GQL179" s="8"/>
      <c r="GQM179" s="8"/>
      <c r="GQN179" s="8"/>
      <c r="GQO179" s="8"/>
      <c r="GQP179" s="8"/>
      <c r="GQQ179" s="8"/>
      <c r="GQR179" s="8"/>
      <c r="GQS179" s="8"/>
      <c r="GQT179" s="8"/>
      <c r="GQU179" s="8"/>
      <c r="GQV179" s="8"/>
      <c r="GQW179" s="8"/>
      <c r="GQX179" s="8"/>
      <c r="GQY179" s="8"/>
      <c r="GQZ179" s="8"/>
      <c r="GRA179" s="8"/>
      <c r="GRB179" s="8"/>
      <c r="GRC179" s="8"/>
      <c r="GRD179" s="8"/>
      <c r="GRE179" s="8"/>
      <c r="GRF179" s="8"/>
      <c r="GRG179" s="8"/>
      <c r="GRH179" s="8"/>
      <c r="GRI179" s="8"/>
      <c r="GRJ179" s="8"/>
      <c r="GRK179" s="8"/>
      <c r="GRL179" s="8"/>
      <c r="GRM179" s="8"/>
      <c r="GRN179" s="8"/>
      <c r="GRO179" s="8"/>
      <c r="GRP179" s="8"/>
      <c r="GRQ179" s="8"/>
      <c r="GRR179" s="8"/>
      <c r="GRS179" s="8"/>
      <c r="GRT179" s="8"/>
      <c r="GRU179" s="8"/>
      <c r="GRV179" s="8"/>
      <c r="GRW179" s="8"/>
      <c r="GRX179" s="8"/>
      <c r="GRY179" s="8"/>
      <c r="GRZ179" s="8"/>
      <c r="GSA179" s="8"/>
      <c r="GSB179" s="8"/>
      <c r="GSC179" s="8"/>
      <c r="GSD179" s="8"/>
      <c r="GSE179" s="8"/>
      <c r="GSF179" s="8"/>
      <c r="GSG179" s="8"/>
      <c r="GSH179" s="8"/>
      <c r="GSI179" s="8"/>
      <c r="GSJ179" s="8"/>
      <c r="GSK179" s="8"/>
      <c r="GSL179" s="8"/>
      <c r="GSM179" s="8"/>
      <c r="GSN179" s="8"/>
      <c r="GSO179" s="8"/>
      <c r="GSP179" s="8"/>
      <c r="GSQ179" s="8"/>
      <c r="GSR179" s="8"/>
      <c r="GSS179" s="8"/>
      <c r="GST179" s="8"/>
      <c r="GSU179" s="8"/>
      <c r="GSV179" s="8"/>
      <c r="GSW179" s="8"/>
      <c r="GSX179" s="8"/>
      <c r="GSY179" s="8"/>
      <c r="GSZ179" s="8"/>
      <c r="GTA179" s="8"/>
      <c r="GTB179" s="8"/>
      <c r="GTC179" s="8"/>
      <c r="GTD179" s="8"/>
      <c r="GTE179" s="8"/>
      <c r="GTF179" s="8"/>
      <c r="GTG179" s="8"/>
      <c r="GTH179" s="8"/>
      <c r="GTI179" s="8"/>
      <c r="GTJ179" s="8"/>
      <c r="GTK179" s="8"/>
      <c r="GTL179" s="8"/>
      <c r="GTM179" s="8"/>
      <c r="GTN179" s="8"/>
      <c r="GTO179" s="8"/>
      <c r="GTP179" s="8"/>
      <c r="GTQ179" s="8"/>
      <c r="GTR179" s="8"/>
      <c r="GTS179" s="8"/>
      <c r="GTT179" s="8"/>
      <c r="GTU179" s="8"/>
      <c r="GTV179" s="8"/>
      <c r="GTW179" s="8"/>
      <c r="GTX179" s="8"/>
      <c r="GTY179" s="8"/>
      <c r="GTZ179" s="8"/>
      <c r="GUA179" s="8"/>
      <c r="GUB179" s="8"/>
      <c r="GUC179" s="8"/>
      <c r="GUD179" s="8"/>
      <c r="GUE179" s="8"/>
      <c r="GUF179" s="8"/>
      <c r="GUG179" s="8"/>
      <c r="GUH179" s="8"/>
      <c r="GUI179" s="8"/>
      <c r="GUJ179" s="8"/>
      <c r="GUK179" s="8"/>
      <c r="GUL179" s="8"/>
      <c r="GUM179" s="8"/>
      <c r="GUN179" s="8"/>
      <c r="GUO179" s="8"/>
      <c r="GUP179" s="8"/>
      <c r="GUQ179" s="8"/>
      <c r="GUR179" s="8"/>
      <c r="GUS179" s="8"/>
      <c r="GUT179" s="8"/>
      <c r="GUU179" s="8"/>
      <c r="GUV179" s="8"/>
      <c r="GUW179" s="8"/>
      <c r="GUX179" s="8"/>
      <c r="GUY179" s="8"/>
      <c r="GUZ179" s="8"/>
      <c r="GVA179" s="8"/>
      <c r="GVB179" s="8"/>
      <c r="GVC179" s="8"/>
      <c r="GVD179" s="8"/>
      <c r="GVE179" s="8"/>
      <c r="GVF179" s="8"/>
      <c r="GVG179" s="8"/>
      <c r="GVH179" s="8"/>
      <c r="GVI179" s="8"/>
      <c r="GVJ179" s="8"/>
      <c r="GVK179" s="8"/>
      <c r="GVL179" s="8"/>
      <c r="GVM179" s="8"/>
      <c r="GVN179" s="8"/>
      <c r="GVO179" s="8"/>
      <c r="GVP179" s="8"/>
      <c r="GVQ179" s="8"/>
      <c r="GVR179" s="8"/>
      <c r="GVS179" s="8"/>
      <c r="GVT179" s="8"/>
      <c r="GVU179" s="8"/>
      <c r="GVV179" s="8"/>
      <c r="GVW179" s="8"/>
      <c r="GVX179" s="8"/>
      <c r="GVY179" s="8"/>
      <c r="GVZ179" s="8"/>
      <c r="GWA179" s="8"/>
      <c r="GWB179" s="8"/>
      <c r="GWC179" s="8"/>
      <c r="GWD179" s="8"/>
      <c r="GWE179" s="8"/>
      <c r="GWF179" s="8"/>
      <c r="GWG179" s="8"/>
      <c r="GWH179" s="8"/>
      <c r="GWI179" s="8"/>
      <c r="GWJ179" s="8"/>
      <c r="GWK179" s="8"/>
      <c r="GWL179" s="8"/>
      <c r="GWM179" s="8"/>
      <c r="GWN179" s="8"/>
      <c r="GWO179" s="8"/>
      <c r="GWP179" s="8"/>
      <c r="GWQ179" s="8"/>
      <c r="GWR179" s="8"/>
      <c r="GWS179" s="8"/>
      <c r="GWT179" s="8"/>
      <c r="GWU179" s="8"/>
      <c r="GWV179" s="8"/>
      <c r="GWW179" s="8"/>
      <c r="GWX179" s="8"/>
      <c r="GWY179" s="8"/>
      <c r="GWZ179" s="8"/>
      <c r="GXA179" s="8"/>
      <c r="GXB179" s="8"/>
      <c r="GXC179" s="8"/>
      <c r="GXD179" s="8"/>
      <c r="GXE179" s="8"/>
      <c r="GXF179" s="8"/>
      <c r="GXG179" s="8"/>
      <c r="GXH179" s="8"/>
      <c r="GXI179" s="8"/>
      <c r="GXJ179" s="8"/>
      <c r="GXK179" s="8"/>
      <c r="GXL179" s="8"/>
      <c r="GXM179" s="8"/>
      <c r="GXN179" s="8"/>
      <c r="GXO179" s="8"/>
      <c r="GXP179" s="8"/>
      <c r="GXQ179" s="8"/>
      <c r="GXR179" s="8"/>
      <c r="GXS179" s="8"/>
      <c r="GXT179" s="8"/>
      <c r="GXU179" s="8"/>
      <c r="GXV179" s="8"/>
      <c r="GXW179" s="8"/>
      <c r="GXX179" s="8"/>
      <c r="GXY179" s="8"/>
      <c r="GXZ179" s="8"/>
      <c r="GYA179" s="8"/>
      <c r="GYB179" s="8"/>
      <c r="GYC179" s="8"/>
      <c r="GYD179" s="8"/>
      <c r="GYE179" s="8"/>
      <c r="GYF179" s="8"/>
      <c r="GYG179" s="8"/>
      <c r="GYH179" s="8"/>
      <c r="GYI179" s="8"/>
      <c r="GYJ179" s="8"/>
      <c r="GYK179" s="8"/>
      <c r="GYL179" s="8"/>
      <c r="GYM179" s="8"/>
      <c r="GYN179" s="8"/>
      <c r="GYO179" s="8"/>
      <c r="GYP179" s="8"/>
      <c r="GYQ179" s="8"/>
      <c r="GYR179" s="8"/>
      <c r="GYS179" s="8"/>
      <c r="GYT179" s="8"/>
      <c r="GYU179" s="8"/>
      <c r="GYV179" s="8"/>
      <c r="GYW179" s="8"/>
      <c r="GYX179" s="8"/>
      <c r="GYY179" s="8"/>
      <c r="GYZ179" s="8"/>
      <c r="GZA179" s="8"/>
      <c r="GZB179" s="8"/>
      <c r="GZC179" s="8"/>
      <c r="GZD179" s="8"/>
      <c r="GZE179" s="8"/>
      <c r="GZF179" s="8"/>
      <c r="GZG179" s="8"/>
      <c r="GZH179" s="8"/>
      <c r="GZI179" s="8"/>
      <c r="GZJ179" s="8"/>
      <c r="GZK179" s="8"/>
      <c r="GZL179" s="8"/>
      <c r="GZM179" s="8"/>
      <c r="GZN179" s="8"/>
      <c r="GZO179" s="8"/>
      <c r="GZP179" s="8"/>
      <c r="GZQ179" s="8"/>
      <c r="GZR179" s="8"/>
      <c r="GZS179" s="8"/>
      <c r="GZT179" s="8"/>
      <c r="GZU179" s="8"/>
      <c r="GZV179" s="8"/>
      <c r="GZW179" s="8"/>
      <c r="GZX179" s="8"/>
      <c r="GZY179" s="8"/>
      <c r="GZZ179" s="8"/>
      <c r="HAA179" s="8"/>
      <c r="HAB179" s="8"/>
      <c r="HAC179" s="8"/>
      <c r="HAD179" s="8"/>
      <c r="HAE179" s="8"/>
      <c r="HAF179" s="8"/>
      <c r="HAG179" s="8"/>
      <c r="HAH179" s="8"/>
      <c r="HAI179" s="8"/>
      <c r="HAJ179" s="8"/>
      <c r="HAK179" s="8"/>
      <c r="HAL179" s="8"/>
      <c r="HAM179" s="8"/>
      <c r="HAN179" s="8"/>
      <c r="HAO179" s="8"/>
      <c r="HAP179" s="8"/>
      <c r="HAQ179" s="8"/>
      <c r="HAR179" s="8"/>
      <c r="HAS179" s="8"/>
      <c r="HAT179" s="8"/>
      <c r="HAU179" s="8"/>
      <c r="HAV179" s="8"/>
      <c r="HAW179" s="8"/>
      <c r="HAX179" s="8"/>
      <c r="HAY179" s="8"/>
      <c r="HAZ179" s="8"/>
      <c r="HBA179" s="8"/>
      <c r="HBB179" s="8"/>
      <c r="HBC179" s="8"/>
      <c r="HBD179" s="8"/>
      <c r="HBE179" s="8"/>
      <c r="HBF179" s="8"/>
      <c r="HBG179" s="8"/>
      <c r="HBH179" s="8"/>
      <c r="HBI179" s="8"/>
      <c r="HBJ179" s="8"/>
      <c r="HBK179" s="8"/>
      <c r="HBL179" s="8"/>
      <c r="HBM179" s="8"/>
      <c r="HBN179" s="8"/>
      <c r="HBO179" s="8"/>
      <c r="HBP179" s="8"/>
      <c r="HBQ179" s="8"/>
      <c r="HBR179" s="8"/>
      <c r="HBS179" s="8"/>
      <c r="HBT179" s="8"/>
      <c r="HBU179" s="8"/>
      <c r="HBV179" s="8"/>
      <c r="HBW179" s="8"/>
      <c r="HBX179" s="8"/>
      <c r="HBY179" s="8"/>
      <c r="HBZ179" s="8"/>
      <c r="HCA179" s="8"/>
      <c r="HCB179" s="8"/>
      <c r="HCC179" s="8"/>
      <c r="HCD179" s="8"/>
      <c r="HCE179" s="8"/>
      <c r="HCF179" s="8"/>
      <c r="HCG179" s="8"/>
      <c r="HCH179" s="8"/>
      <c r="HCI179" s="8"/>
      <c r="HCJ179" s="8"/>
      <c r="HCK179" s="8"/>
      <c r="HCL179" s="8"/>
      <c r="HCM179" s="8"/>
      <c r="HCN179" s="8"/>
      <c r="HCO179" s="8"/>
      <c r="HCP179" s="8"/>
      <c r="HCQ179" s="8"/>
      <c r="HCR179" s="8"/>
      <c r="HCS179" s="8"/>
      <c r="HCT179" s="8"/>
      <c r="HCU179" s="8"/>
      <c r="HCV179" s="8"/>
      <c r="HCW179" s="8"/>
      <c r="HCX179" s="8"/>
      <c r="HCY179" s="8"/>
      <c r="HCZ179" s="8"/>
      <c r="HDA179" s="8"/>
      <c r="HDB179" s="8"/>
      <c r="HDC179" s="8"/>
      <c r="HDD179" s="8"/>
      <c r="HDE179" s="8"/>
      <c r="HDF179" s="8"/>
      <c r="HDG179" s="8"/>
      <c r="HDH179" s="8"/>
      <c r="HDI179" s="8"/>
      <c r="HDJ179" s="8"/>
      <c r="HDK179" s="8"/>
      <c r="HDL179" s="8"/>
      <c r="HDM179" s="8"/>
      <c r="HDN179" s="8"/>
      <c r="HDO179" s="8"/>
      <c r="HDP179" s="8"/>
      <c r="HDQ179" s="8"/>
      <c r="HDR179" s="8"/>
      <c r="HDS179" s="8"/>
      <c r="HDT179" s="8"/>
      <c r="HDU179" s="8"/>
      <c r="HDV179" s="8"/>
      <c r="HDW179" s="8"/>
      <c r="HDX179" s="8"/>
      <c r="HDY179" s="8"/>
      <c r="HDZ179" s="8"/>
      <c r="HEA179" s="8"/>
      <c r="HEB179" s="8"/>
      <c r="HEC179" s="8"/>
      <c r="HED179" s="8"/>
      <c r="HEE179" s="8"/>
      <c r="HEF179" s="8"/>
      <c r="HEG179" s="8"/>
      <c r="HEH179" s="8"/>
      <c r="HEI179" s="8"/>
      <c r="HEJ179" s="8"/>
      <c r="HEK179" s="8"/>
      <c r="HEL179" s="8"/>
      <c r="HEM179" s="8"/>
      <c r="HEN179" s="8"/>
      <c r="HEO179" s="8"/>
      <c r="HEP179" s="8"/>
      <c r="HEQ179" s="8"/>
      <c r="HER179" s="8"/>
      <c r="HES179" s="8"/>
      <c r="HET179" s="8"/>
      <c r="HEU179" s="8"/>
      <c r="HEV179" s="8"/>
      <c r="HEW179" s="8"/>
      <c r="HEX179" s="8"/>
      <c r="HEY179" s="8"/>
      <c r="HEZ179" s="8"/>
      <c r="HFA179" s="8"/>
      <c r="HFB179" s="8"/>
      <c r="HFC179" s="8"/>
      <c r="HFD179" s="8"/>
      <c r="HFE179" s="8"/>
      <c r="HFF179" s="8"/>
      <c r="HFG179" s="8"/>
      <c r="HFH179" s="8"/>
      <c r="HFI179" s="8"/>
      <c r="HFJ179" s="8"/>
      <c r="HFK179" s="8"/>
      <c r="HFL179" s="8"/>
      <c r="HFM179" s="8"/>
      <c r="HFN179" s="8"/>
      <c r="HFO179" s="8"/>
      <c r="HFP179" s="8"/>
      <c r="HFQ179" s="8"/>
      <c r="HFR179" s="8"/>
      <c r="HFS179" s="8"/>
      <c r="HFT179" s="8"/>
      <c r="HFU179" s="8"/>
      <c r="HFV179" s="8"/>
      <c r="HFW179" s="8"/>
      <c r="HFX179" s="8"/>
      <c r="HFY179" s="8"/>
      <c r="HFZ179" s="8"/>
      <c r="HGA179" s="8"/>
      <c r="HGB179" s="8"/>
      <c r="HGC179" s="8"/>
      <c r="HGD179" s="8"/>
      <c r="HGE179" s="8"/>
      <c r="HGF179" s="8"/>
      <c r="HGG179" s="8"/>
      <c r="HGH179" s="8"/>
      <c r="HGI179" s="8"/>
      <c r="HGJ179" s="8"/>
      <c r="HGK179" s="8"/>
      <c r="HGL179" s="8"/>
      <c r="HGM179" s="8"/>
      <c r="HGN179" s="8"/>
      <c r="HGO179" s="8"/>
      <c r="HGP179" s="8"/>
      <c r="HGQ179" s="8"/>
      <c r="HGR179" s="8"/>
      <c r="HGS179" s="8"/>
      <c r="HGT179" s="8"/>
      <c r="HGU179" s="8"/>
      <c r="HGV179" s="8"/>
      <c r="HGW179" s="8"/>
      <c r="HGX179" s="8"/>
      <c r="HGY179" s="8"/>
      <c r="HGZ179" s="8"/>
      <c r="HHA179" s="8"/>
      <c r="HHB179" s="8"/>
      <c r="HHC179" s="8"/>
      <c r="HHD179" s="8"/>
      <c r="HHE179" s="8"/>
      <c r="HHF179" s="8"/>
      <c r="HHG179" s="8"/>
      <c r="HHH179" s="8"/>
      <c r="HHI179" s="8"/>
      <c r="HHJ179" s="8"/>
      <c r="HHK179" s="8"/>
      <c r="HHL179" s="8"/>
      <c r="HHM179" s="8"/>
      <c r="HHN179" s="8"/>
      <c r="HHO179" s="8"/>
      <c r="HHP179" s="8"/>
      <c r="HHQ179" s="8"/>
      <c r="HHR179" s="8"/>
      <c r="HHS179" s="8"/>
      <c r="HHT179" s="8"/>
      <c r="HHU179" s="8"/>
      <c r="HHV179" s="8"/>
      <c r="HHW179" s="8"/>
      <c r="HHX179" s="8"/>
      <c r="HHY179" s="8"/>
      <c r="HHZ179" s="8"/>
      <c r="HIA179" s="8"/>
      <c r="HIB179" s="8"/>
      <c r="HIC179" s="8"/>
      <c r="HID179" s="8"/>
      <c r="HIE179" s="8"/>
      <c r="HIF179" s="8"/>
      <c r="HIG179" s="8"/>
      <c r="HIH179" s="8"/>
      <c r="HII179" s="8"/>
      <c r="HIJ179" s="8"/>
      <c r="HIK179" s="8"/>
      <c r="HIL179" s="8"/>
      <c r="HIM179" s="8"/>
      <c r="HIN179" s="8"/>
      <c r="HIO179" s="8"/>
      <c r="HIP179" s="8"/>
      <c r="HIQ179" s="8"/>
      <c r="HIR179" s="8"/>
      <c r="HIS179" s="8"/>
      <c r="HIT179" s="8"/>
      <c r="HIU179" s="8"/>
      <c r="HIV179" s="8"/>
      <c r="HIW179" s="8"/>
      <c r="HIX179" s="8"/>
      <c r="HIY179" s="8"/>
      <c r="HIZ179" s="8"/>
      <c r="HJA179" s="8"/>
      <c r="HJB179" s="8"/>
      <c r="HJC179" s="8"/>
      <c r="HJD179" s="8"/>
      <c r="HJE179" s="8"/>
      <c r="HJF179" s="8"/>
      <c r="HJG179" s="8"/>
      <c r="HJH179" s="8"/>
      <c r="HJI179" s="8"/>
      <c r="HJJ179" s="8"/>
      <c r="HJK179" s="8"/>
      <c r="HJL179" s="8"/>
      <c r="HJM179" s="8"/>
      <c r="HJN179" s="8"/>
      <c r="HJO179" s="8"/>
      <c r="HJP179" s="8"/>
      <c r="HJQ179" s="8"/>
      <c r="HJR179" s="8"/>
      <c r="HJS179" s="8"/>
      <c r="HJT179" s="8"/>
      <c r="HJU179" s="8"/>
      <c r="HJV179" s="8"/>
      <c r="HJW179" s="8"/>
      <c r="HJX179" s="8"/>
      <c r="HJY179" s="8"/>
      <c r="HJZ179" s="8"/>
      <c r="HKA179" s="8"/>
      <c r="HKB179" s="8"/>
      <c r="HKC179" s="8"/>
      <c r="HKD179" s="8"/>
      <c r="HKE179" s="8"/>
      <c r="HKF179" s="8"/>
      <c r="HKG179" s="8"/>
      <c r="HKH179" s="8"/>
      <c r="HKI179" s="8"/>
      <c r="HKJ179" s="8"/>
      <c r="HKK179" s="8"/>
      <c r="HKL179" s="8"/>
      <c r="HKM179" s="8"/>
      <c r="HKN179" s="8"/>
      <c r="HKO179" s="8"/>
      <c r="HKP179" s="8"/>
      <c r="HKQ179" s="8"/>
      <c r="HKR179" s="8"/>
      <c r="HKS179" s="8"/>
      <c r="HKT179" s="8"/>
      <c r="HKU179" s="8"/>
      <c r="HKV179" s="8"/>
      <c r="HKW179" s="8"/>
      <c r="HKX179" s="8"/>
      <c r="HKY179" s="8"/>
      <c r="HKZ179" s="8"/>
      <c r="HLA179" s="8"/>
      <c r="HLB179" s="8"/>
      <c r="HLC179" s="8"/>
      <c r="HLD179" s="8"/>
      <c r="HLE179" s="8"/>
      <c r="HLF179" s="8"/>
      <c r="HLG179" s="8"/>
      <c r="HLH179" s="8"/>
      <c r="HLI179" s="8"/>
      <c r="HLJ179" s="8"/>
      <c r="HLK179" s="8"/>
      <c r="HLL179" s="8"/>
      <c r="HLM179" s="8"/>
      <c r="HLN179" s="8"/>
      <c r="HLO179" s="8"/>
      <c r="HLP179" s="8"/>
      <c r="HLQ179" s="8"/>
      <c r="HLR179" s="8"/>
      <c r="HLS179" s="8"/>
      <c r="HLT179" s="8"/>
      <c r="HLU179" s="8"/>
      <c r="HLV179" s="8"/>
      <c r="HLW179" s="8"/>
      <c r="HLX179" s="8"/>
      <c r="HLY179" s="8"/>
      <c r="HLZ179" s="8"/>
      <c r="HMA179" s="8"/>
      <c r="HMB179" s="8"/>
      <c r="HMC179" s="8"/>
      <c r="HMD179" s="8"/>
      <c r="HME179" s="8"/>
      <c r="HMF179" s="8"/>
      <c r="HMG179" s="8"/>
      <c r="HMH179" s="8"/>
      <c r="HMI179" s="8"/>
      <c r="HMJ179" s="8"/>
      <c r="HMK179" s="8"/>
      <c r="HML179" s="8"/>
      <c r="HMM179" s="8"/>
      <c r="HMN179" s="8"/>
      <c r="HMO179" s="8"/>
      <c r="HMP179" s="8"/>
      <c r="HMQ179" s="8"/>
      <c r="HMR179" s="8"/>
      <c r="HMS179" s="8"/>
      <c r="HMT179" s="8"/>
      <c r="HMU179" s="8"/>
      <c r="HMV179" s="8"/>
      <c r="HMW179" s="8"/>
      <c r="HMX179" s="8"/>
      <c r="HMY179" s="8"/>
      <c r="HMZ179" s="8"/>
      <c r="HNA179" s="8"/>
      <c r="HNB179" s="8"/>
      <c r="HNC179" s="8"/>
      <c r="HND179" s="8"/>
      <c r="HNE179" s="8"/>
      <c r="HNF179" s="8"/>
      <c r="HNG179" s="8"/>
      <c r="HNH179" s="8"/>
      <c r="HNI179" s="8"/>
      <c r="HNJ179" s="8"/>
      <c r="HNK179" s="8"/>
      <c r="HNL179" s="8"/>
      <c r="HNM179" s="8"/>
      <c r="HNN179" s="8"/>
      <c r="HNO179" s="8"/>
      <c r="HNP179" s="8"/>
      <c r="HNQ179" s="8"/>
      <c r="HNR179" s="8"/>
      <c r="HNS179" s="8"/>
      <c r="HNT179" s="8"/>
      <c r="HNU179" s="8"/>
      <c r="HNV179" s="8"/>
      <c r="HNW179" s="8"/>
      <c r="HNX179" s="8"/>
      <c r="HNY179" s="8"/>
      <c r="HNZ179" s="8"/>
      <c r="HOA179" s="8"/>
      <c r="HOB179" s="8"/>
      <c r="HOC179" s="8"/>
      <c r="HOD179" s="8"/>
      <c r="HOE179" s="8"/>
      <c r="HOF179" s="8"/>
      <c r="HOG179" s="8"/>
      <c r="HOH179" s="8"/>
      <c r="HOI179" s="8"/>
      <c r="HOJ179" s="8"/>
      <c r="HOK179" s="8"/>
      <c r="HOL179" s="8"/>
      <c r="HOM179" s="8"/>
      <c r="HON179" s="8"/>
      <c r="HOO179" s="8"/>
      <c r="HOP179" s="8"/>
      <c r="HOQ179" s="8"/>
      <c r="HOR179" s="8"/>
      <c r="HOS179" s="8"/>
      <c r="HOT179" s="8"/>
      <c r="HOU179" s="8"/>
      <c r="HOV179" s="8"/>
      <c r="HOW179" s="8"/>
      <c r="HOX179" s="8"/>
      <c r="HOY179" s="8"/>
      <c r="HOZ179" s="8"/>
      <c r="HPA179" s="8"/>
      <c r="HPB179" s="8"/>
      <c r="HPC179" s="8"/>
      <c r="HPD179" s="8"/>
      <c r="HPE179" s="8"/>
      <c r="HPF179" s="8"/>
      <c r="HPG179" s="8"/>
      <c r="HPH179" s="8"/>
      <c r="HPI179" s="8"/>
      <c r="HPJ179" s="8"/>
      <c r="HPK179" s="8"/>
      <c r="HPL179" s="8"/>
      <c r="HPM179" s="8"/>
      <c r="HPN179" s="8"/>
      <c r="HPO179" s="8"/>
      <c r="HPP179" s="8"/>
      <c r="HPQ179" s="8"/>
      <c r="HPR179" s="8"/>
      <c r="HPS179" s="8"/>
      <c r="HPT179" s="8"/>
      <c r="HPU179" s="8"/>
      <c r="HPV179" s="8"/>
      <c r="HPW179" s="8"/>
      <c r="HPX179" s="8"/>
      <c r="HPY179" s="8"/>
      <c r="HPZ179" s="8"/>
      <c r="HQA179" s="8"/>
      <c r="HQB179" s="8"/>
      <c r="HQC179" s="8"/>
      <c r="HQD179" s="8"/>
      <c r="HQE179" s="8"/>
      <c r="HQF179" s="8"/>
      <c r="HQG179" s="8"/>
      <c r="HQH179" s="8"/>
      <c r="HQI179" s="8"/>
      <c r="HQJ179" s="8"/>
      <c r="HQK179" s="8"/>
      <c r="HQL179" s="8"/>
      <c r="HQM179" s="8"/>
      <c r="HQN179" s="8"/>
      <c r="HQO179" s="8"/>
      <c r="HQP179" s="8"/>
      <c r="HQQ179" s="8"/>
      <c r="HQR179" s="8"/>
      <c r="HQS179" s="8"/>
      <c r="HQT179" s="8"/>
      <c r="HQU179" s="8"/>
      <c r="HQV179" s="8"/>
      <c r="HQW179" s="8"/>
      <c r="HQX179" s="8"/>
      <c r="HQY179" s="8"/>
      <c r="HQZ179" s="8"/>
      <c r="HRA179" s="8"/>
      <c r="HRB179" s="8"/>
      <c r="HRC179" s="8"/>
      <c r="HRD179" s="8"/>
      <c r="HRE179" s="8"/>
      <c r="HRF179" s="8"/>
      <c r="HRG179" s="8"/>
      <c r="HRH179" s="8"/>
      <c r="HRI179" s="8"/>
      <c r="HRJ179" s="8"/>
      <c r="HRK179" s="8"/>
      <c r="HRL179" s="8"/>
      <c r="HRM179" s="8"/>
      <c r="HRN179" s="8"/>
      <c r="HRO179" s="8"/>
      <c r="HRP179" s="8"/>
      <c r="HRQ179" s="8"/>
      <c r="HRR179" s="8"/>
      <c r="HRS179" s="8"/>
      <c r="HRT179" s="8"/>
      <c r="HRU179" s="8"/>
      <c r="HRV179" s="8"/>
      <c r="HRW179" s="8"/>
      <c r="HRX179" s="8"/>
      <c r="HRY179" s="8"/>
      <c r="HRZ179" s="8"/>
      <c r="HSA179" s="8"/>
      <c r="HSB179" s="8"/>
      <c r="HSC179" s="8"/>
      <c r="HSD179" s="8"/>
      <c r="HSE179" s="8"/>
      <c r="HSF179" s="8"/>
      <c r="HSG179" s="8"/>
      <c r="HSH179" s="8"/>
      <c r="HSI179" s="8"/>
      <c r="HSJ179" s="8"/>
      <c r="HSK179" s="8"/>
      <c r="HSL179" s="8"/>
      <c r="HSM179" s="8"/>
      <c r="HSN179" s="8"/>
      <c r="HSO179" s="8"/>
      <c r="HSP179" s="8"/>
      <c r="HSQ179" s="8"/>
      <c r="HSR179" s="8"/>
      <c r="HSS179" s="8"/>
      <c r="HST179" s="8"/>
      <c r="HSU179" s="8"/>
      <c r="HSV179" s="8"/>
      <c r="HSW179" s="8"/>
      <c r="HSX179" s="8"/>
      <c r="HSY179" s="8"/>
      <c r="HSZ179" s="8"/>
      <c r="HTA179" s="8"/>
      <c r="HTB179" s="8"/>
      <c r="HTC179" s="8"/>
      <c r="HTD179" s="8"/>
      <c r="HTE179" s="8"/>
      <c r="HTF179" s="8"/>
      <c r="HTG179" s="8"/>
      <c r="HTH179" s="8"/>
      <c r="HTI179" s="8"/>
      <c r="HTJ179" s="8"/>
      <c r="HTK179" s="8"/>
      <c r="HTL179" s="8"/>
      <c r="HTM179" s="8"/>
      <c r="HTN179" s="8"/>
      <c r="HTO179" s="8"/>
      <c r="HTP179" s="8"/>
      <c r="HTQ179" s="8"/>
      <c r="HTR179" s="8"/>
      <c r="HTS179" s="8"/>
      <c r="HTT179" s="8"/>
      <c r="HTU179" s="8"/>
      <c r="HTV179" s="8"/>
      <c r="HTW179" s="8"/>
      <c r="HTX179" s="8"/>
      <c r="HTY179" s="8"/>
      <c r="HTZ179" s="8"/>
      <c r="HUA179" s="8"/>
      <c r="HUB179" s="8"/>
      <c r="HUC179" s="8"/>
      <c r="HUD179" s="8"/>
      <c r="HUE179" s="8"/>
      <c r="HUF179" s="8"/>
      <c r="HUG179" s="8"/>
      <c r="HUH179" s="8"/>
      <c r="HUI179" s="8"/>
      <c r="HUJ179" s="8"/>
      <c r="HUK179" s="8"/>
      <c r="HUL179" s="8"/>
      <c r="HUM179" s="8"/>
      <c r="HUN179" s="8"/>
      <c r="HUO179" s="8"/>
      <c r="HUP179" s="8"/>
      <c r="HUQ179" s="8"/>
      <c r="HUR179" s="8"/>
      <c r="HUS179" s="8"/>
      <c r="HUT179" s="8"/>
      <c r="HUU179" s="8"/>
      <c r="HUV179" s="8"/>
      <c r="HUW179" s="8"/>
      <c r="HUX179" s="8"/>
      <c r="HUY179" s="8"/>
      <c r="HUZ179" s="8"/>
      <c r="HVA179" s="8"/>
      <c r="HVB179" s="8"/>
      <c r="HVC179" s="8"/>
      <c r="HVD179" s="8"/>
      <c r="HVE179" s="8"/>
      <c r="HVF179" s="8"/>
      <c r="HVG179" s="8"/>
      <c r="HVH179" s="8"/>
      <c r="HVI179" s="8"/>
      <c r="HVJ179" s="8"/>
      <c r="HVK179" s="8"/>
      <c r="HVL179" s="8"/>
      <c r="HVM179" s="8"/>
      <c r="HVN179" s="8"/>
      <c r="HVO179" s="8"/>
      <c r="HVP179" s="8"/>
      <c r="HVQ179" s="8"/>
      <c r="HVR179" s="8"/>
      <c r="HVS179" s="8"/>
      <c r="HVT179" s="8"/>
      <c r="HVU179" s="8"/>
      <c r="HVV179" s="8"/>
      <c r="HVW179" s="8"/>
      <c r="HVX179" s="8"/>
      <c r="HVY179" s="8"/>
      <c r="HVZ179" s="8"/>
      <c r="HWA179" s="8"/>
      <c r="HWB179" s="8"/>
      <c r="HWC179" s="8"/>
      <c r="HWD179" s="8"/>
      <c r="HWE179" s="8"/>
      <c r="HWF179" s="8"/>
      <c r="HWG179" s="8"/>
      <c r="HWH179" s="8"/>
      <c r="HWI179" s="8"/>
      <c r="HWJ179" s="8"/>
      <c r="HWK179" s="8"/>
      <c r="HWL179" s="8"/>
      <c r="HWM179" s="8"/>
      <c r="HWN179" s="8"/>
      <c r="HWO179" s="8"/>
      <c r="HWP179" s="8"/>
      <c r="HWQ179" s="8"/>
      <c r="HWR179" s="8"/>
      <c r="HWS179" s="8"/>
      <c r="HWT179" s="8"/>
      <c r="HWU179" s="8"/>
      <c r="HWV179" s="8"/>
      <c r="HWW179" s="8"/>
      <c r="HWX179" s="8"/>
      <c r="HWY179" s="8"/>
      <c r="HWZ179" s="8"/>
      <c r="HXA179" s="8"/>
      <c r="HXB179" s="8"/>
      <c r="HXC179" s="8"/>
      <c r="HXD179" s="8"/>
      <c r="HXE179" s="8"/>
      <c r="HXF179" s="8"/>
      <c r="HXG179" s="8"/>
      <c r="HXH179" s="8"/>
      <c r="HXI179" s="8"/>
      <c r="HXJ179" s="8"/>
      <c r="HXK179" s="8"/>
      <c r="HXL179" s="8"/>
      <c r="HXM179" s="8"/>
      <c r="HXN179" s="8"/>
      <c r="HXO179" s="8"/>
      <c r="HXP179" s="8"/>
      <c r="HXQ179" s="8"/>
      <c r="HXR179" s="8"/>
      <c r="HXS179" s="8"/>
      <c r="HXT179" s="8"/>
      <c r="HXU179" s="8"/>
      <c r="HXV179" s="8"/>
      <c r="HXW179" s="8"/>
      <c r="HXX179" s="8"/>
      <c r="HXY179" s="8"/>
      <c r="HXZ179" s="8"/>
      <c r="HYA179" s="8"/>
      <c r="HYB179" s="8"/>
      <c r="HYC179" s="8"/>
      <c r="HYD179" s="8"/>
      <c r="HYE179" s="8"/>
      <c r="HYF179" s="8"/>
      <c r="HYG179" s="8"/>
      <c r="HYH179" s="8"/>
      <c r="HYI179" s="8"/>
      <c r="HYJ179" s="8"/>
      <c r="HYK179" s="8"/>
      <c r="HYL179" s="8"/>
      <c r="HYM179" s="8"/>
      <c r="HYN179" s="8"/>
      <c r="HYO179" s="8"/>
      <c r="HYP179" s="8"/>
      <c r="HYQ179" s="8"/>
      <c r="HYR179" s="8"/>
      <c r="HYS179" s="8"/>
      <c r="HYT179" s="8"/>
      <c r="HYU179" s="8"/>
      <c r="HYV179" s="8"/>
      <c r="HYW179" s="8"/>
      <c r="HYX179" s="8"/>
      <c r="HYY179" s="8"/>
      <c r="HYZ179" s="8"/>
      <c r="HZA179" s="8"/>
      <c r="HZB179" s="8"/>
      <c r="HZC179" s="8"/>
      <c r="HZD179" s="8"/>
      <c r="HZE179" s="8"/>
      <c r="HZF179" s="8"/>
      <c r="HZG179" s="8"/>
      <c r="HZH179" s="8"/>
      <c r="HZI179" s="8"/>
      <c r="HZJ179" s="8"/>
      <c r="HZK179" s="8"/>
      <c r="HZL179" s="8"/>
      <c r="HZM179" s="8"/>
      <c r="HZN179" s="8"/>
      <c r="HZO179" s="8"/>
      <c r="HZP179" s="8"/>
      <c r="HZQ179" s="8"/>
      <c r="HZR179" s="8"/>
      <c r="HZS179" s="8"/>
      <c r="HZT179" s="8"/>
      <c r="HZU179" s="8"/>
      <c r="HZV179" s="8"/>
      <c r="HZW179" s="8"/>
      <c r="HZX179" s="8"/>
      <c r="HZY179" s="8"/>
      <c r="HZZ179" s="8"/>
      <c r="IAA179" s="8"/>
      <c r="IAB179" s="8"/>
      <c r="IAC179" s="8"/>
      <c r="IAD179" s="8"/>
      <c r="IAE179" s="8"/>
      <c r="IAF179" s="8"/>
      <c r="IAG179" s="8"/>
      <c r="IAH179" s="8"/>
      <c r="IAI179" s="8"/>
      <c r="IAJ179" s="8"/>
      <c r="IAK179" s="8"/>
      <c r="IAL179" s="8"/>
      <c r="IAM179" s="8"/>
      <c r="IAN179" s="8"/>
      <c r="IAO179" s="8"/>
      <c r="IAP179" s="8"/>
      <c r="IAQ179" s="8"/>
      <c r="IAR179" s="8"/>
      <c r="IAS179" s="8"/>
      <c r="IAT179" s="8"/>
      <c r="IAU179" s="8"/>
      <c r="IAV179" s="8"/>
      <c r="IAW179" s="8"/>
      <c r="IAX179" s="8"/>
      <c r="IAY179" s="8"/>
      <c r="IAZ179" s="8"/>
      <c r="IBA179" s="8"/>
      <c r="IBB179" s="8"/>
      <c r="IBC179" s="8"/>
      <c r="IBD179" s="8"/>
      <c r="IBE179" s="8"/>
      <c r="IBF179" s="8"/>
      <c r="IBG179" s="8"/>
      <c r="IBH179" s="8"/>
      <c r="IBI179" s="8"/>
      <c r="IBJ179" s="8"/>
      <c r="IBK179" s="8"/>
      <c r="IBL179" s="8"/>
      <c r="IBM179" s="8"/>
      <c r="IBN179" s="8"/>
      <c r="IBO179" s="8"/>
      <c r="IBP179" s="8"/>
      <c r="IBQ179" s="8"/>
      <c r="IBR179" s="8"/>
      <c r="IBS179" s="8"/>
      <c r="IBT179" s="8"/>
      <c r="IBU179" s="8"/>
      <c r="IBV179" s="8"/>
      <c r="IBW179" s="8"/>
      <c r="IBX179" s="8"/>
      <c r="IBY179" s="8"/>
      <c r="IBZ179" s="8"/>
      <c r="ICA179" s="8"/>
      <c r="ICB179" s="8"/>
      <c r="ICC179" s="8"/>
      <c r="ICD179" s="8"/>
      <c r="ICE179" s="8"/>
      <c r="ICF179" s="8"/>
      <c r="ICG179" s="8"/>
      <c r="ICH179" s="8"/>
      <c r="ICI179" s="8"/>
      <c r="ICJ179" s="8"/>
      <c r="ICK179" s="8"/>
      <c r="ICL179" s="8"/>
      <c r="ICM179" s="8"/>
      <c r="ICN179" s="8"/>
      <c r="ICO179" s="8"/>
      <c r="ICP179" s="8"/>
      <c r="ICQ179" s="8"/>
      <c r="ICR179" s="8"/>
      <c r="ICS179" s="8"/>
      <c r="ICT179" s="8"/>
      <c r="ICU179" s="8"/>
      <c r="ICV179" s="8"/>
      <c r="ICW179" s="8"/>
      <c r="ICX179" s="8"/>
      <c r="ICY179" s="8"/>
      <c r="ICZ179" s="8"/>
      <c r="IDA179" s="8"/>
      <c r="IDB179" s="8"/>
      <c r="IDC179" s="8"/>
      <c r="IDD179" s="8"/>
      <c r="IDE179" s="8"/>
      <c r="IDF179" s="8"/>
      <c r="IDG179" s="8"/>
      <c r="IDH179" s="8"/>
      <c r="IDI179" s="8"/>
      <c r="IDJ179" s="8"/>
      <c r="IDK179" s="8"/>
      <c r="IDL179" s="8"/>
      <c r="IDM179" s="8"/>
      <c r="IDN179" s="8"/>
      <c r="IDO179" s="8"/>
      <c r="IDP179" s="8"/>
      <c r="IDQ179" s="8"/>
      <c r="IDR179" s="8"/>
      <c r="IDS179" s="8"/>
      <c r="IDT179" s="8"/>
      <c r="IDU179" s="8"/>
      <c r="IDV179" s="8"/>
      <c r="IDW179" s="8"/>
      <c r="IDX179" s="8"/>
      <c r="IDY179" s="8"/>
      <c r="IDZ179" s="8"/>
      <c r="IEA179" s="8"/>
      <c r="IEB179" s="8"/>
      <c r="IEC179" s="8"/>
      <c r="IED179" s="8"/>
      <c r="IEE179" s="8"/>
      <c r="IEF179" s="8"/>
      <c r="IEG179" s="8"/>
      <c r="IEH179" s="8"/>
      <c r="IEI179" s="8"/>
      <c r="IEJ179" s="8"/>
      <c r="IEK179" s="8"/>
      <c r="IEL179" s="8"/>
      <c r="IEM179" s="8"/>
      <c r="IEN179" s="8"/>
      <c r="IEO179" s="8"/>
      <c r="IEP179" s="8"/>
      <c r="IEQ179" s="8"/>
      <c r="IER179" s="8"/>
      <c r="IES179" s="8"/>
      <c r="IET179" s="8"/>
      <c r="IEU179" s="8"/>
      <c r="IEV179" s="8"/>
      <c r="IEW179" s="8"/>
      <c r="IEX179" s="8"/>
      <c r="IEY179" s="8"/>
      <c r="IEZ179" s="8"/>
      <c r="IFA179" s="8"/>
      <c r="IFB179" s="8"/>
      <c r="IFC179" s="8"/>
      <c r="IFD179" s="8"/>
      <c r="IFE179" s="8"/>
      <c r="IFF179" s="8"/>
      <c r="IFG179" s="8"/>
      <c r="IFH179" s="8"/>
      <c r="IFI179" s="8"/>
      <c r="IFJ179" s="8"/>
      <c r="IFK179" s="8"/>
      <c r="IFL179" s="8"/>
      <c r="IFM179" s="8"/>
      <c r="IFN179" s="8"/>
      <c r="IFO179" s="8"/>
      <c r="IFP179" s="8"/>
      <c r="IFQ179" s="8"/>
      <c r="IFR179" s="8"/>
      <c r="IFS179" s="8"/>
      <c r="IFT179" s="8"/>
      <c r="IFU179" s="8"/>
      <c r="IFV179" s="8"/>
      <c r="IFW179" s="8"/>
      <c r="IFX179" s="8"/>
      <c r="IFY179" s="8"/>
      <c r="IFZ179" s="8"/>
      <c r="IGA179" s="8"/>
      <c r="IGB179" s="8"/>
      <c r="IGC179" s="8"/>
      <c r="IGD179" s="8"/>
      <c r="IGE179" s="8"/>
      <c r="IGF179" s="8"/>
      <c r="IGG179" s="8"/>
      <c r="IGH179" s="8"/>
      <c r="IGI179" s="8"/>
      <c r="IGJ179" s="8"/>
      <c r="IGK179" s="8"/>
      <c r="IGL179" s="8"/>
      <c r="IGM179" s="8"/>
      <c r="IGN179" s="8"/>
      <c r="IGO179" s="8"/>
      <c r="IGP179" s="8"/>
      <c r="IGQ179" s="8"/>
      <c r="IGR179" s="8"/>
      <c r="IGS179" s="8"/>
      <c r="IGT179" s="8"/>
      <c r="IGU179" s="8"/>
      <c r="IGV179" s="8"/>
      <c r="IGW179" s="8"/>
      <c r="IGX179" s="8"/>
      <c r="IGY179" s="8"/>
      <c r="IGZ179" s="8"/>
      <c r="IHA179" s="8"/>
      <c r="IHB179" s="8"/>
      <c r="IHC179" s="8"/>
      <c r="IHD179" s="8"/>
      <c r="IHE179" s="8"/>
      <c r="IHF179" s="8"/>
      <c r="IHG179" s="8"/>
      <c r="IHH179" s="8"/>
      <c r="IHI179" s="8"/>
      <c r="IHJ179" s="8"/>
      <c r="IHK179" s="8"/>
      <c r="IHL179" s="8"/>
      <c r="IHM179" s="8"/>
      <c r="IHN179" s="8"/>
      <c r="IHO179" s="8"/>
      <c r="IHP179" s="8"/>
      <c r="IHQ179" s="8"/>
      <c r="IHR179" s="8"/>
      <c r="IHS179" s="8"/>
      <c r="IHT179" s="8"/>
      <c r="IHU179" s="8"/>
      <c r="IHV179" s="8"/>
      <c r="IHW179" s="8"/>
      <c r="IHX179" s="8"/>
      <c r="IHY179" s="8"/>
      <c r="IHZ179" s="8"/>
      <c r="IIA179" s="8"/>
      <c r="IIB179" s="8"/>
      <c r="IIC179" s="8"/>
      <c r="IID179" s="8"/>
      <c r="IIE179" s="8"/>
      <c r="IIF179" s="8"/>
      <c r="IIG179" s="8"/>
      <c r="IIH179" s="8"/>
      <c r="III179" s="8"/>
      <c r="IIJ179" s="8"/>
      <c r="IIK179" s="8"/>
      <c r="IIL179" s="8"/>
      <c r="IIM179" s="8"/>
      <c r="IIN179" s="8"/>
      <c r="IIO179" s="8"/>
      <c r="IIP179" s="8"/>
      <c r="IIQ179" s="8"/>
      <c r="IIR179" s="8"/>
      <c r="IIS179" s="8"/>
      <c r="IIT179" s="8"/>
      <c r="IIU179" s="8"/>
      <c r="IIV179" s="8"/>
      <c r="IIW179" s="8"/>
      <c r="IIX179" s="8"/>
      <c r="IIY179" s="8"/>
      <c r="IIZ179" s="8"/>
      <c r="IJA179" s="8"/>
      <c r="IJB179" s="8"/>
      <c r="IJC179" s="8"/>
      <c r="IJD179" s="8"/>
      <c r="IJE179" s="8"/>
      <c r="IJF179" s="8"/>
      <c r="IJG179" s="8"/>
      <c r="IJH179" s="8"/>
      <c r="IJI179" s="8"/>
      <c r="IJJ179" s="8"/>
      <c r="IJK179" s="8"/>
      <c r="IJL179" s="8"/>
      <c r="IJM179" s="8"/>
      <c r="IJN179" s="8"/>
      <c r="IJO179" s="8"/>
      <c r="IJP179" s="8"/>
      <c r="IJQ179" s="8"/>
      <c r="IJR179" s="8"/>
      <c r="IJS179" s="8"/>
      <c r="IJT179" s="8"/>
      <c r="IJU179" s="8"/>
      <c r="IJV179" s="8"/>
      <c r="IJW179" s="8"/>
      <c r="IJX179" s="8"/>
      <c r="IJY179" s="8"/>
      <c r="IJZ179" s="8"/>
      <c r="IKA179" s="8"/>
      <c r="IKB179" s="8"/>
      <c r="IKC179" s="8"/>
      <c r="IKD179" s="8"/>
      <c r="IKE179" s="8"/>
      <c r="IKF179" s="8"/>
      <c r="IKG179" s="8"/>
      <c r="IKH179" s="8"/>
      <c r="IKI179" s="8"/>
      <c r="IKJ179" s="8"/>
      <c r="IKK179" s="8"/>
      <c r="IKL179" s="8"/>
      <c r="IKM179" s="8"/>
      <c r="IKN179" s="8"/>
      <c r="IKO179" s="8"/>
      <c r="IKP179" s="8"/>
      <c r="IKQ179" s="8"/>
      <c r="IKR179" s="8"/>
      <c r="IKS179" s="8"/>
      <c r="IKT179" s="8"/>
      <c r="IKU179" s="8"/>
      <c r="IKV179" s="8"/>
      <c r="IKW179" s="8"/>
      <c r="IKX179" s="8"/>
      <c r="IKY179" s="8"/>
      <c r="IKZ179" s="8"/>
      <c r="ILA179" s="8"/>
      <c r="ILB179" s="8"/>
      <c r="ILC179" s="8"/>
      <c r="ILD179" s="8"/>
      <c r="ILE179" s="8"/>
      <c r="ILF179" s="8"/>
      <c r="ILG179" s="8"/>
      <c r="ILH179" s="8"/>
      <c r="ILI179" s="8"/>
      <c r="ILJ179" s="8"/>
      <c r="ILK179" s="8"/>
      <c r="ILL179" s="8"/>
      <c r="ILM179" s="8"/>
      <c r="ILN179" s="8"/>
      <c r="ILO179" s="8"/>
      <c r="ILP179" s="8"/>
      <c r="ILQ179" s="8"/>
      <c r="ILR179" s="8"/>
      <c r="ILS179" s="8"/>
      <c r="ILT179" s="8"/>
      <c r="ILU179" s="8"/>
      <c r="ILV179" s="8"/>
      <c r="ILW179" s="8"/>
      <c r="ILX179" s="8"/>
      <c r="ILY179" s="8"/>
      <c r="ILZ179" s="8"/>
      <c r="IMA179" s="8"/>
      <c r="IMB179" s="8"/>
      <c r="IMC179" s="8"/>
      <c r="IMD179" s="8"/>
      <c r="IME179" s="8"/>
      <c r="IMF179" s="8"/>
      <c r="IMG179" s="8"/>
      <c r="IMH179" s="8"/>
      <c r="IMI179" s="8"/>
      <c r="IMJ179" s="8"/>
      <c r="IMK179" s="8"/>
      <c r="IML179" s="8"/>
      <c r="IMM179" s="8"/>
      <c r="IMN179" s="8"/>
      <c r="IMO179" s="8"/>
      <c r="IMP179" s="8"/>
      <c r="IMQ179" s="8"/>
      <c r="IMR179" s="8"/>
      <c r="IMS179" s="8"/>
      <c r="IMT179" s="8"/>
      <c r="IMU179" s="8"/>
      <c r="IMV179" s="8"/>
      <c r="IMW179" s="8"/>
      <c r="IMX179" s="8"/>
      <c r="IMY179" s="8"/>
      <c r="IMZ179" s="8"/>
      <c r="INA179" s="8"/>
      <c r="INB179" s="8"/>
      <c r="INC179" s="8"/>
      <c r="IND179" s="8"/>
      <c r="INE179" s="8"/>
      <c r="INF179" s="8"/>
      <c r="ING179" s="8"/>
      <c r="INH179" s="8"/>
      <c r="INI179" s="8"/>
      <c r="INJ179" s="8"/>
      <c r="INK179" s="8"/>
      <c r="INL179" s="8"/>
      <c r="INM179" s="8"/>
      <c r="INN179" s="8"/>
      <c r="INO179" s="8"/>
      <c r="INP179" s="8"/>
      <c r="INQ179" s="8"/>
      <c r="INR179" s="8"/>
      <c r="INS179" s="8"/>
      <c r="INT179" s="8"/>
      <c r="INU179" s="8"/>
      <c r="INV179" s="8"/>
      <c r="INW179" s="8"/>
      <c r="INX179" s="8"/>
      <c r="INY179" s="8"/>
      <c r="INZ179" s="8"/>
      <c r="IOA179" s="8"/>
      <c r="IOB179" s="8"/>
      <c r="IOC179" s="8"/>
      <c r="IOD179" s="8"/>
      <c r="IOE179" s="8"/>
      <c r="IOF179" s="8"/>
      <c r="IOG179" s="8"/>
      <c r="IOH179" s="8"/>
      <c r="IOI179" s="8"/>
      <c r="IOJ179" s="8"/>
      <c r="IOK179" s="8"/>
      <c r="IOL179" s="8"/>
      <c r="IOM179" s="8"/>
      <c r="ION179" s="8"/>
      <c r="IOO179" s="8"/>
      <c r="IOP179" s="8"/>
      <c r="IOQ179" s="8"/>
      <c r="IOR179" s="8"/>
      <c r="IOS179" s="8"/>
      <c r="IOT179" s="8"/>
      <c r="IOU179" s="8"/>
      <c r="IOV179" s="8"/>
      <c r="IOW179" s="8"/>
      <c r="IOX179" s="8"/>
      <c r="IOY179" s="8"/>
      <c r="IOZ179" s="8"/>
      <c r="IPA179" s="8"/>
      <c r="IPB179" s="8"/>
      <c r="IPC179" s="8"/>
      <c r="IPD179" s="8"/>
      <c r="IPE179" s="8"/>
      <c r="IPF179" s="8"/>
      <c r="IPG179" s="8"/>
      <c r="IPH179" s="8"/>
      <c r="IPI179" s="8"/>
      <c r="IPJ179" s="8"/>
      <c r="IPK179" s="8"/>
      <c r="IPL179" s="8"/>
      <c r="IPM179" s="8"/>
      <c r="IPN179" s="8"/>
      <c r="IPO179" s="8"/>
      <c r="IPP179" s="8"/>
      <c r="IPQ179" s="8"/>
      <c r="IPR179" s="8"/>
      <c r="IPS179" s="8"/>
      <c r="IPT179" s="8"/>
      <c r="IPU179" s="8"/>
      <c r="IPV179" s="8"/>
      <c r="IPW179" s="8"/>
      <c r="IPX179" s="8"/>
      <c r="IPY179" s="8"/>
      <c r="IPZ179" s="8"/>
      <c r="IQA179" s="8"/>
      <c r="IQB179" s="8"/>
      <c r="IQC179" s="8"/>
      <c r="IQD179" s="8"/>
      <c r="IQE179" s="8"/>
      <c r="IQF179" s="8"/>
      <c r="IQG179" s="8"/>
      <c r="IQH179" s="8"/>
      <c r="IQI179" s="8"/>
      <c r="IQJ179" s="8"/>
      <c r="IQK179" s="8"/>
      <c r="IQL179" s="8"/>
      <c r="IQM179" s="8"/>
      <c r="IQN179" s="8"/>
      <c r="IQO179" s="8"/>
      <c r="IQP179" s="8"/>
      <c r="IQQ179" s="8"/>
      <c r="IQR179" s="8"/>
      <c r="IQS179" s="8"/>
      <c r="IQT179" s="8"/>
      <c r="IQU179" s="8"/>
      <c r="IQV179" s="8"/>
      <c r="IQW179" s="8"/>
      <c r="IQX179" s="8"/>
      <c r="IQY179" s="8"/>
      <c r="IQZ179" s="8"/>
      <c r="IRA179" s="8"/>
      <c r="IRB179" s="8"/>
      <c r="IRC179" s="8"/>
      <c r="IRD179" s="8"/>
      <c r="IRE179" s="8"/>
      <c r="IRF179" s="8"/>
      <c r="IRG179" s="8"/>
      <c r="IRH179" s="8"/>
      <c r="IRI179" s="8"/>
      <c r="IRJ179" s="8"/>
      <c r="IRK179" s="8"/>
      <c r="IRL179" s="8"/>
      <c r="IRM179" s="8"/>
      <c r="IRN179" s="8"/>
      <c r="IRO179" s="8"/>
      <c r="IRP179" s="8"/>
      <c r="IRQ179" s="8"/>
      <c r="IRR179" s="8"/>
      <c r="IRS179" s="8"/>
      <c r="IRT179" s="8"/>
      <c r="IRU179" s="8"/>
      <c r="IRV179" s="8"/>
      <c r="IRW179" s="8"/>
      <c r="IRX179" s="8"/>
      <c r="IRY179" s="8"/>
      <c r="IRZ179" s="8"/>
      <c r="ISA179" s="8"/>
      <c r="ISB179" s="8"/>
      <c r="ISC179" s="8"/>
      <c r="ISD179" s="8"/>
      <c r="ISE179" s="8"/>
      <c r="ISF179" s="8"/>
      <c r="ISG179" s="8"/>
      <c r="ISH179" s="8"/>
      <c r="ISI179" s="8"/>
      <c r="ISJ179" s="8"/>
      <c r="ISK179" s="8"/>
      <c r="ISL179" s="8"/>
      <c r="ISM179" s="8"/>
      <c r="ISN179" s="8"/>
      <c r="ISO179" s="8"/>
      <c r="ISP179" s="8"/>
      <c r="ISQ179" s="8"/>
      <c r="ISR179" s="8"/>
      <c r="ISS179" s="8"/>
      <c r="IST179" s="8"/>
      <c r="ISU179" s="8"/>
      <c r="ISV179" s="8"/>
      <c r="ISW179" s="8"/>
      <c r="ISX179" s="8"/>
      <c r="ISY179" s="8"/>
      <c r="ISZ179" s="8"/>
      <c r="ITA179" s="8"/>
      <c r="ITB179" s="8"/>
      <c r="ITC179" s="8"/>
      <c r="ITD179" s="8"/>
      <c r="ITE179" s="8"/>
      <c r="ITF179" s="8"/>
      <c r="ITG179" s="8"/>
      <c r="ITH179" s="8"/>
      <c r="ITI179" s="8"/>
      <c r="ITJ179" s="8"/>
      <c r="ITK179" s="8"/>
      <c r="ITL179" s="8"/>
      <c r="ITM179" s="8"/>
      <c r="ITN179" s="8"/>
      <c r="ITO179" s="8"/>
      <c r="ITP179" s="8"/>
      <c r="ITQ179" s="8"/>
      <c r="ITR179" s="8"/>
      <c r="ITS179" s="8"/>
      <c r="ITT179" s="8"/>
      <c r="ITU179" s="8"/>
      <c r="ITV179" s="8"/>
      <c r="ITW179" s="8"/>
      <c r="ITX179" s="8"/>
      <c r="ITY179" s="8"/>
      <c r="ITZ179" s="8"/>
      <c r="IUA179" s="8"/>
      <c r="IUB179" s="8"/>
      <c r="IUC179" s="8"/>
      <c r="IUD179" s="8"/>
      <c r="IUE179" s="8"/>
      <c r="IUF179" s="8"/>
      <c r="IUG179" s="8"/>
      <c r="IUH179" s="8"/>
      <c r="IUI179" s="8"/>
      <c r="IUJ179" s="8"/>
      <c r="IUK179" s="8"/>
      <c r="IUL179" s="8"/>
      <c r="IUM179" s="8"/>
      <c r="IUN179" s="8"/>
      <c r="IUO179" s="8"/>
      <c r="IUP179" s="8"/>
      <c r="IUQ179" s="8"/>
      <c r="IUR179" s="8"/>
      <c r="IUS179" s="8"/>
      <c r="IUT179" s="8"/>
      <c r="IUU179" s="8"/>
      <c r="IUV179" s="8"/>
      <c r="IUW179" s="8"/>
      <c r="IUX179" s="8"/>
      <c r="IUY179" s="8"/>
      <c r="IUZ179" s="8"/>
      <c r="IVA179" s="8"/>
      <c r="IVB179" s="8"/>
      <c r="IVC179" s="8"/>
      <c r="IVD179" s="8"/>
      <c r="IVE179" s="8"/>
      <c r="IVF179" s="8"/>
      <c r="IVG179" s="8"/>
      <c r="IVH179" s="8"/>
      <c r="IVI179" s="8"/>
      <c r="IVJ179" s="8"/>
      <c r="IVK179" s="8"/>
      <c r="IVL179" s="8"/>
      <c r="IVM179" s="8"/>
      <c r="IVN179" s="8"/>
      <c r="IVO179" s="8"/>
      <c r="IVP179" s="8"/>
      <c r="IVQ179" s="8"/>
      <c r="IVR179" s="8"/>
      <c r="IVS179" s="8"/>
      <c r="IVT179" s="8"/>
      <c r="IVU179" s="8"/>
      <c r="IVV179" s="8"/>
      <c r="IVW179" s="8"/>
      <c r="IVX179" s="8"/>
      <c r="IVY179" s="8"/>
      <c r="IVZ179" s="8"/>
      <c r="IWA179" s="8"/>
      <c r="IWB179" s="8"/>
      <c r="IWC179" s="8"/>
      <c r="IWD179" s="8"/>
      <c r="IWE179" s="8"/>
      <c r="IWF179" s="8"/>
      <c r="IWG179" s="8"/>
      <c r="IWH179" s="8"/>
      <c r="IWI179" s="8"/>
      <c r="IWJ179" s="8"/>
      <c r="IWK179" s="8"/>
      <c r="IWL179" s="8"/>
      <c r="IWM179" s="8"/>
      <c r="IWN179" s="8"/>
      <c r="IWO179" s="8"/>
      <c r="IWP179" s="8"/>
      <c r="IWQ179" s="8"/>
      <c r="IWR179" s="8"/>
      <c r="IWS179" s="8"/>
      <c r="IWT179" s="8"/>
      <c r="IWU179" s="8"/>
      <c r="IWV179" s="8"/>
      <c r="IWW179" s="8"/>
      <c r="IWX179" s="8"/>
      <c r="IWY179" s="8"/>
      <c r="IWZ179" s="8"/>
      <c r="IXA179" s="8"/>
      <c r="IXB179" s="8"/>
      <c r="IXC179" s="8"/>
      <c r="IXD179" s="8"/>
      <c r="IXE179" s="8"/>
      <c r="IXF179" s="8"/>
      <c r="IXG179" s="8"/>
      <c r="IXH179" s="8"/>
      <c r="IXI179" s="8"/>
      <c r="IXJ179" s="8"/>
      <c r="IXK179" s="8"/>
      <c r="IXL179" s="8"/>
      <c r="IXM179" s="8"/>
      <c r="IXN179" s="8"/>
      <c r="IXO179" s="8"/>
      <c r="IXP179" s="8"/>
      <c r="IXQ179" s="8"/>
      <c r="IXR179" s="8"/>
      <c r="IXS179" s="8"/>
      <c r="IXT179" s="8"/>
      <c r="IXU179" s="8"/>
      <c r="IXV179" s="8"/>
      <c r="IXW179" s="8"/>
      <c r="IXX179" s="8"/>
      <c r="IXY179" s="8"/>
      <c r="IXZ179" s="8"/>
      <c r="IYA179" s="8"/>
      <c r="IYB179" s="8"/>
      <c r="IYC179" s="8"/>
      <c r="IYD179" s="8"/>
      <c r="IYE179" s="8"/>
      <c r="IYF179" s="8"/>
      <c r="IYG179" s="8"/>
      <c r="IYH179" s="8"/>
      <c r="IYI179" s="8"/>
      <c r="IYJ179" s="8"/>
      <c r="IYK179" s="8"/>
      <c r="IYL179" s="8"/>
      <c r="IYM179" s="8"/>
      <c r="IYN179" s="8"/>
      <c r="IYO179" s="8"/>
      <c r="IYP179" s="8"/>
      <c r="IYQ179" s="8"/>
      <c r="IYR179" s="8"/>
      <c r="IYS179" s="8"/>
      <c r="IYT179" s="8"/>
      <c r="IYU179" s="8"/>
      <c r="IYV179" s="8"/>
      <c r="IYW179" s="8"/>
      <c r="IYX179" s="8"/>
      <c r="IYY179" s="8"/>
      <c r="IYZ179" s="8"/>
      <c r="IZA179" s="8"/>
      <c r="IZB179" s="8"/>
      <c r="IZC179" s="8"/>
      <c r="IZD179" s="8"/>
      <c r="IZE179" s="8"/>
      <c r="IZF179" s="8"/>
      <c r="IZG179" s="8"/>
      <c r="IZH179" s="8"/>
      <c r="IZI179" s="8"/>
      <c r="IZJ179" s="8"/>
      <c r="IZK179" s="8"/>
      <c r="IZL179" s="8"/>
      <c r="IZM179" s="8"/>
      <c r="IZN179" s="8"/>
      <c r="IZO179" s="8"/>
      <c r="IZP179" s="8"/>
      <c r="IZQ179" s="8"/>
      <c r="IZR179" s="8"/>
      <c r="IZS179" s="8"/>
      <c r="IZT179" s="8"/>
      <c r="IZU179" s="8"/>
      <c r="IZV179" s="8"/>
      <c r="IZW179" s="8"/>
      <c r="IZX179" s="8"/>
      <c r="IZY179" s="8"/>
      <c r="IZZ179" s="8"/>
      <c r="JAA179" s="8"/>
      <c r="JAB179" s="8"/>
      <c r="JAC179" s="8"/>
      <c r="JAD179" s="8"/>
      <c r="JAE179" s="8"/>
      <c r="JAF179" s="8"/>
      <c r="JAG179" s="8"/>
      <c r="JAH179" s="8"/>
      <c r="JAI179" s="8"/>
      <c r="JAJ179" s="8"/>
      <c r="JAK179" s="8"/>
      <c r="JAL179" s="8"/>
      <c r="JAM179" s="8"/>
      <c r="JAN179" s="8"/>
      <c r="JAO179" s="8"/>
      <c r="JAP179" s="8"/>
      <c r="JAQ179" s="8"/>
      <c r="JAR179" s="8"/>
      <c r="JAS179" s="8"/>
      <c r="JAT179" s="8"/>
      <c r="JAU179" s="8"/>
      <c r="JAV179" s="8"/>
      <c r="JAW179" s="8"/>
      <c r="JAX179" s="8"/>
      <c r="JAY179" s="8"/>
      <c r="JAZ179" s="8"/>
      <c r="JBA179" s="8"/>
      <c r="JBB179" s="8"/>
      <c r="JBC179" s="8"/>
      <c r="JBD179" s="8"/>
      <c r="JBE179" s="8"/>
      <c r="JBF179" s="8"/>
      <c r="JBG179" s="8"/>
      <c r="JBH179" s="8"/>
      <c r="JBI179" s="8"/>
      <c r="JBJ179" s="8"/>
      <c r="JBK179" s="8"/>
      <c r="JBL179" s="8"/>
      <c r="JBM179" s="8"/>
      <c r="JBN179" s="8"/>
      <c r="JBO179" s="8"/>
      <c r="JBP179" s="8"/>
      <c r="JBQ179" s="8"/>
      <c r="JBR179" s="8"/>
      <c r="JBS179" s="8"/>
      <c r="JBT179" s="8"/>
      <c r="JBU179" s="8"/>
      <c r="JBV179" s="8"/>
      <c r="JBW179" s="8"/>
      <c r="JBX179" s="8"/>
      <c r="JBY179" s="8"/>
      <c r="JBZ179" s="8"/>
      <c r="JCA179" s="8"/>
      <c r="JCB179" s="8"/>
      <c r="JCC179" s="8"/>
      <c r="JCD179" s="8"/>
      <c r="JCE179" s="8"/>
      <c r="JCF179" s="8"/>
      <c r="JCG179" s="8"/>
      <c r="JCH179" s="8"/>
      <c r="JCI179" s="8"/>
      <c r="JCJ179" s="8"/>
      <c r="JCK179" s="8"/>
      <c r="JCL179" s="8"/>
      <c r="JCM179" s="8"/>
      <c r="JCN179" s="8"/>
      <c r="JCO179" s="8"/>
      <c r="JCP179" s="8"/>
      <c r="JCQ179" s="8"/>
      <c r="JCR179" s="8"/>
      <c r="JCS179" s="8"/>
      <c r="JCT179" s="8"/>
      <c r="JCU179" s="8"/>
      <c r="JCV179" s="8"/>
      <c r="JCW179" s="8"/>
      <c r="JCX179" s="8"/>
      <c r="JCY179" s="8"/>
      <c r="JCZ179" s="8"/>
      <c r="JDA179" s="8"/>
      <c r="JDB179" s="8"/>
      <c r="JDC179" s="8"/>
      <c r="JDD179" s="8"/>
      <c r="JDE179" s="8"/>
      <c r="JDF179" s="8"/>
      <c r="JDG179" s="8"/>
      <c r="JDH179" s="8"/>
      <c r="JDI179" s="8"/>
      <c r="JDJ179" s="8"/>
      <c r="JDK179" s="8"/>
      <c r="JDL179" s="8"/>
      <c r="JDM179" s="8"/>
      <c r="JDN179" s="8"/>
      <c r="JDO179" s="8"/>
      <c r="JDP179" s="8"/>
      <c r="JDQ179" s="8"/>
      <c r="JDR179" s="8"/>
      <c r="JDS179" s="8"/>
      <c r="JDT179" s="8"/>
      <c r="JDU179" s="8"/>
      <c r="JDV179" s="8"/>
      <c r="JDW179" s="8"/>
      <c r="JDX179" s="8"/>
      <c r="JDY179" s="8"/>
      <c r="JDZ179" s="8"/>
      <c r="JEA179" s="8"/>
      <c r="JEB179" s="8"/>
      <c r="JEC179" s="8"/>
      <c r="JED179" s="8"/>
      <c r="JEE179" s="8"/>
      <c r="JEF179" s="8"/>
      <c r="JEG179" s="8"/>
      <c r="JEH179" s="8"/>
      <c r="JEI179" s="8"/>
      <c r="JEJ179" s="8"/>
      <c r="JEK179" s="8"/>
      <c r="JEL179" s="8"/>
      <c r="JEM179" s="8"/>
      <c r="JEN179" s="8"/>
      <c r="JEO179" s="8"/>
      <c r="JEP179" s="8"/>
      <c r="JEQ179" s="8"/>
      <c r="JER179" s="8"/>
      <c r="JES179" s="8"/>
      <c r="JET179" s="8"/>
      <c r="JEU179" s="8"/>
      <c r="JEV179" s="8"/>
      <c r="JEW179" s="8"/>
      <c r="JEX179" s="8"/>
      <c r="JEY179" s="8"/>
      <c r="JEZ179" s="8"/>
      <c r="JFA179" s="8"/>
      <c r="JFB179" s="8"/>
      <c r="JFC179" s="8"/>
      <c r="JFD179" s="8"/>
      <c r="JFE179" s="8"/>
      <c r="JFF179" s="8"/>
      <c r="JFG179" s="8"/>
      <c r="JFH179" s="8"/>
      <c r="JFI179" s="8"/>
      <c r="JFJ179" s="8"/>
      <c r="JFK179" s="8"/>
      <c r="JFL179" s="8"/>
      <c r="JFM179" s="8"/>
      <c r="JFN179" s="8"/>
      <c r="JFO179" s="8"/>
      <c r="JFP179" s="8"/>
      <c r="JFQ179" s="8"/>
      <c r="JFR179" s="8"/>
      <c r="JFS179" s="8"/>
      <c r="JFT179" s="8"/>
      <c r="JFU179" s="8"/>
      <c r="JFV179" s="8"/>
      <c r="JFW179" s="8"/>
      <c r="JFX179" s="8"/>
      <c r="JFY179" s="8"/>
      <c r="JFZ179" s="8"/>
      <c r="JGA179" s="8"/>
      <c r="JGB179" s="8"/>
      <c r="JGC179" s="8"/>
      <c r="JGD179" s="8"/>
      <c r="JGE179" s="8"/>
      <c r="JGF179" s="8"/>
      <c r="JGG179" s="8"/>
      <c r="JGH179" s="8"/>
      <c r="JGI179" s="8"/>
      <c r="JGJ179" s="8"/>
      <c r="JGK179" s="8"/>
      <c r="JGL179" s="8"/>
      <c r="JGM179" s="8"/>
      <c r="JGN179" s="8"/>
      <c r="JGO179" s="8"/>
      <c r="JGP179" s="8"/>
      <c r="JGQ179" s="8"/>
      <c r="JGR179" s="8"/>
      <c r="JGS179" s="8"/>
      <c r="JGT179" s="8"/>
      <c r="JGU179" s="8"/>
      <c r="JGV179" s="8"/>
      <c r="JGW179" s="8"/>
      <c r="JGX179" s="8"/>
      <c r="JGY179" s="8"/>
      <c r="JGZ179" s="8"/>
      <c r="JHA179" s="8"/>
      <c r="JHB179" s="8"/>
      <c r="JHC179" s="8"/>
      <c r="JHD179" s="8"/>
      <c r="JHE179" s="8"/>
      <c r="JHF179" s="8"/>
      <c r="JHG179" s="8"/>
      <c r="JHH179" s="8"/>
      <c r="JHI179" s="8"/>
      <c r="JHJ179" s="8"/>
      <c r="JHK179" s="8"/>
      <c r="JHL179" s="8"/>
      <c r="JHM179" s="8"/>
      <c r="JHN179" s="8"/>
      <c r="JHO179" s="8"/>
      <c r="JHP179" s="8"/>
      <c r="JHQ179" s="8"/>
      <c r="JHR179" s="8"/>
      <c r="JHS179" s="8"/>
      <c r="JHT179" s="8"/>
      <c r="JHU179" s="8"/>
      <c r="JHV179" s="8"/>
      <c r="JHW179" s="8"/>
      <c r="JHX179" s="8"/>
      <c r="JHY179" s="8"/>
      <c r="JHZ179" s="8"/>
      <c r="JIA179" s="8"/>
      <c r="JIB179" s="8"/>
      <c r="JIC179" s="8"/>
      <c r="JID179" s="8"/>
      <c r="JIE179" s="8"/>
      <c r="JIF179" s="8"/>
      <c r="JIG179" s="8"/>
      <c r="JIH179" s="8"/>
      <c r="JII179" s="8"/>
      <c r="JIJ179" s="8"/>
      <c r="JIK179" s="8"/>
      <c r="JIL179" s="8"/>
      <c r="JIM179" s="8"/>
      <c r="JIN179" s="8"/>
      <c r="JIO179" s="8"/>
      <c r="JIP179" s="8"/>
      <c r="JIQ179" s="8"/>
      <c r="JIR179" s="8"/>
      <c r="JIS179" s="8"/>
      <c r="JIT179" s="8"/>
      <c r="JIU179" s="8"/>
      <c r="JIV179" s="8"/>
      <c r="JIW179" s="8"/>
      <c r="JIX179" s="8"/>
      <c r="JIY179" s="8"/>
      <c r="JIZ179" s="8"/>
      <c r="JJA179" s="8"/>
      <c r="JJB179" s="8"/>
      <c r="JJC179" s="8"/>
      <c r="JJD179" s="8"/>
      <c r="JJE179" s="8"/>
      <c r="JJF179" s="8"/>
      <c r="JJG179" s="8"/>
      <c r="JJH179" s="8"/>
      <c r="JJI179" s="8"/>
      <c r="JJJ179" s="8"/>
      <c r="JJK179" s="8"/>
      <c r="JJL179" s="8"/>
      <c r="JJM179" s="8"/>
      <c r="JJN179" s="8"/>
      <c r="JJO179" s="8"/>
      <c r="JJP179" s="8"/>
      <c r="JJQ179" s="8"/>
      <c r="JJR179" s="8"/>
      <c r="JJS179" s="8"/>
      <c r="JJT179" s="8"/>
      <c r="JJU179" s="8"/>
      <c r="JJV179" s="8"/>
      <c r="JJW179" s="8"/>
      <c r="JJX179" s="8"/>
      <c r="JJY179" s="8"/>
      <c r="JJZ179" s="8"/>
    </row>
    <row r="180" spans="1:7046" s="10" customFormat="1" x14ac:dyDescent="0.2">
      <c r="A180" s="8"/>
      <c r="B180" s="8"/>
      <c r="C180" s="8"/>
      <c r="D180" s="8"/>
      <c r="E180" s="8"/>
      <c r="F180" s="8"/>
      <c r="G180" s="8"/>
      <c r="H180" s="11"/>
      <c r="I180" s="11"/>
      <c r="J180" s="11"/>
      <c r="K180" s="74"/>
      <c r="L180" s="11"/>
      <c r="M180" s="11"/>
      <c r="R180" s="9"/>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c r="BG180" s="8"/>
      <c r="BH180" s="8"/>
      <c r="BI180" s="8"/>
      <c r="BJ180" s="8"/>
      <c r="BK180" s="8"/>
      <c r="BL180" s="8"/>
      <c r="BM180" s="8"/>
      <c r="BN180" s="8"/>
      <c r="BO180" s="8"/>
      <c r="BP180" s="8"/>
      <c r="BQ180" s="8"/>
      <c r="BR180" s="8"/>
      <c r="BS180" s="8"/>
      <c r="BT180" s="8"/>
      <c r="BU180" s="8"/>
      <c r="BV180" s="8"/>
      <c r="BW180" s="8"/>
      <c r="BX180" s="8"/>
      <c r="BY180" s="8"/>
      <c r="BZ180" s="8"/>
      <c r="CA180" s="8"/>
      <c r="CB180" s="8"/>
      <c r="CC180" s="8"/>
      <c r="CD180" s="8"/>
      <c r="CE180" s="8"/>
      <c r="CF180" s="8"/>
      <c r="CG180" s="8"/>
      <c r="CH180" s="8"/>
      <c r="CI180" s="8"/>
      <c r="CJ180" s="8"/>
      <c r="CK180" s="8"/>
      <c r="CL180" s="8"/>
      <c r="CM180" s="8"/>
      <c r="CN180" s="8"/>
      <c r="CO180" s="8"/>
      <c r="CP180" s="8"/>
      <c r="CQ180" s="8"/>
      <c r="CR180" s="8"/>
      <c r="CS180" s="8"/>
      <c r="CT180" s="8"/>
      <c r="CU180" s="8"/>
      <c r="CV180" s="8"/>
      <c r="CW180" s="8"/>
      <c r="CX180" s="8"/>
      <c r="CY180" s="8"/>
      <c r="CZ180" s="8"/>
      <c r="DA180" s="8"/>
      <c r="DB180" s="8"/>
      <c r="DC180" s="8"/>
      <c r="DD180" s="8"/>
      <c r="DE180" s="8"/>
      <c r="DF180" s="8"/>
      <c r="DG180" s="8"/>
      <c r="DH180" s="8"/>
      <c r="DI180" s="8"/>
      <c r="DJ180" s="8"/>
      <c r="DK180" s="8"/>
      <c r="DL180" s="8"/>
      <c r="DM180" s="8"/>
      <c r="DN180" s="8"/>
      <c r="DO180" s="8"/>
      <c r="DP180" s="8"/>
      <c r="DQ180" s="8"/>
      <c r="DR180" s="8"/>
      <c r="DS180" s="8"/>
      <c r="DT180" s="8"/>
      <c r="DU180" s="8"/>
      <c r="DV180" s="8"/>
      <c r="DW180" s="8"/>
      <c r="DX180" s="8"/>
      <c r="DY180" s="8"/>
      <c r="DZ180" s="8"/>
      <c r="EA180" s="8"/>
      <c r="EB180" s="8"/>
      <c r="EC180" s="8"/>
      <c r="ED180" s="8"/>
      <c r="EE180" s="8"/>
      <c r="EF180" s="8"/>
      <c r="EG180" s="8"/>
      <c r="EH180" s="8"/>
      <c r="EI180" s="8"/>
      <c r="EJ180" s="8"/>
      <c r="EK180" s="8"/>
      <c r="EL180" s="8"/>
      <c r="EM180" s="8"/>
      <c r="EN180" s="8"/>
      <c r="EO180" s="8"/>
      <c r="EP180" s="8"/>
      <c r="EQ180" s="8"/>
      <c r="ER180" s="8"/>
      <c r="ES180" s="8"/>
      <c r="ET180" s="8"/>
      <c r="EU180" s="8"/>
      <c r="EV180" s="8"/>
      <c r="EW180" s="8"/>
      <c r="EX180" s="8"/>
      <c r="EY180" s="8"/>
      <c r="EZ180" s="8"/>
      <c r="FA180" s="8"/>
      <c r="FB180" s="8"/>
      <c r="FC180" s="8"/>
      <c r="FD180" s="8"/>
      <c r="FE180" s="8"/>
      <c r="FF180" s="8"/>
      <c r="FG180" s="8"/>
      <c r="FH180" s="8"/>
      <c r="FI180" s="8"/>
      <c r="FJ180" s="8"/>
      <c r="FK180" s="8"/>
      <c r="FL180" s="8"/>
      <c r="FM180" s="8"/>
      <c r="FN180" s="8"/>
      <c r="FO180" s="8"/>
      <c r="FP180" s="8"/>
      <c r="FQ180" s="8"/>
      <c r="FR180" s="8"/>
      <c r="FS180" s="8"/>
      <c r="FT180" s="8"/>
      <c r="FU180" s="8"/>
      <c r="FV180" s="8"/>
      <c r="FW180" s="8"/>
      <c r="FX180" s="8"/>
      <c r="FY180" s="8"/>
      <c r="FZ180" s="8"/>
      <c r="GA180" s="8"/>
      <c r="GB180" s="8"/>
      <c r="GC180" s="8"/>
      <c r="GD180" s="8"/>
      <c r="GE180" s="8"/>
      <c r="GF180" s="8"/>
      <c r="GG180" s="8"/>
      <c r="GH180" s="8"/>
      <c r="GI180" s="8"/>
      <c r="GJ180" s="8"/>
      <c r="GK180" s="8"/>
      <c r="GL180" s="8"/>
      <c r="GM180" s="8"/>
      <c r="GN180" s="8"/>
      <c r="GO180" s="8"/>
      <c r="GP180" s="8"/>
      <c r="GQ180" s="8"/>
      <c r="GR180" s="8"/>
      <c r="GS180" s="8"/>
      <c r="GT180" s="8"/>
      <c r="GU180" s="8"/>
      <c r="GV180" s="8"/>
      <c r="GW180" s="8"/>
      <c r="GX180" s="8"/>
      <c r="GY180" s="8"/>
      <c r="GZ180" s="8"/>
      <c r="HA180" s="8"/>
      <c r="HB180" s="8"/>
      <c r="HC180" s="8"/>
      <c r="HD180" s="8"/>
      <c r="HE180" s="8"/>
      <c r="HF180" s="8"/>
      <c r="HG180" s="8"/>
      <c r="HH180" s="8"/>
      <c r="HI180" s="8"/>
      <c r="HJ180" s="8"/>
      <c r="HK180" s="8"/>
      <c r="HL180" s="8"/>
      <c r="HM180" s="8"/>
      <c r="HN180" s="8"/>
      <c r="HO180" s="8"/>
      <c r="HP180" s="8"/>
      <c r="HQ180" s="8"/>
      <c r="HR180" s="8"/>
      <c r="HS180" s="8"/>
      <c r="HT180" s="8"/>
      <c r="HU180" s="8"/>
      <c r="HV180" s="8"/>
      <c r="HW180" s="8"/>
      <c r="HX180" s="8"/>
      <c r="HY180" s="8"/>
      <c r="HZ180" s="8"/>
      <c r="IA180" s="8"/>
      <c r="IB180" s="8"/>
      <c r="IC180" s="8"/>
      <c r="ID180" s="8"/>
      <c r="IE180" s="8"/>
      <c r="IF180" s="8"/>
      <c r="IG180" s="8"/>
      <c r="IH180" s="8"/>
      <c r="II180" s="8"/>
      <c r="IJ180" s="8"/>
      <c r="IK180" s="8"/>
      <c r="IL180" s="8"/>
      <c r="IM180" s="8"/>
      <c r="IN180" s="8"/>
      <c r="IO180" s="8"/>
      <c r="IP180" s="8"/>
      <c r="IQ180" s="8"/>
      <c r="IR180" s="8"/>
      <c r="IS180" s="8"/>
      <c r="IT180" s="8"/>
      <c r="IU180" s="8"/>
      <c r="IV180" s="8"/>
      <c r="IW180" s="8"/>
      <c r="IX180" s="8"/>
      <c r="IY180" s="8"/>
      <c r="IZ180" s="8"/>
      <c r="JA180" s="8"/>
      <c r="JB180" s="8"/>
      <c r="JC180" s="8"/>
      <c r="JD180" s="8"/>
      <c r="JE180" s="8"/>
      <c r="JF180" s="8"/>
      <c r="JG180" s="8"/>
      <c r="JH180" s="8"/>
      <c r="JI180" s="8"/>
      <c r="JJ180" s="8"/>
      <c r="JK180" s="8"/>
      <c r="JL180" s="8"/>
      <c r="JM180" s="8"/>
      <c r="JN180" s="8"/>
      <c r="JO180" s="8"/>
      <c r="JP180" s="8"/>
      <c r="JQ180" s="8"/>
      <c r="JR180" s="8"/>
      <c r="JS180" s="8"/>
      <c r="JT180" s="8"/>
      <c r="JU180" s="8"/>
      <c r="JV180" s="8"/>
      <c r="JW180" s="8"/>
      <c r="JX180" s="8"/>
      <c r="JY180" s="8"/>
      <c r="JZ180" s="8"/>
      <c r="KA180" s="8"/>
      <c r="KB180" s="8"/>
      <c r="KC180" s="8"/>
      <c r="KD180" s="8"/>
      <c r="KE180" s="8"/>
      <c r="KF180" s="8"/>
      <c r="KG180" s="8"/>
      <c r="KH180" s="8"/>
      <c r="KI180" s="8"/>
      <c r="KJ180" s="8"/>
      <c r="KK180" s="8"/>
      <c r="KL180" s="8"/>
      <c r="KM180" s="8"/>
      <c r="KN180" s="8"/>
      <c r="KO180" s="8"/>
      <c r="KP180" s="8"/>
      <c r="KQ180" s="8"/>
      <c r="KR180" s="8"/>
      <c r="KS180" s="8"/>
      <c r="KT180" s="8"/>
      <c r="KU180" s="8"/>
      <c r="KV180" s="8"/>
      <c r="KW180" s="8"/>
      <c r="KX180" s="8"/>
      <c r="KY180" s="8"/>
      <c r="KZ180" s="8"/>
      <c r="LA180" s="8"/>
      <c r="LB180" s="8"/>
      <c r="LC180" s="8"/>
      <c r="LD180" s="8"/>
      <c r="LE180" s="8"/>
      <c r="LF180" s="8"/>
      <c r="LG180" s="8"/>
      <c r="LH180" s="8"/>
      <c r="LI180" s="8"/>
      <c r="LJ180" s="8"/>
      <c r="LK180" s="8"/>
      <c r="LL180" s="8"/>
      <c r="LM180" s="8"/>
      <c r="LN180" s="8"/>
      <c r="LO180" s="8"/>
      <c r="LP180" s="8"/>
      <c r="LQ180" s="8"/>
      <c r="LR180" s="8"/>
      <c r="LS180" s="8"/>
      <c r="LT180" s="8"/>
      <c r="LU180" s="8"/>
      <c r="LV180" s="8"/>
      <c r="LW180" s="8"/>
      <c r="LX180" s="8"/>
      <c r="LY180" s="8"/>
      <c r="LZ180" s="8"/>
      <c r="MA180" s="8"/>
      <c r="MB180" s="8"/>
      <c r="MC180" s="8"/>
      <c r="MD180" s="8"/>
      <c r="ME180" s="8"/>
      <c r="MF180" s="8"/>
      <c r="MG180" s="8"/>
      <c r="MH180" s="8"/>
      <c r="MI180" s="8"/>
      <c r="MJ180" s="8"/>
      <c r="MK180" s="8"/>
      <c r="ML180" s="8"/>
      <c r="MM180" s="8"/>
      <c r="MN180" s="8"/>
      <c r="MO180" s="8"/>
      <c r="MP180" s="8"/>
      <c r="MQ180" s="8"/>
      <c r="MR180" s="8"/>
      <c r="MS180" s="8"/>
      <c r="MT180" s="8"/>
      <c r="MU180" s="8"/>
      <c r="MV180" s="8"/>
      <c r="MW180" s="8"/>
      <c r="MX180" s="8"/>
      <c r="MY180" s="8"/>
      <c r="MZ180" s="8"/>
      <c r="NA180" s="8"/>
      <c r="NB180" s="8"/>
      <c r="NC180" s="8"/>
      <c r="ND180" s="8"/>
      <c r="NE180" s="8"/>
      <c r="NF180" s="8"/>
      <c r="NG180" s="8"/>
      <c r="NH180" s="8"/>
      <c r="NI180" s="8"/>
      <c r="NJ180" s="8"/>
      <c r="NK180" s="8"/>
      <c r="NL180" s="8"/>
      <c r="NM180" s="8"/>
      <c r="NN180" s="8"/>
      <c r="NO180" s="8"/>
      <c r="NP180" s="8"/>
      <c r="NQ180" s="8"/>
      <c r="NR180" s="8"/>
      <c r="NS180" s="8"/>
      <c r="NT180" s="8"/>
      <c r="NU180" s="8"/>
      <c r="NV180" s="8"/>
      <c r="NW180" s="8"/>
      <c r="NX180" s="8"/>
      <c r="NY180" s="8"/>
      <c r="NZ180" s="8"/>
      <c r="OA180" s="8"/>
      <c r="OB180" s="8"/>
      <c r="OC180" s="8"/>
      <c r="OD180" s="8"/>
      <c r="OE180" s="8"/>
      <c r="OF180" s="8"/>
      <c r="OG180" s="8"/>
      <c r="OH180" s="8"/>
      <c r="OI180" s="8"/>
      <c r="OJ180" s="8"/>
      <c r="OK180" s="8"/>
      <c r="OL180" s="8"/>
      <c r="OM180" s="8"/>
      <c r="ON180" s="8"/>
      <c r="OO180" s="8"/>
      <c r="OP180" s="8"/>
      <c r="OQ180" s="8"/>
      <c r="OR180" s="8"/>
      <c r="OS180" s="8"/>
      <c r="OT180" s="8"/>
      <c r="OU180" s="8"/>
      <c r="OV180" s="8"/>
      <c r="OW180" s="8"/>
      <c r="OX180" s="8"/>
      <c r="OY180" s="8"/>
      <c r="OZ180" s="8"/>
      <c r="PA180" s="8"/>
      <c r="PB180" s="8"/>
      <c r="PC180" s="8"/>
      <c r="PD180" s="8"/>
      <c r="PE180" s="8"/>
      <c r="PF180" s="8"/>
      <c r="PG180" s="8"/>
      <c r="PH180" s="8"/>
      <c r="PI180" s="8"/>
      <c r="PJ180" s="8"/>
      <c r="PK180" s="8"/>
      <c r="PL180" s="8"/>
      <c r="PM180" s="8"/>
      <c r="PN180" s="8"/>
      <c r="PO180" s="8"/>
      <c r="PP180" s="8"/>
      <c r="PQ180" s="8"/>
      <c r="PR180" s="8"/>
      <c r="PS180" s="8"/>
      <c r="PT180" s="8"/>
      <c r="PU180" s="8"/>
      <c r="PV180" s="8"/>
      <c r="PW180" s="8"/>
      <c r="PX180" s="8"/>
      <c r="PY180" s="8"/>
      <c r="PZ180" s="8"/>
      <c r="QA180" s="8"/>
      <c r="QB180" s="8"/>
      <c r="QC180" s="8"/>
      <c r="QD180" s="8"/>
      <c r="QE180" s="8"/>
      <c r="QF180" s="8"/>
      <c r="QG180" s="8"/>
      <c r="QH180" s="8"/>
      <c r="QI180" s="8"/>
      <c r="QJ180" s="8"/>
      <c r="QK180" s="8"/>
      <c r="QL180" s="8"/>
      <c r="QM180" s="8"/>
      <c r="QN180" s="8"/>
      <c r="QO180" s="8"/>
      <c r="QP180" s="8"/>
      <c r="QQ180" s="8"/>
      <c r="QR180" s="8"/>
      <c r="QS180" s="8"/>
      <c r="QT180" s="8"/>
      <c r="QU180" s="8"/>
      <c r="QV180" s="8"/>
      <c r="QW180" s="8"/>
      <c r="QX180" s="8"/>
      <c r="QY180" s="8"/>
      <c r="QZ180" s="8"/>
      <c r="RA180" s="8"/>
      <c r="RB180" s="8"/>
      <c r="RC180" s="8"/>
      <c r="RD180" s="8"/>
      <c r="RE180" s="8"/>
      <c r="RF180" s="8"/>
      <c r="RG180" s="8"/>
      <c r="RH180" s="8"/>
      <c r="RI180" s="8"/>
      <c r="RJ180" s="8"/>
      <c r="RK180" s="8"/>
      <c r="RL180" s="8"/>
      <c r="RM180" s="8"/>
      <c r="RN180" s="8"/>
      <c r="RO180" s="8"/>
      <c r="RP180" s="8"/>
      <c r="RQ180" s="8"/>
      <c r="RR180" s="8"/>
      <c r="RS180" s="8"/>
      <c r="RT180" s="8"/>
      <c r="RU180" s="8"/>
      <c r="RV180" s="8"/>
      <c r="RW180" s="8"/>
      <c r="RX180" s="8"/>
      <c r="RY180" s="8"/>
      <c r="RZ180" s="8"/>
      <c r="SA180" s="8"/>
      <c r="SB180" s="8"/>
      <c r="SC180" s="8"/>
      <c r="SD180" s="8"/>
      <c r="SE180" s="8"/>
      <c r="SF180" s="8"/>
      <c r="SG180" s="8"/>
      <c r="SH180" s="8"/>
      <c r="SI180" s="8"/>
      <c r="SJ180" s="8"/>
      <c r="SK180" s="8"/>
      <c r="SL180" s="8"/>
      <c r="SM180" s="8"/>
      <c r="SN180" s="8"/>
      <c r="SO180" s="8"/>
      <c r="SP180" s="8"/>
      <c r="SQ180" s="8"/>
      <c r="SR180" s="8"/>
      <c r="SS180" s="8"/>
      <c r="ST180" s="8"/>
      <c r="SU180" s="8"/>
      <c r="SV180" s="8"/>
      <c r="SW180" s="8"/>
      <c r="SX180" s="8"/>
      <c r="SY180" s="8"/>
      <c r="SZ180" s="8"/>
      <c r="TA180" s="8"/>
      <c r="TB180" s="8"/>
      <c r="TC180" s="8"/>
      <c r="TD180" s="8"/>
      <c r="TE180" s="8"/>
      <c r="TF180" s="8"/>
      <c r="TG180" s="8"/>
      <c r="TH180" s="8"/>
      <c r="TI180" s="8"/>
      <c r="TJ180" s="8"/>
      <c r="TK180" s="8"/>
      <c r="TL180" s="8"/>
      <c r="TM180" s="8"/>
      <c r="TN180" s="8"/>
      <c r="TO180" s="8"/>
      <c r="TP180" s="8"/>
      <c r="TQ180" s="8"/>
      <c r="TR180" s="8"/>
      <c r="TS180" s="8"/>
      <c r="TT180" s="8"/>
      <c r="TU180" s="8"/>
      <c r="TV180" s="8"/>
      <c r="TW180" s="8"/>
      <c r="TX180" s="8"/>
      <c r="TY180" s="8"/>
      <c r="TZ180" s="8"/>
      <c r="UA180" s="8"/>
      <c r="UB180" s="8"/>
      <c r="UC180" s="8"/>
      <c r="UD180" s="8"/>
      <c r="UE180" s="8"/>
      <c r="UF180" s="8"/>
      <c r="UG180" s="8"/>
      <c r="UH180" s="8"/>
      <c r="UI180" s="8"/>
      <c r="UJ180" s="8"/>
      <c r="UK180" s="8"/>
      <c r="UL180" s="8"/>
      <c r="UM180" s="8"/>
      <c r="UN180" s="8"/>
      <c r="UO180" s="8"/>
      <c r="UP180" s="8"/>
      <c r="UQ180" s="8"/>
      <c r="UR180" s="8"/>
      <c r="US180" s="8"/>
      <c r="UT180" s="8"/>
      <c r="UU180" s="8"/>
      <c r="UV180" s="8"/>
      <c r="UW180" s="8"/>
      <c r="UX180" s="8"/>
      <c r="UY180" s="8"/>
      <c r="UZ180" s="8"/>
      <c r="VA180" s="8"/>
      <c r="VB180" s="8"/>
      <c r="VC180" s="8"/>
      <c r="VD180" s="8"/>
      <c r="VE180" s="8"/>
      <c r="VF180" s="8"/>
      <c r="VG180" s="8"/>
      <c r="VH180" s="8"/>
      <c r="VI180" s="8"/>
      <c r="VJ180" s="8"/>
      <c r="VK180" s="8"/>
      <c r="VL180" s="8"/>
      <c r="VM180" s="8"/>
      <c r="VN180" s="8"/>
      <c r="VO180" s="8"/>
      <c r="VP180" s="8"/>
      <c r="VQ180" s="8"/>
      <c r="VR180" s="8"/>
      <c r="VS180" s="8"/>
      <c r="VT180" s="8"/>
      <c r="VU180" s="8"/>
      <c r="VV180" s="8"/>
      <c r="VW180" s="8"/>
      <c r="VX180" s="8"/>
      <c r="VY180" s="8"/>
      <c r="VZ180" s="8"/>
      <c r="WA180" s="8"/>
      <c r="WB180" s="8"/>
      <c r="WC180" s="8"/>
      <c r="WD180" s="8"/>
      <c r="WE180" s="8"/>
      <c r="WF180" s="8"/>
      <c r="WG180" s="8"/>
      <c r="WH180" s="8"/>
      <c r="WI180" s="8"/>
      <c r="WJ180" s="8"/>
      <c r="WK180" s="8"/>
      <c r="WL180" s="8"/>
      <c r="WM180" s="8"/>
      <c r="WN180" s="8"/>
      <c r="WO180" s="8"/>
      <c r="WP180" s="8"/>
      <c r="WQ180" s="8"/>
      <c r="WR180" s="8"/>
      <c r="WS180" s="8"/>
      <c r="WT180" s="8"/>
      <c r="WU180" s="8"/>
      <c r="WV180" s="8"/>
      <c r="WW180" s="8"/>
      <c r="WX180" s="8"/>
      <c r="WY180" s="8"/>
      <c r="WZ180" s="8"/>
      <c r="XA180" s="8"/>
      <c r="XB180" s="8"/>
      <c r="XC180" s="8"/>
      <c r="XD180" s="8"/>
      <c r="XE180" s="8"/>
      <c r="XF180" s="8"/>
      <c r="XG180" s="8"/>
      <c r="XH180" s="8"/>
      <c r="XI180" s="8"/>
      <c r="XJ180" s="8"/>
      <c r="XK180" s="8"/>
      <c r="XL180" s="8"/>
      <c r="XM180" s="8"/>
      <c r="XN180" s="8"/>
      <c r="XO180" s="8"/>
      <c r="XP180" s="8"/>
      <c r="XQ180" s="8"/>
      <c r="XR180" s="8"/>
      <c r="XS180" s="8"/>
      <c r="XT180" s="8"/>
      <c r="XU180" s="8"/>
      <c r="XV180" s="8"/>
      <c r="XW180" s="8"/>
      <c r="XX180" s="8"/>
      <c r="XY180" s="8"/>
      <c r="XZ180" s="8"/>
      <c r="YA180" s="8"/>
      <c r="YB180" s="8"/>
      <c r="YC180" s="8"/>
      <c r="YD180" s="8"/>
      <c r="YE180" s="8"/>
      <c r="YF180" s="8"/>
      <c r="YG180" s="8"/>
      <c r="YH180" s="8"/>
      <c r="YI180" s="8"/>
      <c r="YJ180" s="8"/>
      <c r="YK180" s="8"/>
      <c r="YL180" s="8"/>
      <c r="YM180" s="8"/>
      <c r="YN180" s="8"/>
      <c r="YO180" s="8"/>
      <c r="YP180" s="8"/>
      <c r="YQ180" s="8"/>
      <c r="YR180" s="8"/>
      <c r="YS180" s="8"/>
      <c r="YT180" s="8"/>
      <c r="YU180" s="8"/>
      <c r="YV180" s="8"/>
      <c r="YW180" s="8"/>
      <c r="YX180" s="8"/>
      <c r="YY180" s="8"/>
      <c r="YZ180" s="8"/>
      <c r="ZA180" s="8"/>
      <c r="ZB180" s="8"/>
      <c r="ZC180" s="8"/>
      <c r="ZD180" s="8"/>
      <c r="ZE180" s="8"/>
      <c r="ZF180" s="8"/>
      <c r="ZG180" s="8"/>
      <c r="ZH180" s="8"/>
      <c r="ZI180" s="8"/>
      <c r="ZJ180" s="8"/>
      <c r="ZK180" s="8"/>
      <c r="ZL180" s="8"/>
      <c r="ZM180" s="8"/>
      <c r="ZN180" s="8"/>
      <c r="ZO180" s="8"/>
      <c r="ZP180" s="8"/>
      <c r="ZQ180" s="8"/>
      <c r="ZR180" s="8"/>
      <c r="ZS180" s="8"/>
      <c r="ZT180" s="8"/>
      <c r="ZU180" s="8"/>
      <c r="ZV180" s="8"/>
      <c r="ZW180" s="8"/>
      <c r="ZX180" s="8"/>
      <c r="ZY180" s="8"/>
      <c r="ZZ180" s="8"/>
      <c r="AAA180" s="8"/>
      <c r="AAB180" s="8"/>
      <c r="AAC180" s="8"/>
      <c r="AAD180" s="8"/>
      <c r="AAE180" s="8"/>
      <c r="AAF180" s="8"/>
      <c r="AAG180" s="8"/>
      <c r="AAH180" s="8"/>
      <c r="AAI180" s="8"/>
      <c r="AAJ180" s="8"/>
      <c r="AAK180" s="8"/>
      <c r="AAL180" s="8"/>
      <c r="AAM180" s="8"/>
      <c r="AAN180" s="8"/>
      <c r="AAO180" s="8"/>
      <c r="AAP180" s="8"/>
      <c r="AAQ180" s="8"/>
      <c r="AAR180" s="8"/>
      <c r="AAS180" s="8"/>
      <c r="AAT180" s="8"/>
      <c r="AAU180" s="8"/>
      <c r="AAV180" s="8"/>
      <c r="AAW180" s="8"/>
      <c r="AAX180" s="8"/>
      <c r="AAY180" s="8"/>
      <c r="AAZ180" s="8"/>
      <c r="ABA180" s="8"/>
      <c r="ABB180" s="8"/>
      <c r="ABC180" s="8"/>
      <c r="ABD180" s="8"/>
      <c r="ABE180" s="8"/>
      <c r="ABF180" s="8"/>
      <c r="ABG180" s="8"/>
      <c r="ABH180" s="8"/>
      <c r="ABI180" s="8"/>
      <c r="ABJ180" s="8"/>
      <c r="ABK180" s="8"/>
      <c r="ABL180" s="8"/>
      <c r="ABM180" s="8"/>
      <c r="ABN180" s="8"/>
      <c r="ABO180" s="8"/>
      <c r="ABP180" s="8"/>
      <c r="ABQ180" s="8"/>
      <c r="ABR180" s="8"/>
      <c r="ABS180" s="8"/>
      <c r="ABT180" s="8"/>
      <c r="ABU180" s="8"/>
      <c r="ABV180" s="8"/>
      <c r="ABW180" s="8"/>
      <c r="ABX180" s="8"/>
      <c r="ABY180" s="8"/>
      <c r="ABZ180" s="8"/>
      <c r="ACA180" s="8"/>
      <c r="ACB180" s="8"/>
      <c r="ACC180" s="8"/>
      <c r="ACD180" s="8"/>
      <c r="ACE180" s="8"/>
      <c r="ACF180" s="8"/>
      <c r="ACG180" s="8"/>
      <c r="ACH180" s="8"/>
      <c r="ACI180" s="8"/>
      <c r="ACJ180" s="8"/>
      <c r="ACK180" s="8"/>
      <c r="ACL180" s="8"/>
      <c r="ACM180" s="8"/>
      <c r="ACN180" s="8"/>
      <c r="ACO180" s="8"/>
      <c r="ACP180" s="8"/>
      <c r="ACQ180" s="8"/>
      <c r="ACR180" s="8"/>
      <c r="ACS180" s="8"/>
      <c r="ACT180" s="8"/>
      <c r="ACU180" s="8"/>
      <c r="ACV180" s="8"/>
      <c r="ACW180" s="8"/>
      <c r="ACX180" s="8"/>
      <c r="ACY180" s="8"/>
      <c r="ACZ180" s="8"/>
      <c r="ADA180" s="8"/>
      <c r="ADB180" s="8"/>
      <c r="ADC180" s="8"/>
      <c r="ADD180" s="8"/>
      <c r="ADE180" s="8"/>
      <c r="ADF180" s="8"/>
      <c r="ADG180" s="8"/>
      <c r="ADH180" s="8"/>
      <c r="ADI180" s="8"/>
      <c r="ADJ180" s="8"/>
      <c r="ADK180" s="8"/>
      <c r="ADL180" s="8"/>
      <c r="ADM180" s="8"/>
      <c r="ADN180" s="8"/>
      <c r="ADO180" s="8"/>
      <c r="ADP180" s="8"/>
      <c r="ADQ180" s="8"/>
      <c r="ADR180" s="8"/>
      <c r="ADS180" s="8"/>
      <c r="ADT180" s="8"/>
      <c r="ADU180" s="8"/>
      <c r="ADV180" s="8"/>
      <c r="ADW180" s="8"/>
      <c r="ADX180" s="8"/>
      <c r="ADY180" s="8"/>
      <c r="ADZ180" s="8"/>
      <c r="AEA180" s="8"/>
      <c r="AEB180" s="8"/>
      <c r="AEC180" s="8"/>
      <c r="AED180" s="8"/>
      <c r="AEE180" s="8"/>
      <c r="AEF180" s="8"/>
      <c r="AEG180" s="8"/>
      <c r="AEH180" s="8"/>
      <c r="AEI180" s="8"/>
      <c r="AEJ180" s="8"/>
      <c r="AEK180" s="8"/>
      <c r="AEL180" s="8"/>
      <c r="AEM180" s="8"/>
      <c r="AEN180" s="8"/>
      <c r="AEO180" s="8"/>
      <c r="AEP180" s="8"/>
      <c r="AEQ180" s="8"/>
      <c r="AER180" s="8"/>
      <c r="AES180" s="8"/>
      <c r="AET180" s="8"/>
      <c r="AEU180" s="8"/>
      <c r="AEV180" s="8"/>
      <c r="AEW180" s="8"/>
      <c r="AEX180" s="8"/>
      <c r="AEY180" s="8"/>
      <c r="AEZ180" s="8"/>
      <c r="AFA180" s="8"/>
      <c r="AFB180" s="8"/>
      <c r="AFC180" s="8"/>
      <c r="AFD180" s="8"/>
      <c r="AFE180" s="8"/>
      <c r="AFF180" s="8"/>
      <c r="AFG180" s="8"/>
      <c r="AFH180" s="8"/>
      <c r="AFI180" s="8"/>
      <c r="AFJ180" s="8"/>
      <c r="AFK180" s="8"/>
      <c r="AFL180" s="8"/>
      <c r="AFM180" s="8"/>
      <c r="AFN180" s="8"/>
      <c r="AFO180" s="8"/>
      <c r="AFP180" s="8"/>
      <c r="AFQ180" s="8"/>
      <c r="AFR180" s="8"/>
      <c r="AFS180" s="8"/>
      <c r="AFT180" s="8"/>
      <c r="AFU180" s="8"/>
      <c r="AFV180" s="8"/>
      <c r="AFW180" s="8"/>
      <c r="AFX180" s="8"/>
      <c r="AFY180" s="8"/>
      <c r="AFZ180" s="8"/>
      <c r="AGA180" s="8"/>
      <c r="AGB180" s="8"/>
      <c r="AGC180" s="8"/>
      <c r="AGD180" s="8"/>
      <c r="AGE180" s="8"/>
      <c r="AGF180" s="8"/>
      <c r="AGG180" s="8"/>
      <c r="AGH180" s="8"/>
      <c r="AGI180" s="8"/>
      <c r="AGJ180" s="8"/>
      <c r="AGK180" s="8"/>
      <c r="AGL180" s="8"/>
      <c r="AGM180" s="8"/>
      <c r="AGN180" s="8"/>
      <c r="AGO180" s="8"/>
      <c r="AGP180" s="8"/>
      <c r="AGQ180" s="8"/>
      <c r="AGR180" s="8"/>
      <c r="AGS180" s="8"/>
      <c r="AGT180" s="8"/>
      <c r="AGU180" s="8"/>
      <c r="AGV180" s="8"/>
      <c r="AGW180" s="8"/>
      <c r="AGX180" s="8"/>
      <c r="AGY180" s="8"/>
      <c r="AGZ180" s="8"/>
      <c r="AHA180" s="8"/>
      <c r="AHB180" s="8"/>
      <c r="AHC180" s="8"/>
      <c r="AHD180" s="8"/>
      <c r="AHE180" s="8"/>
      <c r="AHF180" s="8"/>
      <c r="AHG180" s="8"/>
      <c r="AHH180" s="8"/>
      <c r="AHI180" s="8"/>
      <c r="AHJ180" s="8"/>
      <c r="AHK180" s="8"/>
      <c r="AHL180" s="8"/>
      <c r="AHM180" s="8"/>
      <c r="AHN180" s="8"/>
      <c r="AHO180" s="8"/>
      <c r="AHP180" s="8"/>
      <c r="AHQ180" s="8"/>
      <c r="AHR180" s="8"/>
      <c r="AHS180" s="8"/>
      <c r="AHT180" s="8"/>
      <c r="AHU180" s="8"/>
      <c r="AHV180" s="8"/>
      <c r="AHW180" s="8"/>
      <c r="AHX180" s="8"/>
      <c r="AHY180" s="8"/>
      <c r="AHZ180" s="8"/>
      <c r="AIA180" s="8"/>
      <c r="AIB180" s="8"/>
      <c r="AIC180" s="8"/>
      <c r="AID180" s="8"/>
      <c r="AIE180" s="8"/>
      <c r="AIF180" s="8"/>
      <c r="AIG180" s="8"/>
      <c r="AIH180" s="8"/>
      <c r="AII180" s="8"/>
      <c r="AIJ180" s="8"/>
      <c r="AIK180" s="8"/>
      <c r="AIL180" s="8"/>
      <c r="AIM180" s="8"/>
      <c r="AIN180" s="8"/>
      <c r="AIO180" s="8"/>
      <c r="AIP180" s="8"/>
      <c r="AIQ180" s="8"/>
      <c r="AIR180" s="8"/>
      <c r="AIS180" s="8"/>
      <c r="AIT180" s="8"/>
      <c r="AIU180" s="8"/>
      <c r="AIV180" s="8"/>
      <c r="AIW180" s="8"/>
      <c r="AIX180" s="8"/>
      <c r="AIY180" s="8"/>
      <c r="AIZ180" s="8"/>
      <c r="AJA180" s="8"/>
      <c r="AJB180" s="8"/>
      <c r="AJC180" s="8"/>
      <c r="AJD180" s="8"/>
      <c r="AJE180" s="8"/>
      <c r="AJF180" s="8"/>
      <c r="AJG180" s="8"/>
      <c r="AJH180" s="8"/>
      <c r="AJI180" s="8"/>
      <c r="AJJ180" s="8"/>
      <c r="AJK180" s="8"/>
      <c r="AJL180" s="8"/>
      <c r="AJM180" s="8"/>
      <c r="AJN180" s="8"/>
      <c r="AJO180" s="8"/>
      <c r="AJP180" s="8"/>
      <c r="AJQ180" s="8"/>
      <c r="AJR180" s="8"/>
      <c r="AJS180" s="8"/>
      <c r="AJT180" s="8"/>
      <c r="AJU180" s="8"/>
      <c r="AJV180" s="8"/>
      <c r="AJW180" s="8"/>
      <c r="AJX180" s="8"/>
      <c r="AJY180" s="8"/>
      <c r="AJZ180" s="8"/>
      <c r="AKA180" s="8"/>
      <c r="AKB180" s="8"/>
      <c r="AKC180" s="8"/>
      <c r="AKD180" s="8"/>
      <c r="AKE180" s="8"/>
      <c r="AKF180" s="8"/>
      <c r="AKG180" s="8"/>
      <c r="AKH180" s="8"/>
      <c r="AKI180" s="8"/>
      <c r="AKJ180" s="8"/>
      <c r="AKK180" s="8"/>
      <c r="AKL180" s="8"/>
      <c r="AKM180" s="8"/>
      <c r="AKN180" s="8"/>
      <c r="AKO180" s="8"/>
      <c r="AKP180" s="8"/>
      <c r="AKQ180" s="8"/>
      <c r="AKR180" s="8"/>
      <c r="AKS180" s="8"/>
      <c r="AKT180" s="8"/>
      <c r="AKU180" s="8"/>
      <c r="AKV180" s="8"/>
      <c r="AKW180" s="8"/>
      <c r="AKX180" s="8"/>
      <c r="AKY180" s="8"/>
      <c r="AKZ180" s="8"/>
      <c r="ALA180" s="8"/>
      <c r="ALB180" s="8"/>
      <c r="ALC180" s="8"/>
      <c r="ALD180" s="8"/>
      <c r="ALE180" s="8"/>
      <c r="ALF180" s="8"/>
      <c r="ALG180" s="8"/>
      <c r="ALH180" s="8"/>
      <c r="ALI180" s="8"/>
      <c r="ALJ180" s="8"/>
      <c r="ALK180" s="8"/>
      <c r="ALL180" s="8"/>
      <c r="ALM180" s="8"/>
      <c r="ALN180" s="8"/>
      <c r="ALO180" s="8"/>
      <c r="ALP180" s="8"/>
      <c r="ALQ180" s="8"/>
      <c r="ALR180" s="8"/>
      <c r="ALS180" s="8"/>
      <c r="ALT180" s="8"/>
      <c r="ALU180" s="8"/>
      <c r="ALV180" s="8"/>
      <c r="ALW180" s="8"/>
      <c r="ALX180" s="8"/>
      <c r="ALY180" s="8"/>
      <c r="ALZ180" s="8"/>
      <c r="AMA180" s="8"/>
      <c r="AMB180" s="8"/>
      <c r="AMC180" s="8"/>
      <c r="AMD180" s="8"/>
      <c r="AME180" s="8"/>
      <c r="AMF180" s="8"/>
      <c r="AMG180" s="8"/>
      <c r="AMH180" s="8"/>
      <c r="AMI180" s="8"/>
      <c r="AMJ180" s="8"/>
      <c r="AMK180" s="8"/>
      <c r="AML180" s="8"/>
      <c r="AMM180" s="8"/>
      <c r="AMN180" s="8"/>
      <c r="AMO180" s="8"/>
      <c r="AMP180" s="8"/>
      <c r="AMQ180" s="8"/>
      <c r="AMR180" s="8"/>
      <c r="AMS180" s="8"/>
      <c r="AMT180" s="8"/>
      <c r="AMU180" s="8"/>
      <c r="AMV180" s="8"/>
      <c r="AMW180" s="8"/>
      <c r="AMX180" s="8"/>
      <c r="AMY180" s="8"/>
      <c r="AMZ180" s="8"/>
      <c r="ANA180" s="8"/>
      <c r="ANB180" s="8"/>
      <c r="ANC180" s="8"/>
      <c r="AND180" s="8"/>
      <c r="ANE180" s="8"/>
      <c r="ANF180" s="8"/>
      <c r="ANG180" s="8"/>
      <c r="ANH180" s="8"/>
      <c r="ANI180" s="8"/>
      <c r="ANJ180" s="8"/>
      <c r="ANK180" s="8"/>
      <c r="ANL180" s="8"/>
      <c r="ANM180" s="8"/>
      <c r="ANN180" s="8"/>
      <c r="ANO180" s="8"/>
      <c r="ANP180" s="8"/>
      <c r="ANQ180" s="8"/>
      <c r="ANR180" s="8"/>
      <c r="ANS180" s="8"/>
      <c r="ANT180" s="8"/>
      <c r="ANU180" s="8"/>
      <c r="ANV180" s="8"/>
      <c r="ANW180" s="8"/>
      <c r="ANX180" s="8"/>
      <c r="ANY180" s="8"/>
      <c r="ANZ180" s="8"/>
      <c r="AOA180" s="8"/>
      <c r="AOB180" s="8"/>
      <c r="AOC180" s="8"/>
      <c r="AOD180" s="8"/>
      <c r="AOE180" s="8"/>
      <c r="AOF180" s="8"/>
      <c r="AOG180" s="8"/>
      <c r="AOH180" s="8"/>
      <c r="AOI180" s="8"/>
      <c r="AOJ180" s="8"/>
      <c r="AOK180" s="8"/>
      <c r="AOL180" s="8"/>
      <c r="AOM180" s="8"/>
      <c r="AON180" s="8"/>
      <c r="AOO180" s="8"/>
      <c r="AOP180" s="8"/>
      <c r="AOQ180" s="8"/>
      <c r="AOR180" s="8"/>
      <c r="AOS180" s="8"/>
      <c r="AOT180" s="8"/>
      <c r="AOU180" s="8"/>
      <c r="AOV180" s="8"/>
      <c r="AOW180" s="8"/>
      <c r="AOX180" s="8"/>
      <c r="AOY180" s="8"/>
      <c r="AOZ180" s="8"/>
      <c r="APA180" s="8"/>
      <c r="APB180" s="8"/>
      <c r="APC180" s="8"/>
      <c r="APD180" s="8"/>
      <c r="APE180" s="8"/>
      <c r="APF180" s="8"/>
      <c r="APG180" s="8"/>
      <c r="APH180" s="8"/>
      <c r="API180" s="8"/>
      <c r="APJ180" s="8"/>
      <c r="APK180" s="8"/>
      <c r="APL180" s="8"/>
      <c r="APM180" s="8"/>
      <c r="APN180" s="8"/>
      <c r="APO180" s="8"/>
      <c r="APP180" s="8"/>
      <c r="APQ180" s="8"/>
      <c r="APR180" s="8"/>
      <c r="APS180" s="8"/>
      <c r="APT180" s="8"/>
      <c r="APU180" s="8"/>
      <c r="APV180" s="8"/>
      <c r="APW180" s="8"/>
      <c r="APX180" s="8"/>
      <c r="APY180" s="8"/>
      <c r="APZ180" s="8"/>
      <c r="AQA180" s="8"/>
      <c r="AQB180" s="8"/>
      <c r="AQC180" s="8"/>
      <c r="AQD180" s="8"/>
      <c r="AQE180" s="8"/>
      <c r="AQF180" s="8"/>
      <c r="AQG180" s="8"/>
      <c r="AQH180" s="8"/>
      <c r="AQI180" s="8"/>
      <c r="AQJ180" s="8"/>
      <c r="AQK180" s="8"/>
      <c r="AQL180" s="8"/>
      <c r="AQM180" s="8"/>
      <c r="AQN180" s="8"/>
      <c r="AQO180" s="8"/>
      <c r="AQP180" s="8"/>
      <c r="AQQ180" s="8"/>
      <c r="AQR180" s="8"/>
      <c r="AQS180" s="8"/>
      <c r="AQT180" s="8"/>
      <c r="AQU180" s="8"/>
      <c r="AQV180" s="8"/>
      <c r="AQW180" s="8"/>
      <c r="AQX180" s="8"/>
      <c r="AQY180" s="8"/>
      <c r="AQZ180" s="8"/>
      <c r="ARA180" s="8"/>
      <c r="ARB180" s="8"/>
      <c r="ARC180" s="8"/>
      <c r="ARD180" s="8"/>
      <c r="ARE180" s="8"/>
      <c r="ARF180" s="8"/>
      <c r="ARG180" s="8"/>
      <c r="ARH180" s="8"/>
      <c r="ARI180" s="8"/>
      <c r="ARJ180" s="8"/>
      <c r="ARK180" s="8"/>
      <c r="ARL180" s="8"/>
      <c r="ARM180" s="8"/>
      <c r="ARN180" s="8"/>
      <c r="ARO180" s="8"/>
      <c r="ARP180" s="8"/>
      <c r="ARQ180" s="8"/>
      <c r="ARR180" s="8"/>
      <c r="ARS180" s="8"/>
      <c r="ART180" s="8"/>
      <c r="ARU180" s="8"/>
      <c r="ARV180" s="8"/>
      <c r="ARW180" s="8"/>
      <c r="ARX180" s="8"/>
      <c r="ARY180" s="8"/>
      <c r="ARZ180" s="8"/>
      <c r="ASA180" s="8"/>
      <c r="ASB180" s="8"/>
      <c r="ASC180" s="8"/>
      <c r="ASD180" s="8"/>
      <c r="ASE180" s="8"/>
      <c r="ASF180" s="8"/>
      <c r="ASG180" s="8"/>
      <c r="ASH180" s="8"/>
      <c r="ASI180" s="8"/>
      <c r="ASJ180" s="8"/>
      <c r="ASK180" s="8"/>
      <c r="ASL180" s="8"/>
      <c r="ASM180" s="8"/>
      <c r="ASN180" s="8"/>
      <c r="ASO180" s="8"/>
      <c r="ASP180" s="8"/>
      <c r="ASQ180" s="8"/>
      <c r="ASR180" s="8"/>
      <c r="ASS180" s="8"/>
      <c r="AST180" s="8"/>
      <c r="ASU180" s="8"/>
      <c r="ASV180" s="8"/>
      <c r="ASW180" s="8"/>
      <c r="ASX180" s="8"/>
      <c r="ASY180" s="8"/>
      <c r="ASZ180" s="8"/>
      <c r="ATA180" s="8"/>
      <c r="ATB180" s="8"/>
      <c r="ATC180" s="8"/>
      <c r="ATD180" s="8"/>
      <c r="ATE180" s="8"/>
      <c r="ATF180" s="8"/>
      <c r="ATG180" s="8"/>
      <c r="ATH180" s="8"/>
      <c r="ATI180" s="8"/>
      <c r="ATJ180" s="8"/>
      <c r="ATK180" s="8"/>
      <c r="ATL180" s="8"/>
      <c r="ATM180" s="8"/>
      <c r="ATN180" s="8"/>
      <c r="ATO180" s="8"/>
      <c r="ATP180" s="8"/>
      <c r="ATQ180" s="8"/>
      <c r="ATR180" s="8"/>
      <c r="ATS180" s="8"/>
      <c r="ATT180" s="8"/>
      <c r="ATU180" s="8"/>
      <c r="ATV180" s="8"/>
      <c r="ATW180" s="8"/>
      <c r="ATX180" s="8"/>
      <c r="ATY180" s="8"/>
      <c r="ATZ180" s="8"/>
      <c r="AUA180" s="8"/>
      <c r="AUB180" s="8"/>
      <c r="AUC180" s="8"/>
      <c r="AUD180" s="8"/>
      <c r="AUE180" s="8"/>
      <c r="AUF180" s="8"/>
      <c r="AUG180" s="8"/>
      <c r="AUH180" s="8"/>
      <c r="AUI180" s="8"/>
      <c r="AUJ180" s="8"/>
      <c r="AUK180" s="8"/>
      <c r="AUL180" s="8"/>
      <c r="AUM180" s="8"/>
      <c r="AUN180" s="8"/>
      <c r="AUO180" s="8"/>
      <c r="AUP180" s="8"/>
      <c r="AUQ180" s="8"/>
      <c r="AUR180" s="8"/>
      <c r="AUS180" s="8"/>
      <c r="AUT180" s="8"/>
      <c r="AUU180" s="8"/>
      <c r="AUV180" s="8"/>
      <c r="AUW180" s="8"/>
      <c r="AUX180" s="8"/>
      <c r="AUY180" s="8"/>
      <c r="AUZ180" s="8"/>
      <c r="AVA180" s="8"/>
      <c r="AVB180" s="8"/>
      <c r="AVC180" s="8"/>
      <c r="AVD180" s="8"/>
      <c r="AVE180" s="8"/>
      <c r="AVF180" s="8"/>
      <c r="AVG180" s="8"/>
      <c r="AVH180" s="8"/>
      <c r="AVI180" s="8"/>
      <c r="AVJ180" s="8"/>
      <c r="AVK180" s="8"/>
      <c r="AVL180" s="8"/>
      <c r="AVM180" s="8"/>
      <c r="AVN180" s="8"/>
      <c r="AVO180" s="8"/>
      <c r="AVP180" s="8"/>
      <c r="AVQ180" s="8"/>
      <c r="AVR180" s="8"/>
      <c r="AVS180" s="8"/>
      <c r="AVT180" s="8"/>
      <c r="AVU180" s="8"/>
      <c r="AVV180" s="8"/>
      <c r="AVW180" s="8"/>
      <c r="AVX180" s="8"/>
      <c r="AVY180" s="8"/>
      <c r="AVZ180" s="8"/>
      <c r="AWA180" s="8"/>
      <c r="AWB180" s="8"/>
      <c r="AWC180" s="8"/>
      <c r="AWD180" s="8"/>
      <c r="AWE180" s="8"/>
      <c r="AWF180" s="8"/>
      <c r="AWG180" s="8"/>
      <c r="AWH180" s="8"/>
      <c r="AWI180" s="8"/>
      <c r="AWJ180" s="8"/>
      <c r="AWK180" s="8"/>
      <c r="AWL180" s="8"/>
      <c r="AWM180" s="8"/>
      <c r="AWN180" s="8"/>
      <c r="AWO180" s="8"/>
      <c r="AWP180" s="8"/>
      <c r="AWQ180" s="8"/>
      <c r="AWR180" s="8"/>
      <c r="AWS180" s="8"/>
      <c r="AWT180" s="8"/>
      <c r="AWU180" s="8"/>
      <c r="AWV180" s="8"/>
      <c r="AWW180" s="8"/>
      <c r="AWX180" s="8"/>
      <c r="AWY180" s="8"/>
      <c r="AWZ180" s="8"/>
      <c r="AXA180" s="8"/>
      <c r="AXB180" s="8"/>
      <c r="AXC180" s="8"/>
      <c r="AXD180" s="8"/>
      <c r="AXE180" s="8"/>
      <c r="AXF180" s="8"/>
      <c r="AXG180" s="8"/>
      <c r="AXH180" s="8"/>
      <c r="AXI180" s="8"/>
      <c r="AXJ180" s="8"/>
      <c r="AXK180" s="8"/>
      <c r="AXL180" s="8"/>
      <c r="AXM180" s="8"/>
      <c r="AXN180" s="8"/>
      <c r="AXO180" s="8"/>
      <c r="AXP180" s="8"/>
      <c r="AXQ180" s="8"/>
      <c r="AXR180" s="8"/>
      <c r="AXS180" s="8"/>
      <c r="AXT180" s="8"/>
      <c r="AXU180" s="8"/>
      <c r="AXV180" s="8"/>
      <c r="AXW180" s="8"/>
      <c r="AXX180" s="8"/>
      <c r="AXY180" s="8"/>
      <c r="AXZ180" s="8"/>
      <c r="AYA180" s="8"/>
      <c r="AYB180" s="8"/>
      <c r="AYC180" s="8"/>
      <c r="AYD180" s="8"/>
      <c r="AYE180" s="8"/>
      <c r="AYF180" s="8"/>
      <c r="AYG180" s="8"/>
      <c r="AYH180" s="8"/>
      <c r="AYI180" s="8"/>
      <c r="AYJ180" s="8"/>
      <c r="AYK180" s="8"/>
      <c r="AYL180" s="8"/>
      <c r="AYM180" s="8"/>
      <c r="AYN180" s="8"/>
      <c r="AYO180" s="8"/>
      <c r="AYP180" s="8"/>
      <c r="AYQ180" s="8"/>
      <c r="AYR180" s="8"/>
      <c r="AYS180" s="8"/>
      <c r="AYT180" s="8"/>
      <c r="AYU180" s="8"/>
      <c r="AYV180" s="8"/>
      <c r="AYW180" s="8"/>
      <c r="AYX180" s="8"/>
      <c r="AYY180" s="8"/>
      <c r="AYZ180" s="8"/>
      <c r="AZA180" s="8"/>
      <c r="AZB180" s="8"/>
      <c r="AZC180" s="8"/>
      <c r="AZD180" s="8"/>
      <c r="AZE180" s="8"/>
      <c r="AZF180" s="8"/>
      <c r="AZG180" s="8"/>
      <c r="AZH180" s="8"/>
      <c r="AZI180" s="8"/>
      <c r="AZJ180" s="8"/>
      <c r="AZK180" s="8"/>
      <c r="AZL180" s="8"/>
      <c r="AZM180" s="8"/>
      <c r="AZN180" s="8"/>
      <c r="AZO180" s="8"/>
      <c r="AZP180" s="8"/>
      <c r="AZQ180" s="8"/>
      <c r="AZR180" s="8"/>
      <c r="AZS180" s="8"/>
      <c r="AZT180" s="8"/>
      <c r="AZU180" s="8"/>
      <c r="AZV180" s="8"/>
      <c r="AZW180" s="8"/>
      <c r="AZX180" s="8"/>
      <c r="AZY180" s="8"/>
      <c r="AZZ180" s="8"/>
      <c r="BAA180" s="8"/>
      <c r="BAB180" s="8"/>
      <c r="BAC180" s="8"/>
      <c r="BAD180" s="8"/>
      <c r="BAE180" s="8"/>
      <c r="BAF180" s="8"/>
      <c r="BAG180" s="8"/>
      <c r="BAH180" s="8"/>
      <c r="BAI180" s="8"/>
      <c r="BAJ180" s="8"/>
      <c r="BAK180" s="8"/>
      <c r="BAL180" s="8"/>
      <c r="BAM180" s="8"/>
      <c r="BAN180" s="8"/>
      <c r="BAO180" s="8"/>
      <c r="BAP180" s="8"/>
      <c r="BAQ180" s="8"/>
      <c r="BAR180" s="8"/>
      <c r="BAS180" s="8"/>
      <c r="BAT180" s="8"/>
      <c r="BAU180" s="8"/>
      <c r="BAV180" s="8"/>
      <c r="BAW180" s="8"/>
      <c r="BAX180" s="8"/>
      <c r="BAY180" s="8"/>
      <c r="BAZ180" s="8"/>
      <c r="BBA180" s="8"/>
      <c r="BBB180" s="8"/>
      <c r="BBC180" s="8"/>
      <c r="BBD180" s="8"/>
      <c r="BBE180" s="8"/>
      <c r="BBF180" s="8"/>
      <c r="BBG180" s="8"/>
      <c r="BBH180" s="8"/>
      <c r="BBI180" s="8"/>
      <c r="BBJ180" s="8"/>
      <c r="BBK180" s="8"/>
      <c r="BBL180" s="8"/>
      <c r="BBM180" s="8"/>
      <c r="BBN180" s="8"/>
      <c r="BBO180" s="8"/>
      <c r="BBP180" s="8"/>
      <c r="BBQ180" s="8"/>
      <c r="BBR180" s="8"/>
      <c r="BBS180" s="8"/>
      <c r="BBT180" s="8"/>
      <c r="BBU180" s="8"/>
      <c r="BBV180" s="8"/>
      <c r="BBW180" s="8"/>
      <c r="BBX180" s="8"/>
      <c r="BBY180" s="8"/>
      <c r="BBZ180" s="8"/>
      <c r="BCA180" s="8"/>
      <c r="BCB180" s="8"/>
      <c r="BCC180" s="8"/>
      <c r="BCD180" s="8"/>
      <c r="BCE180" s="8"/>
      <c r="BCF180" s="8"/>
      <c r="BCG180" s="8"/>
      <c r="BCH180" s="8"/>
      <c r="BCI180" s="8"/>
      <c r="BCJ180" s="8"/>
      <c r="BCK180" s="8"/>
      <c r="BCL180" s="8"/>
      <c r="BCM180" s="8"/>
      <c r="BCN180" s="8"/>
      <c r="BCO180" s="8"/>
      <c r="BCP180" s="8"/>
      <c r="BCQ180" s="8"/>
      <c r="BCR180" s="8"/>
      <c r="BCS180" s="8"/>
      <c r="BCT180" s="8"/>
      <c r="BCU180" s="8"/>
      <c r="BCV180" s="8"/>
      <c r="BCW180" s="8"/>
      <c r="BCX180" s="8"/>
      <c r="BCY180" s="8"/>
      <c r="BCZ180" s="8"/>
      <c r="BDA180" s="8"/>
      <c r="BDB180" s="8"/>
      <c r="BDC180" s="8"/>
      <c r="BDD180" s="8"/>
      <c r="BDE180" s="8"/>
      <c r="BDF180" s="8"/>
      <c r="BDG180" s="8"/>
      <c r="BDH180" s="8"/>
      <c r="BDI180" s="8"/>
      <c r="BDJ180" s="8"/>
      <c r="BDK180" s="8"/>
      <c r="BDL180" s="8"/>
      <c r="BDM180" s="8"/>
      <c r="BDN180" s="8"/>
      <c r="BDO180" s="8"/>
      <c r="BDP180" s="8"/>
      <c r="BDQ180" s="8"/>
      <c r="BDR180" s="8"/>
      <c r="BDS180" s="8"/>
      <c r="BDT180" s="8"/>
      <c r="BDU180" s="8"/>
      <c r="BDV180" s="8"/>
      <c r="BDW180" s="8"/>
      <c r="BDX180" s="8"/>
      <c r="BDY180" s="8"/>
      <c r="BDZ180" s="8"/>
      <c r="BEA180" s="8"/>
      <c r="BEB180" s="8"/>
      <c r="BEC180" s="8"/>
      <c r="BED180" s="8"/>
      <c r="BEE180" s="8"/>
      <c r="BEF180" s="8"/>
      <c r="BEG180" s="8"/>
      <c r="BEH180" s="8"/>
      <c r="BEI180" s="8"/>
      <c r="BEJ180" s="8"/>
      <c r="BEK180" s="8"/>
      <c r="BEL180" s="8"/>
      <c r="BEM180" s="8"/>
      <c r="BEN180" s="8"/>
      <c r="BEO180" s="8"/>
      <c r="BEP180" s="8"/>
      <c r="BEQ180" s="8"/>
      <c r="BER180" s="8"/>
      <c r="BES180" s="8"/>
      <c r="BET180" s="8"/>
      <c r="BEU180" s="8"/>
      <c r="BEV180" s="8"/>
      <c r="BEW180" s="8"/>
      <c r="BEX180" s="8"/>
      <c r="BEY180" s="8"/>
      <c r="BEZ180" s="8"/>
      <c r="BFA180" s="8"/>
      <c r="BFB180" s="8"/>
      <c r="BFC180" s="8"/>
      <c r="BFD180" s="8"/>
      <c r="BFE180" s="8"/>
      <c r="BFF180" s="8"/>
      <c r="BFG180" s="8"/>
      <c r="BFH180" s="8"/>
      <c r="BFI180" s="8"/>
      <c r="BFJ180" s="8"/>
      <c r="BFK180" s="8"/>
      <c r="BFL180" s="8"/>
      <c r="BFM180" s="8"/>
      <c r="BFN180" s="8"/>
      <c r="BFO180" s="8"/>
      <c r="BFP180" s="8"/>
      <c r="BFQ180" s="8"/>
      <c r="BFR180" s="8"/>
      <c r="BFS180" s="8"/>
      <c r="BFT180" s="8"/>
      <c r="BFU180" s="8"/>
      <c r="BFV180" s="8"/>
      <c r="BFW180" s="8"/>
      <c r="BFX180" s="8"/>
      <c r="BFY180" s="8"/>
      <c r="BFZ180" s="8"/>
      <c r="BGA180" s="8"/>
      <c r="BGB180" s="8"/>
      <c r="BGC180" s="8"/>
      <c r="BGD180" s="8"/>
      <c r="BGE180" s="8"/>
      <c r="BGF180" s="8"/>
      <c r="BGG180" s="8"/>
      <c r="BGH180" s="8"/>
      <c r="BGI180" s="8"/>
      <c r="BGJ180" s="8"/>
      <c r="BGK180" s="8"/>
      <c r="BGL180" s="8"/>
      <c r="BGM180" s="8"/>
      <c r="BGN180" s="8"/>
      <c r="BGO180" s="8"/>
      <c r="BGP180" s="8"/>
      <c r="BGQ180" s="8"/>
      <c r="BGR180" s="8"/>
      <c r="BGS180" s="8"/>
      <c r="BGT180" s="8"/>
      <c r="BGU180" s="8"/>
      <c r="BGV180" s="8"/>
      <c r="BGW180" s="8"/>
      <c r="BGX180" s="8"/>
      <c r="BGY180" s="8"/>
      <c r="BGZ180" s="8"/>
      <c r="BHA180" s="8"/>
      <c r="BHB180" s="8"/>
      <c r="BHC180" s="8"/>
      <c r="BHD180" s="8"/>
      <c r="BHE180" s="8"/>
      <c r="BHF180" s="8"/>
      <c r="BHG180" s="8"/>
      <c r="BHH180" s="8"/>
      <c r="BHI180" s="8"/>
      <c r="BHJ180" s="8"/>
      <c r="BHK180" s="8"/>
      <c r="BHL180" s="8"/>
      <c r="BHM180" s="8"/>
      <c r="BHN180" s="8"/>
      <c r="BHO180" s="8"/>
      <c r="BHP180" s="8"/>
      <c r="BHQ180" s="8"/>
      <c r="BHR180" s="8"/>
      <c r="BHS180" s="8"/>
      <c r="BHT180" s="8"/>
      <c r="BHU180" s="8"/>
      <c r="BHV180" s="8"/>
      <c r="BHW180" s="8"/>
      <c r="BHX180" s="8"/>
      <c r="BHY180" s="8"/>
      <c r="BHZ180" s="8"/>
      <c r="BIA180" s="8"/>
      <c r="BIB180" s="8"/>
      <c r="BIC180" s="8"/>
      <c r="BID180" s="8"/>
      <c r="BIE180" s="8"/>
      <c r="BIF180" s="8"/>
      <c r="BIG180" s="8"/>
      <c r="BIH180" s="8"/>
      <c r="BII180" s="8"/>
      <c r="BIJ180" s="8"/>
      <c r="BIK180" s="8"/>
      <c r="BIL180" s="8"/>
      <c r="BIM180" s="8"/>
      <c r="BIN180" s="8"/>
      <c r="BIO180" s="8"/>
      <c r="BIP180" s="8"/>
      <c r="BIQ180" s="8"/>
      <c r="BIR180" s="8"/>
      <c r="BIS180" s="8"/>
      <c r="BIT180" s="8"/>
      <c r="BIU180" s="8"/>
      <c r="BIV180" s="8"/>
      <c r="BIW180" s="8"/>
      <c r="BIX180" s="8"/>
      <c r="BIY180" s="8"/>
      <c r="BIZ180" s="8"/>
      <c r="BJA180" s="8"/>
      <c r="BJB180" s="8"/>
      <c r="BJC180" s="8"/>
      <c r="BJD180" s="8"/>
      <c r="BJE180" s="8"/>
      <c r="BJF180" s="8"/>
      <c r="BJG180" s="8"/>
      <c r="BJH180" s="8"/>
      <c r="BJI180" s="8"/>
      <c r="BJJ180" s="8"/>
      <c r="BJK180" s="8"/>
      <c r="BJL180" s="8"/>
      <c r="BJM180" s="8"/>
      <c r="BJN180" s="8"/>
      <c r="BJO180" s="8"/>
      <c r="BJP180" s="8"/>
      <c r="BJQ180" s="8"/>
      <c r="BJR180" s="8"/>
      <c r="BJS180" s="8"/>
      <c r="BJT180" s="8"/>
      <c r="BJU180" s="8"/>
      <c r="BJV180" s="8"/>
      <c r="BJW180" s="8"/>
      <c r="BJX180" s="8"/>
      <c r="BJY180" s="8"/>
      <c r="BJZ180" s="8"/>
      <c r="BKA180" s="8"/>
      <c r="BKB180" s="8"/>
      <c r="BKC180" s="8"/>
      <c r="BKD180" s="8"/>
      <c r="BKE180" s="8"/>
      <c r="BKF180" s="8"/>
      <c r="BKG180" s="8"/>
      <c r="BKH180" s="8"/>
      <c r="BKI180" s="8"/>
      <c r="BKJ180" s="8"/>
      <c r="BKK180" s="8"/>
      <c r="BKL180" s="8"/>
      <c r="BKM180" s="8"/>
      <c r="BKN180" s="8"/>
      <c r="BKO180" s="8"/>
      <c r="BKP180" s="8"/>
      <c r="BKQ180" s="8"/>
      <c r="BKR180" s="8"/>
      <c r="BKS180" s="8"/>
      <c r="BKT180" s="8"/>
      <c r="BKU180" s="8"/>
      <c r="BKV180" s="8"/>
      <c r="BKW180" s="8"/>
      <c r="BKX180" s="8"/>
      <c r="BKY180" s="8"/>
      <c r="BKZ180" s="8"/>
      <c r="BLA180" s="8"/>
      <c r="BLB180" s="8"/>
      <c r="BLC180" s="8"/>
      <c r="BLD180" s="8"/>
      <c r="BLE180" s="8"/>
      <c r="BLF180" s="8"/>
      <c r="BLG180" s="8"/>
      <c r="BLH180" s="8"/>
      <c r="BLI180" s="8"/>
      <c r="BLJ180" s="8"/>
      <c r="BLK180" s="8"/>
      <c r="BLL180" s="8"/>
      <c r="BLM180" s="8"/>
      <c r="BLN180" s="8"/>
      <c r="BLO180" s="8"/>
      <c r="BLP180" s="8"/>
      <c r="BLQ180" s="8"/>
      <c r="BLR180" s="8"/>
      <c r="BLS180" s="8"/>
      <c r="BLT180" s="8"/>
      <c r="BLU180" s="8"/>
      <c r="BLV180" s="8"/>
      <c r="BLW180" s="8"/>
      <c r="BLX180" s="8"/>
      <c r="BLY180" s="8"/>
      <c r="BLZ180" s="8"/>
      <c r="BMA180" s="8"/>
      <c r="BMB180" s="8"/>
      <c r="BMC180" s="8"/>
      <c r="BMD180" s="8"/>
      <c r="BME180" s="8"/>
      <c r="BMF180" s="8"/>
      <c r="BMG180" s="8"/>
      <c r="BMH180" s="8"/>
      <c r="BMI180" s="8"/>
      <c r="BMJ180" s="8"/>
      <c r="BMK180" s="8"/>
      <c r="BML180" s="8"/>
      <c r="BMM180" s="8"/>
      <c r="BMN180" s="8"/>
      <c r="BMO180" s="8"/>
      <c r="BMP180" s="8"/>
      <c r="BMQ180" s="8"/>
      <c r="BMR180" s="8"/>
      <c r="BMS180" s="8"/>
      <c r="BMT180" s="8"/>
      <c r="BMU180" s="8"/>
      <c r="BMV180" s="8"/>
      <c r="BMW180" s="8"/>
      <c r="BMX180" s="8"/>
      <c r="BMY180" s="8"/>
      <c r="BMZ180" s="8"/>
      <c r="BNA180" s="8"/>
      <c r="BNB180" s="8"/>
      <c r="BNC180" s="8"/>
      <c r="BND180" s="8"/>
      <c r="BNE180" s="8"/>
      <c r="BNF180" s="8"/>
      <c r="BNG180" s="8"/>
      <c r="BNH180" s="8"/>
      <c r="BNI180" s="8"/>
      <c r="BNJ180" s="8"/>
      <c r="BNK180" s="8"/>
      <c r="BNL180" s="8"/>
      <c r="BNM180" s="8"/>
      <c r="BNN180" s="8"/>
      <c r="BNO180" s="8"/>
      <c r="BNP180" s="8"/>
      <c r="BNQ180" s="8"/>
      <c r="BNR180" s="8"/>
      <c r="BNS180" s="8"/>
      <c r="BNT180" s="8"/>
      <c r="BNU180" s="8"/>
      <c r="BNV180" s="8"/>
      <c r="BNW180" s="8"/>
      <c r="BNX180" s="8"/>
      <c r="BNY180" s="8"/>
      <c r="BNZ180" s="8"/>
      <c r="BOA180" s="8"/>
      <c r="BOB180" s="8"/>
      <c r="BOC180" s="8"/>
      <c r="BOD180" s="8"/>
      <c r="BOE180" s="8"/>
      <c r="BOF180" s="8"/>
      <c r="BOG180" s="8"/>
      <c r="BOH180" s="8"/>
      <c r="BOI180" s="8"/>
      <c r="BOJ180" s="8"/>
      <c r="BOK180" s="8"/>
      <c r="BOL180" s="8"/>
      <c r="BOM180" s="8"/>
      <c r="BON180" s="8"/>
      <c r="BOO180" s="8"/>
      <c r="BOP180" s="8"/>
      <c r="BOQ180" s="8"/>
      <c r="BOR180" s="8"/>
      <c r="BOS180" s="8"/>
      <c r="BOT180" s="8"/>
      <c r="BOU180" s="8"/>
      <c r="BOV180" s="8"/>
      <c r="BOW180" s="8"/>
      <c r="BOX180" s="8"/>
      <c r="BOY180" s="8"/>
      <c r="BOZ180" s="8"/>
      <c r="BPA180" s="8"/>
      <c r="BPB180" s="8"/>
      <c r="BPC180" s="8"/>
      <c r="BPD180" s="8"/>
      <c r="BPE180" s="8"/>
      <c r="BPF180" s="8"/>
      <c r="BPG180" s="8"/>
      <c r="BPH180" s="8"/>
      <c r="BPI180" s="8"/>
      <c r="BPJ180" s="8"/>
      <c r="BPK180" s="8"/>
      <c r="BPL180" s="8"/>
      <c r="BPM180" s="8"/>
      <c r="BPN180" s="8"/>
      <c r="BPO180" s="8"/>
      <c r="BPP180" s="8"/>
      <c r="BPQ180" s="8"/>
      <c r="BPR180" s="8"/>
      <c r="BPS180" s="8"/>
      <c r="BPT180" s="8"/>
      <c r="BPU180" s="8"/>
      <c r="BPV180" s="8"/>
      <c r="BPW180" s="8"/>
      <c r="BPX180" s="8"/>
      <c r="BPY180" s="8"/>
      <c r="BPZ180" s="8"/>
      <c r="BQA180" s="8"/>
      <c r="BQB180" s="8"/>
      <c r="BQC180" s="8"/>
      <c r="BQD180" s="8"/>
      <c r="BQE180" s="8"/>
      <c r="BQF180" s="8"/>
      <c r="BQG180" s="8"/>
      <c r="BQH180" s="8"/>
      <c r="BQI180" s="8"/>
      <c r="BQJ180" s="8"/>
      <c r="BQK180" s="8"/>
      <c r="BQL180" s="8"/>
      <c r="BQM180" s="8"/>
      <c r="BQN180" s="8"/>
      <c r="BQO180" s="8"/>
      <c r="BQP180" s="8"/>
      <c r="BQQ180" s="8"/>
      <c r="BQR180" s="8"/>
      <c r="BQS180" s="8"/>
      <c r="BQT180" s="8"/>
      <c r="BQU180" s="8"/>
      <c r="BQV180" s="8"/>
      <c r="BQW180" s="8"/>
      <c r="BQX180" s="8"/>
      <c r="BQY180" s="8"/>
      <c r="BQZ180" s="8"/>
      <c r="BRA180" s="8"/>
      <c r="BRB180" s="8"/>
      <c r="BRC180" s="8"/>
      <c r="BRD180" s="8"/>
      <c r="BRE180" s="8"/>
      <c r="BRF180" s="8"/>
      <c r="BRG180" s="8"/>
      <c r="BRH180" s="8"/>
      <c r="BRI180" s="8"/>
      <c r="BRJ180" s="8"/>
      <c r="BRK180" s="8"/>
      <c r="BRL180" s="8"/>
      <c r="BRM180" s="8"/>
      <c r="BRN180" s="8"/>
      <c r="BRO180" s="8"/>
      <c r="BRP180" s="8"/>
      <c r="BRQ180" s="8"/>
      <c r="BRR180" s="8"/>
      <c r="BRS180" s="8"/>
      <c r="BRT180" s="8"/>
      <c r="BRU180" s="8"/>
      <c r="BRV180" s="8"/>
      <c r="BRW180" s="8"/>
      <c r="BRX180" s="8"/>
      <c r="BRY180" s="8"/>
      <c r="BRZ180" s="8"/>
      <c r="BSA180" s="8"/>
      <c r="BSB180" s="8"/>
      <c r="BSC180" s="8"/>
      <c r="BSD180" s="8"/>
      <c r="BSE180" s="8"/>
      <c r="BSF180" s="8"/>
      <c r="BSG180" s="8"/>
      <c r="BSH180" s="8"/>
      <c r="BSI180" s="8"/>
      <c r="BSJ180" s="8"/>
      <c r="BSK180" s="8"/>
      <c r="BSL180" s="8"/>
      <c r="BSM180" s="8"/>
      <c r="BSN180" s="8"/>
      <c r="BSO180" s="8"/>
      <c r="BSP180" s="8"/>
      <c r="BSQ180" s="8"/>
      <c r="BSR180" s="8"/>
      <c r="BSS180" s="8"/>
      <c r="BST180" s="8"/>
      <c r="BSU180" s="8"/>
      <c r="BSV180" s="8"/>
      <c r="BSW180" s="8"/>
      <c r="BSX180" s="8"/>
      <c r="BSY180" s="8"/>
      <c r="BSZ180" s="8"/>
      <c r="BTA180" s="8"/>
      <c r="BTB180" s="8"/>
      <c r="BTC180" s="8"/>
      <c r="BTD180" s="8"/>
      <c r="BTE180" s="8"/>
      <c r="BTF180" s="8"/>
      <c r="BTG180" s="8"/>
      <c r="BTH180" s="8"/>
      <c r="BTI180" s="8"/>
      <c r="BTJ180" s="8"/>
      <c r="BTK180" s="8"/>
      <c r="BTL180" s="8"/>
      <c r="BTM180" s="8"/>
      <c r="BTN180" s="8"/>
      <c r="BTO180" s="8"/>
      <c r="BTP180" s="8"/>
      <c r="BTQ180" s="8"/>
      <c r="BTR180" s="8"/>
      <c r="BTS180" s="8"/>
      <c r="BTT180" s="8"/>
      <c r="BTU180" s="8"/>
      <c r="BTV180" s="8"/>
      <c r="BTW180" s="8"/>
      <c r="BTX180" s="8"/>
      <c r="BTY180" s="8"/>
      <c r="BTZ180" s="8"/>
      <c r="BUA180" s="8"/>
      <c r="BUB180" s="8"/>
      <c r="BUC180" s="8"/>
      <c r="BUD180" s="8"/>
      <c r="BUE180" s="8"/>
      <c r="BUF180" s="8"/>
      <c r="BUG180" s="8"/>
      <c r="BUH180" s="8"/>
      <c r="BUI180" s="8"/>
      <c r="BUJ180" s="8"/>
      <c r="BUK180" s="8"/>
      <c r="BUL180" s="8"/>
      <c r="BUM180" s="8"/>
      <c r="BUN180" s="8"/>
      <c r="BUO180" s="8"/>
      <c r="BUP180" s="8"/>
      <c r="BUQ180" s="8"/>
      <c r="BUR180" s="8"/>
      <c r="BUS180" s="8"/>
      <c r="BUT180" s="8"/>
      <c r="BUU180" s="8"/>
      <c r="BUV180" s="8"/>
      <c r="BUW180" s="8"/>
      <c r="BUX180" s="8"/>
      <c r="BUY180" s="8"/>
      <c r="BUZ180" s="8"/>
      <c r="BVA180" s="8"/>
      <c r="BVB180" s="8"/>
      <c r="BVC180" s="8"/>
      <c r="BVD180" s="8"/>
      <c r="BVE180" s="8"/>
      <c r="BVF180" s="8"/>
      <c r="BVG180" s="8"/>
      <c r="BVH180" s="8"/>
      <c r="BVI180" s="8"/>
      <c r="BVJ180" s="8"/>
      <c r="BVK180" s="8"/>
      <c r="BVL180" s="8"/>
      <c r="BVM180" s="8"/>
      <c r="BVN180" s="8"/>
      <c r="BVO180" s="8"/>
      <c r="BVP180" s="8"/>
      <c r="BVQ180" s="8"/>
      <c r="BVR180" s="8"/>
      <c r="BVS180" s="8"/>
      <c r="BVT180" s="8"/>
      <c r="BVU180" s="8"/>
      <c r="BVV180" s="8"/>
      <c r="BVW180" s="8"/>
      <c r="BVX180" s="8"/>
      <c r="BVY180" s="8"/>
      <c r="BVZ180" s="8"/>
      <c r="BWA180" s="8"/>
      <c r="BWB180" s="8"/>
      <c r="BWC180" s="8"/>
      <c r="BWD180" s="8"/>
      <c r="BWE180" s="8"/>
      <c r="BWF180" s="8"/>
      <c r="BWG180" s="8"/>
      <c r="BWH180" s="8"/>
      <c r="BWI180" s="8"/>
      <c r="BWJ180" s="8"/>
      <c r="BWK180" s="8"/>
      <c r="BWL180" s="8"/>
      <c r="BWM180" s="8"/>
      <c r="BWN180" s="8"/>
      <c r="BWO180" s="8"/>
      <c r="BWP180" s="8"/>
      <c r="BWQ180" s="8"/>
      <c r="BWR180" s="8"/>
      <c r="BWS180" s="8"/>
      <c r="BWT180" s="8"/>
      <c r="BWU180" s="8"/>
      <c r="BWV180" s="8"/>
      <c r="BWW180" s="8"/>
      <c r="BWX180" s="8"/>
      <c r="BWY180" s="8"/>
      <c r="BWZ180" s="8"/>
      <c r="BXA180" s="8"/>
      <c r="BXB180" s="8"/>
      <c r="BXC180" s="8"/>
      <c r="BXD180" s="8"/>
      <c r="BXE180" s="8"/>
      <c r="BXF180" s="8"/>
      <c r="BXG180" s="8"/>
      <c r="BXH180" s="8"/>
      <c r="BXI180" s="8"/>
      <c r="BXJ180" s="8"/>
      <c r="BXK180" s="8"/>
      <c r="BXL180" s="8"/>
      <c r="BXM180" s="8"/>
      <c r="BXN180" s="8"/>
      <c r="BXO180" s="8"/>
      <c r="BXP180" s="8"/>
      <c r="BXQ180" s="8"/>
      <c r="BXR180" s="8"/>
      <c r="BXS180" s="8"/>
      <c r="BXT180" s="8"/>
      <c r="BXU180" s="8"/>
      <c r="BXV180" s="8"/>
      <c r="BXW180" s="8"/>
      <c r="BXX180" s="8"/>
      <c r="BXY180" s="8"/>
      <c r="BXZ180" s="8"/>
      <c r="BYA180" s="8"/>
      <c r="BYB180" s="8"/>
      <c r="BYC180" s="8"/>
      <c r="BYD180" s="8"/>
      <c r="BYE180" s="8"/>
      <c r="BYF180" s="8"/>
      <c r="BYG180" s="8"/>
      <c r="BYH180" s="8"/>
      <c r="BYI180" s="8"/>
      <c r="BYJ180" s="8"/>
      <c r="BYK180" s="8"/>
      <c r="BYL180" s="8"/>
      <c r="BYM180" s="8"/>
      <c r="BYN180" s="8"/>
      <c r="BYO180" s="8"/>
      <c r="BYP180" s="8"/>
      <c r="BYQ180" s="8"/>
      <c r="BYR180" s="8"/>
      <c r="BYS180" s="8"/>
      <c r="BYT180" s="8"/>
      <c r="BYU180" s="8"/>
      <c r="BYV180" s="8"/>
      <c r="BYW180" s="8"/>
      <c r="BYX180" s="8"/>
      <c r="BYY180" s="8"/>
      <c r="BYZ180" s="8"/>
      <c r="BZA180" s="8"/>
      <c r="BZB180" s="8"/>
      <c r="BZC180" s="8"/>
      <c r="BZD180" s="8"/>
      <c r="BZE180" s="8"/>
      <c r="BZF180" s="8"/>
      <c r="BZG180" s="8"/>
      <c r="BZH180" s="8"/>
      <c r="BZI180" s="8"/>
      <c r="BZJ180" s="8"/>
      <c r="BZK180" s="8"/>
      <c r="BZL180" s="8"/>
      <c r="BZM180" s="8"/>
      <c r="BZN180" s="8"/>
      <c r="BZO180" s="8"/>
      <c r="BZP180" s="8"/>
      <c r="BZQ180" s="8"/>
      <c r="BZR180" s="8"/>
      <c r="BZS180" s="8"/>
      <c r="BZT180" s="8"/>
      <c r="BZU180" s="8"/>
      <c r="BZV180" s="8"/>
      <c r="BZW180" s="8"/>
      <c r="BZX180" s="8"/>
      <c r="BZY180" s="8"/>
      <c r="BZZ180" s="8"/>
      <c r="CAA180" s="8"/>
      <c r="CAB180" s="8"/>
      <c r="CAC180" s="8"/>
      <c r="CAD180" s="8"/>
      <c r="CAE180" s="8"/>
      <c r="CAF180" s="8"/>
      <c r="CAG180" s="8"/>
      <c r="CAH180" s="8"/>
      <c r="CAI180" s="8"/>
      <c r="CAJ180" s="8"/>
      <c r="CAK180" s="8"/>
      <c r="CAL180" s="8"/>
      <c r="CAM180" s="8"/>
      <c r="CAN180" s="8"/>
      <c r="CAO180" s="8"/>
      <c r="CAP180" s="8"/>
      <c r="CAQ180" s="8"/>
      <c r="CAR180" s="8"/>
      <c r="CAS180" s="8"/>
      <c r="CAT180" s="8"/>
      <c r="CAU180" s="8"/>
      <c r="CAV180" s="8"/>
      <c r="CAW180" s="8"/>
      <c r="CAX180" s="8"/>
      <c r="CAY180" s="8"/>
      <c r="CAZ180" s="8"/>
      <c r="CBA180" s="8"/>
      <c r="CBB180" s="8"/>
      <c r="CBC180" s="8"/>
      <c r="CBD180" s="8"/>
      <c r="CBE180" s="8"/>
      <c r="CBF180" s="8"/>
      <c r="CBG180" s="8"/>
      <c r="CBH180" s="8"/>
      <c r="CBI180" s="8"/>
      <c r="CBJ180" s="8"/>
      <c r="CBK180" s="8"/>
      <c r="CBL180" s="8"/>
      <c r="CBM180" s="8"/>
      <c r="CBN180" s="8"/>
      <c r="CBO180" s="8"/>
      <c r="CBP180" s="8"/>
      <c r="CBQ180" s="8"/>
      <c r="CBR180" s="8"/>
      <c r="CBS180" s="8"/>
      <c r="CBT180" s="8"/>
      <c r="CBU180" s="8"/>
      <c r="CBV180" s="8"/>
      <c r="CBW180" s="8"/>
      <c r="CBX180" s="8"/>
      <c r="CBY180" s="8"/>
      <c r="CBZ180" s="8"/>
      <c r="CCA180" s="8"/>
      <c r="CCB180" s="8"/>
      <c r="CCC180" s="8"/>
      <c r="CCD180" s="8"/>
      <c r="CCE180" s="8"/>
      <c r="CCF180" s="8"/>
      <c r="CCG180" s="8"/>
      <c r="CCH180" s="8"/>
      <c r="CCI180" s="8"/>
      <c r="CCJ180" s="8"/>
      <c r="CCK180" s="8"/>
      <c r="CCL180" s="8"/>
      <c r="CCM180" s="8"/>
      <c r="CCN180" s="8"/>
      <c r="CCO180" s="8"/>
      <c r="CCP180" s="8"/>
      <c r="CCQ180" s="8"/>
      <c r="CCR180" s="8"/>
      <c r="CCS180" s="8"/>
      <c r="CCT180" s="8"/>
      <c r="CCU180" s="8"/>
      <c r="CCV180" s="8"/>
      <c r="CCW180" s="8"/>
      <c r="CCX180" s="8"/>
      <c r="CCY180" s="8"/>
      <c r="CCZ180" s="8"/>
      <c r="CDA180" s="8"/>
      <c r="CDB180" s="8"/>
      <c r="CDC180" s="8"/>
      <c r="CDD180" s="8"/>
      <c r="CDE180" s="8"/>
      <c r="CDF180" s="8"/>
      <c r="CDG180" s="8"/>
      <c r="CDH180" s="8"/>
      <c r="CDI180" s="8"/>
      <c r="CDJ180" s="8"/>
      <c r="CDK180" s="8"/>
      <c r="CDL180" s="8"/>
      <c r="CDM180" s="8"/>
      <c r="CDN180" s="8"/>
      <c r="CDO180" s="8"/>
      <c r="CDP180" s="8"/>
      <c r="CDQ180" s="8"/>
      <c r="CDR180" s="8"/>
      <c r="CDS180" s="8"/>
      <c r="CDT180" s="8"/>
      <c r="CDU180" s="8"/>
      <c r="CDV180" s="8"/>
      <c r="CDW180" s="8"/>
      <c r="CDX180" s="8"/>
      <c r="CDY180" s="8"/>
      <c r="CDZ180" s="8"/>
      <c r="CEA180" s="8"/>
      <c r="CEB180" s="8"/>
      <c r="CEC180" s="8"/>
      <c r="CED180" s="8"/>
      <c r="CEE180" s="8"/>
      <c r="CEF180" s="8"/>
      <c r="CEG180" s="8"/>
      <c r="CEH180" s="8"/>
      <c r="CEI180" s="8"/>
      <c r="CEJ180" s="8"/>
      <c r="CEK180" s="8"/>
      <c r="CEL180" s="8"/>
      <c r="CEM180" s="8"/>
      <c r="CEN180" s="8"/>
      <c r="CEO180" s="8"/>
      <c r="CEP180" s="8"/>
      <c r="CEQ180" s="8"/>
      <c r="CER180" s="8"/>
      <c r="CES180" s="8"/>
      <c r="CET180" s="8"/>
      <c r="CEU180" s="8"/>
      <c r="CEV180" s="8"/>
      <c r="CEW180" s="8"/>
      <c r="CEX180" s="8"/>
      <c r="CEY180" s="8"/>
      <c r="CEZ180" s="8"/>
      <c r="CFA180" s="8"/>
      <c r="CFB180" s="8"/>
      <c r="CFC180" s="8"/>
      <c r="CFD180" s="8"/>
      <c r="CFE180" s="8"/>
      <c r="CFF180" s="8"/>
      <c r="CFG180" s="8"/>
      <c r="CFH180" s="8"/>
      <c r="CFI180" s="8"/>
      <c r="CFJ180" s="8"/>
      <c r="CFK180" s="8"/>
      <c r="CFL180" s="8"/>
      <c r="CFM180" s="8"/>
      <c r="CFN180" s="8"/>
      <c r="CFO180" s="8"/>
      <c r="CFP180" s="8"/>
      <c r="CFQ180" s="8"/>
      <c r="CFR180" s="8"/>
      <c r="CFS180" s="8"/>
      <c r="CFT180" s="8"/>
      <c r="CFU180" s="8"/>
      <c r="CFV180" s="8"/>
      <c r="CFW180" s="8"/>
      <c r="CFX180" s="8"/>
      <c r="CFY180" s="8"/>
      <c r="CFZ180" s="8"/>
      <c r="CGA180" s="8"/>
      <c r="CGB180" s="8"/>
      <c r="CGC180" s="8"/>
      <c r="CGD180" s="8"/>
      <c r="CGE180" s="8"/>
      <c r="CGF180" s="8"/>
      <c r="CGG180" s="8"/>
      <c r="CGH180" s="8"/>
      <c r="CGI180" s="8"/>
      <c r="CGJ180" s="8"/>
      <c r="CGK180" s="8"/>
      <c r="CGL180" s="8"/>
      <c r="CGM180" s="8"/>
      <c r="CGN180" s="8"/>
      <c r="CGO180" s="8"/>
      <c r="CGP180" s="8"/>
      <c r="CGQ180" s="8"/>
      <c r="CGR180" s="8"/>
      <c r="CGS180" s="8"/>
      <c r="CGT180" s="8"/>
      <c r="CGU180" s="8"/>
      <c r="CGV180" s="8"/>
      <c r="CGW180" s="8"/>
      <c r="CGX180" s="8"/>
      <c r="CGY180" s="8"/>
      <c r="CGZ180" s="8"/>
      <c r="CHA180" s="8"/>
      <c r="CHB180" s="8"/>
      <c r="CHC180" s="8"/>
      <c r="CHD180" s="8"/>
      <c r="CHE180" s="8"/>
      <c r="CHF180" s="8"/>
      <c r="CHG180" s="8"/>
      <c r="CHH180" s="8"/>
      <c r="CHI180" s="8"/>
      <c r="CHJ180" s="8"/>
      <c r="CHK180" s="8"/>
      <c r="CHL180" s="8"/>
      <c r="CHM180" s="8"/>
      <c r="CHN180" s="8"/>
      <c r="CHO180" s="8"/>
      <c r="CHP180" s="8"/>
      <c r="CHQ180" s="8"/>
      <c r="CHR180" s="8"/>
      <c r="CHS180" s="8"/>
      <c r="CHT180" s="8"/>
      <c r="CHU180" s="8"/>
      <c r="CHV180" s="8"/>
      <c r="CHW180" s="8"/>
      <c r="CHX180" s="8"/>
      <c r="CHY180" s="8"/>
      <c r="CHZ180" s="8"/>
      <c r="CIA180" s="8"/>
      <c r="CIB180" s="8"/>
      <c r="CIC180" s="8"/>
      <c r="CID180" s="8"/>
      <c r="CIE180" s="8"/>
      <c r="CIF180" s="8"/>
      <c r="CIG180" s="8"/>
      <c r="CIH180" s="8"/>
      <c r="CII180" s="8"/>
      <c r="CIJ180" s="8"/>
      <c r="CIK180" s="8"/>
      <c r="CIL180" s="8"/>
      <c r="CIM180" s="8"/>
      <c r="CIN180" s="8"/>
      <c r="CIO180" s="8"/>
      <c r="CIP180" s="8"/>
      <c r="CIQ180" s="8"/>
      <c r="CIR180" s="8"/>
      <c r="CIS180" s="8"/>
      <c r="CIT180" s="8"/>
      <c r="CIU180" s="8"/>
      <c r="CIV180" s="8"/>
      <c r="CIW180" s="8"/>
      <c r="CIX180" s="8"/>
      <c r="CIY180" s="8"/>
      <c r="CIZ180" s="8"/>
      <c r="CJA180" s="8"/>
      <c r="CJB180" s="8"/>
      <c r="CJC180" s="8"/>
      <c r="CJD180" s="8"/>
      <c r="CJE180" s="8"/>
      <c r="CJF180" s="8"/>
      <c r="CJG180" s="8"/>
      <c r="CJH180" s="8"/>
      <c r="CJI180" s="8"/>
      <c r="CJJ180" s="8"/>
      <c r="CJK180" s="8"/>
      <c r="CJL180" s="8"/>
      <c r="CJM180" s="8"/>
      <c r="CJN180" s="8"/>
      <c r="CJO180" s="8"/>
      <c r="CJP180" s="8"/>
      <c r="CJQ180" s="8"/>
      <c r="CJR180" s="8"/>
      <c r="CJS180" s="8"/>
      <c r="CJT180" s="8"/>
      <c r="CJU180" s="8"/>
      <c r="CJV180" s="8"/>
      <c r="CJW180" s="8"/>
      <c r="CJX180" s="8"/>
      <c r="CJY180" s="8"/>
      <c r="CJZ180" s="8"/>
      <c r="CKA180" s="8"/>
      <c r="CKB180" s="8"/>
      <c r="CKC180" s="8"/>
      <c r="CKD180" s="8"/>
      <c r="CKE180" s="8"/>
      <c r="CKF180" s="8"/>
      <c r="CKG180" s="8"/>
      <c r="CKH180" s="8"/>
      <c r="CKI180" s="8"/>
      <c r="CKJ180" s="8"/>
      <c r="CKK180" s="8"/>
      <c r="CKL180" s="8"/>
      <c r="CKM180" s="8"/>
      <c r="CKN180" s="8"/>
      <c r="CKO180" s="8"/>
      <c r="CKP180" s="8"/>
      <c r="CKQ180" s="8"/>
      <c r="CKR180" s="8"/>
      <c r="CKS180" s="8"/>
      <c r="CKT180" s="8"/>
      <c r="CKU180" s="8"/>
      <c r="CKV180" s="8"/>
      <c r="CKW180" s="8"/>
      <c r="CKX180" s="8"/>
      <c r="CKY180" s="8"/>
      <c r="CKZ180" s="8"/>
      <c r="CLA180" s="8"/>
      <c r="CLB180" s="8"/>
      <c r="CLC180" s="8"/>
      <c r="CLD180" s="8"/>
      <c r="CLE180" s="8"/>
      <c r="CLF180" s="8"/>
      <c r="CLG180" s="8"/>
      <c r="CLH180" s="8"/>
      <c r="CLI180" s="8"/>
      <c r="CLJ180" s="8"/>
      <c r="CLK180" s="8"/>
      <c r="CLL180" s="8"/>
      <c r="CLM180" s="8"/>
      <c r="CLN180" s="8"/>
      <c r="CLO180" s="8"/>
      <c r="CLP180" s="8"/>
      <c r="CLQ180" s="8"/>
      <c r="CLR180" s="8"/>
      <c r="CLS180" s="8"/>
      <c r="CLT180" s="8"/>
      <c r="CLU180" s="8"/>
      <c r="CLV180" s="8"/>
      <c r="CLW180" s="8"/>
      <c r="CLX180" s="8"/>
      <c r="CLY180" s="8"/>
      <c r="CLZ180" s="8"/>
      <c r="CMA180" s="8"/>
      <c r="CMB180" s="8"/>
      <c r="CMC180" s="8"/>
      <c r="CMD180" s="8"/>
      <c r="CME180" s="8"/>
      <c r="CMF180" s="8"/>
      <c r="CMG180" s="8"/>
      <c r="CMH180" s="8"/>
      <c r="CMI180" s="8"/>
      <c r="CMJ180" s="8"/>
      <c r="CMK180" s="8"/>
      <c r="CML180" s="8"/>
      <c r="CMM180" s="8"/>
      <c r="CMN180" s="8"/>
      <c r="CMO180" s="8"/>
      <c r="CMP180" s="8"/>
      <c r="CMQ180" s="8"/>
      <c r="CMR180" s="8"/>
      <c r="CMS180" s="8"/>
      <c r="CMT180" s="8"/>
      <c r="CMU180" s="8"/>
      <c r="CMV180" s="8"/>
      <c r="CMW180" s="8"/>
      <c r="CMX180" s="8"/>
      <c r="CMY180" s="8"/>
      <c r="CMZ180" s="8"/>
      <c r="CNA180" s="8"/>
      <c r="CNB180" s="8"/>
      <c r="CNC180" s="8"/>
      <c r="CND180" s="8"/>
      <c r="CNE180" s="8"/>
      <c r="CNF180" s="8"/>
      <c r="CNG180" s="8"/>
      <c r="CNH180" s="8"/>
      <c r="CNI180" s="8"/>
      <c r="CNJ180" s="8"/>
      <c r="CNK180" s="8"/>
      <c r="CNL180" s="8"/>
      <c r="CNM180" s="8"/>
      <c r="CNN180" s="8"/>
      <c r="CNO180" s="8"/>
      <c r="CNP180" s="8"/>
      <c r="CNQ180" s="8"/>
      <c r="CNR180" s="8"/>
      <c r="CNS180" s="8"/>
      <c r="CNT180" s="8"/>
      <c r="CNU180" s="8"/>
      <c r="CNV180" s="8"/>
      <c r="CNW180" s="8"/>
      <c r="CNX180" s="8"/>
      <c r="CNY180" s="8"/>
      <c r="CNZ180" s="8"/>
      <c r="COA180" s="8"/>
      <c r="COB180" s="8"/>
      <c r="COC180" s="8"/>
      <c r="COD180" s="8"/>
      <c r="COE180" s="8"/>
      <c r="COF180" s="8"/>
      <c r="COG180" s="8"/>
      <c r="COH180" s="8"/>
      <c r="COI180" s="8"/>
      <c r="COJ180" s="8"/>
      <c r="COK180" s="8"/>
      <c r="COL180" s="8"/>
      <c r="COM180" s="8"/>
      <c r="CON180" s="8"/>
      <c r="COO180" s="8"/>
      <c r="COP180" s="8"/>
      <c r="COQ180" s="8"/>
      <c r="COR180" s="8"/>
      <c r="COS180" s="8"/>
      <c r="COT180" s="8"/>
      <c r="COU180" s="8"/>
      <c r="COV180" s="8"/>
      <c r="COW180" s="8"/>
      <c r="COX180" s="8"/>
      <c r="COY180" s="8"/>
      <c r="COZ180" s="8"/>
      <c r="CPA180" s="8"/>
      <c r="CPB180" s="8"/>
      <c r="CPC180" s="8"/>
      <c r="CPD180" s="8"/>
      <c r="CPE180" s="8"/>
      <c r="CPF180" s="8"/>
      <c r="CPG180" s="8"/>
      <c r="CPH180" s="8"/>
      <c r="CPI180" s="8"/>
      <c r="CPJ180" s="8"/>
      <c r="CPK180" s="8"/>
      <c r="CPL180" s="8"/>
      <c r="CPM180" s="8"/>
      <c r="CPN180" s="8"/>
      <c r="CPO180" s="8"/>
      <c r="CPP180" s="8"/>
      <c r="CPQ180" s="8"/>
      <c r="CPR180" s="8"/>
      <c r="CPS180" s="8"/>
      <c r="CPT180" s="8"/>
      <c r="CPU180" s="8"/>
      <c r="CPV180" s="8"/>
      <c r="CPW180" s="8"/>
      <c r="CPX180" s="8"/>
      <c r="CPY180" s="8"/>
      <c r="CPZ180" s="8"/>
      <c r="CQA180" s="8"/>
      <c r="CQB180" s="8"/>
      <c r="CQC180" s="8"/>
      <c r="CQD180" s="8"/>
      <c r="CQE180" s="8"/>
      <c r="CQF180" s="8"/>
      <c r="CQG180" s="8"/>
      <c r="CQH180" s="8"/>
      <c r="CQI180" s="8"/>
      <c r="CQJ180" s="8"/>
      <c r="CQK180" s="8"/>
      <c r="CQL180" s="8"/>
      <c r="CQM180" s="8"/>
      <c r="CQN180" s="8"/>
      <c r="CQO180" s="8"/>
      <c r="CQP180" s="8"/>
      <c r="CQQ180" s="8"/>
      <c r="CQR180" s="8"/>
      <c r="CQS180" s="8"/>
      <c r="CQT180" s="8"/>
      <c r="CQU180" s="8"/>
      <c r="CQV180" s="8"/>
      <c r="CQW180" s="8"/>
      <c r="CQX180" s="8"/>
      <c r="CQY180" s="8"/>
      <c r="CQZ180" s="8"/>
      <c r="CRA180" s="8"/>
      <c r="CRB180" s="8"/>
      <c r="CRC180" s="8"/>
      <c r="CRD180" s="8"/>
      <c r="CRE180" s="8"/>
      <c r="CRF180" s="8"/>
      <c r="CRG180" s="8"/>
      <c r="CRH180" s="8"/>
      <c r="CRI180" s="8"/>
      <c r="CRJ180" s="8"/>
      <c r="CRK180" s="8"/>
      <c r="CRL180" s="8"/>
      <c r="CRM180" s="8"/>
      <c r="CRN180" s="8"/>
      <c r="CRO180" s="8"/>
      <c r="CRP180" s="8"/>
      <c r="CRQ180" s="8"/>
      <c r="CRR180" s="8"/>
      <c r="CRS180" s="8"/>
      <c r="CRT180" s="8"/>
      <c r="CRU180" s="8"/>
      <c r="CRV180" s="8"/>
      <c r="CRW180" s="8"/>
      <c r="CRX180" s="8"/>
      <c r="CRY180" s="8"/>
      <c r="CRZ180" s="8"/>
      <c r="CSA180" s="8"/>
      <c r="CSB180" s="8"/>
      <c r="CSC180" s="8"/>
      <c r="CSD180" s="8"/>
      <c r="CSE180" s="8"/>
      <c r="CSF180" s="8"/>
      <c r="CSG180" s="8"/>
      <c r="CSH180" s="8"/>
      <c r="CSI180" s="8"/>
      <c r="CSJ180" s="8"/>
      <c r="CSK180" s="8"/>
      <c r="CSL180" s="8"/>
      <c r="CSM180" s="8"/>
      <c r="CSN180" s="8"/>
      <c r="CSO180" s="8"/>
      <c r="CSP180" s="8"/>
      <c r="CSQ180" s="8"/>
      <c r="CSR180" s="8"/>
      <c r="CSS180" s="8"/>
      <c r="CST180" s="8"/>
      <c r="CSU180" s="8"/>
      <c r="CSV180" s="8"/>
      <c r="CSW180" s="8"/>
      <c r="CSX180" s="8"/>
      <c r="CSY180" s="8"/>
      <c r="CSZ180" s="8"/>
      <c r="CTA180" s="8"/>
      <c r="CTB180" s="8"/>
      <c r="CTC180" s="8"/>
      <c r="CTD180" s="8"/>
      <c r="CTE180" s="8"/>
      <c r="CTF180" s="8"/>
      <c r="CTG180" s="8"/>
      <c r="CTH180" s="8"/>
      <c r="CTI180" s="8"/>
      <c r="CTJ180" s="8"/>
      <c r="CTK180" s="8"/>
      <c r="CTL180" s="8"/>
      <c r="CTM180" s="8"/>
      <c r="CTN180" s="8"/>
      <c r="CTO180" s="8"/>
      <c r="CTP180" s="8"/>
      <c r="CTQ180" s="8"/>
      <c r="CTR180" s="8"/>
      <c r="CTS180" s="8"/>
      <c r="CTT180" s="8"/>
      <c r="CTU180" s="8"/>
      <c r="CTV180" s="8"/>
      <c r="CTW180" s="8"/>
      <c r="CTX180" s="8"/>
      <c r="CTY180" s="8"/>
      <c r="CTZ180" s="8"/>
      <c r="CUA180" s="8"/>
      <c r="CUB180" s="8"/>
      <c r="CUC180" s="8"/>
      <c r="CUD180" s="8"/>
      <c r="CUE180" s="8"/>
      <c r="CUF180" s="8"/>
      <c r="CUG180" s="8"/>
      <c r="CUH180" s="8"/>
      <c r="CUI180" s="8"/>
      <c r="CUJ180" s="8"/>
      <c r="CUK180" s="8"/>
      <c r="CUL180" s="8"/>
      <c r="CUM180" s="8"/>
      <c r="CUN180" s="8"/>
      <c r="CUO180" s="8"/>
      <c r="CUP180" s="8"/>
      <c r="CUQ180" s="8"/>
      <c r="CUR180" s="8"/>
      <c r="CUS180" s="8"/>
      <c r="CUT180" s="8"/>
      <c r="CUU180" s="8"/>
      <c r="CUV180" s="8"/>
      <c r="CUW180" s="8"/>
      <c r="CUX180" s="8"/>
      <c r="CUY180" s="8"/>
      <c r="CUZ180" s="8"/>
      <c r="CVA180" s="8"/>
      <c r="CVB180" s="8"/>
      <c r="CVC180" s="8"/>
      <c r="CVD180" s="8"/>
      <c r="CVE180" s="8"/>
      <c r="CVF180" s="8"/>
      <c r="CVG180" s="8"/>
      <c r="CVH180" s="8"/>
      <c r="CVI180" s="8"/>
      <c r="CVJ180" s="8"/>
      <c r="CVK180" s="8"/>
      <c r="CVL180" s="8"/>
      <c r="CVM180" s="8"/>
      <c r="CVN180" s="8"/>
      <c r="CVO180" s="8"/>
      <c r="CVP180" s="8"/>
      <c r="CVQ180" s="8"/>
      <c r="CVR180" s="8"/>
      <c r="CVS180" s="8"/>
      <c r="CVT180" s="8"/>
      <c r="CVU180" s="8"/>
      <c r="CVV180" s="8"/>
      <c r="CVW180" s="8"/>
      <c r="CVX180" s="8"/>
      <c r="CVY180" s="8"/>
      <c r="CVZ180" s="8"/>
      <c r="CWA180" s="8"/>
      <c r="CWB180" s="8"/>
      <c r="CWC180" s="8"/>
      <c r="CWD180" s="8"/>
      <c r="CWE180" s="8"/>
      <c r="CWF180" s="8"/>
      <c r="CWG180" s="8"/>
      <c r="CWH180" s="8"/>
      <c r="CWI180" s="8"/>
      <c r="CWJ180" s="8"/>
      <c r="CWK180" s="8"/>
      <c r="CWL180" s="8"/>
      <c r="CWM180" s="8"/>
      <c r="CWN180" s="8"/>
      <c r="CWO180" s="8"/>
      <c r="CWP180" s="8"/>
      <c r="CWQ180" s="8"/>
      <c r="CWR180" s="8"/>
      <c r="CWS180" s="8"/>
      <c r="CWT180" s="8"/>
      <c r="CWU180" s="8"/>
      <c r="CWV180" s="8"/>
      <c r="CWW180" s="8"/>
      <c r="CWX180" s="8"/>
      <c r="CWY180" s="8"/>
      <c r="CWZ180" s="8"/>
      <c r="CXA180" s="8"/>
      <c r="CXB180" s="8"/>
      <c r="CXC180" s="8"/>
      <c r="CXD180" s="8"/>
      <c r="CXE180" s="8"/>
      <c r="CXF180" s="8"/>
      <c r="CXG180" s="8"/>
      <c r="CXH180" s="8"/>
      <c r="CXI180" s="8"/>
      <c r="CXJ180" s="8"/>
      <c r="CXK180" s="8"/>
      <c r="CXL180" s="8"/>
      <c r="CXM180" s="8"/>
      <c r="CXN180" s="8"/>
      <c r="CXO180" s="8"/>
      <c r="CXP180" s="8"/>
      <c r="CXQ180" s="8"/>
      <c r="CXR180" s="8"/>
      <c r="CXS180" s="8"/>
      <c r="CXT180" s="8"/>
      <c r="CXU180" s="8"/>
      <c r="CXV180" s="8"/>
      <c r="CXW180" s="8"/>
      <c r="CXX180" s="8"/>
      <c r="CXY180" s="8"/>
      <c r="CXZ180" s="8"/>
      <c r="CYA180" s="8"/>
      <c r="CYB180" s="8"/>
      <c r="CYC180" s="8"/>
      <c r="CYD180" s="8"/>
      <c r="CYE180" s="8"/>
      <c r="CYF180" s="8"/>
      <c r="CYG180" s="8"/>
      <c r="CYH180" s="8"/>
      <c r="CYI180" s="8"/>
      <c r="CYJ180" s="8"/>
      <c r="CYK180" s="8"/>
      <c r="CYL180" s="8"/>
      <c r="CYM180" s="8"/>
      <c r="CYN180" s="8"/>
      <c r="CYO180" s="8"/>
      <c r="CYP180" s="8"/>
      <c r="CYQ180" s="8"/>
      <c r="CYR180" s="8"/>
      <c r="CYS180" s="8"/>
      <c r="CYT180" s="8"/>
      <c r="CYU180" s="8"/>
      <c r="CYV180" s="8"/>
      <c r="CYW180" s="8"/>
      <c r="CYX180" s="8"/>
      <c r="CYY180" s="8"/>
      <c r="CYZ180" s="8"/>
      <c r="CZA180" s="8"/>
      <c r="CZB180" s="8"/>
      <c r="CZC180" s="8"/>
      <c r="CZD180" s="8"/>
      <c r="CZE180" s="8"/>
      <c r="CZF180" s="8"/>
      <c r="CZG180" s="8"/>
      <c r="CZH180" s="8"/>
      <c r="CZI180" s="8"/>
      <c r="CZJ180" s="8"/>
      <c r="CZK180" s="8"/>
      <c r="CZL180" s="8"/>
      <c r="CZM180" s="8"/>
      <c r="CZN180" s="8"/>
      <c r="CZO180" s="8"/>
      <c r="CZP180" s="8"/>
      <c r="CZQ180" s="8"/>
      <c r="CZR180" s="8"/>
      <c r="CZS180" s="8"/>
      <c r="CZT180" s="8"/>
      <c r="CZU180" s="8"/>
      <c r="CZV180" s="8"/>
      <c r="CZW180" s="8"/>
      <c r="CZX180" s="8"/>
      <c r="CZY180" s="8"/>
      <c r="CZZ180" s="8"/>
      <c r="DAA180" s="8"/>
      <c r="DAB180" s="8"/>
      <c r="DAC180" s="8"/>
      <c r="DAD180" s="8"/>
      <c r="DAE180" s="8"/>
      <c r="DAF180" s="8"/>
      <c r="DAG180" s="8"/>
      <c r="DAH180" s="8"/>
      <c r="DAI180" s="8"/>
      <c r="DAJ180" s="8"/>
      <c r="DAK180" s="8"/>
      <c r="DAL180" s="8"/>
      <c r="DAM180" s="8"/>
      <c r="DAN180" s="8"/>
      <c r="DAO180" s="8"/>
      <c r="DAP180" s="8"/>
      <c r="DAQ180" s="8"/>
      <c r="DAR180" s="8"/>
      <c r="DAS180" s="8"/>
      <c r="DAT180" s="8"/>
      <c r="DAU180" s="8"/>
      <c r="DAV180" s="8"/>
      <c r="DAW180" s="8"/>
      <c r="DAX180" s="8"/>
      <c r="DAY180" s="8"/>
      <c r="DAZ180" s="8"/>
      <c r="DBA180" s="8"/>
      <c r="DBB180" s="8"/>
      <c r="DBC180" s="8"/>
      <c r="DBD180" s="8"/>
      <c r="DBE180" s="8"/>
      <c r="DBF180" s="8"/>
      <c r="DBG180" s="8"/>
      <c r="DBH180" s="8"/>
      <c r="DBI180" s="8"/>
      <c r="DBJ180" s="8"/>
      <c r="DBK180" s="8"/>
      <c r="DBL180" s="8"/>
      <c r="DBM180" s="8"/>
      <c r="DBN180" s="8"/>
      <c r="DBO180" s="8"/>
      <c r="DBP180" s="8"/>
      <c r="DBQ180" s="8"/>
      <c r="DBR180" s="8"/>
      <c r="DBS180" s="8"/>
      <c r="DBT180" s="8"/>
      <c r="DBU180" s="8"/>
      <c r="DBV180" s="8"/>
      <c r="DBW180" s="8"/>
      <c r="DBX180" s="8"/>
      <c r="DBY180" s="8"/>
      <c r="DBZ180" s="8"/>
      <c r="DCA180" s="8"/>
      <c r="DCB180" s="8"/>
      <c r="DCC180" s="8"/>
      <c r="DCD180" s="8"/>
      <c r="DCE180" s="8"/>
      <c r="DCF180" s="8"/>
      <c r="DCG180" s="8"/>
      <c r="DCH180" s="8"/>
      <c r="DCI180" s="8"/>
      <c r="DCJ180" s="8"/>
      <c r="DCK180" s="8"/>
      <c r="DCL180" s="8"/>
      <c r="DCM180" s="8"/>
      <c r="DCN180" s="8"/>
      <c r="DCO180" s="8"/>
      <c r="DCP180" s="8"/>
      <c r="DCQ180" s="8"/>
      <c r="DCR180" s="8"/>
      <c r="DCS180" s="8"/>
      <c r="DCT180" s="8"/>
      <c r="DCU180" s="8"/>
      <c r="DCV180" s="8"/>
      <c r="DCW180" s="8"/>
      <c r="DCX180" s="8"/>
      <c r="DCY180" s="8"/>
      <c r="DCZ180" s="8"/>
      <c r="DDA180" s="8"/>
      <c r="DDB180" s="8"/>
      <c r="DDC180" s="8"/>
      <c r="DDD180" s="8"/>
      <c r="DDE180" s="8"/>
      <c r="DDF180" s="8"/>
      <c r="DDG180" s="8"/>
      <c r="DDH180" s="8"/>
      <c r="DDI180" s="8"/>
      <c r="DDJ180" s="8"/>
      <c r="DDK180" s="8"/>
      <c r="DDL180" s="8"/>
      <c r="DDM180" s="8"/>
      <c r="DDN180" s="8"/>
      <c r="DDO180" s="8"/>
      <c r="DDP180" s="8"/>
      <c r="DDQ180" s="8"/>
      <c r="DDR180" s="8"/>
      <c r="DDS180" s="8"/>
      <c r="DDT180" s="8"/>
      <c r="DDU180" s="8"/>
      <c r="DDV180" s="8"/>
      <c r="DDW180" s="8"/>
      <c r="DDX180" s="8"/>
      <c r="DDY180" s="8"/>
      <c r="DDZ180" s="8"/>
      <c r="DEA180" s="8"/>
      <c r="DEB180" s="8"/>
      <c r="DEC180" s="8"/>
      <c r="DED180" s="8"/>
      <c r="DEE180" s="8"/>
      <c r="DEF180" s="8"/>
      <c r="DEG180" s="8"/>
      <c r="DEH180" s="8"/>
      <c r="DEI180" s="8"/>
      <c r="DEJ180" s="8"/>
      <c r="DEK180" s="8"/>
      <c r="DEL180" s="8"/>
      <c r="DEM180" s="8"/>
      <c r="DEN180" s="8"/>
      <c r="DEO180" s="8"/>
      <c r="DEP180" s="8"/>
      <c r="DEQ180" s="8"/>
      <c r="DER180" s="8"/>
      <c r="DES180" s="8"/>
      <c r="DET180" s="8"/>
      <c r="DEU180" s="8"/>
      <c r="DEV180" s="8"/>
      <c r="DEW180" s="8"/>
      <c r="DEX180" s="8"/>
      <c r="DEY180" s="8"/>
      <c r="DEZ180" s="8"/>
      <c r="DFA180" s="8"/>
      <c r="DFB180" s="8"/>
      <c r="DFC180" s="8"/>
      <c r="DFD180" s="8"/>
      <c r="DFE180" s="8"/>
      <c r="DFF180" s="8"/>
      <c r="DFG180" s="8"/>
      <c r="DFH180" s="8"/>
      <c r="DFI180" s="8"/>
      <c r="DFJ180" s="8"/>
      <c r="DFK180" s="8"/>
      <c r="DFL180" s="8"/>
      <c r="DFM180" s="8"/>
      <c r="DFN180" s="8"/>
      <c r="DFO180" s="8"/>
      <c r="DFP180" s="8"/>
      <c r="DFQ180" s="8"/>
      <c r="DFR180" s="8"/>
      <c r="DFS180" s="8"/>
      <c r="DFT180" s="8"/>
      <c r="DFU180" s="8"/>
      <c r="DFV180" s="8"/>
      <c r="DFW180" s="8"/>
      <c r="DFX180" s="8"/>
      <c r="DFY180" s="8"/>
      <c r="DFZ180" s="8"/>
      <c r="DGA180" s="8"/>
      <c r="DGB180" s="8"/>
      <c r="DGC180" s="8"/>
      <c r="DGD180" s="8"/>
      <c r="DGE180" s="8"/>
      <c r="DGF180" s="8"/>
      <c r="DGG180" s="8"/>
      <c r="DGH180" s="8"/>
      <c r="DGI180" s="8"/>
      <c r="DGJ180" s="8"/>
      <c r="DGK180" s="8"/>
      <c r="DGL180" s="8"/>
      <c r="DGM180" s="8"/>
      <c r="DGN180" s="8"/>
      <c r="DGO180" s="8"/>
      <c r="DGP180" s="8"/>
      <c r="DGQ180" s="8"/>
      <c r="DGR180" s="8"/>
      <c r="DGS180" s="8"/>
      <c r="DGT180" s="8"/>
      <c r="DGU180" s="8"/>
      <c r="DGV180" s="8"/>
      <c r="DGW180" s="8"/>
      <c r="DGX180" s="8"/>
      <c r="DGY180" s="8"/>
      <c r="DGZ180" s="8"/>
      <c r="DHA180" s="8"/>
      <c r="DHB180" s="8"/>
      <c r="DHC180" s="8"/>
      <c r="DHD180" s="8"/>
      <c r="DHE180" s="8"/>
      <c r="DHF180" s="8"/>
      <c r="DHG180" s="8"/>
      <c r="DHH180" s="8"/>
      <c r="DHI180" s="8"/>
      <c r="DHJ180" s="8"/>
      <c r="DHK180" s="8"/>
      <c r="DHL180" s="8"/>
      <c r="DHM180" s="8"/>
      <c r="DHN180" s="8"/>
      <c r="DHO180" s="8"/>
      <c r="DHP180" s="8"/>
      <c r="DHQ180" s="8"/>
      <c r="DHR180" s="8"/>
      <c r="DHS180" s="8"/>
      <c r="DHT180" s="8"/>
      <c r="DHU180" s="8"/>
      <c r="DHV180" s="8"/>
      <c r="DHW180" s="8"/>
      <c r="DHX180" s="8"/>
      <c r="DHY180" s="8"/>
      <c r="DHZ180" s="8"/>
      <c r="DIA180" s="8"/>
      <c r="DIB180" s="8"/>
      <c r="DIC180" s="8"/>
      <c r="DID180" s="8"/>
      <c r="DIE180" s="8"/>
      <c r="DIF180" s="8"/>
      <c r="DIG180" s="8"/>
      <c r="DIH180" s="8"/>
      <c r="DII180" s="8"/>
      <c r="DIJ180" s="8"/>
      <c r="DIK180" s="8"/>
      <c r="DIL180" s="8"/>
      <c r="DIM180" s="8"/>
      <c r="DIN180" s="8"/>
      <c r="DIO180" s="8"/>
      <c r="DIP180" s="8"/>
      <c r="DIQ180" s="8"/>
      <c r="DIR180" s="8"/>
      <c r="DIS180" s="8"/>
      <c r="DIT180" s="8"/>
      <c r="DIU180" s="8"/>
      <c r="DIV180" s="8"/>
      <c r="DIW180" s="8"/>
      <c r="DIX180" s="8"/>
      <c r="DIY180" s="8"/>
      <c r="DIZ180" s="8"/>
      <c r="DJA180" s="8"/>
      <c r="DJB180" s="8"/>
      <c r="DJC180" s="8"/>
      <c r="DJD180" s="8"/>
      <c r="DJE180" s="8"/>
      <c r="DJF180" s="8"/>
      <c r="DJG180" s="8"/>
      <c r="DJH180" s="8"/>
      <c r="DJI180" s="8"/>
      <c r="DJJ180" s="8"/>
      <c r="DJK180" s="8"/>
      <c r="DJL180" s="8"/>
      <c r="DJM180" s="8"/>
      <c r="DJN180" s="8"/>
      <c r="DJO180" s="8"/>
      <c r="DJP180" s="8"/>
      <c r="DJQ180" s="8"/>
      <c r="DJR180" s="8"/>
      <c r="DJS180" s="8"/>
      <c r="DJT180" s="8"/>
      <c r="DJU180" s="8"/>
      <c r="DJV180" s="8"/>
      <c r="DJW180" s="8"/>
      <c r="DJX180" s="8"/>
      <c r="DJY180" s="8"/>
      <c r="DJZ180" s="8"/>
      <c r="DKA180" s="8"/>
      <c r="DKB180" s="8"/>
      <c r="DKC180" s="8"/>
      <c r="DKD180" s="8"/>
      <c r="DKE180" s="8"/>
      <c r="DKF180" s="8"/>
      <c r="DKG180" s="8"/>
      <c r="DKH180" s="8"/>
      <c r="DKI180" s="8"/>
      <c r="DKJ180" s="8"/>
      <c r="DKK180" s="8"/>
      <c r="DKL180" s="8"/>
      <c r="DKM180" s="8"/>
      <c r="DKN180" s="8"/>
      <c r="DKO180" s="8"/>
      <c r="DKP180" s="8"/>
      <c r="DKQ180" s="8"/>
      <c r="DKR180" s="8"/>
      <c r="DKS180" s="8"/>
      <c r="DKT180" s="8"/>
      <c r="DKU180" s="8"/>
      <c r="DKV180" s="8"/>
      <c r="DKW180" s="8"/>
      <c r="DKX180" s="8"/>
      <c r="DKY180" s="8"/>
      <c r="DKZ180" s="8"/>
      <c r="DLA180" s="8"/>
      <c r="DLB180" s="8"/>
      <c r="DLC180" s="8"/>
      <c r="DLD180" s="8"/>
      <c r="DLE180" s="8"/>
      <c r="DLF180" s="8"/>
      <c r="DLG180" s="8"/>
      <c r="DLH180" s="8"/>
      <c r="DLI180" s="8"/>
      <c r="DLJ180" s="8"/>
      <c r="DLK180" s="8"/>
      <c r="DLL180" s="8"/>
      <c r="DLM180" s="8"/>
      <c r="DLN180" s="8"/>
      <c r="DLO180" s="8"/>
      <c r="DLP180" s="8"/>
      <c r="DLQ180" s="8"/>
      <c r="DLR180" s="8"/>
      <c r="DLS180" s="8"/>
      <c r="DLT180" s="8"/>
      <c r="DLU180" s="8"/>
      <c r="DLV180" s="8"/>
      <c r="DLW180" s="8"/>
      <c r="DLX180" s="8"/>
      <c r="DLY180" s="8"/>
      <c r="DLZ180" s="8"/>
      <c r="DMA180" s="8"/>
      <c r="DMB180" s="8"/>
      <c r="DMC180" s="8"/>
      <c r="DMD180" s="8"/>
      <c r="DME180" s="8"/>
      <c r="DMF180" s="8"/>
      <c r="DMG180" s="8"/>
      <c r="DMH180" s="8"/>
      <c r="DMI180" s="8"/>
      <c r="DMJ180" s="8"/>
      <c r="DMK180" s="8"/>
      <c r="DML180" s="8"/>
      <c r="DMM180" s="8"/>
      <c r="DMN180" s="8"/>
      <c r="DMO180" s="8"/>
      <c r="DMP180" s="8"/>
      <c r="DMQ180" s="8"/>
      <c r="DMR180" s="8"/>
      <c r="DMS180" s="8"/>
      <c r="DMT180" s="8"/>
      <c r="DMU180" s="8"/>
      <c r="DMV180" s="8"/>
      <c r="DMW180" s="8"/>
      <c r="DMX180" s="8"/>
      <c r="DMY180" s="8"/>
      <c r="DMZ180" s="8"/>
      <c r="DNA180" s="8"/>
      <c r="DNB180" s="8"/>
      <c r="DNC180" s="8"/>
      <c r="DND180" s="8"/>
      <c r="DNE180" s="8"/>
      <c r="DNF180" s="8"/>
      <c r="DNG180" s="8"/>
      <c r="DNH180" s="8"/>
      <c r="DNI180" s="8"/>
      <c r="DNJ180" s="8"/>
      <c r="DNK180" s="8"/>
      <c r="DNL180" s="8"/>
      <c r="DNM180" s="8"/>
      <c r="DNN180" s="8"/>
      <c r="DNO180" s="8"/>
      <c r="DNP180" s="8"/>
      <c r="DNQ180" s="8"/>
      <c r="DNR180" s="8"/>
      <c r="DNS180" s="8"/>
      <c r="DNT180" s="8"/>
      <c r="DNU180" s="8"/>
      <c r="DNV180" s="8"/>
      <c r="DNW180" s="8"/>
      <c r="DNX180" s="8"/>
      <c r="DNY180" s="8"/>
      <c r="DNZ180" s="8"/>
      <c r="DOA180" s="8"/>
      <c r="DOB180" s="8"/>
      <c r="DOC180" s="8"/>
      <c r="DOD180" s="8"/>
      <c r="DOE180" s="8"/>
      <c r="DOF180" s="8"/>
      <c r="DOG180" s="8"/>
      <c r="DOH180" s="8"/>
      <c r="DOI180" s="8"/>
      <c r="DOJ180" s="8"/>
      <c r="DOK180" s="8"/>
      <c r="DOL180" s="8"/>
      <c r="DOM180" s="8"/>
      <c r="DON180" s="8"/>
      <c r="DOO180" s="8"/>
      <c r="DOP180" s="8"/>
      <c r="DOQ180" s="8"/>
      <c r="DOR180" s="8"/>
      <c r="DOS180" s="8"/>
      <c r="DOT180" s="8"/>
      <c r="DOU180" s="8"/>
      <c r="DOV180" s="8"/>
      <c r="DOW180" s="8"/>
      <c r="DOX180" s="8"/>
      <c r="DOY180" s="8"/>
      <c r="DOZ180" s="8"/>
      <c r="DPA180" s="8"/>
      <c r="DPB180" s="8"/>
      <c r="DPC180" s="8"/>
      <c r="DPD180" s="8"/>
      <c r="DPE180" s="8"/>
      <c r="DPF180" s="8"/>
      <c r="DPG180" s="8"/>
      <c r="DPH180" s="8"/>
      <c r="DPI180" s="8"/>
      <c r="DPJ180" s="8"/>
      <c r="DPK180" s="8"/>
      <c r="DPL180" s="8"/>
      <c r="DPM180" s="8"/>
      <c r="DPN180" s="8"/>
      <c r="DPO180" s="8"/>
      <c r="DPP180" s="8"/>
      <c r="DPQ180" s="8"/>
      <c r="DPR180" s="8"/>
      <c r="DPS180" s="8"/>
      <c r="DPT180" s="8"/>
      <c r="DPU180" s="8"/>
      <c r="DPV180" s="8"/>
      <c r="DPW180" s="8"/>
      <c r="DPX180" s="8"/>
      <c r="DPY180" s="8"/>
      <c r="DPZ180" s="8"/>
      <c r="DQA180" s="8"/>
      <c r="DQB180" s="8"/>
      <c r="DQC180" s="8"/>
      <c r="DQD180" s="8"/>
      <c r="DQE180" s="8"/>
      <c r="DQF180" s="8"/>
      <c r="DQG180" s="8"/>
      <c r="DQH180" s="8"/>
      <c r="DQI180" s="8"/>
      <c r="DQJ180" s="8"/>
      <c r="DQK180" s="8"/>
      <c r="DQL180" s="8"/>
      <c r="DQM180" s="8"/>
      <c r="DQN180" s="8"/>
      <c r="DQO180" s="8"/>
      <c r="DQP180" s="8"/>
      <c r="DQQ180" s="8"/>
      <c r="DQR180" s="8"/>
      <c r="DQS180" s="8"/>
      <c r="DQT180" s="8"/>
      <c r="DQU180" s="8"/>
      <c r="DQV180" s="8"/>
      <c r="DQW180" s="8"/>
      <c r="DQX180" s="8"/>
      <c r="DQY180" s="8"/>
      <c r="DQZ180" s="8"/>
      <c r="DRA180" s="8"/>
      <c r="DRB180" s="8"/>
      <c r="DRC180" s="8"/>
      <c r="DRD180" s="8"/>
      <c r="DRE180" s="8"/>
      <c r="DRF180" s="8"/>
      <c r="DRG180" s="8"/>
      <c r="DRH180" s="8"/>
      <c r="DRI180" s="8"/>
      <c r="DRJ180" s="8"/>
      <c r="DRK180" s="8"/>
      <c r="DRL180" s="8"/>
      <c r="DRM180" s="8"/>
      <c r="DRN180" s="8"/>
      <c r="DRO180" s="8"/>
      <c r="DRP180" s="8"/>
      <c r="DRQ180" s="8"/>
      <c r="DRR180" s="8"/>
      <c r="DRS180" s="8"/>
      <c r="DRT180" s="8"/>
      <c r="DRU180" s="8"/>
      <c r="DRV180" s="8"/>
      <c r="DRW180" s="8"/>
      <c r="DRX180" s="8"/>
      <c r="DRY180" s="8"/>
      <c r="DRZ180" s="8"/>
      <c r="DSA180" s="8"/>
      <c r="DSB180" s="8"/>
      <c r="DSC180" s="8"/>
      <c r="DSD180" s="8"/>
      <c r="DSE180" s="8"/>
      <c r="DSF180" s="8"/>
      <c r="DSG180" s="8"/>
      <c r="DSH180" s="8"/>
      <c r="DSI180" s="8"/>
      <c r="DSJ180" s="8"/>
      <c r="DSK180" s="8"/>
      <c r="DSL180" s="8"/>
      <c r="DSM180" s="8"/>
      <c r="DSN180" s="8"/>
      <c r="DSO180" s="8"/>
      <c r="DSP180" s="8"/>
      <c r="DSQ180" s="8"/>
      <c r="DSR180" s="8"/>
      <c r="DSS180" s="8"/>
      <c r="DST180" s="8"/>
      <c r="DSU180" s="8"/>
      <c r="DSV180" s="8"/>
      <c r="DSW180" s="8"/>
      <c r="DSX180" s="8"/>
      <c r="DSY180" s="8"/>
      <c r="DSZ180" s="8"/>
      <c r="DTA180" s="8"/>
      <c r="DTB180" s="8"/>
      <c r="DTC180" s="8"/>
      <c r="DTD180" s="8"/>
      <c r="DTE180" s="8"/>
      <c r="DTF180" s="8"/>
      <c r="DTG180" s="8"/>
      <c r="DTH180" s="8"/>
      <c r="DTI180" s="8"/>
      <c r="DTJ180" s="8"/>
      <c r="DTK180" s="8"/>
      <c r="DTL180" s="8"/>
      <c r="DTM180" s="8"/>
      <c r="DTN180" s="8"/>
      <c r="DTO180" s="8"/>
      <c r="DTP180" s="8"/>
      <c r="DTQ180" s="8"/>
      <c r="DTR180" s="8"/>
      <c r="DTS180" s="8"/>
      <c r="DTT180" s="8"/>
      <c r="DTU180" s="8"/>
      <c r="DTV180" s="8"/>
      <c r="DTW180" s="8"/>
      <c r="DTX180" s="8"/>
      <c r="DTY180" s="8"/>
      <c r="DTZ180" s="8"/>
      <c r="DUA180" s="8"/>
      <c r="DUB180" s="8"/>
      <c r="DUC180" s="8"/>
      <c r="DUD180" s="8"/>
      <c r="DUE180" s="8"/>
      <c r="DUF180" s="8"/>
      <c r="DUG180" s="8"/>
      <c r="DUH180" s="8"/>
      <c r="DUI180" s="8"/>
      <c r="DUJ180" s="8"/>
      <c r="DUK180" s="8"/>
      <c r="DUL180" s="8"/>
      <c r="DUM180" s="8"/>
      <c r="DUN180" s="8"/>
      <c r="DUO180" s="8"/>
      <c r="DUP180" s="8"/>
      <c r="DUQ180" s="8"/>
      <c r="DUR180" s="8"/>
      <c r="DUS180" s="8"/>
      <c r="DUT180" s="8"/>
      <c r="DUU180" s="8"/>
      <c r="DUV180" s="8"/>
      <c r="DUW180" s="8"/>
      <c r="DUX180" s="8"/>
      <c r="DUY180" s="8"/>
      <c r="DUZ180" s="8"/>
      <c r="DVA180" s="8"/>
      <c r="DVB180" s="8"/>
      <c r="DVC180" s="8"/>
      <c r="DVD180" s="8"/>
      <c r="DVE180" s="8"/>
      <c r="DVF180" s="8"/>
      <c r="DVG180" s="8"/>
      <c r="DVH180" s="8"/>
      <c r="DVI180" s="8"/>
      <c r="DVJ180" s="8"/>
      <c r="DVK180" s="8"/>
      <c r="DVL180" s="8"/>
      <c r="DVM180" s="8"/>
      <c r="DVN180" s="8"/>
      <c r="DVO180" s="8"/>
      <c r="DVP180" s="8"/>
      <c r="DVQ180" s="8"/>
      <c r="DVR180" s="8"/>
      <c r="DVS180" s="8"/>
      <c r="DVT180" s="8"/>
      <c r="DVU180" s="8"/>
      <c r="DVV180" s="8"/>
      <c r="DVW180" s="8"/>
      <c r="DVX180" s="8"/>
      <c r="DVY180" s="8"/>
      <c r="DVZ180" s="8"/>
      <c r="DWA180" s="8"/>
      <c r="DWB180" s="8"/>
      <c r="DWC180" s="8"/>
      <c r="DWD180" s="8"/>
      <c r="DWE180" s="8"/>
      <c r="DWF180" s="8"/>
      <c r="DWG180" s="8"/>
      <c r="DWH180" s="8"/>
      <c r="DWI180" s="8"/>
      <c r="DWJ180" s="8"/>
      <c r="DWK180" s="8"/>
      <c r="DWL180" s="8"/>
      <c r="DWM180" s="8"/>
      <c r="DWN180" s="8"/>
      <c r="DWO180" s="8"/>
      <c r="DWP180" s="8"/>
      <c r="DWQ180" s="8"/>
      <c r="DWR180" s="8"/>
      <c r="DWS180" s="8"/>
      <c r="DWT180" s="8"/>
      <c r="DWU180" s="8"/>
      <c r="DWV180" s="8"/>
      <c r="DWW180" s="8"/>
      <c r="DWX180" s="8"/>
      <c r="DWY180" s="8"/>
      <c r="DWZ180" s="8"/>
      <c r="DXA180" s="8"/>
      <c r="DXB180" s="8"/>
      <c r="DXC180" s="8"/>
      <c r="DXD180" s="8"/>
      <c r="DXE180" s="8"/>
      <c r="DXF180" s="8"/>
      <c r="DXG180" s="8"/>
      <c r="DXH180" s="8"/>
      <c r="DXI180" s="8"/>
      <c r="DXJ180" s="8"/>
      <c r="DXK180" s="8"/>
      <c r="DXL180" s="8"/>
      <c r="DXM180" s="8"/>
      <c r="DXN180" s="8"/>
      <c r="DXO180" s="8"/>
      <c r="DXP180" s="8"/>
      <c r="DXQ180" s="8"/>
      <c r="DXR180" s="8"/>
      <c r="DXS180" s="8"/>
      <c r="DXT180" s="8"/>
      <c r="DXU180" s="8"/>
      <c r="DXV180" s="8"/>
      <c r="DXW180" s="8"/>
      <c r="DXX180" s="8"/>
      <c r="DXY180" s="8"/>
      <c r="DXZ180" s="8"/>
      <c r="DYA180" s="8"/>
      <c r="DYB180" s="8"/>
      <c r="DYC180" s="8"/>
      <c r="DYD180" s="8"/>
      <c r="DYE180" s="8"/>
      <c r="DYF180" s="8"/>
      <c r="DYG180" s="8"/>
      <c r="DYH180" s="8"/>
      <c r="DYI180" s="8"/>
      <c r="DYJ180" s="8"/>
      <c r="DYK180" s="8"/>
      <c r="DYL180" s="8"/>
      <c r="DYM180" s="8"/>
      <c r="DYN180" s="8"/>
      <c r="DYO180" s="8"/>
      <c r="DYP180" s="8"/>
      <c r="DYQ180" s="8"/>
      <c r="DYR180" s="8"/>
      <c r="DYS180" s="8"/>
      <c r="DYT180" s="8"/>
      <c r="DYU180" s="8"/>
      <c r="DYV180" s="8"/>
      <c r="DYW180" s="8"/>
      <c r="DYX180" s="8"/>
      <c r="DYY180" s="8"/>
      <c r="DYZ180" s="8"/>
      <c r="DZA180" s="8"/>
      <c r="DZB180" s="8"/>
      <c r="DZC180" s="8"/>
      <c r="DZD180" s="8"/>
      <c r="DZE180" s="8"/>
      <c r="DZF180" s="8"/>
      <c r="DZG180" s="8"/>
      <c r="DZH180" s="8"/>
      <c r="DZI180" s="8"/>
      <c r="DZJ180" s="8"/>
      <c r="DZK180" s="8"/>
      <c r="DZL180" s="8"/>
      <c r="DZM180" s="8"/>
      <c r="DZN180" s="8"/>
      <c r="DZO180" s="8"/>
      <c r="DZP180" s="8"/>
      <c r="DZQ180" s="8"/>
      <c r="DZR180" s="8"/>
      <c r="DZS180" s="8"/>
      <c r="DZT180" s="8"/>
      <c r="DZU180" s="8"/>
      <c r="DZV180" s="8"/>
      <c r="DZW180" s="8"/>
      <c r="DZX180" s="8"/>
      <c r="DZY180" s="8"/>
      <c r="DZZ180" s="8"/>
      <c r="EAA180" s="8"/>
      <c r="EAB180" s="8"/>
      <c r="EAC180" s="8"/>
      <c r="EAD180" s="8"/>
      <c r="EAE180" s="8"/>
      <c r="EAF180" s="8"/>
      <c r="EAG180" s="8"/>
      <c r="EAH180" s="8"/>
      <c r="EAI180" s="8"/>
      <c r="EAJ180" s="8"/>
      <c r="EAK180" s="8"/>
      <c r="EAL180" s="8"/>
      <c r="EAM180" s="8"/>
      <c r="EAN180" s="8"/>
      <c r="EAO180" s="8"/>
      <c r="EAP180" s="8"/>
      <c r="EAQ180" s="8"/>
      <c r="EAR180" s="8"/>
      <c r="EAS180" s="8"/>
      <c r="EAT180" s="8"/>
      <c r="EAU180" s="8"/>
      <c r="EAV180" s="8"/>
      <c r="EAW180" s="8"/>
      <c r="EAX180" s="8"/>
      <c r="EAY180" s="8"/>
      <c r="EAZ180" s="8"/>
      <c r="EBA180" s="8"/>
      <c r="EBB180" s="8"/>
      <c r="EBC180" s="8"/>
      <c r="EBD180" s="8"/>
      <c r="EBE180" s="8"/>
      <c r="EBF180" s="8"/>
      <c r="EBG180" s="8"/>
      <c r="EBH180" s="8"/>
      <c r="EBI180" s="8"/>
      <c r="EBJ180" s="8"/>
      <c r="EBK180" s="8"/>
      <c r="EBL180" s="8"/>
      <c r="EBM180" s="8"/>
      <c r="EBN180" s="8"/>
      <c r="EBO180" s="8"/>
      <c r="EBP180" s="8"/>
      <c r="EBQ180" s="8"/>
      <c r="EBR180" s="8"/>
      <c r="EBS180" s="8"/>
      <c r="EBT180" s="8"/>
      <c r="EBU180" s="8"/>
      <c r="EBV180" s="8"/>
      <c r="EBW180" s="8"/>
      <c r="EBX180" s="8"/>
      <c r="EBY180" s="8"/>
      <c r="EBZ180" s="8"/>
      <c r="ECA180" s="8"/>
      <c r="ECB180" s="8"/>
      <c r="ECC180" s="8"/>
      <c r="ECD180" s="8"/>
      <c r="ECE180" s="8"/>
      <c r="ECF180" s="8"/>
      <c r="ECG180" s="8"/>
      <c r="ECH180" s="8"/>
      <c r="ECI180" s="8"/>
      <c r="ECJ180" s="8"/>
      <c r="ECK180" s="8"/>
      <c r="ECL180" s="8"/>
      <c r="ECM180" s="8"/>
      <c r="ECN180" s="8"/>
      <c r="ECO180" s="8"/>
      <c r="ECP180" s="8"/>
      <c r="ECQ180" s="8"/>
      <c r="ECR180" s="8"/>
      <c r="ECS180" s="8"/>
      <c r="ECT180" s="8"/>
      <c r="ECU180" s="8"/>
      <c r="ECV180" s="8"/>
      <c r="ECW180" s="8"/>
      <c r="ECX180" s="8"/>
      <c r="ECY180" s="8"/>
      <c r="ECZ180" s="8"/>
      <c r="EDA180" s="8"/>
      <c r="EDB180" s="8"/>
      <c r="EDC180" s="8"/>
      <c r="EDD180" s="8"/>
      <c r="EDE180" s="8"/>
      <c r="EDF180" s="8"/>
      <c r="EDG180" s="8"/>
      <c r="EDH180" s="8"/>
      <c r="EDI180" s="8"/>
      <c r="EDJ180" s="8"/>
      <c r="EDK180" s="8"/>
      <c r="EDL180" s="8"/>
      <c r="EDM180" s="8"/>
      <c r="EDN180" s="8"/>
      <c r="EDO180" s="8"/>
      <c r="EDP180" s="8"/>
      <c r="EDQ180" s="8"/>
      <c r="EDR180" s="8"/>
      <c r="EDS180" s="8"/>
      <c r="EDT180" s="8"/>
      <c r="EDU180" s="8"/>
      <c r="EDV180" s="8"/>
      <c r="EDW180" s="8"/>
      <c r="EDX180" s="8"/>
      <c r="EDY180" s="8"/>
      <c r="EDZ180" s="8"/>
      <c r="EEA180" s="8"/>
      <c r="EEB180" s="8"/>
      <c r="EEC180" s="8"/>
      <c r="EED180" s="8"/>
      <c r="EEE180" s="8"/>
      <c r="EEF180" s="8"/>
      <c r="EEG180" s="8"/>
      <c r="EEH180" s="8"/>
      <c r="EEI180" s="8"/>
      <c r="EEJ180" s="8"/>
      <c r="EEK180" s="8"/>
      <c r="EEL180" s="8"/>
      <c r="EEM180" s="8"/>
      <c r="EEN180" s="8"/>
      <c r="EEO180" s="8"/>
      <c r="EEP180" s="8"/>
      <c r="EEQ180" s="8"/>
      <c r="EER180" s="8"/>
      <c r="EES180" s="8"/>
      <c r="EET180" s="8"/>
      <c r="EEU180" s="8"/>
      <c r="EEV180" s="8"/>
      <c r="EEW180" s="8"/>
      <c r="EEX180" s="8"/>
      <c r="EEY180" s="8"/>
      <c r="EEZ180" s="8"/>
      <c r="EFA180" s="8"/>
      <c r="EFB180" s="8"/>
      <c r="EFC180" s="8"/>
      <c r="EFD180" s="8"/>
      <c r="EFE180" s="8"/>
      <c r="EFF180" s="8"/>
      <c r="EFG180" s="8"/>
      <c r="EFH180" s="8"/>
      <c r="EFI180" s="8"/>
      <c r="EFJ180" s="8"/>
      <c r="EFK180" s="8"/>
      <c r="EFL180" s="8"/>
      <c r="EFM180" s="8"/>
      <c r="EFN180" s="8"/>
      <c r="EFO180" s="8"/>
      <c r="EFP180" s="8"/>
      <c r="EFQ180" s="8"/>
      <c r="EFR180" s="8"/>
      <c r="EFS180" s="8"/>
      <c r="EFT180" s="8"/>
      <c r="EFU180" s="8"/>
      <c r="EFV180" s="8"/>
      <c r="EFW180" s="8"/>
      <c r="EFX180" s="8"/>
      <c r="EFY180" s="8"/>
      <c r="EFZ180" s="8"/>
      <c r="EGA180" s="8"/>
      <c r="EGB180" s="8"/>
      <c r="EGC180" s="8"/>
      <c r="EGD180" s="8"/>
      <c r="EGE180" s="8"/>
      <c r="EGF180" s="8"/>
      <c r="EGG180" s="8"/>
      <c r="EGH180" s="8"/>
      <c r="EGI180" s="8"/>
      <c r="EGJ180" s="8"/>
      <c r="EGK180" s="8"/>
      <c r="EGL180" s="8"/>
      <c r="EGM180" s="8"/>
      <c r="EGN180" s="8"/>
      <c r="EGO180" s="8"/>
      <c r="EGP180" s="8"/>
      <c r="EGQ180" s="8"/>
      <c r="EGR180" s="8"/>
      <c r="EGS180" s="8"/>
      <c r="EGT180" s="8"/>
      <c r="EGU180" s="8"/>
      <c r="EGV180" s="8"/>
      <c r="EGW180" s="8"/>
      <c r="EGX180" s="8"/>
      <c r="EGY180" s="8"/>
      <c r="EGZ180" s="8"/>
      <c r="EHA180" s="8"/>
      <c r="EHB180" s="8"/>
      <c r="EHC180" s="8"/>
      <c r="EHD180" s="8"/>
      <c r="EHE180" s="8"/>
      <c r="EHF180" s="8"/>
      <c r="EHG180" s="8"/>
      <c r="EHH180" s="8"/>
      <c r="EHI180" s="8"/>
      <c r="EHJ180" s="8"/>
      <c r="EHK180" s="8"/>
      <c r="EHL180" s="8"/>
      <c r="EHM180" s="8"/>
      <c r="EHN180" s="8"/>
      <c r="EHO180" s="8"/>
      <c r="EHP180" s="8"/>
      <c r="EHQ180" s="8"/>
      <c r="EHR180" s="8"/>
      <c r="EHS180" s="8"/>
      <c r="EHT180" s="8"/>
      <c r="EHU180" s="8"/>
      <c r="EHV180" s="8"/>
      <c r="EHW180" s="8"/>
      <c r="EHX180" s="8"/>
      <c r="EHY180" s="8"/>
      <c r="EHZ180" s="8"/>
      <c r="EIA180" s="8"/>
      <c r="EIB180" s="8"/>
      <c r="EIC180" s="8"/>
      <c r="EID180" s="8"/>
      <c r="EIE180" s="8"/>
      <c r="EIF180" s="8"/>
      <c r="EIG180" s="8"/>
      <c r="EIH180" s="8"/>
      <c r="EII180" s="8"/>
      <c r="EIJ180" s="8"/>
      <c r="EIK180" s="8"/>
      <c r="EIL180" s="8"/>
      <c r="EIM180" s="8"/>
      <c r="EIN180" s="8"/>
      <c r="EIO180" s="8"/>
      <c r="EIP180" s="8"/>
      <c r="EIQ180" s="8"/>
      <c r="EIR180" s="8"/>
      <c r="EIS180" s="8"/>
      <c r="EIT180" s="8"/>
      <c r="EIU180" s="8"/>
      <c r="EIV180" s="8"/>
      <c r="EIW180" s="8"/>
      <c r="EIX180" s="8"/>
      <c r="EIY180" s="8"/>
      <c r="EIZ180" s="8"/>
      <c r="EJA180" s="8"/>
      <c r="EJB180" s="8"/>
      <c r="EJC180" s="8"/>
      <c r="EJD180" s="8"/>
      <c r="EJE180" s="8"/>
      <c r="EJF180" s="8"/>
      <c r="EJG180" s="8"/>
      <c r="EJH180" s="8"/>
      <c r="EJI180" s="8"/>
      <c r="EJJ180" s="8"/>
      <c r="EJK180" s="8"/>
      <c r="EJL180" s="8"/>
      <c r="EJM180" s="8"/>
      <c r="EJN180" s="8"/>
      <c r="EJO180" s="8"/>
      <c r="EJP180" s="8"/>
      <c r="EJQ180" s="8"/>
      <c r="EJR180" s="8"/>
      <c r="EJS180" s="8"/>
      <c r="EJT180" s="8"/>
      <c r="EJU180" s="8"/>
      <c r="EJV180" s="8"/>
      <c r="EJW180" s="8"/>
      <c r="EJX180" s="8"/>
      <c r="EJY180" s="8"/>
      <c r="EJZ180" s="8"/>
      <c r="EKA180" s="8"/>
      <c r="EKB180" s="8"/>
      <c r="EKC180" s="8"/>
      <c r="EKD180" s="8"/>
      <c r="EKE180" s="8"/>
      <c r="EKF180" s="8"/>
      <c r="EKG180" s="8"/>
      <c r="EKH180" s="8"/>
      <c r="EKI180" s="8"/>
      <c r="EKJ180" s="8"/>
      <c r="EKK180" s="8"/>
      <c r="EKL180" s="8"/>
      <c r="EKM180" s="8"/>
      <c r="EKN180" s="8"/>
      <c r="EKO180" s="8"/>
      <c r="EKP180" s="8"/>
      <c r="EKQ180" s="8"/>
      <c r="EKR180" s="8"/>
      <c r="EKS180" s="8"/>
      <c r="EKT180" s="8"/>
      <c r="EKU180" s="8"/>
      <c r="EKV180" s="8"/>
      <c r="EKW180" s="8"/>
      <c r="EKX180" s="8"/>
      <c r="EKY180" s="8"/>
      <c r="EKZ180" s="8"/>
      <c r="ELA180" s="8"/>
      <c r="ELB180" s="8"/>
      <c r="ELC180" s="8"/>
      <c r="ELD180" s="8"/>
      <c r="ELE180" s="8"/>
      <c r="ELF180" s="8"/>
      <c r="ELG180" s="8"/>
      <c r="ELH180" s="8"/>
      <c r="ELI180" s="8"/>
      <c r="ELJ180" s="8"/>
      <c r="ELK180" s="8"/>
      <c r="ELL180" s="8"/>
      <c r="ELM180" s="8"/>
      <c r="ELN180" s="8"/>
      <c r="ELO180" s="8"/>
      <c r="ELP180" s="8"/>
      <c r="ELQ180" s="8"/>
      <c r="ELR180" s="8"/>
      <c r="ELS180" s="8"/>
      <c r="ELT180" s="8"/>
      <c r="ELU180" s="8"/>
      <c r="ELV180" s="8"/>
      <c r="ELW180" s="8"/>
      <c r="ELX180" s="8"/>
      <c r="ELY180" s="8"/>
      <c r="ELZ180" s="8"/>
      <c r="EMA180" s="8"/>
      <c r="EMB180" s="8"/>
      <c r="EMC180" s="8"/>
      <c r="EMD180" s="8"/>
      <c r="EME180" s="8"/>
      <c r="EMF180" s="8"/>
      <c r="EMG180" s="8"/>
      <c r="EMH180" s="8"/>
      <c r="EMI180" s="8"/>
      <c r="EMJ180" s="8"/>
      <c r="EMK180" s="8"/>
      <c r="EML180" s="8"/>
      <c r="EMM180" s="8"/>
      <c r="EMN180" s="8"/>
      <c r="EMO180" s="8"/>
      <c r="EMP180" s="8"/>
      <c r="EMQ180" s="8"/>
      <c r="EMR180" s="8"/>
      <c r="EMS180" s="8"/>
      <c r="EMT180" s="8"/>
      <c r="EMU180" s="8"/>
      <c r="EMV180" s="8"/>
      <c r="EMW180" s="8"/>
      <c r="EMX180" s="8"/>
      <c r="EMY180" s="8"/>
      <c r="EMZ180" s="8"/>
      <c r="ENA180" s="8"/>
      <c r="ENB180" s="8"/>
      <c r="ENC180" s="8"/>
      <c r="END180" s="8"/>
      <c r="ENE180" s="8"/>
      <c r="ENF180" s="8"/>
      <c r="ENG180" s="8"/>
      <c r="ENH180" s="8"/>
      <c r="ENI180" s="8"/>
      <c r="ENJ180" s="8"/>
      <c r="ENK180" s="8"/>
      <c r="ENL180" s="8"/>
      <c r="ENM180" s="8"/>
      <c r="ENN180" s="8"/>
      <c r="ENO180" s="8"/>
      <c r="ENP180" s="8"/>
      <c r="ENQ180" s="8"/>
      <c r="ENR180" s="8"/>
      <c r="ENS180" s="8"/>
      <c r="ENT180" s="8"/>
      <c r="ENU180" s="8"/>
      <c r="ENV180" s="8"/>
      <c r="ENW180" s="8"/>
      <c r="ENX180" s="8"/>
      <c r="ENY180" s="8"/>
      <c r="ENZ180" s="8"/>
      <c r="EOA180" s="8"/>
      <c r="EOB180" s="8"/>
      <c r="EOC180" s="8"/>
      <c r="EOD180" s="8"/>
      <c r="EOE180" s="8"/>
      <c r="EOF180" s="8"/>
      <c r="EOG180" s="8"/>
      <c r="EOH180" s="8"/>
      <c r="EOI180" s="8"/>
      <c r="EOJ180" s="8"/>
      <c r="EOK180" s="8"/>
      <c r="EOL180" s="8"/>
      <c r="EOM180" s="8"/>
      <c r="EON180" s="8"/>
      <c r="EOO180" s="8"/>
      <c r="EOP180" s="8"/>
      <c r="EOQ180" s="8"/>
      <c r="EOR180" s="8"/>
      <c r="EOS180" s="8"/>
      <c r="EOT180" s="8"/>
      <c r="EOU180" s="8"/>
      <c r="EOV180" s="8"/>
      <c r="EOW180" s="8"/>
      <c r="EOX180" s="8"/>
      <c r="EOY180" s="8"/>
      <c r="EOZ180" s="8"/>
      <c r="EPA180" s="8"/>
      <c r="EPB180" s="8"/>
      <c r="EPC180" s="8"/>
      <c r="EPD180" s="8"/>
      <c r="EPE180" s="8"/>
      <c r="EPF180" s="8"/>
      <c r="EPG180" s="8"/>
      <c r="EPH180" s="8"/>
      <c r="EPI180" s="8"/>
      <c r="EPJ180" s="8"/>
      <c r="EPK180" s="8"/>
      <c r="EPL180" s="8"/>
      <c r="EPM180" s="8"/>
      <c r="EPN180" s="8"/>
      <c r="EPO180" s="8"/>
      <c r="EPP180" s="8"/>
      <c r="EPQ180" s="8"/>
      <c r="EPR180" s="8"/>
      <c r="EPS180" s="8"/>
      <c r="EPT180" s="8"/>
      <c r="EPU180" s="8"/>
      <c r="EPV180" s="8"/>
      <c r="EPW180" s="8"/>
      <c r="EPX180" s="8"/>
      <c r="EPY180" s="8"/>
      <c r="EPZ180" s="8"/>
      <c r="EQA180" s="8"/>
      <c r="EQB180" s="8"/>
      <c r="EQC180" s="8"/>
      <c r="EQD180" s="8"/>
      <c r="EQE180" s="8"/>
      <c r="EQF180" s="8"/>
      <c r="EQG180" s="8"/>
      <c r="EQH180" s="8"/>
      <c r="EQI180" s="8"/>
      <c r="EQJ180" s="8"/>
      <c r="EQK180" s="8"/>
      <c r="EQL180" s="8"/>
      <c r="EQM180" s="8"/>
      <c r="EQN180" s="8"/>
      <c r="EQO180" s="8"/>
      <c r="EQP180" s="8"/>
      <c r="EQQ180" s="8"/>
      <c r="EQR180" s="8"/>
      <c r="EQS180" s="8"/>
      <c r="EQT180" s="8"/>
      <c r="EQU180" s="8"/>
      <c r="EQV180" s="8"/>
      <c r="EQW180" s="8"/>
      <c r="EQX180" s="8"/>
      <c r="EQY180" s="8"/>
      <c r="EQZ180" s="8"/>
      <c r="ERA180" s="8"/>
      <c r="ERB180" s="8"/>
      <c r="ERC180" s="8"/>
      <c r="ERD180" s="8"/>
      <c r="ERE180" s="8"/>
      <c r="ERF180" s="8"/>
      <c r="ERG180" s="8"/>
      <c r="ERH180" s="8"/>
      <c r="ERI180" s="8"/>
      <c r="ERJ180" s="8"/>
      <c r="ERK180" s="8"/>
      <c r="ERL180" s="8"/>
      <c r="ERM180" s="8"/>
      <c r="ERN180" s="8"/>
      <c r="ERO180" s="8"/>
      <c r="ERP180" s="8"/>
      <c r="ERQ180" s="8"/>
      <c r="ERR180" s="8"/>
      <c r="ERS180" s="8"/>
      <c r="ERT180" s="8"/>
      <c r="ERU180" s="8"/>
      <c r="ERV180" s="8"/>
      <c r="ERW180" s="8"/>
      <c r="ERX180" s="8"/>
      <c r="ERY180" s="8"/>
      <c r="ERZ180" s="8"/>
      <c r="ESA180" s="8"/>
      <c r="ESB180" s="8"/>
      <c r="ESC180" s="8"/>
      <c r="ESD180" s="8"/>
      <c r="ESE180" s="8"/>
      <c r="ESF180" s="8"/>
      <c r="ESG180" s="8"/>
      <c r="ESH180" s="8"/>
      <c r="ESI180" s="8"/>
      <c r="ESJ180" s="8"/>
      <c r="ESK180" s="8"/>
      <c r="ESL180" s="8"/>
      <c r="ESM180" s="8"/>
      <c r="ESN180" s="8"/>
      <c r="ESO180" s="8"/>
      <c r="ESP180" s="8"/>
      <c r="ESQ180" s="8"/>
      <c r="ESR180" s="8"/>
      <c r="ESS180" s="8"/>
      <c r="EST180" s="8"/>
      <c r="ESU180" s="8"/>
      <c r="ESV180" s="8"/>
      <c r="ESW180" s="8"/>
      <c r="ESX180" s="8"/>
      <c r="ESY180" s="8"/>
      <c r="ESZ180" s="8"/>
      <c r="ETA180" s="8"/>
      <c r="ETB180" s="8"/>
      <c r="ETC180" s="8"/>
      <c r="ETD180" s="8"/>
      <c r="ETE180" s="8"/>
      <c r="ETF180" s="8"/>
      <c r="ETG180" s="8"/>
      <c r="ETH180" s="8"/>
      <c r="ETI180" s="8"/>
      <c r="ETJ180" s="8"/>
      <c r="ETK180" s="8"/>
      <c r="ETL180" s="8"/>
      <c r="ETM180" s="8"/>
      <c r="ETN180" s="8"/>
      <c r="ETO180" s="8"/>
      <c r="ETP180" s="8"/>
      <c r="ETQ180" s="8"/>
      <c r="ETR180" s="8"/>
      <c r="ETS180" s="8"/>
      <c r="ETT180" s="8"/>
      <c r="ETU180" s="8"/>
      <c r="ETV180" s="8"/>
      <c r="ETW180" s="8"/>
      <c r="ETX180" s="8"/>
      <c r="ETY180" s="8"/>
      <c r="ETZ180" s="8"/>
      <c r="EUA180" s="8"/>
      <c r="EUB180" s="8"/>
      <c r="EUC180" s="8"/>
      <c r="EUD180" s="8"/>
      <c r="EUE180" s="8"/>
      <c r="EUF180" s="8"/>
      <c r="EUG180" s="8"/>
      <c r="EUH180" s="8"/>
      <c r="EUI180" s="8"/>
      <c r="EUJ180" s="8"/>
      <c r="EUK180" s="8"/>
      <c r="EUL180" s="8"/>
      <c r="EUM180" s="8"/>
      <c r="EUN180" s="8"/>
      <c r="EUO180" s="8"/>
      <c r="EUP180" s="8"/>
      <c r="EUQ180" s="8"/>
      <c r="EUR180" s="8"/>
      <c r="EUS180" s="8"/>
      <c r="EUT180" s="8"/>
      <c r="EUU180" s="8"/>
      <c r="EUV180" s="8"/>
      <c r="EUW180" s="8"/>
      <c r="EUX180" s="8"/>
      <c r="EUY180" s="8"/>
      <c r="EUZ180" s="8"/>
      <c r="EVA180" s="8"/>
      <c r="EVB180" s="8"/>
      <c r="EVC180" s="8"/>
      <c r="EVD180" s="8"/>
      <c r="EVE180" s="8"/>
      <c r="EVF180" s="8"/>
      <c r="EVG180" s="8"/>
      <c r="EVH180" s="8"/>
      <c r="EVI180" s="8"/>
      <c r="EVJ180" s="8"/>
      <c r="EVK180" s="8"/>
      <c r="EVL180" s="8"/>
      <c r="EVM180" s="8"/>
      <c r="EVN180" s="8"/>
      <c r="EVO180" s="8"/>
      <c r="EVP180" s="8"/>
      <c r="EVQ180" s="8"/>
      <c r="EVR180" s="8"/>
      <c r="EVS180" s="8"/>
      <c r="EVT180" s="8"/>
      <c r="EVU180" s="8"/>
      <c r="EVV180" s="8"/>
      <c r="EVW180" s="8"/>
      <c r="EVX180" s="8"/>
      <c r="EVY180" s="8"/>
      <c r="EVZ180" s="8"/>
      <c r="EWA180" s="8"/>
      <c r="EWB180" s="8"/>
      <c r="EWC180" s="8"/>
      <c r="EWD180" s="8"/>
      <c r="EWE180" s="8"/>
      <c r="EWF180" s="8"/>
      <c r="EWG180" s="8"/>
      <c r="EWH180" s="8"/>
      <c r="EWI180" s="8"/>
      <c r="EWJ180" s="8"/>
      <c r="EWK180" s="8"/>
      <c r="EWL180" s="8"/>
      <c r="EWM180" s="8"/>
      <c r="EWN180" s="8"/>
      <c r="EWO180" s="8"/>
      <c r="EWP180" s="8"/>
      <c r="EWQ180" s="8"/>
      <c r="EWR180" s="8"/>
      <c r="EWS180" s="8"/>
      <c r="EWT180" s="8"/>
      <c r="EWU180" s="8"/>
      <c r="EWV180" s="8"/>
      <c r="EWW180" s="8"/>
      <c r="EWX180" s="8"/>
      <c r="EWY180" s="8"/>
      <c r="EWZ180" s="8"/>
      <c r="EXA180" s="8"/>
      <c r="EXB180" s="8"/>
      <c r="EXC180" s="8"/>
      <c r="EXD180" s="8"/>
      <c r="EXE180" s="8"/>
      <c r="EXF180" s="8"/>
      <c r="EXG180" s="8"/>
      <c r="EXH180" s="8"/>
      <c r="EXI180" s="8"/>
      <c r="EXJ180" s="8"/>
      <c r="EXK180" s="8"/>
      <c r="EXL180" s="8"/>
      <c r="EXM180" s="8"/>
      <c r="EXN180" s="8"/>
      <c r="EXO180" s="8"/>
      <c r="EXP180" s="8"/>
      <c r="EXQ180" s="8"/>
      <c r="EXR180" s="8"/>
      <c r="EXS180" s="8"/>
      <c r="EXT180" s="8"/>
      <c r="EXU180" s="8"/>
      <c r="EXV180" s="8"/>
      <c r="EXW180" s="8"/>
      <c r="EXX180" s="8"/>
      <c r="EXY180" s="8"/>
      <c r="EXZ180" s="8"/>
      <c r="EYA180" s="8"/>
      <c r="EYB180" s="8"/>
      <c r="EYC180" s="8"/>
      <c r="EYD180" s="8"/>
      <c r="EYE180" s="8"/>
      <c r="EYF180" s="8"/>
      <c r="EYG180" s="8"/>
      <c r="EYH180" s="8"/>
      <c r="EYI180" s="8"/>
      <c r="EYJ180" s="8"/>
      <c r="EYK180" s="8"/>
      <c r="EYL180" s="8"/>
      <c r="EYM180" s="8"/>
      <c r="EYN180" s="8"/>
      <c r="EYO180" s="8"/>
      <c r="EYP180" s="8"/>
      <c r="EYQ180" s="8"/>
      <c r="EYR180" s="8"/>
      <c r="EYS180" s="8"/>
      <c r="EYT180" s="8"/>
      <c r="EYU180" s="8"/>
      <c r="EYV180" s="8"/>
      <c r="EYW180" s="8"/>
      <c r="EYX180" s="8"/>
      <c r="EYY180" s="8"/>
      <c r="EYZ180" s="8"/>
      <c r="EZA180" s="8"/>
      <c r="EZB180" s="8"/>
      <c r="EZC180" s="8"/>
      <c r="EZD180" s="8"/>
      <c r="EZE180" s="8"/>
      <c r="EZF180" s="8"/>
      <c r="EZG180" s="8"/>
      <c r="EZH180" s="8"/>
      <c r="EZI180" s="8"/>
      <c r="EZJ180" s="8"/>
      <c r="EZK180" s="8"/>
      <c r="EZL180" s="8"/>
      <c r="EZM180" s="8"/>
      <c r="EZN180" s="8"/>
      <c r="EZO180" s="8"/>
      <c r="EZP180" s="8"/>
      <c r="EZQ180" s="8"/>
      <c r="EZR180" s="8"/>
      <c r="EZS180" s="8"/>
      <c r="EZT180" s="8"/>
      <c r="EZU180" s="8"/>
      <c r="EZV180" s="8"/>
      <c r="EZW180" s="8"/>
      <c r="EZX180" s="8"/>
      <c r="EZY180" s="8"/>
      <c r="EZZ180" s="8"/>
      <c r="FAA180" s="8"/>
      <c r="FAB180" s="8"/>
      <c r="FAC180" s="8"/>
      <c r="FAD180" s="8"/>
      <c r="FAE180" s="8"/>
      <c r="FAF180" s="8"/>
      <c r="FAG180" s="8"/>
      <c r="FAH180" s="8"/>
      <c r="FAI180" s="8"/>
      <c r="FAJ180" s="8"/>
      <c r="FAK180" s="8"/>
      <c r="FAL180" s="8"/>
      <c r="FAM180" s="8"/>
      <c r="FAN180" s="8"/>
      <c r="FAO180" s="8"/>
      <c r="FAP180" s="8"/>
      <c r="FAQ180" s="8"/>
      <c r="FAR180" s="8"/>
      <c r="FAS180" s="8"/>
      <c r="FAT180" s="8"/>
      <c r="FAU180" s="8"/>
      <c r="FAV180" s="8"/>
      <c r="FAW180" s="8"/>
      <c r="FAX180" s="8"/>
      <c r="FAY180" s="8"/>
      <c r="FAZ180" s="8"/>
      <c r="FBA180" s="8"/>
      <c r="FBB180" s="8"/>
      <c r="FBC180" s="8"/>
      <c r="FBD180" s="8"/>
      <c r="FBE180" s="8"/>
      <c r="FBF180" s="8"/>
      <c r="FBG180" s="8"/>
      <c r="FBH180" s="8"/>
      <c r="FBI180" s="8"/>
      <c r="FBJ180" s="8"/>
      <c r="FBK180" s="8"/>
      <c r="FBL180" s="8"/>
      <c r="FBM180" s="8"/>
      <c r="FBN180" s="8"/>
      <c r="FBO180" s="8"/>
      <c r="FBP180" s="8"/>
      <c r="FBQ180" s="8"/>
      <c r="FBR180" s="8"/>
      <c r="FBS180" s="8"/>
      <c r="FBT180" s="8"/>
      <c r="FBU180" s="8"/>
      <c r="FBV180" s="8"/>
      <c r="FBW180" s="8"/>
      <c r="FBX180" s="8"/>
      <c r="FBY180" s="8"/>
      <c r="FBZ180" s="8"/>
      <c r="FCA180" s="8"/>
      <c r="FCB180" s="8"/>
      <c r="FCC180" s="8"/>
      <c r="FCD180" s="8"/>
      <c r="FCE180" s="8"/>
      <c r="FCF180" s="8"/>
      <c r="FCG180" s="8"/>
      <c r="FCH180" s="8"/>
      <c r="FCI180" s="8"/>
      <c r="FCJ180" s="8"/>
      <c r="FCK180" s="8"/>
      <c r="FCL180" s="8"/>
      <c r="FCM180" s="8"/>
      <c r="FCN180" s="8"/>
      <c r="FCO180" s="8"/>
      <c r="FCP180" s="8"/>
      <c r="FCQ180" s="8"/>
      <c r="FCR180" s="8"/>
      <c r="FCS180" s="8"/>
      <c r="FCT180" s="8"/>
      <c r="FCU180" s="8"/>
      <c r="FCV180" s="8"/>
      <c r="FCW180" s="8"/>
      <c r="FCX180" s="8"/>
      <c r="FCY180" s="8"/>
      <c r="FCZ180" s="8"/>
      <c r="FDA180" s="8"/>
      <c r="FDB180" s="8"/>
      <c r="FDC180" s="8"/>
      <c r="FDD180" s="8"/>
      <c r="FDE180" s="8"/>
      <c r="FDF180" s="8"/>
      <c r="FDG180" s="8"/>
      <c r="FDH180" s="8"/>
      <c r="FDI180" s="8"/>
      <c r="FDJ180" s="8"/>
      <c r="FDK180" s="8"/>
      <c r="FDL180" s="8"/>
      <c r="FDM180" s="8"/>
      <c r="FDN180" s="8"/>
      <c r="FDO180" s="8"/>
      <c r="FDP180" s="8"/>
      <c r="FDQ180" s="8"/>
      <c r="FDR180" s="8"/>
      <c r="FDS180" s="8"/>
      <c r="FDT180" s="8"/>
      <c r="FDU180" s="8"/>
      <c r="FDV180" s="8"/>
      <c r="FDW180" s="8"/>
      <c r="FDX180" s="8"/>
      <c r="FDY180" s="8"/>
      <c r="FDZ180" s="8"/>
      <c r="FEA180" s="8"/>
      <c r="FEB180" s="8"/>
      <c r="FEC180" s="8"/>
      <c r="FED180" s="8"/>
      <c r="FEE180" s="8"/>
      <c r="FEF180" s="8"/>
      <c r="FEG180" s="8"/>
      <c r="FEH180" s="8"/>
      <c r="FEI180" s="8"/>
      <c r="FEJ180" s="8"/>
      <c r="FEK180" s="8"/>
      <c r="FEL180" s="8"/>
      <c r="FEM180" s="8"/>
      <c r="FEN180" s="8"/>
      <c r="FEO180" s="8"/>
      <c r="FEP180" s="8"/>
      <c r="FEQ180" s="8"/>
      <c r="FER180" s="8"/>
      <c r="FES180" s="8"/>
      <c r="FET180" s="8"/>
      <c r="FEU180" s="8"/>
      <c r="FEV180" s="8"/>
      <c r="FEW180" s="8"/>
      <c r="FEX180" s="8"/>
      <c r="FEY180" s="8"/>
      <c r="FEZ180" s="8"/>
      <c r="FFA180" s="8"/>
      <c r="FFB180" s="8"/>
      <c r="FFC180" s="8"/>
      <c r="FFD180" s="8"/>
      <c r="FFE180" s="8"/>
      <c r="FFF180" s="8"/>
      <c r="FFG180" s="8"/>
      <c r="FFH180" s="8"/>
      <c r="FFI180" s="8"/>
      <c r="FFJ180" s="8"/>
      <c r="FFK180" s="8"/>
      <c r="FFL180" s="8"/>
      <c r="FFM180" s="8"/>
      <c r="FFN180" s="8"/>
      <c r="FFO180" s="8"/>
      <c r="FFP180" s="8"/>
      <c r="FFQ180" s="8"/>
      <c r="FFR180" s="8"/>
      <c r="FFS180" s="8"/>
      <c r="FFT180" s="8"/>
      <c r="FFU180" s="8"/>
      <c r="FFV180" s="8"/>
      <c r="FFW180" s="8"/>
      <c r="FFX180" s="8"/>
      <c r="FFY180" s="8"/>
      <c r="FFZ180" s="8"/>
      <c r="FGA180" s="8"/>
      <c r="FGB180" s="8"/>
      <c r="FGC180" s="8"/>
      <c r="FGD180" s="8"/>
      <c r="FGE180" s="8"/>
      <c r="FGF180" s="8"/>
      <c r="FGG180" s="8"/>
      <c r="FGH180" s="8"/>
      <c r="FGI180" s="8"/>
      <c r="FGJ180" s="8"/>
      <c r="FGK180" s="8"/>
      <c r="FGL180" s="8"/>
      <c r="FGM180" s="8"/>
      <c r="FGN180" s="8"/>
      <c r="FGO180" s="8"/>
      <c r="FGP180" s="8"/>
      <c r="FGQ180" s="8"/>
      <c r="FGR180" s="8"/>
      <c r="FGS180" s="8"/>
      <c r="FGT180" s="8"/>
      <c r="FGU180" s="8"/>
      <c r="FGV180" s="8"/>
      <c r="FGW180" s="8"/>
      <c r="FGX180" s="8"/>
      <c r="FGY180" s="8"/>
      <c r="FGZ180" s="8"/>
      <c r="FHA180" s="8"/>
      <c r="FHB180" s="8"/>
      <c r="FHC180" s="8"/>
      <c r="FHD180" s="8"/>
      <c r="FHE180" s="8"/>
      <c r="FHF180" s="8"/>
      <c r="FHG180" s="8"/>
      <c r="FHH180" s="8"/>
      <c r="FHI180" s="8"/>
      <c r="FHJ180" s="8"/>
      <c r="FHK180" s="8"/>
      <c r="FHL180" s="8"/>
      <c r="FHM180" s="8"/>
      <c r="FHN180" s="8"/>
      <c r="FHO180" s="8"/>
      <c r="FHP180" s="8"/>
      <c r="FHQ180" s="8"/>
      <c r="FHR180" s="8"/>
      <c r="FHS180" s="8"/>
      <c r="FHT180" s="8"/>
      <c r="FHU180" s="8"/>
      <c r="FHV180" s="8"/>
      <c r="FHW180" s="8"/>
      <c r="FHX180" s="8"/>
      <c r="FHY180" s="8"/>
      <c r="FHZ180" s="8"/>
      <c r="FIA180" s="8"/>
      <c r="FIB180" s="8"/>
      <c r="FIC180" s="8"/>
      <c r="FID180" s="8"/>
      <c r="FIE180" s="8"/>
      <c r="FIF180" s="8"/>
      <c r="FIG180" s="8"/>
      <c r="FIH180" s="8"/>
      <c r="FII180" s="8"/>
      <c r="FIJ180" s="8"/>
      <c r="FIK180" s="8"/>
      <c r="FIL180" s="8"/>
      <c r="FIM180" s="8"/>
      <c r="FIN180" s="8"/>
      <c r="FIO180" s="8"/>
      <c r="FIP180" s="8"/>
      <c r="FIQ180" s="8"/>
      <c r="FIR180" s="8"/>
      <c r="FIS180" s="8"/>
      <c r="FIT180" s="8"/>
      <c r="FIU180" s="8"/>
      <c r="FIV180" s="8"/>
      <c r="FIW180" s="8"/>
      <c r="FIX180" s="8"/>
      <c r="FIY180" s="8"/>
      <c r="FIZ180" s="8"/>
      <c r="FJA180" s="8"/>
      <c r="FJB180" s="8"/>
      <c r="FJC180" s="8"/>
      <c r="FJD180" s="8"/>
      <c r="FJE180" s="8"/>
      <c r="FJF180" s="8"/>
      <c r="FJG180" s="8"/>
      <c r="FJH180" s="8"/>
      <c r="FJI180" s="8"/>
      <c r="FJJ180" s="8"/>
      <c r="FJK180" s="8"/>
      <c r="FJL180" s="8"/>
      <c r="FJM180" s="8"/>
      <c r="FJN180" s="8"/>
      <c r="FJO180" s="8"/>
      <c r="FJP180" s="8"/>
      <c r="FJQ180" s="8"/>
      <c r="FJR180" s="8"/>
      <c r="FJS180" s="8"/>
      <c r="FJT180" s="8"/>
      <c r="FJU180" s="8"/>
      <c r="FJV180" s="8"/>
      <c r="FJW180" s="8"/>
      <c r="FJX180" s="8"/>
      <c r="FJY180" s="8"/>
      <c r="FJZ180" s="8"/>
      <c r="FKA180" s="8"/>
      <c r="FKB180" s="8"/>
      <c r="FKC180" s="8"/>
      <c r="FKD180" s="8"/>
      <c r="FKE180" s="8"/>
      <c r="FKF180" s="8"/>
      <c r="FKG180" s="8"/>
      <c r="FKH180" s="8"/>
      <c r="FKI180" s="8"/>
      <c r="FKJ180" s="8"/>
      <c r="FKK180" s="8"/>
      <c r="FKL180" s="8"/>
      <c r="FKM180" s="8"/>
      <c r="FKN180" s="8"/>
      <c r="FKO180" s="8"/>
      <c r="FKP180" s="8"/>
      <c r="FKQ180" s="8"/>
      <c r="FKR180" s="8"/>
      <c r="FKS180" s="8"/>
      <c r="FKT180" s="8"/>
      <c r="FKU180" s="8"/>
      <c r="FKV180" s="8"/>
      <c r="FKW180" s="8"/>
      <c r="FKX180" s="8"/>
      <c r="FKY180" s="8"/>
      <c r="FKZ180" s="8"/>
      <c r="FLA180" s="8"/>
      <c r="FLB180" s="8"/>
      <c r="FLC180" s="8"/>
      <c r="FLD180" s="8"/>
      <c r="FLE180" s="8"/>
      <c r="FLF180" s="8"/>
      <c r="FLG180" s="8"/>
      <c r="FLH180" s="8"/>
      <c r="FLI180" s="8"/>
      <c r="FLJ180" s="8"/>
      <c r="FLK180" s="8"/>
      <c r="FLL180" s="8"/>
      <c r="FLM180" s="8"/>
      <c r="FLN180" s="8"/>
      <c r="FLO180" s="8"/>
      <c r="FLP180" s="8"/>
      <c r="FLQ180" s="8"/>
      <c r="FLR180" s="8"/>
      <c r="FLS180" s="8"/>
      <c r="FLT180" s="8"/>
      <c r="FLU180" s="8"/>
      <c r="FLV180" s="8"/>
      <c r="FLW180" s="8"/>
      <c r="FLX180" s="8"/>
      <c r="FLY180" s="8"/>
      <c r="FLZ180" s="8"/>
      <c r="FMA180" s="8"/>
      <c r="FMB180" s="8"/>
      <c r="FMC180" s="8"/>
      <c r="FMD180" s="8"/>
      <c r="FME180" s="8"/>
      <c r="FMF180" s="8"/>
      <c r="FMG180" s="8"/>
      <c r="FMH180" s="8"/>
      <c r="FMI180" s="8"/>
      <c r="FMJ180" s="8"/>
      <c r="FMK180" s="8"/>
      <c r="FML180" s="8"/>
      <c r="FMM180" s="8"/>
      <c r="FMN180" s="8"/>
      <c r="FMO180" s="8"/>
      <c r="FMP180" s="8"/>
      <c r="FMQ180" s="8"/>
      <c r="FMR180" s="8"/>
      <c r="FMS180" s="8"/>
      <c r="FMT180" s="8"/>
      <c r="FMU180" s="8"/>
      <c r="FMV180" s="8"/>
      <c r="FMW180" s="8"/>
      <c r="FMX180" s="8"/>
      <c r="FMY180" s="8"/>
      <c r="FMZ180" s="8"/>
      <c r="FNA180" s="8"/>
      <c r="FNB180" s="8"/>
      <c r="FNC180" s="8"/>
      <c r="FND180" s="8"/>
      <c r="FNE180" s="8"/>
      <c r="FNF180" s="8"/>
      <c r="FNG180" s="8"/>
      <c r="FNH180" s="8"/>
      <c r="FNI180" s="8"/>
      <c r="FNJ180" s="8"/>
      <c r="FNK180" s="8"/>
      <c r="FNL180" s="8"/>
      <c r="FNM180" s="8"/>
      <c r="FNN180" s="8"/>
      <c r="FNO180" s="8"/>
      <c r="FNP180" s="8"/>
      <c r="FNQ180" s="8"/>
      <c r="FNR180" s="8"/>
      <c r="FNS180" s="8"/>
      <c r="FNT180" s="8"/>
      <c r="FNU180" s="8"/>
      <c r="FNV180" s="8"/>
      <c r="FNW180" s="8"/>
      <c r="FNX180" s="8"/>
      <c r="FNY180" s="8"/>
      <c r="FNZ180" s="8"/>
      <c r="FOA180" s="8"/>
      <c r="FOB180" s="8"/>
      <c r="FOC180" s="8"/>
      <c r="FOD180" s="8"/>
      <c r="FOE180" s="8"/>
      <c r="FOF180" s="8"/>
      <c r="FOG180" s="8"/>
      <c r="FOH180" s="8"/>
      <c r="FOI180" s="8"/>
      <c r="FOJ180" s="8"/>
      <c r="FOK180" s="8"/>
      <c r="FOL180" s="8"/>
      <c r="FOM180" s="8"/>
      <c r="FON180" s="8"/>
      <c r="FOO180" s="8"/>
      <c r="FOP180" s="8"/>
      <c r="FOQ180" s="8"/>
      <c r="FOR180" s="8"/>
      <c r="FOS180" s="8"/>
      <c r="FOT180" s="8"/>
      <c r="FOU180" s="8"/>
      <c r="FOV180" s="8"/>
      <c r="FOW180" s="8"/>
      <c r="FOX180" s="8"/>
      <c r="FOY180" s="8"/>
      <c r="FOZ180" s="8"/>
      <c r="FPA180" s="8"/>
      <c r="FPB180" s="8"/>
      <c r="FPC180" s="8"/>
      <c r="FPD180" s="8"/>
      <c r="FPE180" s="8"/>
      <c r="FPF180" s="8"/>
      <c r="FPG180" s="8"/>
      <c r="FPH180" s="8"/>
      <c r="FPI180" s="8"/>
      <c r="FPJ180" s="8"/>
      <c r="FPK180" s="8"/>
      <c r="FPL180" s="8"/>
      <c r="FPM180" s="8"/>
      <c r="FPN180" s="8"/>
      <c r="FPO180" s="8"/>
      <c r="FPP180" s="8"/>
      <c r="FPQ180" s="8"/>
      <c r="FPR180" s="8"/>
      <c r="FPS180" s="8"/>
      <c r="FPT180" s="8"/>
      <c r="FPU180" s="8"/>
      <c r="FPV180" s="8"/>
      <c r="FPW180" s="8"/>
      <c r="FPX180" s="8"/>
      <c r="FPY180" s="8"/>
      <c r="FPZ180" s="8"/>
      <c r="FQA180" s="8"/>
      <c r="FQB180" s="8"/>
      <c r="FQC180" s="8"/>
      <c r="FQD180" s="8"/>
      <c r="FQE180" s="8"/>
      <c r="FQF180" s="8"/>
      <c r="FQG180" s="8"/>
      <c r="FQH180" s="8"/>
      <c r="FQI180" s="8"/>
      <c r="FQJ180" s="8"/>
      <c r="FQK180" s="8"/>
      <c r="FQL180" s="8"/>
      <c r="FQM180" s="8"/>
      <c r="FQN180" s="8"/>
      <c r="FQO180" s="8"/>
      <c r="FQP180" s="8"/>
      <c r="FQQ180" s="8"/>
      <c r="FQR180" s="8"/>
      <c r="FQS180" s="8"/>
      <c r="FQT180" s="8"/>
      <c r="FQU180" s="8"/>
      <c r="FQV180" s="8"/>
      <c r="FQW180" s="8"/>
      <c r="FQX180" s="8"/>
      <c r="FQY180" s="8"/>
      <c r="FQZ180" s="8"/>
      <c r="FRA180" s="8"/>
      <c r="FRB180" s="8"/>
      <c r="FRC180" s="8"/>
      <c r="FRD180" s="8"/>
      <c r="FRE180" s="8"/>
      <c r="FRF180" s="8"/>
      <c r="FRG180" s="8"/>
      <c r="FRH180" s="8"/>
      <c r="FRI180" s="8"/>
      <c r="FRJ180" s="8"/>
      <c r="FRK180" s="8"/>
      <c r="FRL180" s="8"/>
      <c r="FRM180" s="8"/>
      <c r="FRN180" s="8"/>
      <c r="FRO180" s="8"/>
      <c r="FRP180" s="8"/>
      <c r="FRQ180" s="8"/>
      <c r="FRR180" s="8"/>
      <c r="FRS180" s="8"/>
      <c r="FRT180" s="8"/>
      <c r="FRU180" s="8"/>
      <c r="FRV180" s="8"/>
      <c r="FRW180" s="8"/>
      <c r="FRX180" s="8"/>
      <c r="FRY180" s="8"/>
      <c r="FRZ180" s="8"/>
      <c r="FSA180" s="8"/>
      <c r="FSB180" s="8"/>
      <c r="FSC180" s="8"/>
      <c r="FSD180" s="8"/>
      <c r="FSE180" s="8"/>
      <c r="FSF180" s="8"/>
      <c r="FSG180" s="8"/>
      <c r="FSH180" s="8"/>
      <c r="FSI180" s="8"/>
      <c r="FSJ180" s="8"/>
      <c r="FSK180" s="8"/>
      <c r="FSL180" s="8"/>
      <c r="FSM180" s="8"/>
      <c r="FSN180" s="8"/>
      <c r="FSO180" s="8"/>
      <c r="FSP180" s="8"/>
      <c r="FSQ180" s="8"/>
      <c r="FSR180" s="8"/>
      <c r="FSS180" s="8"/>
      <c r="FST180" s="8"/>
      <c r="FSU180" s="8"/>
      <c r="FSV180" s="8"/>
      <c r="FSW180" s="8"/>
      <c r="FSX180" s="8"/>
      <c r="FSY180" s="8"/>
      <c r="FSZ180" s="8"/>
      <c r="FTA180" s="8"/>
      <c r="FTB180" s="8"/>
      <c r="FTC180" s="8"/>
      <c r="FTD180" s="8"/>
      <c r="FTE180" s="8"/>
      <c r="FTF180" s="8"/>
      <c r="FTG180" s="8"/>
      <c r="FTH180" s="8"/>
      <c r="FTI180" s="8"/>
      <c r="FTJ180" s="8"/>
      <c r="FTK180" s="8"/>
      <c r="FTL180" s="8"/>
      <c r="FTM180" s="8"/>
      <c r="FTN180" s="8"/>
      <c r="FTO180" s="8"/>
      <c r="FTP180" s="8"/>
      <c r="FTQ180" s="8"/>
      <c r="FTR180" s="8"/>
      <c r="FTS180" s="8"/>
      <c r="FTT180" s="8"/>
      <c r="FTU180" s="8"/>
      <c r="FTV180" s="8"/>
      <c r="FTW180" s="8"/>
      <c r="FTX180" s="8"/>
      <c r="FTY180" s="8"/>
      <c r="FTZ180" s="8"/>
      <c r="FUA180" s="8"/>
      <c r="FUB180" s="8"/>
      <c r="FUC180" s="8"/>
      <c r="FUD180" s="8"/>
      <c r="FUE180" s="8"/>
      <c r="FUF180" s="8"/>
      <c r="FUG180" s="8"/>
      <c r="FUH180" s="8"/>
      <c r="FUI180" s="8"/>
      <c r="FUJ180" s="8"/>
      <c r="FUK180" s="8"/>
      <c r="FUL180" s="8"/>
      <c r="FUM180" s="8"/>
      <c r="FUN180" s="8"/>
      <c r="FUO180" s="8"/>
      <c r="FUP180" s="8"/>
      <c r="FUQ180" s="8"/>
      <c r="FUR180" s="8"/>
      <c r="FUS180" s="8"/>
      <c r="FUT180" s="8"/>
      <c r="FUU180" s="8"/>
      <c r="FUV180" s="8"/>
      <c r="FUW180" s="8"/>
      <c r="FUX180" s="8"/>
      <c r="FUY180" s="8"/>
      <c r="FUZ180" s="8"/>
      <c r="FVA180" s="8"/>
      <c r="FVB180" s="8"/>
      <c r="FVC180" s="8"/>
      <c r="FVD180" s="8"/>
      <c r="FVE180" s="8"/>
      <c r="FVF180" s="8"/>
      <c r="FVG180" s="8"/>
      <c r="FVH180" s="8"/>
      <c r="FVI180" s="8"/>
      <c r="FVJ180" s="8"/>
      <c r="FVK180" s="8"/>
      <c r="FVL180" s="8"/>
      <c r="FVM180" s="8"/>
      <c r="FVN180" s="8"/>
      <c r="FVO180" s="8"/>
      <c r="FVP180" s="8"/>
      <c r="FVQ180" s="8"/>
      <c r="FVR180" s="8"/>
      <c r="FVS180" s="8"/>
      <c r="FVT180" s="8"/>
      <c r="FVU180" s="8"/>
      <c r="FVV180" s="8"/>
      <c r="FVW180" s="8"/>
      <c r="FVX180" s="8"/>
      <c r="FVY180" s="8"/>
      <c r="FVZ180" s="8"/>
      <c r="FWA180" s="8"/>
      <c r="FWB180" s="8"/>
      <c r="FWC180" s="8"/>
      <c r="FWD180" s="8"/>
      <c r="FWE180" s="8"/>
      <c r="FWF180" s="8"/>
      <c r="FWG180" s="8"/>
      <c r="FWH180" s="8"/>
      <c r="FWI180" s="8"/>
      <c r="FWJ180" s="8"/>
      <c r="FWK180" s="8"/>
      <c r="FWL180" s="8"/>
      <c r="FWM180" s="8"/>
      <c r="FWN180" s="8"/>
      <c r="FWO180" s="8"/>
      <c r="FWP180" s="8"/>
      <c r="FWQ180" s="8"/>
      <c r="FWR180" s="8"/>
      <c r="FWS180" s="8"/>
      <c r="FWT180" s="8"/>
      <c r="FWU180" s="8"/>
      <c r="FWV180" s="8"/>
      <c r="FWW180" s="8"/>
      <c r="FWX180" s="8"/>
      <c r="FWY180" s="8"/>
      <c r="FWZ180" s="8"/>
      <c r="FXA180" s="8"/>
      <c r="FXB180" s="8"/>
      <c r="FXC180" s="8"/>
      <c r="FXD180" s="8"/>
      <c r="FXE180" s="8"/>
      <c r="FXF180" s="8"/>
      <c r="FXG180" s="8"/>
      <c r="FXH180" s="8"/>
      <c r="FXI180" s="8"/>
      <c r="FXJ180" s="8"/>
      <c r="FXK180" s="8"/>
      <c r="FXL180" s="8"/>
      <c r="FXM180" s="8"/>
      <c r="FXN180" s="8"/>
      <c r="FXO180" s="8"/>
      <c r="FXP180" s="8"/>
      <c r="FXQ180" s="8"/>
      <c r="FXR180" s="8"/>
      <c r="FXS180" s="8"/>
      <c r="FXT180" s="8"/>
      <c r="FXU180" s="8"/>
      <c r="FXV180" s="8"/>
      <c r="FXW180" s="8"/>
      <c r="FXX180" s="8"/>
      <c r="FXY180" s="8"/>
      <c r="FXZ180" s="8"/>
      <c r="FYA180" s="8"/>
      <c r="FYB180" s="8"/>
      <c r="FYC180" s="8"/>
      <c r="FYD180" s="8"/>
      <c r="FYE180" s="8"/>
      <c r="FYF180" s="8"/>
      <c r="FYG180" s="8"/>
      <c r="FYH180" s="8"/>
      <c r="FYI180" s="8"/>
      <c r="FYJ180" s="8"/>
      <c r="FYK180" s="8"/>
      <c r="FYL180" s="8"/>
      <c r="FYM180" s="8"/>
      <c r="FYN180" s="8"/>
      <c r="FYO180" s="8"/>
      <c r="FYP180" s="8"/>
      <c r="FYQ180" s="8"/>
      <c r="FYR180" s="8"/>
      <c r="FYS180" s="8"/>
      <c r="FYT180" s="8"/>
      <c r="FYU180" s="8"/>
      <c r="FYV180" s="8"/>
      <c r="FYW180" s="8"/>
      <c r="FYX180" s="8"/>
      <c r="FYY180" s="8"/>
      <c r="FYZ180" s="8"/>
      <c r="FZA180" s="8"/>
      <c r="FZB180" s="8"/>
      <c r="FZC180" s="8"/>
      <c r="FZD180" s="8"/>
      <c r="FZE180" s="8"/>
      <c r="FZF180" s="8"/>
      <c r="FZG180" s="8"/>
      <c r="FZH180" s="8"/>
      <c r="FZI180" s="8"/>
      <c r="FZJ180" s="8"/>
      <c r="FZK180" s="8"/>
      <c r="FZL180" s="8"/>
      <c r="FZM180" s="8"/>
      <c r="FZN180" s="8"/>
      <c r="FZO180" s="8"/>
      <c r="FZP180" s="8"/>
      <c r="FZQ180" s="8"/>
      <c r="FZR180" s="8"/>
      <c r="FZS180" s="8"/>
      <c r="FZT180" s="8"/>
      <c r="FZU180" s="8"/>
      <c r="FZV180" s="8"/>
      <c r="FZW180" s="8"/>
      <c r="FZX180" s="8"/>
      <c r="FZY180" s="8"/>
      <c r="FZZ180" s="8"/>
      <c r="GAA180" s="8"/>
      <c r="GAB180" s="8"/>
      <c r="GAC180" s="8"/>
      <c r="GAD180" s="8"/>
      <c r="GAE180" s="8"/>
      <c r="GAF180" s="8"/>
      <c r="GAG180" s="8"/>
      <c r="GAH180" s="8"/>
      <c r="GAI180" s="8"/>
      <c r="GAJ180" s="8"/>
      <c r="GAK180" s="8"/>
      <c r="GAL180" s="8"/>
      <c r="GAM180" s="8"/>
      <c r="GAN180" s="8"/>
      <c r="GAO180" s="8"/>
      <c r="GAP180" s="8"/>
      <c r="GAQ180" s="8"/>
      <c r="GAR180" s="8"/>
      <c r="GAS180" s="8"/>
      <c r="GAT180" s="8"/>
      <c r="GAU180" s="8"/>
      <c r="GAV180" s="8"/>
      <c r="GAW180" s="8"/>
      <c r="GAX180" s="8"/>
      <c r="GAY180" s="8"/>
      <c r="GAZ180" s="8"/>
      <c r="GBA180" s="8"/>
      <c r="GBB180" s="8"/>
      <c r="GBC180" s="8"/>
      <c r="GBD180" s="8"/>
      <c r="GBE180" s="8"/>
      <c r="GBF180" s="8"/>
      <c r="GBG180" s="8"/>
      <c r="GBH180" s="8"/>
      <c r="GBI180" s="8"/>
      <c r="GBJ180" s="8"/>
      <c r="GBK180" s="8"/>
      <c r="GBL180" s="8"/>
      <c r="GBM180" s="8"/>
      <c r="GBN180" s="8"/>
      <c r="GBO180" s="8"/>
      <c r="GBP180" s="8"/>
      <c r="GBQ180" s="8"/>
      <c r="GBR180" s="8"/>
      <c r="GBS180" s="8"/>
      <c r="GBT180" s="8"/>
      <c r="GBU180" s="8"/>
      <c r="GBV180" s="8"/>
      <c r="GBW180" s="8"/>
      <c r="GBX180" s="8"/>
      <c r="GBY180" s="8"/>
      <c r="GBZ180" s="8"/>
      <c r="GCA180" s="8"/>
      <c r="GCB180" s="8"/>
      <c r="GCC180" s="8"/>
      <c r="GCD180" s="8"/>
      <c r="GCE180" s="8"/>
      <c r="GCF180" s="8"/>
      <c r="GCG180" s="8"/>
      <c r="GCH180" s="8"/>
      <c r="GCI180" s="8"/>
      <c r="GCJ180" s="8"/>
      <c r="GCK180" s="8"/>
      <c r="GCL180" s="8"/>
      <c r="GCM180" s="8"/>
      <c r="GCN180" s="8"/>
      <c r="GCO180" s="8"/>
      <c r="GCP180" s="8"/>
      <c r="GCQ180" s="8"/>
      <c r="GCR180" s="8"/>
      <c r="GCS180" s="8"/>
      <c r="GCT180" s="8"/>
      <c r="GCU180" s="8"/>
      <c r="GCV180" s="8"/>
      <c r="GCW180" s="8"/>
      <c r="GCX180" s="8"/>
      <c r="GCY180" s="8"/>
      <c r="GCZ180" s="8"/>
      <c r="GDA180" s="8"/>
      <c r="GDB180" s="8"/>
      <c r="GDC180" s="8"/>
      <c r="GDD180" s="8"/>
      <c r="GDE180" s="8"/>
      <c r="GDF180" s="8"/>
      <c r="GDG180" s="8"/>
      <c r="GDH180" s="8"/>
      <c r="GDI180" s="8"/>
      <c r="GDJ180" s="8"/>
      <c r="GDK180" s="8"/>
      <c r="GDL180" s="8"/>
      <c r="GDM180" s="8"/>
      <c r="GDN180" s="8"/>
      <c r="GDO180" s="8"/>
      <c r="GDP180" s="8"/>
      <c r="GDQ180" s="8"/>
      <c r="GDR180" s="8"/>
      <c r="GDS180" s="8"/>
      <c r="GDT180" s="8"/>
      <c r="GDU180" s="8"/>
      <c r="GDV180" s="8"/>
      <c r="GDW180" s="8"/>
      <c r="GDX180" s="8"/>
      <c r="GDY180" s="8"/>
      <c r="GDZ180" s="8"/>
      <c r="GEA180" s="8"/>
      <c r="GEB180" s="8"/>
      <c r="GEC180" s="8"/>
      <c r="GED180" s="8"/>
      <c r="GEE180" s="8"/>
      <c r="GEF180" s="8"/>
      <c r="GEG180" s="8"/>
      <c r="GEH180" s="8"/>
      <c r="GEI180" s="8"/>
      <c r="GEJ180" s="8"/>
      <c r="GEK180" s="8"/>
      <c r="GEL180" s="8"/>
      <c r="GEM180" s="8"/>
      <c r="GEN180" s="8"/>
      <c r="GEO180" s="8"/>
      <c r="GEP180" s="8"/>
      <c r="GEQ180" s="8"/>
      <c r="GER180" s="8"/>
      <c r="GES180" s="8"/>
      <c r="GET180" s="8"/>
      <c r="GEU180" s="8"/>
      <c r="GEV180" s="8"/>
      <c r="GEW180" s="8"/>
      <c r="GEX180" s="8"/>
      <c r="GEY180" s="8"/>
      <c r="GEZ180" s="8"/>
      <c r="GFA180" s="8"/>
      <c r="GFB180" s="8"/>
      <c r="GFC180" s="8"/>
      <c r="GFD180" s="8"/>
      <c r="GFE180" s="8"/>
      <c r="GFF180" s="8"/>
      <c r="GFG180" s="8"/>
      <c r="GFH180" s="8"/>
      <c r="GFI180" s="8"/>
      <c r="GFJ180" s="8"/>
      <c r="GFK180" s="8"/>
      <c r="GFL180" s="8"/>
      <c r="GFM180" s="8"/>
      <c r="GFN180" s="8"/>
      <c r="GFO180" s="8"/>
      <c r="GFP180" s="8"/>
      <c r="GFQ180" s="8"/>
      <c r="GFR180" s="8"/>
      <c r="GFS180" s="8"/>
      <c r="GFT180" s="8"/>
      <c r="GFU180" s="8"/>
      <c r="GFV180" s="8"/>
      <c r="GFW180" s="8"/>
      <c r="GFX180" s="8"/>
      <c r="GFY180" s="8"/>
      <c r="GFZ180" s="8"/>
      <c r="GGA180" s="8"/>
      <c r="GGB180" s="8"/>
      <c r="GGC180" s="8"/>
      <c r="GGD180" s="8"/>
      <c r="GGE180" s="8"/>
      <c r="GGF180" s="8"/>
      <c r="GGG180" s="8"/>
      <c r="GGH180" s="8"/>
      <c r="GGI180" s="8"/>
      <c r="GGJ180" s="8"/>
      <c r="GGK180" s="8"/>
      <c r="GGL180" s="8"/>
      <c r="GGM180" s="8"/>
      <c r="GGN180" s="8"/>
      <c r="GGO180" s="8"/>
      <c r="GGP180" s="8"/>
      <c r="GGQ180" s="8"/>
      <c r="GGR180" s="8"/>
      <c r="GGS180" s="8"/>
      <c r="GGT180" s="8"/>
      <c r="GGU180" s="8"/>
      <c r="GGV180" s="8"/>
      <c r="GGW180" s="8"/>
      <c r="GGX180" s="8"/>
      <c r="GGY180" s="8"/>
      <c r="GGZ180" s="8"/>
      <c r="GHA180" s="8"/>
      <c r="GHB180" s="8"/>
      <c r="GHC180" s="8"/>
      <c r="GHD180" s="8"/>
      <c r="GHE180" s="8"/>
      <c r="GHF180" s="8"/>
      <c r="GHG180" s="8"/>
      <c r="GHH180" s="8"/>
      <c r="GHI180" s="8"/>
      <c r="GHJ180" s="8"/>
      <c r="GHK180" s="8"/>
      <c r="GHL180" s="8"/>
      <c r="GHM180" s="8"/>
      <c r="GHN180" s="8"/>
      <c r="GHO180" s="8"/>
      <c r="GHP180" s="8"/>
      <c r="GHQ180" s="8"/>
      <c r="GHR180" s="8"/>
      <c r="GHS180" s="8"/>
      <c r="GHT180" s="8"/>
      <c r="GHU180" s="8"/>
      <c r="GHV180" s="8"/>
      <c r="GHW180" s="8"/>
      <c r="GHX180" s="8"/>
      <c r="GHY180" s="8"/>
      <c r="GHZ180" s="8"/>
      <c r="GIA180" s="8"/>
      <c r="GIB180" s="8"/>
      <c r="GIC180" s="8"/>
      <c r="GID180" s="8"/>
      <c r="GIE180" s="8"/>
      <c r="GIF180" s="8"/>
      <c r="GIG180" s="8"/>
      <c r="GIH180" s="8"/>
      <c r="GII180" s="8"/>
      <c r="GIJ180" s="8"/>
      <c r="GIK180" s="8"/>
      <c r="GIL180" s="8"/>
      <c r="GIM180" s="8"/>
      <c r="GIN180" s="8"/>
      <c r="GIO180" s="8"/>
      <c r="GIP180" s="8"/>
      <c r="GIQ180" s="8"/>
      <c r="GIR180" s="8"/>
      <c r="GIS180" s="8"/>
      <c r="GIT180" s="8"/>
      <c r="GIU180" s="8"/>
      <c r="GIV180" s="8"/>
      <c r="GIW180" s="8"/>
      <c r="GIX180" s="8"/>
      <c r="GIY180" s="8"/>
      <c r="GIZ180" s="8"/>
      <c r="GJA180" s="8"/>
      <c r="GJB180" s="8"/>
      <c r="GJC180" s="8"/>
      <c r="GJD180" s="8"/>
      <c r="GJE180" s="8"/>
      <c r="GJF180" s="8"/>
      <c r="GJG180" s="8"/>
      <c r="GJH180" s="8"/>
      <c r="GJI180" s="8"/>
      <c r="GJJ180" s="8"/>
      <c r="GJK180" s="8"/>
      <c r="GJL180" s="8"/>
      <c r="GJM180" s="8"/>
      <c r="GJN180" s="8"/>
      <c r="GJO180" s="8"/>
      <c r="GJP180" s="8"/>
      <c r="GJQ180" s="8"/>
      <c r="GJR180" s="8"/>
      <c r="GJS180" s="8"/>
      <c r="GJT180" s="8"/>
      <c r="GJU180" s="8"/>
      <c r="GJV180" s="8"/>
      <c r="GJW180" s="8"/>
      <c r="GJX180" s="8"/>
      <c r="GJY180" s="8"/>
      <c r="GJZ180" s="8"/>
      <c r="GKA180" s="8"/>
      <c r="GKB180" s="8"/>
      <c r="GKC180" s="8"/>
      <c r="GKD180" s="8"/>
      <c r="GKE180" s="8"/>
      <c r="GKF180" s="8"/>
      <c r="GKG180" s="8"/>
      <c r="GKH180" s="8"/>
      <c r="GKI180" s="8"/>
      <c r="GKJ180" s="8"/>
      <c r="GKK180" s="8"/>
      <c r="GKL180" s="8"/>
      <c r="GKM180" s="8"/>
      <c r="GKN180" s="8"/>
      <c r="GKO180" s="8"/>
      <c r="GKP180" s="8"/>
      <c r="GKQ180" s="8"/>
      <c r="GKR180" s="8"/>
      <c r="GKS180" s="8"/>
      <c r="GKT180" s="8"/>
      <c r="GKU180" s="8"/>
      <c r="GKV180" s="8"/>
      <c r="GKW180" s="8"/>
      <c r="GKX180" s="8"/>
      <c r="GKY180" s="8"/>
      <c r="GKZ180" s="8"/>
      <c r="GLA180" s="8"/>
      <c r="GLB180" s="8"/>
      <c r="GLC180" s="8"/>
      <c r="GLD180" s="8"/>
      <c r="GLE180" s="8"/>
      <c r="GLF180" s="8"/>
      <c r="GLG180" s="8"/>
      <c r="GLH180" s="8"/>
      <c r="GLI180" s="8"/>
      <c r="GLJ180" s="8"/>
      <c r="GLK180" s="8"/>
      <c r="GLL180" s="8"/>
      <c r="GLM180" s="8"/>
      <c r="GLN180" s="8"/>
      <c r="GLO180" s="8"/>
      <c r="GLP180" s="8"/>
      <c r="GLQ180" s="8"/>
      <c r="GLR180" s="8"/>
      <c r="GLS180" s="8"/>
      <c r="GLT180" s="8"/>
      <c r="GLU180" s="8"/>
      <c r="GLV180" s="8"/>
      <c r="GLW180" s="8"/>
      <c r="GLX180" s="8"/>
      <c r="GLY180" s="8"/>
      <c r="GLZ180" s="8"/>
      <c r="GMA180" s="8"/>
      <c r="GMB180" s="8"/>
      <c r="GMC180" s="8"/>
      <c r="GMD180" s="8"/>
      <c r="GME180" s="8"/>
      <c r="GMF180" s="8"/>
      <c r="GMG180" s="8"/>
      <c r="GMH180" s="8"/>
      <c r="GMI180" s="8"/>
      <c r="GMJ180" s="8"/>
      <c r="GMK180" s="8"/>
      <c r="GML180" s="8"/>
      <c r="GMM180" s="8"/>
      <c r="GMN180" s="8"/>
      <c r="GMO180" s="8"/>
      <c r="GMP180" s="8"/>
      <c r="GMQ180" s="8"/>
      <c r="GMR180" s="8"/>
      <c r="GMS180" s="8"/>
      <c r="GMT180" s="8"/>
      <c r="GMU180" s="8"/>
      <c r="GMV180" s="8"/>
      <c r="GMW180" s="8"/>
      <c r="GMX180" s="8"/>
      <c r="GMY180" s="8"/>
      <c r="GMZ180" s="8"/>
      <c r="GNA180" s="8"/>
      <c r="GNB180" s="8"/>
      <c r="GNC180" s="8"/>
      <c r="GND180" s="8"/>
      <c r="GNE180" s="8"/>
      <c r="GNF180" s="8"/>
      <c r="GNG180" s="8"/>
      <c r="GNH180" s="8"/>
      <c r="GNI180" s="8"/>
      <c r="GNJ180" s="8"/>
      <c r="GNK180" s="8"/>
      <c r="GNL180" s="8"/>
      <c r="GNM180" s="8"/>
      <c r="GNN180" s="8"/>
      <c r="GNO180" s="8"/>
      <c r="GNP180" s="8"/>
      <c r="GNQ180" s="8"/>
      <c r="GNR180" s="8"/>
      <c r="GNS180" s="8"/>
      <c r="GNT180" s="8"/>
      <c r="GNU180" s="8"/>
      <c r="GNV180" s="8"/>
      <c r="GNW180" s="8"/>
      <c r="GNX180" s="8"/>
      <c r="GNY180" s="8"/>
      <c r="GNZ180" s="8"/>
      <c r="GOA180" s="8"/>
      <c r="GOB180" s="8"/>
      <c r="GOC180" s="8"/>
      <c r="GOD180" s="8"/>
      <c r="GOE180" s="8"/>
      <c r="GOF180" s="8"/>
      <c r="GOG180" s="8"/>
      <c r="GOH180" s="8"/>
      <c r="GOI180" s="8"/>
      <c r="GOJ180" s="8"/>
      <c r="GOK180" s="8"/>
      <c r="GOL180" s="8"/>
      <c r="GOM180" s="8"/>
      <c r="GON180" s="8"/>
      <c r="GOO180" s="8"/>
      <c r="GOP180" s="8"/>
      <c r="GOQ180" s="8"/>
      <c r="GOR180" s="8"/>
      <c r="GOS180" s="8"/>
      <c r="GOT180" s="8"/>
      <c r="GOU180" s="8"/>
      <c r="GOV180" s="8"/>
      <c r="GOW180" s="8"/>
      <c r="GOX180" s="8"/>
      <c r="GOY180" s="8"/>
      <c r="GOZ180" s="8"/>
      <c r="GPA180" s="8"/>
      <c r="GPB180" s="8"/>
      <c r="GPC180" s="8"/>
      <c r="GPD180" s="8"/>
      <c r="GPE180" s="8"/>
      <c r="GPF180" s="8"/>
      <c r="GPG180" s="8"/>
      <c r="GPH180" s="8"/>
      <c r="GPI180" s="8"/>
      <c r="GPJ180" s="8"/>
      <c r="GPK180" s="8"/>
      <c r="GPL180" s="8"/>
      <c r="GPM180" s="8"/>
      <c r="GPN180" s="8"/>
      <c r="GPO180" s="8"/>
      <c r="GPP180" s="8"/>
      <c r="GPQ180" s="8"/>
      <c r="GPR180" s="8"/>
      <c r="GPS180" s="8"/>
      <c r="GPT180" s="8"/>
      <c r="GPU180" s="8"/>
      <c r="GPV180" s="8"/>
      <c r="GPW180" s="8"/>
      <c r="GPX180" s="8"/>
      <c r="GPY180" s="8"/>
      <c r="GPZ180" s="8"/>
      <c r="GQA180" s="8"/>
      <c r="GQB180" s="8"/>
      <c r="GQC180" s="8"/>
      <c r="GQD180" s="8"/>
      <c r="GQE180" s="8"/>
      <c r="GQF180" s="8"/>
      <c r="GQG180" s="8"/>
      <c r="GQH180" s="8"/>
      <c r="GQI180" s="8"/>
      <c r="GQJ180" s="8"/>
      <c r="GQK180" s="8"/>
      <c r="GQL180" s="8"/>
      <c r="GQM180" s="8"/>
      <c r="GQN180" s="8"/>
      <c r="GQO180" s="8"/>
      <c r="GQP180" s="8"/>
      <c r="GQQ180" s="8"/>
      <c r="GQR180" s="8"/>
      <c r="GQS180" s="8"/>
      <c r="GQT180" s="8"/>
      <c r="GQU180" s="8"/>
      <c r="GQV180" s="8"/>
      <c r="GQW180" s="8"/>
      <c r="GQX180" s="8"/>
      <c r="GQY180" s="8"/>
      <c r="GQZ180" s="8"/>
      <c r="GRA180" s="8"/>
      <c r="GRB180" s="8"/>
      <c r="GRC180" s="8"/>
      <c r="GRD180" s="8"/>
      <c r="GRE180" s="8"/>
      <c r="GRF180" s="8"/>
      <c r="GRG180" s="8"/>
      <c r="GRH180" s="8"/>
      <c r="GRI180" s="8"/>
      <c r="GRJ180" s="8"/>
      <c r="GRK180" s="8"/>
      <c r="GRL180" s="8"/>
      <c r="GRM180" s="8"/>
      <c r="GRN180" s="8"/>
      <c r="GRO180" s="8"/>
      <c r="GRP180" s="8"/>
      <c r="GRQ180" s="8"/>
      <c r="GRR180" s="8"/>
      <c r="GRS180" s="8"/>
      <c r="GRT180" s="8"/>
      <c r="GRU180" s="8"/>
      <c r="GRV180" s="8"/>
      <c r="GRW180" s="8"/>
      <c r="GRX180" s="8"/>
      <c r="GRY180" s="8"/>
      <c r="GRZ180" s="8"/>
      <c r="GSA180" s="8"/>
      <c r="GSB180" s="8"/>
      <c r="GSC180" s="8"/>
      <c r="GSD180" s="8"/>
      <c r="GSE180" s="8"/>
      <c r="GSF180" s="8"/>
      <c r="GSG180" s="8"/>
      <c r="GSH180" s="8"/>
      <c r="GSI180" s="8"/>
      <c r="GSJ180" s="8"/>
      <c r="GSK180" s="8"/>
      <c r="GSL180" s="8"/>
      <c r="GSM180" s="8"/>
      <c r="GSN180" s="8"/>
      <c r="GSO180" s="8"/>
      <c r="GSP180" s="8"/>
      <c r="GSQ180" s="8"/>
      <c r="GSR180" s="8"/>
      <c r="GSS180" s="8"/>
      <c r="GST180" s="8"/>
      <c r="GSU180" s="8"/>
      <c r="GSV180" s="8"/>
      <c r="GSW180" s="8"/>
      <c r="GSX180" s="8"/>
      <c r="GSY180" s="8"/>
      <c r="GSZ180" s="8"/>
      <c r="GTA180" s="8"/>
      <c r="GTB180" s="8"/>
      <c r="GTC180" s="8"/>
      <c r="GTD180" s="8"/>
      <c r="GTE180" s="8"/>
      <c r="GTF180" s="8"/>
      <c r="GTG180" s="8"/>
      <c r="GTH180" s="8"/>
      <c r="GTI180" s="8"/>
      <c r="GTJ180" s="8"/>
      <c r="GTK180" s="8"/>
      <c r="GTL180" s="8"/>
      <c r="GTM180" s="8"/>
      <c r="GTN180" s="8"/>
      <c r="GTO180" s="8"/>
      <c r="GTP180" s="8"/>
      <c r="GTQ180" s="8"/>
      <c r="GTR180" s="8"/>
      <c r="GTS180" s="8"/>
      <c r="GTT180" s="8"/>
      <c r="GTU180" s="8"/>
      <c r="GTV180" s="8"/>
      <c r="GTW180" s="8"/>
      <c r="GTX180" s="8"/>
      <c r="GTY180" s="8"/>
      <c r="GTZ180" s="8"/>
      <c r="GUA180" s="8"/>
      <c r="GUB180" s="8"/>
      <c r="GUC180" s="8"/>
      <c r="GUD180" s="8"/>
      <c r="GUE180" s="8"/>
      <c r="GUF180" s="8"/>
      <c r="GUG180" s="8"/>
      <c r="GUH180" s="8"/>
      <c r="GUI180" s="8"/>
      <c r="GUJ180" s="8"/>
      <c r="GUK180" s="8"/>
      <c r="GUL180" s="8"/>
      <c r="GUM180" s="8"/>
      <c r="GUN180" s="8"/>
      <c r="GUO180" s="8"/>
      <c r="GUP180" s="8"/>
      <c r="GUQ180" s="8"/>
      <c r="GUR180" s="8"/>
      <c r="GUS180" s="8"/>
      <c r="GUT180" s="8"/>
      <c r="GUU180" s="8"/>
      <c r="GUV180" s="8"/>
      <c r="GUW180" s="8"/>
      <c r="GUX180" s="8"/>
      <c r="GUY180" s="8"/>
      <c r="GUZ180" s="8"/>
      <c r="GVA180" s="8"/>
      <c r="GVB180" s="8"/>
      <c r="GVC180" s="8"/>
      <c r="GVD180" s="8"/>
      <c r="GVE180" s="8"/>
      <c r="GVF180" s="8"/>
      <c r="GVG180" s="8"/>
      <c r="GVH180" s="8"/>
      <c r="GVI180" s="8"/>
      <c r="GVJ180" s="8"/>
      <c r="GVK180" s="8"/>
      <c r="GVL180" s="8"/>
      <c r="GVM180" s="8"/>
      <c r="GVN180" s="8"/>
      <c r="GVO180" s="8"/>
      <c r="GVP180" s="8"/>
      <c r="GVQ180" s="8"/>
      <c r="GVR180" s="8"/>
      <c r="GVS180" s="8"/>
      <c r="GVT180" s="8"/>
      <c r="GVU180" s="8"/>
      <c r="GVV180" s="8"/>
      <c r="GVW180" s="8"/>
      <c r="GVX180" s="8"/>
      <c r="GVY180" s="8"/>
      <c r="GVZ180" s="8"/>
      <c r="GWA180" s="8"/>
      <c r="GWB180" s="8"/>
      <c r="GWC180" s="8"/>
      <c r="GWD180" s="8"/>
      <c r="GWE180" s="8"/>
      <c r="GWF180" s="8"/>
      <c r="GWG180" s="8"/>
      <c r="GWH180" s="8"/>
      <c r="GWI180" s="8"/>
      <c r="GWJ180" s="8"/>
      <c r="GWK180" s="8"/>
      <c r="GWL180" s="8"/>
      <c r="GWM180" s="8"/>
      <c r="GWN180" s="8"/>
      <c r="GWO180" s="8"/>
      <c r="GWP180" s="8"/>
      <c r="GWQ180" s="8"/>
      <c r="GWR180" s="8"/>
      <c r="GWS180" s="8"/>
      <c r="GWT180" s="8"/>
      <c r="GWU180" s="8"/>
      <c r="GWV180" s="8"/>
      <c r="GWW180" s="8"/>
      <c r="GWX180" s="8"/>
      <c r="GWY180" s="8"/>
      <c r="GWZ180" s="8"/>
      <c r="GXA180" s="8"/>
      <c r="GXB180" s="8"/>
      <c r="GXC180" s="8"/>
      <c r="GXD180" s="8"/>
      <c r="GXE180" s="8"/>
      <c r="GXF180" s="8"/>
      <c r="GXG180" s="8"/>
      <c r="GXH180" s="8"/>
      <c r="GXI180" s="8"/>
      <c r="GXJ180" s="8"/>
      <c r="GXK180" s="8"/>
      <c r="GXL180" s="8"/>
      <c r="GXM180" s="8"/>
      <c r="GXN180" s="8"/>
      <c r="GXO180" s="8"/>
      <c r="GXP180" s="8"/>
      <c r="GXQ180" s="8"/>
      <c r="GXR180" s="8"/>
      <c r="GXS180" s="8"/>
      <c r="GXT180" s="8"/>
      <c r="GXU180" s="8"/>
      <c r="GXV180" s="8"/>
      <c r="GXW180" s="8"/>
      <c r="GXX180" s="8"/>
      <c r="GXY180" s="8"/>
      <c r="GXZ180" s="8"/>
      <c r="GYA180" s="8"/>
      <c r="GYB180" s="8"/>
      <c r="GYC180" s="8"/>
      <c r="GYD180" s="8"/>
      <c r="GYE180" s="8"/>
      <c r="GYF180" s="8"/>
      <c r="GYG180" s="8"/>
      <c r="GYH180" s="8"/>
      <c r="GYI180" s="8"/>
      <c r="GYJ180" s="8"/>
      <c r="GYK180" s="8"/>
      <c r="GYL180" s="8"/>
      <c r="GYM180" s="8"/>
      <c r="GYN180" s="8"/>
      <c r="GYO180" s="8"/>
      <c r="GYP180" s="8"/>
      <c r="GYQ180" s="8"/>
      <c r="GYR180" s="8"/>
      <c r="GYS180" s="8"/>
      <c r="GYT180" s="8"/>
      <c r="GYU180" s="8"/>
      <c r="GYV180" s="8"/>
      <c r="GYW180" s="8"/>
      <c r="GYX180" s="8"/>
      <c r="GYY180" s="8"/>
      <c r="GYZ180" s="8"/>
      <c r="GZA180" s="8"/>
      <c r="GZB180" s="8"/>
      <c r="GZC180" s="8"/>
      <c r="GZD180" s="8"/>
      <c r="GZE180" s="8"/>
      <c r="GZF180" s="8"/>
      <c r="GZG180" s="8"/>
      <c r="GZH180" s="8"/>
      <c r="GZI180" s="8"/>
      <c r="GZJ180" s="8"/>
      <c r="GZK180" s="8"/>
      <c r="GZL180" s="8"/>
      <c r="GZM180" s="8"/>
      <c r="GZN180" s="8"/>
      <c r="GZO180" s="8"/>
      <c r="GZP180" s="8"/>
      <c r="GZQ180" s="8"/>
      <c r="GZR180" s="8"/>
      <c r="GZS180" s="8"/>
      <c r="GZT180" s="8"/>
      <c r="GZU180" s="8"/>
      <c r="GZV180" s="8"/>
      <c r="GZW180" s="8"/>
      <c r="GZX180" s="8"/>
      <c r="GZY180" s="8"/>
      <c r="GZZ180" s="8"/>
      <c r="HAA180" s="8"/>
      <c r="HAB180" s="8"/>
      <c r="HAC180" s="8"/>
      <c r="HAD180" s="8"/>
      <c r="HAE180" s="8"/>
      <c r="HAF180" s="8"/>
      <c r="HAG180" s="8"/>
      <c r="HAH180" s="8"/>
      <c r="HAI180" s="8"/>
      <c r="HAJ180" s="8"/>
      <c r="HAK180" s="8"/>
      <c r="HAL180" s="8"/>
      <c r="HAM180" s="8"/>
      <c r="HAN180" s="8"/>
      <c r="HAO180" s="8"/>
      <c r="HAP180" s="8"/>
      <c r="HAQ180" s="8"/>
      <c r="HAR180" s="8"/>
      <c r="HAS180" s="8"/>
      <c r="HAT180" s="8"/>
      <c r="HAU180" s="8"/>
      <c r="HAV180" s="8"/>
      <c r="HAW180" s="8"/>
      <c r="HAX180" s="8"/>
      <c r="HAY180" s="8"/>
      <c r="HAZ180" s="8"/>
      <c r="HBA180" s="8"/>
      <c r="HBB180" s="8"/>
      <c r="HBC180" s="8"/>
      <c r="HBD180" s="8"/>
      <c r="HBE180" s="8"/>
      <c r="HBF180" s="8"/>
      <c r="HBG180" s="8"/>
      <c r="HBH180" s="8"/>
      <c r="HBI180" s="8"/>
      <c r="HBJ180" s="8"/>
      <c r="HBK180" s="8"/>
      <c r="HBL180" s="8"/>
      <c r="HBM180" s="8"/>
      <c r="HBN180" s="8"/>
      <c r="HBO180" s="8"/>
      <c r="HBP180" s="8"/>
      <c r="HBQ180" s="8"/>
      <c r="HBR180" s="8"/>
      <c r="HBS180" s="8"/>
      <c r="HBT180" s="8"/>
      <c r="HBU180" s="8"/>
      <c r="HBV180" s="8"/>
      <c r="HBW180" s="8"/>
      <c r="HBX180" s="8"/>
      <c r="HBY180" s="8"/>
      <c r="HBZ180" s="8"/>
      <c r="HCA180" s="8"/>
      <c r="HCB180" s="8"/>
      <c r="HCC180" s="8"/>
      <c r="HCD180" s="8"/>
      <c r="HCE180" s="8"/>
      <c r="HCF180" s="8"/>
      <c r="HCG180" s="8"/>
      <c r="HCH180" s="8"/>
      <c r="HCI180" s="8"/>
      <c r="HCJ180" s="8"/>
      <c r="HCK180" s="8"/>
      <c r="HCL180" s="8"/>
      <c r="HCM180" s="8"/>
      <c r="HCN180" s="8"/>
      <c r="HCO180" s="8"/>
      <c r="HCP180" s="8"/>
      <c r="HCQ180" s="8"/>
      <c r="HCR180" s="8"/>
      <c r="HCS180" s="8"/>
      <c r="HCT180" s="8"/>
      <c r="HCU180" s="8"/>
      <c r="HCV180" s="8"/>
      <c r="HCW180" s="8"/>
      <c r="HCX180" s="8"/>
      <c r="HCY180" s="8"/>
      <c r="HCZ180" s="8"/>
      <c r="HDA180" s="8"/>
      <c r="HDB180" s="8"/>
      <c r="HDC180" s="8"/>
      <c r="HDD180" s="8"/>
      <c r="HDE180" s="8"/>
      <c r="HDF180" s="8"/>
      <c r="HDG180" s="8"/>
      <c r="HDH180" s="8"/>
      <c r="HDI180" s="8"/>
      <c r="HDJ180" s="8"/>
      <c r="HDK180" s="8"/>
      <c r="HDL180" s="8"/>
      <c r="HDM180" s="8"/>
      <c r="HDN180" s="8"/>
      <c r="HDO180" s="8"/>
      <c r="HDP180" s="8"/>
      <c r="HDQ180" s="8"/>
      <c r="HDR180" s="8"/>
      <c r="HDS180" s="8"/>
      <c r="HDT180" s="8"/>
      <c r="HDU180" s="8"/>
      <c r="HDV180" s="8"/>
      <c r="HDW180" s="8"/>
      <c r="HDX180" s="8"/>
      <c r="HDY180" s="8"/>
      <c r="HDZ180" s="8"/>
      <c r="HEA180" s="8"/>
      <c r="HEB180" s="8"/>
      <c r="HEC180" s="8"/>
      <c r="HED180" s="8"/>
      <c r="HEE180" s="8"/>
      <c r="HEF180" s="8"/>
      <c r="HEG180" s="8"/>
      <c r="HEH180" s="8"/>
      <c r="HEI180" s="8"/>
      <c r="HEJ180" s="8"/>
      <c r="HEK180" s="8"/>
      <c r="HEL180" s="8"/>
      <c r="HEM180" s="8"/>
      <c r="HEN180" s="8"/>
      <c r="HEO180" s="8"/>
      <c r="HEP180" s="8"/>
      <c r="HEQ180" s="8"/>
      <c r="HER180" s="8"/>
      <c r="HES180" s="8"/>
      <c r="HET180" s="8"/>
      <c r="HEU180" s="8"/>
      <c r="HEV180" s="8"/>
      <c r="HEW180" s="8"/>
      <c r="HEX180" s="8"/>
      <c r="HEY180" s="8"/>
      <c r="HEZ180" s="8"/>
      <c r="HFA180" s="8"/>
      <c r="HFB180" s="8"/>
      <c r="HFC180" s="8"/>
      <c r="HFD180" s="8"/>
      <c r="HFE180" s="8"/>
      <c r="HFF180" s="8"/>
      <c r="HFG180" s="8"/>
      <c r="HFH180" s="8"/>
      <c r="HFI180" s="8"/>
      <c r="HFJ180" s="8"/>
      <c r="HFK180" s="8"/>
      <c r="HFL180" s="8"/>
      <c r="HFM180" s="8"/>
      <c r="HFN180" s="8"/>
      <c r="HFO180" s="8"/>
      <c r="HFP180" s="8"/>
      <c r="HFQ180" s="8"/>
      <c r="HFR180" s="8"/>
      <c r="HFS180" s="8"/>
      <c r="HFT180" s="8"/>
      <c r="HFU180" s="8"/>
      <c r="HFV180" s="8"/>
      <c r="HFW180" s="8"/>
      <c r="HFX180" s="8"/>
      <c r="HFY180" s="8"/>
      <c r="HFZ180" s="8"/>
      <c r="HGA180" s="8"/>
      <c r="HGB180" s="8"/>
      <c r="HGC180" s="8"/>
      <c r="HGD180" s="8"/>
      <c r="HGE180" s="8"/>
      <c r="HGF180" s="8"/>
      <c r="HGG180" s="8"/>
      <c r="HGH180" s="8"/>
      <c r="HGI180" s="8"/>
      <c r="HGJ180" s="8"/>
      <c r="HGK180" s="8"/>
      <c r="HGL180" s="8"/>
      <c r="HGM180" s="8"/>
      <c r="HGN180" s="8"/>
      <c r="HGO180" s="8"/>
      <c r="HGP180" s="8"/>
      <c r="HGQ180" s="8"/>
      <c r="HGR180" s="8"/>
      <c r="HGS180" s="8"/>
      <c r="HGT180" s="8"/>
      <c r="HGU180" s="8"/>
      <c r="HGV180" s="8"/>
      <c r="HGW180" s="8"/>
      <c r="HGX180" s="8"/>
      <c r="HGY180" s="8"/>
      <c r="HGZ180" s="8"/>
      <c r="HHA180" s="8"/>
      <c r="HHB180" s="8"/>
      <c r="HHC180" s="8"/>
      <c r="HHD180" s="8"/>
      <c r="HHE180" s="8"/>
      <c r="HHF180" s="8"/>
      <c r="HHG180" s="8"/>
      <c r="HHH180" s="8"/>
      <c r="HHI180" s="8"/>
      <c r="HHJ180" s="8"/>
      <c r="HHK180" s="8"/>
      <c r="HHL180" s="8"/>
      <c r="HHM180" s="8"/>
      <c r="HHN180" s="8"/>
      <c r="HHO180" s="8"/>
      <c r="HHP180" s="8"/>
      <c r="HHQ180" s="8"/>
      <c r="HHR180" s="8"/>
      <c r="HHS180" s="8"/>
      <c r="HHT180" s="8"/>
      <c r="HHU180" s="8"/>
      <c r="HHV180" s="8"/>
      <c r="HHW180" s="8"/>
      <c r="HHX180" s="8"/>
      <c r="HHY180" s="8"/>
      <c r="HHZ180" s="8"/>
      <c r="HIA180" s="8"/>
      <c r="HIB180" s="8"/>
      <c r="HIC180" s="8"/>
      <c r="HID180" s="8"/>
      <c r="HIE180" s="8"/>
      <c r="HIF180" s="8"/>
      <c r="HIG180" s="8"/>
      <c r="HIH180" s="8"/>
      <c r="HII180" s="8"/>
      <c r="HIJ180" s="8"/>
      <c r="HIK180" s="8"/>
      <c r="HIL180" s="8"/>
      <c r="HIM180" s="8"/>
      <c r="HIN180" s="8"/>
      <c r="HIO180" s="8"/>
      <c r="HIP180" s="8"/>
      <c r="HIQ180" s="8"/>
      <c r="HIR180" s="8"/>
      <c r="HIS180" s="8"/>
      <c r="HIT180" s="8"/>
      <c r="HIU180" s="8"/>
      <c r="HIV180" s="8"/>
      <c r="HIW180" s="8"/>
      <c r="HIX180" s="8"/>
      <c r="HIY180" s="8"/>
      <c r="HIZ180" s="8"/>
      <c r="HJA180" s="8"/>
      <c r="HJB180" s="8"/>
      <c r="HJC180" s="8"/>
      <c r="HJD180" s="8"/>
      <c r="HJE180" s="8"/>
      <c r="HJF180" s="8"/>
      <c r="HJG180" s="8"/>
      <c r="HJH180" s="8"/>
      <c r="HJI180" s="8"/>
      <c r="HJJ180" s="8"/>
      <c r="HJK180" s="8"/>
      <c r="HJL180" s="8"/>
      <c r="HJM180" s="8"/>
      <c r="HJN180" s="8"/>
      <c r="HJO180" s="8"/>
      <c r="HJP180" s="8"/>
      <c r="HJQ180" s="8"/>
      <c r="HJR180" s="8"/>
      <c r="HJS180" s="8"/>
      <c r="HJT180" s="8"/>
      <c r="HJU180" s="8"/>
      <c r="HJV180" s="8"/>
      <c r="HJW180" s="8"/>
      <c r="HJX180" s="8"/>
      <c r="HJY180" s="8"/>
      <c r="HJZ180" s="8"/>
      <c r="HKA180" s="8"/>
      <c r="HKB180" s="8"/>
      <c r="HKC180" s="8"/>
      <c r="HKD180" s="8"/>
      <c r="HKE180" s="8"/>
      <c r="HKF180" s="8"/>
      <c r="HKG180" s="8"/>
      <c r="HKH180" s="8"/>
      <c r="HKI180" s="8"/>
      <c r="HKJ180" s="8"/>
      <c r="HKK180" s="8"/>
      <c r="HKL180" s="8"/>
      <c r="HKM180" s="8"/>
      <c r="HKN180" s="8"/>
      <c r="HKO180" s="8"/>
      <c r="HKP180" s="8"/>
      <c r="HKQ180" s="8"/>
      <c r="HKR180" s="8"/>
      <c r="HKS180" s="8"/>
      <c r="HKT180" s="8"/>
      <c r="HKU180" s="8"/>
      <c r="HKV180" s="8"/>
      <c r="HKW180" s="8"/>
      <c r="HKX180" s="8"/>
      <c r="HKY180" s="8"/>
      <c r="HKZ180" s="8"/>
      <c r="HLA180" s="8"/>
      <c r="HLB180" s="8"/>
      <c r="HLC180" s="8"/>
      <c r="HLD180" s="8"/>
      <c r="HLE180" s="8"/>
      <c r="HLF180" s="8"/>
      <c r="HLG180" s="8"/>
      <c r="HLH180" s="8"/>
      <c r="HLI180" s="8"/>
      <c r="HLJ180" s="8"/>
      <c r="HLK180" s="8"/>
      <c r="HLL180" s="8"/>
      <c r="HLM180" s="8"/>
      <c r="HLN180" s="8"/>
      <c r="HLO180" s="8"/>
      <c r="HLP180" s="8"/>
      <c r="HLQ180" s="8"/>
      <c r="HLR180" s="8"/>
      <c r="HLS180" s="8"/>
      <c r="HLT180" s="8"/>
      <c r="HLU180" s="8"/>
      <c r="HLV180" s="8"/>
      <c r="HLW180" s="8"/>
      <c r="HLX180" s="8"/>
      <c r="HLY180" s="8"/>
      <c r="HLZ180" s="8"/>
      <c r="HMA180" s="8"/>
      <c r="HMB180" s="8"/>
      <c r="HMC180" s="8"/>
      <c r="HMD180" s="8"/>
      <c r="HME180" s="8"/>
      <c r="HMF180" s="8"/>
      <c r="HMG180" s="8"/>
      <c r="HMH180" s="8"/>
      <c r="HMI180" s="8"/>
      <c r="HMJ180" s="8"/>
      <c r="HMK180" s="8"/>
      <c r="HML180" s="8"/>
      <c r="HMM180" s="8"/>
      <c r="HMN180" s="8"/>
      <c r="HMO180" s="8"/>
      <c r="HMP180" s="8"/>
      <c r="HMQ180" s="8"/>
      <c r="HMR180" s="8"/>
      <c r="HMS180" s="8"/>
      <c r="HMT180" s="8"/>
      <c r="HMU180" s="8"/>
      <c r="HMV180" s="8"/>
      <c r="HMW180" s="8"/>
      <c r="HMX180" s="8"/>
      <c r="HMY180" s="8"/>
      <c r="HMZ180" s="8"/>
      <c r="HNA180" s="8"/>
      <c r="HNB180" s="8"/>
      <c r="HNC180" s="8"/>
      <c r="HND180" s="8"/>
      <c r="HNE180" s="8"/>
      <c r="HNF180" s="8"/>
      <c r="HNG180" s="8"/>
      <c r="HNH180" s="8"/>
      <c r="HNI180" s="8"/>
      <c r="HNJ180" s="8"/>
      <c r="HNK180" s="8"/>
      <c r="HNL180" s="8"/>
      <c r="HNM180" s="8"/>
      <c r="HNN180" s="8"/>
      <c r="HNO180" s="8"/>
      <c r="HNP180" s="8"/>
      <c r="HNQ180" s="8"/>
      <c r="HNR180" s="8"/>
      <c r="HNS180" s="8"/>
      <c r="HNT180" s="8"/>
      <c r="HNU180" s="8"/>
      <c r="HNV180" s="8"/>
      <c r="HNW180" s="8"/>
      <c r="HNX180" s="8"/>
      <c r="HNY180" s="8"/>
      <c r="HNZ180" s="8"/>
      <c r="HOA180" s="8"/>
      <c r="HOB180" s="8"/>
      <c r="HOC180" s="8"/>
      <c r="HOD180" s="8"/>
      <c r="HOE180" s="8"/>
      <c r="HOF180" s="8"/>
      <c r="HOG180" s="8"/>
      <c r="HOH180" s="8"/>
      <c r="HOI180" s="8"/>
      <c r="HOJ180" s="8"/>
      <c r="HOK180" s="8"/>
      <c r="HOL180" s="8"/>
      <c r="HOM180" s="8"/>
      <c r="HON180" s="8"/>
      <c r="HOO180" s="8"/>
      <c r="HOP180" s="8"/>
      <c r="HOQ180" s="8"/>
      <c r="HOR180" s="8"/>
      <c r="HOS180" s="8"/>
      <c r="HOT180" s="8"/>
      <c r="HOU180" s="8"/>
      <c r="HOV180" s="8"/>
      <c r="HOW180" s="8"/>
      <c r="HOX180" s="8"/>
      <c r="HOY180" s="8"/>
      <c r="HOZ180" s="8"/>
      <c r="HPA180" s="8"/>
      <c r="HPB180" s="8"/>
      <c r="HPC180" s="8"/>
      <c r="HPD180" s="8"/>
      <c r="HPE180" s="8"/>
      <c r="HPF180" s="8"/>
      <c r="HPG180" s="8"/>
      <c r="HPH180" s="8"/>
      <c r="HPI180" s="8"/>
      <c r="HPJ180" s="8"/>
      <c r="HPK180" s="8"/>
      <c r="HPL180" s="8"/>
      <c r="HPM180" s="8"/>
      <c r="HPN180" s="8"/>
      <c r="HPO180" s="8"/>
      <c r="HPP180" s="8"/>
      <c r="HPQ180" s="8"/>
      <c r="HPR180" s="8"/>
      <c r="HPS180" s="8"/>
      <c r="HPT180" s="8"/>
      <c r="HPU180" s="8"/>
      <c r="HPV180" s="8"/>
      <c r="HPW180" s="8"/>
      <c r="HPX180" s="8"/>
      <c r="HPY180" s="8"/>
      <c r="HPZ180" s="8"/>
      <c r="HQA180" s="8"/>
      <c r="HQB180" s="8"/>
      <c r="HQC180" s="8"/>
      <c r="HQD180" s="8"/>
      <c r="HQE180" s="8"/>
      <c r="HQF180" s="8"/>
      <c r="HQG180" s="8"/>
      <c r="HQH180" s="8"/>
      <c r="HQI180" s="8"/>
      <c r="HQJ180" s="8"/>
      <c r="HQK180" s="8"/>
      <c r="HQL180" s="8"/>
      <c r="HQM180" s="8"/>
      <c r="HQN180" s="8"/>
      <c r="HQO180" s="8"/>
      <c r="HQP180" s="8"/>
      <c r="HQQ180" s="8"/>
      <c r="HQR180" s="8"/>
      <c r="HQS180" s="8"/>
      <c r="HQT180" s="8"/>
      <c r="HQU180" s="8"/>
      <c r="HQV180" s="8"/>
      <c r="HQW180" s="8"/>
      <c r="HQX180" s="8"/>
      <c r="HQY180" s="8"/>
      <c r="HQZ180" s="8"/>
      <c r="HRA180" s="8"/>
      <c r="HRB180" s="8"/>
      <c r="HRC180" s="8"/>
      <c r="HRD180" s="8"/>
      <c r="HRE180" s="8"/>
      <c r="HRF180" s="8"/>
      <c r="HRG180" s="8"/>
      <c r="HRH180" s="8"/>
      <c r="HRI180" s="8"/>
      <c r="HRJ180" s="8"/>
      <c r="HRK180" s="8"/>
      <c r="HRL180" s="8"/>
      <c r="HRM180" s="8"/>
      <c r="HRN180" s="8"/>
      <c r="HRO180" s="8"/>
      <c r="HRP180" s="8"/>
      <c r="HRQ180" s="8"/>
      <c r="HRR180" s="8"/>
      <c r="HRS180" s="8"/>
      <c r="HRT180" s="8"/>
      <c r="HRU180" s="8"/>
      <c r="HRV180" s="8"/>
      <c r="HRW180" s="8"/>
      <c r="HRX180" s="8"/>
      <c r="HRY180" s="8"/>
      <c r="HRZ180" s="8"/>
      <c r="HSA180" s="8"/>
      <c r="HSB180" s="8"/>
      <c r="HSC180" s="8"/>
      <c r="HSD180" s="8"/>
      <c r="HSE180" s="8"/>
      <c r="HSF180" s="8"/>
      <c r="HSG180" s="8"/>
      <c r="HSH180" s="8"/>
      <c r="HSI180" s="8"/>
      <c r="HSJ180" s="8"/>
      <c r="HSK180" s="8"/>
      <c r="HSL180" s="8"/>
      <c r="HSM180" s="8"/>
      <c r="HSN180" s="8"/>
      <c r="HSO180" s="8"/>
      <c r="HSP180" s="8"/>
      <c r="HSQ180" s="8"/>
      <c r="HSR180" s="8"/>
      <c r="HSS180" s="8"/>
      <c r="HST180" s="8"/>
      <c r="HSU180" s="8"/>
      <c r="HSV180" s="8"/>
      <c r="HSW180" s="8"/>
      <c r="HSX180" s="8"/>
      <c r="HSY180" s="8"/>
      <c r="HSZ180" s="8"/>
      <c r="HTA180" s="8"/>
      <c r="HTB180" s="8"/>
      <c r="HTC180" s="8"/>
      <c r="HTD180" s="8"/>
      <c r="HTE180" s="8"/>
      <c r="HTF180" s="8"/>
      <c r="HTG180" s="8"/>
      <c r="HTH180" s="8"/>
      <c r="HTI180" s="8"/>
      <c r="HTJ180" s="8"/>
      <c r="HTK180" s="8"/>
      <c r="HTL180" s="8"/>
      <c r="HTM180" s="8"/>
      <c r="HTN180" s="8"/>
      <c r="HTO180" s="8"/>
      <c r="HTP180" s="8"/>
      <c r="HTQ180" s="8"/>
      <c r="HTR180" s="8"/>
      <c r="HTS180" s="8"/>
      <c r="HTT180" s="8"/>
      <c r="HTU180" s="8"/>
      <c r="HTV180" s="8"/>
      <c r="HTW180" s="8"/>
      <c r="HTX180" s="8"/>
      <c r="HTY180" s="8"/>
      <c r="HTZ180" s="8"/>
      <c r="HUA180" s="8"/>
      <c r="HUB180" s="8"/>
      <c r="HUC180" s="8"/>
      <c r="HUD180" s="8"/>
      <c r="HUE180" s="8"/>
      <c r="HUF180" s="8"/>
      <c r="HUG180" s="8"/>
      <c r="HUH180" s="8"/>
      <c r="HUI180" s="8"/>
      <c r="HUJ180" s="8"/>
      <c r="HUK180" s="8"/>
      <c r="HUL180" s="8"/>
      <c r="HUM180" s="8"/>
      <c r="HUN180" s="8"/>
      <c r="HUO180" s="8"/>
      <c r="HUP180" s="8"/>
      <c r="HUQ180" s="8"/>
      <c r="HUR180" s="8"/>
      <c r="HUS180" s="8"/>
      <c r="HUT180" s="8"/>
      <c r="HUU180" s="8"/>
      <c r="HUV180" s="8"/>
      <c r="HUW180" s="8"/>
      <c r="HUX180" s="8"/>
      <c r="HUY180" s="8"/>
      <c r="HUZ180" s="8"/>
      <c r="HVA180" s="8"/>
      <c r="HVB180" s="8"/>
      <c r="HVC180" s="8"/>
      <c r="HVD180" s="8"/>
      <c r="HVE180" s="8"/>
      <c r="HVF180" s="8"/>
      <c r="HVG180" s="8"/>
      <c r="HVH180" s="8"/>
      <c r="HVI180" s="8"/>
      <c r="HVJ180" s="8"/>
      <c r="HVK180" s="8"/>
      <c r="HVL180" s="8"/>
      <c r="HVM180" s="8"/>
      <c r="HVN180" s="8"/>
      <c r="HVO180" s="8"/>
      <c r="HVP180" s="8"/>
      <c r="HVQ180" s="8"/>
      <c r="HVR180" s="8"/>
      <c r="HVS180" s="8"/>
      <c r="HVT180" s="8"/>
      <c r="HVU180" s="8"/>
      <c r="HVV180" s="8"/>
      <c r="HVW180" s="8"/>
      <c r="HVX180" s="8"/>
      <c r="HVY180" s="8"/>
      <c r="HVZ180" s="8"/>
      <c r="HWA180" s="8"/>
      <c r="HWB180" s="8"/>
      <c r="HWC180" s="8"/>
      <c r="HWD180" s="8"/>
      <c r="HWE180" s="8"/>
      <c r="HWF180" s="8"/>
      <c r="HWG180" s="8"/>
      <c r="HWH180" s="8"/>
      <c r="HWI180" s="8"/>
      <c r="HWJ180" s="8"/>
      <c r="HWK180" s="8"/>
      <c r="HWL180" s="8"/>
      <c r="HWM180" s="8"/>
      <c r="HWN180" s="8"/>
      <c r="HWO180" s="8"/>
      <c r="HWP180" s="8"/>
      <c r="HWQ180" s="8"/>
      <c r="HWR180" s="8"/>
      <c r="HWS180" s="8"/>
      <c r="HWT180" s="8"/>
      <c r="HWU180" s="8"/>
      <c r="HWV180" s="8"/>
      <c r="HWW180" s="8"/>
      <c r="HWX180" s="8"/>
      <c r="HWY180" s="8"/>
      <c r="HWZ180" s="8"/>
      <c r="HXA180" s="8"/>
      <c r="HXB180" s="8"/>
      <c r="HXC180" s="8"/>
      <c r="HXD180" s="8"/>
      <c r="HXE180" s="8"/>
      <c r="HXF180" s="8"/>
      <c r="HXG180" s="8"/>
      <c r="HXH180" s="8"/>
      <c r="HXI180" s="8"/>
      <c r="HXJ180" s="8"/>
      <c r="HXK180" s="8"/>
      <c r="HXL180" s="8"/>
      <c r="HXM180" s="8"/>
      <c r="HXN180" s="8"/>
      <c r="HXO180" s="8"/>
      <c r="HXP180" s="8"/>
      <c r="HXQ180" s="8"/>
      <c r="HXR180" s="8"/>
      <c r="HXS180" s="8"/>
      <c r="HXT180" s="8"/>
      <c r="HXU180" s="8"/>
      <c r="HXV180" s="8"/>
      <c r="HXW180" s="8"/>
      <c r="HXX180" s="8"/>
      <c r="HXY180" s="8"/>
      <c r="HXZ180" s="8"/>
      <c r="HYA180" s="8"/>
      <c r="HYB180" s="8"/>
      <c r="HYC180" s="8"/>
      <c r="HYD180" s="8"/>
      <c r="HYE180" s="8"/>
      <c r="HYF180" s="8"/>
      <c r="HYG180" s="8"/>
      <c r="HYH180" s="8"/>
      <c r="HYI180" s="8"/>
      <c r="HYJ180" s="8"/>
      <c r="HYK180" s="8"/>
      <c r="HYL180" s="8"/>
      <c r="HYM180" s="8"/>
      <c r="HYN180" s="8"/>
      <c r="HYO180" s="8"/>
      <c r="HYP180" s="8"/>
      <c r="HYQ180" s="8"/>
      <c r="HYR180" s="8"/>
      <c r="HYS180" s="8"/>
      <c r="HYT180" s="8"/>
      <c r="HYU180" s="8"/>
      <c r="HYV180" s="8"/>
      <c r="HYW180" s="8"/>
      <c r="HYX180" s="8"/>
      <c r="HYY180" s="8"/>
      <c r="HYZ180" s="8"/>
      <c r="HZA180" s="8"/>
      <c r="HZB180" s="8"/>
      <c r="HZC180" s="8"/>
      <c r="HZD180" s="8"/>
      <c r="HZE180" s="8"/>
      <c r="HZF180" s="8"/>
      <c r="HZG180" s="8"/>
      <c r="HZH180" s="8"/>
      <c r="HZI180" s="8"/>
      <c r="HZJ180" s="8"/>
      <c r="HZK180" s="8"/>
      <c r="HZL180" s="8"/>
      <c r="HZM180" s="8"/>
      <c r="HZN180" s="8"/>
      <c r="HZO180" s="8"/>
      <c r="HZP180" s="8"/>
      <c r="HZQ180" s="8"/>
      <c r="HZR180" s="8"/>
      <c r="HZS180" s="8"/>
      <c r="HZT180" s="8"/>
      <c r="HZU180" s="8"/>
      <c r="HZV180" s="8"/>
      <c r="HZW180" s="8"/>
      <c r="HZX180" s="8"/>
      <c r="HZY180" s="8"/>
      <c r="HZZ180" s="8"/>
      <c r="IAA180" s="8"/>
      <c r="IAB180" s="8"/>
      <c r="IAC180" s="8"/>
      <c r="IAD180" s="8"/>
      <c r="IAE180" s="8"/>
      <c r="IAF180" s="8"/>
      <c r="IAG180" s="8"/>
      <c r="IAH180" s="8"/>
      <c r="IAI180" s="8"/>
      <c r="IAJ180" s="8"/>
      <c r="IAK180" s="8"/>
      <c r="IAL180" s="8"/>
      <c r="IAM180" s="8"/>
      <c r="IAN180" s="8"/>
      <c r="IAO180" s="8"/>
      <c r="IAP180" s="8"/>
      <c r="IAQ180" s="8"/>
      <c r="IAR180" s="8"/>
      <c r="IAS180" s="8"/>
      <c r="IAT180" s="8"/>
      <c r="IAU180" s="8"/>
      <c r="IAV180" s="8"/>
      <c r="IAW180" s="8"/>
      <c r="IAX180" s="8"/>
      <c r="IAY180" s="8"/>
      <c r="IAZ180" s="8"/>
      <c r="IBA180" s="8"/>
      <c r="IBB180" s="8"/>
      <c r="IBC180" s="8"/>
      <c r="IBD180" s="8"/>
      <c r="IBE180" s="8"/>
      <c r="IBF180" s="8"/>
      <c r="IBG180" s="8"/>
      <c r="IBH180" s="8"/>
      <c r="IBI180" s="8"/>
      <c r="IBJ180" s="8"/>
      <c r="IBK180" s="8"/>
      <c r="IBL180" s="8"/>
      <c r="IBM180" s="8"/>
      <c r="IBN180" s="8"/>
      <c r="IBO180" s="8"/>
      <c r="IBP180" s="8"/>
      <c r="IBQ180" s="8"/>
      <c r="IBR180" s="8"/>
      <c r="IBS180" s="8"/>
      <c r="IBT180" s="8"/>
      <c r="IBU180" s="8"/>
      <c r="IBV180" s="8"/>
      <c r="IBW180" s="8"/>
      <c r="IBX180" s="8"/>
      <c r="IBY180" s="8"/>
      <c r="IBZ180" s="8"/>
      <c r="ICA180" s="8"/>
      <c r="ICB180" s="8"/>
      <c r="ICC180" s="8"/>
      <c r="ICD180" s="8"/>
      <c r="ICE180" s="8"/>
      <c r="ICF180" s="8"/>
      <c r="ICG180" s="8"/>
      <c r="ICH180" s="8"/>
      <c r="ICI180" s="8"/>
      <c r="ICJ180" s="8"/>
      <c r="ICK180" s="8"/>
      <c r="ICL180" s="8"/>
      <c r="ICM180" s="8"/>
      <c r="ICN180" s="8"/>
      <c r="ICO180" s="8"/>
      <c r="ICP180" s="8"/>
      <c r="ICQ180" s="8"/>
      <c r="ICR180" s="8"/>
      <c r="ICS180" s="8"/>
      <c r="ICT180" s="8"/>
      <c r="ICU180" s="8"/>
      <c r="ICV180" s="8"/>
      <c r="ICW180" s="8"/>
      <c r="ICX180" s="8"/>
      <c r="ICY180" s="8"/>
      <c r="ICZ180" s="8"/>
      <c r="IDA180" s="8"/>
      <c r="IDB180" s="8"/>
      <c r="IDC180" s="8"/>
      <c r="IDD180" s="8"/>
      <c r="IDE180" s="8"/>
      <c r="IDF180" s="8"/>
      <c r="IDG180" s="8"/>
      <c r="IDH180" s="8"/>
      <c r="IDI180" s="8"/>
      <c r="IDJ180" s="8"/>
      <c r="IDK180" s="8"/>
      <c r="IDL180" s="8"/>
      <c r="IDM180" s="8"/>
      <c r="IDN180" s="8"/>
      <c r="IDO180" s="8"/>
      <c r="IDP180" s="8"/>
      <c r="IDQ180" s="8"/>
      <c r="IDR180" s="8"/>
      <c r="IDS180" s="8"/>
      <c r="IDT180" s="8"/>
      <c r="IDU180" s="8"/>
      <c r="IDV180" s="8"/>
      <c r="IDW180" s="8"/>
      <c r="IDX180" s="8"/>
      <c r="IDY180" s="8"/>
      <c r="IDZ180" s="8"/>
      <c r="IEA180" s="8"/>
      <c r="IEB180" s="8"/>
      <c r="IEC180" s="8"/>
      <c r="IED180" s="8"/>
      <c r="IEE180" s="8"/>
      <c r="IEF180" s="8"/>
      <c r="IEG180" s="8"/>
      <c r="IEH180" s="8"/>
      <c r="IEI180" s="8"/>
      <c r="IEJ180" s="8"/>
      <c r="IEK180" s="8"/>
      <c r="IEL180" s="8"/>
      <c r="IEM180" s="8"/>
      <c r="IEN180" s="8"/>
      <c r="IEO180" s="8"/>
      <c r="IEP180" s="8"/>
      <c r="IEQ180" s="8"/>
      <c r="IER180" s="8"/>
      <c r="IES180" s="8"/>
      <c r="IET180" s="8"/>
      <c r="IEU180" s="8"/>
      <c r="IEV180" s="8"/>
      <c r="IEW180" s="8"/>
      <c r="IEX180" s="8"/>
      <c r="IEY180" s="8"/>
      <c r="IEZ180" s="8"/>
      <c r="IFA180" s="8"/>
      <c r="IFB180" s="8"/>
      <c r="IFC180" s="8"/>
      <c r="IFD180" s="8"/>
      <c r="IFE180" s="8"/>
      <c r="IFF180" s="8"/>
      <c r="IFG180" s="8"/>
      <c r="IFH180" s="8"/>
      <c r="IFI180" s="8"/>
      <c r="IFJ180" s="8"/>
      <c r="IFK180" s="8"/>
      <c r="IFL180" s="8"/>
      <c r="IFM180" s="8"/>
      <c r="IFN180" s="8"/>
      <c r="IFO180" s="8"/>
      <c r="IFP180" s="8"/>
      <c r="IFQ180" s="8"/>
      <c r="IFR180" s="8"/>
      <c r="IFS180" s="8"/>
      <c r="IFT180" s="8"/>
      <c r="IFU180" s="8"/>
      <c r="IFV180" s="8"/>
      <c r="IFW180" s="8"/>
      <c r="IFX180" s="8"/>
      <c r="IFY180" s="8"/>
      <c r="IFZ180" s="8"/>
      <c r="IGA180" s="8"/>
      <c r="IGB180" s="8"/>
      <c r="IGC180" s="8"/>
      <c r="IGD180" s="8"/>
      <c r="IGE180" s="8"/>
      <c r="IGF180" s="8"/>
      <c r="IGG180" s="8"/>
      <c r="IGH180" s="8"/>
      <c r="IGI180" s="8"/>
      <c r="IGJ180" s="8"/>
      <c r="IGK180" s="8"/>
      <c r="IGL180" s="8"/>
      <c r="IGM180" s="8"/>
      <c r="IGN180" s="8"/>
      <c r="IGO180" s="8"/>
      <c r="IGP180" s="8"/>
      <c r="IGQ180" s="8"/>
      <c r="IGR180" s="8"/>
      <c r="IGS180" s="8"/>
      <c r="IGT180" s="8"/>
      <c r="IGU180" s="8"/>
      <c r="IGV180" s="8"/>
      <c r="IGW180" s="8"/>
      <c r="IGX180" s="8"/>
      <c r="IGY180" s="8"/>
      <c r="IGZ180" s="8"/>
      <c r="IHA180" s="8"/>
      <c r="IHB180" s="8"/>
      <c r="IHC180" s="8"/>
      <c r="IHD180" s="8"/>
      <c r="IHE180" s="8"/>
      <c r="IHF180" s="8"/>
      <c r="IHG180" s="8"/>
      <c r="IHH180" s="8"/>
      <c r="IHI180" s="8"/>
      <c r="IHJ180" s="8"/>
      <c r="IHK180" s="8"/>
      <c r="IHL180" s="8"/>
      <c r="IHM180" s="8"/>
      <c r="IHN180" s="8"/>
      <c r="IHO180" s="8"/>
      <c r="IHP180" s="8"/>
      <c r="IHQ180" s="8"/>
      <c r="IHR180" s="8"/>
      <c r="IHS180" s="8"/>
      <c r="IHT180" s="8"/>
      <c r="IHU180" s="8"/>
      <c r="IHV180" s="8"/>
      <c r="IHW180" s="8"/>
      <c r="IHX180" s="8"/>
      <c r="IHY180" s="8"/>
      <c r="IHZ180" s="8"/>
      <c r="IIA180" s="8"/>
      <c r="IIB180" s="8"/>
      <c r="IIC180" s="8"/>
      <c r="IID180" s="8"/>
      <c r="IIE180" s="8"/>
      <c r="IIF180" s="8"/>
      <c r="IIG180" s="8"/>
      <c r="IIH180" s="8"/>
      <c r="III180" s="8"/>
      <c r="IIJ180" s="8"/>
      <c r="IIK180" s="8"/>
      <c r="IIL180" s="8"/>
      <c r="IIM180" s="8"/>
      <c r="IIN180" s="8"/>
      <c r="IIO180" s="8"/>
      <c r="IIP180" s="8"/>
      <c r="IIQ180" s="8"/>
      <c r="IIR180" s="8"/>
      <c r="IIS180" s="8"/>
      <c r="IIT180" s="8"/>
      <c r="IIU180" s="8"/>
      <c r="IIV180" s="8"/>
      <c r="IIW180" s="8"/>
      <c r="IIX180" s="8"/>
      <c r="IIY180" s="8"/>
      <c r="IIZ180" s="8"/>
      <c r="IJA180" s="8"/>
      <c r="IJB180" s="8"/>
      <c r="IJC180" s="8"/>
      <c r="IJD180" s="8"/>
      <c r="IJE180" s="8"/>
      <c r="IJF180" s="8"/>
      <c r="IJG180" s="8"/>
      <c r="IJH180" s="8"/>
      <c r="IJI180" s="8"/>
      <c r="IJJ180" s="8"/>
      <c r="IJK180" s="8"/>
      <c r="IJL180" s="8"/>
      <c r="IJM180" s="8"/>
      <c r="IJN180" s="8"/>
      <c r="IJO180" s="8"/>
      <c r="IJP180" s="8"/>
      <c r="IJQ180" s="8"/>
      <c r="IJR180" s="8"/>
      <c r="IJS180" s="8"/>
      <c r="IJT180" s="8"/>
      <c r="IJU180" s="8"/>
      <c r="IJV180" s="8"/>
      <c r="IJW180" s="8"/>
      <c r="IJX180" s="8"/>
      <c r="IJY180" s="8"/>
      <c r="IJZ180" s="8"/>
      <c r="IKA180" s="8"/>
      <c r="IKB180" s="8"/>
      <c r="IKC180" s="8"/>
      <c r="IKD180" s="8"/>
      <c r="IKE180" s="8"/>
      <c r="IKF180" s="8"/>
      <c r="IKG180" s="8"/>
      <c r="IKH180" s="8"/>
      <c r="IKI180" s="8"/>
      <c r="IKJ180" s="8"/>
      <c r="IKK180" s="8"/>
      <c r="IKL180" s="8"/>
      <c r="IKM180" s="8"/>
      <c r="IKN180" s="8"/>
      <c r="IKO180" s="8"/>
      <c r="IKP180" s="8"/>
      <c r="IKQ180" s="8"/>
      <c r="IKR180" s="8"/>
      <c r="IKS180" s="8"/>
      <c r="IKT180" s="8"/>
      <c r="IKU180" s="8"/>
      <c r="IKV180" s="8"/>
      <c r="IKW180" s="8"/>
      <c r="IKX180" s="8"/>
      <c r="IKY180" s="8"/>
      <c r="IKZ180" s="8"/>
      <c r="ILA180" s="8"/>
      <c r="ILB180" s="8"/>
      <c r="ILC180" s="8"/>
      <c r="ILD180" s="8"/>
      <c r="ILE180" s="8"/>
      <c r="ILF180" s="8"/>
      <c r="ILG180" s="8"/>
      <c r="ILH180" s="8"/>
      <c r="ILI180" s="8"/>
      <c r="ILJ180" s="8"/>
      <c r="ILK180" s="8"/>
      <c r="ILL180" s="8"/>
      <c r="ILM180" s="8"/>
      <c r="ILN180" s="8"/>
      <c r="ILO180" s="8"/>
      <c r="ILP180" s="8"/>
      <c r="ILQ180" s="8"/>
      <c r="ILR180" s="8"/>
      <c r="ILS180" s="8"/>
      <c r="ILT180" s="8"/>
      <c r="ILU180" s="8"/>
      <c r="ILV180" s="8"/>
      <c r="ILW180" s="8"/>
      <c r="ILX180" s="8"/>
      <c r="ILY180" s="8"/>
      <c r="ILZ180" s="8"/>
      <c r="IMA180" s="8"/>
      <c r="IMB180" s="8"/>
      <c r="IMC180" s="8"/>
      <c r="IMD180" s="8"/>
      <c r="IME180" s="8"/>
      <c r="IMF180" s="8"/>
      <c r="IMG180" s="8"/>
      <c r="IMH180" s="8"/>
      <c r="IMI180" s="8"/>
      <c r="IMJ180" s="8"/>
      <c r="IMK180" s="8"/>
      <c r="IML180" s="8"/>
      <c r="IMM180" s="8"/>
      <c r="IMN180" s="8"/>
      <c r="IMO180" s="8"/>
      <c r="IMP180" s="8"/>
      <c r="IMQ180" s="8"/>
      <c r="IMR180" s="8"/>
      <c r="IMS180" s="8"/>
      <c r="IMT180" s="8"/>
      <c r="IMU180" s="8"/>
      <c r="IMV180" s="8"/>
      <c r="IMW180" s="8"/>
      <c r="IMX180" s="8"/>
      <c r="IMY180" s="8"/>
      <c r="IMZ180" s="8"/>
      <c r="INA180" s="8"/>
      <c r="INB180" s="8"/>
      <c r="INC180" s="8"/>
      <c r="IND180" s="8"/>
      <c r="INE180" s="8"/>
      <c r="INF180" s="8"/>
      <c r="ING180" s="8"/>
      <c r="INH180" s="8"/>
      <c r="INI180" s="8"/>
      <c r="INJ180" s="8"/>
      <c r="INK180" s="8"/>
      <c r="INL180" s="8"/>
      <c r="INM180" s="8"/>
      <c r="INN180" s="8"/>
      <c r="INO180" s="8"/>
      <c r="INP180" s="8"/>
      <c r="INQ180" s="8"/>
      <c r="INR180" s="8"/>
      <c r="INS180" s="8"/>
      <c r="INT180" s="8"/>
      <c r="INU180" s="8"/>
      <c r="INV180" s="8"/>
      <c r="INW180" s="8"/>
      <c r="INX180" s="8"/>
      <c r="INY180" s="8"/>
      <c r="INZ180" s="8"/>
      <c r="IOA180" s="8"/>
      <c r="IOB180" s="8"/>
      <c r="IOC180" s="8"/>
      <c r="IOD180" s="8"/>
      <c r="IOE180" s="8"/>
      <c r="IOF180" s="8"/>
      <c r="IOG180" s="8"/>
      <c r="IOH180" s="8"/>
      <c r="IOI180" s="8"/>
      <c r="IOJ180" s="8"/>
      <c r="IOK180" s="8"/>
      <c r="IOL180" s="8"/>
      <c r="IOM180" s="8"/>
      <c r="ION180" s="8"/>
      <c r="IOO180" s="8"/>
      <c r="IOP180" s="8"/>
      <c r="IOQ180" s="8"/>
      <c r="IOR180" s="8"/>
      <c r="IOS180" s="8"/>
      <c r="IOT180" s="8"/>
      <c r="IOU180" s="8"/>
      <c r="IOV180" s="8"/>
      <c r="IOW180" s="8"/>
      <c r="IOX180" s="8"/>
      <c r="IOY180" s="8"/>
      <c r="IOZ180" s="8"/>
      <c r="IPA180" s="8"/>
      <c r="IPB180" s="8"/>
      <c r="IPC180" s="8"/>
      <c r="IPD180" s="8"/>
      <c r="IPE180" s="8"/>
      <c r="IPF180" s="8"/>
      <c r="IPG180" s="8"/>
      <c r="IPH180" s="8"/>
      <c r="IPI180" s="8"/>
      <c r="IPJ180" s="8"/>
      <c r="IPK180" s="8"/>
      <c r="IPL180" s="8"/>
      <c r="IPM180" s="8"/>
      <c r="IPN180" s="8"/>
      <c r="IPO180" s="8"/>
      <c r="IPP180" s="8"/>
      <c r="IPQ180" s="8"/>
      <c r="IPR180" s="8"/>
      <c r="IPS180" s="8"/>
      <c r="IPT180" s="8"/>
      <c r="IPU180" s="8"/>
      <c r="IPV180" s="8"/>
      <c r="IPW180" s="8"/>
      <c r="IPX180" s="8"/>
      <c r="IPY180" s="8"/>
      <c r="IPZ180" s="8"/>
      <c r="IQA180" s="8"/>
      <c r="IQB180" s="8"/>
      <c r="IQC180" s="8"/>
      <c r="IQD180" s="8"/>
      <c r="IQE180" s="8"/>
      <c r="IQF180" s="8"/>
      <c r="IQG180" s="8"/>
      <c r="IQH180" s="8"/>
      <c r="IQI180" s="8"/>
      <c r="IQJ180" s="8"/>
      <c r="IQK180" s="8"/>
      <c r="IQL180" s="8"/>
      <c r="IQM180" s="8"/>
      <c r="IQN180" s="8"/>
      <c r="IQO180" s="8"/>
      <c r="IQP180" s="8"/>
      <c r="IQQ180" s="8"/>
      <c r="IQR180" s="8"/>
      <c r="IQS180" s="8"/>
      <c r="IQT180" s="8"/>
      <c r="IQU180" s="8"/>
      <c r="IQV180" s="8"/>
      <c r="IQW180" s="8"/>
      <c r="IQX180" s="8"/>
      <c r="IQY180" s="8"/>
      <c r="IQZ180" s="8"/>
      <c r="IRA180" s="8"/>
      <c r="IRB180" s="8"/>
      <c r="IRC180" s="8"/>
      <c r="IRD180" s="8"/>
      <c r="IRE180" s="8"/>
      <c r="IRF180" s="8"/>
      <c r="IRG180" s="8"/>
      <c r="IRH180" s="8"/>
      <c r="IRI180" s="8"/>
      <c r="IRJ180" s="8"/>
      <c r="IRK180" s="8"/>
      <c r="IRL180" s="8"/>
      <c r="IRM180" s="8"/>
      <c r="IRN180" s="8"/>
      <c r="IRO180" s="8"/>
      <c r="IRP180" s="8"/>
      <c r="IRQ180" s="8"/>
      <c r="IRR180" s="8"/>
      <c r="IRS180" s="8"/>
      <c r="IRT180" s="8"/>
      <c r="IRU180" s="8"/>
      <c r="IRV180" s="8"/>
      <c r="IRW180" s="8"/>
      <c r="IRX180" s="8"/>
      <c r="IRY180" s="8"/>
      <c r="IRZ180" s="8"/>
      <c r="ISA180" s="8"/>
      <c r="ISB180" s="8"/>
      <c r="ISC180" s="8"/>
      <c r="ISD180" s="8"/>
      <c r="ISE180" s="8"/>
      <c r="ISF180" s="8"/>
      <c r="ISG180" s="8"/>
      <c r="ISH180" s="8"/>
      <c r="ISI180" s="8"/>
      <c r="ISJ180" s="8"/>
      <c r="ISK180" s="8"/>
      <c r="ISL180" s="8"/>
      <c r="ISM180" s="8"/>
      <c r="ISN180" s="8"/>
      <c r="ISO180" s="8"/>
      <c r="ISP180" s="8"/>
      <c r="ISQ180" s="8"/>
      <c r="ISR180" s="8"/>
      <c r="ISS180" s="8"/>
      <c r="IST180" s="8"/>
      <c r="ISU180" s="8"/>
      <c r="ISV180" s="8"/>
      <c r="ISW180" s="8"/>
      <c r="ISX180" s="8"/>
      <c r="ISY180" s="8"/>
      <c r="ISZ180" s="8"/>
      <c r="ITA180" s="8"/>
      <c r="ITB180" s="8"/>
      <c r="ITC180" s="8"/>
      <c r="ITD180" s="8"/>
      <c r="ITE180" s="8"/>
      <c r="ITF180" s="8"/>
      <c r="ITG180" s="8"/>
      <c r="ITH180" s="8"/>
      <c r="ITI180" s="8"/>
      <c r="ITJ180" s="8"/>
      <c r="ITK180" s="8"/>
      <c r="ITL180" s="8"/>
      <c r="ITM180" s="8"/>
      <c r="ITN180" s="8"/>
      <c r="ITO180" s="8"/>
      <c r="ITP180" s="8"/>
      <c r="ITQ180" s="8"/>
      <c r="ITR180" s="8"/>
      <c r="ITS180" s="8"/>
      <c r="ITT180" s="8"/>
      <c r="ITU180" s="8"/>
      <c r="ITV180" s="8"/>
      <c r="ITW180" s="8"/>
      <c r="ITX180" s="8"/>
      <c r="ITY180" s="8"/>
      <c r="ITZ180" s="8"/>
      <c r="IUA180" s="8"/>
      <c r="IUB180" s="8"/>
      <c r="IUC180" s="8"/>
      <c r="IUD180" s="8"/>
      <c r="IUE180" s="8"/>
      <c r="IUF180" s="8"/>
      <c r="IUG180" s="8"/>
      <c r="IUH180" s="8"/>
      <c r="IUI180" s="8"/>
      <c r="IUJ180" s="8"/>
      <c r="IUK180" s="8"/>
      <c r="IUL180" s="8"/>
      <c r="IUM180" s="8"/>
      <c r="IUN180" s="8"/>
      <c r="IUO180" s="8"/>
      <c r="IUP180" s="8"/>
      <c r="IUQ180" s="8"/>
      <c r="IUR180" s="8"/>
      <c r="IUS180" s="8"/>
      <c r="IUT180" s="8"/>
      <c r="IUU180" s="8"/>
      <c r="IUV180" s="8"/>
      <c r="IUW180" s="8"/>
      <c r="IUX180" s="8"/>
      <c r="IUY180" s="8"/>
      <c r="IUZ180" s="8"/>
      <c r="IVA180" s="8"/>
      <c r="IVB180" s="8"/>
      <c r="IVC180" s="8"/>
      <c r="IVD180" s="8"/>
      <c r="IVE180" s="8"/>
      <c r="IVF180" s="8"/>
      <c r="IVG180" s="8"/>
      <c r="IVH180" s="8"/>
      <c r="IVI180" s="8"/>
      <c r="IVJ180" s="8"/>
      <c r="IVK180" s="8"/>
      <c r="IVL180" s="8"/>
      <c r="IVM180" s="8"/>
      <c r="IVN180" s="8"/>
      <c r="IVO180" s="8"/>
      <c r="IVP180" s="8"/>
      <c r="IVQ180" s="8"/>
      <c r="IVR180" s="8"/>
      <c r="IVS180" s="8"/>
      <c r="IVT180" s="8"/>
      <c r="IVU180" s="8"/>
      <c r="IVV180" s="8"/>
      <c r="IVW180" s="8"/>
      <c r="IVX180" s="8"/>
      <c r="IVY180" s="8"/>
      <c r="IVZ180" s="8"/>
      <c r="IWA180" s="8"/>
      <c r="IWB180" s="8"/>
      <c r="IWC180" s="8"/>
      <c r="IWD180" s="8"/>
      <c r="IWE180" s="8"/>
      <c r="IWF180" s="8"/>
      <c r="IWG180" s="8"/>
      <c r="IWH180" s="8"/>
      <c r="IWI180" s="8"/>
      <c r="IWJ180" s="8"/>
      <c r="IWK180" s="8"/>
      <c r="IWL180" s="8"/>
      <c r="IWM180" s="8"/>
      <c r="IWN180" s="8"/>
      <c r="IWO180" s="8"/>
      <c r="IWP180" s="8"/>
      <c r="IWQ180" s="8"/>
      <c r="IWR180" s="8"/>
      <c r="IWS180" s="8"/>
      <c r="IWT180" s="8"/>
      <c r="IWU180" s="8"/>
      <c r="IWV180" s="8"/>
      <c r="IWW180" s="8"/>
      <c r="IWX180" s="8"/>
      <c r="IWY180" s="8"/>
      <c r="IWZ180" s="8"/>
      <c r="IXA180" s="8"/>
      <c r="IXB180" s="8"/>
      <c r="IXC180" s="8"/>
      <c r="IXD180" s="8"/>
      <c r="IXE180" s="8"/>
      <c r="IXF180" s="8"/>
      <c r="IXG180" s="8"/>
      <c r="IXH180" s="8"/>
      <c r="IXI180" s="8"/>
      <c r="IXJ180" s="8"/>
      <c r="IXK180" s="8"/>
      <c r="IXL180" s="8"/>
      <c r="IXM180" s="8"/>
      <c r="IXN180" s="8"/>
      <c r="IXO180" s="8"/>
      <c r="IXP180" s="8"/>
      <c r="IXQ180" s="8"/>
      <c r="IXR180" s="8"/>
      <c r="IXS180" s="8"/>
      <c r="IXT180" s="8"/>
      <c r="IXU180" s="8"/>
      <c r="IXV180" s="8"/>
      <c r="IXW180" s="8"/>
      <c r="IXX180" s="8"/>
      <c r="IXY180" s="8"/>
      <c r="IXZ180" s="8"/>
      <c r="IYA180" s="8"/>
      <c r="IYB180" s="8"/>
      <c r="IYC180" s="8"/>
      <c r="IYD180" s="8"/>
      <c r="IYE180" s="8"/>
      <c r="IYF180" s="8"/>
      <c r="IYG180" s="8"/>
      <c r="IYH180" s="8"/>
      <c r="IYI180" s="8"/>
      <c r="IYJ180" s="8"/>
      <c r="IYK180" s="8"/>
      <c r="IYL180" s="8"/>
      <c r="IYM180" s="8"/>
      <c r="IYN180" s="8"/>
      <c r="IYO180" s="8"/>
      <c r="IYP180" s="8"/>
      <c r="IYQ180" s="8"/>
      <c r="IYR180" s="8"/>
      <c r="IYS180" s="8"/>
      <c r="IYT180" s="8"/>
      <c r="IYU180" s="8"/>
      <c r="IYV180" s="8"/>
      <c r="IYW180" s="8"/>
      <c r="IYX180" s="8"/>
      <c r="IYY180" s="8"/>
      <c r="IYZ180" s="8"/>
      <c r="IZA180" s="8"/>
      <c r="IZB180" s="8"/>
      <c r="IZC180" s="8"/>
      <c r="IZD180" s="8"/>
      <c r="IZE180" s="8"/>
      <c r="IZF180" s="8"/>
      <c r="IZG180" s="8"/>
      <c r="IZH180" s="8"/>
      <c r="IZI180" s="8"/>
      <c r="IZJ180" s="8"/>
      <c r="IZK180" s="8"/>
      <c r="IZL180" s="8"/>
      <c r="IZM180" s="8"/>
      <c r="IZN180" s="8"/>
      <c r="IZO180" s="8"/>
      <c r="IZP180" s="8"/>
      <c r="IZQ180" s="8"/>
      <c r="IZR180" s="8"/>
      <c r="IZS180" s="8"/>
      <c r="IZT180" s="8"/>
      <c r="IZU180" s="8"/>
      <c r="IZV180" s="8"/>
      <c r="IZW180" s="8"/>
      <c r="IZX180" s="8"/>
      <c r="IZY180" s="8"/>
      <c r="IZZ180" s="8"/>
      <c r="JAA180" s="8"/>
      <c r="JAB180" s="8"/>
      <c r="JAC180" s="8"/>
      <c r="JAD180" s="8"/>
      <c r="JAE180" s="8"/>
      <c r="JAF180" s="8"/>
      <c r="JAG180" s="8"/>
      <c r="JAH180" s="8"/>
      <c r="JAI180" s="8"/>
      <c r="JAJ180" s="8"/>
      <c r="JAK180" s="8"/>
      <c r="JAL180" s="8"/>
      <c r="JAM180" s="8"/>
      <c r="JAN180" s="8"/>
      <c r="JAO180" s="8"/>
      <c r="JAP180" s="8"/>
      <c r="JAQ180" s="8"/>
      <c r="JAR180" s="8"/>
      <c r="JAS180" s="8"/>
      <c r="JAT180" s="8"/>
      <c r="JAU180" s="8"/>
      <c r="JAV180" s="8"/>
      <c r="JAW180" s="8"/>
      <c r="JAX180" s="8"/>
      <c r="JAY180" s="8"/>
      <c r="JAZ180" s="8"/>
      <c r="JBA180" s="8"/>
      <c r="JBB180" s="8"/>
      <c r="JBC180" s="8"/>
      <c r="JBD180" s="8"/>
      <c r="JBE180" s="8"/>
      <c r="JBF180" s="8"/>
      <c r="JBG180" s="8"/>
      <c r="JBH180" s="8"/>
      <c r="JBI180" s="8"/>
      <c r="JBJ180" s="8"/>
      <c r="JBK180" s="8"/>
      <c r="JBL180" s="8"/>
      <c r="JBM180" s="8"/>
      <c r="JBN180" s="8"/>
      <c r="JBO180" s="8"/>
      <c r="JBP180" s="8"/>
      <c r="JBQ180" s="8"/>
      <c r="JBR180" s="8"/>
      <c r="JBS180" s="8"/>
      <c r="JBT180" s="8"/>
      <c r="JBU180" s="8"/>
      <c r="JBV180" s="8"/>
      <c r="JBW180" s="8"/>
      <c r="JBX180" s="8"/>
      <c r="JBY180" s="8"/>
      <c r="JBZ180" s="8"/>
      <c r="JCA180" s="8"/>
      <c r="JCB180" s="8"/>
      <c r="JCC180" s="8"/>
      <c r="JCD180" s="8"/>
      <c r="JCE180" s="8"/>
      <c r="JCF180" s="8"/>
      <c r="JCG180" s="8"/>
      <c r="JCH180" s="8"/>
      <c r="JCI180" s="8"/>
      <c r="JCJ180" s="8"/>
      <c r="JCK180" s="8"/>
      <c r="JCL180" s="8"/>
      <c r="JCM180" s="8"/>
      <c r="JCN180" s="8"/>
      <c r="JCO180" s="8"/>
      <c r="JCP180" s="8"/>
      <c r="JCQ180" s="8"/>
      <c r="JCR180" s="8"/>
      <c r="JCS180" s="8"/>
      <c r="JCT180" s="8"/>
      <c r="JCU180" s="8"/>
      <c r="JCV180" s="8"/>
      <c r="JCW180" s="8"/>
      <c r="JCX180" s="8"/>
      <c r="JCY180" s="8"/>
      <c r="JCZ180" s="8"/>
      <c r="JDA180" s="8"/>
      <c r="JDB180" s="8"/>
      <c r="JDC180" s="8"/>
      <c r="JDD180" s="8"/>
      <c r="JDE180" s="8"/>
      <c r="JDF180" s="8"/>
      <c r="JDG180" s="8"/>
      <c r="JDH180" s="8"/>
      <c r="JDI180" s="8"/>
      <c r="JDJ180" s="8"/>
      <c r="JDK180" s="8"/>
      <c r="JDL180" s="8"/>
      <c r="JDM180" s="8"/>
      <c r="JDN180" s="8"/>
      <c r="JDO180" s="8"/>
      <c r="JDP180" s="8"/>
      <c r="JDQ180" s="8"/>
      <c r="JDR180" s="8"/>
      <c r="JDS180" s="8"/>
      <c r="JDT180" s="8"/>
      <c r="JDU180" s="8"/>
      <c r="JDV180" s="8"/>
      <c r="JDW180" s="8"/>
      <c r="JDX180" s="8"/>
      <c r="JDY180" s="8"/>
      <c r="JDZ180" s="8"/>
      <c r="JEA180" s="8"/>
      <c r="JEB180" s="8"/>
      <c r="JEC180" s="8"/>
      <c r="JED180" s="8"/>
      <c r="JEE180" s="8"/>
      <c r="JEF180" s="8"/>
      <c r="JEG180" s="8"/>
      <c r="JEH180" s="8"/>
      <c r="JEI180" s="8"/>
      <c r="JEJ180" s="8"/>
      <c r="JEK180" s="8"/>
      <c r="JEL180" s="8"/>
      <c r="JEM180" s="8"/>
      <c r="JEN180" s="8"/>
      <c r="JEO180" s="8"/>
      <c r="JEP180" s="8"/>
      <c r="JEQ180" s="8"/>
      <c r="JER180" s="8"/>
      <c r="JES180" s="8"/>
      <c r="JET180" s="8"/>
      <c r="JEU180" s="8"/>
      <c r="JEV180" s="8"/>
      <c r="JEW180" s="8"/>
      <c r="JEX180" s="8"/>
      <c r="JEY180" s="8"/>
      <c r="JEZ180" s="8"/>
      <c r="JFA180" s="8"/>
      <c r="JFB180" s="8"/>
      <c r="JFC180" s="8"/>
      <c r="JFD180" s="8"/>
      <c r="JFE180" s="8"/>
      <c r="JFF180" s="8"/>
      <c r="JFG180" s="8"/>
      <c r="JFH180" s="8"/>
      <c r="JFI180" s="8"/>
      <c r="JFJ180" s="8"/>
      <c r="JFK180" s="8"/>
      <c r="JFL180" s="8"/>
      <c r="JFM180" s="8"/>
      <c r="JFN180" s="8"/>
      <c r="JFO180" s="8"/>
      <c r="JFP180" s="8"/>
      <c r="JFQ180" s="8"/>
      <c r="JFR180" s="8"/>
      <c r="JFS180" s="8"/>
      <c r="JFT180" s="8"/>
      <c r="JFU180" s="8"/>
      <c r="JFV180" s="8"/>
      <c r="JFW180" s="8"/>
      <c r="JFX180" s="8"/>
      <c r="JFY180" s="8"/>
      <c r="JFZ180" s="8"/>
      <c r="JGA180" s="8"/>
      <c r="JGB180" s="8"/>
      <c r="JGC180" s="8"/>
      <c r="JGD180" s="8"/>
      <c r="JGE180" s="8"/>
      <c r="JGF180" s="8"/>
      <c r="JGG180" s="8"/>
      <c r="JGH180" s="8"/>
      <c r="JGI180" s="8"/>
      <c r="JGJ180" s="8"/>
      <c r="JGK180" s="8"/>
      <c r="JGL180" s="8"/>
      <c r="JGM180" s="8"/>
      <c r="JGN180" s="8"/>
      <c r="JGO180" s="8"/>
      <c r="JGP180" s="8"/>
      <c r="JGQ180" s="8"/>
      <c r="JGR180" s="8"/>
      <c r="JGS180" s="8"/>
      <c r="JGT180" s="8"/>
      <c r="JGU180" s="8"/>
      <c r="JGV180" s="8"/>
      <c r="JGW180" s="8"/>
      <c r="JGX180" s="8"/>
      <c r="JGY180" s="8"/>
      <c r="JGZ180" s="8"/>
      <c r="JHA180" s="8"/>
      <c r="JHB180" s="8"/>
      <c r="JHC180" s="8"/>
      <c r="JHD180" s="8"/>
      <c r="JHE180" s="8"/>
      <c r="JHF180" s="8"/>
      <c r="JHG180" s="8"/>
      <c r="JHH180" s="8"/>
      <c r="JHI180" s="8"/>
      <c r="JHJ180" s="8"/>
      <c r="JHK180" s="8"/>
      <c r="JHL180" s="8"/>
      <c r="JHM180" s="8"/>
      <c r="JHN180" s="8"/>
      <c r="JHO180" s="8"/>
      <c r="JHP180" s="8"/>
      <c r="JHQ180" s="8"/>
      <c r="JHR180" s="8"/>
      <c r="JHS180" s="8"/>
      <c r="JHT180" s="8"/>
      <c r="JHU180" s="8"/>
      <c r="JHV180" s="8"/>
      <c r="JHW180" s="8"/>
      <c r="JHX180" s="8"/>
      <c r="JHY180" s="8"/>
      <c r="JHZ180" s="8"/>
      <c r="JIA180" s="8"/>
      <c r="JIB180" s="8"/>
      <c r="JIC180" s="8"/>
      <c r="JID180" s="8"/>
      <c r="JIE180" s="8"/>
      <c r="JIF180" s="8"/>
      <c r="JIG180" s="8"/>
      <c r="JIH180" s="8"/>
      <c r="JII180" s="8"/>
      <c r="JIJ180" s="8"/>
      <c r="JIK180" s="8"/>
      <c r="JIL180" s="8"/>
      <c r="JIM180" s="8"/>
      <c r="JIN180" s="8"/>
      <c r="JIO180" s="8"/>
      <c r="JIP180" s="8"/>
      <c r="JIQ180" s="8"/>
      <c r="JIR180" s="8"/>
      <c r="JIS180" s="8"/>
      <c r="JIT180" s="8"/>
      <c r="JIU180" s="8"/>
      <c r="JIV180" s="8"/>
      <c r="JIW180" s="8"/>
      <c r="JIX180" s="8"/>
      <c r="JIY180" s="8"/>
      <c r="JIZ180" s="8"/>
      <c r="JJA180" s="8"/>
      <c r="JJB180" s="8"/>
      <c r="JJC180" s="8"/>
      <c r="JJD180" s="8"/>
      <c r="JJE180" s="8"/>
      <c r="JJF180" s="8"/>
      <c r="JJG180" s="8"/>
      <c r="JJH180" s="8"/>
      <c r="JJI180" s="8"/>
      <c r="JJJ180" s="8"/>
      <c r="JJK180" s="8"/>
      <c r="JJL180" s="8"/>
      <c r="JJM180" s="8"/>
      <c r="JJN180" s="8"/>
      <c r="JJO180" s="8"/>
      <c r="JJP180" s="8"/>
      <c r="JJQ180" s="8"/>
      <c r="JJR180" s="8"/>
      <c r="JJS180" s="8"/>
      <c r="JJT180" s="8"/>
      <c r="JJU180" s="8"/>
      <c r="JJV180" s="8"/>
      <c r="JJW180" s="8"/>
      <c r="JJX180" s="8"/>
      <c r="JJY180" s="8"/>
      <c r="JJZ180" s="8"/>
    </row>
    <row r="181" spans="1:7046" s="10" customFormat="1" x14ac:dyDescent="0.2">
      <c r="A181" s="8"/>
      <c r="B181" s="8"/>
      <c r="C181" s="8"/>
      <c r="D181" s="8"/>
      <c r="E181" s="8"/>
      <c r="F181" s="8"/>
      <c r="G181" s="8"/>
      <c r="H181" s="11"/>
      <c r="I181" s="11"/>
      <c r="J181" s="11"/>
      <c r="K181" s="74"/>
      <c r="L181" s="11"/>
      <c r="M181" s="11"/>
      <c r="R181" s="9"/>
      <c r="S181" s="8"/>
      <c r="T181" s="8"/>
      <c r="U181" s="8"/>
      <c r="V181" s="8"/>
      <c r="W181" s="8"/>
      <c r="X181" s="8"/>
      <c r="Y181" s="8"/>
      <c r="Z181" s="8"/>
      <c r="AA181" s="8"/>
      <c r="AB181" s="8"/>
      <c r="AC181" s="8"/>
      <c r="AD181" s="8"/>
      <c r="AE181" s="8"/>
      <c r="AF181" s="8"/>
      <c r="AG181" s="8"/>
      <c r="AH181" s="8"/>
      <c r="AI181" s="8"/>
      <c r="AJ181" s="8"/>
      <c r="AK181" s="8"/>
      <c r="AL181" s="8"/>
      <c r="AM181" s="8"/>
      <c r="AN181" s="8"/>
      <c r="AO181" s="8"/>
      <c r="AP181" s="8"/>
      <c r="AQ181" s="8"/>
      <c r="AR181" s="8"/>
      <c r="AS181" s="8"/>
      <c r="AT181" s="8"/>
      <c r="AU181" s="8"/>
      <c r="AV181" s="8"/>
      <c r="AW181" s="8"/>
      <c r="AX181" s="8"/>
      <c r="AY181" s="8"/>
      <c r="AZ181" s="8"/>
      <c r="BA181" s="8"/>
      <c r="BB181" s="8"/>
      <c r="BC181" s="8"/>
      <c r="BD181" s="8"/>
      <c r="BE181" s="8"/>
      <c r="BF181" s="8"/>
      <c r="BG181" s="8"/>
      <c r="BH181" s="8"/>
      <c r="BI181" s="8"/>
      <c r="BJ181" s="8"/>
      <c r="BK181" s="8"/>
      <c r="BL181" s="8"/>
      <c r="BM181" s="8"/>
      <c r="BN181" s="8"/>
      <c r="BO181" s="8"/>
      <c r="BP181" s="8"/>
      <c r="BQ181" s="8"/>
      <c r="BR181" s="8"/>
      <c r="BS181" s="8"/>
      <c r="BT181" s="8"/>
      <c r="BU181" s="8"/>
      <c r="BV181" s="8"/>
      <c r="BW181" s="8"/>
      <c r="BX181" s="8"/>
      <c r="BY181" s="8"/>
      <c r="BZ181" s="8"/>
      <c r="CA181" s="8"/>
      <c r="CB181" s="8"/>
      <c r="CC181" s="8"/>
      <c r="CD181" s="8"/>
      <c r="CE181" s="8"/>
      <c r="CF181" s="8"/>
      <c r="CG181" s="8"/>
      <c r="CH181" s="8"/>
      <c r="CI181" s="8"/>
      <c r="CJ181" s="8"/>
      <c r="CK181" s="8"/>
      <c r="CL181" s="8"/>
      <c r="CM181" s="8"/>
      <c r="CN181" s="8"/>
      <c r="CO181" s="8"/>
      <c r="CP181" s="8"/>
      <c r="CQ181" s="8"/>
      <c r="CR181" s="8"/>
      <c r="CS181" s="8"/>
      <c r="CT181" s="8"/>
      <c r="CU181" s="8"/>
      <c r="CV181" s="8"/>
      <c r="CW181" s="8"/>
      <c r="CX181" s="8"/>
      <c r="CY181" s="8"/>
      <c r="CZ181" s="8"/>
      <c r="DA181" s="8"/>
      <c r="DB181" s="8"/>
      <c r="DC181" s="8"/>
      <c r="DD181" s="8"/>
      <c r="DE181" s="8"/>
      <c r="DF181" s="8"/>
      <c r="DG181" s="8"/>
      <c r="DH181" s="8"/>
      <c r="DI181" s="8"/>
      <c r="DJ181" s="8"/>
      <c r="DK181" s="8"/>
      <c r="DL181" s="8"/>
      <c r="DM181" s="8"/>
      <c r="DN181" s="8"/>
      <c r="DO181" s="8"/>
      <c r="DP181" s="8"/>
      <c r="DQ181" s="8"/>
      <c r="DR181" s="8"/>
      <c r="DS181" s="8"/>
      <c r="DT181" s="8"/>
      <c r="DU181" s="8"/>
      <c r="DV181" s="8"/>
      <c r="DW181" s="8"/>
      <c r="DX181" s="8"/>
      <c r="DY181" s="8"/>
      <c r="DZ181" s="8"/>
      <c r="EA181" s="8"/>
      <c r="EB181" s="8"/>
      <c r="EC181" s="8"/>
      <c r="ED181" s="8"/>
      <c r="EE181" s="8"/>
      <c r="EF181" s="8"/>
      <c r="EG181" s="8"/>
      <c r="EH181" s="8"/>
      <c r="EI181" s="8"/>
      <c r="EJ181" s="8"/>
      <c r="EK181" s="8"/>
      <c r="EL181" s="8"/>
      <c r="EM181" s="8"/>
      <c r="EN181" s="8"/>
      <c r="EO181" s="8"/>
      <c r="EP181" s="8"/>
      <c r="EQ181" s="8"/>
      <c r="ER181" s="8"/>
      <c r="ES181" s="8"/>
      <c r="ET181" s="8"/>
      <c r="EU181" s="8"/>
      <c r="EV181" s="8"/>
      <c r="EW181" s="8"/>
      <c r="EX181" s="8"/>
      <c r="EY181" s="8"/>
      <c r="EZ181" s="8"/>
      <c r="FA181" s="8"/>
      <c r="FB181" s="8"/>
      <c r="FC181" s="8"/>
      <c r="FD181" s="8"/>
      <c r="FE181" s="8"/>
      <c r="FF181" s="8"/>
      <c r="FG181" s="8"/>
      <c r="FH181" s="8"/>
      <c r="FI181" s="8"/>
      <c r="FJ181" s="8"/>
      <c r="FK181" s="8"/>
      <c r="FL181" s="8"/>
      <c r="FM181" s="8"/>
      <c r="FN181" s="8"/>
      <c r="FO181" s="8"/>
      <c r="FP181" s="8"/>
      <c r="FQ181" s="8"/>
      <c r="FR181" s="8"/>
      <c r="FS181" s="8"/>
      <c r="FT181" s="8"/>
      <c r="FU181" s="8"/>
      <c r="FV181" s="8"/>
      <c r="FW181" s="8"/>
      <c r="FX181" s="8"/>
      <c r="FY181" s="8"/>
      <c r="FZ181" s="8"/>
      <c r="GA181" s="8"/>
      <c r="GB181" s="8"/>
      <c r="GC181" s="8"/>
      <c r="GD181" s="8"/>
      <c r="GE181" s="8"/>
      <c r="GF181" s="8"/>
      <c r="GG181" s="8"/>
      <c r="GH181" s="8"/>
      <c r="GI181" s="8"/>
      <c r="GJ181" s="8"/>
      <c r="GK181" s="8"/>
      <c r="GL181" s="8"/>
      <c r="GM181" s="8"/>
      <c r="GN181" s="8"/>
      <c r="GO181" s="8"/>
      <c r="GP181" s="8"/>
      <c r="GQ181" s="8"/>
      <c r="GR181" s="8"/>
      <c r="GS181" s="8"/>
      <c r="GT181" s="8"/>
      <c r="GU181" s="8"/>
      <c r="GV181" s="8"/>
      <c r="GW181" s="8"/>
      <c r="GX181" s="8"/>
      <c r="GY181" s="8"/>
      <c r="GZ181" s="8"/>
      <c r="HA181" s="8"/>
      <c r="HB181" s="8"/>
      <c r="HC181" s="8"/>
      <c r="HD181" s="8"/>
      <c r="HE181" s="8"/>
      <c r="HF181" s="8"/>
      <c r="HG181" s="8"/>
      <c r="HH181" s="8"/>
      <c r="HI181" s="8"/>
      <c r="HJ181" s="8"/>
      <c r="HK181" s="8"/>
      <c r="HL181" s="8"/>
      <c r="HM181" s="8"/>
      <c r="HN181" s="8"/>
      <c r="HO181" s="8"/>
      <c r="HP181" s="8"/>
      <c r="HQ181" s="8"/>
      <c r="HR181" s="8"/>
      <c r="HS181" s="8"/>
      <c r="HT181" s="8"/>
      <c r="HU181" s="8"/>
      <c r="HV181" s="8"/>
      <c r="HW181" s="8"/>
      <c r="HX181" s="8"/>
      <c r="HY181" s="8"/>
      <c r="HZ181" s="8"/>
      <c r="IA181" s="8"/>
      <c r="IB181" s="8"/>
      <c r="IC181" s="8"/>
      <c r="ID181" s="8"/>
      <c r="IE181" s="8"/>
      <c r="IF181" s="8"/>
      <c r="IG181" s="8"/>
      <c r="IH181" s="8"/>
      <c r="II181" s="8"/>
      <c r="IJ181" s="8"/>
      <c r="IK181" s="8"/>
      <c r="IL181" s="8"/>
      <c r="IM181" s="8"/>
      <c r="IN181" s="8"/>
      <c r="IO181" s="8"/>
      <c r="IP181" s="8"/>
      <c r="IQ181" s="8"/>
      <c r="IR181" s="8"/>
      <c r="IS181" s="8"/>
      <c r="IT181" s="8"/>
      <c r="IU181" s="8"/>
      <c r="IV181" s="8"/>
      <c r="IW181" s="8"/>
      <c r="IX181" s="8"/>
      <c r="IY181" s="8"/>
      <c r="IZ181" s="8"/>
      <c r="JA181" s="8"/>
      <c r="JB181" s="8"/>
      <c r="JC181" s="8"/>
      <c r="JD181" s="8"/>
      <c r="JE181" s="8"/>
      <c r="JF181" s="8"/>
      <c r="JG181" s="8"/>
      <c r="JH181" s="8"/>
      <c r="JI181" s="8"/>
      <c r="JJ181" s="8"/>
      <c r="JK181" s="8"/>
      <c r="JL181" s="8"/>
      <c r="JM181" s="8"/>
      <c r="JN181" s="8"/>
      <c r="JO181" s="8"/>
      <c r="JP181" s="8"/>
      <c r="JQ181" s="8"/>
      <c r="JR181" s="8"/>
      <c r="JS181" s="8"/>
      <c r="JT181" s="8"/>
      <c r="JU181" s="8"/>
      <c r="JV181" s="8"/>
      <c r="JW181" s="8"/>
      <c r="JX181" s="8"/>
      <c r="JY181" s="8"/>
      <c r="JZ181" s="8"/>
      <c r="KA181" s="8"/>
      <c r="KB181" s="8"/>
      <c r="KC181" s="8"/>
      <c r="KD181" s="8"/>
      <c r="KE181" s="8"/>
      <c r="KF181" s="8"/>
      <c r="KG181" s="8"/>
      <c r="KH181" s="8"/>
      <c r="KI181" s="8"/>
      <c r="KJ181" s="8"/>
      <c r="KK181" s="8"/>
      <c r="KL181" s="8"/>
      <c r="KM181" s="8"/>
      <c r="KN181" s="8"/>
      <c r="KO181" s="8"/>
      <c r="KP181" s="8"/>
      <c r="KQ181" s="8"/>
      <c r="KR181" s="8"/>
      <c r="KS181" s="8"/>
      <c r="KT181" s="8"/>
      <c r="KU181" s="8"/>
      <c r="KV181" s="8"/>
      <c r="KW181" s="8"/>
      <c r="KX181" s="8"/>
      <c r="KY181" s="8"/>
      <c r="KZ181" s="8"/>
      <c r="LA181" s="8"/>
      <c r="LB181" s="8"/>
      <c r="LC181" s="8"/>
      <c r="LD181" s="8"/>
      <c r="LE181" s="8"/>
      <c r="LF181" s="8"/>
      <c r="LG181" s="8"/>
      <c r="LH181" s="8"/>
      <c r="LI181" s="8"/>
      <c r="LJ181" s="8"/>
      <c r="LK181" s="8"/>
      <c r="LL181" s="8"/>
      <c r="LM181" s="8"/>
      <c r="LN181" s="8"/>
      <c r="LO181" s="8"/>
      <c r="LP181" s="8"/>
      <c r="LQ181" s="8"/>
      <c r="LR181" s="8"/>
      <c r="LS181" s="8"/>
      <c r="LT181" s="8"/>
      <c r="LU181" s="8"/>
      <c r="LV181" s="8"/>
      <c r="LW181" s="8"/>
      <c r="LX181" s="8"/>
      <c r="LY181" s="8"/>
      <c r="LZ181" s="8"/>
      <c r="MA181" s="8"/>
      <c r="MB181" s="8"/>
      <c r="MC181" s="8"/>
      <c r="MD181" s="8"/>
      <c r="ME181" s="8"/>
      <c r="MF181" s="8"/>
      <c r="MG181" s="8"/>
      <c r="MH181" s="8"/>
      <c r="MI181" s="8"/>
      <c r="MJ181" s="8"/>
      <c r="MK181" s="8"/>
      <c r="ML181" s="8"/>
      <c r="MM181" s="8"/>
      <c r="MN181" s="8"/>
      <c r="MO181" s="8"/>
      <c r="MP181" s="8"/>
      <c r="MQ181" s="8"/>
      <c r="MR181" s="8"/>
      <c r="MS181" s="8"/>
      <c r="MT181" s="8"/>
      <c r="MU181" s="8"/>
      <c r="MV181" s="8"/>
      <c r="MW181" s="8"/>
      <c r="MX181" s="8"/>
      <c r="MY181" s="8"/>
      <c r="MZ181" s="8"/>
      <c r="NA181" s="8"/>
      <c r="NB181" s="8"/>
      <c r="NC181" s="8"/>
      <c r="ND181" s="8"/>
      <c r="NE181" s="8"/>
      <c r="NF181" s="8"/>
      <c r="NG181" s="8"/>
      <c r="NH181" s="8"/>
      <c r="NI181" s="8"/>
      <c r="NJ181" s="8"/>
      <c r="NK181" s="8"/>
      <c r="NL181" s="8"/>
      <c r="NM181" s="8"/>
      <c r="NN181" s="8"/>
      <c r="NO181" s="8"/>
      <c r="NP181" s="8"/>
      <c r="NQ181" s="8"/>
      <c r="NR181" s="8"/>
      <c r="NS181" s="8"/>
      <c r="NT181" s="8"/>
      <c r="NU181" s="8"/>
      <c r="NV181" s="8"/>
      <c r="NW181" s="8"/>
      <c r="NX181" s="8"/>
      <c r="NY181" s="8"/>
      <c r="NZ181" s="8"/>
      <c r="OA181" s="8"/>
      <c r="OB181" s="8"/>
      <c r="OC181" s="8"/>
      <c r="OD181" s="8"/>
      <c r="OE181" s="8"/>
      <c r="OF181" s="8"/>
      <c r="OG181" s="8"/>
      <c r="OH181" s="8"/>
      <c r="OI181" s="8"/>
      <c r="OJ181" s="8"/>
      <c r="OK181" s="8"/>
      <c r="OL181" s="8"/>
      <c r="OM181" s="8"/>
      <c r="ON181" s="8"/>
      <c r="OO181" s="8"/>
      <c r="OP181" s="8"/>
      <c r="OQ181" s="8"/>
      <c r="OR181" s="8"/>
      <c r="OS181" s="8"/>
      <c r="OT181" s="8"/>
      <c r="OU181" s="8"/>
      <c r="OV181" s="8"/>
      <c r="OW181" s="8"/>
      <c r="OX181" s="8"/>
      <c r="OY181" s="8"/>
      <c r="OZ181" s="8"/>
      <c r="PA181" s="8"/>
      <c r="PB181" s="8"/>
      <c r="PC181" s="8"/>
      <c r="PD181" s="8"/>
      <c r="PE181" s="8"/>
      <c r="PF181" s="8"/>
      <c r="PG181" s="8"/>
      <c r="PH181" s="8"/>
      <c r="PI181" s="8"/>
      <c r="PJ181" s="8"/>
      <c r="PK181" s="8"/>
      <c r="PL181" s="8"/>
      <c r="PM181" s="8"/>
      <c r="PN181" s="8"/>
      <c r="PO181" s="8"/>
      <c r="PP181" s="8"/>
      <c r="PQ181" s="8"/>
      <c r="PR181" s="8"/>
      <c r="PS181" s="8"/>
      <c r="PT181" s="8"/>
      <c r="PU181" s="8"/>
      <c r="PV181" s="8"/>
      <c r="PW181" s="8"/>
      <c r="PX181" s="8"/>
      <c r="PY181" s="8"/>
      <c r="PZ181" s="8"/>
      <c r="QA181" s="8"/>
      <c r="QB181" s="8"/>
      <c r="QC181" s="8"/>
      <c r="QD181" s="8"/>
      <c r="QE181" s="8"/>
      <c r="QF181" s="8"/>
      <c r="QG181" s="8"/>
      <c r="QH181" s="8"/>
      <c r="QI181" s="8"/>
      <c r="QJ181" s="8"/>
      <c r="QK181" s="8"/>
      <c r="QL181" s="8"/>
      <c r="QM181" s="8"/>
      <c r="QN181" s="8"/>
      <c r="QO181" s="8"/>
      <c r="QP181" s="8"/>
      <c r="QQ181" s="8"/>
      <c r="QR181" s="8"/>
      <c r="QS181" s="8"/>
      <c r="QT181" s="8"/>
      <c r="QU181" s="8"/>
      <c r="QV181" s="8"/>
      <c r="QW181" s="8"/>
      <c r="QX181" s="8"/>
      <c r="QY181" s="8"/>
      <c r="QZ181" s="8"/>
      <c r="RA181" s="8"/>
      <c r="RB181" s="8"/>
      <c r="RC181" s="8"/>
      <c r="RD181" s="8"/>
      <c r="RE181" s="8"/>
      <c r="RF181" s="8"/>
      <c r="RG181" s="8"/>
      <c r="RH181" s="8"/>
      <c r="RI181" s="8"/>
      <c r="RJ181" s="8"/>
      <c r="RK181" s="8"/>
      <c r="RL181" s="8"/>
      <c r="RM181" s="8"/>
      <c r="RN181" s="8"/>
      <c r="RO181" s="8"/>
      <c r="RP181" s="8"/>
      <c r="RQ181" s="8"/>
      <c r="RR181" s="8"/>
      <c r="RS181" s="8"/>
      <c r="RT181" s="8"/>
      <c r="RU181" s="8"/>
      <c r="RV181" s="8"/>
      <c r="RW181" s="8"/>
      <c r="RX181" s="8"/>
      <c r="RY181" s="8"/>
      <c r="RZ181" s="8"/>
      <c r="SA181" s="8"/>
      <c r="SB181" s="8"/>
      <c r="SC181" s="8"/>
      <c r="SD181" s="8"/>
      <c r="SE181" s="8"/>
      <c r="SF181" s="8"/>
      <c r="SG181" s="8"/>
      <c r="SH181" s="8"/>
      <c r="SI181" s="8"/>
      <c r="SJ181" s="8"/>
      <c r="SK181" s="8"/>
      <c r="SL181" s="8"/>
      <c r="SM181" s="8"/>
      <c r="SN181" s="8"/>
      <c r="SO181" s="8"/>
      <c r="SP181" s="8"/>
      <c r="SQ181" s="8"/>
      <c r="SR181" s="8"/>
      <c r="SS181" s="8"/>
      <c r="ST181" s="8"/>
      <c r="SU181" s="8"/>
      <c r="SV181" s="8"/>
      <c r="SW181" s="8"/>
      <c r="SX181" s="8"/>
      <c r="SY181" s="8"/>
      <c r="SZ181" s="8"/>
      <c r="TA181" s="8"/>
      <c r="TB181" s="8"/>
      <c r="TC181" s="8"/>
      <c r="TD181" s="8"/>
      <c r="TE181" s="8"/>
      <c r="TF181" s="8"/>
      <c r="TG181" s="8"/>
      <c r="TH181" s="8"/>
      <c r="TI181" s="8"/>
      <c r="TJ181" s="8"/>
      <c r="TK181" s="8"/>
      <c r="TL181" s="8"/>
      <c r="TM181" s="8"/>
      <c r="TN181" s="8"/>
      <c r="TO181" s="8"/>
      <c r="TP181" s="8"/>
      <c r="TQ181" s="8"/>
      <c r="TR181" s="8"/>
      <c r="TS181" s="8"/>
      <c r="TT181" s="8"/>
      <c r="TU181" s="8"/>
      <c r="TV181" s="8"/>
      <c r="TW181" s="8"/>
      <c r="TX181" s="8"/>
      <c r="TY181" s="8"/>
      <c r="TZ181" s="8"/>
      <c r="UA181" s="8"/>
      <c r="UB181" s="8"/>
      <c r="UC181" s="8"/>
      <c r="UD181" s="8"/>
      <c r="UE181" s="8"/>
      <c r="UF181" s="8"/>
      <c r="UG181" s="8"/>
      <c r="UH181" s="8"/>
      <c r="UI181" s="8"/>
      <c r="UJ181" s="8"/>
      <c r="UK181" s="8"/>
      <c r="UL181" s="8"/>
      <c r="UM181" s="8"/>
      <c r="UN181" s="8"/>
      <c r="UO181" s="8"/>
      <c r="UP181" s="8"/>
      <c r="UQ181" s="8"/>
      <c r="UR181" s="8"/>
      <c r="US181" s="8"/>
      <c r="UT181" s="8"/>
      <c r="UU181" s="8"/>
      <c r="UV181" s="8"/>
      <c r="UW181" s="8"/>
      <c r="UX181" s="8"/>
      <c r="UY181" s="8"/>
      <c r="UZ181" s="8"/>
      <c r="VA181" s="8"/>
      <c r="VB181" s="8"/>
      <c r="VC181" s="8"/>
      <c r="VD181" s="8"/>
      <c r="VE181" s="8"/>
      <c r="VF181" s="8"/>
      <c r="VG181" s="8"/>
      <c r="VH181" s="8"/>
      <c r="VI181" s="8"/>
      <c r="VJ181" s="8"/>
      <c r="VK181" s="8"/>
      <c r="VL181" s="8"/>
      <c r="VM181" s="8"/>
      <c r="VN181" s="8"/>
      <c r="VO181" s="8"/>
      <c r="VP181" s="8"/>
      <c r="VQ181" s="8"/>
      <c r="VR181" s="8"/>
      <c r="VS181" s="8"/>
      <c r="VT181" s="8"/>
      <c r="VU181" s="8"/>
      <c r="VV181" s="8"/>
      <c r="VW181" s="8"/>
      <c r="VX181" s="8"/>
      <c r="VY181" s="8"/>
      <c r="VZ181" s="8"/>
      <c r="WA181" s="8"/>
      <c r="WB181" s="8"/>
      <c r="WC181" s="8"/>
      <c r="WD181" s="8"/>
      <c r="WE181" s="8"/>
      <c r="WF181" s="8"/>
      <c r="WG181" s="8"/>
      <c r="WH181" s="8"/>
      <c r="WI181" s="8"/>
      <c r="WJ181" s="8"/>
      <c r="WK181" s="8"/>
      <c r="WL181" s="8"/>
      <c r="WM181" s="8"/>
      <c r="WN181" s="8"/>
      <c r="WO181" s="8"/>
      <c r="WP181" s="8"/>
      <c r="WQ181" s="8"/>
      <c r="WR181" s="8"/>
      <c r="WS181" s="8"/>
      <c r="WT181" s="8"/>
      <c r="WU181" s="8"/>
      <c r="WV181" s="8"/>
      <c r="WW181" s="8"/>
      <c r="WX181" s="8"/>
      <c r="WY181" s="8"/>
      <c r="WZ181" s="8"/>
      <c r="XA181" s="8"/>
      <c r="XB181" s="8"/>
      <c r="XC181" s="8"/>
      <c r="XD181" s="8"/>
      <c r="XE181" s="8"/>
      <c r="XF181" s="8"/>
      <c r="XG181" s="8"/>
      <c r="XH181" s="8"/>
      <c r="XI181" s="8"/>
      <c r="XJ181" s="8"/>
      <c r="XK181" s="8"/>
      <c r="XL181" s="8"/>
      <c r="XM181" s="8"/>
      <c r="XN181" s="8"/>
      <c r="XO181" s="8"/>
      <c r="XP181" s="8"/>
      <c r="XQ181" s="8"/>
      <c r="XR181" s="8"/>
      <c r="XS181" s="8"/>
      <c r="XT181" s="8"/>
      <c r="XU181" s="8"/>
      <c r="XV181" s="8"/>
      <c r="XW181" s="8"/>
      <c r="XX181" s="8"/>
      <c r="XY181" s="8"/>
      <c r="XZ181" s="8"/>
      <c r="YA181" s="8"/>
      <c r="YB181" s="8"/>
      <c r="YC181" s="8"/>
      <c r="YD181" s="8"/>
      <c r="YE181" s="8"/>
      <c r="YF181" s="8"/>
      <c r="YG181" s="8"/>
      <c r="YH181" s="8"/>
      <c r="YI181" s="8"/>
      <c r="YJ181" s="8"/>
      <c r="YK181" s="8"/>
      <c r="YL181" s="8"/>
      <c r="YM181" s="8"/>
      <c r="YN181" s="8"/>
      <c r="YO181" s="8"/>
      <c r="YP181" s="8"/>
      <c r="YQ181" s="8"/>
      <c r="YR181" s="8"/>
      <c r="YS181" s="8"/>
      <c r="YT181" s="8"/>
      <c r="YU181" s="8"/>
      <c r="YV181" s="8"/>
      <c r="YW181" s="8"/>
      <c r="YX181" s="8"/>
      <c r="YY181" s="8"/>
      <c r="YZ181" s="8"/>
      <c r="ZA181" s="8"/>
      <c r="ZB181" s="8"/>
      <c r="ZC181" s="8"/>
      <c r="ZD181" s="8"/>
      <c r="ZE181" s="8"/>
      <c r="ZF181" s="8"/>
      <c r="ZG181" s="8"/>
      <c r="ZH181" s="8"/>
      <c r="ZI181" s="8"/>
      <c r="ZJ181" s="8"/>
      <c r="ZK181" s="8"/>
      <c r="ZL181" s="8"/>
      <c r="ZM181" s="8"/>
      <c r="ZN181" s="8"/>
      <c r="ZO181" s="8"/>
      <c r="ZP181" s="8"/>
      <c r="ZQ181" s="8"/>
      <c r="ZR181" s="8"/>
      <c r="ZS181" s="8"/>
      <c r="ZT181" s="8"/>
      <c r="ZU181" s="8"/>
      <c r="ZV181" s="8"/>
      <c r="ZW181" s="8"/>
      <c r="ZX181" s="8"/>
      <c r="ZY181" s="8"/>
      <c r="ZZ181" s="8"/>
      <c r="AAA181" s="8"/>
      <c r="AAB181" s="8"/>
      <c r="AAC181" s="8"/>
      <c r="AAD181" s="8"/>
      <c r="AAE181" s="8"/>
      <c r="AAF181" s="8"/>
      <c r="AAG181" s="8"/>
      <c r="AAH181" s="8"/>
      <c r="AAI181" s="8"/>
      <c r="AAJ181" s="8"/>
      <c r="AAK181" s="8"/>
      <c r="AAL181" s="8"/>
      <c r="AAM181" s="8"/>
      <c r="AAN181" s="8"/>
      <c r="AAO181" s="8"/>
      <c r="AAP181" s="8"/>
      <c r="AAQ181" s="8"/>
      <c r="AAR181" s="8"/>
      <c r="AAS181" s="8"/>
      <c r="AAT181" s="8"/>
      <c r="AAU181" s="8"/>
      <c r="AAV181" s="8"/>
      <c r="AAW181" s="8"/>
      <c r="AAX181" s="8"/>
      <c r="AAY181" s="8"/>
      <c r="AAZ181" s="8"/>
      <c r="ABA181" s="8"/>
      <c r="ABB181" s="8"/>
      <c r="ABC181" s="8"/>
      <c r="ABD181" s="8"/>
      <c r="ABE181" s="8"/>
      <c r="ABF181" s="8"/>
      <c r="ABG181" s="8"/>
      <c r="ABH181" s="8"/>
      <c r="ABI181" s="8"/>
      <c r="ABJ181" s="8"/>
      <c r="ABK181" s="8"/>
      <c r="ABL181" s="8"/>
      <c r="ABM181" s="8"/>
      <c r="ABN181" s="8"/>
      <c r="ABO181" s="8"/>
      <c r="ABP181" s="8"/>
      <c r="ABQ181" s="8"/>
      <c r="ABR181" s="8"/>
      <c r="ABS181" s="8"/>
      <c r="ABT181" s="8"/>
      <c r="ABU181" s="8"/>
      <c r="ABV181" s="8"/>
      <c r="ABW181" s="8"/>
      <c r="ABX181" s="8"/>
      <c r="ABY181" s="8"/>
      <c r="ABZ181" s="8"/>
      <c r="ACA181" s="8"/>
      <c r="ACB181" s="8"/>
      <c r="ACC181" s="8"/>
      <c r="ACD181" s="8"/>
      <c r="ACE181" s="8"/>
      <c r="ACF181" s="8"/>
      <c r="ACG181" s="8"/>
      <c r="ACH181" s="8"/>
      <c r="ACI181" s="8"/>
      <c r="ACJ181" s="8"/>
      <c r="ACK181" s="8"/>
      <c r="ACL181" s="8"/>
      <c r="ACM181" s="8"/>
      <c r="ACN181" s="8"/>
      <c r="ACO181" s="8"/>
      <c r="ACP181" s="8"/>
      <c r="ACQ181" s="8"/>
      <c r="ACR181" s="8"/>
      <c r="ACS181" s="8"/>
      <c r="ACT181" s="8"/>
      <c r="ACU181" s="8"/>
      <c r="ACV181" s="8"/>
      <c r="ACW181" s="8"/>
      <c r="ACX181" s="8"/>
      <c r="ACY181" s="8"/>
      <c r="ACZ181" s="8"/>
      <c r="ADA181" s="8"/>
      <c r="ADB181" s="8"/>
      <c r="ADC181" s="8"/>
      <c r="ADD181" s="8"/>
      <c r="ADE181" s="8"/>
      <c r="ADF181" s="8"/>
      <c r="ADG181" s="8"/>
      <c r="ADH181" s="8"/>
      <c r="ADI181" s="8"/>
      <c r="ADJ181" s="8"/>
      <c r="ADK181" s="8"/>
      <c r="ADL181" s="8"/>
      <c r="ADM181" s="8"/>
      <c r="ADN181" s="8"/>
      <c r="ADO181" s="8"/>
      <c r="ADP181" s="8"/>
      <c r="ADQ181" s="8"/>
      <c r="ADR181" s="8"/>
      <c r="ADS181" s="8"/>
      <c r="ADT181" s="8"/>
      <c r="ADU181" s="8"/>
      <c r="ADV181" s="8"/>
      <c r="ADW181" s="8"/>
      <c r="ADX181" s="8"/>
      <c r="ADY181" s="8"/>
      <c r="ADZ181" s="8"/>
      <c r="AEA181" s="8"/>
      <c r="AEB181" s="8"/>
      <c r="AEC181" s="8"/>
      <c r="AED181" s="8"/>
      <c r="AEE181" s="8"/>
      <c r="AEF181" s="8"/>
      <c r="AEG181" s="8"/>
      <c r="AEH181" s="8"/>
      <c r="AEI181" s="8"/>
      <c r="AEJ181" s="8"/>
      <c r="AEK181" s="8"/>
      <c r="AEL181" s="8"/>
      <c r="AEM181" s="8"/>
      <c r="AEN181" s="8"/>
      <c r="AEO181" s="8"/>
      <c r="AEP181" s="8"/>
      <c r="AEQ181" s="8"/>
      <c r="AER181" s="8"/>
      <c r="AES181" s="8"/>
      <c r="AET181" s="8"/>
      <c r="AEU181" s="8"/>
      <c r="AEV181" s="8"/>
      <c r="AEW181" s="8"/>
      <c r="AEX181" s="8"/>
      <c r="AEY181" s="8"/>
      <c r="AEZ181" s="8"/>
      <c r="AFA181" s="8"/>
      <c r="AFB181" s="8"/>
      <c r="AFC181" s="8"/>
      <c r="AFD181" s="8"/>
      <c r="AFE181" s="8"/>
      <c r="AFF181" s="8"/>
      <c r="AFG181" s="8"/>
      <c r="AFH181" s="8"/>
      <c r="AFI181" s="8"/>
      <c r="AFJ181" s="8"/>
      <c r="AFK181" s="8"/>
      <c r="AFL181" s="8"/>
      <c r="AFM181" s="8"/>
      <c r="AFN181" s="8"/>
      <c r="AFO181" s="8"/>
      <c r="AFP181" s="8"/>
      <c r="AFQ181" s="8"/>
      <c r="AFR181" s="8"/>
      <c r="AFS181" s="8"/>
      <c r="AFT181" s="8"/>
      <c r="AFU181" s="8"/>
      <c r="AFV181" s="8"/>
      <c r="AFW181" s="8"/>
      <c r="AFX181" s="8"/>
      <c r="AFY181" s="8"/>
      <c r="AFZ181" s="8"/>
      <c r="AGA181" s="8"/>
      <c r="AGB181" s="8"/>
      <c r="AGC181" s="8"/>
      <c r="AGD181" s="8"/>
      <c r="AGE181" s="8"/>
      <c r="AGF181" s="8"/>
      <c r="AGG181" s="8"/>
      <c r="AGH181" s="8"/>
      <c r="AGI181" s="8"/>
      <c r="AGJ181" s="8"/>
      <c r="AGK181" s="8"/>
      <c r="AGL181" s="8"/>
      <c r="AGM181" s="8"/>
      <c r="AGN181" s="8"/>
      <c r="AGO181" s="8"/>
      <c r="AGP181" s="8"/>
      <c r="AGQ181" s="8"/>
      <c r="AGR181" s="8"/>
      <c r="AGS181" s="8"/>
      <c r="AGT181" s="8"/>
      <c r="AGU181" s="8"/>
      <c r="AGV181" s="8"/>
      <c r="AGW181" s="8"/>
      <c r="AGX181" s="8"/>
      <c r="AGY181" s="8"/>
      <c r="AGZ181" s="8"/>
      <c r="AHA181" s="8"/>
      <c r="AHB181" s="8"/>
      <c r="AHC181" s="8"/>
      <c r="AHD181" s="8"/>
      <c r="AHE181" s="8"/>
      <c r="AHF181" s="8"/>
      <c r="AHG181" s="8"/>
      <c r="AHH181" s="8"/>
      <c r="AHI181" s="8"/>
      <c r="AHJ181" s="8"/>
      <c r="AHK181" s="8"/>
      <c r="AHL181" s="8"/>
      <c r="AHM181" s="8"/>
      <c r="AHN181" s="8"/>
      <c r="AHO181" s="8"/>
      <c r="AHP181" s="8"/>
      <c r="AHQ181" s="8"/>
      <c r="AHR181" s="8"/>
      <c r="AHS181" s="8"/>
      <c r="AHT181" s="8"/>
      <c r="AHU181" s="8"/>
      <c r="AHV181" s="8"/>
      <c r="AHW181" s="8"/>
      <c r="AHX181" s="8"/>
      <c r="AHY181" s="8"/>
      <c r="AHZ181" s="8"/>
      <c r="AIA181" s="8"/>
      <c r="AIB181" s="8"/>
      <c r="AIC181" s="8"/>
      <c r="AID181" s="8"/>
      <c r="AIE181" s="8"/>
      <c r="AIF181" s="8"/>
      <c r="AIG181" s="8"/>
      <c r="AIH181" s="8"/>
      <c r="AII181" s="8"/>
      <c r="AIJ181" s="8"/>
      <c r="AIK181" s="8"/>
      <c r="AIL181" s="8"/>
      <c r="AIM181" s="8"/>
      <c r="AIN181" s="8"/>
      <c r="AIO181" s="8"/>
      <c r="AIP181" s="8"/>
      <c r="AIQ181" s="8"/>
      <c r="AIR181" s="8"/>
      <c r="AIS181" s="8"/>
      <c r="AIT181" s="8"/>
      <c r="AIU181" s="8"/>
      <c r="AIV181" s="8"/>
      <c r="AIW181" s="8"/>
      <c r="AIX181" s="8"/>
      <c r="AIY181" s="8"/>
      <c r="AIZ181" s="8"/>
      <c r="AJA181" s="8"/>
      <c r="AJB181" s="8"/>
      <c r="AJC181" s="8"/>
      <c r="AJD181" s="8"/>
      <c r="AJE181" s="8"/>
      <c r="AJF181" s="8"/>
      <c r="AJG181" s="8"/>
      <c r="AJH181" s="8"/>
      <c r="AJI181" s="8"/>
      <c r="AJJ181" s="8"/>
      <c r="AJK181" s="8"/>
      <c r="AJL181" s="8"/>
      <c r="AJM181" s="8"/>
      <c r="AJN181" s="8"/>
      <c r="AJO181" s="8"/>
      <c r="AJP181" s="8"/>
      <c r="AJQ181" s="8"/>
      <c r="AJR181" s="8"/>
      <c r="AJS181" s="8"/>
      <c r="AJT181" s="8"/>
      <c r="AJU181" s="8"/>
      <c r="AJV181" s="8"/>
      <c r="AJW181" s="8"/>
      <c r="AJX181" s="8"/>
      <c r="AJY181" s="8"/>
      <c r="AJZ181" s="8"/>
      <c r="AKA181" s="8"/>
      <c r="AKB181" s="8"/>
      <c r="AKC181" s="8"/>
      <c r="AKD181" s="8"/>
      <c r="AKE181" s="8"/>
      <c r="AKF181" s="8"/>
      <c r="AKG181" s="8"/>
      <c r="AKH181" s="8"/>
      <c r="AKI181" s="8"/>
      <c r="AKJ181" s="8"/>
      <c r="AKK181" s="8"/>
      <c r="AKL181" s="8"/>
      <c r="AKM181" s="8"/>
      <c r="AKN181" s="8"/>
      <c r="AKO181" s="8"/>
      <c r="AKP181" s="8"/>
      <c r="AKQ181" s="8"/>
      <c r="AKR181" s="8"/>
      <c r="AKS181" s="8"/>
      <c r="AKT181" s="8"/>
      <c r="AKU181" s="8"/>
      <c r="AKV181" s="8"/>
      <c r="AKW181" s="8"/>
      <c r="AKX181" s="8"/>
      <c r="AKY181" s="8"/>
      <c r="AKZ181" s="8"/>
      <c r="ALA181" s="8"/>
      <c r="ALB181" s="8"/>
      <c r="ALC181" s="8"/>
      <c r="ALD181" s="8"/>
      <c r="ALE181" s="8"/>
      <c r="ALF181" s="8"/>
      <c r="ALG181" s="8"/>
      <c r="ALH181" s="8"/>
      <c r="ALI181" s="8"/>
      <c r="ALJ181" s="8"/>
      <c r="ALK181" s="8"/>
      <c r="ALL181" s="8"/>
      <c r="ALM181" s="8"/>
      <c r="ALN181" s="8"/>
      <c r="ALO181" s="8"/>
      <c r="ALP181" s="8"/>
      <c r="ALQ181" s="8"/>
      <c r="ALR181" s="8"/>
      <c r="ALS181" s="8"/>
      <c r="ALT181" s="8"/>
      <c r="ALU181" s="8"/>
      <c r="ALV181" s="8"/>
      <c r="ALW181" s="8"/>
      <c r="ALX181" s="8"/>
      <c r="ALY181" s="8"/>
      <c r="ALZ181" s="8"/>
      <c r="AMA181" s="8"/>
      <c r="AMB181" s="8"/>
      <c r="AMC181" s="8"/>
      <c r="AMD181" s="8"/>
      <c r="AME181" s="8"/>
      <c r="AMF181" s="8"/>
      <c r="AMG181" s="8"/>
      <c r="AMH181" s="8"/>
      <c r="AMI181" s="8"/>
      <c r="AMJ181" s="8"/>
      <c r="AMK181" s="8"/>
      <c r="AML181" s="8"/>
      <c r="AMM181" s="8"/>
      <c r="AMN181" s="8"/>
      <c r="AMO181" s="8"/>
      <c r="AMP181" s="8"/>
      <c r="AMQ181" s="8"/>
      <c r="AMR181" s="8"/>
      <c r="AMS181" s="8"/>
      <c r="AMT181" s="8"/>
      <c r="AMU181" s="8"/>
      <c r="AMV181" s="8"/>
      <c r="AMW181" s="8"/>
      <c r="AMX181" s="8"/>
      <c r="AMY181" s="8"/>
      <c r="AMZ181" s="8"/>
      <c r="ANA181" s="8"/>
      <c r="ANB181" s="8"/>
      <c r="ANC181" s="8"/>
      <c r="AND181" s="8"/>
      <c r="ANE181" s="8"/>
      <c r="ANF181" s="8"/>
      <c r="ANG181" s="8"/>
      <c r="ANH181" s="8"/>
      <c r="ANI181" s="8"/>
      <c r="ANJ181" s="8"/>
      <c r="ANK181" s="8"/>
      <c r="ANL181" s="8"/>
      <c r="ANM181" s="8"/>
      <c r="ANN181" s="8"/>
      <c r="ANO181" s="8"/>
      <c r="ANP181" s="8"/>
      <c r="ANQ181" s="8"/>
      <c r="ANR181" s="8"/>
      <c r="ANS181" s="8"/>
      <c r="ANT181" s="8"/>
      <c r="ANU181" s="8"/>
      <c r="ANV181" s="8"/>
      <c r="ANW181" s="8"/>
      <c r="ANX181" s="8"/>
      <c r="ANY181" s="8"/>
      <c r="ANZ181" s="8"/>
      <c r="AOA181" s="8"/>
      <c r="AOB181" s="8"/>
      <c r="AOC181" s="8"/>
      <c r="AOD181" s="8"/>
      <c r="AOE181" s="8"/>
      <c r="AOF181" s="8"/>
      <c r="AOG181" s="8"/>
      <c r="AOH181" s="8"/>
      <c r="AOI181" s="8"/>
      <c r="AOJ181" s="8"/>
      <c r="AOK181" s="8"/>
      <c r="AOL181" s="8"/>
      <c r="AOM181" s="8"/>
      <c r="AON181" s="8"/>
      <c r="AOO181" s="8"/>
      <c r="AOP181" s="8"/>
      <c r="AOQ181" s="8"/>
      <c r="AOR181" s="8"/>
      <c r="AOS181" s="8"/>
      <c r="AOT181" s="8"/>
      <c r="AOU181" s="8"/>
      <c r="AOV181" s="8"/>
      <c r="AOW181" s="8"/>
      <c r="AOX181" s="8"/>
      <c r="AOY181" s="8"/>
      <c r="AOZ181" s="8"/>
      <c r="APA181" s="8"/>
      <c r="APB181" s="8"/>
      <c r="APC181" s="8"/>
      <c r="APD181" s="8"/>
      <c r="APE181" s="8"/>
      <c r="APF181" s="8"/>
      <c r="APG181" s="8"/>
      <c r="APH181" s="8"/>
      <c r="API181" s="8"/>
      <c r="APJ181" s="8"/>
      <c r="APK181" s="8"/>
      <c r="APL181" s="8"/>
      <c r="APM181" s="8"/>
      <c r="APN181" s="8"/>
      <c r="APO181" s="8"/>
      <c r="APP181" s="8"/>
      <c r="APQ181" s="8"/>
      <c r="APR181" s="8"/>
      <c r="APS181" s="8"/>
      <c r="APT181" s="8"/>
      <c r="APU181" s="8"/>
      <c r="APV181" s="8"/>
      <c r="APW181" s="8"/>
      <c r="APX181" s="8"/>
      <c r="APY181" s="8"/>
      <c r="APZ181" s="8"/>
      <c r="AQA181" s="8"/>
      <c r="AQB181" s="8"/>
      <c r="AQC181" s="8"/>
      <c r="AQD181" s="8"/>
      <c r="AQE181" s="8"/>
      <c r="AQF181" s="8"/>
      <c r="AQG181" s="8"/>
      <c r="AQH181" s="8"/>
      <c r="AQI181" s="8"/>
      <c r="AQJ181" s="8"/>
      <c r="AQK181" s="8"/>
      <c r="AQL181" s="8"/>
      <c r="AQM181" s="8"/>
      <c r="AQN181" s="8"/>
      <c r="AQO181" s="8"/>
      <c r="AQP181" s="8"/>
      <c r="AQQ181" s="8"/>
      <c r="AQR181" s="8"/>
      <c r="AQS181" s="8"/>
      <c r="AQT181" s="8"/>
      <c r="AQU181" s="8"/>
      <c r="AQV181" s="8"/>
      <c r="AQW181" s="8"/>
      <c r="AQX181" s="8"/>
      <c r="AQY181" s="8"/>
      <c r="AQZ181" s="8"/>
      <c r="ARA181" s="8"/>
      <c r="ARB181" s="8"/>
      <c r="ARC181" s="8"/>
      <c r="ARD181" s="8"/>
      <c r="ARE181" s="8"/>
      <c r="ARF181" s="8"/>
      <c r="ARG181" s="8"/>
      <c r="ARH181" s="8"/>
      <c r="ARI181" s="8"/>
      <c r="ARJ181" s="8"/>
      <c r="ARK181" s="8"/>
      <c r="ARL181" s="8"/>
      <c r="ARM181" s="8"/>
      <c r="ARN181" s="8"/>
      <c r="ARO181" s="8"/>
      <c r="ARP181" s="8"/>
      <c r="ARQ181" s="8"/>
      <c r="ARR181" s="8"/>
      <c r="ARS181" s="8"/>
      <c r="ART181" s="8"/>
      <c r="ARU181" s="8"/>
      <c r="ARV181" s="8"/>
      <c r="ARW181" s="8"/>
      <c r="ARX181" s="8"/>
      <c r="ARY181" s="8"/>
      <c r="ARZ181" s="8"/>
      <c r="ASA181" s="8"/>
      <c r="ASB181" s="8"/>
      <c r="ASC181" s="8"/>
      <c r="ASD181" s="8"/>
      <c r="ASE181" s="8"/>
      <c r="ASF181" s="8"/>
      <c r="ASG181" s="8"/>
      <c r="ASH181" s="8"/>
      <c r="ASI181" s="8"/>
      <c r="ASJ181" s="8"/>
      <c r="ASK181" s="8"/>
      <c r="ASL181" s="8"/>
      <c r="ASM181" s="8"/>
      <c r="ASN181" s="8"/>
      <c r="ASO181" s="8"/>
      <c r="ASP181" s="8"/>
      <c r="ASQ181" s="8"/>
      <c r="ASR181" s="8"/>
      <c r="ASS181" s="8"/>
      <c r="AST181" s="8"/>
      <c r="ASU181" s="8"/>
      <c r="ASV181" s="8"/>
      <c r="ASW181" s="8"/>
      <c r="ASX181" s="8"/>
      <c r="ASY181" s="8"/>
      <c r="ASZ181" s="8"/>
      <c r="ATA181" s="8"/>
      <c r="ATB181" s="8"/>
      <c r="ATC181" s="8"/>
      <c r="ATD181" s="8"/>
      <c r="ATE181" s="8"/>
      <c r="ATF181" s="8"/>
      <c r="ATG181" s="8"/>
      <c r="ATH181" s="8"/>
      <c r="ATI181" s="8"/>
      <c r="ATJ181" s="8"/>
      <c r="ATK181" s="8"/>
      <c r="ATL181" s="8"/>
      <c r="ATM181" s="8"/>
      <c r="ATN181" s="8"/>
      <c r="ATO181" s="8"/>
      <c r="ATP181" s="8"/>
      <c r="ATQ181" s="8"/>
      <c r="ATR181" s="8"/>
      <c r="ATS181" s="8"/>
      <c r="ATT181" s="8"/>
      <c r="ATU181" s="8"/>
      <c r="ATV181" s="8"/>
      <c r="ATW181" s="8"/>
      <c r="ATX181" s="8"/>
      <c r="ATY181" s="8"/>
      <c r="ATZ181" s="8"/>
      <c r="AUA181" s="8"/>
      <c r="AUB181" s="8"/>
      <c r="AUC181" s="8"/>
      <c r="AUD181" s="8"/>
      <c r="AUE181" s="8"/>
      <c r="AUF181" s="8"/>
      <c r="AUG181" s="8"/>
      <c r="AUH181" s="8"/>
      <c r="AUI181" s="8"/>
      <c r="AUJ181" s="8"/>
      <c r="AUK181" s="8"/>
      <c r="AUL181" s="8"/>
      <c r="AUM181" s="8"/>
      <c r="AUN181" s="8"/>
      <c r="AUO181" s="8"/>
      <c r="AUP181" s="8"/>
      <c r="AUQ181" s="8"/>
      <c r="AUR181" s="8"/>
      <c r="AUS181" s="8"/>
      <c r="AUT181" s="8"/>
      <c r="AUU181" s="8"/>
      <c r="AUV181" s="8"/>
      <c r="AUW181" s="8"/>
      <c r="AUX181" s="8"/>
      <c r="AUY181" s="8"/>
      <c r="AUZ181" s="8"/>
      <c r="AVA181" s="8"/>
      <c r="AVB181" s="8"/>
      <c r="AVC181" s="8"/>
      <c r="AVD181" s="8"/>
      <c r="AVE181" s="8"/>
      <c r="AVF181" s="8"/>
      <c r="AVG181" s="8"/>
      <c r="AVH181" s="8"/>
      <c r="AVI181" s="8"/>
      <c r="AVJ181" s="8"/>
      <c r="AVK181" s="8"/>
      <c r="AVL181" s="8"/>
      <c r="AVM181" s="8"/>
      <c r="AVN181" s="8"/>
      <c r="AVO181" s="8"/>
      <c r="AVP181" s="8"/>
      <c r="AVQ181" s="8"/>
      <c r="AVR181" s="8"/>
      <c r="AVS181" s="8"/>
      <c r="AVT181" s="8"/>
      <c r="AVU181" s="8"/>
      <c r="AVV181" s="8"/>
      <c r="AVW181" s="8"/>
      <c r="AVX181" s="8"/>
      <c r="AVY181" s="8"/>
      <c r="AVZ181" s="8"/>
      <c r="AWA181" s="8"/>
      <c r="AWB181" s="8"/>
      <c r="AWC181" s="8"/>
      <c r="AWD181" s="8"/>
      <c r="AWE181" s="8"/>
      <c r="AWF181" s="8"/>
      <c r="AWG181" s="8"/>
      <c r="AWH181" s="8"/>
      <c r="AWI181" s="8"/>
      <c r="AWJ181" s="8"/>
      <c r="AWK181" s="8"/>
      <c r="AWL181" s="8"/>
      <c r="AWM181" s="8"/>
      <c r="AWN181" s="8"/>
      <c r="AWO181" s="8"/>
      <c r="AWP181" s="8"/>
      <c r="AWQ181" s="8"/>
      <c r="AWR181" s="8"/>
      <c r="AWS181" s="8"/>
      <c r="AWT181" s="8"/>
      <c r="AWU181" s="8"/>
      <c r="AWV181" s="8"/>
      <c r="AWW181" s="8"/>
      <c r="AWX181" s="8"/>
      <c r="AWY181" s="8"/>
      <c r="AWZ181" s="8"/>
      <c r="AXA181" s="8"/>
      <c r="AXB181" s="8"/>
      <c r="AXC181" s="8"/>
      <c r="AXD181" s="8"/>
      <c r="AXE181" s="8"/>
      <c r="AXF181" s="8"/>
      <c r="AXG181" s="8"/>
      <c r="AXH181" s="8"/>
      <c r="AXI181" s="8"/>
      <c r="AXJ181" s="8"/>
      <c r="AXK181" s="8"/>
      <c r="AXL181" s="8"/>
      <c r="AXM181" s="8"/>
      <c r="AXN181" s="8"/>
      <c r="AXO181" s="8"/>
      <c r="AXP181" s="8"/>
      <c r="AXQ181" s="8"/>
      <c r="AXR181" s="8"/>
      <c r="AXS181" s="8"/>
      <c r="AXT181" s="8"/>
      <c r="AXU181" s="8"/>
      <c r="AXV181" s="8"/>
      <c r="AXW181" s="8"/>
      <c r="AXX181" s="8"/>
      <c r="AXY181" s="8"/>
      <c r="AXZ181" s="8"/>
      <c r="AYA181" s="8"/>
      <c r="AYB181" s="8"/>
      <c r="AYC181" s="8"/>
      <c r="AYD181" s="8"/>
      <c r="AYE181" s="8"/>
      <c r="AYF181" s="8"/>
      <c r="AYG181" s="8"/>
      <c r="AYH181" s="8"/>
      <c r="AYI181" s="8"/>
      <c r="AYJ181" s="8"/>
      <c r="AYK181" s="8"/>
      <c r="AYL181" s="8"/>
      <c r="AYM181" s="8"/>
      <c r="AYN181" s="8"/>
      <c r="AYO181" s="8"/>
      <c r="AYP181" s="8"/>
      <c r="AYQ181" s="8"/>
      <c r="AYR181" s="8"/>
      <c r="AYS181" s="8"/>
      <c r="AYT181" s="8"/>
      <c r="AYU181" s="8"/>
      <c r="AYV181" s="8"/>
      <c r="AYW181" s="8"/>
      <c r="AYX181" s="8"/>
      <c r="AYY181" s="8"/>
      <c r="AYZ181" s="8"/>
      <c r="AZA181" s="8"/>
      <c r="AZB181" s="8"/>
      <c r="AZC181" s="8"/>
      <c r="AZD181" s="8"/>
      <c r="AZE181" s="8"/>
      <c r="AZF181" s="8"/>
      <c r="AZG181" s="8"/>
      <c r="AZH181" s="8"/>
      <c r="AZI181" s="8"/>
      <c r="AZJ181" s="8"/>
      <c r="AZK181" s="8"/>
      <c r="AZL181" s="8"/>
      <c r="AZM181" s="8"/>
      <c r="AZN181" s="8"/>
      <c r="AZO181" s="8"/>
      <c r="AZP181" s="8"/>
      <c r="AZQ181" s="8"/>
      <c r="AZR181" s="8"/>
      <c r="AZS181" s="8"/>
      <c r="AZT181" s="8"/>
      <c r="AZU181" s="8"/>
      <c r="AZV181" s="8"/>
      <c r="AZW181" s="8"/>
      <c r="AZX181" s="8"/>
      <c r="AZY181" s="8"/>
      <c r="AZZ181" s="8"/>
      <c r="BAA181" s="8"/>
      <c r="BAB181" s="8"/>
      <c r="BAC181" s="8"/>
      <c r="BAD181" s="8"/>
      <c r="BAE181" s="8"/>
      <c r="BAF181" s="8"/>
      <c r="BAG181" s="8"/>
      <c r="BAH181" s="8"/>
      <c r="BAI181" s="8"/>
      <c r="BAJ181" s="8"/>
      <c r="BAK181" s="8"/>
      <c r="BAL181" s="8"/>
      <c r="BAM181" s="8"/>
      <c r="BAN181" s="8"/>
      <c r="BAO181" s="8"/>
      <c r="BAP181" s="8"/>
      <c r="BAQ181" s="8"/>
      <c r="BAR181" s="8"/>
      <c r="BAS181" s="8"/>
      <c r="BAT181" s="8"/>
      <c r="BAU181" s="8"/>
      <c r="BAV181" s="8"/>
      <c r="BAW181" s="8"/>
      <c r="BAX181" s="8"/>
      <c r="BAY181" s="8"/>
      <c r="BAZ181" s="8"/>
      <c r="BBA181" s="8"/>
      <c r="BBB181" s="8"/>
      <c r="BBC181" s="8"/>
      <c r="BBD181" s="8"/>
      <c r="BBE181" s="8"/>
      <c r="BBF181" s="8"/>
      <c r="BBG181" s="8"/>
      <c r="BBH181" s="8"/>
      <c r="BBI181" s="8"/>
      <c r="BBJ181" s="8"/>
      <c r="BBK181" s="8"/>
      <c r="BBL181" s="8"/>
      <c r="BBM181" s="8"/>
      <c r="BBN181" s="8"/>
      <c r="BBO181" s="8"/>
      <c r="BBP181" s="8"/>
      <c r="BBQ181" s="8"/>
      <c r="BBR181" s="8"/>
      <c r="BBS181" s="8"/>
      <c r="BBT181" s="8"/>
      <c r="BBU181" s="8"/>
      <c r="BBV181" s="8"/>
      <c r="BBW181" s="8"/>
      <c r="BBX181" s="8"/>
      <c r="BBY181" s="8"/>
      <c r="BBZ181" s="8"/>
      <c r="BCA181" s="8"/>
      <c r="BCB181" s="8"/>
      <c r="BCC181" s="8"/>
      <c r="BCD181" s="8"/>
      <c r="BCE181" s="8"/>
      <c r="BCF181" s="8"/>
      <c r="BCG181" s="8"/>
      <c r="BCH181" s="8"/>
      <c r="BCI181" s="8"/>
      <c r="BCJ181" s="8"/>
      <c r="BCK181" s="8"/>
      <c r="BCL181" s="8"/>
      <c r="BCM181" s="8"/>
      <c r="BCN181" s="8"/>
      <c r="BCO181" s="8"/>
      <c r="BCP181" s="8"/>
      <c r="BCQ181" s="8"/>
      <c r="BCR181" s="8"/>
      <c r="BCS181" s="8"/>
      <c r="BCT181" s="8"/>
      <c r="BCU181" s="8"/>
      <c r="BCV181" s="8"/>
      <c r="BCW181" s="8"/>
      <c r="BCX181" s="8"/>
      <c r="BCY181" s="8"/>
      <c r="BCZ181" s="8"/>
      <c r="BDA181" s="8"/>
      <c r="BDB181" s="8"/>
      <c r="BDC181" s="8"/>
      <c r="BDD181" s="8"/>
      <c r="BDE181" s="8"/>
      <c r="BDF181" s="8"/>
      <c r="BDG181" s="8"/>
      <c r="BDH181" s="8"/>
      <c r="BDI181" s="8"/>
      <c r="BDJ181" s="8"/>
      <c r="BDK181" s="8"/>
      <c r="BDL181" s="8"/>
      <c r="BDM181" s="8"/>
      <c r="BDN181" s="8"/>
      <c r="BDO181" s="8"/>
      <c r="BDP181" s="8"/>
      <c r="BDQ181" s="8"/>
      <c r="BDR181" s="8"/>
      <c r="BDS181" s="8"/>
      <c r="BDT181" s="8"/>
      <c r="BDU181" s="8"/>
      <c r="BDV181" s="8"/>
      <c r="BDW181" s="8"/>
      <c r="BDX181" s="8"/>
      <c r="BDY181" s="8"/>
      <c r="BDZ181" s="8"/>
      <c r="BEA181" s="8"/>
      <c r="BEB181" s="8"/>
      <c r="BEC181" s="8"/>
      <c r="BED181" s="8"/>
      <c r="BEE181" s="8"/>
      <c r="BEF181" s="8"/>
      <c r="BEG181" s="8"/>
      <c r="BEH181" s="8"/>
      <c r="BEI181" s="8"/>
      <c r="BEJ181" s="8"/>
      <c r="BEK181" s="8"/>
      <c r="BEL181" s="8"/>
      <c r="BEM181" s="8"/>
      <c r="BEN181" s="8"/>
      <c r="BEO181" s="8"/>
      <c r="BEP181" s="8"/>
      <c r="BEQ181" s="8"/>
      <c r="BER181" s="8"/>
      <c r="BES181" s="8"/>
      <c r="BET181" s="8"/>
      <c r="BEU181" s="8"/>
      <c r="BEV181" s="8"/>
      <c r="BEW181" s="8"/>
      <c r="BEX181" s="8"/>
      <c r="BEY181" s="8"/>
      <c r="BEZ181" s="8"/>
      <c r="BFA181" s="8"/>
      <c r="BFB181" s="8"/>
      <c r="BFC181" s="8"/>
      <c r="BFD181" s="8"/>
      <c r="BFE181" s="8"/>
      <c r="BFF181" s="8"/>
      <c r="BFG181" s="8"/>
      <c r="BFH181" s="8"/>
      <c r="BFI181" s="8"/>
      <c r="BFJ181" s="8"/>
      <c r="BFK181" s="8"/>
      <c r="BFL181" s="8"/>
      <c r="BFM181" s="8"/>
      <c r="BFN181" s="8"/>
      <c r="BFO181" s="8"/>
      <c r="BFP181" s="8"/>
      <c r="BFQ181" s="8"/>
      <c r="BFR181" s="8"/>
      <c r="BFS181" s="8"/>
      <c r="BFT181" s="8"/>
      <c r="BFU181" s="8"/>
      <c r="BFV181" s="8"/>
      <c r="BFW181" s="8"/>
      <c r="BFX181" s="8"/>
      <c r="BFY181" s="8"/>
      <c r="BFZ181" s="8"/>
      <c r="BGA181" s="8"/>
      <c r="BGB181" s="8"/>
      <c r="BGC181" s="8"/>
      <c r="BGD181" s="8"/>
      <c r="BGE181" s="8"/>
      <c r="BGF181" s="8"/>
      <c r="BGG181" s="8"/>
      <c r="BGH181" s="8"/>
      <c r="BGI181" s="8"/>
      <c r="BGJ181" s="8"/>
      <c r="BGK181" s="8"/>
      <c r="BGL181" s="8"/>
      <c r="BGM181" s="8"/>
      <c r="BGN181" s="8"/>
      <c r="BGO181" s="8"/>
      <c r="BGP181" s="8"/>
      <c r="BGQ181" s="8"/>
      <c r="BGR181" s="8"/>
      <c r="BGS181" s="8"/>
      <c r="BGT181" s="8"/>
      <c r="BGU181" s="8"/>
      <c r="BGV181" s="8"/>
      <c r="BGW181" s="8"/>
      <c r="BGX181" s="8"/>
      <c r="BGY181" s="8"/>
      <c r="BGZ181" s="8"/>
      <c r="BHA181" s="8"/>
      <c r="BHB181" s="8"/>
      <c r="BHC181" s="8"/>
      <c r="BHD181" s="8"/>
      <c r="BHE181" s="8"/>
      <c r="BHF181" s="8"/>
      <c r="BHG181" s="8"/>
      <c r="BHH181" s="8"/>
      <c r="BHI181" s="8"/>
      <c r="BHJ181" s="8"/>
      <c r="BHK181" s="8"/>
      <c r="BHL181" s="8"/>
      <c r="BHM181" s="8"/>
      <c r="BHN181" s="8"/>
      <c r="BHO181" s="8"/>
      <c r="BHP181" s="8"/>
      <c r="BHQ181" s="8"/>
      <c r="BHR181" s="8"/>
      <c r="BHS181" s="8"/>
      <c r="BHT181" s="8"/>
      <c r="BHU181" s="8"/>
      <c r="BHV181" s="8"/>
      <c r="BHW181" s="8"/>
      <c r="BHX181" s="8"/>
      <c r="BHY181" s="8"/>
      <c r="BHZ181" s="8"/>
      <c r="BIA181" s="8"/>
      <c r="BIB181" s="8"/>
      <c r="BIC181" s="8"/>
      <c r="BID181" s="8"/>
      <c r="BIE181" s="8"/>
      <c r="BIF181" s="8"/>
      <c r="BIG181" s="8"/>
      <c r="BIH181" s="8"/>
      <c r="BII181" s="8"/>
      <c r="BIJ181" s="8"/>
      <c r="BIK181" s="8"/>
      <c r="BIL181" s="8"/>
      <c r="BIM181" s="8"/>
      <c r="BIN181" s="8"/>
      <c r="BIO181" s="8"/>
      <c r="BIP181" s="8"/>
      <c r="BIQ181" s="8"/>
      <c r="BIR181" s="8"/>
      <c r="BIS181" s="8"/>
      <c r="BIT181" s="8"/>
      <c r="BIU181" s="8"/>
      <c r="BIV181" s="8"/>
      <c r="BIW181" s="8"/>
      <c r="BIX181" s="8"/>
      <c r="BIY181" s="8"/>
      <c r="BIZ181" s="8"/>
      <c r="BJA181" s="8"/>
      <c r="BJB181" s="8"/>
      <c r="BJC181" s="8"/>
      <c r="BJD181" s="8"/>
      <c r="BJE181" s="8"/>
      <c r="BJF181" s="8"/>
      <c r="BJG181" s="8"/>
      <c r="BJH181" s="8"/>
      <c r="BJI181" s="8"/>
      <c r="BJJ181" s="8"/>
      <c r="BJK181" s="8"/>
      <c r="BJL181" s="8"/>
      <c r="BJM181" s="8"/>
      <c r="BJN181" s="8"/>
      <c r="BJO181" s="8"/>
      <c r="BJP181" s="8"/>
      <c r="BJQ181" s="8"/>
      <c r="BJR181" s="8"/>
      <c r="BJS181" s="8"/>
      <c r="BJT181" s="8"/>
      <c r="BJU181" s="8"/>
      <c r="BJV181" s="8"/>
      <c r="BJW181" s="8"/>
      <c r="BJX181" s="8"/>
      <c r="BJY181" s="8"/>
      <c r="BJZ181" s="8"/>
      <c r="BKA181" s="8"/>
      <c r="BKB181" s="8"/>
      <c r="BKC181" s="8"/>
      <c r="BKD181" s="8"/>
      <c r="BKE181" s="8"/>
      <c r="BKF181" s="8"/>
      <c r="BKG181" s="8"/>
      <c r="BKH181" s="8"/>
      <c r="BKI181" s="8"/>
      <c r="BKJ181" s="8"/>
      <c r="BKK181" s="8"/>
      <c r="BKL181" s="8"/>
      <c r="BKM181" s="8"/>
      <c r="BKN181" s="8"/>
      <c r="BKO181" s="8"/>
      <c r="BKP181" s="8"/>
      <c r="BKQ181" s="8"/>
      <c r="BKR181" s="8"/>
      <c r="BKS181" s="8"/>
      <c r="BKT181" s="8"/>
      <c r="BKU181" s="8"/>
      <c r="BKV181" s="8"/>
      <c r="BKW181" s="8"/>
      <c r="BKX181" s="8"/>
      <c r="BKY181" s="8"/>
      <c r="BKZ181" s="8"/>
      <c r="BLA181" s="8"/>
      <c r="BLB181" s="8"/>
      <c r="BLC181" s="8"/>
      <c r="BLD181" s="8"/>
      <c r="BLE181" s="8"/>
      <c r="BLF181" s="8"/>
      <c r="BLG181" s="8"/>
      <c r="BLH181" s="8"/>
      <c r="BLI181" s="8"/>
      <c r="BLJ181" s="8"/>
      <c r="BLK181" s="8"/>
      <c r="BLL181" s="8"/>
      <c r="BLM181" s="8"/>
      <c r="BLN181" s="8"/>
      <c r="BLO181" s="8"/>
      <c r="BLP181" s="8"/>
      <c r="BLQ181" s="8"/>
      <c r="BLR181" s="8"/>
      <c r="BLS181" s="8"/>
      <c r="BLT181" s="8"/>
      <c r="BLU181" s="8"/>
      <c r="BLV181" s="8"/>
      <c r="BLW181" s="8"/>
      <c r="BLX181" s="8"/>
      <c r="BLY181" s="8"/>
      <c r="BLZ181" s="8"/>
      <c r="BMA181" s="8"/>
      <c r="BMB181" s="8"/>
      <c r="BMC181" s="8"/>
      <c r="BMD181" s="8"/>
      <c r="BME181" s="8"/>
      <c r="BMF181" s="8"/>
      <c r="BMG181" s="8"/>
      <c r="BMH181" s="8"/>
      <c r="BMI181" s="8"/>
      <c r="BMJ181" s="8"/>
      <c r="BMK181" s="8"/>
      <c r="BML181" s="8"/>
      <c r="BMM181" s="8"/>
      <c r="BMN181" s="8"/>
      <c r="BMO181" s="8"/>
      <c r="BMP181" s="8"/>
      <c r="BMQ181" s="8"/>
      <c r="BMR181" s="8"/>
      <c r="BMS181" s="8"/>
      <c r="BMT181" s="8"/>
      <c r="BMU181" s="8"/>
      <c r="BMV181" s="8"/>
      <c r="BMW181" s="8"/>
      <c r="BMX181" s="8"/>
      <c r="BMY181" s="8"/>
      <c r="BMZ181" s="8"/>
      <c r="BNA181" s="8"/>
      <c r="BNB181" s="8"/>
      <c r="BNC181" s="8"/>
      <c r="BND181" s="8"/>
      <c r="BNE181" s="8"/>
      <c r="BNF181" s="8"/>
      <c r="BNG181" s="8"/>
      <c r="BNH181" s="8"/>
      <c r="BNI181" s="8"/>
      <c r="BNJ181" s="8"/>
      <c r="BNK181" s="8"/>
      <c r="BNL181" s="8"/>
      <c r="BNM181" s="8"/>
      <c r="BNN181" s="8"/>
      <c r="BNO181" s="8"/>
      <c r="BNP181" s="8"/>
      <c r="BNQ181" s="8"/>
      <c r="BNR181" s="8"/>
      <c r="BNS181" s="8"/>
      <c r="BNT181" s="8"/>
      <c r="BNU181" s="8"/>
      <c r="BNV181" s="8"/>
      <c r="BNW181" s="8"/>
      <c r="BNX181" s="8"/>
      <c r="BNY181" s="8"/>
      <c r="BNZ181" s="8"/>
      <c r="BOA181" s="8"/>
      <c r="BOB181" s="8"/>
      <c r="BOC181" s="8"/>
      <c r="BOD181" s="8"/>
      <c r="BOE181" s="8"/>
      <c r="BOF181" s="8"/>
      <c r="BOG181" s="8"/>
      <c r="BOH181" s="8"/>
      <c r="BOI181" s="8"/>
      <c r="BOJ181" s="8"/>
      <c r="BOK181" s="8"/>
      <c r="BOL181" s="8"/>
      <c r="BOM181" s="8"/>
      <c r="BON181" s="8"/>
      <c r="BOO181" s="8"/>
      <c r="BOP181" s="8"/>
      <c r="BOQ181" s="8"/>
      <c r="BOR181" s="8"/>
      <c r="BOS181" s="8"/>
      <c r="BOT181" s="8"/>
      <c r="BOU181" s="8"/>
      <c r="BOV181" s="8"/>
      <c r="BOW181" s="8"/>
      <c r="BOX181" s="8"/>
      <c r="BOY181" s="8"/>
      <c r="BOZ181" s="8"/>
      <c r="BPA181" s="8"/>
      <c r="BPB181" s="8"/>
      <c r="BPC181" s="8"/>
      <c r="BPD181" s="8"/>
      <c r="BPE181" s="8"/>
      <c r="BPF181" s="8"/>
      <c r="BPG181" s="8"/>
      <c r="BPH181" s="8"/>
      <c r="BPI181" s="8"/>
      <c r="BPJ181" s="8"/>
      <c r="BPK181" s="8"/>
      <c r="BPL181" s="8"/>
      <c r="BPM181" s="8"/>
      <c r="BPN181" s="8"/>
      <c r="BPO181" s="8"/>
      <c r="BPP181" s="8"/>
      <c r="BPQ181" s="8"/>
      <c r="BPR181" s="8"/>
      <c r="BPS181" s="8"/>
      <c r="BPT181" s="8"/>
      <c r="BPU181" s="8"/>
      <c r="BPV181" s="8"/>
      <c r="BPW181" s="8"/>
      <c r="BPX181" s="8"/>
      <c r="BPY181" s="8"/>
      <c r="BPZ181" s="8"/>
      <c r="BQA181" s="8"/>
      <c r="BQB181" s="8"/>
      <c r="BQC181" s="8"/>
      <c r="BQD181" s="8"/>
      <c r="BQE181" s="8"/>
      <c r="BQF181" s="8"/>
      <c r="BQG181" s="8"/>
      <c r="BQH181" s="8"/>
      <c r="BQI181" s="8"/>
      <c r="BQJ181" s="8"/>
      <c r="BQK181" s="8"/>
      <c r="BQL181" s="8"/>
      <c r="BQM181" s="8"/>
      <c r="BQN181" s="8"/>
      <c r="BQO181" s="8"/>
      <c r="BQP181" s="8"/>
      <c r="BQQ181" s="8"/>
      <c r="BQR181" s="8"/>
      <c r="BQS181" s="8"/>
      <c r="BQT181" s="8"/>
      <c r="BQU181" s="8"/>
      <c r="BQV181" s="8"/>
      <c r="BQW181" s="8"/>
      <c r="BQX181" s="8"/>
      <c r="BQY181" s="8"/>
      <c r="BQZ181" s="8"/>
      <c r="BRA181" s="8"/>
      <c r="BRB181" s="8"/>
      <c r="BRC181" s="8"/>
      <c r="BRD181" s="8"/>
      <c r="BRE181" s="8"/>
      <c r="BRF181" s="8"/>
      <c r="BRG181" s="8"/>
      <c r="BRH181" s="8"/>
      <c r="BRI181" s="8"/>
      <c r="BRJ181" s="8"/>
      <c r="BRK181" s="8"/>
      <c r="BRL181" s="8"/>
      <c r="BRM181" s="8"/>
      <c r="BRN181" s="8"/>
      <c r="BRO181" s="8"/>
      <c r="BRP181" s="8"/>
      <c r="BRQ181" s="8"/>
      <c r="BRR181" s="8"/>
      <c r="BRS181" s="8"/>
      <c r="BRT181" s="8"/>
      <c r="BRU181" s="8"/>
      <c r="BRV181" s="8"/>
      <c r="BRW181" s="8"/>
      <c r="BRX181" s="8"/>
      <c r="BRY181" s="8"/>
      <c r="BRZ181" s="8"/>
      <c r="BSA181" s="8"/>
      <c r="BSB181" s="8"/>
      <c r="BSC181" s="8"/>
      <c r="BSD181" s="8"/>
      <c r="BSE181" s="8"/>
      <c r="BSF181" s="8"/>
      <c r="BSG181" s="8"/>
      <c r="BSH181" s="8"/>
      <c r="BSI181" s="8"/>
      <c r="BSJ181" s="8"/>
      <c r="BSK181" s="8"/>
      <c r="BSL181" s="8"/>
      <c r="BSM181" s="8"/>
      <c r="BSN181" s="8"/>
      <c r="BSO181" s="8"/>
      <c r="BSP181" s="8"/>
      <c r="BSQ181" s="8"/>
      <c r="BSR181" s="8"/>
      <c r="BSS181" s="8"/>
      <c r="BST181" s="8"/>
      <c r="BSU181" s="8"/>
      <c r="BSV181" s="8"/>
      <c r="BSW181" s="8"/>
      <c r="BSX181" s="8"/>
      <c r="BSY181" s="8"/>
      <c r="BSZ181" s="8"/>
      <c r="BTA181" s="8"/>
      <c r="BTB181" s="8"/>
      <c r="BTC181" s="8"/>
      <c r="BTD181" s="8"/>
      <c r="BTE181" s="8"/>
      <c r="BTF181" s="8"/>
      <c r="BTG181" s="8"/>
      <c r="BTH181" s="8"/>
      <c r="BTI181" s="8"/>
      <c r="BTJ181" s="8"/>
      <c r="BTK181" s="8"/>
      <c r="BTL181" s="8"/>
      <c r="BTM181" s="8"/>
      <c r="BTN181" s="8"/>
      <c r="BTO181" s="8"/>
      <c r="BTP181" s="8"/>
      <c r="BTQ181" s="8"/>
      <c r="BTR181" s="8"/>
      <c r="BTS181" s="8"/>
      <c r="BTT181" s="8"/>
      <c r="BTU181" s="8"/>
      <c r="BTV181" s="8"/>
      <c r="BTW181" s="8"/>
      <c r="BTX181" s="8"/>
      <c r="BTY181" s="8"/>
      <c r="BTZ181" s="8"/>
      <c r="BUA181" s="8"/>
      <c r="BUB181" s="8"/>
      <c r="BUC181" s="8"/>
      <c r="BUD181" s="8"/>
      <c r="BUE181" s="8"/>
      <c r="BUF181" s="8"/>
      <c r="BUG181" s="8"/>
      <c r="BUH181" s="8"/>
      <c r="BUI181" s="8"/>
      <c r="BUJ181" s="8"/>
      <c r="BUK181" s="8"/>
      <c r="BUL181" s="8"/>
      <c r="BUM181" s="8"/>
      <c r="BUN181" s="8"/>
      <c r="BUO181" s="8"/>
      <c r="BUP181" s="8"/>
      <c r="BUQ181" s="8"/>
      <c r="BUR181" s="8"/>
      <c r="BUS181" s="8"/>
      <c r="BUT181" s="8"/>
      <c r="BUU181" s="8"/>
      <c r="BUV181" s="8"/>
      <c r="BUW181" s="8"/>
      <c r="BUX181" s="8"/>
      <c r="BUY181" s="8"/>
      <c r="BUZ181" s="8"/>
      <c r="BVA181" s="8"/>
      <c r="BVB181" s="8"/>
      <c r="BVC181" s="8"/>
      <c r="BVD181" s="8"/>
      <c r="BVE181" s="8"/>
      <c r="BVF181" s="8"/>
      <c r="BVG181" s="8"/>
      <c r="BVH181" s="8"/>
      <c r="BVI181" s="8"/>
      <c r="BVJ181" s="8"/>
      <c r="BVK181" s="8"/>
      <c r="BVL181" s="8"/>
      <c r="BVM181" s="8"/>
      <c r="BVN181" s="8"/>
      <c r="BVO181" s="8"/>
      <c r="BVP181" s="8"/>
      <c r="BVQ181" s="8"/>
      <c r="BVR181" s="8"/>
      <c r="BVS181" s="8"/>
      <c r="BVT181" s="8"/>
      <c r="BVU181" s="8"/>
      <c r="BVV181" s="8"/>
      <c r="BVW181" s="8"/>
      <c r="BVX181" s="8"/>
      <c r="BVY181" s="8"/>
      <c r="BVZ181" s="8"/>
      <c r="BWA181" s="8"/>
      <c r="BWB181" s="8"/>
      <c r="BWC181" s="8"/>
      <c r="BWD181" s="8"/>
      <c r="BWE181" s="8"/>
      <c r="BWF181" s="8"/>
      <c r="BWG181" s="8"/>
      <c r="BWH181" s="8"/>
      <c r="BWI181" s="8"/>
      <c r="BWJ181" s="8"/>
      <c r="BWK181" s="8"/>
      <c r="BWL181" s="8"/>
      <c r="BWM181" s="8"/>
      <c r="BWN181" s="8"/>
      <c r="BWO181" s="8"/>
      <c r="BWP181" s="8"/>
      <c r="BWQ181" s="8"/>
      <c r="BWR181" s="8"/>
      <c r="BWS181" s="8"/>
      <c r="BWT181" s="8"/>
      <c r="BWU181" s="8"/>
      <c r="BWV181" s="8"/>
      <c r="BWW181" s="8"/>
      <c r="BWX181" s="8"/>
      <c r="BWY181" s="8"/>
      <c r="BWZ181" s="8"/>
      <c r="BXA181" s="8"/>
      <c r="BXB181" s="8"/>
      <c r="BXC181" s="8"/>
      <c r="BXD181" s="8"/>
      <c r="BXE181" s="8"/>
      <c r="BXF181" s="8"/>
      <c r="BXG181" s="8"/>
      <c r="BXH181" s="8"/>
      <c r="BXI181" s="8"/>
      <c r="BXJ181" s="8"/>
      <c r="BXK181" s="8"/>
      <c r="BXL181" s="8"/>
      <c r="BXM181" s="8"/>
      <c r="BXN181" s="8"/>
      <c r="BXO181" s="8"/>
      <c r="BXP181" s="8"/>
      <c r="BXQ181" s="8"/>
      <c r="BXR181" s="8"/>
      <c r="BXS181" s="8"/>
      <c r="BXT181" s="8"/>
      <c r="BXU181" s="8"/>
      <c r="BXV181" s="8"/>
      <c r="BXW181" s="8"/>
      <c r="BXX181" s="8"/>
      <c r="BXY181" s="8"/>
      <c r="BXZ181" s="8"/>
      <c r="BYA181" s="8"/>
      <c r="BYB181" s="8"/>
      <c r="BYC181" s="8"/>
      <c r="BYD181" s="8"/>
      <c r="BYE181" s="8"/>
      <c r="BYF181" s="8"/>
      <c r="BYG181" s="8"/>
      <c r="BYH181" s="8"/>
      <c r="BYI181" s="8"/>
      <c r="BYJ181" s="8"/>
      <c r="BYK181" s="8"/>
      <c r="BYL181" s="8"/>
      <c r="BYM181" s="8"/>
      <c r="BYN181" s="8"/>
      <c r="BYO181" s="8"/>
      <c r="BYP181" s="8"/>
      <c r="BYQ181" s="8"/>
      <c r="BYR181" s="8"/>
      <c r="BYS181" s="8"/>
      <c r="BYT181" s="8"/>
      <c r="BYU181" s="8"/>
      <c r="BYV181" s="8"/>
      <c r="BYW181" s="8"/>
      <c r="BYX181" s="8"/>
      <c r="BYY181" s="8"/>
      <c r="BYZ181" s="8"/>
      <c r="BZA181" s="8"/>
      <c r="BZB181" s="8"/>
      <c r="BZC181" s="8"/>
      <c r="BZD181" s="8"/>
      <c r="BZE181" s="8"/>
      <c r="BZF181" s="8"/>
      <c r="BZG181" s="8"/>
      <c r="BZH181" s="8"/>
      <c r="BZI181" s="8"/>
      <c r="BZJ181" s="8"/>
      <c r="BZK181" s="8"/>
      <c r="BZL181" s="8"/>
      <c r="BZM181" s="8"/>
      <c r="BZN181" s="8"/>
      <c r="BZO181" s="8"/>
      <c r="BZP181" s="8"/>
      <c r="BZQ181" s="8"/>
      <c r="BZR181" s="8"/>
      <c r="BZS181" s="8"/>
      <c r="BZT181" s="8"/>
      <c r="BZU181" s="8"/>
      <c r="BZV181" s="8"/>
      <c r="BZW181" s="8"/>
      <c r="BZX181" s="8"/>
      <c r="BZY181" s="8"/>
      <c r="BZZ181" s="8"/>
      <c r="CAA181" s="8"/>
      <c r="CAB181" s="8"/>
      <c r="CAC181" s="8"/>
      <c r="CAD181" s="8"/>
      <c r="CAE181" s="8"/>
      <c r="CAF181" s="8"/>
      <c r="CAG181" s="8"/>
      <c r="CAH181" s="8"/>
      <c r="CAI181" s="8"/>
      <c r="CAJ181" s="8"/>
      <c r="CAK181" s="8"/>
      <c r="CAL181" s="8"/>
      <c r="CAM181" s="8"/>
      <c r="CAN181" s="8"/>
      <c r="CAO181" s="8"/>
      <c r="CAP181" s="8"/>
      <c r="CAQ181" s="8"/>
      <c r="CAR181" s="8"/>
      <c r="CAS181" s="8"/>
      <c r="CAT181" s="8"/>
      <c r="CAU181" s="8"/>
      <c r="CAV181" s="8"/>
      <c r="CAW181" s="8"/>
      <c r="CAX181" s="8"/>
      <c r="CAY181" s="8"/>
      <c r="CAZ181" s="8"/>
      <c r="CBA181" s="8"/>
      <c r="CBB181" s="8"/>
      <c r="CBC181" s="8"/>
      <c r="CBD181" s="8"/>
      <c r="CBE181" s="8"/>
      <c r="CBF181" s="8"/>
      <c r="CBG181" s="8"/>
      <c r="CBH181" s="8"/>
      <c r="CBI181" s="8"/>
      <c r="CBJ181" s="8"/>
      <c r="CBK181" s="8"/>
      <c r="CBL181" s="8"/>
      <c r="CBM181" s="8"/>
      <c r="CBN181" s="8"/>
      <c r="CBO181" s="8"/>
      <c r="CBP181" s="8"/>
      <c r="CBQ181" s="8"/>
      <c r="CBR181" s="8"/>
      <c r="CBS181" s="8"/>
      <c r="CBT181" s="8"/>
      <c r="CBU181" s="8"/>
      <c r="CBV181" s="8"/>
      <c r="CBW181" s="8"/>
      <c r="CBX181" s="8"/>
      <c r="CBY181" s="8"/>
      <c r="CBZ181" s="8"/>
      <c r="CCA181" s="8"/>
      <c r="CCB181" s="8"/>
      <c r="CCC181" s="8"/>
      <c r="CCD181" s="8"/>
      <c r="CCE181" s="8"/>
      <c r="CCF181" s="8"/>
      <c r="CCG181" s="8"/>
      <c r="CCH181" s="8"/>
      <c r="CCI181" s="8"/>
      <c r="CCJ181" s="8"/>
      <c r="CCK181" s="8"/>
      <c r="CCL181" s="8"/>
      <c r="CCM181" s="8"/>
      <c r="CCN181" s="8"/>
      <c r="CCO181" s="8"/>
      <c r="CCP181" s="8"/>
      <c r="CCQ181" s="8"/>
      <c r="CCR181" s="8"/>
      <c r="CCS181" s="8"/>
      <c r="CCT181" s="8"/>
      <c r="CCU181" s="8"/>
      <c r="CCV181" s="8"/>
      <c r="CCW181" s="8"/>
      <c r="CCX181" s="8"/>
      <c r="CCY181" s="8"/>
      <c r="CCZ181" s="8"/>
      <c r="CDA181" s="8"/>
      <c r="CDB181" s="8"/>
      <c r="CDC181" s="8"/>
      <c r="CDD181" s="8"/>
      <c r="CDE181" s="8"/>
      <c r="CDF181" s="8"/>
      <c r="CDG181" s="8"/>
      <c r="CDH181" s="8"/>
      <c r="CDI181" s="8"/>
      <c r="CDJ181" s="8"/>
      <c r="CDK181" s="8"/>
      <c r="CDL181" s="8"/>
      <c r="CDM181" s="8"/>
      <c r="CDN181" s="8"/>
      <c r="CDO181" s="8"/>
      <c r="CDP181" s="8"/>
      <c r="CDQ181" s="8"/>
      <c r="CDR181" s="8"/>
      <c r="CDS181" s="8"/>
      <c r="CDT181" s="8"/>
      <c r="CDU181" s="8"/>
      <c r="CDV181" s="8"/>
      <c r="CDW181" s="8"/>
      <c r="CDX181" s="8"/>
      <c r="CDY181" s="8"/>
      <c r="CDZ181" s="8"/>
      <c r="CEA181" s="8"/>
      <c r="CEB181" s="8"/>
      <c r="CEC181" s="8"/>
      <c r="CED181" s="8"/>
      <c r="CEE181" s="8"/>
      <c r="CEF181" s="8"/>
      <c r="CEG181" s="8"/>
      <c r="CEH181" s="8"/>
      <c r="CEI181" s="8"/>
      <c r="CEJ181" s="8"/>
      <c r="CEK181" s="8"/>
      <c r="CEL181" s="8"/>
      <c r="CEM181" s="8"/>
      <c r="CEN181" s="8"/>
      <c r="CEO181" s="8"/>
      <c r="CEP181" s="8"/>
      <c r="CEQ181" s="8"/>
      <c r="CER181" s="8"/>
      <c r="CES181" s="8"/>
      <c r="CET181" s="8"/>
      <c r="CEU181" s="8"/>
      <c r="CEV181" s="8"/>
      <c r="CEW181" s="8"/>
      <c r="CEX181" s="8"/>
      <c r="CEY181" s="8"/>
      <c r="CEZ181" s="8"/>
      <c r="CFA181" s="8"/>
      <c r="CFB181" s="8"/>
      <c r="CFC181" s="8"/>
      <c r="CFD181" s="8"/>
      <c r="CFE181" s="8"/>
      <c r="CFF181" s="8"/>
      <c r="CFG181" s="8"/>
      <c r="CFH181" s="8"/>
      <c r="CFI181" s="8"/>
      <c r="CFJ181" s="8"/>
      <c r="CFK181" s="8"/>
      <c r="CFL181" s="8"/>
      <c r="CFM181" s="8"/>
      <c r="CFN181" s="8"/>
      <c r="CFO181" s="8"/>
      <c r="CFP181" s="8"/>
      <c r="CFQ181" s="8"/>
      <c r="CFR181" s="8"/>
      <c r="CFS181" s="8"/>
      <c r="CFT181" s="8"/>
      <c r="CFU181" s="8"/>
      <c r="CFV181" s="8"/>
      <c r="CFW181" s="8"/>
      <c r="CFX181" s="8"/>
      <c r="CFY181" s="8"/>
      <c r="CFZ181" s="8"/>
      <c r="CGA181" s="8"/>
      <c r="CGB181" s="8"/>
      <c r="CGC181" s="8"/>
      <c r="CGD181" s="8"/>
      <c r="CGE181" s="8"/>
      <c r="CGF181" s="8"/>
      <c r="CGG181" s="8"/>
      <c r="CGH181" s="8"/>
      <c r="CGI181" s="8"/>
      <c r="CGJ181" s="8"/>
      <c r="CGK181" s="8"/>
      <c r="CGL181" s="8"/>
      <c r="CGM181" s="8"/>
      <c r="CGN181" s="8"/>
      <c r="CGO181" s="8"/>
      <c r="CGP181" s="8"/>
      <c r="CGQ181" s="8"/>
      <c r="CGR181" s="8"/>
      <c r="CGS181" s="8"/>
      <c r="CGT181" s="8"/>
      <c r="CGU181" s="8"/>
      <c r="CGV181" s="8"/>
      <c r="CGW181" s="8"/>
      <c r="CGX181" s="8"/>
      <c r="CGY181" s="8"/>
      <c r="CGZ181" s="8"/>
      <c r="CHA181" s="8"/>
      <c r="CHB181" s="8"/>
      <c r="CHC181" s="8"/>
      <c r="CHD181" s="8"/>
      <c r="CHE181" s="8"/>
      <c r="CHF181" s="8"/>
      <c r="CHG181" s="8"/>
      <c r="CHH181" s="8"/>
      <c r="CHI181" s="8"/>
      <c r="CHJ181" s="8"/>
      <c r="CHK181" s="8"/>
      <c r="CHL181" s="8"/>
      <c r="CHM181" s="8"/>
      <c r="CHN181" s="8"/>
      <c r="CHO181" s="8"/>
      <c r="CHP181" s="8"/>
      <c r="CHQ181" s="8"/>
      <c r="CHR181" s="8"/>
      <c r="CHS181" s="8"/>
      <c r="CHT181" s="8"/>
      <c r="CHU181" s="8"/>
      <c r="CHV181" s="8"/>
      <c r="CHW181" s="8"/>
      <c r="CHX181" s="8"/>
      <c r="CHY181" s="8"/>
      <c r="CHZ181" s="8"/>
      <c r="CIA181" s="8"/>
      <c r="CIB181" s="8"/>
      <c r="CIC181" s="8"/>
      <c r="CID181" s="8"/>
      <c r="CIE181" s="8"/>
      <c r="CIF181" s="8"/>
      <c r="CIG181" s="8"/>
      <c r="CIH181" s="8"/>
      <c r="CII181" s="8"/>
      <c r="CIJ181" s="8"/>
      <c r="CIK181" s="8"/>
      <c r="CIL181" s="8"/>
      <c r="CIM181" s="8"/>
      <c r="CIN181" s="8"/>
      <c r="CIO181" s="8"/>
      <c r="CIP181" s="8"/>
      <c r="CIQ181" s="8"/>
      <c r="CIR181" s="8"/>
      <c r="CIS181" s="8"/>
      <c r="CIT181" s="8"/>
      <c r="CIU181" s="8"/>
      <c r="CIV181" s="8"/>
      <c r="CIW181" s="8"/>
      <c r="CIX181" s="8"/>
      <c r="CIY181" s="8"/>
      <c r="CIZ181" s="8"/>
      <c r="CJA181" s="8"/>
      <c r="CJB181" s="8"/>
      <c r="CJC181" s="8"/>
      <c r="CJD181" s="8"/>
      <c r="CJE181" s="8"/>
      <c r="CJF181" s="8"/>
      <c r="CJG181" s="8"/>
      <c r="CJH181" s="8"/>
      <c r="CJI181" s="8"/>
      <c r="CJJ181" s="8"/>
      <c r="CJK181" s="8"/>
      <c r="CJL181" s="8"/>
      <c r="CJM181" s="8"/>
      <c r="CJN181" s="8"/>
      <c r="CJO181" s="8"/>
      <c r="CJP181" s="8"/>
      <c r="CJQ181" s="8"/>
      <c r="CJR181" s="8"/>
      <c r="CJS181" s="8"/>
      <c r="CJT181" s="8"/>
      <c r="CJU181" s="8"/>
      <c r="CJV181" s="8"/>
      <c r="CJW181" s="8"/>
      <c r="CJX181" s="8"/>
      <c r="CJY181" s="8"/>
      <c r="CJZ181" s="8"/>
      <c r="CKA181" s="8"/>
      <c r="CKB181" s="8"/>
      <c r="CKC181" s="8"/>
      <c r="CKD181" s="8"/>
      <c r="CKE181" s="8"/>
      <c r="CKF181" s="8"/>
      <c r="CKG181" s="8"/>
      <c r="CKH181" s="8"/>
      <c r="CKI181" s="8"/>
      <c r="CKJ181" s="8"/>
      <c r="CKK181" s="8"/>
      <c r="CKL181" s="8"/>
      <c r="CKM181" s="8"/>
      <c r="CKN181" s="8"/>
      <c r="CKO181" s="8"/>
      <c r="CKP181" s="8"/>
      <c r="CKQ181" s="8"/>
      <c r="CKR181" s="8"/>
      <c r="CKS181" s="8"/>
      <c r="CKT181" s="8"/>
      <c r="CKU181" s="8"/>
      <c r="CKV181" s="8"/>
      <c r="CKW181" s="8"/>
      <c r="CKX181" s="8"/>
      <c r="CKY181" s="8"/>
      <c r="CKZ181" s="8"/>
      <c r="CLA181" s="8"/>
      <c r="CLB181" s="8"/>
      <c r="CLC181" s="8"/>
      <c r="CLD181" s="8"/>
      <c r="CLE181" s="8"/>
      <c r="CLF181" s="8"/>
      <c r="CLG181" s="8"/>
      <c r="CLH181" s="8"/>
      <c r="CLI181" s="8"/>
      <c r="CLJ181" s="8"/>
      <c r="CLK181" s="8"/>
      <c r="CLL181" s="8"/>
      <c r="CLM181" s="8"/>
      <c r="CLN181" s="8"/>
      <c r="CLO181" s="8"/>
      <c r="CLP181" s="8"/>
      <c r="CLQ181" s="8"/>
      <c r="CLR181" s="8"/>
      <c r="CLS181" s="8"/>
      <c r="CLT181" s="8"/>
      <c r="CLU181" s="8"/>
      <c r="CLV181" s="8"/>
      <c r="CLW181" s="8"/>
      <c r="CLX181" s="8"/>
      <c r="CLY181" s="8"/>
      <c r="CLZ181" s="8"/>
      <c r="CMA181" s="8"/>
      <c r="CMB181" s="8"/>
      <c r="CMC181" s="8"/>
      <c r="CMD181" s="8"/>
      <c r="CME181" s="8"/>
      <c r="CMF181" s="8"/>
      <c r="CMG181" s="8"/>
      <c r="CMH181" s="8"/>
      <c r="CMI181" s="8"/>
      <c r="CMJ181" s="8"/>
      <c r="CMK181" s="8"/>
      <c r="CML181" s="8"/>
      <c r="CMM181" s="8"/>
      <c r="CMN181" s="8"/>
      <c r="CMO181" s="8"/>
      <c r="CMP181" s="8"/>
      <c r="CMQ181" s="8"/>
      <c r="CMR181" s="8"/>
      <c r="CMS181" s="8"/>
      <c r="CMT181" s="8"/>
      <c r="CMU181" s="8"/>
      <c r="CMV181" s="8"/>
      <c r="CMW181" s="8"/>
      <c r="CMX181" s="8"/>
      <c r="CMY181" s="8"/>
      <c r="CMZ181" s="8"/>
      <c r="CNA181" s="8"/>
      <c r="CNB181" s="8"/>
      <c r="CNC181" s="8"/>
      <c r="CND181" s="8"/>
      <c r="CNE181" s="8"/>
      <c r="CNF181" s="8"/>
      <c r="CNG181" s="8"/>
      <c r="CNH181" s="8"/>
      <c r="CNI181" s="8"/>
      <c r="CNJ181" s="8"/>
      <c r="CNK181" s="8"/>
      <c r="CNL181" s="8"/>
      <c r="CNM181" s="8"/>
      <c r="CNN181" s="8"/>
      <c r="CNO181" s="8"/>
      <c r="CNP181" s="8"/>
      <c r="CNQ181" s="8"/>
      <c r="CNR181" s="8"/>
      <c r="CNS181" s="8"/>
      <c r="CNT181" s="8"/>
      <c r="CNU181" s="8"/>
      <c r="CNV181" s="8"/>
      <c r="CNW181" s="8"/>
      <c r="CNX181" s="8"/>
      <c r="CNY181" s="8"/>
      <c r="CNZ181" s="8"/>
      <c r="COA181" s="8"/>
      <c r="COB181" s="8"/>
      <c r="COC181" s="8"/>
      <c r="COD181" s="8"/>
      <c r="COE181" s="8"/>
      <c r="COF181" s="8"/>
      <c r="COG181" s="8"/>
      <c r="COH181" s="8"/>
      <c r="COI181" s="8"/>
      <c r="COJ181" s="8"/>
      <c r="COK181" s="8"/>
      <c r="COL181" s="8"/>
      <c r="COM181" s="8"/>
      <c r="CON181" s="8"/>
      <c r="COO181" s="8"/>
      <c r="COP181" s="8"/>
      <c r="COQ181" s="8"/>
      <c r="COR181" s="8"/>
      <c r="COS181" s="8"/>
      <c r="COT181" s="8"/>
      <c r="COU181" s="8"/>
      <c r="COV181" s="8"/>
      <c r="COW181" s="8"/>
      <c r="COX181" s="8"/>
      <c r="COY181" s="8"/>
      <c r="COZ181" s="8"/>
      <c r="CPA181" s="8"/>
      <c r="CPB181" s="8"/>
      <c r="CPC181" s="8"/>
      <c r="CPD181" s="8"/>
      <c r="CPE181" s="8"/>
      <c r="CPF181" s="8"/>
      <c r="CPG181" s="8"/>
      <c r="CPH181" s="8"/>
      <c r="CPI181" s="8"/>
      <c r="CPJ181" s="8"/>
      <c r="CPK181" s="8"/>
      <c r="CPL181" s="8"/>
      <c r="CPM181" s="8"/>
      <c r="CPN181" s="8"/>
      <c r="CPO181" s="8"/>
      <c r="CPP181" s="8"/>
      <c r="CPQ181" s="8"/>
      <c r="CPR181" s="8"/>
      <c r="CPS181" s="8"/>
      <c r="CPT181" s="8"/>
      <c r="CPU181" s="8"/>
      <c r="CPV181" s="8"/>
      <c r="CPW181" s="8"/>
      <c r="CPX181" s="8"/>
      <c r="CPY181" s="8"/>
      <c r="CPZ181" s="8"/>
      <c r="CQA181" s="8"/>
      <c r="CQB181" s="8"/>
      <c r="CQC181" s="8"/>
      <c r="CQD181" s="8"/>
      <c r="CQE181" s="8"/>
      <c r="CQF181" s="8"/>
      <c r="CQG181" s="8"/>
      <c r="CQH181" s="8"/>
      <c r="CQI181" s="8"/>
      <c r="CQJ181" s="8"/>
      <c r="CQK181" s="8"/>
      <c r="CQL181" s="8"/>
      <c r="CQM181" s="8"/>
      <c r="CQN181" s="8"/>
      <c r="CQO181" s="8"/>
      <c r="CQP181" s="8"/>
      <c r="CQQ181" s="8"/>
      <c r="CQR181" s="8"/>
      <c r="CQS181" s="8"/>
      <c r="CQT181" s="8"/>
      <c r="CQU181" s="8"/>
      <c r="CQV181" s="8"/>
      <c r="CQW181" s="8"/>
      <c r="CQX181" s="8"/>
      <c r="CQY181" s="8"/>
      <c r="CQZ181" s="8"/>
      <c r="CRA181" s="8"/>
      <c r="CRB181" s="8"/>
      <c r="CRC181" s="8"/>
      <c r="CRD181" s="8"/>
      <c r="CRE181" s="8"/>
      <c r="CRF181" s="8"/>
      <c r="CRG181" s="8"/>
      <c r="CRH181" s="8"/>
      <c r="CRI181" s="8"/>
      <c r="CRJ181" s="8"/>
      <c r="CRK181" s="8"/>
      <c r="CRL181" s="8"/>
      <c r="CRM181" s="8"/>
      <c r="CRN181" s="8"/>
      <c r="CRO181" s="8"/>
      <c r="CRP181" s="8"/>
      <c r="CRQ181" s="8"/>
      <c r="CRR181" s="8"/>
      <c r="CRS181" s="8"/>
      <c r="CRT181" s="8"/>
      <c r="CRU181" s="8"/>
      <c r="CRV181" s="8"/>
      <c r="CRW181" s="8"/>
      <c r="CRX181" s="8"/>
      <c r="CRY181" s="8"/>
      <c r="CRZ181" s="8"/>
      <c r="CSA181" s="8"/>
      <c r="CSB181" s="8"/>
      <c r="CSC181" s="8"/>
      <c r="CSD181" s="8"/>
      <c r="CSE181" s="8"/>
      <c r="CSF181" s="8"/>
      <c r="CSG181" s="8"/>
      <c r="CSH181" s="8"/>
      <c r="CSI181" s="8"/>
      <c r="CSJ181" s="8"/>
      <c r="CSK181" s="8"/>
      <c r="CSL181" s="8"/>
      <c r="CSM181" s="8"/>
      <c r="CSN181" s="8"/>
      <c r="CSO181" s="8"/>
      <c r="CSP181" s="8"/>
      <c r="CSQ181" s="8"/>
      <c r="CSR181" s="8"/>
      <c r="CSS181" s="8"/>
      <c r="CST181" s="8"/>
      <c r="CSU181" s="8"/>
      <c r="CSV181" s="8"/>
      <c r="CSW181" s="8"/>
      <c r="CSX181" s="8"/>
      <c r="CSY181" s="8"/>
      <c r="CSZ181" s="8"/>
      <c r="CTA181" s="8"/>
      <c r="CTB181" s="8"/>
      <c r="CTC181" s="8"/>
      <c r="CTD181" s="8"/>
      <c r="CTE181" s="8"/>
      <c r="CTF181" s="8"/>
      <c r="CTG181" s="8"/>
      <c r="CTH181" s="8"/>
      <c r="CTI181" s="8"/>
      <c r="CTJ181" s="8"/>
      <c r="CTK181" s="8"/>
      <c r="CTL181" s="8"/>
      <c r="CTM181" s="8"/>
      <c r="CTN181" s="8"/>
      <c r="CTO181" s="8"/>
      <c r="CTP181" s="8"/>
      <c r="CTQ181" s="8"/>
      <c r="CTR181" s="8"/>
      <c r="CTS181" s="8"/>
      <c r="CTT181" s="8"/>
      <c r="CTU181" s="8"/>
      <c r="CTV181" s="8"/>
      <c r="CTW181" s="8"/>
      <c r="CTX181" s="8"/>
      <c r="CTY181" s="8"/>
      <c r="CTZ181" s="8"/>
      <c r="CUA181" s="8"/>
      <c r="CUB181" s="8"/>
      <c r="CUC181" s="8"/>
      <c r="CUD181" s="8"/>
      <c r="CUE181" s="8"/>
      <c r="CUF181" s="8"/>
      <c r="CUG181" s="8"/>
      <c r="CUH181" s="8"/>
      <c r="CUI181" s="8"/>
      <c r="CUJ181" s="8"/>
      <c r="CUK181" s="8"/>
      <c r="CUL181" s="8"/>
      <c r="CUM181" s="8"/>
      <c r="CUN181" s="8"/>
      <c r="CUO181" s="8"/>
      <c r="CUP181" s="8"/>
      <c r="CUQ181" s="8"/>
      <c r="CUR181" s="8"/>
      <c r="CUS181" s="8"/>
      <c r="CUT181" s="8"/>
      <c r="CUU181" s="8"/>
      <c r="CUV181" s="8"/>
      <c r="CUW181" s="8"/>
      <c r="CUX181" s="8"/>
      <c r="CUY181" s="8"/>
      <c r="CUZ181" s="8"/>
      <c r="CVA181" s="8"/>
      <c r="CVB181" s="8"/>
      <c r="CVC181" s="8"/>
      <c r="CVD181" s="8"/>
      <c r="CVE181" s="8"/>
      <c r="CVF181" s="8"/>
      <c r="CVG181" s="8"/>
      <c r="CVH181" s="8"/>
      <c r="CVI181" s="8"/>
      <c r="CVJ181" s="8"/>
      <c r="CVK181" s="8"/>
      <c r="CVL181" s="8"/>
      <c r="CVM181" s="8"/>
      <c r="CVN181" s="8"/>
      <c r="CVO181" s="8"/>
      <c r="CVP181" s="8"/>
      <c r="CVQ181" s="8"/>
      <c r="CVR181" s="8"/>
      <c r="CVS181" s="8"/>
      <c r="CVT181" s="8"/>
      <c r="CVU181" s="8"/>
      <c r="CVV181" s="8"/>
      <c r="CVW181" s="8"/>
      <c r="CVX181" s="8"/>
      <c r="CVY181" s="8"/>
      <c r="CVZ181" s="8"/>
      <c r="CWA181" s="8"/>
      <c r="CWB181" s="8"/>
      <c r="CWC181" s="8"/>
      <c r="CWD181" s="8"/>
      <c r="CWE181" s="8"/>
      <c r="CWF181" s="8"/>
      <c r="CWG181" s="8"/>
      <c r="CWH181" s="8"/>
      <c r="CWI181" s="8"/>
      <c r="CWJ181" s="8"/>
      <c r="CWK181" s="8"/>
      <c r="CWL181" s="8"/>
      <c r="CWM181" s="8"/>
      <c r="CWN181" s="8"/>
      <c r="CWO181" s="8"/>
      <c r="CWP181" s="8"/>
      <c r="CWQ181" s="8"/>
      <c r="CWR181" s="8"/>
      <c r="CWS181" s="8"/>
      <c r="CWT181" s="8"/>
      <c r="CWU181" s="8"/>
      <c r="CWV181" s="8"/>
      <c r="CWW181" s="8"/>
      <c r="CWX181" s="8"/>
      <c r="CWY181" s="8"/>
      <c r="CWZ181" s="8"/>
      <c r="CXA181" s="8"/>
      <c r="CXB181" s="8"/>
      <c r="CXC181" s="8"/>
      <c r="CXD181" s="8"/>
      <c r="CXE181" s="8"/>
      <c r="CXF181" s="8"/>
      <c r="CXG181" s="8"/>
      <c r="CXH181" s="8"/>
      <c r="CXI181" s="8"/>
      <c r="CXJ181" s="8"/>
      <c r="CXK181" s="8"/>
      <c r="CXL181" s="8"/>
      <c r="CXM181" s="8"/>
      <c r="CXN181" s="8"/>
      <c r="CXO181" s="8"/>
      <c r="CXP181" s="8"/>
      <c r="CXQ181" s="8"/>
      <c r="CXR181" s="8"/>
      <c r="CXS181" s="8"/>
      <c r="CXT181" s="8"/>
      <c r="CXU181" s="8"/>
      <c r="CXV181" s="8"/>
      <c r="CXW181" s="8"/>
      <c r="CXX181" s="8"/>
      <c r="CXY181" s="8"/>
      <c r="CXZ181" s="8"/>
      <c r="CYA181" s="8"/>
      <c r="CYB181" s="8"/>
      <c r="CYC181" s="8"/>
      <c r="CYD181" s="8"/>
      <c r="CYE181" s="8"/>
      <c r="CYF181" s="8"/>
      <c r="CYG181" s="8"/>
      <c r="CYH181" s="8"/>
      <c r="CYI181" s="8"/>
      <c r="CYJ181" s="8"/>
      <c r="CYK181" s="8"/>
      <c r="CYL181" s="8"/>
      <c r="CYM181" s="8"/>
      <c r="CYN181" s="8"/>
      <c r="CYO181" s="8"/>
      <c r="CYP181" s="8"/>
      <c r="CYQ181" s="8"/>
      <c r="CYR181" s="8"/>
      <c r="CYS181" s="8"/>
      <c r="CYT181" s="8"/>
      <c r="CYU181" s="8"/>
      <c r="CYV181" s="8"/>
      <c r="CYW181" s="8"/>
      <c r="CYX181" s="8"/>
      <c r="CYY181" s="8"/>
      <c r="CYZ181" s="8"/>
      <c r="CZA181" s="8"/>
      <c r="CZB181" s="8"/>
      <c r="CZC181" s="8"/>
      <c r="CZD181" s="8"/>
      <c r="CZE181" s="8"/>
      <c r="CZF181" s="8"/>
      <c r="CZG181" s="8"/>
      <c r="CZH181" s="8"/>
      <c r="CZI181" s="8"/>
      <c r="CZJ181" s="8"/>
      <c r="CZK181" s="8"/>
      <c r="CZL181" s="8"/>
      <c r="CZM181" s="8"/>
      <c r="CZN181" s="8"/>
      <c r="CZO181" s="8"/>
      <c r="CZP181" s="8"/>
      <c r="CZQ181" s="8"/>
      <c r="CZR181" s="8"/>
      <c r="CZS181" s="8"/>
      <c r="CZT181" s="8"/>
      <c r="CZU181" s="8"/>
      <c r="CZV181" s="8"/>
      <c r="CZW181" s="8"/>
      <c r="CZX181" s="8"/>
      <c r="CZY181" s="8"/>
      <c r="CZZ181" s="8"/>
      <c r="DAA181" s="8"/>
      <c r="DAB181" s="8"/>
      <c r="DAC181" s="8"/>
      <c r="DAD181" s="8"/>
      <c r="DAE181" s="8"/>
      <c r="DAF181" s="8"/>
      <c r="DAG181" s="8"/>
      <c r="DAH181" s="8"/>
      <c r="DAI181" s="8"/>
      <c r="DAJ181" s="8"/>
      <c r="DAK181" s="8"/>
      <c r="DAL181" s="8"/>
      <c r="DAM181" s="8"/>
      <c r="DAN181" s="8"/>
      <c r="DAO181" s="8"/>
      <c r="DAP181" s="8"/>
      <c r="DAQ181" s="8"/>
      <c r="DAR181" s="8"/>
      <c r="DAS181" s="8"/>
      <c r="DAT181" s="8"/>
      <c r="DAU181" s="8"/>
      <c r="DAV181" s="8"/>
      <c r="DAW181" s="8"/>
      <c r="DAX181" s="8"/>
      <c r="DAY181" s="8"/>
      <c r="DAZ181" s="8"/>
      <c r="DBA181" s="8"/>
      <c r="DBB181" s="8"/>
      <c r="DBC181" s="8"/>
      <c r="DBD181" s="8"/>
      <c r="DBE181" s="8"/>
      <c r="DBF181" s="8"/>
      <c r="DBG181" s="8"/>
      <c r="DBH181" s="8"/>
      <c r="DBI181" s="8"/>
      <c r="DBJ181" s="8"/>
      <c r="DBK181" s="8"/>
      <c r="DBL181" s="8"/>
      <c r="DBM181" s="8"/>
      <c r="DBN181" s="8"/>
      <c r="DBO181" s="8"/>
      <c r="DBP181" s="8"/>
      <c r="DBQ181" s="8"/>
      <c r="DBR181" s="8"/>
      <c r="DBS181" s="8"/>
      <c r="DBT181" s="8"/>
      <c r="DBU181" s="8"/>
      <c r="DBV181" s="8"/>
      <c r="DBW181" s="8"/>
      <c r="DBX181" s="8"/>
      <c r="DBY181" s="8"/>
      <c r="DBZ181" s="8"/>
      <c r="DCA181" s="8"/>
      <c r="DCB181" s="8"/>
      <c r="DCC181" s="8"/>
      <c r="DCD181" s="8"/>
      <c r="DCE181" s="8"/>
      <c r="DCF181" s="8"/>
      <c r="DCG181" s="8"/>
      <c r="DCH181" s="8"/>
      <c r="DCI181" s="8"/>
      <c r="DCJ181" s="8"/>
      <c r="DCK181" s="8"/>
      <c r="DCL181" s="8"/>
      <c r="DCM181" s="8"/>
      <c r="DCN181" s="8"/>
      <c r="DCO181" s="8"/>
      <c r="DCP181" s="8"/>
      <c r="DCQ181" s="8"/>
      <c r="DCR181" s="8"/>
      <c r="DCS181" s="8"/>
      <c r="DCT181" s="8"/>
      <c r="DCU181" s="8"/>
      <c r="DCV181" s="8"/>
      <c r="DCW181" s="8"/>
      <c r="DCX181" s="8"/>
      <c r="DCY181" s="8"/>
      <c r="DCZ181" s="8"/>
      <c r="DDA181" s="8"/>
      <c r="DDB181" s="8"/>
      <c r="DDC181" s="8"/>
      <c r="DDD181" s="8"/>
      <c r="DDE181" s="8"/>
      <c r="DDF181" s="8"/>
      <c r="DDG181" s="8"/>
      <c r="DDH181" s="8"/>
      <c r="DDI181" s="8"/>
      <c r="DDJ181" s="8"/>
      <c r="DDK181" s="8"/>
      <c r="DDL181" s="8"/>
      <c r="DDM181" s="8"/>
      <c r="DDN181" s="8"/>
      <c r="DDO181" s="8"/>
      <c r="DDP181" s="8"/>
      <c r="DDQ181" s="8"/>
      <c r="DDR181" s="8"/>
      <c r="DDS181" s="8"/>
      <c r="DDT181" s="8"/>
      <c r="DDU181" s="8"/>
      <c r="DDV181" s="8"/>
      <c r="DDW181" s="8"/>
      <c r="DDX181" s="8"/>
      <c r="DDY181" s="8"/>
      <c r="DDZ181" s="8"/>
      <c r="DEA181" s="8"/>
      <c r="DEB181" s="8"/>
      <c r="DEC181" s="8"/>
      <c r="DED181" s="8"/>
      <c r="DEE181" s="8"/>
      <c r="DEF181" s="8"/>
      <c r="DEG181" s="8"/>
      <c r="DEH181" s="8"/>
      <c r="DEI181" s="8"/>
      <c r="DEJ181" s="8"/>
      <c r="DEK181" s="8"/>
      <c r="DEL181" s="8"/>
      <c r="DEM181" s="8"/>
      <c r="DEN181" s="8"/>
      <c r="DEO181" s="8"/>
      <c r="DEP181" s="8"/>
      <c r="DEQ181" s="8"/>
      <c r="DER181" s="8"/>
      <c r="DES181" s="8"/>
      <c r="DET181" s="8"/>
      <c r="DEU181" s="8"/>
      <c r="DEV181" s="8"/>
      <c r="DEW181" s="8"/>
      <c r="DEX181" s="8"/>
      <c r="DEY181" s="8"/>
      <c r="DEZ181" s="8"/>
      <c r="DFA181" s="8"/>
      <c r="DFB181" s="8"/>
      <c r="DFC181" s="8"/>
      <c r="DFD181" s="8"/>
      <c r="DFE181" s="8"/>
      <c r="DFF181" s="8"/>
      <c r="DFG181" s="8"/>
      <c r="DFH181" s="8"/>
      <c r="DFI181" s="8"/>
      <c r="DFJ181" s="8"/>
      <c r="DFK181" s="8"/>
      <c r="DFL181" s="8"/>
      <c r="DFM181" s="8"/>
      <c r="DFN181" s="8"/>
      <c r="DFO181" s="8"/>
      <c r="DFP181" s="8"/>
      <c r="DFQ181" s="8"/>
      <c r="DFR181" s="8"/>
      <c r="DFS181" s="8"/>
      <c r="DFT181" s="8"/>
      <c r="DFU181" s="8"/>
      <c r="DFV181" s="8"/>
      <c r="DFW181" s="8"/>
      <c r="DFX181" s="8"/>
      <c r="DFY181" s="8"/>
      <c r="DFZ181" s="8"/>
      <c r="DGA181" s="8"/>
      <c r="DGB181" s="8"/>
      <c r="DGC181" s="8"/>
      <c r="DGD181" s="8"/>
      <c r="DGE181" s="8"/>
      <c r="DGF181" s="8"/>
      <c r="DGG181" s="8"/>
      <c r="DGH181" s="8"/>
      <c r="DGI181" s="8"/>
      <c r="DGJ181" s="8"/>
      <c r="DGK181" s="8"/>
      <c r="DGL181" s="8"/>
      <c r="DGM181" s="8"/>
      <c r="DGN181" s="8"/>
      <c r="DGO181" s="8"/>
      <c r="DGP181" s="8"/>
      <c r="DGQ181" s="8"/>
      <c r="DGR181" s="8"/>
      <c r="DGS181" s="8"/>
      <c r="DGT181" s="8"/>
      <c r="DGU181" s="8"/>
      <c r="DGV181" s="8"/>
      <c r="DGW181" s="8"/>
      <c r="DGX181" s="8"/>
      <c r="DGY181" s="8"/>
      <c r="DGZ181" s="8"/>
      <c r="DHA181" s="8"/>
      <c r="DHB181" s="8"/>
      <c r="DHC181" s="8"/>
      <c r="DHD181" s="8"/>
      <c r="DHE181" s="8"/>
      <c r="DHF181" s="8"/>
      <c r="DHG181" s="8"/>
      <c r="DHH181" s="8"/>
      <c r="DHI181" s="8"/>
      <c r="DHJ181" s="8"/>
      <c r="DHK181" s="8"/>
      <c r="DHL181" s="8"/>
      <c r="DHM181" s="8"/>
      <c r="DHN181" s="8"/>
      <c r="DHO181" s="8"/>
      <c r="DHP181" s="8"/>
      <c r="DHQ181" s="8"/>
      <c r="DHR181" s="8"/>
      <c r="DHS181" s="8"/>
      <c r="DHT181" s="8"/>
      <c r="DHU181" s="8"/>
      <c r="DHV181" s="8"/>
      <c r="DHW181" s="8"/>
      <c r="DHX181" s="8"/>
      <c r="DHY181" s="8"/>
      <c r="DHZ181" s="8"/>
      <c r="DIA181" s="8"/>
      <c r="DIB181" s="8"/>
      <c r="DIC181" s="8"/>
      <c r="DID181" s="8"/>
      <c r="DIE181" s="8"/>
      <c r="DIF181" s="8"/>
      <c r="DIG181" s="8"/>
      <c r="DIH181" s="8"/>
      <c r="DII181" s="8"/>
      <c r="DIJ181" s="8"/>
      <c r="DIK181" s="8"/>
      <c r="DIL181" s="8"/>
      <c r="DIM181" s="8"/>
      <c r="DIN181" s="8"/>
      <c r="DIO181" s="8"/>
      <c r="DIP181" s="8"/>
      <c r="DIQ181" s="8"/>
      <c r="DIR181" s="8"/>
      <c r="DIS181" s="8"/>
      <c r="DIT181" s="8"/>
      <c r="DIU181" s="8"/>
      <c r="DIV181" s="8"/>
      <c r="DIW181" s="8"/>
      <c r="DIX181" s="8"/>
      <c r="DIY181" s="8"/>
      <c r="DIZ181" s="8"/>
      <c r="DJA181" s="8"/>
      <c r="DJB181" s="8"/>
      <c r="DJC181" s="8"/>
      <c r="DJD181" s="8"/>
      <c r="DJE181" s="8"/>
      <c r="DJF181" s="8"/>
      <c r="DJG181" s="8"/>
      <c r="DJH181" s="8"/>
      <c r="DJI181" s="8"/>
      <c r="DJJ181" s="8"/>
      <c r="DJK181" s="8"/>
      <c r="DJL181" s="8"/>
      <c r="DJM181" s="8"/>
      <c r="DJN181" s="8"/>
      <c r="DJO181" s="8"/>
      <c r="DJP181" s="8"/>
      <c r="DJQ181" s="8"/>
      <c r="DJR181" s="8"/>
      <c r="DJS181" s="8"/>
      <c r="DJT181" s="8"/>
      <c r="DJU181" s="8"/>
      <c r="DJV181" s="8"/>
      <c r="DJW181" s="8"/>
      <c r="DJX181" s="8"/>
      <c r="DJY181" s="8"/>
      <c r="DJZ181" s="8"/>
      <c r="DKA181" s="8"/>
      <c r="DKB181" s="8"/>
      <c r="DKC181" s="8"/>
      <c r="DKD181" s="8"/>
      <c r="DKE181" s="8"/>
      <c r="DKF181" s="8"/>
      <c r="DKG181" s="8"/>
      <c r="DKH181" s="8"/>
      <c r="DKI181" s="8"/>
      <c r="DKJ181" s="8"/>
      <c r="DKK181" s="8"/>
      <c r="DKL181" s="8"/>
      <c r="DKM181" s="8"/>
      <c r="DKN181" s="8"/>
      <c r="DKO181" s="8"/>
      <c r="DKP181" s="8"/>
      <c r="DKQ181" s="8"/>
      <c r="DKR181" s="8"/>
      <c r="DKS181" s="8"/>
      <c r="DKT181" s="8"/>
      <c r="DKU181" s="8"/>
      <c r="DKV181" s="8"/>
      <c r="DKW181" s="8"/>
      <c r="DKX181" s="8"/>
      <c r="DKY181" s="8"/>
      <c r="DKZ181" s="8"/>
      <c r="DLA181" s="8"/>
      <c r="DLB181" s="8"/>
      <c r="DLC181" s="8"/>
      <c r="DLD181" s="8"/>
      <c r="DLE181" s="8"/>
      <c r="DLF181" s="8"/>
      <c r="DLG181" s="8"/>
      <c r="DLH181" s="8"/>
      <c r="DLI181" s="8"/>
      <c r="DLJ181" s="8"/>
      <c r="DLK181" s="8"/>
      <c r="DLL181" s="8"/>
      <c r="DLM181" s="8"/>
      <c r="DLN181" s="8"/>
      <c r="DLO181" s="8"/>
      <c r="DLP181" s="8"/>
      <c r="DLQ181" s="8"/>
      <c r="DLR181" s="8"/>
      <c r="DLS181" s="8"/>
      <c r="DLT181" s="8"/>
      <c r="DLU181" s="8"/>
      <c r="DLV181" s="8"/>
      <c r="DLW181" s="8"/>
      <c r="DLX181" s="8"/>
      <c r="DLY181" s="8"/>
      <c r="DLZ181" s="8"/>
      <c r="DMA181" s="8"/>
      <c r="DMB181" s="8"/>
      <c r="DMC181" s="8"/>
      <c r="DMD181" s="8"/>
      <c r="DME181" s="8"/>
      <c r="DMF181" s="8"/>
      <c r="DMG181" s="8"/>
      <c r="DMH181" s="8"/>
      <c r="DMI181" s="8"/>
      <c r="DMJ181" s="8"/>
      <c r="DMK181" s="8"/>
      <c r="DML181" s="8"/>
      <c r="DMM181" s="8"/>
      <c r="DMN181" s="8"/>
      <c r="DMO181" s="8"/>
      <c r="DMP181" s="8"/>
      <c r="DMQ181" s="8"/>
      <c r="DMR181" s="8"/>
      <c r="DMS181" s="8"/>
      <c r="DMT181" s="8"/>
      <c r="DMU181" s="8"/>
      <c r="DMV181" s="8"/>
      <c r="DMW181" s="8"/>
      <c r="DMX181" s="8"/>
      <c r="DMY181" s="8"/>
      <c r="DMZ181" s="8"/>
      <c r="DNA181" s="8"/>
      <c r="DNB181" s="8"/>
      <c r="DNC181" s="8"/>
      <c r="DND181" s="8"/>
      <c r="DNE181" s="8"/>
      <c r="DNF181" s="8"/>
      <c r="DNG181" s="8"/>
      <c r="DNH181" s="8"/>
      <c r="DNI181" s="8"/>
      <c r="DNJ181" s="8"/>
      <c r="DNK181" s="8"/>
      <c r="DNL181" s="8"/>
      <c r="DNM181" s="8"/>
      <c r="DNN181" s="8"/>
      <c r="DNO181" s="8"/>
      <c r="DNP181" s="8"/>
      <c r="DNQ181" s="8"/>
      <c r="DNR181" s="8"/>
      <c r="DNS181" s="8"/>
      <c r="DNT181" s="8"/>
      <c r="DNU181" s="8"/>
      <c r="DNV181" s="8"/>
      <c r="DNW181" s="8"/>
      <c r="DNX181" s="8"/>
      <c r="DNY181" s="8"/>
      <c r="DNZ181" s="8"/>
      <c r="DOA181" s="8"/>
      <c r="DOB181" s="8"/>
      <c r="DOC181" s="8"/>
      <c r="DOD181" s="8"/>
      <c r="DOE181" s="8"/>
      <c r="DOF181" s="8"/>
      <c r="DOG181" s="8"/>
      <c r="DOH181" s="8"/>
      <c r="DOI181" s="8"/>
      <c r="DOJ181" s="8"/>
      <c r="DOK181" s="8"/>
      <c r="DOL181" s="8"/>
      <c r="DOM181" s="8"/>
      <c r="DON181" s="8"/>
      <c r="DOO181" s="8"/>
      <c r="DOP181" s="8"/>
      <c r="DOQ181" s="8"/>
      <c r="DOR181" s="8"/>
      <c r="DOS181" s="8"/>
      <c r="DOT181" s="8"/>
      <c r="DOU181" s="8"/>
      <c r="DOV181" s="8"/>
      <c r="DOW181" s="8"/>
      <c r="DOX181" s="8"/>
      <c r="DOY181" s="8"/>
      <c r="DOZ181" s="8"/>
      <c r="DPA181" s="8"/>
      <c r="DPB181" s="8"/>
      <c r="DPC181" s="8"/>
      <c r="DPD181" s="8"/>
      <c r="DPE181" s="8"/>
      <c r="DPF181" s="8"/>
      <c r="DPG181" s="8"/>
      <c r="DPH181" s="8"/>
      <c r="DPI181" s="8"/>
      <c r="DPJ181" s="8"/>
      <c r="DPK181" s="8"/>
      <c r="DPL181" s="8"/>
      <c r="DPM181" s="8"/>
      <c r="DPN181" s="8"/>
      <c r="DPO181" s="8"/>
      <c r="DPP181" s="8"/>
      <c r="DPQ181" s="8"/>
      <c r="DPR181" s="8"/>
      <c r="DPS181" s="8"/>
      <c r="DPT181" s="8"/>
      <c r="DPU181" s="8"/>
      <c r="DPV181" s="8"/>
      <c r="DPW181" s="8"/>
      <c r="DPX181" s="8"/>
      <c r="DPY181" s="8"/>
      <c r="DPZ181" s="8"/>
      <c r="DQA181" s="8"/>
      <c r="DQB181" s="8"/>
      <c r="DQC181" s="8"/>
      <c r="DQD181" s="8"/>
      <c r="DQE181" s="8"/>
      <c r="DQF181" s="8"/>
      <c r="DQG181" s="8"/>
      <c r="DQH181" s="8"/>
      <c r="DQI181" s="8"/>
      <c r="DQJ181" s="8"/>
      <c r="DQK181" s="8"/>
      <c r="DQL181" s="8"/>
      <c r="DQM181" s="8"/>
      <c r="DQN181" s="8"/>
      <c r="DQO181" s="8"/>
      <c r="DQP181" s="8"/>
      <c r="DQQ181" s="8"/>
      <c r="DQR181" s="8"/>
      <c r="DQS181" s="8"/>
      <c r="DQT181" s="8"/>
      <c r="DQU181" s="8"/>
      <c r="DQV181" s="8"/>
      <c r="DQW181" s="8"/>
      <c r="DQX181" s="8"/>
      <c r="DQY181" s="8"/>
      <c r="DQZ181" s="8"/>
      <c r="DRA181" s="8"/>
      <c r="DRB181" s="8"/>
      <c r="DRC181" s="8"/>
      <c r="DRD181" s="8"/>
      <c r="DRE181" s="8"/>
      <c r="DRF181" s="8"/>
      <c r="DRG181" s="8"/>
      <c r="DRH181" s="8"/>
      <c r="DRI181" s="8"/>
      <c r="DRJ181" s="8"/>
      <c r="DRK181" s="8"/>
      <c r="DRL181" s="8"/>
      <c r="DRM181" s="8"/>
      <c r="DRN181" s="8"/>
      <c r="DRO181" s="8"/>
      <c r="DRP181" s="8"/>
      <c r="DRQ181" s="8"/>
      <c r="DRR181" s="8"/>
      <c r="DRS181" s="8"/>
      <c r="DRT181" s="8"/>
      <c r="DRU181" s="8"/>
      <c r="DRV181" s="8"/>
      <c r="DRW181" s="8"/>
      <c r="DRX181" s="8"/>
      <c r="DRY181" s="8"/>
      <c r="DRZ181" s="8"/>
      <c r="DSA181" s="8"/>
      <c r="DSB181" s="8"/>
      <c r="DSC181" s="8"/>
      <c r="DSD181" s="8"/>
      <c r="DSE181" s="8"/>
      <c r="DSF181" s="8"/>
      <c r="DSG181" s="8"/>
      <c r="DSH181" s="8"/>
      <c r="DSI181" s="8"/>
      <c r="DSJ181" s="8"/>
      <c r="DSK181" s="8"/>
      <c r="DSL181" s="8"/>
      <c r="DSM181" s="8"/>
      <c r="DSN181" s="8"/>
      <c r="DSO181" s="8"/>
      <c r="DSP181" s="8"/>
      <c r="DSQ181" s="8"/>
      <c r="DSR181" s="8"/>
      <c r="DSS181" s="8"/>
      <c r="DST181" s="8"/>
      <c r="DSU181" s="8"/>
      <c r="DSV181" s="8"/>
      <c r="DSW181" s="8"/>
      <c r="DSX181" s="8"/>
      <c r="DSY181" s="8"/>
      <c r="DSZ181" s="8"/>
      <c r="DTA181" s="8"/>
      <c r="DTB181" s="8"/>
      <c r="DTC181" s="8"/>
      <c r="DTD181" s="8"/>
      <c r="DTE181" s="8"/>
      <c r="DTF181" s="8"/>
      <c r="DTG181" s="8"/>
      <c r="DTH181" s="8"/>
      <c r="DTI181" s="8"/>
      <c r="DTJ181" s="8"/>
      <c r="DTK181" s="8"/>
      <c r="DTL181" s="8"/>
      <c r="DTM181" s="8"/>
      <c r="DTN181" s="8"/>
      <c r="DTO181" s="8"/>
      <c r="DTP181" s="8"/>
      <c r="DTQ181" s="8"/>
      <c r="DTR181" s="8"/>
      <c r="DTS181" s="8"/>
      <c r="DTT181" s="8"/>
      <c r="DTU181" s="8"/>
      <c r="DTV181" s="8"/>
      <c r="DTW181" s="8"/>
      <c r="DTX181" s="8"/>
      <c r="DTY181" s="8"/>
      <c r="DTZ181" s="8"/>
      <c r="DUA181" s="8"/>
      <c r="DUB181" s="8"/>
      <c r="DUC181" s="8"/>
      <c r="DUD181" s="8"/>
      <c r="DUE181" s="8"/>
      <c r="DUF181" s="8"/>
      <c r="DUG181" s="8"/>
      <c r="DUH181" s="8"/>
      <c r="DUI181" s="8"/>
      <c r="DUJ181" s="8"/>
      <c r="DUK181" s="8"/>
      <c r="DUL181" s="8"/>
      <c r="DUM181" s="8"/>
      <c r="DUN181" s="8"/>
      <c r="DUO181" s="8"/>
      <c r="DUP181" s="8"/>
      <c r="DUQ181" s="8"/>
      <c r="DUR181" s="8"/>
      <c r="DUS181" s="8"/>
      <c r="DUT181" s="8"/>
      <c r="DUU181" s="8"/>
      <c r="DUV181" s="8"/>
      <c r="DUW181" s="8"/>
      <c r="DUX181" s="8"/>
      <c r="DUY181" s="8"/>
      <c r="DUZ181" s="8"/>
      <c r="DVA181" s="8"/>
      <c r="DVB181" s="8"/>
      <c r="DVC181" s="8"/>
      <c r="DVD181" s="8"/>
      <c r="DVE181" s="8"/>
      <c r="DVF181" s="8"/>
      <c r="DVG181" s="8"/>
      <c r="DVH181" s="8"/>
      <c r="DVI181" s="8"/>
      <c r="DVJ181" s="8"/>
      <c r="DVK181" s="8"/>
      <c r="DVL181" s="8"/>
      <c r="DVM181" s="8"/>
      <c r="DVN181" s="8"/>
      <c r="DVO181" s="8"/>
      <c r="DVP181" s="8"/>
      <c r="DVQ181" s="8"/>
      <c r="DVR181" s="8"/>
      <c r="DVS181" s="8"/>
      <c r="DVT181" s="8"/>
      <c r="DVU181" s="8"/>
      <c r="DVV181" s="8"/>
      <c r="DVW181" s="8"/>
      <c r="DVX181" s="8"/>
      <c r="DVY181" s="8"/>
      <c r="DVZ181" s="8"/>
      <c r="DWA181" s="8"/>
      <c r="DWB181" s="8"/>
      <c r="DWC181" s="8"/>
      <c r="DWD181" s="8"/>
      <c r="DWE181" s="8"/>
      <c r="DWF181" s="8"/>
      <c r="DWG181" s="8"/>
      <c r="DWH181" s="8"/>
      <c r="DWI181" s="8"/>
      <c r="DWJ181" s="8"/>
      <c r="DWK181" s="8"/>
      <c r="DWL181" s="8"/>
      <c r="DWM181" s="8"/>
      <c r="DWN181" s="8"/>
      <c r="DWO181" s="8"/>
      <c r="DWP181" s="8"/>
      <c r="DWQ181" s="8"/>
      <c r="DWR181" s="8"/>
      <c r="DWS181" s="8"/>
      <c r="DWT181" s="8"/>
      <c r="DWU181" s="8"/>
      <c r="DWV181" s="8"/>
      <c r="DWW181" s="8"/>
      <c r="DWX181" s="8"/>
      <c r="DWY181" s="8"/>
      <c r="DWZ181" s="8"/>
      <c r="DXA181" s="8"/>
      <c r="DXB181" s="8"/>
      <c r="DXC181" s="8"/>
      <c r="DXD181" s="8"/>
      <c r="DXE181" s="8"/>
      <c r="DXF181" s="8"/>
      <c r="DXG181" s="8"/>
      <c r="DXH181" s="8"/>
      <c r="DXI181" s="8"/>
      <c r="DXJ181" s="8"/>
      <c r="DXK181" s="8"/>
      <c r="DXL181" s="8"/>
      <c r="DXM181" s="8"/>
      <c r="DXN181" s="8"/>
      <c r="DXO181" s="8"/>
      <c r="DXP181" s="8"/>
      <c r="DXQ181" s="8"/>
      <c r="DXR181" s="8"/>
      <c r="DXS181" s="8"/>
      <c r="DXT181" s="8"/>
      <c r="DXU181" s="8"/>
      <c r="DXV181" s="8"/>
      <c r="DXW181" s="8"/>
      <c r="DXX181" s="8"/>
      <c r="DXY181" s="8"/>
      <c r="DXZ181" s="8"/>
      <c r="DYA181" s="8"/>
      <c r="DYB181" s="8"/>
      <c r="DYC181" s="8"/>
      <c r="DYD181" s="8"/>
      <c r="DYE181" s="8"/>
      <c r="DYF181" s="8"/>
      <c r="DYG181" s="8"/>
      <c r="DYH181" s="8"/>
      <c r="DYI181" s="8"/>
      <c r="DYJ181" s="8"/>
      <c r="DYK181" s="8"/>
      <c r="DYL181" s="8"/>
      <c r="DYM181" s="8"/>
      <c r="DYN181" s="8"/>
      <c r="DYO181" s="8"/>
      <c r="DYP181" s="8"/>
      <c r="DYQ181" s="8"/>
      <c r="DYR181" s="8"/>
      <c r="DYS181" s="8"/>
      <c r="DYT181" s="8"/>
      <c r="DYU181" s="8"/>
      <c r="DYV181" s="8"/>
      <c r="DYW181" s="8"/>
      <c r="DYX181" s="8"/>
      <c r="DYY181" s="8"/>
      <c r="DYZ181" s="8"/>
      <c r="DZA181" s="8"/>
      <c r="DZB181" s="8"/>
      <c r="DZC181" s="8"/>
      <c r="DZD181" s="8"/>
      <c r="DZE181" s="8"/>
      <c r="DZF181" s="8"/>
      <c r="DZG181" s="8"/>
      <c r="DZH181" s="8"/>
      <c r="DZI181" s="8"/>
      <c r="DZJ181" s="8"/>
      <c r="DZK181" s="8"/>
      <c r="DZL181" s="8"/>
      <c r="DZM181" s="8"/>
      <c r="DZN181" s="8"/>
      <c r="DZO181" s="8"/>
      <c r="DZP181" s="8"/>
      <c r="DZQ181" s="8"/>
      <c r="DZR181" s="8"/>
      <c r="DZS181" s="8"/>
      <c r="DZT181" s="8"/>
      <c r="DZU181" s="8"/>
      <c r="DZV181" s="8"/>
      <c r="DZW181" s="8"/>
      <c r="DZX181" s="8"/>
      <c r="DZY181" s="8"/>
      <c r="DZZ181" s="8"/>
      <c r="EAA181" s="8"/>
      <c r="EAB181" s="8"/>
      <c r="EAC181" s="8"/>
      <c r="EAD181" s="8"/>
      <c r="EAE181" s="8"/>
      <c r="EAF181" s="8"/>
      <c r="EAG181" s="8"/>
      <c r="EAH181" s="8"/>
      <c r="EAI181" s="8"/>
      <c r="EAJ181" s="8"/>
      <c r="EAK181" s="8"/>
      <c r="EAL181" s="8"/>
      <c r="EAM181" s="8"/>
      <c r="EAN181" s="8"/>
      <c r="EAO181" s="8"/>
      <c r="EAP181" s="8"/>
      <c r="EAQ181" s="8"/>
      <c r="EAR181" s="8"/>
      <c r="EAS181" s="8"/>
      <c r="EAT181" s="8"/>
      <c r="EAU181" s="8"/>
      <c r="EAV181" s="8"/>
      <c r="EAW181" s="8"/>
      <c r="EAX181" s="8"/>
      <c r="EAY181" s="8"/>
      <c r="EAZ181" s="8"/>
      <c r="EBA181" s="8"/>
      <c r="EBB181" s="8"/>
      <c r="EBC181" s="8"/>
      <c r="EBD181" s="8"/>
      <c r="EBE181" s="8"/>
      <c r="EBF181" s="8"/>
      <c r="EBG181" s="8"/>
      <c r="EBH181" s="8"/>
      <c r="EBI181" s="8"/>
      <c r="EBJ181" s="8"/>
      <c r="EBK181" s="8"/>
      <c r="EBL181" s="8"/>
      <c r="EBM181" s="8"/>
      <c r="EBN181" s="8"/>
      <c r="EBO181" s="8"/>
      <c r="EBP181" s="8"/>
      <c r="EBQ181" s="8"/>
      <c r="EBR181" s="8"/>
      <c r="EBS181" s="8"/>
      <c r="EBT181" s="8"/>
      <c r="EBU181" s="8"/>
      <c r="EBV181" s="8"/>
      <c r="EBW181" s="8"/>
      <c r="EBX181" s="8"/>
      <c r="EBY181" s="8"/>
      <c r="EBZ181" s="8"/>
      <c r="ECA181" s="8"/>
      <c r="ECB181" s="8"/>
      <c r="ECC181" s="8"/>
      <c r="ECD181" s="8"/>
      <c r="ECE181" s="8"/>
      <c r="ECF181" s="8"/>
      <c r="ECG181" s="8"/>
      <c r="ECH181" s="8"/>
      <c r="ECI181" s="8"/>
      <c r="ECJ181" s="8"/>
      <c r="ECK181" s="8"/>
      <c r="ECL181" s="8"/>
      <c r="ECM181" s="8"/>
      <c r="ECN181" s="8"/>
      <c r="ECO181" s="8"/>
      <c r="ECP181" s="8"/>
      <c r="ECQ181" s="8"/>
      <c r="ECR181" s="8"/>
      <c r="ECS181" s="8"/>
      <c r="ECT181" s="8"/>
      <c r="ECU181" s="8"/>
      <c r="ECV181" s="8"/>
      <c r="ECW181" s="8"/>
      <c r="ECX181" s="8"/>
      <c r="ECY181" s="8"/>
      <c r="ECZ181" s="8"/>
      <c r="EDA181" s="8"/>
      <c r="EDB181" s="8"/>
      <c r="EDC181" s="8"/>
      <c r="EDD181" s="8"/>
      <c r="EDE181" s="8"/>
      <c r="EDF181" s="8"/>
      <c r="EDG181" s="8"/>
      <c r="EDH181" s="8"/>
      <c r="EDI181" s="8"/>
      <c r="EDJ181" s="8"/>
      <c r="EDK181" s="8"/>
      <c r="EDL181" s="8"/>
      <c r="EDM181" s="8"/>
      <c r="EDN181" s="8"/>
      <c r="EDO181" s="8"/>
      <c r="EDP181" s="8"/>
      <c r="EDQ181" s="8"/>
      <c r="EDR181" s="8"/>
      <c r="EDS181" s="8"/>
      <c r="EDT181" s="8"/>
      <c r="EDU181" s="8"/>
      <c r="EDV181" s="8"/>
      <c r="EDW181" s="8"/>
      <c r="EDX181" s="8"/>
      <c r="EDY181" s="8"/>
      <c r="EDZ181" s="8"/>
      <c r="EEA181" s="8"/>
      <c r="EEB181" s="8"/>
      <c r="EEC181" s="8"/>
      <c r="EED181" s="8"/>
      <c r="EEE181" s="8"/>
      <c r="EEF181" s="8"/>
      <c r="EEG181" s="8"/>
      <c r="EEH181" s="8"/>
      <c r="EEI181" s="8"/>
      <c r="EEJ181" s="8"/>
      <c r="EEK181" s="8"/>
      <c r="EEL181" s="8"/>
      <c r="EEM181" s="8"/>
      <c r="EEN181" s="8"/>
      <c r="EEO181" s="8"/>
      <c r="EEP181" s="8"/>
      <c r="EEQ181" s="8"/>
      <c r="EER181" s="8"/>
      <c r="EES181" s="8"/>
      <c r="EET181" s="8"/>
      <c r="EEU181" s="8"/>
      <c r="EEV181" s="8"/>
      <c r="EEW181" s="8"/>
      <c r="EEX181" s="8"/>
      <c r="EEY181" s="8"/>
      <c r="EEZ181" s="8"/>
      <c r="EFA181" s="8"/>
      <c r="EFB181" s="8"/>
      <c r="EFC181" s="8"/>
      <c r="EFD181" s="8"/>
      <c r="EFE181" s="8"/>
      <c r="EFF181" s="8"/>
      <c r="EFG181" s="8"/>
      <c r="EFH181" s="8"/>
      <c r="EFI181" s="8"/>
      <c r="EFJ181" s="8"/>
      <c r="EFK181" s="8"/>
      <c r="EFL181" s="8"/>
      <c r="EFM181" s="8"/>
      <c r="EFN181" s="8"/>
      <c r="EFO181" s="8"/>
      <c r="EFP181" s="8"/>
      <c r="EFQ181" s="8"/>
      <c r="EFR181" s="8"/>
      <c r="EFS181" s="8"/>
      <c r="EFT181" s="8"/>
      <c r="EFU181" s="8"/>
      <c r="EFV181" s="8"/>
      <c r="EFW181" s="8"/>
      <c r="EFX181" s="8"/>
      <c r="EFY181" s="8"/>
      <c r="EFZ181" s="8"/>
      <c r="EGA181" s="8"/>
      <c r="EGB181" s="8"/>
      <c r="EGC181" s="8"/>
      <c r="EGD181" s="8"/>
      <c r="EGE181" s="8"/>
      <c r="EGF181" s="8"/>
      <c r="EGG181" s="8"/>
      <c r="EGH181" s="8"/>
      <c r="EGI181" s="8"/>
      <c r="EGJ181" s="8"/>
      <c r="EGK181" s="8"/>
      <c r="EGL181" s="8"/>
      <c r="EGM181" s="8"/>
      <c r="EGN181" s="8"/>
      <c r="EGO181" s="8"/>
      <c r="EGP181" s="8"/>
      <c r="EGQ181" s="8"/>
      <c r="EGR181" s="8"/>
      <c r="EGS181" s="8"/>
      <c r="EGT181" s="8"/>
      <c r="EGU181" s="8"/>
      <c r="EGV181" s="8"/>
      <c r="EGW181" s="8"/>
      <c r="EGX181" s="8"/>
      <c r="EGY181" s="8"/>
      <c r="EGZ181" s="8"/>
      <c r="EHA181" s="8"/>
      <c r="EHB181" s="8"/>
      <c r="EHC181" s="8"/>
      <c r="EHD181" s="8"/>
      <c r="EHE181" s="8"/>
      <c r="EHF181" s="8"/>
      <c r="EHG181" s="8"/>
      <c r="EHH181" s="8"/>
      <c r="EHI181" s="8"/>
      <c r="EHJ181" s="8"/>
      <c r="EHK181" s="8"/>
      <c r="EHL181" s="8"/>
      <c r="EHM181" s="8"/>
      <c r="EHN181" s="8"/>
      <c r="EHO181" s="8"/>
      <c r="EHP181" s="8"/>
      <c r="EHQ181" s="8"/>
      <c r="EHR181" s="8"/>
      <c r="EHS181" s="8"/>
      <c r="EHT181" s="8"/>
      <c r="EHU181" s="8"/>
      <c r="EHV181" s="8"/>
      <c r="EHW181" s="8"/>
      <c r="EHX181" s="8"/>
      <c r="EHY181" s="8"/>
      <c r="EHZ181" s="8"/>
      <c r="EIA181" s="8"/>
      <c r="EIB181" s="8"/>
      <c r="EIC181" s="8"/>
      <c r="EID181" s="8"/>
      <c r="EIE181" s="8"/>
      <c r="EIF181" s="8"/>
      <c r="EIG181" s="8"/>
      <c r="EIH181" s="8"/>
      <c r="EII181" s="8"/>
      <c r="EIJ181" s="8"/>
      <c r="EIK181" s="8"/>
      <c r="EIL181" s="8"/>
      <c r="EIM181" s="8"/>
      <c r="EIN181" s="8"/>
      <c r="EIO181" s="8"/>
      <c r="EIP181" s="8"/>
      <c r="EIQ181" s="8"/>
      <c r="EIR181" s="8"/>
      <c r="EIS181" s="8"/>
      <c r="EIT181" s="8"/>
      <c r="EIU181" s="8"/>
      <c r="EIV181" s="8"/>
      <c r="EIW181" s="8"/>
      <c r="EIX181" s="8"/>
      <c r="EIY181" s="8"/>
      <c r="EIZ181" s="8"/>
      <c r="EJA181" s="8"/>
      <c r="EJB181" s="8"/>
      <c r="EJC181" s="8"/>
      <c r="EJD181" s="8"/>
      <c r="EJE181" s="8"/>
      <c r="EJF181" s="8"/>
      <c r="EJG181" s="8"/>
      <c r="EJH181" s="8"/>
      <c r="EJI181" s="8"/>
      <c r="EJJ181" s="8"/>
      <c r="EJK181" s="8"/>
      <c r="EJL181" s="8"/>
      <c r="EJM181" s="8"/>
      <c r="EJN181" s="8"/>
      <c r="EJO181" s="8"/>
      <c r="EJP181" s="8"/>
      <c r="EJQ181" s="8"/>
      <c r="EJR181" s="8"/>
      <c r="EJS181" s="8"/>
      <c r="EJT181" s="8"/>
      <c r="EJU181" s="8"/>
      <c r="EJV181" s="8"/>
      <c r="EJW181" s="8"/>
      <c r="EJX181" s="8"/>
      <c r="EJY181" s="8"/>
      <c r="EJZ181" s="8"/>
      <c r="EKA181" s="8"/>
      <c r="EKB181" s="8"/>
      <c r="EKC181" s="8"/>
      <c r="EKD181" s="8"/>
      <c r="EKE181" s="8"/>
      <c r="EKF181" s="8"/>
      <c r="EKG181" s="8"/>
      <c r="EKH181" s="8"/>
      <c r="EKI181" s="8"/>
      <c r="EKJ181" s="8"/>
      <c r="EKK181" s="8"/>
      <c r="EKL181" s="8"/>
      <c r="EKM181" s="8"/>
      <c r="EKN181" s="8"/>
      <c r="EKO181" s="8"/>
      <c r="EKP181" s="8"/>
      <c r="EKQ181" s="8"/>
      <c r="EKR181" s="8"/>
      <c r="EKS181" s="8"/>
      <c r="EKT181" s="8"/>
      <c r="EKU181" s="8"/>
      <c r="EKV181" s="8"/>
      <c r="EKW181" s="8"/>
      <c r="EKX181" s="8"/>
      <c r="EKY181" s="8"/>
      <c r="EKZ181" s="8"/>
      <c r="ELA181" s="8"/>
      <c r="ELB181" s="8"/>
      <c r="ELC181" s="8"/>
      <c r="ELD181" s="8"/>
      <c r="ELE181" s="8"/>
      <c r="ELF181" s="8"/>
      <c r="ELG181" s="8"/>
      <c r="ELH181" s="8"/>
      <c r="ELI181" s="8"/>
      <c r="ELJ181" s="8"/>
      <c r="ELK181" s="8"/>
      <c r="ELL181" s="8"/>
      <c r="ELM181" s="8"/>
      <c r="ELN181" s="8"/>
      <c r="ELO181" s="8"/>
      <c r="ELP181" s="8"/>
      <c r="ELQ181" s="8"/>
      <c r="ELR181" s="8"/>
      <c r="ELS181" s="8"/>
      <c r="ELT181" s="8"/>
      <c r="ELU181" s="8"/>
      <c r="ELV181" s="8"/>
      <c r="ELW181" s="8"/>
      <c r="ELX181" s="8"/>
      <c r="ELY181" s="8"/>
      <c r="ELZ181" s="8"/>
      <c r="EMA181" s="8"/>
      <c r="EMB181" s="8"/>
      <c r="EMC181" s="8"/>
      <c r="EMD181" s="8"/>
      <c r="EME181" s="8"/>
      <c r="EMF181" s="8"/>
      <c r="EMG181" s="8"/>
      <c r="EMH181" s="8"/>
      <c r="EMI181" s="8"/>
      <c r="EMJ181" s="8"/>
      <c r="EMK181" s="8"/>
      <c r="EML181" s="8"/>
      <c r="EMM181" s="8"/>
      <c r="EMN181" s="8"/>
      <c r="EMO181" s="8"/>
      <c r="EMP181" s="8"/>
      <c r="EMQ181" s="8"/>
      <c r="EMR181" s="8"/>
      <c r="EMS181" s="8"/>
      <c r="EMT181" s="8"/>
      <c r="EMU181" s="8"/>
      <c r="EMV181" s="8"/>
      <c r="EMW181" s="8"/>
      <c r="EMX181" s="8"/>
      <c r="EMY181" s="8"/>
      <c r="EMZ181" s="8"/>
      <c r="ENA181" s="8"/>
      <c r="ENB181" s="8"/>
      <c r="ENC181" s="8"/>
      <c r="END181" s="8"/>
      <c r="ENE181" s="8"/>
      <c r="ENF181" s="8"/>
      <c r="ENG181" s="8"/>
      <c r="ENH181" s="8"/>
      <c r="ENI181" s="8"/>
      <c r="ENJ181" s="8"/>
      <c r="ENK181" s="8"/>
      <c r="ENL181" s="8"/>
      <c r="ENM181" s="8"/>
      <c r="ENN181" s="8"/>
      <c r="ENO181" s="8"/>
      <c r="ENP181" s="8"/>
      <c r="ENQ181" s="8"/>
      <c r="ENR181" s="8"/>
      <c r="ENS181" s="8"/>
      <c r="ENT181" s="8"/>
      <c r="ENU181" s="8"/>
      <c r="ENV181" s="8"/>
      <c r="ENW181" s="8"/>
      <c r="ENX181" s="8"/>
      <c r="ENY181" s="8"/>
      <c r="ENZ181" s="8"/>
      <c r="EOA181" s="8"/>
      <c r="EOB181" s="8"/>
      <c r="EOC181" s="8"/>
      <c r="EOD181" s="8"/>
      <c r="EOE181" s="8"/>
      <c r="EOF181" s="8"/>
      <c r="EOG181" s="8"/>
      <c r="EOH181" s="8"/>
      <c r="EOI181" s="8"/>
      <c r="EOJ181" s="8"/>
      <c r="EOK181" s="8"/>
      <c r="EOL181" s="8"/>
      <c r="EOM181" s="8"/>
      <c r="EON181" s="8"/>
      <c r="EOO181" s="8"/>
      <c r="EOP181" s="8"/>
      <c r="EOQ181" s="8"/>
      <c r="EOR181" s="8"/>
      <c r="EOS181" s="8"/>
      <c r="EOT181" s="8"/>
      <c r="EOU181" s="8"/>
      <c r="EOV181" s="8"/>
      <c r="EOW181" s="8"/>
      <c r="EOX181" s="8"/>
      <c r="EOY181" s="8"/>
      <c r="EOZ181" s="8"/>
      <c r="EPA181" s="8"/>
      <c r="EPB181" s="8"/>
      <c r="EPC181" s="8"/>
      <c r="EPD181" s="8"/>
      <c r="EPE181" s="8"/>
      <c r="EPF181" s="8"/>
      <c r="EPG181" s="8"/>
      <c r="EPH181" s="8"/>
      <c r="EPI181" s="8"/>
      <c r="EPJ181" s="8"/>
      <c r="EPK181" s="8"/>
      <c r="EPL181" s="8"/>
      <c r="EPM181" s="8"/>
      <c r="EPN181" s="8"/>
      <c r="EPO181" s="8"/>
      <c r="EPP181" s="8"/>
      <c r="EPQ181" s="8"/>
      <c r="EPR181" s="8"/>
      <c r="EPS181" s="8"/>
      <c r="EPT181" s="8"/>
      <c r="EPU181" s="8"/>
      <c r="EPV181" s="8"/>
      <c r="EPW181" s="8"/>
      <c r="EPX181" s="8"/>
      <c r="EPY181" s="8"/>
      <c r="EPZ181" s="8"/>
      <c r="EQA181" s="8"/>
      <c r="EQB181" s="8"/>
      <c r="EQC181" s="8"/>
      <c r="EQD181" s="8"/>
      <c r="EQE181" s="8"/>
      <c r="EQF181" s="8"/>
      <c r="EQG181" s="8"/>
      <c r="EQH181" s="8"/>
      <c r="EQI181" s="8"/>
      <c r="EQJ181" s="8"/>
      <c r="EQK181" s="8"/>
      <c r="EQL181" s="8"/>
      <c r="EQM181" s="8"/>
      <c r="EQN181" s="8"/>
      <c r="EQO181" s="8"/>
      <c r="EQP181" s="8"/>
      <c r="EQQ181" s="8"/>
      <c r="EQR181" s="8"/>
      <c r="EQS181" s="8"/>
      <c r="EQT181" s="8"/>
      <c r="EQU181" s="8"/>
      <c r="EQV181" s="8"/>
      <c r="EQW181" s="8"/>
      <c r="EQX181" s="8"/>
      <c r="EQY181" s="8"/>
      <c r="EQZ181" s="8"/>
      <c r="ERA181" s="8"/>
      <c r="ERB181" s="8"/>
      <c r="ERC181" s="8"/>
      <c r="ERD181" s="8"/>
      <c r="ERE181" s="8"/>
      <c r="ERF181" s="8"/>
      <c r="ERG181" s="8"/>
      <c r="ERH181" s="8"/>
      <c r="ERI181" s="8"/>
      <c r="ERJ181" s="8"/>
      <c r="ERK181" s="8"/>
      <c r="ERL181" s="8"/>
      <c r="ERM181" s="8"/>
      <c r="ERN181" s="8"/>
      <c r="ERO181" s="8"/>
      <c r="ERP181" s="8"/>
      <c r="ERQ181" s="8"/>
      <c r="ERR181" s="8"/>
      <c r="ERS181" s="8"/>
      <c r="ERT181" s="8"/>
      <c r="ERU181" s="8"/>
      <c r="ERV181" s="8"/>
      <c r="ERW181" s="8"/>
      <c r="ERX181" s="8"/>
      <c r="ERY181" s="8"/>
      <c r="ERZ181" s="8"/>
      <c r="ESA181" s="8"/>
      <c r="ESB181" s="8"/>
      <c r="ESC181" s="8"/>
      <c r="ESD181" s="8"/>
      <c r="ESE181" s="8"/>
      <c r="ESF181" s="8"/>
      <c r="ESG181" s="8"/>
      <c r="ESH181" s="8"/>
      <c r="ESI181" s="8"/>
      <c r="ESJ181" s="8"/>
      <c r="ESK181" s="8"/>
      <c r="ESL181" s="8"/>
      <c r="ESM181" s="8"/>
      <c r="ESN181" s="8"/>
      <c r="ESO181" s="8"/>
      <c r="ESP181" s="8"/>
      <c r="ESQ181" s="8"/>
      <c r="ESR181" s="8"/>
      <c r="ESS181" s="8"/>
      <c r="EST181" s="8"/>
      <c r="ESU181" s="8"/>
      <c r="ESV181" s="8"/>
      <c r="ESW181" s="8"/>
      <c r="ESX181" s="8"/>
      <c r="ESY181" s="8"/>
      <c r="ESZ181" s="8"/>
      <c r="ETA181" s="8"/>
      <c r="ETB181" s="8"/>
      <c r="ETC181" s="8"/>
      <c r="ETD181" s="8"/>
      <c r="ETE181" s="8"/>
      <c r="ETF181" s="8"/>
      <c r="ETG181" s="8"/>
      <c r="ETH181" s="8"/>
      <c r="ETI181" s="8"/>
      <c r="ETJ181" s="8"/>
      <c r="ETK181" s="8"/>
      <c r="ETL181" s="8"/>
      <c r="ETM181" s="8"/>
      <c r="ETN181" s="8"/>
      <c r="ETO181" s="8"/>
      <c r="ETP181" s="8"/>
      <c r="ETQ181" s="8"/>
      <c r="ETR181" s="8"/>
      <c r="ETS181" s="8"/>
      <c r="ETT181" s="8"/>
      <c r="ETU181" s="8"/>
      <c r="ETV181" s="8"/>
      <c r="ETW181" s="8"/>
      <c r="ETX181" s="8"/>
      <c r="ETY181" s="8"/>
      <c r="ETZ181" s="8"/>
      <c r="EUA181" s="8"/>
      <c r="EUB181" s="8"/>
      <c r="EUC181" s="8"/>
      <c r="EUD181" s="8"/>
      <c r="EUE181" s="8"/>
      <c r="EUF181" s="8"/>
      <c r="EUG181" s="8"/>
      <c r="EUH181" s="8"/>
      <c r="EUI181" s="8"/>
      <c r="EUJ181" s="8"/>
      <c r="EUK181" s="8"/>
      <c r="EUL181" s="8"/>
      <c r="EUM181" s="8"/>
      <c r="EUN181" s="8"/>
      <c r="EUO181" s="8"/>
      <c r="EUP181" s="8"/>
      <c r="EUQ181" s="8"/>
      <c r="EUR181" s="8"/>
      <c r="EUS181" s="8"/>
      <c r="EUT181" s="8"/>
      <c r="EUU181" s="8"/>
      <c r="EUV181" s="8"/>
      <c r="EUW181" s="8"/>
      <c r="EUX181" s="8"/>
      <c r="EUY181" s="8"/>
      <c r="EUZ181" s="8"/>
      <c r="EVA181" s="8"/>
      <c r="EVB181" s="8"/>
      <c r="EVC181" s="8"/>
      <c r="EVD181" s="8"/>
      <c r="EVE181" s="8"/>
      <c r="EVF181" s="8"/>
      <c r="EVG181" s="8"/>
      <c r="EVH181" s="8"/>
      <c r="EVI181" s="8"/>
      <c r="EVJ181" s="8"/>
      <c r="EVK181" s="8"/>
      <c r="EVL181" s="8"/>
      <c r="EVM181" s="8"/>
      <c r="EVN181" s="8"/>
      <c r="EVO181" s="8"/>
      <c r="EVP181" s="8"/>
      <c r="EVQ181" s="8"/>
      <c r="EVR181" s="8"/>
      <c r="EVS181" s="8"/>
      <c r="EVT181" s="8"/>
      <c r="EVU181" s="8"/>
      <c r="EVV181" s="8"/>
      <c r="EVW181" s="8"/>
      <c r="EVX181" s="8"/>
      <c r="EVY181" s="8"/>
      <c r="EVZ181" s="8"/>
      <c r="EWA181" s="8"/>
      <c r="EWB181" s="8"/>
      <c r="EWC181" s="8"/>
      <c r="EWD181" s="8"/>
      <c r="EWE181" s="8"/>
      <c r="EWF181" s="8"/>
      <c r="EWG181" s="8"/>
      <c r="EWH181" s="8"/>
      <c r="EWI181" s="8"/>
      <c r="EWJ181" s="8"/>
      <c r="EWK181" s="8"/>
      <c r="EWL181" s="8"/>
      <c r="EWM181" s="8"/>
      <c r="EWN181" s="8"/>
      <c r="EWO181" s="8"/>
      <c r="EWP181" s="8"/>
      <c r="EWQ181" s="8"/>
      <c r="EWR181" s="8"/>
      <c r="EWS181" s="8"/>
      <c r="EWT181" s="8"/>
      <c r="EWU181" s="8"/>
      <c r="EWV181" s="8"/>
      <c r="EWW181" s="8"/>
      <c r="EWX181" s="8"/>
      <c r="EWY181" s="8"/>
      <c r="EWZ181" s="8"/>
      <c r="EXA181" s="8"/>
      <c r="EXB181" s="8"/>
      <c r="EXC181" s="8"/>
      <c r="EXD181" s="8"/>
      <c r="EXE181" s="8"/>
      <c r="EXF181" s="8"/>
      <c r="EXG181" s="8"/>
      <c r="EXH181" s="8"/>
      <c r="EXI181" s="8"/>
      <c r="EXJ181" s="8"/>
      <c r="EXK181" s="8"/>
      <c r="EXL181" s="8"/>
      <c r="EXM181" s="8"/>
      <c r="EXN181" s="8"/>
      <c r="EXO181" s="8"/>
      <c r="EXP181" s="8"/>
      <c r="EXQ181" s="8"/>
      <c r="EXR181" s="8"/>
      <c r="EXS181" s="8"/>
      <c r="EXT181" s="8"/>
      <c r="EXU181" s="8"/>
      <c r="EXV181" s="8"/>
      <c r="EXW181" s="8"/>
      <c r="EXX181" s="8"/>
      <c r="EXY181" s="8"/>
      <c r="EXZ181" s="8"/>
      <c r="EYA181" s="8"/>
      <c r="EYB181" s="8"/>
      <c r="EYC181" s="8"/>
      <c r="EYD181" s="8"/>
      <c r="EYE181" s="8"/>
      <c r="EYF181" s="8"/>
      <c r="EYG181" s="8"/>
      <c r="EYH181" s="8"/>
      <c r="EYI181" s="8"/>
      <c r="EYJ181" s="8"/>
      <c r="EYK181" s="8"/>
      <c r="EYL181" s="8"/>
      <c r="EYM181" s="8"/>
      <c r="EYN181" s="8"/>
      <c r="EYO181" s="8"/>
      <c r="EYP181" s="8"/>
      <c r="EYQ181" s="8"/>
      <c r="EYR181" s="8"/>
      <c r="EYS181" s="8"/>
      <c r="EYT181" s="8"/>
      <c r="EYU181" s="8"/>
      <c r="EYV181" s="8"/>
      <c r="EYW181" s="8"/>
      <c r="EYX181" s="8"/>
      <c r="EYY181" s="8"/>
      <c r="EYZ181" s="8"/>
      <c r="EZA181" s="8"/>
      <c r="EZB181" s="8"/>
      <c r="EZC181" s="8"/>
      <c r="EZD181" s="8"/>
      <c r="EZE181" s="8"/>
      <c r="EZF181" s="8"/>
      <c r="EZG181" s="8"/>
      <c r="EZH181" s="8"/>
      <c r="EZI181" s="8"/>
      <c r="EZJ181" s="8"/>
      <c r="EZK181" s="8"/>
      <c r="EZL181" s="8"/>
      <c r="EZM181" s="8"/>
      <c r="EZN181" s="8"/>
      <c r="EZO181" s="8"/>
      <c r="EZP181" s="8"/>
      <c r="EZQ181" s="8"/>
      <c r="EZR181" s="8"/>
      <c r="EZS181" s="8"/>
      <c r="EZT181" s="8"/>
      <c r="EZU181" s="8"/>
      <c r="EZV181" s="8"/>
      <c r="EZW181" s="8"/>
      <c r="EZX181" s="8"/>
      <c r="EZY181" s="8"/>
      <c r="EZZ181" s="8"/>
      <c r="FAA181" s="8"/>
      <c r="FAB181" s="8"/>
      <c r="FAC181" s="8"/>
      <c r="FAD181" s="8"/>
      <c r="FAE181" s="8"/>
      <c r="FAF181" s="8"/>
      <c r="FAG181" s="8"/>
      <c r="FAH181" s="8"/>
      <c r="FAI181" s="8"/>
      <c r="FAJ181" s="8"/>
      <c r="FAK181" s="8"/>
      <c r="FAL181" s="8"/>
      <c r="FAM181" s="8"/>
      <c r="FAN181" s="8"/>
      <c r="FAO181" s="8"/>
      <c r="FAP181" s="8"/>
      <c r="FAQ181" s="8"/>
      <c r="FAR181" s="8"/>
      <c r="FAS181" s="8"/>
      <c r="FAT181" s="8"/>
      <c r="FAU181" s="8"/>
      <c r="FAV181" s="8"/>
      <c r="FAW181" s="8"/>
      <c r="FAX181" s="8"/>
      <c r="FAY181" s="8"/>
      <c r="FAZ181" s="8"/>
      <c r="FBA181" s="8"/>
      <c r="FBB181" s="8"/>
      <c r="FBC181" s="8"/>
      <c r="FBD181" s="8"/>
      <c r="FBE181" s="8"/>
      <c r="FBF181" s="8"/>
      <c r="FBG181" s="8"/>
      <c r="FBH181" s="8"/>
      <c r="FBI181" s="8"/>
      <c r="FBJ181" s="8"/>
      <c r="FBK181" s="8"/>
      <c r="FBL181" s="8"/>
      <c r="FBM181" s="8"/>
      <c r="FBN181" s="8"/>
      <c r="FBO181" s="8"/>
      <c r="FBP181" s="8"/>
      <c r="FBQ181" s="8"/>
      <c r="FBR181" s="8"/>
      <c r="FBS181" s="8"/>
      <c r="FBT181" s="8"/>
      <c r="FBU181" s="8"/>
      <c r="FBV181" s="8"/>
      <c r="FBW181" s="8"/>
      <c r="FBX181" s="8"/>
      <c r="FBY181" s="8"/>
      <c r="FBZ181" s="8"/>
      <c r="FCA181" s="8"/>
      <c r="FCB181" s="8"/>
      <c r="FCC181" s="8"/>
      <c r="FCD181" s="8"/>
      <c r="FCE181" s="8"/>
      <c r="FCF181" s="8"/>
      <c r="FCG181" s="8"/>
      <c r="FCH181" s="8"/>
      <c r="FCI181" s="8"/>
      <c r="FCJ181" s="8"/>
      <c r="FCK181" s="8"/>
      <c r="FCL181" s="8"/>
      <c r="FCM181" s="8"/>
      <c r="FCN181" s="8"/>
      <c r="FCO181" s="8"/>
      <c r="FCP181" s="8"/>
      <c r="FCQ181" s="8"/>
      <c r="FCR181" s="8"/>
      <c r="FCS181" s="8"/>
      <c r="FCT181" s="8"/>
      <c r="FCU181" s="8"/>
      <c r="FCV181" s="8"/>
      <c r="FCW181" s="8"/>
      <c r="FCX181" s="8"/>
      <c r="FCY181" s="8"/>
      <c r="FCZ181" s="8"/>
      <c r="FDA181" s="8"/>
      <c r="FDB181" s="8"/>
      <c r="FDC181" s="8"/>
      <c r="FDD181" s="8"/>
      <c r="FDE181" s="8"/>
      <c r="FDF181" s="8"/>
      <c r="FDG181" s="8"/>
      <c r="FDH181" s="8"/>
      <c r="FDI181" s="8"/>
      <c r="FDJ181" s="8"/>
      <c r="FDK181" s="8"/>
      <c r="FDL181" s="8"/>
      <c r="FDM181" s="8"/>
      <c r="FDN181" s="8"/>
      <c r="FDO181" s="8"/>
      <c r="FDP181" s="8"/>
      <c r="FDQ181" s="8"/>
      <c r="FDR181" s="8"/>
      <c r="FDS181" s="8"/>
      <c r="FDT181" s="8"/>
      <c r="FDU181" s="8"/>
      <c r="FDV181" s="8"/>
      <c r="FDW181" s="8"/>
      <c r="FDX181" s="8"/>
      <c r="FDY181" s="8"/>
      <c r="FDZ181" s="8"/>
      <c r="FEA181" s="8"/>
      <c r="FEB181" s="8"/>
      <c r="FEC181" s="8"/>
      <c r="FED181" s="8"/>
      <c r="FEE181" s="8"/>
      <c r="FEF181" s="8"/>
      <c r="FEG181" s="8"/>
      <c r="FEH181" s="8"/>
      <c r="FEI181" s="8"/>
      <c r="FEJ181" s="8"/>
      <c r="FEK181" s="8"/>
      <c r="FEL181" s="8"/>
      <c r="FEM181" s="8"/>
      <c r="FEN181" s="8"/>
      <c r="FEO181" s="8"/>
      <c r="FEP181" s="8"/>
      <c r="FEQ181" s="8"/>
      <c r="FER181" s="8"/>
      <c r="FES181" s="8"/>
      <c r="FET181" s="8"/>
      <c r="FEU181" s="8"/>
      <c r="FEV181" s="8"/>
      <c r="FEW181" s="8"/>
      <c r="FEX181" s="8"/>
      <c r="FEY181" s="8"/>
      <c r="FEZ181" s="8"/>
      <c r="FFA181" s="8"/>
      <c r="FFB181" s="8"/>
      <c r="FFC181" s="8"/>
      <c r="FFD181" s="8"/>
      <c r="FFE181" s="8"/>
      <c r="FFF181" s="8"/>
      <c r="FFG181" s="8"/>
      <c r="FFH181" s="8"/>
      <c r="FFI181" s="8"/>
      <c r="FFJ181" s="8"/>
      <c r="FFK181" s="8"/>
      <c r="FFL181" s="8"/>
      <c r="FFM181" s="8"/>
      <c r="FFN181" s="8"/>
      <c r="FFO181" s="8"/>
      <c r="FFP181" s="8"/>
      <c r="FFQ181" s="8"/>
      <c r="FFR181" s="8"/>
      <c r="FFS181" s="8"/>
      <c r="FFT181" s="8"/>
      <c r="FFU181" s="8"/>
      <c r="FFV181" s="8"/>
      <c r="FFW181" s="8"/>
      <c r="FFX181" s="8"/>
      <c r="FFY181" s="8"/>
      <c r="FFZ181" s="8"/>
      <c r="FGA181" s="8"/>
      <c r="FGB181" s="8"/>
      <c r="FGC181" s="8"/>
      <c r="FGD181" s="8"/>
      <c r="FGE181" s="8"/>
      <c r="FGF181" s="8"/>
      <c r="FGG181" s="8"/>
      <c r="FGH181" s="8"/>
      <c r="FGI181" s="8"/>
      <c r="FGJ181" s="8"/>
      <c r="FGK181" s="8"/>
      <c r="FGL181" s="8"/>
      <c r="FGM181" s="8"/>
      <c r="FGN181" s="8"/>
      <c r="FGO181" s="8"/>
      <c r="FGP181" s="8"/>
      <c r="FGQ181" s="8"/>
      <c r="FGR181" s="8"/>
      <c r="FGS181" s="8"/>
      <c r="FGT181" s="8"/>
      <c r="FGU181" s="8"/>
      <c r="FGV181" s="8"/>
      <c r="FGW181" s="8"/>
      <c r="FGX181" s="8"/>
      <c r="FGY181" s="8"/>
      <c r="FGZ181" s="8"/>
      <c r="FHA181" s="8"/>
      <c r="FHB181" s="8"/>
      <c r="FHC181" s="8"/>
      <c r="FHD181" s="8"/>
      <c r="FHE181" s="8"/>
      <c r="FHF181" s="8"/>
      <c r="FHG181" s="8"/>
      <c r="FHH181" s="8"/>
      <c r="FHI181" s="8"/>
      <c r="FHJ181" s="8"/>
      <c r="FHK181" s="8"/>
      <c r="FHL181" s="8"/>
      <c r="FHM181" s="8"/>
      <c r="FHN181" s="8"/>
      <c r="FHO181" s="8"/>
      <c r="FHP181" s="8"/>
      <c r="FHQ181" s="8"/>
      <c r="FHR181" s="8"/>
      <c r="FHS181" s="8"/>
      <c r="FHT181" s="8"/>
      <c r="FHU181" s="8"/>
      <c r="FHV181" s="8"/>
      <c r="FHW181" s="8"/>
      <c r="FHX181" s="8"/>
      <c r="FHY181" s="8"/>
      <c r="FHZ181" s="8"/>
      <c r="FIA181" s="8"/>
      <c r="FIB181" s="8"/>
      <c r="FIC181" s="8"/>
      <c r="FID181" s="8"/>
      <c r="FIE181" s="8"/>
      <c r="FIF181" s="8"/>
      <c r="FIG181" s="8"/>
      <c r="FIH181" s="8"/>
      <c r="FII181" s="8"/>
      <c r="FIJ181" s="8"/>
      <c r="FIK181" s="8"/>
      <c r="FIL181" s="8"/>
      <c r="FIM181" s="8"/>
      <c r="FIN181" s="8"/>
      <c r="FIO181" s="8"/>
      <c r="FIP181" s="8"/>
      <c r="FIQ181" s="8"/>
      <c r="FIR181" s="8"/>
      <c r="FIS181" s="8"/>
      <c r="FIT181" s="8"/>
      <c r="FIU181" s="8"/>
      <c r="FIV181" s="8"/>
      <c r="FIW181" s="8"/>
      <c r="FIX181" s="8"/>
      <c r="FIY181" s="8"/>
      <c r="FIZ181" s="8"/>
      <c r="FJA181" s="8"/>
      <c r="FJB181" s="8"/>
      <c r="FJC181" s="8"/>
      <c r="FJD181" s="8"/>
      <c r="FJE181" s="8"/>
      <c r="FJF181" s="8"/>
      <c r="FJG181" s="8"/>
      <c r="FJH181" s="8"/>
      <c r="FJI181" s="8"/>
      <c r="FJJ181" s="8"/>
      <c r="FJK181" s="8"/>
      <c r="FJL181" s="8"/>
      <c r="FJM181" s="8"/>
      <c r="FJN181" s="8"/>
      <c r="FJO181" s="8"/>
      <c r="FJP181" s="8"/>
      <c r="FJQ181" s="8"/>
      <c r="FJR181" s="8"/>
      <c r="FJS181" s="8"/>
      <c r="FJT181" s="8"/>
      <c r="FJU181" s="8"/>
      <c r="FJV181" s="8"/>
      <c r="FJW181" s="8"/>
      <c r="FJX181" s="8"/>
      <c r="FJY181" s="8"/>
      <c r="FJZ181" s="8"/>
      <c r="FKA181" s="8"/>
      <c r="FKB181" s="8"/>
      <c r="FKC181" s="8"/>
      <c r="FKD181" s="8"/>
      <c r="FKE181" s="8"/>
      <c r="FKF181" s="8"/>
      <c r="FKG181" s="8"/>
      <c r="FKH181" s="8"/>
      <c r="FKI181" s="8"/>
      <c r="FKJ181" s="8"/>
      <c r="FKK181" s="8"/>
      <c r="FKL181" s="8"/>
      <c r="FKM181" s="8"/>
      <c r="FKN181" s="8"/>
      <c r="FKO181" s="8"/>
      <c r="FKP181" s="8"/>
      <c r="FKQ181" s="8"/>
      <c r="FKR181" s="8"/>
      <c r="FKS181" s="8"/>
      <c r="FKT181" s="8"/>
      <c r="FKU181" s="8"/>
      <c r="FKV181" s="8"/>
      <c r="FKW181" s="8"/>
      <c r="FKX181" s="8"/>
      <c r="FKY181" s="8"/>
      <c r="FKZ181" s="8"/>
      <c r="FLA181" s="8"/>
      <c r="FLB181" s="8"/>
      <c r="FLC181" s="8"/>
      <c r="FLD181" s="8"/>
      <c r="FLE181" s="8"/>
      <c r="FLF181" s="8"/>
      <c r="FLG181" s="8"/>
      <c r="FLH181" s="8"/>
      <c r="FLI181" s="8"/>
      <c r="FLJ181" s="8"/>
      <c r="FLK181" s="8"/>
      <c r="FLL181" s="8"/>
      <c r="FLM181" s="8"/>
      <c r="FLN181" s="8"/>
      <c r="FLO181" s="8"/>
      <c r="FLP181" s="8"/>
      <c r="FLQ181" s="8"/>
      <c r="FLR181" s="8"/>
      <c r="FLS181" s="8"/>
      <c r="FLT181" s="8"/>
      <c r="FLU181" s="8"/>
      <c r="FLV181" s="8"/>
      <c r="FLW181" s="8"/>
      <c r="FLX181" s="8"/>
      <c r="FLY181" s="8"/>
      <c r="FLZ181" s="8"/>
      <c r="FMA181" s="8"/>
      <c r="FMB181" s="8"/>
      <c r="FMC181" s="8"/>
      <c r="FMD181" s="8"/>
      <c r="FME181" s="8"/>
      <c r="FMF181" s="8"/>
      <c r="FMG181" s="8"/>
      <c r="FMH181" s="8"/>
      <c r="FMI181" s="8"/>
      <c r="FMJ181" s="8"/>
      <c r="FMK181" s="8"/>
      <c r="FML181" s="8"/>
      <c r="FMM181" s="8"/>
      <c r="FMN181" s="8"/>
      <c r="FMO181" s="8"/>
      <c r="FMP181" s="8"/>
      <c r="FMQ181" s="8"/>
      <c r="FMR181" s="8"/>
      <c r="FMS181" s="8"/>
      <c r="FMT181" s="8"/>
      <c r="FMU181" s="8"/>
      <c r="FMV181" s="8"/>
      <c r="FMW181" s="8"/>
      <c r="FMX181" s="8"/>
      <c r="FMY181" s="8"/>
      <c r="FMZ181" s="8"/>
      <c r="FNA181" s="8"/>
      <c r="FNB181" s="8"/>
      <c r="FNC181" s="8"/>
      <c r="FND181" s="8"/>
      <c r="FNE181" s="8"/>
      <c r="FNF181" s="8"/>
      <c r="FNG181" s="8"/>
      <c r="FNH181" s="8"/>
      <c r="FNI181" s="8"/>
      <c r="FNJ181" s="8"/>
      <c r="FNK181" s="8"/>
      <c r="FNL181" s="8"/>
      <c r="FNM181" s="8"/>
      <c r="FNN181" s="8"/>
      <c r="FNO181" s="8"/>
      <c r="FNP181" s="8"/>
      <c r="FNQ181" s="8"/>
      <c r="FNR181" s="8"/>
      <c r="FNS181" s="8"/>
      <c r="FNT181" s="8"/>
      <c r="FNU181" s="8"/>
      <c r="FNV181" s="8"/>
      <c r="FNW181" s="8"/>
      <c r="FNX181" s="8"/>
      <c r="FNY181" s="8"/>
      <c r="FNZ181" s="8"/>
      <c r="FOA181" s="8"/>
      <c r="FOB181" s="8"/>
      <c r="FOC181" s="8"/>
      <c r="FOD181" s="8"/>
      <c r="FOE181" s="8"/>
      <c r="FOF181" s="8"/>
      <c r="FOG181" s="8"/>
      <c r="FOH181" s="8"/>
      <c r="FOI181" s="8"/>
      <c r="FOJ181" s="8"/>
      <c r="FOK181" s="8"/>
      <c r="FOL181" s="8"/>
      <c r="FOM181" s="8"/>
      <c r="FON181" s="8"/>
      <c r="FOO181" s="8"/>
      <c r="FOP181" s="8"/>
      <c r="FOQ181" s="8"/>
      <c r="FOR181" s="8"/>
      <c r="FOS181" s="8"/>
      <c r="FOT181" s="8"/>
      <c r="FOU181" s="8"/>
      <c r="FOV181" s="8"/>
      <c r="FOW181" s="8"/>
      <c r="FOX181" s="8"/>
      <c r="FOY181" s="8"/>
      <c r="FOZ181" s="8"/>
      <c r="FPA181" s="8"/>
      <c r="FPB181" s="8"/>
      <c r="FPC181" s="8"/>
      <c r="FPD181" s="8"/>
      <c r="FPE181" s="8"/>
      <c r="FPF181" s="8"/>
      <c r="FPG181" s="8"/>
      <c r="FPH181" s="8"/>
      <c r="FPI181" s="8"/>
      <c r="FPJ181" s="8"/>
      <c r="FPK181" s="8"/>
      <c r="FPL181" s="8"/>
      <c r="FPM181" s="8"/>
      <c r="FPN181" s="8"/>
      <c r="FPO181" s="8"/>
      <c r="FPP181" s="8"/>
      <c r="FPQ181" s="8"/>
      <c r="FPR181" s="8"/>
      <c r="FPS181" s="8"/>
      <c r="FPT181" s="8"/>
      <c r="FPU181" s="8"/>
      <c r="FPV181" s="8"/>
      <c r="FPW181" s="8"/>
      <c r="FPX181" s="8"/>
      <c r="FPY181" s="8"/>
      <c r="FPZ181" s="8"/>
      <c r="FQA181" s="8"/>
      <c r="FQB181" s="8"/>
      <c r="FQC181" s="8"/>
      <c r="FQD181" s="8"/>
      <c r="FQE181" s="8"/>
      <c r="FQF181" s="8"/>
      <c r="FQG181" s="8"/>
      <c r="FQH181" s="8"/>
      <c r="FQI181" s="8"/>
      <c r="FQJ181" s="8"/>
      <c r="FQK181" s="8"/>
      <c r="FQL181" s="8"/>
      <c r="FQM181" s="8"/>
      <c r="FQN181" s="8"/>
      <c r="FQO181" s="8"/>
      <c r="FQP181" s="8"/>
      <c r="FQQ181" s="8"/>
      <c r="FQR181" s="8"/>
      <c r="FQS181" s="8"/>
      <c r="FQT181" s="8"/>
      <c r="FQU181" s="8"/>
      <c r="FQV181" s="8"/>
      <c r="FQW181" s="8"/>
      <c r="FQX181" s="8"/>
      <c r="FQY181" s="8"/>
      <c r="FQZ181" s="8"/>
      <c r="FRA181" s="8"/>
      <c r="FRB181" s="8"/>
      <c r="FRC181" s="8"/>
      <c r="FRD181" s="8"/>
      <c r="FRE181" s="8"/>
      <c r="FRF181" s="8"/>
      <c r="FRG181" s="8"/>
      <c r="FRH181" s="8"/>
      <c r="FRI181" s="8"/>
      <c r="FRJ181" s="8"/>
      <c r="FRK181" s="8"/>
      <c r="FRL181" s="8"/>
      <c r="FRM181" s="8"/>
      <c r="FRN181" s="8"/>
      <c r="FRO181" s="8"/>
      <c r="FRP181" s="8"/>
      <c r="FRQ181" s="8"/>
      <c r="FRR181" s="8"/>
      <c r="FRS181" s="8"/>
      <c r="FRT181" s="8"/>
      <c r="FRU181" s="8"/>
      <c r="FRV181" s="8"/>
      <c r="FRW181" s="8"/>
      <c r="FRX181" s="8"/>
      <c r="FRY181" s="8"/>
      <c r="FRZ181" s="8"/>
      <c r="FSA181" s="8"/>
      <c r="FSB181" s="8"/>
      <c r="FSC181" s="8"/>
      <c r="FSD181" s="8"/>
      <c r="FSE181" s="8"/>
      <c r="FSF181" s="8"/>
      <c r="FSG181" s="8"/>
      <c r="FSH181" s="8"/>
      <c r="FSI181" s="8"/>
      <c r="FSJ181" s="8"/>
      <c r="FSK181" s="8"/>
      <c r="FSL181" s="8"/>
      <c r="FSM181" s="8"/>
      <c r="FSN181" s="8"/>
      <c r="FSO181" s="8"/>
      <c r="FSP181" s="8"/>
      <c r="FSQ181" s="8"/>
      <c r="FSR181" s="8"/>
      <c r="FSS181" s="8"/>
      <c r="FST181" s="8"/>
      <c r="FSU181" s="8"/>
      <c r="FSV181" s="8"/>
      <c r="FSW181" s="8"/>
      <c r="FSX181" s="8"/>
      <c r="FSY181" s="8"/>
      <c r="FSZ181" s="8"/>
      <c r="FTA181" s="8"/>
      <c r="FTB181" s="8"/>
      <c r="FTC181" s="8"/>
      <c r="FTD181" s="8"/>
      <c r="FTE181" s="8"/>
      <c r="FTF181" s="8"/>
      <c r="FTG181" s="8"/>
      <c r="FTH181" s="8"/>
      <c r="FTI181" s="8"/>
      <c r="FTJ181" s="8"/>
      <c r="FTK181" s="8"/>
      <c r="FTL181" s="8"/>
      <c r="FTM181" s="8"/>
      <c r="FTN181" s="8"/>
      <c r="FTO181" s="8"/>
      <c r="FTP181" s="8"/>
      <c r="FTQ181" s="8"/>
      <c r="FTR181" s="8"/>
      <c r="FTS181" s="8"/>
      <c r="FTT181" s="8"/>
      <c r="FTU181" s="8"/>
      <c r="FTV181" s="8"/>
      <c r="FTW181" s="8"/>
      <c r="FTX181" s="8"/>
      <c r="FTY181" s="8"/>
      <c r="FTZ181" s="8"/>
      <c r="FUA181" s="8"/>
      <c r="FUB181" s="8"/>
      <c r="FUC181" s="8"/>
      <c r="FUD181" s="8"/>
      <c r="FUE181" s="8"/>
      <c r="FUF181" s="8"/>
      <c r="FUG181" s="8"/>
      <c r="FUH181" s="8"/>
      <c r="FUI181" s="8"/>
      <c r="FUJ181" s="8"/>
      <c r="FUK181" s="8"/>
      <c r="FUL181" s="8"/>
      <c r="FUM181" s="8"/>
      <c r="FUN181" s="8"/>
      <c r="FUO181" s="8"/>
      <c r="FUP181" s="8"/>
      <c r="FUQ181" s="8"/>
      <c r="FUR181" s="8"/>
      <c r="FUS181" s="8"/>
      <c r="FUT181" s="8"/>
      <c r="FUU181" s="8"/>
      <c r="FUV181" s="8"/>
      <c r="FUW181" s="8"/>
      <c r="FUX181" s="8"/>
      <c r="FUY181" s="8"/>
      <c r="FUZ181" s="8"/>
      <c r="FVA181" s="8"/>
      <c r="FVB181" s="8"/>
      <c r="FVC181" s="8"/>
      <c r="FVD181" s="8"/>
      <c r="FVE181" s="8"/>
      <c r="FVF181" s="8"/>
      <c r="FVG181" s="8"/>
      <c r="FVH181" s="8"/>
      <c r="FVI181" s="8"/>
      <c r="FVJ181" s="8"/>
      <c r="FVK181" s="8"/>
      <c r="FVL181" s="8"/>
      <c r="FVM181" s="8"/>
      <c r="FVN181" s="8"/>
      <c r="FVO181" s="8"/>
      <c r="FVP181" s="8"/>
      <c r="FVQ181" s="8"/>
      <c r="FVR181" s="8"/>
      <c r="FVS181" s="8"/>
      <c r="FVT181" s="8"/>
      <c r="FVU181" s="8"/>
      <c r="FVV181" s="8"/>
      <c r="FVW181" s="8"/>
      <c r="FVX181" s="8"/>
      <c r="FVY181" s="8"/>
      <c r="FVZ181" s="8"/>
      <c r="FWA181" s="8"/>
      <c r="FWB181" s="8"/>
      <c r="FWC181" s="8"/>
      <c r="FWD181" s="8"/>
      <c r="FWE181" s="8"/>
      <c r="FWF181" s="8"/>
      <c r="FWG181" s="8"/>
      <c r="FWH181" s="8"/>
      <c r="FWI181" s="8"/>
      <c r="FWJ181" s="8"/>
      <c r="FWK181" s="8"/>
      <c r="FWL181" s="8"/>
      <c r="FWM181" s="8"/>
      <c r="FWN181" s="8"/>
      <c r="FWO181" s="8"/>
      <c r="FWP181" s="8"/>
      <c r="FWQ181" s="8"/>
      <c r="FWR181" s="8"/>
      <c r="FWS181" s="8"/>
      <c r="FWT181" s="8"/>
      <c r="FWU181" s="8"/>
      <c r="FWV181" s="8"/>
      <c r="FWW181" s="8"/>
      <c r="FWX181" s="8"/>
      <c r="FWY181" s="8"/>
      <c r="FWZ181" s="8"/>
      <c r="FXA181" s="8"/>
      <c r="FXB181" s="8"/>
      <c r="FXC181" s="8"/>
      <c r="FXD181" s="8"/>
      <c r="FXE181" s="8"/>
      <c r="FXF181" s="8"/>
      <c r="FXG181" s="8"/>
      <c r="FXH181" s="8"/>
      <c r="FXI181" s="8"/>
      <c r="FXJ181" s="8"/>
      <c r="FXK181" s="8"/>
      <c r="FXL181" s="8"/>
      <c r="FXM181" s="8"/>
      <c r="FXN181" s="8"/>
      <c r="FXO181" s="8"/>
      <c r="FXP181" s="8"/>
      <c r="FXQ181" s="8"/>
      <c r="FXR181" s="8"/>
      <c r="FXS181" s="8"/>
      <c r="FXT181" s="8"/>
      <c r="FXU181" s="8"/>
      <c r="FXV181" s="8"/>
      <c r="FXW181" s="8"/>
      <c r="FXX181" s="8"/>
      <c r="FXY181" s="8"/>
      <c r="FXZ181" s="8"/>
      <c r="FYA181" s="8"/>
      <c r="FYB181" s="8"/>
      <c r="FYC181" s="8"/>
      <c r="FYD181" s="8"/>
      <c r="FYE181" s="8"/>
      <c r="FYF181" s="8"/>
      <c r="FYG181" s="8"/>
      <c r="FYH181" s="8"/>
      <c r="FYI181" s="8"/>
      <c r="FYJ181" s="8"/>
      <c r="FYK181" s="8"/>
      <c r="FYL181" s="8"/>
      <c r="FYM181" s="8"/>
      <c r="FYN181" s="8"/>
      <c r="FYO181" s="8"/>
      <c r="FYP181" s="8"/>
      <c r="FYQ181" s="8"/>
      <c r="FYR181" s="8"/>
      <c r="FYS181" s="8"/>
      <c r="FYT181" s="8"/>
      <c r="FYU181" s="8"/>
      <c r="FYV181" s="8"/>
      <c r="FYW181" s="8"/>
      <c r="FYX181" s="8"/>
      <c r="FYY181" s="8"/>
      <c r="FYZ181" s="8"/>
      <c r="FZA181" s="8"/>
      <c r="FZB181" s="8"/>
      <c r="FZC181" s="8"/>
      <c r="FZD181" s="8"/>
      <c r="FZE181" s="8"/>
      <c r="FZF181" s="8"/>
      <c r="FZG181" s="8"/>
      <c r="FZH181" s="8"/>
      <c r="FZI181" s="8"/>
      <c r="FZJ181" s="8"/>
      <c r="FZK181" s="8"/>
      <c r="FZL181" s="8"/>
      <c r="FZM181" s="8"/>
      <c r="FZN181" s="8"/>
      <c r="FZO181" s="8"/>
      <c r="FZP181" s="8"/>
      <c r="FZQ181" s="8"/>
      <c r="FZR181" s="8"/>
      <c r="FZS181" s="8"/>
      <c r="FZT181" s="8"/>
      <c r="FZU181" s="8"/>
      <c r="FZV181" s="8"/>
      <c r="FZW181" s="8"/>
      <c r="FZX181" s="8"/>
      <c r="FZY181" s="8"/>
      <c r="FZZ181" s="8"/>
      <c r="GAA181" s="8"/>
      <c r="GAB181" s="8"/>
      <c r="GAC181" s="8"/>
      <c r="GAD181" s="8"/>
      <c r="GAE181" s="8"/>
      <c r="GAF181" s="8"/>
      <c r="GAG181" s="8"/>
      <c r="GAH181" s="8"/>
      <c r="GAI181" s="8"/>
      <c r="GAJ181" s="8"/>
      <c r="GAK181" s="8"/>
      <c r="GAL181" s="8"/>
      <c r="GAM181" s="8"/>
      <c r="GAN181" s="8"/>
      <c r="GAO181" s="8"/>
      <c r="GAP181" s="8"/>
      <c r="GAQ181" s="8"/>
      <c r="GAR181" s="8"/>
      <c r="GAS181" s="8"/>
      <c r="GAT181" s="8"/>
      <c r="GAU181" s="8"/>
      <c r="GAV181" s="8"/>
      <c r="GAW181" s="8"/>
      <c r="GAX181" s="8"/>
      <c r="GAY181" s="8"/>
      <c r="GAZ181" s="8"/>
      <c r="GBA181" s="8"/>
      <c r="GBB181" s="8"/>
      <c r="GBC181" s="8"/>
      <c r="GBD181" s="8"/>
      <c r="GBE181" s="8"/>
      <c r="GBF181" s="8"/>
      <c r="GBG181" s="8"/>
      <c r="GBH181" s="8"/>
      <c r="GBI181" s="8"/>
      <c r="GBJ181" s="8"/>
      <c r="GBK181" s="8"/>
      <c r="GBL181" s="8"/>
      <c r="GBM181" s="8"/>
      <c r="GBN181" s="8"/>
      <c r="GBO181" s="8"/>
      <c r="GBP181" s="8"/>
      <c r="GBQ181" s="8"/>
      <c r="GBR181" s="8"/>
      <c r="GBS181" s="8"/>
      <c r="GBT181" s="8"/>
      <c r="GBU181" s="8"/>
      <c r="GBV181" s="8"/>
      <c r="GBW181" s="8"/>
      <c r="GBX181" s="8"/>
      <c r="GBY181" s="8"/>
      <c r="GBZ181" s="8"/>
      <c r="GCA181" s="8"/>
      <c r="GCB181" s="8"/>
      <c r="GCC181" s="8"/>
      <c r="GCD181" s="8"/>
      <c r="GCE181" s="8"/>
      <c r="GCF181" s="8"/>
      <c r="GCG181" s="8"/>
      <c r="GCH181" s="8"/>
      <c r="GCI181" s="8"/>
      <c r="GCJ181" s="8"/>
      <c r="GCK181" s="8"/>
      <c r="GCL181" s="8"/>
      <c r="GCM181" s="8"/>
      <c r="GCN181" s="8"/>
      <c r="GCO181" s="8"/>
      <c r="GCP181" s="8"/>
      <c r="GCQ181" s="8"/>
      <c r="GCR181" s="8"/>
      <c r="GCS181" s="8"/>
      <c r="GCT181" s="8"/>
      <c r="GCU181" s="8"/>
      <c r="GCV181" s="8"/>
      <c r="GCW181" s="8"/>
      <c r="GCX181" s="8"/>
      <c r="GCY181" s="8"/>
      <c r="GCZ181" s="8"/>
      <c r="GDA181" s="8"/>
      <c r="GDB181" s="8"/>
      <c r="GDC181" s="8"/>
      <c r="GDD181" s="8"/>
      <c r="GDE181" s="8"/>
      <c r="GDF181" s="8"/>
      <c r="GDG181" s="8"/>
      <c r="GDH181" s="8"/>
      <c r="GDI181" s="8"/>
      <c r="GDJ181" s="8"/>
      <c r="GDK181" s="8"/>
      <c r="GDL181" s="8"/>
      <c r="GDM181" s="8"/>
      <c r="GDN181" s="8"/>
      <c r="GDO181" s="8"/>
      <c r="GDP181" s="8"/>
      <c r="GDQ181" s="8"/>
      <c r="GDR181" s="8"/>
      <c r="GDS181" s="8"/>
      <c r="GDT181" s="8"/>
      <c r="GDU181" s="8"/>
      <c r="GDV181" s="8"/>
      <c r="GDW181" s="8"/>
      <c r="GDX181" s="8"/>
      <c r="GDY181" s="8"/>
      <c r="GDZ181" s="8"/>
      <c r="GEA181" s="8"/>
      <c r="GEB181" s="8"/>
      <c r="GEC181" s="8"/>
      <c r="GED181" s="8"/>
      <c r="GEE181" s="8"/>
      <c r="GEF181" s="8"/>
      <c r="GEG181" s="8"/>
      <c r="GEH181" s="8"/>
      <c r="GEI181" s="8"/>
      <c r="GEJ181" s="8"/>
      <c r="GEK181" s="8"/>
      <c r="GEL181" s="8"/>
      <c r="GEM181" s="8"/>
      <c r="GEN181" s="8"/>
      <c r="GEO181" s="8"/>
      <c r="GEP181" s="8"/>
      <c r="GEQ181" s="8"/>
      <c r="GER181" s="8"/>
      <c r="GES181" s="8"/>
      <c r="GET181" s="8"/>
      <c r="GEU181" s="8"/>
      <c r="GEV181" s="8"/>
      <c r="GEW181" s="8"/>
      <c r="GEX181" s="8"/>
      <c r="GEY181" s="8"/>
      <c r="GEZ181" s="8"/>
      <c r="GFA181" s="8"/>
      <c r="GFB181" s="8"/>
      <c r="GFC181" s="8"/>
      <c r="GFD181" s="8"/>
      <c r="GFE181" s="8"/>
      <c r="GFF181" s="8"/>
      <c r="GFG181" s="8"/>
      <c r="GFH181" s="8"/>
      <c r="GFI181" s="8"/>
      <c r="GFJ181" s="8"/>
      <c r="GFK181" s="8"/>
      <c r="GFL181" s="8"/>
      <c r="GFM181" s="8"/>
      <c r="GFN181" s="8"/>
      <c r="GFO181" s="8"/>
      <c r="GFP181" s="8"/>
      <c r="GFQ181" s="8"/>
      <c r="GFR181" s="8"/>
      <c r="GFS181" s="8"/>
      <c r="GFT181" s="8"/>
      <c r="GFU181" s="8"/>
      <c r="GFV181" s="8"/>
      <c r="GFW181" s="8"/>
      <c r="GFX181" s="8"/>
      <c r="GFY181" s="8"/>
      <c r="GFZ181" s="8"/>
      <c r="GGA181" s="8"/>
      <c r="GGB181" s="8"/>
      <c r="GGC181" s="8"/>
      <c r="GGD181" s="8"/>
      <c r="GGE181" s="8"/>
      <c r="GGF181" s="8"/>
      <c r="GGG181" s="8"/>
      <c r="GGH181" s="8"/>
      <c r="GGI181" s="8"/>
      <c r="GGJ181" s="8"/>
      <c r="GGK181" s="8"/>
      <c r="GGL181" s="8"/>
      <c r="GGM181" s="8"/>
      <c r="GGN181" s="8"/>
      <c r="GGO181" s="8"/>
      <c r="GGP181" s="8"/>
      <c r="GGQ181" s="8"/>
      <c r="GGR181" s="8"/>
      <c r="GGS181" s="8"/>
      <c r="GGT181" s="8"/>
      <c r="GGU181" s="8"/>
      <c r="GGV181" s="8"/>
      <c r="GGW181" s="8"/>
      <c r="GGX181" s="8"/>
      <c r="GGY181" s="8"/>
      <c r="GGZ181" s="8"/>
      <c r="GHA181" s="8"/>
      <c r="GHB181" s="8"/>
      <c r="GHC181" s="8"/>
      <c r="GHD181" s="8"/>
      <c r="GHE181" s="8"/>
      <c r="GHF181" s="8"/>
      <c r="GHG181" s="8"/>
      <c r="GHH181" s="8"/>
      <c r="GHI181" s="8"/>
      <c r="GHJ181" s="8"/>
      <c r="GHK181" s="8"/>
      <c r="GHL181" s="8"/>
      <c r="GHM181" s="8"/>
      <c r="GHN181" s="8"/>
      <c r="GHO181" s="8"/>
      <c r="GHP181" s="8"/>
      <c r="GHQ181" s="8"/>
      <c r="GHR181" s="8"/>
      <c r="GHS181" s="8"/>
      <c r="GHT181" s="8"/>
      <c r="GHU181" s="8"/>
      <c r="GHV181" s="8"/>
      <c r="GHW181" s="8"/>
      <c r="GHX181" s="8"/>
      <c r="GHY181" s="8"/>
      <c r="GHZ181" s="8"/>
      <c r="GIA181" s="8"/>
      <c r="GIB181" s="8"/>
      <c r="GIC181" s="8"/>
      <c r="GID181" s="8"/>
      <c r="GIE181" s="8"/>
      <c r="GIF181" s="8"/>
      <c r="GIG181" s="8"/>
      <c r="GIH181" s="8"/>
      <c r="GII181" s="8"/>
      <c r="GIJ181" s="8"/>
      <c r="GIK181" s="8"/>
      <c r="GIL181" s="8"/>
      <c r="GIM181" s="8"/>
      <c r="GIN181" s="8"/>
      <c r="GIO181" s="8"/>
      <c r="GIP181" s="8"/>
      <c r="GIQ181" s="8"/>
      <c r="GIR181" s="8"/>
      <c r="GIS181" s="8"/>
      <c r="GIT181" s="8"/>
      <c r="GIU181" s="8"/>
      <c r="GIV181" s="8"/>
      <c r="GIW181" s="8"/>
      <c r="GIX181" s="8"/>
      <c r="GIY181" s="8"/>
      <c r="GIZ181" s="8"/>
      <c r="GJA181" s="8"/>
      <c r="GJB181" s="8"/>
      <c r="GJC181" s="8"/>
      <c r="GJD181" s="8"/>
      <c r="GJE181" s="8"/>
      <c r="GJF181" s="8"/>
      <c r="GJG181" s="8"/>
      <c r="GJH181" s="8"/>
      <c r="GJI181" s="8"/>
      <c r="GJJ181" s="8"/>
      <c r="GJK181" s="8"/>
      <c r="GJL181" s="8"/>
      <c r="GJM181" s="8"/>
      <c r="GJN181" s="8"/>
      <c r="GJO181" s="8"/>
      <c r="GJP181" s="8"/>
      <c r="GJQ181" s="8"/>
      <c r="GJR181" s="8"/>
      <c r="GJS181" s="8"/>
      <c r="GJT181" s="8"/>
      <c r="GJU181" s="8"/>
      <c r="GJV181" s="8"/>
      <c r="GJW181" s="8"/>
      <c r="GJX181" s="8"/>
      <c r="GJY181" s="8"/>
      <c r="GJZ181" s="8"/>
      <c r="GKA181" s="8"/>
      <c r="GKB181" s="8"/>
      <c r="GKC181" s="8"/>
      <c r="GKD181" s="8"/>
      <c r="GKE181" s="8"/>
      <c r="GKF181" s="8"/>
      <c r="GKG181" s="8"/>
      <c r="GKH181" s="8"/>
      <c r="GKI181" s="8"/>
      <c r="GKJ181" s="8"/>
      <c r="GKK181" s="8"/>
      <c r="GKL181" s="8"/>
      <c r="GKM181" s="8"/>
      <c r="GKN181" s="8"/>
      <c r="GKO181" s="8"/>
      <c r="GKP181" s="8"/>
      <c r="GKQ181" s="8"/>
      <c r="GKR181" s="8"/>
      <c r="GKS181" s="8"/>
      <c r="GKT181" s="8"/>
      <c r="GKU181" s="8"/>
      <c r="GKV181" s="8"/>
      <c r="GKW181" s="8"/>
      <c r="GKX181" s="8"/>
      <c r="GKY181" s="8"/>
      <c r="GKZ181" s="8"/>
      <c r="GLA181" s="8"/>
      <c r="GLB181" s="8"/>
      <c r="GLC181" s="8"/>
      <c r="GLD181" s="8"/>
      <c r="GLE181" s="8"/>
      <c r="GLF181" s="8"/>
      <c r="GLG181" s="8"/>
      <c r="GLH181" s="8"/>
      <c r="GLI181" s="8"/>
      <c r="GLJ181" s="8"/>
      <c r="GLK181" s="8"/>
      <c r="GLL181" s="8"/>
      <c r="GLM181" s="8"/>
      <c r="GLN181" s="8"/>
      <c r="GLO181" s="8"/>
      <c r="GLP181" s="8"/>
      <c r="GLQ181" s="8"/>
      <c r="GLR181" s="8"/>
      <c r="GLS181" s="8"/>
      <c r="GLT181" s="8"/>
      <c r="GLU181" s="8"/>
      <c r="GLV181" s="8"/>
      <c r="GLW181" s="8"/>
      <c r="GLX181" s="8"/>
      <c r="GLY181" s="8"/>
      <c r="GLZ181" s="8"/>
      <c r="GMA181" s="8"/>
      <c r="GMB181" s="8"/>
      <c r="GMC181" s="8"/>
      <c r="GMD181" s="8"/>
      <c r="GME181" s="8"/>
      <c r="GMF181" s="8"/>
      <c r="GMG181" s="8"/>
      <c r="GMH181" s="8"/>
      <c r="GMI181" s="8"/>
      <c r="GMJ181" s="8"/>
      <c r="GMK181" s="8"/>
      <c r="GML181" s="8"/>
      <c r="GMM181" s="8"/>
      <c r="GMN181" s="8"/>
      <c r="GMO181" s="8"/>
      <c r="GMP181" s="8"/>
      <c r="GMQ181" s="8"/>
      <c r="GMR181" s="8"/>
      <c r="GMS181" s="8"/>
      <c r="GMT181" s="8"/>
      <c r="GMU181" s="8"/>
      <c r="GMV181" s="8"/>
      <c r="GMW181" s="8"/>
      <c r="GMX181" s="8"/>
      <c r="GMY181" s="8"/>
      <c r="GMZ181" s="8"/>
      <c r="GNA181" s="8"/>
      <c r="GNB181" s="8"/>
      <c r="GNC181" s="8"/>
      <c r="GND181" s="8"/>
      <c r="GNE181" s="8"/>
      <c r="GNF181" s="8"/>
      <c r="GNG181" s="8"/>
      <c r="GNH181" s="8"/>
      <c r="GNI181" s="8"/>
      <c r="GNJ181" s="8"/>
      <c r="GNK181" s="8"/>
      <c r="GNL181" s="8"/>
      <c r="GNM181" s="8"/>
      <c r="GNN181" s="8"/>
      <c r="GNO181" s="8"/>
      <c r="GNP181" s="8"/>
      <c r="GNQ181" s="8"/>
      <c r="GNR181" s="8"/>
      <c r="GNS181" s="8"/>
      <c r="GNT181" s="8"/>
      <c r="GNU181" s="8"/>
      <c r="GNV181" s="8"/>
      <c r="GNW181" s="8"/>
      <c r="GNX181" s="8"/>
      <c r="GNY181" s="8"/>
      <c r="GNZ181" s="8"/>
      <c r="GOA181" s="8"/>
      <c r="GOB181" s="8"/>
      <c r="GOC181" s="8"/>
      <c r="GOD181" s="8"/>
      <c r="GOE181" s="8"/>
      <c r="GOF181" s="8"/>
      <c r="GOG181" s="8"/>
      <c r="GOH181" s="8"/>
      <c r="GOI181" s="8"/>
      <c r="GOJ181" s="8"/>
      <c r="GOK181" s="8"/>
      <c r="GOL181" s="8"/>
      <c r="GOM181" s="8"/>
      <c r="GON181" s="8"/>
      <c r="GOO181" s="8"/>
      <c r="GOP181" s="8"/>
      <c r="GOQ181" s="8"/>
      <c r="GOR181" s="8"/>
      <c r="GOS181" s="8"/>
      <c r="GOT181" s="8"/>
      <c r="GOU181" s="8"/>
      <c r="GOV181" s="8"/>
      <c r="GOW181" s="8"/>
      <c r="GOX181" s="8"/>
      <c r="GOY181" s="8"/>
      <c r="GOZ181" s="8"/>
      <c r="GPA181" s="8"/>
      <c r="GPB181" s="8"/>
      <c r="GPC181" s="8"/>
      <c r="GPD181" s="8"/>
      <c r="GPE181" s="8"/>
      <c r="GPF181" s="8"/>
      <c r="GPG181" s="8"/>
      <c r="GPH181" s="8"/>
      <c r="GPI181" s="8"/>
      <c r="GPJ181" s="8"/>
      <c r="GPK181" s="8"/>
      <c r="GPL181" s="8"/>
      <c r="GPM181" s="8"/>
      <c r="GPN181" s="8"/>
      <c r="GPO181" s="8"/>
      <c r="GPP181" s="8"/>
      <c r="GPQ181" s="8"/>
      <c r="GPR181" s="8"/>
      <c r="GPS181" s="8"/>
      <c r="GPT181" s="8"/>
      <c r="GPU181" s="8"/>
      <c r="GPV181" s="8"/>
      <c r="GPW181" s="8"/>
      <c r="GPX181" s="8"/>
      <c r="GPY181" s="8"/>
      <c r="GPZ181" s="8"/>
      <c r="GQA181" s="8"/>
      <c r="GQB181" s="8"/>
      <c r="GQC181" s="8"/>
      <c r="GQD181" s="8"/>
      <c r="GQE181" s="8"/>
      <c r="GQF181" s="8"/>
      <c r="GQG181" s="8"/>
      <c r="GQH181" s="8"/>
      <c r="GQI181" s="8"/>
      <c r="GQJ181" s="8"/>
      <c r="GQK181" s="8"/>
      <c r="GQL181" s="8"/>
      <c r="GQM181" s="8"/>
      <c r="GQN181" s="8"/>
      <c r="GQO181" s="8"/>
      <c r="GQP181" s="8"/>
      <c r="GQQ181" s="8"/>
      <c r="GQR181" s="8"/>
      <c r="GQS181" s="8"/>
      <c r="GQT181" s="8"/>
      <c r="GQU181" s="8"/>
      <c r="GQV181" s="8"/>
      <c r="GQW181" s="8"/>
      <c r="GQX181" s="8"/>
      <c r="GQY181" s="8"/>
      <c r="GQZ181" s="8"/>
      <c r="GRA181" s="8"/>
      <c r="GRB181" s="8"/>
      <c r="GRC181" s="8"/>
      <c r="GRD181" s="8"/>
      <c r="GRE181" s="8"/>
      <c r="GRF181" s="8"/>
      <c r="GRG181" s="8"/>
      <c r="GRH181" s="8"/>
      <c r="GRI181" s="8"/>
      <c r="GRJ181" s="8"/>
      <c r="GRK181" s="8"/>
      <c r="GRL181" s="8"/>
      <c r="GRM181" s="8"/>
      <c r="GRN181" s="8"/>
      <c r="GRO181" s="8"/>
      <c r="GRP181" s="8"/>
      <c r="GRQ181" s="8"/>
      <c r="GRR181" s="8"/>
      <c r="GRS181" s="8"/>
      <c r="GRT181" s="8"/>
      <c r="GRU181" s="8"/>
      <c r="GRV181" s="8"/>
      <c r="GRW181" s="8"/>
      <c r="GRX181" s="8"/>
      <c r="GRY181" s="8"/>
      <c r="GRZ181" s="8"/>
      <c r="GSA181" s="8"/>
      <c r="GSB181" s="8"/>
      <c r="GSC181" s="8"/>
      <c r="GSD181" s="8"/>
      <c r="GSE181" s="8"/>
      <c r="GSF181" s="8"/>
      <c r="GSG181" s="8"/>
      <c r="GSH181" s="8"/>
      <c r="GSI181" s="8"/>
      <c r="GSJ181" s="8"/>
      <c r="GSK181" s="8"/>
      <c r="GSL181" s="8"/>
      <c r="GSM181" s="8"/>
      <c r="GSN181" s="8"/>
      <c r="GSO181" s="8"/>
      <c r="GSP181" s="8"/>
      <c r="GSQ181" s="8"/>
      <c r="GSR181" s="8"/>
      <c r="GSS181" s="8"/>
      <c r="GST181" s="8"/>
      <c r="GSU181" s="8"/>
      <c r="GSV181" s="8"/>
      <c r="GSW181" s="8"/>
      <c r="GSX181" s="8"/>
      <c r="GSY181" s="8"/>
      <c r="GSZ181" s="8"/>
      <c r="GTA181" s="8"/>
      <c r="GTB181" s="8"/>
      <c r="GTC181" s="8"/>
      <c r="GTD181" s="8"/>
      <c r="GTE181" s="8"/>
      <c r="GTF181" s="8"/>
      <c r="GTG181" s="8"/>
      <c r="GTH181" s="8"/>
      <c r="GTI181" s="8"/>
      <c r="GTJ181" s="8"/>
      <c r="GTK181" s="8"/>
      <c r="GTL181" s="8"/>
      <c r="GTM181" s="8"/>
      <c r="GTN181" s="8"/>
      <c r="GTO181" s="8"/>
      <c r="GTP181" s="8"/>
      <c r="GTQ181" s="8"/>
      <c r="GTR181" s="8"/>
      <c r="GTS181" s="8"/>
      <c r="GTT181" s="8"/>
      <c r="GTU181" s="8"/>
      <c r="GTV181" s="8"/>
      <c r="GTW181" s="8"/>
      <c r="GTX181" s="8"/>
      <c r="GTY181" s="8"/>
      <c r="GTZ181" s="8"/>
      <c r="GUA181" s="8"/>
      <c r="GUB181" s="8"/>
      <c r="GUC181" s="8"/>
      <c r="GUD181" s="8"/>
      <c r="GUE181" s="8"/>
      <c r="GUF181" s="8"/>
      <c r="GUG181" s="8"/>
      <c r="GUH181" s="8"/>
      <c r="GUI181" s="8"/>
      <c r="GUJ181" s="8"/>
      <c r="GUK181" s="8"/>
      <c r="GUL181" s="8"/>
      <c r="GUM181" s="8"/>
      <c r="GUN181" s="8"/>
      <c r="GUO181" s="8"/>
      <c r="GUP181" s="8"/>
      <c r="GUQ181" s="8"/>
      <c r="GUR181" s="8"/>
      <c r="GUS181" s="8"/>
      <c r="GUT181" s="8"/>
      <c r="GUU181" s="8"/>
      <c r="GUV181" s="8"/>
      <c r="GUW181" s="8"/>
      <c r="GUX181" s="8"/>
      <c r="GUY181" s="8"/>
      <c r="GUZ181" s="8"/>
      <c r="GVA181" s="8"/>
      <c r="GVB181" s="8"/>
      <c r="GVC181" s="8"/>
      <c r="GVD181" s="8"/>
      <c r="GVE181" s="8"/>
      <c r="GVF181" s="8"/>
      <c r="GVG181" s="8"/>
      <c r="GVH181" s="8"/>
      <c r="GVI181" s="8"/>
      <c r="GVJ181" s="8"/>
      <c r="GVK181" s="8"/>
      <c r="GVL181" s="8"/>
      <c r="GVM181" s="8"/>
      <c r="GVN181" s="8"/>
      <c r="GVO181" s="8"/>
      <c r="GVP181" s="8"/>
      <c r="GVQ181" s="8"/>
      <c r="GVR181" s="8"/>
      <c r="GVS181" s="8"/>
      <c r="GVT181" s="8"/>
      <c r="GVU181" s="8"/>
      <c r="GVV181" s="8"/>
      <c r="GVW181" s="8"/>
      <c r="GVX181" s="8"/>
      <c r="GVY181" s="8"/>
      <c r="GVZ181" s="8"/>
      <c r="GWA181" s="8"/>
      <c r="GWB181" s="8"/>
      <c r="GWC181" s="8"/>
      <c r="GWD181" s="8"/>
      <c r="GWE181" s="8"/>
      <c r="GWF181" s="8"/>
      <c r="GWG181" s="8"/>
      <c r="GWH181" s="8"/>
      <c r="GWI181" s="8"/>
      <c r="GWJ181" s="8"/>
      <c r="GWK181" s="8"/>
      <c r="GWL181" s="8"/>
      <c r="GWM181" s="8"/>
      <c r="GWN181" s="8"/>
      <c r="GWO181" s="8"/>
      <c r="GWP181" s="8"/>
      <c r="GWQ181" s="8"/>
      <c r="GWR181" s="8"/>
      <c r="GWS181" s="8"/>
      <c r="GWT181" s="8"/>
      <c r="GWU181" s="8"/>
      <c r="GWV181" s="8"/>
      <c r="GWW181" s="8"/>
      <c r="GWX181" s="8"/>
      <c r="GWY181" s="8"/>
      <c r="GWZ181" s="8"/>
      <c r="GXA181" s="8"/>
      <c r="GXB181" s="8"/>
      <c r="GXC181" s="8"/>
      <c r="GXD181" s="8"/>
      <c r="GXE181" s="8"/>
      <c r="GXF181" s="8"/>
      <c r="GXG181" s="8"/>
      <c r="GXH181" s="8"/>
      <c r="GXI181" s="8"/>
      <c r="GXJ181" s="8"/>
      <c r="GXK181" s="8"/>
      <c r="GXL181" s="8"/>
      <c r="GXM181" s="8"/>
      <c r="GXN181" s="8"/>
      <c r="GXO181" s="8"/>
      <c r="GXP181" s="8"/>
      <c r="GXQ181" s="8"/>
      <c r="GXR181" s="8"/>
      <c r="GXS181" s="8"/>
      <c r="GXT181" s="8"/>
      <c r="GXU181" s="8"/>
      <c r="GXV181" s="8"/>
      <c r="GXW181" s="8"/>
      <c r="GXX181" s="8"/>
      <c r="GXY181" s="8"/>
      <c r="GXZ181" s="8"/>
      <c r="GYA181" s="8"/>
      <c r="GYB181" s="8"/>
      <c r="GYC181" s="8"/>
      <c r="GYD181" s="8"/>
      <c r="GYE181" s="8"/>
      <c r="GYF181" s="8"/>
      <c r="GYG181" s="8"/>
      <c r="GYH181" s="8"/>
      <c r="GYI181" s="8"/>
      <c r="GYJ181" s="8"/>
      <c r="GYK181" s="8"/>
      <c r="GYL181" s="8"/>
      <c r="GYM181" s="8"/>
      <c r="GYN181" s="8"/>
      <c r="GYO181" s="8"/>
      <c r="GYP181" s="8"/>
      <c r="GYQ181" s="8"/>
      <c r="GYR181" s="8"/>
      <c r="GYS181" s="8"/>
      <c r="GYT181" s="8"/>
      <c r="GYU181" s="8"/>
      <c r="GYV181" s="8"/>
      <c r="GYW181" s="8"/>
      <c r="GYX181" s="8"/>
      <c r="GYY181" s="8"/>
      <c r="GYZ181" s="8"/>
      <c r="GZA181" s="8"/>
      <c r="GZB181" s="8"/>
      <c r="GZC181" s="8"/>
      <c r="GZD181" s="8"/>
      <c r="GZE181" s="8"/>
      <c r="GZF181" s="8"/>
      <c r="GZG181" s="8"/>
      <c r="GZH181" s="8"/>
      <c r="GZI181" s="8"/>
      <c r="GZJ181" s="8"/>
      <c r="GZK181" s="8"/>
      <c r="GZL181" s="8"/>
      <c r="GZM181" s="8"/>
      <c r="GZN181" s="8"/>
      <c r="GZO181" s="8"/>
      <c r="GZP181" s="8"/>
      <c r="GZQ181" s="8"/>
      <c r="GZR181" s="8"/>
      <c r="GZS181" s="8"/>
      <c r="GZT181" s="8"/>
      <c r="GZU181" s="8"/>
      <c r="GZV181" s="8"/>
      <c r="GZW181" s="8"/>
      <c r="GZX181" s="8"/>
      <c r="GZY181" s="8"/>
      <c r="GZZ181" s="8"/>
      <c r="HAA181" s="8"/>
      <c r="HAB181" s="8"/>
      <c r="HAC181" s="8"/>
      <c r="HAD181" s="8"/>
      <c r="HAE181" s="8"/>
      <c r="HAF181" s="8"/>
      <c r="HAG181" s="8"/>
      <c r="HAH181" s="8"/>
      <c r="HAI181" s="8"/>
      <c r="HAJ181" s="8"/>
      <c r="HAK181" s="8"/>
      <c r="HAL181" s="8"/>
      <c r="HAM181" s="8"/>
      <c r="HAN181" s="8"/>
      <c r="HAO181" s="8"/>
      <c r="HAP181" s="8"/>
      <c r="HAQ181" s="8"/>
      <c r="HAR181" s="8"/>
      <c r="HAS181" s="8"/>
      <c r="HAT181" s="8"/>
      <c r="HAU181" s="8"/>
      <c r="HAV181" s="8"/>
      <c r="HAW181" s="8"/>
      <c r="HAX181" s="8"/>
      <c r="HAY181" s="8"/>
      <c r="HAZ181" s="8"/>
      <c r="HBA181" s="8"/>
      <c r="HBB181" s="8"/>
      <c r="HBC181" s="8"/>
      <c r="HBD181" s="8"/>
      <c r="HBE181" s="8"/>
      <c r="HBF181" s="8"/>
      <c r="HBG181" s="8"/>
      <c r="HBH181" s="8"/>
      <c r="HBI181" s="8"/>
      <c r="HBJ181" s="8"/>
      <c r="HBK181" s="8"/>
      <c r="HBL181" s="8"/>
      <c r="HBM181" s="8"/>
      <c r="HBN181" s="8"/>
      <c r="HBO181" s="8"/>
      <c r="HBP181" s="8"/>
      <c r="HBQ181" s="8"/>
      <c r="HBR181" s="8"/>
      <c r="HBS181" s="8"/>
      <c r="HBT181" s="8"/>
      <c r="HBU181" s="8"/>
      <c r="HBV181" s="8"/>
      <c r="HBW181" s="8"/>
      <c r="HBX181" s="8"/>
      <c r="HBY181" s="8"/>
      <c r="HBZ181" s="8"/>
      <c r="HCA181" s="8"/>
      <c r="HCB181" s="8"/>
      <c r="HCC181" s="8"/>
      <c r="HCD181" s="8"/>
      <c r="HCE181" s="8"/>
      <c r="HCF181" s="8"/>
      <c r="HCG181" s="8"/>
      <c r="HCH181" s="8"/>
      <c r="HCI181" s="8"/>
      <c r="HCJ181" s="8"/>
      <c r="HCK181" s="8"/>
      <c r="HCL181" s="8"/>
      <c r="HCM181" s="8"/>
      <c r="HCN181" s="8"/>
      <c r="HCO181" s="8"/>
      <c r="HCP181" s="8"/>
      <c r="HCQ181" s="8"/>
      <c r="HCR181" s="8"/>
      <c r="HCS181" s="8"/>
      <c r="HCT181" s="8"/>
      <c r="HCU181" s="8"/>
      <c r="HCV181" s="8"/>
      <c r="HCW181" s="8"/>
      <c r="HCX181" s="8"/>
      <c r="HCY181" s="8"/>
      <c r="HCZ181" s="8"/>
      <c r="HDA181" s="8"/>
      <c r="HDB181" s="8"/>
      <c r="HDC181" s="8"/>
      <c r="HDD181" s="8"/>
      <c r="HDE181" s="8"/>
      <c r="HDF181" s="8"/>
      <c r="HDG181" s="8"/>
      <c r="HDH181" s="8"/>
      <c r="HDI181" s="8"/>
      <c r="HDJ181" s="8"/>
      <c r="HDK181" s="8"/>
      <c r="HDL181" s="8"/>
      <c r="HDM181" s="8"/>
      <c r="HDN181" s="8"/>
      <c r="HDO181" s="8"/>
      <c r="HDP181" s="8"/>
      <c r="HDQ181" s="8"/>
      <c r="HDR181" s="8"/>
      <c r="HDS181" s="8"/>
      <c r="HDT181" s="8"/>
      <c r="HDU181" s="8"/>
      <c r="HDV181" s="8"/>
      <c r="HDW181" s="8"/>
      <c r="HDX181" s="8"/>
      <c r="HDY181" s="8"/>
      <c r="HDZ181" s="8"/>
      <c r="HEA181" s="8"/>
      <c r="HEB181" s="8"/>
      <c r="HEC181" s="8"/>
      <c r="HED181" s="8"/>
      <c r="HEE181" s="8"/>
      <c r="HEF181" s="8"/>
      <c r="HEG181" s="8"/>
      <c r="HEH181" s="8"/>
      <c r="HEI181" s="8"/>
      <c r="HEJ181" s="8"/>
      <c r="HEK181" s="8"/>
      <c r="HEL181" s="8"/>
      <c r="HEM181" s="8"/>
      <c r="HEN181" s="8"/>
      <c r="HEO181" s="8"/>
      <c r="HEP181" s="8"/>
      <c r="HEQ181" s="8"/>
      <c r="HER181" s="8"/>
      <c r="HES181" s="8"/>
      <c r="HET181" s="8"/>
      <c r="HEU181" s="8"/>
      <c r="HEV181" s="8"/>
      <c r="HEW181" s="8"/>
      <c r="HEX181" s="8"/>
      <c r="HEY181" s="8"/>
      <c r="HEZ181" s="8"/>
      <c r="HFA181" s="8"/>
      <c r="HFB181" s="8"/>
      <c r="HFC181" s="8"/>
      <c r="HFD181" s="8"/>
      <c r="HFE181" s="8"/>
      <c r="HFF181" s="8"/>
      <c r="HFG181" s="8"/>
      <c r="HFH181" s="8"/>
      <c r="HFI181" s="8"/>
      <c r="HFJ181" s="8"/>
      <c r="HFK181" s="8"/>
      <c r="HFL181" s="8"/>
      <c r="HFM181" s="8"/>
      <c r="HFN181" s="8"/>
      <c r="HFO181" s="8"/>
      <c r="HFP181" s="8"/>
      <c r="HFQ181" s="8"/>
      <c r="HFR181" s="8"/>
      <c r="HFS181" s="8"/>
      <c r="HFT181" s="8"/>
      <c r="HFU181" s="8"/>
      <c r="HFV181" s="8"/>
      <c r="HFW181" s="8"/>
      <c r="HFX181" s="8"/>
      <c r="HFY181" s="8"/>
      <c r="HFZ181" s="8"/>
      <c r="HGA181" s="8"/>
      <c r="HGB181" s="8"/>
      <c r="HGC181" s="8"/>
      <c r="HGD181" s="8"/>
      <c r="HGE181" s="8"/>
      <c r="HGF181" s="8"/>
      <c r="HGG181" s="8"/>
      <c r="HGH181" s="8"/>
      <c r="HGI181" s="8"/>
      <c r="HGJ181" s="8"/>
      <c r="HGK181" s="8"/>
      <c r="HGL181" s="8"/>
      <c r="HGM181" s="8"/>
      <c r="HGN181" s="8"/>
      <c r="HGO181" s="8"/>
      <c r="HGP181" s="8"/>
      <c r="HGQ181" s="8"/>
      <c r="HGR181" s="8"/>
      <c r="HGS181" s="8"/>
      <c r="HGT181" s="8"/>
      <c r="HGU181" s="8"/>
      <c r="HGV181" s="8"/>
      <c r="HGW181" s="8"/>
      <c r="HGX181" s="8"/>
      <c r="HGY181" s="8"/>
      <c r="HGZ181" s="8"/>
      <c r="HHA181" s="8"/>
      <c r="HHB181" s="8"/>
      <c r="HHC181" s="8"/>
      <c r="HHD181" s="8"/>
      <c r="HHE181" s="8"/>
      <c r="HHF181" s="8"/>
      <c r="HHG181" s="8"/>
      <c r="HHH181" s="8"/>
      <c r="HHI181" s="8"/>
      <c r="HHJ181" s="8"/>
      <c r="HHK181" s="8"/>
      <c r="HHL181" s="8"/>
      <c r="HHM181" s="8"/>
      <c r="HHN181" s="8"/>
      <c r="HHO181" s="8"/>
      <c r="HHP181" s="8"/>
      <c r="HHQ181" s="8"/>
      <c r="HHR181" s="8"/>
      <c r="HHS181" s="8"/>
      <c r="HHT181" s="8"/>
      <c r="HHU181" s="8"/>
      <c r="HHV181" s="8"/>
      <c r="HHW181" s="8"/>
      <c r="HHX181" s="8"/>
      <c r="HHY181" s="8"/>
      <c r="HHZ181" s="8"/>
      <c r="HIA181" s="8"/>
      <c r="HIB181" s="8"/>
      <c r="HIC181" s="8"/>
      <c r="HID181" s="8"/>
      <c r="HIE181" s="8"/>
      <c r="HIF181" s="8"/>
      <c r="HIG181" s="8"/>
      <c r="HIH181" s="8"/>
      <c r="HII181" s="8"/>
      <c r="HIJ181" s="8"/>
      <c r="HIK181" s="8"/>
      <c r="HIL181" s="8"/>
      <c r="HIM181" s="8"/>
      <c r="HIN181" s="8"/>
      <c r="HIO181" s="8"/>
      <c r="HIP181" s="8"/>
      <c r="HIQ181" s="8"/>
      <c r="HIR181" s="8"/>
      <c r="HIS181" s="8"/>
      <c r="HIT181" s="8"/>
      <c r="HIU181" s="8"/>
      <c r="HIV181" s="8"/>
      <c r="HIW181" s="8"/>
      <c r="HIX181" s="8"/>
      <c r="HIY181" s="8"/>
      <c r="HIZ181" s="8"/>
      <c r="HJA181" s="8"/>
      <c r="HJB181" s="8"/>
      <c r="HJC181" s="8"/>
      <c r="HJD181" s="8"/>
      <c r="HJE181" s="8"/>
      <c r="HJF181" s="8"/>
      <c r="HJG181" s="8"/>
      <c r="HJH181" s="8"/>
      <c r="HJI181" s="8"/>
      <c r="HJJ181" s="8"/>
      <c r="HJK181" s="8"/>
      <c r="HJL181" s="8"/>
      <c r="HJM181" s="8"/>
      <c r="HJN181" s="8"/>
      <c r="HJO181" s="8"/>
      <c r="HJP181" s="8"/>
      <c r="HJQ181" s="8"/>
      <c r="HJR181" s="8"/>
      <c r="HJS181" s="8"/>
      <c r="HJT181" s="8"/>
      <c r="HJU181" s="8"/>
      <c r="HJV181" s="8"/>
      <c r="HJW181" s="8"/>
      <c r="HJX181" s="8"/>
      <c r="HJY181" s="8"/>
      <c r="HJZ181" s="8"/>
      <c r="HKA181" s="8"/>
      <c r="HKB181" s="8"/>
      <c r="HKC181" s="8"/>
      <c r="HKD181" s="8"/>
      <c r="HKE181" s="8"/>
      <c r="HKF181" s="8"/>
      <c r="HKG181" s="8"/>
      <c r="HKH181" s="8"/>
      <c r="HKI181" s="8"/>
      <c r="HKJ181" s="8"/>
      <c r="HKK181" s="8"/>
      <c r="HKL181" s="8"/>
      <c r="HKM181" s="8"/>
      <c r="HKN181" s="8"/>
      <c r="HKO181" s="8"/>
      <c r="HKP181" s="8"/>
      <c r="HKQ181" s="8"/>
      <c r="HKR181" s="8"/>
      <c r="HKS181" s="8"/>
      <c r="HKT181" s="8"/>
      <c r="HKU181" s="8"/>
      <c r="HKV181" s="8"/>
      <c r="HKW181" s="8"/>
      <c r="HKX181" s="8"/>
      <c r="HKY181" s="8"/>
      <c r="HKZ181" s="8"/>
      <c r="HLA181" s="8"/>
      <c r="HLB181" s="8"/>
      <c r="HLC181" s="8"/>
      <c r="HLD181" s="8"/>
      <c r="HLE181" s="8"/>
      <c r="HLF181" s="8"/>
      <c r="HLG181" s="8"/>
      <c r="HLH181" s="8"/>
      <c r="HLI181" s="8"/>
      <c r="HLJ181" s="8"/>
      <c r="HLK181" s="8"/>
      <c r="HLL181" s="8"/>
      <c r="HLM181" s="8"/>
      <c r="HLN181" s="8"/>
      <c r="HLO181" s="8"/>
      <c r="HLP181" s="8"/>
      <c r="HLQ181" s="8"/>
      <c r="HLR181" s="8"/>
      <c r="HLS181" s="8"/>
      <c r="HLT181" s="8"/>
      <c r="HLU181" s="8"/>
      <c r="HLV181" s="8"/>
      <c r="HLW181" s="8"/>
      <c r="HLX181" s="8"/>
      <c r="HLY181" s="8"/>
      <c r="HLZ181" s="8"/>
      <c r="HMA181" s="8"/>
      <c r="HMB181" s="8"/>
      <c r="HMC181" s="8"/>
      <c r="HMD181" s="8"/>
      <c r="HME181" s="8"/>
      <c r="HMF181" s="8"/>
      <c r="HMG181" s="8"/>
      <c r="HMH181" s="8"/>
      <c r="HMI181" s="8"/>
      <c r="HMJ181" s="8"/>
      <c r="HMK181" s="8"/>
      <c r="HML181" s="8"/>
      <c r="HMM181" s="8"/>
      <c r="HMN181" s="8"/>
      <c r="HMO181" s="8"/>
      <c r="HMP181" s="8"/>
      <c r="HMQ181" s="8"/>
      <c r="HMR181" s="8"/>
      <c r="HMS181" s="8"/>
      <c r="HMT181" s="8"/>
      <c r="HMU181" s="8"/>
      <c r="HMV181" s="8"/>
      <c r="HMW181" s="8"/>
      <c r="HMX181" s="8"/>
      <c r="HMY181" s="8"/>
      <c r="HMZ181" s="8"/>
      <c r="HNA181" s="8"/>
      <c r="HNB181" s="8"/>
      <c r="HNC181" s="8"/>
      <c r="HND181" s="8"/>
      <c r="HNE181" s="8"/>
      <c r="HNF181" s="8"/>
      <c r="HNG181" s="8"/>
      <c r="HNH181" s="8"/>
      <c r="HNI181" s="8"/>
      <c r="HNJ181" s="8"/>
      <c r="HNK181" s="8"/>
      <c r="HNL181" s="8"/>
      <c r="HNM181" s="8"/>
      <c r="HNN181" s="8"/>
      <c r="HNO181" s="8"/>
      <c r="HNP181" s="8"/>
      <c r="HNQ181" s="8"/>
      <c r="HNR181" s="8"/>
      <c r="HNS181" s="8"/>
      <c r="HNT181" s="8"/>
      <c r="HNU181" s="8"/>
      <c r="HNV181" s="8"/>
      <c r="HNW181" s="8"/>
      <c r="HNX181" s="8"/>
      <c r="HNY181" s="8"/>
      <c r="HNZ181" s="8"/>
      <c r="HOA181" s="8"/>
      <c r="HOB181" s="8"/>
      <c r="HOC181" s="8"/>
      <c r="HOD181" s="8"/>
      <c r="HOE181" s="8"/>
      <c r="HOF181" s="8"/>
      <c r="HOG181" s="8"/>
      <c r="HOH181" s="8"/>
      <c r="HOI181" s="8"/>
      <c r="HOJ181" s="8"/>
      <c r="HOK181" s="8"/>
      <c r="HOL181" s="8"/>
      <c r="HOM181" s="8"/>
      <c r="HON181" s="8"/>
      <c r="HOO181" s="8"/>
      <c r="HOP181" s="8"/>
      <c r="HOQ181" s="8"/>
      <c r="HOR181" s="8"/>
      <c r="HOS181" s="8"/>
      <c r="HOT181" s="8"/>
      <c r="HOU181" s="8"/>
      <c r="HOV181" s="8"/>
      <c r="HOW181" s="8"/>
      <c r="HOX181" s="8"/>
      <c r="HOY181" s="8"/>
      <c r="HOZ181" s="8"/>
      <c r="HPA181" s="8"/>
      <c r="HPB181" s="8"/>
      <c r="HPC181" s="8"/>
      <c r="HPD181" s="8"/>
      <c r="HPE181" s="8"/>
      <c r="HPF181" s="8"/>
      <c r="HPG181" s="8"/>
      <c r="HPH181" s="8"/>
      <c r="HPI181" s="8"/>
      <c r="HPJ181" s="8"/>
      <c r="HPK181" s="8"/>
      <c r="HPL181" s="8"/>
      <c r="HPM181" s="8"/>
      <c r="HPN181" s="8"/>
      <c r="HPO181" s="8"/>
      <c r="HPP181" s="8"/>
      <c r="HPQ181" s="8"/>
      <c r="HPR181" s="8"/>
      <c r="HPS181" s="8"/>
      <c r="HPT181" s="8"/>
      <c r="HPU181" s="8"/>
      <c r="HPV181" s="8"/>
      <c r="HPW181" s="8"/>
      <c r="HPX181" s="8"/>
      <c r="HPY181" s="8"/>
      <c r="HPZ181" s="8"/>
      <c r="HQA181" s="8"/>
      <c r="HQB181" s="8"/>
      <c r="HQC181" s="8"/>
      <c r="HQD181" s="8"/>
      <c r="HQE181" s="8"/>
      <c r="HQF181" s="8"/>
      <c r="HQG181" s="8"/>
      <c r="HQH181" s="8"/>
      <c r="HQI181" s="8"/>
      <c r="HQJ181" s="8"/>
      <c r="HQK181" s="8"/>
      <c r="HQL181" s="8"/>
      <c r="HQM181" s="8"/>
      <c r="HQN181" s="8"/>
      <c r="HQO181" s="8"/>
      <c r="HQP181" s="8"/>
      <c r="HQQ181" s="8"/>
      <c r="HQR181" s="8"/>
      <c r="HQS181" s="8"/>
      <c r="HQT181" s="8"/>
      <c r="HQU181" s="8"/>
      <c r="HQV181" s="8"/>
      <c r="HQW181" s="8"/>
      <c r="HQX181" s="8"/>
      <c r="HQY181" s="8"/>
      <c r="HQZ181" s="8"/>
      <c r="HRA181" s="8"/>
      <c r="HRB181" s="8"/>
      <c r="HRC181" s="8"/>
      <c r="HRD181" s="8"/>
      <c r="HRE181" s="8"/>
      <c r="HRF181" s="8"/>
      <c r="HRG181" s="8"/>
      <c r="HRH181" s="8"/>
      <c r="HRI181" s="8"/>
      <c r="HRJ181" s="8"/>
      <c r="HRK181" s="8"/>
      <c r="HRL181" s="8"/>
      <c r="HRM181" s="8"/>
      <c r="HRN181" s="8"/>
      <c r="HRO181" s="8"/>
      <c r="HRP181" s="8"/>
      <c r="HRQ181" s="8"/>
      <c r="HRR181" s="8"/>
      <c r="HRS181" s="8"/>
      <c r="HRT181" s="8"/>
      <c r="HRU181" s="8"/>
      <c r="HRV181" s="8"/>
      <c r="HRW181" s="8"/>
      <c r="HRX181" s="8"/>
      <c r="HRY181" s="8"/>
      <c r="HRZ181" s="8"/>
      <c r="HSA181" s="8"/>
      <c r="HSB181" s="8"/>
      <c r="HSC181" s="8"/>
      <c r="HSD181" s="8"/>
      <c r="HSE181" s="8"/>
      <c r="HSF181" s="8"/>
      <c r="HSG181" s="8"/>
      <c r="HSH181" s="8"/>
      <c r="HSI181" s="8"/>
      <c r="HSJ181" s="8"/>
      <c r="HSK181" s="8"/>
      <c r="HSL181" s="8"/>
      <c r="HSM181" s="8"/>
      <c r="HSN181" s="8"/>
      <c r="HSO181" s="8"/>
      <c r="HSP181" s="8"/>
      <c r="HSQ181" s="8"/>
      <c r="HSR181" s="8"/>
      <c r="HSS181" s="8"/>
      <c r="HST181" s="8"/>
      <c r="HSU181" s="8"/>
      <c r="HSV181" s="8"/>
      <c r="HSW181" s="8"/>
      <c r="HSX181" s="8"/>
      <c r="HSY181" s="8"/>
      <c r="HSZ181" s="8"/>
      <c r="HTA181" s="8"/>
      <c r="HTB181" s="8"/>
      <c r="HTC181" s="8"/>
      <c r="HTD181" s="8"/>
      <c r="HTE181" s="8"/>
      <c r="HTF181" s="8"/>
      <c r="HTG181" s="8"/>
      <c r="HTH181" s="8"/>
      <c r="HTI181" s="8"/>
      <c r="HTJ181" s="8"/>
      <c r="HTK181" s="8"/>
      <c r="HTL181" s="8"/>
      <c r="HTM181" s="8"/>
      <c r="HTN181" s="8"/>
      <c r="HTO181" s="8"/>
      <c r="HTP181" s="8"/>
      <c r="HTQ181" s="8"/>
      <c r="HTR181" s="8"/>
      <c r="HTS181" s="8"/>
      <c r="HTT181" s="8"/>
      <c r="HTU181" s="8"/>
      <c r="HTV181" s="8"/>
      <c r="HTW181" s="8"/>
      <c r="HTX181" s="8"/>
      <c r="HTY181" s="8"/>
      <c r="HTZ181" s="8"/>
      <c r="HUA181" s="8"/>
      <c r="HUB181" s="8"/>
      <c r="HUC181" s="8"/>
      <c r="HUD181" s="8"/>
      <c r="HUE181" s="8"/>
      <c r="HUF181" s="8"/>
      <c r="HUG181" s="8"/>
      <c r="HUH181" s="8"/>
      <c r="HUI181" s="8"/>
      <c r="HUJ181" s="8"/>
      <c r="HUK181" s="8"/>
      <c r="HUL181" s="8"/>
      <c r="HUM181" s="8"/>
      <c r="HUN181" s="8"/>
      <c r="HUO181" s="8"/>
      <c r="HUP181" s="8"/>
      <c r="HUQ181" s="8"/>
      <c r="HUR181" s="8"/>
      <c r="HUS181" s="8"/>
      <c r="HUT181" s="8"/>
      <c r="HUU181" s="8"/>
      <c r="HUV181" s="8"/>
      <c r="HUW181" s="8"/>
      <c r="HUX181" s="8"/>
      <c r="HUY181" s="8"/>
      <c r="HUZ181" s="8"/>
      <c r="HVA181" s="8"/>
      <c r="HVB181" s="8"/>
      <c r="HVC181" s="8"/>
      <c r="HVD181" s="8"/>
      <c r="HVE181" s="8"/>
      <c r="HVF181" s="8"/>
      <c r="HVG181" s="8"/>
      <c r="HVH181" s="8"/>
      <c r="HVI181" s="8"/>
      <c r="HVJ181" s="8"/>
      <c r="HVK181" s="8"/>
      <c r="HVL181" s="8"/>
      <c r="HVM181" s="8"/>
      <c r="HVN181" s="8"/>
      <c r="HVO181" s="8"/>
      <c r="HVP181" s="8"/>
      <c r="HVQ181" s="8"/>
      <c r="HVR181" s="8"/>
      <c r="HVS181" s="8"/>
      <c r="HVT181" s="8"/>
      <c r="HVU181" s="8"/>
      <c r="HVV181" s="8"/>
      <c r="HVW181" s="8"/>
      <c r="HVX181" s="8"/>
      <c r="HVY181" s="8"/>
      <c r="HVZ181" s="8"/>
      <c r="HWA181" s="8"/>
      <c r="HWB181" s="8"/>
      <c r="HWC181" s="8"/>
      <c r="HWD181" s="8"/>
      <c r="HWE181" s="8"/>
      <c r="HWF181" s="8"/>
      <c r="HWG181" s="8"/>
      <c r="HWH181" s="8"/>
      <c r="HWI181" s="8"/>
      <c r="HWJ181" s="8"/>
      <c r="HWK181" s="8"/>
      <c r="HWL181" s="8"/>
      <c r="HWM181" s="8"/>
      <c r="HWN181" s="8"/>
      <c r="HWO181" s="8"/>
      <c r="HWP181" s="8"/>
      <c r="HWQ181" s="8"/>
      <c r="HWR181" s="8"/>
      <c r="HWS181" s="8"/>
      <c r="HWT181" s="8"/>
      <c r="HWU181" s="8"/>
      <c r="HWV181" s="8"/>
      <c r="HWW181" s="8"/>
      <c r="HWX181" s="8"/>
      <c r="HWY181" s="8"/>
      <c r="HWZ181" s="8"/>
      <c r="HXA181" s="8"/>
      <c r="HXB181" s="8"/>
      <c r="HXC181" s="8"/>
      <c r="HXD181" s="8"/>
      <c r="HXE181" s="8"/>
      <c r="HXF181" s="8"/>
      <c r="HXG181" s="8"/>
      <c r="HXH181" s="8"/>
      <c r="HXI181" s="8"/>
      <c r="HXJ181" s="8"/>
      <c r="HXK181" s="8"/>
      <c r="HXL181" s="8"/>
      <c r="HXM181" s="8"/>
      <c r="HXN181" s="8"/>
      <c r="HXO181" s="8"/>
      <c r="HXP181" s="8"/>
      <c r="HXQ181" s="8"/>
      <c r="HXR181" s="8"/>
      <c r="HXS181" s="8"/>
      <c r="HXT181" s="8"/>
      <c r="HXU181" s="8"/>
      <c r="HXV181" s="8"/>
      <c r="HXW181" s="8"/>
      <c r="HXX181" s="8"/>
      <c r="HXY181" s="8"/>
      <c r="HXZ181" s="8"/>
      <c r="HYA181" s="8"/>
      <c r="HYB181" s="8"/>
      <c r="HYC181" s="8"/>
      <c r="HYD181" s="8"/>
      <c r="HYE181" s="8"/>
      <c r="HYF181" s="8"/>
      <c r="HYG181" s="8"/>
      <c r="HYH181" s="8"/>
      <c r="HYI181" s="8"/>
      <c r="HYJ181" s="8"/>
      <c r="HYK181" s="8"/>
      <c r="HYL181" s="8"/>
      <c r="HYM181" s="8"/>
      <c r="HYN181" s="8"/>
      <c r="HYO181" s="8"/>
      <c r="HYP181" s="8"/>
      <c r="HYQ181" s="8"/>
      <c r="HYR181" s="8"/>
      <c r="HYS181" s="8"/>
      <c r="HYT181" s="8"/>
      <c r="HYU181" s="8"/>
      <c r="HYV181" s="8"/>
      <c r="HYW181" s="8"/>
      <c r="HYX181" s="8"/>
      <c r="HYY181" s="8"/>
      <c r="HYZ181" s="8"/>
      <c r="HZA181" s="8"/>
      <c r="HZB181" s="8"/>
      <c r="HZC181" s="8"/>
      <c r="HZD181" s="8"/>
      <c r="HZE181" s="8"/>
      <c r="HZF181" s="8"/>
      <c r="HZG181" s="8"/>
      <c r="HZH181" s="8"/>
      <c r="HZI181" s="8"/>
      <c r="HZJ181" s="8"/>
      <c r="HZK181" s="8"/>
      <c r="HZL181" s="8"/>
      <c r="HZM181" s="8"/>
      <c r="HZN181" s="8"/>
      <c r="HZO181" s="8"/>
      <c r="HZP181" s="8"/>
      <c r="HZQ181" s="8"/>
      <c r="HZR181" s="8"/>
      <c r="HZS181" s="8"/>
      <c r="HZT181" s="8"/>
      <c r="HZU181" s="8"/>
      <c r="HZV181" s="8"/>
      <c r="HZW181" s="8"/>
      <c r="HZX181" s="8"/>
      <c r="HZY181" s="8"/>
      <c r="HZZ181" s="8"/>
      <c r="IAA181" s="8"/>
      <c r="IAB181" s="8"/>
      <c r="IAC181" s="8"/>
      <c r="IAD181" s="8"/>
      <c r="IAE181" s="8"/>
      <c r="IAF181" s="8"/>
      <c r="IAG181" s="8"/>
      <c r="IAH181" s="8"/>
      <c r="IAI181" s="8"/>
      <c r="IAJ181" s="8"/>
      <c r="IAK181" s="8"/>
      <c r="IAL181" s="8"/>
      <c r="IAM181" s="8"/>
      <c r="IAN181" s="8"/>
      <c r="IAO181" s="8"/>
      <c r="IAP181" s="8"/>
      <c r="IAQ181" s="8"/>
      <c r="IAR181" s="8"/>
      <c r="IAS181" s="8"/>
      <c r="IAT181" s="8"/>
      <c r="IAU181" s="8"/>
      <c r="IAV181" s="8"/>
      <c r="IAW181" s="8"/>
      <c r="IAX181" s="8"/>
      <c r="IAY181" s="8"/>
      <c r="IAZ181" s="8"/>
      <c r="IBA181" s="8"/>
      <c r="IBB181" s="8"/>
      <c r="IBC181" s="8"/>
      <c r="IBD181" s="8"/>
      <c r="IBE181" s="8"/>
      <c r="IBF181" s="8"/>
      <c r="IBG181" s="8"/>
      <c r="IBH181" s="8"/>
      <c r="IBI181" s="8"/>
      <c r="IBJ181" s="8"/>
      <c r="IBK181" s="8"/>
      <c r="IBL181" s="8"/>
      <c r="IBM181" s="8"/>
      <c r="IBN181" s="8"/>
      <c r="IBO181" s="8"/>
      <c r="IBP181" s="8"/>
      <c r="IBQ181" s="8"/>
      <c r="IBR181" s="8"/>
      <c r="IBS181" s="8"/>
      <c r="IBT181" s="8"/>
      <c r="IBU181" s="8"/>
      <c r="IBV181" s="8"/>
      <c r="IBW181" s="8"/>
      <c r="IBX181" s="8"/>
      <c r="IBY181" s="8"/>
      <c r="IBZ181" s="8"/>
      <c r="ICA181" s="8"/>
      <c r="ICB181" s="8"/>
      <c r="ICC181" s="8"/>
      <c r="ICD181" s="8"/>
      <c r="ICE181" s="8"/>
      <c r="ICF181" s="8"/>
      <c r="ICG181" s="8"/>
      <c r="ICH181" s="8"/>
      <c r="ICI181" s="8"/>
      <c r="ICJ181" s="8"/>
      <c r="ICK181" s="8"/>
      <c r="ICL181" s="8"/>
      <c r="ICM181" s="8"/>
      <c r="ICN181" s="8"/>
      <c r="ICO181" s="8"/>
      <c r="ICP181" s="8"/>
      <c r="ICQ181" s="8"/>
      <c r="ICR181" s="8"/>
      <c r="ICS181" s="8"/>
      <c r="ICT181" s="8"/>
      <c r="ICU181" s="8"/>
      <c r="ICV181" s="8"/>
      <c r="ICW181" s="8"/>
      <c r="ICX181" s="8"/>
      <c r="ICY181" s="8"/>
      <c r="ICZ181" s="8"/>
      <c r="IDA181" s="8"/>
      <c r="IDB181" s="8"/>
      <c r="IDC181" s="8"/>
      <c r="IDD181" s="8"/>
      <c r="IDE181" s="8"/>
      <c r="IDF181" s="8"/>
      <c r="IDG181" s="8"/>
      <c r="IDH181" s="8"/>
      <c r="IDI181" s="8"/>
      <c r="IDJ181" s="8"/>
      <c r="IDK181" s="8"/>
      <c r="IDL181" s="8"/>
      <c r="IDM181" s="8"/>
      <c r="IDN181" s="8"/>
      <c r="IDO181" s="8"/>
      <c r="IDP181" s="8"/>
      <c r="IDQ181" s="8"/>
      <c r="IDR181" s="8"/>
      <c r="IDS181" s="8"/>
      <c r="IDT181" s="8"/>
      <c r="IDU181" s="8"/>
      <c r="IDV181" s="8"/>
      <c r="IDW181" s="8"/>
      <c r="IDX181" s="8"/>
      <c r="IDY181" s="8"/>
      <c r="IDZ181" s="8"/>
      <c r="IEA181" s="8"/>
      <c r="IEB181" s="8"/>
      <c r="IEC181" s="8"/>
      <c r="IED181" s="8"/>
      <c r="IEE181" s="8"/>
      <c r="IEF181" s="8"/>
      <c r="IEG181" s="8"/>
      <c r="IEH181" s="8"/>
      <c r="IEI181" s="8"/>
      <c r="IEJ181" s="8"/>
      <c r="IEK181" s="8"/>
      <c r="IEL181" s="8"/>
      <c r="IEM181" s="8"/>
      <c r="IEN181" s="8"/>
      <c r="IEO181" s="8"/>
      <c r="IEP181" s="8"/>
      <c r="IEQ181" s="8"/>
      <c r="IER181" s="8"/>
      <c r="IES181" s="8"/>
      <c r="IET181" s="8"/>
      <c r="IEU181" s="8"/>
      <c r="IEV181" s="8"/>
      <c r="IEW181" s="8"/>
      <c r="IEX181" s="8"/>
      <c r="IEY181" s="8"/>
      <c r="IEZ181" s="8"/>
      <c r="IFA181" s="8"/>
      <c r="IFB181" s="8"/>
      <c r="IFC181" s="8"/>
      <c r="IFD181" s="8"/>
      <c r="IFE181" s="8"/>
      <c r="IFF181" s="8"/>
      <c r="IFG181" s="8"/>
      <c r="IFH181" s="8"/>
      <c r="IFI181" s="8"/>
      <c r="IFJ181" s="8"/>
      <c r="IFK181" s="8"/>
      <c r="IFL181" s="8"/>
      <c r="IFM181" s="8"/>
      <c r="IFN181" s="8"/>
      <c r="IFO181" s="8"/>
      <c r="IFP181" s="8"/>
      <c r="IFQ181" s="8"/>
      <c r="IFR181" s="8"/>
      <c r="IFS181" s="8"/>
      <c r="IFT181" s="8"/>
      <c r="IFU181" s="8"/>
      <c r="IFV181" s="8"/>
      <c r="IFW181" s="8"/>
      <c r="IFX181" s="8"/>
      <c r="IFY181" s="8"/>
      <c r="IFZ181" s="8"/>
      <c r="IGA181" s="8"/>
      <c r="IGB181" s="8"/>
      <c r="IGC181" s="8"/>
      <c r="IGD181" s="8"/>
      <c r="IGE181" s="8"/>
      <c r="IGF181" s="8"/>
      <c r="IGG181" s="8"/>
      <c r="IGH181" s="8"/>
      <c r="IGI181" s="8"/>
      <c r="IGJ181" s="8"/>
      <c r="IGK181" s="8"/>
      <c r="IGL181" s="8"/>
      <c r="IGM181" s="8"/>
      <c r="IGN181" s="8"/>
      <c r="IGO181" s="8"/>
      <c r="IGP181" s="8"/>
      <c r="IGQ181" s="8"/>
      <c r="IGR181" s="8"/>
      <c r="IGS181" s="8"/>
      <c r="IGT181" s="8"/>
      <c r="IGU181" s="8"/>
      <c r="IGV181" s="8"/>
      <c r="IGW181" s="8"/>
      <c r="IGX181" s="8"/>
      <c r="IGY181" s="8"/>
      <c r="IGZ181" s="8"/>
      <c r="IHA181" s="8"/>
      <c r="IHB181" s="8"/>
      <c r="IHC181" s="8"/>
      <c r="IHD181" s="8"/>
      <c r="IHE181" s="8"/>
      <c r="IHF181" s="8"/>
      <c r="IHG181" s="8"/>
      <c r="IHH181" s="8"/>
      <c r="IHI181" s="8"/>
      <c r="IHJ181" s="8"/>
      <c r="IHK181" s="8"/>
      <c r="IHL181" s="8"/>
      <c r="IHM181" s="8"/>
      <c r="IHN181" s="8"/>
      <c r="IHO181" s="8"/>
      <c r="IHP181" s="8"/>
      <c r="IHQ181" s="8"/>
      <c r="IHR181" s="8"/>
      <c r="IHS181" s="8"/>
      <c r="IHT181" s="8"/>
      <c r="IHU181" s="8"/>
      <c r="IHV181" s="8"/>
      <c r="IHW181" s="8"/>
      <c r="IHX181" s="8"/>
      <c r="IHY181" s="8"/>
      <c r="IHZ181" s="8"/>
      <c r="IIA181" s="8"/>
      <c r="IIB181" s="8"/>
      <c r="IIC181" s="8"/>
      <c r="IID181" s="8"/>
      <c r="IIE181" s="8"/>
      <c r="IIF181" s="8"/>
      <c r="IIG181" s="8"/>
      <c r="IIH181" s="8"/>
      <c r="III181" s="8"/>
      <c r="IIJ181" s="8"/>
      <c r="IIK181" s="8"/>
      <c r="IIL181" s="8"/>
      <c r="IIM181" s="8"/>
      <c r="IIN181" s="8"/>
      <c r="IIO181" s="8"/>
      <c r="IIP181" s="8"/>
      <c r="IIQ181" s="8"/>
      <c r="IIR181" s="8"/>
      <c r="IIS181" s="8"/>
      <c r="IIT181" s="8"/>
      <c r="IIU181" s="8"/>
      <c r="IIV181" s="8"/>
      <c r="IIW181" s="8"/>
      <c r="IIX181" s="8"/>
      <c r="IIY181" s="8"/>
      <c r="IIZ181" s="8"/>
      <c r="IJA181" s="8"/>
      <c r="IJB181" s="8"/>
      <c r="IJC181" s="8"/>
      <c r="IJD181" s="8"/>
      <c r="IJE181" s="8"/>
      <c r="IJF181" s="8"/>
      <c r="IJG181" s="8"/>
      <c r="IJH181" s="8"/>
      <c r="IJI181" s="8"/>
      <c r="IJJ181" s="8"/>
      <c r="IJK181" s="8"/>
      <c r="IJL181" s="8"/>
      <c r="IJM181" s="8"/>
      <c r="IJN181" s="8"/>
      <c r="IJO181" s="8"/>
      <c r="IJP181" s="8"/>
      <c r="IJQ181" s="8"/>
      <c r="IJR181" s="8"/>
      <c r="IJS181" s="8"/>
      <c r="IJT181" s="8"/>
      <c r="IJU181" s="8"/>
      <c r="IJV181" s="8"/>
      <c r="IJW181" s="8"/>
      <c r="IJX181" s="8"/>
      <c r="IJY181" s="8"/>
      <c r="IJZ181" s="8"/>
      <c r="IKA181" s="8"/>
      <c r="IKB181" s="8"/>
      <c r="IKC181" s="8"/>
      <c r="IKD181" s="8"/>
      <c r="IKE181" s="8"/>
      <c r="IKF181" s="8"/>
      <c r="IKG181" s="8"/>
      <c r="IKH181" s="8"/>
      <c r="IKI181" s="8"/>
      <c r="IKJ181" s="8"/>
      <c r="IKK181" s="8"/>
      <c r="IKL181" s="8"/>
      <c r="IKM181" s="8"/>
      <c r="IKN181" s="8"/>
      <c r="IKO181" s="8"/>
      <c r="IKP181" s="8"/>
      <c r="IKQ181" s="8"/>
      <c r="IKR181" s="8"/>
      <c r="IKS181" s="8"/>
      <c r="IKT181" s="8"/>
      <c r="IKU181" s="8"/>
      <c r="IKV181" s="8"/>
      <c r="IKW181" s="8"/>
      <c r="IKX181" s="8"/>
      <c r="IKY181" s="8"/>
      <c r="IKZ181" s="8"/>
      <c r="ILA181" s="8"/>
      <c r="ILB181" s="8"/>
      <c r="ILC181" s="8"/>
      <c r="ILD181" s="8"/>
      <c r="ILE181" s="8"/>
      <c r="ILF181" s="8"/>
      <c r="ILG181" s="8"/>
      <c r="ILH181" s="8"/>
      <c r="ILI181" s="8"/>
      <c r="ILJ181" s="8"/>
      <c r="ILK181" s="8"/>
      <c r="ILL181" s="8"/>
      <c r="ILM181" s="8"/>
      <c r="ILN181" s="8"/>
      <c r="ILO181" s="8"/>
      <c r="ILP181" s="8"/>
      <c r="ILQ181" s="8"/>
      <c r="ILR181" s="8"/>
      <c r="ILS181" s="8"/>
      <c r="ILT181" s="8"/>
      <c r="ILU181" s="8"/>
      <c r="ILV181" s="8"/>
      <c r="ILW181" s="8"/>
      <c r="ILX181" s="8"/>
      <c r="ILY181" s="8"/>
      <c r="ILZ181" s="8"/>
      <c r="IMA181" s="8"/>
      <c r="IMB181" s="8"/>
      <c r="IMC181" s="8"/>
      <c r="IMD181" s="8"/>
      <c r="IME181" s="8"/>
      <c r="IMF181" s="8"/>
      <c r="IMG181" s="8"/>
      <c r="IMH181" s="8"/>
      <c r="IMI181" s="8"/>
      <c r="IMJ181" s="8"/>
      <c r="IMK181" s="8"/>
      <c r="IML181" s="8"/>
      <c r="IMM181" s="8"/>
      <c r="IMN181" s="8"/>
      <c r="IMO181" s="8"/>
      <c r="IMP181" s="8"/>
      <c r="IMQ181" s="8"/>
      <c r="IMR181" s="8"/>
      <c r="IMS181" s="8"/>
      <c r="IMT181" s="8"/>
      <c r="IMU181" s="8"/>
      <c r="IMV181" s="8"/>
      <c r="IMW181" s="8"/>
      <c r="IMX181" s="8"/>
      <c r="IMY181" s="8"/>
      <c r="IMZ181" s="8"/>
      <c r="INA181" s="8"/>
      <c r="INB181" s="8"/>
      <c r="INC181" s="8"/>
      <c r="IND181" s="8"/>
      <c r="INE181" s="8"/>
      <c r="INF181" s="8"/>
      <c r="ING181" s="8"/>
      <c r="INH181" s="8"/>
      <c r="INI181" s="8"/>
      <c r="INJ181" s="8"/>
      <c r="INK181" s="8"/>
      <c r="INL181" s="8"/>
      <c r="INM181" s="8"/>
      <c r="INN181" s="8"/>
      <c r="INO181" s="8"/>
      <c r="INP181" s="8"/>
      <c r="INQ181" s="8"/>
      <c r="INR181" s="8"/>
      <c r="INS181" s="8"/>
      <c r="INT181" s="8"/>
      <c r="INU181" s="8"/>
      <c r="INV181" s="8"/>
      <c r="INW181" s="8"/>
      <c r="INX181" s="8"/>
      <c r="INY181" s="8"/>
      <c r="INZ181" s="8"/>
      <c r="IOA181" s="8"/>
      <c r="IOB181" s="8"/>
      <c r="IOC181" s="8"/>
      <c r="IOD181" s="8"/>
      <c r="IOE181" s="8"/>
      <c r="IOF181" s="8"/>
      <c r="IOG181" s="8"/>
      <c r="IOH181" s="8"/>
      <c r="IOI181" s="8"/>
      <c r="IOJ181" s="8"/>
      <c r="IOK181" s="8"/>
      <c r="IOL181" s="8"/>
      <c r="IOM181" s="8"/>
      <c r="ION181" s="8"/>
      <c r="IOO181" s="8"/>
      <c r="IOP181" s="8"/>
      <c r="IOQ181" s="8"/>
      <c r="IOR181" s="8"/>
      <c r="IOS181" s="8"/>
      <c r="IOT181" s="8"/>
      <c r="IOU181" s="8"/>
      <c r="IOV181" s="8"/>
      <c r="IOW181" s="8"/>
      <c r="IOX181" s="8"/>
      <c r="IOY181" s="8"/>
      <c r="IOZ181" s="8"/>
      <c r="IPA181" s="8"/>
      <c r="IPB181" s="8"/>
      <c r="IPC181" s="8"/>
      <c r="IPD181" s="8"/>
      <c r="IPE181" s="8"/>
      <c r="IPF181" s="8"/>
      <c r="IPG181" s="8"/>
      <c r="IPH181" s="8"/>
      <c r="IPI181" s="8"/>
      <c r="IPJ181" s="8"/>
      <c r="IPK181" s="8"/>
      <c r="IPL181" s="8"/>
      <c r="IPM181" s="8"/>
      <c r="IPN181" s="8"/>
      <c r="IPO181" s="8"/>
      <c r="IPP181" s="8"/>
      <c r="IPQ181" s="8"/>
      <c r="IPR181" s="8"/>
      <c r="IPS181" s="8"/>
      <c r="IPT181" s="8"/>
      <c r="IPU181" s="8"/>
      <c r="IPV181" s="8"/>
      <c r="IPW181" s="8"/>
      <c r="IPX181" s="8"/>
      <c r="IPY181" s="8"/>
      <c r="IPZ181" s="8"/>
      <c r="IQA181" s="8"/>
      <c r="IQB181" s="8"/>
      <c r="IQC181" s="8"/>
      <c r="IQD181" s="8"/>
      <c r="IQE181" s="8"/>
      <c r="IQF181" s="8"/>
      <c r="IQG181" s="8"/>
      <c r="IQH181" s="8"/>
      <c r="IQI181" s="8"/>
      <c r="IQJ181" s="8"/>
      <c r="IQK181" s="8"/>
      <c r="IQL181" s="8"/>
      <c r="IQM181" s="8"/>
      <c r="IQN181" s="8"/>
      <c r="IQO181" s="8"/>
      <c r="IQP181" s="8"/>
      <c r="IQQ181" s="8"/>
      <c r="IQR181" s="8"/>
      <c r="IQS181" s="8"/>
      <c r="IQT181" s="8"/>
      <c r="IQU181" s="8"/>
      <c r="IQV181" s="8"/>
      <c r="IQW181" s="8"/>
      <c r="IQX181" s="8"/>
      <c r="IQY181" s="8"/>
      <c r="IQZ181" s="8"/>
      <c r="IRA181" s="8"/>
      <c r="IRB181" s="8"/>
      <c r="IRC181" s="8"/>
      <c r="IRD181" s="8"/>
      <c r="IRE181" s="8"/>
      <c r="IRF181" s="8"/>
      <c r="IRG181" s="8"/>
      <c r="IRH181" s="8"/>
      <c r="IRI181" s="8"/>
      <c r="IRJ181" s="8"/>
      <c r="IRK181" s="8"/>
      <c r="IRL181" s="8"/>
      <c r="IRM181" s="8"/>
      <c r="IRN181" s="8"/>
      <c r="IRO181" s="8"/>
      <c r="IRP181" s="8"/>
      <c r="IRQ181" s="8"/>
      <c r="IRR181" s="8"/>
      <c r="IRS181" s="8"/>
      <c r="IRT181" s="8"/>
      <c r="IRU181" s="8"/>
      <c r="IRV181" s="8"/>
      <c r="IRW181" s="8"/>
      <c r="IRX181" s="8"/>
      <c r="IRY181" s="8"/>
      <c r="IRZ181" s="8"/>
      <c r="ISA181" s="8"/>
      <c r="ISB181" s="8"/>
      <c r="ISC181" s="8"/>
      <c r="ISD181" s="8"/>
      <c r="ISE181" s="8"/>
      <c r="ISF181" s="8"/>
      <c r="ISG181" s="8"/>
      <c r="ISH181" s="8"/>
      <c r="ISI181" s="8"/>
      <c r="ISJ181" s="8"/>
      <c r="ISK181" s="8"/>
      <c r="ISL181" s="8"/>
      <c r="ISM181" s="8"/>
      <c r="ISN181" s="8"/>
      <c r="ISO181" s="8"/>
      <c r="ISP181" s="8"/>
      <c r="ISQ181" s="8"/>
      <c r="ISR181" s="8"/>
      <c r="ISS181" s="8"/>
      <c r="IST181" s="8"/>
      <c r="ISU181" s="8"/>
      <c r="ISV181" s="8"/>
      <c r="ISW181" s="8"/>
      <c r="ISX181" s="8"/>
      <c r="ISY181" s="8"/>
      <c r="ISZ181" s="8"/>
      <c r="ITA181" s="8"/>
      <c r="ITB181" s="8"/>
      <c r="ITC181" s="8"/>
      <c r="ITD181" s="8"/>
      <c r="ITE181" s="8"/>
      <c r="ITF181" s="8"/>
      <c r="ITG181" s="8"/>
      <c r="ITH181" s="8"/>
      <c r="ITI181" s="8"/>
      <c r="ITJ181" s="8"/>
      <c r="ITK181" s="8"/>
      <c r="ITL181" s="8"/>
      <c r="ITM181" s="8"/>
      <c r="ITN181" s="8"/>
      <c r="ITO181" s="8"/>
      <c r="ITP181" s="8"/>
      <c r="ITQ181" s="8"/>
      <c r="ITR181" s="8"/>
      <c r="ITS181" s="8"/>
      <c r="ITT181" s="8"/>
      <c r="ITU181" s="8"/>
      <c r="ITV181" s="8"/>
      <c r="ITW181" s="8"/>
      <c r="ITX181" s="8"/>
      <c r="ITY181" s="8"/>
      <c r="ITZ181" s="8"/>
      <c r="IUA181" s="8"/>
      <c r="IUB181" s="8"/>
      <c r="IUC181" s="8"/>
      <c r="IUD181" s="8"/>
      <c r="IUE181" s="8"/>
      <c r="IUF181" s="8"/>
      <c r="IUG181" s="8"/>
      <c r="IUH181" s="8"/>
      <c r="IUI181" s="8"/>
      <c r="IUJ181" s="8"/>
      <c r="IUK181" s="8"/>
      <c r="IUL181" s="8"/>
      <c r="IUM181" s="8"/>
      <c r="IUN181" s="8"/>
      <c r="IUO181" s="8"/>
      <c r="IUP181" s="8"/>
      <c r="IUQ181" s="8"/>
      <c r="IUR181" s="8"/>
      <c r="IUS181" s="8"/>
      <c r="IUT181" s="8"/>
      <c r="IUU181" s="8"/>
      <c r="IUV181" s="8"/>
      <c r="IUW181" s="8"/>
      <c r="IUX181" s="8"/>
      <c r="IUY181" s="8"/>
      <c r="IUZ181" s="8"/>
      <c r="IVA181" s="8"/>
      <c r="IVB181" s="8"/>
      <c r="IVC181" s="8"/>
      <c r="IVD181" s="8"/>
      <c r="IVE181" s="8"/>
      <c r="IVF181" s="8"/>
      <c r="IVG181" s="8"/>
      <c r="IVH181" s="8"/>
      <c r="IVI181" s="8"/>
      <c r="IVJ181" s="8"/>
      <c r="IVK181" s="8"/>
      <c r="IVL181" s="8"/>
      <c r="IVM181" s="8"/>
      <c r="IVN181" s="8"/>
      <c r="IVO181" s="8"/>
      <c r="IVP181" s="8"/>
      <c r="IVQ181" s="8"/>
      <c r="IVR181" s="8"/>
      <c r="IVS181" s="8"/>
      <c r="IVT181" s="8"/>
      <c r="IVU181" s="8"/>
      <c r="IVV181" s="8"/>
      <c r="IVW181" s="8"/>
      <c r="IVX181" s="8"/>
      <c r="IVY181" s="8"/>
      <c r="IVZ181" s="8"/>
      <c r="IWA181" s="8"/>
      <c r="IWB181" s="8"/>
      <c r="IWC181" s="8"/>
      <c r="IWD181" s="8"/>
      <c r="IWE181" s="8"/>
      <c r="IWF181" s="8"/>
      <c r="IWG181" s="8"/>
      <c r="IWH181" s="8"/>
      <c r="IWI181" s="8"/>
      <c r="IWJ181" s="8"/>
      <c r="IWK181" s="8"/>
      <c r="IWL181" s="8"/>
      <c r="IWM181" s="8"/>
      <c r="IWN181" s="8"/>
      <c r="IWO181" s="8"/>
      <c r="IWP181" s="8"/>
      <c r="IWQ181" s="8"/>
      <c r="IWR181" s="8"/>
      <c r="IWS181" s="8"/>
      <c r="IWT181" s="8"/>
      <c r="IWU181" s="8"/>
      <c r="IWV181" s="8"/>
      <c r="IWW181" s="8"/>
      <c r="IWX181" s="8"/>
      <c r="IWY181" s="8"/>
      <c r="IWZ181" s="8"/>
      <c r="IXA181" s="8"/>
      <c r="IXB181" s="8"/>
      <c r="IXC181" s="8"/>
      <c r="IXD181" s="8"/>
      <c r="IXE181" s="8"/>
      <c r="IXF181" s="8"/>
      <c r="IXG181" s="8"/>
      <c r="IXH181" s="8"/>
      <c r="IXI181" s="8"/>
      <c r="IXJ181" s="8"/>
      <c r="IXK181" s="8"/>
      <c r="IXL181" s="8"/>
      <c r="IXM181" s="8"/>
      <c r="IXN181" s="8"/>
      <c r="IXO181" s="8"/>
      <c r="IXP181" s="8"/>
      <c r="IXQ181" s="8"/>
      <c r="IXR181" s="8"/>
      <c r="IXS181" s="8"/>
      <c r="IXT181" s="8"/>
      <c r="IXU181" s="8"/>
      <c r="IXV181" s="8"/>
      <c r="IXW181" s="8"/>
      <c r="IXX181" s="8"/>
      <c r="IXY181" s="8"/>
      <c r="IXZ181" s="8"/>
      <c r="IYA181" s="8"/>
      <c r="IYB181" s="8"/>
      <c r="IYC181" s="8"/>
      <c r="IYD181" s="8"/>
      <c r="IYE181" s="8"/>
      <c r="IYF181" s="8"/>
      <c r="IYG181" s="8"/>
      <c r="IYH181" s="8"/>
      <c r="IYI181" s="8"/>
      <c r="IYJ181" s="8"/>
      <c r="IYK181" s="8"/>
      <c r="IYL181" s="8"/>
      <c r="IYM181" s="8"/>
      <c r="IYN181" s="8"/>
      <c r="IYO181" s="8"/>
      <c r="IYP181" s="8"/>
      <c r="IYQ181" s="8"/>
      <c r="IYR181" s="8"/>
      <c r="IYS181" s="8"/>
      <c r="IYT181" s="8"/>
      <c r="IYU181" s="8"/>
      <c r="IYV181" s="8"/>
      <c r="IYW181" s="8"/>
      <c r="IYX181" s="8"/>
      <c r="IYY181" s="8"/>
      <c r="IYZ181" s="8"/>
      <c r="IZA181" s="8"/>
      <c r="IZB181" s="8"/>
      <c r="IZC181" s="8"/>
      <c r="IZD181" s="8"/>
      <c r="IZE181" s="8"/>
      <c r="IZF181" s="8"/>
      <c r="IZG181" s="8"/>
      <c r="IZH181" s="8"/>
      <c r="IZI181" s="8"/>
      <c r="IZJ181" s="8"/>
      <c r="IZK181" s="8"/>
      <c r="IZL181" s="8"/>
      <c r="IZM181" s="8"/>
      <c r="IZN181" s="8"/>
      <c r="IZO181" s="8"/>
      <c r="IZP181" s="8"/>
      <c r="IZQ181" s="8"/>
      <c r="IZR181" s="8"/>
      <c r="IZS181" s="8"/>
      <c r="IZT181" s="8"/>
      <c r="IZU181" s="8"/>
      <c r="IZV181" s="8"/>
      <c r="IZW181" s="8"/>
      <c r="IZX181" s="8"/>
      <c r="IZY181" s="8"/>
      <c r="IZZ181" s="8"/>
      <c r="JAA181" s="8"/>
      <c r="JAB181" s="8"/>
      <c r="JAC181" s="8"/>
      <c r="JAD181" s="8"/>
      <c r="JAE181" s="8"/>
      <c r="JAF181" s="8"/>
      <c r="JAG181" s="8"/>
      <c r="JAH181" s="8"/>
      <c r="JAI181" s="8"/>
      <c r="JAJ181" s="8"/>
      <c r="JAK181" s="8"/>
      <c r="JAL181" s="8"/>
      <c r="JAM181" s="8"/>
      <c r="JAN181" s="8"/>
      <c r="JAO181" s="8"/>
      <c r="JAP181" s="8"/>
      <c r="JAQ181" s="8"/>
      <c r="JAR181" s="8"/>
      <c r="JAS181" s="8"/>
      <c r="JAT181" s="8"/>
      <c r="JAU181" s="8"/>
      <c r="JAV181" s="8"/>
      <c r="JAW181" s="8"/>
      <c r="JAX181" s="8"/>
      <c r="JAY181" s="8"/>
      <c r="JAZ181" s="8"/>
      <c r="JBA181" s="8"/>
      <c r="JBB181" s="8"/>
      <c r="JBC181" s="8"/>
      <c r="JBD181" s="8"/>
      <c r="JBE181" s="8"/>
      <c r="JBF181" s="8"/>
      <c r="JBG181" s="8"/>
      <c r="JBH181" s="8"/>
      <c r="JBI181" s="8"/>
      <c r="JBJ181" s="8"/>
      <c r="JBK181" s="8"/>
      <c r="JBL181" s="8"/>
      <c r="JBM181" s="8"/>
      <c r="JBN181" s="8"/>
      <c r="JBO181" s="8"/>
      <c r="JBP181" s="8"/>
      <c r="JBQ181" s="8"/>
      <c r="JBR181" s="8"/>
      <c r="JBS181" s="8"/>
      <c r="JBT181" s="8"/>
      <c r="JBU181" s="8"/>
      <c r="JBV181" s="8"/>
      <c r="JBW181" s="8"/>
      <c r="JBX181" s="8"/>
      <c r="JBY181" s="8"/>
      <c r="JBZ181" s="8"/>
      <c r="JCA181" s="8"/>
      <c r="JCB181" s="8"/>
      <c r="JCC181" s="8"/>
      <c r="JCD181" s="8"/>
      <c r="JCE181" s="8"/>
      <c r="JCF181" s="8"/>
      <c r="JCG181" s="8"/>
      <c r="JCH181" s="8"/>
      <c r="JCI181" s="8"/>
      <c r="JCJ181" s="8"/>
      <c r="JCK181" s="8"/>
      <c r="JCL181" s="8"/>
      <c r="JCM181" s="8"/>
      <c r="JCN181" s="8"/>
      <c r="JCO181" s="8"/>
      <c r="JCP181" s="8"/>
      <c r="JCQ181" s="8"/>
      <c r="JCR181" s="8"/>
      <c r="JCS181" s="8"/>
      <c r="JCT181" s="8"/>
      <c r="JCU181" s="8"/>
      <c r="JCV181" s="8"/>
      <c r="JCW181" s="8"/>
      <c r="JCX181" s="8"/>
      <c r="JCY181" s="8"/>
      <c r="JCZ181" s="8"/>
      <c r="JDA181" s="8"/>
      <c r="JDB181" s="8"/>
      <c r="JDC181" s="8"/>
      <c r="JDD181" s="8"/>
      <c r="JDE181" s="8"/>
      <c r="JDF181" s="8"/>
      <c r="JDG181" s="8"/>
      <c r="JDH181" s="8"/>
      <c r="JDI181" s="8"/>
      <c r="JDJ181" s="8"/>
      <c r="JDK181" s="8"/>
      <c r="JDL181" s="8"/>
      <c r="JDM181" s="8"/>
      <c r="JDN181" s="8"/>
      <c r="JDO181" s="8"/>
      <c r="JDP181" s="8"/>
      <c r="JDQ181" s="8"/>
      <c r="JDR181" s="8"/>
      <c r="JDS181" s="8"/>
      <c r="JDT181" s="8"/>
      <c r="JDU181" s="8"/>
      <c r="JDV181" s="8"/>
      <c r="JDW181" s="8"/>
      <c r="JDX181" s="8"/>
      <c r="JDY181" s="8"/>
      <c r="JDZ181" s="8"/>
      <c r="JEA181" s="8"/>
      <c r="JEB181" s="8"/>
      <c r="JEC181" s="8"/>
      <c r="JED181" s="8"/>
      <c r="JEE181" s="8"/>
      <c r="JEF181" s="8"/>
      <c r="JEG181" s="8"/>
      <c r="JEH181" s="8"/>
      <c r="JEI181" s="8"/>
      <c r="JEJ181" s="8"/>
      <c r="JEK181" s="8"/>
      <c r="JEL181" s="8"/>
      <c r="JEM181" s="8"/>
      <c r="JEN181" s="8"/>
      <c r="JEO181" s="8"/>
      <c r="JEP181" s="8"/>
      <c r="JEQ181" s="8"/>
      <c r="JER181" s="8"/>
      <c r="JES181" s="8"/>
      <c r="JET181" s="8"/>
      <c r="JEU181" s="8"/>
      <c r="JEV181" s="8"/>
      <c r="JEW181" s="8"/>
      <c r="JEX181" s="8"/>
      <c r="JEY181" s="8"/>
      <c r="JEZ181" s="8"/>
      <c r="JFA181" s="8"/>
      <c r="JFB181" s="8"/>
      <c r="JFC181" s="8"/>
      <c r="JFD181" s="8"/>
      <c r="JFE181" s="8"/>
      <c r="JFF181" s="8"/>
      <c r="JFG181" s="8"/>
      <c r="JFH181" s="8"/>
      <c r="JFI181" s="8"/>
      <c r="JFJ181" s="8"/>
      <c r="JFK181" s="8"/>
      <c r="JFL181" s="8"/>
      <c r="JFM181" s="8"/>
      <c r="JFN181" s="8"/>
      <c r="JFO181" s="8"/>
      <c r="JFP181" s="8"/>
      <c r="JFQ181" s="8"/>
      <c r="JFR181" s="8"/>
      <c r="JFS181" s="8"/>
      <c r="JFT181" s="8"/>
      <c r="JFU181" s="8"/>
      <c r="JFV181" s="8"/>
      <c r="JFW181" s="8"/>
      <c r="JFX181" s="8"/>
      <c r="JFY181" s="8"/>
      <c r="JFZ181" s="8"/>
      <c r="JGA181" s="8"/>
      <c r="JGB181" s="8"/>
      <c r="JGC181" s="8"/>
      <c r="JGD181" s="8"/>
      <c r="JGE181" s="8"/>
      <c r="JGF181" s="8"/>
      <c r="JGG181" s="8"/>
      <c r="JGH181" s="8"/>
      <c r="JGI181" s="8"/>
      <c r="JGJ181" s="8"/>
      <c r="JGK181" s="8"/>
      <c r="JGL181" s="8"/>
      <c r="JGM181" s="8"/>
      <c r="JGN181" s="8"/>
      <c r="JGO181" s="8"/>
      <c r="JGP181" s="8"/>
      <c r="JGQ181" s="8"/>
      <c r="JGR181" s="8"/>
      <c r="JGS181" s="8"/>
      <c r="JGT181" s="8"/>
      <c r="JGU181" s="8"/>
      <c r="JGV181" s="8"/>
      <c r="JGW181" s="8"/>
      <c r="JGX181" s="8"/>
      <c r="JGY181" s="8"/>
      <c r="JGZ181" s="8"/>
      <c r="JHA181" s="8"/>
      <c r="JHB181" s="8"/>
      <c r="JHC181" s="8"/>
      <c r="JHD181" s="8"/>
      <c r="JHE181" s="8"/>
      <c r="JHF181" s="8"/>
      <c r="JHG181" s="8"/>
      <c r="JHH181" s="8"/>
      <c r="JHI181" s="8"/>
      <c r="JHJ181" s="8"/>
      <c r="JHK181" s="8"/>
      <c r="JHL181" s="8"/>
      <c r="JHM181" s="8"/>
      <c r="JHN181" s="8"/>
      <c r="JHO181" s="8"/>
      <c r="JHP181" s="8"/>
      <c r="JHQ181" s="8"/>
      <c r="JHR181" s="8"/>
      <c r="JHS181" s="8"/>
      <c r="JHT181" s="8"/>
      <c r="JHU181" s="8"/>
      <c r="JHV181" s="8"/>
      <c r="JHW181" s="8"/>
      <c r="JHX181" s="8"/>
      <c r="JHY181" s="8"/>
      <c r="JHZ181" s="8"/>
      <c r="JIA181" s="8"/>
      <c r="JIB181" s="8"/>
      <c r="JIC181" s="8"/>
      <c r="JID181" s="8"/>
      <c r="JIE181" s="8"/>
      <c r="JIF181" s="8"/>
      <c r="JIG181" s="8"/>
      <c r="JIH181" s="8"/>
      <c r="JII181" s="8"/>
      <c r="JIJ181" s="8"/>
      <c r="JIK181" s="8"/>
      <c r="JIL181" s="8"/>
      <c r="JIM181" s="8"/>
      <c r="JIN181" s="8"/>
      <c r="JIO181" s="8"/>
      <c r="JIP181" s="8"/>
      <c r="JIQ181" s="8"/>
      <c r="JIR181" s="8"/>
      <c r="JIS181" s="8"/>
      <c r="JIT181" s="8"/>
      <c r="JIU181" s="8"/>
      <c r="JIV181" s="8"/>
      <c r="JIW181" s="8"/>
      <c r="JIX181" s="8"/>
      <c r="JIY181" s="8"/>
      <c r="JIZ181" s="8"/>
      <c r="JJA181" s="8"/>
      <c r="JJB181" s="8"/>
      <c r="JJC181" s="8"/>
      <c r="JJD181" s="8"/>
      <c r="JJE181" s="8"/>
      <c r="JJF181" s="8"/>
      <c r="JJG181" s="8"/>
      <c r="JJH181" s="8"/>
      <c r="JJI181" s="8"/>
      <c r="JJJ181" s="8"/>
      <c r="JJK181" s="8"/>
      <c r="JJL181" s="8"/>
      <c r="JJM181" s="8"/>
      <c r="JJN181" s="8"/>
      <c r="JJO181" s="8"/>
      <c r="JJP181" s="8"/>
      <c r="JJQ181" s="8"/>
      <c r="JJR181" s="8"/>
      <c r="JJS181" s="8"/>
      <c r="JJT181" s="8"/>
      <c r="JJU181" s="8"/>
      <c r="JJV181" s="8"/>
      <c r="JJW181" s="8"/>
      <c r="JJX181" s="8"/>
      <c r="JJY181" s="8"/>
      <c r="JJZ181" s="8"/>
    </row>
    <row r="182" spans="1:7046" s="10" customFormat="1" x14ac:dyDescent="0.2">
      <c r="A182" s="8"/>
      <c r="B182" s="8"/>
      <c r="C182" s="8"/>
      <c r="D182" s="8"/>
      <c r="E182" s="8"/>
      <c r="F182" s="8"/>
      <c r="G182" s="8"/>
      <c r="H182" s="11"/>
      <c r="I182" s="11"/>
      <c r="J182" s="11"/>
      <c r="K182" s="74"/>
      <c r="L182" s="11"/>
      <c r="M182" s="11"/>
      <c r="R182" s="9"/>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8"/>
      <c r="BB182" s="8"/>
      <c r="BC182" s="8"/>
      <c r="BD182" s="8"/>
      <c r="BE182" s="8"/>
      <c r="BF182" s="8"/>
      <c r="BG182" s="8"/>
      <c r="BH182" s="8"/>
      <c r="BI182" s="8"/>
      <c r="BJ182" s="8"/>
      <c r="BK182" s="8"/>
      <c r="BL182" s="8"/>
      <c r="BM182" s="8"/>
      <c r="BN182" s="8"/>
      <c r="BO182" s="8"/>
      <c r="BP182" s="8"/>
      <c r="BQ182" s="8"/>
      <c r="BR182" s="8"/>
      <c r="BS182" s="8"/>
      <c r="BT182" s="8"/>
      <c r="BU182" s="8"/>
      <c r="BV182" s="8"/>
      <c r="BW182" s="8"/>
      <c r="BX182" s="8"/>
      <c r="BY182" s="8"/>
      <c r="BZ182" s="8"/>
      <c r="CA182" s="8"/>
      <c r="CB182" s="8"/>
      <c r="CC182" s="8"/>
      <c r="CD182" s="8"/>
      <c r="CE182" s="8"/>
      <c r="CF182" s="8"/>
      <c r="CG182" s="8"/>
      <c r="CH182" s="8"/>
      <c r="CI182" s="8"/>
      <c r="CJ182" s="8"/>
      <c r="CK182" s="8"/>
      <c r="CL182" s="8"/>
      <c r="CM182" s="8"/>
      <c r="CN182" s="8"/>
      <c r="CO182" s="8"/>
      <c r="CP182" s="8"/>
      <c r="CQ182" s="8"/>
      <c r="CR182" s="8"/>
      <c r="CS182" s="8"/>
      <c r="CT182" s="8"/>
      <c r="CU182" s="8"/>
      <c r="CV182" s="8"/>
      <c r="CW182" s="8"/>
      <c r="CX182" s="8"/>
      <c r="CY182" s="8"/>
      <c r="CZ182" s="8"/>
      <c r="DA182" s="8"/>
      <c r="DB182" s="8"/>
      <c r="DC182" s="8"/>
      <c r="DD182" s="8"/>
      <c r="DE182" s="8"/>
      <c r="DF182" s="8"/>
      <c r="DG182" s="8"/>
      <c r="DH182" s="8"/>
      <c r="DI182" s="8"/>
      <c r="DJ182" s="8"/>
      <c r="DK182" s="8"/>
      <c r="DL182" s="8"/>
      <c r="DM182" s="8"/>
      <c r="DN182" s="8"/>
      <c r="DO182" s="8"/>
      <c r="DP182" s="8"/>
      <c r="DQ182" s="8"/>
      <c r="DR182" s="8"/>
      <c r="DS182" s="8"/>
      <c r="DT182" s="8"/>
      <c r="DU182" s="8"/>
      <c r="DV182" s="8"/>
      <c r="DW182" s="8"/>
      <c r="DX182" s="8"/>
      <c r="DY182" s="8"/>
      <c r="DZ182" s="8"/>
      <c r="EA182" s="8"/>
      <c r="EB182" s="8"/>
      <c r="EC182" s="8"/>
      <c r="ED182" s="8"/>
      <c r="EE182" s="8"/>
      <c r="EF182" s="8"/>
      <c r="EG182" s="8"/>
      <c r="EH182" s="8"/>
      <c r="EI182" s="8"/>
      <c r="EJ182" s="8"/>
      <c r="EK182" s="8"/>
      <c r="EL182" s="8"/>
      <c r="EM182" s="8"/>
      <c r="EN182" s="8"/>
      <c r="EO182" s="8"/>
      <c r="EP182" s="8"/>
      <c r="EQ182" s="8"/>
      <c r="ER182" s="8"/>
      <c r="ES182" s="8"/>
      <c r="ET182" s="8"/>
      <c r="EU182" s="8"/>
      <c r="EV182" s="8"/>
      <c r="EW182" s="8"/>
      <c r="EX182" s="8"/>
      <c r="EY182" s="8"/>
      <c r="EZ182" s="8"/>
      <c r="FA182" s="8"/>
      <c r="FB182" s="8"/>
      <c r="FC182" s="8"/>
      <c r="FD182" s="8"/>
      <c r="FE182" s="8"/>
      <c r="FF182" s="8"/>
      <c r="FG182" s="8"/>
      <c r="FH182" s="8"/>
      <c r="FI182" s="8"/>
      <c r="FJ182" s="8"/>
      <c r="FK182" s="8"/>
      <c r="FL182" s="8"/>
      <c r="FM182" s="8"/>
      <c r="FN182" s="8"/>
      <c r="FO182" s="8"/>
      <c r="FP182" s="8"/>
      <c r="FQ182" s="8"/>
      <c r="FR182" s="8"/>
      <c r="FS182" s="8"/>
      <c r="FT182" s="8"/>
      <c r="FU182" s="8"/>
      <c r="FV182" s="8"/>
      <c r="FW182" s="8"/>
      <c r="FX182" s="8"/>
      <c r="FY182" s="8"/>
      <c r="FZ182" s="8"/>
      <c r="GA182" s="8"/>
      <c r="GB182" s="8"/>
      <c r="GC182" s="8"/>
      <c r="GD182" s="8"/>
      <c r="GE182" s="8"/>
      <c r="GF182" s="8"/>
      <c r="GG182" s="8"/>
      <c r="GH182" s="8"/>
      <c r="GI182" s="8"/>
      <c r="GJ182" s="8"/>
      <c r="GK182" s="8"/>
      <c r="GL182" s="8"/>
      <c r="GM182" s="8"/>
      <c r="GN182" s="8"/>
      <c r="GO182" s="8"/>
      <c r="GP182" s="8"/>
      <c r="GQ182" s="8"/>
      <c r="GR182" s="8"/>
      <c r="GS182" s="8"/>
      <c r="GT182" s="8"/>
      <c r="GU182" s="8"/>
      <c r="GV182" s="8"/>
      <c r="GW182" s="8"/>
      <c r="GX182" s="8"/>
      <c r="GY182" s="8"/>
      <c r="GZ182" s="8"/>
      <c r="HA182" s="8"/>
      <c r="HB182" s="8"/>
      <c r="HC182" s="8"/>
      <c r="HD182" s="8"/>
      <c r="HE182" s="8"/>
      <c r="HF182" s="8"/>
      <c r="HG182" s="8"/>
      <c r="HH182" s="8"/>
      <c r="HI182" s="8"/>
      <c r="HJ182" s="8"/>
      <c r="HK182" s="8"/>
      <c r="HL182" s="8"/>
      <c r="HM182" s="8"/>
      <c r="HN182" s="8"/>
      <c r="HO182" s="8"/>
      <c r="HP182" s="8"/>
      <c r="HQ182" s="8"/>
      <c r="HR182" s="8"/>
      <c r="HS182" s="8"/>
      <c r="HT182" s="8"/>
      <c r="HU182" s="8"/>
      <c r="HV182" s="8"/>
      <c r="HW182" s="8"/>
      <c r="HX182" s="8"/>
      <c r="HY182" s="8"/>
      <c r="HZ182" s="8"/>
      <c r="IA182" s="8"/>
      <c r="IB182" s="8"/>
      <c r="IC182" s="8"/>
      <c r="ID182" s="8"/>
      <c r="IE182" s="8"/>
      <c r="IF182" s="8"/>
      <c r="IG182" s="8"/>
      <c r="IH182" s="8"/>
      <c r="II182" s="8"/>
      <c r="IJ182" s="8"/>
      <c r="IK182" s="8"/>
      <c r="IL182" s="8"/>
      <c r="IM182" s="8"/>
      <c r="IN182" s="8"/>
      <c r="IO182" s="8"/>
      <c r="IP182" s="8"/>
      <c r="IQ182" s="8"/>
      <c r="IR182" s="8"/>
      <c r="IS182" s="8"/>
      <c r="IT182" s="8"/>
      <c r="IU182" s="8"/>
      <c r="IV182" s="8"/>
      <c r="IW182" s="8"/>
      <c r="IX182" s="8"/>
      <c r="IY182" s="8"/>
      <c r="IZ182" s="8"/>
      <c r="JA182" s="8"/>
      <c r="JB182" s="8"/>
      <c r="JC182" s="8"/>
      <c r="JD182" s="8"/>
      <c r="JE182" s="8"/>
      <c r="JF182" s="8"/>
      <c r="JG182" s="8"/>
      <c r="JH182" s="8"/>
      <c r="JI182" s="8"/>
      <c r="JJ182" s="8"/>
      <c r="JK182" s="8"/>
      <c r="JL182" s="8"/>
      <c r="JM182" s="8"/>
      <c r="JN182" s="8"/>
      <c r="JO182" s="8"/>
      <c r="JP182" s="8"/>
      <c r="JQ182" s="8"/>
      <c r="JR182" s="8"/>
      <c r="JS182" s="8"/>
      <c r="JT182" s="8"/>
      <c r="JU182" s="8"/>
      <c r="JV182" s="8"/>
      <c r="JW182" s="8"/>
      <c r="JX182" s="8"/>
      <c r="JY182" s="8"/>
      <c r="JZ182" s="8"/>
      <c r="KA182" s="8"/>
      <c r="KB182" s="8"/>
      <c r="KC182" s="8"/>
      <c r="KD182" s="8"/>
      <c r="KE182" s="8"/>
      <c r="KF182" s="8"/>
      <c r="KG182" s="8"/>
      <c r="KH182" s="8"/>
      <c r="KI182" s="8"/>
      <c r="KJ182" s="8"/>
      <c r="KK182" s="8"/>
      <c r="KL182" s="8"/>
      <c r="KM182" s="8"/>
      <c r="KN182" s="8"/>
      <c r="KO182" s="8"/>
      <c r="KP182" s="8"/>
      <c r="KQ182" s="8"/>
      <c r="KR182" s="8"/>
      <c r="KS182" s="8"/>
      <c r="KT182" s="8"/>
      <c r="KU182" s="8"/>
      <c r="KV182" s="8"/>
      <c r="KW182" s="8"/>
      <c r="KX182" s="8"/>
      <c r="KY182" s="8"/>
      <c r="KZ182" s="8"/>
      <c r="LA182" s="8"/>
      <c r="LB182" s="8"/>
      <c r="LC182" s="8"/>
      <c r="LD182" s="8"/>
      <c r="LE182" s="8"/>
      <c r="LF182" s="8"/>
      <c r="LG182" s="8"/>
      <c r="LH182" s="8"/>
      <c r="LI182" s="8"/>
      <c r="LJ182" s="8"/>
      <c r="LK182" s="8"/>
      <c r="LL182" s="8"/>
      <c r="LM182" s="8"/>
      <c r="LN182" s="8"/>
      <c r="LO182" s="8"/>
      <c r="LP182" s="8"/>
      <c r="LQ182" s="8"/>
      <c r="LR182" s="8"/>
      <c r="LS182" s="8"/>
      <c r="LT182" s="8"/>
      <c r="LU182" s="8"/>
      <c r="LV182" s="8"/>
      <c r="LW182" s="8"/>
      <c r="LX182" s="8"/>
      <c r="LY182" s="8"/>
      <c r="LZ182" s="8"/>
      <c r="MA182" s="8"/>
      <c r="MB182" s="8"/>
      <c r="MC182" s="8"/>
      <c r="MD182" s="8"/>
      <c r="ME182" s="8"/>
      <c r="MF182" s="8"/>
      <c r="MG182" s="8"/>
      <c r="MH182" s="8"/>
      <c r="MI182" s="8"/>
      <c r="MJ182" s="8"/>
      <c r="MK182" s="8"/>
      <c r="ML182" s="8"/>
      <c r="MM182" s="8"/>
      <c r="MN182" s="8"/>
      <c r="MO182" s="8"/>
      <c r="MP182" s="8"/>
      <c r="MQ182" s="8"/>
      <c r="MR182" s="8"/>
      <c r="MS182" s="8"/>
      <c r="MT182" s="8"/>
      <c r="MU182" s="8"/>
      <c r="MV182" s="8"/>
      <c r="MW182" s="8"/>
      <c r="MX182" s="8"/>
      <c r="MY182" s="8"/>
      <c r="MZ182" s="8"/>
      <c r="NA182" s="8"/>
      <c r="NB182" s="8"/>
      <c r="NC182" s="8"/>
      <c r="ND182" s="8"/>
      <c r="NE182" s="8"/>
      <c r="NF182" s="8"/>
      <c r="NG182" s="8"/>
      <c r="NH182" s="8"/>
      <c r="NI182" s="8"/>
      <c r="NJ182" s="8"/>
      <c r="NK182" s="8"/>
      <c r="NL182" s="8"/>
      <c r="NM182" s="8"/>
      <c r="NN182" s="8"/>
      <c r="NO182" s="8"/>
      <c r="NP182" s="8"/>
      <c r="NQ182" s="8"/>
      <c r="NR182" s="8"/>
      <c r="NS182" s="8"/>
      <c r="NT182" s="8"/>
      <c r="NU182" s="8"/>
      <c r="NV182" s="8"/>
      <c r="NW182" s="8"/>
      <c r="NX182" s="8"/>
      <c r="NY182" s="8"/>
      <c r="NZ182" s="8"/>
      <c r="OA182" s="8"/>
      <c r="OB182" s="8"/>
      <c r="OC182" s="8"/>
      <c r="OD182" s="8"/>
      <c r="OE182" s="8"/>
      <c r="OF182" s="8"/>
      <c r="OG182" s="8"/>
      <c r="OH182" s="8"/>
      <c r="OI182" s="8"/>
      <c r="OJ182" s="8"/>
      <c r="OK182" s="8"/>
      <c r="OL182" s="8"/>
      <c r="OM182" s="8"/>
      <c r="ON182" s="8"/>
      <c r="OO182" s="8"/>
      <c r="OP182" s="8"/>
      <c r="OQ182" s="8"/>
      <c r="OR182" s="8"/>
      <c r="OS182" s="8"/>
      <c r="OT182" s="8"/>
      <c r="OU182" s="8"/>
      <c r="OV182" s="8"/>
      <c r="OW182" s="8"/>
      <c r="OX182" s="8"/>
      <c r="OY182" s="8"/>
      <c r="OZ182" s="8"/>
      <c r="PA182" s="8"/>
      <c r="PB182" s="8"/>
      <c r="PC182" s="8"/>
      <c r="PD182" s="8"/>
      <c r="PE182" s="8"/>
      <c r="PF182" s="8"/>
      <c r="PG182" s="8"/>
      <c r="PH182" s="8"/>
      <c r="PI182" s="8"/>
      <c r="PJ182" s="8"/>
      <c r="PK182" s="8"/>
      <c r="PL182" s="8"/>
      <c r="PM182" s="8"/>
      <c r="PN182" s="8"/>
      <c r="PO182" s="8"/>
      <c r="PP182" s="8"/>
      <c r="PQ182" s="8"/>
      <c r="PR182" s="8"/>
      <c r="PS182" s="8"/>
      <c r="PT182" s="8"/>
      <c r="PU182" s="8"/>
      <c r="PV182" s="8"/>
      <c r="PW182" s="8"/>
      <c r="PX182" s="8"/>
      <c r="PY182" s="8"/>
      <c r="PZ182" s="8"/>
      <c r="QA182" s="8"/>
      <c r="QB182" s="8"/>
      <c r="QC182" s="8"/>
      <c r="QD182" s="8"/>
      <c r="QE182" s="8"/>
      <c r="QF182" s="8"/>
      <c r="QG182" s="8"/>
      <c r="QH182" s="8"/>
      <c r="QI182" s="8"/>
      <c r="QJ182" s="8"/>
      <c r="QK182" s="8"/>
      <c r="QL182" s="8"/>
      <c r="QM182" s="8"/>
      <c r="QN182" s="8"/>
      <c r="QO182" s="8"/>
      <c r="QP182" s="8"/>
      <c r="QQ182" s="8"/>
      <c r="QR182" s="8"/>
      <c r="QS182" s="8"/>
      <c r="QT182" s="8"/>
      <c r="QU182" s="8"/>
      <c r="QV182" s="8"/>
      <c r="QW182" s="8"/>
      <c r="QX182" s="8"/>
      <c r="QY182" s="8"/>
      <c r="QZ182" s="8"/>
      <c r="RA182" s="8"/>
      <c r="RB182" s="8"/>
      <c r="RC182" s="8"/>
      <c r="RD182" s="8"/>
      <c r="RE182" s="8"/>
      <c r="RF182" s="8"/>
      <c r="RG182" s="8"/>
      <c r="RH182" s="8"/>
      <c r="RI182" s="8"/>
      <c r="RJ182" s="8"/>
      <c r="RK182" s="8"/>
      <c r="RL182" s="8"/>
      <c r="RM182" s="8"/>
      <c r="RN182" s="8"/>
      <c r="RO182" s="8"/>
      <c r="RP182" s="8"/>
      <c r="RQ182" s="8"/>
      <c r="RR182" s="8"/>
      <c r="RS182" s="8"/>
      <c r="RT182" s="8"/>
      <c r="RU182" s="8"/>
      <c r="RV182" s="8"/>
      <c r="RW182" s="8"/>
      <c r="RX182" s="8"/>
      <c r="RY182" s="8"/>
      <c r="RZ182" s="8"/>
      <c r="SA182" s="8"/>
      <c r="SB182" s="8"/>
      <c r="SC182" s="8"/>
      <c r="SD182" s="8"/>
      <c r="SE182" s="8"/>
      <c r="SF182" s="8"/>
      <c r="SG182" s="8"/>
      <c r="SH182" s="8"/>
      <c r="SI182" s="8"/>
      <c r="SJ182" s="8"/>
      <c r="SK182" s="8"/>
      <c r="SL182" s="8"/>
      <c r="SM182" s="8"/>
      <c r="SN182" s="8"/>
      <c r="SO182" s="8"/>
      <c r="SP182" s="8"/>
      <c r="SQ182" s="8"/>
      <c r="SR182" s="8"/>
      <c r="SS182" s="8"/>
      <c r="ST182" s="8"/>
      <c r="SU182" s="8"/>
      <c r="SV182" s="8"/>
      <c r="SW182" s="8"/>
      <c r="SX182" s="8"/>
      <c r="SY182" s="8"/>
      <c r="SZ182" s="8"/>
      <c r="TA182" s="8"/>
      <c r="TB182" s="8"/>
      <c r="TC182" s="8"/>
      <c r="TD182" s="8"/>
      <c r="TE182" s="8"/>
      <c r="TF182" s="8"/>
      <c r="TG182" s="8"/>
      <c r="TH182" s="8"/>
      <c r="TI182" s="8"/>
      <c r="TJ182" s="8"/>
      <c r="TK182" s="8"/>
      <c r="TL182" s="8"/>
      <c r="TM182" s="8"/>
      <c r="TN182" s="8"/>
      <c r="TO182" s="8"/>
      <c r="TP182" s="8"/>
      <c r="TQ182" s="8"/>
      <c r="TR182" s="8"/>
      <c r="TS182" s="8"/>
      <c r="TT182" s="8"/>
      <c r="TU182" s="8"/>
      <c r="TV182" s="8"/>
      <c r="TW182" s="8"/>
      <c r="TX182" s="8"/>
      <c r="TY182" s="8"/>
      <c r="TZ182" s="8"/>
      <c r="UA182" s="8"/>
      <c r="UB182" s="8"/>
      <c r="UC182" s="8"/>
      <c r="UD182" s="8"/>
      <c r="UE182" s="8"/>
      <c r="UF182" s="8"/>
      <c r="UG182" s="8"/>
      <c r="UH182" s="8"/>
      <c r="UI182" s="8"/>
      <c r="UJ182" s="8"/>
      <c r="UK182" s="8"/>
      <c r="UL182" s="8"/>
      <c r="UM182" s="8"/>
      <c r="UN182" s="8"/>
      <c r="UO182" s="8"/>
      <c r="UP182" s="8"/>
      <c r="UQ182" s="8"/>
      <c r="UR182" s="8"/>
      <c r="US182" s="8"/>
      <c r="UT182" s="8"/>
      <c r="UU182" s="8"/>
      <c r="UV182" s="8"/>
      <c r="UW182" s="8"/>
      <c r="UX182" s="8"/>
      <c r="UY182" s="8"/>
      <c r="UZ182" s="8"/>
      <c r="VA182" s="8"/>
      <c r="VB182" s="8"/>
      <c r="VC182" s="8"/>
      <c r="VD182" s="8"/>
      <c r="VE182" s="8"/>
      <c r="VF182" s="8"/>
      <c r="VG182" s="8"/>
      <c r="VH182" s="8"/>
      <c r="VI182" s="8"/>
      <c r="VJ182" s="8"/>
      <c r="VK182" s="8"/>
      <c r="VL182" s="8"/>
      <c r="VM182" s="8"/>
      <c r="VN182" s="8"/>
      <c r="VO182" s="8"/>
      <c r="VP182" s="8"/>
      <c r="VQ182" s="8"/>
      <c r="VR182" s="8"/>
      <c r="VS182" s="8"/>
      <c r="VT182" s="8"/>
      <c r="VU182" s="8"/>
      <c r="VV182" s="8"/>
      <c r="VW182" s="8"/>
      <c r="VX182" s="8"/>
      <c r="VY182" s="8"/>
      <c r="VZ182" s="8"/>
      <c r="WA182" s="8"/>
      <c r="WB182" s="8"/>
      <c r="WC182" s="8"/>
      <c r="WD182" s="8"/>
      <c r="WE182" s="8"/>
      <c r="WF182" s="8"/>
      <c r="WG182" s="8"/>
      <c r="WH182" s="8"/>
      <c r="WI182" s="8"/>
      <c r="WJ182" s="8"/>
      <c r="WK182" s="8"/>
      <c r="WL182" s="8"/>
      <c r="WM182" s="8"/>
      <c r="WN182" s="8"/>
      <c r="WO182" s="8"/>
      <c r="WP182" s="8"/>
      <c r="WQ182" s="8"/>
      <c r="WR182" s="8"/>
      <c r="WS182" s="8"/>
      <c r="WT182" s="8"/>
      <c r="WU182" s="8"/>
      <c r="WV182" s="8"/>
      <c r="WW182" s="8"/>
      <c r="WX182" s="8"/>
      <c r="WY182" s="8"/>
      <c r="WZ182" s="8"/>
      <c r="XA182" s="8"/>
      <c r="XB182" s="8"/>
      <c r="XC182" s="8"/>
      <c r="XD182" s="8"/>
      <c r="XE182" s="8"/>
      <c r="XF182" s="8"/>
      <c r="XG182" s="8"/>
      <c r="XH182" s="8"/>
      <c r="XI182" s="8"/>
      <c r="XJ182" s="8"/>
      <c r="XK182" s="8"/>
      <c r="XL182" s="8"/>
      <c r="XM182" s="8"/>
      <c r="XN182" s="8"/>
      <c r="XO182" s="8"/>
      <c r="XP182" s="8"/>
      <c r="XQ182" s="8"/>
      <c r="XR182" s="8"/>
      <c r="XS182" s="8"/>
      <c r="XT182" s="8"/>
      <c r="XU182" s="8"/>
      <c r="XV182" s="8"/>
      <c r="XW182" s="8"/>
      <c r="XX182" s="8"/>
      <c r="XY182" s="8"/>
      <c r="XZ182" s="8"/>
      <c r="YA182" s="8"/>
      <c r="YB182" s="8"/>
      <c r="YC182" s="8"/>
      <c r="YD182" s="8"/>
      <c r="YE182" s="8"/>
      <c r="YF182" s="8"/>
      <c r="YG182" s="8"/>
      <c r="YH182" s="8"/>
      <c r="YI182" s="8"/>
      <c r="YJ182" s="8"/>
      <c r="YK182" s="8"/>
      <c r="YL182" s="8"/>
      <c r="YM182" s="8"/>
      <c r="YN182" s="8"/>
      <c r="YO182" s="8"/>
      <c r="YP182" s="8"/>
      <c r="YQ182" s="8"/>
      <c r="YR182" s="8"/>
      <c r="YS182" s="8"/>
      <c r="YT182" s="8"/>
      <c r="YU182" s="8"/>
      <c r="YV182" s="8"/>
      <c r="YW182" s="8"/>
      <c r="YX182" s="8"/>
      <c r="YY182" s="8"/>
      <c r="YZ182" s="8"/>
      <c r="ZA182" s="8"/>
      <c r="ZB182" s="8"/>
      <c r="ZC182" s="8"/>
      <c r="ZD182" s="8"/>
      <c r="ZE182" s="8"/>
      <c r="ZF182" s="8"/>
      <c r="ZG182" s="8"/>
      <c r="ZH182" s="8"/>
      <c r="ZI182" s="8"/>
      <c r="ZJ182" s="8"/>
      <c r="ZK182" s="8"/>
      <c r="ZL182" s="8"/>
      <c r="ZM182" s="8"/>
      <c r="ZN182" s="8"/>
      <c r="ZO182" s="8"/>
      <c r="ZP182" s="8"/>
      <c r="ZQ182" s="8"/>
      <c r="ZR182" s="8"/>
      <c r="ZS182" s="8"/>
      <c r="ZT182" s="8"/>
      <c r="ZU182" s="8"/>
      <c r="ZV182" s="8"/>
      <c r="ZW182" s="8"/>
      <c r="ZX182" s="8"/>
      <c r="ZY182" s="8"/>
      <c r="ZZ182" s="8"/>
      <c r="AAA182" s="8"/>
      <c r="AAB182" s="8"/>
      <c r="AAC182" s="8"/>
      <c r="AAD182" s="8"/>
      <c r="AAE182" s="8"/>
      <c r="AAF182" s="8"/>
      <c r="AAG182" s="8"/>
      <c r="AAH182" s="8"/>
      <c r="AAI182" s="8"/>
      <c r="AAJ182" s="8"/>
      <c r="AAK182" s="8"/>
      <c r="AAL182" s="8"/>
      <c r="AAM182" s="8"/>
      <c r="AAN182" s="8"/>
      <c r="AAO182" s="8"/>
      <c r="AAP182" s="8"/>
      <c r="AAQ182" s="8"/>
      <c r="AAR182" s="8"/>
      <c r="AAS182" s="8"/>
      <c r="AAT182" s="8"/>
      <c r="AAU182" s="8"/>
      <c r="AAV182" s="8"/>
      <c r="AAW182" s="8"/>
      <c r="AAX182" s="8"/>
      <c r="AAY182" s="8"/>
      <c r="AAZ182" s="8"/>
      <c r="ABA182" s="8"/>
      <c r="ABB182" s="8"/>
      <c r="ABC182" s="8"/>
      <c r="ABD182" s="8"/>
      <c r="ABE182" s="8"/>
      <c r="ABF182" s="8"/>
      <c r="ABG182" s="8"/>
      <c r="ABH182" s="8"/>
      <c r="ABI182" s="8"/>
      <c r="ABJ182" s="8"/>
      <c r="ABK182" s="8"/>
      <c r="ABL182" s="8"/>
      <c r="ABM182" s="8"/>
      <c r="ABN182" s="8"/>
      <c r="ABO182" s="8"/>
      <c r="ABP182" s="8"/>
      <c r="ABQ182" s="8"/>
      <c r="ABR182" s="8"/>
      <c r="ABS182" s="8"/>
      <c r="ABT182" s="8"/>
      <c r="ABU182" s="8"/>
      <c r="ABV182" s="8"/>
      <c r="ABW182" s="8"/>
      <c r="ABX182" s="8"/>
      <c r="ABY182" s="8"/>
      <c r="ABZ182" s="8"/>
      <c r="ACA182" s="8"/>
      <c r="ACB182" s="8"/>
      <c r="ACC182" s="8"/>
      <c r="ACD182" s="8"/>
      <c r="ACE182" s="8"/>
      <c r="ACF182" s="8"/>
      <c r="ACG182" s="8"/>
      <c r="ACH182" s="8"/>
      <c r="ACI182" s="8"/>
      <c r="ACJ182" s="8"/>
      <c r="ACK182" s="8"/>
      <c r="ACL182" s="8"/>
      <c r="ACM182" s="8"/>
      <c r="ACN182" s="8"/>
      <c r="ACO182" s="8"/>
      <c r="ACP182" s="8"/>
      <c r="ACQ182" s="8"/>
      <c r="ACR182" s="8"/>
      <c r="ACS182" s="8"/>
      <c r="ACT182" s="8"/>
      <c r="ACU182" s="8"/>
      <c r="ACV182" s="8"/>
      <c r="ACW182" s="8"/>
      <c r="ACX182" s="8"/>
      <c r="ACY182" s="8"/>
      <c r="ACZ182" s="8"/>
      <c r="ADA182" s="8"/>
      <c r="ADB182" s="8"/>
      <c r="ADC182" s="8"/>
      <c r="ADD182" s="8"/>
      <c r="ADE182" s="8"/>
      <c r="ADF182" s="8"/>
      <c r="ADG182" s="8"/>
      <c r="ADH182" s="8"/>
      <c r="ADI182" s="8"/>
      <c r="ADJ182" s="8"/>
      <c r="ADK182" s="8"/>
      <c r="ADL182" s="8"/>
      <c r="ADM182" s="8"/>
      <c r="ADN182" s="8"/>
      <c r="ADO182" s="8"/>
      <c r="ADP182" s="8"/>
      <c r="ADQ182" s="8"/>
      <c r="ADR182" s="8"/>
      <c r="ADS182" s="8"/>
      <c r="ADT182" s="8"/>
      <c r="ADU182" s="8"/>
      <c r="ADV182" s="8"/>
      <c r="ADW182" s="8"/>
      <c r="ADX182" s="8"/>
      <c r="ADY182" s="8"/>
      <c r="ADZ182" s="8"/>
      <c r="AEA182" s="8"/>
      <c r="AEB182" s="8"/>
      <c r="AEC182" s="8"/>
      <c r="AED182" s="8"/>
      <c r="AEE182" s="8"/>
      <c r="AEF182" s="8"/>
      <c r="AEG182" s="8"/>
      <c r="AEH182" s="8"/>
      <c r="AEI182" s="8"/>
      <c r="AEJ182" s="8"/>
      <c r="AEK182" s="8"/>
      <c r="AEL182" s="8"/>
      <c r="AEM182" s="8"/>
      <c r="AEN182" s="8"/>
      <c r="AEO182" s="8"/>
      <c r="AEP182" s="8"/>
      <c r="AEQ182" s="8"/>
      <c r="AER182" s="8"/>
      <c r="AES182" s="8"/>
      <c r="AET182" s="8"/>
      <c r="AEU182" s="8"/>
      <c r="AEV182" s="8"/>
      <c r="AEW182" s="8"/>
      <c r="AEX182" s="8"/>
      <c r="AEY182" s="8"/>
      <c r="AEZ182" s="8"/>
      <c r="AFA182" s="8"/>
      <c r="AFB182" s="8"/>
      <c r="AFC182" s="8"/>
      <c r="AFD182" s="8"/>
      <c r="AFE182" s="8"/>
      <c r="AFF182" s="8"/>
      <c r="AFG182" s="8"/>
      <c r="AFH182" s="8"/>
      <c r="AFI182" s="8"/>
      <c r="AFJ182" s="8"/>
      <c r="AFK182" s="8"/>
      <c r="AFL182" s="8"/>
      <c r="AFM182" s="8"/>
      <c r="AFN182" s="8"/>
      <c r="AFO182" s="8"/>
      <c r="AFP182" s="8"/>
      <c r="AFQ182" s="8"/>
      <c r="AFR182" s="8"/>
      <c r="AFS182" s="8"/>
      <c r="AFT182" s="8"/>
      <c r="AFU182" s="8"/>
      <c r="AFV182" s="8"/>
      <c r="AFW182" s="8"/>
      <c r="AFX182" s="8"/>
      <c r="AFY182" s="8"/>
      <c r="AFZ182" s="8"/>
      <c r="AGA182" s="8"/>
      <c r="AGB182" s="8"/>
      <c r="AGC182" s="8"/>
      <c r="AGD182" s="8"/>
      <c r="AGE182" s="8"/>
      <c r="AGF182" s="8"/>
      <c r="AGG182" s="8"/>
      <c r="AGH182" s="8"/>
      <c r="AGI182" s="8"/>
      <c r="AGJ182" s="8"/>
      <c r="AGK182" s="8"/>
      <c r="AGL182" s="8"/>
      <c r="AGM182" s="8"/>
      <c r="AGN182" s="8"/>
      <c r="AGO182" s="8"/>
      <c r="AGP182" s="8"/>
      <c r="AGQ182" s="8"/>
      <c r="AGR182" s="8"/>
      <c r="AGS182" s="8"/>
      <c r="AGT182" s="8"/>
      <c r="AGU182" s="8"/>
      <c r="AGV182" s="8"/>
      <c r="AGW182" s="8"/>
      <c r="AGX182" s="8"/>
      <c r="AGY182" s="8"/>
      <c r="AGZ182" s="8"/>
      <c r="AHA182" s="8"/>
      <c r="AHB182" s="8"/>
      <c r="AHC182" s="8"/>
      <c r="AHD182" s="8"/>
      <c r="AHE182" s="8"/>
      <c r="AHF182" s="8"/>
      <c r="AHG182" s="8"/>
      <c r="AHH182" s="8"/>
      <c r="AHI182" s="8"/>
      <c r="AHJ182" s="8"/>
      <c r="AHK182" s="8"/>
      <c r="AHL182" s="8"/>
      <c r="AHM182" s="8"/>
      <c r="AHN182" s="8"/>
      <c r="AHO182" s="8"/>
      <c r="AHP182" s="8"/>
      <c r="AHQ182" s="8"/>
      <c r="AHR182" s="8"/>
      <c r="AHS182" s="8"/>
      <c r="AHT182" s="8"/>
      <c r="AHU182" s="8"/>
      <c r="AHV182" s="8"/>
      <c r="AHW182" s="8"/>
      <c r="AHX182" s="8"/>
      <c r="AHY182" s="8"/>
      <c r="AHZ182" s="8"/>
      <c r="AIA182" s="8"/>
      <c r="AIB182" s="8"/>
      <c r="AIC182" s="8"/>
      <c r="AID182" s="8"/>
      <c r="AIE182" s="8"/>
      <c r="AIF182" s="8"/>
      <c r="AIG182" s="8"/>
      <c r="AIH182" s="8"/>
      <c r="AII182" s="8"/>
      <c r="AIJ182" s="8"/>
      <c r="AIK182" s="8"/>
      <c r="AIL182" s="8"/>
      <c r="AIM182" s="8"/>
      <c r="AIN182" s="8"/>
      <c r="AIO182" s="8"/>
      <c r="AIP182" s="8"/>
      <c r="AIQ182" s="8"/>
      <c r="AIR182" s="8"/>
      <c r="AIS182" s="8"/>
      <c r="AIT182" s="8"/>
      <c r="AIU182" s="8"/>
      <c r="AIV182" s="8"/>
      <c r="AIW182" s="8"/>
      <c r="AIX182" s="8"/>
      <c r="AIY182" s="8"/>
      <c r="AIZ182" s="8"/>
      <c r="AJA182" s="8"/>
      <c r="AJB182" s="8"/>
      <c r="AJC182" s="8"/>
      <c r="AJD182" s="8"/>
      <c r="AJE182" s="8"/>
      <c r="AJF182" s="8"/>
      <c r="AJG182" s="8"/>
      <c r="AJH182" s="8"/>
      <c r="AJI182" s="8"/>
      <c r="AJJ182" s="8"/>
      <c r="AJK182" s="8"/>
      <c r="AJL182" s="8"/>
      <c r="AJM182" s="8"/>
      <c r="AJN182" s="8"/>
      <c r="AJO182" s="8"/>
      <c r="AJP182" s="8"/>
      <c r="AJQ182" s="8"/>
      <c r="AJR182" s="8"/>
      <c r="AJS182" s="8"/>
      <c r="AJT182" s="8"/>
      <c r="AJU182" s="8"/>
      <c r="AJV182" s="8"/>
      <c r="AJW182" s="8"/>
      <c r="AJX182" s="8"/>
      <c r="AJY182" s="8"/>
      <c r="AJZ182" s="8"/>
      <c r="AKA182" s="8"/>
      <c r="AKB182" s="8"/>
      <c r="AKC182" s="8"/>
      <c r="AKD182" s="8"/>
      <c r="AKE182" s="8"/>
      <c r="AKF182" s="8"/>
      <c r="AKG182" s="8"/>
      <c r="AKH182" s="8"/>
      <c r="AKI182" s="8"/>
      <c r="AKJ182" s="8"/>
      <c r="AKK182" s="8"/>
      <c r="AKL182" s="8"/>
      <c r="AKM182" s="8"/>
      <c r="AKN182" s="8"/>
      <c r="AKO182" s="8"/>
      <c r="AKP182" s="8"/>
      <c r="AKQ182" s="8"/>
      <c r="AKR182" s="8"/>
      <c r="AKS182" s="8"/>
      <c r="AKT182" s="8"/>
      <c r="AKU182" s="8"/>
      <c r="AKV182" s="8"/>
      <c r="AKW182" s="8"/>
      <c r="AKX182" s="8"/>
      <c r="AKY182" s="8"/>
      <c r="AKZ182" s="8"/>
      <c r="ALA182" s="8"/>
      <c r="ALB182" s="8"/>
      <c r="ALC182" s="8"/>
      <c r="ALD182" s="8"/>
      <c r="ALE182" s="8"/>
      <c r="ALF182" s="8"/>
      <c r="ALG182" s="8"/>
      <c r="ALH182" s="8"/>
      <c r="ALI182" s="8"/>
      <c r="ALJ182" s="8"/>
      <c r="ALK182" s="8"/>
      <c r="ALL182" s="8"/>
      <c r="ALM182" s="8"/>
      <c r="ALN182" s="8"/>
      <c r="ALO182" s="8"/>
      <c r="ALP182" s="8"/>
      <c r="ALQ182" s="8"/>
      <c r="ALR182" s="8"/>
      <c r="ALS182" s="8"/>
      <c r="ALT182" s="8"/>
      <c r="ALU182" s="8"/>
      <c r="ALV182" s="8"/>
      <c r="ALW182" s="8"/>
      <c r="ALX182" s="8"/>
      <c r="ALY182" s="8"/>
      <c r="ALZ182" s="8"/>
      <c r="AMA182" s="8"/>
      <c r="AMB182" s="8"/>
      <c r="AMC182" s="8"/>
      <c r="AMD182" s="8"/>
      <c r="AME182" s="8"/>
      <c r="AMF182" s="8"/>
      <c r="AMG182" s="8"/>
      <c r="AMH182" s="8"/>
      <c r="AMI182" s="8"/>
      <c r="AMJ182" s="8"/>
      <c r="AMK182" s="8"/>
      <c r="AML182" s="8"/>
      <c r="AMM182" s="8"/>
      <c r="AMN182" s="8"/>
      <c r="AMO182" s="8"/>
      <c r="AMP182" s="8"/>
      <c r="AMQ182" s="8"/>
      <c r="AMR182" s="8"/>
      <c r="AMS182" s="8"/>
      <c r="AMT182" s="8"/>
      <c r="AMU182" s="8"/>
      <c r="AMV182" s="8"/>
      <c r="AMW182" s="8"/>
      <c r="AMX182" s="8"/>
      <c r="AMY182" s="8"/>
      <c r="AMZ182" s="8"/>
      <c r="ANA182" s="8"/>
      <c r="ANB182" s="8"/>
      <c r="ANC182" s="8"/>
      <c r="AND182" s="8"/>
      <c r="ANE182" s="8"/>
      <c r="ANF182" s="8"/>
      <c r="ANG182" s="8"/>
      <c r="ANH182" s="8"/>
      <c r="ANI182" s="8"/>
      <c r="ANJ182" s="8"/>
      <c r="ANK182" s="8"/>
      <c r="ANL182" s="8"/>
      <c r="ANM182" s="8"/>
      <c r="ANN182" s="8"/>
      <c r="ANO182" s="8"/>
      <c r="ANP182" s="8"/>
      <c r="ANQ182" s="8"/>
      <c r="ANR182" s="8"/>
      <c r="ANS182" s="8"/>
      <c r="ANT182" s="8"/>
      <c r="ANU182" s="8"/>
      <c r="ANV182" s="8"/>
      <c r="ANW182" s="8"/>
      <c r="ANX182" s="8"/>
      <c r="ANY182" s="8"/>
      <c r="ANZ182" s="8"/>
      <c r="AOA182" s="8"/>
      <c r="AOB182" s="8"/>
      <c r="AOC182" s="8"/>
      <c r="AOD182" s="8"/>
      <c r="AOE182" s="8"/>
      <c r="AOF182" s="8"/>
      <c r="AOG182" s="8"/>
      <c r="AOH182" s="8"/>
      <c r="AOI182" s="8"/>
      <c r="AOJ182" s="8"/>
      <c r="AOK182" s="8"/>
      <c r="AOL182" s="8"/>
      <c r="AOM182" s="8"/>
      <c r="AON182" s="8"/>
      <c r="AOO182" s="8"/>
      <c r="AOP182" s="8"/>
      <c r="AOQ182" s="8"/>
      <c r="AOR182" s="8"/>
      <c r="AOS182" s="8"/>
      <c r="AOT182" s="8"/>
      <c r="AOU182" s="8"/>
      <c r="AOV182" s="8"/>
      <c r="AOW182" s="8"/>
      <c r="AOX182" s="8"/>
      <c r="AOY182" s="8"/>
      <c r="AOZ182" s="8"/>
      <c r="APA182" s="8"/>
      <c r="APB182" s="8"/>
      <c r="APC182" s="8"/>
      <c r="APD182" s="8"/>
      <c r="APE182" s="8"/>
      <c r="APF182" s="8"/>
      <c r="APG182" s="8"/>
      <c r="APH182" s="8"/>
      <c r="API182" s="8"/>
      <c r="APJ182" s="8"/>
      <c r="APK182" s="8"/>
      <c r="APL182" s="8"/>
      <c r="APM182" s="8"/>
      <c r="APN182" s="8"/>
      <c r="APO182" s="8"/>
      <c r="APP182" s="8"/>
      <c r="APQ182" s="8"/>
      <c r="APR182" s="8"/>
      <c r="APS182" s="8"/>
      <c r="APT182" s="8"/>
      <c r="APU182" s="8"/>
      <c r="APV182" s="8"/>
      <c r="APW182" s="8"/>
      <c r="APX182" s="8"/>
      <c r="APY182" s="8"/>
      <c r="APZ182" s="8"/>
      <c r="AQA182" s="8"/>
      <c r="AQB182" s="8"/>
      <c r="AQC182" s="8"/>
      <c r="AQD182" s="8"/>
      <c r="AQE182" s="8"/>
      <c r="AQF182" s="8"/>
      <c r="AQG182" s="8"/>
      <c r="AQH182" s="8"/>
      <c r="AQI182" s="8"/>
      <c r="AQJ182" s="8"/>
      <c r="AQK182" s="8"/>
      <c r="AQL182" s="8"/>
      <c r="AQM182" s="8"/>
      <c r="AQN182" s="8"/>
      <c r="AQO182" s="8"/>
      <c r="AQP182" s="8"/>
      <c r="AQQ182" s="8"/>
      <c r="AQR182" s="8"/>
      <c r="AQS182" s="8"/>
      <c r="AQT182" s="8"/>
      <c r="AQU182" s="8"/>
      <c r="AQV182" s="8"/>
      <c r="AQW182" s="8"/>
      <c r="AQX182" s="8"/>
      <c r="AQY182" s="8"/>
      <c r="AQZ182" s="8"/>
      <c r="ARA182" s="8"/>
      <c r="ARB182" s="8"/>
      <c r="ARC182" s="8"/>
      <c r="ARD182" s="8"/>
      <c r="ARE182" s="8"/>
      <c r="ARF182" s="8"/>
      <c r="ARG182" s="8"/>
      <c r="ARH182" s="8"/>
      <c r="ARI182" s="8"/>
      <c r="ARJ182" s="8"/>
      <c r="ARK182" s="8"/>
      <c r="ARL182" s="8"/>
      <c r="ARM182" s="8"/>
      <c r="ARN182" s="8"/>
      <c r="ARO182" s="8"/>
      <c r="ARP182" s="8"/>
      <c r="ARQ182" s="8"/>
      <c r="ARR182" s="8"/>
      <c r="ARS182" s="8"/>
      <c r="ART182" s="8"/>
      <c r="ARU182" s="8"/>
      <c r="ARV182" s="8"/>
      <c r="ARW182" s="8"/>
      <c r="ARX182" s="8"/>
      <c r="ARY182" s="8"/>
      <c r="ARZ182" s="8"/>
      <c r="ASA182" s="8"/>
      <c r="ASB182" s="8"/>
      <c r="ASC182" s="8"/>
      <c r="ASD182" s="8"/>
      <c r="ASE182" s="8"/>
      <c r="ASF182" s="8"/>
      <c r="ASG182" s="8"/>
      <c r="ASH182" s="8"/>
      <c r="ASI182" s="8"/>
      <c r="ASJ182" s="8"/>
      <c r="ASK182" s="8"/>
      <c r="ASL182" s="8"/>
      <c r="ASM182" s="8"/>
      <c r="ASN182" s="8"/>
      <c r="ASO182" s="8"/>
      <c r="ASP182" s="8"/>
      <c r="ASQ182" s="8"/>
      <c r="ASR182" s="8"/>
      <c r="ASS182" s="8"/>
      <c r="AST182" s="8"/>
      <c r="ASU182" s="8"/>
      <c r="ASV182" s="8"/>
      <c r="ASW182" s="8"/>
      <c r="ASX182" s="8"/>
      <c r="ASY182" s="8"/>
      <c r="ASZ182" s="8"/>
      <c r="ATA182" s="8"/>
      <c r="ATB182" s="8"/>
      <c r="ATC182" s="8"/>
      <c r="ATD182" s="8"/>
      <c r="ATE182" s="8"/>
      <c r="ATF182" s="8"/>
      <c r="ATG182" s="8"/>
      <c r="ATH182" s="8"/>
      <c r="ATI182" s="8"/>
      <c r="ATJ182" s="8"/>
      <c r="ATK182" s="8"/>
      <c r="ATL182" s="8"/>
      <c r="ATM182" s="8"/>
      <c r="ATN182" s="8"/>
      <c r="ATO182" s="8"/>
      <c r="ATP182" s="8"/>
      <c r="ATQ182" s="8"/>
      <c r="ATR182" s="8"/>
      <c r="ATS182" s="8"/>
      <c r="ATT182" s="8"/>
      <c r="ATU182" s="8"/>
      <c r="ATV182" s="8"/>
      <c r="ATW182" s="8"/>
      <c r="ATX182" s="8"/>
      <c r="ATY182" s="8"/>
      <c r="ATZ182" s="8"/>
      <c r="AUA182" s="8"/>
      <c r="AUB182" s="8"/>
      <c r="AUC182" s="8"/>
      <c r="AUD182" s="8"/>
      <c r="AUE182" s="8"/>
      <c r="AUF182" s="8"/>
      <c r="AUG182" s="8"/>
      <c r="AUH182" s="8"/>
      <c r="AUI182" s="8"/>
      <c r="AUJ182" s="8"/>
      <c r="AUK182" s="8"/>
      <c r="AUL182" s="8"/>
      <c r="AUM182" s="8"/>
      <c r="AUN182" s="8"/>
      <c r="AUO182" s="8"/>
      <c r="AUP182" s="8"/>
      <c r="AUQ182" s="8"/>
      <c r="AUR182" s="8"/>
      <c r="AUS182" s="8"/>
      <c r="AUT182" s="8"/>
      <c r="AUU182" s="8"/>
      <c r="AUV182" s="8"/>
      <c r="AUW182" s="8"/>
      <c r="AUX182" s="8"/>
      <c r="AUY182" s="8"/>
      <c r="AUZ182" s="8"/>
      <c r="AVA182" s="8"/>
      <c r="AVB182" s="8"/>
      <c r="AVC182" s="8"/>
      <c r="AVD182" s="8"/>
      <c r="AVE182" s="8"/>
      <c r="AVF182" s="8"/>
      <c r="AVG182" s="8"/>
      <c r="AVH182" s="8"/>
      <c r="AVI182" s="8"/>
      <c r="AVJ182" s="8"/>
      <c r="AVK182" s="8"/>
      <c r="AVL182" s="8"/>
      <c r="AVM182" s="8"/>
      <c r="AVN182" s="8"/>
      <c r="AVO182" s="8"/>
      <c r="AVP182" s="8"/>
      <c r="AVQ182" s="8"/>
      <c r="AVR182" s="8"/>
      <c r="AVS182" s="8"/>
      <c r="AVT182" s="8"/>
      <c r="AVU182" s="8"/>
      <c r="AVV182" s="8"/>
      <c r="AVW182" s="8"/>
      <c r="AVX182" s="8"/>
      <c r="AVY182" s="8"/>
      <c r="AVZ182" s="8"/>
      <c r="AWA182" s="8"/>
      <c r="AWB182" s="8"/>
      <c r="AWC182" s="8"/>
      <c r="AWD182" s="8"/>
      <c r="AWE182" s="8"/>
      <c r="AWF182" s="8"/>
      <c r="AWG182" s="8"/>
      <c r="AWH182" s="8"/>
      <c r="AWI182" s="8"/>
      <c r="AWJ182" s="8"/>
      <c r="AWK182" s="8"/>
      <c r="AWL182" s="8"/>
      <c r="AWM182" s="8"/>
      <c r="AWN182" s="8"/>
      <c r="AWO182" s="8"/>
      <c r="AWP182" s="8"/>
      <c r="AWQ182" s="8"/>
      <c r="AWR182" s="8"/>
      <c r="AWS182" s="8"/>
      <c r="AWT182" s="8"/>
      <c r="AWU182" s="8"/>
      <c r="AWV182" s="8"/>
      <c r="AWW182" s="8"/>
      <c r="AWX182" s="8"/>
      <c r="AWY182" s="8"/>
      <c r="AWZ182" s="8"/>
      <c r="AXA182" s="8"/>
      <c r="AXB182" s="8"/>
      <c r="AXC182" s="8"/>
      <c r="AXD182" s="8"/>
      <c r="AXE182" s="8"/>
      <c r="AXF182" s="8"/>
      <c r="AXG182" s="8"/>
      <c r="AXH182" s="8"/>
      <c r="AXI182" s="8"/>
      <c r="AXJ182" s="8"/>
      <c r="AXK182" s="8"/>
      <c r="AXL182" s="8"/>
      <c r="AXM182" s="8"/>
      <c r="AXN182" s="8"/>
      <c r="AXO182" s="8"/>
      <c r="AXP182" s="8"/>
      <c r="AXQ182" s="8"/>
      <c r="AXR182" s="8"/>
      <c r="AXS182" s="8"/>
      <c r="AXT182" s="8"/>
      <c r="AXU182" s="8"/>
      <c r="AXV182" s="8"/>
      <c r="AXW182" s="8"/>
      <c r="AXX182" s="8"/>
      <c r="AXY182" s="8"/>
      <c r="AXZ182" s="8"/>
      <c r="AYA182" s="8"/>
      <c r="AYB182" s="8"/>
      <c r="AYC182" s="8"/>
      <c r="AYD182" s="8"/>
      <c r="AYE182" s="8"/>
      <c r="AYF182" s="8"/>
      <c r="AYG182" s="8"/>
      <c r="AYH182" s="8"/>
      <c r="AYI182" s="8"/>
      <c r="AYJ182" s="8"/>
      <c r="AYK182" s="8"/>
      <c r="AYL182" s="8"/>
      <c r="AYM182" s="8"/>
      <c r="AYN182" s="8"/>
      <c r="AYO182" s="8"/>
      <c r="AYP182" s="8"/>
      <c r="AYQ182" s="8"/>
      <c r="AYR182" s="8"/>
      <c r="AYS182" s="8"/>
      <c r="AYT182" s="8"/>
      <c r="AYU182" s="8"/>
      <c r="AYV182" s="8"/>
      <c r="AYW182" s="8"/>
      <c r="AYX182" s="8"/>
      <c r="AYY182" s="8"/>
      <c r="AYZ182" s="8"/>
      <c r="AZA182" s="8"/>
      <c r="AZB182" s="8"/>
      <c r="AZC182" s="8"/>
      <c r="AZD182" s="8"/>
      <c r="AZE182" s="8"/>
      <c r="AZF182" s="8"/>
      <c r="AZG182" s="8"/>
      <c r="AZH182" s="8"/>
      <c r="AZI182" s="8"/>
      <c r="AZJ182" s="8"/>
      <c r="AZK182" s="8"/>
      <c r="AZL182" s="8"/>
      <c r="AZM182" s="8"/>
      <c r="AZN182" s="8"/>
      <c r="AZO182" s="8"/>
      <c r="AZP182" s="8"/>
      <c r="AZQ182" s="8"/>
      <c r="AZR182" s="8"/>
      <c r="AZS182" s="8"/>
      <c r="AZT182" s="8"/>
      <c r="AZU182" s="8"/>
      <c r="AZV182" s="8"/>
      <c r="AZW182" s="8"/>
      <c r="AZX182" s="8"/>
      <c r="AZY182" s="8"/>
      <c r="AZZ182" s="8"/>
      <c r="BAA182" s="8"/>
      <c r="BAB182" s="8"/>
      <c r="BAC182" s="8"/>
      <c r="BAD182" s="8"/>
      <c r="BAE182" s="8"/>
      <c r="BAF182" s="8"/>
      <c r="BAG182" s="8"/>
      <c r="BAH182" s="8"/>
      <c r="BAI182" s="8"/>
      <c r="BAJ182" s="8"/>
      <c r="BAK182" s="8"/>
      <c r="BAL182" s="8"/>
      <c r="BAM182" s="8"/>
      <c r="BAN182" s="8"/>
      <c r="BAO182" s="8"/>
      <c r="BAP182" s="8"/>
      <c r="BAQ182" s="8"/>
      <c r="BAR182" s="8"/>
      <c r="BAS182" s="8"/>
      <c r="BAT182" s="8"/>
      <c r="BAU182" s="8"/>
      <c r="BAV182" s="8"/>
      <c r="BAW182" s="8"/>
      <c r="BAX182" s="8"/>
      <c r="BAY182" s="8"/>
      <c r="BAZ182" s="8"/>
      <c r="BBA182" s="8"/>
      <c r="BBB182" s="8"/>
      <c r="BBC182" s="8"/>
      <c r="BBD182" s="8"/>
      <c r="BBE182" s="8"/>
      <c r="BBF182" s="8"/>
      <c r="BBG182" s="8"/>
      <c r="BBH182" s="8"/>
      <c r="BBI182" s="8"/>
      <c r="BBJ182" s="8"/>
      <c r="BBK182" s="8"/>
      <c r="BBL182" s="8"/>
      <c r="BBM182" s="8"/>
      <c r="BBN182" s="8"/>
      <c r="BBO182" s="8"/>
      <c r="BBP182" s="8"/>
      <c r="BBQ182" s="8"/>
      <c r="BBR182" s="8"/>
      <c r="BBS182" s="8"/>
      <c r="BBT182" s="8"/>
      <c r="BBU182" s="8"/>
      <c r="BBV182" s="8"/>
      <c r="BBW182" s="8"/>
      <c r="BBX182" s="8"/>
      <c r="BBY182" s="8"/>
      <c r="BBZ182" s="8"/>
      <c r="BCA182" s="8"/>
      <c r="BCB182" s="8"/>
      <c r="BCC182" s="8"/>
      <c r="BCD182" s="8"/>
      <c r="BCE182" s="8"/>
      <c r="BCF182" s="8"/>
      <c r="BCG182" s="8"/>
      <c r="BCH182" s="8"/>
      <c r="BCI182" s="8"/>
      <c r="BCJ182" s="8"/>
      <c r="BCK182" s="8"/>
      <c r="BCL182" s="8"/>
      <c r="BCM182" s="8"/>
      <c r="BCN182" s="8"/>
      <c r="BCO182" s="8"/>
      <c r="BCP182" s="8"/>
      <c r="BCQ182" s="8"/>
      <c r="BCR182" s="8"/>
      <c r="BCS182" s="8"/>
      <c r="BCT182" s="8"/>
      <c r="BCU182" s="8"/>
      <c r="BCV182" s="8"/>
      <c r="BCW182" s="8"/>
      <c r="BCX182" s="8"/>
      <c r="BCY182" s="8"/>
      <c r="BCZ182" s="8"/>
      <c r="BDA182" s="8"/>
      <c r="BDB182" s="8"/>
      <c r="BDC182" s="8"/>
      <c r="BDD182" s="8"/>
      <c r="BDE182" s="8"/>
      <c r="BDF182" s="8"/>
      <c r="BDG182" s="8"/>
      <c r="BDH182" s="8"/>
      <c r="BDI182" s="8"/>
      <c r="BDJ182" s="8"/>
      <c r="BDK182" s="8"/>
      <c r="BDL182" s="8"/>
      <c r="BDM182" s="8"/>
      <c r="BDN182" s="8"/>
      <c r="BDO182" s="8"/>
      <c r="BDP182" s="8"/>
      <c r="BDQ182" s="8"/>
      <c r="BDR182" s="8"/>
      <c r="BDS182" s="8"/>
      <c r="BDT182" s="8"/>
      <c r="BDU182" s="8"/>
      <c r="BDV182" s="8"/>
      <c r="BDW182" s="8"/>
      <c r="BDX182" s="8"/>
      <c r="BDY182" s="8"/>
      <c r="BDZ182" s="8"/>
      <c r="BEA182" s="8"/>
      <c r="BEB182" s="8"/>
      <c r="BEC182" s="8"/>
      <c r="BED182" s="8"/>
      <c r="BEE182" s="8"/>
      <c r="BEF182" s="8"/>
      <c r="BEG182" s="8"/>
      <c r="BEH182" s="8"/>
      <c r="BEI182" s="8"/>
      <c r="BEJ182" s="8"/>
      <c r="BEK182" s="8"/>
      <c r="BEL182" s="8"/>
      <c r="BEM182" s="8"/>
      <c r="BEN182" s="8"/>
      <c r="BEO182" s="8"/>
      <c r="BEP182" s="8"/>
      <c r="BEQ182" s="8"/>
      <c r="BER182" s="8"/>
      <c r="BES182" s="8"/>
      <c r="BET182" s="8"/>
      <c r="BEU182" s="8"/>
      <c r="BEV182" s="8"/>
      <c r="BEW182" s="8"/>
      <c r="BEX182" s="8"/>
      <c r="BEY182" s="8"/>
      <c r="BEZ182" s="8"/>
      <c r="BFA182" s="8"/>
      <c r="BFB182" s="8"/>
      <c r="BFC182" s="8"/>
      <c r="BFD182" s="8"/>
      <c r="BFE182" s="8"/>
      <c r="BFF182" s="8"/>
      <c r="BFG182" s="8"/>
      <c r="BFH182" s="8"/>
      <c r="BFI182" s="8"/>
      <c r="BFJ182" s="8"/>
      <c r="BFK182" s="8"/>
      <c r="BFL182" s="8"/>
      <c r="BFM182" s="8"/>
      <c r="BFN182" s="8"/>
      <c r="BFO182" s="8"/>
      <c r="BFP182" s="8"/>
      <c r="BFQ182" s="8"/>
      <c r="BFR182" s="8"/>
      <c r="BFS182" s="8"/>
      <c r="BFT182" s="8"/>
      <c r="BFU182" s="8"/>
      <c r="BFV182" s="8"/>
      <c r="BFW182" s="8"/>
      <c r="BFX182" s="8"/>
      <c r="BFY182" s="8"/>
      <c r="BFZ182" s="8"/>
      <c r="BGA182" s="8"/>
      <c r="BGB182" s="8"/>
      <c r="BGC182" s="8"/>
      <c r="BGD182" s="8"/>
      <c r="BGE182" s="8"/>
      <c r="BGF182" s="8"/>
      <c r="BGG182" s="8"/>
      <c r="BGH182" s="8"/>
      <c r="BGI182" s="8"/>
      <c r="BGJ182" s="8"/>
      <c r="BGK182" s="8"/>
      <c r="BGL182" s="8"/>
      <c r="BGM182" s="8"/>
      <c r="BGN182" s="8"/>
      <c r="BGO182" s="8"/>
      <c r="BGP182" s="8"/>
      <c r="BGQ182" s="8"/>
      <c r="BGR182" s="8"/>
      <c r="BGS182" s="8"/>
      <c r="BGT182" s="8"/>
      <c r="BGU182" s="8"/>
      <c r="BGV182" s="8"/>
      <c r="BGW182" s="8"/>
      <c r="BGX182" s="8"/>
      <c r="BGY182" s="8"/>
      <c r="BGZ182" s="8"/>
      <c r="BHA182" s="8"/>
      <c r="BHB182" s="8"/>
      <c r="BHC182" s="8"/>
      <c r="BHD182" s="8"/>
      <c r="BHE182" s="8"/>
      <c r="BHF182" s="8"/>
      <c r="BHG182" s="8"/>
      <c r="BHH182" s="8"/>
      <c r="BHI182" s="8"/>
      <c r="BHJ182" s="8"/>
      <c r="BHK182" s="8"/>
      <c r="BHL182" s="8"/>
      <c r="BHM182" s="8"/>
      <c r="BHN182" s="8"/>
      <c r="BHO182" s="8"/>
      <c r="BHP182" s="8"/>
      <c r="BHQ182" s="8"/>
      <c r="BHR182" s="8"/>
      <c r="BHS182" s="8"/>
      <c r="BHT182" s="8"/>
      <c r="BHU182" s="8"/>
      <c r="BHV182" s="8"/>
      <c r="BHW182" s="8"/>
      <c r="BHX182" s="8"/>
      <c r="BHY182" s="8"/>
      <c r="BHZ182" s="8"/>
      <c r="BIA182" s="8"/>
      <c r="BIB182" s="8"/>
      <c r="BIC182" s="8"/>
      <c r="BID182" s="8"/>
      <c r="BIE182" s="8"/>
      <c r="BIF182" s="8"/>
      <c r="BIG182" s="8"/>
      <c r="BIH182" s="8"/>
      <c r="BII182" s="8"/>
      <c r="BIJ182" s="8"/>
      <c r="BIK182" s="8"/>
      <c r="BIL182" s="8"/>
      <c r="BIM182" s="8"/>
      <c r="BIN182" s="8"/>
      <c r="BIO182" s="8"/>
      <c r="BIP182" s="8"/>
      <c r="BIQ182" s="8"/>
      <c r="BIR182" s="8"/>
      <c r="BIS182" s="8"/>
      <c r="BIT182" s="8"/>
      <c r="BIU182" s="8"/>
      <c r="BIV182" s="8"/>
      <c r="BIW182" s="8"/>
      <c r="BIX182" s="8"/>
      <c r="BIY182" s="8"/>
      <c r="BIZ182" s="8"/>
      <c r="BJA182" s="8"/>
      <c r="BJB182" s="8"/>
      <c r="BJC182" s="8"/>
      <c r="BJD182" s="8"/>
      <c r="BJE182" s="8"/>
      <c r="BJF182" s="8"/>
      <c r="BJG182" s="8"/>
      <c r="BJH182" s="8"/>
      <c r="BJI182" s="8"/>
      <c r="BJJ182" s="8"/>
      <c r="BJK182" s="8"/>
      <c r="BJL182" s="8"/>
      <c r="BJM182" s="8"/>
      <c r="BJN182" s="8"/>
      <c r="BJO182" s="8"/>
      <c r="BJP182" s="8"/>
      <c r="BJQ182" s="8"/>
      <c r="BJR182" s="8"/>
      <c r="BJS182" s="8"/>
      <c r="BJT182" s="8"/>
      <c r="BJU182" s="8"/>
      <c r="BJV182" s="8"/>
      <c r="BJW182" s="8"/>
      <c r="BJX182" s="8"/>
      <c r="BJY182" s="8"/>
      <c r="BJZ182" s="8"/>
      <c r="BKA182" s="8"/>
      <c r="BKB182" s="8"/>
      <c r="BKC182" s="8"/>
      <c r="BKD182" s="8"/>
      <c r="BKE182" s="8"/>
      <c r="BKF182" s="8"/>
      <c r="BKG182" s="8"/>
      <c r="BKH182" s="8"/>
      <c r="BKI182" s="8"/>
      <c r="BKJ182" s="8"/>
      <c r="BKK182" s="8"/>
      <c r="BKL182" s="8"/>
      <c r="BKM182" s="8"/>
      <c r="BKN182" s="8"/>
      <c r="BKO182" s="8"/>
      <c r="BKP182" s="8"/>
      <c r="BKQ182" s="8"/>
      <c r="BKR182" s="8"/>
      <c r="BKS182" s="8"/>
      <c r="BKT182" s="8"/>
      <c r="BKU182" s="8"/>
      <c r="BKV182" s="8"/>
      <c r="BKW182" s="8"/>
      <c r="BKX182" s="8"/>
      <c r="BKY182" s="8"/>
      <c r="BKZ182" s="8"/>
      <c r="BLA182" s="8"/>
      <c r="BLB182" s="8"/>
      <c r="BLC182" s="8"/>
      <c r="BLD182" s="8"/>
      <c r="BLE182" s="8"/>
      <c r="BLF182" s="8"/>
      <c r="BLG182" s="8"/>
      <c r="BLH182" s="8"/>
      <c r="BLI182" s="8"/>
      <c r="BLJ182" s="8"/>
      <c r="BLK182" s="8"/>
      <c r="BLL182" s="8"/>
      <c r="BLM182" s="8"/>
      <c r="BLN182" s="8"/>
      <c r="BLO182" s="8"/>
      <c r="BLP182" s="8"/>
      <c r="BLQ182" s="8"/>
      <c r="BLR182" s="8"/>
      <c r="BLS182" s="8"/>
      <c r="BLT182" s="8"/>
      <c r="BLU182" s="8"/>
      <c r="BLV182" s="8"/>
      <c r="BLW182" s="8"/>
      <c r="BLX182" s="8"/>
      <c r="BLY182" s="8"/>
      <c r="BLZ182" s="8"/>
      <c r="BMA182" s="8"/>
      <c r="BMB182" s="8"/>
      <c r="BMC182" s="8"/>
      <c r="BMD182" s="8"/>
      <c r="BME182" s="8"/>
      <c r="BMF182" s="8"/>
      <c r="BMG182" s="8"/>
      <c r="BMH182" s="8"/>
      <c r="BMI182" s="8"/>
      <c r="BMJ182" s="8"/>
      <c r="BMK182" s="8"/>
      <c r="BML182" s="8"/>
      <c r="BMM182" s="8"/>
      <c r="BMN182" s="8"/>
      <c r="BMO182" s="8"/>
      <c r="BMP182" s="8"/>
      <c r="BMQ182" s="8"/>
      <c r="BMR182" s="8"/>
      <c r="BMS182" s="8"/>
      <c r="BMT182" s="8"/>
      <c r="BMU182" s="8"/>
      <c r="BMV182" s="8"/>
      <c r="BMW182" s="8"/>
      <c r="BMX182" s="8"/>
      <c r="BMY182" s="8"/>
      <c r="BMZ182" s="8"/>
      <c r="BNA182" s="8"/>
      <c r="BNB182" s="8"/>
      <c r="BNC182" s="8"/>
      <c r="BND182" s="8"/>
      <c r="BNE182" s="8"/>
      <c r="BNF182" s="8"/>
      <c r="BNG182" s="8"/>
      <c r="BNH182" s="8"/>
      <c r="BNI182" s="8"/>
      <c r="BNJ182" s="8"/>
      <c r="BNK182" s="8"/>
      <c r="BNL182" s="8"/>
      <c r="BNM182" s="8"/>
      <c r="BNN182" s="8"/>
      <c r="BNO182" s="8"/>
      <c r="BNP182" s="8"/>
      <c r="BNQ182" s="8"/>
      <c r="BNR182" s="8"/>
      <c r="BNS182" s="8"/>
      <c r="BNT182" s="8"/>
      <c r="BNU182" s="8"/>
      <c r="BNV182" s="8"/>
      <c r="BNW182" s="8"/>
      <c r="BNX182" s="8"/>
      <c r="BNY182" s="8"/>
      <c r="BNZ182" s="8"/>
      <c r="BOA182" s="8"/>
      <c r="BOB182" s="8"/>
      <c r="BOC182" s="8"/>
      <c r="BOD182" s="8"/>
      <c r="BOE182" s="8"/>
      <c r="BOF182" s="8"/>
      <c r="BOG182" s="8"/>
      <c r="BOH182" s="8"/>
      <c r="BOI182" s="8"/>
      <c r="BOJ182" s="8"/>
      <c r="BOK182" s="8"/>
      <c r="BOL182" s="8"/>
      <c r="BOM182" s="8"/>
      <c r="BON182" s="8"/>
      <c r="BOO182" s="8"/>
      <c r="BOP182" s="8"/>
      <c r="BOQ182" s="8"/>
      <c r="BOR182" s="8"/>
      <c r="BOS182" s="8"/>
      <c r="BOT182" s="8"/>
      <c r="BOU182" s="8"/>
      <c r="BOV182" s="8"/>
      <c r="BOW182" s="8"/>
      <c r="BOX182" s="8"/>
      <c r="BOY182" s="8"/>
      <c r="BOZ182" s="8"/>
      <c r="BPA182" s="8"/>
      <c r="BPB182" s="8"/>
      <c r="BPC182" s="8"/>
      <c r="BPD182" s="8"/>
      <c r="BPE182" s="8"/>
      <c r="BPF182" s="8"/>
      <c r="BPG182" s="8"/>
      <c r="BPH182" s="8"/>
      <c r="BPI182" s="8"/>
      <c r="BPJ182" s="8"/>
      <c r="BPK182" s="8"/>
      <c r="BPL182" s="8"/>
      <c r="BPM182" s="8"/>
      <c r="BPN182" s="8"/>
      <c r="BPO182" s="8"/>
      <c r="BPP182" s="8"/>
      <c r="BPQ182" s="8"/>
      <c r="BPR182" s="8"/>
      <c r="BPS182" s="8"/>
      <c r="BPT182" s="8"/>
      <c r="BPU182" s="8"/>
      <c r="BPV182" s="8"/>
      <c r="BPW182" s="8"/>
      <c r="BPX182" s="8"/>
      <c r="BPY182" s="8"/>
      <c r="BPZ182" s="8"/>
      <c r="BQA182" s="8"/>
      <c r="BQB182" s="8"/>
      <c r="BQC182" s="8"/>
      <c r="BQD182" s="8"/>
      <c r="BQE182" s="8"/>
      <c r="BQF182" s="8"/>
      <c r="BQG182" s="8"/>
      <c r="BQH182" s="8"/>
      <c r="BQI182" s="8"/>
      <c r="BQJ182" s="8"/>
      <c r="BQK182" s="8"/>
      <c r="BQL182" s="8"/>
      <c r="BQM182" s="8"/>
      <c r="BQN182" s="8"/>
      <c r="BQO182" s="8"/>
      <c r="BQP182" s="8"/>
      <c r="BQQ182" s="8"/>
      <c r="BQR182" s="8"/>
      <c r="BQS182" s="8"/>
      <c r="BQT182" s="8"/>
      <c r="BQU182" s="8"/>
      <c r="BQV182" s="8"/>
      <c r="BQW182" s="8"/>
      <c r="BQX182" s="8"/>
      <c r="BQY182" s="8"/>
      <c r="BQZ182" s="8"/>
      <c r="BRA182" s="8"/>
      <c r="BRB182" s="8"/>
      <c r="BRC182" s="8"/>
      <c r="BRD182" s="8"/>
      <c r="BRE182" s="8"/>
      <c r="BRF182" s="8"/>
      <c r="BRG182" s="8"/>
      <c r="BRH182" s="8"/>
      <c r="BRI182" s="8"/>
      <c r="BRJ182" s="8"/>
      <c r="BRK182" s="8"/>
      <c r="BRL182" s="8"/>
      <c r="BRM182" s="8"/>
      <c r="BRN182" s="8"/>
      <c r="BRO182" s="8"/>
      <c r="BRP182" s="8"/>
      <c r="BRQ182" s="8"/>
      <c r="BRR182" s="8"/>
      <c r="BRS182" s="8"/>
      <c r="BRT182" s="8"/>
      <c r="BRU182" s="8"/>
      <c r="BRV182" s="8"/>
      <c r="BRW182" s="8"/>
      <c r="BRX182" s="8"/>
      <c r="BRY182" s="8"/>
      <c r="BRZ182" s="8"/>
      <c r="BSA182" s="8"/>
      <c r="BSB182" s="8"/>
      <c r="BSC182" s="8"/>
      <c r="BSD182" s="8"/>
      <c r="BSE182" s="8"/>
      <c r="BSF182" s="8"/>
      <c r="BSG182" s="8"/>
      <c r="BSH182" s="8"/>
      <c r="BSI182" s="8"/>
      <c r="BSJ182" s="8"/>
      <c r="BSK182" s="8"/>
      <c r="BSL182" s="8"/>
      <c r="BSM182" s="8"/>
      <c r="BSN182" s="8"/>
      <c r="BSO182" s="8"/>
      <c r="BSP182" s="8"/>
      <c r="BSQ182" s="8"/>
      <c r="BSR182" s="8"/>
      <c r="BSS182" s="8"/>
      <c r="BST182" s="8"/>
      <c r="BSU182" s="8"/>
      <c r="BSV182" s="8"/>
      <c r="BSW182" s="8"/>
      <c r="BSX182" s="8"/>
      <c r="BSY182" s="8"/>
      <c r="BSZ182" s="8"/>
      <c r="BTA182" s="8"/>
      <c r="BTB182" s="8"/>
      <c r="BTC182" s="8"/>
      <c r="BTD182" s="8"/>
      <c r="BTE182" s="8"/>
      <c r="BTF182" s="8"/>
      <c r="BTG182" s="8"/>
      <c r="BTH182" s="8"/>
      <c r="BTI182" s="8"/>
      <c r="BTJ182" s="8"/>
      <c r="BTK182" s="8"/>
      <c r="BTL182" s="8"/>
      <c r="BTM182" s="8"/>
      <c r="BTN182" s="8"/>
      <c r="BTO182" s="8"/>
      <c r="BTP182" s="8"/>
      <c r="BTQ182" s="8"/>
      <c r="BTR182" s="8"/>
      <c r="BTS182" s="8"/>
      <c r="BTT182" s="8"/>
      <c r="BTU182" s="8"/>
      <c r="BTV182" s="8"/>
      <c r="BTW182" s="8"/>
      <c r="BTX182" s="8"/>
      <c r="BTY182" s="8"/>
      <c r="BTZ182" s="8"/>
      <c r="BUA182" s="8"/>
      <c r="BUB182" s="8"/>
      <c r="BUC182" s="8"/>
      <c r="BUD182" s="8"/>
      <c r="BUE182" s="8"/>
      <c r="BUF182" s="8"/>
      <c r="BUG182" s="8"/>
      <c r="BUH182" s="8"/>
      <c r="BUI182" s="8"/>
      <c r="BUJ182" s="8"/>
      <c r="BUK182" s="8"/>
      <c r="BUL182" s="8"/>
      <c r="BUM182" s="8"/>
      <c r="BUN182" s="8"/>
      <c r="BUO182" s="8"/>
      <c r="BUP182" s="8"/>
      <c r="BUQ182" s="8"/>
      <c r="BUR182" s="8"/>
      <c r="BUS182" s="8"/>
      <c r="BUT182" s="8"/>
      <c r="BUU182" s="8"/>
      <c r="BUV182" s="8"/>
      <c r="BUW182" s="8"/>
      <c r="BUX182" s="8"/>
      <c r="BUY182" s="8"/>
      <c r="BUZ182" s="8"/>
      <c r="BVA182" s="8"/>
      <c r="BVB182" s="8"/>
      <c r="BVC182" s="8"/>
      <c r="BVD182" s="8"/>
      <c r="BVE182" s="8"/>
      <c r="BVF182" s="8"/>
      <c r="BVG182" s="8"/>
      <c r="BVH182" s="8"/>
      <c r="BVI182" s="8"/>
      <c r="BVJ182" s="8"/>
      <c r="BVK182" s="8"/>
      <c r="BVL182" s="8"/>
      <c r="BVM182" s="8"/>
      <c r="BVN182" s="8"/>
      <c r="BVO182" s="8"/>
      <c r="BVP182" s="8"/>
      <c r="BVQ182" s="8"/>
      <c r="BVR182" s="8"/>
      <c r="BVS182" s="8"/>
      <c r="BVT182" s="8"/>
      <c r="BVU182" s="8"/>
      <c r="BVV182" s="8"/>
      <c r="BVW182" s="8"/>
      <c r="BVX182" s="8"/>
      <c r="BVY182" s="8"/>
      <c r="BVZ182" s="8"/>
      <c r="BWA182" s="8"/>
      <c r="BWB182" s="8"/>
      <c r="BWC182" s="8"/>
      <c r="BWD182" s="8"/>
      <c r="BWE182" s="8"/>
      <c r="BWF182" s="8"/>
      <c r="BWG182" s="8"/>
      <c r="BWH182" s="8"/>
      <c r="BWI182" s="8"/>
      <c r="BWJ182" s="8"/>
      <c r="BWK182" s="8"/>
      <c r="BWL182" s="8"/>
      <c r="BWM182" s="8"/>
      <c r="BWN182" s="8"/>
      <c r="BWO182" s="8"/>
      <c r="BWP182" s="8"/>
      <c r="BWQ182" s="8"/>
      <c r="BWR182" s="8"/>
      <c r="BWS182" s="8"/>
      <c r="BWT182" s="8"/>
      <c r="BWU182" s="8"/>
      <c r="BWV182" s="8"/>
      <c r="BWW182" s="8"/>
      <c r="BWX182" s="8"/>
      <c r="BWY182" s="8"/>
      <c r="BWZ182" s="8"/>
      <c r="BXA182" s="8"/>
      <c r="BXB182" s="8"/>
      <c r="BXC182" s="8"/>
      <c r="BXD182" s="8"/>
      <c r="BXE182" s="8"/>
      <c r="BXF182" s="8"/>
      <c r="BXG182" s="8"/>
      <c r="BXH182" s="8"/>
      <c r="BXI182" s="8"/>
      <c r="BXJ182" s="8"/>
      <c r="BXK182" s="8"/>
      <c r="BXL182" s="8"/>
      <c r="BXM182" s="8"/>
      <c r="BXN182" s="8"/>
      <c r="BXO182" s="8"/>
      <c r="BXP182" s="8"/>
      <c r="BXQ182" s="8"/>
      <c r="BXR182" s="8"/>
      <c r="BXS182" s="8"/>
      <c r="BXT182" s="8"/>
      <c r="BXU182" s="8"/>
      <c r="BXV182" s="8"/>
      <c r="BXW182" s="8"/>
      <c r="BXX182" s="8"/>
      <c r="BXY182" s="8"/>
      <c r="BXZ182" s="8"/>
      <c r="BYA182" s="8"/>
      <c r="BYB182" s="8"/>
      <c r="BYC182" s="8"/>
      <c r="BYD182" s="8"/>
      <c r="BYE182" s="8"/>
      <c r="BYF182" s="8"/>
      <c r="BYG182" s="8"/>
      <c r="BYH182" s="8"/>
      <c r="BYI182" s="8"/>
      <c r="BYJ182" s="8"/>
      <c r="BYK182" s="8"/>
      <c r="BYL182" s="8"/>
      <c r="BYM182" s="8"/>
      <c r="BYN182" s="8"/>
      <c r="BYO182" s="8"/>
      <c r="BYP182" s="8"/>
      <c r="BYQ182" s="8"/>
      <c r="BYR182" s="8"/>
      <c r="BYS182" s="8"/>
      <c r="BYT182" s="8"/>
      <c r="BYU182" s="8"/>
      <c r="BYV182" s="8"/>
      <c r="BYW182" s="8"/>
      <c r="BYX182" s="8"/>
      <c r="BYY182" s="8"/>
      <c r="BYZ182" s="8"/>
      <c r="BZA182" s="8"/>
      <c r="BZB182" s="8"/>
      <c r="BZC182" s="8"/>
      <c r="BZD182" s="8"/>
      <c r="BZE182" s="8"/>
      <c r="BZF182" s="8"/>
      <c r="BZG182" s="8"/>
      <c r="BZH182" s="8"/>
      <c r="BZI182" s="8"/>
      <c r="BZJ182" s="8"/>
      <c r="BZK182" s="8"/>
      <c r="BZL182" s="8"/>
      <c r="BZM182" s="8"/>
      <c r="BZN182" s="8"/>
      <c r="BZO182" s="8"/>
      <c r="BZP182" s="8"/>
      <c r="BZQ182" s="8"/>
      <c r="BZR182" s="8"/>
      <c r="BZS182" s="8"/>
      <c r="BZT182" s="8"/>
      <c r="BZU182" s="8"/>
      <c r="BZV182" s="8"/>
      <c r="BZW182" s="8"/>
      <c r="BZX182" s="8"/>
      <c r="BZY182" s="8"/>
      <c r="BZZ182" s="8"/>
      <c r="CAA182" s="8"/>
      <c r="CAB182" s="8"/>
      <c r="CAC182" s="8"/>
      <c r="CAD182" s="8"/>
      <c r="CAE182" s="8"/>
      <c r="CAF182" s="8"/>
      <c r="CAG182" s="8"/>
      <c r="CAH182" s="8"/>
      <c r="CAI182" s="8"/>
      <c r="CAJ182" s="8"/>
      <c r="CAK182" s="8"/>
      <c r="CAL182" s="8"/>
      <c r="CAM182" s="8"/>
      <c r="CAN182" s="8"/>
      <c r="CAO182" s="8"/>
      <c r="CAP182" s="8"/>
      <c r="CAQ182" s="8"/>
      <c r="CAR182" s="8"/>
      <c r="CAS182" s="8"/>
      <c r="CAT182" s="8"/>
      <c r="CAU182" s="8"/>
      <c r="CAV182" s="8"/>
      <c r="CAW182" s="8"/>
      <c r="CAX182" s="8"/>
      <c r="CAY182" s="8"/>
      <c r="CAZ182" s="8"/>
      <c r="CBA182" s="8"/>
      <c r="CBB182" s="8"/>
      <c r="CBC182" s="8"/>
      <c r="CBD182" s="8"/>
      <c r="CBE182" s="8"/>
      <c r="CBF182" s="8"/>
      <c r="CBG182" s="8"/>
      <c r="CBH182" s="8"/>
      <c r="CBI182" s="8"/>
      <c r="CBJ182" s="8"/>
      <c r="CBK182" s="8"/>
      <c r="CBL182" s="8"/>
      <c r="CBM182" s="8"/>
      <c r="CBN182" s="8"/>
      <c r="CBO182" s="8"/>
      <c r="CBP182" s="8"/>
      <c r="CBQ182" s="8"/>
      <c r="CBR182" s="8"/>
      <c r="CBS182" s="8"/>
      <c r="CBT182" s="8"/>
      <c r="CBU182" s="8"/>
      <c r="CBV182" s="8"/>
      <c r="CBW182" s="8"/>
      <c r="CBX182" s="8"/>
      <c r="CBY182" s="8"/>
      <c r="CBZ182" s="8"/>
      <c r="CCA182" s="8"/>
      <c r="CCB182" s="8"/>
      <c r="CCC182" s="8"/>
      <c r="CCD182" s="8"/>
      <c r="CCE182" s="8"/>
      <c r="CCF182" s="8"/>
      <c r="CCG182" s="8"/>
      <c r="CCH182" s="8"/>
      <c r="CCI182" s="8"/>
      <c r="CCJ182" s="8"/>
      <c r="CCK182" s="8"/>
      <c r="CCL182" s="8"/>
      <c r="CCM182" s="8"/>
      <c r="CCN182" s="8"/>
      <c r="CCO182" s="8"/>
      <c r="CCP182" s="8"/>
      <c r="CCQ182" s="8"/>
      <c r="CCR182" s="8"/>
      <c r="CCS182" s="8"/>
      <c r="CCT182" s="8"/>
      <c r="CCU182" s="8"/>
      <c r="CCV182" s="8"/>
      <c r="CCW182" s="8"/>
      <c r="CCX182" s="8"/>
      <c r="CCY182" s="8"/>
      <c r="CCZ182" s="8"/>
      <c r="CDA182" s="8"/>
      <c r="CDB182" s="8"/>
      <c r="CDC182" s="8"/>
      <c r="CDD182" s="8"/>
      <c r="CDE182" s="8"/>
      <c r="CDF182" s="8"/>
      <c r="CDG182" s="8"/>
      <c r="CDH182" s="8"/>
      <c r="CDI182" s="8"/>
      <c r="CDJ182" s="8"/>
      <c r="CDK182" s="8"/>
      <c r="CDL182" s="8"/>
      <c r="CDM182" s="8"/>
      <c r="CDN182" s="8"/>
      <c r="CDO182" s="8"/>
      <c r="CDP182" s="8"/>
      <c r="CDQ182" s="8"/>
      <c r="CDR182" s="8"/>
      <c r="CDS182" s="8"/>
      <c r="CDT182" s="8"/>
      <c r="CDU182" s="8"/>
      <c r="CDV182" s="8"/>
      <c r="CDW182" s="8"/>
      <c r="CDX182" s="8"/>
      <c r="CDY182" s="8"/>
      <c r="CDZ182" s="8"/>
      <c r="CEA182" s="8"/>
      <c r="CEB182" s="8"/>
      <c r="CEC182" s="8"/>
      <c r="CED182" s="8"/>
      <c r="CEE182" s="8"/>
      <c r="CEF182" s="8"/>
      <c r="CEG182" s="8"/>
      <c r="CEH182" s="8"/>
      <c r="CEI182" s="8"/>
      <c r="CEJ182" s="8"/>
      <c r="CEK182" s="8"/>
      <c r="CEL182" s="8"/>
      <c r="CEM182" s="8"/>
      <c r="CEN182" s="8"/>
      <c r="CEO182" s="8"/>
      <c r="CEP182" s="8"/>
      <c r="CEQ182" s="8"/>
      <c r="CER182" s="8"/>
      <c r="CES182" s="8"/>
      <c r="CET182" s="8"/>
      <c r="CEU182" s="8"/>
      <c r="CEV182" s="8"/>
      <c r="CEW182" s="8"/>
      <c r="CEX182" s="8"/>
      <c r="CEY182" s="8"/>
      <c r="CEZ182" s="8"/>
      <c r="CFA182" s="8"/>
      <c r="CFB182" s="8"/>
      <c r="CFC182" s="8"/>
      <c r="CFD182" s="8"/>
      <c r="CFE182" s="8"/>
      <c r="CFF182" s="8"/>
      <c r="CFG182" s="8"/>
      <c r="CFH182" s="8"/>
      <c r="CFI182" s="8"/>
      <c r="CFJ182" s="8"/>
      <c r="CFK182" s="8"/>
      <c r="CFL182" s="8"/>
      <c r="CFM182" s="8"/>
      <c r="CFN182" s="8"/>
      <c r="CFO182" s="8"/>
      <c r="CFP182" s="8"/>
      <c r="CFQ182" s="8"/>
      <c r="CFR182" s="8"/>
      <c r="CFS182" s="8"/>
      <c r="CFT182" s="8"/>
      <c r="CFU182" s="8"/>
      <c r="CFV182" s="8"/>
      <c r="CFW182" s="8"/>
      <c r="CFX182" s="8"/>
      <c r="CFY182" s="8"/>
      <c r="CFZ182" s="8"/>
      <c r="CGA182" s="8"/>
      <c r="CGB182" s="8"/>
      <c r="CGC182" s="8"/>
      <c r="CGD182" s="8"/>
      <c r="CGE182" s="8"/>
      <c r="CGF182" s="8"/>
      <c r="CGG182" s="8"/>
      <c r="CGH182" s="8"/>
      <c r="CGI182" s="8"/>
      <c r="CGJ182" s="8"/>
      <c r="CGK182" s="8"/>
      <c r="CGL182" s="8"/>
      <c r="CGM182" s="8"/>
      <c r="CGN182" s="8"/>
      <c r="CGO182" s="8"/>
      <c r="CGP182" s="8"/>
      <c r="CGQ182" s="8"/>
      <c r="CGR182" s="8"/>
      <c r="CGS182" s="8"/>
      <c r="CGT182" s="8"/>
      <c r="CGU182" s="8"/>
      <c r="CGV182" s="8"/>
      <c r="CGW182" s="8"/>
      <c r="CGX182" s="8"/>
      <c r="CGY182" s="8"/>
      <c r="CGZ182" s="8"/>
      <c r="CHA182" s="8"/>
      <c r="CHB182" s="8"/>
      <c r="CHC182" s="8"/>
      <c r="CHD182" s="8"/>
      <c r="CHE182" s="8"/>
      <c r="CHF182" s="8"/>
      <c r="CHG182" s="8"/>
      <c r="CHH182" s="8"/>
      <c r="CHI182" s="8"/>
      <c r="CHJ182" s="8"/>
      <c r="CHK182" s="8"/>
      <c r="CHL182" s="8"/>
      <c r="CHM182" s="8"/>
      <c r="CHN182" s="8"/>
      <c r="CHO182" s="8"/>
      <c r="CHP182" s="8"/>
      <c r="CHQ182" s="8"/>
      <c r="CHR182" s="8"/>
      <c r="CHS182" s="8"/>
      <c r="CHT182" s="8"/>
      <c r="CHU182" s="8"/>
      <c r="CHV182" s="8"/>
      <c r="CHW182" s="8"/>
      <c r="CHX182" s="8"/>
      <c r="CHY182" s="8"/>
      <c r="CHZ182" s="8"/>
      <c r="CIA182" s="8"/>
      <c r="CIB182" s="8"/>
      <c r="CIC182" s="8"/>
      <c r="CID182" s="8"/>
      <c r="CIE182" s="8"/>
      <c r="CIF182" s="8"/>
      <c r="CIG182" s="8"/>
      <c r="CIH182" s="8"/>
      <c r="CII182" s="8"/>
      <c r="CIJ182" s="8"/>
      <c r="CIK182" s="8"/>
      <c r="CIL182" s="8"/>
      <c r="CIM182" s="8"/>
      <c r="CIN182" s="8"/>
      <c r="CIO182" s="8"/>
      <c r="CIP182" s="8"/>
      <c r="CIQ182" s="8"/>
      <c r="CIR182" s="8"/>
      <c r="CIS182" s="8"/>
      <c r="CIT182" s="8"/>
      <c r="CIU182" s="8"/>
      <c r="CIV182" s="8"/>
      <c r="CIW182" s="8"/>
      <c r="CIX182" s="8"/>
      <c r="CIY182" s="8"/>
      <c r="CIZ182" s="8"/>
      <c r="CJA182" s="8"/>
      <c r="CJB182" s="8"/>
      <c r="CJC182" s="8"/>
      <c r="CJD182" s="8"/>
      <c r="CJE182" s="8"/>
      <c r="CJF182" s="8"/>
      <c r="CJG182" s="8"/>
      <c r="CJH182" s="8"/>
      <c r="CJI182" s="8"/>
      <c r="CJJ182" s="8"/>
      <c r="CJK182" s="8"/>
      <c r="CJL182" s="8"/>
      <c r="CJM182" s="8"/>
      <c r="CJN182" s="8"/>
      <c r="CJO182" s="8"/>
      <c r="CJP182" s="8"/>
      <c r="CJQ182" s="8"/>
      <c r="CJR182" s="8"/>
      <c r="CJS182" s="8"/>
      <c r="CJT182" s="8"/>
      <c r="CJU182" s="8"/>
      <c r="CJV182" s="8"/>
      <c r="CJW182" s="8"/>
      <c r="CJX182" s="8"/>
      <c r="CJY182" s="8"/>
      <c r="CJZ182" s="8"/>
      <c r="CKA182" s="8"/>
      <c r="CKB182" s="8"/>
      <c r="CKC182" s="8"/>
      <c r="CKD182" s="8"/>
      <c r="CKE182" s="8"/>
      <c r="CKF182" s="8"/>
      <c r="CKG182" s="8"/>
      <c r="CKH182" s="8"/>
      <c r="CKI182" s="8"/>
      <c r="CKJ182" s="8"/>
      <c r="CKK182" s="8"/>
      <c r="CKL182" s="8"/>
      <c r="CKM182" s="8"/>
      <c r="CKN182" s="8"/>
      <c r="CKO182" s="8"/>
      <c r="CKP182" s="8"/>
      <c r="CKQ182" s="8"/>
      <c r="CKR182" s="8"/>
      <c r="CKS182" s="8"/>
      <c r="CKT182" s="8"/>
      <c r="CKU182" s="8"/>
      <c r="CKV182" s="8"/>
      <c r="CKW182" s="8"/>
      <c r="CKX182" s="8"/>
      <c r="CKY182" s="8"/>
      <c r="CKZ182" s="8"/>
      <c r="CLA182" s="8"/>
      <c r="CLB182" s="8"/>
      <c r="CLC182" s="8"/>
      <c r="CLD182" s="8"/>
      <c r="CLE182" s="8"/>
      <c r="CLF182" s="8"/>
      <c r="CLG182" s="8"/>
      <c r="CLH182" s="8"/>
      <c r="CLI182" s="8"/>
      <c r="CLJ182" s="8"/>
      <c r="CLK182" s="8"/>
      <c r="CLL182" s="8"/>
      <c r="CLM182" s="8"/>
      <c r="CLN182" s="8"/>
      <c r="CLO182" s="8"/>
      <c r="CLP182" s="8"/>
      <c r="CLQ182" s="8"/>
      <c r="CLR182" s="8"/>
      <c r="CLS182" s="8"/>
      <c r="CLT182" s="8"/>
      <c r="CLU182" s="8"/>
      <c r="CLV182" s="8"/>
      <c r="CLW182" s="8"/>
      <c r="CLX182" s="8"/>
      <c r="CLY182" s="8"/>
      <c r="CLZ182" s="8"/>
      <c r="CMA182" s="8"/>
      <c r="CMB182" s="8"/>
      <c r="CMC182" s="8"/>
      <c r="CMD182" s="8"/>
      <c r="CME182" s="8"/>
      <c r="CMF182" s="8"/>
      <c r="CMG182" s="8"/>
      <c r="CMH182" s="8"/>
      <c r="CMI182" s="8"/>
      <c r="CMJ182" s="8"/>
      <c r="CMK182" s="8"/>
      <c r="CML182" s="8"/>
      <c r="CMM182" s="8"/>
      <c r="CMN182" s="8"/>
      <c r="CMO182" s="8"/>
      <c r="CMP182" s="8"/>
      <c r="CMQ182" s="8"/>
      <c r="CMR182" s="8"/>
      <c r="CMS182" s="8"/>
      <c r="CMT182" s="8"/>
      <c r="CMU182" s="8"/>
      <c r="CMV182" s="8"/>
      <c r="CMW182" s="8"/>
      <c r="CMX182" s="8"/>
      <c r="CMY182" s="8"/>
      <c r="CMZ182" s="8"/>
      <c r="CNA182" s="8"/>
      <c r="CNB182" s="8"/>
      <c r="CNC182" s="8"/>
      <c r="CND182" s="8"/>
      <c r="CNE182" s="8"/>
      <c r="CNF182" s="8"/>
      <c r="CNG182" s="8"/>
      <c r="CNH182" s="8"/>
      <c r="CNI182" s="8"/>
      <c r="CNJ182" s="8"/>
      <c r="CNK182" s="8"/>
      <c r="CNL182" s="8"/>
      <c r="CNM182" s="8"/>
      <c r="CNN182" s="8"/>
      <c r="CNO182" s="8"/>
      <c r="CNP182" s="8"/>
      <c r="CNQ182" s="8"/>
      <c r="CNR182" s="8"/>
      <c r="CNS182" s="8"/>
      <c r="CNT182" s="8"/>
      <c r="CNU182" s="8"/>
      <c r="CNV182" s="8"/>
      <c r="CNW182" s="8"/>
      <c r="CNX182" s="8"/>
      <c r="CNY182" s="8"/>
      <c r="CNZ182" s="8"/>
      <c r="COA182" s="8"/>
      <c r="COB182" s="8"/>
      <c r="COC182" s="8"/>
      <c r="COD182" s="8"/>
      <c r="COE182" s="8"/>
      <c r="COF182" s="8"/>
      <c r="COG182" s="8"/>
      <c r="COH182" s="8"/>
      <c r="COI182" s="8"/>
      <c r="COJ182" s="8"/>
      <c r="COK182" s="8"/>
      <c r="COL182" s="8"/>
      <c r="COM182" s="8"/>
      <c r="CON182" s="8"/>
      <c r="COO182" s="8"/>
      <c r="COP182" s="8"/>
      <c r="COQ182" s="8"/>
      <c r="COR182" s="8"/>
      <c r="COS182" s="8"/>
      <c r="COT182" s="8"/>
      <c r="COU182" s="8"/>
      <c r="COV182" s="8"/>
      <c r="COW182" s="8"/>
      <c r="COX182" s="8"/>
      <c r="COY182" s="8"/>
      <c r="COZ182" s="8"/>
      <c r="CPA182" s="8"/>
      <c r="CPB182" s="8"/>
      <c r="CPC182" s="8"/>
      <c r="CPD182" s="8"/>
      <c r="CPE182" s="8"/>
      <c r="CPF182" s="8"/>
      <c r="CPG182" s="8"/>
      <c r="CPH182" s="8"/>
      <c r="CPI182" s="8"/>
      <c r="CPJ182" s="8"/>
      <c r="CPK182" s="8"/>
      <c r="CPL182" s="8"/>
      <c r="CPM182" s="8"/>
      <c r="CPN182" s="8"/>
      <c r="CPO182" s="8"/>
      <c r="CPP182" s="8"/>
      <c r="CPQ182" s="8"/>
      <c r="CPR182" s="8"/>
      <c r="CPS182" s="8"/>
      <c r="CPT182" s="8"/>
      <c r="CPU182" s="8"/>
      <c r="CPV182" s="8"/>
      <c r="CPW182" s="8"/>
      <c r="CPX182" s="8"/>
      <c r="CPY182" s="8"/>
      <c r="CPZ182" s="8"/>
      <c r="CQA182" s="8"/>
      <c r="CQB182" s="8"/>
      <c r="CQC182" s="8"/>
      <c r="CQD182" s="8"/>
      <c r="CQE182" s="8"/>
      <c r="CQF182" s="8"/>
      <c r="CQG182" s="8"/>
      <c r="CQH182" s="8"/>
      <c r="CQI182" s="8"/>
      <c r="CQJ182" s="8"/>
      <c r="CQK182" s="8"/>
      <c r="CQL182" s="8"/>
      <c r="CQM182" s="8"/>
      <c r="CQN182" s="8"/>
      <c r="CQO182" s="8"/>
      <c r="CQP182" s="8"/>
      <c r="CQQ182" s="8"/>
      <c r="CQR182" s="8"/>
      <c r="CQS182" s="8"/>
      <c r="CQT182" s="8"/>
      <c r="CQU182" s="8"/>
      <c r="CQV182" s="8"/>
      <c r="CQW182" s="8"/>
      <c r="CQX182" s="8"/>
      <c r="CQY182" s="8"/>
      <c r="CQZ182" s="8"/>
      <c r="CRA182" s="8"/>
      <c r="CRB182" s="8"/>
      <c r="CRC182" s="8"/>
      <c r="CRD182" s="8"/>
      <c r="CRE182" s="8"/>
      <c r="CRF182" s="8"/>
      <c r="CRG182" s="8"/>
      <c r="CRH182" s="8"/>
      <c r="CRI182" s="8"/>
      <c r="CRJ182" s="8"/>
      <c r="CRK182" s="8"/>
      <c r="CRL182" s="8"/>
      <c r="CRM182" s="8"/>
      <c r="CRN182" s="8"/>
      <c r="CRO182" s="8"/>
      <c r="CRP182" s="8"/>
      <c r="CRQ182" s="8"/>
      <c r="CRR182" s="8"/>
      <c r="CRS182" s="8"/>
      <c r="CRT182" s="8"/>
      <c r="CRU182" s="8"/>
      <c r="CRV182" s="8"/>
      <c r="CRW182" s="8"/>
      <c r="CRX182" s="8"/>
      <c r="CRY182" s="8"/>
      <c r="CRZ182" s="8"/>
      <c r="CSA182" s="8"/>
      <c r="CSB182" s="8"/>
      <c r="CSC182" s="8"/>
      <c r="CSD182" s="8"/>
      <c r="CSE182" s="8"/>
      <c r="CSF182" s="8"/>
      <c r="CSG182" s="8"/>
      <c r="CSH182" s="8"/>
      <c r="CSI182" s="8"/>
      <c r="CSJ182" s="8"/>
      <c r="CSK182" s="8"/>
      <c r="CSL182" s="8"/>
      <c r="CSM182" s="8"/>
      <c r="CSN182" s="8"/>
      <c r="CSO182" s="8"/>
      <c r="CSP182" s="8"/>
      <c r="CSQ182" s="8"/>
      <c r="CSR182" s="8"/>
      <c r="CSS182" s="8"/>
      <c r="CST182" s="8"/>
      <c r="CSU182" s="8"/>
      <c r="CSV182" s="8"/>
      <c r="CSW182" s="8"/>
      <c r="CSX182" s="8"/>
      <c r="CSY182" s="8"/>
      <c r="CSZ182" s="8"/>
      <c r="CTA182" s="8"/>
      <c r="CTB182" s="8"/>
      <c r="CTC182" s="8"/>
      <c r="CTD182" s="8"/>
      <c r="CTE182" s="8"/>
      <c r="CTF182" s="8"/>
      <c r="CTG182" s="8"/>
      <c r="CTH182" s="8"/>
      <c r="CTI182" s="8"/>
      <c r="CTJ182" s="8"/>
      <c r="CTK182" s="8"/>
      <c r="CTL182" s="8"/>
      <c r="CTM182" s="8"/>
      <c r="CTN182" s="8"/>
      <c r="CTO182" s="8"/>
      <c r="CTP182" s="8"/>
      <c r="CTQ182" s="8"/>
      <c r="CTR182" s="8"/>
      <c r="CTS182" s="8"/>
      <c r="CTT182" s="8"/>
      <c r="CTU182" s="8"/>
      <c r="CTV182" s="8"/>
      <c r="CTW182" s="8"/>
      <c r="CTX182" s="8"/>
      <c r="CTY182" s="8"/>
      <c r="CTZ182" s="8"/>
      <c r="CUA182" s="8"/>
      <c r="CUB182" s="8"/>
      <c r="CUC182" s="8"/>
      <c r="CUD182" s="8"/>
      <c r="CUE182" s="8"/>
      <c r="CUF182" s="8"/>
      <c r="CUG182" s="8"/>
      <c r="CUH182" s="8"/>
      <c r="CUI182" s="8"/>
      <c r="CUJ182" s="8"/>
      <c r="CUK182" s="8"/>
      <c r="CUL182" s="8"/>
      <c r="CUM182" s="8"/>
      <c r="CUN182" s="8"/>
      <c r="CUO182" s="8"/>
      <c r="CUP182" s="8"/>
      <c r="CUQ182" s="8"/>
      <c r="CUR182" s="8"/>
      <c r="CUS182" s="8"/>
      <c r="CUT182" s="8"/>
      <c r="CUU182" s="8"/>
      <c r="CUV182" s="8"/>
      <c r="CUW182" s="8"/>
      <c r="CUX182" s="8"/>
      <c r="CUY182" s="8"/>
      <c r="CUZ182" s="8"/>
      <c r="CVA182" s="8"/>
      <c r="CVB182" s="8"/>
      <c r="CVC182" s="8"/>
      <c r="CVD182" s="8"/>
      <c r="CVE182" s="8"/>
      <c r="CVF182" s="8"/>
      <c r="CVG182" s="8"/>
      <c r="CVH182" s="8"/>
      <c r="CVI182" s="8"/>
      <c r="CVJ182" s="8"/>
      <c r="CVK182" s="8"/>
      <c r="CVL182" s="8"/>
      <c r="CVM182" s="8"/>
      <c r="CVN182" s="8"/>
      <c r="CVO182" s="8"/>
      <c r="CVP182" s="8"/>
      <c r="CVQ182" s="8"/>
      <c r="CVR182" s="8"/>
      <c r="CVS182" s="8"/>
      <c r="CVT182" s="8"/>
      <c r="CVU182" s="8"/>
      <c r="CVV182" s="8"/>
      <c r="CVW182" s="8"/>
      <c r="CVX182" s="8"/>
      <c r="CVY182" s="8"/>
      <c r="CVZ182" s="8"/>
      <c r="CWA182" s="8"/>
      <c r="CWB182" s="8"/>
      <c r="CWC182" s="8"/>
      <c r="CWD182" s="8"/>
      <c r="CWE182" s="8"/>
      <c r="CWF182" s="8"/>
      <c r="CWG182" s="8"/>
      <c r="CWH182" s="8"/>
      <c r="CWI182" s="8"/>
      <c r="CWJ182" s="8"/>
      <c r="CWK182" s="8"/>
      <c r="CWL182" s="8"/>
      <c r="CWM182" s="8"/>
      <c r="CWN182" s="8"/>
      <c r="CWO182" s="8"/>
      <c r="CWP182" s="8"/>
      <c r="CWQ182" s="8"/>
      <c r="CWR182" s="8"/>
      <c r="CWS182" s="8"/>
      <c r="CWT182" s="8"/>
      <c r="CWU182" s="8"/>
      <c r="CWV182" s="8"/>
      <c r="CWW182" s="8"/>
      <c r="CWX182" s="8"/>
      <c r="CWY182" s="8"/>
      <c r="CWZ182" s="8"/>
      <c r="CXA182" s="8"/>
      <c r="CXB182" s="8"/>
      <c r="CXC182" s="8"/>
      <c r="CXD182" s="8"/>
      <c r="CXE182" s="8"/>
      <c r="CXF182" s="8"/>
      <c r="CXG182" s="8"/>
      <c r="CXH182" s="8"/>
      <c r="CXI182" s="8"/>
      <c r="CXJ182" s="8"/>
      <c r="CXK182" s="8"/>
      <c r="CXL182" s="8"/>
      <c r="CXM182" s="8"/>
      <c r="CXN182" s="8"/>
      <c r="CXO182" s="8"/>
      <c r="CXP182" s="8"/>
      <c r="CXQ182" s="8"/>
      <c r="CXR182" s="8"/>
      <c r="CXS182" s="8"/>
      <c r="CXT182" s="8"/>
      <c r="CXU182" s="8"/>
      <c r="CXV182" s="8"/>
      <c r="CXW182" s="8"/>
      <c r="CXX182" s="8"/>
      <c r="CXY182" s="8"/>
      <c r="CXZ182" s="8"/>
      <c r="CYA182" s="8"/>
      <c r="CYB182" s="8"/>
      <c r="CYC182" s="8"/>
      <c r="CYD182" s="8"/>
      <c r="CYE182" s="8"/>
      <c r="CYF182" s="8"/>
      <c r="CYG182" s="8"/>
      <c r="CYH182" s="8"/>
      <c r="CYI182" s="8"/>
      <c r="CYJ182" s="8"/>
      <c r="CYK182" s="8"/>
      <c r="CYL182" s="8"/>
      <c r="CYM182" s="8"/>
      <c r="CYN182" s="8"/>
      <c r="CYO182" s="8"/>
      <c r="CYP182" s="8"/>
      <c r="CYQ182" s="8"/>
      <c r="CYR182" s="8"/>
      <c r="CYS182" s="8"/>
      <c r="CYT182" s="8"/>
      <c r="CYU182" s="8"/>
      <c r="CYV182" s="8"/>
      <c r="CYW182" s="8"/>
      <c r="CYX182" s="8"/>
      <c r="CYY182" s="8"/>
      <c r="CYZ182" s="8"/>
      <c r="CZA182" s="8"/>
      <c r="CZB182" s="8"/>
      <c r="CZC182" s="8"/>
      <c r="CZD182" s="8"/>
      <c r="CZE182" s="8"/>
      <c r="CZF182" s="8"/>
      <c r="CZG182" s="8"/>
      <c r="CZH182" s="8"/>
      <c r="CZI182" s="8"/>
      <c r="CZJ182" s="8"/>
      <c r="CZK182" s="8"/>
      <c r="CZL182" s="8"/>
      <c r="CZM182" s="8"/>
      <c r="CZN182" s="8"/>
      <c r="CZO182" s="8"/>
      <c r="CZP182" s="8"/>
      <c r="CZQ182" s="8"/>
      <c r="CZR182" s="8"/>
      <c r="CZS182" s="8"/>
      <c r="CZT182" s="8"/>
      <c r="CZU182" s="8"/>
      <c r="CZV182" s="8"/>
      <c r="CZW182" s="8"/>
      <c r="CZX182" s="8"/>
      <c r="CZY182" s="8"/>
      <c r="CZZ182" s="8"/>
      <c r="DAA182" s="8"/>
      <c r="DAB182" s="8"/>
      <c r="DAC182" s="8"/>
      <c r="DAD182" s="8"/>
      <c r="DAE182" s="8"/>
      <c r="DAF182" s="8"/>
      <c r="DAG182" s="8"/>
      <c r="DAH182" s="8"/>
      <c r="DAI182" s="8"/>
      <c r="DAJ182" s="8"/>
      <c r="DAK182" s="8"/>
      <c r="DAL182" s="8"/>
      <c r="DAM182" s="8"/>
      <c r="DAN182" s="8"/>
      <c r="DAO182" s="8"/>
      <c r="DAP182" s="8"/>
      <c r="DAQ182" s="8"/>
      <c r="DAR182" s="8"/>
      <c r="DAS182" s="8"/>
      <c r="DAT182" s="8"/>
      <c r="DAU182" s="8"/>
      <c r="DAV182" s="8"/>
      <c r="DAW182" s="8"/>
      <c r="DAX182" s="8"/>
      <c r="DAY182" s="8"/>
      <c r="DAZ182" s="8"/>
      <c r="DBA182" s="8"/>
      <c r="DBB182" s="8"/>
      <c r="DBC182" s="8"/>
      <c r="DBD182" s="8"/>
      <c r="DBE182" s="8"/>
      <c r="DBF182" s="8"/>
      <c r="DBG182" s="8"/>
      <c r="DBH182" s="8"/>
      <c r="DBI182" s="8"/>
      <c r="DBJ182" s="8"/>
      <c r="DBK182" s="8"/>
      <c r="DBL182" s="8"/>
      <c r="DBM182" s="8"/>
      <c r="DBN182" s="8"/>
      <c r="DBO182" s="8"/>
      <c r="DBP182" s="8"/>
      <c r="DBQ182" s="8"/>
      <c r="DBR182" s="8"/>
      <c r="DBS182" s="8"/>
      <c r="DBT182" s="8"/>
      <c r="DBU182" s="8"/>
      <c r="DBV182" s="8"/>
      <c r="DBW182" s="8"/>
      <c r="DBX182" s="8"/>
      <c r="DBY182" s="8"/>
      <c r="DBZ182" s="8"/>
      <c r="DCA182" s="8"/>
      <c r="DCB182" s="8"/>
      <c r="DCC182" s="8"/>
      <c r="DCD182" s="8"/>
      <c r="DCE182" s="8"/>
      <c r="DCF182" s="8"/>
      <c r="DCG182" s="8"/>
      <c r="DCH182" s="8"/>
      <c r="DCI182" s="8"/>
      <c r="DCJ182" s="8"/>
      <c r="DCK182" s="8"/>
      <c r="DCL182" s="8"/>
      <c r="DCM182" s="8"/>
      <c r="DCN182" s="8"/>
      <c r="DCO182" s="8"/>
      <c r="DCP182" s="8"/>
      <c r="DCQ182" s="8"/>
      <c r="DCR182" s="8"/>
      <c r="DCS182" s="8"/>
      <c r="DCT182" s="8"/>
      <c r="DCU182" s="8"/>
      <c r="DCV182" s="8"/>
      <c r="DCW182" s="8"/>
      <c r="DCX182" s="8"/>
      <c r="DCY182" s="8"/>
      <c r="DCZ182" s="8"/>
      <c r="DDA182" s="8"/>
      <c r="DDB182" s="8"/>
      <c r="DDC182" s="8"/>
      <c r="DDD182" s="8"/>
      <c r="DDE182" s="8"/>
      <c r="DDF182" s="8"/>
      <c r="DDG182" s="8"/>
      <c r="DDH182" s="8"/>
      <c r="DDI182" s="8"/>
      <c r="DDJ182" s="8"/>
      <c r="DDK182" s="8"/>
      <c r="DDL182" s="8"/>
      <c r="DDM182" s="8"/>
      <c r="DDN182" s="8"/>
      <c r="DDO182" s="8"/>
      <c r="DDP182" s="8"/>
      <c r="DDQ182" s="8"/>
      <c r="DDR182" s="8"/>
      <c r="DDS182" s="8"/>
      <c r="DDT182" s="8"/>
      <c r="DDU182" s="8"/>
      <c r="DDV182" s="8"/>
      <c r="DDW182" s="8"/>
      <c r="DDX182" s="8"/>
      <c r="DDY182" s="8"/>
      <c r="DDZ182" s="8"/>
      <c r="DEA182" s="8"/>
      <c r="DEB182" s="8"/>
      <c r="DEC182" s="8"/>
      <c r="DED182" s="8"/>
      <c r="DEE182" s="8"/>
      <c r="DEF182" s="8"/>
      <c r="DEG182" s="8"/>
      <c r="DEH182" s="8"/>
      <c r="DEI182" s="8"/>
      <c r="DEJ182" s="8"/>
      <c r="DEK182" s="8"/>
      <c r="DEL182" s="8"/>
      <c r="DEM182" s="8"/>
      <c r="DEN182" s="8"/>
      <c r="DEO182" s="8"/>
      <c r="DEP182" s="8"/>
      <c r="DEQ182" s="8"/>
      <c r="DER182" s="8"/>
      <c r="DES182" s="8"/>
      <c r="DET182" s="8"/>
      <c r="DEU182" s="8"/>
      <c r="DEV182" s="8"/>
      <c r="DEW182" s="8"/>
      <c r="DEX182" s="8"/>
      <c r="DEY182" s="8"/>
      <c r="DEZ182" s="8"/>
      <c r="DFA182" s="8"/>
      <c r="DFB182" s="8"/>
      <c r="DFC182" s="8"/>
      <c r="DFD182" s="8"/>
      <c r="DFE182" s="8"/>
      <c r="DFF182" s="8"/>
      <c r="DFG182" s="8"/>
      <c r="DFH182" s="8"/>
      <c r="DFI182" s="8"/>
      <c r="DFJ182" s="8"/>
      <c r="DFK182" s="8"/>
      <c r="DFL182" s="8"/>
      <c r="DFM182" s="8"/>
      <c r="DFN182" s="8"/>
      <c r="DFO182" s="8"/>
      <c r="DFP182" s="8"/>
      <c r="DFQ182" s="8"/>
      <c r="DFR182" s="8"/>
      <c r="DFS182" s="8"/>
      <c r="DFT182" s="8"/>
      <c r="DFU182" s="8"/>
      <c r="DFV182" s="8"/>
      <c r="DFW182" s="8"/>
      <c r="DFX182" s="8"/>
      <c r="DFY182" s="8"/>
      <c r="DFZ182" s="8"/>
      <c r="DGA182" s="8"/>
      <c r="DGB182" s="8"/>
      <c r="DGC182" s="8"/>
      <c r="DGD182" s="8"/>
      <c r="DGE182" s="8"/>
      <c r="DGF182" s="8"/>
      <c r="DGG182" s="8"/>
      <c r="DGH182" s="8"/>
      <c r="DGI182" s="8"/>
      <c r="DGJ182" s="8"/>
      <c r="DGK182" s="8"/>
      <c r="DGL182" s="8"/>
      <c r="DGM182" s="8"/>
      <c r="DGN182" s="8"/>
      <c r="DGO182" s="8"/>
      <c r="DGP182" s="8"/>
      <c r="DGQ182" s="8"/>
      <c r="DGR182" s="8"/>
      <c r="DGS182" s="8"/>
      <c r="DGT182" s="8"/>
      <c r="DGU182" s="8"/>
      <c r="DGV182" s="8"/>
      <c r="DGW182" s="8"/>
      <c r="DGX182" s="8"/>
      <c r="DGY182" s="8"/>
      <c r="DGZ182" s="8"/>
      <c r="DHA182" s="8"/>
      <c r="DHB182" s="8"/>
      <c r="DHC182" s="8"/>
      <c r="DHD182" s="8"/>
      <c r="DHE182" s="8"/>
      <c r="DHF182" s="8"/>
      <c r="DHG182" s="8"/>
      <c r="DHH182" s="8"/>
      <c r="DHI182" s="8"/>
      <c r="DHJ182" s="8"/>
      <c r="DHK182" s="8"/>
      <c r="DHL182" s="8"/>
      <c r="DHM182" s="8"/>
      <c r="DHN182" s="8"/>
      <c r="DHO182" s="8"/>
      <c r="DHP182" s="8"/>
      <c r="DHQ182" s="8"/>
      <c r="DHR182" s="8"/>
      <c r="DHS182" s="8"/>
      <c r="DHT182" s="8"/>
      <c r="DHU182" s="8"/>
      <c r="DHV182" s="8"/>
      <c r="DHW182" s="8"/>
      <c r="DHX182" s="8"/>
      <c r="DHY182" s="8"/>
      <c r="DHZ182" s="8"/>
      <c r="DIA182" s="8"/>
      <c r="DIB182" s="8"/>
      <c r="DIC182" s="8"/>
      <c r="DID182" s="8"/>
      <c r="DIE182" s="8"/>
      <c r="DIF182" s="8"/>
      <c r="DIG182" s="8"/>
      <c r="DIH182" s="8"/>
      <c r="DII182" s="8"/>
      <c r="DIJ182" s="8"/>
      <c r="DIK182" s="8"/>
      <c r="DIL182" s="8"/>
      <c r="DIM182" s="8"/>
      <c r="DIN182" s="8"/>
      <c r="DIO182" s="8"/>
      <c r="DIP182" s="8"/>
      <c r="DIQ182" s="8"/>
      <c r="DIR182" s="8"/>
      <c r="DIS182" s="8"/>
      <c r="DIT182" s="8"/>
      <c r="DIU182" s="8"/>
      <c r="DIV182" s="8"/>
      <c r="DIW182" s="8"/>
      <c r="DIX182" s="8"/>
      <c r="DIY182" s="8"/>
      <c r="DIZ182" s="8"/>
      <c r="DJA182" s="8"/>
      <c r="DJB182" s="8"/>
      <c r="DJC182" s="8"/>
      <c r="DJD182" s="8"/>
      <c r="DJE182" s="8"/>
      <c r="DJF182" s="8"/>
      <c r="DJG182" s="8"/>
      <c r="DJH182" s="8"/>
      <c r="DJI182" s="8"/>
      <c r="DJJ182" s="8"/>
      <c r="DJK182" s="8"/>
      <c r="DJL182" s="8"/>
      <c r="DJM182" s="8"/>
      <c r="DJN182" s="8"/>
      <c r="DJO182" s="8"/>
      <c r="DJP182" s="8"/>
      <c r="DJQ182" s="8"/>
      <c r="DJR182" s="8"/>
      <c r="DJS182" s="8"/>
      <c r="DJT182" s="8"/>
      <c r="DJU182" s="8"/>
      <c r="DJV182" s="8"/>
      <c r="DJW182" s="8"/>
      <c r="DJX182" s="8"/>
      <c r="DJY182" s="8"/>
      <c r="DJZ182" s="8"/>
      <c r="DKA182" s="8"/>
      <c r="DKB182" s="8"/>
      <c r="DKC182" s="8"/>
      <c r="DKD182" s="8"/>
      <c r="DKE182" s="8"/>
      <c r="DKF182" s="8"/>
      <c r="DKG182" s="8"/>
      <c r="DKH182" s="8"/>
      <c r="DKI182" s="8"/>
      <c r="DKJ182" s="8"/>
      <c r="DKK182" s="8"/>
      <c r="DKL182" s="8"/>
      <c r="DKM182" s="8"/>
      <c r="DKN182" s="8"/>
      <c r="DKO182" s="8"/>
      <c r="DKP182" s="8"/>
      <c r="DKQ182" s="8"/>
      <c r="DKR182" s="8"/>
      <c r="DKS182" s="8"/>
      <c r="DKT182" s="8"/>
      <c r="DKU182" s="8"/>
      <c r="DKV182" s="8"/>
      <c r="DKW182" s="8"/>
      <c r="DKX182" s="8"/>
      <c r="DKY182" s="8"/>
      <c r="DKZ182" s="8"/>
      <c r="DLA182" s="8"/>
      <c r="DLB182" s="8"/>
      <c r="DLC182" s="8"/>
      <c r="DLD182" s="8"/>
      <c r="DLE182" s="8"/>
      <c r="DLF182" s="8"/>
      <c r="DLG182" s="8"/>
      <c r="DLH182" s="8"/>
      <c r="DLI182" s="8"/>
      <c r="DLJ182" s="8"/>
      <c r="DLK182" s="8"/>
      <c r="DLL182" s="8"/>
      <c r="DLM182" s="8"/>
      <c r="DLN182" s="8"/>
      <c r="DLO182" s="8"/>
      <c r="DLP182" s="8"/>
      <c r="DLQ182" s="8"/>
      <c r="DLR182" s="8"/>
      <c r="DLS182" s="8"/>
      <c r="DLT182" s="8"/>
      <c r="DLU182" s="8"/>
      <c r="DLV182" s="8"/>
      <c r="DLW182" s="8"/>
      <c r="DLX182" s="8"/>
      <c r="DLY182" s="8"/>
      <c r="DLZ182" s="8"/>
      <c r="DMA182" s="8"/>
      <c r="DMB182" s="8"/>
      <c r="DMC182" s="8"/>
      <c r="DMD182" s="8"/>
      <c r="DME182" s="8"/>
      <c r="DMF182" s="8"/>
      <c r="DMG182" s="8"/>
      <c r="DMH182" s="8"/>
      <c r="DMI182" s="8"/>
      <c r="DMJ182" s="8"/>
      <c r="DMK182" s="8"/>
      <c r="DML182" s="8"/>
      <c r="DMM182" s="8"/>
      <c r="DMN182" s="8"/>
      <c r="DMO182" s="8"/>
      <c r="DMP182" s="8"/>
      <c r="DMQ182" s="8"/>
      <c r="DMR182" s="8"/>
      <c r="DMS182" s="8"/>
      <c r="DMT182" s="8"/>
      <c r="DMU182" s="8"/>
      <c r="DMV182" s="8"/>
      <c r="DMW182" s="8"/>
      <c r="DMX182" s="8"/>
      <c r="DMY182" s="8"/>
      <c r="DMZ182" s="8"/>
      <c r="DNA182" s="8"/>
      <c r="DNB182" s="8"/>
      <c r="DNC182" s="8"/>
      <c r="DND182" s="8"/>
      <c r="DNE182" s="8"/>
      <c r="DNF182" s="8"/>
      <c r="DNG182" s="8"/>
      <c r="DNH182" s="8"/>
      <c r="DNI182" s="8"/>
      <c r="DNJ182" s="8"/>
      <c r="DNK182" s="8"/>
      <c r="DNL182" s="8"/>
      <c r="DNM182" s="8"/>
      <c r="DNN182" s="8"/>
      <c r="DNO182" s="8"/>
      <c r="DNP182" s="8"/>
      <c r="DNQ182" s="8"/>
      <c r="DNR182" s="8"/>
      <c r="DNS182" s="8"/>
      <c r="DNT182" s="8"/>
      <c r="DNU182" s="8"/>
      <c r="DNV182" s="8"/>
      <c r="DNW182" s="8"/>
      <c r="DNX182" s="8"/>
      <c r="DNY182" s="8"/>
      <c r="DNZ182" s="8"/>
      <c r="DOA182" s="8"/>
      <c r="DOB182" s="8"/>
      <c r="DOC182" s="8"/>
      <c r="DOD182" s="8"/>
      <c r="DOE182" s="8"/>
      <c r="DOF182" s="8"/>
      <c r="DOG182" s="8"/>
      <c r="DOH182" s="8"/>
      <c r="DOI182" s="8"/>
      <c r="DOJ182" s="8"/>
      <c r="DOK182" s="8"/>
      <c r="DOL182" s="8"/>
      <c r="DOM182" s="8"/>
      <c r="DON182" s="8"/>
      <c r="DOO182" s="8"/>
      <c r="DOP182" s="8"/>
      <c r="DOQ182" s="8"/>
      <c r="DOR182" s="8"/>
      <c r="DOS182" s="8"/>
      <c r="DOT182" s="8"/>
      <c r="DOU182" s="8"/>
      <c r="DOV182" s="8"/>
      <c r="DOW182" s="8"/>
      <c r="DOX182" s="8"/>
      <c r="DOY182" s="8"/>
      <c r="DOZ182" s="8"/>
      <c r="DPA182" s="8"/>
      <c r="DPB182" s="8"/>
      <c r="DPC182" s="8"/>
      <c r="DPD182" s="8"/>
      <c r="DPE182" s="8"/>
      <c r="DPF182" s="8"/>
      <c r="DPG182" s="8"/>
      <c r="DPH182" s="8"/>
      <c r="DPI182" s="8"/>
      <c r="DPJ182" s="8"/>
      <c r="DPK182" s="8"/>
      <c r="DPL182" s="8"/>
      <c r="DPM182" s="8"/>
      <c r="DPN182" s="8"/>
      <c r="DPO182" s="8"/>
      <c r="DPP182" s="8"/>
      <c r="DPQ182" s="8"/>
      <c r="DPR182" s="8"/>
      <c r="DPS182" s="8"/>
      <c r="DPT182" s="8"/>
      <c r="DPU182" s="8"/>
      <c r="DPV182" s="8"/>
      <c r="DPW182" s="8"/>
      <c r="DPX182" s="8"/>
      <c r="DPY182" s="8"/>
      <c r="DPZ182" s="8"/>
      <c r="DQA182" s="8"/>
      <c r="DQB182" s="8"/>
      <c r="DQC182" s="8"/>
      <c r="DQD182" s="8"/>
      <c r="DQE182" s="8"/>
      <c r="DQF182" s="8"/>
      <c r="DQG182" s="8"/>
      <c r="DQH182" s="8"/>
      <c r="DQI182" s="8"/>
      <c r="DQJ182" s="8"/>
      <c r="DQK182" s="8"/>
      <c r="DQL182" s="8"/>
      <c r="DQM182" s="8"/>
      <c r="DQN182" s="8"/>
      <c r="DQO182" s="8"/>
      <c r="DQP182" s="8"/>
      <c r="DQQ182" s="8"/>
      <c r="DQR182" s="8"/>
      <c r="DQS182" s="8"/>
      <c r="DQT182" s="8"/>
      <c r="DQU182" s="8"/>
      <c r="DQV182" s="8"/>
      <c r="DQW182" s="8"/>
      <c r="DQX182" s="8"/>
      <c r="DQY182" s="8"/>
      <c r="DQZ182" s="8"/>
      <c r="DRA182" s="8"/>
      <c r="DRB182" s="8"/>
      <c r="DRC182" s="8"/>
      <c r="DRD182" s="8"/>
      <c r="DRE182" s="8"/>
      <c r="DRF182" s="8"/>
      <c r="DRG182" s="8"/>
      <c r="DRH182" s="8"/>
      <c r="DRI182" s="8"/>
      <c r="DRJ182" s="8"/>
      <c r="DRK182" s="8"/>
      <c r="DRL182" s="8"/>
      <c r="DRM182" s="8"/>
      <c r="DRN182" s="8"/>
      <c r="DRO182" s="8"/>
      <c r="DRP182" s="8"/>
      <c r="DRQ182" s="8"/>
      <c r="DRR182" s="8"/>
      <c r="DRS182" s="8"/>
      <c r="DRT182" s="8"/>
      <c r="DRU182" s="8"/>
      <c r="DRV182" s="8"/>
      <c r="DRW182" s="8"/>
      <c r="DRX182" s="8"/>
      <c r="DRY182" s="8"/>
      <c r="DRZ182" s="8"/>
      <c r="DSA182" s="8"/>
      <c r="DSB182" s="8"/>
      <c r="DSC182" s="8"/>
      <c r="DSD182" s="8"/>
      <c r="DSE182" s="8"/>
      <c r="DSF182" s="8"/>
      <c r="DSG182" s="8"/>
      <c r="DSH182" s="8"/>
      <c r="DSI182" s="8"/>
      <c r="DSJ182" s="8"/>
      <c r="DSK182" s="8"/>
      <c r="DSL182" s="8"/>
      <c r="DSM182" s="8"/>
      <c r="DSN182" s="8"/>
      <c r="DSO182" s="8"/>
      <c r="DSP182" s="8"/>
      <c r="DSQ182" s="8"/>
      <c r="DSR182" s="8"/>
      <c r="DSS182" s="8"/>
      <c r="DST182" s="8"/>
      <c r="DSU182" s="8"/>
      <c r="DSV182" s="8"/>
      <c r="DSW182" s="8"/>
      <c r="DSX182" s="8"/>
      <c r="DSY182" s="8"/>
      <c r="DSZ182" s="8"/>
      <c r="DTA182" s="8"/>
      <c r="DTB182" s="8"/>
      <c r="DTC182" s="8"/>
      <c r="DTD182" s="8"/>
      <c r="DTE182" s="8"/>
      <c r="DTF182" s="8"/>
      <c r="DTG182" s="8"/>
      <c r="DTH182" s="8"/>
      <c r="DTI182" s="8"/>
      <c r="DTJ182" s="8"/>
      <c r="DTK182" s="8"/>
      <c r="DTL182" s="8"/>
      <c r="DTM182" s="8"/>
      <c r="DTN182" s="8"/>
      <c r="DTO182" s="8"/>
      <c r="DTP182" s="8"/>
      <c r="DTQ182" s="8"/>
      <c r="DTR182" s="8"/>
      <c r="DTS182" s="8"/>
      <c r="DTT182" s="8"/>
      <c r="DTU182" s="8"/>
      <c r="DTV182" s="8"/>
      <c r="DTW182" s="8"/>
      <c r="DTX182" s="8"/>
      <c r="DTY182" s="8"/>
      <c r="DTZ182" s="8"/>
      <c r="DUA182" s="8"/>
      <c r="DUB182" s="8"/>
      <c r="DUC182" s="8"/>
      <c r="DUD182" s="8"/>
      <c r="DUE182" s="8"/>
      <c r="DUF182" s="8"/>
      <c r="DUG182" s="8"/>
      <c r="DUH182" s="8"/>
      <c r="DUI182" s="8"/>
      <c r="DUJ182" s="8"/>
      <c r="DUK182" s="8"/>
      <c r="DUL182" s="8"/>
      <c r="DUM182" s="8"/>
      <c r="DUN182" s="8"/>
      <c r="DUO182" s="8"/>
      <c r="DUP182" s="8"/>
      <c r="DUQ182" s="8"/>
      <c r="DUR182" s="8"/>
      <c r="DUS182" s="8"/>
      <c r="DUT182" s="8"/>
      <c r="DUU182" s="8"/>
      <c r="DUV182" s="8"/>
      <c r="DUW182" s="8"/>
      <c r="DUX182" s="8"/>
      <c r="DUY182" s="8"/>
      <c r="DUZ182" s="8"/>
      <c r="DVA182" s="8"/>
      <c r="DVB182" s="8"/>
      <c r="DVC182" s="8"/>
      <c r="DVD182" s="8"/>
      <c r="DVE182" s="8"/>
      <c r="DVF182" s="8"/>
      <c r="DVG182" s="8"/>
      <c r="DVH182" s="8"/>
      <c r="DVI182" s="8"/>
      <c r="DVJ182" s="8"/>
      <c r="DVK182" s="8"/>
      <c r="DVL182" s="8"/>
      <c r="DVM182" s="8"/>
      <c r="DVN182" s="8"/>
      <c r="DVO182" s="8"/>
      <c r="DVP182" s="8"/>
      <c r="DVQ182" s="8"/>
      <c r="DVR182" s="8"/>
      <c r="DVS182" s="8"/>
      <c r="DVT182" s="8"/>
      <c r="DVU182" s="8"/>
      <c r="DVV182" s="8"/>
      <c r="DVW182" s="8"/>
      <c r="DVX182" s="8"/>
      <c r="DVY182" s="8"/>
      <c r="DVZ182" s="8"/>
      <c r="DWA182" s="8"/>
      <c r="DWB182" s="8"/>
      <c r="DWC182" s="8"/>
      <c r="DWD182" s="8"/>
      <c r="DWE182" s="8"/>
      <c r="DWF182" s="8"/>
      <c r="DWG182" s="8"/>
      <c r="DWH182" s="8"/>
      <c r="DWI182" s="8"/>
      <c r="DWJ182" s="8"/>
      <c r="DWK182" s="8"/>
      <c r="DWL182" s="8"/>
      <c r="DWM182" s="8"/>
      <c r="DWN182" s="8"/>
      <c r="DWO182" s="8"/>
      <c r="DWP182" s="8"/>
      <c r="DWQ182" s="8"/>
      <c r="DWR182" s="8"/>
      <c r="DWS182" s="8"/>
      <c r="DWT182" s="8"/>
      <c r="DWU182" s="8"/>
      <c r="DWV182" s="8"/>
      <c r="DWW182" s="8"/>
      <c r="DWX182" s="8"/>
      <c r="DWY182" s="8"/>
      <c r="DWZ182" s="8"/>
      <c r="DXA182" s="8"/>
      <c r="DXB182" s="8"/>
      <c r="DXC182" s="8"/>
      <c r="DXD182" s="8"/>
      <c r="DXE182" s="8"/>
      <c r="DXF182" s="8"/>
      <c r="DXG182" s="8"/>
      <c r="DXH182" s="8"/>
      <c r="DXI182" s="8"/>
      <c r="DXJ182" s="8"/>
      <c r="DXK182" s="8"/>
      <c r="DXL182" s="8"/>
      <c r="DXM182" s="8"/>
      <c r="DXN182" s="8"/>
      <c r="DXO182" s="8"/>
      <c r="DXP182" s="8"/>
      <c r="DXQ182" s="8"/>
      <c r="DXR182" s="8"/>
      <c r="DXS182" s="8"/>
      <c r="DXT182" s="8"/>
      <c r="DXU182" s="8"/>
      <c r="DXV182" s="8"/>
      <c r="DXW182" s="8"/>
      <c r="DXX182" s="8"/>
      <c r="DXY182" s="8"/>
      <c r="DXZ182" s="8"/>
      <c r="DYA182" s="8"/>
      <c r="DYB182" s="8"/>
      <c r="DYC182" s="8"/>
      <c r="DYD182" s="8"/>
      <c r="DYE182" s="8"/>
      <c r="DYF182" s="8"/>
      <c r="DYG182" s="8"/>
      <c r="DYH182" s="8"/>
      <c r="DYI182" s="8"/>
      <c r="DYJ182" s="8"/>
      <c r="DYK182" s="8"/>
      <c r="DYL182" s="8"/>
      <c r="DYM182" s="8"/>
      <c r="DYN182" s="8"/>
      <c r="DYO182" s="8"/>
      <c r="DYP182" s="8"/>
      <c r="DYQ182" s="8"/>
      <c r="DYR182" s="8"/>
      <c r="DYS182" s="8"/>
      <c r="DYT182" s="8"/>
      <c r="DYU182" s="8"/>
      <c r="DYV182" s="8"/>
      <c r="DYW182" s="8"/>
      <c r="DYX182" s="8"/>
      <c r="DYY182" s="8"/>
      <c r="DYZ182" s="8"/>
      <c r="DZA182" s="8"/>
      <c r="DZB182" s="8"/>
      <c r="DZC182" s="8"/>
      <c r="DZD182" s="8"/>
      <c r="DZE182" s="8"/>
      <c r="DZF182" s="8"/>
      <c r="DZG182" s="8"/>
      <c r="DZH182" s="8"/>
      <c r="DZI182" s="8"/>
      <c r="DZJ182" s="8"/>
      <c r="DZK182" s="8"/>
      <c r="DZL182" s="8"/>
      <c r="DZM182" s="8"/>
      <c r="DZN182" s="8"/>
      <c r="DZO182" s="8"/>
      <c r="DZP182" s="8"/>
      <c r="DZQ182" s="8"/>
      <c r="DZR182" s="8"/>
      <c r="DZS182" s="8"/>
      <c r="DZT182" s="8"/>
      <c r="DZU182" s="8"/>
      <c r="DZV182" s="8"/>
      <c r="DZW182" s="8"/>
      <c r="DZX182" s="8"/>
      <c r="DZY182" s="8"/>
      <c r="DZZ182" s="8"/>
      <c r="EAA182" s="8"/>
      <c r="EAB182" s="8"/>
      <c r="EAC182" s="8"/>
      <c r="EAD182" s="8"/>
      <c r="EAE182" s="8"/>
      <c r="EAF182" s="8"/>
      <c r="EAG182" s="8"/>
      <c r="EAH182" s="8"/>
      <c r="EAI182" s="8"/>
      <c r="EAJ182" s="8"/>
      <c r="EAK182" s="8"/>
      <c r="EAL182" s="8"/>
      <c r="EAM182" s="8"/>
      <c r="EAN182" s="8"/>
      <c r="EAO182" s="8"/>
      <c r="EAP182" s="8"/>
      <c r="EAQ182" s="8"/>
      <c r="EAR182" s="8"/>
      <c r="EAS182" s="8"/>
      <c r="EAT182" s="8"/>
      <c r="EAU182" s="8"/>
      <c r="EAV182" s="8"/>
      <c r="EAW182" s="8"/>
      <c r="EAX182" s="8"/>
      <c r="EAY182" s="8"/>
      <c r="EAZ182" s="8"/>
      <c r="EBA182" s="8"/>
      <c r="EBB182" s="8"/>
      <c r="EBC182" s="8"/>
      <c r="EBD182" s="8"/>
      <c r="EBE182" s="8"/>
      <c r="EBF182" s="8"/>
      <c r="EBG182" s="8"/>
      <c r="EBH182" s="8"/>
      <c r="EBI182" s="8"/>
      <c r="EBJ182" s="8"/>
      <c r="EBK182" s="8"/>
      <c r="EBL182" s="8"/>
      <c r="EBM182" s="8"/>
      <c r="EBN182" s="8"/>
      <c r="EBO182" s="8"/>
      <c r="EBP182" s="8"/>
      <c r="EBQ182" s="8"/>
      <c r="EBR182" s="8"/>
      <c r="EBS182" s="8"/>
      <c r="EBT182" s="8"/>
      <c r="EBU182" s="8"/>
      <c r="EBV182" s="8"/>
      <c r="EBW182" s="8"/>
      <c r="EBX182" s="8"/>
      <c r="EBY182" s="8"/>
      <c r="EBZ182" s="8"/>
      <c r="ECA182" s="8"/>
      <c r="ECB182" s="8"/>
      <c r="ECC182" s="8"/>
      <c r="ECD182" s="8"/>
      <c r="ECE182" s="8"/>
      <c r="ECF182" s="8"/>
      <c r="ECG182" s="8"/>
      <c r="ECH182" s="8"/>
      <c r="ECI182" s="8"/>
      <c r="ECJ182" s="8"/>
      <c r="ECK182" s="8"/>
      <c r="ECL182" s="8"/>
      <c r="ECM182" s="8"/>
      <c r="ECN182" s="8"/>
      <c r="ECO182" s="8"/>
      <c r="ECP182" s="8"/>
      <c r="ECQ182" s="8"/>
      <c r="ECR182" s="8"/>
      <c r="ECS182" s="8"/>
      <c r="ECT182" s="8"/>
      <c r="ECU182" s="8"/>
      <c r="ECV182" s="8"/>
      <c r="ECW182" s="8"/>
      <c r="ECX182" s="8"/>
      <c r="ECY182" s="8"/>
      <c r="ECZ182" s="8"/>
      <c r="EDA182" s="8"/>
      <c r="EDB182" s="8"/>
      <c r="EDC182" s="8"/>
      <c r="EDD182" s="8"/>
      <c r="EDE182" s="8"/>
      <c r="EDF182" s="8"/>
      <c r="EDG182" s="8"/>
      <c r="EDH182" s="8"/>
      <c r="EDI182" s="8"/>
      <c r="EDJ182" s="8"/>
      <c r="EDK182" s="8"/>
      <c r="EDL182" s="8"/>
      <c r="EDM182" s="8"/>
      <c r="EDN182" s="8"/>
      <c r="EDO182" s="8"/>
      <c r="EDP182" s="8"/>
      <c r="EDQ182" s="8"/>
      <c r="EDR182" s="8"/>
      <c r="EDS182" s="8"/>
      <c r="EDT182" s="8"/>
      <c r="EDU182" s="8"/>
      <c r="EDV182" s="8"/>
      <c r="EDW182" s="8"/>
      <c r="EDX182" s="8"/>
      <c r="EDY182" s="8"/>
      <c r="EDZ182" s="8"/>
      <c r="EEA182" s="8"/>
      <c r="EEB182" s="8"/>
      <c r="EEC182" s="8"/>
      <c r="EED182" s="8"/>
      <c r="EEE182" s="8"/>
      <c r="EEF182" s="8"/>
      <c r="EEG182" s="8"/>
      <c r="EEH182" s="8"/>
      <c r="EEI182" s="8"/>
      <c r="EEJ182" s="8"/>
      <c r="EEK182" s="8"/>
      <c r="EEL182" s="8"/>
      <c r="EEM182" s="8"/>
      <c r="EEN182" s="8"/>
      <c r="EEO182" s="8"/>
      <c r="EEP182" s="8"/>
      <c r="EEQ182" s="8"/>
      <c r="EER182" s="8"/>
      <c r="EES182" s="8"/>
      <c r="EET182" s="8"/>
      <c r="EEU182" s="8"/>
      <c r="EEV182" s="8"/>
      <c r="EEW182" s="8"/>
      <c r="EEX182" s="8"/>
      <c r="EEY182" s="8"/>
      <c r="EEZ182" s="8"/>
      <c r="EFA182" s="8"/>
      <c r="EFB182" s="8"/>
      <c r="EFC182" s="8"/>
      <c r="EFD182" s="8"/>
      <c r="EFE182" s="8"/>
      <c r="EFF182" s="8"/>
      <c r="EFG182" s="8"/>
      <c r="EFH182" s="8"/>
      <c r="EFI182" s="8"/>
      <c r="EFJ182" s="8"/>
      <c r="EFK182" s="8"/>
      <c r="EFL182" s="8"/>
      <c r="EFM182" s="8"/>
      <c r="EFN182" s="8"/>
      <c r="EFO182" s="8"/>
      <c r="EFP182" s="8"/>
      <c r="EFQ182" s="8"/>
      <c r="EFR182" s="8"/>
      <c r="EFS182" s="8"/>
      <c r="EFT182" s="8"/>
      <c r="EFU182" s="8"/>
      <c r="EFV182" s="8"/>
      <c r="EFW182" s="8"/>
      <c r="EFX182" s="8"/>
      <c r="EFY182" s="8"/>
      <c r="EFZ182" s="8"/>
      <c r="EGA182" s="8"/>
      <c r="EGB182" s="8"/>
      <c r="EGC182" s="8"/>
      <c r="EGD182" s="8"/>
      <c r="EGE182" s="8"/>
      <c r="EGF182" s="8"/>
      <c r="EGG182" s="8"/>
      <c r="EGH182" s="8"/>
      <c r="EGI182" s="8"/>
      <c r="EGJ182" s="8"/>
      <c r="EGK182" s="8"/>
      <c r="EGL182" s="8"/>
      <c r="EGM182" s="8"/>
      <c r="EGN182" s="8"/>
      <c r="EGO182" s="8"/>
      <c r="EGP182" s="8"/>
      <c r="EGQ182" s="8"/>
      <c r="EGR182" s="8"/>
      <c r="EGS182" s="8"/>
      <c r="EGT182" s="8"/>
      <c r="EGU182" s="8"/>
      <c r="EGV182" s="8"/>
      <c r="EGW182" s="8"/>
      <c r="EGX182" s="8"/>
      <c r="EGY182" s="8"/>
      <c r="EGZ182" s="8"/>
      <c r="EHA182" s="8"/>
      <c r="EHB182" s="8"/>
      <c r="EHC182" s="8"/>
      <c r="EHD182" s="8"/>
      <c r="EHE182" s="8"/>
      <c r="EHF182" s="8"/>
      <c r="EHG182" s="8"/>
      <c r="EHH182" s="8"/>
      <c r="EHI182" s="8"/>
      <c r="EHJ182" s="8"/>
      <c r="EHK182" s="8"/>
      <c r="EHL182" s="8"/>
      <c r="EHM182" s="8"/>
      <c r="EHN182" s="8"/>
      <c r="EHO182" s="8"/>
      <c r="EHP182" s="8"/>
      <c r="EHQ182" s="8"/>
      <c r="EHR182" s="8"/>
      <c r="EHS182" s="8"/>
      <c r="EHT182" s="8"/>
      <c r="EHU182" s="8"/>
      <c r="EHV182" s="8"/>
      <c r="EHW182" s="8"/>
      <c r="EHX182" s="8"/>
      <c r="EHY182" s="8"/>
      <c r="EHZ182" s="8"/>
      <c r="EIA182" s="8"/>
      <c r="EIB182" s="8"/>
      <c r="EIC182" s="8"/>
      <c r="EID182" s="8"/>
      <c r="EIE182" s="8"/>
      <c r="EIF182" s="8"/>
      <c r="EIG182" s="8"/>
      <c r="EIH182" s="8"/>
      <c r="EII182" s="8"/>
      <c r="EIJ182" s="8"/>
      <c r="EIK182" s="8"/>
      <c r="EIL182" s="8"/>
      <c r="EIM182" s="8"/>
      <c r="EIN182" s="8"/>
      <c r="EIO182" s="8"/>
      <c r="EIP182" s="8"/>
      <c r="EIQ182" s="8"/>
      <c r="EIR182" s="8"/>
      <c r="EIS182" s="8"/>
      <c r="EIT182" s="8"/>
      <c r="EIU182" s="8"/>
      <c r="EIV182" s="8"/>
      <c r="EIW182" s="8"/>
      <c r="EIX182" s="8"/>
      <c r="EIY182" s="8"/>
      <c r="EIZ182" s="8"/>
      <c r="EJA182" s="8"/>
      <c r="EJB182" s="8"/>
      <c r="EJC182" s="8"/>
      <c r="EJD182" s="8"/>
      <c r="EJE182" s="8"/>
      <c r="EJF182" s="8"/>
      <c r="EJG182" s="8"/>
      <c r="EJH182" s="8"/>
      <c r="EJI182" s="8"/>
      <c r="EJJ182" s="8"/>
      <c r="EJK182" s="8"/>
      <c r="EJL182" s="8"/>
      <c r="EJM182" s="8"/>
      <c r="EJN182" s="8"/>
      <c r="EJO182" s="8"/>
      <c r="EJP182" s="8"/>
      <c r="EJQ182" s="8"/>
      <c r="EJR182" s="8"/>
      <c r="EJS182" s="8"/>
      <c r="EJT182" s="8"/>
      <c r="EJU182" s="8"/>
      <c r="EJV182" s="8"/>
      <c r="EJW182" s="8"/>
      <c r="EJX182" s="8"/>
      <c r="EJY182" s="8"/>
      <c r="EJZ182" s="8"/>
      <c r="EKA182" s="8"/>
      <c r="EKB182" s="8"/>
      <c r="EKC182" s="8"/>
      <c r="EKD182" s="8"/>
      <c r="EKE182" s="8"/>
      <c r="EKF182" s="8"/>
      <c r="EKG182" s="8"/>
      <c r="EKH182" s="8"/>
      <c r="EKI182" s="8"/>
      <c r="EKJ182" s="8"/>
      <c r="EKK182" s="8"/>
      <c r="EKL182" s="8"/>
      <c r="EKM182" s="8"/>
      <c r="EKN182" s="8"/>
      <c r="EKO182" s="8"/>
      <c r="EKP182" s="8"/>
      <c r="EKQ182" s="8"/>
      <c r="EKR182" s="8"/>
      <c r="EKS182" s="8"/>
      <c r="EKT182" s="8"/>
      <c r="EKU182" s="8"/>
      <c r="EKV182" s="8"/>
      <c r="EKW182" s="8"/>
      <c r="EKX182" s="8"/>
      <c r="EKY182" s="8"/>
      <c r="EKZ182" s="8"/>
      <c r="ELA182" s="8"/>
      <c r="ELB182" s="8"/>
      <c r="ELC182" s="8"/>
      <c r="ELD182" s="8"/>
      <c r="ELE182" s="8"/>
      <c r="ELF182" s="8"/>
      <c r="ELG182" s="8"/>
      <c r="ELH182" s="8"/>
      <c r="ELI182" s="8"/>
      <c r="ELJ182" s="8"/>
      <c r="ELK182" s="8"/>
      <c r="ELL182" s="8"/>
      <c r="ELM182" s="8"/>
      <c r="ELN182" s="8"/>
      <c r="ELO182" s="8"/>
      <c r="ELP182" s="8"/>
      <c r="ELQ182" s="8"/>
      <c r="ELR182" s="8"/>
      <c r="ELS182" s="8"/>
      <c r="ELT182" s="8"/>
      <c r="ELU182" s="8"/>
      <c r="ELV182" s="8"/>
      <c r="ELW182" s="8"/>
      <c r="ELX182" s="8"/>
      <c r="ELY182" s="8"/>
      <c r="ELZ182" s="8"/>
      <c r="EMA182" s="8"/>
      <c r="EMB182" s="8"/>
      <c r="EMC182" s="8"/>
      <c r="EMD182" s="8"/>
      <c r="EME182" s="8"/>
      <c r="EMF182" s="8"/>
      <c r="EMG182" s="8"/>
      <c r="EMH182" s="8"/>
      <c r="EMI182" s="8"/>
      <c r="EMJ182" s="8"/>
      <c r="EMK182" s="8"/>
      <c r="EML182" s="8"/>
      <c r="EMM182" s="8"/>
      <c r="EMN182" s="8"/>
      <c r="EMO182" s="8"/>
      <c r="EMP182" s="8"/>
      <c r="EMQ182" s="8"/>
      <c r="EMR182" s="8"/>
      <c r="EMS182" s="8"/>
      <c r="EMT182" s="8"/>
      <c r="EMU182" s="8"/>
      <c r="EMV182" s="8"/>
      <c r="EMW182" s="8"/>
      <c r="EMX182" s="8"/>
      <c r="EMY182" s="8"/>
      <c r="EMZ182" s="8"/>
      <c r="ENA182" s="8"/>
      <c r="ENB182" s="8"/>
      <c r="ENC182" s="8"/>
      <c r="END182" s="8"/>
      <c r="ENE182" s="8"/>
      <c r="ENF182" s="8"/>
      <c r="ENG182" s="8"/>
      <c r="ENH182" s="8"/>
      <c r="ENI182" s="8"/>
      <c r="ENJ182" s="8"/>
      <c r="ENK182" s="8"/>
      <c r="ENL182" s="8"/>
      <c r="ENM182" s="8"/>
      <c r="ENN182" s="8"/>
      <c r="ENO182" s="8"/>
      <c r="ENP182" s="8"/>
      <c r="ENQ182" s="8"/>
      <c r="ENR182" s="8"/>
      <c r="ENS182" s="8"/>
      <c r="ENT182" s="8"/>
      <c r="ENU182" s="8"/>
      <c r="ENV182" s="8"/>
      <c r="ENW182" s="8"/>
      <c r="ENX182" s="8"/>
      <c r="ENY182" s="8"/>
      <c r="ENZ182" s="8"/>
      <c r="EOA182" s="8"/>
      <c r="EOB182" s="8"/>
      <c r="EOC182" s="8"/>
      <c r="EOD182" s="8"/>
      <c r="EOE182" s="8"/>
      <c r="EOF182" s="8"/>
      <c r="EOG182" s="8"/>
      <c r="EOH182" s="8"/>
      <c r="EOI182" s="8"/>
      <c r="EOJ182" s="8"/>
      <c r="EOK182" s="8"/>
      <c r="EOL182" s="8"/>
      <c r="EOM182" s="8"/>
      <c r="EON182" s="8"/>
      <c r="EOO182" s="8"/>
      <c r="EOP182" s="8"/>
      <c r="EOQ182" s="8"/>
      <c r="EOR182" s="8"/>
      <c r="EOS182" s="8"/>
      <c r="EOT182" s="8"/>
      <c r="EOU182" s="8"/>
      <c r="EOV182" s="8"/>
      <c r="EOW182" s="8"/>
      <c r="EOX182" s="8"/>
      <c r="EOY182" s="8"/>
      <c r="EOZ182" s="8"/>
      <c r="EPA182" s="8"/>
      <c r="EPB182" s="8"/>
      <c r="EPC182" s="8"/>
      <c r="EPD182" s="8"/>
      <c r="EPE182" s="8"/>
      <c r="EPF182" s="8"/>
      <c r="EPG182" s="8"/>
      <c r="EPH182" s="8"/>
      <c r="EPI182" s="8"/>
      <c r="EPJ182" s="8"/>
      <c r="EPK182" s="8"/>
      <c r="EPL182" s="8"/>
      <c r="EPM182" s="8"/>
      <c r="EPN182" s="8"/>
      <c r="EPO182" s="8"/>
      <c r="EPP182" s="8"/>
      <c r="EPQ182" s="8"/>
      <c r="EPR182" s="8"/>
      <c r="EPS182" s="8"/>
      <c r="EPT182" s="8"/>
      <c r="EPU182" s="8"/>
      <c r="EPV182" s="8"/>
      <c r="EPW182" s="8"/>
      <c r="EPX182" s="8"/>
      <c r="EPY182" s="8"/>
      <c r="EPZ182" s="8"/>
      <c r="EQA182" s="8"/>
      <c r="EQB182" s="8"/>
      <c r="EQC182" s="8"/>
      <c r="EQD182" s="8"/>
      <c r="EQE182" s="8"/>
      <c r="EQF182" s="8"/>
      <c r="EQG182" s="8"/>
      <c r="EQH182" s="8"/>
      <c r="EQI182" s="8"/>
      <c r="EQJ182" s="8"/>
      <c r="EQK182" s="8"/>
      <c r="EQL182" s="8"/>
      <c r="EQM182" s="8"/>
      <c r="EQN182" s="8"/>
      <c r="EQO182" s="8"/>
      <c r="EQP182" s="8"/>
      <c r="EQQ182" s="8"/>
      <c r="EQR182" s="8"/>
      <c r="EQS182" s="8"/>
      <c r="EQT182" s="8"/>
      <c r="EQU182" s="8"/>
      <c r="EQV182" s="8"/>
      <c r="EQW182" s="8"/>
      <c r="EQX182" s="8"/>
      <c r="EQY182" s="8"/>
      <c r="EQZ182" s="8"/>
      <c r="ERA182" s="8"/>
      <c r="ERB182" s="8"/>
      <c r="ERC182" s="8"/>
      <c r="ERD182" s="8"/>
      <c r="ERE182" s="8"/>
      <c r="ERF182" s="8"/>
      <c r="ERG182" s="8"/>
      <c r="ERH182" s="8"/>
      <c r="ERI182" s="8"/>
      <c r="ERJ182" s="8"/>
      <c r="ERK182" s="8"/>
      <c r="ERL182" s="8"/>
      <c r="ERM182" s="8"/>
      <c r="ERN182" s="8"/>
      <c r="ERO182" s="8"/>
      <c r="ERP182" s="8"/>
      <c r="ERQ182" s="8"/>
      <c r="ERR182" s="8"/>
      <c r="ERS182" s="8"/>
      <c r="ERT182" s="8"/>
      <c r="ERU182" s="8"/>
      <c r="ERV182" s="8"/>
      <c r="ERW182" s="8"/>
      <c r="ERX182" s="8"/>
      <c r="ERY182" s="8"/>
      <c r="ERZ182" s="8"/>
      <c r="ESA182" s="8"/>
      <c r="ESB182" s="8"/>
      <c r="ESC182" s="8"/>
      <c r="ESD182" s="8"/>
      <c r="ESE182" s="8"/>
      <c r="ESF182" s="8"/>
      <c r="ESG182" s="8"/>
      <c r="ESH182" s="8"/>
      <c r="ESI182" s="8"/>
      <c r="ESJ182" s="8"/>
      <c r="ESK182" s="8"/>
      <c r="ESL182" s="8"/>
      <c r="ESM182" s="8"/>
      <c r="ESN182" s="8"/>
      <c r="ESO182" s="8"/>
      <c r="ESP182" s="8"/>
      <c r="ESQ182" s="8"/>
      <c r="ESR182" s="8"/>
      <c r="ESS182" s="8"/>
      <c r="EST182" s="8"/>
      <c r="ESU182" s="8"/>
      <c r="ESV182" s="8"/>
      <c r="ESW182" s="8"/>
      <c r="ESX182" s="8"/>
      <c r="ESY182" s="8"/>
      <c r="ESZ182" s="8"/>
      <c r="ETA182" s="8"/>
      <c r="ETB182" s="8"/>
      <c r="ETC182" s="8"/>
      <c r="ETD182" s="8"/>
      <c r="ETE182" s="8"/>
      <c r="ETF182" s="8"/>
      <c r="ETG182" s="8"/>
      <c r="ETH182" s="8"/>
      <c r="ETI182" s="8"/>
      <c r="ETJ182" s="8"/>
      <c r="ETK182" s="8"/>
      <c r="ETL182" s="8"/>
      <c r="ETM182" s="8"/>
      <c r="ETN182" s="8"/>
      <c r="ETO182" s="8"/>
      <c r="ETP182" s="8"/>
      <c r="ETQ182" s="8"/>
      <c r="ETR182" s="8"/>
      <c r="ETS182" s="8"/>
      <c r="ETT182" s="8"/>
      <c r="ETU182" s="8"/>
      <c r="ETV182" s="8"/>
      <c r="ETW182" s="8"/>
      <c r="ETX182" s="8"/>
      <c r="ETY182" s="8"/>
      <c r="ETZ182" s="8"/>
      <c r="EUA182" s="8"/>
      <c r="EUB182" s="8"/>
      <c r="EUC182" s="8"/>
      <c r="EUD182" s="8"/>
      <c r="EUE182" s="8"/>
      <c r="EUF182" s="8"/>
      <c r="EUG182" s="8"/>
      <c r="EUH182" s="8"/>
      <c r="EUI182" s="8"/>
      <c r="EUJ182" s="8"/>
      <c r="EUK182" s="8"/>
      <c r="EUL182" s="8"/>
      <c r="EUM182" s="8"/>
      <c r="EUN182" s="8"/>
      <c r="EUO182" s="8"/>
      <c r="EUP182" s="8"/>
      <c r="EUQ182" s="8"/>
      <c r="EUR182" s="8"/>
      <c r="EUS182" s="8"/>
      <c r="EUT182" s="8"/>
      <c r="EUU182" s="8"/>
      <c r="EUV182" s="8"/>
      <c r="EUW182" s="8"/>
      <c r="EUX182" s="8"/>
      <c r="EUY182" s="8"/>
      <c r="EUZ182" s="8"/>
      <c r="EVA182" s="8"/>
      <c r="EVB182" s="8"/>
      <c r="EVC182" s="8"/>
      <c r="EVD182" s="8"/>
      <c r="EVE182" s="8"/>
      <c r="EVF182" s="8"/>
      <c r="EVG182" s="8"/>
      <c r="EVH182" s="8"/>
      <c r="EVI182" s="8"/>
      <c r="EVJ182" s="8"/>
      <c r="EVK182" s="8"/>
      <c r="EVL182" s="8"/>
      <c r="EVM182" s="8"/>
      <c r="EVN182" s="8"/>
      <c r="EVO182" s="8"/>
      <c r="EVP182" s="8"/>
      <c r="EVQ182" s="8"/>
      <c r="EVR182" s="8"/>
      <c r="EVS182" s="8"/>
      <c r="EVT182" s="8"/>
      <c r="EVU182" s="8"/>
      <c r="EVV182" s="8"/>
      <c r="EVW182" s="8"/>
      <c r="EVX182" s="8"/>
      <c r="EVY182" s="8"/>
      <c r="EVZ182" s="8"/>
      <c r="EWA182" s="8"/>
      <c r="EWB182" s="8"/>
      <c r="EWC182" s="8"/>
      <c r="EWD182" s="8"/>
      <c r="EWE182" s="8"/>
      <c r="EWF182" s="8"/>
      <c r="EWG182" s="8"/>
      <c r="EWH182" s="8"/>
      <c r="EWI182" s="8"/>
      <c r="EWJ182" s="8"/>
      <c r="EWK182" s="8"/>
      <c r="EWL182" s="8"/>
      <c r="EWM182" s="8"/>
      <c r="EWN182" s="8"/>
      <c r="EWO182" s="8"/>
      <c r="EWP182" s="8"/>
      <c r="EWQ182" s="8"/>
      <c r="EWR182" s="8"/>
      <c r="EWS182" s="8"/>
      <c r="EWT182" s="8"/>
      <c r="EWU182" s="8"/>
      <c r="EWV182" s="8"/>
      <c r="EWW182" s="8"/>
      <c r="EWX182" s="8"/>
      <c r="EWY182" s="8"/>
      <c r="EWZ182" s="8"/>
      <c r="EXA182" s="8"/>
      <c r="EXB182" s="8"/>
      <c r="EXC182" s="8"/>
      <c r="EXD182" s="8"/>
      <c r="EXE182" s="8"/>
      <c r="EXF182" s="8"/>
      <c r="EXG182" s="8"/>
      <c r="EXH182" s="8"/>
      <c r="EXI182" s="8"/>
      <c r="EXJ182" s="8"/>
      <c r="EXK182" s="8"/>
      <c r="EXL182" s="8"/>
      <c r="EXM182" s="8"/>
      <c r="EXN182" s="8"/>
      <c r="EXO182" s="8"/>
      <c r="EXP182" s="8"/>
      <c r="EXQ182" s="8"/>
      <c r="EXR182" s="8"/>
      <c r="EXS182" s="8"/>
      <c r="EXT182" s="8"/>
      <c r="EXU182" s="8"/>
      <c r="EXV182" s="8"/>
      <c r="EXW182" s="8"/>
      <c r="EXX182" s="8"/>
      <c r="EXY182" s="8"/>
      <c r="EXZ182" s="8"/>
      <c r="EYA182" s="8"/>
      <c r="EYB182" s="8"/>
      <c r="EYC182" s="8"/>
      <c r="EYD182" s="8"/>
      <c r="EYE182" s="8"/>
      <c r="EYF182" s="8"/>
      <c r="EYG182" s="8"/>
      <c r="EYH182" s="8"/>
      <c r="EYI182" s="8"/>
      <c r="EYJ182" s="8"/>
      <c r="EYK182" s="8"/>
      <c r="EYL182" s="8"/>
      <c r="EYM182" s="8"/>
      <c r="EYN182" s="8"/>
      <c r="EYO182" s="8"/>
      <c r="EYP182" s="8"/>
      <c r="EYQ182" s="8"/>
      <c r="EYR182" s="8"/>
      <c r="EYS182" s="8"/>
      <c r="EYT182" s="8"/>
      <c r="EYU182" s="8"/>
      <c r="EYV182" s="8"/>
      <c r="EYW182" s="8"/>
      <c r="EYX182" s="8"/>
      <c r="EYY182" s="8"/>
      <c r="EYZ182" s="8"/>
      <c r="EZA182" s="8"/>
      <c r="EZB182" s="8"/>
      <c r="EZC182" s="8"/>
      <c r="EZD182" s="8"/>
      <c r="EZE182" s="8"/>
      <c r="EZF182" s="8"/>
      <c r="EZG182" s="8"/>
      <c r="EZH182" s="8"/>
      <c r="EZI182" s="8"/>
      <c r="EZJ182" s="8"/>
      <c r="EZK182" s="8"/>
      <c r="EZL182" s="8"/>
      <c r="EZM182" s="8"/>
      <c r="EZN182" s="8"/>
      <c r="EZO182" s="8"/>
      <c r="EZP182" s="8"/>
      <c r="EZQ182" s="8"/>
      <c r="EZR182" s="8"/>
      <c r="EZS182" s="8"/>
      <c r="EZT182" s="8"/>
      <c r="EZU182" s="8"/>
      <c r="EZV182" s="8"/>
      <c r="EZW182" s="8"/>
      <c r="EZX182" s="8"/>
      <c r="EZY182" s="8"/>
      <c r="EZZ182" s="8"/>
      <c r="FAA182" s="8"/>
      <c r="FAB182" s="8"/>
      <c r="FAC182" s="8"/>
      <c r="FAD182" s="8"/>
      <c r="FAE182" s="8"/>
      <c r="FAF182" s="8"/>
      <c r="FAG182" s="8"/>
      <c r="FAH182" s="8"/>
      <c r="FAI182" s="8"/>
      <c r="FAJ182" s="8"/>
      <c r="FAK182" s="8"/>
      <c r="FAL182" s="8"/>
      <c r="FAM182" s="8"/>
      <c r="FAN182" s="8"/>
      <c r="FAO182" s="8"/>
      <c r="FAP182" s="8"/>
      <c r="FAQ182" s="8"/>
      <c r="FAR182" s="8"/>
      <c r="FAS182" s="8"/>
      <c r="FAT182" s="8"/>
      <c r="FAU182" s="8"/>
      <c r="FAV182" s="8"/>
      <c r="FAW182" s="8"/>
      <c r="FAX182" s="8"/>
      <c r="FAY182" s="8"/>
      <c r="FAZ182" s="8"/>
      <c r="FBA182" s="8"/>
      <c r="FBB182" s="8"/>
      <c r="FBC182" s="8"/>
      <c r="FBD182" s="8"/>
      <c r="FBE182" s="8"/>
      <c r="FBF182" s="8"/>
      <c r="FBG182" s="8"/>
      <c r="FBH182" s="8"/>
      <c r="FBI182" s="8"/>
      <c r="FBJ182" s="8"/>
      <c r="FBK182" s="8"/>
      <c r="FBL182" s="8"/>
      <c r="FBM182" s="8"/>
      <c r="FBN182" s="8"/>
      <c r="FBO182" s="8"/>
      <c r="FBP182" s="8"/>
      <c r="FBQ182" s="8"/>
      <c r="FBR182" s="8"/>
      <c r="FBS182" s="8"/>
      <c r="FBT182" s="8"/>
      <c r="FBU182" s="8"/>
      <c r="FBV182" s="8"/>
      <c r="FBW182" s="8"/>
      <c r="FBX182" s="8"/>
      <c r="FBY182" s="8"/>
      <c r="FBZ182" s="8"/>
      <c r="FCA182" s="8"/>
      <c r="FCB182" s="8"/>
      <c r="FCC182" s="8"/>
      <c r="FCD182" s="8"/>
      <c r="FCE182" s="8"/>
      <c r="FCF182" s="8"/>
      <c r="FCG182" s="8"/>
      <c r="FCH182" s="8"/>
      <c r="FCI182" s="8"/>
      <c r="FCJ182" s="8"/>
      <c r="FCK182" s="8"/>
      <c r="FCL182" s="8"/>
      <c r="FCM182" s="8"/>
      <c r="FCN182" s="8"/>
      <c r="FCO182" s="8"/>
      <c r="FCP182" s="8"/>
      <c r="FCQ182" s="8"/>
      <c r="FCR182" s="8"/>
      <c r="FCS182" s="8"/>
      <c r="FCT182" s="8"/>
      <c r="FCU182" s="8"/>
      <c r="FCV182" s="8"/>
      <c r="FCW182" s="8"/>
      <c r="FCX182" s="8"/>
      <c r="FCY182" s="8"/>
      <c r="FCZ182" s="8"/>
      <c r="FDA182" s="8"/>
      <c r="FDB182" s="8"/>
      <c r="FDC182" s="8"/>
      <c r="FDD182" s="8"/>
      <c r="FDE182" s="8"/>
      <c r="FDF182" s="8"/>
      <c r="FDG182" s="8"/>
      <c r="FDH182" s="8"/>
      <c r="FDI182" s="8"/>
      <c r="FDJ182" s="8"/>
      <c r="FDK182" s="8"/>
      <c r="FDL182" s="8"/>
      <c r="FDM182" s="8"/>
      <c r="FDN182" s="8"/>
      <c r="FDO182" s="8"/>
      <c r="FDP182" s="8"/>
      <c r="FDQ182" s="8"/>
      <c r="FDR182" s="8"/>
      <c r="FDS182" s="8"/>
      <c r="FDT182" s="8"/>
      <c r="FDU182" s="8"/>
      <c r="FDV182" s="8"/>
      <c r="FDW182" s="8"/>
      <c r="FDX182" s="8"/>
      <c r="FDY182" s="8"/>
      <c r="FDZ182" s="8"/>
      <c r="FEA182" s="8"/>
      <c r="FEB182" s="8"/>
      <c r="FEC182" s="8"/>
      <c r="FED182" s="8"/>
      <c r="FEE182" s="8"/>
      <c r="FEF182" s="8"/>
      <c r="FEG182" s="8"/>
      <c r="FEH182" s="8"/>
      <c r="FEI182" s="8"/>
      <c r="FEJ182" s="8"/>
      <c r="FEK182" s="8"/>
      <c r="FEL182" s="8"/>
      <c r="FEM182" s="8"/>
      <c r="FEN182" s="8"/>
      <c r="FEO182" s="8"/>
      <c r="FEP182" s="8"/>
      <c r="FEQ182" s="8"/>
      <c r="FER182" s="8"/>
      <c r="FES182" s="8"/>
      <c r="FET182" s="8"/>
      <c r="FEU182" s="8"/>
      <c r="FEV182" s="8"/>
      <c r="FEW182" s="8"/>
      <c r="FEX182" s="8"/>
      <c r="FEY182" s="8"/>
      <c r="FEZ182" s="8"/>
      <c r="FFA182" s="8"/>
      <c r="FFB182" s="8"/>
      <c r="FFC182" s="8"/>
      <c r="FFD182" s="8"/>
      <c r="FFE182" s="8"/>
      <c r="FFF182" s="8"/>
      <c r="FFG182" s="8"/>
      <c r="FFH182" s="8"/>
      <c r="FFI182" s="8"/>
      <c r="FFJ182" s="8"/>
      <c r="FFK182" s="8"/>
      <c r="FFL182" s="8"/>
      <c r="FFM182" s="8"/>
      <c r="FFN182" s="8"/>
      <c r="FFO182" s="8"/>
      <c r="FFP182" s="8"/>
      <c r="FFQ182" s="8"/>
      <c r="FFR182" s="8"/>
      <c r="FFS182" s="8"/>
      <c r="FFT182" s="8"/>
      <c r="FFU182" s="8"/>
      <c r="FFV182" s="8"/>
      <c r="FFW182" s="8"/>
      <c r="FFX182" s="8"/>
      <c r="FFY182" s="8"/>
      <c r="FFZ182" s="8"/>
      <c r="FGA182" s="8"/>
      <c r="FGB182" s="8"/>
      <c r="FGC182" s="8"/>
      <c r="FGD182" s="8"/>
      <c r="FGE182" s="8"/>
      <c r="FGF182" s="8"/>
      <c r="FGG182" s="8"/>
      <c r="FGH182" s="8"/>
      <c r="FGI182" s="8"/>
      <c r="FGJ182" s="8"/>
      <c r="FGK182" s="8"/>
      <c r="FGL182" s="8"/>
      <c r="FGM182" s="8"/>
      <c r="FGN182" s="8"/>
      <c r="FGO182" s="8"/>
      <c r="FGP182" s="8"/>
      <c r="FGQ182" s="8"/>
      <c r="FGR182" s="8"/>
      <c r="FGS182" s="8"/>
      <c r="FGT182" s="8"/>
      <c r="FGU182" s="8"/>
      <c r="FGV182" s="8"/>
      <c r="FGW182" s="8"/>
      <c r="FGX182" s="8"/>
      <c r="FGY182" s="8"/>
      <c r="FGZ182" s="8"/>
      <c r="FHA182" s="8"/>
      <c r="FHB182" s="8"/>
      <c r="FHC182" s="8"/>
      <c r="FHD182" s="8"/>
      <c r="FHE182" s="8"/>
      <c r="FHF182" s="8"/>
      <c r="FHG182" s="8"/>
      <c r="FHH182" s="8"/>
      <c r="FHI182" s="8"/>
      <c r="FHJ182" s="8"/>
      <c r="FHK182" s="8"/>
      <c r="FHL182" s="8"/>
      <c r="FHM182" s="8"/>
      <c r="FHN182" s="8"/>
      <c r="FHO182" s="8"/>
      <c r="FHP182" s="8"/>
      <c r="FHQ182" s="8"/>
      <c r="FHR182" s="8"/>
      <c r="FHS182" s="8"/>
      <c r="FHT182" s="8"/>
      <c r="FHU182" s="8"/>
      <c r="FHV182" s="8"/>
      <c r="FHW182" s="8"/>
      <c r="FHX182" s="8"/>
      <c r="FHY182" s="8"/>
      <c r="FHZ182" s="8"/>
      <c r="FIA182" s="8"/>
      <c r="FIB182" s="8"/>
      <c r="FIC182" s="8"/>
      <c r="FID182" s="8"/>
      <c r="FIE182" s="8"/>
      <c r="FIF182" s="8"/>
      <c r="FIG182" s="8"/>
      <c r="FIH182" s="8"/>
      <c r="FII182" s="8"/>
      <c r="FIJ182" s="8"/>
      <c r="FIK182" s="8"/>
      <c r="FIL182" s="8"/>
      <c r="FIM182" s="8"/>
      <c r="FIN182" s="8"/>
      <c r="FIO182" s="8"/>
      <c r="FIP182" s="8"/>
      <c r="FIQ182" s="8"/>
      <c r="FIR182" s="8"/>
      <c r="FIS182" s="8"/>
      <c r="FIT182" s="8"/>
      <c r="FIU182" s="8"/>
      <c r="FIV182" s="8"/>
      <c r="FIW182" s="8"/>
      <c r="FIX182" s="8"/>
      <c r="FIY182" s="8"/>
      <c r="FIZ182" s="8"/>
      <c r="FJA182" s="8"/>
      <c r="FJB182" s="8"/>
      <c r="FJC182" s="8"/>
      <c r="FJD182" s="8"/>
      <c r="FJE182" s="8"/>
      <c r="FJF182" s="8"/>
      <c r="FJG182" s="8"/>
      <c r="FJH182" s="8"/>
      <c r="FJI182" s="8"/>
      <c r="FJJ182" s="8"/>
      <c r="FJK182" s="8"/>
      <c r="FJL182" s="8"/>
      <c r="FJM182" s="8"/>
      <c r="FJN182" s="8"/>
      <c r="FJO182" s="8"/>
      <c r="FJP182" s="8"/>
      <c r="FJQ182" s="8"/>
      <c r="FJR182" s="8"/>
      <c r="FJS182" s="8"/>
      <c r="FJT182" s="8"/>
      <c r="FJU182" s="8"/>
      <c r="FJV182" s="8"/>
      <c r="FJW182" s="8"/>
      <c r="FJX182" s="8"/>
      <c r="FJY182" s="8"/>
      <c r="FJZ182" s="8"/>
      <c r="FKA182" s="8"/>
      <c r="FKB182" s="8"/>
      <c r="FKC182" s="8"/>
      <c r="FKD182" s="8"/>
      <c r="FKE182" s="8"/>
      <c r="FKF182" s="8"/>
      <c r="FKG182" s="8"/>
      <c r="FKH182" s="8"/>
      <c r="FKI182" s="8"/>
      <c r="FKJ182" s="8"/>
      <c r="FKK182" s="8"/>
      <c r="FKL182" s="8"/>
      <c r="FKM182" s="8"/>
      <c r="FKN182" s="8"/>
      <c r="FKO182" s="8"/>
      <c r="FKP182" s="8"/>
      <c r="FKQ182" s="8"/>
      <c r="FKR182" s="8"/>
      <c r="FKS182" s="8"/>
      <c r="FKT182" s="8"/>
      <c r="FKU182" s="8"/>
      <c r="FKV182" s="8"/>
      <c r="FKW182" s="8"/>
      <c r="FKX182" s="8"/>
      <c r="FKY182" s="8"/>
      <c r="FKZ182" s="8"/>
      <c r="FLA182" s="8"/>
      <c r="FLB182" s="8"/>
      <c r="FLC182" s="8"/>
      <c r="FLD182" s="8"/>
      <c r="FLE182" s="8"/>
      <c r="FLF182" s="8"/>
      <c r="FLG182" s="8"/>
      <c r="FLH182" s="8"/>
      <c r="FLI182" s="8"/>
      <c r="FLJ182" s="8"/>
      <c r="FLK182" s="8"/>
      <c r="FLL182" s="8"/>
      <c r="FLM182" s="8"/>
      <c r="FLN182" s="8"/>
      <c r="FLO182" s="8"/>
      <c r="FLP182" s="8"/>
      <c r="FLQ182" s="8"/>
      <c r="FLR182" s="8"/>
      <c r="FLS182" s="8"/>
      <c r="FLT182" s="8"/>
      <c r="FLU182" s="8"/>
      <c r="FLV182" s="8"/>
      <c r="FLW182" s="8"/>
      <c r="FLX182" s="8"/>
      <c r="FLY182" s="8"/>
      <c r="FLZ182" s="8"/>
      <c r="FMA182" s="8"/>
      <c r="FMB182" s="8"/>
      <c r="FMC182" s="8"/>
      <c r="FMD182" s="8"/>
      <c r="FME182" s="8"/>
      <c r="FMF182" s="8"/>
      <c r="FMG182" s="8"/>
      <c r="FMH182" s="8"/>
      <c r="FMI182" s="8"/>
      <c r="FMJ182" s="8"/>
      <c r="FMK182" s="8"/>
      <c r="FML182" s="8"/>
      <c r="FMM182" s="8"/>
      <c r="FMN182" s="8"/>
      <c r="FMO182" s="8"/>
      <c r="FMP182" s="8"/>
      <c r="FMQ182" s="8"/>
      <c r="FMR182" s="8"/>
      <c r="FMS182" s="8"/>
      <c r="FMT182" s="8"/>
      <c r="FMU182" s="8"/>
      <c r="FMV182" s="8"/>
      <c r="FMW182" s="8"/>
      <c r="FMX182" s="8"/>
      <c r="FMY182" s="8"/>
      <c r="FMZ182" s="8"/>
      <c r="FNA182" s="8"/>
      <c r="FNB182" s="8"/>
      <c r="FNC182" s="8"/>
      <c r="FND182" s="8"/>
      <c r="FNE182" s="8"/>
      <c r="FNF182" s="8"/>
      <c r="FNG182" s="8"/>
      <c r="FNH182" s="8"/>
      <c r="FNI182" s="8"/>
      <c r="FNJ182" s="8"/>
      <c r="FNK182" s="8"/>
      <c r="FNL182" s="8"/>
      <c r="FNM182" s="8"/>
      <c r="FNN182" s="8"/>
      <c r="FNO182" s="8"/>
      <c r="FNP182" s="8"/>
      <c r="FNQ182" s="8"/>
      <c r="FNR182" s="8"/>
      <c r="FNS182" s="8"/>
      <c r="FNT182" s="8"/>
      <c r="FNU182" s="8"/>
      <c r="FNV182" s="8"/>
      <c r="FNW182" s="8"/>
      <c r="FNX182" s="8"/>
      <c r="FNY182" s="8"/>
      <c r="FNZ182" s="8"/>
      <c r="FOA182" s="8"/>
      <c r="FOB182" s="8"/>
      <c r="FOC182" s="8"/>
      <c r="FOD182" s="8"/>
      <c r="FOE182" s="8"/>
      <c r="FOF182" s="8"/>
      <c r="FOG182" s="8"/>
      <c r="FOH182" s="8"/>
      <c r="FOI182" s="8"/>
      <c r="FOJ182" s="8"/>
      <c r="FOK182" s="8"/>
      <c r="FOL182" s="8"/>
      <c r="FOM182" s="8"/>
      <c r="FON182" s="8"/>
      <c r="FOO182" s="8"/>
      <c r="FOP182" s="8"/>
      <c r="FOQ182" s="8"/>
      <c r="FOR182" s="8"/>
      <c r="FOS182" s="8"/>
      <c r="FOT182" s="8"/>
      <c r="FOU182" s="8"/>
      <c r="FOV182" s="8"/>
      <c r="FOW182" s="8"/>
      <c r="FOX182" s="8"/>
      <c r="FOY182" s="8"/>
      <c r="FOZ182" s="8"/>
      <c r="FPA182" s="8"/>
      <c r="FPB182" s="8"/>
      <c r="FPC182" s="8"/>
      <c r="FPD182" s="8"/>
      <c r="FPE182" s="8"/>
      <c r="FPF182" s="8"/>
      <c r="FPG182" s="8"/>
      <c r="FPH182" s="8"/>
      <c r="FPI182" s="8"/>
      <c r="FPJ182" s="8"/>
      <c r="FPK182" s="8"/>
      <c r="FPL182" s="8"/>
      <c r="FPM182" s="8"/>
      <c r="FPN182" s="8"/>
      <c r="FPO182" s="8"/>
      <c r="FPP182" s="8"/>
      <c r="FPQ182" s="8"/>
      <c r="FPR182" s="8"/>
      <c r="FPS182" s="8"/>
      <c r="FPT182" s="8"/>
      <c r="FPU182" s="8"/>
      <c r="FPV182" s="8"/>
      <c r="FPW182" s="8"/>
      <c r="FPX182" s="8"/>
      <c r="FPY182" s="8"/>
      <c r="FPZ182" s="8"/>
      <c r="FQA182" s="8"/>
      <c r="FQB182" s="8"/>
      <c r="FQC182" s="8"/>
      <c r="FQD182" s="8"/>
      <c r="FQE182" s="8"/>
      <c r="FQF182" s="8"/>
      <c r="FQG182" s="8"/>
      <c r="FQH182" s="8"/>
      <c r="FQI182" s="8"/>
      <c r="FQJ182" s="8"/>
      <c r="FQK182" s="8"/>
      <c r="FQL182" s="8"/>
      <c r="FQM182" s="8"/>
      <c r="FQN182" s="8"/>
      <c r="FQO182" s="8"/>
      <c r="FQP182" s="8"/>
      <c r="FQQ182" s="8"/>
      <c r="FQR182" s="8"/>
      <c r="FQS182" s="8"/>
      <c r="FQT182" s="8"/>
      <c r="FQU182" s="8"/>
      <c r="FQV182" s="8"/>
      <c r="FQW182" s="8"/>
      <c r="FQX182" s="8"/>
      <c r="FQY182" s="8"/>
      <c r="FQZ182" s="8"/>
      <c r="FRA182" s="8"/>
      <c r="FRB182" s="8"/>
      <c r="FRC182" s="8"/>
      <c r="FRD182" s="8"/>
      <c r="FRE182" s="8"/>
      <c r="FRF182" s="8"/>
      <c r="FRG182" s="8"/>
      <c r="FRH182" s="8"/>
      <c r="FRI182" s="8"/>
      <c r="FRJ182" s="8"/>
      <c r="FRK182" s="8"/>
      <c r="FRL182" s="8"/>
      <c r="FRM182" s="8"/>
      <c r="FRN182" s="8"/>
      <c r="FRO182" s="8"/>
      <c r="FRP182" s="8"/>
      <c r="FRQ182" s="8"/>
      <c r="FRR182" s="8"/>
      <c r="FRS182" s="8"/>
      <c r="FRT182" s="8"/>
      <c r="FRU182" s="8"/>
      <c r="FRV182" s="8"/>
      <c r="FRW182" s="8"/>
      <c r="FRX182" s="8"/>
      <c r="FRY182" s="8"/>
      <c r="FRZ182" s="8"/>
      <c r="FSA182" s="8"/>
      <c r="FSB182" s="8"/>
      <c r="FSC182" s="8"/>
      <c r="FSD182" s="8"/>
      <c r="FSE182" s="8"/>
      <c r="FSF182" s="8"/>
      <c r="FSG182" s="8"/>
      <c r="FSH182" s="8"/>
      <c r="FSI182" s="8"/>
      <c r="FSJ182" s="8"/>
      <c r="FSK182" s="8"/>
      <c r="FSL182" s="8"/>
      <c r="FSM182" s="8"/>
      <c r="FSN182" s="8"/>
      <c r="FSO182" s="8"/>
      <c r="FSP182" s="8"/>
      <c r="FSQ182" s="8"/>
      <c r="FSR182" s="8"/>
      <c r="FSS182" s="8"/>
      <c r="FST182" s="8"/>
      <c r="FSU182" s="8"/>
      <c r="FSV182" s="8"/>
      <c r="FSW182" s="8"/>
      <c r="FSX182" s="8"/>
      <c r="FSY182" s="8"/>
      <c r="FSZ182" s="8"/>
      <c r="FTA182" s="8"/>
      <c r="FTB182" s="8"/>
      <c r="FTC182" s="8"/>
      <c r="FTD182" s="8"/>
      <c r="FTE182" s="8"/>
      <c r="FTF182" s="8"/>
      <c r="FTG182" s="8"/>
      <c r="FTH182" s="8"/>
      <c r="FTI182" s="8"/>
      <c r="FTJ182" s="8"/>
      <c r="FTK182" s="8"/>
      <c r="FTL182" s="8"/>
      <c r="FTM182" s="8"/>
      <c r="FTN182" s="8"/>
      <c r="FTO182" s="8"/>
      <c r="FTP182" s="8"/>
      <c r="FTQ182" s="8"/>
      <c r="FTR182" s="8"/>
      <c r="FTS182" s="8"/>
      <c r="FTT182" s="8"/>
      <c r="FTU182" s="8"/>
      <c r="FTV182" s="8"/>
      <c r="FTW182" s="8"/>
      <c r="FTX182" s="8"/>
      <c r="FTY182" s="8"/>
      <c r="FTZ182" s="8"/>
      <c r="FUA182" s="8"/>
      <c r="FUB182" s="8"/>
      <c r="FUC182" s="8"/>
      <c r="FUD182" s="8"/>
      <c r="FUE182" s="8"/>
      <c r="FUF182" s="8"/>
      <c r="FUG182" s="8"/>
      <c r="FUH182" s="8"/>
      <c r="FUI182" s="8"/>
      <c r="FUJ182" s="8"/>
      <c r="FUK182" s="8"/>
      <c r="FUL182" s="8"/>
      <c r="FUM182" s="8"/>
      <c r="FUN182" s="8"/>
      <c r="FUO182" s="8"/>
      <c r="FUP182" s="8"/>
      <c r="FUQ182" s="8"/>
      <c r="FUR182" s="8"/>
      <c r="FUS182" s="8"/>
      <c r="FUT182" s="8"/>
      <c r="FUU182" s="8"/>
      <c r="FUV182" s="8"/>
      <c r="FUW182" s="8"/>
      <c r="FUX182" s="8"/>
      <c r="FUY182" s="8"/>
      <c r="FUZ182" s="8"/>
      <c r="FVA182" s="8"/>
      <c r="FVB182" s="8"/>
      <c r="FVC182" s="8"/>
      <c r="FVD182" s="8"/>
      <c r="FVE182" s="8"/>
      <c r="FVF182" s="8"/>
      <c r="FVG182" s="8"/>
      <c r="FVH182" s="8"/>
      <c r="FVI182" s="8"/>
      <c r="FVJ182" s="8"/>
      <c r="FVK182" s="8"/>
      <c r="FVL182" s="8"/>
      <c r="FVM182" s="8"/>
      <c r="FVN182" s="8"/>
      <c r="FVO182" s="8"/>
      <c r="FVP182" s="8"/>
      <c r="FVQ182" s="8"/>
      <c r="FVR182" s="8"/>
      <c r="FVS182" s="8"/>
      <c r="FVT182" s="8"/>
      <c r="FVU182" s="8"/>
      <c r="FVV182" s="8"/>
      <c r="FVW182" s="8"/>
      <c r="FVX182" s="8"/>
      <c r="FVY182" s="8"/>
      <c r="FVZ182" s="8"/>
      <c r="FWA182" s="8"/>
      <c r="FWB182" s="8"/>
      <c r="FWC182" s="8"/>
      <c r="FWD182" s="8"/>
      <c r="FWE182" s="8"/>
      <c r="FWF182" s="8"/>
      <c r="FWG182" s="8"/>
      <c r="FWH182" s="8"/>
      <c r="FWI182" s="8"/>
      <c r="FWJ182" s="8"/>
      <c r="FWK182" s="8"/>
      <c r="FWL182" s="8"/>
      <c r="FWM182" s="8"/>
      <c r="FWN182" s="8"/>
      <c r="FWO182" s="8"/>
      <c r="FWP182" s="8"/>
      <c r="FWQ182" s="8"/>
      <c r="FWR182" s="8"/>
      <c r="FWS182" s="8"/>
      <c r="FWT182" s="8"/>
      <c r="FWU182" s="8"/>
      <c r="FWV182" s="8"/>
      <c r="FWW182" s="8"/>
      <c r="FWX182" s="8"/>
      <c r="FWY182" s="8"/>
      <c r="FWZ182" s="8"/>
      <c r="FXA182" s="8"/>
      <c r="FXB182" s="8"/>
      <c r="FXC182" s="8"/>
      <c r="FXD182" s="8"/>
      <c r="FXE182" s="8"/>
      <c r="FXF182" s="8"/>
      <c r="FXG182" s="8"/>
      <c r="FXH182" s="8"/>
      <c r="FXI182" s="8"/>
      <c r="FXJ182" s="8"/>
      <c r="FXK182" s="8"/>
      <c r="FXL182" s="8"/>
      <c r="FXM182" s="8"/>
      <c r="FXN182" s="8"/>
      <c r="FXO182" s="8"/>
      <c r="FXP182" s="8"/>
      <c r="FXQ182" s="8"/>
      <c r="FXR182" s="8"/>
      <c r="FXS182" s="8"/>
      <c r="FXT182" s="8"/>
      <c r="FXU182" s="8"/>
      <c r="FXV182" s="8"/>
      <c r="FXW182" s="8"/>
      <c r="FXX182" s="8"/>
      <c r="FXY182" s="8"/>
      <c r="FXZ182" s="8"/>
      <c r="FYA182" s="8"/>
      <c r="FYB182" s="8"/>
      <c r="FYC182" s="8"/>
      <c r="FYD182" s="8"/>
      <c r="FYE182" s="8"/>
      <c r="FYF182" s="8"/>
      <c r="FYG182" s="8"/>
      <c r="FYH182" s="8"/>
      <c r="FYI182" s="8"/>
      <c r="FYJ182" s="8"/>
      <c r="FYK182" s="8"/>
      <c r="FYL182" s="8"/>
      <c r="FYM182" s="8"/>
      <c r="FYN182" s="8"/>
      <c r="FYO182" s="8"/>
      <c r="FYP182" s="8"/>
      <c r="FYQ182" s="8"/>
      <c r="FYR182" s="8"/>
      <c r="FYS182" s="8"/>
      <c r="FYT182" s="8"/>
      <c r="FYU182" s="8"/>
      <c r="FYV182" s="8"/>
      <c r="FYW182" s="8"/>
      <c r="FYX182" s="8"/>
      <c r="FYY182" s="8"/>
      <c r="FYZ182" s="8"/>
      <c r="FZA182" s="8"/>
      <c r="FZB182" s="8"/>
      <c r="FZC182" s="8"/>
      <c r="FZD182" s="8"/>
      <c r="FZE182" s="8"/>
      <c r="FZF182" s="8"/>
      <c r="FZG182" s="8"/>
      <c r="FZH182" s="8"/>
      <c r="FZI182" s="8"/>
      <c r="FZJ182" s="8"/>
      <c r="FZK182" s="8"/>
      <c r="FZL182" s="8"/>
      <c r="FZM182" s="8"/>
      <c r="FZN182" s="8"/>
      <c r="FZO182" s="8"/>
      <c r="FZP182" s="8"/>
      <c r="FZQ182" s="8"/>
      <c r="FZR182" s="8"/>
      <c r="FZS182" s="8"/>
      <c r="FZT182" s="8"/>
      <c r="FZU182" s="8"/>
      <c r="FZV182" s="8"/>
      <c r="FZW182" s="8"/>
      <c r="FZX182" s="8"/>
      <c r="FZY182" s="8"/>
      <c r="FZZ182" s="8"/>
      <c r="GAA182" s="8"/>
      <c r="GAB182" s="8"/>
      <c r="GAC182" s="8"/>
      <c r="GAD182" s="8"/>
      <c r="GAE182" s="8"/>
      <c r="GAF182" s="8"/>
      <c r="GAG182" s="8"/>
      <c r="GAH182" s="8"/>
      <c r="GAI182" s="8"/>
      <c r="GAJ182" s="8"/>
      <c r="GAK182" s="8"/>
      <c r="GAL182" s="8"/>
      <c r="GAM182" s="8"/>
      <c r="GAN182" s="8"/>
      <c r="GAO182" s="8"/>
      <c r="GAP182" s="8"/>
      <c r="GAQ182" s="8"/>
      <c r="GAR182" s="8"/>
      <c r="GAS182" s="8"/>
      <c r="GAT182" s="8"/>
      <c r="GAU182" s="8"/>
      <c r="GAV182" s="8"/>
      <c r="GAW182" s="8"/>
      <c r="GAX182" s="8"/>
      <c r="GAY182" s="8"/>
      <c r="GAZ182" s="8"/>
      <c r="GBA182" s="8"/>
      <c r="GBB182" s="8"/>
      <c r="GBC182" s="8"/>
      <c r="GBD182" s="8"/>
      <c r="GBE182" s="8"/>
      <c r="GBF182" s="8"/>
      <c r="GBG182" s="8"/>
      <c r="GBH182" s="8"/>
      <c r="GBI182" s="8"/>
      <c r="GBJ182" s="8"/>
      <c r="GBK182" s="8"/>
      <c r="GBL182" s="8"/>
      <c r="GBM182" s="8"/>
      <c r="GBN182" s="8"/>
      <c r="GBO182" s="8"/>
      <c r="GBP182" s="8"/>
      <c r="GBQ182" s="8"/>
      <c r="GBR182" s="8"/>
      <c r="GBS182" s="8"/>
      <c r="GBT182" s="8"/>
      <c r="GBU182" s="8"/>
      <c r="GBV182" s="8"/>
      <c r="GBW182" s="8"/>
      <c r="GBX182" s="8"/>
      <c r="GBY182" s="8"/>
      <c r="GBZ182" s="8"/>
      <c r="GCA182" s="8"/>
      <c r="GCB182" s="8"/>
      <c r="GCC182" s="8"/>
      <c r="GCD182" s="8"/>
      <c r="GCE182" s="8"/>
      <c r="GCF182" s="8"/>
      <c r="GCG182" s="8"/>
      <c r="GCH182" s="8"/>
      <c r="GCI182" s="8"/>
      <c r="GCJ182" s="8"/>
      <c r="GCK182" s="8"/>
      <c r="GCL182" s="8"/>
      <c r="GCM182" s="8"/>
      <c r="GCN182" s="8"/>
      <c r="GCO182" s="8"/>
      <c r="GCP182" s="8"/>
      <c r="GCQ182" s="8"/>
      <c r="GCR182" s="8"/>
      <c r="GCS182" s="8"/>
      <c r="GCT182" s="8"/>
      <c r="GCU182" s="8"/>
      <c r="GCV182" s="8"/>
      <c r="GCW182" s="8"/>
      <c r="GCX182" s="8"/>
      <c r="GCY182" s="8"/>
      <c r="GCZ182" s="8"/>
      <c r="GDA182" s="8"/>
      <c r="GDB182" s="8"/>
      <c r="GDC182" s="8"/>
      <c r="GDD182" s="8"/>
      <c r="GDE182" s="8"/>
      <c r="GDF182" s="8"/>
      <c r="GDG182" s="8"/>
      <c r="GDH182" s="8"/>
      <c r="GDI182" s="8"/>
      <c r="GDJ182" s="8"/>
      <c r="GDK182" s="8"/>
      <c r="GDL182" s="8"/>
      <c r="GDM182" s="8"/>
      <c r="GDN182" s="8"/>
      <c r="GDO182" s="8"/>
      <c r="GDP182" s="8"/>
      <c r="GDQ182" s="8"/>
      <c r="GDR182" s="8"/>
      <c r="GDS182" s="8"/>
      <c r="GDT182" s="8"/>
      <c r="GDU182" s="8"/>
      <c r="GDV182" s="8"/>
      <c r="GDW182" s="8"/>
      <c r="GDX182" s="8"/>
      <c r="GDY182" s="8"/>
      <c r="GDZ182" s="8"/>
      <c r="GEA182" s="8"/>
      <c r="GEB182" s="8"/>
      <c r="GEC182" s="8"/>
      <c r="GED182" s="8"/>
      <c r="GEE182" s="8"/>
      <c r="GEF182" s="8"/>
      <c r="GEG182" s="8"/>
      <c r="GEH182" s="8"/>
      <c r="GEI182" s="8"/>
      <c r="GEJ182" s="8"/>
      <c r="GEK182" s="8"/>
      <c r="GEL182" s="8"/>
      <c r="GEM182" s="8"/>
      <c r="GEN182" s="8"/>
      <c r="GEO182" s="8"/>
      <c r="GEP182" s="8"/>
      <c r="GEQ182" s="8"/>
      <c r="GER182" s="8"/>
      <c r="GES182" s="8"/>
      <c r="GET182" s="8"/>
      <c r="GEU182" s="8"/>
      <c r="GEV182" s="8"/>
      <c r="GEW182" s="8"/>
      <c r="GEX182" s="8"/>
      <c r="GEY182" s="8"/>
      <c r="GEZ182" s="8"/>
      <c r="GFA182" s="8"/>
      <c r="GFB182" s="8"/>
      <c r="GFC182" s="8"/>
      <c r="GFD182" s="8"/>
      <c r="GFE182" s="8"/>
      <c r="GFF182" s="8"/>
      <c r="GFG182" s="8"/>
      <c r="GFH182" s="8"/>
      <c r="GFI182" s="8"/>
      <c r="GFJ182" s="8"/>
      <c r="GFK182" s="8"/>
      <c r="GFL182" s="8"/>
      <c r="GFM182" s="8"/>
      <c r="GFN182" s="8"/>
      <c r="GFO182" s="8"/>
      <c r="GFP182" s="8"/>
      <c r="GFQ182" s="8"/>
      <c r="GFR182" s="8"/>
      <c r="GFS182" s="8"/>
      <c r="GFT182" s="8"/>
      <c r="GFU182" s="8"/>
      <c r="GFV182" s="8"/>
      <c r="GFW182" s="8"/>
      <c r="GFX182" s="8"/>
      <c r="GFY182" s="8"/>
      <c r="GFZ182" s="8"/>
      <c r="GGA182" s="8"/>
      <c r="GGB182" s="8"/>
      <c r="GGC182" s="8"/>
      <c r="GGD182" s="8"/>
      <c r="GGE182" s="8"/>
      <c r="GGF182" s="8"/>
      <c r="GGG182" s="8"/>
      <c r="GGH182" s="8"/>
      <c r="GGI182" s="8"/>
      <c r="GGJ182" s="8"/>
      <c r="GGK182" s="8"/>
      <c r="GGL182" s="8"/>
      <c r="GGM182" s="8"/>
      <c r="GGN182" s="8"/>
      <c r="GGO182" s="8"/>
      <c r="GGP182" s="8"/>
      <c r="GGQ182" s="8"/>
      <c r="GGR182" s="8"/>
      <c r="GGS182" s="8"/>
      <c r="GGT182" s="8"/>
      <c r="GGU182" s="8"/>
      <c r="GGV182" s="8"/>
      <c r="GGW182" s="8"/>
      <c r="GGX182" s="8"/>
      <c r="GGY182" s="8"/>
      <c r="GGZ182" s="8"/>
      <c r="GHA182" s="8"/>
      <c r="GHB182" s="8"/>
      <c r="GHC182" s="8"/>
      <c r="GHD182" s="8"/>
      <c r="GHE182" s="8"/>
      <c r="GHF182" s="8"/>
      <c r="GHG182" s="8"/>
      <c r="GHH182" s="8"/>
      <c r="GHI182" s="8"/>
      <c r="GHJ182" s="8"/>
      <c r="GHK182" s="8"/>
      <c r="GHL182" s="8"/>
      <c r="GHM182" s="8"/>
      <c r="GHN182" s="8"/>
      <c r="GHO182" s="8"/>
      <c r="GHP182" s="8"/>
      <c r="GHQ182" s="8"/>
      <c r="GHR182" s="8"/>
      <c r="GHS182" s="8"/>
      <c r="GHT182" s="8"/>
      <c r="GHU182" s="8"/>
      <c r="GHV182" s="8"/>
      <c r="GHW182" s="8"/>
      <c r="GHX182" s="8"/>
      <c r="GHY182" s="8"/>
      <c r="GHZ182" s="8"/>
      <c r="GIA182" s="8"/>
      <c r="GIB182" s="8"/>
      <c r="GIC182" s="8"/>
      <c r="GID182" s="8"/>
      <c r="GIE182" s="8"/>
      <c r="GIF182" s="8"/>
      <c r="GIG182" s="8"/>
      <c r="GIH182" s="8"/>
      <c r="GII182" s="8"/>
      <c r="GIJ182" s="8"/>
      <c r="GIK182" s="8"/>
      <c r="GIL182" s="8"/>
      <c r="GIM182" s="8"/>
      <c r="GIN182" s="8"/>
      <c r="GIO182" s="8"/>
      <c r="GIP182" s="8"/>
      <c r="GIQ182" s="8"/>
      <c r="GIR182" s="8"/>
      <c r="GIS182" s="8"/>
      <c r="GIT182" s="8"/>
      <c r="GIU182" s="8"/>
      <c r="GIV182" s="8"/>
      <c r="GIW182" s="8"/>
      <c r="GIX182" s="8"/>
      <c r="GIY182" s="8"/>
      <c r="GIZ182" s="8"/>
      <c r="GJA182" s="8"/>
      <c r="GJB182" s="8"/>
      <c r="GJC182" s="8"/>
      <c r="GJD182" s="8"/>
      <c r="GJE182" s="8"/>
      <c r="GJF182" s="8"/>
      <c r="GJG182" s="8"/>
      <c r="GJH182" s="8"/>
      <c r="GJI182" s="8"/>
      <c r="GJJ182" s="8"/>
      <c r="GJK182" s="8"/>
      <c r="GJL182" s="8"/>
      <c r="GJM182" s="8"/>
      <c r="GJN182" s="8"/>
      <c r="GJO182" s="8"/>
      <c r="GJP182" s="8"/>
      <c r="GJQ182" s="8"/>
      <c r="GJR182" s="8"/>
      <c r="GJS182" s="8"/>
      <c r="GJT182" s="8"/>
      <c r="GJU182" s="8"/>
      <c r="GJV182" s="8"/>
      <c r="GJW182" s="8"/>
      <c r="GJX182" s="8"/>
      <c r="GJY182" s="8"/>
      <c r="GJZ182" s="8"/>
      <c r="GKA182" s="8"/>
      <c r="GKB182" s="8"/>
      <c r="GKC182" s="8"/>
      <c r="GKD182" s="8"/>
      <c r="GKE182" s="8"/>
      <c r="GKF182" s="8"/>
      <c r="GKG182" s="8"/>
      <c r="GKH182" s="8"/>
      <c r="GKI182" s="8"/>
      <c r="GKJ182" s="8"/>
      <c r="GKK182" s="8"/>
      <c r="GKL182" s="8"/>
      <c r="GKM182" s="8"/>
      <c r="GKN182" s="8"/>
      <c r="GKO182" s="8"/>
      <c r="GKP182" s="8"/>
      <c r="GKQ182" s="8"/>
      <c r="GKR182" s="8"/>
      <c r="GKS182" s="8"/>
      <c r="GKT182" s="8"/>
      <c r="GKU182" s="8"/>
      <c r="GKV182" s="8"/>
      <c r="GKW182" s="8"/>
      <c r="GKX182" s="8"/>
      <c r="GKY182" s="8"/>
      <c r="GKZ182" s="8"/>
      <c r="GLA182" s="8"/>
      <c r="GLB182" s="8"/>
      <c r="GLC182" s="8"/>
      <c r="GLD182" s="8"/>
      <c r="GLE182" s="8"/>
      <c r="GLF182" s="8"/>
      <c r="GLG182" s="8"/>
      <c r="GLH182" s="8"/>
      <c r="GLI182" s="8"/>
      <c r="GLJ182" s="8"/>
      <c r="GLK182" s="8"/>
      <c r="GLL182" s="8"/>
      <c r="GLM182" s="8"/>
      <c r="GLN182" s="8"/>
      <c r="GLO182" s="8"/>
      <c r="GLP182" s="8"/>
      <c r="GLQ182" s="8"/>
      <c r="GLR182" s="8"/>
      <c r="GLS182" s="8"/>
      <c r="GLT182" s="8"/>
      <c r="GLU182" s="8"/>
      <c r="GLV182" s="8"/>
      <c r="GLW182" s="8"/>
      <c r="GLX182" s="8"/>
      <c r="GLY182" s="8"/>
      <c r="GLZ182" s="8"/>
      <c r="GMA182" s="8"/>
      <c r="GMB182" s="8"/>
      <c r="GMC182" s="8"/>
      <c r="GMD182" s="8"/>
      <c r="GME182" s="8"/>
      <c r="GMF182" s="8"/>
      <c r="GMG182" s="8"/>
      <c r="GMH182" s="8"/>
      <c r="GMI182" s="8"/>
      <c r="GMJ182" s="8"/>
      <c r="GMK182" s="8"/>
      <c r="GML182" s="8"/>
      <c r="GMM182" s="8"/>
      <c r="GMN182" s="8"/>
      <c r="GMO182" s="8"/>
      <c r="GMP182" s="8"/>
      <c r="GMQ182" s="8"/>
      <c r="GMR182" s="8"/>
      <c r="GMS182" s="8"/>
      <c r="GMT182" s="8"/>
      <c r="GMU182" s="8"/>
      <c r="GMV182" s="8"/>
      <c r="GMW182" s="8"/>
      <c r="GMX182" s="8"/>
      <c r="GMY182" s="8"/>
      <c r="GMZ182" s="8"/>
      <c r="GNA182" s="8"/>
      <c r="GNB182" s="8"/>
      <c r="GNC182" s="8"/>
      <c r="GND182" s="8"/>
      <c r="GNE182" s="8"/>
      <c r="GNF182" s="8"/>
      <c r="GNG182" s="8"/>
      <c r="GNH182" s="8"/>
      <c r="GNI182" s="8"/>
      <c r="GNJ182" s="8"/>
      <c r="GNK182" s="8"/>
      <c r="GNL182" s="8"/>
      <c r="GNM182" s="8"/>
      <c r="GNN182" s="8"/>
      <c r="GNO182" s="8"/>
      <c r="GNP182" s="8"/>
      <c r="GNQ182" s="8"/>
      <c r="GNR182" s="8"/>
      <c r="GNS182" s="8"/>
      <c r="GNT182" s="8"/>
      <c r="GNU182" s="8"/>
      <c r="GNV182" s="8"/>
      <c r="GNW182" s="8"/>
      <c r="GNX182" s="8"/>
      <c r="GNY182" s="8"/>
      <c r="GNZ182" s="8"/>
      <c r="GOA182" s="8"/>
      <c r="GOB182" s="8"/>
      <c r="GOC182" s="8"/>
      <c r="GOD182" s="8"/>
      <c r="GOE182" s="8"/>
      <c r="GOF182" s="8"/>
      <c r="GOG182" s="8"/>
      <c r="GOH182" s="8"/>
      <c r="GOI182" s="8"/>
      <c r="GOJ182" s="8"/>
      <c r="GOK182" s="8"/>
      <c r="GOL182" s="8"/>
      <c r="GOM182" s="8"/>
      <c r="GON182" s="8"/>
      <c r="GOO182" s="8"/>
      <c r="GOP182" s="8"/>
      <c r="GOQ182" s="8"/>
      <c r="GOR182" s="8"/>
      <c r="GOS182" s="8"/>
      <c r="GOT182" s="8"/>
      <c r="GOU182" s="8"/>
      <c r="GOV182" s="8"/>
      <c r="GOW182" s="8"/>
      <c r="GOX182" s="8"/>
      <c r="GOY182" s="8"/>
      <c r="GOZ182" s="8"/>
      <c r="GPA182" s="8"/>
      <c r="GPB182" s="8"/>
      <c r="GPC182" s="8"/>
      <c r="GPD182" s="8"/>
      <c r="GPE182" s="8"/>
      <c r="GPF182" s="8"/>
      <c r="GPG182" s="8"/>
      <c r="GPH182" s="8"/>
      <c r="GPI182" s="8"/>
      <c r="GPJ182" s="8"/>
      <c r="GPK182" s="8"/>
      <c r="GPL182" s="8"/>
      <c r="GPM182" s="8"/>
      <c r="GPN182" s="8"/>
      <c r="GPO182" s="8"/>
      <c r="GPP182" s="8"/>
      <c r="GPQ182" s="8"/>
      <c r="GPR182" s="8"/>
      <c r="GPS182" s="8"/>
      <c r="GPT182" s="8"/>
      <c r="GPU182" s="8"/>
      <c r="GPV182" s="8"/>
      <c r="GPW182" s="8"/>
      <c r="GPX182" s="8"/>
      <c r="GPY182" s="8"/>
      <c r="GPZ182" s="8"/>
      <c r="GQA182" s="8"/>
      <c r="GQB182" s="8"/>
      <c r="GQC182" s="8"/>
      <c r="GQD182" s="8"/>
      <c r="GQE182" s="8"/>
      <c r="GQF182" s="8"/>
      <c r="GQG182" s="8"/>
      <c r="GQH182" s="8"/>
      <c r="GQI182" s="8"/>
      <c r="GQJ182" s="8"/>
      <c r="GQK182" s="8"/>
      <c r="GQL182" s="8"/>
      <c r="GQM182" s="8"/>
      <c r="GQN182" s="8"/>
      <c r="GQO182" s="8"/>
      <c r="GQP182" s="8"/>
      <c r="GQQ182" s="8"/>
      <c r="GQR182" s="8"/>
      <c r="GQS182" s="8"/>
      <c r="GQT182" s="8"/>
      <c r="GQU182" s="8"/>
      <c r="GQV182" s="8"/>
      <c r="GQW182" s="8"/>
      <c r="GQX182" s="8"/>
      <c r="GQY182" s="8"/>
      <c r="GQZ182" s="8"/>
      <c r="GRA182" s="8"/>
      <c r="GRB182" s="8"/>
      <c r="GRC182" s="8"/>
      <c r="GRD182" s="8"/>
      <c r="GRE182" s="8"/>
      <c r="GRF182" s="8"/>
      <c r="GRG182" s="8"/>
      <c r="GRH182" s="8"/>
      <c r="GRI182" s="8"/>
      <c r="GRJ182" s="8"/>
      <c r="GRK182" s="8"/>
      <c r="GRL182" s="8"/>
      <c r="GRM182" s="8"/>
      <c r="GRN182" s="8"/>
      <c r="GRO182" s="8"/>
      <c r="GRP182" s="8"/>
      <c r="GRQ182" s="8"/>
      <c r="GRR182" s="8"/>
      <c r="GRS182" s="8"/>
      <c r="GRT182" s="8"/>
      <c r="GRU182" s="8"/>
      <c r="GRV182" s="8"/>
      <c r="GRW182" s="8"/>
      <c r="GRX182" s="8"/>
      <c r="GRY182" s="8"/>
      <c r="GRZ182" s="8"/>
      <c r="GSA182" s="8"/>
      <c r="GSB182" s="8"/>
      <c r="GSC182" s="8"/>
      <c r="GSD182" s="8"/>
      <c r="GSE182" s="8"/>
      <c r="GSF182" s="8"/>
      <c r="GSG182" s="8"/>
      <c r="GSH182" s="8"/>
      <c r="GSI182" s="8"/>
      <c r="GSJ182" s="8"/>
      <c r="GSK182" s="8"/>
      <c r="GSL182" s="8"/>
      <c r="GSM182" s="8"/>
      <c r="GSN182" s="8"/>
      <c r="GSO182" s="8"/>
      <c r="GSP182" s="8"/>
      <c r="GSQ182" s="8"/>
      <c r="GSR182" s="8"/>
      <c r="GSS182" s="8"/>
      <c r="GST182" s="8"/>
      <c r="GSU182" s="8"/>
      <c r="GSV182" s="8"/>
      <c r="GSW182" s="8"/>
      <c r="GSX182" s="8"/>
      <c r="GSY182" s="8"/>
      <c r="GSZ182" s="8"/>
      <c r="GTA182" s="8"/>
      <c r="GTB182" s="8"/>
      <c r="GTC182" s="8"/>
      <c r="GTD182" s="8"/>
      <c r="GTE182" s="8"/>
      <c r="GTF182" s="8"/>
      <c r="GTG182" s="8"/>
      <c r="GTH182" s="8"/>
      <c r="GTI182" s="8"/>
      <c r="GTJ182" s="8"/>
      <c r="GTK182" s="8"/>
      <c r="GTL182" s="8"/>
      <c r="GTM182" s="8"/>
      <c r="GTN182" s="8"/>
      <c r="GTO182" s="8"/>
      <c r="GTP182" s="8"/>
      <c r="GTQ182" s="8"/>
      <c r="GTR182" s="8"/>
      <c r="GTS182" s="8"/>
      <c r="GTT182" s="8"/>
      <c r="GTU182" s="8"/>
      <c r="GTV182" s="8"/>
      <c r="GTW182" s="8"/>
      <c r="GTX182" s="8"/>
      <c r="GTY182" s="8"/>
      <c r="GTZ182" s="8"/>
      <c r="GUA182" s="8"/>
      <c r="GUB182" s="8"/>
      <c r="GUC182" s="8"/>
      <c r="GUD182" s="8"/>
      <c r="GUE182" s="8"/>
      <c r="GUF182" s="8"/>
      <c r="GUG182" s="8"/>
      <c r="GUH182" s="8"/>
      <c r="GUI182" s="8"/>
      <c r="GUJ182" s="8"/>
      <c r="GUK182" s="8"/>
      <c r="GUL182" s="8"/>
      <c r="GUM182" s="8"/>
      <c r="GUN182" s="8"/>
      <c r="GUO182" s="8"/>
      <c r="GUP182" s="8"/>
      <c r="GUQ182" s="8"/>
      <c r="GUR182" s="8"/>
      <c r="GUS182" s="8"/>
      <c r="GUT182" s="8"/>
      <c r="GUU182" s="8"/>
      <c r="GUV182" s="8"/>
      <c r="GUW182" s="8"/>
      <c r="GUX182" s="8"/>
      <c r="GUY182" s="8"/>
      <c r="GUZ182" s="8"/>
      <c r="GVA182" s="8"/>
      <c r="GVB182" s="8"/>
      <c r="GVC182" s="8"/>
      <c r="GVD182" s="8"/>
      <c r="GVE182" s="8"/>
      <c r="GVF182" s="8"/>
      <c r="GVG182" s="8"/>
      <c r="GVH182" s="8"/>
      <c r="GVI182" s="8"/>
      <c r="GVJ182" s="8"/>
      <c r="GVK182" s="8"/>
      <c r="GVL182" s="8"/>
      <c r="GVM182" s="8"/>
      <c r="GVN182" s="8"/>
      <c r="GVO182" s="8"/>
      <c r="GVP182" s="8"/>
      <c r="GVQ182" s="8"/>
      <c r="GVR182" s="8"/>
      <c r="GVS182" s="8"/>
      <c r="GVT182" s="8"/>
      <c r="GVU182" s="8"/>
      <c r="GVV182" s="8"/>
      <c r="GVW182" s="8"/>
      <c r="GVX182" s="8"/>
      <c r="GVY182" s="8"/>
      <c r="GVZ182" s="8"/>
      <c r="GWA182" s="8"/>
      <c r="GWB182" s="8"/>
      <c r="GWC182" s="8"/>
      <c r="GWD182" s="8"/>
      <c r="GWE182" s="8"/>
      <c r="GWF182" s="8"/>
      <c r="GWG182" s="8"/>
      <c r="GWH182" s="8"/>
      <c r="GWI182" s="8"/>
      <c r="GWJ182" s="8"/>
      <c r="GWK182" s="8"/>
      <c r="GWL182" s="8"/>
      <c r="GWM182" s="8"/>
      <c r="GWN182" s="8"/>
      <c r="GWO182" s="8"/>
      <c r="GWP182" s="8"/>
      <c r="GWQ182" s="8"/>
      <c r="GWR182" s="8"/>
      <c r="GWS182" s="8"/>
      <c r="GWT182" s="8"/>
      <c r="GWU182" s="8"/>
      <c r="GWV182" s="8"/>
      <c r="GWW182" s="8"/>
      <c r="GWX182" s="8"/>
      <c r="GWY182" s="8"/>
      <c r="GWZ182" s="8"/>
      <c r="GXA182" s="8"/>
      <c r="GXB182" s="8"/>
      <c r="GXC182" s="8"/>
      <c r="GXD182" s="8"/>
      <c r="GXE182" s="8"/>
      <c r="GXF182" s="8"/>
      <c r="GXG182" s="8"/>
      <c r="GXH182" s="8"/>
      <c r="GXI182" s="8"/>
      <c r="GXJ182" s="8"/>
      <c r="GXK182" s="8"/>
      <c r="GXL182" s="8"/>
      <c r="GXM182" s="8"/>
      <c r="GXN182" s="8"/>
      <c r="GXO182" s="8"/>
      <c r="GXP182" s="8"/>
      <c r="GXQ182" s="8"/>
      <c r="GXR182" s="8"/>
      <c r="GXS182" s="8"/>
      <c r="GXT182" s="8"/>
      <c r="GXU182" s="8"/>
      <c r="GXV182" s="8"/>
      <c r="GXW182" s="8"/>
      <c r="GXX182" s="8"/>
      <c r="GXY182" s="8"/>
      <c r="GXZ182" s="8"/>
      <c r="GYA182" s="8"/>
      <c r="GYB182" s="8"/>
      <c r="GYC182" s="8"/>
      <c r="GYD182" s="8"/>
      <c r="GYE182" s="8"/>
      <c r="GYF182" s="8"/>
      <c r="GYG182" s="8"/>
      <c r="GYH182" s="8"/>
      <c r="GYI182" s="8"/>
      <c r="GYJ182" s="8"/>
      <c r="GYK182" s="8"/>
      <c r="GYL182" s="8"/>
      <c r="GYM182" s="8"/>
      <c r="GYN182" s="8"/>
      <c r="GYO182" s="8"/>
      <c r="GYP182" s="8"/>
      <c r="GYQ182" s="8"/>
      <c r="GYR182" s="8"/>
      <c r="GYS182" s="8"/>
      <c r="GYT182" s="8"/>
      <c r="GYU182" s="8"/>
      <c r="GYV182" s="8"/>
      <c r="GYW182" s="8"/>
      <c r="GYX182" s="8"/>
      <c r="GYY182" s="8"/>
      <c r="GYZ182" s="8"/>
      <c r="GZA182" s="8"/>
      <c r="GZB182" s="8"/>
      <c r="GZC182" s="8"/>
      <c r="GZD182" s="8"/>
      <c r="GZE182" s="8"/>
      <c r="GZF182" s="8"/>
      <c r="GZG182" s="8"/>
      <c r="GZH182" s="8"/>
      <c r="GZI182" s="8"/>
      <c r="GZJ182" s="8"/>
      <c r="GZK182" s="8"/>
      <c r="GZL182" s="8"/>
      <c r="GZM182" s="8"/>
      <c r="GZN182" s="8"/>
      <c r="GZO182" s="8"/>
      <c r="GZP182" s="8"/>
      <c r="GZQ182" s="8"/>
      <c r="GZR182" s="8"/>
      <c r="GZS182" s="8"/>
      <c r="GZT182" s="8"/>
      <c r="GZU182" s="8"/>
      <c r="GZV182" s="8"/>
      <c r="GZW182" s="8"/>
      <c r="GZX182" s="8"/>
      <c r="GZY182" s="8"/>
      <c r="GZZ182" s="8"/>
      <c r="HAA182" s="8"/>
      <c r="HAB182" s="8"/>
      <c r="HAC182" s="8"/>
      <c r="HAD182" s="8"/>
      <c r="HAE182" s="8"/>
      <c r="HAF182" s="8"/>
      <c r="HAG182" s="8"/>
      <c r="HAH182" s="8"/>
      <c r="HAI182" s="8"/>
      <c r="HAJ182" s="8"/>
      <c r="HAK182" s="8"/>
      <c r="HAL182" s="8"/>
      <c r="HAM182" s="8"/>
      <c r="HAN182" s="8"/>
      <c r="HAO182" s="8"/>
      <c r="HAP182" s="8"/>
      <c r="HAQ182" s="8"/>
      <c r="HAR182" s="8"/>
      <c r="HAS182" s="8"/>
      <c r="HAT182" s="8"/>
      <c r="HAU182" s="8"/>
      <c r="HAV182" s="8"/>
      <c r="HAW182" s="8"/>
      <c r="HAX182" s="8"/>
      <c r="HAY182" s="8"/>
      <c r="HAZ182" s="8"/>
      <c r="HBA182" s="8"/>
      <c r="HBB182" s="8"/>
      <c r="HBC182" s="8"/>
      <c r="HBD182" s="8"/>
      <c r="HBE182" s="8"/>
      <c r="HBF182" s="8"/>
      <c r="HBG182" s="8"/>
      <c r="HBH182" s="8"/>
      <c r="HBI182" s="8"/>
      <c r="HBJ182" s="8"/>
      <c r="HBK182" s="8"/>
      <c r="HBL182" s="8"/>
      <c r="HBM182" s="8"/>
      <c r="HBN182" s="8"/>
      <c r="HBO182" s="8"/>
      <c r="HBP182" s="8"/>
      <c r="HBQ182" s="8"/>
      <c r="HBR182" s="8"/>
      <c r="HBS182" s="8"/>
      <c r="HBT182" s="8"/>
      <c r="HBU182" s="8"/>
      <c r="HBV182" s="8"/>
      <c r="HBW182" s="8"/>
      <c r="HBX182" s="8"/>
      <c r="HBY182" s="8"/>
      <c r="HBZ182" s="8"/>
      <c r="HCA182" s="8"/>
      <c r="HCB182" s="8"/>
      <c r="HCC182" s="8"/>
      <c r="HCD182" s="8"/>
      <c r="HCE182" s="8"/>
      <c r="HCF182" s="8"/>
      <c r="HCG182" s="8"/>
      <c r="HCH182" s="8"/>
      <c r="HCI182" s="8"/>
      <c r="HCJ182" s="8"/>
      <c r="HCK182" s="8"/>
      <c r="HCL182" s="8"/>
      <c r="HCM182" s="8"/>
      <c r="HCN182" s="8"/>
      <c r="HCO182" s="8"/>
      <c r="HCP182" s="8"/>
      <c r="HCQ182" s="8"/>
      <c r="HCR182" s="8"/>
      <c r="HCS182" s="8"/>
      <c r="HCT182" s="8"/>
      <c r="HCU182" s="8"/>
      <c r="HCV182" s="8"/>
      <c r="HCW182" s="8"/>
      <c r="HCX182" s="8"/>
      <c r="HCY182" s="8"/>
      <c r="HCZ182" s="8"/>
      <c r="HDA182" s="8"/>
      <c r="HDB182" s="8"/>
      <c r="HDC182" s="8"/>
      <c r="HDD182" s="8"/>
      <c r="HDE182" s="8"/>
      <c r="HDF182" s="8"/>
      <c r="HDG182" s="8"/>
      <c r="HDH182" s="8"/>
      <c r="HDI182" s="8"/>
      <c r="HDJ182" s="8"/>
      <c r="HDK182" s="8"/>
      <c r="HDL182" s="8"/>
      <c r="HDM182" s="8"/>
      <c r="HDN182" s="8"/>
      <c r="HDO182" s="8"/>
      <c r="HDP182" s="8"/>
      <c r="HDQ182" s="8"/>
      <c r="HDR182" s="8"/>
      <c r="HDS182" s="8"/>
      <c r="HDT182" s="8"/>
      <c r="HDU182" s="8"/>
      <c r="HDV182" s="8"/>
      <c r="HDW182" s="8"/>
      <c r="HDX182" s="8"/>
      <c r="HDY182" s="8"/>
      <c r="HDZ182" s="8"/>
      <c r="HEA182" s="8"/>
      <c r="HEB182" s="8"/>
      <c r="HEC182" s="8"/>
      <c r="HED182" s="8"/>
      <c r="HEE182" s="8"/>
      <c r="HEF182" s="8"/>
      <c r="HEG182" s="8"/>
      <c r="HEH182" s="8"/>
      <c r="HEI182" s="8"/>
      <c r="HEJ182" s="8"/>
      <c r="HEK182" s="8"/>
      <c r="HEL182" s="8"/>
      <c r="HEM182" s="8"/>
      <c r="HEN182" s="8"/>
      <c r="HEO182" s="8"/>
      <c r="HEP182" s="8"/>
      <c r="HEQ182" s="8"/>
      <c r="HER182" s="8"/>
      <c r="HES182" s="8"/>
      <c r="HET182" s="8"/>
      <c r="HEU182" s="8"/>
      <c r="HEV182" s="8"/>
      <c r="HEW182" s="8"/>
      <c r="HEX182" s="8"/>
      <c r="HEY182" s="8"/>
      <c r="HEZ182" s="8"/>
      <c r="HFA182" s="8"/>
      <c r="HFB182" s="8"/>
      <c r="HFC182" s="8"/>
      <c r="HFD182" s="8"/>
      <c r="HFE182" s="8"/>
      <c r="HFF182" s="8"/>
      <c r="HFG182" s="8"/>
      <c r="HFH182" s="8"/>
      <c r="HFI182" s="8"/>
      <c r="HFJ182" s="8"/>
      <c r="HFK182" s="8"/>
      <c r="HFL182" s="8"/>
      <c r="HFM182" s="8"/>
      <c r="HFN182" s="8"/>
      <c r="HFO182" s="8"/>
      <c r="HFP182" s="8"/>
      <c r="HFQ182" s="8"/>
      <c r="HFR182" s="8"/>
      <c r="HFS182" s="8"/>
      <c r="HFT182" s="8"/>
      <c r="HFU182" s="8"/>
      <c r="HFV182" s="8"/>
      <c r="HFW182" s="8"/>
      <c r="HFX182" s="8"/>
      <c r="HFY182" s="8"/>
      <c r="HFZ182" s="8"/>
      <c r="HGA182" s="8"/>
      <c r="HGB182" s="8"/>
      <c r="HGC182" s="8"/>
      <c r="HGD182" s="8"/>
      <c r="HGE182" s="8"/>
      <c r="HGF182" s="8"/>
      <c r="HGG182" s="8"/>
      <c r="HGH182" s="8"/>
      <c r="HGI182" s="8"/>
      <c r="HGJ182" s="8"/>
      <c r="HGK182" s="8"/>
      <c r="HGL182" s="8"/>
      <c r="HGM182" s="8"/>
      <c r="HGN182" s="8"/>
      <c r="HGO182" s="8"/>
      <c r="HGP182" s="8"/>
      <c r="HGQ182" s="8"/>
      <c r="HGR182" s="8"/>
      <c r="HGS182" s="8"/>
      <c r="HGT182" s="8"/>
      <c r="HGU182" s="8"/>
      <c r="HGV182" s="8"/>
      <c r="HGW182" s="8"/>
      <c r="HGX182" s="8"/>
      <c r="HGY182" s="8"/>
      <c r="HGZ182" s="8"/>
      <c r="HHA182" s="8"/>
      <c r="HHB182" s="8"/>
      <c r="HHC182" s="8"/>
      <c r="HHD182" s="8"/>
      <c r="HHE182" s="8"/>
      <c r="HHF182" s="8"/>
      <c r="HHG182" s="8"/>
      <c r="HHH182" s="8"/>
      <c r="HHI182" s="8"/>
      <c r="HHJ182" s="8"/>
      <c r="HHK182" s="8"/>
      <c r="HHL182" s="8"/>
      <c r="HHM182" s="8"/>
      <c r="HHN182" s="8"/>
      <c r="HHO182" s="8"/>
      <c r="HHP182" s="8"/>
      <c r="HHQ182" s="8"/>
      <c r="HHR182" s="8"/>
      <c r="HHS182" s="8"/>
      <c r="HHT182" s="8"/>
      <c r="HHU182" s="8"/>
      <c r="HHV182" s="8"/>
      <c r="HHW182" s="8"/>
      <c r="HHX182" s="8"/>
      <c r="HHY182" s="8"/>
      <c r="HHZ182" s="8"/>
      <c r="HIA182" s="8"/>
      <c r="HIB182" s="8"/>
      <c r="HIC182" s="8"/>
      <c r="HID182" s="8"/>
      <c r="HIE182" s="8"/>
      <c r="HIF182" s="8"/>
      <c r="HIG182" s="8"/>
      <c r="HIH182" s="8"/>
      <c r="HII182" s="8"/>
      <c r="HIJ182" s="8"/>
      <c r="HIK182" s="8"/>
      <c r="HIL182" s="8"/>
      <c r="HIM182" s="8"/>
      <c r="HIN182" s="8"/>
      <c r="HIO182" s="8"/>
      <c r="HIP182" s="8"/>
      <c r="HIQ182" s="8"/>
      <c r="HIR182" s="8"/>
      <c r="HIS182" s="8"/>
      <c r="HIT182" s="8"/>
      <c r="HIU182" s="8"/>
      <c r="HIV182" s="8"/>
      <c r="HIW182" s="8"/>
      <c r="HIX182" s="8"/>
      <c r="HIY182" s="8"/>
      <c r="HIZ182" s="8"/>
      <c r="HJA182" s="8"/>
      <c r="HJB182" s="8"/>
      <c r="HJC182" s="8"/>
      <c r="HJD182" s="8"/>
      <c r="HJE182" s="8"/>
      <c r="HJF182" s="8"/>
      <c r="HJG182" s="8"/>
      <c r="HJH182" s="8"/>
      <c r="HJI182" s="8"/>
      <c r="HJJ182" s="8"/>
      <c r="HJK182" s="8"/>
      <c r="HJL182" s="8"/>
      <c r="HJM182" s="8"/>
      <c r="HJN182" s="8"/>
      <c r="HJO182" s="8"/>
      <c r="HJP182" s="8"/>
      <c r="HJQ182" s="8"/>
      <c r="HJR182" s="8"/>
      <c r="HJS182" s="8"/>
      <c r="HJT182" s="8"/>
      <c r="HJU182" s="8"/>
      <c r="HJV182" s="8"/>
      <c r="HJW182" s="8"/>
      <c r="HJX182" s="8"/>
      <c r="HJY182" s="8"/>
      <c r="HJZ182" s="8"/>
      <c r="HKA182" s="8"/>
      <c r="HKB182" s="8"/>
      <c r="HKC182" s="8"/>
      <c r="HKD182" s="8"/>
      <c r="HKE182" s="8"/>
      <c r="HKF182" s="8"/>
      <c r="HKG182" s="8"/>
      <c r="HKH182" s="8"/>
      <c r="HKI182" s="8"/>
      <c r="HKJ182" s="8"/>
      <c r="HKK182" s="8"/>
      <c r="HKL182" s="8"/>
      <c r="HKM182" s="8"/>
      <c r="HKN182" s="8"/>
      <c r="HKO182" s="8"/>
      <c r="HKP182" s="8"/>
      <c r="HKQ182" s="8"/>
      <c r="HKR182" s="8"/>
      <c r="HKS182" s="8"/>
      <c r="HKT182" s="8"/>
      <c r="HKU182" s="8"/>
      <c r="HKV182" s="8"/>
      <c r="HKW182" s="8"/>
      <c r="HKX182" s="8"/>
      <c r="HKY182" s="8"/>
      <c r="HKZ182" s="8"/>
      <c r="HLA182" s="8"/>
      <c r="HLB182" s="8"/>
      <c r="HLC182" s="8"/>
      <c r="HLD182" s="8"/>
      <c r="HLE182" s="8"/>
      <c r="HLF182" s="8"/>
      <c r="HLG182" s="8"/>
      <c r="HLH182" s="8"/>
      <c r="HLI182" s="8"/>
      <c r="HLJ182" s="8"/>
      <c r="HLK182" s="8"/>
      <c r="HLL182" s="8"/>
      <c r="HLM182" s="8"/>
      <c r="HLN182" s="8"/>
      <c r="HLO182" s="8"/>
      <c r="HLP182" s="8"/>
      <c r="HLQ182" s="8"/>
      <c r="HLR182" s="8"/>
      <c r="HLS182" s="8"/>
      <c r="HLT182" s="8"/>
      <c r="HLU182" s="8"/>
      <c r="HLV182" s="8"/>
      <c r="HLW182" s="8"/>
      <c r="HLX182" s="8"/>
      <c r="HLY182" s="8"/>
      <c r="HLZ182" s="8"/>
      <c r="HMA182" s="8"/>
      <c r="HMB182" s="8"/>
      <c r="HMC182" s="8"/>
      <c r="HMD182" s="8"/>
      <c r="HME182" s="8"/>
      <c r="HMF182" s="8"/>
      <c r="HMG182" s="8"/>
      <c r="HMH182" s="8"/>
      <c r="HMI182" s="8"/>
      <c r="HMJ182" s="8"/>
      <c r="HMK182" s="8"/>
      <c r="HML182" s="8"/>
      <c r="HMM182" s="8"/>
      <c r="HMN182" s="8"/>
      <c r="HMO182" s="8"/>
      <c r="HMP182" s="8"/>
      <c r="HMQ182" s="8"/>
      <c r="HMR182" s="8"/>
      <c r="HMS182" s="8"/>
      <c r="HMT182" s="8"/>
      <c r="HMU182" s="8"/>
      <c r="HMV182" s="8"/>
      <c r="HMW182" s="8"/>
      <c r="HMX182" s="8"/>
      <c r="HMY182" s="8"/>
      <c r="HMZ182" s="8"/>
      <c r="HNA182" s="8"/>
      <c r="HNB182" s="8"/>
      <c r="HNC182" s="8"/>
      <c r="HND182" s="8"/>
      <c r="HNE182" s="8"/>
      <c r="HNF182" s="8"/>
      <c r="HNG182" s="8"/>
      <c r="HNH182" s="8"/>
      <c r="HNI182" s="8"/>
      <c r="HNJ182" s="8"/>
      <c r="HNK182" s="8"/>
      <c r="HNL182" s="8"/>
      <c r="HNM182" s="8"/>
      <c r="HNN182" s="8"/>
      <c r="HNO182" s="8"/>
      <c r="HNP182" s="8"/>
      <c r="HNQ182" s="8"/>
      <c r="HNR182" s="8"/>
      <c r="HNS182" s="8"/>
      <c r="HNT182" s="8"/>
      <c r="HNU182" s="8"/>
      <c r="HNV182" s="8"/>
      <c r="HNW182" s="8"/>
      <c r="HNX182" s="8"/>
      <c r="HNY182" s="8"/>
      <c r="HNZ182" s="8"/>
      <c r="HOA182" s="8"/>
      <c r="HOB182" s="8"/>
      <c r="HOC182" s="8"/>
      <c r="HOD182" s="8"/>
      <c r="HOE182" s="8"/>
      <c r="HOF182" s="8"/>
      <c r="HOG182" s="8"/>
      <c r="HOH182" s="8"/>
      <c r="HOI182" s="8"/>
      <c r="HOJ182" s="8"/>
      <c r="HOK182" s="8"/>
      <c r="HOL182" s="8"/>
      <c r="HOM182" s="8"/>
      <c r="HON182" s="8"/>
      <c r="HOO182" s="8"/>
      <c r="HOP182" s="8"/>
      <c r="HOQ182" s="8"/>
      <c r="HOR182" s="8"/>
      <c r="HOS182" s="8"/>
      <c r="HOT182" s="8"/>
      <c r="HOU182" s="8"/>
      <c r="HOV182" s="8"/>
      <c r="HOW182" s="8"/>
      <c r="HOX182" s="8"/>
      <c r="HOY182" s="8"/>
      <c r="HOZ182" s="8"/>
      <c r="HPA182" s="8"/>
      <c r="HPB182" s="8"/>
      <c r="HPC182" s="8"/>
      <c r="HPD182" s="8"/>
      <c r="HPE182" s="8"/>
      <c r="HPF182" s="8"/>
      <c r="HPG182" s="8"/>
      <c r="HPH182" s="8"/>
      <c r="HPI182" s="8"/>
      <c r="HPJ182" s="8"/>
      <c r="HPK182" s="8"/>
      <c r="HPL182" s="8"/>
      <c r="HPM182" s="8"/>
      <c r="HPN182" s="8"/>
      <c r="HPO182" s="8"/>
      <c r="HPP182" s="8"/>
      <c r="HPQ182" s="8"/>
      <c r="HPR182" s="8"/>
      <c r="HPS182" s="8"/>
      <c r="HPT182" s="8"/>
      <c r="HPU182" s="8"/>
      <c r="HPV182" s="8"/>
      <c r="HPW182" s="8"/>
      <c r="HPX182" s="8"/>
      <c r="HPY182" s="8"/>
      <c r="HPZ182" s="8"/>
      <c r="HQA182" s="8"/>
      <c r="HQB182" s="8"/>
      <c r="HQC182" s="8"/>
      <c r="HQD182" s="8"/>
      <c r="HQE182" s="8"/>
      <c r="HQF182" s="8"/>
      <c r="HQG182" s="8"/>
      <c r="HQH182" s="8"/>
      <c r="HQI182" s="8"/>
      <c r="HQJ182" s="8"/>
      <c r="HQK182" s="8"/>
      <c r="HQL182" s="8"/>
      <c r="HQM182" s="8"/>
      <c r="HQN182" s="8"/>
      <c r="HQO182" s="8"/>
      <c r="HQP182" s="8"/>
      <c r="HQQ182" s="8"/>
      <c r="HQR182" s="8"/>
      <c r="HQS182" s="8"/>
      <c r="HQT182" s="8"/>
      <c r="HQU182" s="8"/>
      <c r="HQV182" s="8"/>
      <c r="HQW182" s="8"/>
      <c r="HQX182" s="8"/>
      <c r="HQY182" s="8"/>
      <c r="HQZ182" s="8"/>
      <c r="HRA182" s="8"/>
      <c r="HRB182" s="8"/>
      <c r="HRC182" s="8"/>
      <c r="HRD182" s="8"/>
      <c r="HRE182" s="8"/>
      <c r="HRF182" s="8"/>
      <c r="HRG182" s="8"/>
      <c r="HRH182" s="8"/>
      <c r="HRI182" s="8"/>
      <c r="HRJ182" s="8"/>
      <c r="HRK182" s="8"/>
      <c r="HRL182" s="8"/>
      <c r="HRM182" s="8"/>
      <c r="HRN182" s="8"/>
      <c r="HRO182" s="8"/>
      <c r="HRP182" s="8"/>
      <c r="HRQ182" s="8"/>
      <c r="HRR182" s="8"/>
      <c r="HRS182" s="8"/>
      <c r="HRT182" s="8"/>
      <c r="HRU182" s="8"/>
      <c r="HRV182" s="8"/>
      <c r="HRW182" s="8"/>
      <c r="HRX182" s="8"/>
      <c r="HRY182" s="8"/>
      <c r="HRZ182" s="8"/>
      <c r="HSA182" s="8"/>
      <c r="HSB182" s="8"/>
      <c r="HSC182" s="8"/>
      <c r="HSD182" s="8"/>
      <c r="HSE182" s="8"/>
      <c r="HSF182" s="8"/>
      <c r="HSG182" s="8"/>
      <c r="HSH182" s="8"/>
      <c r="HSI182" s="8"/>
      <c r="HSJ182" s="8"/>
      <c r="HSK182" s="8"/>
      <c r="HSL182" s="8"/>
      <c r="HSM182" s="8"/>
      <c r="HSN182" s="8"/>
      <c r="HSO182" s="8"/>
      <c r="HSP182" s="8"/>
      <c r="HSQ182" s="8"/>
      <c r="HSR182" s="8"/>
      <c r="HSS182" s="8"/>
      <c r="HST182" s="8"/>
      <c r="HSU182" s="8"/>
      <c r="HSV182" s="8"/>
      <c r="HSW182" s="8"/>
      <c r="HSX182" s="8"/>
      <c r="HSY182" s="8"/>
      <c r="HSZ182" s="8"/>
      <c r="HTA182" s="8"/>
      <c r="HTB182" s="8"/>
      <c r="HTC182" s="8"/>
      <c r="HTD182" s="8"/>
      <c r="HTE182" s="8"/>
      <c r="HTF182" s="8"/>
      <c r="HTG182" s="8"/>
      <c r="HTH182" s="8"/>
      <c r="HTI182" s="8"/>
      <c r="HTJ182" s="8"/>
      <c r="HTK182" s="8"/>
      <c r="HTL182" s="8"/>
      <c r="HTM182" s="8"/>
      <c r="HTN182" s="8"/>
      <c r="HTO182" s="8"/>
      <c r="HTP182" s="8"/>
      <c r="HTQ182" s="8"/>
      <c r="HTR182" s="8"/>
      <c r="HTS182" s="8"/>
      <c r="HTT182" s="8"/>
      <c r="HTU182" s="8"/>
      <c r="HTV182" s="8"/>
      <c r="HTW182" s="8"/>
      <c r="HTX182" s="8"/>
      <c r="HTY182" s="8"/>
      <c r="HTZ182" s="8"/>
      <c r="HUA182" s="8"/>
      <c r="HUB182" s="8"/>
      <c r="HUC182" s="8"/>
      <c r="HUD182" s="8"/>
      <c r="HUE182" s="8"/>
      <c r="HUF182" s="8"/>
      <c r="HUG182" s="8"/>
      <c r="HUH182" s="8"/>
      <c r="HUI182" s="8"/>
      <c r="HUJ182" s="8"/>
      <c r="HUK182" s="8"/>
      <c r="HUL182" s="8"/>
      <c r="HUM182" s="8"/>
      <c r="HUN182" s="8"/>
      <c r="HUO182" s="8"/>
      <c r="HUP182" s="8"/>
      <c r="HUQ182" s="8"/>
      <c r="HUR182" s="8"/>
      <c r="HUS182" s="8"/>
      <c r="HUT182" s="8"/>
      <c r="HUU182" s="8"/>
      <c r="HUV182" s="8"/>
      <c r="HUW182" s="8"/>
      <c r="HUX182" s="8"/>
      <c r="HUY182" s="8"/>
      <c r="HUZ182" s="8"/>
      <c r="HVA182" s="8"/>
      <c r="HVB182" s="8"/>
      <c r="HVC182" s="8"/>
      <c r="HVD182" s="8"/>
      <c r="HVE182" s="8"/>
      <c r="HVF182" s="8"/>
      <c r="HVG182" s="8"/>
      <c r="HVH182" s="8"/>
      <c r="HVI182" s="8"/>
      <c r="HVJ182" s="8"/>
      <c r="HVK182" s="8"/>
      <c r="HVL182" s="8"/>
      <c r="HVM182" s="8"/>
      <c r="HVN182" s="8"/>
      <c r="HVO182" s="8"/>
      <c r="HVP182" s="8"/>
      <c r="HVQ182" s="8"/>
      <c r="HVR182" s="8"/>
      <c r="HVS182" s="8"/>
      <c r="HVT182" s="8"/>
      <c r="HVU182" s="8"/>
      <c r="HVV182" s="8"/>
      <c r="HVW182" s="8"/>
      <c r="HVX182" s="8"/>
      <c r="HVY182" s="8"/>
      <c r="HVZ182" s="8"/>
      <c r="HWA182" s="8"/>
      <c r="HWB182" s="8"/>
      <c r="HWC182" s="8"/>
      <c r="HWD182" s="8"/>
      <c r="HWE182" s="8"/>
      <c r="HWF182" s="8"/>
      <c r="HWG182" s="8"/>
      <c r="HWH182" s="8"/>
      <c r="HWI182" s="8"/>
      <c r="HWJ182" s="8"/>
      <c r="HWK182" s="8"/>
      <c r="HWL182" s="8"/>
      <c r="HWM182" s="8"/>
      <c r="HWN182" s="8"/>
      <c r="HWO182" s="8"/>
      <c r="HWP182" s="8"/>
      <c r="HWQ182" s="8"/>
      <c r="HWR182" s="8"/>
      <c r="HWS182" s="8"/>
      <c r="HWT182" s="8"/>
      <c r="HWU182" s="8"/>
      <c r="HWV182" s="8"/>
      <c r="HWW182" s="8"/>
      <c r="HWX182" s="8"/>
      <c r="HWY182" s="8"/>
      <c r="HWZ182" s="8"/>
      <c r="HXA182" s="8"/>
      <c r="HXB182" s="8"/>
      <c r="HXC182" s="8"/>
      <c r="HXD182" s="8"/>
      <c r="HXE182" s="8"/>
      <c r="HXF182" s="8"/>
      <c r="HXG182" s="8"/>
      <c r="HXH182" s="8"/>
      <c r="HXI182" s="8"/>
      <c r="HXJ182" s="8"/>
      <c r="HXK182" s="8"/>
      <c r="HXL182" s="8"/>
      <c r="HXM182" s="8"/>
      <c r="HXN182" s="8"/>
      <c r="HXO182" s="8"/>
      <c r="HXP182" s="8"/>
      <c r="HXQ182" s="8"/>
      <c r="HXR182" s="8"/>
      <c r="HXS182" s="8"/>
      <c r="HXT182" s="8"/>
      <c r="HXU182" s="8"/>
      <c r="HXV182" s="8"/>
      <c r="HXW182" s="8"/>
      <c r="HXX182" s="8"/>
      <c r="HXY182" s="8"/>
      <c r="HXZ182" s="8"/>
      <c r="HYA182" s="8"/>
      <c r="HYB182" s="8"/>
      <c r="HYC182" s="8"/>
      <c r="HYD182" s="8"/>
      <c r="HYE182" s="8"/>
      <c r="HYF182" s="8"/>
      <c r="HYG182" s="8"/>
      <c r="HYH182" s="8"/>
      <c r="HYI182" s="8"/>
      <c r="HYJ182" s="8"/>
      <c r="HYK182" s="8"/>
      <c r="HYL182" s="8"/>
      <c r="HYM182" s="8"/>
      <c r="HYN182" s="8"/>
      <c r="HYO182" s="8"/>
      <c r="HYP182" s="8"/>
      <c r="HYQ182" s="8"/>
      <c r="HYR182" s="8"/>
      <c r="HYS182" s="8"/>
      <c r="HYT182" s="8"/>
      <c r="HYU182" s="8"/>
      <c r="HYV182" s="8"/>
      <c r="HYW182" s="8"/>
      <c r="HYX182" s="8"/>
      <c r="HYY182" s="8"/>
      <c r="HYZ182" s="8"/>
      <c r="HZA182" s="8"/>
      <c r="HZB182" s="8"/>
      <c r="HZC182" s="8"/>
      <c r="HZD182" s="8"/>
      <c r="HZE182" s="8"/>
      <c r="HZF182" s="8"/>
      <c r="HZG182" s="8"/>
      <c r="HZH182" s="8"/>
      <c r="HZI182" s="8"/>
      <c r="HZJ182" s="8"/>
      <c r="HZK182" s="8"/>
      <c r="HZL182" s="8"/>
      <c r="HZM182" s="8"/>
      <c r="HZN182" s="8"/>
      <c r="HZO182" s="8"/>
      <c r="HZP182" s="8"/>
      <c r="HZQ182" s="8"/>
      <c r="HZR182" s="8"/>
      <c r="HZS182" s="8"/>
      <c r="HZT182" s="8"/>
      <c r="HZU182" s="8"/>
      <c r="HZV182" s="8"/>
      <c r="HZW182" s="8"/>
      <c r="HZX182" s="8"/>
      <c r="HZY182" s="8"/>
      <c r="HZZ182" s="8"/>
      <c r="IAA182" s="8"/>
      <c r="IAB182" s="8"/>
      <c r="IAC182" s="8"/>
      <c r="IAD182" s="8"/>
      <c r="IAE182" s="8"/>
      <c r="IAF182" s="8"/>
      <c r="IAG182" s="8"/>
      <c r="IAH182" s="8"/>
      <c r="IAI182" s="8"/>
      <c r="IAJ182" s="8"/>
      <c r="IAK182" s="8"/>
      <c r="IAL182" s="8"/>
      <c r="IAM182" s="8"/>
      <c r="IAN182" s="8"/>
      <c r="IAO182" s="8"/>
      <c r="IAP182" s="8"/>
      <c r="IAQ182" s="8"/>
      <c r="IAR182" s="8"/>
      <c r="IAS182" s="8"/>
      <c r="IAT182" s="8"/>
      <c r="IAU182" s="8"/>
      <c r="IAV182" s="8"/>
      <c r="IAW182" s="8"/>
      <c r="IAX182" s="8"/>
      <c r="IAY182" s="8"/>
      <c r="IAZ182" s="8"/>
      <c r="IBA182" s="8"/>
      <c r="IBB182" s="8"/>
      <c r="IBC182" s="8"/>
      <c r="IBD182" s="8"/>
      <c r="IBE182" s="8"/>
      <c r="IBF182" s="8"/>
      <c r="IBG182" s="8"/>
      <c r="IBH182" s="8"/>
      <c r="IBI182" s="8"/>
      <c r="IBJ182" s="8"/>
      <c r="IBK182" s="8"/>
      <c r="IBL182" s="8"/>
      <c r="IBM182" s="8"/>
      <c r="IBN182" s="8"/>
      <c r="IBO182" s="8"/>
      <c r="IBP182" s="8"/>
      <c r="IBQ182" s="8"/>
      <c r="IBR182" s="8"/>
      <c r="IBS182" s="8"/>
      <c r="IBT182" s="8"/>
      <c r="IBU182" s="8"/>
      <c r="IBV182" s="8"/>
      <c r="IBW182" s="8"/>
      <c r="IBX182" s="8"/>
      <c r="IBY182" s="8"/>
      <c r="IBZ182" s="8"/>
      <c r="ICA182" s="8"/>
      <c r="ICB182" s="8"/>
      <c r="ICC182" s="8"/>
      <c r="ICD182" s="8"/>
      <c r="ICE182" s="8"/>
      <c r="ICF182" s="8"/>
      <c r="ICG182" s="8"/>
      <c r="ICH182" s="8"/>
      <c r="ICI182" s="8"/>
      <c r="ICJ182" s="8"/>
      <c r="ICK182" s="8"/>
      <c r="ICL182" s="8"/>
      <c r="ICM182" s="8"/>
      <c r="ICN182" s="8"/>
      <c r="ICO182" s="8"/>
      <c r="ICP182" s="8"/>
      <c r="ICQ182" s="8"/>
      <c r="ICR182" s="8"/>
      <c r="ICS182" s="8"/>
      <c r="ICT182" s="8"/>
      <c r="ICU182" s="8"/>
      <c r="ICV182" s="8"/>
      <c r="ICW182" s="8"/>
      <c r="ICX182" s="8"/>
      <c r="ICY182" s="8"/>
      <c r="ICZ182" s="8"/>
      <c r="IDA182" s="8"/>
      <c r="IDB182" s="8"/>
      <c r="IDC182" s="8"/>
      <c r="IDD182" s="8"/>
      <c r="IDE182" s="8"/>
      <c r="IDF182" s="8"/>
      <c r="IDG182" s="8"/>
      <c r="IDH182" s="8"/>
      <c r="IDI182" s="8"/>
      <c r="IDJ182" s="8"/>
      <c r="IDK182" s="8"/>
      <c r="IDL182" s="8"/>
      <c r="IDM182" s="8"/>
      <c r="IDN182" s="8"/>
      <c r="IDO182" s="8"/>
      <c r="IDP182" s="8"/>
      <c r="IDQ182" s="8"/>
      <c r="IDR182" s="8"/>
      <c r="IDS182" s="8"/>
      <c r="IDT182" s="8"/>
      <c r="IDU182" s="8"/>
      <c r="IDV182" s="8"/>
      <c r="IDW182" s="8"/>
      <c r="IDX182" s="8"/>
      <c r="IDY182" s="8"/>
      <c r="IDZ182" s="8"/>
      <c r="IEA182" s="8"/>
      <c r="IEB182" s="8"/>
      <c r="IEC182" s="8"/>
      <c r="IED182" s="8"/>
      <c r="IEE182" s="8"/>
      <c r="IEF182" s="8"/>
      <c r="IEG182" s="8"/>
      <c r="IEH182" s="8"/>
      <c r="IEI182" s="8"/>
      <c r="IEJ182" s="8"/>
      <c r="IEK182" s="8"/>
      <c r="IEL182" s="8"/>
      <c r="IEM182" s="8"/>
      <c r="IEN182" s="8"/>
      <c r="IEO182" s="8"/>
      <c r="IEP182" s="8"/>
      <c r="IEQ182" s="8"/>
      <c r="IER182" s="8"/>
      <c r="IES182" s="8"/>
      <c r="IET182" s="8"/>
      <c r="IEU182" s="8"/>
      <c r="IEV182" s="8"/>
      <c r="IEW182" s="8"/>
      <c r="IEX182" s="8"/>
      <c r="IEY182" s="8"/>
      <c r="IEZ182" s="8"/>
      <c r="IFA182" s="8"/>
      <c r="IFB182" s="8"/>
      <c r="IFC182" s="8"/>
      <c r="IFD182" s="8"/>
      <c r="IFE182" s="8"/>
      <c r="IFF182" s="8"/>
      <c r="IFG182" s="8"/>
      <c r="IFH182" s="8"/>
      <c r="IFI182" s="8"/>
      <c r="IFJ182" s="8"/>
      <c r="IFK182" s="8"/>
      <c r="IFL182" s="8"/>
      <c r="IFM182" s="8"/>
      <c r="IFN182" s="8"/>
      <c r="IFO182" s="8"/>
      <c r="IFP182" s="8"/>
      <c r="IFQ182" s="8"/>
      <c r="IFR182" s="8"/>
      <c r="IFS182" s="8"/>
      <c r="IFT182" s="8"/>
      <c r="IFU182" s="8"/>
      <c r="IFV182" s="8"/>
      <c r="IFW182" s="8"/>
      <c r="IFX182" s="8"/>
      <c r="IFY182" s="8"/>
      <c r="IFZ182" s="8"/>
      <c r="IGA182" s="8"/>
      <c r="IGB182" s="8"/>
      <c r="IGC182" s="8"/>
      <c r="IGD182" s="8"/>
      <c r="IGE182" s="8"/>
      <c r="IGF182" s="8"/>
      <c r="IGG182" s="8"/>
      <c r="IGH182" s="8"/>
      <c r="IGI182" s="8"/>
      <c r="IGJ182" s="8"/>
      <c r="IGK182" s="8"/>
      <c r="IGL182" s="8"/>
      <c r="IGM182" s="8"/>
      <c r="IGN182" s="8"/>
      <c r="IGO182" s="8"/>
      <c r="IGP182" s="8"/>
      <c r="IGQ182" s="8"/>
      <c r="IGR182" s="8"/>
      <c r="IGS182" s="8"/>
      <c r="IGT182" s="8"/>
      <c r="IGU182" s="8"/>
      <c r="IGV182" s="8"/>
      <c r="IGW182" s="8"/>
      <c r="IGX182" s="8"/>
      <c r="IGY182" s="8"/>
      <c r="IGZ182" s="8"/>
      <c r="IHA182" s="8"/>
      <c r="IHB182" s="8"/>
      <c r="IHC182" s="8"/>
      <c r="IHD182" s="8"/>
      <c r="IHE182" s="8"/>
      <c r="IHF182" s="8"/>
      <c r="IHG182" s="8"/>
      <c r="IHH182" s="8"/>
      <c r="IHI182" s="8"/>
      <c r="IHJ182" s="8"/>
      <c r="IHK182" s="8"/>
      <c r="IHL182" s="8"/>
      <c r="IHM182" s="8"/>
      <c r="IHN182" s="8"/>
      <c r="IHO182" s="8"/>
      <c r="IHP182" s="8"/>
      <c r="IHQ182" s="8"/>
      <c r="IHR182" s="8"/>
      <c r="IHS182" s="8"/>
      <c r="IHT182" s="8"/>
      <c r="IHU182" s="8"/>
      <c r="IHV182" s="8"/>
      <c r="IHW182" s="8"/>
      <c r="IHX182" s="8"/>
      <c r="IHY182" s="8"/>
      <c r="IHZ182" s="8"/>
      <c r="IIA182" s="8"/>
      <c r="IIB182" s="8"/>
      <c r="IIC182" s="8"/>
      <c r="IID182" s="8"/>
      <c r="IIE182" s="8"/>
      <c r="IIF182" s="8"/>
      <c r="IIG182" s="8"/>
      <c r="IIH182" s="8"/>
      <c r="III182" s="8"/>
      <c r="IIJ182" s="8"/>
      <c r="IIK182" s="8"/>
      <c r="IIL182" s="8"/>
      <c r="IIM182" s="8"/>
      <c r="IIN182" s="8"/>
      <c r="IIO182" s="8"/>
      <c r="IIP182" s="8"/>
      <c r="IIQ182" s="8"/>
      <c r="IIR182" s="8"/>
      <c r="IIS182" s="8"/>
      <c r="IIT182" s="8"/>
      <c r="IIU182" s="8"/>
      <c r="IIV182" s="8"/>
      <c r="IIW182" s="8"/>
      <c r="IIX182" s="8"/>
      <c r="IIY182" s="8"/>
      <c r="IIZ182" s="8"/>
      <c r="IJA182" s="8"/>
      <c r="IJB182" s="8"/>
      <c r="IJC182" s="8"/>
      <c r="IJD182" s="8"/>
      <c r="IJE182" s="8"/>
      <c r="IJF182" s="8"/>
      <c r="IJG182" s="8"/>
      <c r="IJH182" s="8"/>
      <c r="IJI182" s="8"/>
      <c r="IJJ182" s="8"/>
      <c r="IJK182" s="8"/>
      <c r="IJL182" s="8"/>
      <c r="IJM182" s="8"/>
      <c r="IJN182" s="8"/>
      <c r="IJO182" s="8"/>
      <c r="IJP182" s="8"/>
      <c r="IJQ182" s="8"/>
      <c r="IJR182" s="8"/>
      <c r="IJS182" s="8"/>
      <c r="IJT182" s="8"/>
      <c r="IJU182" s="8"/>
      <c r="IJV182" s="8"/>
      <c r="IJW182" s="8"/>
      <c r="IJX182" s="8"/>
      <c r="IJY182" s="8"/>
      <c r="IJZ182" s="8"/>
      <c r="IKA182" s="8"/>
      <c r="IKB182" s="8"/>
      <c r="IKC182" s="8"/>
      <c r="IKD182" s="8"/>
      <c r="IKE182" s="8"/>
      <c r="IKF182" s="8"/>
      <c r="IKG182" s="8"/>
      <c r="IKH182" s="8"/>
      <c r="IKI182" s="8"/>
      <c r="IKJ182" s="8"/>
      <c r="IKK182" s="8"/>
      <c r="IKL182" s="8"/>
      <c r="IKM182" s="8"/>
      <c r="IKN182" s="8"/>
      <c r="IKO182" s="8"/>
      <c r="IKP182" s="8"/>
      <c r="IKQ182" s="8"/>
      <c r="IKR182" s="8"/>
      <c r="IKS182" s="8"/>
      <c r="IKT182" s="8"/>
      <c r="IKU182" s="8"/>
      <c r="IKV182" s="8"/>
      <c r="IKW182" s="8"/>
      <c r="IKX182" s="8"/>
      <c r="IKY182" s="8"/>
      <c r="IKZ182" s="8"/>
      <c r="ILA182" s="8"/>
      <c r="ILB182" s="8"/>
      <c r="ILC182" s="8"/>
      <c r="ILD182" s="8"/>
      <c r="ILE182" s="8"/>
      <c r="ILF182" s="8"/>
      <c r="ILG182" s="8"/>
      <c r="ILH182" s="8"/>
      <c r="ILI182" s="8"/>
      <c r="ILJ182" s="8"/>
      <c r="ILK182" s="8"/>
      <c r="ILL182" s="8"/>
      <c r="ILM182" s="8"/>
      <c r="ILN182" s="8"/>
      <c r="ILO182" s="8"/>
      <c r="ILP182" s="8"/>
      <c r="ILQ182" s="8"/>
      <c r="ILR182" s="8"/>
      <c r="ILS182" s="8"/>
      <c r="ILT182" s="8"/>
      <c r="ILU182" s="8"/>
      <c r="ILV182" s="8"/>
      <c r="ILW182" s="8"/>
      <c r="ILX182" s="8"/>
      <c r="ILY182" s="8"/>
      <c r="ILZ182" s="8"/>
      <c r="IMA182" s="8"/>
      <c r="IMB182" s="8"/>
      <c r="IMC182" s="8"/>
      <c r="IMD182" s="8"/>
      <c r="IME182" s="8"/>
      <c r="IMF182" s="8"/>
      <c r="IMG182" s="8"/>
      <c r="IMH182" s="8"/>
      <c r="IMI182" s="8"/>
      <c r="IMJ182" s="8"/>
      <c r="IMK182" s="8"/>
      <c r="IML182" s="8"/>
      <c r="IMM182" s="8"/>
      <c r="IMN182" s="8"/>
      <c r="IMO182" s="8"/>
      <c r="IMP182" s="8"/>
      <c r="IMQ182" s="8"/>
      <c r="IMR182" s="8"/>
      <c r="IMS182" s="8"/>
      <c r="IMT182" s="8"/>
      <c r="IMU182" s="8"/>
      <c r="IMV182" s="8"/>
      <c r="IMW182" s="8"/>
      <c r="IMX182" s="8"/>
      <c r="IMY182" s="8"/>
      <c r="IMZ182" s="8"/>
      <c r="INA182" s="8"/>
      <c r="INB182" s="8"/>
      <c r="INC182" s="8"/>
      <c r="IND182" s="8"/>
      <c r="INE182" s="8"/>
      <c r="INF182" s="8"/>
      <c r="ING182" s="8"/>
      <c r="INH182" s="8"/>
      <c r="INI182" s="8"/>
      <c r="INJ182" s="8"/>
      <c r="INK182" s="8"/>
      <c r="INL182" s="8"/>
      <c r="INM182" s="8"/>
      <c r="INN182" s="8"/>
      <c r="INO182" s="8"/>
      <c r="INP182" s="8"/>
      <c r="INQ182" s="8"/>
      <c r="INR182" s="8"/>
      <c r="INS182" s="8"/>
      <c r="INT182" s="8"/>
      <c r="INU182" s="8"/>
      <c r="INV182" s="8"/>
      <c r="INW182" s="8"/>
      <c r="INX182" s="8"/>
      <c r="INY182" s="8"/>
      <c r="INZ182" s="8"/>
      <c r="IOA182" s="8"/>
      <c r="IOB182" s="8"/>
      <c r="IOC182" s="8"/>
      <c r="IOD182" s="8"/>
      <c r="IOE182" s="8"/>
      <c r="IOF182" s="8"/>
      <c r="IOG182" s="8"/>
      <c r="IOH182" s="8"/>
      <c r="IOI182" s="8"/>
      <c r="IOJ182" s="8"/>
      <c r="IOK182" s="8"/>
      <c r="IOL182" s="8"/>
      <c r="IOM182" s="8"/>
      <c r="ION182" s="8"/>
      <c r="IOO182" s="8"/>
      <c r="IOP182" s="8"/>
      <c r="IOQ182" s="8"/>
      <c r="IOR182" s="8"/>
      <c r="IOS182" s="8"/>
      <c r="IOT182" s="8"/>
      <c r="IOU182" s="8"/>
      <c r="IOV182" s="8"/>
      <c r="IOW182" s="8"/>
      <c r="IOX182" s="8"/>
      <c r="IOY182" s="8"/>
      <c r="IOZ182" s="8"/>
      <c r="IPA182" s="8"/>
      <c r="IPB182" s="8"/>
      <c r="IPC182" s="8"/>
      <c r="IPD182" s="8"/>
      <c r="IPE182" s="8"/>
      <c r="IPF182" s="8"/>
      <c r="IPG182" s="8"/>
      <c r="IPH182" s="8"/>
      <c r="IPI182" s="8"/>
      <c r="IPJ182" s="8"/>
      <c r="IPK182" s="8"/>
      <c r="IPL182" s="8"/>
      <c r="IPM182" s="8"/>
      <c r="IPN182" s="8"/>
      <c r="IPO182" s="8"/>
      <c r="IPP182" s="8"/>
      <c r="IPQ182" s="8"/>
      <c r="IPR182" s="8"/>
      <c r="IPS182" s="8"/>
      <c r="IPT182" s="8"/>
      <c r="IPU182" s="8"/>
      <c r="IPV182" s="8"/>
      <c r="IPW182" s="8"/>
      <c r="IPX182" s="8"/>
      <c r="IPY182" s="8"/>
      <c r="IPZ182" s="8"/>
      <c r="IQA182" s="8"/>
      <c r="IQB182" s="8"/>
      <c r="IQC182" s="8"/>
      <c r="IQD182" s="8"/>
      <c r="IQE182" s="8"/>
      <c r="IQF182" s="8"/>
      <c r="IQG182" s="8"/>
      <c r="IQH182" s="8"/>
      <c r="IQI182" s="8"/>
      <c r="IQJ182" s="8"/>
      <c r="IQK182" s="8"/>
      <c r="IQL182" s="8"/>
      <c r="IQM182" s="8"/>
      <c r="IQN182" s="8"/>
      <c r="IQO182" s="8"/>
      <c r="IQP182" s="8"/>
      <c r="IQQ182" s="8"/>
      <c r="IQR182" s="8"/>
      <c r="IQS182" s="8"/>
      <c r="IQT182" s="8"/>
      <c r="IQU182" s="8"/>
      <c r="IQV182" s="8"/>
      <c r="IQW182" s="8"/>
      <c r="IQX182" s="8"/>
      <c r="IQY182" s="8"/>
      <c r="IQZ182" s="8"/>
      <c r="IRA182" s="8"/>
      <c r="IRB182" s="8"/>
      <c r="IRC182" s="8"/>
      <c r="IRD182" s="8"/>
      <c r="IRE182" s="8"/>
      <c r="IRF182" s="8"/>
      <c r="IRG182" s="8"/>
      <c r="IRH182" s="8"/>
      <c r="IRI182" s="8"/>
      <c r="IRJ182" s="8"/>
      <c r="IRK182" s="8"/>
      <c r="IRL182" s="8"/>
      <c r="IRM182" s="8"/>
      <c r="IRN182" s="8"/>
      <c r="IRO182" s="8"/>
      <c r="IRP182" s="8"/>
      <c r="IRQ182" s="8"/>
      <c r="IRR182" s="8"/>
      <c r="IRS182" s="8"/>
      <c r="IRT182" s="8"/>
      <c r="IRU182" s="8"/>
      <c r="IRV182" s="8"/>
      <c r="IRW182" s="8"/>
      <c r="IRX182" s="8"/>
      <c r="IRY182" s="8"/>
      <c r="IRZ182" s="8"/>
      <c r="ISA182" s="8"/>
      <c r="ISB182" s="8"/>
      <c r="ISC182" s="8"/>
      <c r="ISD182" s="8"/>
      <c r="ISE182" s="8"/>
      <c r="ISF182" s="8"/>
      <c r="ISG182" s="8"/>
      <c r="ISH182" s="8"/>
      <c r="ISI182" s="8"/>
      <c r="ISJ182" s="8"/>
      <c r="ISK182" s="8"/>
      <c r="ISL182" s="8"/>
      <c r="ISM182" s="8"/>
      <c r="ISN182" s="8"/>
      <c r="ISO182" s="8"/>
      <c r="ISP182" s="8"/>
      <c r="ISQ182" s="8"/>
      <c r="ISR182" s="8"/>
      <c r="ISS182" s="8"/>
      <c r="IST182" s="8"/>
      <c r="ISU182" s="8"/>
      <c r="ISV182" s="8"/>
      <c r="ISW182" s="8"/>
      <c r="ISX182" s="8"/>
      <c r="ISY182" s="8"/>
      <c r="ISZ182" s="8"/>
      <c r="ITA182" s="8"/>
      <c r="ITB182" s="8"/>
      <c r="ITC182" s="8"/>
      <c r="ITD182" s="8"/>
      <c r="ITE182" s="8"/>
      <c r="ITF182" s="8"/>
      <c r="ITG182" s="8"/>
      <c r="ITH182" s="8"/>
      <c r="ITI182" s="8"/>
      <c r="ITJ182" s="8"/>
      <c r="ITK182" s="8"/>
      <c r="ITL182" s="8"/>
      <c r="ITM182" s="8"/>
      <c r="ITN182" s="8"/>
      <c r="ITO182" s="8"/>
      <c r="ITP182" s="8"/>
      <c r="ITQ182" s="8"/>
      <c r="ITR182" s="8"/>
      <c r="ITS182" s="8"/>
      <c r="ITT182" s="8"/>
      <c r="ITU182" s="8"/>
      <c r="ITV182" s="8"/>
      <c r="ITW182" s="8"/>
      <c r="ITX182" s="8"/>
      <c r="ITY182" s="8"/>
      <c r="ITZ182" s="8"/>
      <c r="IUA182" s="8"/>
      <c r="IUB182" s="8"/>
      <c r="IUC182" s="8"/>
      <c r="IUD182" s="8"/>
      <c r="IUE182" s="8"/>
      <c r="IUF182" s="8"/>
      <c r="IUG182" s="8"/>
      <c r="IUH182" s="8"/>
      <c r="IUI182" s="8"/>
      <c r="IUJ182" s="8"/>
      <c r="IUK182" s="8"/>
      <c r="IUL182" s="8"/>
      <c r="IUM182" s="8"/>
      <c r="IUN182" s="8"/>
      <c r="IUO182" s="8"/>
      <c r="IUP182" s="8"/>
      <c r="IUQ182" s="8"/>
      <c r="IUR182" s="8"/>
      <c r="IUS182" s="8"/>
      <c r="IUT182" s="8"/>
      <c r="IUU182" s="8"/>
      <c r="IUV182" s="8"/>
      <c r="IUW182" s="8"/>
      <c r="IUX182" s="8"/>
      <c r="IUY182" s="8"/>
      <c r="IUZ182" s="8"/>
      <c r="IVA182" s="8"/>
      <c r="IVB182" s="8"/>
      <c r="IVC182" s="8"/>
      <c r="IVD182" s="8"/>
      <c r="IVE182" s="8"/>
      <c r="IVF182" s="8"/>
      <c r="IVG182" s="8"/>
      <c r="IVH182" s="8"/>
      <c r="IVI182" s="8"/>
      <c r="IVJ182" s="8"/>
      <c r="IVK182" s="8"/>
      <c r="IVL182" s="8"/>
      <c r="IVM182" s="8"/>
      <c r="IVN182" s="8"/>
      <c r="IVO182" s="8"/>
      <c r="IVP182" s="8"/>
      <c r="IVQ182" s="8"/>
      <c r="IVR182" s="8"/>
      <c r="IVS182" s="8"/>
      <c r="IVT182" s="8"/>
      <c r="IVU182" s="8"/>
      <c r="IVV182" s="8"/>
      <c r="IVW182" s="8"/>
      <c r="IVX182" s="8"/>
      <c r="IVY182" s="8"/>
      <c r="IVZ182" s="8"/>
      <c r="IWA182" s="8"/>
      <c r="IWB182" s="8"/>
      <c r="IWC182" s="8"/>
      <c r="IWD182" s="8"/>
      <c r="IWE182" s="8"/>
      <c r="IWF182" s="8"/>
      <c r="IWG182" s="8"/>
      <c r="IWH182" s="8"/>
      <c r="IWI182" s="8"/>
      <c r="IWJ182" s="8"/>
      <c r="IWK182" s="8"/>
      <c r="IWL182" s="8"/>
      <c r="IWM182" s="8"/>
      <c r="IWN182" s="8"/>
      <c r="IWO182" s="8"/>
      <c r="IWP182" s="8"/>
      <c r="IWQ182" s="8"/>
      <c r="IWR182" s="8"/>
      <c r="IWS182" s="8"/>
      <c r="IWT182" s="8"/>
      <c r="IWU182" s="8"/>
      <c r="IWV182" s="8"/>
      <c r="IWW182" s="8"/>
      <c r="IWX182" s="8"/>
      <c r="IWY182" s="8"/>
      <c r="IWZ182" s="8"/>
      <c r="IXA182" s="8"/>
      <c r="IXB182" s="8"/>
      <c r="IXC182" s="8"/>
      <c r="IXD182" s="8"/>
      <c r="IXE182" s="8"/>
      <c r="IXF182" s="8"/>
      <c r="IXG182" s="8"/>
      <c r="IXH182" s="8"/>
      <c r="IXI182" s="8"/>
      <c r="IXJ182" s="8"/>
      <c r="IXK182" s="8"/>
      <c r="IXL182" s="8"/>
      <c r="IXM182" s="8"/>
      <c r="IXN182" s="8"/>
      <c r="IXO182" s="8"/>
      <c r="IXP182" s="8"/>
      <c r="IXQ182" s="8"/>
      <c r="IXR182" s="8"/>
      <c r="IXS182" s="8"/>
      <c r="IXT182" s="8"/>
      <c r="IXU182" s="8"/>
      <c r="IXV182" s="8"/>
      <c r="IXW182" s="8"/>
      <c r="IXX182" s="8"/>
      <c r="IXY182" s="8"/>
      <c r="IXZ182" s="8"/>
      <c r="IYA182" s="8"/>
      <c r="IYB182" s="8"/>
      <c r="IYC182" s="8"/>
      <c r="IYD182" s="8"/>
      <c r="IYE182" s="8"/>
      <c r="IYF182" s="8"/>
      <c r="IYG182" s="8"/>
      <c r="IYH182" s="8"/>
      <c r="IYI182" s="8"/>
      <c r="IYJ182" s="8"/>
      <c r="IYK182" s="8"/>
      <c r="IYL182" s="8"/>
      <c r="IYM182" s="8"/>
      <c r="IYN182" s="8"/>
      <c r="IYO182" s="8"/>
      <c r="IYP182" s="8"/>
      <c r="IYQ182" s="8"/>
      <c r="IYR182" s="8"/>
      <c r="IYS182" s="8"/>
      <c r="IYT182" s="8"/>
      <c r="IYU182" s="8"/>
      <c r="IYV182" s="8"/>
      <c r="IYW182" s="8"/>
      <c r="IYX182" s="8"/>
      <c r="IYY182" s="8"/>
      <c r="IYZ182" s="8"/>
      <c r="IZA182" s="8"/>
      <c r="IZB182" s="8"/>
      <c r="IZC182" s="8"/>
      <c r="IZD182" s="8"/>
      <c r="IZE182" s="8"/>
      <c r="IZF182" s="8"/>
      <c r="IZG182" s="8"/>
      <c r="IZH182" s="8"/>
      <c r="IZI182" s="8"/>
      <c r="IZJ182" s="8"/>
      <c r="IZK182" s="8"/>
      <c r="IZL182" s="8"/>
      <c r="IZM182" s="8"/>
      <c r="IZN182" s="8"/>
      <c r="IZO182" s="8"/>
      <c r="IZP182" s="8"/>
      <c r="IZQ182" s="8"/>
      <c r="IZR182" s="8"/>
      <c r="IZS182" s="8"/>
      <c r="IZT182" s="8"/>
      <c r="IZU182" s="8"/>
      <c r="IZV182" s="8"/>
      <c r="IZW182" s="8"/>
      <c r="IZX182" s="8"/>
      <c r="IZY182" s="8"/>
      <c r="IZZ182" s="8"/>
      <c r="JAA182" s="8"/>
      <c r="JAB182" s="8"/>
      <c r="JAC182" s="8"/>
      <c r="JAD182" s="8"/>
      <c r="JAE182" s="8"/>
      <c r="JAF182" s="8"/>
      <c r="JAG182" s="8"/>
      <c r="JAH182" s="8"/>
      <c r="JAI182" s="8"/>
      <c r="JAJ182" s="8"/>
      <c r="JAK182" s="8"/>
      <c r="JAL182" s="8"/>
      <c r="JAM182" s="8"/>
      <c r="JAN182" s="8"/>
      <c r="JAO182" s="8"/>
      <c r="JAP182" s="8"/>
      <c r="JAQ182" s="8"/>
      <c r="JAR182" s="8"/>
      <c r="JAS182" s="8"/>
      <c r="JAT182" s="8"/>
      <c r="JAU182" s="8"/>
      <c r="JAV182" s="8"/>
      <c r="JAW182" s="8"/>
      <c r="JAX182" s="8"/>
      <c r="JAY182" s="8"/>
      <c r="JAZ182" s="8"/>
      <c r="JBA182" s="8"/>
      <c r="JBB182" s="8"/>
      <c r="JBC182" s="8"/>
      <c r="JBD182" s="8"/>
      <c r="JBE182" s="8"/>
      <c r="JBF182" s="8"/>
      <c r="JBG182" s="8"/>
      <c r="JBH182" s="8"/>
      <c r="JBI182" s="8"/>
      <c r="JBJ182" s="8"/>
      <c r="JBK182" s="8"/>
      <c r="JBL182" s="8"/>
      <c r="JBM182" s="8"/>
      <c r="JBN182" s="8"/>
      <c r="JBO182" s="8"/>
      <c r="JBP182" s="8"/>
      <c r="JBQ182" s="8"/>
      <c r="JBR182" s="8"/>
      <c r="JBS182" s="8"/>
      <c r="JBT182" s="8"/>
      <c r="JBU182" s="8"/>
      <c r="JBV182" s="8"/>
      <c r="JBW182" s="8"/>
      <c r="JBX182" s="8"/>
      <c r="JBY182" s="8"/>
      <c r="JBZ182" s="8"/>
      <c r="JCA182" s="8"/>
      <c r="JCB182" s="8"/>
      <c r="JCC182" s="8"/>
      <c r="JCD182" s="8"/>
      <c r="JCE182" s="8"/>
      <c r="JCF182" s="8"/>
      <c r="JCG182" s="8"/>
      <c r="JCH182" s="8"/>
      <c r="JCI182" s="8"/>
      <c r="JCJ182" s="8"/>
      <c r="JCK182" s="8"/>
      <c r="JCL182" s="8"/>
      <c r="JCM182" s="8"/>
      <c r="JCN182" s="8"/>
      <c r="JCO182" s="8"/>
      <c r="JCP182" s="8"/>
      <c r="JCQ182" s="8"/>
      <c r="JCR182" s="8"/>
      <c r="JCS182" s="8"/>
      <c r="JCT182" s="8"/>
      <c r="JCU182" s="8"/>
      <c r="JCV182" s="8"/>
      <c r="JCW182" s="8"/>
      <c r="JCX182" s="8"/>
      <c r="JCY182" s="8"/>
      <c r="JCZ182" s="8"/>
      <c r="JDA182" s="8"/>
      <c r="JDB182" s="8"/>
      <c r="JDC182" s="8"/>
      <c r="JDD182" s="8"/>
      <c r="JDE182" s="8"/>
      <c r="JDF182" s="8"/>
      <c r="JDG182" s="8"/>
      <c r="JDH182" s="8"/>
      <c r="JDI182" s="8"/>
      <c r="JDJ182" s="8"/>
      <c r="JDK182" s="8"/>
      <c r="JDL182" s="8"/>
      <c r="JDM182" s="8"/>
      <c r="JDN182" s="8"/>
      <c r="JDO182" s="8"/>
      <c r="JDP182" s="8"/>
      <c r="JDQ182" s="8"/>
      <c r="JDR182" s="8"/>
      <c r="JDS182" s="8"/>
      <c r="JDT182" s="8"/>
      <c r="JDU182" s="8"/>
      <c r="JDV182" s="8"/>
      <c r="JDW182" s="8"/>
      <c r="JDX182" s="8"/>
      <c r="JDY182" s="8"/>
      <c r="JDZ182" s="8"/>
      <c r="JEA182" s="8"/>
      <c r="JEB182" s="8"/>
      <c r="JEC182" s="8"/>
      <c r="JED182" s="8"/>
      <c r="JEE182" s="8"/>
      <c r="JEF182" s="8"/>
      <c r="JEG182" s="8"/>
      <c r="JEH182" s="8"/>
      <c r="JEI182" s="8"/>
      <c r="JEJ182" s="8"/>
      <c r="JEK182" s="8"/>
      <c r="JEL182" s="8"/>
      <c r="JEM182" s="8"/>
      <c r="JEN182" s="8"/>
      <c r="JEO182" s="8"/>
      <c r="JEP182" s="8"/>
      <c r="JEQ182" s="8"/>
      <c r="JER182" s="8"/>
      <c r="JES182" s="8"/>
      <c r="JET182" s="8"/>
      <c r="JEU182" s="8"/>
      <c r="JEV182" s="8"/>
      <c r="JEW182" s="8"/>
      <c r="JEX182" s="8"/>
      <c r="JEY182" s="8"/>
      <c r="JEZ182" s="8"/>
      <c r="JFA182" s="8"/>
      <c r="JFB182" s="8"/>
      <c r="JFC182" s="8"/>
      <c r="JFD182" s="8"/>
      <c r="JFE182" s="8"/>
      <c r="JFF182" s="8"/>
      <c r="JFG182" s="8"/>
      <c r="JFH182" s="8"/>
      <c r="JFI182" s="8"/>
      <c r="JFJ182" s="8"/>
      <c r="JFK182" s="8"/>
      <c r="JFL182" s="8"/>
      <c r="JFM182" s="8"/>
      <c r="JFN182" s="8"/>
      <c r="JFO182" s="8"/>
      <c r="JFP182" s="8"/>
      <c r="JFQ182" s="8"/>
      <c r="JFR182" s="8"/>
      <c r="JFS182" s="8"/>
      <c r="JFT182" s="8"/>
      <c r="JFU182" s="8"/>
      <c r="JFV182" s="8"/>
      <c r="JFW182" s="8"/>
      <c r="JFX182" s="8"/>
      <c r="JFY182" s="8"/>
      <c r="JFZ182" s="8"/>
      <c r="JGA182" s="8"/>
      <c r="JGB182" s="8"/>
      <c r="JGC182" s="8"/>
      <c r="JGD182" s="8"/>
      <c r="JGE182" s="8"/>
      <c r="JGF182" s="8"/>
      <c r="JGG182" s="8"/>
      <c r="JGH182" s="8"/>
      <c r="JGI182" s="8"/>
      <c r="JGJ182" s="8"/>
      <c r="JGK182" s="8"/>
      <c r="JGL182" s="8"/>
      <c r="JGM182" s="8"/>
      <c r="JGN182" s="8"/>
      <c r="JGO182" s="8"/>
      <c r="JGP182" s="8"/>
      <c r="JGQ182" s="8"/>
      <c r="JGR182" s="8"/>
      <c r="JGS182" s="8"/>
      <c r="JGT182" s="8"/>
      <c r="JGU182" s="8"/>
      <c r="JGV182" s="8"/>
      <c r="JGW182" s="8"/>
      <c r="JGX182" s="8"/>
      <c r="JGY182" s="8"/>
      <c r="JGZ182" s="8"/>
      <c r="JHA182" s="8"/>
      <c r="JHB182" s="8"/>
      <c r="JHC182" s="8"/>
      <c r="JHD182" s="8"/>
      <c r="JHE182" s="8"/>
      <c r="JHF182" s="8"/>
      <c r="JHG182" s="8"/>
      <c r="JHH182" s="8"/>
      <c r="JHI182" s="8"/>
      <c r="JHJ182" s="8"/>
      <c r="JHK182" s="8"/>
      <c r="JHL182" s="8"/>
      <c r="JHM182" s="8"/>
      <c r="JHN182" s="8"/>
      <c r="JHO182" s="8"/>
      <c r="JHP182" s="8"/>
      <c r="JHQ182" s="8"/>
      <c r="JHR182" s="8"/>
      <c r="JHS182" s="8"/>
      <c r="JHT182" s="8"/>
      <c r="JHU182" s="8"/>
      <c r="JHV182" s="8"/>
      <c r="JHW182" s="8"/>
      <c r="JHX182" s="8"/>
      <c r="JHY182" s="8"/>
      <c r="JHZ182" s="8"/>
      <c r="JIA182" s="8"/>
      <c r="JIB182" s="8"/>
      <c r="JIC182" s="8"/>
      <c r="JID182" s="8"/>
      <c r="JIE182" s="8"/>
      <c r="JIF182" s="8"/>
      <c r="JIG182" s="8"/>
      <c r="JIH182" s="8"/>
      <c r="JII182" s="8"/>
      <c r="JIJ182" s="8"/>
      <c r="JIK182" s="8"/>
      <c r="JIL182" s="8"/>
      <c r="JIM182" s="8"/>
      <c r="JIN182" s="8"/>
      <c r="JIO182" s="8"/>
      <c r="JIP182" s="8"/>
      <c r="JIQ182" s="8"/>
      <c r="JIR182" s="8"/>
      <c r="JIS182" s="8"/>
      <c r="JIT182" s="8"/>
      <c r="JIU182" s="8"/>
      <c r="JIV182" s="8"/>
      <c r="JIW182" s="8"/>
      <c r="JIX182" s="8"/>
      <c r="JIY182" s="8"/>
      <c r="JIZ182" s="8"/>
      <c r="JJA182" s="8"/>
      <c r="JJB182" s="8"/>
      <c r="JJC182" s="8"/>
      <c r="JJD182" s="8"/>
      <c r="JJE182" s="8"/>
      <c r="JJF182" s="8"/>
      <c r="JJG182" s="8"/>
      <c r="JJH182" s="8"/>
      <c r="JJI182" s="8"/>
      <c r="JJJ182" s="8"/>
      <c r="JJK182" s="8"/>
      <c r="JJL182" s="8"/>
      <c r="JJM182" s="8"/>
      <c r="JJN182" s="8"/>
      <c r="JJO182" s="8"/>
      <c r="JJP182" s="8"/>
      <c r="JJQ182" s="8"/>
      <c r="JJR182" s="8"/>
      <c r="JJS182" s="8"/>
      <c r="JJT182" s="8"/>
      <c r="JJU182" s="8"/>
      <c r="JJV182" s="8"/>
      <c r="JJW182" s="8"/>
      <c r="JJX182" s="8"/>
      <c r="JJY182" s="8"/>
      <c r="JJZ182" s="8"/>
    </row>
    <row r="183" spans="1:7046" s="10" customFormat="1" x14ac:dyDescent="0.2">
      <c r="A183" s="8"/>
      <c r="B183" s="8"/>
      <c r="C183" s="8"/>
      <c r="D183" s="8"/>
      <c r="E183" s="8"/>
      <c r="F183" s="8"/>
      <c r="G183" s="8"/>
      <c r="H183" s="11"/>
      <c r="I183" s="11"/>
      <c r="J183" s="11"/>
      <c r="K183" s="74"/>
      <c r="L183" s="11"/>
      <c r="M183" s="11"/>
      <c r="R183" s="9"/>
      <c r="S183" s="8"/>
      <c r="T183" s="8"/>
      <c r="U183" s="8"/>
      <c r="V183" s="8"/>
      <c r="W183" s="8"/>
      <c r="X183" s="8"/>
      <c r="Y183" s="8"/>
      <c r="Z183" s="8"/>
      <c r="AA183" s="8"/>
      <c r="AB183" s="8"/>
      <c r="AC183" s="8"/>
      <c r="AD183" s="8"/>
      <c r="AE183" s="8"/>
      <c r="AF183" s="8"/>
      <c r="AG183" s="8"/>
      <c r="AH183" s="8"/>
      <c r="AI183" s="8"/>
      <c r="AJ183" s="8"/>
      <c r="AK183" s="8"/>
      <c r="AL183" s="8"/>
      <c r="AM183" s="8"/>
      <c r="AN183" s="8"/>
      <c r="AO183" s="8"/>
      <c r="AP183" s="8"/>
      <c r="AQ183" s="8"/>
      <c r="AR183" s="8"/>
      <c r="AS183" s="8"/>
      <c r="AT183" s="8"/>
      <c r="AU183" s="8"/>
      <c r="AV183" s="8"/>
      <c r="AW183" s="8"/>
      <c r="AX183" s="8"/>
      <c r="AY183" s="8"/>
      <c r="AZ183" s="8"/>
      <c r="BA183" s="8"/>
      <c r="BB183" s="8"/>
      <c r="BC183" s="8"/>
      <c r="BD183" s="8"/>
      <c r="BE183" s="8"/>
      <c r="BF183" s="8"/>
      <c r="BG183" s="8"/>
      <c r="BH183" s="8"/>
      <c r="BI183" s="8"/>
      <c r="BJ183" s="8"/>
      <c r="BK183" s="8"/>
      <c r="BL183" s="8"/>
      <c r="BM183" s="8"/>
      <c r="BN183" s="8"/>
      <c r="BO183" s="8"/>
      <c r="BP183" s="8"/>
      <c r="BQ183" s="8"/>
      <c r="BR183" s="8"/>
      <c r="BS183" s="8"/>
      <c r="BT183" s="8"/>
      <c r="BU183" s="8"/>
      <c r="BV183" s="8"/>
      <c r="BW183" s="8"/>
      <c r="BX183" s="8"/>
      <c r="BY183" s="8"/>
      <c r="BZ183" s="8"/>
      <c r="CA183" s="8"/>
      <c r="CB183" s="8"/>
      <c r="CC183" s="8"/>
      <c r="CD183" s="8"/>
      <c r="CE183" s="8"/>
      <c r="CF183" s="8"/>
      <c r="CG183" s="8"/>
      <c r="CH183" s="8"/>
      <c r="CI183" s="8"/>
      <c r="CJ183" s="8"/>
      <c r="CK183" s="8"/>
      <c r="CL183" s="8"/>
      <c r="CM183" s="8"/>
      <c r="CN183" s="8"/>
      <c r="CO183" s="8"/>
      <c r="CP183" s="8"/>
      <c r="CQ183" s="8"/>
      <c r="CR183" s="8"/>
      <c r="CS183" s="8"/>
      <c r="CT183" s="8"/>
      <c r="CU183" s="8"/>
      <c r="CV183" s="8"/>
      <c r="CW183" s="8"/>
      <c r="CX183" s="8"/>
      <c r="CY183" s="8"/>
      <c r="CZ183" s="8"/>
      <c r="DA183" s="8"/>
      <c r="DB183" s="8"/>
      <c r="DC183" s="8"/>
      <c r="DD183" s="8"/>
      <c r="DE183" s="8"/>
      <c r="DF183" s="8"/>
      <c r="DG183" s="8"/>
      <c r="DH183" s="8"/>
      <c r="DI183" s="8"/>
      <c r="DJ183" s="8"/>
      <c r="DK183" s="8"/>
      <c r="DL183" s="8"/>
      <c r="DM183" s="8"/>
      <c r="DN183" s="8"/>
      <c r="DO183" s="8"/>
      <c r="DP183" s="8"/>
      <c r="DQ183" s="8"/>
      <c r="DR183" s="8"/>
      <c r="DS183" s="8"/>
      <c r="DT183" s="8"/>
      <c r="DU183" s="8"/>
      <c r="DV183" s="8"/>
      <c r="DW183" s="8"/>
      <c r="DX183" s="8"/>
      <c r="DY183" s="8"/>
      <c r="DZ183" s="8"/>
      <c r="EA183" s="8"/>
      <c r="EB183" s="8"/>
      <c r="EC183" s="8"/>
      <c r="ED183" s="8"/>
      <c r="EE183" s="8"/>
      <c r="EF183" s="8"/>
      <c r="EG183" s="8"/>
      <c r="EH183" s="8"/>
      <c r="EI183" s="8"/>
      <c r="EJ183" s="8"/>
      <c r="EK183" s="8"/>
      <c r="EL183" s="8"/>
      <c r="EM183" s="8"/>
      <c r="EN183" s="8"/>
      <c r="EO183" s="8"/>
      <c r="EP183" s="8"/>
      <c r="EQ183" s="8"/>
      <c r="ER183" s="8"/>
      <c r="ES183" s="8"/>
      <c r="ET183" s="8"/>
      <c r="EU183" s="8"/>
      <c r="EV183" s="8"/>
      <c r="EW183" s="8"/>
      <c r="EX183" s="8"/>
      <c r="EY183" s="8"/>
      <c r="EZ183" s="8"/>
      <c r="FA183" s="8"/>
      <c r="FB183" s="8"/>
      <c r="FC183" s="8"/>
      <c r="FD183" s="8"/>
      <c r="FE183" s="8"/>
      <c r="FF183" s="8"/>
      <c r="FG183" s="8"/>
      <c r="FH183" s="8"/>
      <c r="FI183" s="8"/>
      <c r="FJ183" s="8"/>
      <c r="FK183" s="8"/>
      <c r="FL183" s="8"/>
      <c r="FM183" s="8"/>
      <c r="FN183" s="8"/>
      <c r="FO183" s="8"/>
      <c r="FP183" s="8"/>
      <c r="FQ183" s="8"/>
      <c r="FR183" s="8"/>
      <c r="FS183" s="8"/>
      <c r="FT183" s="8"/>
      <c r="FU183" s="8"/>
      <c r="FV183" s="8"/>
      <c r="FW183" s="8"/>
      <c r="FX183" s="8"/>
      <c r="FY183" s="8"/>
      <c r="FZ183" s="8"/>
      <c r="GA183" s="8"/>
      <c r="GB183" s="8"/>
      <c r="GC183" s="8"/>
      <c r="GD183" s="8"/>
      <c r="GE183" s="8"/>
      <c r="GF183" s="8"/>
      <c r="GG183" s="8"/>
      <c r="GH183" s="8"/>
      <c r="GI183" s="8"/>
      <c r="GJ183" s="8"/>
      <c r="GK183" s="8"/>
      <c r="GL183" s="8"/>
      <c r="GM183" s="8"/>
      <c r="GN183" s="8"/>
      <c r="GO183" s="8"/>
      <c r="GP183" s="8"/>
      <c r="GQ183" s="8"/>
      <c r="GR183" s="8"/>
      <c r="GS183" s="8"/>
      <c r="GT183" s="8"/>
      <c r="GU183" s="8"/>
      <c r="GV183" s="8"/>
      <c r="GW183" s="8"/>
      <c r="GX183" s="8"/>
      <c r="GY183" s="8"/>
      <c r="GZ183" s="8"/>
      <c r="HA183" s="8"/>
      <c r="HB183" s="8"/>
      <c r="HC183" s="8"/>
      <c r="HD183" s="8"/>
      <c r="HE183" s="8"/>
      <c r="HF183" s="8"/>
      <c r="HG183" s="8"/>
      <c r="HH183" s="8"/>
      <c r="HI183" s="8"/>
      <c r="HJ183" s="8"/>
      <c r="HK183" s="8"/>
      <c r="HL183" s="8"/>
      <c r="HM183" s="8"/>
      <c r="HN183" s="8"/>
      <c r="HO183" s="8"/>
      <c r="HP183" s="8"/>
      <c r="HQ183" s="8"/>
      <c r="HR183" s="8"/>
      <c r="HS183" s="8"/>
      <c r="HT183" s="8"/>
      <c r="HU183" s="8"/>
      <c r="HV183" s="8"/>
      <c r="HW183" s="8"/>
      <c r="HX183" s="8"/>
      <c r="HY183" s="8"/>
      <c r="HZ183" s="8"/>
      <c r="IA183" s="8"/>
      <c r="IB183" s="8"/>
      <c r="IC183" s="8"/>
      <c r="ID183" s="8"/>
      <c r="IE183" s="8"/>
      <c r="IF183" s="8"/>
      <c r="IG183" s="8"/>
      <c r="IH183" s="8"/>
      <c r="II183" s="8"/>
      <c r="IJ183" s="8"/>
      <c r="IK183" s="8"/>
      <c r="IL183" s="8"/>
      <c r="IM183" s="8"/>
      <c r="IN183" s="8"/>
      <c r="IO183" s="8"/>
      <c r="IP183" s="8"/>
      <c r="IQ183" s="8"/>
      <c r="IR183" s="8"/>
      <c r="IS183" s="8"/>
      <c r="IT183" s="8"/>
      <c r="IU183" s="8"/>
      <c r="IV183" s="8"/>
      <c r="IW183" s="8"/>
      <c r="IX183" s="8"/>
      <c r="IY183" s="8"/>
      <c r="IZ183" s="8"/>
      <c r="JA183" s="8"/>
      <c r="JB183" s="8"/>
      <c r="JC183" s="8"/>
      <c r="JD183" s="8"/>
      <c r="JE183" s="8"/>
      <c r="JF183" s="8"/>
      <c r="JG183" s="8"/>
      <c r="JH183" s="8"/>
      <c r="JI183" s="8"/>
      <c r="JJ183" s="8"/>
      <c r="JK183" s="8"/>
      <c r="JL183" s="8"/>
      <c r="JM183" s="8"/>
      <c r="JN183" s="8"/>
      <c r="JO183" s="8"/>
      <c r="JP183" s="8"/>
      <c r="JQ183" s="8"/>
      <c r="JR183" s="8"/>
      <c r="JS183" s="8"/>
      <c r="JT183" s="8"/>
      <c r="JU183" s="8"/>
      <c r="JV183" s="8"/>
      <c r="JW183" s="8"/>
      <c r="JX183" s="8"/>
      <c r="JY183" s="8"/>
      <c r="JZ183" s="8"/>
      <c r="KA183" s="8"/>
      <c r="KB183" s="8"/>
      <c r="KC183" s="8"/>
      <c r="KD183" s="8"/>
      <c r="KE183" s="8"/>
      <c r="KF183" s="8"/>
      <c r="KG183" s="8"/>
      <c r="KH183" s="8"/>
      <c r="KI183" s="8"/>
      <c r="KJ183" s="8"/>
      <c r="KK183" s="8"/>
      <c r="KL183" s="8"/>
      <c r="KM183" s="8"/>
      <c r="KN183" s="8"/>
      <c r="KO183" s="8"/>
      <c r="KP183" s="8"/>
      <c r="KQ183" s="8"/>
      <c r="KR183" s="8"/>
      <c r="KS183" s="8"/>
      <c r="KT183" s="8"/>
      <c r="KU183" s="8"/>
      <c r="KV183" s="8"/>
      <c r="KW183" s="8"/>
      <c r="KX183" s="8"/>
      <c r="KY183" s="8"/>
      <c r="KZ183" s="8"/>
      <c r="LA183" s="8"/>
      <c r="LB183" s="8"/>
      <c r="LC183" s="8"/>
      <c r="LD183" s="8"/>
      <c r="LE183" s="8"/>
      <c r="LF183" s="8"/>
      <c r="LG183" s="8"/>
      <c r="LH183" s="8"/>
      <c r="LI183" s="8"/>
      <c r="LJ183" s="8"/>
      <c r="LK183" s="8"/>
      <c r="LL183" s="8"/>
      <c r="LM183" s="8"/>
      <c r="LN183" s="8"/>
      <c r="LO183" s="8"/>
      <c r="LP183" s="8"/>
      <c r="LQ183" s="8"/>
      <c r="LR183" s="8"/>
      <c r="LS183" s="8"/>
      <c r="LT183" s="8"/>
      <c r="LU183" s="8"/>
      <c r="LV183" s="8"/>
      <c r="LW183" s="8"/>
      <c r="LX183" s="8"/>
      <c r="LY183" s="8"/>
      <c r="LZ183" s="8"/>
      <c r="MA183" s="8"/>
      <c r="MB183" s="8"/>
      <c r="MC183" s="8"/>
      <c r="MD183" s="8"/>
      <c r="ME183" s="8"/>
      <c r="MF183" s="8"/>
      <c r="MG183" s="8"/>
      <c r="MH183" s="8"/>
      <c r="MI183" s="8"/>
      <c r="MJ183" s="8"/>
      <c r="MK183" s="8"/>
      <c r="ML183" s="8"/>
      <c r="MM183" s="8"/>
      <c r="MN183" s="8"/>
      <c r="MO183" s="8"/>
      <c r="MP183" s="8"/>
      <c r="MQ183" s="8"/>
      <c r="MR183" s="8"/>
      <c r="MS183" s="8"/>
      <c r="MT183" s="8"/>
      <c r="MU183" s="8"/>
      <c r="MV183" s="8"/>
      <c r="MW183" s="8"/>
      <c r="MX183" s="8"/>
      <c r="MY183" s="8"/>
      <c r="MZ183" s="8"/>
      <c r="NA183" s="8"/>
      <c r="NB183" s="8"/>
      <c r="NC183" s="8"/>
      <c r="ND183" s="8"/>
      <c r="NE183" s="8"/>
      <c r="NF183" s="8"/>
      <c r="NG183" s="8"/>
      <c r="NH183" s="8"/>
      <c r="NI183" s="8"/>
      <c r="NJ183" s="8"/>
      <c r="NK183" s="8"/>
      <c r="NL183" s="8"/>
      <c r="NM183" s="8"/>
      <c r="NN183" s="8"/>
      <c r="NO183" s="8"/>
      <c r="NP183" s="8"/>
      <c r="NQ183" s="8"/>
      <c r="NR183" s="8"/>
      <c r="NS183" s="8"/>
      <c r="NT183" s="8"/>
      <c r="NU183" s="8"/>
      <c r="NV183" s="8"/>
      <c r="NW183" s="8"/>
      <c r="NX183" s="8"/>
      <c r="NY183" s="8"/>
      <c r="NZ183" s="8"/>
      <c r="OA183" s="8"/>
      <c r="OB183" s="8"/>
      <c r="OC183" s="8"/>
      <c r="OD183" s="8"/>
      <c r="OE183" s="8"/>
      <c r="OF183" s="8"/>
      <c r="OG183" s="8"/>
      <c r="OH183" s="8"/>
      <c r="OI183" s="8"/>
      <c r="OJ183" s="8"/>
      <c r="OK183" s="8"/>
      <c r="OL183" s="8"/>
      <c r="OM183" s="8"/>
      <c r="ON183" s="8"/>
      <c r="OO183" s="8"/>
      <c r="OP183" s="8"/>
      <c r="OQ183" s="8"/>
      <c r="OR183" s="8"/>
      <c r="OS183" s="8"/>
      <c r="OT183" s="8"/>
      <c r="OU183" s="8"/>
      <c r="OV183" s="8"/>
      <c r="OW183" s="8"/>
      <c r="OX183" s="8"/>
      <c r="OY183" s="8"/>
      <c r="OZ183" s="8"/>
      <c r="PA183" s="8"/>
      <c r="PB183" s="8"/>
      <c r="PC183" s="8"/>
      <c r="PD183" s="8"/>
      <c r="PE183" s="8"/>
      <c r="PF183" s="8"/>
      <c r="PG183" s="8"/>
      <c r="PH183" s="8"/>
      <c r="PI183" s="8"/>
      <c r="PJ183" s="8"/>
      <c r="PK183" s="8"/>
      <c r="PL183" s="8"/>
      <c r="PM183" s="8"/>
      <c r="PN183" s="8"/>
      <c r="PO183" s="8"/>
      <c r="PP183" s="8"/>
      <c r="PQ183" s="8"/>
      <c r="PR183" s="8"/>
      <c r="PS183" s="8"/>
      <c r="PT183" s="8"/>
      <c r="PU183" s="8"/>
      <c r="PV183" s="8"/>
      <c r="PW183" s="8"/>
      <c r="PX183" s="8"/>
      <c r="PY183" s="8"/>
      <c r="PZ183" s="8"/>
      <c r="QA183" s="8"/>
      <c r="QB183" s="8"/>
      <c r="QC183" s="8"/>
      <c r="QD183" s="8"/>
      <c r="QE183" s="8"/>
      <c r="QF183" s="8"/>
      <c r="QG183" s="8"/>
      <c r="QH183" s="8"/>
      <c r="QI183" s="8"/>
      <c r="QJ183" s="8"/>
      <c r="QK183" s="8"/>
      <c r="QL183" s="8"/>
      <c r="QM183" s="8"/>
      <c r="QN183" s="8"/>
      <c r="QO183" s="8"/>
      <c r="QP183" s="8"/>
      <c r="QQ183" s="8"/>
      <c r="QR183" s="8"/>
      <c r="QS183" s="8"/>
      <c r="QT183" s="8"/>
      <c r="QU183" s="8"/>
      <c r="QV183" s="8"/>
      <c r="QW183" s="8"/>
      <c r="QX183" s="8"/>
      <c r="QY183" s="8"/>
      <c r="QZ183" s="8"/>
      <c r="RA183" s="8"/>
      <c r="RB183" s="8"/>
      <c r="RC183" s="8"/>
      <c r="RD183" s="8"/>
      <c r="RE183" s="8"/>
      <c r="RF183" s="8"/>
      <c r="RG183" s="8"/>
      <c r="RH183" s="8"/>
      <c r="RI183" s="8"/>
      <c r="RJ183" s="8"/>
      <c r="RK183" s="8"/>
      <c r="RL183" s="8"/>
      <c r="RM183" s="8"/>
      <c r="RN183" s="8"/>
      <c r="RO183" s="8"/>
      <c r="RP183" s="8"/>
      <c r="RQ183" s="8"/>
      <c r="RR183" s="8"/>
      <c r="RS183" s="8"/>
      <c r="RT183" s="8"/>
      <c r="RU183" s="8"/>
      <c r="RV183" s="8"/>
      <c r="RW183" s="8"/>
      <c r="RX183" s="8"/>
      <c r="RY183" s="8"/>
      <c r="RZ183" s="8"/>
      <c r="SA183" s="8"/>
      <c r="SB183" s="8"/>
      <c r="SC183" s="8"/>
      <c r="SD183" s="8"/>
      <c r="SE183" s="8"/>
      <c r="SF183" s="8"/>
      <c r="SG183" s="8"/>
      <c r="SH183" s="8"/>
      <c r="SI183" s="8"/>
      <c r="SJ183" s="8"/>
      <c r="SK183" s="8"/>
      <c r="SL183" s="8"/>
      <c r="SM183" s="8"/>
      <c r="SN183" s="8"/>
      <c r="SO183" s="8"/>
      <c r="SP183" s="8"/>
      <c r="SQ183" s="8"/>
      <c r="SR183" s="8"/>
      <c r="SS183" s="8"/>
      <c r="ST183" s="8"/>
      <c r="SU183" s="8"/>
      <c r="SV183" s="8"/>
      <c r="SW183" s="8"/>
      <c r="SX183" s="8"/>
      <c r="SY183" s="8"/>
      <c r="SZ183" s="8"/>
      <c r="TA183" s="8"/>
      <c r="TB183" s="8"/>
      <c r="TC183" s="8"/>
      <c r="TD183" s="8"/>
      <c r="TE183" s="8"/>
      <c r="TF183" s="8"/>
      <c r="TG183" s="8"/>
      <c r="TH183" s="8"/>
      <c r="TI183" s="8"/>
      <c r="TJ183" s="8"/>
      <c r="TK183" s="8"/>
      <c r="TL183" s="8"/>
      <c r="TM183" s="8"/>
      <c r="TN183" s="8"/>
      <c r="TO183" s="8"/>
      <c r="TP183" s="8"/>
      <c r="TQ183" s="8"/>
      <c r="TR183" s="8"/>
      <c r="TS183" s="8"/>
      <c r="TT183" s="8"/>
      <c r="TU183" s="8"/>
      <c r="TV183" s="8"/>
      <c r="TW183" s="8"/>
      <c r="TX183" s="8"/>
      <c r="TY183" s="8"/>
      <c r="TZ183" s="8"/>
      <c r="UA183" s="8"/>
      <c r="UB183" s="8"/>
      <c r="UC183" s="8"/>
      <c r="UD183" s="8"/>
      <c r="UE183" s="8"/>
      <c r="UF183" s="8"/>
      <c r="UG183" s="8"/>
      <c r="UH183" s="8"/>
      <c r="UI183" s="8"/>
      <c r="UJ183" s="8"/>
      <c r="UK183" s="8"/>
      <c r="UL183" s="8"/>
      <c r="UM183" s="8"/>
      <c r="UN183" s="8"/>
      <c r="UO183" s="8"/>
      <c r="UP183" s="8"/>
      <c r="UQ183" s="8"/>
      <c r="UR183" s="8"/>
      <c r="US183" s="8"/>
      <c r="UT183" s="8"/>
      <c r="UU183" s="8"/>
      <c r="UV183" s="8"/>
      <c r="UW183" s="8"/>
      <c r="UX183" s="8"/>
      <c r="UY183" s="8"/>
      <c r="UZ183" s="8"/>
      <c r="VA183" s="8"/>
      <c r="VB183" s="8"/>
      <c r="VC183" s="8"/>
      <c r="VD183" s="8"/>
      <c r="VE183" s="8"/>
      <c r="VF183" s="8"/>
      <c r="VG183" s="8"/>
      <c r="VH183" s="8"/>
      <c r="VI183" s="8"/>
      <c r="VJ183" s="8"/>
      <c r="VK183" s="8"/>
      <c r="VL183" s="8"/>
      <c r="VM183" s="8"/>
      <c r="VN183" s="8"/>
      <c r="VO183" s="8"/>
      <c r="VP183" s="8"/>
      <c r="VQ183" s="8"/>
      <c r="VR183" s="8"/>
      <c r="VS183" s="8"/>
      <c r="VT183" s="8"/>
      <c r="VU183" s="8"/>
      <c r="VV183" s="8"/>
      <c r="VW183" s="8"/>
      <c r="VX183" s="8"/>
      <c r="VY183" s="8"/>
      <c r="VZ183" s="8"/>
      <c r="WA183" s="8"/>
      <c r="WB183" s="8"/>
      <c r="WC183" s="8"/>
      <c r="WD183" s="8"/>
      <c r="WE183" s="8"/>
      <c r="WF183" s="8"/>
      <c r="WG183" s="8"/>
      <c r="WH183" s="8"/>
      <c r="WI183" s="8"/>
      <c r="WJ183" s="8"/>
      <c r="WK183" s="8"/>
      <c r="WL183" s="8"/>
      <c r="WM183" s="8"/>
      <c r="WN183" s="8"/>
      <c r="WO183" s="8"/>
      <c r="WP183" s="8"/>
      <c r="WQ183" s="8"/>
      <c r="WR183" s="8"/>
      <c r="WS183" s="8"/>
      <c r="WT183" s="8"/>
      <c r="WU183" s="8"/>
      <c r="WV183" s="8"/>
      <c r="WW183" s="8"/>
      <c r="WX183" s="8"/>
      <c r="WY183" s="8"/>
      <c r="WZ183" s="8"/>
      <c r="XA183" s="8"/>
      <c r="XB183" s="8"/>
      <c r="XC183" s="8"/>
      <c r="XD183" s="8"/>
      <c r="XE183" s="8"/>
      <c r="XF183" s="8"/>
      <c r="XG183" s="8"/>
      <c r="XH183" s="8"/>
      <c r="XI183" s="8"/>
      <c r="XJ183" s="8"/>
      <c r="XK183" s="8"/>
      <c r="XL183" s="8"/>
      <c r="XM183" s="8"/>
      <c r="XN183" s="8"/>
      <c r="XO183" s="8"/>
      <c r="XP183" s="8"/>
      <c r="XQ183" s="8"/>
      <c r="XR183" s="8"/>
      <c r="XS183" s="8"/>
      <c r="XT183" s="8"/>
      <c r="XU183" s="8"/>
      <c r="XV183" s="8"/>
      <c r="XW183" s="8"/>
      <c r="XX183" s="8"/>
      <c r="XY183" s="8"/>
      <c r="XZ183" s="8"/>
      <c r="YA183" s="8"/>
      <c r="YB183" s="8"/>
      <c r="YC183" s="8"/>
      <c r="YD183" s="8"/>
      <c r="YE183" s="8"/>
      <c r="YF183" s="8"/>
      <c r="YG183" s="8"/>
      <c r="YH183" s="8"/>
      <c r="YI183" s="8"/>
      <c r="YJ183" s="8"/>
      <c r="YK183" s="8"/>
      <c r="YL183" s="8"/>
      <c r="YM183" s="8"/>
      <c r="YN183" s="8"/>
      <c r="YO183" s="8"/>
      <c r="YP183" s="8"/>
      <c r="YQ183" s="8"/>
      <c r="YR183" s="8"/>
      <c r="YS183" s="8"/>
      <c r="YT183" s="8"/>
      <c r="YU183" s="8"/>
      <c r="YV183" s="8"/>
      <c r="YW183" s="8"/>
      <c r="YX183" s="8"/>
      <c r="YY183" s="8"/>
      <c r="YZ183" s="8"/>
      <c r="ZA183" s="8"/>
      <c r="ZB183" s="8"/>
      <c r="ZC183" s="8"/>
      <c r="ZD183" s="8"/>
      <c r="ZE183" s="8"/>
      <c r="ZF183" s="8"/>
      <c r="ZG183" s="8"/>
      <c r="ZH183" s="8"/>
      <c r="ZI183" s="8"/>
      <c r="ZJ183" s="8"/>
      <c r="ZK183" s="8"/>
      <c r="ZL183" s="8"/>
      <c r="ZM183" s="8"/>
      <c r="ZN183" s="8"/>
      <c r="ZO183" s="8"/>
      <c r="ZP183" s="8"/>
      <c r="ZQ183" s="8"/>
      <c r="ZR183" s="8"/>
      <c r="ZS183" s="8"/>
      <c r="ZT183" s="8"/>
      <c r="ZU183" s="8"/>
      <c r="ZV183" s="8"/>
      <c r="ZW183" s="8"/>
      <c r="ZX183" s="8"/>
      <c r="ZY183" s="8"/>
      <c r="ZZ183" s="8"/>
      <c r="AAA183" s="8"/>
      <c r="AAB183" s="8"/>
      <c r="AAC183" s="8"/>
      <c r="AAD183" s="8"/>
      <c r="AAE183" s="8"/>
      <c r="AAF183" s="8"/>
      <c r="AAG183" s="8"/>
      <c r="AAH183" s="8"/>
      <c r="AAI183" s="8"/>
      <c r="AAJ183" s="8"/>
      <c r="AAK183" s="8"/>
      <c r="AAL183" s="8"/>
      <c r="AAM183" s="8"/>
      <c r="AAN183" s="8"/>
      <c r="AAO183" s="8"/>
      <c r="AAP183" s="8"/>
      <c r="AAQ183" s="8"/>
      <c r="AAR183" s="8"/>
      <c r="AAS183" s="8"/>
      <c r="AAT183" s="8"/>
      <c r="AAU183" s="8"/>
      <c r="AAV183" s="8"/>
      <c r="AAW183" s="8"/>
      <c r="AAX183" s="8"/>
      <c r="AAY183" s="8"/>
      <c r="AAZ183" s="8"/>
      <c r="ABA183" s="8"/>
      <c r="ABB183" s="8"/>
      <c r="ABC183" s="8"/>
      <c r="ABD183" s="8"/>
      <c r="ABE183" s="8"/>
      <c r="ABF183" s="8"/>
      <c r="ABG183" s="8"/>
      <c r="ABH183" s="8"/>
      <c r="ABI183" s="8"/>
      <c r="ABJ183" s="8"/>
      <c r="ABK183" s="8"/>
      <c r="ABL183" s="8"/>
      <c r="ABM183" s="8"/>
      <c r="ABN183" s="8"/>
      <c r="ABO183" s="8"/>
      <c r="ABP183" s="8"/>
      <c r="ABQ183" s="8"/>
      <c r="ABR183" s="8"/>
      <c r="ABS183" s="8"/>
      <c r="ABT183" s="8"/>
      <c r="ABU183" s="8"/>
      <c r="ABV183" s="8"/>
      <c r="ABW183" s="8"/>
      <c r="ABX183" s="8"/>
      <c r="ABY183" s="8"/>
      <c r="ABZ183" s="8"/>
      <c r="ACA183" s="8"/>
      <c r="ACB183" s="8"/>
      <c r="ACC183" s="8"/>
      <c r="ACD183" s="8"/>
      <c r="ACE183" s="8"/>
      <c r="ACF183" s="8"/>
      <c r="ACG183" s="8"/>
      <c r="ACH183" s="8"/>
      <c r="ACI183" s="8"/>
      <c r="ACJ183" s="8"/>
      <c r="ACK183" s="8"/>
      <c r="ACL183" s="8"/>
      <c r="ACM183" s="8"/>
      <c r="ACN183" s="8"/>
      <c r="ACO183" s="8"/>
      <c r="ACP183" s="8"/>
      <c r="ACQ183" s="8"/>
      <c r="ACR183" s="8"/>
      <c r="ACS183" s="8"/>
      <c r="ACT183" s="8"/>
      <c r="ACU183" s="8"/>
      <c r="ACV183" s="8"/>
      <c r="ACW183" s="8"/>
      <c r="ACX183" s="8"/>
      <c r="ACY183" s="8"/>
      <c r="ACZ183" s="8"/>
      <c r="ADA183" s="8"/>
      <c r="ADB183" s="8"/>
      <c r="ADC183" s="8"/>
      <c r="ADD183" s="8"/>
      <c r="ADE183" s="8"/>
      <c r="ADF183" s="8"/>
      <c r="ADG183" s="8"/>
      <c r="ADH183" s="8"/>
      <c r="ADI183" s="8"/>
      <c r="ADJ183" s="8"/>
      <c r="ADK183" s="8"/>
      <c r="ADL183" s="8"/>
      <c r="ADM183" s="8"/>
      <c r="ADN183" s="8"/>
      <c r="ADO183" s="8"/>
      <c r="ADP183" s="8"/>
      <c r="ADQ183" s="8"/>
      <c r="ADR183" s="8"/>
      <c r="ADS183" s="8"/>
      <c r="ADT183" s="8"/>
      <c r="ADU183" s="8"/>
      <c r="ADV183" s="8"/>
      <c r="ADW183" s="8"/>
      <c r="ADX183" s="8"/>
      <c r="ADY183" s="8"/>
      <c r="ADZ183" s="8"/>
      <c r="AEA183" s="8"/>
      <c r="AEB183" s="8"/>
      <c r="AEC183" s="8"/>
      <c r="AED183" s="8"/>
      <c r="AEE183" s="8"/>
      <c r="AEF183" s="8"/>
      <c r="AEG183" s="8"/>
      <c r="AEH183" s="8"/>
      <c r="AEI183" s="8"/>
      <c r="AEJ183" s="8"/>
      <c r="AEK183" s="8"/>
      <c r="AEL183" s="8"/>
      <c r="AEM183" s="8"/>
      <c r="AEN183" s="8"/>
      <c r="AEO183" s="8"/>
      <c r="AEP183" s="8"/>
      <c r="AEQ183" s="8"/>
      <c r="AER183" s="8"/>
      <c r="AES183" s="8"/>
      <c r="AET183" s="8"/>
      <c r="AEU183" s="8"/>
      <c r="AEV183" s="8"/>
      <c r="AEW183" s="8"/>
      <c r="AEX183" s="8"/>
      <c r="AEY183" s="8"/>
      <c r="AEZ183" s="8"/>
      <c r="AFA183" s="8"/>
      <c r="AFB183" s="8"/>
      <c r="AFC183" s="8"/>
      <c r="AFD183" s="8"/>
      <c r="AFE183" s="8"/>
      <c r="AFF183" s="8"/>
      <c r="AFG183" s="8"/>
      <c r="AFH183" s="8"/>
      <c r="AFI183" s="8"/>
      <c r="AFJ183" s="8"/>
      <c r="AFK183" s="8"/>
      <c r="AFL183" s="8"/>
      <c r="AFM183" s="8"/>
      <c r="AFN183" s="8"/>
      <c r="AFO183" s="8"/>
      <c r="AFP183" s="8"/>
      <c r="AFQ183" s="8"/>
      <c r="AFR183" s="8"/>
      <c r="AFS183" s="8"/>
      <c r="AFT183" s="8"/>
      <c r="AFU183" s="8"/>
      <c r="AFV183" s="8"/>
      <c r="AFW183" s="8"/>
      <c r="AFX183" s="8"/>
      <c r="AFY183" s="8"/>
      <c r="AFZ183" s="8"/>
      <c r="AGA183" s="8"/>
      <c r="AGB183" s="8"/>
      <c r="AGC183" s="8"/>
      <c r="AGD183" s="8"/>
      <c r="AGE183" s="8"/>
      <c r="AGF183" s="8"/>
      <c r="AGG183" s="8"/>
      <c r="AGH183" s="8"/>
      <c r="AGI183" s="8"/>
      <c r="AGJ183" s="8"/>
      <c r="AGK183" s="8"/>
      <c r="AGL183" s="8"/>
      <c r="AGM183" s="8"/>
      <c r="AGN183" s="8"/>
      <c r="AGO183" s="8"/>
      <c r="AGP183" s="8"/>
      <c r="AGQ183" s="8"/>
      <c r="AGR183" s="8"/>
      <c r="AGS183" s="8"/>
      <c r="AGT183" s="8"/>
      <c r="AGU183" s="8"/>
      <c r="AGV183" s="8"/>
      <c r="AGW183" s="8"/>
      <c r="AGX183" s="8"/>
      <c r="AGY183" s="8"/>
      <c r="AGZ183" s="8"/>
      <c r="AHA183" s="8"/>
      <c r="AHB183" s="8"/>
      <c r="AHC183" s="8"/>
      <c r="AHD183" s="8"/>
      <c r="AHE183" s="8"/>
      <c r="AHF183" s="8"/>
      <c r="AHG183" s="8"/>
      <c r="AHH183" s="8"/>
      <c r="AHI183" s="8"/>
      <c r="AHJ183" s="8"/>
      <c r="AHK183" s="8"/>
      <c r="AHL183" s="8"/>
      <c r="AHM183" s="8"/>
      <c r="AHN183" s="8"/>
      <c r="AHO183" s="8"/>
      <c r="AHP183" s="8"/>
      <c r="AHQ183" s="8"/>
      <c r="AHR183" s="8"/>
      <c r="AHS183" s="8"/>
      <c r="AHT183" s="8"/>
      <c r="AHU183" s="8"/>
      <c r="AHV183" s="8"/>
      <c r="AHW183" s="8"/>
      <c r="AHX183" s="8"/>
      <c r="AHY183" s="8"/>
      <c r="AHZ183" s="8"/>
      <c r="AIA183" s="8"/>
      <c r="AIB183" s="8"/>
      <c r="AIC183" s="8"/>
      <c r="AID183" s="8"/>
      <c r="AIE183" s="8"/>
      <c r="AIF183" s="8"/>
      <c r="AIG183" s="8"/>
      <c r="AIH183" s="8"/>
      <c r="AII183" s="8"/>
      <c r="AIJ183" s="8"/>
      <c r="AIK183" s="8"/>
      <c r="AIL183" s="8"/>
      <c r="AIM183" s="8"/>
      <c r="AIN183" s="8"/>
      <c r="AIO183" s="8"/>
      <c r="AIP183" s="8"/>
      <c r="AIQ183" s="8"/>
      <c r="AIR183" s="8"/>
      <c r="AIS183" s="8"/>
      <c r="AIT183" s="8"/>
      <c r="AIU183" s="8"/>
      <c r="AIV183" s="8"/>
      <c r="AIW183" s="8"/>
      <c r="AIX183" s="8"/>
      <c r="AIY183" s="8"/>
      <c r="AIZ183" s="8"/>
      <c r="AJA183" s="8"/>
      <c r="AJB183" s="8"/>
      <c r="AJC183" s="8"/>
      <c r="AJD183" s="8"/>
      <c r="AJE183" s="8"/>
      <c r="AJF183" s="8"/>
      <c r="AJG183" s="8"/>
      <c r="AJH183" s="8"/>
      <c r="AJI183" s="8"/>
      <c r="AJJ183" s="8"/>
      <c r="AJK183" s="8"/>
      <c r="AJL183" s="8"/>
      <c r="AJM183" s="8"/>
      <c r="AJN183" s="8"/>
      <c r="AJO183" s="8"/>
      <c r="AJP183" s="8"/>
      <c r="AJQ183" s="8"/>
      <c r="AJR183" s="8"/>
      <c r="AJS183" s="8"/>
      <c r="AJT183" s="8"/>
      <c r="AJU183" s="8"/>
      <c r="AJV183" s="8"/>
      <c r="AJW183" s="8"/>
      <c r="AJX183" s="8"/>
      <c r="AJY183" s="8"/>
      <c r="AJZ183" s="8"/>
      <c r="AKA183" s="8"/>
      <c r="AKB183" s="8"/>
      <c r="AKC183" s="8"/>
      <c r="AKD183" s="8"/>
      <c r="AKE183" s="8"/>
      <c r="AKF183" s="8"/>
      <c r="AKG183" s="8"/>
      <c r="AKH183" s="8"/>
      <c r="AKI183" s="8"/>
      <c r="AKJ183" s="8"/>
      <c r="AKK183" s="8"/>
      <c r="AKL183" s="8"/>
      <c r="AKM183" s="8"/>
      <c r="AKN183" s="8"/>
      <c r="AKO183" s="8"/>
      <c r="AKP183" s="8"/>
      <c r="AKQ183" s="8"/>
      <c r="AKR183" s="8"/>
      <c r="AKS183" s="8"/>
      <c r="AKT183" s="8"/>
      <c r="AKU183" s="8"/>
      <c r="AKV183" s="8"/>
      <c r="AKW183" s="8"/>
      <c r="AKX183" s="8"/>
      <c r="AKY183" s="8"/>
      <c r="AKZ183" s="8"/>
      <c r="ALA183" s="8"/>
      <c r="ALB183" s="8"/>
      <c r="ALC183" s="8"/>
      <c r="ALD183" s="8"/>
      <c r="ALE183" s="8"/>
      <c r="ALF183" s="8"/>
      <c r="ALG183" s="8"/>
      <c r="ALH183" s="8"/>
      <c r="ALI183" s="8"/>
      <c r="ALJ183" s="8"/>
      <c r="ALK183" s="8"/>
      <c r="ALL183" s="8"/>
      <c r="ALM183" s="8"/>
      <c r="ALN183" s="8"/>
      <c r="ALO183" s="8"/>
      <c r="ALP183" s="8"/>
      <c r="ALQ183" s="8"/>
      <c r="ALR183" s="8"/>
      <c r="ALS183" s="8"/>
      <c r="ALT183" s="8"/>
      <c r="ALU183" s="8"/>
      <c r="ALV183" s="8"/>
      <c r="ALW183" s="8"/>
      <c r="ALX183" s="8"/>
      <c r="ALY183" s="8"/>
      <c r="ALZ183" s="8"/>
      <c r="AMA183" s="8"/>
      <c r="AMB183" s="8"/>
      <c r="AMC183" s="8"/>
      <c r="AMD183" s="8"/>
      <c r="AME183" s="8"/>
      <c r="AMF183" s="8"/>
      <c r="AMG183" s="8"/>
      <c r="AMH183" s="8"/>
      <c r="AMI183" s="8"/>
      <c r="AMJ183" s="8"/>
      <c r="AMK183" s="8"/>
      <c r="AML183" s="8"/>
      <c r="AMM183" s="8"/>
      <c r="AMN183" s="8"/>
      <c r="AMO183" s="8"/>
      <c r="AMP183" s="8"/>
      <c r="AMQ183" s="8"/>
      <c r="AMR183" s="8"/>
      <c r="AMS183" s="8"/>
      <c r="AMT183" s="8"/>
      <c r="AMU183" s="8"/>
      <c r="AMV183" s="8"/>
      <c r="AMW183" s="8"/>
      <c r="AMX183" s="8"/>
      <c r="AMY183" s="8"/>
      <c r="AMZ183" s="8"/>
      <c r="ANA183" s="8"/>
      <c r="ANB183" s="8"/>
      <c r="ANC183" s="8"/>
      <c r="AND183" s="8"/>
      <c r="ANE183" s="8"/>
      <c r="ANF183" s="8"/>
      <c r="ANG183" s="8"/>
      <c r="ANH183" s="8"/>
      <c r="ANI183" s="8"/>
      <c r="ANJ183" s="8"/>
      <c r="ANK183" s="8"/>
      <c r="ANL183" s="8"/>
      <c r="ANM183" s="8"/>
      <c r="ANN183" s="8"/>
      <c r="ANO183" s="8"/>
      <c r="ANP183" s="8"/>
      <c r="ANQ183" s="8"/>
      <c r="ANR183" s="8"/>
      <c r="ANS183" s="8"/>
      <c r="ANT183" s="8"/>
      <c r="ANU183" s="8"/>
      <c r="ANV183" s="8"/>
      <c r="ANW183" s="8"/>
      <c r="ANX183" s="8"/>
      <c r="ANY183" s="8"/>
      <c r="ANZ183" s="8"/>
      <c r="AOA183" s="8"/>
      <c r="AOB183" s="8"/>
      <c r="AOC183" s="8"/>
      <c r="AOD183" s="8"/>
      <c r="AOE183" s="8"/>
      <c r="AOF183" s="8"/>
      <c r="AOG183" s="8"/>
      <c r="AOH183" s="8"/>
      <c r="AOI183" s="8"/>
      <c r="AOJ183" s="8"/>
      <c r="AOK183" s="8"/>
      <c r="AOL183" s="8"/>
      <c r="AOM183" s="8"/>
      <c r="AON183" s="8"/>
      <c r="AOO183" s="8"/>
      <c r="AOP183" s="8"/>
      <c r="AOQ183" s="8"/>
      <c r="AOR183" s="8"/>
      <c r="AOS183" s="8"/>
      <c r="AOT183" s="8"/>
      <c r="AOU183" s="8"/>
      <c r="AOV183" s="8"/>
      <c r="AOW183" s="8"/>
      <c r="AOX183" s="8"/>
      <c r="AOY183" s="8"/>
      <c r="AOZ183" s="8"/>
      <c r="APA183" s="8"/>
      <c r="APB183" s="8"/>
      <c r="APC183" s="8"/>
      <c r="APD183" s="8"/>
      <c r="APE183" s="8"/>
      <c r="APF183" s="8"/>
      <c r="APG183" s="8"/>
      <c r="APH183" s="8"/>
      <c r="API183" s="8"/>
      <c r="APJ183" s="8"/>
      <c r="APK183" s="8"/>
      <c r="APL183" s="8"/>
      <c r="APM183" s="8"/>
      <c r="APN183" s="8"/>
      <c r="APO183" s="8"/>
      <c r="APP183" s="8"/>
      <c r="APQ183" s="8"/>
      <c r="APR183" s="8"/>
      <c r="APS183" s="8"/>
      <c r="APT183" s="8"/>
      <c r="APU183" s="8"/>
      <c r="APV183" s="8"/>
      <c r="APW183" s="8"/>
      <c r="APX183" s="8"/>
      <c r="APY183" s="8"/>
      <c r="APZ183" s="8"/>
      <c r="AQA183" s="8"/>
      <c r="AQB183" s="8"/>
      <c r="AQC183" s="8"/>
      <c r="AQD183" s="8"/>
      <c r="AQE183" s="8"/>
      <c r="AQF183" s="8"/>
      <c r="AQG183" s="8"/>
      <c r="AQH183" s="8"/>
      <c r="AQI183" s="8"/>
      <c r="AQJ183" s="8"/>
      <c r="AQK183" s="8"/>
      <c r="AQL183" s="8"/>
      <c r="AQM183" s="8"/>
      <c r="AQN183" s="8"/>
      <c r="AQO183" s="8"/>
      <c r="AQP183" s="8"/>
      <c r="AQQ183" s="8"/>
      <c r="AQR183" s="8"/>
      <c r="AQS183" s="8"/>
      <c r="AQT183" s="8"/>
      <c r="AQU183" s="8"/>
      <c r="AQV183" s="8"/>
      <c r="AQW183" s="8"/>
      <c r="AQX183" s="8"/>
      <c r="AQY183" s="8"/>
      <c r="AQZ183" s="8"/>
      <c r="ARA183" s="8"/>
      <c r="ARB183" s="8"/>
      <c r="ARC183" s="8"/>
      <c r="ARD183" s="8"/>
      <c r="ARE183" s="8"/>
      <c r="ARF183" s="8"/>
      <c r="ARG183" s="8"/>
      <c r="ARH183" s="8"/>
      <c r="ARI183" s="8"/>
      <c r="ARJ183" s="8"/>
      <c r="ARK183" s="8"/>
      <c r="ARL183" s="8"/>
      <c r="ARM183" s="8"/>
      <c r="ARN183" s="8"/>
      <c r="ARO183" s="8"/>
      <c r="ARP183" s="8"/>
      <c r="ARQ183" s="8"/>
      <c r="ARR183" s="8"/>
      <c r="ARS183" s="8"/>
      <c r="ART183" s="8"/>
      <c r="ARU183" s="8"/>
      <c r="ARV183" s="8"/>
      <c r="ARW183" s="8"/>
      <c r="ARX183" s="8"/>
      <c r="ARY183" s="8"/>
      <c r="ARZ183" s="8"/>
      <c r="ASA183" s="8"/>
      <c r="ASB183" s="8"/>
      <c r="ASC183" s="8"/>
      <c r="ASD183" s="8"/>
      <c r="ASE183" s="8"/>
      <c r="ASF183" s="8"/>
      <c r="ASG183" s="8"/>
      <c r="ASH183" s="8"/>
      <c r="ASI183" s="8"/>
      <c r="ASJ183" s="8"/>
      <c r="ASK183" s="8"/>
      <c r="ASL183" s="8"/>
      <c r="ASM183" s="8"/>
      <c r="ASN183" s="8"/>
      <c r="ASO183" s="8"/>
      <c r="ASP183" s="8"/>
      <c r="ASQ183" s="8"/>
      <c r="ASR183" s="8"/>
      <c r="ASS183" s="8"/>
      <c r="AST183" s="8"/>
      <c r="ASU183" s="8"/>
      <c r="ASV183" s="8"/>
      <c r="ASW183" s="8"/>
      <c r="ASX183" s="8"/>
      <c r="ASY183" s="8"/>
      <c r="ASZ183" s="8"/>
      <c r="ATA183" s="8"/>
      <c r="ATB183" s="8"/>
      <c r="ATC183" s="8"/>
      <c r="ATD183" s="8"/>
      <c r="ATE183" s="8"/>
      <c r="ATF183" s="8"/>
      <c r="ATG183" s="8"/>
      <c r="ATH183" s="8"/>
      <c r="ATI183" s="8"/>
      <c r="ATJ183" s="8"/>
      <c r="ATK183" s="8"/>
      <c r="ATL183" s="8"/>
      <c r="ATM183" s="8"/>
      <c r="ATN183" s="8"/>
      <c r="ATO183" s="8"/>
      <c r="ATP183" s="8"/>
      <c r="ATQ183" s="8"/>
      <c r="ATR183" s="8"/>
      <c r="ATS183" s="8"/>
      <c r="ATT183" s="8"/>
      <c r="ATU183" s="8"/>
      <c r="ATV183" s="8"/>
      <c r="ATW183" s="8"/>
      <c r="ATX183" s="8"/>
      <c r="ATY183" s="8"/>
      <c r="ATZ183" s="8"/>
      <c r="AUA183" s="8"/>
      <c r="AUB183" s="8"/>
      <c r="AUC183" s="8"/>
      <c r="AUD183" s="8"/>
      <c r="AUE183" s="8"/>
      <c r="AUF183" s="8"/>
      <c r="AUG183" s="8"/>
      <c r="AUH183" s="8"/>
      <c r="AUI183" s="8"/>
      <c r="AUJ183" s="8"/>
      <c r="AUK183" s="8"/>
      <c r="AUL183" s="8"/>
      <c r="AUM183" s="8"/>
      <c r="AUN183" s="8"/>
      <c r="AUO183" s="8"/>
      <c r="AUP183" s="8"/>
      <c r="AUQ183" s="8"/>
      <c r="AUR183" s="8"/>
      <c r="AUS183" s="8"/>
      <c r="AUT183" s="8"/>
      <c r="AUU183" s="8"/>
      <c r="AUV183" s="8"/>
      <c r="AUW183" s="8"/>
      <c r="AUX183" s="8"/>
      <c r="AUY183" s="8"/>
      <c r="AUZ183" s="8"/>
      <c r="AVA183" s="8"/>
      <c r="AVB183" s="8"/>
      <c r="AVC183" s="8"/>
      <c r="AVD183" s="8"/>
      <c r="AVE183" s="8"/>
      <c r="AVF183" s="8"/>
      <c r="AVG183" s="8"/>
      <c r="AVH183" s="8"/>
      <c r="AVI183" s="8"/>
      <c r="AVJ183" s="8"/>
      <c r="AVK183" s="8"/>
      <c r="AVL183" s="8"/>
      <c r="AVM183" s="8"/>
      <c r="AVN183" s="8"/>
      <c r="AVO183" s="8"/>
      <c r="AVP183" s="8"/>
      <c r="AVQ183" s="8"/>
      <c r="AVR183" s="8"/>
      <c r="AVS183" s="8"/>
      <c r="AVT183" s="8"/>
      <c r="AVU183" s="8"/>
      <c r="AVV183" s="8"/>
      <c r="AVW183" s="8"/>
      <c r="AVX183" s="8"/>
      <c r="AVY183" s="8"/>
      <c r="AVZ183" s="8"/>
      <c r="AWA183" s="8"/>
      <c r="AWB183" s="8"/>
      <c r="AWC183" s="8"/>
      <c r="AWD183" s="8"/>
      <c r="AWE183" s="8"/>
      <c r="AWF183" s="8"/>
      <c r="AWG183" s="8"/>
      <c r="AWH183" s="8"/>
      <c r="AWI183" s="8"/>
      <c r="AWJ183" s="8"/>
      <c r="AWK183" s="8"/>
      <c r="AWL183" s="8"/>
      <c r="AWM183" s="8"/>
      <c r="AWN183" s="8"/>
      <c r="AWO183" s="8"/>
      <c r="AWP183" s="8"/>
      <c r="AWQ183" s="8"/>
      <c r="AWR183" s="8"/>
      <c r="AWS183" s="8"/>
      <c r="AWT183" s="8"/>
      <c r="AWU183" s="8"/>
      <c r="AWV183" s="8"/>
      <c r="AWW183" s="8"/>
      <c r="AWX183" s="8"/>
      <c r="AWY183" s="8"/>
      <c r="AWZ183" s="8"/>
      <c r="AXA183" s="8"/>
      <c r="AXB183" s="8"/>
      <c r="AXC183" s="8"/>
      <c r="AXD183" s="8"/>
      <c r="AXE183" s="8"/>
      <c r="AXF183" s="8"/>
      <c r="AXG183" s="8"/>
      <c r="AXH183" s="8"/>
      <c r="AXI183" s="8"/>
      <c r="AXJ183" s="8"/>
      <c r="AXK183" s="8"/>
      <c r="AXL183" s="8"/>
      <c r="AXM183" s="8"/>
      <c r="AXN183" s="8"/>
      <c r="AXO183" s="8"/>
      <c r="AXP183" s="8"/>
      <c r="AXQ183" s="8"/>
      <c r="AXR183" s="8"/>
      <c r="AXS183" s="8"/>
      <c r="AXT183" s="8"/>
      <c r="AXU183" s="8"/>
      <c r="AXV183" s="8"/>
      <c r="AXW183" s="8"/>
      <c r="AXX183" s="8"/>
      <c r="AXY183" s="8"/>
      <c r="AXZ183" s="8"/>
      <c r="AYA183" s="8"/>
      <c r="AYB183" s="8"/>
      <c r="AYC183" s="8"/>
      <c r="AYD183" s="8"/>
      <c r="AYE183" s="8"/>
      <c r="AYF183" s="8"/>
      <c r="AYG183" s="8"/>
      <c r="AYH183" s="8"/>
      <c r="AYI183" s="8"/>
      <c r="AYJ183" s="8"/>
      <c r="AYK183" s="8"/>
      <c r="AYL183" s="8"/>
      <c r="AYM183" s="8"/>
      <c r="AYN183" s="8"/>
      <c r="AYO183" s="8"/>
      <c r="AYP183" s="8"/>
      <c r="AYQ183" s="8"/>
      <c r="AYR183" s="8"/>
      <c r="AYS183" s="8"/>
      <c r="AYT183" s="8"/>
      <c r="AYU183" s="8"/>
      <c r="AYV183" s="8"/>
      <c r="AYW183" s="8"/>
      <c r="AYX183" s="8"/>
      <c r="AYY183" s="8"/>
      <c r="AYZ183" s="8"/>
      <c r="AZA183" s="8"/>
      <c r="AZB183" s="8"/>
      <c r="AZC183" s="8"/>
      <c r="AZD183" s="8"/>
      <c r="AZE183" s="8"/>
      <c r="AZF183" s="8"/>
      <c r="AZG183" s="8"/>
      <c r="AZH183" s="8"/>
      <c r="AZI183" s="8"/>
      <c r="AZJ183" s="8"/>
      <c r="AZK183" s="8"/>
      <c r="AZL183" s="8"/>
      <c r="AZM183" s="8"/>
      <c r="AZN183" s="8"/>
      <c r="AZO183" s="8"/>
      <c r="AZP183" s="8"/>
      <c r="AZQ183" s="8"/>
      <c r="AZR183" s="8"/>
      <c r="AZS183" s="8"/>
      <c r="AZT183" s="8"/>
      <c r="AZU183" s="8"/>
      <c r="AZV183" s="8"/>
      <c r="AZW183" s="8"/>
      <c r="AZX183" s="8"/>
      <c r="AZY183" s="8"/>
      <c r="AZZ183" s="8"/>
      <c r="BAA183" s="8"/>
      <c r="BAB183" s="8"/>
      <c r="BAC183" s="8"/>
      <c r="BAD183" s="8"/>
      <c r="BAE183" s="8"/>
      <c r="BAF183" s="8"/>
      <c r="BAG183" s="8"/>
      <c r="BAH183" s="8"/>
      <c r="BAI183" s="8"/>
      <c r="BAJ183" s="8"/>
      <c r="BAK183" s="8"/>
      <c r="BAL183" s="8"/>
      <c r="BAM183" s="8"/>
      <c r="BAN183" s="8"/>
      <c r="BAO183" s="8"/>
      <c r="BAP183" s="8"/>
      <c r="BAQ183" s="8"/>
      <c r="BAR183" s="8"/>
      <c r="BAS183" s="8"/>
      <c r="BAT183" s="8"/>
      <c r="BAU183" s="8"/>
      <c r="BAV183" s="8"/>
      <c r="BAW183" s="8"/>
      <c r="BAX183" s="8"/>
      <c r="BAY183" s="8"/>
      <c r="BAZ183" s="8"/>
      <c r="BBA183" s="8"/>
      <c r="BBB183" s="8"/>
      <c r="BBC183" s="8"/>
      <c r="BBD183" s="8"/>
      <c r="BBE183" s="8"/>
      <c r="BBF183" s="8"/>
      <c r="BBG183" s="8"/>
      <c r="BBH183" s="8"/>
      <c r="BBI183" s="8"/>
      <c r="BBJ183" s="8"/>
      <c r="BBK183" s="8"/>
      <c r="BBL183" s="8"/>
      <c r="BBM183" s="8"/>
      <c r="BBN183" s="8"/>
      <c r="BBO183" s="8"/>
      <c r="BBP183" s="8"/>
      <c r="BBQ183" s="8"/>
      <c r="BBR183" s="8"/>
      <c r="BBS183" s="8"/>
      <c r="BBT183" s="8"/>
      <c r="BBU183" s="8"/>
      <c r="BBV183" s="8"/>
      <c r="BBW183" s="8"/>
      <c r="BBX183" s="8"/>
      <c r="BBY183" s="8"/>
      <c r="BBZ183" s="8"/>
      <c r="BCA183" s="8"/>
      <c r="BCB183" s="8"/>
      <c r="BCC183" s="8"/>
      <c r="BCD183" s="8"/>
      <c r="BCE183" s="8"/>
      <c r="BCF183" s="8"/>
      <c r="BCG183" s="8"/>
      <c r="BCH183" s="8"/>
      <c r="BCI183" s="8"/>
      <c r="BCJ183" s="8"/>
      <c r="BCK183" s="8"/>
      <c r="BCL183" s="8"/>
      <c r="BCM183" s="8"/>
      <c r="BCN183" s="8"/>
      <c r="BCO183" s="8"/>
      <c r="BCP183" s="8"/>
      <c r="BCQ183" s="8"/>
      <c r="BCR183" s="8"/>
      <c r="BCS183" s="8"/>
      <c r="BCT183" s="8"/>
      <c r="BCU183" s="8"/>
      <c r="BCV183" s="8"/>
      <c r="BCW183" s="8"/>
      <c r="BCX183" s="8"/>
      <c r="BCY183" s="8"/>
      <c r="BCZ183" s="8"/>
      <c r="BDA183" s="8"/>
      <c r="BDB183" s="8"/>
      <c r="BDC183" s="8"/>
      <c r="BDD183" s="8"/>
      <c r="BDE183" s="8"/>
      <c r="BDF183" s="8"/>
      <c r="BDG183" s="8"/>
      <c r="BDH183" s="8"/>
      <c r="BDI183" s="8"/>
      <c r="BDJ183" s="8"/>
      <c r="BDK183" s="8"/>
      <c r="BDL183" s="8"/>
      <c r="BDM183" s="8"/>
      <c r="BDN183" s="8"/>
      <c r="BDO183" s="8"/>
      <c r="BDP183" s="8"/>
      <c r="BDQ183" s="8"/>
      <c r="BDR183" s="8"/>
      <c r="BDS183" s="8"/>
      <c r="BDT183" s="8"/>
      <c r="BDU183" s="8"/>
      <c r="BDV183" s="8"/>
      <c r="BDW183" s="8"/>
      <c r="BDX183" s="8"/>
      <c r="BDY183" s="8"/>
      <c r="BDZ183" s="8"/>
      <c r="BEA183" s="8"/>
      <c r="BEB183" s="8"/>
      <c r="BEC183" s="8"/>
      <c r="BED183" s="8"/>
      <c r="BEE183" s="8"/>
      <c r="BEF183" s="8"/>
      <c r="BEG183" s="8"/>
      <c r="BEH183" s="8"/>
      <c r="BEI183" s="8"/>
      <c r="BEJ183" s="8"/>
      <c r="BEK183" s="8"/>
      <c r="BEL183" s="8"/>
      <c r="BEM183" s="8"/>
      <c r="BEN183" s="8"/>
      <c r="BEO183" s="8"/>
      <c r="BEP183" s="8"/>
      <c r="BEQ183" s="8"/>
      <c r="BER183" s="8"/>
      <c r="BES183" s="8"/>
      <c r="BET183" s="8"/>
      <c r="BEU183" s="8"/>
      <c r="BEV183" s="8"/>
      <c r="BEW183" s="8"/>
      <c r="BEX183" s="8"/>
      <c r="BEY183" s="8"/>
      <c r="BEZ183" s="8"/>
      <c r="BFA183" s="8"/>
      <c r="BFB183" s="8"/>
      <c r="BFC183" s="8"/>
      <c r="BFD183" s="8"/>
      <c r="BFE183" s="8"/>
      <c r="BFF183" s="8"/>
      <c r="BFG183" s="8"/>
      <c r="BFH183" s="8"/>
      <c r="BFI183" s="8"/>
      <c r="BFJ183" s="8"/>
      <c r="BFK183" s="8"/>
      <c r="BFL183" s="8"/>
      <c r="BFM183" s="8"/>
      <c r="BFN183" s="8"/>
      <c r="BFO183" s="8"/>
      <c r="BFP183" s="8"/>
      <c r="BFQ183" s="8"/>
      <c r="BFR183" s="8"/>
      <c r="BFS183" s="8"/>
      <c r="BFT183" s="8"/>
      <c r="BFU183" s="8"/>
      <c r="BFV183" s="8"/>
      <c r="BFW183" s="8"/>
      <c r="BFX183" s="8"/>
      <c r="BFY183" s="8"/>
      <c r="BFZ183" s="8"/>
      <c r="BGA183" s="8"/>
      <c r="BGB183" s="8"/>
      <c r="BGC183" s="8"/>
      <c r="BGD183" s="8"/>
      <c r="BGE183" s="8"/>
      <c r="BGF183" s="8"/>
      <c r="BGG183" s="8"/>
      <c r="BGH183" s="8"/>
      <c r="BGI183" s="8"/>
      <c r="BGJ183" s="8"/>
      <c r="BGK183" s="8"/>
      <c r="BGL183" s="8"/>
      <c r="BGM183" s="8"/>
      <c r="BGN183" s="8"/>
      <c r="BGO183" s="8"/>
      <c r="BGP183" s="8"/>
      <c r="BGQ183" s="8"/>
      <c r="BGR183" s="8"/>
      <c r="BGS183" s="8"/>
      <c r="BGT183" s="8"/>
      <c r="BGU183" s="8"/>
      <c r="BGV183" s="8"/>
      <c r="BGW183" s="8"/>
      <c r="BGX183" s="8"/>
      <c r="BGY183" s="8"/>
      <c r="BGZ183" s="8"/>
      <c r="BHA183" s="8"/>
      <c r="BHB183" s="8"/>
      <c r="BHC183" s="8"/>
      <c r="BHD183" s="8"/>
      <c r="BHE183" s="8"/>
      <c r="BHF183" s="8"/>
      <c r="BHG183" s="8"/>
      <c r="BHH183" s="8"/>
      <c r="BHI183" s="8"/>
      <c r="BHJ183" s="8"/>
      <c r="BHK183" s="8"/>
      <c r="BHL183" s="8"/>
      <c r="BHM183" s="8"/>
      <c r="BHN183" s="8"/>
      <c r="BHO183" s="8"/>
      <c r="BHP183" s="8"/>
      <c r="BHQ183" s="8"/>
      <c r="BHR183" s="8"/>
      <c r="BHS183" s="8"/>
      <c r="BHT183" s="8"/>
      <c r="BHU183" s="8"/>
      <c r="BHV183" s="8"/>
      <c r="BHW183" s="8"/>
      <c r="BHX183" s="8"/>
      <c r="BHY183" s="8"/>
      <c r="BHZ183" s="8"/>
      <c r="BIA183" s="8"/>
      <c r="BIB183" s="8"/>
      <c r="BIC183" s="8"/>
      <c r="BID183" s="8"/>
      <c r="BIE183" s="8"/>
      <c r="BIF183" s="8"/>
      <c r="BIG183" s="8"/>
      <c r="BIH183" s="8"/>
      <c r="BII183" s="8"/>
      <c r="BIJ183" s="8"/>
      <c r="BIK183" s="8"/>
      <c r="BIL183" s="8"/>
      <c r="BIM183" s="8"/>
      <c r="BIN183" s="8"/>
      <c r="BIO183" s="8"/>
      <c r="BIP183" s="8"/>
      <c r="BIQ183" s="8"/>
      <c r="BIR183" s="8"/>
      <c r="BIS183" s="8"/>
      <c r="BIT183" s="8"/>
      <c r="BIU183" s="8"/>
      <c r="BIV183" s="8"/>
      <c r="BIW183" s="8"/>
      <c r="BIX183" s="8"/>
      <c r="BIY183" s="8"/>
      <c r="BIZ183" s="8"/>
      <c r="BJA183" s="8"/>
      <c r="BJB183" s="8"/>
      <c r="BJC183" s="8"/>
      <c r="BJD183" s="8"/>
      <c r="BJE183" s="8"/>
      <c r="BJF183" s="8"/>
      <c r="BJG183" s="8"/>
      <c r="BJH183" s="8"/>
      <c r="BJI183" s="8"/>
      <c r="BJJ183" s="8"/>
      <c r="BJK183" s="8"/>
      <c r="BJL183" s="8"/>
      <c r="BJM183" s="8"/>
      <c r="BJN183" s="8"/>
      <c r="BJO183" s="8"/>
      <c r="BJP183" s="8"/>
      <c r="BJQ183" s="8"/>
      <c r="BJR183" s="8"/>
      <c r="BJS183" s="8"/>
      <c r="BJT183" s="8"/>
      <c r="BJU183" s="8"/>
      <c r="BJV183" s="8"/>
      <c r="BJW183" s="8"/>
      <c r="BJX183" s="8"/>
      <c r="BJY183" s="8"/>
      <c r="BJZ183" s="8"/>
      <c r="BKA183" s="8"/>
      <c r="BKB183" s="8"/>
      <c r="BKC183" s="8"/>
      <c r="BKD183" s="8"/>
      <c r="BKE183" s="8"/>
      <c r="BKF183" s="8"/>
      <c r="BKG183" s="8"/>
      <c r="BKH183" s="8"/>
      <c r="BKI183" s="8"/>
      <c r="BKJ183" s="8"/>
      <c r="BKK183" s="8"/>
      <c r="BKL183" s="8"/>
      <c r="BKM183" s="8"/>
      <c r="BKN183" s="8"/>
      <c r="BKO183" s="8"/>
      <c r="BKP183" s="8"/>
      <c r="BKQ183" s="8"/>
      <c r="BKR183" s="8"/>
      <c r="BKS183" s="8"/>
      <c r="BKT183" s="8"/>
      <c r="BKU183" s="8"/>
      <c r="BKV183" s="8"/>
      <c r="BKW183" s="8"/>
      <c r="BKX183" s="8"/>
      <c r="BKY183" s="8"/>
      <c r="BKZ183" s="8"/>
      <c r="BLA183" s="8"/>
      <c r="BLB183" s="8"/>
      <c r="BLC183" s="8"/>
      <c r="BLD183" s="8"/>
      <c r="BLE183" s="8"/>
      <c r="BLF183" s="8"/>
      <c r="BLG183" s="8"/>
      <c r="BLH183" s="8"/>
      <c r="BLI183" s="8"/>
      <c r="BLJ183" s="8"/>
      <c r="BLK183" s="8"/>
      <c r="BLL183" s="8"/>
      <c r="BLM183" s="8"/>
      <c r="BLN183" s="8"/>
      <c r="BLO183" s="8"/>
      <c r="BLP183" s="8"/>
      <c r="BLQ183" s="8"/>
      <c r="BLR183" s="8"/>
      <c r="BLS183" s="8"/>
      <c r="BLT183" s="8"/>
      <c r="BLU183" s="8"/>
      <c r="BLV183" s="8"/>
      <c r="BLW183" s="8"/>
      <c r="BLX183" s="8"/>
      <c r="BLY183" s="8"/>
      <c r="BLZ183" s="8"/>
      <c r="BMA183" s="8"/>
      <c r="BMB183" s="8"/>
      <c r="BMC183" s="8"/>
      <c r="BMD183" s="8"/>
      <c r="BME183" s="8"/>
      <c r="BMF183" s="8"/>
      <c r="BMG183" s="8"/>
      <c r="BMH183" s="8"/>
      <c r="BMI183" s="8"/>
      <c r="BMJ183" s="8"/>
      <c r="BMK183" s="8"/>
      <c r="BML183" s="8"/>
      <c r="BMM183" s="8"/>
      <c r="BMN183" s="8"/>
      <c r="BMO183" s="8"/>
      <c r="BMP183" s="8"/>
      <c r="BMQ183" s="8"/>
      <c r="BMR183" s="8"/>
      <c r="BMS183" s="8"/>
      <c r="BMT183" s="8"/>
      <c r="BMU183" s="8"/>
      <c r="BMV183" s="8"/>
      <c r="BMW183" s="8"/>
      <c r="BMX183" s="8"/>
      <c r="BMY183" s="8"/>
      <c r="BMZ183" s="8"/>
      <c r="BNA183" s="8"/>
      <c r="BNB183" s="8"/>
      <c r="BNC183" s="8"/>
      <c r="BND183" s="8"/>
      <c r="BNE183" s="8"/>
      <c r="BNF183" s="8"/>
      <c r="BNG183" s="8"/>
      <c r="BNH183" s="8"/>
      <c r="BNI183" s="8"/>
      <c r="BNJ183" s="8"/>
      <c r="BNK183" s="8"/>
      <c r="BNL183" s="8"/>
      <c r="BNM183" s="8"/>
      <c r="BNN183" s="8"/>
      <c r="BNO183" s="8"/>
      <c r="BNP183" s="8"/>
      <c r="BNQ183" s="8"/>
      <c r="BNR183" s="8"/>
      <c r="BNS183" s="8"/>
      <c r="BNT183" s="8"/>
      <c r="BNU183" s="8"/>
      <c r="BNV183" s="8"/>
      <c r="BNW183" s="8"/>
      <c r="BNX183" s="8"/>
      <c r="BNY183" s="8"/>
      <c r="BNZ183" s="8"/>
      <c r="BOA183" s="8"/>
      <c r="BOB183" s="8"/>
      <c r="BOC183" s="8"/>
      <c r="BOD183" s="8"/>
      <c r="BOE183" s="8"/>
      <c r="BOF183" s="8"/>
      <c r="BOG183" s="8"/>
      <c r="BOH183" s="8"/>
      <c r="BOI183" s="8"/>
      <c r="BOJ183" s="8"/>
      <c r="BOK183" s="8"/>
      <c r="BOL183" s="8"/>
      <c r="BOM183" s="8"/>
      <c r="BON183" s="8"/>
      <c r="BOO183" s="8"/>
      <c r="BOP183" s="8"/>
      <c r="BOQ183" s="8"/>
      <c r="BOR183" s="8"/>
      <c r="BOS183" s="8"/>
      <c r="BOT183" s="8"/>
      <c r="BOU183" s="8"/>
      <c r="BOV183" s="8"/>
      <c r="BOW183" s="8"/>
      <c r="BOX183" s="8"/>
      <c r="BOY183" s="8"/>
      <c r="BOZ183" s="8"/>
      <c r="BPA183" s="8"/>
      <c r="BPB183" s="8"/>
      <c r="BPC183" s="8"/>
      <c r="BPD183" s="8"/>
      <c r="BPE183" s="8"/>
      <c r="BPF183" s="8"/>
      <c r="BPG183" s="8"/>
      <c r="BPH183" s="8"/>
      <c r="BPI183" s="8"/>
      <c r="BPJ183" s="8"/>
      <c r="BPK183" s="8"/>
      <c r="BPL183" s="8"/>
      <c r="BPM183" s="8"/>
      <c r="BPN183" s="8"/>
      <c r="BPO183" s="8"/>
      <c r="BPP183" s="8"/>
      <c r="BPQ183" s="8"/>
      <c r="BPR183" s="8"/>
      <c r="BPS183" s="8"/>
      <c r="BPT183" s="8"/>
      <c r="BPU183" s="8"/>
      <c r="BPV183" s="8"/>
      <c r="BPW183" s="8"/>
      <c r="BPX183" s="8"/>
      <c r="BPY183" s="8"/>
      <c r="BPZ183" s="8"/>
      <c r="BQA183" s="8"/>
      <c r="BQB183" s="8"/>
      <c r="BQC183" s="8"/>
      <c r="BQD183" s="8"/>
      <c r="BQE183" s="8"/>
      <c r="BQF183" s="8"/>
      <c r="BQG183" s="8"/>
      <c r="BQH183" s="8"/>
      <c r="BQI183" s="8"/>
      <c r="BQJ183" s="8"/>
      <c r="BQK183" s="8"/>
      <c r="BQL183" s="8"/>
      <c r="BQM183" s="8"/>
      <c r="BQN183" s="8"/>
      <c r="BQO183" s="8"/>
      <c r="BQP183" s="8"/>
      <c r="BQQ183" s="8"/>
      <c r="BQR183" s="8"/>
      <c r="BQS183" s="8"/>
      <c r="BQT183" s="8"/>
      <c r="BQU183" s="8"/>
      <c r="BQV183" s="8"/>
      <c r="BQW183" s="8"/>
      <c r="BQX183" s="8"/>
      <c r="BQY183" s="8"/>
      <c r="BQZ183" s="8"/>
      <c r="BRA183" s="8"/>
      <c r="BRB183" s="8"/>
      <c r="BRC183" s="8"/>
      <c r="BRD183" s="8"/>
      <c r="BRE183" s="8"/>
      <c r="BRF183" s="8"/>
      <c r="BRG183" s="8"/>
      <c r="BRH183" s="8"/>
      <c r="BRI183" s="8"/>
      <c r="BRJ183" s="8"/>
      <c r="BRK183" s="8"/>
      <c r="BRL183" s="8"/>
      <c r="BRM183" s="8"/>
      <c r="BRN183" s="8"/>
      <c r="BRO183" s="8"/>
      <c r="BRP183" s="8"/>
      <c r="BRQ183" s="8"/>
      <c r="BRR183" s="8"/>
      <c r="BRS183" s="8"/>
      <c r="BRT183" s="8"/>
      <c r="BRU183" s="8"/>
      <c r="BRV183" s="8"/>
      <c r="BRW183" s="8"/>
      <c r="BRX183" s="8"/>
      <c r="BRY183" s="8"/>
      <c r="BRZ183" s="8"/>
      <c r="BSA183" s="8"/>
      <c r="BSB183" s="8"/>
      <c r="BSC183" s="8"/>
      <c r="BSD183" s="8"/>
      <c r="BSE183" s="8"/>
      <c r="BSF183" s="8"/>
      <c r="BSG183" s="8"/>
      <c r="BSH183" s="8"/>
      <c r="BSI183" s="8"/>
      <c r="BSJ183" s="8"/>
      <c r="BSK183" s="8"/>
      <c r="BSL183" s="8"/>
      <c r="BSM183" s="8"/>
      <c r="BSN183" s="8"/>
      <c r="BSO183" s="8"/>
      <c r="BSP183" s="8"/>
      <c r="BSQ183" s="8"/>
      <c r="BSR183" s="8"/>
      <c r="BSS183" s="8"/>
      <c r="BST183" s="8"/>
      <c r="BSU183" s="8"/>
      <c r="BSV183" s="8"/>
      <c r="BSW183" s="8"/>
      <c r="BSX183" s="8"/>
      <c r="BSY183" s="8"/>
      <c r="BSZ183" s="8"/>
      <c r="BTA183" s="8"/>
      <c r="BTB183" s="8"/>
      <c r="BTC183" s="8"/>
      <c r="BTD183" s="8"/>
      <c r="BTE183" s="8"/>
      <c r="BTF183" s="8"/>
      <c r="BTG183" s="8"/>
      <c r="BTH183" s="8"/>
      <c r="BTI183" s="8"/>
      <c r="BTJ183" s="8"/>
      <c r="BTK183" s="8"/>
      <c r="BTL183" s="8"/>
      <c r="BTM183" s="8"/>
      <c r="BTN183" s="8"/>
      <c r="BTO183" s="8"/>
      <c r="BTP183" s="8"/>
      <c r="BTQ183" s="8"/>
      <c r="BTR183" s="8"/>
      <c r="BTS183" s="8"/>
      <c r="BTT183" s="8"/>
      <c r="BTU183" s="8"/>
      <c r="BTV183" s="8"/>
      <c r="BTW183" s="8"/>
      <c r="BTX183" s="8"/>
      <c r="BTY183" s="8"/>
      <c r="BTZ183" s="8"/>
      <c r="BUA183" s="8"/>
      <c r="BUB183" s="8"/>
      <c r="BUC183" s="8"/>
      <c r="BUD183" s="8"/>
      <c r="BUE183" s="8"/>
      <c r="BUF183" s="8"/>
      <c r="BUG183" s="8"/>
      <c r="BUH183" s="8"/>
      <c r="BUI183" s="8"/>
      <c r="BUJ183" s="8"/>
      <c r="BUK183" s="8"/>
      <c r="BUL183" s="8"/>
      <c r="BUM183" s="8"/>
      <c r="BUN183" s="8"/>
      <c r="BUO183" s="8"/>
      <c r="BUP183" s="8"/>
      <c r="BUQ183" s="8"/>
      <c r="BUR183" s="8"/>
      <c r="BUS183" s="8"/>
      <c r="BUT183" s="8"/>
      <c r="BUU183" s="8"/>
      <c r="BUV183" s="8"/>
      <c r="BUW183" s="8"/>
      <c r="BUX183" s="8"/>
      <c r="BUY183" s="8"/>
      <c r="BUZ183" s="8"/>
      <c r="BVA183" s="8"/>
      <c r="BVB183" s="8"/>
      <c r="BVC183" s="8"/>
      <c r="BVD183" s="8"/>
      <c r="BVE183" s="8"/>
      <c r="BVF183" s="8"/>
      <c r="BVG183" s="8"/>
      <c r="BVH183" s="8"/>
      <c r="BVI183" s="8"/>
      <c r="BVJ183" s="8"/>
      <c r="BVK183" s="8"/>
      <c r="BVL183" s="8"/>
      <c r="BVM183" s="8"/>
      <c r="BVN183" s="8"/>
      <c r="BVO183" s="8"/>
      <c r="BVP183" s="8"/>
      <c r="BVQ183" s="8"/>
      <c r="BVR183" s="8"/>
      <c r="BVS183" s="8"/>
      <c r="BVT183" s="8"/>
      <c r="BVU183" s="8"/>
      <c r="BVV183" s="8"/>
      <c r="BVW183" s="8"/>
      <c r="BVX183" s="8"/>
      <c r="BVY183" s="8"/>
      <c r="BVZ183" s="8"/>
      <c r="BWA183" s="8"/>
      <c r="BWB183" s="8"/>
      <c r="BWC183" s="8"/>
      <c r="BWD183" s="8"/>
      <c r="BWE183" s="8"/>
      <c r="BWF183" s="8"/>
      <c r="BWG183" s="8"/>
      <c r="BWH183" s="8"/>
      <c r="BWI183" s="8"/>
      <c r="BWJ183" s="8"/>
      <c r="BWK183" s="8"/>
      <c r="BWL183" s="8"/>
      <c r="BWM183" s="8"/>
      <c r="BWN183" s="8"/>
      <c r="BWO183" s="8"/>
      <c r="BWP183" s="8"/>
      <c r="BWQ183" s="8"/>
      <c r="BWR183" s="8"/>
      <c r="BWS183" s="8"/>
      <c r="BWT183" s="8"/>
      <c r="BWU183" s="8"/>
      <c r="BWV183" s="8"/>
      <c r="BWW183" s="8"/>
      <c r="BWX183" s="8"/>
      <c r="BWY183" s="8"/>
      <c r="BWZ183" s="8"/>
      <c r="BXA183" s="8"/>
      <c r="BXB183" s="8"/>
      <c r="BXC183" s="8"/>
      <c r="BXD183" s="8"/>
      <c r="BXE183" s="8"/>
      <c r="BXF183" s="8"/>
      <c r="BXG183" s="8"/>
      <c r="BXH183" s="8"/>
      <c r="BXI183" s="8"/>
      <c r="BXJ183" s="8"/>
      <c r="BXK183" s="8"/>
      <c r="BXL183" s="8"/>
      <c r="BXM183" s="8"/>
      <c r="BXN183" s="8"/>
      <c r="BXO183" s="8"/>
      <c r="BXP183" s="8"/>
      <c r="BXQ183" s="8"/>
      <c r="BXR183" s="8"/>
      <c r="BXS183" s="8"/>
      <c r="BXT183" s="8"/>
      <c r="BXU183" s="8"/>
      <c r="BXV183" s="8"/>
      <c r="BXW183" s="8"/>
      <c r="BXX183" s="8"/>
      <c r="BXY183" s="8"/>
      <c r="BXZ183" s="8"/>
      <c r="BYA183" s="8"/>
      <c r="BYB183" s="8"/>
      <c r="BYC183" s="8"/>
      <c r="BYD183" s="8"/>
      <c r="BYE183" s="8"/>
      <c r="BYF183" s="8"/>
      <c r="BYG183" s="8"/>
      <c r="BYH183" s="8"/>
      <c r="BYI183" s="8"/>
      <c r="BYJ183" s="8"/>
      <c r="BYK183" s="8"/>
      <c r="BYL183" s="8"/>
      <c r="BYM183" s="8"/>
      <c r="BYN183" s="8"/>
      <c r="BYO183" s="8"/>
      <c r="BYP183" s="8"/>
      <c r="BYQ183" s="8"/>
      <c r="BYR183" s="8"/>
      <c r="BYS183" s="8"/>
      <c r="BYT183" s="8"/>
      <c r="BYU183" s="8"/>
      <c r="BYV183" s="8"/>
      <c r="BYW183" s="8"/>
      <c r="BYX183" s="8"/>
      <c r="BYY183" s="8"/>
      <c r="BYZ183" s="8"/>
      <c r="BZA183" s="8"/>
      <c r="BZB183" s="8"/>
      <c r="BZC183" s="8"/>
      <c r="BZD183" s="8"/>
      <c r="BZE183" s="8"/>
      <c r="BZF183" s="8"/>
      <c r="BZG183" s="8"/>
      <c r="BZH183" s="8"/>
      <c r="BZI183" s="8"/>
      <c r="BZJ183" s="8"/>
      <c r="BZK183" s="8"/>
      <c r="BZL183" s="8"/>
      <c r="BZM183" s="8"/>
      <c r="BZN183" s="8"/>
      <c r="BZO183" s="8"/>
      <c r="BZP183" s="8"/>
      <c r="BZQ183" s="8"/>
      <c r="BZR183" s="8"/>
      <c r="BZS183" s="8"/>
      <c r="BZT183" s="8"/>
      <c r="BZU183" s="8"/>
      <c r="BZV183" s="8"/>
      <c r="BZW183" s="8"/>
      <c r="BZX183" s="8"/>
      <c r="BZY183" s="8"/>
      <c r="BZZ183" s="8"/>
      <c r="CAA183" s="8"/>
      <c r="CAB183" s="8"/>
      <c r="CAC183" s="8"/>
      <c r="CAD183" s="8"/>
      <c r="CAE183" s="8"/>
      <c r="CAF183" s="8"/>
      <c r="CAG183" s="8"/>
      <c r="CAH183" s="8"/>
      <c r="CAI183" s="8"/>
      <c r="CAJ183" s="8"/>
      <c r="CAK183" s="8"/>
      <c r="CAL183" s="8"/>
      <c r="CAM183" s="8"/>
      <c r="CAN183" s="8"/>
      <c r="CAO183" s="8"/>
      <c r="CAP183" s="8"/>
      <c r="CAQ183" s="8"/>
      <c r="CAR183" s="8"/>
      <c r="CAS183" s="8"/>
      <c r="CAT183" s="8"/>
      <c r="CAU183" s="8"/>
      <c r="CAV183" s="8"/>
      <c r="CAW183" s="8"/>
      <c r="CAX183" s="8"/>
      <c r="CAY183" s="8"/>
      <c r="CAZ183" s="8"/>
      <c r="CBA183" s="8"/>
      <c r="CBB183" s="8"/>
      <c r="CBC183" s="8"/>
      <c r="CBD183" s="8"/>
      <c r="CBE183" s="8"/>
      <c r="CBF183" s="8"/>
      <c r="CBG183" s="8"/>
      <c r="CBH183" s="8"/>
      <c r="CBI183" s="8"/>
      <c r="CBJ183" s="8"/>
      <c r="CBK183" s="8"/>
      <c r="CBL183" s="8"/>
      <c r="CBM183" s="8"/>
      <c r="CBN183" s="8"/>
      <c r="CBO183" s="8"/>
      <c r="CBP183" s="8"/>
      <c r="CBQ183" s="8"/>
      <c r="CBR183" s="8"/>
      <c r="CBS183" s="8"/>
      <c r="CBT183" s="8"/>
      <c r="CBU183" s="8"/>
      <c r="CBV183" s="8"/>
      <c r="CBW183" s="8"/>
      <c r="CBX183" s="8"/>
      <c r="CBY183" s="8"/>
      <c r="CBZ183" s="8"/>
      <c r="CCA183" s="8"/>
      <c r="CCB183" s="8"/>
      <c r="CCC183" s="8"/>
      <c r="CCD183" s="8"/>
      <c r="CCE183" s="8"/>
      <c r="CCF183" s="8"/>
      <c r="CCG183" s="8"/>
      <c r="CCH183" s="8"/>
      <c r="CCI183" s="8"/>
      <c r="CCJ183" s="8"/>
      <c r="CCK183" s="8"/>
      <c r="CCL183" s="8"/>
      <c r="CCM183" s="8"/>
      <c r="CCN183" s="8"/>
      <c r="CCO183" s="8"/>
      <c r="CCP183" s="8"/>
      <c r="CCQ183" s="8"/>
      <c r="CCR183" s="8"/>
      <c r="CCS183" s="8"/>
      <c r="CCT183" s="8"/>
      <c r="CCU183" s="8"/>
      <c r="CCV183" s="8"/>
      <c r="CCW183" s="8"/>
      <c r="CCX183" s="8"/>
      <c r="CCY183" s="8"/>
      <c r="CCZ183" s="8"/>
      <c r="CDA183" s="8"/>
      <c r="CDB183" s="8"/>
      <c r="CDC183" s="8"/>
      <c r="CDD183" s="8"/>
      <c r="CDE183" s="8"/>
      <c r="CDF183" s="8"/>
      <c r="CDG183" s="8"/>
      <c r="CDH183" s="8"/>
      <c r="CDI183" s="8"/>
      <c r="CDJ183" s="8"/>
      <c r="CDK183" s="8"/>
      <c r="CDL183" s="8"/>
      <c r="CDM183" s="8"/>
      <c r="CDN183" s="8"/>
      <c r="CDO183" s="8"/>
      <c r="CDP183" s="8"/>
      <c r="CDQ183" s="8"/>
      <c r="CDR183" s="8"/>
      <c r="CDS183" s="8"/>
      <c r="CDT183" s="8"/>
      <c r="CDU183" s="8"/>
      <c r="CDV183" s="8"/>
      <c r="CDW183" s="8"/>
      <c r="CDX183" s="8"/>
      <c r="CDY183" s="8"/>
      <c r="CDZ183" s="8"/>
      <c r="CEA183" s="8"/>
      <c r="CEB183" s="8"/>
      <c r="CEC183" s="8"/>
      <c r="CED183" s="8"/>
      <c r="CEE183" s="8"/>
      <c r="CEF183" s="8"/>
      <c r="CEG183" s="8"/>
      <c r="CEH183" s="8"/>
      <c r="CEI183" s="8"/>
      <c r="CEJ183" s="8"/>
      <c r="CEK183" s="8"/>
      <c r="CEL183" s="8"/>
      <c r="CEM183" s="8"/>
      <c r="CEN183" s="8"/>
      <c r="CEO183" s="8"/>
      <c r="CEP183" s="8"/>
      <c r="CEQ183" s="8"/>
      <c r="CER183" s="8"/>
      <c r="CES183" s="8"/>
      <c r="CET183" s="8"/>
      <c r="CEU183" s="8"/>
      <c r="CEV183" s="8"/>
      <c r="CEW183" s="8"/>
      <c r="CEX183" s="8"/>
      <c r="CEY183" s="8"/>
      <c r="CEZ183" s="8"/>
      <c r="CFA183" s="8"/>
      <c r="CFB183" s="8"/>
      <c r="CFC183" s="8"/>
      <c r="CFD183" s="8"/>
      <c r="CFE183" s="8"/>
      <c r="CFF183" s="8"/>
      <c r="CFG183" s="8"/>
      <c r="CFH183" s="8"/>
      <c r="CFI183" s="8"/>
      <c r="CFJ183" s="8"/>
      <c r="CFK183" s="8"/>
      <c r="CFL183" s="8"/>
      <c r="CFM183" s="8"/>
      <c r="CFN183" s="8"/>
      <c r="CFO183" s="8"/>
      <c r="CFP183" s="8"/>
      <c r="CFQ183" s="8"/>
      <c r="CFR183" s="8"/>
      <c r="CFS183" s="8"/>
      <c r="CFT183" s="8"/>
      <c r="CFU183" s="8"/>
      <c r="CFV183" s="8"/>
      <c r="CFW183" s="8"/>
      <c r="CFX183" s="8"/>
      <c r="CFY183" s="8"/>
      <c r="CFZ183" s="8"/>
      <c r="CGA183" s="8"/>
      <c r="CGB183" s="8"/>
      <c r="CGC183" s="8"/>
      <c r="CGD183" s="8"/>
      <c r="CGE183" s="8"/>
      <c r="CGF183" s="8"/>
      <c r="CGG183" s="8"/>
      <c r="CGH183" s="8"/>
      <c r="CGI183" s="8"/>
      <c r="CGJ183" s="8"/>
      <c r="CGK183" s="8"/>
      <c r="CGL183" s="8"/>
      <c r="CGM183" s="8"/>
      <c r="CGN183" s="8"/>
      <c r="CGO183" s="8"/>
      <c r="CGP183" s="8"/>
      <c r="CGQ183" s="8"/>
      <c r="CGR183" s="8"/>
      <c r="CGS183" s="8"/>
      <c r="CGT183" s="8"/>
      <c r="CGU183" s="8"/>
      <c r="CGV183" s="8"/>
      <c r="CGW183" s="8"/>
      <c r="CGX183" s="8"/>
      <c r="CGY183" s="8"/>
      <c r="CGZ183" s="8"/>
      <c r="CHA183" s="8"/>
      <c r="CHB183" s="8"/>
      <c r="CHC183" s="8"/>
      <c r="CHD183" s="8"/>
      <c r="CHE183" s="8"/>
      <c r="CHF183" s="8"/>
      <c r="CHG183" s="8"/>
      <c r="CHH183" s="8"/>
      <c r="CHI183" s="8"/>
      <c r="CHJ183" s="8"/>
      <c r="CHK183" s="8"/>
      <c r="CHL183" s="8"/>
      <c r="CHM183" s="8"/>
      <c r="CHN183" s="8"/>
      <c r="CHO183" s="8"/>
      <c r="CHP183" s="8"/>
      <c r="CHQ183" s="8"/>
      <c r="CHR183" s="8"/>
      <c r="CHS183" s="8"/>
      <c r="CHT183" s="8"/>
      <c r="CHU183" s="8"/>
      <c r="CHV183" s="8"/>
      <c r="CHW183" s="8"/>
      <c r="CHX183" s="8"/>
      <c r="CHY183" s="8"/>
      <c r="CHZ183" s="8"/>
      <c r="CIA183" s="8"/>
      <c r="CIB183" s="8"/>
      <c r="CIC183" s="8"/>
      <c r="CID183" s="8"/>
      <c r="CIE183" s="8"/>
      <c r="CIF183" s="8"/>
      <c r="CIG183" s="8"/>
      <c r="CIH183" s="8"/>
      <c r="CII183" s="8"/>
      <c r="CIJ183" s="8"/>
      <c r="CIK183" s="8"/>
      <c r="CIL183" s="8"/>
      <c r="CIM183" s="8"/>
      <c r="CIN183" s="8"/>
      <c r="CIO183" s="8"/>
      <c r="CIP183" s="8"/>
      <c r="CIQ183" s="8"/>
      <c r="CIR183" s="8"/>
      <c r="CIS183" s="8"/>
      <c r="CIT183" s="8"/>
      <c r="CIU183" s="8"/>
      <c r="CIV183" s="8"/>
      <c r="CIW183" s="8"/>
      <c r="CIX183" s="8"/>
      <c r="CIY183" s="8"/>
      <c r="CIZ183" s="8"/>
      <c r="CJA183" s="8"/>
      <c r="CJB183" s="8"/>
      <c r="CJC183" s="8"/>
      <c r="CJD183" s="8"/>
      <c r="CJE183" s="8"/>
      <c r="CJF183" s="8"/>
      <c r="CJG183" s="8"/>
      <c r="CJH183" s="8"/>
      <c r="CJI183" s="8"/>
      <c r="CJJ183" s="8"/>
      <c r="CJK183" s="8"/>
      <c r="CJL183" s="8"/>
      <c r="CJM183" s="8"/>
      <c r="CJN183" s="8"/>
      <c r="CJO183" s="8"/>
      <c r="CJP183" s="8"/>
      <c r="CJQ183" s="8"/>
      <c r="CJR183" s="8"/>
      <c r="CJS183" s="8"/>
      <c r="CJT183" s="8"/>
      <c r="CJU183" s="8"/>
      <c r="CJV183" s="8"/>
      <c r="CJW183" s="8"/>
      <c r="CJX183" s="8"/>
      <c r="CJY183" s="8"/>
      <c r="CJZ183" s="8"/>
      <c r="CKA183" s="8"/>
      <c r="CKB183" s="8"/>
      <c r="CKC183" s="8"/>
      <c r="CKD183" s="8"/>
      <c r="CKE183" s="8"/>
      <c r="CKF183" s="8"/>
      <c r="CKG183" s="8"/>
      <c r="CKH183" s="8"/>
      <c r="CKI183" s="8"/>
      <c r="CKJ183" s="8"/>
      <c r="CKK183" s="8"/>
      <c r="CKL183" s="8"/>
      <c r="CKM183" s="8"/>
      <c r="CKN183" s="8"/>
      <c r="CKO183" s="8"/>
      <c r="CKP183" s="8"/>
      <c r="CKQ183" s="8"/>
      <c r="CKR183" s="8"/>
      <c r="CKS183" s="8"/>
      <c r="CKT183" s="8"/>
      <c r="CKU183" s="8"/>
      <c r="CKV183" s="8"/>
      <c r="CKW183" s="8"/>
      <c r="CKX183" s="8"/>
      <c r="CKY183" s="8"/>
      <c r="CKZ183" s="8"/>
      <c r="CLA183" s="8"/>
      <c r="CLB183" s="8"/>
      <c r="CLC183" s="8"/>
      <c r="CLD183" s="8"/>
      <c r="CLE183" s="8"/>
      <c r="CLF183" s="8"/>
      <c r="CLG183" s="8"/>
      <c r="CLH183" s="8"/>
      <c r="CLI183" s="8"/>
      <c r="CLJ183" s="8"/>
      <c r="CLK183" s="8"/>
      <c r="CLL183" s="8"/>
      <c r="CLM183" s="8"/>
      <c r="CLN183" s="8"/>
      <c r="CLO183" s="8"/>
      <c r="CLP183" s="8"/>
      <c r="CLQ183" s="8"/>
      <c r="CLR183" s="8"/>
      <c r="CLS183" s="8"/>
      <c r="CLT183" s="8"/>
      <c r="CLU183" s="8"/>
      <c r="CLV183" s="8"/>
      <c r="CLW183" s="8"/>
      <c r="CLX183" s="8"/>
      <c r="CLY183" s="8"/>
      <c r="CLZ183" s="8"/>
      <c r="CMA183" s="8"/>
      <c r="CMB183" s="8"/>
      <c r="CMC183" s="8"/>
      <c r="CMD183" s="8"/>
      <c r="CME183" s="8"/>
      <c r="CMF183" s="8"/>
      <c r="CMG183" s="8"/>
      <c r="CMH183" s="8"/>
      <c r="CMI183" s="8"/>
      <c r="CMJ183" s="8"/>
      <c r="CMK183" s="8"/>
      <c r="CML183" s="8"/>
      <c r="CMM183" s="8"/>
      <c r="CMN183" s="8"/>
      <c r="CMO183" s="8"/>
      <c r="CMP183" s="8"/>
      <c r="CMQ183" s="8"/>
      <c r="CMR183" s="8"/>
      <c r="CMS183" s="8"/>
      <c r="CMT183" s="8"/>
      <c r="CMU183" s="8"/>
      <c r="CMV183" s="8"/>
      <c r="CMW183" s="8"/>
      <c r="CMX183" s="8"/>
      <c r="CMY183" s="8"/>
      <c r="CMZ183" s="8"/>
      <c r="CNA183" s="8"/>
      <c r="CNB183" s="8"/>
      <c r="CNC183" s="8"/>
      <c r="CND183" s="8"/>
      <c r="CNE183" s="8"/>
      <c r="CNF183" s="8"/>
      <c r="CNG183" s="8"/>
      <c r="CNH183" s="8"/>
      <c r="CNI183" s="8"/>
      <c r="CNJ183" s="8"/>
      <c r="CNK183" s="8"/>
      <c r="CNL183" s="8"/>
      <c r="CNM183" s="8"/>
      <c r="CNN183" s="8"/>
      <c r="CNO183" s="8"/>
      <c r="CNP183" s="8"/>
      <c r="CNQ183" s="8"/>
      <c r="CNR183" s="8"/>
      <c r="CNS183" s="8"/>
      <c r="CNT183" s="8"/>
      <c r="CNU183" s="8"/>
      <c r="CNV183" s="8"/>
      <c r="CNW183" s="8"/>
      <c r="CNX183" s="8"/>
      <c r="CNY183" s="8"/>
      <c r="CNZ183" s="8"/>
      <c r="COA183" s="8"/>
      <c r="COB183" s="8"/>
      <c r="COC183" s="8"/>
      <c r="COD183" s="8"/>
      <c r="COE183" s="8"/>
      <c r="COF183" s="8"/>
      <c r="COG183" s="8"/>
      <c r="COH183" s="8"/>
      <c r="COI183" s="8"/>
      <c r="COJ183" s="8"/>
      <c r="COK183" s="8"/>
      <c r="COL183" s="8"/>
      <c r="COM183" s="8"/>
      <c r="CON183" s="8"/>
      <c r="COO183" s="8"/>
      <c r="COP183" s="8"/>
      <c r="COQ183" s="8"/>
      <c r="COR183" s="8"/>
      <c r="COS183" s="8"/>
      <c r="COT183" s="8"/>
      <c r="COU183" s="8"/>
      <c r="COV183" s="8"/>
      <c r="COW183" s="8"/>
      <c r="COX183" s="8"/>
      <c r="COY183" s="8"/>
      <c r="COZ183" s="8"/>
      <c r="CPA183" s="8"/>
      <c r="CPB183" s="8"/>
      <c r="CPC183" s="8"/>
      <c r="CPD183" s="8"/>
      <c r="CPE183" s="8"/>
      <c r="CPF183" s="8"/>
      <c r="CPG183" s="8"/>
      <c r="CPH183" s="8"/>
      <c r="CPI183" s="8"/>
      <c r="CPJ183" s="8"/>
      <c r="CPK183" s="8"/>
      <c r="CPL183" s="8"/>
      <c r="CPM183" s="8"/>
      <c r="CPN183" s="8"/>
      <c r="CPO183" s="8"/>
      <c r="CPP183" s="8"/>
      <c r="CPQ183" s="8"/>
      <c r="CPR183" s="8"/>
      <c r="CPS183" s="8"/>
      <c r="CPT183" s="8"/>
      <c r="CPU183" s="8"/>
      <c r="CPV183" s="8"/>
      <c r="CPW183" s="8"/>
      <c r="CPX183" s="8"/>
      <c r="CPY183" s="8"/>
      <c r="CPZ183" s="8"/>
      <c r="CQA183" s="8"/>
      <c r="CQB183" s="8"/>
      <c r="CQC183" s="8"/>
      <c r="CQD183" s="8"/>
      <c r="CQE183" s="8"/>
      <c r="CQF183" s="8"/>
      <c r="CQG183" s="8"/>
      <c r="CQH183" s="8"/>
      <c r="CQI183" s="8"/>
      <c r="CQJ183" s="8"/>
      <c r="CQK183" s="8"/>
      <c r="CQL183" s="8"/>
      <c r="CQM183" s="8"/>
      <c r="CQN183" s="8"/>
      <c r="CQO183" s="8"/>
      <c r="CQP183" s="8"/>
      <c r="CQQ183" s="8"/>
      <c r="CQR183" s="8"/>
      <c r="CQS183" s="8"/>
      <c r="CQT183" s="8"/>
      <c r="CQU183" s="8"/>
      <c r="CQV183" s="8"/>
      <c r="CQW183" s="8"/>
      <c r="CQX183" s="8"/>
      <c r="CQY183" s="8"/>
      <c r="CQZ183" s="8"/>
      <c r="CRA183" s="8"/>
      <c r="CRB183" s="8"/>
      <c r="CRC183" s="8"/>
      <c r="CRD183" s="8"/>
      <c r="CRE183" s="8"/>
      <c r="CRF183" s="8"/>
      <c r="CRG183" s="8"/>
      <c r="CRH183" s="8"/>
      <c r="CRI183" s="8"/>
      <c r="CRJ183" s="8"/>
      <c r="CRK183" s="8"/>
      <c r="CRL183" s="8"/>
      <c r="CRM183" s="8"/>
      <c r="CRN183" s="8"/>
      <c r="CRO183" s="8"/>
      <c r="CRP183" s="8"/>
      <c r="CRQ183" s="8"/>
      <c r="CRR183" s="8"/>
      <c r="CRS183" s="8"/>
      <c r="CRT183" s="8"/>
      <c r="CRU183" s="8"/>
      <c r="CRV183" s="8"/>
      <c r="CRW183" s="8"/>
      <c r="CRX183" s="8"/>
      <c r="CRY183" s="8"/>
      <c r="CRZ183" s="8"/>
      <c r="CSA183" s="8"/>
      <c r="CSB183" s="8"/>
      <c r="CSC183" s="8"/>
      <c r="CSD183" s="8"/>
      <c r="CSE183" s="8"/>
      <c r="CSF183" s="8"/>
      <c r="CSG183" s="8"/>
      <c r="CSH183" s="8"/>
      <c r="CSI183" s="8"/>
      <c r="CSJ183" s="8"/>
      <c r="CSK183" s="8"/>
      <c r="CSL183" s="8"/>
      <c r="CSM183" s="8"/>
      <c r="CSN183" s="8"/>
      <c r="CSO183" s="8"/>
      <c r="CSP183" s="8"/>
      <c r="CSQ183" s="8"/>
      <c r="CSR183" s="8"/>
      <c r="CSS183" s="8"/>
      <c r="CST183" s="8"/>
      <c r="CSU183" s="8"/>
      <c r="CSV183" s="8"/>
      <c r="CSW183" s="8"/>
      <c r="CSX183" s="8"/>
      <c r="CSY183" s="8"/>
      <c r="CSZ183" s="8"/>
      <c r="CTA183" s="8"/>
      <c r="CTB183" s="8"/>
      <c r="CTC183" s="8"/>
      <c r="CTD183" s="8"/>
      <c r="CTE183" s="8"/>
      <c r="CTF183" s="8"/>
      <c r="CTG183" s="8"/>
      <c r="CTH183" s="8"/>
      <c r="CTI183" s="8"/>
      <c r="CTJ183" s="8"/>
      <c r="CTK183" s="8"/>
      <c r="CTL183" s="8"/>
      <c r="CTM183" s="8"/>
      <c r="CTN183" s="8"/>
      <c r="CTO183" s="8"/>
      <c r="CTP183" s="8"/>
      <c r="CTQ183" s="8"/>
      <c r="CTR183" s="8"/>
      <c r="CTS183" s="8"/>
      <c r="CTT183" s="8"/>
      <c r="CTU183" s="8"/>
      <c r="CTV183" s="8"/>
      <c r="CTW183" s="8"/>
      <c r="CTX183" s="8"/>
      <c r="CTY183" s="8"/>
      <c r="CTZ183" s="8"/>
      <c r="CUA183" s="8"/>
      <c r="CUB183" s="8"/>
      <c r="CUC183" s="8"/>
      <c r="CUD183" s="8"/>
      <c r="CUE183" s="8"/>
      <c r="CUF183" s="8"/>
      <c r="CUG183" s="8"/>
      <c r="CUH183" s="8"/>
      <c r="CUI183" s="8"/>
      <c r="CUJ183" s="8"/>
      <c r="CUK183" s="8"/>
      <c r="CUL183" s="8"/>
      <c r="CUM183" s="8"/>
      <c r="CUN183" s="8"/>
      <c r="CUO183" s="8"/>
      <c r="CUP183" s="8"/>
      <c r="CUQ183" s="8"/>
      <c r="CUR183" s="8"/>
      <c r="CUS183" s="8"/>
      <c r="CUT183" s="8"/>
      <c r="CUU183" s="8"/>
      <c r="CUV183" s="8"/>
      <c r="CUW183" s="8"/>
      <c r="CUX183" s="8"/>
      <c r="CUY183" s="8"/>
      <c r="CUZ183" s="8"/>
      <c r="CVA183" s="8"/>
      <c r="CVB183" s="8"/>
      <c r="CVC183" s="8"/>
      <c r="CVD183" s="8"/>
      <c r="CVE183" s="8"/>
      <c r="CVF183" s="8"/>
      <c r="CVG183" s="8"/>
      <c r="CVH183" s="8"/>
      <c r="CVI183" s="8"/>
      <c r="CVJ183" s="8"/>
      <c r="CVK183" s="8"/>
      <c r="CVL183" s="8"/>
      <c r="CVM183" s="8"/>
      <c r="CVN183" s="8"/>
      <c r="CVO183" s="8"/>
      <c r="CVP183" s="8"/>
      <c r="CVQ183" s="8"/>
      <c r="CVR183" s="8"/>
      <c r="CVS183" s="8"/>
      <c r="CVT183" s="8"/>
      <c r="CVU183" s="8"/>
      <c r="CVV183" s="8"/>
      <c r="CVW183" s="8"/>
      <c r="CVX183" s="8"/>
      <c r="CVY183" s="8"/>
      <c r="CVZ183" s="8"/>
      <c r="CWA183" s="8"/>
      <c r="CWB183" s="8"/>
      <c r="CWC183" s="8"/>
      <c r="CWD183" s="8"/>
      <c r="CWE183" s="8"/>
      <c r="CWF183" s="8"/>
      <c r="CWG183" s="8"/>
      <c r="CWH183" s="8"/>
      <c r="CWI183" s="8"/>
      <c r="CWJ183" s="8"/>
      <c r="CWK183" s="8"/>
      <c r="CWL183" s="8"/>
      <c r="CWM183" s="8"/>
      <c r="CWN183" s="8"/>
      <c r="CWO183" s="8"/>
      <c r="CWP183" s="8"/>
      <c r="CWQ183" s="8"/>
      <c r="CWR183" s="8"/>
      <c r="CWS183" s="8"/>
      <c r="CWT183" s="8"/>
      <c r="CWU183" s="8"/>
      <c r="CWV183" s="8"/>
      <c r="CWW183" s="8"/>
      <c r="CWX183" s="8"/>
      <c r="CWY183" s="8"/>
      <c r="CWZ183" s="8"/>
      <c r="CXA183" s="8"/>
      <c r="CXB183" s="8"/>
      <c r="CXC183" s="8"/>
      <c r="CXD183" s="8"/>
      <c r="CXE183" s="8"/>
      <c r="CXF183" s="8"/>
      <c r="CXG183" s="8"/>
      <c r="CXH183" s="8"/>
      <c r="CXI183" s="8"/>
      <c r="CXJ183" s="8"/>
      <c r="CXK183" s="8"/>
      <c r="CXL183" s="8"/>
      <c r="CXM183" s="8"/>
      <c r="CXN183" s="8"/>
      <c r="CXO183" s="8"/>
      <c r="CXP183" s="8"/>
      <c r="CXQ183" s="8"/>
      <c r="CXR183" s="8"/>
      <c r="CXS183" s="8"/>
      <c r="CXT183" s="8"/>
      <c r="CXU183" s="8"/>
      <c r="CXV183" s="8"/>
      <c r="CXW183" s="8"/>
      <c r="CXX183" s="8"/>
      <c r="CXY183" s="8"/>
      <c r="CXZ183" s="8"/>
      <c r="CYA183" s="8"/>
      <c r="CYB183" s="8"/>
      <c r="CYC183" s="8"/>
      <c r="CYD183" s="8"/>
      <c r="CYE183" s="8"/>
      <c r="CYF183" s="8"/>
      <c r="CYG183" s="8"/>
      <c r="CYH183" s="8"/>
      <c r="CYI183" s="8"/>
      <c r="CYJ183" s="8"/>
      <c r="CYK183" s="8"/>
      <c r="CYL183" s="8"/>
      <c r="CYM183" s="8"/>
      <c r="CYN183" s="8"/>
      <c r="CYO183" s="8"/>
      <c r="CYP183" s="8"/>
      <c r="CYQ183" s="8"/>
      <c r="CYR183" s="8"/>
      <c r="CYS183" s="8"/>
      <c r="CYT183" s="8"/>
      <c r="CYU183" s="8"/>
      <c r="CYV183" s="8"/>
      <c r="CYW183" s="8"/>
      <c r="CYX183" s="8"/>
      <c r="CYY183" s="8"/>
      <c r="CYZ183" s="8"/>
      <c r="CZA183" s="8"/>
      <c r="CZB183" s="8"/>
      <c r="CZC183" s="8"/>
      <c r="CZD183" s="8"/>
      <c r="CZE183" s="8"/>
      <c r="CZF183" s="8"/>
      <c r="CZG183" s="8"/>
      <c r="CZH183" s="8"/>
      <c r="CZI183" s="8"/>
      <c r="CZJ183" s="8"/>
      <c r="CZK183" s="8"/>
      <c r="CZL183" s="8"/>
      <c r="CZM183" s="8"/>
      <c r="CZN183" s="8"/>
      <c r="CZO183" s="8"/>
      <c r="CZP183" s="8"/>
      <c r="CZQ183" s="8"/>
      <c r="CZR183" s="8"/>
      <c r="CZS183" s="8"/>
      <c r="CZT183" s="8"/>
      <c r="CZU183" s="8"/>
      <c r="CZV183" s="8"/>
      <c r="CZW183" s="8"/>
      <c r="CZX183" s="8"/>
      <c r="CZY183" s="8"/>
      <c r="CZZ183" s="8"/>
      <c r="DAA183" s="8"/>
      <c r="DAB183" s="8"/>
      <c r="DAC183" s="8"/>
      <c r="DAD183" s="8"/>
      <c r="DAE183" s="8"/>
      <c r="DAF183" s="8"/>
      <c r="DAG183" s="8"/>
      <c r="DAH183" s="8"/>
      <c r="DAI183" s="8"/>
      <c r="DAJ183" s="8"/>
      <c r="DAK183" s="8"/>
      <c r="DAL183" s="8"/>
      <c r="DAM183" s="8"/>
      <c r="DAN183" s="8"/>
      <c r="DAO183" s="8"/>
      <c r="DAP183" s="8"/>
      <c r="DAQ183" s="8"/>
      <c r="DAR183" s="8"/>
      <c r="DAS183" s="8"/>
      <c r="DAT183" s="8"/>
      <c r="DAU183" s="8"/>
      <c r="DAV183" s="8"/>
      <c r="DAW183" s="8"/>
      <c r="DAX183" s="8"/>
      <c r="DAY183" s="8"/>
      <c r="DAZ183" s="8"/>
      <c r="DBA183" s="8"/>
      <c r="DBB183" s="8"/>
      <c r="DBC183" s="8"/>
      <c r="DBD183" s="8"/>
      <c r="DBE183" s="8"/>
      <c r="DBF183" s="8"/>
      <c r="DBG183" s="8"/>
      <c r="DBH183" s="8"/>
      <c r="DBI183" s="8"/>
      <c r="DBJ183" s="8"/>
      <c r="DBK183" s="8"/>
      <c r="DBL183" s="8"/>
      <c r="DBM183" s="8"/>
      <c r="DBN183" s="8"/>
      <c r="DBO183" s="8"/>
      <c r="DBP183" s="8"/>
      <c r="DBQ183" s="8"/>
      <c r="DBR183" s="8"/>
      <c r="DBS183" s="8"/>
      <c r="DBT183" s="8"/>
      <c r="DBU183" s="8"/>
      <c r="DBV183" s="8"/>
      <c r="DBW183" s="8"/>
      <c r="DBX183" s="8"/>
      <c r="DBY183" s="8"/>
      <c r="DBZ183" s="8"/>
      <c r="DCA183" s="8"/>
      <c r="DCB183" s="8"/>
      <c r="DCC183" s="8"/>
      <c r="DCD183" s="8"/>
      <c r="DCE183" s="8"/>
      <c r="DCF183" s="8"/>
      <c r="DCG183" s="8"/>
      <c r="DCH183" s="8"/>
      <c r="DCI183" s="8"/>
      <c r="DCJ183" s="8"/>
      <c r="DCK183" s="8"/>
      <c r="DCL183" s="8"/>
      <c r="DCM183" s="8"/>
      <c r="DCN183" s="8"/>
      <c r="DCO183" s="8"/>
      <c r="DCP183" s="8"/>
      <c r="DCQ183" s="8"/>
      <c r="DCR183" s="8"/>
      <c r="DCS183" s="8"/>
      <c r="DCT183" s="8"/>
      <c r="DCU183" s="8"/>
      <c r="DCV183" s="8"/>
      <c r="DCW183" s="8"/>
      <c r="DCX183" s="8"/>
      <c r="DCY183" s="8"/>
      <c r="DCZ183" s="8"/>
      <c r="DDA183" s="8"/>
      <c r="DDB183" s="8"/>
      <c r="DDC183" s="8"/>
      <c r="DDD183" s="8"/>
      <c r="DDE183" s="8"/>
      <c r="DDF183" s="8"/>
      <c r="DDG183" s="8"/>
      <c r="DDH183" s="8"/>
      <c r="DDI183" s="8"/>
      <c r="DDJ183" s="8"/>
      <c r="DDK183" s="8"/>
      <c r="DDL183" s="8"/>
      <c r="DDM183" s="8"/>
      <c r="DDN183" s="8"/>
      <c r="DDO183" s="8"/>
      <c r="DDP183" s="8"/>
      <c r="DDQ183" s="8"/>
      <c r="DDR183" s="8"/>
      <c r="DDS183" s="8"/>
      <c r="DDT183" s="8"/>
      <c r="DDU183" s="8"/>
      <c r="DDV183" s="8"/>
      <c r="DDW183" s="8"/>
      <c r="DDX183" s="8"/>
      <c r="DDY183" s="8"/>
      <c r="DDZ183" s="8"/>
      <c r="DEA183" s="8"/>
      <c r="DEB183" s="8"/>
      <c r="DEC183" s="8"/>
      <c r="DED183" s="8"/>
      <c r="DEE183" s="8"/>
      <c r="DEF183" s="8"/>
      <c r="DEG183" s="8"/>
      <c r="DEH183" s="8"/>
      <c r="DEI183" s="8"/>
      <c r="DEJ183" s="8"/>
      <c r="DEK183" s="8"/>
      <c r="DEL183" s="8"/>
      <c r="DEM183" s="8"/>
      <c r="DEN183" s="8"/>
      <c r="DEO183" s="8"/>
      <c r="DEP183" s="8"/>
      <c r="DEQ183" s="8"/>
      <c r="DER183" s="8"/>
      <c r="DES183" s="8"/>
      <c r="DET183" s="8"/>
      <c r="DEU183" s="8"/>
      <c r="DEV183" s="8"/>
      <c r="DEW183" s="8"/>
      <c r="DEX183" s="8"/>
      <c r="DEY183" s="8"/>
      <c r="DEZ183" s="8"/>
      <c r="DFA183" s="8"/>
      <c r="DFB183" s="8"/>
      <c r="DFC183" s="8"/>
      <c r="DFD183" s="8"/>
      <c r="DFE183" s="8"/>
      <c r="DFF183" s="8"/>
      <c r="DFG183" s="8"/>
      <c r="DFH183" s="8"/>
      <c r="DFI183" s="8"/>
      <c r="DFJ183" s="8"/>
      <c r="DFK183" s="8"/>
      <c r="DFL183" s="8"/>
      <c r="DFM183" s="8"/>
      <c r="DFN183" s="8"/>
      <c r="DFO183" s="8"/>
      <c r="DFP183" s="8"/>
      <c r="DFQ183" s="8"/>
      <c r="DFR183" s="8"/>
      <c r="DFS183" s="8"/>
      <c r="DFT183" s="8"/>
      <c r="DFU183" s="8"/>
      <c r="DFV183" s="8"/>
      <c r="DFW183" s="8"/>
      <c r="DFX183" s="8"/>
      <c r="DFY183" s="8"/>
      <c r="DFZ183" s="8"/>
      <c r="DGA183" s="8"/>
      <c r="DGB183" s="8"/>
      <c r="DGC183" s="8"/>
      <c r="DGD183" s="8"/>
      <c r="DGE183" s="8"/>
      <c r="DGF183" s="8"/>
      <c r="DGG183" s="8"/>
      <c r="DGH183" s="8"/>
      <c r="DGI183" s="8"/>
      <c r="DGJ183" s="8"/>
      <c r="DGK183" s="8"/>
      <c r="DGL183" s="8"/>
      <c r="DGM183" s="8"/>
      <c r="DGN183" s="8"/>
      <c r="DGO183" s="8"/>
      <c r="DGP183" s="8"/>
      <c r="DGQ183" s="8"/>
      <c r="DGR183" s="8"/>
      <c r="DGS183" s="8"/>
      <c r="DGT183" s="8"/>
      <c r="DGU183" s="8"/>
      <c r="DGV183" s="8"/>
      <c r="DGW183" s="8"/>
      <c r="DGX183" s="8"/>
      <c r="DGY183" s="8"/>
      <c r="DGZ183" s="8"/>
      <c r="DHA183" s="8"/>
      <c r="DHB183" s="8"/>
      <c r="DHC183" s="8"/>
      <c r="DHD183" s="8"/>
      <c r="DHE183" s="8"/>
      <c r="DHF183" s="8"/>
      <c r="DHG183" s="8"/>
      <c r="DHH183" s="8"/>
      <c r="DHI183" s="8"/>
      <c r="DHJ183" s="8"/>
      <c r="DHK183" s="8"/>
      <c r="DHL183" s="8"/>
      <c r="DHM183" s="8"/>
      <c r="DHN183" s="8"/>
      <c r="DHO183" s="8"/>
      <c r="DHP183" s="8"/>
      <c r="DHQ183" s="8"/>
      <c r="DHR183" s="8"/>
      <c r="DHS183" s="8"/>
      <c r="DHT183" s="8"/>
      <c r="DHU183" s="8"/>
      <c r="DHV183" s="8"/>
      <c r="DHW183" s="8"/>
      <c r="DHX183" s="8"/>
      <c r="DHY183" s="8"/>
      <c r="DHZ183" s="8"/>
      <c r="DIA183" s="8"/>
      <c r="DIB183" s="8"/>
      <c r="DIC183" s="8"/>
      <c r="DID183" s="8"/>
      <c r="DIE183" s="8"/>
      <c r="DIF183" s="8"/>
      <c r="DIG183" s="8"/>
      <c r="DIH183" s="8"/>
      <c r="DII183" s="8"/>
      <c r="DIJ183" s="8"/>
      <c r="DIK183" s="8"/>
      <c r="DIL183" s="8"/>
      <c r="DIM183" s="8"/>
      <c r="DIN183" s="8"/>
      <c r="DIO183" s="8"/>
      <c r="DIP183" s="8"/>
      <c r="DIQ183" s="8"/>
      <c r="DIR183" s="8"/>
      <c r="DIS183" s="8"/>
      <c r="DIT183" s="8"/>
      <c r="DIU183" s="8"/>
      <c r="DIV183" s="8"/>
      <c r="DIW183" s="8"/>
      <c r="DIX183" s="8"/>
      <c r="DIY183" s="8"/>
      <c r="DIZ183" s="8"/>
      <c r="DJA183" s="8"/>
      <c r="DJB183" s="8"/>
      <c r="DJC183" s="8"/>
      <c r="DJD183" s="8"/>
      <c r="DJE183" s="8"/>
      <c r="DJF183" s="8"/>
      <c r="DJG183" s="8"/>
      <c r="DJH183" s="8"/>
      <c r="DJI183" s="8"/>
      <c r="DJJ183" s="8"/>
      <c r="DJK183" s="8"/>
      <c r="DJL183" s="8"/>
      <c r="DJM183" s="8"/>
      <c r="DJN183" s="8"/>
      <c r="DJO183" s="8"/>
      <c r="DJP183" s="8"/>
      <c r="DJQ183" s="8"/>
      <c r="DJR183" s="8"/>
      <c r="DJS183" s="8"/>
      <c r="DJT183" s="8"/>
      <c r="DJU183" s="8"/>
      <c r="DJV183" s="8"/>
      <c r="DJW183" s="8"/>
      <c r="DJX183" s="8"/>
      <c r="DJY183" s="8"/>
      <c r="DJZ183" s="8"/>
      <c r="DKA183" s="8"/>
      <c r="DKB183" s="8"/>
      <c r="DKC183" s="8"/>
      <c r="DKD183" s="8"/>
      <c r="DKE183" s="8"/>
      <c r="DKF183" s="8"/>
      <c r="DKG183" s="8"/>
      <c r="DKH183" s="8"/>
      <c r="DKI183" s="8"/>
      <c r="DKJ183" s="8"/>
      <c r="DKK183" s="8"/>
      <c r="DKL183" s="8"/>
      <c r="DKM183" s="8"/>
      <c r="DKN183" s="8"/>
      <c r="DKO183" s="8"/>
      <c r="DKP183" s="8"/>
      <c r="DKQ183" s="8"/>
      <c r="DKR183" s="8"/>
      <c r="DKS183" s="8"/>
      <c r="DKT183" s="8"/>
      <c r="DKU183" s="8"/>
      <c r="DKV183" s="8"/>
      <c r="DKW183" s="8"/>
      <c r="DKX183" s="8"/>
      <c r="DKY183" s="8"/>
      <c r="DKZ183" s="8"/>
      <c r="DLA183" s="8"/>
      <c r="DLB183" s="8"/>
      <c r="DLC183" s="8"/>
      <c r="DLD183" s="8"/>
      <c r="DLE183" s="8"/>
      <c r="DLF183" s="8"/>
      <c r="DLG183" s="8"/>
      <c r="DLH183" s="8"/>
      <c r="DLI183" s="8"/>
      <c r="DLJ183" s="8"/>
      <c r="DLK183" s="8"/>
      <c r="DLL183" s="8"/>
      <c r="DLM183" s="8"/>
      <c r="DLN183" s="8"/>
      <c r="DLO183" s="8"/>
      <c r="DLP183" s="8"/>
      <c r="DLQ183" s="8"/>
      <c r="DLR183" s="8"/>
      <c r="DLS183" s="8"/>
      <c r="DLT183" s="8"/>
      <c r="DLU183" s="8"/>
      <c r="DLV183" s="8"/>
      <c r="DLW183" s="8"/>
      <c r="DLX183" s="8"/>
      <c r="DLY183" s="8"/>
      <c r="DLZ183" s="8"/>
      <c r="DMA183" s="8"/>
      <c r="DMB183" s="8"/>
      <c r="DMC183" s="8"/>
      <c r="DMD183" s="8"/>
      <c r="DME183" s="8"/>
      <c r="DMF183" s="8"/>
      <c r="DMG183" s="8"/>
      <c r="DMH183" s="8"/>
      <c r="DMI183" s="8"/>
      <c r="DMJ183" s="8"/>
      <c r="DMK183" s="8"/>
      <c r="DML183" s="8"/>
      <c r="DMM183" s="8"/>
      <c r="DMN183" s="8"/>
      <c r="DMO183" s="8"/>
      <c r="DMP183" s="8"/>
      <c r="DMQ183" s="8"/>
      <c r="DMR183" s="8"/>
      <c r="DMS183" s="8"/>
      <c r="DMT183" s="8"/>
      <c r="DMU183" s="8"/>
      <c r="DMV183" s="8"/>
      <c r="DMW183" s="8"/>
      <c r="DMX183" s="8"/>
      <c r="DMY183" s="8"/>
      <c r="DMZ183" s="8"/>
      <c r="DNA183" s="8"/>
      <c r="DNB183" s="8"/>
      <c r="DNC183" s="8"/>
      <c r="DND183" s="8"/>
      <c r="DNE183" s="8"/>
      <c r="DNF183" s="8"/>
      <c r="DNG183" s="8"/>
      <c r="DNH183" s="8"/>
      <c r="DNI183" s="8"/>
      <c r="DNJ183" s="8"/>
      <c r="DNK183" s="8"/>
      <c r="DNL183" s="8"/>
      <c r="DNM183" s="8"/>
      <c r="DNN183" s="8"/>
      <c r="DNO183" s="8"/>
      <c r="DNP183" s="8"/>
      <c r="DNQ183" s="8"/>
      <c r="DNR183" s="8"/>
      <c r="DNS183" s="8"/>
      <c r="DNT183" s="8"/>
      <c r="DNU183" s="8"/>
      <c r="DNV183" s="8"/>
      <c r="DNW183" s="8"/>
      <c r="DNX183" s="8"/>
      <c r="DNY183" s="8"/>
      <c r="DNZ183" s="8"/>
      <c r="DOA183" s="8"/>
      <c r="DOB183" s="8"/>
      <c r="DOC183" s="8"/>
      <c r="DOD183" s="8"/>
      <c r="DOE183" s="8"/>
      <c r="DOF183" s="8"/>
      <c r="DOG183" s="8"/>
      <c r="DOH183" s="8"/>
      <c r="DOI183" s="8"/>
      <c r="DOJ183" s="8"/>
      <c r="DOK183" s="8"/>
      <c r="DOL183" s="8"/>
      <c r="DOM183" s="8"/>
      <c r="DON183" s="8"/>
      <c r="DOO183" s="8"/>
      <c r="DOP183" s="8"/>
      <c r="DOQ183" s="8"/>
      <c r="DOR183" s="8"/>
      <c r="DOS183" s="8"/>
      <c r="DOT183" s="8"/>
      <c r="DOU183" s="8"/>
      <c r="DOV183" s="8"/>
      <c r="DOW183" s="8"/>
      <c r="DOX183" s="8"/>
      <c r="DOY183" s="8"/>
      <c r="DOZ183" s="8"/>
      <c r="DPA183" s="8"/>
      <c r="DPB183" s="8"/>
      <c r="DPC183" s="8"/>
      <c r="DPD183" s="8"/>
      <c r="DPE183" s="8"/>
      <c r="DPF183" s="8"/>
      <c r="DPG183" s="8"/>
      <c r="DPH183" s="8"/>
      <c r="DPI183" s="8"/>
      <c r="DPJ183" s="8"/>
      <c r="DPK183" s="8"/>
      <c r="DPL183" s="8"/>
      <c r="DPM183" s="8"/>
      <c r="DPN183" s="8"/>
      <c r="DPO183" s="8"/>
      <c r="DPP183" s="8"/>
      <c r="DPQ183" s="8"/>
      <c r="DPR183" s="8"/>
      <c r="DPS183" s="8"/>
      <c r="DPT183" s="8"/>
      <c r="DPU183" s="8"/>
      <c r="DPV183" s="8"/>
      <c r="DPW183" s="8"/>
      <c r="DPX183" s="8"/>
      <c r="DPY183" s="8"/>
      <c r="DPZ183" s="8"/>
      <c r="DQA183" s="8"/>
      <c r="DQB183" s="8"/>
      <c r="DQC183" s="8"/>
      <c r="DQD183" s="8"/>
      <c r="DQE183" s="8"/>
      <c r="DQF183" s="8"/>
      <c r="DQG183" s="8"/>
      <c r="DQH183" s="8"/>
      <c r="DQI183" s="8"/>
      <c r="DQJ183" s="8"/>
      <c r="DQK183" s="8"/>
      <c r="DQL183" s="8"/>
      <c r="DQM183" s="8"/>
      <c r="DQN183" s="8"/>
      <c r="DQO183" s="8"/>
      <c r="DQP183" s="8"/>
      <c r="DQQ183" s="8"/>
      <c r="DQR183" s="8"/>
      <c r="DQS183" s="8"/>
      <c r="DQT183" s="8"/>
      <c r="DQU183" s="8"/>
      <c r="DQV183" s="8"/>
      <c r="DQW183" s="8"/>
      <c r="DQX183" s="8"/>
      <c r="DQY183" s="8"/>
      <c r="DQZ183" s="8"/>
      <c r="DRA183" s="8"/>
      <c r="DRB183" s="8"/>
      <c r="DRC183" s="8"/>
      <c r="DRD183" s="8"/>
      <c r="DRE183" s="8"/>
      <c r="DRF183" s="8"/>
      <c r="DRG183" s="8"/>
      <c r="DRH183" s="8"/>
      <c r="DRI183" s="8"/>
      <c r="DRJ183" s="8"/>
      <c r="DRK183" s="8"/>
      <c r="DRL183" s="8"/>
      <c r="DRM183" s="8"/>
      <c r="DRN183" s="8"/>
      <c r="DRO183" s="8"/>
      <c r="DRP183" s="8"/>
      <c r="DRQ183" s="8"/>
      <c r="DRR183" s="8"/>
      <c r="DRS183" s="8"/>
      <c r="DRT183" s="8"/>
      <c r="DRU183" s="8"/>
      <c r="DRV183" s="8"/>
      <c r="DRW183" s="8"/>
      <c r="DRX183" s="8"/>
      <c r="DRY183" s="8"/>
      <c r="DRZ183" s="8"/>
      <c r="DSA183" s="8"/>
      <c r="DSB183" s="8"/>
      <c r="DSC183" s="8"/>
      <c r="DSD183" s="8"/>
      <c r="DSE183" s="8"/>
      <c r="DSF183" s="8"/>
      <c r="DSG183" s="8"/>
      <c r="DSH183" s="8"/>
      <c r="DSI183" s="8"/>
      <c r="DSJ183" s="8"/>
      <c r="DSK183" s="8"/>
      <c r="DSL183" s="8"/>
      <c r="DSM183" s="8"/>
      <c r="DSN183" s="8"/>
      <c r="DSO183" s="8"/>
      <c r="DSP183" s="8"/>
      <c r="DSQ183" s="8"/>
      <c r="DSR183" s="8"/>
      <c r="DSS183" s="8"/>
      <c r="DST183" s="8"/>
      <c r="DSU183" s="8"/>
      <c r="DSV183" s="8"/>
      <c r="DSW183" s="8"/>
      <c r="DSX183" s="8"/>
      <c r="DSY183" s="8"/>
      <c r="DSZ183" s="8"/>
      <c r="DTA183" s="8"/>
      <c r="DTB183" s="8"/>
      <c r="DTC183" s="8"/>
      <c r="DTD183" s="8"/>
      <c r="DTE183" s="8"/>
      <c r="DTF183" s="8"/>
      <c r="DTG183" s="8"/>
      <c r="DTH183" s="8"/>
      <c r="DTI183" s="8"/>
      <c r="DTJ183" s="8"/>
      <c r="DTK183" s="8"/>
      <c r="DTL183" s="8"/>
      <c r="DTM183" s="8"/>
      <c r="DTN183" s="8"/>
      <c r="DTO183" s="8"/>
      <c r="DTP183" s="8"/>
      <c r="DTQ183" s="8"/>
      <c r="DTR183" s="8"/>
      <c r="DTS183" s="8"/>
      <c r="DTT183" s="8"/>
      <c r="DTU183" s="8"/>
      <c r="DTV183" s="8"/>
      <c r="DTW183" s="8"/>
      <c r="DTX183" s="8"/>
      <c r="DTY183" s="8"/>
      <c r="DTZ183" s="8"/>
      <c r="DUA183" s="8"/>
      <c r="DUB183" s="8"/>
      <c r="DUC183" s="8"/>
      <c r="DUD183" s="8"/>
      <c r="DUE183" s="8"/>
      <c r="DUF183" s="8"/>
      <c r="DUG183" s="8"/>
      <c r="DUH183" s="8"/>
      <c r="DUI183" s="8"/>
      <c r="DUJ183" s="8"/>
      <c r="DUK183" s="8"/>
      <c r="DUL183" s="8"/>
      <c r="DUM183" s="8"/>
      <c r="DUN183" s="8"/>
      <c r="DUO183" s="8"/>
      <c r="DUP183" s="8"/>
      <c r="DUQ183" s="8"/>
      <c r="DUR183" s="8"/>
      <c r="DUS183" s="8"/>
      <c r="DUT183" s="8"/>
      <c r="DUU183" s="8"/>
      <c r="DUV183" s="8"/>
      <c r="DUW183" s="8"/>
      <c r="DUX183" s="8"/>
      <c r="DUY183" s="8"/>
      <c r="DUZ183" s="8"/>
      <c r="DVA183" s="8"/>
      <c r="DVB183" s="8"/>
      <c r="DVC183" s="8"/>
      <c r="DVD183" s="8"/>
      <c r="DVE183" s="8"/>
      <c r="DVF183" s="8"/>
      <c r="DVG183" s="8"/>
      <c r="DVH183" s="8"/>
      <c r="DVI183" s="8"/>
      <c r="DVJ183" s="8"/>
      <c r="DVK183" s="8"/>
      <c r="DVL183" s="8"/>
      <c r="DVM183" s="8"/>
      <c r="DVN183" s="8"/>
      <c r="DVO183" s="8"/>
      <c r="DVP183" s="8"/>
      <c r="DVQ183" s="8"/>
      <c r="DVR183" s="8"/>
      <c r="DVS183" s="8"/>
      <c r="DVT183" s="8"/>
      <c r="DVU183" s="8"/>
      <c r="DVV183" s="8"/>
      <c r="DVW183" s="8"/>
      <c r="DVX183" s="8"/>
      <c r="DVY183" s="8"/>
      <c r="DVZ183" s="8"/>
      <c r="DWA183" s="8"/>
      <c r="DWB183" s="8"/>
      <c r="DWC183" s="8"/>
      <c r="DWD183" s="8"/>
      <c r="DWE183" s="8"/>
      <c r="DWF183" s="8"/>
      <c r="DWG183" s="8"/>
      <c r="DWH183" s="8"/>
      <c r="DWI183" s="8"/>
      <c r="DWJ183" s="8"/>
      <c r="DWK183" s="8"/>
      <c r="DWL183" s="8"/>
      <c r="DWM183" s="8"/>
      <c r="DWN183" s="8"/>
      <c r="DWO183" s="8"/>
      <c r="DWP183" s="8"/>
      <c r="DWQ183" s="8"/>
      <c r="DWR183" s="8"/>
      <c r="DWS183" s="8"/>
      <c r="DWT183" s="8"/>
      <c r="DWU183" s="8"/>
      <c r="DWV183" s="8"/>
      <c r="DWW183" s="8"/>
      <c r="DWX183" s="8"/>
      <c r="DWY183" s="8"/>
      <c r="DWZ183" s="8"/>
      <c r="DXA183" s="8"/>
      <c r="DXB183" s="8"/>
      <c r="DXC183" s="8"/>
      <c r="DXD183" s="8"/>
      <c r="DXE183" s="8"/>
      <c r="DXF183" s="8"/>
      <c r="DXG183" s="8"/>
      <c r="DXH183" s="8"/>
      <c r="DXI183" s="8"/>
      <c r="DXJ183" s="8"/>
      <c r="DXK183" s="8"/>
      <c r="DXL183" s="8"/>
      <c r="DXM183" s="8"/>
      <c r="DXN183" s="8"/>
      <c r="DXO183" s="8"/>
      <c r="DXP183" s="8"/>
      <c r="DXQ183" s="8"/>
      <c r="DXR183" s="8"/>
      <c r="DXS183" s="8"/>
      <c r="DXT183" s="8"/>
      <c r="DXU183" s="8"/>
      <c r="DXV183" s="8"/>
      <c r="DXW183" s="8"/>
      <c r="DXX183" s="8"/>
      <c r="DXY183" s="8"/>
      <c r="DXZ183" s="8"/>
      <c r="DYA183" s="8"/>
      <c r="DYB183" s="8"/>
      <c r="DYC183" s="8"/>
      <c r="DYD183" s="8"/>
      <c r="DYE183" s="8"/>
      <c r="DYF183" s="8"/>
      <c r="DYG183" s="8"/>
      <c r="DYH183" s="8"/>
      <c r="DYI183" s="8"/>
      <c r="DYJ183" s="8"/>
      <c r="DYK183" s="8"/>
      <c r="DYL183" s="8"/>
      <c r="DYM183" s="8"/>
      <c r="DYN183" s="8"/>
      <c r="DYO183" s="8"/>
      <c r="DYP183" s="8"/>
      <c r="DYQ183" s="8"/>
      <c r="DYR183" s="8"/>
      <c r="DYS183" s="8"/>
      <c r="DYT183" s="8"/>
      <c r="DYU183" s="8"/>
      <c r="DYV183" s="8"/>
      <c r="DYW183" s="8"/>
      <c r="DYX183" s="8"/>
      <c r="DYY183" s="8"/>
      <c r="DYZ183" s="8"/>
      <c r="DZA183" s="8"/>
      <c r="DZB183" s="8"/>
      <c r="DZC183" s="8"/>
      <c r="DZD183" s="8"/>
      <c r="DZE183" s="8"/>
      <c r="DZF183" s="8"/>
      <c r="DZG183" s="8"/>
      <c r="DZH183" s="8"/>
      <c r="DZI183" s="8"/>
      <c r="DZJ183" s="8"/>
      <c r="DZK183" s="8"/>
      <c r="DZL183" s="8"/>
      <c r="DZM183" s="8"/>
      <c r="DZN183" s="8"/>
      <c r="DZO183" s="8"/>
      <c r="DZP183" s="8"/>
      <c r="DZQ183" s="8"/>
      <c r="DZR183" s="8"/>
      <c r="DZS183" s="8"/>
      <c r="DZT183" s="8"/>
      <c r="DZU183" s="8"/>
      <c r="DZV183" s="8"/>
      <c r="DZW183" s="8"/>
      <c r="DZX183" s="8"/>
      <c r="DZY183" s="8"/>
      <c r="DZZ183" s="8"/>
      <c r="EAA183" s="8"/>
      <c r="EAB183" s="8"/>
      <c r="EAC183" s="8"/>
      <c r="EAD183" s="8"/>
      <c r="EAE183" s="8"/>
      <c r="EAF183" s="8"/>
      <c r="EAG183" s="8"/>
      <c r="EAH183" s="8"/>
      <c r="EAI183" s="8"/>
      <c r="EAJ183" s="8"/>
      <c r="EAK183" s="8"/>
      <c r="EAL183" s="8"/>
      <c r="EAM183" s="8"/>
      <c r="EAN183" s="8"/>
      <c r="EAO183" s="8"/>
      <c r="EAP183" s="8"/>
      <c r="EAQ183" s="8"/>
      <c r="EAR183" s="8"/>
      <c r="EAS183" s="8"/>
      <c r="EAT183" s="8"/>
      <c r="EAU183" s="8"/>
      <c r="EAV183" s="8"/>
      <c r="EAW183" s="8"/>
      <c r="EAX183" s="8"/>
      <c r="EAY183" s="8"/>
      <c r="EAZ183" s="8"/>
      <c r="EBA183" s="8"/>
      <c r="EBB183" s="8"/>
      <c r="EBC183" s="8"/>
      <c r="EBD183" s="8"/>
      <c r="EBE183" s="8"/>
      <c r="EBF183" s="8"/>
      <c r="EBG183" s="8"/>
      <c r="EBH183" s="8"/>
      <c r="EBI183" s="8"/>
      <c r="EBJ183" s="8"/>
      <c r="EBK183" s="8"/>
      <c r="EBL183" s="8"/>
      <c r="EBM183" s="8"/>
      <c r="EBN183" s="8"/>
      <c r="EBO183" s="8"/>
      <c r="EBP183" s="8"/>
      <c r="EBQ183" s="8"/>
      <c r="EBR183" s="8"/>
      <c r="EBS183" s="8"/>
      <c r="EBT183" s="8"/>
      <c r="EBU183" s="8"/>
      <c r="EBV183" s="8"/>
      <c r="EBW183" s="8"/>
      <c r="EBX183" s="8"/>
      <c r="EBY183" s="8"/>
      <c r="EBZ183" s="8"/>
      <c r="ECA183" s="8"/>
      <c r="ECB183" s="8"/>
      <c r="ECC183" s="8"/>
      <c r="ECD183" s="8"/>
      <c r="ECE183" s="8"/>
      <c r="ECF183" s="8"/>
      <c r="ECG183" s="8"/>
      <c r="ECH183" s="8"/>
      <c r="ECI183" s="8"/>
      <c r="ECJ183" s="8"/>
      <c r="ECK183" s="8"/>
      <c r="ECL183" s="8"/>
      <c r="ECM183" s="8"/>
      <c r="ECN183" s="8"/>
      <c r="ECO183" s="8"/>
      <c r="ECP183" s="8"/>
      <c r="ECQ183" s="8"/>
      <c r="ECR183" s="8"/>
      <c r="ECS183" s="8"/>
      <c r="ECT183" s="8"/>
      <c r="ECU183" s="8"/>
      <c r="ECV183" s="8"/>
      <c r="ECW183" s="8"/>
      <c r="ECX183" s="8"/>
      <c r="ECY183" s="8"/>
      <c r="ECZ183" s="8"/>
      <c r="EDA183" s="8"/>
      <c r="EDB183" s="8"/>
      <c r="EDC183" s="8"/>
      <c r="EDD183" s="8"/>
      <c r="EDE183" s="8"/>
      <c r="EDF183" s="8"/>
      <c r="EDG183" s="8"/>
      <c r="EDH183" s="8"/>
      <c r="EDI183" s="8"/>
      <c r="EDJ183" s="8"/>
      <c r="EDK183" s="8"/>
      <c r="EDL183" s="8"/>
      <c r="EDM183" s="8"/>
      <c r="EDN183" s="8"/>
      <c r="EDO183" s="8"/>
      <c r="EDP183" s="8"/>
      <c r="EDQ183" s="8"/>
      <c r="EDR183" s="8"/>
      <c r="EDS183" s="8"/>
      <c r="EDT183" s="8"/>
      <c r="EDU183" s="8"/>
      <c r="EDV183" s="8"/>
      <c r="EDW183" s="8"/>
      <c r="EDX183" s="8"/>
      <c r="EDY183" s="8"/>
      <c r="EDZ183" s="8"/>
      <c r="EEA183" s="8"/>
      <c r="EEB183" s="8"/>
      <c r="EEC183" s="8"/>
      <c r="EED183" s="8"/>
      <c r="EEE183" s="8"/>
      <c r="EEF183" s="8"/>
      <c r="EEG183" s="8"/>
      <c r="EEH183" s="8"/>
      <c r="EEI183" s="8"/>
      <c r="EEJ183" s="8"/>
      <c r="EEK183" s="8"/>
      <c r="EEL183" s="8"/>
      <c r="EEM183" s="8"/>
      <c r="EEN183" s="8"/>
      <c r="EEO183" s="8"/>
      <c r="EEP183" s="8"/>
      <c r="EEQ183" s="8"/>
      <c r="EER183" s="8"/>
      <c r="EES183" s="8"/>
      <c r="EET183" s="8"/>
      <c r="EEU183" s="8"/>
      <c r="EEV183" s="8"/>
      <c r="EEW183" s="8"/>
      <c r="EEX183" s="8"/>
      <c r="EEY183" s="8"/>
      <c r="EEZ183" s="8"/>
      <c r="EFA183" s="8"/>
      <c r="EFB183" s="8"/>
      <c r="EFC183" s="8"/>
      <c r="EFD183" s="8"/>
      <c r="EFE183" s="8"/>
      <c r="EFF183" s="8"/>
      <c r="EFG183" s="8"/>
      <c r="EFH183" s="8"/>
      <c r="EFI183" s="8"/>
      <c r="EFJ183" s="8"/>
      <c r="EFK183" s="8"/>
      <c r="EFL183" s="8"/>
      <c r="EFM183" s="8"/>
      <c r="EFN183" s="8"/>
      <c r="EFO183" s="8"/>
      <c r="EFP183" s="8"/>
      <c r="EFQ183" s="8"/>
      <c r="EFR183" s="8"/>
      <c r="EFS183" s="8"/>
      <c r="EFT183" s="8"/>
      <c r="EFU183" s="8"/>
      <c r="EFV183" s="8"/>
      <c r="EFW183" s="8"/>
      <c r="EFX183" s="8"/>
      <c r="EFY183" s="8"/>
      <c r="EFZ183" s="8"/>
      <c r="EGA183" s="8"/>
      <c r="EGB183" s="8"/>
      <c r="EGC183" s="8"/>
      <c r="EGD183" s="8"/>
      <c r="EGE183" s="8"/>
      <c r="EGF183" s="8"/>
      <c r="EGG183" s="8"/>
      <c r="EGH183" s="8"/>
      <c r="EGI183" s="8"/>
      <c r="EGJ183" s="8"/>
      <c r="EGK183" s="8"/>
      <c r="EGL183" s="8"/>
      <c r="EGM183" s="8"/>
      <c r="EGN183" s="8"/>
      <c r="EGO183" s="8"/>
      <c r="EGP183" s="8"/>
      <c r="EGQ183" s="8"/>
      <c r="EGR183" s="8"/>
      <c r="EGS183" s="8"/>
      <c r="EGT183" s="8"/>
      <c r="EGU183" s="8"/>
      <c r="EGV183" s="8"/>
      <c r="EGW183" s="8"/>
      <c r="EGX183" s="8"/>
      <c r="EGY183" s="8"/>
      <c r="EGZ183" s="8"/>
      <c r="EHA183" s="8"/>
      <c r="EHB183" s="8"/>
      <c r="EHC183" s="8"/>
      <c r="EHD183" s="8"/>
      <c r="EHE183" s="8"/>
      <c r="EHF183" s="8"/>
      <c r="EHG183" s="8"/>
      <c r="EHH183" s="8"/>
      <c r="EHI183" s="8"/>
      <c r="EHJ183" s="8"/>
      <c r="EHK183" s="8"/>
      <c r="EHL183" s="8"/>
      <c r="EHM183" s="8"/>
      <c r="EHN183" s="8"/>
      <c r="EHO183" s="8"/>
      <c r="EHP183" s="8"/>
      <c r="EHQ183" s="8"/>
      <c r="EHR183" s="8"/>
      <c r="EHS183" s="8"/>
      <c r="EHT183" s="8"/>
      <c r="EHU183" s="8"/>
      <c r="EHV183" s="8"/>
      <c r="EHW183" s="8"/>
      <c r="EHX183" s="8"/>
      <c r="EHY183" s="8"/>
      <c r="EHZ183" s="8"/>
      <c r="EIA183" s="8"/>
      <c r="EIB183" s="8"/>
      <c r="EIC183" s="8"/>
      <c r="EID183" s="8"/>
      <c r="EIE183" s="8"/>
      <c r="EIF183" s="8"/>
      <c r="EIG183" s="8"/>
      <c r="EIH183" s="8"/>
      <c r="EII183" s="8"/>
      <c r="EIJ183" s="8"/>
      <c r="EIK183" s="8"/>
      <c r="EIL183" s="8"/>
      <c r="EIM183" s="8"/>
      <c r="EIN183" s="8"/>
      <c r="EIO183" s="8"/>
      <c r="EIP183" s="8"/>
      <c r="EIQ183" s="8"/>
      <c r="EIR183" s="8"/>
      <c r="EIS183" s="8"/>
      <c r="EIT183" s="8"/>
      <c r="EIU183" s="8"/>
      <c r="EIV183" s="8"/>
      <c r="EIW183" s="8"/>
      <c r="EIX183" s="8"/>
      <c r="EIY183" s="8"/>
      <c r="EIZ183" s="8"/>
      <c r="EJA183" s="8"/>
      <c r="EJB183" s="8"/>
      <c r="EJC183" s="8"/>
      <c r="EJD183" s="8"/>
      <c r="EJE183" s="8"/>
      <c r="EJF183" s="8"/>
      <c r="EJG183" s="8"/>
      <c r="EJH183" s="8"/>
      <c r="EJI183" s="8"/>
      <c r="EJJ183" s="8"/>
      <c r="EJK183" s="8"/>
      <c r="EJL183" s="8"/>
      <c r="EJM183" s="8"/>
      <c r="EJN183" s="8"/>
      <c r="EJO183" s="8"/>
      <c r="EJP183" s="8"/>
      <c r="EJQ183" s="8"/>
      <c r="EJR183" s="8"/>
      <c r="EJS183" s="8"/>
      <c r="EJT183" s="8"/>
      <c r="EJU183" s="8"/>
      <c r="EJV183" s="8"/>
      <c r="EJW183" s="8"/>
      <c r="EJX183" s="8"/>
      <c r="EJY183" s="8"/>
      <c r="EJZ183" s="8"/>
      <c r="EKA183" s="8"/>
      <c r="EKB183" s="8"/>
      <c r="EKC183" s="8"/>
      <c r="EKD183" s="8"/>
      <c r="EKE183" s="8"/>
      <c r="EKF183" s="8"/>
      <c r="EKG183" s="8"/>
      <c r="EKH183" s="8"/>
      <c r="EKI183" s="8"/>
      <c r="EKJ183" s="8"/>
      <c r="EKK183" s="8"/>
      <c r="EKL183" s="8"/>
      <c r="EKM183" s="8"/>
      <c r="EKN183" s="8"/>
      <c r="EKO183" s="8"/>
      <c r="EKP183" s="8"/>
      <c r="EKQ183" s="8"/>
      <c r="EKR183" s="8"/>
      <c r="EKS183" s="8"/>
      <c r="EKT183" s="8"/>
      <c r="EKU183" s="8"/>
      <c r="EKV183" s="8"/>
      <c r="EKW183" s="8"/>
      <c r="EKX183" s="8"/>
      <c r="EKY183" s="8"/>
      <c r="EKZ183" s="8"/>
      <c r="ELA183" s="8"/>
      <c r="ELB183" s="8"/>
      <c r="ELC183" s="8"/>
      <c r="ELD183" s="8"/>
      <c r="ELE183" s="8"/>
      <c r="ELF183" s="8"/>
      <c r="ELG183" s="8"/>
      <c r="ELH183" s="8"/>
      <c r="ELI183" s="8"/>
      <c r="ELJ183" s="8"/>
      <c r="ELK183" s="8"/>
      <c r="ELL183" s="8"/>
      <c r="ELM183" s="8"/>
      <c r="ELN183" s="8"/>
      <c r="ELO183" s="8"/>
      <c r="ELP183" s="8"/>
      <c r="ELQ183" s="8"/>
      <c r="ELR183" s="8"/>
      <c r="ELS183" s="8"/>
      <c r="ELT183" s="8"/>
      <c r="ELU183" s="8"/>
      <c r="ELV183" s="8"/>
      <c r="ELW183" s="8"/>
      <c r="ELX183" s="8"/>
      <c r="ELY183" s="8"/>
      <c r="ELZ183" s="8"/>
      <c r="EMA183" s="8"/>
      <c r="EMB183" s="8"/>
      <c r="EMC183" s="8"/>
      <c r="EMD183" s="8"/>
      <c r="EME183" s="8"/>
      <c r="EMF183" s="8"/>
      <c r="EMG183" s="8"/>
      <c r="EMH183" s="8"/>
      <c r="EMI183" s="8"/>
      <c r="EMJ183" s="8"/>
      <c r="EMK183" s="8"/>
      <c r="EML183" s="8"/>
      <c r="EMM183" s="8"/>
      <c r="EMN183" s="8"/>
      <c r="EMO183" s="8"/>
      <c r="EMP183" s="8"/>
      <c r="EMQ183" s="8"/>
      <c r="EMR183" s="8"/>
      <c r="EMS183" s="8"/>
      <c r="EMT183" s="8"/>
      <c r="EMU183" s="8"/>
      <c r="EMV183" s="8"/>
      <c r="EMW183" s="8"/>
      <c r="EMX183" s="8"/>
      <c r="EMY183" s="8"/>
      <c r="EMZ183" s="8"/>
      <c r="ENA183" s="8"/>
      <c r="ENB183" s="8"/>
      <c r="ENC183" s="8"/>
      <c r="END183" s="8"/>
      <c r="ENE183" s="8"/>
      <c r="ENF183" s="8"/>
      <c r="ENG183" s="8"/>
      <c r="ENH183" s="8"/>
      <c r="ENI183" s="8"/>
      <c r="ENJ183" s="8"/>
      <c r="ENK183" s="8"/>
      <c r="ENL183" s="8"/>
      <c r="ENM183" s="8"/>
      <c r="ENN183" s="8"/>
      <c r="ENO183" s="8"/>
      <c r="ENP183" s="8"/>
      <c r="ENQ183" s="8"/>
      <c r="ENR183" s="8"/>
      <c r="ENS183" s="8"/>
      <c r="ENT183" s="8"/>
      <c r="ENU183" s="8"/>
      <c r="ENV183" s="8"/>
      <c r="ENW183" s="8"/>
      <c r="ENX183" s="8"/>
      <c r="ENY183" s="8"/>
      <c r="ENZ183" s="8"/>
      <c r="EOA183" s="8"/>
      <c r="EOB183" s="8"/>
      <c r="EOC183" s="8"/>
      <c r="EOD183" s="8"/>
      <c r="EOE183" s="8"/>
      <c r="EOF183" s="8"/>
      <c r="EOG183" s="8"/>
      <c r="EOH183" s="8"/>
      <c r="EOI183" s="8"/>
      <c r="EOJ183" s="8"/>
      <c r="EOK183" s="8"/>
      <c r="EOL183" s="8"/>
      <c r="EOM183" s="8"/>
      <c r="EON183" s="8"/>
      <c r="EOO183" s="8"/>
      <c r="EOP183" s="8"/>
      <c r="EOQ183" s="8"/>
      <c r="EOR183" s="8"/>
      <c r="EOS183" s="8"/>
      <c r="EOT183" s="8"/>
      <c r="EOU183" s="8"/>
      <c r="EOV183" s="8"/>
      <c r="EOW183" s="8"/>
      <c r="EOX183" s="8"/>
      <c r="EOY183" s="8"/>
      <c r="EOZ183" s="8"/>
      <c r="EPA183" s="8"/>
      <c r="EPB183" s="8"/>
      <c r="EPC183" s="8"/>
      <c r="EPD183" s="8"/>
      <c r="EPE183" s="8"/>
      <c r="EPF183" s="8"/>
      <c r="EPG183" s="8"/>
      <c r="EPH183" s="8"/>
      <c r="EPI183" s="8"/>
      <c r="EPJ183" s="8"/>
      <c r="EPK183" s="8"/>
      <c r="EPL183" s="8"/>
      <c r="EPM183" s="8"/>
      <c r="EPN183" s="8"/>
      <c r="EPO183" s="8"/>
      <c r="EPP183" s="8"/>
      <c r="EPQ183" s="8"/>
      <c r="EPR183" s="8"/>
      <c r="EPS183" s="8"/>
      <c r="EPT183" s="8"/>
      <c r="EPU183" s="8"/>
      <c r="EPV183" s="8"/>
      <c r="EPW183" s="8"/>
      <c r="EPX183" s="8"/>
      <c r="EPY183" s="8"/>
      <c r="EPZ183" s="8"/>
      <c r="EQA183" s="8"/>
      <c r="EQB183" s="8"/>
      <c r="EQC183" s="8"/>
      <c r="EQD183" s="8"/>
      <c r="EQE183" s="8"/>
      <c r="EQF183" s="8"/>
      <c r="EQG183" s="8"/>
      <c r="EQH183" s="8"/>
      <c r="EQI183" s="8"/>
      <c r="EQJ183" s="8"/>
      <c r="EQK183" s="8"/>
      <c r="EQL183" s="8"/>
      <c r="EQM183" s="8"/>
      <c r="EQN183" s="8"/>
      <c r="EQO183" s="8"/>
      <c r="EQP183" s="8"/>
      <c r="EQQ183" s="8"/>
      <c r="EQR183" s="8"/>
      <c r="EQS183" s="8"/>
      <c r="EQT183" s="8"/>
      <c r="EQU183" s="8"/>
      <c r="EQV183" s="8"/>
      <c r="EQW183" s="8"/>
      <c r="EQX183" s="8"/>
      <c r="EQY183" s="8"/>
      <c r="EQZ183" s="8"/>
      <c r="ERA183" s="8"/>
      <c r="ERB183" s="8"/>
      <c r="ERC183" s="8"/>
      <c r="ERD183" s="8"/>
      <c r="ERE183" s="8"/>
      <c r="ERF183" s="8"/>
      <c r="ERG183" s="8"/>
      <c r="ERH183" s="8"/>
      <c r="ERI183" s="8"/>
      <c r="ERJ183" s="8"/>
      <c r="ERK183" s="8"/>
      <c r="ERL183" s="8"/>
      <c r="ERM183" s="8"/>
      <c r="ERN183" s="8"/>
      <c r="ERO183" s="8"/>
      <c r="ERP183" s="8"/>
      <c r="ERQ183" s="8"/>
      <c r="ERR183" s="8"/>
      <c r="ERS183" s="8"/>
      <c r="ERT183" s="8"/>
      <c r="ERU183" s="8"/>
      <c r="ERV183" s="8"/>
      <c r="ERW183" s="8"/>
      <c r="ERX183" s="8"/>
      <c r="ERY183" s="8"/>
      <c r="ERZ183" s="8"/>
      <c r="ESA183" s="8"/>
      <c r="ESB183" s="8"/>
      <c r="ESC183" s="8"/>
      <c r="ESD183" s="8"/>
      <c r="ESE183" s="8"/>
      <c r="ESF183" s="8"/>
      <c r="ESG183" s="8"/>
      <c r="ESH183" s="8"/>
      <c r="ESI183" s="8"/>
      <c r="ESJ183" s="8"/>
      <c r="ESK183" s="8"/>
      <c r="ESL183" s="8"/>
      <c r="ESM183" s="8"/>
      <c r="ESN183" s="8"/>
      <c r="ESO183" s="8"/>
      <c r="ESP183" s="8"/>
      <c r="ESQ183" s="8"/>
      <c r="ESR183" s="8"/>
      <c r="ESS183" s="8"/>
      <c r="EST183" s="8"/>
      <c r="ESU183" s="8"/>
      <c r="ESV183" s="8"/>
      <c r="ESW183" s="8"/>
      <c r="ESX183" s="8"/>
      <c r="ESY183" s="8"/>
      <c r="ESZ183" s="8"/>
      <c r="ETA183" s="8"/>
      <c r="ETB183" s="8"/>
      <c r="ETC183" s="8"/>
      <c r="ETD183" s="8"/>
      <c r="ETE183" s="8"/>
      <c r="ETF183" s="8"/>
      <c r="ETG183" s="8"/>
      <c r="ETH183" s="8"/>
      <c r="ETI183" s="8"/>
      <c r="ETJ183" s="8"/>
      <c r="ETK183" s="8"/>
      <c r="ETL183" s="8"/>
      <c r="ETM183" s="8"/>
      <c r="ETN183" s="8"/>
      <c r="ETO183" s="8"/>
      <c r="ETP183" s="8"/>
      <c r="ETQ183" s="8"/>
      <c r="ETR183" s="8"/>
      <c r="ETS183" s="8"/>
      <c r="ETT183" s="8"/>
      <c r="ETU183" s="8"/>
      <c r="ETV183" s="8"/>
      <c r="ETW183" s="8"/>
      <c r="ETX183" s="8"/>
      <c r="ETY183" s="8"/>
      <c r="ETZ183" s="8"/>
      <c r="EUA183" s="8"/>
      <c r="EUB183" s="8"/>
      <c r="EUC183" s="8"/>
      <c r="EUD183" s="8"/>
      <c r="EUE183" s="8"/>
      <c r="EUF183" s="8"/>
      <c r="EUG183" s="8"/>
      <c r="EUH183" s="8"/>
      <c r="EUI183" s="8"/>
      <c r="EUJ183" s="8"/>
      <c r="EUK183" s="8"/>
      <c r="EUL183" s="8"/>
      <c r="EUM183" s="8"/>
      <c r="EUN183" s="8"/>
      <c r="EUO183" s="8"/>
      <c r="EUP183" s="8"/>
      <c r="EUQ183" s="8"/>
      <c r="EUR183" s="8"/>
      <c r="EUS183" s="8"/>
      <c r="EUT183" s="8"/>
      <c r="EUU183" s="8"/>
      <c r="EUV183" s="8"/>
      <c r="EUW183" s="8"/>
      <c r="EUX183" s="8"/>
      <c r="EUY183" s="8"/>
      <c r="EUZ183" s="8"/>
      <c r="EVA183" s="8"/>
      <c r="EVB183" s="8"/>
      <c r="EVC183" s="8"/>
      <c r="EVD183" s="8"/>
      <c r="EVE183" s="8"/>
      <c r="EVF183" s="8"/>
      <c r="EVG183" s="8"/>
      <c r="EVH183" s="8"/>
      <c r="EVI183" s="8"/>
      <c r="EVJ183" s="8"/>
      <c r="EVK183" s="8"/>
      <c r="EVL183" s="8"/>
      <c r="EVM183" s="8"/>
      <c r="EVN183" s="8"/>
      <c r="EVO183" s="8"/>
      <c r="EVP183" s="8"/>
      <c r="EVQ183" s="8"/>
      <c r="EVR183" s="8"/>
      <c r="EVS183" s="8"/>
      <c r="EVT183" s="8"/>
      <c r="EVU183" s="8"/>
      <c r="EVV183" s="8"/>
      <c r="EVW183" s="8"/>
      <c r="EVX183" s="8"/>
      <c r="EVY183" s="8"/>
      <c r="EVZ183" s="8"/>
      <c r="EWA183" s="8"/>
      <c r="EWB183" s="8"/>
      <c r="EWC183" s="8"/>
      <c r="EWD183" s="8"/>
      <c r="EWE183" s="8"/>
      <c r="EWF183" s="8"/>
      <c r="EWG183" s="8"/>
      <c r="EWH183" s="8"/>
      <c r="EWI183" s="8"/>
      <c r="EWJ183" s="8"/>
      <c r="EWK183" s="8"/>
      <c r="EWL183" s="8"/>
      <c r="EWM183" s="8"/>
      <c r="EWN183" s="8"/>
      <c r="EWO183" s="8"/>
      <c r="EWP183" s="8"/>
      <c r="EWQ183" s="8"/>
      <c r="EWR183" s="8"/>
      <c r="EWS183" s="8"/>
      <c r="EWT183" s="8"/>
      <c r="EWU183" s="8"/>
      <c r="EWV183" s="8"/>
      <c r="EWW183" s="8"/>
      <c r="EWX183" s="8"/>
      <c r="EWY183" s="8"/>
      <c r="EWZ183" s="8"/>
      <c r="EXA183" s="8"/>
      <c r="EXB183" s="8"/>
      <c r="EXC183" s="8"/>
      <c r="EXD183" s="8"/>
      <c r="EXE183" s="8"/>
      <c r="EXF183" s="8"/>
      <c r="EXG183" s="8"/>
      <c r="EXH183" s="8"/>
      <c r="EXI183" s="8"/>
      <c r="EXJ183" s="8"/>
      <c r="EXK183" s="8"/>
      <c r="EXL183" s="8"/>
      <c r="EXM183" s="8"/>
      <c r="EXN183" s="8"/>
      <c r="EXO183" s="8"/>
      <c r="EXP183" s="8"/>
      <c r="EXQ183" s="8"/>
      <c r="EXR183" s="8"/>
      <c r="EXS183" s="8"/>
      <c r="EXT183" s="8"/>
      <c r="EXU183" s="8"/>
      <c r="EXV183" s="8"/>
      <c r="EXW183" s="8"/>
      <c r="EXX183" s="8"/>
      <c r="EXY183" s="8"/>
      <c r="EXZ183" s="8"/>
      <c r="EYA183" s="8"/>
      <c r="EYB183" s="8"/>
      <c r="EYC183" s="8"/>
      <c r="EYD183" s="8"/>
      <c r="EYE183" s="8"/>
      <c r="EYF183" s="8"/>
      <c r="EYG183" s="8"/>
      <c r="EYH183" s="8"/>
      <c r="EYI183" s="8"/>
      <c r="EYJ183" s="8"/>
      <c r="EYK183" s="8"/>
      <c r="EYL183" s="8"/>
      <c r="EYM183" s="8"/>
      <c r="EYN183" s="8"/>
      <c r="EYO183" s="8"/>
      <c r="EYP183" s="8"/>
      <c r="EYQ183" s="8"/>
      <c r="EYR183" s="8"/>
      <c r="EYS183" s="8"/>
      <c r="EYT183" s="8"/>
      <c r="EYU183" s="8"/>
      <c r="EYV183" s="8"/>
      <c r="EYW183" s="8"/>
      <c r="EYX183" s="8"/>
      <c r="EYY183" s="8"/>
      <c r="EYZ183" s="8"/>
      <c r="EZA183" s="8"/>
      <c r="EZB183" s="8"/>
      <c r="EZC183" s="8"/>
      <c r="EZD183" s="8"/>
      <c r="EZE183" s="8"/>
      <c r="EZF183" s="8"/>
      <c r="EZG183" s="8"/>
      <c r="EZH183" s="8"/>
      <c r="EZI183" s="8"/>
      <c r="EZJ183" s="8"/>
      <c r="EZK183" s="8"/>
      <c r="EZL183" s="8"/>
      <c r="EZM183" s="8"/>
      <c r="EZN183" s="8"/>
      <c r="EZO183" s="8"/>
      <c r="EZP183" s="8"/>
      <c r="EZQ183" s="8"/>
      <c r="EZR183" s="8"/>
      <c r="EZS183" s="8"/>
      <c r="EZT183" s="8"/>
      <c r="EZU183" s="8"/>
      <c r="EZV183" s="8"/>
      <c r="EZW183" s="8"/>
      <c r="EZX183" s="8"/>
      <c r="EZY183" s="8"/>
      <c r="EZZ183" s="8"/>
      <c r="FAA183" s="8"/>
      <c r="FAB183" s="8"/>
      <c r="FAC183" s="8"/>
      <c r="FAD183" s="8"/>
      <c r="FAE183" s="8"/>
      <c r="FAF183" s="8"/>
      <c r="FAG183" s="8"/>
      <c r="FAH183" s="8"/>
      <c r="FAI183" s="8"/>
      <c r="FAJ183" s="8"/>
      <c r="FAK183" s="8"/>
      <c r="FAL183" s="8"/>
      <c r="FAM183" s="8"/>
      <c r="FAN183" s="8"/>
      <c r="FAO183" s="8"/>
      <c r="FAP183" s="8"/>
      <c r="FAQ183" s="8"/>
      <c r="FAR183" s="8"/>
      <c r="FAS183" s="8"/>
      <c r="FAT183" s="8"/>
      <c r="FAU183" s="8"/>
      <c r="FAV183" s="8"/>
      <c r="FAW183" s="8"/>
      <c r="FAX183" s="8"/>
      <c r="FAY183" s="8"/>
      <c r="FAZ183" s="8"/>
      <c r="FBA183" s="8"/>
      <c r="FBB183" s="8"/>
      <c r="FBC183" s="8"/>
      <c r="FBD183" s="8"/>
      <c r="FBE183" s="8"/>
      <c r="FBF183" s="8"/>
      <c r="FBG183" s="8"/>
      <c r="FBH183" s="8"/>
      <c r="FBI183" s="8"/>
      <c r="FBJ183" s="8"/>
      <c r="FBK183" s="8"/>
      <c r="FBL183" s="8"/>
      <c r="FBM183" s="8"/>
      <c r="FBN183" s="8"/>
      <c r="FBO183" s="8"/>
      <c r="FBP183" s="8"/>
      <c r="FBQ183" s="8"/>
      <c r="FBR183" s="8"/>
      <c r="FBS183" s="8"/>
      <c r="FBT183" s="8"/>
      <c r="FBU183" s="8"/>
      <c r="FBV183" s="8"/>
      <c r="FBW183" s="8"/>
      <c r="FBX183" s="8"/>
      <c r="FBY183" s="8"/>
      <c r="FBZ183" s="8"/>
      <c r="FCA183" s="8"/>
      <c r="FCB183" s="8"/>
      <c r="FCC183" s="8"/>
      <c r="FCD183" s="8"/>
      <c r="FCE183" s="8"/>
      <c r="FCF183" s="8"/>
      <c r="FCG183" s="8"/>
      <c r="FCH183" s="8"/>
      <c r="FCI183" s="8"/>
      <c r="FCJ183" s="8"/>
      <c r="FCK183" s="8"/>
      <c r="FCL183" s="8"/>
      <c r="FCM183" s="8"/>
      <c r="FCN183" s="8"/>
      <c r="FCO183" s="8"/>
      <c r="FCP183" s="8"/>
      <c r="FCQ183" s="8"/>
      <c r="FCR183" s="8"/>
      <c r="FCS183" s="8"/>
      <c r="FCT183" s="8"/>
      <c r="FCU183" s="8"/>
      <c r="FCV183" s="8"/>
      <c r="FCW183" s="8"/>
      <c r="FCX183" s="8"/>
      <c r="FCY183" s="8"/>
      <c r="FCZ183" s="8"/>
      <c r="FDA183" s="8"/>
      <c r="FDB183" s="8"/>
      <c r="FDC183" s="8"/>
      <c r="FDD183" s="8"/>
      <c r="FDE183" s="8"/>
      <c r="FDF183" s="8"/>
      <c r="FDG183" s="8"/>
      <c r="FDH183" s="8"/>
      <c r="FDI183" s="8"/>
      <c r="FDJ183" s="8"/>
      <c r="FDK183" s="8"/>
      <c r="FDL183" s="8"/>
      <c r="FDM183" s="8"/>
      <c r="FDN183" s="8"/>
      <c r="FDO183" s="8"/>
      <c r="FDP183" s="8"/>
      <c r="FDQ183" s="8"/>
      <c r="FDR183" s="8"/>
      <c r="FDS183" s="8"/>
      <c r="FDT183" s="8"/>
      <c r="FDU183" s="8"/>
      <c r="FDV183" s="8"/>
      <c r="FDW183" s="8"/>
      <c r="FDX183" s="8"/>
      <c r="FDY183" s="8"/>
      <c r="FDZ183" s="8"/>
      <c r="FEA183" s="8"/>
      <c r="FEB183" s="8"/>
      <c r="FEC183" s="8"/>
      <c r="FED183" s="8"/>
      <c r="FEE183" s="8"/>
      <c r="FEF183" s="8"/>
      <c r="FEG183" s="8"/>
      <c r="FEH183" s="8"/>
      <c r="FEI183" s="8"/>
      <c r="FEJ183" s="8"/>
      <c r="FEK183" s="8"/>
      <c r="FEL183" s="8"/>
      <c r="FEM183" s="8"/>
      <c r="FEN183" s="8"/>
      <c r="FEO183" s="8"/>
      <c r="FEP183" s="8"/>
      <c r="FEQ183" s="8"/>
      <c r="FER183" s="8"/>
      <c r="FES183" s="8"/>
      <c r="FET183" s="8"/>
      <c r="FEU183" s="8"/>
      <c r="FEV183" s="8"/>
      <c r="FEW183" s="8"/>
      <c r="FEX183" s="8"/>
      <c r="FEY183" s="8"/>
      <c r="FEZ183" s="8"/>
      <c r="FFA183" s="8"/>
      <c r="FFB183" s="8"/>
      <c r="FFC183" s="8"/>
      <c r="FFD183" s="8"/>
      <c r="FFE183" s="8"/>
      <c r="FFF183" s="8"/>
      <c r="FFG183" s="8"/>
      <c r="FFH183" s="8"/>
      <c r="FFI183" s="8"/>
      <c r="FFJ183" s="8"/>
      <c r="FFK183" s="8"/>
      <c r="FFL183" s="8"/>
      <c r="FFM183" s="8"/>
      <c r="FFN183" s="8"/>
      <c r="FFO183" s="8"/>
      <c r="FFP183" s="8"/>
      <c r="FFQ183" s="8"/>
      <c r="FFR183" s="8"/>
      <c r="FFS183" s="8"/>
      <c r="FFT183" s="8"/>
      <c r="FFU183" s="8"/>
      <c r="FFV183" s="8"/>
      <c r="FFW183" s="8"/>
      <c r="FFX183" s="8"/>
      <c r="FFY183" s="8"/>
      <c r="FFZ183" s="8"/>
      <c r="FGA183" s="8"/>
      <c r="FGB183" s="8"/>
      <c r="FGC183" s="8"/>
      <c r="FGD183" s="8"/>
      <c r="FGE183" s="8"/>
      <c r="FGF183" s="8"/>
      <c r="FGG183" s="8"/>
      <c r="FGH183" s="8"/>
      <c r="FGI183" s="8"/>
      <c r="FGJ183" s="8"/>
      <c r="FGK183" s="8"/>
      <c r="FGL183" s="8"/>
      <c r="FGM183" s="8"/>
      <c r="FGN183" s="8"/>
      <c r="FGO183" s="8"/>
      <c r="FGP183" s="8"/>
      <c r="FGQ183" s="8"/>
      <c r="FGR183" s="8"/>
      <c r="FGS183" s="8"/>
      <c r="FGT183" s="8"/>
      <c r="FGU183" s="8"/>
      <c r="FGV183" s="8"/>
      <c r="FGW183" s="8"/>
      <c r="FGX183" s="8"/>
      <c r="FGY183" s="8"/>
      <c r="FGZ183" s="8"/>
      <c r="FHA183" s="8"/>
      <c r="FHB183" s="8"/>
      <c r="FHC183" s="8"/>
      <c r="FHD183" s="8"/>
      <c r="FHE183" s="8"/>
      <c r="FHF183" s="8"/>
      <c r="FHG183" s="8"/>
      <c r="FHH183" s="8"/>
      <c r="FHI183" s="8"/>
      <c r="FHJ183" s="8"/>
      <c r="FHK183" s="8"/>
      <c r="FHL183" s="8"/>
      <c r="FHM183" s="8"/>
      <c r="FHN183" s="8"/>
      <c r="FHO183" s="8"/>
      <c r="FHP183" s="8"/>
      <c r="FHQ183" s="8"/>
      <c r="FHR183" s="8"/>
      <c r="FHS183" s="8"/>
      <c r="FHT183" s="8"/>
      <c r="FHU183" s="8"/>
      <c r="FHV183" s="8"/>
      <c r="FHW183" s="8"/>
      <c r="FHX183" s="8"/>
      <c r="FHY183" s="8"/>
      <c r="FHZ183" s="8"/>
      <c r="FIA183" s="8"/>
      <c r="FIB183" s="8"/>
      <c r="FIC183" s="8"/>
      <c r="FID183" s="8"/>
      <c r="FIE183" s="8"/>
      <c r="FIF183" s="8"/>
      <c r="FIG183" s="8"/>
      <c r="FIH183" s="8"/>
      <c r="FII183" s="8"/>
      <c r="FIJ183" s="8"/>
      <c r="FIK183" s="8"/>
      <c r="FIL183" s="8"/>
      <c r="FIM183" s="8"/>
      <c r="FIN183" s="8"/>
      <c r="FIO183" s="8"/>
      <c r="FIP183" s="8"/>
      <c r="FIQ183" s="8"/>
      <c r="FIR183" s="8"/>
      <c r="FIS183" s="8"/>
      <c r="FIT183" s="8"/>
      <c r="FIU183" s="8"/>
      <c r="FIV183" s="8"/>
      <c r="FIW183" s="8"/>
      <c r="FIX183" s="8"/>
      <c r="FIY183" s="8"/>
      <c r="FIZ183" s="8"/>
      <c r="FJA183" s="8"/>
      <c r="FJB183" s="8"/>
      <c r="FJC183" s="8"/>
      <c r="FJD183" s="8"/>
      <c r="FJE183" s="8"/>
      <c r="FJF183" s="8"/>
      <c r="FJG183" s="8"/>
      <c r="FJH183" s="8"/>
      <c r="FJI183" s="8"/>
      <c r="FJJ183" s="8"/>
      <c r="FJK183" s="8"/>
      <c r="FJL183" s="8"/>
      <c r="FJM183" s="8"/>
      <c r="FJN183" s="8"/>
      <c r="FJO183" s="8"/>
      <c r="FJP183" s="8"/>
      <c r="FJQ183" s="8"/>
      <c r="FJR183" s="8"/>
      <c r="FJS183" s="8"/>
      <c r="FJT183" s="8"/>
      <c r="FJU183" s="8"/>
      <c r="FJV183" s="8"/>
      <c r="FJW183" s="8"/>
      <c r="FJX183" s="8"/>
      <c r="FJY183" s="8"/>
      <c r="FJZ183" s="8"/>
      <c r="FKA183" s="8"/>
      <c r="FKB183" s="8"/>
      <c r="FKC183" s="8"/>
      <c r="FKD183" s="8"/>
      <c r="FKE183" s="8"/>
      <c r="FKF183" s="8"/>
      <c r="FKG183" s="8"/>
      <c r="FKH183" s="8"/>
      <c r="FKI183" s="8"/>
      <c r="FKJ183" s="8"/>
      <c r="FKK183" s="8"/>
      <c r="FKL183" s="8"/>
      <c r="FKM183" s="8"/>
      <c r="FKN183" s="8"/>
      <c r="FKO183" s="8"/>
      <c r="FKP183" s="8"/>
      <c r="FKQ183" s="8"/>
      <c r="FKR183" s="8"/>
      <c r="FKS183" s="8"/>
      <c r="FKT183" s="8"/>
      <c r="FKU183" s="8"/>
      <c r="FKV183" s="8"/>
      <c r="FKW183" s="8"/>
      <c r="FKX183" s="8"/>
      <c r="FKY183" s="8"/>
      <c r="FKZ183" s="8"/>
      <c r="FLA183" s="8"/>
      <c r="FLB183" s="8"/>
      <c r="FLC183" s="8"/>
      <c r="FLD183" s="8"/>
      <c r="FLE183" s="8"/>
      <c r="FLF183" s="8"/>
      <c r="FLG183" s="8"/>
      <c r="FLH183" s="8"/>
      <c r="FLI183" s="8"/>
      <c r="FLJ183" s="8"/>
      <c r="FLK183" s="8"/>
      <c r="FLL183" s="8"/>
      <c r="FLM183" s="8"/>
      <c r="FLN183" s="8"/>
      <c r="FLO183" s="8"/>
      <c r="FLP183" s="8"/>
      <c r="FLQ183" s="8"/>
      <c r="FLR183" s="8"/>
      <c r="FLS183" s="8"/>
      <c r="FLT183" s="8"/>
      <c r="FLU183" s="8"/>
      <c r="FLV183" s="8"/>
      <c r="FLW183" s="8"/>
      <c r="FLX183" s="8"/>
      <c r="FLY183" s="8"/>
      <c r="FLZ183" s="8"/>
      <c r="FMA183" s="8"/>
      <c r="FMB183" s="8"/>
      <c r="FMC183" s="8"/>
      <c r="FMD183" s="8"/>
      <c r="FME183" s="8"/>
      <c r="FMF183" s="8"/>
      <c r="FMG183" s="8"/>
      <c r="FMH183" s="8"/>
      <c r="FMI183" s="8"/>
      <c r="FMJ183" s="8"/>
      <c r="FMK183" s="8"/>
      <c r="FML183" s="8"/>
      <c r="FMM183" s="8"/>
      <c r="FMN183" s="8"/>
      <c r="FMO183" s="8"/>
      <c r="FMP183" s="8"/>
      <c r="FMQ183" s="8"/>
      <c r="FMR183" s="8"/>
      <c r="FMS183" s="8"/>
      <c r="FMT183" s="8"/>
      <c r="FMU183" s="8"/>
      <c r="FMV183" s="8"/>
      <c r="FMW183" s="8"/>
      <c r="FMX183" s="8"/>
      <c r="FMY183" s="8"/>
      <c r="FMZ183" s="8"/>
      <c r="FNA183" s="8"/>
      <c r="FNB183" s="8"/>
      <c r="FNC183" s="8"/>
      <c r="FND183" s="8"/>
      <c r="FNE183" s="8"/>
      <c r="FNF183" s="8"/>
      <c r="FNG183" s="8"/>
      <c r="FNH183" s="8"/>
      <c r="FNI183" s="8"/>
      <c r="FNJ183" s="8"/>
      <c r="FNK183" s="8"/>
      <c r="FNL183" s="8"/>
      <c r="FNM183" s="8"/>
      <c r="FNN183" s="8"/>
      <c r="FNO183" s="8"/>
      <c r="FNP183" s="8"/>
      <c r="FNQ183" s="8"/>
      <c r="FNR183" s="8"/>
      <c r="FNS183" s="8"/>
      <c r="FNT183" s="8"/>
      <c r="FNU183" s="8"/>
      <c r="FNV183" s="8"/>
      <c r="FNW183" s="8"/>
      <c r="FNX183" s="8"/>
      <c r="FNY183" s="8"/>
      <c r="FNZ183" s="8"/>
      <c r="FOA183" s="8"/>
      <c r="FOB183" s="8"/>
      <c r="FOC183" s="8"/>
      <c r="FOD183" s="8"/>
      <c r="FOE183" s="8"/>
      <c r="FOF183" s="8"/>
      <c r="FOG183" s="8"/>
      <c r="FOH183" s="8"/>
      <c r="FOI183" s="8"/>
      <c r="FOJ183" s="8"/>
      <c r="FOK183" s="8"/>
      <c r="FOL183" s="8"/>
      <c r="FOM183" s="8"/>
      <c r="FON183" s="8"/>
      <c r="FOO183" s="8"/>
      <c r="FOP183" s="8"/>
      <c r="FOQ183" s="8"/>
      <c r="FOR183" s="8"/>
      <c r="FOS183" s="8"/>
      <c r="FOT183" s="8"/>
      <c r="FOU183" s="8"/>
      <c r="FOV183" s="8"/>
      <c r="FOW183" s="8"/>
      <c r="FOX183" s="8"/>
      <c r="FOY183" s="8"/>
      <c r="FOZ183" s="8"/>
      <c r="FPA183" s="8"/>
      <c r="FPB183" s="8"/>
      <c r="FPC183" s="8"/>
      <c r="FPD183" s="8"/>
      <c r="FPE183" s="8"/>
      <c r="FPF183" s="8"/>
      <c r="FPG183" s="8"/>
      <c r="FPH183" s="8"/>
      <c r="FPI183" s="8"/>
      <c r="FPJ183" s="8"/>
      <c r="FPK183" s="8"/>
      <c r="FPL183" s="8"/>
      <c r="FPM183" s="8"/>
      <c r="FPN183" s="8"/>
      <c r="FPO183" s="8"/>
      <c r="FPP183" s="8"/>
      <c r="FPQ183" s="8"/>
      <c r="FPR183" s="8"/>
      <c r="FPS183" s="8"/>
      <c r="FPT183" s="8"/>
      <c r="FPU183" s="8"/>
      <c r="FPV183" s="8"/>
      <c r="FPW183" s="8"/>
      <c r="FPX183" s="8"/>
      <c r="FPY183" s="8"/>
      <c r="FPZ183" s="8"/>
      <c r="FQA183" s="8"/>
      <c r="FQB183" s="8"/>
      <c r="FQC183" s="8"/>
      <c r="FQD183" s="8"/>
      <c r="FQE183" s="8"/>
      <c r="FQF183" s="8"/>
      <c r="FQG183" s="8"/>
      <c r="FQH183" s="8"/>
      <c r="FQI183" s="8"/>
      <c r="FQJ183" s="8"/>
      <c r="FQK183" s="8"/>
      <c r="FQL183" s="8"/>
      <c r="FQM183" s="8"/>
      <c r="FQN183" s="8"/>
      <c r="FQO183" s="8"/>
      <c r="FQP183" s="8"/>
      <c r="FQQ183" s="8"/>
      <c r="FQR183" s="8"/>
      <c r="FQS183" s="8"/>
      <c r="FQT183" s="8"/>
      <c r="FQU183" s="8"/>
      <c r="FQV183" s="8"/>
      <c r="FQW183" s="8"/>
      <c r="FQX183" s="8"/>
      <c r="FQY183" s="8"/>
      <c r="FQZ183" s="8"/>
      <c r="FRA183" s="8"/>
      <c r="FRB183" s="8"/>
      <c r="FRC183" s="8"/>
      <c r="FRD183" s="8"/>
      <c r="FRE183" s="8"/>
      <c r="FRF183" s="8"/>
      <c r="FRG183" s="8"/>
      <c r="FRH183" s="8"/>
      <c r="FRI183" s="8"/>
      <c r="FRJ183" s="8"/>
      <c r="FRK183" s="8"/>
      <c r="FRL183" s="8"/>
      <c r="FRM183" s="8"/>
      <c r="FRN183" s="8"/>
      <c r="FRO183" s="8"/>
      <c r="FRP183" s="8"/>
      <c r="FRQ183" s="8"/>
      <c r="FRR183" s="8"/>
      <c r="FRS183" s="8"/>
      <c r="FRT183" s="8"/>
      <c r="FRU183" s="8"/>
      <c r="FRV183" s="8"/>
      <c r="FRW183" s="8"/>
      <c r="FRX183" s="8"/>
      <c r="FRY183" s="8"/>
      <c r="FRZ183" s="8"/>
      <c r="FSA183" s="8"/>
      <c r="FSB183" s="8"/>
      <c r="FSC183" s="8"/>
      <c r="FSD183" s="8"/>
      <c r="FSE183" s="8"/>
      <c r="FSF183" s="8"/>
      <c r="FSG183" s="8"/>
      <c r="FSH183" s="8"/>
      <c r="FSI183" s="8"/>
      <c r="FSJ183" s="8"/>
      <c r="FSK183" s="8"/>
      <c r="FSL183" s="8"/>
      <c r="FSM183" s="8"/>
      <c r="FSN183" s="8"/>
      <c r="FSO183" s="8"/>
      <c r="FSP183" s="8"/>
      <c r="FSQ183" s="8"/>
      <c r="FSR183" s="8"/>
      <c r="FSS183" s="8"/>
      <c r="FST183" s="8"/>
      <c r="FSU183" s="8"/>
      <c r="FSV183" s="8"/>
      <c r="FSW183" s="8"/>
      <c r="FSX183" s="8"/>
      <c r="FSY183" s="8"/>
      <c r="FSZ183" s="8"/>
      <c r="FTA183" s="8"/>
      <c r="FTB183" s="8"/>
      <c r="FTC183" s="8"/>
      <c r="FTD183" s="8"/>
      <c r="FTE183" s="8"/>
      <c r="FTF183" s="8"/>
      <c r="FTG183" s="8"/>
      <c r="FTH183" s="8"/>
      <c r="FTI183" s="8"/>
      <c r="FTJ183" s="8"/>
      <c r="FTK183" s="8"/>
      <c r="FTL183" s="8"/>
      <c r="FTM183" s="8"/>
      <c r="FTN183" s="8"/>
      <c r="FTO183" s="8"/>
      <c r="FTP183" s="8"/>
      <c r="FTQ183" s="8"/>
      <c r="FTR183" s="8"/>
      <c r="FTS183" s="8"/>
      <c r="FTT183" s="8"/>
      <c r="FTU183" s="8"/>
      <c r="FTV183" s="8"/>
      <c r="FTW183" s="8"/>
      <c r="FTX183" s="8"/>
      <c r="FTY183" s="8"/>
      <c r="FTZ183" s="8"/>
      <c r="FUA183" s="8"/>
      <c r="FUB183" s="8"/>
      <c r="FUC183" s="8"/>
      <c r="FUD183" s="8"/>
      <c r="FUE183" s="8"/>
      <c r="FUF183" s="8"/>
      <c r="FUG183" s="8"/>
      <c r="FUH183" s="8"/>
      <c r="FUI183" s="8"/>
      <c r="FUJ183" s="8"/>
      <c r="FUK183" s="8"/>
      <c r="FUL183" s="8"/>
      <c r="FUM183" s="8"/>
      <c r="FUN183" s="8"/>
      <c r="FUO183" s="8"/>
      <c r="FUP183" s="8"/>
      <c r="FUQ183" s="8"/>
      <c r="FUR183" s="8"/>
      <c r="FUS183" s="8"/>
      <c r="FUT183" s="8"/>
      <c r="FUU183" s="8"/>
      <c r="FUV183" s="8"/>
      <c r="FUW183" s="8"/>
      <c r="FUX183" s="8"/>
      <c r="FUY183" s="8"/>
      <c r="FUZ183" s="8"/>
      <c r="FVA183" s="8"/>
      <c r="FVB183" s="8"/>
      <c r="FVC183" s="8"/>
      <c r="FVD183" s="8"/>
      <c r="FVE183" s="8"/>
      <c r="FVF183" s="8"/>
      <c r="FVG183" s="8"/>
      <c r="FVH183" s="8"/>
      <c r="FVI183" s="8"/>
      <c r="FVJ183" s="8"/>
      <c r="FVK183" s="8"/>
      <c r="FVL183" s="8"/>
      <c r="FVM183" s="8"/>
      <c r="FVN183" s="8"/>
      <c r="FVO183" s="8"/>
      <c r="FVP183" s="8"/>
      <c r="FVQ183" s="8"/>
      <c r="FVR183" s="8"/>
      <c r="FVS183" s="8"/>
      <c r="FVT183" s="8"/>
      <c r="FVU183" s="8"/>
      <c r="FVV183" s="8"/>
      <c r="FVW183" s="8"/>
      <c r="FVX183" s="8"/>
      <c r="FVY183" s="8"/>
      <c r="FVZ183" s="8"/>
      <c r="FWA183" s="8"/>
      <c r="FWB183" s="8"/>
      <c r="FWC183" s="8"/>
      <c r="FWD183" s="8"/>
      <c r="FWE183" s="8"/>
      <c r="FWF183" s="8"/>
      <c r="FWG183" s="8"/>
      <c r="FWH183" s="8"/>
      <c r="FWI183" s="8"/>
      <c r="FWJ183" s="8"/>
      <c r="FWK183" s="8"/>
      <c r="FWL183" s="8"/>
      <c r="FWM183" s="8"/>
      <c r="FWN183" s="8"/>
      <c r="FWO183" s="8"/>
      <c r="FWP183" s="8"/>
      <c r="FWQ183" s="8"/>
      <c r="FWR183" s="8"/>
      <c r="FWS183" s="8"/>
      <c r="FWT183" s="8"/>
      <c r="FWU183" s="8"/>
      <c r="FWV183" s="8"/>
      <c r="FWW183" s="8"/>
      <c r="FWX183" s="8"/>
      <c r="FWY183" s="8"/>
      <c r="FWZ183" s="8"/>
      <c r="FXA183" s="8"/>
      <c r="FXB183" s="8"/>
      <c r="FXC183" s="8"/>
      <c r="FXD183" s="8"/>
      <c r="FXE183" s="8"/>
      <c r="FXF183" s="8"/>
      <c r="FXG183" s="8"/>
      <c r="FXH183" s="8"/>
      <c r="FXI183" s="8"/>
      <c r="FXJ183" s="8"/>
      <c r="FXK183" s="8"/>
      <c r="FXL183" s="8"/>
      <c r="FXM183" s="8"/>
      <c r="FXN183" s="8"/>
      <c r="FXO183" s="8"/>
      <c r="FXP183" s="8"/>
      <c r="FXQ183" s="8"/>
      <c r="FXR183" s="8"/>
      <c r="FXS183" s="8"/>
      <c r="FXT183" s="8"/>
      <c r="FXU183" s="8"/>
      <c r="FXV183" s="8"/>
      <c r="FXW183" s="8"/>
      <c r="FXX183" s="8"/>
      <c r="FXY183" s="8"/>
      <c r="FXZ183" s="8"/>
      <c r="FYA183" s="8"/>
      <c r="FYB183" s="8"/>
      <c r="FYC183" s="8"/>
      <c r="FYD183" s="8"/>
      <c r="FYE183" s="8"/>
      <c r="FYF183" s="8"/>
      <c r="FYG183" s="8"/>
      <c r="FYH183" s="8"/>
      <c r="FYI183" s="8"/>
      <c r="FYJ183" s="8"/>
      <c r="FYK183" s="8"/>
      <c r="FYL183" s="8"/>
      <c r="FYM183" s="8"/>
      <c r="FYN183" s="8"/>
      <c r="FYO183" s="8"/>
      <c r="FYP183" s="8"/>
      <c r="FYQ183" s="8"/>
      <c r="FYR183" s="8"/>
      <c r="FYS183" s="8"/>
      <c r="FYT183" s="8"/>
      <c r="FYU183" s="8"/>
      <c r="FYV183" s="8"/>
      <c r="FYW183" s="8"/>
      <c r="FYX183" s="8"/>
      <c r="FYY183" s="8"/>
      <c r="FYZ183" s="8"/>
      <c r="FZA183" s="8"/>
      <c r="FZB183" s="8"/>
      <c r="FZC183" s="8"/>
      <c r="FZD183" s="8"/>
      <c r="FZE183" s="8"/>
      <c r="FZF183" s="8"/>
      <c r="FZG183" s="8"/>
      <c r="FZH183" s="8"/>
      <c r="FZI183" s="8"/>
      <c r="FZJ183" s="8"/>
      <c r="FZK183" s="8"/>
      <c r="FZL183" s="8"/>
      <c r="FZM183" s="8"/>
      <c r="FZN183" s="8"/>
      <c r="FZO183" s="8"/>
      <c r="FZP183" s="8"/>
      <c r="FZQ183" s="8"/>
      <c r="FZR183" s="8"/>
      <c r="FZS183" s="8"/>
      <c r="FZT183" s="8"/>
      <c r="FZU183" s="8"/>
      <c r="FZV183" s="8"/>
      <c r="FZW183" s="8"/>
      <c r="FZX183" s="8"/>
      <c r="FZY183" s="8"/>
      <c r="FZZ183" s="8"/>
      <c r="GAA183" s="8"/>
      <c r="GAB183" s="8"/>
      <c r="GAC183" s="8"/>
      <c r="GAD183" s="8"/>
      <c r="GAE183" s="8"/>
      <c r="GAF183" s="8"/>
      <c r="GAG183" s="8"/>
      <c r="GAH183" s="8"/>
      <c r="GAI183" s="8"/>
      <c r="GAJ183" s="8"/>
      <c r="GAK183" s="8"/>
      <c r="GAL183" s="8"/>
      <c r="GAM183" s="8"/>
      <c r="GAN183" s="8"/>
      <c r="GAO183" s="8"/>
      <c r="GAP183" s="8"/>
      <c r="GAQ183" s="8"/>
      <c r="GAR183" s="8"/>
      <c r="GAS183" s="8"/>
      <c r="GAT183" s="8"/>
      <c r="GAU183" s="8"/>
      <c r="GAV183" s="8"/>
      <c r="GAW183" s="8"/>
      <c r="GAX183" s="8"/>
      <c r="GAY183" s="8"/>
      <c r="GAZ183" s="8"/>
      <c r="GBA183" s="8"/>
      <c r="GBB183" s="8"/>
      <c r="GBC183" s="8"/>
      <c r="GBD183" s="8"/>
      <c r="GBE183" s="8"/>
      <c r="GBF183" s="8"/>
      <c r="GBG183" s="8"/>
      <c r="GBH183" s="8"/>
      <c r="GBI183" s="8"/>
      <c r="GBJ183" s="8"/>
      <c r="GBK183" s="8"/>
      <c r="GBL183" s="8"/>
      <c r="GBM183" s="8"/>
      <c r="GBN183" s="8"/>
      <c r="GBO183" s="8"/>
      <c r="GBP183" s="8"/>
      <c r="GBQ183" s="8"/>
      <c r="GBR183" s="8"/>
      <c r="GBS183" s="8"/>
      <c r="GBT183" s="8"/>
      <c r="GBU183" s="8"/>
      <c r="GBV183" s="8"/>
      <c r="GBW183" s="8"/>
      <c r="GBX183" s="8"/>
      <c r="GBY183" s="8"/>
      <c r="GBZ183" s="8"/>
      <c r="GCA183" s="8"/>
      <c r="GCB183" s="8"/>
      <c r="GCC183" s="8"/>
      <c r="GCD183" s="8"/>
      <c r="GCE183" s="8"/>
      <c r="GCF183" s="8"/>
      <c r="GCG183" s="8"/>
      <c r="GCH183" s="8"/>
      <c r="GCI183" s="8"/>
      <c r="GCJ183" s="8"/>
      <c r="GCK183" s="8"/>
      <c r="GCL183" s="8"/>
      <c r="GCM183" s="8"/>
      <c r="GCN183" s="8"/>
      <c r="GCO183" s="8"/>
      <c r="GCP183" s="8"/>
      <c r="GCQ183" s="8"/>
      <c r="GCR183" s="8"/>
      <c r="GCS183" s="8"/>
      <c r="GCT183" s="8"/>
      <c r="GCU183" s="8"/>
      <c r="GCV183" s="8"/>
      <c r="GCW183" s="8"/>
      <c r="GCX183" s="8"/>
      <c r="GCY183" s="8"/>
      <c r="GCZ183" s="8"/>
      <c r="GDA183" s="8"/>
      <c r="GDB183" s="8"/>
      <c r="GDC183" s="8"/>
      <c r="GDD183" s="8"/>
      <c r="GDE183" s="8"/>
      <c r="GDF183" s="8"/>
      <c r="GDG183" s="8"/>
      <c r="GDH183" s="8"/>
      <c r="GDI183" s="8"/>
      <c r="GDJ183" s="8"/>
      <c r="GDK183" s="8"/>
      <c r="GDL183" s="8"/>
      <c r="GDM183" s="8"/>
      <c r="GDN183" s="8"/>
      <c r="GDO183" s="8"/>
      <c r="GDP183" s="8"/>
      <c r="GDQ183" s="8"/>
      <c r="GDR183" s="8"/>
      <c r="GDS183" s="8"/>
      <c r="GDT183" s="8"/>
      <c r="GDU183" s="8"/>
      <c r="GDV183" s="8"/>
      <c r="GDW183" s="8"/>
      <c r="GDX183" s="8"/>
      <c r="GDY183" s="8"/>
      <c r="GDZ183" s="8"/>
      <c r="GEA183" s="8"/>
      <c r="GEB183" s="8"/>
      <c r="GEC183" s="8"/>
      <c r="GED183" s="8"/>
      <c r="GEE183" s="8"/>
      <c r="GEF183" s="8"/>
      <c r="GEG183" s="8"/>
      <c r="GEH183" s="8"/>
      <c r="GEI183" s="8"/>
      <c r="GEJ183" s="8"/>
      <c r="GEK183" s="8"/>
      <c r="GEL183" s="8"/>
      <c r="GEM183" s="8"/>
      <c r="GEN183" s="8"/>
      <c r="GEO183" s="8"/>
      <c r="GEP183" s="8"/>
      <c r="GEQ183" s="8"/>
      <c r="GER183" s="8"/>
      <c r="GES183" s="8"/>
      <c r="GET183" s="8"/>
      <c r="GEU183" s="8"/>
      <c r="GEV183" s="8"/>
      <c r="GEW183" s="8"/>
      <c r="GEX183" s="8"/>
      <c r="GEY183" s="8"/>
      <c r="GEZ183" s="8"/>
      <c r="GFA183" s="8"/>
      <c r="GFB183" s="8"/>
      <c r="GFC183" s="8"/>
      <c r="GFD183" s="8"/>
      <c r="GFE183" s="8"/>
      <c r="GFF183" s="8"/>
      <c r="GFG183" s="8"/>
      <c r="GFH183" s="8"/>
      <c r="GFI183" s="8"/>
      <c r="GFJ183" s="8"/>
      <c r="GFK183" s="8"/>
      <c r="GFL183" s="8"/>
      <c r="GFM183" s="8"/>
      <c r="GFN183" s="8"/>
      <c r="GFO183" s="8"/>
      <c r="GFP183" s="8"/>
      <c r="GFQ183" s="8"/>
      <c r="GFR183" s="8"/>
      <c r="GFS183" s="8"/>
      <c r="GFT183" s="8"/>
      <c r="GFU183" s="8"/>
      <c r="GFV183" s="8"/>
      <c r="GFW183" s="8"/>
      <c r="GFX183" s="8"/>
      <c r="GFY183" s="8"/>
      <c r="GFZ183" s="8"/>
      <c r="GGA183" s="8"/>
      <c r="GGB183" s="8"/>
      <c r="GGC183" s="8"/>
      <c r="GGD183" s="8"/>
      <c r="GGE183" s="8"/>
      <c r="GGF183" s="8"/>
      <c r="GGG183" s="8"/>
      <c r="GGH183" s="8"/>
      <c r="GGI183" s="8"/>
      <c r="GGJ183" s="8"/>
      <c r="GGK183" s="8"/>
      <c r="GGL183" s="8"/>
      <c r="GGM183" s="8"/>
      <c r="GGN183" s="8"/>
      <c r="GGO183" s="8"/>
      <c r="GGP183" s="8"/>
      <c r="GGQ183" s="8"/>
      <c r="GGR183" s="8"/>
      <c r="GGS183" s="8"/>
      <c r="GGT183" s="8"/>
      <c r="GGU183" s="8"/>
      <c r="GGV183" s="8"/>
      <c r="GGW183" s="8"/>
      <c r="GGX183" s="8"/>
      <c r="GGY183" s="8"/>
      <c r="GGZ183" s="8"/>
      <c r="GHA183" s="8"/>
      <c r="GHB183" s="8"/>
      <c r="GHC183" s="8"/>
      <c r="GHD183" s="8"/>
      <c r="GHE183" s="8"/>
      <c r="GHF183" s="8"/>
      <c r="GHG183" s="8"/>
      <c r="GHH183" s="8"/>
      <c r="GHI183" s="8"/>
      <c r="GHJ183" s="8"/>
      <c r="GHK183" s="8"/>
      <c r="GHL183" s="8"/>
      <c r="GHM183" s="8"/>
      <c r="GHN183" s="8"/>
      <c r="GHO183" s="8"/>
      <c r="GHP183" s="8"/>
      <c r="GHQ183" s="8"/>
      <c r="GHR183" s="8"/>
      <c r="GHS183" s="8"/>
      <c r="GHT183" s="8"/>
      <c r="GHU183" s="8"/>
      <c r="GHV183" s="8"/>
      <c r="GHW183" s="8"/>
      <c r="GHX183" s="8"/>
      <c r="GHY183" s="8"/>
      <c r="GHZ183" s="8"/>
      <c r="GIA183" s="8"/>
      <c r="GIB183" s="8"/>
      <c r="GIC183" s="8"/>
      <c r="GID183" s="8"/>
      <c r="GIE183" s="8"/>
      <c r="GIF183" s="8"/>
      <c r="GIG183" s="8"/>
      <c r="GIH183" s="8"/>
      <c r="GII183" s="8"/>
      <c r="GIJ183" s="8"/>
      <c r="GIK183" s="8"/>
      <c r="GIL183" s="8"/>
      <c r="GIM183" s="8"/>
      <c r="GIN183" s="8"/>
      <c r="GIO183" s="8"/>
      <c r="GIP183" s="8"/>
      <c r="GIQ183" s="8"/>
      <c r="GIR183" s="8"/>
      <c r="GIS183" s="8"/>
      <c r="GIT183" s="8"/>
      <c r="GIU183" s="8"/>
      <c r="GIV183" s="8"/>
      <c r="GIW183" s="8"/>
      <c r="GIX183" s="8"/>
      <c r="GIY183" s="8"/>
      <c r="GIZ183" s="8"/>
      <c r="GJA183" s="8"/>
      <c r="GJB183" s="8"/>
      <c r="GJC183" s="8"/>
      <c r="GJD183" s="8"/>
      <c r="GJE183" s="8"/>
      <c r="GJF183" s="8"/>
      <c r="GJG183" s="8"/>
      <c r="GJH183" s="8"/>
      <c r="GJI183" s="8"/>
      <c r="GJJ183" s="8"/>
      <c r="GJK183" s="8"/>
      <c r="GJL183" s="8"/>
      <c r="GJM183" s="8"/>
      <c r="GJN183" s="8"/>
      <c r="GJO183" s="8"/>
      <c r="GJP183" s="8"/>
      <c r="GJQ183" s="8"/>
      <c r="GJR183" s="8"/>
      <c r="GJS183" s="8"/>
      <c r="GJT183" s="8"/>
      <c r="GJU183" s="8"/>
      <c r="GJV183" s="8"/>
      <c r="GJW183" s="8"/>
      <c r="GJX183" s="8"/>
      <c r="GJY183" s="8"/>
      <c r="GJZ183" s="8"/>
      <c r="GKA183" s="8"/>
      <c r="GKB183" s="8"/>
      <c r="GKC183" s="8"/>
      <c r="GKD183" s="8"/>
      <c r="GKE183" s="8"/>
      <c r="GKF183" s="8"/>
      <c r="GKG183" s="8"/>
      <c r="GKH183" s="8"/>
      <c r="GKI183" s="8"/>
      <c r="GKJ183" s="8"/>
      <c r="GKK183" s="8"/>
      <c r="GKL183" s="8"/>
      <c r="GKM183" s="8"/>
      <c r="GKN183" s="8"/>
      <c r="GKO183" s="8"/>
      <c r="GKP183" s="8"/>
      <c r="GKQ183" s="8"/>
      <c r="GKR183" s="8"/>
      <c r="GKS183" s="8"/>
      <c r="GKT183" s="8"/>
      <c r="GKU183" s="8"/>
      <c r="GKV183" s="8"/>
      <c r="GKW183" s="8"/>
      <c r="GKX183" s="8"/>
      <c r="GKY183" s="8"/>
      <c r="GKZ183" s="8"/>
      <c r="GLA183" s="8"/>
      <c r="GLB183" s="8"/>
      <c r="GLC183" s="8"/>
      <c r="GLD183" s="8"/>
      <c r="GLE183" s="8"/>
      <c r="GLF183" s="8"/>
      <c r="GLG183" s="8"/>
      <c r="GLH183" s="8"/>
      <c r="GLI183" s="8"/>
      <c r="GLJ183" s="8"/>
      <c r="GLK183" s="8"/>
      <c r="GLL183" s="8"/>
      <c r="GLM183" s="8"/>
      <c r="GLN183" s="8"/>
      <c r="GLO183" s="8"/>
      <c r="GLP183" s="8"/>
      <c r="GLQ183" s="8"/>
      <c r="GLR183" s="8"/>
      <c r="GLS183" s="8"/>
      <c r="GLT183" s="8"/>
      <c r="GLU183" s="8"/>
      <c r="GLV183" s="8"/>
      <c r="GLW183" s="8"/>
      <c r="GLX183" s="8"/>
      <c r="GLY183" s="8"/>
      <c r="GLZ183" s="8"/>
      <c r="GMA183" s="8"/>
      <c r="GMB183" s="8"/>
      <c r="GMC183" s="8"/>
      <c r="GMD183" s="8"/>
      <c r="GME183" s="8"/>
      <c r="GMF183" s="8"/>
      <c r="GMG183" s="8"/>
      <c r="GMH183" s="8"/>
      <c r="GMI183" s="8"/>
      <c r="GMJ183" s="8"/>
      <c r="GMK183" s="8"/>
      <c r="GML183" s="8"/>
      <c r="GMM183" s="8"/>
      <c r="GMN183" s="8"/>
      <c r="GMO183" s="8"/>
      <c r="GMP183" s="8"/>
      <c r="GMQ183" s="8"/>
      <c r="GMR183" s="8"/>
      <c r="GMS183" s="8"/>
      <c r="GMT183" s="8"/>
      <c r="GMU183" s="8"/>
      <c r="GMV183" s="8"/>
      <c r="GMW183" s="8"/>
      <c r="GMX183" s="8"/>
      <c r="GMY183" s="8"/>
      <c r="GMZ183" s="8"/>
      <c r="GNA183" s="8"/>
      <c r="GNB183" s="8"/>
      <c r="GNC183" s="8"/>
      <c r="GND183" s="8"/>
      <c r="GNE183" s="8"/>
      <c r="GNF183" s="8"/>
      <c r="GNG183" s="8"/>
      <c r="GNH183" s="8"/>
      <c r="GNI183" s="8"/>
      <c r="GNJ183" s="8"/>
      <c r="GNK183" s="8"/>
      <c r="GNL183" s="8"/>
      <c r="GNM183" s="8"/>
      <c r="GNN183" s="8"/>
      <c r="GNO183" s="8"/>
      <c r="GNP183" s="8"/>
      <c r="GNQ183" s="8"/>
      <c r="GNR183" s="8"/>
      <c r="GNS183" s="8"/>
      <c r="GNT183" s="8"/>
      <c r="GNU183" s="8"/>
      <c r="GNV183" s="8"/>
      <c r="GNW183" s="8"/>
      <c r="GNX183" s="8"/>
      <c r="GNY183" s="8"/>
      <c r="GNZ183" s="8"/>
      <c r="GOA183" s="8"/>
      <c r="GOB183" s="8"/>
      <c r="GOC183" s="8"/>
      <c r="GOD183" s="8"/>
      <c r="GOE183" s="8"/>
      <c r="GOF183" s="8"/>
      <c r="GOG183" s="8"/>
      <c r="GOH183" s="8"/>
      <c r="GOI183" s="8"/>
      <c r="GOJ183" s="8"/>
      <c r="GOK183" s="8"/>
      <c r="GOL183" s="8"/>
      <c r="GOM183" s="8"/>
      <c r="GON183" s="8"/>
      <c r="GOO183" s="8"/>
      <c r="GOP183" s="8"/>
      <c r="GOQ183" s="8"/>
      <c r="GOR183" s="8"/>
      <c r="GOS183" s="8"/>
      <c r="GOT183" s="8"/>
      <c r="GOU183" s="8"/>
      <c r="GOV183" s="8"/>
      <c r="GOW183" s="8"/>
      <c r="GOX183" s="8"/>
      <c r="GOY183" s="8"/>
      <c r="GOZ183" s="8"/>
      <c r="GPA183" s="8"/>
      <c r="GPB183" s="8"/>
      <c r="GPC183" s="8"/>
      <c r="GPD183" s="8"/>
      <c r="GPE183" s="8"/>
      <c r="GPF183" s="8"/>
      <c r="GPG183" s="8"/>
      <c r="GPH183" s="8"/>
      <c r="GPI183" s="8"/>
      <c r="GPJ183" s="8"/>
      <c r="GPK183" s="8"/>
      <c r="GPL183" s="8"/>
      <c r="GPM183" s="8"/>
      <c r="GPN183" s="8"/>
      <c r="GPO183" s="8"/>
      <c r="GPP183" s="8"/>
      <c r="GPQ183" s="8"/>
      <c r="GPR183" s="8"/>
      <c r="GPS183" s="8"/>
      <c r="GPT183" s="8"/>
      <c r="GPU183" s="8"/>
      <c r="GPV183" s="8"/>
      <c r="GPW183" s="8"/>
      <c r="GPX183" s="8"/>
      <c r="GPY183" s="8"/>
      <c r="GPZ183" s="8"/>
      <c r="GQA183" s="8"/>
      <c r="GQB183" s="8"/>
      <c r="GQC183" s="8"/>
      <c r="GQD183" s="8"/>
      <c r="GQE183" s="8"/>
      <c r="GQF183" s="8"/>
      <c r="GQG183" s="8"/>
      <c r="GQH183" s="8"/>
      <c r="GQI183" s="8"/>
      <c r="GQJ183" s="8"/>
      <c r="GQK183" s="8"/>
      <c r="GQL183" s="8"/>
      <c r="GQM183" s="8"/>
      <c r="GQN183" s="8"/>
      <c r="GQO183" s="8"/>
      <c r="GQP183" s="8"/>
      <c r="GQQ183" s="8"/>
      <c r="GQR183" s="8"/>
      <c r="GQS183" s="8"/>
      <c r="GQT183" s="8"/>
      <c r="GQU183" s="8"/>
      <c r="GQV183" s="8"/>
      <c r="GQW183" s="8"/>
      <c r="GQX183" s="8"/>
      <c r="GQY183" s="8"/>
      <c r="GQZ183" s="8"/>
      <c r="GRA183" s="8"/>
      <c r="GRB183" s="8"/>
      <c r="GRC183" s="8"/>
      <c r="GRD183" s="8"/>
      <c r="GRE183" s="8"/>
      <c r="GRF183" s="8"/>
      <c r="GRG183" s="8"/>
      <c r="GRH183" s="8"/>
      <c r="GRI183" s="8"/>
      <c r="GRJ183" s="8"/>
      <c r="GRK183" s="8"/>
      <c r="GRL183" s="8"/>
      <c r="GRM183" s="8"/>
      <c r="GRN183" s="8"/>
      <c r="GRO183" s="8"/>
      <c r="GRP183" s="8"/>
      <c r="GRQ183" s="8"/>
      <c r="GRR183" s="8"/>
      <c r="GRS183" s="8"/>
      <c r="GRT183" s="8"/>
      <c r="GRU183" s="8"/>
      <c r="GRV183" s="8"/>
      <c r="GRW183" s="8"/>
      <c r="GRX183" s="8"/>
      <c r="GRY183" s="8"/>
      <c r="GRZ183" s="8"/>
      <c r="GSA183" s="8"/>
      <c r="GSB183" s="8"/>
      <c r="GSC183" s="8"/>
      <c r="GSD183" s="8"/>
      <c r="GSE183" s="8"/>
      <c r="GSF183" s="8"/>
      <c r="GSG183" s="8"/>
      <c r="GSH183" s="8"/>
      <c r="GSI183" s="8"/>
      <c r="GSJ183" s="8"/>
      <c r="GSK183" s="8"/>
      <c r="GSL183" s="8"/>
      <c r="GSM183" s="8"/>
      <c r="GSN183" s="8"/>
      <c r="GSO183" s="8"/>
      <c r="GSP183" s="8"/>
      <c r="GSQ183" s="8"/>
      <c r="GSR183" s="8"/>
      <c r="GSS183" s="8"/>
      <c r="GST183" s="8"/>
      <c r="GSU183" s="8"/>
      <c r="GSV183" s="8"/>
      <c r="GSW183" s="8"/>
      <c r="GSX183" s="8"/>
      <c r="GSY183" s="8"/>
      <c r="GSZ183" s="8"/>
      <c r="GTA183" s="8"/>
      <c r="GTB183" s="8"/>
      <c r="GTC183" s="8"/>
      <c r="GTD183" s="8"/>
      <c r="GTE183" s="8"/>
      <c r="GTF183" s="8"/>
      <c r="GTG183" s="8"/>
      <c r="GTH183" s="8"/>
      <c r="GTI183" s="8"/>
      <c r="GTJ183" s="8"/>
      <c r="GTK183" s="8"/>
      <c r="GTL183" s="8"/>
      <c r="GTM183" s="8"/>
      <c r="GTN183" s="8"/>
      <c r="GTO183" s="8"/>
      <c r="GTP183" s="8"/>
      <c r="GTQ183" s="8"/>
      <c r="GTR183" s="8"/>
      <c r="GTS183" s="8"/>
      <c r="GTT183" s="8"/>
      <c r="GTU183" s="8"/>
      <c r="GTV183" s="8"/>
      <c r="GTW183" s="8"/>
      <c r="GTX183" s="8"/>
      <c r="GTY183" s="8"/>
      <c r="GTZ183" s="8"/>
      <c r="GUA183" s="8"/>
      <c r="GUB183" s="8"/>
      <c r="GUC183" s="8"/>
      <c r="GUD183" s="8"/>
      <c r="GUE183" s="8"/>
      <c r="GUF183" s="8"/>
      <c r="GUG183" s="8"/>
      <c r="GUH183" s="8"/>
      <c r="GUI183" s="8"/>
      <c r="GUJ183" s="8"/>
      <c r="GUK183" s="8"/>
      <c r="GUL183" s="8"/>
      <c r="GUM183" s="8"/>
      <c r="GUN183" s="8"/>
      <c r="GUO183" s="8"/>
      <c r="GUP183" s="8"/>
      <c r="GUQ183" s="8"/>
      <c r="GUR183" s="8"/>
      <c r="GUS183" s="8"/>
      <c r="GUT183" s="8"/>
      <c r="GUU183" s="8"/>
      <c r="GUV183" s="8"/>
      <c r="GUW183" s="8"/>
      <c r="GUX183" s="8"/>
      <c r="GUY183" s="8"/>
      <c r="GUZ183" s="8"/>
      <c r="GVA183" s="8"/>
      <c r="GVB183" s="8"/>
      <c r="GVC183" s="8"/>
      <c r="GVD183" s="8"/>
      <c r="GVE183" s="8"/>
      <c r="GVF183" s="8"/>
      <c r="GVG183" s="8"/>
      <c r="GVH183" s="8"/>
      <c r="GVI183" s="8"/>
      <c r="GVJ183" s="8"/>
      <c r="GVK183" s="8"/>
      <c r="GVL183" s="8"/>
      <c r="GVM183" s="8"/>
      <c r="GVN183" s="8"/>
      <c r="GVO183" s="8"/>
      <c r="GVP183" s="8"/>
      <c r="GVQ183" s="8"/>
      <c r="GVR183" s="8"/>
      <c r="GVS183" s="8"/>
      <c r="GVT183" s="8"/>
      <c r="GVU183" s="8"/>
      <c r="GVV183" s="8"/>
      <c r="GVW183" s="8"/>
      <c r="GVX183" s="8"/>
      <c r="GVY183" s="8"/>
      <c r="GVZ183" s="8"/>
      <c r="GWA183" s="8"/>
      <c r="GWB183" s="8"/>
      <c r="GWC183" s="8"/>
      <c r="GWD183" s="8"/>
      <c r="GWE183" s="8"/>
      <c r="GWF183" s="8"/>
      <c r="GWG183" s="8"/>
      <c r="GWH183" s="8"/>
      <c r="GWI183" s="8"/>
      <c r="GWJ183" s="8"/>
      <c r="GWK183" s="8"/>
      <c r="GWL183" s="8"/>
      <c r="GWM183" s="8"/>
      <c r="GWN183" s="8"/>
      <c r="GWO183" s="8"/>
      <c r="GWP183" s="8"/>
      <c r="GWQ183" s="8"/>
      <c r="GWR183" s="8"/>
      <c r="GWS183" s="8"/>
      <c r="GWT183" s="8"/>
      <c r="GWU183" s="8"/>
      <c r="GWV183" s="8"/>
      <c r="GWW183" s="8"/>
      <c r="GWX183" s="8"/>
      <c r="GWY183" s="8"/>
      <c r="GWZ183" s="8"/>
      <c r="GXA183" s="8"/>
      <c r="GXB183" s="8"/>
      <c r="GXC183" s="8"/>
      <c r="GXD183" s="8"/>
      <c r="GXE183" s="8"/>
      <c r="GXF183" s="8"/>
      <c r="GXG183" s="8"/>
      <c r="GXH183" s="8"/>
      <c r="GXI183" s="8"/>
      <c r="GXJ183" s="8"/>
      <c r="GXK183" s="8"/>
      <c r="GXL183" s="8"/>
      <c r="GXM183" s="8"/>
      <c r="GXN183" s="8"/>
      <c r="GXO183" s="8"/>
      <c r="GXP183" s="8"/>
      <c r="GXQ183" s="8"/>
      <c r="GXR183" s="8"/>
      <c r="GXS183" s="8"/>
      <c r="GXT183" s="8"/>
      <c r="GXU183" s="8"/>
      <c r="GXV183" s="8"/>
      <c r="GXW183" s="8"/>
      <c r="GXX183" s="8"/>
      <c r="GXY183" s="8"/>
      <c r="GXZ183" s="8"/>
      <c r="GYA183" s="8"/>
      <c r="GYB183" s="8"/>
      <c r="GYC183" s="8"/>
      <c r="GYD183" s="8"/>
      <c r="GYE183" s="8"/>
      <c r="GYF183" s="8"/>
      <c r="GYG183" s="8"/>
      <c r="GYH183" s="8"/>
      <c r="GYI183" s="8"/>
      <c r="GYJ183" s="8"/>
      <c r="GYK183" s="8"/>
      <c r="GYL183" s="8"/>
      <c r="GYM183" s="8"/>
      <c r="GYN183" s="8"/>
      <c r="GYO183" s="8"/>
      <c r="GYP183" s="8"/>
      <c r="GYQ183" s="8"/>
      <c r="GYR183" s="8"/>
      <c r="GYS183" s="8"/>
      <c r="GYT183" s="8"/>
      <c r="GYU183" s="8"/>
      <c r="GYV183" s="8"/>
      <c r="GYW183" s="8"/>
      <c r="GYX183" s="8"/>
      <c r="GYY183" s="8"/>
      <c r="GYZ183" s="8"/>
      <c r="GZA183" s="8"/>
      <c r="GZB183" s="8"/>
      <c r="GZC183" s="8"/>
      <c r="GZD183" s="8"/>
      <c r="GZE183" s="8"/>
      <c r="GZF183" s="8"/>
      <c r="GZG183" s="8"/>
      <c r="GZH183" s="8"/>
      <c r="GZI183" s="8"/>
      <c r="GZJ183" s="8"/>
      <c r="GZK183" s="8"/>
      <c r="GZL183" s="8"/>
      <c r="GZM183" s="8"/>
      <c r="GZN183" s="8"/>
      <c r="GZO183" s="8"/>
      <c r="GZP183" s="8"/>
      <c r="GZQ183" s="8"/>
      <c r="GZR183" s="8"/>
      <c r="GZS183" s="8"/>
      <c r="GZT183" s="8"/>
      <c r="GZU183" s="8"/>
      <c r="GZV183" s="8"/>
      <c r="GZW183" s="8"/>
      <c r="GZX183" s="8"/>
      <c r="GZY183" s="8"/>
      <c r="GZZ183" s="8"/>
      <c r="HAA183" s="8"/>
      <c r="HAB183" s="8"/>
      <c r="HAC183" s="8"/>
      <c r="HAD183" s="8"/>
      <c r="HAE183" s="8"/>
      <c r="HAF183" s="8"/>
      <c r="HAG183" s="8"/>
      <c r="HAH183" s="8"/>
      <c r="HAI183" s="8"/>
      <c r="HAJ183" s="8"/>
      <c r="HAK183" s="8"/>
      <c r="HAL183" s="8"/>
      <c r="HAM183" s="8"/>
      <c r="HAN183" s="8"/>
      <c r="HAO183" s="8"/>
      <c r="HAP183" s="8"/>
      <c r="HAQ183" s="8"/>
      <c r="HAR183" s="8"/>
      <c r="HAS183" s="8"/>
      <c r="HAT183" s="8"/>
      <c r="HAU183" s="8"/>
      <c r="HAV183" s="8"/>
      <c r="HAW183" s="8"/>
      <c r="HAX183" s="8"/>
      <c r="HAY183" s="8"/>
      <c r="HAZ183" s="8"/>
      <c r="HBA183" s="8"/>
      <c r="HBB183" s="8"/>
      <c r="HBC183" s="8"/>
      <c r="HBD183" s="8"/>
      <c r="HBE183" s="8"/>
      <c r="HBF183" s="8"/>
      <c r="HBG183" s="8"/>
      <c r="HBH183" s="8"/>
      <c r="HBI183" s="8"/>
      <c r="HBJ183" s="8"/>
      <c r="HBK183" s="8"/>
      <c r="HBL183" s="8"/>
      <c r="HBM183" s="8"/>
      <c r="HBN183" s="8"/>
      <c r="HBO183" s="8"/>
      <c r="HBP183" s="8"/>
      <c r="HBQ183" s="8"/>
      <c r="HBR183" s="8"/>
      <c r="HBS183" s="8"/>
      <c r="HBT183" s="8"/>
      <c r="HBU183" s="8"/>
      <c r="HBV183" s="8"/>
      <c r="HBW183" s="8"/>
      <c r="HBX183" s="8"/>
      <c r="HBY183" s="8"/>
      <c r="HBZ183" s="8"/>
      <c r="HCA183" s="8"/>
      <c r="HCB183" s="8"/>
      <c r="HCC183" s="8"/>
      <c r="HCD183" s="8"/>
      <c r="HCE183" s="8"/>
      <c r="HCF183" s="8"/>
      <c r="HCG183" s="8"/>
      <c r="HCH183" s="8"/>
      <c r="HCI183" s="8"/>
      <c r="HCJ183" s="8"/>
      <c r="HCK183" s="8"/>
      <c r="HCL183" s="8"/>
      <c r="HCM183" s="8"/>
      <c r="HCN183" s="8"/>
      <c r="HCO183" s="8"/>
      <c r="HCP183" s="8"/>
      <c r="HCQ183" s="8"/>
      <c r="HCR183" s="8"/>
      <c r="HCS183" s="8"/>
      <c r="HCT183" s="8"/>
      <c r="HCU183" s="8"/>
      <c r="HCV183" s="8"/>
      <c r="HCW183" s="8"/>
      <c r="HCX183" s="8"/>
      <c r="HCY183" s="8"/>
      <c r="HCZ183" s="8"/>
      <c r="HDA183" s="8"/>
      <c r="HDB183" s="8"/>
      <c r="HDC183" s="8"/>
      <c r="HDD183" s="8"/>
      <c r="HDE183" s="8"/>
      <c r="HDF183" s="8"/>
      <c r="HDG183" s="8"/>
      <c r="HDH183" s="8"/>
      <c r="HDI183" s="8"/>
      <c r="HDJ183" s="8"/>
      <c r="HDK183" s="8"/>
      <c r="HDL183" s="8"/>
      <c r="HDM183" s="8"/>
      <c r="HDN183" s="8"/>
      <c r="HDO183" s="8"/>
      <c r="HDP183" s="8"/>
      <c r="HDQ183" s="8"/>
      <c r="HDR183" s="8"/>
      <c r="HDS183" s="8"/>
      <c r="HDT183" s="8"/>
      <c r="HDU183" s="8"/>
      <c r="HDV183" s="8"/>
      <c r="HDW183" s="8"/>
      <c r="HDX183" s="8"/>
      <c r="HDY183" s="8"/>
      <c r="HDZ183" s="8"/>
      <c r="HEA183" s="8"/>
      <c r="HEB183" s="8"/>
      <c r="HEC183" s="8"/>
      <c r="HED183" s="8"/>
      <c r="HEE183" s="8"/>
      <c r="HEF183" s="8"/>
      <c r="HEG183" s="8"/>
      <c r="HEH183" s="8"/>
      <c r="HEI183" s="8"/>
      <c r="HEJ183" s="8"/>
      <c r="HEK183" s="8"/>
      <c r="HEL183" s="8"/>
      <c r="HEM183" s="8"/>
      <c r="HEN183" s="8"/>
      <c r="HEO183" s="8"/>
      <c r="HEP183" s="8"/>
      <c r="HEQ183" s="8"/>
      <c r="HER183" s="8"/>
      <c r="HES183" s="8"/>
      <c r="HET183" s="8"/>
      <c r="HEU183" s="8"/>
      <c r="HEV183" s="8"/>
      <c r="HEW183" s="8"/>
      <c r="HEX183" s="8"/>
      <c r="HEY183" s="8"/>
      <c r="HEZ183" s="8"/>
      <c r="HFA183" s="8"/>
      <c r="HFB183" s="8"/>
      <c r="HFC183" s="8"/>
      <c r="HFD183" s="8"/>
      <c r="HFE183" s="8"/>
      <c r="HFF183" s="8"/>
      <c r="HFG183" s="8"/>
      <c r="HFH183" s="8"/>
      <c r="HFI183" s="8"/>
      <c r="HFJ183" s="8"/>
      <c r="HFK183" s="8"/>
      <c r="HFL183" s="8"/>
      <c r="HFM183" s="8"/>
      <c r="HFN183" s="8"/>
      <c r="HFO183" s="8"/>
      <c r="HFP183" s="8"/>
      <c r="HFQ183" s="8"/>
      <c r="HFR183" s="8"/>
      <c r="HFS183" s="8"/>
      <c r="HFT183" s="8"/>
      <c r="HFU183" s="8"/>
      <c r="HFV183" s="8"/>
      <c r="HFW183" s="8"/>
      <c r="HFX183" s="8"/>
      <c r="HFY183" s="8"/>
      <c r="HFZ183" s="8"/>
      <c r="HGA183" s="8"/>
      <c r="HGB183" s="8"/>
      <c r="HGC183" s="8"/>
      <c r="HGD183" s="8"/>
      <c r="HGE183" s="8"/>
      <c r="HGF183" s="8"/>
      <c r="HGG183" s="8"/>
      <c r="HGH183" s="8"/>
      <c r="HGI183" s="8"/>
      <c r="HGJ183" s="8"/>
      <c r="HGK183" s="8"/>
      <c r="HGL183" s="8"/>
      <c r="HGM183" s="8"/>
      <c r="HGN183" s="8"/>
      <c r="HGO183" s="8"/>
      <c r="HGP183" s="8"/>
      <c r="HGQ183" s="8"/>
      <c r="HGR183" s="8"/>
      <c r="HGS183" s="8"/>
      <c r="HGT183" s="8"/>
      <c r="HGU183" s="8"/>
      <c r="HGV183" s="8"/>
      <c r="HGW183" s="8"/>
      <c r="HGX183" s="8"/>
      <c r="HGY183" s="8"/>
      <c r="HGZ183" s="8"/>
      <c r="HHA183" s="8"/>
      <c r="HHB183" s="8"/>
      <c r="HHC183" s="8"/>
      <c r="HHD183" s="8"/>
      <c r="HHE183" s="8"/>
      <c r="HHF183" s="8"/>
      <c r="HHG183" s="8"/>
      <c r="HHH183" s="8"/>
      <c r="HHI183" s="8"/>
      <c r="HHJ183" s="8"/>
      <c r="HHK183" s="8"/>
      <c r="HHL183" s="8"/>
      <c r="HHM183" s="8"/>
      <c r="HHN183" s="8"/>
      <c r="HHO183" s="8"/>
      <c r="HHP183" s="8"/>
      <c r="HHQ183" s="8"/>
      <c r="HHR183" s="8"/>
      <c r="HHS183" s="8"/>
      <c r="HHT183" s="8"/>
      <c r="HHU183" s="8"/>
      <c r="HHV183" s="8"/>
      <c r="HHW183" s="8"/>
      <c r="HHX183" s="8"/>
      <c r="HHY183" s="8"/>
      <c r="HHZ183" s="8"/>
      <c r="HIA183" s="8"/>
      <c r="HIB183" s="8"/>
      <c r="HIC183" s="8"/>
      <c r="HID183" s="8"/>
      <c r="HIE183" s="8"/>
      <c r="HIF183" s="8"/>
      <c r="HIG183" s="8"/>
      <c r="HIH183" s="8"/>
      <c r="HII183" s="8"/>
      <c r="HIJ183" s="8"/>
      <c r="HIK183" s="8"/>
      <c r="HIL183" s="8"/>
      <c r="HIM183" s="8"/>
      <c r="HIN183" s="8"/>
      <c r="HIO183" s="8"/>
      <c r="HIP183" s="8"/>
      <c r="HIQ183" s="8"/>
      <c r="HIR183" s="8"/>
      <c r="HIS183" s="8"/>
      <c r="HIT183" s="8"/>
      <c r="HIU183" s="8"/>
      <c r="HIV183" s="8"/>
      <c r="HIW183" s="8"/>
      <c r="HIX183" s="8"/>
      <c r="HIY183" s="8"/>
      <c r="HIZ183" s="8"/>
      <c r="HJA183" s="8"/>
      <c r="HJB183" s="8"/>
      <c r="HJC183" s="8"/>
      <c r="HJD183" s="8"/>
      <c r="HJE183" s="8"/>
      <c r="HJF183" s="8"/>
      <c r="HJG183" s="8"/>
      <c r="HJH183" s="8"/>
      <c r="HJI183" s="8"/>
      <c r="HJJ183" s="8"/>
      <c r="HJK183" s="8"/>
      <c r="HJL183" s="8"/>
      <c r="HJM183" s="8"/>
      <c r="HJN183" s="8"/>
      <c r="HJO183" s="8"/>
      <c r="HJP183" s="8"/>
      <c r="HJQ183" s="8"/>
      <c r="HJR183" s="8"/>
      <c r="HJS183" s="8"/>
      <c r="HJT183" s="8"/>
      <c r="HJU183" s="8"/>
      <c r="HJV183" s="8"/>
      <c r="HJW183" s="8"/>
      <c r="HJX183" s="8"/>
      <c r="HJY183" s="8"/>
      <c r="HJZ183" s="8"/>
      <c r="HKA183" s="8"/>
      <c r="HKB183" s="8"/>
      <c r="HKC183" s="8"/>
      <c r="HKD183" s="8"/>
      <c r="HKE183" s="8"/>
      <c r="HKF183" s="8"/>
      <c r="HKG183" s="8"/>
      <c r="HKH183" s="8"/>
      <c r="HKI183" s="8"/>
      <c r="HKJ183" s="8"/>
      <c r="HKK183" s="8"/>
      <c r="HKL183" s="8"/>
      <c r="HKM183" s="8"/>
      <c r="HKN183" s="8"/>
      <c r="HKO183" s="8"/>
      <c r="HKP183" s="8"/>
      <c r="HKQ183" s="8"/>
      <c r="HKR183" s="8"/>
      <c r="HKS183" s="8"/>
      <c r="HKT183" s="8"/>
      <c r="HKU183" s="8"/>
      <c r="HKV183" s="8"/>
      <c r="HKW183" s="8"/>
      <c r="HKX183" s="8"/>
      <c r="HKY183" s="8"/>
      <c r="HKZ183" s="8"/>
      <c r="HLA183" s="8"/>
      <c r="HLB183" s="8"/>
      <c r="HLC183" s="8"/>
      <c r="HLD183" s="8"/>
      <c r="HLE183" s="8"/>
      <c r="HLF183" s="8"/>
      <c r="HLG183" s="8"/>
      <c r="HLH183" s="8"/>
      <c r="HLI183" s="8"/>
      <c r="HLJ183" s="8"/>
      <c r="HLK183" s="8"/>
      <c r="HLL183" s="8"/>
      <c r="HLM183" s="8"/>
      <c r="HLN183" s="8"/>
      <c r="HLO183" s="8"/>
      <c r="HLP183" s="8"/>
      <c r="HLQ183" s="8"/>
      <c r="HLR183" s="8"/>
      <c r="HLS183" s="8"/>
      <c r="HLT183" s="8"/>
      <c r="HLU183" s="8"/>
      <c r="HLV183" s="8"/>
      <c r="HLW183" s="8"/>
      <c r="HLX183" s="8"/>
      <c r="HLY183" s="8"/>
      <c r="HLZ183" s="8"/>
      <c r="HMA183" s="8"/>
      <c r="HMB183" s="8"/>
      <c r="HMC183" s="8"/>
      <c r="HMD183" s="8"/>
      <c r="HME183" s="8"/>
      <c r="HMF183" s="8"/>
      <c r="HMG183" s="8"/>
      <c r="HMH183" s="8"/>
      <c r="HMI183" s="8"/>
      <c r="HMJ183" s="8"/>
      <c r="HMK183" s="8"/>
      <c r="HML183" s="8"/>
      <c r="HMM183" s="8"/>
      <c r="HMN183" s="8"/>
      <c r="HMO183" s="8"/>
      <c r="HMP183" s="8"/>
      <c r="HMQ183" s="8"/>
      <c r="HMR183" s="8"/>
      <c r="HMS183" s="8"/>
      <c r="HMT183" s="8"/>
      <c r="HMU183" s="8"/>
      <c r="HMV183" s="8"/>
      <c r="HMW183" s="8"/>
      <c r="HMX183" s="8"/>
      <c r="HMY183" s="8"/>
      <c r="HMZ183" s="8"/>
      <c r="HNA183" s="8"/>
      <c r="HNB183" s="8"/>
      <c r="HNC183" s="8"/>
      <c r="HND183" s="8"/>
      <c r="HNE183" s="8"/>
      <c r="HNF183" s="8"/>
      <c r="HNG183" s="8"/>
      <c r="HNH183" s="8"/>
      <c r="HNI183" s="8"/>
      <c r="HNJ183" s="8"/>
      <c r="HNK183" s="8"/>
      <c r="HNL183" s="8"/>
      <c r="HNM183" s="8"/>
      <c r="HNN183" s="8"/>
      <c r="HNO183" s="8"/>
      <c r="HNP183" s="8"/>
      <c r="HNQ183" s="8"/>
      <c r="HNR183" s="8"/>
      <c r="HNS183" s="8"/>
      <c r="HNT183" s="8"/>
      <c r="HNU183" s="8"/>
      <c r="HNV183" s="8"/>
      <c r="HNW183" s="8"/>
      <c r="HNX183" s="8"/>
      <c r="HNY183" s="8"/>
      <c r="HNZ183" s="8"/>
      <c r="HOA183" s="8"/>
      <c r="HOB183" s="8"/>
      <c r="HOC183" s="8"/>
      <c r="HOD183" s="8"/>
      <c r="HOE183" s="8"/>
      <c r="HOF183" s="8"/>
      <c r="HOG183" s="8"/>
      <c r="HOH183" s="8"/>
      <c r="HOI183" s="8"/>
      <c r="HOJ183" s="8"/>
      <c r="HOK183" s="8"/>
      <c r="HOL183" s="8"/>
      <c r="HOM183" s="8"/>
      <c r="HON183" s="8"/>
      <c r="HOO183" s="8"/>
      <c r="HOP183" s="8"/>
      <c r="HOQ183" s="8"/>
      <c r="HOR183" s="8"/>
      <c r="HOS183" s="8"/>
      <c r="HOT183" s="8"/>
      <c r="HOU183" s="8"/>
      <c r="HOV183" s="8"/>
      <c r="HOW183" s="8"/>
      <c r="HOX183" s="8"/>
      <c r="HOY183" s="8"/>
      <c r="HOZ183" s="8"/>
      <c r="HPA183" s="8"/>
      <c r="HPB183" s="8"/>
      <c r="HPC183" s="8"/>
      <c r="HPD183" s="8"/>
      <c r="HPE183" s="8"/>
      <c r="HPF183" s="8"/>
      <c r="HPG183" s="8"/>
      <c r="HPH183" s="8"/>
      <c r="HPI183" s="8"/>
      <c r="HPJ183" s="8"/>
      <c r="HPK183" s="8"/>
      <c r="HPL183" s="8"/>
      <c r="HPM183" s="8"/>
      <c r="HPN183" s="8"/>
      <c r="HPO183" s="8"/>
      <c r="HPP183" s="8"/>
      <c r="HPQ183" s="8"/>
      <c r="HPR183" s="8"/>
      <c r="HPS183" s="8"/>
      <c r="HPT183" s="8"/>
      <c r="HPU183" s="8"/>
      <c r="HPV183" s="8"/>
      <c r="HPW183" s="8"/>
      <c r="HPX183" s="8"/>
      <c r="HPY183" s="8"/>
      <c r="HPZ183" s="8"/>
      <c r="HQA183" s="8"/>
      <c r="HQB183" s="8"/>
      <c r="HQC183" s="8"/>
      <c r="HQD183" s="8"/>
      <c r="HQE183" s="8"/>
      <c r="HQF183" s="8"/>
      <c r="HQG183" s="8"/>
      <c r="HQH183" s="8"/>
      <c r="HQI183" s="8"/>
      <c r="HQJ183" s="8"/>
      <c r="HQK183" s="8"/>
      <c r="HQL183" s="8"/>
      <c r="HQM183" s="8"/>
      <c r="HQN183" s="8"/>
      <c r="HQO183" s="8"/>
      <c r="HQP183" s="8"/>
      <c r="HQQ183" s="8"/>
      <c r="HQR183" s="8"/>
      <c r="HQS183" s="8"/>
      <c r="HQT183" s="8"/>
      <c r="HQU183" s="8"/>
      <c r="HQV183" s="8"/>
      <c r="HQW183" s="8"/>
      <c r="HQX183" s="8"/>
      <c r="HQY183" s="8"/>
      <c r="HQZ183" s="8"/>
      <c r="HRA183" s="8"/>
      <c r="HRB183" s="8"/>
      <c r="HRC183" s="8"/>
      <c r="HRD183" s="8"/>
      <c r="HRE183" s="8"/>
      <c r="HRF183" s="8"/>
      <c r="HRG183" s="8"/>
      <c r="HRH183" s="8"/>
      <c r="HRI183" s="8"/>
      <c r="HRJ183" s="8"/>
      <c r="HRK183" s="8"/>
      <c r="HRL183" s="8"/>
      <c r="HRM183" s="8"/>
      <c r="HRN183" s="8"/>
      <c r="HRO183" s="8"/>
      <c r="HRP183" s="8"/>
      <c r="HRQ183" s="8"/>
      <c r="HRR183" s="8"/>
      <c r="HRS183" s="8"/>
      <c r="HRT183" s="8"/>
      <c r="HRU183" s="8"/>
      <c r="HRV183" s="8"/>
      <c r="HRW183" s="8"/>
      <c r="HRX183" s="8"/>
      <c r="HRY183" s="8"/>
      <c r="HRZ183" s="8"/>
      <c r="HSA183" s="8"/>
      <c r="HSB183" s="8"/>
      <c r="HSC183" s="8"/>
      <c r="HSD183" s="8"/>
      <c r="HSE183" s="8"/>
      <c r="HSF183" s="8"/>
      <c r="HSG183" s="8"/>
      <c r="HSH183" s="8"/>
      <c r="HSI183" s="8"/>
      <c r="HSJ183" s="8"/>
      <c r="HSK183" s="8"/>
      <c r="HSL183" s="8"/>
      <c r="HSM183" s="8"/>
      <c r="HSN183" s="8"/>
      <c r="HSO183" s="8"/>
      <c r="HSP183" s="8"/>
      <c r="HSQ183" s="8"/>
      <c r="HSR183" s="8"/>
      <c r="HSS183" s="8"/>
      <c r="HST183" s="8"/>
      <c r="HSU183" s="8"/>
      <c r="HSV183" s="8"/>
      <c r="HSW183" s="8"/>
      <c r="HSX183" s="8"/>
      <c r="HSY183" s="8"/>
      <c r="HSZ183" s="8"/>
      <c r="HTA183" s="8"/>
      <c r="HTB183" s="8"/>
      <c r="HTC183" s="8"/>
      <c r="HTD183" s="8"/>
      <c r="HTE183" s="8"/>
      <c r="HTF183" s="8"/>
      <c r="HTG183" s="8"/>
      <c r="HTH183" s="8"/>
      <c r="HTI183" s="8"/>
      <c r="HTJ183" s="8"/>
      <c r="HTK183" s="8"/>
      <c r="HTL183" s="8"/>
      <c r="HTM183" s="8"/>
      <c r="HTN183" s="8"/>
      <c r="HTO183" s="8"/>
      <c r="HTP183" s="8"/>
      <c r="HTQ183" s="8"/>
      <c r="HTR183" s="8"/>
      <c r="HTS183" s="8"/>
      <c r="HTT183" s="8"/>
      <c r="HTU183" s="8"/>
      <c r="HTV183" s="8"/>
      <c r="HTW183" s="8"/>
      <c r="HTX183" s="8"/>
      <c r="HTY183" s="8"/>
      <c r="HTZ183" s="8"/>
      <c r="HUA183" s="8"/>
      <c r="HUB183" s="8"/>
      <c r="HUC183" s="8"/>
      <c r="HUD183" s="8"/>
      <c r="HUE183" s="8"/>
      <c r="HUF183" s="8"/>
      <c r="HUG183" s="8"/>
      <c r="HUH183" s="8"/>
      <c r="HUI183" s="8"/>
      <c r="HUJ183" s="8"/>
      <c r="HUK183" s="8"/>
      <c r="HUL183" s="8"/>
      <c r="HUM183" s="8"/>
      <c r="HUN183" s="8"/>
      <c r="HUO183" s="8"/>
      <c r="HUP183" s="8"/>
      <c r="HUQ183" s="8"/>
      <c r="HUR183" s="8"/>
      <c r="HUS183" s="8"/>
      <c r="HUT183" s="8"/>
      <c r="HUU183" s="8"/>
      <c r="HUV183" s="8"/>
      <c r="HUW183" s="8"/>
      <c r="HUX183" s="8"/>
      <c r="HUY183" s="8"/>
      <c r="HUZ183" s="8"/>
      <c r="HVA183" s="8"/>
      <c r="HVB183" s="8"/>
      <c r="HVC183" s="8"/>
      <c r="HVD183" s="8"/>
      <c r="HVE183" s="8"/>
      <c r="HVF183" s="8"/>
      <c r="HVG183" s="8"/>
      <c r="HVH183" s="8"/>
      <c r="HVI183" s="8"/>
      <c r="HVJ183" s="8"/>
      <c r="HVK183" s="8"/>
      <c r="HVL183" s="8"/>
      <c r="HVM183" s="8"/>
      <c r="HVN183" s="8"/>
      <c r="HVO183" s="8"/>
      <c r="HVP183" s="8"/>
      <c r="HVQ183" s="8"/>
      <c r="HVR183" s="8"/>
      <c r="HVS183" s="8"/>
      <c r="HVT183" s="8"/>
      <c r="HVU183" s="8"/>
      <c r="HVV183" s="8"/>
      <c r="HVW183" s="8"/>
      <c r="HVX183" s="8"/>
      <c r="HVY183" s="8"/>
      <c r="HVZ183" s="8"/>
      <c r="HWA183" s="8"/>
      <c r="HWB183" s="8"/>
      <c r="HWC183" s="8"/>
      <c r="HWD183" s="8"/>
      <c r="HWE183" s="8"/>
      <c r="HWF183" s="8"/>
      <c r="HWG183" s="8"/>
      <c r="HWH183" s="8"/>
      <c r="HWI183" s="8"/>
      <c r="HWJ183" s="8"/>
      <c r="HWK183" s="8"/>
      <c r="HWL183" s="8"/>
      <c r="HWM183" s="8"/>
      <c r="HWN183" s="8"/>
      <c r="HWO183" s="8"/>
      <c r="HWP183" s="8"/>
      <c r="HWQ183" s="8"/>
      <c r="HWR183" s="8"/>
      <c r="HWS183" s="8"/>
      <c r="HWT183" s="8"/>
      <c r="HWU183" s="8"/>
      <c r="HWV183" s="8"/>
      <c r="HWW183" s="8"/>
      <c r="HWX183" s="8"/>
      <c r="HWY183" s="8"/>
      <c r="HWZ183" s="8"/>
      <c r="HXA183" s="8"/>
      <c r="HXB183" s="8"/>
      <c r="HXC183" s="8"/>
      <c r="HXD183" s="8"/>
      <c r="HXE183" s="8"/>
      <c r="HXF183" s="8"/>
      <c r="HXG183" s="8"/>
      <c r="HXH183" s="8"/>
      <c r="HXI183" s="8"/>
      <c r="HXJ183" s="8"/>
      <c r="HXK183" s="8"/>
      <c r="HXL183" s="8"/>
      <c r="HXM183" s="8"/>
      <c r="HXN183" s="8"/>
      <c r="HXO183" s="8"/>
      <c r="HXP183" s="8"/>
      <c r="HXQ183" s="8"/>
      <c r="HXR183" s="8"/>
      <c r="HXS183" s="8"/>
      <c r="HXT183" s="8"/>
      <c r="HXU183" s="8"/>
      <c r="HXV183" s="8"/>
      <c r="HXW183" s="8"/>
      <c r="HXX183" s="8"/>
      <c r="HXY183" s="8"/>
      <c r="HXZ183" s="8"/>
      <c r="HYA183" s="8"/>
      <c r="HYB183" s="8"/>
      <c r="HYC183" s="8"/>
      <c r="HYD183" s="8"/>
      <c r="HYE183" s="8"/>
      <c r="HYF183" s="8"/>
      <c r="HYG183" s="8"/>
      <c r="HYH183" s="8"/>
      <c r="HYI183" s="8"/>
      <c r="HYJ183" s="8"/>
      <c r="HYK183" s="8"/>
      <c r="HYL183" s="8"/>
      <c r="HYM183" s="8"/>
      <c r="HYN183" s="8"/>
      <c r="HYO183" s="8"/>
      <c r="HYP183" s="8"/>
      <c r="HYQ183" s="8"/>
      <c r="HYR183" s="8"/>
      <c r="HYS183" s="8"/>
      <c r="HYT183" s="8"/>
      <c r="HYU183" s="8"/>
      <c r="HYV183" s="8"/>
      <c r="HYW183" s="8"/>
      <c r="HYX183" s="8"/>
      <c r="HYY183" s="8"/>
      <c r="HYZ183" s="8"/>
      <c r="HZA183" s="8"/>
      <c r="HZB183" s="8"/>
      <c r="HZC183" s="8"/>
      <c r="HZD183" s="8"/>
      <c r="HZE183" s="8"/>
      <c r="HZF183" s="8"/>
      <c r="HZG183" s="8"/>
      <c r="HZH183" s="8"/>
      <c r="HZI183" s="8"/>
      <c r="HZJ183" s="8"/>
      <c r="HZK183" s="8"/>
      <c r="HZL183" s="8"/>
      <c r="HZM183" s="8"/>
      <c r="HZN183" s="8"/>
      <c r="HZO183" s="8"/>
      <c r="HZP183" s="8"/>
      <c r="HZQ183" s="8"/>
      <c r="HZR183" s="8"/>
      <c r="HZS183" s="8"/>
      <c r="HZT183" s="8"/>
      <c r="HZU183" s="8"/>
      <c r="HZV183" s="8"/>
      <c r="HZW183" s="8"/>
      <c r="HZX183" s="8"/>
      <c r="HZY183" s="8"/>
      <c r="HZZ183" s="8"/>
      <c r="IAA183" s="8"/>
      <c r="IAB183" s="8"/>
      <c r="IAC183" s="8"/>
      <c r="IAD183" s="8"/>
      <c r="IAE183" s="8"/>
      <c r="IAF183" s="8"/>
      <c r="IAG183" s="8"/>
      <c r="IAH183" s="8"/>
      <c r="IAI183" s="8"/>
      <c r="IAJ183" s="8"/>
      <c r="IAK183" s="8"/>
      <c r="IAL183" s="8"/>
      <c r="IAM183" s="8"/>
      <c r="IAN183" s="8"/>
      <c r="IAO183" s="8"/>
      <c r="IAP183" s="8"/>
      <c r="IAQ183" s="8"/>
      <c r="IAR183" s="8"/>
      <c r="IAS183" s="8"/>
      <c r="IAT183" s="8"/>
      <c r="IAU183" s="8"/>
      <c r="IAV183" s="8"/>
      <c r="IAW183" s="8"/>
      <c r="IAX183" s="8"/>
      <c r="IAY183" s="8"/>
      <c r="IAZ183" s="8"/>
      <c r="IBA183" s="8"/>
      <c r="IBB183" s="8"/>
      <c r="IBC183" s="8"/>
      <c r="IBD183" s="8"/>
      <c r="IBE183" s="8"/>
      <c r="IBF183" s="8"/>
      <c r="IBG183" s="8"/>
      <c r="IBH183" s="8"/>
      <c r="IBI183" s="8"/>
      <c r="IBJ183" s="8"/>
      <c r="IBK183" s="8"/>
      <c r="IBL183" s="8"/>
      <c r="IBM183" s="8"/>
      <c r="IBN183" s="8"/>
      <c r="IBO183" s="8"/>
      <c r="IBP183" s="8"/>
      <c r="IBQ183" s="8"/>
      <c r="IBR183" s="8"/>
      <c r="IBS183" s="8"/>
      <c r="IBT183" s="8"/>
      <c r="IBU183" s="8"/>
      <c r="IBV183" s="8"/>
      <c r="IBW183" s="8"/>
      <c r="IBX183" s="8"/>
      <c r="IBY183" s="8"/>
      <c r="IBZ183" s="8"/>
      <c r="ICA183" s="8"/>
      <c r="ICB183" s="8"/>
      <c r="ICC183" s="8"/>
      <c r="ICD183" s="8"/>
      <c r="ICE183" s="8"/>
      <c r="ICF183" s="8"/>
      <c r="ICG183" s="8"/>
      <c r="ICH183" s="8"/>
      <c r="ICI183" s="8"/>
      <c r="ICJ183" s="8"/>
      <c r="ICK183" s="8"/>
      <c r="ICL183" s="8"/>
      <c r="ICM183" s="8"/>
      <c r="ICN183" s="8"/>
      <c r="ICO183" s="8"/>
      <c r="ICP183" s="8"/>
      <c r="ICQ183" s="8"/>
      <c r="ICR183" s="8"/>
      <c r="ICS183" s="8"/>
      <c r="ICT183" s="8"/>
      <c r="ICU183" s="8"/>
      <c r="ICV183" s="8"/>
      <c r="ICW183" s="8"/>
      <c r="ICX183" s="8"/>
      <c r="ICY183" s="8"/>
      <c r="ICZ183" s="8"/>
      <c r="IDA183" s="8"/>
      <c r="IDB183" s="8"/>
      <c r="IDC183" s="8"/>
      <c r="IDD183" s="8"/>
      <c r="IDE183" s="8"/>
      <c r="IDF183" s="8"/>
      <c r="IDG183" s="8"/>
      <c r="IDH183" s="8"/>
      <c r="IDI183" s="8"/>
      <c r="IDJ183" s="8"/>
      <c r="IDK183" s="8"/>
      <c r="IDL183" s="8"/>
      <c r="IDM183" s="8"/>
      <c r="IDN183" s="8"/>
      <c r="IDO183" s="8"/>
      <c r="IDP183" s="8"/>
      <c r="IDQ183" s="8"/>
      <c r="IDR183" s="8"/>
      <c r="IDS183" s="8"/>
      <c r="IDT183" s="8"/>
      <c r="IDU183" s="8"/>
      <c r="IDV183" s="8"/>
      <c r="IDW183" s="8"/>
      <c r="IDX183" s="8"/>
      <c r="IDY183" s="8"/>
      <c r="IDZ183" s="8"/>
      <c r="IEA183" s="8"/>
      <c r="IEB183" s="8"/>
      <c r="IEC183" s="8"/>
      <c r="IED183" s="8"/>
      <c r="IEE183" s="8"/>
      <c r="IEF183" s="8"/>
      <c r="IEG183" s="8"/>
      <c r="IEH183" s="8"/>
      <c r="IEI183" s="8"/>
      <c r="IEJ183" s="8"/>
      <c r="IEK183" s="8"/>
      <c r="IEL183" s="8"/>
      <c r="IEM183" s="8"/>
      <c r="IEN183" s="8"/>
      <c r="IEO183" s="8"/>
      <c r="IEP183" s="8"/>
      <c r="IEQ183" s="8"/>
      <c r="IER183" s="8"/>
      <c r="IES183" s="8"/>
      <c r="IET183" s="8"/>
      <c r="IEU183" s="8"/>
      <c r="IEV183" s="8"/>
      <c r="IEW183" s="8"/>
      <c r="IEX183" s="8"/>
      <c r="IEY183" s="8"/>
      <c r="IEZ183" s="8"/>
      <c r="IFA183" s="8"/>
      <c r="IFB183" s="8"/>
      <c r="IFC183" s="8"/>
      <c r="IFD183" s="8"/>
      <c r="IFE183" s="8"/>
      <c r="IFF183" s="8"/>
      <c r="IFG183" s="8"/>
      <c r="IFH183" s="8"/>
      <c r="IFI183" s="8"/>
      <c r="IFJ183" s="8"/>
      <c r="IFK183" s="8"/>
      <c r="IFL183" s="8"/>
      <c r="IFM183" s="8"/>
      <c r="IFN183" s="8"/>
      <c r="IFO183" s="8"/>
      <c r="IFP183" s="8"/>
      <c r="IFQ183" s="8"/>
      <c r="IFR183" s="8"/>
      <c r="IFS183" s="8"/>
      <c r="IFT183" s="8"/>
      <c r="IFU183" s="8"/>
      <c r="IFV183" s="8"/>
      <c r="IFW183" s="8"/>
      <c r="IFX183" s="8"/>
      <c r="IFY183" s="8"/>
      <c r="IFZ183" s="8"/>
      <c r="IGA183" s="8"/>
      <c r="IGB183" s="8"/>
      <c r="IGC183" s="8"/>
      <c r="IGD183" s="8"/>
      <c r="IGE183" s="8"/>
      <c r="IGF183" s="8"/>
      <c r="IGG183" s="8"/>
      <c r="IGH183" s="8"/>
      <c r="IGI183" s="8"/>
      <c r="IGJ183" s="8"/>
      <c r="IGK183" s="8"/>
      <c r="IGL183" s="8"/>
      <c r="IGM183" s="8"/>
      <c r="IGN183" s="8"/>
      <c r="IGO183" s="8"/>
      <c r="IGP183" s="8"/>
      <c r="IGQ183" s="8"/>
      <c r="IGR183" s="8"/>
      <c r="IGS183" s="8"/>
      <c r="IGT183" s="8"/>
      <c r="IGU183" s="8"/>
      <c r="IGV183" s="8"/>
      <c r="IGW183" s="8"/>
      <c r="IGX183" s="8"/>
      <c r="IGY183" s="8"/>
      <c r="IGZ183" s="8"/>
      <c r="IHA183" s="8"/>
      <c r="IHB183" s="8"/>
      <c r="IHC183" s="8"/>
      <c r="IHD183" s="8"/>
      <c r="IHE183" s="8"/>
      <c r="IHF183" s="8"/>
      <c r="IHG183" s="8"/>
      <c r="IHH183" s="8"/>
      <c r="IHI183" s="8"/>
      <c r="IHJ183" s="8"/>
      <c r="IHK183" s="8"/>
      <c r="IHL183" s="8"/>
      <c r="IHM183" s="8"/>
      <c r="IHN183" s="8"/>
      <c r="IHO183" s="8"/>
      <c r="IHP183" s="8"/>
      <c r="IHQ183" s="8"/>
      <c r="IHR183" s="8"/>
      <c r="IHS183" s="8"/>
      <c r="IHT183" s="8"/>
      <c r="IHU183" s="8"/>
      <c r="IHV183" s="8"/>
      <c r="IHW183" s="8"/>
      <c r="IHX183" s="8"/>
      <c r="IHY183" s="8"/>
      <c r="IHZ183" s="8"/>
      <c r="IIA183" s="8"/>
      <c r="IIB183" s="8"/>
      <c r="IIC183" s="8"/>
      <c r="IID183" s="8"/>
      <c r="IIE183" s="8"/>
      <c r="IIF183" s="8"/>
      <c r="IIG183" s="8"/>
      <c r="IIH183" s="8"/>
      <c r="III183" s="8"/>
      <c r="IIJ183" s="8"/>
      <c r="IIK183" s="8"/>
      <c r="IIL183" s="8"/>
      <c r="IIM183" s="8"/>
      <c r="IIN183" s="8"/>
      <c r="IIO183" s="8"/>
      <c r="IIP183" s="8"/>
      <c r="IIQ183" s="8"/>
      <c r="IIR183" s="8"/>
      <c r="IIS183" s="8"/>
      <c r="IIT183" s="8"/>
      <c r="IIU183" s="8"/>
      <c r="IIV183" s="8"/>
      <c r="IIW183" s="8"/>
      <c r="IIX183" s="8"/>
      <c r="IIY183" s="8"/>
      <c r="IIZ183" s="8"/>
      <c r="IJA183" s="8"/>
      <c r="IJB183" s="8"/>
      <c r="IJC183" s="8"/>
      <c r="IJD183" s="8"/>
      <c r="IJE183" s="8"/>
      <c r="IJF183" s="8"/>
      <c r="IJG183" s="8"/>
      <c r="IJH183" s="8"/>
      <c r="IJI183" s="8"/>
      <c r="IJJ183" s="8"/>
      <c r="IJK183" s="8"/>
      <c r="IJL183" s="8"/>
      <c r="IJM183" s="8"/>
      <c r="IJN183" s="8"/>
      <c r="IJO183" s="8"/>
      <c r="IJP183" s="8"/>
      <c r="IJQ183" s="8"/>
      <c r="IJR183" s="8"/>
      <c r="IJS183" s="8"/>
      <c r="IJT183" s="8"/>
      <c r="IJU183" s="8"/>
      <c r="IJV183" s="8"/>
      <c r="IJW183" s="8"/>
      <c r="IJX183" s="8"/>
      <c r="IJY183" s="8"/>
      <c r="IJZ183" s="8"/>
      <c r="IKA183" s="8"/>
      <c r="IKB183" s="8"/>
      <c r="IKC183" s="8"/>
      <c r="IKD183" s="8"/>
      <c r="IKE183" s="8"/>
      <c r="IKF183" s="8"/>
      <c r="IKG183" s="8"/>
      <c r="IKH183" s="8"/>
      <c r="IKI183" s="8"/>
      <c r="IKJ183" s="8"/>
      <c r="IKK183" s="8"/>
      <c r="IKL183" s="8"/>
      <c r="IKM183" s="8"/>
      <c r="IKN183" s="8"/>
      <c r="IKO183" s="8"/>
      <c r="IKP183" s="8"/>
      <c r="IKQ183" s="8"/>
      <c r="IKR183" s="8"/>
      <c r="IKS183" s="8"/>
      <c r="IKT183" s="8"/>
      <c r="IKU183" s="8"/>
      <c r="IKV183" s="8"/>
      <c r="IKW183" s="8"/>
      <c r="IKX183" s="8"/>
      <c r="IKY183" s="8"/>
      <c r="IKZ183" s="8"/>
      <c r="ILA183" s="8"/>
      <c r="ILB183" s="8"/>
      <c r="ILC183" s="8"/>
      <c r="ILD183" s="8"/>
      <c r="ILE183" s="8"/>
      <c r="ILF183" s="8"/>
      <c r="ILG183" s="8"/>
      <c r="ILH183" s="8"/>
      <c r="ILI183" s="8"/>
      <c r="ILJ183" s="8"/>
      <c r="ILK183" s="8"/>
      <c r="ILL183" s="8"/>
      <c r="ILM183" s="8"/>
      <c r="ILN183" s="8"/>
      <c r="ILO183" s="8"/>
      <c r="ILP183" s="8"/>
      <c r="ILQ183" s="8"/>
      <c r="ILR183" s="8"/>
      <c r="ILS183" s="8"/>
      <c r="ILT183" s="8"/>
      <c r="ILU183" s="8"/>
      <c r="ILV183" s="8"/>
      <c r="ILW183" s="8"/>
      <c r="ILX183" s="8"/>
      <c r="ILY183" s="8"/>
      <c r="ILZ183" s="8"/>
      <c r="IMA183" s="8"/>
      <c r="IMB183" s="8"/>
      <c r="IMC183" s="8"/>
      <c r="IMD183" s="8"/>
      <c r="IME183" s="8"/>
      <c r="IMF183" s="8"/>
      <c r="IMG183" s="8"/>
      <c r="IMH183" s="8"/>
      <c r="IMI183" s="8"/>
      <c r="IMJ183" s="8"/>
      <c r="IMK183" s="8"/>
      <c r="IML183" s="8"/>
      <c r="IMM183" s="8"/>
      <c r="IMN183" s="8"/>
      <c r="IMO183" s="8"/>
      <c r="IMP183" s="8"/>
      <c r="IMQ183" s="8"/>
      <c r="IMR183" s="8"/>
      <c r="IMS183" s="8"/>
      <c r="IMT183" s="8"/>
      <c r="IMU183" s="8"/>
      <c r="IMV183" s="8"/>
      <c r="IMW183" s="8"/>
      <c r="IMX183" s="8"/>
      <c r="IMY183" s="8"/>
      <c r="IMZ183" s="8"/>
      <c r="INA183" s="8"/>
      <c r="INB183" s="8"/>
      <c r="INC183" s="8"/>
      <c r="IND183" s="8"/>
      <c r="INE183" s="8"/>
      <c r="INF183" s="8"/>
      <c r="ING183" s="8"/>
      <c r="INH183" s="8"/>
      <c r="INI183" s="8"/>
      <c r="INJ183" s="8"/>
      <c r="INK183" s="8"/>
      <c r="INL183" s="8"/>
      <c r="INM183" s="8"/>
      <c r="INN183" s="8"/>
      <c r="INO183" s="8"/>
      <c r="INP183" s="8"/>
      <c r="INQ183" s="8"/>
      <c r="INR183" s="8"/>
      <c r="INS183" s="8"/>
      <c r="INT183" s="8"/>
      <c r="INU183" s="8"/>
      <c r="INV183" s="8"/>
      <c r="INW183" s="8"/>
      <c r="INX183" s="8"/>
      <c r="INY183" s="8"/>
      <c r="INZ183" s="8"/>
      <c r="IOA183" s="8"/>
      <c r="IOB183" s="8"/>
      <c r="IOC183" s="8"/>
      <c r="IOD183" s="8"/>
      <c r="IOE183" s="8"/>
      <c r="IOF183" s="8"/>
      <c r="IOG183" s="8"/>
      <c r="IOH183" s="8"/>
      <c r="IOI183" s="8"/>
      <c r="IOJ183" s="8"/>
      <c r="IOK183" s="8"/>
      <c r="IOL183" s="8"/>
      <c r="IOM183" s="8"/>
      <c r="ION183" s="8"/>
      <c r="IOO183" s="8"/>
      <c r="IOP183" s="8"/>
      <c r="IOQ183" s="8"/>
      <c r="IOR183" s="8"/>
      <c r="IOS183" s="8"/>
      <c r="IOT183" s="8"/>
      <c r="IOU183" s="8"/>
      <c r="IOV183" s="8"/>
      <c r="IOW183" s="8"/>
      <c r="IOX183" s="8"/>
      <c r="IOY183" s="8"/>
      <c r="IOZ183" s="8"/>
      <c r="IPA183" s="8"/>
      <c r="IPB183" s="8"/>
      <c r="IPC183" s="8"/>
      <c r="IPD183" s="8"/>
      <c r="IPE183" s="8"/>
      <c r="IPF183" s="8"/>
      <c r="IPG183" s="8"/>
      <c r="IPH183" s="8"/>
      <c r="IPI183" s="8"/>
      <c r="IPJ183" s="8"/>
      <c r="IPK183" s="8"/>
      <c r="IPL183" s="8"/>
      <c r="IPM183" s="8"/>
      <c r="IPN183" s="8"/>
      <c r="IPO183" s="8"/>
      <c r="IPP183" s="8"/>
      <c r="IPQ183" s="8"/>
      <c r="IPR183" s="8"/>
      <c r="IPS183" s="8"/>
      <c r="IPT183" s="8"/>
      <c r="IPU183" s="8"/>
      <c r="IPV183" s="8"/>
      <c r="IPW183" s="8"/>
      <c r="IPX183" s="8"/>
      <c r="IPY183" s="8"/>
      <c r="IPZ183" s="8"/>
      <c r="IQA183" s="8"/>
      <c r="IQB183" s="8"/>
      <c r="IQC183" s="8"/>
      <c r="IQD183" s="8"/>
      <c r="IQE183" s="8"/>
      <c r="IQF183" s="8"/>
      <c r="IQG183" s="8"/>
      <c r="IQH183" s="8"/>
      <c r="IQI183" s="8"/>
      <c r="IQJ183" s="8"/>
      <c r="IQK183" s="8"/>
      <c r="IQL183" s="8"/>
      <c r="IQM183" s="8"/>
      <c r="IQN183" s="8"/>
      <c r="IQO183" s="8"/>
      <c r="IQP183" s="8"/>
      <c r="IQQ183" s="8"/>
      <c r="IQR183" s="8"/>
      <c r="IQS183" s="8"/>
      <c r="IQT183" s="8"/>
      <c r="IQU183" s="8"/>
      <c r="IQV183" s="8"/>
      <c r="IQW183" s="8"/>
      <c r="IQX183" s="8"/>
      <c r="IQY183" s="8"/>
      <c r="IQZ183" s="8"/>
      <c r="IRA183" s="8"/>
      <c r="IRB183" s="8"/>
      <c r="IRC183" s="8"/>
      <c r="IRD183" s="8"/>
      <c r="IRE183" s="8"/>
      <c r="IRF183" s="8"/>
      <c r="IRG183" s="8"/>
      <c r="IRH183" s="8"/>
      <c r="IRI183" s="8"/>
      <c r="IRJ183" s="8"/>
      <c r="IRK183" s="8"/>
      <c r="IRL183" s="8"/>
      <c r="IRM183" s="8"/>
      <c r="IRN183" s="8"/>
      <c r="IRO183" s="8"/>
      <c r="IRP183" s="8"/>
      <c r="IRQ183" s="8"/>
      <c r="IRR183" s="8"/>
      <c r="IRS183" s="8"/>
      <c r="IRT183" s="8"/>
      <c r="IRU183" s="8"/>
      <c r="IRV183" s="8"/>
      <c r="IRW183" s="8"/>
      <c r="IRX183" s="8"/>
      <c r="IRY183" s="8"/>
      <c r="IRZ183" s="8"/>
      <c r="ISA183" s="8"/>
      <c r="ISB183" s="8"/>
      <c r="ISC183" s="8"/>
      <c r="ISD183" s="8"/>
      <c r="ISE183" s="8"/>
      <c r="ISF183" s="8"/>
      <c r="ISG183" s="8"/>
      <c r="ISH183" s="8"/>
      <c r="ISI183" s="8"/>
      <c r="ISJ183" s="8"/>
      <c r="ISK183" s="8"/>
      <c r="ISL183" s="8"/>
      <c r="ISM183" s="8"/>
      <c r="ISN183" s="8"/>
      <c r="ISO183" s="8"/>
      <c r="ISP183" s="8"/>
      <c r="ISQ183" s="8"/>
      <c r="ISR183" s="8"/>
      <c r="ISS183" s="8"/>
      <c r="IST183" s="8"/>
      <c r="ISU183" s="8"/>
      <c r="ISV183" s="8"/>
      <c r="ISW183" s="8"/>
      <c r="ISX183" s="8"/>
      <c r="ISY183" s="8"/>
      <c r="ISZ183" s="8"/>
      <c r="ITA183" s="8"/>
      <c r="ITB183" s="8"/>
      <c r="ITC183" s="8"/>
      <c r="ITD183" s="8"/>
      <c r="ITE183" s="8"/>
      <c r="ITF183" s="8"/>
      <c r="ITG183" s="8"/>
      <c r="ITH183" s="8"/>
      <c r="ITI183" s="8"/>
      <c r="ITJ183" s="8"/>
      <c r="ITK183" s="8"/>
      <c r="ITL183" s="8"/>
      <c r="ITM183" s="8"/>
      <c r="ITN183" s="8"/>
      <c r="ITO183" s="8"/>
      <c r="ITP183" s="8"/>
      <c r="ITQ183" s="8"/>
      <c r="ITR183" s="8"/>
      <c r="ITS183" s="8"/>
      <c r="ITT183" s="8"/>
      <c r="ITU183" s="8"/>
      <c r="ITV183" s="8"/>
      <c r="ITW183" s="8"/>
      <c r="ITX183" s="8"/>
      <c r="ITY183" s="8"/>
      <c r="ITZ183" s="8"/>
      <c r="IUA183" s="8"/>
      <c r="IUB183" s="8"/>
      <c r="IUC183" s="8"/>
      <c r="IUD183" s="8"/>
      <c r="IUE183" s="8"/>
      <c r="IUF183" s="8"/>
      <c r="IUG183" s="8"/>
      <c r="IUH183" s="8"/>
      <c r="IUI183" s="8"/>
      <c r="IUJ183" s="8"/>
      <c r="IUK183" s="8"/>
      <c r="IUL183" s="8"/>
      <c r="IUM183" s="8"/>
      <c r="IUN183" s="8"/>
      <c r="IUO183" s="8"/>
      <c r="IUP183" s="8"/>
      <c r="IUQ183" s="8"/>
      <c r="IUR183" s="8"/>
      <c r="IUS183" s="8"/>
      <c r="IUT183" s="8"/>
      <c r="IUU183" s="8"/>
      <c r="IUV183" s="8"/>
      <c r="IUW183" s="8"/>
      <c r="IUX183" s="8"/>
      <c r="IUY183" s="8"/>
      <c r="IUZ183" s="8"/>
      <c r="IVA183" s="8"/>
      <c r="IVB183" s="8"/>
      <c r="IVC183" s="8"/>
      <c r="IVD183" s="8"/>
      <c r="IVE183" s="8"/>
      <c r="IVF183" s="8"/>
      <c r="IVG183" s="8"/>
      <c r="IVH183" s="8"/>
      <c r="IVI183" s="8"/>
      <c r="IVJ183" s="8"/>
      <c r="IVK183" s="8"/>
      <c r="IVL183" s="8"/>
      <c r="IVM183" s="8"/>
      <c r="IVN183" s="8"/>
      <c r="IVO183" s="8"/>
      <c r="IVP183" s="8"/>
      <c r="IVQ183" s="8"/>
      <c r="IVR183" s="8"/>
      <c r="IVS183" s="8"/>
      <c r="IVT183" s="8"/>
      <c r="IVU183" s="8"/>
      <c r="IVV183" s="8"/>
      <c r="IVW183" s="8"/>
      <c r="IVX183" s="8"/>
      <c r="IVY183" s="8"/>
      <c r="IVZ183" s="8"/>
      <c r="IWA183" s="8"/>
      <c r="IWB183" s="8"/>
      <c r="IWC183" s="8"/>
      <c r="IWD183" s="8"/>
      <c r="IWE183" s="8"/>
      <c r="IWF183" s="8"/>
      <c r="IWG183" s="8"/>
      <c r="IWH183" s="8"/>
      <c r="IWI183" s="8"/>
      <c r="IWJ183" s="8"/>
      <c r="IWK183" s="8"/>
      <c r="IWL183" s="8"/>
      <c r="IWM183" s="8"/>
      <c r="IWN183" s="8"/>
      <c r="IWO183" s="8"/>
      <c r="IWP183" s="8"/>
      <c r="IWQ183" s="8"/>
      <c r="IWR183" s="8"/>
      <c r="IWS183" s="8"/>
      <c r="IWT183" s="8"/>
      <c r="IWU183" s="8"/>
      <c r="IWV183" s="8"/>
      <c r="IWW183" s="8"/>
      <c r="IWX183" s="8"/>
      <c r="IWY183" s="8"/>
      <c r="IWZ183" s="8"/>
      <c r="IXA183" s="8"/>
      <c r="IXB183" s="8"/>
      <c r="IXC183" s="8"/>
      <c r="IXD183" s="8"/>
      <c r="IXE183" s="8"/>
      <c r="IXF183" s="8"/>
      <c r="IXG183" s="8"/>
      <c r="IXH183" s="8"/>
      <c r="IXI183" s="8"/>
      <c r="IXJ183" s="8"/>
      <c r="IXK183" s="8"/>
      <c r="IXL183" s="8"/>
      <c r="IXM183" s="8"/>
      <c r="IXN183" s="8"/>
      <c r="IXO183" s="8"/>
      <c r="IXP183" s="8"/>
      <c r="IXQ183" s="8"/>
      <c r="IXR183" s="8"/>
      <c r="IXS183" s="8"/>
      <c r="IXT183" s="8"/>
      <c r="IXU183" s="8"/>
      <c r="IXV183" s="8"/>
      <c r="IXW183" s="8"/>
      <c r="IXX183" s="8"/>
      <c r="IXY183" s="8"/>
      <c r="IXZ183" s="8"/>
      <c r="IYA183" s="8"/>
      <c r="IYB183" s="8"/>
      <c r="IYC183" s="8"/>
      <c r="IYD183" s="8"/>
      <c r="IYE183" s="8"/>
      <c r="IYF183" s="8"/>
      <c r="IYG183" s="8"/>
      <c r="IYH183" s="8"/>
      <c r="IYI183" s="8"/>
      <c r="IYJ183" s="8"/>
      <c r="IYK183" s="8"/>
      <c r="IYL183" s="8"/>
      <c r="IYM183" s="8"/>
      <c r="IYN183" s="8"/>
      <c r="IYO183" s="8"/>
      <c r="IYP183" s="8"/>
      <c r="IYQ183" s="8"/>
      <c r="IYR183" s="8"/>
      <c r="IYS183" s="8"/>
      <c r="IYT183" s="8"/>
      <c r="IYU183" s="8"/>
      <c r="IYV183" s="8"/>
      <c r="IYW183" s="8"/>
      <c r="IYX183" s="8"/>
      <c r="IYY183" s="8"/>
      <c r="IYZ183" s="8"/>
      <c r="IZA183" s="8"/>
      <c r="IZB183" s="8"/>
      <c r="IZC183" s="8"/>
      <c r="IZD183" s="8"/>
      <c r="IZE183" s="8"/>
      <c r="IZF183" s="8"/>
      <c r="IZG183" s="8"/>
      <c r="IZH183" s="8"/>
      <c r="IZI183" s="8"/>
      <c r="IZJ183" s="8"/>
      <c r="IZK183" s="8"/>
      <c r="IZL183" s="8"/>
      <c r="IZM183" s="8"/>
      <c r="IZN183" s="8"/>
      <c r="IZO183" s="8"/>
      <c r="IZP183" s="8"/>
      <c r="IZQ183" s="8"/>
      <c r="IZR183" s="8"/>
      <c r="IZS183" s="8"/>
      <c r="IZT183" s="8"/>
      <c r="IZU183" s="8"/>
      <c r="IZV183" s="8"/>
      <c r="IZW183" s="8"/>
      <c r="IZX183" s="8"/>
      <c r="IZY183" s="8"/>
      <c r="IZZ183" s="8"/>
      <c r="JAA183" s="8"/>
      <c r="JAB183" s="8"/>
      <c r="JAC183" s="8"/>
      <c r="JAD183" s="8"/>
      <c r="JAE183" s="8"/>
      <c r="JAF183" s="8"/>
      <c r="JAG183" s="8"/>
      <c r="JAH183" s="8"/>
      <c r="JAI183" s="8"/>
      <c r="JAJ183" s="8"/>
      <c r="JAK183" s="8"/>
      <c r="JAL183" s="8"/>
      <c r="JAM183" s="8"/>
      <c r="JAN183" s="8"/>
      <c r="JAO183" s="8"/>
      <c r="JAP183" s="8"/>
      <c r="JAQ183" s="8"/>
      <c r="JAR183" s="8"/>
      <c r="JAS183" s="8"/>
      <c r="JAT183" s="8"/>
      <c r="JAU183" s="8"/>
      <c r="JAV183" s="8"/>
      <c r="JAW183" s="8"/>
      <c r="JAX183" s="8"/>
      <c r="JAY183" s="8"/>
      <c r="JAZ183" s="8"/>
      <c r="JBA183" s="8"/>
      <c r="JBB183" s="8"/>
      <c r="JBC183" s="8"/>
      <c r="JBD183" s="8"/>
      <c r="JBE183" s="8"/>
      <c r="JBF183" s="8"/>
      <c r="JBG183" s="8"/>
      <c r="JBH183" s="8"/>
      <c r="JBI183" s="8"/>
      <c r="JBJ183" s="8"/>
      <c r="JBK183" s="8"/>
      <c r="JBL183" s="8"/>
      <c r="JBM183" s="8"/>
      <c r="JBN183" s="8"/>
      <c r="JBO183" s="8"/>
      <c r="JBP183" s="8"/>
      <c r="JBQ183" s="8"/>
      <c r="JBR183" s="8"/>
      <c r="JBS183" s="8"/>
      <c r="JBT183" s="8"/>
      <c r="JBU183" s="8"/>
      <c r="JBV183" s="8"/>
      <c r="JBW183" s="8"/>
      <c r="JBX183" s="8"/>
      <c r="JBY183" s="8"/>
      <c r="JBZ183" s="8"/>
      <c r="JCA183" s="8"/>
      <c r="JCB183" s="8"/>
      <c r="JCC183" s="8"/>
      <c r="JCD183" s="8"/>
      <c r="JCE183" s="8"/>
      <c r="JCF183" s="8"/>
      <c r="JCG183" s="8"/>
      <c r="JCH183" s="8"/>
      <c r="JCI183" s="8"/>
      <c r="JCJ183" s="8"/>
      <c r="JCK183" s="8"/>
      <c r="JCL183" s="8"/>
      <c r="JCM183" s="8"/>
      <c r="JCN183" s="8"/>
      <c r="JCO183" s="8"/>
      <c r="JCP183" s="8"/>
      <c r="JCQ183" s="8"/>
      <c r="JCR183" s="8"/>
      <c r="JCS183" s="8"/>
      <c r="JCT183" s="8"/>
      <c r="JCU183" s="8"/>
      <c r="JCV183" s="8"/>
      <c r="JCW183" s="8"/>
      <c r="JCX183" s="8"/>
      <c r="JCY183" s="8"/>
      <c r="JCZ183" s="8"/>
      <c r="JDA183" s="8"/>
      <c r="JDB183" s="8"/>
      <c r="JDC183" s="8"/>
      <c r="JDD183" s="8"/>
      <c r="JDE183" s="8"/>
      <c r="JDF183" s="8"/>
      <c r="JDG183" s="8"/>
      <c r="JDH183" s="8"/>
      <c r="JDI183" s="8"/>
      <c r="JDJ183" s="8"/>
      <c r="JDK183" s="8"/>
      <c r="JDL183" s="8"/>
      <c r="JDM183" s="8"/>
      <c r="JDN183" s="8"/>
      <c r="JDO183" s="8"/>
      <c r="JDP183" s="8"/>
      <c r="JDQ183" s="8"/>
      <c r="JDR183" s="8"/>
      <c r="JDS183" s="8"/>
      <c r="JDT183" s="8"/>
      <c r="JDU183" s="8"/>
      <c r="JDV183" s="8"/>
      <c r="JDW183" s="8"/>
      <c r="JDX183" s="8"/>
      <c r="JDY183" s="8"/>
      <c r="JDZ183" s="8"/>
      <c r="JEA183" s="8"/>
      <c r="JEB183" s="8"/>
      <c r="JEC183" s="8"/>
      <c r="JED183" s="8"/>
      <c r="JEE183" s="8"/>
      <c r="JEF183" s="8"/>
      <c r="JEG183" s="8"/>
      <c r="JEH183" s="8"/>
      <c r="JEI183" s="8"/>
      <c r="JEJ183" s="8"/>
      <c r="JEK183" s="8"/>
      <c r="JEL183" s="8"/>
      <c r="JEM183" s="8"/>
      <c r="JEN183" s="8"/>
      <c r="JEO183" s="8"/>
      <c r="JEP183" s="8"/>
      <c r="JEQ183" s="8"/>
      <c r="JER183" s="8"/>
      <c r="JES183" s="8"/>
      <c r="JET183" s="8"/>
      <c r="JEU183" s="8"/>
      <c r="JEV183" s="8"/>
      <c r="JEW183" s="8"/>
      <c r="JEX183" s="8"/>
      <c r="JEY183" s="8"/>
      <c r="JEZ183" s="8"/>
      <c r="JFA183" s="8"/>
      <c r="JFB183" s="8"/>
      <c r="JFC183" s="8"/>
      <c r="JFD183" s="8"/>
      <c r="JFE183" s="8"/>
      <c r="JFF183" s="8"/>
      <c r="JFG183" s="8"/>
      <c r="JFH183" s="8"/>
      <c r="JFI183" s="8"/>
      <c r="JFJ183" s="8"/>
      <c r="JFK183" s="8"/>
      <c r="JFL183" s="8"/>
      <c r="JFM183" s="8"/>
      <c r="JFN183" s="8"/>
      <c r="JFO183" s="8"/>
      <c r="JFP183" s="8"/>
      <c r="JFQ183" s="8"/>
      <c r="JFR183" s="8"/>
      <c r="JFS183" s="8"/>
      <c r="JFT183" s="8"/>
      <c r="JFU183" s="8"/>
      <c r="JFV183" s="8"/>
      <c r="JFW183" s="8"/>
      <c r="JFX183" s="8"/>
      <c r="JFY183" s="8"/>
      <c r="JFZ183" s="8"/>
      <c r="JGA183" s="8"/>
      <c r="JGB183" s="8"/>
      <c r="JGC183" s="8"/>
      <c r="JGD183" s="8"/>
      <c r="JGE183" s="8"/>
      <c r="JGF183" s="8"/>
      <c r="JGG183" s="8"/>
      <c r="JGH183" s="8"/>
      <c r="JGI183" s="8"/>
      <c r="JGJ183" s="8"/>
      <c r="JGK183" s="8"/>
      <c r="JGL183" s="8"/>
      <c r="JGM183" s="8"/>
      <c r="JGN183" s="8"/>
      <c r="JGO183" s="8"/>
      <c r="JGP183" s="8"/>
      <c r="JGQ183" s="8"/>
      <c r="JGR183" s="8"/>
      <c r="JGS183" s="8"/>
      <c r="JGT183" s="8"/>
      <c r="JGU183" s="8"/>
      <c r="JGV183" s="8"/>
      <c r="JGW183" s="8"/>
      <c r="JGX183" s="8"/>
      <c r="JGY183" s="8"/>
      <c r="JGZ183" s="8"/>
      <c r="JHA183" s="8"/>
      <c r="JHB183" s="8"/>
      <c r="JHC183" s="8"/>
      <c r="JHD183" s="8"/>
      <c r="JHE183" s="8"/>
      <c r="JHF183" s="8"/>
      <c r="JHG183" s="8"/>
      <c r="JHH183" s="8"/>
      <c r="JHI183" s="8"/>
      <c r="JHJ183" s="8"/>
      <c r="JHK183" s="8"/>
      <c r="JHL183" s="8"/>
      <c r="JHM183" s="8"/>
      <c r="JHN183" s="8"/>
      <c r="JHO183" s="8"/>
      <c r="JHP183" s="8"/>
      <c r="JHQ183" s="8"/>
      <c r="JHR183" s="8"/>
      <c r="JHS183" s="8"/>
      <c r="JHT183" s="8"/>
      <c r="JHU183" s="8"/>
      <c r="JHV183" s="8"/>
      <c r="JHW183" s="8"/>
      <c r="JHX183" s="8"/>
      <c r="JHY183" s="8"/>
      <c r="JHZ183" s="8"/>
      <c r="JIA183" s="8"/>
      <c r="JIB183" s="8"/>
      <c r="JIC183" s="8"/>
      <c r="JID183" s="8"/>
      <c r="JIE183" s="8"/>
      <c r="JIF183" s="8"/>
      <c r="JIG183" s="8"/>
      <c r="JIH183" s="8"/>
      <c r="JII183" s="8"/>
      <c r="JIJ183" s="8"/>
      <c r="JIK183" s="8"/>
      <c r="JIL183" s="8"/>
      <c r="JIM183" s="8"/>
      <c r="JIN183" s="8"/>
      <c r="JIO183" s="8"/>
      <c r="JIP183" s="8"/>
      <c r="JIQ183" s="8"/>
      <c r="JIR183" s="8"/>
      <c r="JIS183" s="8"/>
      <c r="JIT183" s="8"/>
      <c r="JIU183" s="8"/>
      <c r="JIV183" s="8"/>
      <c r="JIW183" s="8"/>
      <c r="JIX183" s="8"/>
      <c r="JIY183" s="8"/>
      <c r="JIZ183" s="8"/>
      <c r="JJA183" s="8"/>
      <c r="JJB183" s="8"/>
      <c r="JJC183" s="8"/>
      <c r="JJD183" s="8"/>
      <c r="JJE183" s="8"/>
      <c r="JJF183" s="8"/>
      <c r="JJG183" s="8"/>
      <c r="JJH183" s="8"/>
      <c r="JJI183" s="8"/>
      <c r="JJJ183" s="8"/>
      <c r="JJK183" s="8"/>
      <c r="JJL183" s="8"/>
      <c r="JJM183" s="8"/>
      <c r="JJN183" s="8"/>
      <c r="JJO183" s="8"/>
      <c r="JJP183" s="8"/>
      <c r="JJQ183" s="8"/>
      <c r="JJR183" s="8"/>
      <c r="JJS183" s="8"/>
      <c r="JJT183" s="8"/>
      <c r="JJU183" s="8"/>
      <c r="JJV183" s="8"/>
      <c r="JJW183" s="8"/>
      <c r="JJX183" s="8"/>
      <c r="JJY183" s="8"/>
      <c r="JJZ183" s="8"/>
    </row>
    <row r="184" spans="1:7046" s="10" customFormat="1" x14ac:dyDescent="0.2">
      <c r="A184" s="8"/>
      <c r="B184" s="8"/>
      <c r="C184" s="8"/>
      <c r="D184" s="8"/>
      <c r="E184" s="8"/>
      <c r="F184" s="8"/>
      <c r="G184" s="8"/>
      <c r="H184" s="11"/>
      <c r="I184" s="11"/>
      <c r="J184" s="11"/>
      <c r="K184" s="74"/>
      <c r="L184" s="11"/>
      <c r="M184" s="11"/>
      <c r="R184" s="9"/>
      <c r="S184" s="8"/>
      <c r="T184" s="8"/>
      <c r="U184" s="8"/>
      <c r="V184" s="8"/>
      <c r="W184" s="8"/>
      <c r="X184" s="8"/>
      <c r="Y184" s="8"/>
      <c r="Z184" s="8"/>
      <c r="AA184" s="8"/>
      <c r="AB184" s="8"/>
      <c r="AC184" s="8"/>
      <c r="AD184" s="8"/>
      <c r="AE184" s="8"/>
      <c r="AF184" s="8"/>
      <c r="AG184" s="8"/>
      <c r="AH184" s="8"/>
      <c r="AI184" s="8"/>
      <c r="AJ184" s="8"/>
      <c r="AK184" s="8"/>
      <c r="AL184" s="8"/>
      <c r="AM184" s="8"/>
      <c r="AN184" s="8"/>
      <c r="AO184" s="8"/>
      <c r="AP184" s="8"/>
      <c r="AQ184" s="8"/>
      <c r="AR184" s="8"/>
      <c r="AS184" s="8"/>
      <c r="AT184" s="8"/>
      <c r="AU184" s="8"/>
      <c r="AV184" s="8"/>
      <c r="AW184" s="8"/>
      <c r="AX184" s="8"/>
      <c r="AY184" s="8"/>
      <c r="AZ184" s="8"/>
      <c r="BA184" s="8"/>
      <c r="BB184" s="8"/>
      <c r="BC184" s="8"/>
      <c r="BD184" s="8"/>
      <c r="BE184" s="8"/>
      <c r="BF184" s="8"/>
      <c r="BG184" s="8"/>
      <c r="BH184" s="8"/>
      <c r="BI184" s="8"/>
      <c r="BJ184" s="8"/>
      <c r="BK184" s="8"/>
      <c r="BL184" s="8"/>
      <c r="BM184" s="8"/>
      <c r="BN184" s="8"/>
      <c r="BO184" s="8"/>
      <c r="BP184" s="8"/>
      <c r="BQ184" s="8"/>
      <c r="BR184" s="8"/>
      <c r="BS184" s="8"/>
      <c r="BT184" s="8"/>
      <c r="BU184" s="8"/>
      <c r="BV184" s="8"/>
      <c r="BW184" s="8"/>
      <c r="BX184" s="8"/>
      <c r="BY184" s="8"/>
      <c r="BZ184" s="8"/>
      <c r="CA184" s="8"/>
      <c r="CB184" s="8"/>
      <c r="CC184" s="8"/>
      <c r="CD184" s="8"/>
      <c r="CE184" s="8"/>
      <c r="CF184" s="8"/>
      <c r="CG184" s="8"/>
      <c r="CH184" s="8"/>
      <c r="CI184" s="8"/>
      <c r="CJ184" s="8"/>
      <c r="CK184" s="8"/>
      <c r="CL184" s="8"/>
      <c r="CM184" s="8"/>
      <c r="CN184" s="8"/>
      <c r="CO184" s="8"/>
      <c r="CP184" s="8"/>
      <c r="CQ184" s="8"/>
      <c r="CR184" s="8"/>
      <c r="CS184" s="8"/>
      <c r="CT184" s="8"/>
      <c r="CU184" s="8"/>
      <c r="CV184" s="8"/>
      <c r="CW184" s="8"/>
      <c r="CX184" s="8"/>
      <c r="CY184" s="8"/>
      <c r="CZ184" s="8"/>
      <c r="DA184" s="8"/>
      <c r="DB184" s="8"/>
      <c r="DC184" s="8"/>
      <c r="DD184" s="8"/>
      <c r="DE184" s="8"/>
      <c r="DF184" s="8"/>
      <c r="DG184" s="8"/>
      <c r="DH184" s="8"/>
      <c r="DI184" s="8"/>
      <c r="DJ184" s="8"/>
      <c r="DK184" s="8"/>
      <c r="DL184" s="8"/>
      <c r="DM184" s="8"/>
      <c r="DN184" s="8"/>
      <c r="DO184" s="8"/>
      <c r="DP184" s="8"/>
      <c r="DQ184" s="8"/>
      <c r="DR184" s="8"/>
      <c r="DS184" s="8"/>
      <c r="DT184" s="8"/>
      <c r="DU184" s="8"/>
      <c r="DV184" s="8"/>
      <c r="DW184" s="8"/>
      <c r="DX184" s="8"/>
      <c r="DY184" s="8"/>
      <c r="DZ184" s="8"/>
      <c r="EA184" s="8"/>
      <c r="EB184" s="8"/>
      <c r="EC184" s="8"/>
      <c r="ED184" s="8"/>
      <c r="EE184" s="8"/>
      <c r="EF184" s="8"/>
      <c r="EG184" s="8"/>
      <c r="EH184" s="8"/>
      <c r="EI184" s="8"/>
      <c r="EJ184" s="8"/>
      <c r="EK184" s="8"/>
      <c r="EL184" s="8"/>
      <c r="EM184" s="8"/>
      <c r="EN184" s="8"/>
      <c r="EO184" s="8"/>
      <c r="EP184" s="8"/>
      <c r="EQ184" s="8"/>
      <c r="ER184" s="8"/>
      <c r="ES184" s="8"/>
      <c r="ET184" s="8"/>
      <c r="EU184" s="8"/>
      <c r="EV184" s="8"/>
      <c r="EW184" s="8"/>
      <c r="EX184" s="8"/>
      <c r="EY184" s="8"/>
      <c r="EZ184" s="8"/>
      <c r="FA184" s="8"/>
      <c r="FB184" s="8"/>
      <c r="FC184" s="8"/>
      <c r="FD184" s="8"/>
      <c r="FE184" s="8"/>
      <c r="FF184" s="8"/>
      <c r="FG184" s="8"/>
      <c r="FH184" s="8"/>
      <c r="FI184" s="8"/>
      <c r="FJ184" s="8"/>
      <c r="FK184" s="8"/>
      <c r="FL184" s="8"/>
      <c r="FM184" s="8"/>
      <c r="FN184" s="8"/>
      <c r="FO184" s="8"/>
      <c r="FP184" s="8"/>
      <c r="FQ184" s="8"/>
      <c r="FR184" s="8"/>
      <c r="FS184" s="8"/>
      <c r="FT184" s="8"/>
      <c r="FU184" s="8"/>
      <c r="FV184" s="8"/>
      <c r="FW184" s="8"/>
      <c r="FX184" s="8"/>
      <c r="FY184" s="8"/>
      <c r="FZ184" s="8"/>
      <c r="GA184" s="8"/>
      <c r="GB184" s="8"/>
      <c r="GC184" s="8"/>
      <c r="GD184" s="8"/>
      <c r="GE184" s="8"/>
      <c r="GF184" s="8"/>
      <c r="GG184" s="8"/>
      <c r="GH184" s="8"/>
      <c r="GI184" s="8"/>
      <c r="GJ184" s="8"/>
      <c r="GK184" s="8"/>
      <c r="GL184" s="8"/>
      <c r="GM184" s="8"/>
      <c r="GN184" s="8"/>
      <c r="GO184" s="8"/>
      <c r="GP184" s="8"/>
      <c r="GQ184" s="8"/>
      <c r="GR184" s="8"/>
      <c r="GS184" s="8"/>
      <c r="GT184" s="8"/>
      <c r="GU184" s="8"/>
      <c r="GV184" s="8"/>
      <c r="GW184" s="8"/>
      <c r="GX184" s="8"/>
      <c r="GY184" s="8"/>
      <c r="GZ184" s="8"/>
      <c r="HA184" s="8"/>
      <c r="HB184" s="8"/>
      <c r="HC184" s="8"/>
      <c r="HD184" s="8"/>
      <c r="HE184" s="8"/>
      <c r="HF184" s="8"/>
      <c r="HG184" s="8"/>
      <c r="HH184" s="8"/>
      <c r="HI184" s="8"/>
      <c r="HJ184" s="8"/>
      <c r="HK184" s="8"/>
      <c r="HL184" s="8"/>
      <c r="HM184" s="8"/>
      <c r="HN184" s="8"/>
      <c r="HO184" s="8"/>
      <c r="HP184" s="8"/>
      <c r="HQ184" s="8"/>
      <c r="HR184" s="8"/>
      <c r="HS184" s="8"/>
      <c r="HT184" s="8"/>
      <c r="HU184" s="8"/>
      <c r="HV184" s="8"/>
      <c r="HW184" s="8"/>
      <c r="HX184" s="8"/>
      <c r="HY184" s="8"/>
      <c r="HZ184" s="8"/>
      <c r="IA184" s="8"/>
      <c r="IB184" s="8"/>
      <c r="IC184" s="8"/>
      <c r="ID184" s="8"/>
      <c r="IE184" s="8"/>
      <c r="IF184" s="8"/>
      <c r="IG184" s="8"/>
      <c r="IH184" s="8"/>
      <c r="II184" s="8"/>
      <c r="IJ184" s="8"/>
      <c r="IK184" s="8"/>
      <c r="IL184" s="8"/>
      <c r="IM184" s="8"/>
      <c r="IN184" s="8"/>
      <c r="IO184" s="8"/>
      <c r="IP184" s="8"/>
      <c r="IQ184" s="8"/>
      <c r="IR184" s="8"/>
      <c r="IS184" s="8"/>
      <c r="IT184" s="8"/>
      <c r="IU184" s="8"/>
      <c r="IV184" s="8"/>
      <c r="IW184" s="8"/>
      <c r="IX184" s="8"/>
      <c r="IY184" s="8"/>
      <c r="IZ184" s="8"/>
      <c r="JA184" s="8"/>
      <c r="JB184" s="8"/>
      <c r="JC184" s="8"/>
      <c r="JD184" s="8"/>
      <c r="JE184" s="8"/>
      <c r="JF184" s="8"/>
      <c r="JG184" s="8"/>
      <c r="JH184" s="8"/>
      <c r="JI184" s="8"/>
      <c r="JJ184" s="8"/>
      <c r="JK184" s="8"/>
      <c r="JL184" s="8"/>
      <c r="JM184" s="8"/>
      <c r="JN184" s="8"/>
      <c r="JO184" s="8"/>
      <c r="JP184" s="8"/>
      <c r="JQ184" s="8"/>
      <c r="JR184" s="8"/>
      <c r="JS184" s="8"/>
      <c r="JT184" s="8"/>
      <c r="JU184" s="8"/>
      <c r="JV184" s="8"/>
      <c r="JW184" s="8"/>
      <c r="JX184" s="8"/>
      <c r="JY184" s="8"/>
      <c r="JZ184" s="8"/>
      <c r="KA184" s="8"/>
      <c r="KB184" s="8"/>
      <c r="KC184" s="8"/>
      <c r="KD184" s="8"/>
      <c r="KE184" s="8"/>
      <c r="KF184" s="8"/>
      <c r="KG184" s="8"/>
      <c r="KH184" s="8"/>
      <c r="KI184" s="8"/>
      <c r="KJ184" s="8"/>
      <c r="KK184" s="8"/>
      <c r="KL184" s="8"/>
      <c r="KM184" s="8"/>
      <c r="KN184" s="8"/>
      <c r="KO184" s="8"/>
      <c r="KP184" s="8"/>
      <c r="KQ184" s="8"/>
      <c r="KR184" s="8"/>
      <c r="KS184" s="8"/>
      <c r="KT184" s="8"/>
      <c r="KU184" s="8"/>
      <c r="KV184" s="8"/>
      <c r="KW184" s="8"/>
      <c r="KX184" s="8"/>
      <c r="KY184" s="8"/>
      <c r="KZ184" s="8"/>
      <c r="LA184" s="8"/>
      <c r="LB184" s="8"/>
      <c r="LC184" s="8"/>
      <c r="LD184" s="8"/>
      <c r="LE184" s="8"/>
      <c r="LF184" s="8"/>
      <c r="LG184" s="8"/>
      <c r="LH184" s="8"/>
      <c r="LI184" s="8"/>
      <c r="LJ184" s="8"/>
      <c r="LK184" s="8"/>
      <c r="LL184" s="8"/>
      <c r="LM184" s="8"/>
      <c r="LN184" s="8"/>
      <c r="LO184" s="8"/>
      <c r="LP184" s="8"/>
      <c r="LQ184" s="8"/>
      <c r="LR184" s="8"/>
      <c r="LS184" s="8"/>
      <c r="LT184" s="8"/>
      <c r="LU184" s="8"/>
      <c r="LV184" s="8"/>
      <c r="LW184" s="8"/>
      <c r="LX184" s="8"/>
      <c r="LY184" s="8"/>
      <c r="LZ184" s="8"/>
      <c r="MA184" s="8"/>
      <c r="MB184" s="8"/>
      <c r="MC184" s="8"/>
      <c r="MD184" s="8"/>
      <c r="ME184" s="8"/>
      <c r="MF184" s="8"/>
      <c r="MG184" s="8"/>
      <c r="MH184" s="8"/>
      <c r="MI184" s="8"/>
      <c r="MJ184" s="8"/>
      <c r="MK184" s="8"/>
      <c r="ML184" s="8"/>
      <c r="MM184" s="8"/>
      <c r="MN184" s="8"/>
      <c r="MO184" s="8"/>
      <c r="MP184" s="8"/>
      <c r="MQ184" s="8"/>
      <c r="MR184" s="8"/>
      <c r="MS184" s="8"/>
      <c r="MT184" s="8"/>
      <c r="MU184" s="8"/>
      <c r="MV184" s="8"/>
      <c r="MW184" s="8"/>
      <c r="MX184" s="8"/>
      <c r="MY184" s="8"/>
      <c r="MZ184" s="8"/>
      <c r="NA184" s="8"/>
      <c r="NB184" s="8"/>
      <c r="NC184" s="8"/>
      <c r="ND184" s="8"/>
      <c r="NE184" s="8"/>
      <c r="NF184" s="8"/>
      <c r="NG184" s="8"/>
      <c r="NH184" s="8"/>
      <c r="NI184" s="8"/>
      <c r="NJ184" s="8"/>
      <c r="NK184" s="8"/>
      <c r="NL184" s="8"/>
      <c r="NM184" s="8"/>
      <c r="NN184" s="8"/>
      <c r="NO184" s="8"/>
      <c r="NP184" s="8"/>
      <c r="NQ184" s="8"/>
      <c r="NR184" s="8"/>
      <c r="NS184" s="8"/>
      <c r="NT184" s="8"/>
      <c r="NU184" s="8"/>
      <c r="NV184" s="8"/>
      <c r="NW184" s="8"/>
      <c r="NX184" s="8"/>
      <c r="NY184" s="8"/>
      <c r="NZ184" s="8"/>
      <c r="OA184" s="8"/>
      <c r="OB184" s="8"/>
      <c r="OC184" s="8"/>
      <c r="OD184" s="8"/>
      <c r="OE184" s="8"/>
      <c r="OF184" s="8"/>
      <c r="OG184" s="8"/>
      <c r="OH184" s="8"/>
      <c r="OI184" s="8"/>
      <c r="OJ184" s="8"/>
      <c r="OK184" s="8"/>
      <c r="OL184" s="8"/>
      <c r="OM184" s="8"/>
      <c r="ON184" s="8"/>
      <c r="OO184" s="8"/>
      <c r="OP184" s="8"/>
      <c r="OQ184" s="8"/>
      <c r="OR184" s="8"/>
      <c r="OS184" s="8"/>
      <c r="OT184" s="8"/>
      <c r="OU184" s="8"/>
      <c r="OV184" s="8"/>
      <c r="OW184" s="8"/>
      <c r="OX184" s="8"/>
      <c r="OY184" s="8"/>
      <c r="OZ184" s="8"/>
      <c r="PA184" s="8"/>
      <c r="PB184" s="8"/>
      <c r="PC184" s="8"/>
      <c r="PD184" s="8"/>
      <c r="PE184" s="8"/>
      <c r="PF184" s="8"/>
      <c r="PG184" s="8"/>
      <c r="PH184" s="8"/>
      <c r="PI184" s="8"/>
      <c r="PJ184" s="8"/>
      <c r="PK184" s="8"/>
      <c r="PL184" s="8"/>
      <c r="PM184" s="8"/>
      <c r="PN184" s="8"/>
      <c r="PO184" s="8"/>
      <c r="PP184" s="8"/>
      <c r="PQ184" s="8"/>
      <c r="PR184" s="8"/>
      <c r="PS184" s="8"/>
      <c r="PT184" s="8"/>
      <c r="PU184" s="8"/>
      <c r="PV184" s="8"/>
      <c r="PW184" s="8"/>
      <c r="PX184" s="8"/>
      <c r="PY184" s="8"/>
      <c r="PZ184" s="8"/>
      <c r="QA184" s="8"/>
      <c r="QB184" s="8"/>
      <c r="QC184" s="8"/>
      <c r="QD184" s="8"/>
      <c r="QE184" s="8"/>
      <c r="QF184" s="8"/>
      <c r="QG184" s="8"/>
      <c r="QH184" s="8"/>
      <c r="QI184" s="8"/>
      <c r="QJ184" s="8"/>
      <c r="QK184" s="8"/>
      <c r="QL184" s="8"/>
      <c r="QM184" s="8"/>
      <c r="QN184" s="8"/>
      <c r="QO184" s="8"/>
      <c r="QP184" s="8"/>
      <c r="QQ184" s="8"/>
      <c r="QR184" s="8"/>
      <c r="QS184" s="8"/>
      <c r="QT184" s="8"/>
      <c r="QU184" s="8"/>
      <c r="QV184" s="8"/>
      <c r="QW184" s="8"/>
      <c r="QX184" s="8"/>
      <c r="QY184" s="8"/>
      <c r="QZ184" s="8"/>
      <c r="RA184" s="8"/>
      <c r="RB184" s="8"/>
      <c r="RC184" s="8"/>
      <c r="RD184" s="8"/>
      <c r="RE184" s="8"/>
      <c r="RF184" s="8"/>
      <c r="RG184" s="8"/>
      <c r="RH184" s="8"/>
      <c r="RI184" s="8"/>
      <c r="RJ184" s="8"/>
      <c r="RK184" s="8"/>
      <c r="RL184" s="8"/>
      <c r="RM184" s="8"/>
      <c r="RN184" s="8"/>
      <c r="RO184" s="8"/>
      <c r="RP184" s="8"/>
      <c r="RQ184" s="8"/>
      <c r="RR184" s="8"/>
      <c r="RS184" s="8"/>
      <c r="RT184" s="8"/>
      <c r="RU184" s="8"/>
      <c r="RV184" s="8"/>
      <c r="RW184" s="8"/>
      <c r="RX184" s="8"/>
      <c r="RY184" s="8"/>
      <c r="RZ184" s="8"/>
      <c r="SA184" s="8"/>
      <c r="SB184" s="8"/>
      <c r="SC184" s="8"/>
      <c r="SD184" s="8"/>
      <c r="SE184" s="8"/>
      <c r="SF184" s="8"/>
      <c r="SG184" s="8"/>
      <c r="SH184" s="8"/>
      <c r="SI184" s="8"/>
      <c r="SJ184" s="8"/>
      <c r="SK184" s="8"/>
      <c r="SL184" s="8"/>
      <c r="SM184" s="8"/>
      <c r="SN184" s="8"/>
      <c r="SO184" s="8"/>
      <c r="SP184" s="8"/>
      <c r="SQ184" s="8"/>
      <c r="SR184" s="8"/>
      <c r="SS184" s="8"/>
      <c r="ST184" s="8"/>
      <c r="SU184" s="8"/>
      <c r="SV184" s="8"/>
      <c r="SW184" s="8"/>
      <c r="SX184" s="8"/>
      <c r="SY184" s="8"/>
      <c r="SZ184" s="8"/>
      <c r="TA184" s="8"/>
      <c r="TB184" s="8"/>
      <c r="TC184" s="8"/>
      <c r="TD184" s="8"/>
      <c r="TE184" s="8"/>
      <c r="TF184" s="8"/>
      <c r="TG184" s="8"/>
      <c r="TH184" s="8"/>
      <c r="TI184" s="8"/>
      <c r="TJ184" s="8"/>
      <c r="TK184" s="8"/>
      <c r="TL184" s="8"/>
      <c r="TM184" s="8"/>
      <c r="TN184" s="8"/>
      <c r="TO184" s="8"/>
      <c r="TP184" s="8"/>
      <c r="TQ184" s="8"/>
      <c r="TR184" s="8"/>
      <c r="TS184" s="8"/>
      <c r="TT184" s="8"/>
      <c r="TU184" s="8"/>
      <c r="TV184" s="8"/>
      <c r="TW184" s="8"/>
      <c r="TX184" s="8"/>
      <c r="TY184" s="8"/>
      <c r="TZ184" s="8"/>
      <c r="UA184" s="8"/>
      <c r="UB184" s="8"/>
      <c r="UC184" s="8"/>
      <c r="UD184" s="8"/>
      <c r="UE184" s="8"/>
      <c r="UF184" s="8"/>
      <c r="UG184" s="8"/>
      <c r="UH184" s="8"/>
      <c r="UI184" s="8"/>
      <c r="UJ184" s="8"/>
      <c r="UK184" s="8"/>
      <c r="UL184" s="8"/>
      <c r="UM184" s="8"/>
      <c r="UN184" s="8"/>
      <c r="UO184" s="8"/>
      <c r="UP184" s="8"/>
      <c r="UQ184" s="8"/>
      <c r="UR184" s="8"/>
      <c r="US184" s="8"/>
      <c r="UT184" s="8"/>
      <c r="UU184" s="8"/>
      <c r="UV184" s="8"/>
      <c r="UW184" s="8"/>
      <c r="UX184" s="8"/>
      <c r="UY184" s="8"/>
      <c r="UZ184" s="8"/>
      <c r="VA184" s="8"/>
      <c r="VB184" s="8"/>
      <c r="VC184" s="8"/>
      <c r="VD184" s="8"/>
      <c r="VE184" s="8"/>
      <c r="VF184" s="8"/>
      <c r="VG184" s="8"/>
      <c r="VH184" s="8"/>
      <c r="VI184" s="8"/>
      <c r="VJ184" s="8"/>
      <c r="VK184" s="8"/>
      <c r="VL184" s="8"/>
      <c r="VM184" s="8"/>
      <c r="VN184" s="8"/>
      <c r="VO184" s="8"/>
      <c r="VP184" s="8"/>
      <c r="VQ184" s="8"/>
      <c r="VR184" s="8"/>
      <c r="VS184" s="8"/>
      <c r="VT184" s="8"/>
      <c r="VU184" s="8"/>
      <c r="VV184" s="8"/>
      <c r="VW184" s="8"/>
      <c r="VX184" s="8"/>
      <c r="VY184" s="8"/>
      <c r="VZ184" s="8"/>
      <c r="WA184" s="8"/>
      <c r="WB184" s="8"/>
      <c r="WC184" s="8"/>
      <c r="WD184" s="8"/>
      <c r="WE184" s="8"/>
      <c r="WF184" s="8"/>
      <c r="WG184" s="8"/>
      <c r="WH184" s="8"/>
      <c r="WI184" s="8"/>
      <c r="WJ184" s="8"/>
      <c r="WK184" s="8"/>
      <c r="WL184" s="8"/>
      <c r="WM184" s="8"/>
      <c r="WN184" s="8"/>
      <c r="WO184" s="8"/>
      <c r="WP184" s="8"/>
      <c r="WQ184" s="8"/>
      <c r="WR184" s="8"/>
      <c r="WS184" s="8"/>
      <c r="WT184" s="8"/>
      <c r="WU184" s="8"/>
      <c r="WV184" s="8"/>
      <c r="WW184" s="8"/>
      <c r="WX184" s="8"/>
      <c r="WY184" s="8"/>
      <c r="WZ184" s="8"/>
      <c r="XA184" s="8"/>
      <c r="XB184" s="8"/>
      <c r="XC184" s="8"/>
      <c r="XD184" s="8"/>
      <c r="XE184" s="8"/>
      <c r="XF184" s="8"/>
      <c r="XG184" s="8"/>
      <c r="XH184" s="8"/>
      <c r="XI184" s="8"/>
      <c r="XJ184" s="8"/>
      <c r="XK184" s="8"/>
      <c r="XL184" s="8"/>
      <c r="XM184" s="8"/>
      <c r="XN184" s="8"/>
      <c r="XO184" s="8"/>
      <c r="XP184" s="8"/>
      <c r="XQ184" s="8"/>
      <c r="XR184" s="8"/>
      <c r="XS184" s="8"/>
      <c r="XT184" s="8"/>
      <c r="XU184" s="8"/>
      <c r="XV184" s="8"/>
      <c r="XW184" s="8"/>
      <c r="XX184" s="8"/>
      <c r="XY184" s="8"/>
      <c r="XZ184" s="8"/>
      <c r="YA184" s="8"/>
      <c r="YB184" s="8"/>
      <c r="YC184" s="8"/>
      <c r="YD184" s="8"/>
      <c r="YE184" s="8"/>
      <c r="YF184" s="8"/>
      <c r="YG184" s="8"/>
      <c r="YH184" s="8"/>
      <c r="YI184" s="8"/>
      <c r="YJ184" s="8"/>
      <c r="YK184" s="8"/>
      <c r="YL184" s="8"/>
      <c r="YM184" s="8"/>
      <c r="YN184" s="8"/>
      <c r="YO184" s="8"/>
      <c r="YP184" s="8"/>
      <c r="YQ184" s="8"/>
      <c r="YR184" s="8"/>
      <c r="YS184" s="8"/>
      <c r="YT184" s="8"/>
      <c r="YU184" s="8"/>
      <c r="YV184" s="8"/>
      <c r="YW184" s="8"/>
      <c r="YX184" s="8"/>
      <c r="YY184" s="8"/>
      <c r="YZ184" s="8"/>
      <c r="ZA184" s="8"/>
      <c r="ZB184" s="8"/>
      <c r="ZC184" s="8"/>
      <c r="ZD184" s="8"/>
      <c r="ZE184" s="8"/>
      <c r="ZF184" s="8"/>
      <c r="ZG184" s="8"/>
      <c r="ZH184" s="8"/>
      <c r="ZI184" s="8"/>
      <c r="ZJ184" s="8"/>
      <c r="ZK184" s="8"/>
      <c r="ZL184" s="8"/>
      <c r="ZM184" s="8"/>
      <c r="ZN184" s="8"/>
      <c r="ZO184" s="8"/>
      <c r="ZP184" s="8"/>
      <c r="ZQ184" s="8"/>
      <c r="ZR184" s="8"/>
      <c r="ZS184" s="8"/>
      <c r="ZT184" s="8"/>
      <c r="ZU184" s="8"/>
      <c r="ZV184" s="8"/>
      <c r="ZW184" s="8"/>
      <c r="ZX184" s="8"/>
      <c r="ZY184" s="8"/>
      <c r="ZZ184" s="8"/>
      <c r="AAA184" s="8"/>
      <c r="AAB184" s="8"/>
      <c r="AAC184" s="8"/>
      <c r="AAD184" s="8"/>
      <c r="AAE184" s="8"/>
      <c r="AAF184" s="8"/>
      <c r="AAG184" s="8"/>
      <c r="AAH184" s="8"/>
      <c r="AAI184" s="8"/>
      <c r="AAJ184" s="8"/>
      <c r="AAK184" s="8"/>
      <c r="AAL184" s="8"/>
      <c r="AAM184" s="8"/>
      <c r="AAN184" s="8"/>
      <c r="AAO184" s="8"/>
      <c r="AAP184" s="8"/>
      <c r="AAQ184" s="8"/>
      <c r="AAR184" s="8"/>
      <c r="AAS184" s="8"/>
      <c r="AAT184" s="8"/>
      <c r="AAU184" s="8"/>
      <c r="AAV184" s="8"/>
      <c r="AAW184" s="8"/>
      <c r="AAX184" s="8"/>
      <c r="AAY184" s="8"/>
      <c r="AAZ184" s="8"/>
      <c r="ABA184" s="8"/>
      <c r="ABB184" s="8"/>
      <c r="ABC184" s="8"/>
      <c r="ABD184" s="8"/>
      <c r="ABE184" s="8"/>
      <c r="ABF184" s="8"/>
      <c r="ABG184" s="8"/>
      <c r="ABH184" s="8"/>
      <c r="ABI184" s="8"/>
      <c r="ABJ184" s="8"/>
      <c r="ABK184" s="8"/>
      <c r="ABL184" s="8"/>
      <c r="ABM184" s="8"/>
      <c r="ABN184" s="8"/>
      <c r="ABO184" s="8"/>
      <c r="ABP184" s="8"/>
      <c r="ABQ184" s="8"/>
      <c r="ABR184" s="8"/>
      <c r="ABS184" s="8"/>
      <c r="ABT184" s="8"/>
      <c r="ABU184" s="8"/>
      <c r="ABV184" s="8"/>
      <c r="ABW184" s="8"/>
      <c r="ABX184" s="8"/>
      <c r="ABY184" s="8"/>
      <c r="ABZ184" s="8"/>
      <c r="ACA184" s="8"/>
      <c r="ACB184" s="8"/>
      <c r="ACC184" s="8"/>
      <c r="ACD184" s="8"/>
      <c r="ACE184" s="8"/>
      <c r="ACF184" s="8"/>
      <c r="ACG184" s="8"/>
      <c r="ACH184" s="8"/>
      <c r="ACI184" s="8"/>
      <c r="ACJ184" s="8"/>
      <c r="ACK184" s="8"/>
      <c r="ACL184" s="8"/>
      <c r="ACM184" s="8"/>
      <c r="ACN184" s="8"/>
      <c r="ACO184" s="8"/>
      <c r="ACP184" s="8"/>
      <c r="ACQ184" s="8"/>
      <c r="ACR184" s="8"/>
      <c r="ACS184" s="8"/>
      <c r="ACT184" s="8"/>
      <c r="ACU184" s="8"/>
      <c r="ACV184" s="8"/>
      <c r="ACW184" s="8"/>
      <c r="ACX184" s="8"/>
      <c r="ACY184" s="8"/>
      <c r="ACZ184" s="8"/>
      <c r="ADA184" s="8"/>
      <c r="ADB184" s="8"/>
      <c r="ADC184" s="8"/>
      <c r="ADD184" s="8"/>
      <c r="ADE184" s="8"/>
      <c r="ADF184" s="8"/>
      <c r="ADG184" s="8"/>
      <c r="ADH184" s="8"/>
      <c r="ADI184" s="8"/>
      <c r="ADJ184" s="8"/>
      <c r="ADK184" s="8"/>
      <c r="ADL184" s="8"/>
      <c r="ADM184" s="8"/>
      <c r="ADN184" s="8"/>
      <c r="ADO184" s="8"/>
      <c r="ADP184" s="8"/>
      <c r="ADQ184" s="8"/>
      <c r="ADR184" s="8"/>
      <c r="ADS184" s="8"/>
      <c r="ADT184" s="8"/>
      <c r="ADU184" s="8"/>
      <c r="ADV184" s="8"/>
      <c r="ADW184" s="8"/>
      <c r="ADX184" s="8"/>
      <c r="ADY184" s="8"/>
      <c r="ADZ184" s="8"/>
      <c r="AEA184" s="8"/>
      <c r="AEB184" s="8"/>
      <c r="AEC184" s="8"/>
      <c r="AED184" s="8"/>
      <c r="AEE184" s="8"/>
      <c r="AEF184" s="8"/>
      <c r="AEG184" s="8"/>
      <c r="AEH184" s="8"/>
      <c r="AEI184" s="8"/>
      <c r="AEJ184" s="8"/>
      <c r="AEK184" s="8"/>
      <c r="AEL184" s="8"/>
      <c r="AEM184" s="8"/>
      <c r="AEN184" s="8"/>
      <c r="AEO184" s="8"/>
      <c r="AEP184" s="8"/>
      <c r="AEQ184" s="8"/>
      <c r="AER184" s="8"/>
      <c r="AES184" s="8"/>
      <c r="AET184" s="8"/>
      <c r="AEU184" s="8"/>
      <c r="AEV184" s="8"/>
      <c r="AEW184" s="8"/>
      <c r="AEX184" s="8"/>
      <c r="AEY184" s="8"/>
      <c r="AEZ184" s="8"/>
      <c r="AFA184" s="8"/>
      <c r="AFB184" s="8"/>
      <c r="AFC184" s="8"/>
      <c r="AFD184" s="8"/>
      <c r="AFE184" s="8"/>
      <c r="AFF184" s="8"/>
      <c r="AFG184" s="8"/>
      <c r="AFH184" s="8"/>
      <c r="AFI184" s="8"/>
      <c r="AFJ184" s="8"/>
      <c r="AFK184" s="8"/>
      <c r="AFL184" s="8"/>
      <c r="AFM184" s="8"/>
      <c r="AFN184" s="8"/>
      <c r="AFO184" s="8"/>
      <c r="AFP184" s="8"/>
      <c r="AFQ184" s="8"/>
      <c r="AFR184" s="8"/>
      <c r="AFS184" s="8"/>
      <c r="AFT184" s="8"/>
      <c r="AFU184" s="8"/>
      <c r="AFV184" s="8"/>
      <c r="AFW184" s="8"/>
      <c r="AFX184" s="8"/>
      <c r="AFY184" s="8"/>
      <c r="AFZ184" s="8"/>
      <c r="AGA184" s="8"/>
      <c r="AGB184" s="8"/>
      <c r="AGC184" s="8"/>
      <c r="AGD184" s="8"/>
      <c r="AGE184" s="8"/>
      <c r="AGF184" s="8"/>
      <c r="AGG184" s="8"/>
      <c r="AGH184" s="8"/>
      <c r="AGI184" s="8"/>
      <c r="AGJ184" s="8"/>
      <c r="AGK184" s="8"/>
      <c r="AGL184" s="8"/>
      <c r="AGM184" s="8"/>
      <c r="AGN184" s="8"/>
      <c r="AGO184" s="8"/>
      <c r="AGP184" s="8"/>
      <c r="AGQ184" s="8"/>
      <c r="AGR184" s="8"/>
      <c r="AGS184" s="8"/>
      <c r="AGT184" s="8"/>
      <c r="AGU184" s="8"/>
      <c r="AGV184" s="8"/>
      <c r="AGW184" s="8"/>
      <c r="AGX184" s="8"/>
      <c r="AGY184" s="8"/>
      <c r="AGZ184" s="8"/>
      <c r="AHA184" s="8"/>
      <c r="AHB184" s="8"/>
      <c r="AHC184" s="8"/>
      <c r="AHD184" s="8"/>
      <c r="AHE184" s="8"/>
      <c r="AHF184" s="8"/>
      <c r="AHG184" s="8"/>
      <c r="AHH184" s="8"/>
      <c r="AHI184" s="8"/>
      <c r="AHJ184" s="8"/>
      <c r="AHK184" s="8"/>
      <c r="AHL184" s="8"/>
      <c r="AHM184" s="8"/>
      <c r="AHN184" s="8"/>
      <c r="AHO184" s="8"/>
      <c r="AHP184" s="8"/>
      <c r="AHQ184" s="8"/>
      <c r="AHR184" s="8"/>
      <c r="AHS184" s="8"/>
      <c r="AHT184" s="8"/>
      <c r="AHU184" s="8"/>
      <c r="AHV184" s="8"/>
      <c r="AHW184" s="8"/>
      <c r="AHX184" s="8"/>
      <c r="AHY184" s="8"/>
      <c r="AHZ184" s="8"/>
      <c r="AIA184" s="8"/>
      <c r="AIB184" s="8"/>
      <c r="AIC184" s="8"/>
      <c r="AID184" s="8"/>
      <c r="AIE184" s="8"/>
      <c r="AIF184" s="8"/>
      <c r="AIG184" s="8"/>
      <c r="AIH184" s="8"/>
      <c r="AII184" s="8"/>
      <c r="AIJ184" s="8"/>
      <c r="AIK184" s="8"/>
      <c r="AIL184" s="8"/>
      <c r="AIM184" s="8"/>
      <c r="AIN184" s="8"/>
      <c r="AIO184" s="8"/>
      <c r="AIP184" s="8"/>
      <c r="AIQ184" s="8"/>
      <c r="AIR184" s="8"/>
      <c r="AIS184" s="8"/>
      <c r="AIT184" s="8"/>
      <c r="AIU184" s="8"/>
      <c r="AIV184" s="8"/>
      <c r="AIW184" s="8"/>
      <c r="AIX184" s="8"/>
      <c r="AIY184" s="8"/>
      <c r="AIZ184" s="8"/>
      <c r="AJA184" s="8"/>
      <c r="AJB184" s="8"/>
      <c r="AJC184" s="8"/>
      <c r="AJD184" s="8"/>
      <c r="AJE184" s="8"/>
      <c r="AJF184" s="8"/>
      <c r="AJG184" s="8"/>
      <c r="AJH184" s="8"/>
      <c r="AJI184" s="8"/>
      <c r="AJJ184" s="8"/>
      <c r="AJK184" s="8"/>
      <c r="AJL184" s="8"/>
      <c r="AJM184" s="8"/>
      <c r="AJN184" s="8"/>
      <c r="AJO184" s="8"/>
      <c r="AJP184" s="8"/>
      <c r="AJQ184" s="8"/>
      <c r="AJR184" s="8"/>
      <c r="AJS184" s="8"/>
      <c r="AJT184" s="8"/>
      <c r="AJU184" s="8"/>
      <c r="AJV184" s="8"/>
      <c r="AJW184" s="8"/>
      <c r="AJX184" s="8"/>
      <c r="AJY184" s="8"/>
      <c r="AJZ184" s="8"/>
      <c r="AKA184" s="8"/>
      <c r="AKB184" s="8"/>
      <c r="AKC184" s="8"/>
      <c r="AKD184" s="8"/>
      <c r="AKE184" s="8"/>
      <c r="AKF184" s="8"/>
      <c r="AKG184" s="8"/>
      <c r="AKH184" s="8"/>
      <c r="AKI184" s="8"/>
      <c r="AKJ184" s="8"/>
      <c r="AKK184" s="8"/>
      <c r="AKL184" s="8"/>
      <c r="AKM184" s="8"/>
      <c r="AKN184" s="8"/>
      <c r="AKO184" s="8"/>
      <c r="AKP184" s="8"/>
      <c r="AKQ184" s="8"/>
      <c r="AKR184" s="8"/>
      <c r="AKS184" s="8"/>
      <c r="AKT184" s="8"/>
      <c r="AKU184" s="8"/>
      <c r="AKV184" s="8"/>
      <c r="AKW184" s="8"/>
      <c r="AKX184" s="8"/>
      <c r="AKY184" s="8"/>
      <c r="AKZ184" s="8"/>
      <c r="ALA184" s="8"/>
      <c r="ALB184" s="8"/>
      <c r="ALC184" s="8"/>
      <c r="ALD184" s="8"/>
      <c r="ALE184" s="8"/>
      <c r="ALF184" s="8"/>
      <c r="ALG184" s="8"/>
      <c r="ALH184" s="8"/>
      <c r="ALI184" s="8"/>
      <c r="ALJ184" s="8"/>
      <c r="ALK184" s="8"/>
      <c r="ALL184" s="8"/>
      <c r="ALM184" s="8"/>
      <c r="ALN184" s="8"/>
      <c r="ALO184" s="8"/>
      <c r="ALP184" s="8"/>
      <c r="ALQ184" s="8"/>
      <c r="ALR184" s="8"/>
      <c r="ALS184" s="8"/>
      <c r="ALT184" s="8"/>
      <c r="ALU184" s="8"/>
      <c r="ALV184" s="8"/>
      <c r="ALW184" s="8"/>
      <c r="ALX184" s="8"/>
      <c r="ALY184" s="8"/>
      <c r="ALZ184" s="8"/>
      <c r="AMA184" s="8"/>
      <c r="AMB184" s="8"/>
      <c r="AMC184" s="8"/>
      <c r="AMD184" s="8"/>
      <c r="AME184" s="8"/>
      <c r="AMF184" s="8"/>
      <c r="AMG184" s="8"/>
      <c r="AMH184" s="8"/>
      <c r="AMI184" s="8"/>
      <c r="AMJ184" s="8"/>
      <c r="AMK184" s="8"/>
      <c r="AML184" s="8"/>
      <c r="AMM184" s="8"/>
      <c r="AMN184" s="8"/>
      <c r="AMO184" s="8"/>
      <c r="AMP184" s="8"/>
      <c r="AMQ184" s="8"/>
      <c r="AMR184" s="8"/>
      <c r="AMS184" s="8"/>
      <c r="AMT184" s="8"/>
      <c r="AMU184" s="8"/>
      <c r="AMV184" s="8"/>
      <c r="AMW184" s="8"/>
      <c r="AMX184" s="8"/>
      <c r="AMY184" s="8"/>
      <c r="AMZ184" s="8"/>
      <c r="ANA184" s="8"/>
      <c r="ANB184" s="8"/>
      <c r="ANC184" s="8"/>
      <c r="AND184" s="8"/>
      <c r="ANE184" s="8"/>
      <c r="ANF184" s="8"/>
      <c r="ANG184" s="8"/>
      <c r="ANH184" s="8"/>
      <c r="ANI184" s="8"/>
      <c r="ANJ184" s="8"/>
      <c r="ANK184" s="8"/>
      <c r="ANL184" s="8"/>
      <c r="ANM184" s="8"/>
      <c r="ANN184" s="8"/>
      <c r="ANO184" s="8"/>
      <c r="ANP184" s="8"/>
      <c r="ANQ184" s="8"/>
      <c r="ANR184" s="8"/>
      <c r="ANS184" s="8"/>
      <c r="ANT184" s="8"/>
      <c r="ANU184" s="8"/>
      <c r="ANV184" s="8"/>
      <c r="ANW184" s="8"/>
      <c r="ANX184" s="8"/>
      <c r="ANY184" s="8"/>
      <c r="ANZ184" s="8"/>
      <c r="AOA184" s="8"/>
      <c r="AOB184" s="8"/>
      <c r="AOC184" s="8"/>
      <c r="AOD184" s="8"/>
      <c r="AOE184" s="8"/>
      <c r="AOF184" s="8"/>
      <c r="AOG184" s="8"/>
      <c r="AOH184" s="8"/>
      <c r="AOI184" s="8"/>
      <c r="AOJ184" s="8"/>
      <c r="AOK184" s="8"/>
      <c r="AOL184" s="8"/>
      <c r="AOM184" s="8"/>
      <c r="AON184" s="8"/>
      <c r="AOO184" s="8"/>
      <c r="AOP184" s="8"/>
      <c r="AOQ184" s="8"/>
      <c r="AOR184" s="8"/>
      <c r="AOS184" s="8"/>
      <c r="AOT184" s="8"/>
      <c r="AOU184" s="8"/>
      <c r="AOV184" s="8"/>
      <c r="AOW184" s="8"/>
      <c r="AOX184" s="8"/>
      <c r="AOY184" s="8"/>
      <c r="AOZ184" s="8"/>
      <c r="APA184" s="8"/>
      <c r="APB184" s="8"/>
      <c r="APC184" s="8"/>
      <c r="APD184" s="8"/>
      <c r="APE184" s="8"/>
      <c r="APF184" s="8"/>
      <c r="APG184" s="8"/>
      <c r="APH184" s="8"/>
      <c r="API184" s="8"/>
      <c r="APJ184" s="8"/>
      <c r="APK184" s="8"/>
      <c r="APL184" s="8"/>
      <c r="APM184" s="8"/>
      <c r="APN184" s="8"/>
      <c r="APO184" s="8"/>
      <c r="APP184" s="8"/>
      <c r="APQ184" s="8"/>
      <c r="APR184" s="8"/>
      <c r="APS184" s="8"/>
      <c r="APT184" s="8"/>
      <c r="APU184" s="8"/>
      <c r="APV184" s="8"/>
      <c r="APW184" s="8"/>
      <c r="APX184" s="8"/>
      <c r="APY184" s="8"/>
      <c r="APZ184" s="8"/>
      <c r="AQA184" s="8"/>
      <c r="AQB184" s="8"/>
      <c r="AQC184" s="8"/>
      <c r="AQD184" s="8"/>
      <c r="AQE184" s="8"/>
      <c r="AQF184" s="8"/>
      <c r="AQG184" s="8"/>
      <c r="AQH184" s="8"/>
      <c r="AQI184" s="8"/>
      <c r="AQJ184" s="8"/>
      <c r="AQK184" s="8"/>
      <c r="AQL184" s="8"/>
      <c r="AQM184" s="8"/>
      <c r="AQN184" s="8"/>
      <c r="AQO184" s="8"/>
      <c r="AQP184" s="8"/>
      <c r="AQQ184" s="8"/>
      <c r="AQR184" s="8"/>
      <c r="AQS184" s="8"/>
      <c r="AQT184" s="8"/>
      <c r="AQU184" s="8"/>
      <c r="AQV184" s="8"/>
      <c r="AQW184" s="8"/>
      <c r="AQX184" s="8"/>
      <c r="AQY184" s="8"/>
      <c r="AQZ184" s="8"/>
      <c r="ARA184" s="8"/>
      <c r="ARB184" s="8"/>
      <c r="ARC184" s="8"/>
      <c r="ARD184" s="8"/>
      <c r="ARE184" s="8"/>
      <c r="ARF184" s="8"/>
      <c r="ARG184" s="8"/>
      <c r="ARH184" s="8"/>
      <c r="ARI184" s="8"/>
      <c r="ARJ184" s="8"/>
      <c r="ARK184" s="8"/>
      <c r="ARL184" s="8"/>
      <c r="ARM184" s="8"/>
      <c r="ARN184" s="8"/>
      <c r="ARO184" s="8"/>
      <c r="ARP184" s="8"/>
      <c r="ARQ184" s="8"/>
      <c r="ARR184" s="8"/>
      <c r="ARS184" s="8"/>
      <c r="ART184" s="8"/>
      <c r="ARU184" s="8"/>
      <c r="ARV184" s="8"/>
      <c r="ARW184" s="8"/>
      <c r="ARX184" s="8"/>
      <c r="ARY184" s="8"/>
      <c r="ARZ184" s="8"/>
      <c r="ASA184" s="8"/>
      <c r="ASB184" s="8"/>
      <c r="ASC184" s="8"/>
      <c r="ASD184" s="8"/>
      <c r="ASE184" s="8"/>
      <c r="ASF184" s="8"/>
      <c r="ASG184" s="8"/>
      <c r="ASH184" s="8"/>
      <c r="ASI184" s="8"/>
      <c r="ASJ184" s="8"/>
      <c r="ASK184" s="8"/>
      <c r="ASL184" s="8"/>
      <c r="ASM184" s="8"/>
      <c r="ASN184" s="8"/>
      <c r="ASO184" s="8"/>
      <c r="ASP184" s="8"/>
      <c r="ASQ184" s="8"/>
      <c r="ASR184" s="8"/>
      <c r="ASS184" s="8"/>
      <c r="AST184" s="8"/>
      <c r="ASU184" s="8"/>
      <c r="ASV184" s="8"/>
      <c r="ASW184" s="8"/>
      <c r="ASX184" s="8"/>
      <c r="ASY184" s="8"/>
      <c r="ASZ184" s="8"/>
      <c r="ATA184" s="8"/>
      <c r="ATB184" s="8"/>
      <c r="ATC184" s="8"/>
      <c r="ATD184" s="8"/>
      <c r="ATE184" s="8"/>
      <c r="ATF184" s="8"/>
      <c r="ATG184" s="8"/>
      <c r="ATH184" s="8"/>
      <c r="ATI184" s="8"/>
      <c r="ATJ184" s="8"/>
      <c r="ATK184" s="8"/>
      <c r="ATL184" s="8"/>
      <c r="ATM184" s="8"/>
      <c r="ATN184" s="8"/>
      <c r="ATO184" s="8"/>
      <c r="ATP184" s="8"/>
      <c r="ATQ184" s="8"/>
      <c r="ATR184" s="8"/>
      <c r="ATS184" s="8"/>
      <c r="ATT184" s="8"/>
      <c r="ATU184" s="8"/>
      <c r="ATV184" s="8"/>
      <c r="ATW184" s="8"/>
      <c r="ATX184" s="8"/>
      <c r="ATY184" s="8"/>
      <c r="ATZ184" s="8"/>
      <c r="AUA184" s="8"/>
      <c r="AUB184" s="8"/>
      <c r="AUC184" s="8"/>
      <c r="AUD184" s="8"/>
      <c r="AUE184" s="8"/>
      <c r="AUF184" s="8"/>
      <c r="AUG184" s="8"/>
      <c r="AUH184" s="8"/>
      <c r="AUI184" s="8"/>
      <c r="AUJ184" s="8"/>
      <c r="AUK184" s="8"/>
      <c r="AUL184" s="8"/>
      <c r="AUM184" s="8"/>
      <c r="AUN184" s="8"/>
      <c r="AUO184" s="8"/>
      <c r="AUP184" s="8"/>
      <c r="AUQ184" s="8"/>
      <c r="AUR184" s="8"/>
      <c r="AUS184" s="8"/>
      <c r="AUT184" s="8"/>
      <c r="AUU184" s="8"/>
      <c r="AUV184" s="8"/>
      <c r="AUW184" s="8"/>
      <c r="AUX184" s="8"/>
      <c r="AUY184" s="8"/>
      <c r="AUZ184" s="8"/>
      <c r="AVA184" s="8"/>
      <c r="AVB184" s="8"/>
      <c r="AVC184" s="8"/>
      <c r="AVD184" s="8"/>
      <c r="AVE184" s="8"/>
      <c r="AVF184" s="8"/>
      <c r="AVG184" s="8"/>
      <c r="AVH184" s="8"/>
      <c r="AVI184" s="8"/>
      <c r="AVJ184" s="8"/>
      <c r="AVK184" s="8"/>
      <c r="AVL184" s="8"/>
      <c r="AVM184" s="8"/>
      <c r="AVN184" s="8"/>
      <c r="AVO184" s="8"/>
      <c r="AVP184" s="8"/>
      <c r="AVQ184" s="8"/>
      <c r="AVR184" s="8"/>
      <c r="AVS184" s="8"/>
      <c r="AVT184" s="8"/>
      <c r="AVU184" s="8"/>
      <c r="AVV184" s="8"/>
      <c r="AVW184" s="8"/>
      <c r="AVX184" s="8"/>
      <c r="AVY184" s="8"/>
      <c r="AVZ184" s="8"/>
      <c r="AWA184" s="8"/>
      <c r="AWB184" s="8"/>
      <c r="AWC184" s="8"/>
      <c r="AWD184" s="8"/>
      <c r="AWE184" s="8"/>
      <c r="AWF184" s="8"/>
      <c r="AWG184" s="8"/>
      <c r="AWH184" s="8"/>
      <c r="AWI184" s="8"/>
      <c r="AWJ184" s="8"/>
      <c r="AWK184" s="8"/>
      <c r="AWL184" s="8"/>
      <c r="AWM184" s="8"/>
      <c r="AWN184" s="8"/>
      <c r="AWO184" s="8"/>
      <c r="AWP184" s="8"/>
      <c r="AWQ184" s="8"/>
      <c r="AWR184" s="8"/>
      <c r="AWS184" s="8"/>
      <c r="AWT184" s="8"/>
      <c r="AWU184" s="8"/>
      <c r="AWV184" s="8"/>
      <c r="AWW184" s="8"/>
      <c r="AWX184" s="8"/>
      <c r="AWY184" s="8"/>
      <c r="AWZ184" s="8"/>
      <c r="AXA184" s="8"/>
      <c r="AXB184" s="8"/>
      <c r="AXC184" s="8"/>
      <c r="AXD184" s="8"/>
      <c r="AXE184" s="8"/>
      <c r="AXF184" s="8"/>
      <c r="AXG184" s="8"/>
      <c r="AXH184" s="8"/>
      <c r="AXI184" s="8"/>
      <c r="AXJ184" s="8"/>
      <c r="AXK184" s="8"/>
      <c r="AXL184" s="8"/>
      <c r="AXM184" s="8"/>
      <c r="AXN184" s="8"/>
      <c r="AXO184" s="8"/>
      <c r="AXP184" s="8"/>
      <c r="AXQ184" s="8"/>
      <c r="AXR184" s="8"/>
      <c r="AXS184" s="8"/>
      <c r="AXT184" s="8"/>
      <c r="AXU184" s="8"/>
      <c r="AXV184" s="8"/>
      <c r="AXW184" s="8"/>
      <c r="AXX184" s="8"/>
      <c r="AXY184" s="8"/>
      <c r="AXZ184" s="8"/>
      <c r="AYA184" s="8"/>
      <c r="AYB184" s="8"/>
      <c r="AYC184" s="8"/>
      <c r="AYD184" s="8"/>
      <c r="AYE184" s="8"/>
      <c r="AYF184" s="8"/>
      <c r="AYG184" s="8"/>
      <c r="AYH184" s="8"/>
      <c r="AYI184" s="8"/>
      <c r="AYJ184" s="8"/>
      <c r="AYK184" s="8"/>
      <c r="AYL184" s="8"/>
      <c r="AYM184" s="8"/>
      <c r="AYN184" s="8"/>
      <c r="AYO184" s="8"/>
      <c r="AYP184" s="8"/>
      <c r="AYQ184" s="8"/>
      <c r="AYR184" s="8"/>
      <c r="AYS184" s="8"/>
      <c r="AYT184" s="8"/>
      <c r="AYU184" s="8"/>
      <c r="AYV184" s="8"/>
      <c r="AYW184" s="8"/>
      <c r="AYX184" s="8"/>
      <c r="AYY184" s="8"/>
      <c r="AYZ184" s="8"/>
      <c r="AZA184" s="8"/>
      <c r="AZB184" s="8"/>
      <c r="AZC184" s="8"/>
      <c r="AZD184" s="8"/>
      <c r="AZE184" s="8"/>
      <c r="AZF184" s="8"/>
      <c r="AZG184" s="8"/>
      <c r="AZH184" s="8"/>
      <c r="AZI184" s="8"/>
      <c r="AZJ184" s="8"/>
      <c r="AZK184" s="8"/>
      <c r="AZL184" s="8"/>
      <c r="AZM184" s="8"/>
      <c r="AZN184" s="8"/>
      <c r="AZO184" s="8"/>
      <c r="AZP184" s="8"/>
      <c r="AZQ184" s="8"/>
      <c r="AZR184" s="8"/>
      <c r="AZS184" s="8"/>
      <c r="AZT184" s="8"/>
      <c r="AZU184" s="8"/>
      <c r="AZV184" s="8"/>
      <c r="AZW184" s="8"/>
      <c r="AZX184" s="8"/>
      <c r="AZY184" s="8"/>
      <c r="AZZ184" s="8"/>
      <c r="BAA184" s="8"/>
      <c r="BAB184" s="8"/>
      <c r="BAC184" s="8"/>
      <c r="BAD184" s="8"/>
      <c r="BAE184" s="8"/>
      <c r="BAF184" s="8"/>
      <c r="BAG184" s="8"/>
      <c r="BAH184" s="8"/>
      <c r="BAI184" s="8"/>
      <c r="BAJ184" s="8"/>
      <c r="BAK184" s="8"/>
      <c r="BAL184" s="8"/>
      <c r="BAM184" s="8"/>
      <c r="BAN184" s="8"/>
      <c r="BAO184" s="8"/>
      <c r="BAP184" s="8"/>
      <c r="BAQ184" s="8"/>
      <c r="BAR184" s="8"/>
      <c r="BAS184" s="8"/>
      <c r="BAT184" s="8"/>
      <c r="BAU184" s="8"/>
      <c r="BAV184" s="8"/>
      <c r="BAW184" s="8"/>
      <c r="BAX184" s="8"/>
      <c r="BAY184" s="8"/>
      <c r="BAZ184" s="8"/>
      <c r="BBA184" s="8"/>
      <c r="BBB184" s="8"/>
      <c r="BBC184" s="8"/>
      <c r="BBD184" s="8"/>
      <c r="BBE184" s="8"/>
      <c r="BBF184" s="8"/>
      <c r="BBG184" s="8"/>
      <c r="BBH184" s="8"/>
      <c r="BBI184" s="8"/>
      <c r="BBJ184" s="8"/>
      <c r="BBK184" s="8"/>
      <c r="BBL184" s="8"/>
      <c r="BBM184" s="8"/>
      <c r="BBN184" s="8"/>
      <c r="BBO184" s="8"/>
      <c r="BBP184" s="8"/>
      <c r="BBQ184" s="8"/>
      <c r="BBR184" s="8"/>
      <c r="BBS184" s="8"/>
      <c r="BBT184" s="8"/>
      <c r="BBU184" s="8"/>
      <c r="BBV184" s="8"/>
      <c r="BBW184" s="8"/>
      <c r="BBX184" s="8"/>
      <c r="BBY184" s="8"/>
      <c r="BBZ184" s="8"/>
      <c r="BCA184" s="8"/>
      <c r="BCB184" s="8"/>
      <c r="BCC184" s="8"/>
      <c r="BCD184" s="8"/>
      <c r="BCE184" s="8"/>
      <c r="BCF184" s="8"/>
      <c r="BCG184" s="8"/>
      <c r="BCH184" s="8"/>
      <c r="BCI184" s="8"/>
      <c r="BCJ184" s="8"/>
      <c r="BCK184" s="8"/>
      <c r="BCL184" s="8"/>
      <c r="BCM184" s="8"/>
      <c r="BCN184" s="8"/>
      <c r="BCO184" s="8"/>
      <c r="BCP184" s="8"/>
      <c r="BCQ184" s="8"/>
      <c r="BCR184" s="8"/>
      <c r="BCS184" s="8"/>
      <c r="BCT184" s="8"/>
      <c r="BCU184" s="8"/>
      <c r="BCV184" s="8"/>
      <c r="BCW184" s="8"/>
      <c r="BCX184" s="8"/>
      <c r="BCY184" s="8"/>
      <c r="BCZ184" s="8"/>
      <c r="BDA184" s="8"/>
      <c r="BDB184" s="8"/>
      <c r="BDC184" s="8"/>
      <c r="BDD184" s="8"/>
      <c r="BDE184" s="8"/>
      <c r="BDF184" s="8"/>
      <c r="BDG184" s="8"/>
      <c r="BDH184" s="8"/>
      <c r="BDI184" s="8"/>
      <c r="BDJ184" s="8"/>
      <c r="BDK184" s="8"/>
      <c r="BDL184" s="8"/>
      <c r="BDM184" s="8"/>
      <c r="BDN184" s="8"/>
      <c r="BDO184" s="8"/>
      <c r="BDP184" s="8"/>
      <c r="BDQ184" s="8"/>
      <c r="BDR184" s="8"/>
      <c r="BDS184" s="8"/>
      <c r="BDT184" s="8"/>
      <c r="BDU184" s="8"/>
      <c r="BDV184" s="8"/>
      <c r="BDW184" s="8"/>
      <c r="BDX184" s="8"/>
      <c r="BDY184" s="8"/>
      <c r="BDZ184" s="8"/>
      <c r="BEA184" s="8"/>
      <c r="BEB184" s="8"/>
      <c r="BEC184" s="8"/>
      <c r="BED184" s="8"/>
      <c r="BEE184" s="8"/>
      <c r="BEF184" s="8"/>
      <c r="BEG184" s="8"/>
      <c r="BEH184" s="8"/>
      <c r="BEI184" s="8"/>
      <c r="BEJ184" s="8"/>
      <c r="BEK184" s="8"/>
      <c r="BEL184" s="8"/>
      <c r="BEM184" s="8"/>
      <c r="BEN184" s="8"/>
      <c r="BEO184" s="8"/>
      <c r="BEP184" s="8"/>
      <c r="BEQ184" s="8"/>
      <c r="BER184" s="8"/>
      <c r="BES184" s="8"/>
      <c r="BET184" s="8"/>
      <c r="BEU184" s="8"/>
      <c r="BEV184" s="8"/>
      <c r="BEW184" s="8"/>
      <c r="BEX184" s="8"/>
      <c r="BEY184" s="8"/>
      <c r="BEZ184" s="8"/>
      <c r="BFA184" s="8"/>
      <c r="BFB184" s="8"/>
      <c r="BFC184" s="8"/>
      <c r="BFD184" s="8"/>
      <c r="BFE184" s="8"/>
      <c r="BFF184" s="8"/>
      <c r="BFG184" s="8"/>
      <c r="BFH184" s="8"/>
      <c r="BFI184" s="8"/>
      <c r="BFJ184" s="8"/>
      <c r="BFK184" s="8"/>
      <c r="BFL184" s="8"/>
      <c r="BFM184" s="8"/>
      <c r="BFN184" s="8"/>
      <c r="BFO184" s="8"/>
      <c r="BFP184" s="8"/>
      <c r="BFQ184" s="8"/>
      <c r="BFR184" s="8"/>
      <c r="BFS184" s="8"/>
      <c r="BFT184" s="8"/>
      <c r="BFU184" s="8"/>
      <c r="BFV184" s="8"/>
      <c r="BFW184" s="8"/>
      <c r="BFX184" s="8"/>
      <c r="BFY184" s="8"/>
      <c r="BFZ184" s="8"/>
      <c r="BGA184" s="8"/>
      <c r="BGB184" s="8"/>
      <c r="BGC184" s="8"/>
      <c r="BGD184" s="8"/>
      <c r="BGE184" s="8"/>
      <c r="BGF184" s="8"/>
      <c r="BGG184" s="8"/>
      <c r="BGH184" s="8"/>
      <c r="BGI184" s="8"/>
      <c r="BGJ184" s="8"/>
      <c r="BGK184" s="8"/>
      <c r="BGL184" s="8"/>
      <c r="BGM184" s="8"/>
      <c r="BGN184" s="8"/>
      <c r="BGO184" s="8"/>
      <c r="BGP184" s="8"/>
      <c r="BGQ184" s="8"/>
      <c r="BGR184" s="8"/>
      <c r="BGS184" s="8"/>
      <c r="BGT184" s="8"/>
      <c r="BGU184" s="8"/>
      <c r="BGV184" s="8"/>
      <c r="BGW184" s="8"/>
      <c r="BGX184" s="8"/>
      <c r="BGY184" s="8"/>
      <c r="BGZ184" s="8"/>
      <c r="BHA184" s="8"/>
      <c r="BHB184" s="8"/>
      <c r="BHC184" s="8"/>
      <c r="BHD184" s="8"/>
      <c r="BHE184" s="8"/>
      <c r="BHF184" s="8"/>
      <c r="BHG184" s="8"/>
      <c r="BHH184" s="8"/>
      <c r="BHI184" s="8"/>
      <c r="BHJ184" s="8"/>
      <c r="BHK184" s="8"/>
      <c r="BHL184" s="8"/>
      <c r="BHM184" s="8"/>
      <c r="BHN184" s="8"/>
      <c r="BHO184" s="8"/>
      <c r="BHP184" s="8"/>
      <c r="BHQ184" s="8"/>
      <c r="BHR184" s="8"/>
      <c r="BHS184" s="8"/>
      <c r="BHT184" s="8"/>
      <c r="BHU184" s="8"/>
      <c r="BHV184" s="8"/>
      <c r="BHW184" s="8"/>
      <c r="BHX184" s="8"/>
      <c r="BHY184" s="8"/>
      <c r="BHZ184" s="8"/>
      <c r="BIA184" s="8"/>
      <c r="BIB184" s="8"/>
      <c r="BIC184" s="8"/>
      <c r="BID184" s="8"/>
      <c r="BIE184" s="8"/>
      <c r="BIF184" s="8"/>
      <c r="BIG184" s="8"/>
      <c r="BIH184" s="8"/>
      <c r="BII184" s="8"/>
      <c r="BIJ184" s="8"/>
      <c r="BIK184" s="8"/>
      <c r="BIL184" s="8"/>
      <c r="BIM184" s="8"/>
      <c r="BIN184" s="8"/>
      <c r="BIO184" s="8"/>
      <c r="BIP184" s="8"/>
      <c r="BIQ184" s="8"/>
      <c r="BIR184" s="8"/>
      <c r="BIS184" s="8"/>
      <c r="BIT184" s="8"/>
      <c r="BIU184" s="8"/>
      <c r="BIV184" s="8"/>
      <c r="BIW184" s="8"/>
      <c r="BIX184" s="8"/>
      <c r="BIY184" s="8"/>
      <c r="BIZ184" s="8"/>
      <c r="BJA184" s="8"/>
      <c r="BJB184" s="8"/>
      <c r="BJC184" s="8"/>
      <c r="BJD184" s="8"/>
      <c r="BJE184" s="8"/>
      <c r="BJF184" s="8"/>
      <c r="BJG184" s="8"/>
      <c r="BJH184" s="8"/>
      <c r="BJI184" s="8"/>
      <c r="BJJ184" s="8"/>
      <c r="BJK184" s="8"/>
      <c r="BJL184" s="8"/>
      <c r="BJM184" s="8"/>
      <c r="BJN184" s="8"/>
      <c r="BJO184" s="8"/>
      <c r="BJP184" s="8"/>
      <c r="BJQ184" s="8"/>
      <c r="BJR184" s="8"/>
      <c r="BJS184" s="8"/>
      <c r="BJT184" s="8"/>
      <c r="BJU184" s="8"/>
      <c r="BJV184" s="8"/>
      <c r="BJW184" s="8"/>
      <c r="BJX184" s="8"/>
      <c r="BJY184" s="8"/>
      <c r="BJZ184" s="8"/>
      <c r="BKA184" s="8"/>
      <c r="BKB184" s="8"/>
      <c r="BKC184" s="8"/>
      <c r="BKD184" s="8"/>
      <c r="BKE184" s="8"/>
      <c r="BKF184" s="8"/>
      <c r="BKG184" s="8"/>
      <c r="BKH184" s="8"/>
      <c r="BKI184" s="8"/>
      <c r="BKJ184" s="8"/>
      <c r="BKK184" s="8"/>
      <c r="BKL184" s="8"/>
      <c r="BKM184" s="8"/>
      <c r="BKN184" s="8"/>
      <c r="BKO184" s="8"/>
      <c r="BKP184" s="8"/>
      <c r="BKQ184" s="8"/>
      <c r="BKR184" s="8"/>
      <c r="BKS184" s="8"/>
      <c r="BKT184" s="8"/>
      <c r="BKU184" s="8"/>
      <c r="BKV184" s="8"/>
      <c r="BKW184" s="8"/>
      <c r="BKX184" s="8"/>
      <c r="BKY184" s="8"/>
      <c r="BKZ184" s="8"/>
      <c r="BLA184" s="8"/>
      <c r="BLB184" s="8"/>
      <c r="BLC184" s="8"/>
      <c r="BLD184" s="8"/>
      <c r="BLE184" s="8"/>
      <c r="BLF184" s="8"/>
      <c r="BLG184" s="8"/>
      <c r="BLH184" s="8"/>
      <c r="BLI184" s="8"/>
      <c r="BLJ184" s="8"/>
      <c r="BLK184" s="8"/>
      <c r="BLL184" s="8"/>
      <c r="BLM184" s="8"/>
      <c r="BLN184" s="8"/>
      <c r="BLO184" s="8"/>
      <c r="BLP184" s="8"/>
      <c r="BLQ184" s="8"/>
      <c r="BLR184" s="8"/>
      <c r="BLS184" s="8"/>
      <c r="BLT184" s="8"/>
      <c r="BLU184" s="8"/>
      <c r="BLV184" s="8"/>
      <c r="BLW184" s="8"/>
      <c r="BLX184" s="8"/>
      <c r="BLY184" s="8"/>
      <c r="BLZ184" s="8"/>
      <c r="BMA184" s="8"/>
      <c r="BMB184" s="8"/>
      <c r="BMC184" s="8"/>
      <c r="BMD184" s="8"/>
      <c r="BME184" s="8"/>
      <c r="BMF184" s="8"/>
      <c r="BMG184" s="8"/>
      <c r="BMH184" s="8"/>
      <c r="BMI184" s="8"/>
      <c r="BMJ184" s="8"/>
      <c r="BMK184" s="8"/>
      <c r="BML184" s="8"/>
      <c r="BMM184" s="8"/>
      <c r="BMN184" s="8"/>
      <c r="BMO184" s="8"/>
      <c r="BMP184" s="8"/>
      <c r="BMQ184" s="8"/>
      <c r="BMR184" s="8"/>
      <c r="BMS184" s="8"/>
      <c r="BMT184" s="8"/>
      <c r="BMU184" s="8"/>
      <c r="BMV184" s="8"/>
      <c r="BMW184" s="8"/>
      <c r="BMX184" s="8"/>
      <c r="BMY184" s="8"/>
      <c r="BMZ184" s="8"/>
      <c r="BNA184" s="8"/>
      <c r="BNB184" s="8"/>
      <c r="BNC184" s="8"/>
      <c r="BND184" s="8"/>
      <c r="BNE184" s="8"/>
      <c r="BNF184" s="8"/>
      <c r="BNG184" s="8"/>
      <c r="BNH184" s="8"/>
      <c r="BNI184" s="8"/>
      <c r="BNJ184" s="8"/>
      <c r="BNK184" s="8"/>
      <c r="BNL184" s="8"/>
      <c r="BNM184" s="8"/>
      <c r="BNN184" s="8"/>
      <c r="BNO184" s="8"/>
      <c r="BNP184" s="8"/>
      <c r="BNQ184" s="8"/>
      <c r="BNR184" s="8"/>
      <c r="BNS184" s="8"/>
      <c r="BNT184" s="8"/>
      <c r="BNU184" s="8"/>
      <c r="BNV184" s="8"/>
      <c r="BNW184" s="8"/>
      <c r="BNX184" s="8"/>
      <c r="BNY184" s="8"/>
      <c r="BNZ184" s="8"/>
      <c r="BOA184" s="8"/>
      <c r="BOB184" s="8"/>
      <c r="BOC184" s="8"/>
      <c r="BOD184" s="8"/>
      <c r="BOE184" s="8"/>
      <c r="BOF184" s="8"/>
      <c r="BOG184" s="8"/>
      <c r="BOH184" s="8"/>
      <c r="BOI184" s="8"/>
      <c r="BOJ184" s="8"/>
      <c r="BOK184" s="8"/>
      <c r="BOL184" s="8"/>
      <c r="BOM184" s="8"/>
      <c r="BON184" s="8"/>
      <c r="BOO184" s="8"/>
      <c r="BOP184" s="8"/>
      <c r="BOQ184" s="8"/>
      <c r="BOR184" s="8"/>
      <c r="BOS184" s="8"/>
      <c r="BOT184" s="8"/>
      <c r="BOU184" s="8"/>
      <c r="BOV184" s="8"/>
      <c r="BOW184" s="8"/>
      <c r="BOX184" s="8"/>
      <c r="BOY184" s="8"/>
      <c r="BOZ184" s="8"/>
      <c r="BPA184" s="8"/>
      <c r="BPB184" s="8"/>
      <c r="BPC184" s="8"/>
      <c r="BPD184" s="8"/>
      <c r="BPE184" s="8"/>
      <c r="BPF184" s="8"/>
      <c r="BPG184" s="8"/>
      <c r="BPH184" s="8"/>
      <c r="BPI184" s="8"/>
      <c r="BPJ184" s="8"/>
      <c r="BPK184" s="8"/>
      <c r="BPL184" s="8"/>
      <c r="BPM184" s="8"/>
      <c r="BPN184" s="8"/>
      <c r="BPO184" s="8"/>
      <c r="BPP184" s="8"/>
      <c r="BPQ184" s="8"/>
      <c r="BPR184" s="8"/>
      <c r="BPS184" s="8"/>
      <c r="BPT184" s="8"/>
      <c r="BPU184" s="8"/>
      <c r="BPV184" s="8"/>
      <c r="BPW184" s="8"/>
      <c r="BPX184" s="8"/>
      <c r="BPY184" s="8"/>
      <c r="BPZ184" s="8"/>
      <c r="BQA184" s="8"/>
      <c r="BQB184" s="8"/>
      <c r="BQC184" s="8"/>
      <c r="BQD184" s="8"/>
      <c r="BQE184" s="8"/>
      <c r="BQF184" s="8"/>
      <c r="BQG184" s="8"/>
      <c r="BQH184" s="8"/>
      <c r="BQI184" s="8"/>
      <c r="BQJ184" s="8"/>
      <c r="BQK184" s="8"/>
      <c r="BQL184" s="8"/>
      <c r="BQM184" s="8"/>
      <c r="BQN184" s="8"/>
      <c r="BQO184" s="8"/>
      <c r="BQP184" s="8"/>
      <c r="BQQ184" s="8"/>
      <c r="BQR184" s="8"/>
      <c r="BQS184" s="8"/>
      <c r="BQT184" s="8"/>
      <c r="BQU184" s="8"/>
      <c r="BQV184" s="8"/>
      <c r="BQW184" s="8"/>
      <c r="BQX184" s="8"/>
      <c r="BQY184" s="8"/>
      <c r="BQZ184" s="8"/>
      <c r="BRA184" s="8"/>
      <c r="BRB184" s="8"/>
      <c r="BRC184" s="8"/>
      <c r="BRD184" s="8"/>
      <c r="BRE184" s="8"/>
      <c r="BRF184" s="8"/>
      <c r="BRG184" s="8"/>
      <c r="BRH184" s="8"/>
      <c r="BRI184" s="8"/>
      <c r="BRJ184" s="8"/>
      <c r="BRK184" s="8"/>
      <c r="BRL184" s="8"/>
      <c r="BRM184" s="8"/>
      <c r="BRN184" s="8"/>
      <c r="BRO184" s="8"/>
      <c r="BRP184" s="8"/>
      <c r="BRQ184" s="8"/>
      <c r="BRR184" s="8"/>
      <c r="BRS184" s="8"/>
      <c r="BRT184" s="8"/>
      <c r="BRU184" s="8"/>
      <c r="BRV184" s="8"/>
      <c r="BRW184" s="8"/>
      <c r="BRX184" s="8"/>
      <c r="BRY184" s="8"/>
      <c r="BRZ184" s="8"/>
      <c r="BSA184" s="8"/>
      <c r="BSB184" s="8"/>
      <c r="BSC184" s="8"/>
      <c r="BSD184" s="8"/>
      <c r="BSE184" s="8"/>
      <c r="BSF184" s="8"/>
      <c r="BSG184" s="8"/>
      <c r="BSH184" s="8"/>
      <c r="BSI184" s="8"/>
      <c r="BSJ184" s="8"/>
      <c r="BSK184" s="8"/>
      <c r="BSL184" s="8"/>
      <c r="BSM184" s="8"/>
      <c r="BSN184" s="8"/>
      <c r="BSO184" s="8"/>
      <c r="BSP184" s="8"/>
      <c r="BSQ184" s="8"/>
      <c r="BSR184" s="8"/>
      <c r="BSS184" s="8"/>
      <c r="BST184" s="8"/>
      <c r="BSU184" s="8"/>
      <c r="BSV184" s="8"/>
      <c r="BSW184" s="8"/>
      <c r="BSX184" s="8"/>
      <c r="BSY184" s="8"/>
      <c r="BSZ184" s="8"/>
      <c r="BTA184" s="8"/>
      <c r="BTB184" s="8"/>
      <c r="BTC184" s="8"/>
      <c r="BTD184" s="8"/>
      <c r="BTE184" s="8"/>
      <c r="BTF184" s="8"/>
      <c r="BTG184" s="8"/>
      <c r="BTH184" s="8"/>
      <c r="BTI184" s="8"/>
      <c r="BTJ184" s="8"/>
      <c r="BTK184" s="8"/>
      <c r="BTL184" s="8"/>
      <c r="BTM184" s="8"/>
      <c r="BTN184" s="8"/>
      <c r="BTO184" s="8"/>
      <c r="BTP184" s="8"/>
      <c r="BTQ184" s="8"/>
      <c r="BTR184" s="8"/>
      <c r="BTS184" s="8"/>
      <c r="BTT184" s="8"/>
      <c r="BTU184" s="8"/>
      <c r="BTV184" s="8"/>
      <c r="BTW184" s="8"/>
      <c r="BTX184" s="8"/>
      <c r="BTY184" s="8"/>
      <c r="BTZ184" s="8"/>
      <c r="BUA184" s="8"/>
      <c r="BUB184" s="8"/>
      <c r="BUC184" s="8"/>
      <c r="BUD184" s="8"/>
      <c r="BUE184" s="8"/>
      <c r="BUF184" s="8"/>
      <c r="BUG184" s="8"/>
      <c r="BUH184" s="8"/>
      <c r="BUI184" s="8"/>
      <c r="BUJ184" s="8"/>
      <c r="BUK184" s="8"/>
      <c r="BUL184" s="8"/>
      <c r="BUM184" s="8"/>
      <c r="BUN184" s="8"/>
      <c r="BUO184" s="8"/>
      <c r="BUP184" s="8"/>
      <c r="BUQ184" s="8"/>
      <c r="BUR184" s="8"/>
      <c r="BUS184" s="8"/>
      <c r="BUT184" s="8"/>
      <c r="BUU184" s="8"/>
      <c r="BUV184" s="8"/>
      <c r="BUW184" s="8"/>
      <c r="BUX184" s="8"/>
      <c r="BUY184" s="8"/>
      <c r="BUZ184" s="8"/>
      <c r="BVA184" s="8"/>
      <c r="BVB184" s="8"/>
      <c r="BVC184" s="8"/>
      <c r="BVD184" s="8"/>
      <c r="BVE184" s="8"/>
      <c r="BVF184" s="8"/>
      <c r="BVG184" s="8"/>
      <c r="BVH184" s="8"/>
      <c r="BVI184" s="8"/>
      <c r="BVJ184" s="8"/>
      <c r="BVK184" s="8"/>
      <c r="BVL184" s="8"/>
      <c r="BVM184" s="8"/>
      <c r="BVN184" s="8"/>
      <c r="BVO184" s="8"/>
      <c r="BVP184" s="8"/>
      <c r="BVQ184" s="8"/>
      <c r="BVR184" s="8"/>
      <c r="BVS184" s="8"/>
      <c r="BVT184" s="8"/>
      <c r="BVU184" s="8"/>
      <c r="BVV184" s="8"/>
      <c r="BVW184" s="8"/>
      <c r="BVX184" s="8"/>
      <c r="BVY184" s="8"/>
      <c r="BVZ184" s="8"/>
      <c r="BWA184" s="8"/>
      <c r="BWB184" s="8"/>
      <c r="BWC184" s="8"/>
      <c r="BWD184" s="8"/>
      <c r="BWE184" s="8"/>
      <c r="BWF184" s="8"/>
      <c r="BWG184" s="8"/>
      <c r="BWH184" s="8"/>
      <c r="BWI184" s="8"/>
      <c r="BWJ184" s="8"/>
      <c r="BWK184" s="8"/>
      <c r="BWL184" s="8"/>
      <c r="BWM184" s="8"/>
      <c r="BWN184" s="8"/>
      <c r="BWO184" s="8"/>
      <c r="BWP184" s="8"/>
      <c r="BWQ184" s="8"/>
      <c r="BWR184" s="8"/>
      <c r="BWS184" s="8"/>
      <c r="BWT184" s="8"/>
      <c r="BWU184" s="8"/>
      <c r="BWV184" s="8"/>
      <c r="BWW184" s="8"/>
      <c r="BWX184" s="8"/>
      <c r="BWY184" s="8"/>
      <c r="BWZ184" s="8"/>
      <c r="BXA184" s="8"/>
      <c r="BXB184" s="8"/>
      <c r="BXC184" s="8"/>
      <c r="BXD184" s="8"/>
      <c r="BXE184" s="8"/>
      <c r="BXF184" s="8"/>
      <c r="BXG184" s="8"/>
      <c r="BXH184" s="8"/>
      <c r="BXI184" s="8"/>
      <c r="BXJ184" s="8"/>
      <c r="BXK184" s="8"/>
      <c r="BXL184" s="8"/>
      <c r="BXM184" s="8"/>
      <c r="BXN184" s="8"/>
      <c r="BXO184" s="8"/>
      <c r="BXP184" s="8"/>
      <c r="BXQ184" s="8"/>
      <c r="BXR184" s="8"/>
      <c r="BXS184" s="8"/>
      <c r="BXT184" s="8"/>
      <c r="BXU184" s="8"/>
      <c r="BXV184" s="8"/>
      <c r="BXW184" s="8"/>
      <c r="BXX184" s="8"/>
      <c r="BXY184" s="8"/>
      <c r="BXZ184" s="8"/>
      <c r="BYA184" s="8"/>
      <c r="BYB184" s="8"/>
      <c r="BYC184" s="8"/>
      <c r="BYD184" s="8"/>
      <c r="BYE184" s="8"/>
      <c r="BYF184" s="8"/>
      <c r="BYG184" s="8"/>
      <c r="BYH184" s="8"/>
      <c r="BYI184" s="8"/>
      <c r="BYJ184" s="8"/>
      <c r="BYK184" s="8"/>
      <c r="BYL184" s="8"/>
      <c r="BYM184" s="8"/>
      <c r="BYN184" s="8"/>
      <c r="BYO184" s="8"/>
      <c r="BYP184" s="8"/>
      <c r="BYQ184" s="8"/>
      <c r="BYR184" s="8"/>
      <c r="BYS184" s="8"/>
      <c r="BYT184" s="8"/>
      <c r="BYU184" s="8"/>
      <c r="BYV184" s="8"/>
      <c r="BYW184" s="8"/>
      <c r="BYX184" s="8"/>
      <c r="BYY184" s="8"/>
      <c r="BYZ184" s="8"/>
      <c r="BZA184" s="8"/>
      <c r="BZB184" s="8"/>
      <c r="BZC184" s="8"/>
      <c r="BZD184" s="8"/>
      <c r="BZE184" s="8"/>
      <c r="BZF184" s="8"/>
      <c r="BZG184" s="8"/>
      <c r="BZH184" s="8"/>
      <c r="BZI184" s="8"/>
      <c r="BZJ184" s="8"/>
      <c r="BZK184" s="8"/>
      <c r="BZL184" s="8"/>
      <c r="BZM184" s="8"/>
      <c r="BZN184" s="8"/>
      <c r="BZO184" s="8"/>
      <c r="BZP184" s="8"/>
      <c r="BZQ184" s="8"/>
      <c r="BZR184" s="8"/>
      <c r="BZS184" s="8"/>
      <c r="BZT184" s="8"/>
      <c r="BZU184" s="8"/>
      <c r="BZV184" s="8"/>
      <c r="BZW184" s="8"/>
      <c r="BZX184" s="8"/>
      <c r="BZY184" s="8"/>
      <c r="BZZ184" s="8"/>
      <c r="CAA184" s="8"/>
      <c r="CAB184" s="8"/>
      <c r="CAC184" s="8"/>
      <c r="CAD184" s="8"/>
      <c r="CAE184" s="8"/>
      <c r="CAF184" s="8"/>
      <c r="CAG184" s="8"/>
      <c r="CAH184" s="8"/>
      <c r="CAI184" s="8"/>
      <c r="CAJ184" s="8"/>
      <c r="CAK184" s="8"/>
      <c r="CAL184" s="8"/>
      <c r="CAM184" s="8"/>
      <c r="CAN184" s="8"/>
      <c r="CAO184" s="8"/>
      <c r="CAP184" s="8"/>
      <c r="CAQ184" s="8"/>
      <c r="CAR184" s="8"/>
      <c r="CAS184" s="8"/>
      <c r="CAT184" s="8"/>
      <c r="CAU184" s="8"/>
      <c r="CAV184" s="8"/>
      <c r="CAW184" s="8"/>
      <c r="CAX184" s="8"/>
      <c r="CAY184" s="8"/>
      <c r="CAZ184" s="8"/>
      <c r="CBA184" s="8"/>
      <c r="CBB184" s="8"/>
      <c r="CBC184" s="8"/>
      <c r="CBD184" s="8"/>
      <c r="CBE184" s="8"/>
      <c r="CBF184" s="8"/>
      <c r="CBG184" s="8"/>
      <c r="CBH184" s="8"/>
      <c r="CBI184" s="8"/>
      <c r="CBJ184" s="8"/>
      <c r="CBK184" s="8"/>
      <c r="CBL184" s="8"/>
      <c r="CBM184" s="8"/>
      <c r="CBN184" s="8"/>
      <c r="CBO184" s="8"/>
      <c r="CBP184" s="8"/>
      <c r="CBQ184" s="8"/>
      <c r="CBR184" s="8"/>
      <c r="CBS184" s="8"/>
      <c r="CBT184" s="8"/>
      <c r="CBU184" s="8"/>
      <c r="CBV184" s="8"/>
      <c r="CBW184" s="8"/>
      <c r="CBX184" s="8"/>
      <c r="CBY184" s="8"/>
      <c r="CBZ184" s="8"/>
      <c r="CCA184" s="8"/>
      <c r="CCB184" s="8"/>
      <c r="CCC184" s="8"/>
      <c r="CCD184" s="8"/>
      <c r="CCE184" s="8"/>
      <c r="CCF184" s="8"/>
      <c r="CCG184" s="8"/>
      <c r="CCH184" s="8"/>
      <c r="CCI184" s="8"/>
      <c r="CCJ184" s="8"/>
      <c r="CCK184" s="8"/>
      <c r="CCL184" s="8"/>
      <c r="CCM184" s="8"/>
      <c r="CCN184" s="8"/>
      <c r="CCO184" s="8"/>
      <c r="CCP184" s="8"/>
      <c r="CCQ184" s="8"/>
      <c r="CCR184" s="8"/>
      <c r="CCS184" s="8"/>
      <c r="CCT184" s="8"/>
      <c r="CCU184" s="8"/>
      <c r="CCV184" s="8"/>
      <c r="CCW184" s="8"/>
      <c r="CCX184" s="8"/>
      <c r="CCY184" s="8"/>
      <c r="CCZ184" s="8"/>
      <c r="CDA184" s="8"/>
      <c r="CDB184" s="8"/>
      <c r="CDC184" s="8"/>
      <c r="CDD184" s="8"/>
      <c r="CDE184" s="8"/>
      <c r="CDF184" s="8"/>
      <c r="CDG184" s="8"/>
      <c r="CDH184" s="8"/>
      <c r="CDI184" s="8"/>
      <c r="CDJ184" s="8"/>
      <c r="CDK184" s="8"/>
      <c r="CDL184" s="8"/>
      <c r="CDM184" s="8"/>
      <c r="CDN184" s="8"/>
      <c r="CDO184" s="8"/>
      <c r="CDP184" s="8"/>
      <c r="CDQ184" s="8"/>
      <c r="CDR184" s="8"/>
      <c r="CDS184" s="8"/>
      <c r="CDT184" s="8"/>
      <c r="CDU184" s="8"/>
      <c r="CDV184" s="8"/>
      <c r="CDW184" s="8"/>
      <c r="CDX184" s="8"/>
      <c r="CDY184" s="8"/>
      <c r="CDZ184" s="8"/>
      <c r="CEA184" s="8"/>
      <c r="CEB184" s="8"/>
      <c r="CEC184" s="8"/>
      <c r="CED184" s="8"/>
      <c r="CEE184" s="8"/>
      <c r="CEF184" s="8"/>
      <c r="CEG184" s="8"/>
      <c r="CEH184" s="8"/>
      <c r="CEI184" s="8"/>
      <c r="CEJ184" s="8"/>
      <c r="CEK184" s="8"/>
      <c r="CEL184" s="8"/>
      <c r="CEM184" s="8"/>
      <c r="CEN184" s="8"/>
      <c r="CEO184" s="8"/>
      <c r="CEP184" s="8"/>
      <c r="CEQ184" s="8"/>
      <c r="CER184" s="8"/>
      <c r="CES184" s="8"/>
      <c r="CET184" s="8"/>
      <c r="CEU184" s="8"/>
      <c r="CEV184" s="8"/>
      <c r="CEW184" s="8"/>
      <c r="CEX184" s="8"/>
      <c r="CEY184" s="8"/>
      <c r="CEZ184" s="8"/>
      <c r="CFA184" s="8"/>
      <c r="CFB184" s="8"/>
      <c r="CFC184" s="8"/>
      <c r="CFD184" s="8"/>
      <c r="CFE184" s="8"/>
      <c r="CFF184" s="8"/>
      <c r="CFG184" s="8"/>
      <c r="CFH184" s="8"/>
      <c r="CFI184" s="8"/>
      <c r="CFJ184" s="8"/>
      <c r="CFK184" s="8"/>
      <c r="CFL184" s="8"/>
      <c r="CFM184" s="8"/>
      <c r="CFN184" s="8"/>
      <c r="CFO184" s="8"/>
      <c r="CFP184" s="8"/>
      <c r="CFQ184" s="8"/>
      <c r="CFR184" s="8"/>
      <c r="CFS184" s="8"/>
      <c r="CFT184" s="8"/>
      <c r="CFU184" s="8"/>
      <c r="CFV184" s="8"/>
      <c r="CFW184" s="8"/>
      <c r="CFX184" s="8"/>
      <c r="CFY184" s="8"/>
      <c r="CFZ184" s="8"/>
      <c r="CGA184" s="8"/>
      <c r="CGB184" s="8"/>
      <c r="CGC184" s="8"/>
      <c r="CGD184" s="8"/>
      <c r="CGE184" s="8"/>
      <c r="CGF184" s="8"/>
      <c r="CGG184" s="8"/>
      <c r="CGH184" s="8"/>
      <c r="CGI184" s="8"/>
      <c r="CGJ184" s="8"/>
      <c r="CGK184" s="8"/>
      <c r="CGL184" s="8"/>
      <c r="CGM184" s="8"/>
      <c r="CGN184" s="8"/>
      <c r="CGO184" s="8"/>
      <c r="CGP184" s="8"/>
      <c r="CGQ184" s="8"/>
      <c r="CGR184" s="8"/>
      <c r="CGS184" s="8"/>
      <c r="CGT184" s="8"/>
      <c r="CGU184" s="8"/>
      <c r="CGV184" s="8"/>
      <c r="CGW184" s="8"/>
      <c r="CGX184" s="8"/>
      <c r="CGY184" s="8"/>
      <c r="CGZ184" s="8"/>
      <c r="CHA184" s="8"/>
      <c r="CHB184" s="8"/>
      <c r="CHC184" s="8"/>
      <c r="CHD184" s="8"/>
      <c r="CHE184" s="8"/>
      <c r="CHF184" s="8"/>
      <c r="CHG184" s="8"/>
      <c r="CHH184" s="8"/>
      <c r="CHI184" s="8"/>
      <c r="CHJ184" s="8"/>
      <c r="CHK184" s="8"/>
      <c r="CHL184" s="8"/>
      <c r="CHM184" s="8"/>
      <c r="CHN184" s="8"/>
      <c r="CHO184" s="8"/>
      <c r="CHP184" s="8"/>
      <c r="CHQ184" s="8"/>
      <c r="CHR184" s="8"/>
      <c r="CHS184" s="8"/>
      <c r="CHT184" s="8"/>
      <c r="CHU184" s="8"/>
      <c r="CHV184" s="8"/>
      <c r="CHW184" s="8"/>
      <c r="CHX184" s="8"/>
      <c r="CHY184" s="8"/>
      <c r="CHZ184" s="8"/>
      <c r="CIA184" s="8"/>
      <c r="CIB184" s="8"/>
      <c r="CIC184" s="8"/>
      <c r="CID184" s="8"/>
      <c r="CIE184" s="8"/>
      <c r="CIF184" s="8"/>
      <c r="CIG184" s="8"/>
      <c r="CIH184" s="8"/>
      <c r="CII184" s="8"/>
      <c r="CIJ184" s="8"/>
      <c r="CIK184" s="8"/>
      <c r="CIL184" s="8"/>
      <c r="CIM184" s="8"/>
      <c r="CIN184" s="8"/>
      <c r="CIO184" s="8"/>
      <c r="CIP184" s="8"/>
      <c r="CIQ184" s="8"/>
      <c r="CIR184" s="8"/>
      <c r="CIS184" s="8"/>
      <c r="CIT184" s="8"/>
      <c r="CIU184" s="8"/>
      <c r="CIV184" s="8"/>
      <c r="CIW184" s="8"/>
      <c r="CIX184" s="8"/>
      <c r="CIY184" s="8"/>
      <c r="CIZ184" s="8"/>
      <c r="CJA184" s="8"/>
      <c r="CJB184" s="8"/>
      <c r="CJC184" s="8"/>
      <c r="CJD184" s="8"/>
      <c r="CJE184" s="8"/>
      <c r="CJF184" s="8"/>
      <c r="CJG184" s="8"/>
      <c r="CJH184" s="8"/>
      <c r="CJI184" s="8"/>
      <c r="CJJ184" s="8"/>
      <c r="CJK184" s="8"/>
      <c r="CJL184" s="8"/>
      <c r="CJM184" s="8"/>
      <c r="CJN184" s="8"/>
      <c r="CJO184" s="8"/>
      <c r="CJP184" s="8"/>
      <c r="CJQ184" s="8"/>
      <c r="CJR184" s="8"/>
      <c r="CJS184" s="8"/>
      <c r="CJT184" s="8"/>
      <c r="CJU184" s="8"/>
      <c r="CJV184" s="8"/>
      <c r="CJW184" s="8"/>
      <c r="CJX184" s="8"/>
      <c r="CJY184" s="8"/>
      <c r="CJZ184" s="8"/>
      <c r="CKA184" s="8"/>
      <c r="CKB184" s="8"/>
      <c r="CKC184" s="8"/>
      <c r="CKD184" s="8"/>
      <c r="CKE184" s="8"/>
      <c r="CKF184" s="8"/>
      <c r="CKG184" s="8"/>
      <c r="CKH184" s="8"/>
      <c r="CKI184" s="8"/>
      <c r="CKJ184" s="8"/>
      <c r="CKK184" s="8"/>
      <c r="CKL184" s="8"/>
      <c r="CKM184" s="8"/>
      <c r="CKN184" s="8"/>
      <c r="CKO184" s="8"/>
      <c r="CKP184" s="8"/>
      <c r="CKQ184" s="8"/>
      <c r="CKR184" s="8"/>
      <c r="CKS184" s="8"/>
      <c r="CKT184" s="8"/>
      <c r="CKU184" s="8"/>
      <c r="CKV184" s="8"/>
      <c r="CKW184" s="8"/>
      <c r="CKX184" s="8"/>
      <c r="CKY184" s="8"/>
      <c r="CKZ184" s="8"/>
      <c r="CLA184" s="8"/>
      <c r="CLB184" s="8"/>
      <c r="CLC184" s="8"/>
      <c r="CLD184" s="8"/>
      <c r="CLE184" s="8"/>
      <c r="CLF184" s="8"/>
      <c r="CLG184" s="8"/>
      <c r="CLH184" s="8"/>
      <c r="CLI184" s="8"/>
      <c r="CLJ184" s="8"/>
      <c r="CLK184" s="8"/>
      <c r="CLL184" s="8"/>
      <c r="CLM184" s="8"/>
      <c r="CLN184" s="8"/>
      <c r="CLO184" s="8"/>
      <c r="CLP184" s="8"/>
      <c r="CLQ184" s="8"/>
      <c r="CLR184" s="8"/>
      <c r="CLS184" s="8"/>
      <c r="CLT184" s="8"/>
      <c r="CLU184" s="8"/>
      <c r="CLV184" s="8"/>
      <c r="CLW184" s="8"/>
      <c r="CLX184" s="8"/>
      <c r="CLY184" s="8"/>
      <c r="CLZ184" s="8"/>
      <c r="CMA184" s="8"/>
      <c r="CMB184" s="8"/>
      <c r="CMC184" s="8"/>
      <c r="CMD184" s="8"/>
      <c r="CME184" s="8"/>
      <c r="CMF184" s="8"/>
      <c r="CMG184" s="8"/>
      <c r="CMH184" s="8"/>
      <c r="CMI184" s="8"/>
      <c r="CMJ184" s="8"/>
      <c r="CMK184" s="8"/>
      <c r="CML184" s="8"/>
      <c r="CMM184" s="8"/>
      <c r="CMN184" s="8"/>
      <c r="CMO184" s="8"/>
      <c r="CMP184" s="8"/>
      <c r="CMQ184" s="8"/>
      <c r="CMR184" s="8"/>
      <c r="CMS184" s="8"/>
      <c r="CMT184" s="8"/>
      <c r="CMU184" s="8"/>
      <c r="CMV184" s="8"/>
      <c r="CMW184" s="8"/>
      <c r="CMX184" s="8"/>
      <c r="CMY184" s="8"/>
      <c r="CMZ184" s="8"/>
      <c r="CNA184" s="8"/>
      <c r="CNB184" s="8"/>
      <c r="CNC184" s="8"/>
      <c r="CND184" s="8"/>
      <c r="CNE184" s="8"/>
      <c r="CNF184" s="8"/>
      <c r="CNG184" s="8"/>
      <c r="CNH184" s="8"/>
      <c r="CNI184" s="8"/>
      <c r="CNJ184" s="8"/>
      <c r="CNK184" s="8"/>
      <c r="CNL184" s="8"/>
      <c r="CNM184" s="8"/>
      <c r="CNN184" s="8"/>
      <c r="CNO184" s="8"/>
      <c r="CNP184" s="8"/>
      <c r="CNQ184" s="8"/>
      <c r="CNR184" s="8"/>
      <c r="CNS184" s="8"/>
      <c r="CNT184" s="8"/>
      <c r="CNU184" s="8"/>
      <c r="CNV184" s="8"/>
      <c r="CNW184" s="8"/>
      <c r="CNX184" s="8"/>
      <c r="CNY184" s="8"/>
      <c r="CNZ184" s="8"/>
      <c r="COA184" s="8"/>
      <c r="COB184" s="8"/>
      <c r="COC184" s="8"/>
      <c r="COD184" s="8"/>
      <c r="COE184" s="8"/>
      <c r="COF184" s="8"/>
      <c r="COG184" s="8"/>
      <c r="COH184" s="8"/>
      <c r="COI184" s="8"/>
      <c r="COJ184" s="8"/>
      <c r="COK184" s="8"/>
      <c r="COL184" s="8"/>
      <c r="COM184" s="8"/>
      <c r="CON184" s="8"/>
      <c r="COO184" s="8"/>
      <c r="COP184" s="8"/>
      <c r="COQ184" s="8"/>
      <c r="COR184" s="8"/>
      <c r="COS184" s="8"/>
      <c r="COT184" s="8"/>
      <c r="COU184" s="8"/>
      <c r="COV184" s="8"/>
      <c r="COW184" s="8"/>
      <c r="COX184" s="8"/>
      <c r="COY184" s="8"/>
      <c r="COZ184" s="8"/>
      <c r="CPA184" s="8"/>
      <c r="CPB184" s="8"/>
      <c r="CPC184" s="8"/>
      <c r="CPD184" s="8"/>
      <c r="CPE184" s="8"/>
      <c r="CPF184" s="8"/>
      <c r="CPG184" s="8"/>
      <c r="CPH184" s="8"/>
      <c r="CPI184" s="8"/>
      <c r="CPJ184" s="8"/>
      <c r="CPK184" s="8"/>
      <c r="CPL184" s="8"/>
      <c r="CPM184" s="8"/>
      <c r="CPN184" s="8"/>
      <c r="CPO184" s="8"/>
      <c r="CPP184" s="8"/>
      <c r="CPQ184" s="8"/>
      <c r="CPR184" s="8"/>
      <c r="CPS184" s="8"/>
      <c r="CPT184" s="8"/>
      <c r="CPU184" s="8"/>
      <c r="CPV184" s="8"/>
      <c r="CPW184" s="8"/>
      <c r="CPX184" s="8"/>
      <c r="CPY184" s="8"/>
      <c r="CPZ184" s="8"/>
      <c r="CQA184" s="8"/>
      <c r="CQB184" s="8"/>
      <c r="CQC184" s="8"/>
      <c r="CQD184" s="8"/>
      <c r="CQE184" s="8"/>
      <c r="CQF184" s="8"/>
      <c r="CQG184" s="8"/>
      <c r="CQH184" s="8"/>
      <c r="CQI184" s="8"/>
      <c r="CQJ184" s="8"/>
      <c r="CQK184" s="8"/>
      <c r="CQL184" s="8"/>
      <c r="CQM184" s="8"/>
      <c r="CQN184" s="8"/>
      <c r="CQO184" s="8"/>
      <c r="CQP184" s="8"/>
      <c r="CQQ184" s="8"/>
      <c r="CQR184" s="8"/>
      <c r="CQS184" s="8"/>
      <c r="CQT184" s="8"/>
      <c r="CQU184" s="8"/>
      <c r="CQV184" s="8"/>
      <c r="CQW184" s="8"/>
      <c r="CQX184" s="8"/>
      <c r="CQY184" s="8"/>
      <c r="CQZ184" s="8"/>
      <c r="CRA184" s="8"/>
      <c r="CRB184" s="8"/>
      <c r="CRC184" s="8"/>
      <c r="CRD184" s="8"/>
      <c r="CRE184" s="8"/>
      <c r="CRF184" s="8"/>
      <c r="CRG184" s="8"/>
      <c r="CRH184" s="8"/>
      <c r="CRI184" s="8"/>
      <c r="CRJ184" s="8"/>
      <c r="CRK184" s="8"/>
      <c r="CRL184" s="8"/>
      <c r="CRM184" s="8"/>
      <c r="CRN184" s="8"/>
      <c r="CRO184" s="8"/>
      <c r="CRP184" s="8"/>
      <c r="CRQ184" s="8"/>
      <c r="CRR184" s="8"/>
      <c r="CRS184" s="8"/>
      <c r="CRT184" s="8"/>
      <c r="CRU184" s="8"/>
      <c r="CRV184" s="8"/>
      <c r="CRW184" s="8"/>
      <c r="CRX184" s="8"/>
      <c r="CRY184" s="8"/>
      <c r="CRZ184" s="8"/>
      <c r="CSA184" s="8"/>
      <c r="CSB184" s="8"/>
      <c r="CSC184" s="8"/>
      <c r="CSD184" s="8"/>
      <c r="CSE184" s="8"/>
      <c r="CSF184" s="8"/>
      <c r="CSG184" s="8"/>
      <c r="CSH184" s="8"/>
      <c r="CSI184" s="8"/>
      <c r="CSJ184" s="8"/>
      <c r="CSK184" s="8"/>
      <c r="CSL184" s="8"/>
      <c r="CSM184" s="8"/>
      <c r="CSN184" s="8"/>
      <c r="CSO184" s="8"/>
      <c r="CSP184" s="8"/>
      <c r="CSQ184" s="8"/>
      <c r="CSR184" s="8"/>
      <c r="CSS184" s="8"/>
      <c r="CST184" s="8"/>
      <c r="CSU184" s="8"/>
      <c r="CSV184" s="8"/>
      <c r="CSW184" s="8"/>
      <c r="CSX184" s="8"/>
      <c r="CSY184" s="8"/>
      <c r="CSZ184" s="8"/>
      <c r="CTA184" s="8"/>
      <c r="CTB184" s="8"/>
      <c r="CTC184" s="8"/>
      <c r="CTD184" s="8"/>
      <c r="CTE184" s="8"/>
      <c r="CTF184" s="8"/>
      <c r="CTG184" s="8"/>
      <c r="CTH184" s="8"/>
      <c r="CTI184" s="8"/>
      <c r="CTJ184" s="8"/>
      <c r="CTK184" s="8"/>
      <c r="CTL184" s="8"/>
      <c r="CTM184" s="8"/>
      <c r="CTN184" s="8"/>
      <c r="CTO184" s="8"/>
      <c r="CTP184" s="8"/>
      <c r="CTQ184" s="8"/>
      <c r="CTR184" s="8"/>
      <c r="CTS184" s="8"/>
      <c r="CTT184" s="8"/>
      <c r="CTU184" s="8"/>
      <c r="CTV184" s="8"/>
      <c r="CTW184" s="8"/>
      <c r="CTX184" s="8"/>
      <c r="CTY184" s="8"/>
      <c r="CTZ184" s="8"/>
      <c r="CUA184" s="8"/>
      <c r="CUB184" s="8"/>
      <c r="CUC184" s="8"/>
      <c r="CUD184" s="8"/>
      <c r="CUE184" s="8"/>
      <c r="CUF184" s="8"/>
      <c r="CUG184" s="8"/>
      <c r="CUH184" s="8"/>
      <c r="CUI184" s="8"/>
      <c r="CUJ184" s="8"/>
      <c r="CUK184" s="8"/>
      <c r="CUL184" s="8"/>
      <c r="CUM184" s="8"/>
      <c r="CUN184" s="8"/>
      <c r="CUO184" s="8"/>
      <c r="CUP184" s="8"/>
      <c r="CUQ184" s="8"/>
      <c r="CUR184" s="8"/>
      <c r="CUS184" s="8"/>
      <c r="CUT184" s="8"/>
      <c r="CUU184" s="8"/>
      <c r="CUV184" s="8"/>
      <c r="CUW184" s="8"/>
      <c r="CUX184" s="8"/>
      <c r="CUY184" s="8"/>
      <c r="CUZ184" s="8"/>
      <c r="CVA184" s="8"/>
      <c r="CVB184" s="8"/>
      <c r="CVC184" s="8"/>
      <c r="CVD184" s="8"/>
      <c r="CVE184" s="8"/>
      <c r="CVF184" s="8"/>
      <c r="CVG184" s="8"/>
      <c r="CVH184" s="8"/>
      <c r="CVI184" s="8"/>
      <c r="CVJ184" s="8"/>
      <c r="CVK184" s="8"/>
      <c r="CVL184" s="8"/>
      <c r="CVM184" s="8"/>
      <c r="CVN184" s="8"/>
      <c r="CVO184" s="8"/>
      <c r="CVP184" s="8"/>
      <c r="CVQ184" s="8"/>
      <c r="CVR184" s="8"/>
      <c r="CVS184" s="8"/>
      <c r="CVT184" s="8"/>
      <c r="CVU184" s="8"/>
      <c r="CVV184" s="8"/>
      <c r="CVW184" s="8"/>
      <c r="CVX184" s="8"/>
      <c r="CVY184" s="8"/>
      <c r="CVZ184" s="8"/>
      <c r="CWA184" s="8"/>
      <c r="CWB184" s="8"/>
      <c r="CWC184" s="8"/>
      <c r="CWD184" s="8"/>
      <c r="CWE184" s="8"/>
      <c r="CWF184" s="8"/>
      <c r="CWG184" s="8"/>
      <c r="CWH184" s="8"/>
      <c r="CWI184" s="8"/>
      <c r="CWJ184" s="8"/>
      <c r="CWK184" s="8"/>
      <c r="CWL184" s="8"/>
      <c r="CWM184" s="8"/>
      <c r="CWN184" s="8"/>
      <c r="CWO184" s="8"/>
      <c r="CWP184" s="8"/>
      <c r="CWQ184" s="8"/>
      <c r="CWR184" s="8"/>
      <c r="CWS184" s="8"/>
      <c r="CWT184" s="8"/>
      <c r="CWU184" s="8"/>
      <c r="CWV184" s="8"/>
      <c r="CWW184" s="8"/>
      <c r="CWX184" s="8"/>
      <c r="CWY184" s="8"/>
      <c r="CWZ184" s="8"/>
      <c r="CXA184" s="8"/>
      <c r="CXB184" s="8"/>
      <c r="CXC184" s="8"/>
      <c r="CXD184" s="8"/>
      <c r="CXE184" s="8"/>
      <c r="CXF184" s="8"/>
      <c r="CXG184" s="8"/>
      <c r="CXH184" s="8"/>
      <c r="CXI184" s="8"/>
      <c r="CXJ184" s="8"/>
      <c r="CXK184" s="8"/>
      <c r="CXL184" s="8"/>
      <c r="CXM184" s="8"/>
      <c r="CXN184" s="8"/>
      <c r="CXO184" s="8"/>
      <c r="CXP184" s="8"/>
      <c r="CXQ184" s="8"/>
      <c r="CXR184" s="8"/>
      <c r="CXS184" s="8"/>
      <c r="CXT184" s="8"/>
      <c r="CXU184" s="8"/>
      <c r="CXV184" s="8"/>
      <c r="CXW184" s="8"/>
      <c r="CXX184" s="8"/>
      <c r="CXY184" s="8"/>
      <c r="CXZ184" s="8"/>
      <c r="CYA184" s="8"/>
      <c r="CYB184" s="8"/>
      <c r="CYC184" s="8"/>
      <c r="CYD184" s="8"/>
      <c r="CYE184" s="8"/>
      <c r="CYF184" s="8"/>
      <c r="CYG184" s="8"/>
      <c r="CYH184" s="8"/>
      <c r="CYI184" s="8"/>
      <c r="CYJ184" s="8"/>
      <c r="CYK184" s="8"/>
      <c r="CYL184" s="8"/>
      <c r="CYM184" s="8"/>
      <c r="CYN184" s="8"/>
      <c r="CYO184" s="8"/>
      <c r="CYP184" s="8"/>
      <c r="CYQ184" s="8"/>
      <c r="CYR184" s="8"/>
      <c r="CYS184" s="8"/>
      <c r="CYT184" s="8"/>
      <c r="CYU184" s="8"/>
      <c r="CYV184" s="8"/>
      <c r="CYW184" s="8"/>
      <c r="CYX184" s="8"/>
      <c r="CYY184" s="8"/>
      <c r="CYZ184" s="8"/>
      <c r="CZA184" s="8"/>
      <c r="CZB184" s="8"/>
      <c r="CZC184" s="8"/>
      <c r="CZD184" s="8"/>
      <c r="CZE184" s="8"/>
      <c r="CZF184" s="8"/>
      <c r="CZG184" s="8"/>
      <c r="CZH184" s="8"/>
      <c r="CZI184" s="8"/>
      <c r="CZJ184" s="8"/>
      <c r="CZK184" s="8"/>
      <c r="CZL184" s="8"/>
      <c r="CZM184" s="8"/>
      <c r="CZN184" s="8"/>
      <c r="CZO184" s="8"/>
      <c r="CZP184" s="8"/>
      <c r="CZQ184" s="8"/>
      <c r="CZR184" s="8"/>
      <c r="CZS184" s="8"/>
      <c r="CZT184" s="8"/>
      <c r="CZU184" s="8"/>
      <c r="CZV184" s="8"/>
      <c r="CZW184" s="8"/>
      <c r="CZX184" s="8"/>
      <c r="CZY184" s="8"/>
      <c r="CZZ184" s="8"/>
      <c r="DAA184" s="8"/>
      <c r="DAB184" s="8"/>
      <c r="DAC184" s="8"/>
      <c r="DAD184" s="8"/>
      <c r="DAE184" s="8"/>
      <c r="DAF184" s="8"/>
      <c r="DAG184" s="8"/>
      <c r="DAH184" s="8"/>
      <c r="DAI184" s="8"/>
      <c r="DAJ184" s="8"/>
      <c r="DAK184" s="8"/>
      <c r="DAL184" s="8"/>
      <c r="DAM184" s="8"/>
      <c r="DAN184" s="8"/>
      <c r="DAO184" s="8"/>
      <c r="DAP184" s="8"/>
      <c r="DAQ184" s="8"/>
      <c r="DAR184" s="8"/>
      <c r="DAS184" s="8"/>
      <c r="DAT184" s="8"/>
      <c r="DAU184" s="8"/>
      <c r="DAV184" s="8"/>
      <c r="DAW184" s="8"/>
      <c r="DAX184" s="8"/>
      <c r="DAY184" s="8"/>
      <c r="DAZ184" s="8"/>
      <c r="DBA184" s="8"/>
      <c r="DBB184" s="8"/>
      <c r="DBC184" s="8"/>
      <c r="DBD184" s="8"/>
      <c r="DBE184" s="8"/>
      <c r="DBF184" s="8"/>
      <c r="DBG184" s="8"/>
      <c r="DBH184" s="8"/>
      <c r="DBI184" s="8"/>
      <c r="DBJ184" s="8"/>
      <c r="DBK184" s="8"/>
      <c r="DBL184" s="8"/>
      <c r="DBM184" s="8"/>
      <c r="DBN184" s="8"/>
      <c r="DBO184" s="8"/>
      <c r="DBP184" s="8"/>
      <c r="DBQ184" s="8"/>
      <c r="DBR184" s="8"/>
      <c r="DBS184" s="8"/>
      <c r="DBT184" s="8"/>
      <c r="DBU184" s="8"/>
      <c r="DBV184" s="8"/>
      <c r="DBW184" s="8"/>
      <c r="DBX184" s="8"/>
      <c r="DBY184" s="8"/>
      <c r="DBZ184" s="8"/>
      <c r="DCA184" s="8"/>
      <c r="DCB184" s="8"/>
      <c r="DCC184" s="8"/>
      <c r="DCD184" s="8"/>
      <c r="DCE184" s="8"/>
      <c r="DCF184" s="8"/>
      <c r="DCG184" s="8"/>
      <c r="DCH184" s="8"/>
      <c r="DCI184" s="8"/>
      <c r="DCJ184" s="8"/>
      <c r="DCK184" s="8"/>
      <c r="DCL184" s="8"/>
      <c r="DCM184" s="8"/>
      <c r="DCN184" s="8"/>
      <c r="DCO184" s="8"/>
      <c r="DCP184" s="8"/>
      <c r="DCQ184" s="8"/>
      <c r="DCR184" s="8"/>
      <c r="DCS184" s="8"/>
      <c r="DCT184" s="8"/>
      <c r="DCU184" s="8"/>
      <c r="DCV184" s="8"/>
      <c r="DCW184" s="8"/>
      <c r="DCX184" s="8"/>
      <c r="DCY184" s="8"/>
      <c r="DCZ184" s="8"/>
      <c r="DDA184" s="8"/>
      <c r="DDB184" s="8"/>
      <c r="DDC184" s="8"/>
      <c r="DDD184" s="8"/>
      <c r="DDE184" s="8"/>
      <c r="DDF184" s="8"/>
      <c r="DDG184" s="8"/>
      <c r="DDH184" s="8"/>
      <c r="DDI184" s="8"/>
      <c r="DDJ184" s="8"/>
      <c r="DDK184" s="8"/>
      <c r="DDL184" s="8"/>
      <c r="DDM184" s="8"/>
      <c r="DDN184" s="8"/>
      <c r="DDO184" s="8"/>
      <c r="DDP184" s="8"/>
      <c r="DDQ184" s="8"/>
      <c r="DDR184" s="8"/>
      <c r="DDS184" s="8"/>
      <c r="DDT184" s="8"/>
      <c r="DDU184" s="8"/>
      <c r="DDV184" s="8"/>
      <c r="DDW184" s="8"/>
      <c r="DDX184" s="8"/>
      <c r="DDY184" s="8"/>
      <c r="DDZ184" s="8"/>
      <c r="DEA184" s="8"/>
      <c r="DEB184" s="8"/>
      <c r="DEC184" s="8"/>
      <c r="DED184" s="8"/>
      <c r="DEE184" s="8"/>
      <c r="DEF184" s="8"/>
      <c r="DEG184" s="8"/>
      <c r="DEH184" s="8"/>
      <c r="DEI184" s="8"/>
      <c r="DEJ184" s="8"/>
      <c r="DEK184" s="8"/>
      <c r="DEL184" s="8"/>
      <c r="DEM184" s="8"/>
      <c r="DEN184" s="8"/>
      <c r="DEO184" s="8"/>
      <c r="DEP184" s="8"/>
      <c r="DEQ184" s="8"/>
      <c r="DER184" s="8"/>
      <c r="DES184" s="8"/>
      <c r="DET184" s="8"/>
      <c r="DEU184" s="8"/>
      <c r="DEV184" s="8"/>
      <c r="DEW184" s="8"/>
      <c r="DEX184" s="8"/>
      <c r="DEY184" s="8"/>
      <c r="DEZ184" s="8"/>
      <c r="DFA184" s="8"/>
      <c r="DFB184" s="8"/>
      <c r="DFC184" s="8"/>
      <c r="DFD184" s="8"/>
      <c r="DFE184" s="8"/>
      <c r="DFF184" s="8"/>
      <c r="DFG184" s="8"/>
      <c r="DFH184" s="8"/>
      <c r="DFI184" s="8"/>
      <c r="DFJ184" s="8"/>
      <c r="DFK184" s="8"/>
      <c r="DFL184" s="8"/>
      <c r="DFM184" s="8"/>
      <c r="DFN184" s="8"/>
      <c r="DFO184" s="8"/>
      <c r="DFP184" s="8"/>
      <c r="DFQ184" s="8"/>
      <c r="DFR184" s="8"/>
      <c r="DFS184" s="8"/>
      <c r="DFT184" s="8"/>
      <c r="DFU184" s="8"/>
      <c r="DFV184" s="8"/>
      <c r="DFW184" s="8"/>
      <c r="DFX184" s="8"/>
      <c r="DFY184" s="8"/>
      <c r="DFZ184" s="8"/>
      <c r="DGA184" s="8"/>
      <c r="DGB184" s="8"/>
      <c r="DGC184" s="8"/>
      <c r="DGD184" s="8"/>
      <c r="DGE184" s="8"/>
      <c r="DGF184" s="8"/>
      <c r="DGG184" s="8"/>
      <c r="DGH184" s="8"/>
      <c r="DGI184" s="8"/>
      <c r="DGJ184" s="8"/>
      <c r="DGK184" s="8"/>
      <c r="DGL184" s="8"/>
      <c r="DGM184" s="8"/>
      <c r="DGN184" s="8"/>
      <c r="DGO184" s="8"/>
      <c r="DGP184" s="8"/>
      <c r="DGQ184" s="8"/>
      <c r="DGR184" s="8"/>
      <c r="DGS184" s="8"/>
      <c r="DGT184" s="8"/>
      <c r="DGU184" s="8"/>
      <c r="DGV184" s="8"/>
      <c r="DGW184" s="8"/>
      <c r="DGX184" s="8"/>
      <c r="DGY184" s="8"/>
      <c r="DGZ184" s="8"/>
      <c r="DHA184" s="8"/>
      <c r="DHB184" s="8"/>
      <c r="DHC184" s="8"/>
      <c r="DHD184" s="8"/>
      <c r="DHE184" s="8"/>
      <c r="DHF184" s="8"/>
      <c r="DHG184" s="8"/>
      <c r="DHH184" s="8"/>
      <c r="DHI184" s="8"/>
      <c r="DHJ184" s="8"/>
      <c r="DHK184" s="8"/>
      <c r="DHL184" s="8"/>
      <c r="DHM184" s="8"/>
      <c r="DHN184" s="8"/>
      <c r="DHO184" s="8"/>
      <c r="DHP184" s="8"/>
      <c r="DHQ184" s="8"/>
      <c r="DHR184" s="8"/>
      <c r="DHS184" s="8"/>
      <c r="DHT184" s="8"/>
      <c r="DHU184" s="8"/>
      <c r="DHV184" s="8"/>
      <c r="DHW184" s="8"/>
      <c r="DHX184" s="8"/>
      <c r="DHY184" s="8"/>
      <c r="DHZ184" s="8"/>
      <c r="DIA184" s="8"/>
      <c r="DIB184" s="8"/>
      <c r="DIC184" s="8"/>
      <c r="DID184" s="8"/>
      <c r="DIE184" s="8"/>
      <c r="DIF184" s="8"/>
      <c r="DIG184" s="8"/>
      <c r="DIH184" s="8"/>
      <c r="DII184" s="8"/>
      <c r="DIJ184" s="8"/>
      <c r="DIK184" s="8"/>
      <c r="DIL184" s="8"/>
      <c r="DIM184" s="8"/>
      <c r="DIN184" s="8"/>
      <c r="DIO184" s="8"/>
      <c r="DIP184" s="8"/>
      <c r="DIQ184" s="8"/>
      <c r="DIR184" s="8"/>
      <c r="DIS184" s="8"/>
      <c r="DIT184" s="8"/>
      <c r="DIU184" s="8"/>
      <c r="DIV184" s="8"/>
      <c r="DIW184" s="8"/>
      <c r="DIX184" s="8"/>
      <c r="DIY184" s="8"/>
      <c r="DIZ184" s="8"/>
      <c r="DJA184" s="8"/>
      <c r="DJB184" s="8"/>
      <c r="DJC184" s="8"/>
      <c r="DJD184" s="8"/>
      <c r="DJE184" s="8"/>
      <c r="DJF184" s="8"/>
      <c r="DJG184" s="8"/>
      <c r="DJH184" s="8"/>
      <c r="DJI184" s="8"/>
      <c r="DJJ184" s="8"/>
      <c r="DJK184" s="8"/>
      <c r="DJL184" s="8"/>
      <c r="DJM184" s="8"/>
      <c r="DJN184" s="8"/>
      <c r="DJO184" s="8"/>
      <c r="DJP184" s="8"/>
      <c r="DJQ184" s="8"/>
      <c r="DJR184" s="8"/>
      <c r="DJS184" s="8"/>
      <c r="DJT184" s="8"/>
      <c r="DJU184" s="8"/>
      <c r="DJV184" s="8"/>
      <c r="DJW184" s="8"/>
      <c r="DJX184" s="8"/>
      <c r="DJY184" s="8"/>
      <c r="DJZ184" s="8"/>
      <c r="DKA184" s="8"/>
      <c r="DKB184" s="8"/>
      <c r="DKC184" s="8"/>
      <c r="DKD184" s="8"/>
      <c r="DKE184" s="8"/>
      <c r="DKF184" s="8"/>
      <c r="DKG184" s="8"/>
      <c r="DKH184" s="8"/>
      <c r="DKI184" s="8"/>
      <c r="DKJ184" s="8"/>
      <c r="DKK184" s="8"/>
      <c r="DKL184" s="8"/>
      <c r="DKM184" s="8"/>
      <c r="DKN184" s="8"/>
      <c r="DKO184" s="8"/>
      <c r="DKP184" s="8"/>
      <c r="DKQ184" s="8"/>
      <c r="DKR184" s="8"/>
      <c r="DKS184" s="8"/>
      <c r="DKT184" s="8"/>
      <c r="DKU184" s="8"/>
      <c r="DKV184" s="8"/>
      <c r="DKW184" s="8"/>
      <c r="DKX184" s="8"/>
      <c r="DKY184" s="8"/>
      <c r="DKZ184" s="8"/>
      <c r="DLA184" s="8"/>
      <c r="DLB184" s="8"/>
      <c r="DLC184" s="8"/>
      <c r="DLD184" s="8"/>
      <c r="DLE184" s="8"/>
      <c r="DLF184" s="8"/>
      <c r="DLG184" s="8"/>
      <c r="DLH184" s="8"/>
      <c r="DLI184" s="8"/>
      <c r="DLJ184" s="8"/>
      <c r="DLK184" s="8"/>
      <c r="DLL184" s="8"/>
      <c r="DLM184" s="8"/>
      <c r="DLN184" s="8"/>
      <c r="DLO184" s="8"/>
      <c r="DLP184" s="8"/>
      <c r="DLQ184" s="8"/>
      <c r="DLR184" s="8"/>
      <c r="DLS184" s="8"/>
      <c r="DLT184" s="8"/>
      <c r="DLU184" s="8"/>
      <c r="DLV184" s="8"/>
      <c r="DLW184" s="8"/>
      <c r="DLX184" s="8"/>
      <c r="DLY184" s="8"/>
      <c r="DLZ184" s="8"/>
      <c r="DMA184" s="8"/>
      <c r="DMB184" s="8"/>
      <c r="DMC184" s="8"/>
      <c r="DMD184" s="8"/>
      <c r="DME184" s="8"/>
      <c r="DMF184" s="8"/>
      <c r="DMG184" s="8"/>
      <c r="DMH184" s="8"/>
      <c r="DMI184" s="8"/>
      <c r="DMJ184" s="8"/>
      <c r="DMK184" s="8"/>
      <c r="DML184" s="8"/>
      <c r="DMM184" s="8"/>
      <c r="DMN184" s="8"/>
      <c r="DMO184" s="8"/>
      <c r="DMP184" s="8"/>
      <c r="DMQ184" s="8"/>
      <c r="DMR184" s="8"/>
      <c r="DMS184" s="8"/>
      <c r="DMT184" s="8"/>
      <c r="DMU184" s="8"/>
      <c r="DMV184" s="8"/>
      <c r="DMW184" s="8"/>
      <c r="DMX184" s="8"/>
      <c r="DMY184" s="8"/>
      <c r="DMZ184" s="8"/>
      <c r="DNA184" s="8"/>
      <c r="DNB184" s="8"/>
      <c r="DNC184" s="8"/>
      <c r="DND184" s="8"/>
      <c r="DNE184" s="8"/>
      <c r="DNF184" s="8"/>
      <c r="DNG184" s="8"/>
      <c r="DNH184" s="8"/>
      <c r="DNI184" s="8"/>
      <c r="DNJ184" s="8"/>
      <c r="DNK184" s="8"/>
      <c r="DNL184" s="8"/>
      <c r="DNM184" s="8"/>
      <c r="DNN184" s="8"/>
      <c r="DNO184" s="8"/>
      <c r="DNP184" s="8"/>
      <c r="DNQ184" s="8"/>
      <c r="DNR184" s="8"/>
      <c r="DNS184" s="8"/>
      <c r="DNT184" s="8"/>
      <c r="DNU184" s="8"/>
      <c r="DNV184" s="8"/>
      <c r="DNW184" s="8"/>
      <c r="DNX184" s="8"/>
      <c r="DNY184" s="8"/>
      <c r="DNZ184" s="8"/>
      <c r="DOA184" s="8"/>
      <c r="DOB184" s="8"/>
      <c r="DOC184" s="8"/>
      <c r="DOD184" s="8"/>
      <c r="DOE184" s="8"/>
      <c r="DOF184" s="8"/>
      <c r="DOG184" s="8"/>
      <c r="DOH184" s="8"/>
      <c r="DOI184" s="8"/>
      <c r="DOJ184" s="8"/>
      <c r="DOK184" s="8"/>
      <c r="DOL184" s="8"/>
      <c r="DOM184" s="8"/>
      <c r="DON184" s="8"/>
      <c r="DOO184" s="8"/>
      <c r="DOP184" s="8"/>
      <c r="DOQ184" s="8"/>
      <c r="DOR184" s="8"/>
      <c r="DOS184" s="8"/>
      <c r="DOT184" s="8"/>
      <c r="DOU184" s="8"/>
      <c r="DOV184" s="8"/>
      <c r="DOW184" s="8"/>
      <c r="DOX184" s="8"/>
      <c r="DOY184" s="8"/>
      <c r="DOZ184" s="8"/>
      <c r="DPA184" s="8"/>
      <c r="DPB184" s="8"/>
      <c r="DPC184" s="8"/>
      <c r="DPD184" s="8"/>
      <c r="DPE184" s="8"/>
      <c r="DPF184" s="8"/>
      <c r="DPG184" s="8"/>
      <c r="DPH184" s="8"/>
      <c r="DPI184" s="8"/>
      <c r="DPJ184" s="8"/>
      <c r="DPK184" s="8"/>
      <c r="DPL184" s="8"/>
      <c r="DPM184" s="8"/>
      <c r="DPN184" s="8"/>
      <c r="DPO184" s="8"/>
      <c r="DPP184" s="8"/>
      <c r="DPQ184" s="8"/>
      <c r="DPR184" s="8"/>
      <c r="DPS184" s="8"/>
      <c r="DPT184" s="8"/>
      <c r="DPU184" s="8"/>
      <c r="DPV184" s="8"/>
      <c r="DPW184" s="8"/>
      <c r="DPX184" s="8"/>
      <c r="DPY184" s="8"/>
      <c r="DPZ184" s="8"/>
      <c r="DQA184" s="8"/>
      <c r="DQB184" s="8"/>
      <c r="DQC184" s="8"/>
      <c r="DQD184" s="8"/>
      <c r="DQE184" s="8"/>
      <c r="DQF184" s="8"/>
      <c r="DQG184" s="8"/>
      <c r="DQH184" s="8"/>
      <c r="DQI184" s="8"/>
      <c r="DQJ184" s="8"/>
      <c r="DQK184" s="8"/>
      <c r="DQL184" s="8"/>
      <c r="DQM184" s="8"/>
      <c r="DQN184" s="8"/>
      <c r="DQO184" s="8"/>
      <c r="DQP184" s="8"/>
      <c r="DQQ184" s="8"/>
      <c r="DQR184" s="8"/>
      <c r="DQS184" s="8"/>
      <c r="DQT184" s="8"/>
      <c r="DQU184" s="8"/>
      <c r="DQV184" s="8"/>
      <c r="DQW184" s="8"/>
      <c r="DQX184" s="8"/>
      <c r="DQY184" s="8"/>
      <c r="DQZ184" s="8"/>
      <c r="DRA184" s="8"/>
      <c r="DRB184" s="8"/>
      <c r="DRC184" s="8"/>
      <c r="DRD184" s="8"/>
      <c r="DRE184" s="8"/>
      <c r="DRF184" s="8"/>
      <c r="DRG184" s="8"/>
      <c r="DRH184" s="8"/>
      <c r="DRI184" s="8"/>
      <c r="DRJ184" s="8"/>
      <c r="DRK184" s="8"/>
      <c r="DRL184" s="8"/>
      <c r="DRM184" s="8"/>
      <c r="DRN184" s="8"/>
      <c r="DRO184" s="8"/>
      <c r="DRP184" s="8"/>
      <c r="DRQ184" s="8"/>
      <c r="DRR184" s="8"/>
      <c r="DRS184" s="8"/>
      <c r="DRT184" s="8"/>
      <c r="DRU184" s="8"/>
      <c r="DRV184" s="8"/>
      <c r="DRW184" s="8"/>
      <c r="DRX184" s="8"/>
      <c r="DRY184" s="8"/>
      <c r="DRZ184" s="8"/>
      <c r="DSA184" s="8"/>
      <c r="DSB184" s="8"/>
      <c r="DSC184" s="8"/>
      <c r="DSD184" s="8"/>
      <c r="DSE184" s="8"/>
      <c r="DSF184" s="8"/>
      <c r="DSG184" s="8"/>
      <c r="DSH184" s="8"/>
      <c r="DSI184" s="8"/>
      <c r="DSJ184" s="8"/>
      <c r="DSK184" s="8"/>
      <c r="DSL184" s="8"/>
      <c r="DSM184" s="8"/>
      <c r="DSN184" s="8"/>
      <c r="DSO184" s="8"/>
      <c r="DSP184" s="8"/>
      <c r="DSQ184" s="8"/>
      <c r="DSR184" s="8"/>
      <c r="DSS184" s="8"/>
      <c r="DST184" s="8"/>
      <c r="DSU184" s="8"/>
      <c r="DSV184" s="8"/>
      <c r="DSW184" s="8"/>
      <c r="DSX184" s="8"/>
      <c r="DSY184" s="8"/>
      <c r="DSZ184" s="8"/>
      <c r="DTA184" s="8"/>
      <c r="DTB184" s="8"/>
      <c r="DTC184" s="8"/>
      <c r="DTD184" s="8"/>
      <c r="DTE184" s="8"/>
      <c r="DTF184" s="8"/>
      <c r="DTG184" s="8"/>
      <c r="DTH184" s="8"/>
      <c r="DTI184" s="8"/>
      <c r="DTJ184" s="8"/>
      <c r="DTK184" s="8"/>
      <c r="DTL184" s="8"/>
      <c r="DTM184" s="8"/>
      <c r="DTN184" s="8"/>
      <c r="DTO184" s="8"/>
      <c r="DTP184" s="8"/>
      <c r="DTQ184" s="8"/>
      <c r="DTR184" s="8"/>
      <c r="DTS184" s="8"/>
      <c r="DTT184" s="8"/>
      <c r="DTU184" s="8"/>
      <c r="DTV184" s="8"/>
      <c r="DTW184" s="8"/>
      <c r="DTX184" s="8"/>
      <c r="DTY184" s="8"/>
      <c r="DTZ184" s="8"/>
      <c r="DUA184" s="8"/>
      <c r="DUB184" s="8"/>
      <c r="DUC184" s="8"/>
      <c r="DUD184" s="8"/>
      <c r="DUE184" s="8"/>
      <c r="DUF184" s="8"/>
      <c r="DUG184" s="8"/>
      <c r="DUH184" s="8"/>
      <c r="DUI184" s="8"/>
      <c r="DUJ184" s="8"/>
      <c r="DUK184" s="8"/>
      <c r="DUL184" s="8"/>
      <c r="DUM184" s="8"/>
      <c r="DUN184" s="8"/>
      <c r="DUO184" s="8"/>
      <c r="DUP184" s="8"/>
      <c r="DUQ184" s="8"/>
      <c r="DUR184" s="8"/>
      <c r="DUS184" s="8"/>
      <c r="DUT184" s="8"/>
      <c r="DUU184" s="8"/>
      <c r="DUV184" s="8"/>
      <c r="DUW184" s="8"/>
      <c r="DUX184" s="8"/>
      <c r="DUY184" s="8"/>
      <c r="DUZ184" s="8"/>
      <c r="DVA184" s="8"/>
      <c r="DVB184" s="8"/>
      <c r="DVC184" s="8"/>
      <c r="DVD184" s="8"/>
      <c r="DVE184" s="8"/>
      <c r="DVF184" s="8"/>
      <c r="DVG184" s="8"/>
      <c r="DVH184" s="8"/>
      <c r="DVI184" s="8"/>
      <c r="DVJ184" s="8"/>
      <c r="DVK184" s="8"/>
      <c r="DVL184" s="8"/>
      <c r="DVM184" s="8"/>
      <c r="DVN184" s="8"/>
      <c r="DVO184" s="8"/>
      <c r="DVP184" s="8"/>
      <c r="DVQ184" s="8"/>
      <c r="DVR184" s="8"/>
      <c r="DVS184" s="8"/>
      <c r="DVT184" s="8"/>
      <c r="DVU184" s="8"/>
      <c r="DVV184" s="8"/>
      <c r="DVW184" s="8"/>
      <c r="DVX184" s="8"/>
      <c r="DVY184" s="8"/>
      <c r="DVZ184" s="8"/>
      <c r="DWA184" s="8"/>
      <c r="DWB184" s="8"/>
      <c r="DWC184" s="8"/>
      <c r="DWD184" s="8"/>
      <c r="DWE184" s="8"/>
      <c r="DWF184" s="8"/>
      <c r="DWG184" s="8"/>
      <c r="DWH184" s="8"/>
      <c r="DWI184" s="8"/>
      <c r="DWJ184" s="8"/>
      <c r="DWK184" s="8"/>
      <c r="DWL184" s="8"/>
      <c r="DWM184" s="8"/>
      <c r="DWN184" s="8"/>
      <c r="DWO184" s="8"/>
      <c r="DWP184" s="8"/>
      <c r="DWQ184" s="8"/>
      <c r="DWR184" s="8"/>
      <c r="DWS184" s="8"/>
      <c r="DWT184" s="8"/>
      <c r="DWU184" s="8"/>
      <c r="DWV184" s="8"/>
      <c r="DWW184" s="8"/>
      <c r="DWX184" s="8"/>
      <c r="DWY184" s="8"/>
      <c r="DWZ184" s="8"/>
      <c r="DXA184" s="8"/>
      <c r="DXB184" s="8"/>
      <c r="DXC184" s="8"/>
      <c r="DXD184" s="8"/>
      <c r="DXE184" s="8"/>
      <c r="DXF184" s="8"/>
      <c r="DXG184" s="8"/>
      <c r="DXH184" s="8"/>
      <c r="DXI184" s="8"/>
      <c r="DXJ184" s="8"/>
      <c r="DXK184" s="8"/>
      <c r="DXL184" s="8"/>
      <c r="DXM184" s="8"/>
      <c r="DXN184" s="8"/>
      <c r="DXO184" s="8"/>
      <c r="DXP184" s="8"/>
      <c r="DXQ184" s="8"/>
      <c r="DXR184" s="8"/>
      <c r="DXS184" s="8"/>
      <c r="DXT184" s="8"/>
      <c r="DXU184" s="8"/>
      <c r="DXV184" s="8"/>
      <c r="DXW184" s="8"/>
      <c r="DXX184" s="8"/>
      <c r="DXY184" s="8"/>
      <c r="DXZ184" s="8"/>
      <c r="DYA184" s="8"/>
      <c r="DYB184" s="8"/>
      <c r="DYC184" s="8"/>
      <c r="DYD184" s="8"/>
      <c r="DYE184" s="8"/>
      <c r="DYF184" s="8"/>
      <c r="DYG184" s="8"/>
      <c r="DYH184" s="8"/>
      <c r="DYI184" s="8"/>
      <c r="DYJ184" s="8"/>
      <c r="DYK184" s="8"/>
      <c r="DYL184" s="8"/>
      <c r="DYM184" s="8"/>
      <c r="DYN184" s="8"/>
      <c r="DYO184" s="8"/>
      <c r="DYP184" s="8"/>
      <c r="DYQ184" s="8"/>
      <c r="DYR184" s="8"/>
      <c r="DYS184" s="8"/>
      <c r="DYT184" s="8"/>
      <c r="DYU184" s="8"/>
      <c r="DYV184" s="8"/>
      <c r="DYW184" s="8"/>
      <c r="DYX184" s="8"/>
      <c r="DYY184" s="8"/>
      <c r="DYZ184" s="8"/>
      <c r="DZA184" s="8"/>
      <c r="DZB184" s="8"/>
      <c r="DZC184" s="8"/>
      <c r="DZD184" s="8"/>
      <c r="DZE184" s="8"/>
      <c r="DZF184" s="8"/>
      <c r="DZG184" s="8"/>
      <c r="DZH184" s="8"/>
      <c r="DZI184" s="8"/>
      <c r="DZJ184" s="8"/>
      <c r="DZK184" s="8"/>
      <c r="DZL184" s="8"/>
      <c r="DZM184" s="8"/>
      <c r="DZN184" s="8"/>
      <c r="DZO184" s="8"/>
      <c r="DZP184" s="8"/>
      <c r="DZQ184" s="8"/>
      <c r="DZR184" s="8"/>
      <c r="DZS184" s="8"/>
      <c r="DZT184" s="8"/>
      <c r="DZU184" s="8"/>
      <c r="DZV184" s="8"/>
      <c r="DZW184" s="8"/>
      <c r="DZX184" s="8"/>
      <c r="DZY184" s="8"/>
      <c r="DZZ184" s="8"/>
      <c r="EAA184" s="8"/>
      <c r="EAB184" s="8"/>
      <c r="EAC184" s="8"/>
      <c r="EAD184" s="8"/>
      <c r="EAE184" s="8"/>
      <c r="EAF184" s="8"/>
      <c r="EAG184" s="8"/>
      <c r="EAH184" s="8"/>
      <c r="EAI184" s="8"/>
      <c r="EAJ184" s="8"/>
      <c r="EAK184" s="8"/>
      <c r="EAL184" s="8"/>
      <c r="EAM184" s="8"/>
      <c r="EAN184" s="8"/>
      <c r="EAO184" s="8"/>
      <c r="EAP184" s="8"/>
      <c r="EAQ184" s="8"/>
      <c r="EAR184" s="8"/>
      <c r="EAS184" s="8"/>
      <c r="EAT184" s="8"/>
      <c r="EAU184" s="8"/>
      <c r="EAV184" s="8"/>
      <c r="EAW184" s="8"/>
      <c r="EAX184" s="8"/>
      <c r="EAY184" s="8"/>
      <c r="EAZ184" s="8"/>
      <c r="EBA184" s="8"/>
      <c r="EBB184" s="8"/>
      <c r="EBC184" s="8"/>
      <c r="EBD184" s="8"/>
      <c r="EBE184" s="8"/>
      <c r="EBF184" s="8"/>
      <c r="EBG184" s="8"/>
      <c r="EBH184" s="8"/>
      <c r="EBI184" s="8"/>
      <c r="EBJ184" s="8"/>
      <c r="EBK184" s="8"/>
      <c r="EBL184" s="8"/>
      <c r="EBM184" s="8"/>
      <c r="EBN184" s="8"/>
      <c r="EBO184" s="8"/>
      <c r="EBP184" s="8"/>
      <c r="EBQ184" s="8"/>
      <c r="EBR184" s="8"/>
      <c r="EBS184" s="8"/>
      <c r="EBT184" s="8"/>
      <c r="EBU184" s="8"/>
      <c r="EBV184" s="8"/>
      <c r="EBW184" s="8"/>
      <c r="EBX184" s="8"/>
      <c r="EBY184" s="8"/>
      <c r="EBZ184" s="8"/>
      <c r="ECA184" s="8"/>
      <c r="ECB184" s="8"/>
      <c r="ECC184" s="8"/>
      <c r="ECD184" s="8"/>
      <c r="ECE184" s="8"/>
      <c r="ECF184" s="8"/>
      <c r="ECG184" s="8"/>
      <c r="ECH184" s="8"/>
      <c r="ECI184" s="8"/>
      <c r="ECJ184" s="8"/>
      <c r="ECK184" s="8"/>
      <c r="ECL184" s="8"/>
      <c r="ECM184" s="8"/>
      <c r="ECN184" s="8"/>
      <c r="ECO184" s="8"/>
      <c r="ECP184" s="8"/>
      <c r="ECQ184" s="8"/>
      <c r="ECR184" s="8"/>
      <c r="ECS184" s="8"/>
      <c r="ECT184" s="8"/>
      <c r="ECU184" s="8"/>
      <c r="ECV184" s="8"/>
      <c r="ECW184" s="8"/>
      <c r="ECX184" s="8"/>
      <c r="ECY184" s="8"/>
      <c r="ECZ184" s="8"/>
      <c r="EDA184" s="8"/>
      <c r="EDB184" s="8"/>
      <c r="EDC184" s="8"/>
      <c r="EDD184" s="8"/>
      <c r="EDE184" s="8"/>
      <c r="EDF184" s="8"/>
      <c r="EDG184" s="8"/>
      <c r="EDH184" s="8"/>
      <c r="EDI184" s="8"/>
      <c r="EDJ184" s="8"/>
      <c r="EDK184" s="8"/>
      <c r="EDL184" s="8"/>
      <c r="EDM184" s="8"/>
      <c r="EDN184" s="8"/>
      <c r="EDO184" s="8"/>
      <c r="EDP184" s="8"/>
      <c r="EDQ184" s="8"/>
      <c r="EDR184" s="8"/>
      <c r="EDS184" s="8"/>
      <c r="EDT184" s="8"/>
      <c r="EDU184" s="8"/>
      <c r="EDV184" s="8"/>
      <c r="EDW184" s="8"/>
      <c r="EDX184" s="8"/>
      <c r="EDY184" s="8"/>
      <c r="EDZ184" s="8"/>
      <c r="EEA184" s="8"/>
      <c r="EEB184" s="8"/>
      <c r="EEC184" s="8"/>
      <c r="EED184" s="8"/>
      <c r="EEE184" s="8"/>
      <c r="EEF184" s="8"/>
      <c r="EEG184" s="8"/>
      <c r="EEH184" s="8"/>
      <c r="EEI184" s="8"/>
      <c r="EEJ184" s="8"/>
      <c r="EEK184" s="8"/>
      <c r="EEL184" s="8"/>
      <c r="EEM184" s="8"/>
      <c r="EEN184" s="8"/>
      <c r="EEO184" s="8"/>
      <c r="EEP184" s="8"/>
      <c r="EEQ184" s="8"/>
      <c r="EER184" s="8"/>
      <c r="EES184" s="8"/>
      <c r="EET184" s="8"/>
      <c r="EEU184" s="8"/>
      <c r="EEV184" s="8"/>
      <c r="EEW184" s="8"/>
      <c r="EEX184" s="8"/>
      <c r="EEY184" s="8"/>
      <c r="EEZ184" s="8"/>
      <c r="EFA184" s="8"/>
      <c r="EFB184" s="8"/>
      <c r="EFC184" s="8"/>
      <c r="EFD184" s="8"/>
      <c r="EFE184" s="8"/>
      <c r="EFF184" s="8"/>
      <c r="EFG184" s="8"/>
      <c r="EFH184" s="8"/>
      <c r="EFI184" s="8"/>
      <c r="EFJ184" s="8"/>
      <c r="EFK184" s="8"/>
      <c r="EFL184" s="8"/>
      <c r="EFM184" s="8"/>
      <c r="EFN184" s="8"/>
      <c r="EFO184" s="8"/>
      <c r="EFP184" s="8"/>
      <c r="EFQ184" s="8"/>
      <c r="EFR184" s="8"/>
      <c r="EFS184" s="8"/>
      <c r="EFT184" s="8"/>
      <c r="EFU184" s="8"/>
      <c r="EFV184" s="8"/>
      <c r="EFW184" s="8"/>
      <c r="EFX184" s="8"/>
      <c r="EFY184" s="8"/>
      <c r="EFZ184" s="8"/>
      <c r="EGA184" s="8"/>
      <c r="EGB184" s="8"/>
      <c r="EGC184" s="8"/>
      <c r="EGD184" s="8"/>
      <c r="EGE184" s="8"/>
      <c r="EGF184" s="8"/>
      <c r="EGG184" s="8"/>
      <c r="EGH184" s="8"/>
      <c r="EGI184" s="8"/>
      <c r="EGJ184" s="8"/>
      <c r="EGK184" s="8"/>
      <c r="EGL184" s="8"/>
      <c r="EGM184" s="8"/>
      <c r="EGN184" s="8"/>
      <c r="EGO184" s="8"/>
      <c r="EGP184" s="8"/>
      <c r="EGQ184" s="8"/>
      <c r="EGR184" s="8"/>
      <c r="EGS184" s="8"/>
      <c r="EGT184" s="8"/>
      <c r="EGU184" s="8"/>
      <c r="EGV184" s="8"/>
      <c r="EGW184" s="8"/>
      <c r="EGX184" s="8"/>
      <c r="EGY184" s="8"/>
      <c r="EGZ184" s="8"/>
      <c r="EHA184" s="8"/>
      <c r="EHB184" s="8"/>
      <c r="EHC184" s="8"/>
      <c r="EHD184" s="8"/>
      <c r="EHE184" s="8"/>
      <c r="EHF184" s="8"/>
      <c r="EHG184" s="8"/>
      <c r="EHH184" s="8"/>
      <c r="EHI184" s="8"/>
      <c r="EHJ184" s="8"/>
      <c r="EHK184" s="8"/>
      <c r="EHL184" s="8"/>
      <c r="EHM184" s="8"/>
      <c r="EHN184" s="8"/>
      <c r="EHO184" s="8"/>
      <c r="EHP184" s="8"/>
      <c r="EHQ184" s="8"/>
      <c r="EHR184" s="8"/>
      <c r="EHS184" s="8"/>
      <c r="EHT184" s="8"/>
      <c r="EHU184" s="8"/>
      <c r="EHV184" s="8"/>
      <c r="EHW184" s="8"/>
      <c r="EHX184" s="8"/>
      <c r="EHY184" s="8"/>
      <c r="EHZ184" s="8"/>
      <c r="EIA184" s="8"/>
      <c r="EIB184" s="8"/>
      <c r="EIC184" s="8"/>
      <c r="EID184" s="8"/>
      <c r="EIE184" s="8"/>
      <c r="EIF184" s="8"/>
      <c r="EIG184" s="8"/>
      <c r="EIH184" s="8"/>
      <c r="EII184" s="8"/>
      <c r="EIJ184" s="8"/>
      <c r="EIK184" s="8"/>
      <c r="EIL184" s="8"/>
      <c r="EIM184" s="8"/>
      <c r="EIN184" s="8"/>
      <c r="EIO184" s="8"/>
      <c r="EIP184" s="8"/>
      <c r="EIQ184" s="8"/>
      <c r="EIR184" s="8"/>
      <c r="EIS184" s="8"/>
      <c r="EIT184" s="8"/>
      <c r="EIU184" s="8"/>
      <c r="EIV184" s="8"/>
      <c r="EIW184" s="8"/>
      <c r="EIX184" s="8"/>
      <c r="EIY184" s="8"/>
      <c r="EIZ184" s="8"/>
      <c r="EJA184" s="8"/>
      <c r="EJB184" s="8"/>
      <c r="EJC184" s="8"/>
      <c r="EJD184" s="8"/>
      <c r="EJE184" s="8"/>
      <c r="EJF184" s="8"/>
      <c r="EJG184" s="8"/>
      <c r="EJH184" s="8"/>
      <c r="EJI184" s="8"/>
      <c r="EJJ184" s="8"/>
      <c r="EJK184" s="8"/>
      <c r="EJL184" s="8"/>
      <c r="EJM184" s="8"/>
      <c r="EJN184" s="8"/>
      <c r="EJO184" s="8"/>
      <c r="EJP184" s="8"/>
      <c r="EJQ184" s="8"/>
      <c r="EJR184" s="8"/>
      <c r="EJS184" s="8"/>
      <c r="EJT184" s="8"/>
      <c r="EJU184" s="8"/>
      <c r="EJV184" s="8"/>
      <c r="EJW184" s="8"/>
      <c r="EJX184" s="8"/>
      <c r="EJY184" s="8"/>
      <c r="EJZ184" s="8"/>
      <c r="EKA184" s="8"/>
      <c r="EKB184" s="8"/>
      <c r="EKC184" s="8"/>
      <c r="EKD184" s="8"/>
      <c r="EKE184" s="8"/>
      <c r="EKF184" s="8"/>
      <c r="EKG184" s="8"/>
      <c r="EKH184" s="8"/>
      <c r="EKI184" s="8"/>
      <c r="EKJ184" s="8"/>
      <c r="EKK184" s="8"/>
      <c r="EKL184" s="8"/>
      <c r="EKM184" s="8"/>
      <c r="EKN184" s="8"/>
      <c r="EKO184" s="8"/>
      <c r="EKP184" s="8"/>
      <c r="EKQ184" s="8"/>
      <c r="EKR184" s="8"/>
      <c r="EKS184" s="8"/>
      <c r="EKT184" s="8"/>
      <c r="EKU184" s="8"/>
      <c r="EKV184" s="8"/>
      <c r="EKW184" s="8"/>
      <c r="EKX184" s="8"/>
      <c r="EKY184" s="8"/>
      <c r="EKZ184" s="8"/>
      <c r="ELA184" s="8"/>
      <c r="ELB184" s="8"/>
      <c r="ELC184" s="8"/>
      <c r="ELD184" s="8"/>
      <c r="ELE184" s="8"/>
      <c r="ELF184" s="8"/>
      <c r="ELG184" s="8"/>
      <c r="ELH184" s="8"/>
      <c r="ELI184" s="8"/>
      <c r="ELJ184" s="8"/>
      <c r="ELK184" s="8"/>
      <c r="ELL184" s="8"/>
      <c r="ELM184" s="8"/>
      <c r="ELN184" s="8"/>
      <c r="ELO184" s="8"/>
      <c r="ELP184" s="8"/>
      <c r="ELQ184" s="8"/>
      <c r="ELR184" s="8"/>
      <c r="ELS184" s="8"/>
      <c r="ELT184" s="8"/>
      <c r="ELU184" s="8"/>
      <c r="ELV184" s="8"/>
      <c r="ELW184" s="8"/>
      <c r="ELX184" s="8"/>
      <c r="ELY184" s="8"/>
      <c r="ELZ184" s="8"/>
      <c r="EMA184" s="8"/>
      <c r="EMB184" s="8"/>
      <c r="EMC184" s="8"/>
      <c r="EMD184" s="8"/>
      <c r="EME184" s="8"/>
      <c r="EMF184" s="8"/>
      <c r="EMG184" s="8"/>
      <c r="EMH184" s="8"/>
      <c r="EMI184" s="8"/>
      <c r="EMJ184" s="8"/>
      <c r="EMK184" s="8"/>
      <c r="EML184" s="8"/>
      <c r="EMM184" s="8"/>
      <c r="EMN184" s="8"/>
      <c r="EMO184" s="8"/>
      <c r="EMP184" s="8"/>
      <c r="EMQ184" s="8"/>
      <c r="EMR184" s="8"/>
      <c r="EMS184" s="8"/>
      <c r="EMT184" s="8"/>
      <c r="EMU184" s="8"/>
      <c r="EMV184" s="8"/>
      <c r="EMW184" s="8"/>
      <c r="EMX184" s="8"/>
      <c r="EMY184" s="8"/>
      <c r="EMZ184" s="8"/>
      <c r="ENA184" s="8"/>
      <c r="ENB184" s="8"/>
      <c r="ENC184" s="8"/>
      <c r="END184" s="8"/>
      <c r="ENE184" s="8"/>
      <c r="ENF184" s="8"/>
      <c r="ENG184" s="8"/>
      <c r="ENH184" s="8"/>
      <c r="ENI184" s="8"/>
      <c r="ENJ184" s="8"/>
      <c r="ENK184" s="8"/>
      <c r="ENL184" s="8"/>
      <c r="ENM184" s="8"/>
      <c r="ENN184" s="8"/>
      <c r="ENO184" s="8"/>
      <c r="ENP184" s="8"/>
      <c r="ENQ184" s="8"/>
      <c r="ENR184" s="8"/>
      <c r="ENS184" s="8"/>
      <c r="ENT184" s="8"/>
      <c r="ENU184" s="8"/>
      <c r="ENV184" s="8"/>
      <c r="ENW184" s="8"/>
      <c r="ENX184" s="8"/>
      <c r="ENY184" s="8"/>
      <c r="ENZ184" s="8"/>
      <c r="EOA184" s="8"/>
      <c r="EOB184" s="8"/>
      <c r="EOC184" s="8"/>
      <c r="EOD184" s="8"/>
      <c r="EOE184" s="8"/>
      <c r="EOF184" s="8"/>
      <c r="EOG184" s="8"/>
      <c r="EOH184" s="8"/>
      <c r="EOI184" s="8"/>
      <c r="EOJ184" s="8"/>
      <c r="EOK184" s="8"/>
      <c r="EOL184" s="8"/>
      <c r="EOM184" s="8"/>
      <c r="EON184" s="8"/>
      <c r="EOO184" s="8"/>
      <c r="EOP184" s="8"/>
      <c r="EOQ184" s="8"/>
      <c r="EOR184" s="8"/>
      <c r="EOS184" s="8"/>
      <c r="EOT184" s="8"/>
      <c r="EOU184" s="8"/>
      <c r="EOV184" s="8"/>
      <c r="EOW184" s="8"/>
      <c r="EOX184" s="8"/>
      <c r="EOY184" s="8"/>
      <c r="EOZ184" s="8"/>
      <c r="EPA184" s="8"/>
      <c r="EPB184" s="8"/>
      <c r="EPC184" s="8"/>
      <c r="EPD184" s="8"/>
      <c r="EPE184" s="8"/>
      <c r="EPF184" s="8"/>
      <c r="EPG184" s="8"/>
      <c r="EPH184" s="8"/>
      <c r="EPI184" s="8"/>
      <c r="EPJ184" s="8"/>
      <c r="EPK184" s="8"/>
      <c r="EPL184" s="8"/>
      <c r="EPM184" s="8"/>
      <c r="EPN184" s="8"/>
      <c r="EPO184" s="8"/>
      <c r="EPP184" s="8"/>
      <c r="EPQ184" s="8"/>
      <c r="EPR184" s="8"/>
      <c r="EPS184" s="8"/>
      <c r="EPT184" s="8"/>
      <c r="EPU184" s="8"/>
      <c r="EPV184" s="8"/>
      <c r="EPW184" s="8"/>
      <c r="EPX184" s="8"/>
      <c r="EPY184" s="8"/>
      <c r="EPZ184" s="8"/>
      <c r="EQA184" s="8"/>
      <c r="EQB184" s="8"/>
      <c r="EQC184" s="8"/>
      <c r="EQD184" s="8"/>
      <c r="EQE184" s="8"/>
      <c r="EQF184" s="8"/>
      <c r="EQG184" s="8"/>
      <c r="EQH184" s="8"/>
      <c r="EQI184" s="8"/>
      <c r="EQJ184" s="8"/>
      <c r="EQK184" s="8"/>
      <c r="EQL184" s="8"/>
      <c r="EQM184" s="8"/>
      <c r="EQN184" s="8"/>
      <c r="EQO184" s="8"/>
      <c r="EQP184" s="8"/>
      <c r="EQQ184" s="8"/>
      <c r="EQR184" s="8"/>
      <c r="EQS184" s="8"/>
      <c r="EQT184" s="8"/>
      <c r="EQU184" s="8"/>
      <c r="EQV184" s="8"/>
      <c r="EQW184" s="8"/>
      <c r="EQX184" s="8"/>
      <c r="EQY184" s="8"/>
      <c r="EQZ184" s="8"/>
      <c r="ERA184" s="8"/>
      <c r="ERB184" s="8"/>
      <c r="ERC184" s="8"/>
      <c r="ERD184" s="8"/>
      <c r="ERE184" s="8"/>
      <c r="ERF184" s="8"/>
      <c r="ERG184" s="8"/>
      <c r="ERH184" s="8"/>
      <c r="ERI184" s="8"/>
      <c r="ERJ184" s="8"/>
      <c r="ERK184" s="8"/>
      <c r="ERL184" s="8"/>
      <c r="ERM184" s="8"/>
      <c r="ERN184" s="8"/>
      <c r="ERO184" s="8"/>
      <c r="ERP184" s="8"/>
      <c r="ERQ184" s="8"/>
      <c r="ERR184" s="8"/>
      <c r="ERS184" s="8"/>
      <c r="ERT184" s="8"/>
      <c r="ERU184" s="8"/>
      <c r="ERV184" s="8"/>
      <c r="ERW184" s="8"/>
      <c r="ERX184" s="8"/>
      <c r="ERY184" s="8"/>
      <c r="ERZ184" s="8"/>
      <c r="ESA184" s="8"/>
      <c r="ESB184" s="8"/>
      <c r="ESC184" s="8"/>
      <c r="ESD184" s="8"/>
      <c r="ESE184" s="8"/>
      <c r="ESF184" s="8"/>
      <c r="ESG184" s="8"/>
      <c r="ESH184" s="8"/>
      <c r="ESI184" s="8"/>
      <c r="ESJ184" s="8"/>
      <c r="ESK184" s="8"/>
      <c r="ESL184" s="8"/>
      <c r="ESM184" s="8"/>
      <c r="ESN184" s="8"/>
      <c r="ESO184" s="8"/>
      <c r="ESP184" s="8"/>
      <c r="ESQ184" s="8"/>
      <c r="ESR184" s="8"/>
      <c r="ESS184" s="8"/>
      <c r="EST184" s="8"/>
      <c r="ESU184" s="8"/>
      <c r="ESV184" s="8"/>
      <c r="ESW184" s="8"/>
      <c r="ESX184" s="8"/>
      <c r="ESY184" s="8"/>
      <c r="ESZ184" s="8"/>
      <c r="ETA184" s="8"/>
      <c r="ETB184" s="8"/>
      <c r="ETC184" s="8"/>
      <c r="ETD184" s="8"/>
      <c r="ETE184" s="8"/>
      <c r="ETF184" s="8"/>
      <c r="ETG184" s="8"/>
      <c r="ETH184" s="8"/>
      <c r="ETI184" s="8"/>
      <c r="ETJ184" s="8"/>
      <c r="ETK184" s="8"/>
      <c r="ETL184" s="8"/>
      <c r="ETM184" s="8"/>
      <c r="ETN184" s="8"/>
      <c r="ETO184" s="8"/>
      <c r="ETP184" s="8"/>
      <c r="ETQ184" s="8"/>
      <c r="ETR184" s="8"/>
      <c r="ETS184" s="8"/>
      <c r="ETT184" s="8"/>
      <c r="ETU184" s="8"/>
      <c r="ETV184" s="8"/>
      <c r="ETW184" s="8"/>
      <c r="ETX184" s="8"/>
      <c r="ETY184" s="8"/>
      <c r="ETZ184" s="8"/>
      <c r="EUA184" s="8"/>
      <c r="EUB184" s="8"/>
      <c r="EUC184" s="8"/>
      <c r="EUD184" s="8"/>
      <c r="EUE184" s="8"/>
      <c r="EUF184" s="8"/>
      <c r="EUG184" s="8"/>
      <c r="EUH184" s="8"/>
      <c r="EUI184" s="8"/>
      <c r="EUJ184" s="8"/>
      <c r="EUK184" s="8"/>
      <c r="EUL184" s="8"/>
      <c r="EUM184" s="8"/>
      <c r="EUN184" s="8"/>
      <c r="EUO184" s="8"/>
      <c r="EUP184" s="8"/>
      <c r="EUQ184" s="8"/>
      <c r="EUR184" s="8"/>
      <c r="EUS184" s="8"/>
      <c r="EUT184" s="8"/>
      <c r="EUU184" s="8"/>
      <c r="EUV184" s="8"/>
      <c r="EUW184" s="8"/>
      <c r="EUX184" s="8"/>
      <c r="EUY184" s="8"/>
      <c r="EUZ184" s="8"/>
      <c r="EVA184" s="8"/>
      <c r="EVB184" s="8"/>
      <c r="EVC184" s="8"/>
      <c r="EVD184" s="8"/>
      <c r="EVE184" s="8"/>
      <c r="EVF184" s="8"/>
      <c r="EVG184" s="8"/>
      <c r="EVH184" s="8"/>
      <c r="EVI184" s="8"/>
      <c r="EVJ184" s="8"/>
      <c r="EVK184" s="8"/>
      <c r="EVL184" s="8"/>
      <c r="EVM184" s="8"/>
      <c r="EVN184" s="8"/>
      <c r="EVO184" s="8"/>
      <c r="EVP184" s="8"/>
      <c r="EVQ184" s="8"/>
      <c r="EVR184" s="8"/>
      <c r="EVS184" s="8"/>
      <c r="EVT184" s="8"/>
      <c r="EVU184" s="8"/>
      <c r="EVV184" s="8"/>
      <c r="EVW184" s="8"/>
      <c r="EVX184" s="8"/>
      <c r="EVY184" s="8"/>
      <c r="EVZ184" s="8"/>
      <c r="EWA184" s="8"/>
      <c r="EWB184" s="8"/>
      <c r="EWC184" s="8"/>
      <c r="EWD184" s="8"/>
      <c r="EWE184" s="8"/>
      <c r="EWF184" s="8"/>
      <c r="EWG184" s="8"/>
      <c r="EWH184" s="8"/>
      <c r="EWI184" s="8"/>
      <c r="EWJ184" s="8"/>
      <c r="EWK184" s="8"/>
      <c r="EWL184" s="8"/>
      <c r="EWM184" s="8"/>
      <c r="EWN184" s="8"/>
      <c r="EWO184" s="8"/>
      <c r="EWP184" s="8"/>
      <c r="EWQ184" s="8"/>
      <c r="EWR184" s="8"/>
      <c r="EWS184" s="8"/>
      <c r="EWT184" s="8"/>
      <c r="EWU184" s="8"/>
      <c r="EWV184" s="8"/>
      <c r="EWW184" s="8"/>
      <c r="EWX184" s="8"/>
      <c r="EWY184" s="8"/>
      <c r="EWZ184" s="8"/>
      <c r="EXA184" s="8"/>
      <c r="EXB184" s="8"/>
      <c r="EXC184" s="8"/>
      <c r="EXD184" s="8"/>
      <c r="EXE184" s="8"/>
      <c r="EXF184" s="8"/>
      <c r="EXG184" s="8"/>
      <c r="EXH184" s="8"/>
      <c r="EXI184" s="8"/>
      <c r="EXJ184" s="8"/>
      <c r="EXK184" s="8"/>
      <c r="EXL184" s="8"/>
      <c r="EXM184" s="8"/>
      <c r="EXN184" s="8"/>
      <c r="EXO184" s="8"/>
      <c r="EXP184" s="8"/>
      <c r="EXQ184" s="8"/>
      <c r="EXR184" s="8"/>
      <c r="EXS184" s="8"/>
      <c r="EXT184" s="8"/>
      <c r="EXU184" s="8"/>
      <c r="EXV184" s="8"/>
      <c r="EXW184" s="8"/>
      <c r="EXX184" s="8"/>
      <c r="EXY184" s="8"/>
      <c r="EXZ184" s="8"/>
      <c r="EYA184" s="8"/>
      <c r="EYB184" s="8"/>
      <c r="EYC184" s="8"/>
      <c r="EYD184" s="8"/>
      <c r="EYE184" s="8"/>
      <c r="EYF184" s="8"/>
      <c r="EYG184" s="8"/>
      <c r="EYH184" s="8"/>
      <c r="EYI184" s="8"/>
      <c r="EYJ184" s="8"/>
      <c r="EYK184" s="8"/>
      <c r="EYL184" s="8"/>
      <c r="EYM184" s="8"/>
      <c r="EYN184" s="8"/>
      <c r="EYO184" s="8"/>
      <c r="EYP184" s="8"/>
      <c r="EYQ184" s="8"/>
      <c r="EYR184" s="8"/>
      <c r="EYS184" s="8"/>
      <c r="EYT184" s="8"/>
      <c r="EYU184" s="8"/>
      <c r="EYV184" s="8"/>
      <c r="EYW184" s="8"/>
      <c r="EYX184" s="8"/>
      <c r="EYY184" s="8"/>
      <c r="EYZ184" s="8"/>
      <c r="EZA184" s="8"/>
      <c r="EZB184" s="8"/>
      <c r="EZC184" s="8"/>
      <c r="EZD184" s="8"/>
      <c r="EZE184" s="8"/>
      <c r="EZF184" s="8"/>
      <c r="EZG184" s="8"/>
      <c r="EZH184" s="8"/>
      <c r="EZI184" s="8"/>
      <c r="EZJ184" s="8"/>
      <c r="EZK184" s="8"/>
      <c r="EZL184" s="8"/>
      <c r="EZM184" s="8"/>
      <c r="EZN184" s="8"/>
      <c r="EZO184" s="8"/>
      <c r="EZP184" s="8"/>
      <c r="EZQ184" s="8"/>
      <c r="EZR184" s="8"/>
      <c r="EZS184" s="8"/>
      <c r="EZT184" s="8"/>
      <c r="EZU184" s="8"/>
      <c r="EZV184" s="8"/>
      <c r="EZW184" s="8"/>
      <c r="EZX184" s="8"/>
      <c r="EZY184" s="8"/>
      <c r="EZZ184" s="8"/>
      <c r="FAA184" s="8"/>
      <c r="FAB184" s="8"/>
      <c r="FAC184" s="8"/>
      <c r="FAD184" s="8"/>
      <c r="FAE184" s="8"/>
      <c r="FAF184" s="8"/>
      <c r="FAG184" s="8"/>
      <c r="FAH184" s="8"/>
      <c r="FAI184" s="8"/>
      <c r="FAJ184" s="8"/>
      <c r="FAK184" s="8"/>
      <c r="FAL184" s="8"/>
      <c r="FAM184" s="8"/>
      <c r="FAN184" s="8"/>
      <c r="FAO184" s="8"/>
      <c r="FAP184" s="8"/>
      <c r="FAQ184" s="8"/>
      <c r="FAR184" s="8"/>
      <c r="FAS184" s="8"/>
      <c r="FAT184" s="8"/>
      <c r="FAU184" s="8"/>
      <c r="FAV184" s="8"/>
      <c r="FAW184" s="8"/>
      <c r="FAX184" s="8"/>
      <c r="FAY184" s="8"/>
      <c r="FAZ184" s="8"/>
      <c r="FBA184" s="8"/>
      <c r="FBB184" s="8"/>
      <c r="FBC184" s="8"/>
      <c r="FBD184" s="8"/>
      <c r="FBE184" s="8"/>
      <c r="FBF184" s="8"/>
      <c r="FBG184" s="8"/>
      <c r="FBH184" s="8"/>
      <c r="FBI184" s="8"/>
      <c r="FBJ184" s="8"/>
      <c r="FBK184" s="8"/>
      <c r="FBL184" s="8"/>
      <c r="FBM184" s="8"/>
      <c r="FBN184" s="8"/>
      <c r="FBO184" s="8"/>
      <c r="FBP184" s="8"/>
      <c r="FBQ184" s="8"/>
      <c r="FBR184" s="8"/>
      <c r="FBS184" s="8"/>
      <c r="FBT184" s="8"/>
      <c r="FBU184" s="8"/>
      <c r="FBV184" s="8"/>
      <c r="FBW184" s="8"/>
      <c r="FBX184" s="8"/>
      <c r="FBY184" s="8"/>
      <c r="FBZ184" s="8"/>
      <c r="FCA184" s="8"/>
      <c r="FCB184" s="8"/>
      <c r="FCC184" s="8"/>
      <c r="FCD184" s="8"/>
      <c r="FCE184" s="8"/>
      <c r="FCF184" s="8"/>
      <c r="FCG184" s="8"/>
      <c r="FCH184" s="8"/>
      <c r="FCI184" s="8"/>
      <c r="FCJ184" s="8"/>
      <c r="FCK184" s="8"/>
      <c r="FCL184" s="8"/>
      <c r="FCM184" s="8"/>
      <c r="FCN184" s="8"/>
      <c r="FCO184" s="8"/>
      <c r="FCP184" s="8"/>
      <c r="FCQ184" s="8"/>
      <c r="FCR184" s="8"/>
      <c r="FCS184" s="8"/>
      <c r="FCT184" s="8"/>
      <c r="FCU184" s="8"/>
      <c r="FCV184" s="8"/>
      <c r="FCW184" s="8"/>
      <c r="FCX184" s="8"/>
      <c r="FCY184" s="8"/>
      <c r="FCZ184" s="8"/>
      <c r="FDA184" s="8"/>
      <c r="FDB184" s="8"/>
      <c r="FDC184" s="8"/>
      <c r="FDD184" s="8"/>
      <c r="FDE184" s="8"/>
      <c r="FDF184" s="8"/>
      <c r="FDG184" s="8"/>
      <c r="FDH184" s="8"/>
      <c r="FDI184" s="8"/>
      <c r="FDJ184" s="8"/>
      <c r="FDK184" s="8"/>
      <c r="FDL184" s="8"/>
      <c r="FDM184" s="8"/>
      <c r="FDN184" s="8"/>
      <c r="FDO184" s="8"/>
      <c r="FDP184" s="8"/>
      <c r="FDQ184" s="8"/>
      <c r="FDR184" s="8"/>
      <c r="FDS184" s="8"/>
      <c r="FDT184" s="8"/>
      <c r="FDU184" s="8"/>
      <c r="FDV184" s="8"/>
      <c r="FDW184" s="8"/>
      <c r="FDX184" s="8"/>
      <c r="FDY184" s="8"/>
      <c r="FDZ184" s="8"/>
      <c r="FEA184" s="8"/>
      <c r="FEB184" s="8"/>
      <c r="FEC184" s="8"/>
      <c r="FED184" s="8"/>
      <c r="FEE184" s="8"/>
      <c r="FEF184" s="8"/>
      <c r="FEG184" s="8"/>
      <c r="FEH184" s="8"/>
      <c r="FEI184" s="8"/>
      <c r="FEJ184" s="8"/>
      <c r="FEK184" s="8"/>
      <c r="FEL184" s="8"/>
      <c r="FEM184" s="8"/>
      <c r="FEN184" s="8"/>
      <c r="FEO184" s="8"/>
      <c r="FEP184" s="8"/>
      <c r="FEQ184" s="8"/>
      <c r="FER184" s="8"/>
      <c r="FES184" s="8"/>
      <c r="FET184" s="8"/>
      <c r="FEU184" s="8"/>
      <c r="FEV184" s="8"/>
      <c r="FEW184" s="8"/>
      <c r="FEX184" s="8"/>
      <c r="FEY184" s="8"/>
      <c r="FEZ184" s="8"/>
      <c r="FFA184" s="8"/>
      <c r="FFB184" s="8"/>
      <c r="FFC184" s="8"/>
      <c r="FFD184" s="8"/>
      <c r="FFE184" s="8"/>
      <c r="FFF184" s="8"/>
      <c r="FFG184" s="8"/>
      <c r="FFH184" s="8"/>
      <c r="FFI184" s="8"/>
      <c r="FFJ184" s="8"/>
      <c r="FFK184" s="8"/>
      <c r="FFL184" s="8"/>
      <c r="FFM184" s="8"/>
      <c r="FFN184" s="8"/>
      <c r="FFO184" s="8"/>
      <c r="FFP184" s="8"/>
      <c r="FFQ184" s="8"/>
      <c r="FFR184" s="8"/>
      <c r="FFS184" s="8"/>
      <c r="FFT184" s="8"/>
      <c r="FFU184" s="8"/>
      <c r="FFV184" s="8"/>
      <c r="FFW184" s="8"/>
      <c r="FFX184" s="8"/>
      <c r="FFY184" s="8"/>
      <c r="FFZ184" s="8"/>
      <c r="FGA184" s="8"/>
      <c r="FGB184" s="8"/>
      <c r="FGC184" s="8"/>
      <c r="FGD184" s="8"/>
      <c r="FGE184" s="8"/>
      <c r="FGF184" s="8"/>
      <c r="FGG184" s="8"/>
      <c r="FGH184" s="8"/>
      <c r="FGI184" s="8"/>
      <c r="FGJ184" s="8"/>
      <c r="FGK184" s="8"/>
      <c r="FGL184" s="8"/>
      <c r="FGM184" s="8"/>
      <c r="FGN184" s="8"/>
      <c r="FGO184" s="8"/>
      <c r="FGP184" s="8"/>
      <c r="FGQ184" s="8"/>
      <c r="FGR184" s="8"/>
      <c r="FGS184" s="8"/>
      <c r="FGT184" s="8"/>
      <c r="FGU184" s="8"/>
      <c r="FGV184" s="8"/>
      <c r="FGW184" s="8"/>
      <c r="FGX184" s="8"/>
      <c r="FGY184" s="8"/>
      <c r="FGZ184" s="8"/>
      <c r="FHA184" s="8"/>
      <c r="FHB184" s="8"/>
      <c r="FHC184" s="8"/>
      <c r="FHD184" s="8"/>
      <c r="FHE184" s="8"/>
      <c r="FHF184" s="8"/>
      <c r="FHG184" s="8"/>
      <c r="FHH184" s="8"/>
      <c r="FHI184" s="8"/>
      <c r="FHJ184" s="8"/>
      <c r="FHK184" s="8"/>
      <c r="FHL184" s="8"/>
      <c r="FHM184" s="8"/>
      <c r="FHN184" s="8"/>
      <c r="FHO184" s="8"/>
      <c r="FHP184" s="8"/>
      <c r="FHQ184" s="8"/>
      <c r="FHR184" s="8"/>
      <c r="FHS184" s="8"/>
      <c r="FHT184" s="8"/>
      <c r="FHU184" s="8"/>
      <c r="FHV184" s="8"/>
      <c r="FHW184" s="8"/>
      <c r="FHX184" s="8"/>
      <c r="FHY184" s="8"/>
      <c r="FHZ184" s="8"/>
      <c r="FIA184" s="8"/>
      <c r="FIB184" s="8"/>
      <c r="FIC184" s="8"/>
      <c r="FID184" s="8"/>
      <c r="FIE184" s="8"/>
      <c r="FIF184" s="8"/>
      <c r="FIG184" s="8"/>
      <c r="FIH184" s="8"/>
      <c r="FII184" s="8"/>
      <c r="FIJ184" s="8"/>
      <c r="FIK184" s="8"/>
      <c r="FIL184" s="8"/>
      <c r="FIM184" s="8"/>
      <c r="FIN184" s="8"/>
      <c r="FIO184" s="8"/>
      <c r="FIP184" s="8"/>
      <c r="FIQ184" s="8"/>
      <c r="FIR184" s="8"/>
      <c r="FIS184" s="8"/>
      <c r="FIT184" s="8"/>
      <c r="FIU184" s="8"/>
      <c r="FIV184" s="8"/>
      <c r="FIW184" s="8"/>
      <c r="FIX184" s="8"/>
      <c r="FIY184" s="8"/>
      <c r="FIZ184" s="8"/>
      <c r="FJA184" s="8"/>
      <c r="FJB184" s="8"/>
      <c r="FJC184" s="8"/>
      <c r="FJD184" s="8"/>
      <c r="FJE184" s="8"/>
      <c r="FJF184" s="8"/>
      <c r="FJG184" s="8"/>
      <c r="FJH184" s="8"/>
      <c r="FJI184" s="8"/>
      <c r="FJJ184" s="8"/>
      <c r="FJK184" s="8"/>
      <c r="FJL184" s="8"/>
      <c r="FJM184" s="8"/>
      <c r="FJN184" s="8"/>
      <c r="FJO184" s="8"/>
      <c r="FJP184" s="8"/>
      <c r="FJQ184" s="8"/>
      <c r="FJR184" s="8"/>
      <c r="FJS184" s="8"/>
      <c r="FJT184" s="8"/>
      <c r="FJU184" s="8"/>
      <c r="FJV184" s="8"/>
      <c r="FJW184" s="8"/>
      <c r="FJX184" s="8"/>
      <c r="FJY184" s="8"/>
      <c r="FJZ184" s="8"/>
      <c r="FKA184" s="8"/>
      <c r="FKB184" s="8"/>
      <c r="FKC184" s="8"/>
      <c r="FKD184" s="8"/>
      <c r="FKE184" s="8"/>
      <c r="FKF184" s="8"/>
      <c r="FKG184" s="8"/>
      <c r="FKH184" s="8"/>
      <c r="FKI184" s="8"/>
      <c r="FKJ184" s="8"/>
      <c r="FKK184" s="8"/>
      <c r="FKL184" s="8"/>
      <c r="FKM184" s="8"/>
      <c r="FKN184" s="8"/>
      <c r="FKO184" s="8"/>
      <c r="FKP184" s="8"/>
      <c r="FKQ184" s="8"/>
      <c r="FKR184" s="8"/>
      <c r="FKS184" s="8"/>
      <c r="FKT184" s="8"/>
      <c r="FKU184" s="8"/>
      <c r="FKV184" s="8"/>
      <c r="FKW184" s="8"/>
      <c r="FKX184" s="8"/>
      <c r="FKY184" s="8"/>
      <c r="FKZ184" s="8"/>
      <c r="FLA184" s="8"/>
      <c r="FLB184" s="8"/>
      <c r="FLC184" s="8"/>
      <c r="FLD184" s="8"/>
      <c r="FLE184" s="8"/>
      <c r="FLF184" s="8"/>
      <c r="FLG184" s="8"/>
      <c r="FLH184" s="8"/>
      <c r="FLI184" s="8"/>
      <c r="FLJ184" s="8"/>
      <c r="FLK184" s="8"/>
      <c r="FLL184" s="8"/>
      <c r="FLM184" s="8"/>
      <c r="FLN184" s="8"/>
      <c r="FLO184" s="8"/>
      <c r="FLP184" s="8"/>
      <c r="FLQ184" s="8"/>
      <c r="FLR184" s="8"/>
      <c r="FLS184" s="8"/>
      <c r="FLT184" s="8"/>
      <c r="FLU184" s="8"/>
      <c r="FLV184" s="8"/>
      <c r="FLW184" s="8"/>
      <c r="FLX184" s="8"/>
      <c r="FLY184" s="8"/>
      <c r="FLZ184" s="8"/>
      <c r="FMA184" s="8"/>
      <c r="FMB184" s="8"/>
      <c r="FMC184" s="8"/>
      <c r="FMD184" s="8"/>
      <c r="FME184" s="8"/>
      <c r="FMF184" s="8"/>
      <c r="FMG184" s="8"/>
      <c r="FMH184" s="8"/>
      <c r="FMI184" s="8"/>
      <c r="FMJ184" s="8"/>
      <c r="FMK184" s="8"/>
      <c r="FML184" s="8"/>
      <c r="FMM184" s="8"/>
      <c r="FMN184" s="8"/>
      <c r="FMO184" s="8"/>
      <c r="FMP184" s="8"/>
      <c r="FMQ184" s="8"/>
      <c r="FMR184" s="8"/>
      <c r="FMS184" s="8"/>
      <c r="FMT184" s="8"/>
      <c r="FMU184" s="8"/>
      <c r="FMV184" s="8"/>
      <c r="FMW184" s="8"/>
      <c r="FMX184" s="8"/>
      <c r="FMY184" s="8"/>
      <c r="FMZ184" s="8"/>
      <c r="FNA184" s="8"/>
      <c r="FNB184" s="8"/>
      <c r="FNC184" s="8"/>
      <c r="FND184" s="8"/>
      <c r="FNE184" s="8"/>
      <c r="FNF184" s="8"/>
      <c r="FNG184" s="8"/>
      <c r="FNH184" s="8"/>
      <c r="FNI184" s="8"/>
      <c r="FNJ184" s="8"/>
      <c r="FNK184" s="8"/>
      <c r="FNL184" s="8"/>
      <c r="FNM184" s="8"/>
      <c r="FNN184" s="8"/>
      <c r="FNO184" s="8"/>
      <c r="FNP184" s="8"/>
      <c r="FNQ184" s="8"/>
      <c r="FNR184" s="8"/>
      <c r="FNS184" s="8"/>
      <c r="FNT184" s="8"/>
      <c r="FNU184" s="8"/>
      <c r="FNV184" s="8"/>
      <c r="FNW184" s="8"/>
      <c r="FNX184" s="8"/>
      <c r="FNY184" s="8"/>
      <c r="FNZ184" s="8"/>
      <c r="FOA184" s="8"/>
      <c r="FOB184" s="8"/>
      <c r="FOC184" s="8"/>
      <c r="FOD184" s="8"/>
      <c r="FOE184" s="8"/>
      <c r="FOF184" s="8"/>
      <c r="FOG184" s="8"/>
      <c r="FOH184" s="8"/>
      <c r="FOI184" s="8"/>
      <c r="FOJ184" s="8"/>
      <c r="FOK184" s="8"/>
      <c r="FOL184" s="8"/>
      <c r="FOM184" s="8"/>
      <c r="FON184" s="8"/>
      <c r="FOO184" s="8"/>
      <c r="FOP184" s="8"/>
      <c r="FOQ184" s="8"/>
      <c r="FOR184" s="8"/>
      <c r="FOS184" s="8"/>
      <c r="FOT184" s="8"/>
      <c r="FOU184" s="8"/>
      <c r="FOV184" s="8"/>
      <c r="FOW184" s="8"/>
      <c r="FOX184" s="8"/>
      <c r="FOY184" s="8"/>
      <c r="FOZ184" s="8"/>
      <c r="FPA184" s="8"/>
      <c r="FPB184" s="8"/>
      <c r="FPC184" s="8"/>
      <c r="FPD184" s="8"/>
      <c r="FPE184" s="8"/>
      <c r="FPF184" s="8"/>
      <c r="FPG184" s="8"/>
      <c r="FPH184" s="8"/>
      <c r="FPI184" s="8"/>
      <c r="FPJ184" s="8"/>
      <c r="FPK184" s="8"/>
      <c r="FPL184" s="8"/>
      <c r="FPM184" s="8"/>
      <c r="FPN184" s="8"/>
      <c r="FPO184" s="8"/>
      <c r="FPP184" s="8"/>
      <c r="FPQ184" s="8"/>
      <c r="FPR184" s="8"/>
      <c r="FPS184" s="8"/>
      <c r="FPT184" s="8"/>
      <c r="FPU184" s="8"/>
      <c r="FPV184" s="8"/>
      <c r="FPW184" s="8"/>
      <c r="FPX184" s="8"/>
      <c r="FPY184" s="8"/>
      <c r="FPZ184" s="8"/>
      <c r="FQA184" s="8"/>
      <c r="FQB184" s="8"/>
      <c r="FQC184" s="8"/>
      <c r="FQD184" s="8"/>
      <c r="FQE184" s="8"/>
      <c r="FQF184" s="8"/>
      <c r="FQG184" s="8"/>
      <c r="FQH184" s="8"/>
      <c r="FQI184" s="8"/>
      <c r="FQJ184" s="8"/>
      <c r="FQK184" s="8"/>
      <c r="FQL184" s="8"/>
      <c r="FQM184" s="8"/>
      <c r="FQN184" s="8"/>
      <c r="FQO184" s="8"/>
      <c r="FQP184" s="8"/>
      <c r="FQQ184" s="8"/>
      <c r="FQR184" s="8"/>
      <c r="FQS184" s="8"/>
      <c r="FQT184" s="8"/>
      <c r="FQU184" s="8"/>
      <c r="FQV184" s="8"/>
      <c r="FQW184" s="8"/>
      <c r="FQX184" s="8"/>
      <c r="FQY184" s="8"/>
      <c r="FQZ184" s="8"/>
      <c r="FRA184" s="8"/>
      <c r="FRB184" s="8"/>
      <c r="FRC184" s="8"/>
      <c r="FRD184" s="8"/>
      <c r="FRE184" s="8"/>
      <c r="FRF184" s="8"/>
      <c r="FRG184" s="8"/>
      <c r="FRH184" s="8"/>
      <c r="FRI184" s="8"/>
      <c r="FRJ184" s="8"/>
      <c r="FRK184" s="8"/>
      <c r="FRL184" s="8"/>
      <c r="FRM184" s="8"/>
      <c r="FRN184" s="8"/>
      <c r="FRO184" s="8"/>
      <c r="FRP184" s="8"/>
      <c r="FRQ184" s="8"/>
      <c r="FRR184" s="8"/>
      <c r="FRS184" s="8"/>
      <c r="FRT184" s="8"/>
      <c r="FRU184" s="8"/>
      <c r="FRV184" s="8"/>
      <c r="FRW184" s="8"/>
      <c r="FRX184" s="8"/>
      <c r="FRY184" s="8"/>
      <c r="FRZ184" s="8"/>
      <c r="FSA184" s="8"/>
      <c r="FSB184" s="8"/>
      <c r="FSC184" s="8"/>
      <c r="FSD184" s="8"/>
      <c r="FSE184" s="8"/>
      <c r="FSF184" s="8"/>
      <c r="FSG184" s="8"/>
      <c r="FSH184" s="8"/>
      <c r="FSI184" s="8"/>
      <c r="FSJ184" s="8"/>
      <c r="FSK184" s="8"/>
      <c r="FSL184" s="8"/>
      <c r="FSM184" s="8"/>
      <c r="FSN184" s="8"/>
      <c r="FSO184" s="8"/>
      <c r="FSP184" s="8"/>
      <c r="FSQ184" s="8"/>
      <c r="FSR184" s="8"/>
      <c r="FSS184" s="8"/>
      <c r="FST184" s="8"/>
      <c r="FSU184" s="8"/>
      <c r="FSV184" s="8"/>
      <c r="FSW184" s="8"/>
      <c r="FSX184" s="8"/>
      <c r="FSY184" s="8"/>
      <c r="FSZ184" s="8"/>
      <c r="FTA184" s="8"/>
      <c r="FTB184" s="8"/>
      <c r="FTC184" s="8"/>
      <c r="FTD184" s="8"/>
      <c r="FTE184" s="8"/>
      <c r="FTF184" s="8"/>
      <c r="FTG184" s="8"/>
      <c r="FTH184" s="8"/>
      <c r="FTI184" s="8"/>
      <c r="FTJ184" s="8"/>
      <c r="FTK184" s="8"/>
      <c r="FTL184" s="8"/>
      <c r="FTM184" s="8"/>
      <c r="FTN184" s="8"/>
      <c r="FTO184" s="8"/>
      <c r="FTP184" s="8"/>
      <c r="FTQ184" s="8"/>
      <c r="FTR184" s="8"/>
      <c r="FTS184" s="8"/>
      <c r="FTT184" s="8"/>
      <c r="FTU184" s="8"/>
      <c r="FTV184" s="8"/>
      <c r="FTW184" s="8"/>
      <c r="FTX184" s="8"/>
      <c r="FTY184" s="8"/>
      <c r="FTZ184" s="8"/>
      <c r="FUA184" s="8"/>
      <c r="FUB184" s="8"/>
      <c r="FUC184" s="8"/>
      <c r="FUD184" s="8"/>
      <c r="FUE184" s="8"/>
      <c r="FUF184" s="8"/>
      <c r="FUG184" s="8"/>
      <c r="FUH184" s="8"/>
      <c r="FUI184" s="8"/>
      <c r="FUJ184" s="8"/>
      <c r="FUK184" s="8"/>
      <c r="FUL184" s="8"/>
      <c r="FUM184" s="8"/>
      <c r="FUN184" s="8"/>
      <c r="FUO184" s="8"/>
      <c r="FUP184" s="8"/>
      <c r="FUQ184" s="8"/>
      <c r="FUR184" s="8"/>
      <c r="FUS184" s="8"/>
      <c r="FUT184" s="8"/>
      <c r="FUU184" s="8"/>
      <c r="FUV184" s="8"/>
      <c r="FUW184" s="8"/>
      <c r="FUX184" s="8"/>
      <c r="FUY184" s="8"/>
      <c r="FUZ184" s="8"/>
      <c r="FVA184" s="8"/>
      <c r="FVB184" s="8"/>
      <c r="FVC184" s="8"/>
      <c r="FVD184" s="8"/>
      <c r="FVE184" s="8"/>
      <c r="FVF184" s="8"/>
      <c r="FVG184" s="8"/>
      <c r="FVH184" s="8"/>
      <c r="FVI184" s="8"/>
      <c r="FVJ184" s="8"/>
      <c r="FVK184" s="8"/>
      <c r="FVL184" s="8"/>
      <c r="FVM184" s="8"/>
      <c r="FVN184" s="8"/>
      <c r="FVO184" s="8"/>
      <c r="FVP184" s="8"/>
      <c r="FVQ184" s="8"/>
      <c r="FVR184" s="8"/>
      <c r="FVS184" s="8"/>
      <c r="FVT184" s="8"/>
      <c r="FVU184" s="8"/>
      <c r="FVV184" s="8"/>
      <c r="FVW184" s="8"/>
      <c r="FVX184" s="8"/>
      <c r="FVY184" s="8"/>
      <c r="FVZ184" s="8"/>
      <c r="FWA184" s="8"/>
      <c r="FWB184" s="8"/>
      <c r="FWC184" s="8"/>
      <c r="FWD184" s="8"/>
      <c r="FWE184" s="8"/>
      <c r="FWF184" s="8"/>
      <c r="FWG184" s="8"/>
      <c r="FWH184" s="8"/>
      <c r="FWI184" s="8"/>
      <c r="FWJ184" s="8"/>
      <c r="FWK184" s="8"/>
      <c r="FWL184" s="8"/>
      <c r="FWM184" s="8"/>
      <c r="FWN184" s="8"/>
      <c r="FWO184" s="8"/>
      <c r="FWP184" s="8"/>
      <c r="FWQ184" s="8"/>
      <c r="FWR184" s="8"/>
      <c r="FWS184" s="8"/>
      <c r="FWT184" s="8"/>
      <c r="FWU184" s="8"/>
      <c r="FWV184" s="8"/>
      <c r="FWW184" s="8"/>
      <c r="FWX184" s="8"/>
      <c r="FWY184" s="8"/>
      <c r="FWZ184" s="8"/>
      <c r="FXA184" s="8"/>
      <c r="FXB184" s="8"/>
      <c r="FXC184" s="8"/>
      <c r="FXD184" s="8"/>
      <c r="FXE184" s="8"/>
      <c r="FXF184" s="8"/>
      <c r="FXG184" s="8"/>
      <c r="FXH184" s="8"/>
      <c r="FXI184" s="8"/>
      <c r="FXJ184" s="8"/>
      <c r="FXK184" s="8"/>
      <c r="FXL184" s="8"/>
      <c r="FXM184" s="8"/>
      <c r="FXN184" s="8"/>
      <c r="FXO184" s="8"/>
      <c r="FXP184" s="8"/>
      <c r="FXQ184" s="8"/>
      <c r="FXR184" s="8"/>
      <c r="FXS184" s="8"/>
      <c r="FXT184" s="8"/>
      <c r="FXU184" s="8"/>
      <c r="FXV184" s="8"/>
      <c r="FXW184" s="8"/>
      <c r="FXX184" s="8"/>
      <c r="FXY184" s="8"/>
      <c r="FXZ184" s="8"/>
      <c r="FYA184" s="8"/>
      <c r="FYB184" s="8"/>
      <c r="FYC184" s="8"/>
      <c r="FYD184" s="8"/>
      <c r="FYE184" s="8"/>
      <c r="FYF184" s="8"/>
      <c r="FYG184" s="8"/>
      <c r="FYH184" s="8"/>
      <c r="FYI184" s="8"/>
      <c r="FYJ184" s="8"/>
      <c r="FYK184" s="8"/>
      <c r="FYL184" s="8"/>
      <c r="FYM184" s="8"/>
      <c r="FYN184" s="8"/>
      <c r="FYO184" s="8"/>
      <c r="FYP184" s="8"/>
      <c r="FYQ184" s="8"/>
      <c r="FYR184" s="8"/>
      <c r="FYS184" s="8"/>
      <c r="FYT184" s="8"/>
      <c r="FYU184" s="8"/>
      <c r="FYV184" s="8"/>
      <c r="FYW184" s="8"/>
      <c r="FYX184" s="8"/>
      <c r="FYY184" s="8"/>
      <c r="FYZ184" s="8"/>
      <c r="FZA184" s="8"/>
      <c r="FZB184" s="8"/>
      <c r="FZC184" s="8"/>
      <c r="FZD184" s="8"/>
      <c r="FZE184" s="8"/>
      <c r="FZF184" s="8"/>
      <c r="FZG184" s="8"/>
      <c r="FZH184" s="8"/>
      <c r="FZI184" s="8"/>
      <c r="FZJ184" s="8"/>
      <c r="FZK184" s="8"/>
      <c r="FZL184" s="8"/>
      <c r="FZM184" s="8"/>
      <c r="FZN184" s="8"/>
      <c r="FZO184" s="8"/>
      <c r="FZP184" s="8"/>
      <c r="FZQ184" s="8"/>
      <c r="FZR184" s="8"/>
      <c r="FZS184" s="8"/>
      <c r="FZT184" s="8"/>
      <c r="FZU184" s="8"/>
      <c r="FZV184" s="8"/>
      <c r="FZW184" s="8"/>
      <c r="FZX184" s="8"/>
      <c r="FZY184" s="8"/>
      <c r="FZZ184" s="8"/>
      <c r="GAA184" s="8"/>
      <c r="GAB184" s="8"/>
      <c r="GAC184" s="8"/>
      <c r="GAD184" s="8"/>
      <c r="GAE184" s="8"/>
      <c r="GAF184" s="8"/>
      <c r="GAG184" s="8"/>
      <c r="GAH184" s="8"/>
      <c r="GAI184" s="8"/>
      <c r="GAJ184" s="8"/>
      <c r="GAK184" s="8"/>
      <c r="GAL184" s="8"/>
      <c r="GAM184" s="8"/>
      <c r="GAN184" s="8"/>
      <c r="GAO184" s="8"/>
      <c r="GAP184" s="8"/>
      <c r="GAQ184" s="8"/>
      <c r="GAR184" s="8"/>
      <c r="GAS184" s="8"/>
      <c r="GAT184" s="8"/>
      <c r="GAU184" s="8"/>
      <c r="GAV184" s="8"/>
      <c r="GAW184" s="8"/>
      <c r="GAX184" s="8"/>
      <c r="GAY184" s="8"/>
      <c r="GAZ184" s="8"/>
      <c r="GBA184" s="8"/>
      <c r="GBB184" s="8"/>
      <c r="GBC184" s="8"/>
      <c r="GBD184" s="8"/>
      <c r="GBE184" s="8"/>
      <c r="GBF184" s="8"/>
      <c r="GBG184" s="8"/>
      <c r="GBH184" s="8"/>
      <c r="GBI184" s="8"/>
      <c r="GBJ184" s="8"/>
      <c r="GBK184" s="8"/>
      <c r="GBL184" s="8"/>
      <c r="GBM184" s="8"/>
      <c r="GBN184" s="8"/>
      <c r="GBO184" s="8"/>
      <c r="GBP184" s="8"/>
      <c r="GBQ184" s="8"/>
      <c r="GBR184" s="8"/>
      <c r="GBS184" s="8"/>
      <c r="GBT184" s="8"/>
      <c r="GBU184" s="8"/>
      <c r="GBV184" s="8"/>
      <c r="GBW184" s="8"/>
      <c r="GBX184" s="8"/>
      <c r="GBY184" s="8"/>
      <c r="GBZ184" s="8"/>
      <c r="GCA184" s="8"/>
      <c r="GCB184" s="8"/>
      <c r="GCC184" s="8"/>
      <c r="GCD184" s="8"/>
      <c r="GCE184" s="8"/>
      <c r="GCF184" s="8"/>
      <c r="GCG184" s="8"/>
      <c r="GCH184" s="8"/>
      <c r="GCI184" s="8"/>
      <c r="GCJ184" s="8"/>
      <c r="GCK184" s="8"/>
      <c r="GCL184" s="8"/>
      <c r="GCM184" s="8"/>
      <c r="GCN184" s="8"/>
      <c r="GCO184" s="8"/>
      <c r="GCP184" s="8"/>
      <c r="GCQ184" s="8"/>
      <c r="GCR184" s="8"/>
      <c r="GCS184" s="8"/>
      <c r="GCT184" s="8"/>
      <c r="GCU184" s="8"/>
      <c r="GCV184" s="8"/>
      <c r="GCW184" s="8"/>
      <c r="GCX184" s="8"/>
      <c r="GCY184" s="8"/>
      <c r="GCZ184" s="8"/>
      <c r="GDA184" s="8"/>
      <c r="GDB184" s="8"/>
      <c r="GDC184" s="8"/>
      <c r="GDD184" s="8"/>
      <c r="GDE184" s="8"/>
      <c r="GDF184" s="8"/>
      <c r="GDG184" s="8"/>
      <c r="GDH184" s="8"/>
      <c r="GDI184" s="8"/>
      <c r="GDJ184" s="8"/>
      <c r="GDK184" s="8"/>
      <c r="GDL184" s="8"/>
      <c r="GDM184" s="8"/>
      <c r="GDN184" s="8"/>
      <c r="GDO184" s="8"/>
      <c r="GDP184" s="8"/>
      <c r="GDQ184" s="8"/>
      <c r="GDR184" s="8"/>
      <c r="GDS184" s="8"/>
      <c r="GDT184" s="8"/>
      <c r="GDU184" s="8"/>
      <c r="GDV184" s="8"/>
      <c r="GDW184" s="8"/>
      <c r="GDX184" s="8"/>
      <c r="GDY184" s="8"/>
      <c r="GDZ184" s="8"/>
      <c r="GEA184" s="8"/>
      <c r="GEB184" s="8"/>
      <c r="GEC184" s="8"/>
      <c r="GED184" s="8"/>
      <c r="GEE184" s="8"/>
      <c r="GEF184" s="8"/>
      <c r="GEG184" s="8"/>
      <c r="GEH184" s="8"/>
      <c r="GEI184" s="8"/>
      <c r="GEJ184" s="8"/>
      <c r="GEK184" s="8"/>
      <c r="GEL184" s="8"/>
      <c r="GEM184" s="8"/>
      <c r="GEN184" s="8"/>
      <c r="GEO184" s="8"/>
      <c r="GEP184" s="8"/>
      <c r="GEQ184" s="8"/>
      <c r="GER184" s="8"/>
      <c r="GES184" s="8"/>
      <c r="GET184" s="8"/>
      <c r="GEU184" s="8"/>
      <c r="GEV184" s="8"/>
      <c r="GEW184" s="8"/>
      <c r="GEX184" s="8"/>
      <c r="GEY184" s="8"/>
      <c r="GEZ184" s="8"/>
      <c r="GFA184" s="8"/>
      <c r="GFB184" s="8"/>
      <c r="GFC184" s="8"/>
      <c r="GFD184" s="8"/>
      <c r="GFE184" s="8"/>
      <c r="GFF184" s="8"/>
      <c r="GFG184" s="8"/>
      <c r="GFH184" s="8"/>
      <c r="GFI184" s="8"/>
      <c r="GFJ184" s="8"/>
      <c r="GFK184" s="8"/>
      <c r="GFL184" s="8"/>
      <c r="GFM184" s="8"/>
      <c r="GFN184" s="8"/>
      <c r="GFO184" s="8"/>
      <c r="GFP184" s="8"/>
      <c r="GFQ184" s="8"/>
      <c r="GFR184" s="8"/>
      <c r="GFS184" s="8"/>
      <c r="GFT184" s="8"/>
      <c r="GFU184" s="8"/>
      <c r="GFV184" s="8"/>
      <c r="GFW184" s="8"/>
      <c r="GFX184" s="8"/>
      <c r="GFY184" s="8"/>
      <c r="GFZ184" s="8"/>
      <c r="GGA184" s="8"/>
      <c r="GGB184" s="8"/>
      <c r="GGC184" s="8"/>
      <c r="GGD184" s="8"/>
      <c r="GGE184" s="8"/>
      <c r="GGF184" s="8"/>
      <c r="GGG184" s="8"/>
      <c r="GGH184" s="8"/>
      <c r="GGI184" s="8"/>
      <c r="GGJ184" s="8"/>
      <c r="GGK184" s="8"/>
      <c r="GGL184" s="8"/>
      <c r="GGM184" s="8"/>
      <c r="GGN184" s="8"/>
      <c r="GGO184" s="8"/>
      <c r="GGP184" s="8"/>
      <c r="GGQ184" s="8"/>
      <c r="GGR184" s="8"/>
      <c r="GGS184" s="8"/>
      <c r="GGT184" s="8"/>
      <c r="GGU184" s="8"/>
      <c r="GGV184" s="8"/>
      <c r="GGW184" s="8"/>
      <c r="GGX184" s="8"/>
      <c r="GGY184" s="8"/>
      <c r="GGZ184" s="8"/>
      <c r="GHA184" s="8"/>
      <c r="GHB184" s="8"/>
      <c r="GHC184" s="8"/>
      <c r="GHD184" s="8"/>
      <c r="GHE184" s="8"/>
      <c r="GHF184" s="8"/>
      <c r="GHG184" s="8"/>
      <c r="GHH184" s="8"/>
      <c r="GHI184" s="8"/>
      <c r="GHJ184" s="8"/>
      <c r="GHK184" s="8"/>
      <c r="GHL184" s="8"/>
      <c r="GHM184" s="8"/>
      <c r="GHN184" s="8"/>
      <c r="GHO184" s="8"/>
      <c r="GHP184" s="8"/>
      <c r="GHQ184" s="8"/>
      <c r="GHR184" s="8"/>
      <c r="GHS184" s="8"/>
      <c r="GHT184" s="8"/>
      <c r="GHU184" s="8"/>
      <c r="GHV184" s="8"/>
      <c r="GHW184" s="8"/>
      <c r="GHX184" s="8"/>
      <c r="GHY184" s="8"/>
      <c r="GHZ184" s="8"/>
      <c r="GIA184" s="8"/>
      <c r="GIB184" s="8"/>
      <c r="GIC184" s="8"/>
      <c r="GID184" s="8"/>
      <c r="GIE184" s="8"/>
      <c r="GIF184" s="8"/>
      <c r="GIG184" s="8"/>
      <c r="GIH184" s="8"/>
      <c r="GII184" s="8"/>
      <c r="GIJ184" s="8"/>
      <c r="GIK184" s="8"/>
      <c r="GIL184" s="8"/>
      <c r="GIM184" s="8"/>
      <c r="GIN184" s="8"/>
      <c r="GIO184" s="8"/>
      <c r="GIP184" s="8"/>
      <c r="GIQ184" s="8"/>
      <c r="GIR184" s="8"/>
      <c r="GIS184" s="8"/>
      <c r="GIT184" s="8"/>
      <c r="GIU184" s="8"/>
      <c r="GIV184" s="8"/>
      <c r="GIW184" s="8"/>
      <c r="GIX184" s="8"/>
      <c r="GIY184" s="8"/>
      <c r="GIZ184" s="8"/>
      <c r="GJA184" s="8"/>
      <c r="GJB184" s="8"/>
      <c r="GJC184" s="8"/>
      <c r="GJD184" s="8"/>
      <c r="GJE184" s="8"/>
      <c r="GJF184" s="8"/>
      <c r="GJG184" s="8"/>
      <c r="GJH184" s="8"/>
      <c r="GJI184" s="8"/>
      <c r="GJJ184" s="8"/>
      <c r="GJK184" s="8"/>
      <c r="GJL184" s="8"/>
      <c r="GJM184" s="8"/>
      <c r="GJN184" s="8"/>
      <c r="GJO184" s="8"/>
      <c r="GJP184" s="8"/>
      <c r="GJQ184" s="8"/>
      <c r="GJR184" s="8"/>
      <c r="GJS184" s="8"/>
      <c r="GJT184" s="8"/>
      <c r="GJU184" s="8"/>
      <c r="GJV184" s="8"/>
      <c r="GJW184" s="8"/>
      <c r="GJX184" s="8"/>
      <c r="GJY184" s="8"/>
      <c r="GJZ184" s="8"/>
      <c r="GKA184" s="8"/>
      <c r="GKB184" s="8"/>
      <c r="GKC184" s="8"/>
      <c r="GKD184" s="8"/>
      <c r="GKE184" s="8"/>
      <c r="GKF184" s="8"/>
      <c r="GKG184" s="8"/>
      <c r="GKH184" s="8"/>
      <c r="GKI184" s="8"/>
      <c r="GKJ184" s="8"/>
      <c r="GKK184" s="8"/>
      <c r="GKL184" s="8"/>
      <c r="GKM184" s="8"/>
      <c r="GKN184" s="8"/>
      <c r="GKO184" s="8"/>
      <c r="GKP184" s="8"/>
      <c r="GKQ184" s="8"/>
      <c r="GKR184" s="8"/>
      <c r="GKS184" s="8"/>
      <c r="GKT184" s="8"/>
      <c r="GKU184" s="8"/>
      <c r="GKV184" s="8"/>
      <c r="GKW184" s="8"/>
      <c r="GKX184" s="8"/>
      <c r="GKY184" s="8"/>
      <c r="GKZ184" s="8"/>
      <c r="GLA184" s="8"/>
      <c r="GLB184" s="8"/>
      <c r="GLC184" s="8"/>
      <c r="GLD184" s="8"/>
      <c r="GLE184" s="8"/>
      <c r="GLF184" s="8"/>
      <c r="GLG184" s="8"/>
      <c r="GLH184" s="8"/>
      <c r="GLI184" s="8"/>
      <c r="GLJ184" s="8"/>
      <c r="GLK184" s="8"/>
      <c r="GLL184" s="8"/>
      <c r="GLM184" s="8"/>
      <c r="GLN184" s="8"/>
      <c r="GLO184" s="8"/>
      <c r="GLP184" s="8"/>
      <c r="GLQ184" s="8"/>
      <c r="GLR184" s="8"/>
      <c r="GLS184" s="8"/>
      <c r="GLT184" s="8"/>
      <c r="GLU184" s="8"/>
      <c r="GLV184" s="8"/>
      <c r="GLW184" s="8"/>
      <c r="GLX184" s="8"/>
      <c r="GLY184" s="8"/>
      <c r="GLZ184" s="8"/>
      <c r="GMA184" s="8"/>
      <c r="GMB184" s="8"/>
      <c r="GMC184" s="8"/>
      <c r="GMD184" s="8"/>
      <c r="GME184" s="8"/>
      <c r="GMF184" s="8"/>
      <c r="GMG184" s="8"/>
      <c r="GMH184" s="8"/>
      <c r="GMI184" s="8"/>
      <c r="GMJ184" s="8"/>
      <c r="GMK184" s="8"/>
      <c r="GML184" s="8"/>
      <c r="GMM184" s="8"/>
      <c r="GMN184" s="8"/>
      <c r="GMO184" s="8"/>
      <c r="GMP184" s="8"/>
      <c r="GMQ184" s="8"/>
      <c r="GMR184" s="8"/>
      <c r="GMS184" s="8"/>
      <c r="GMT184" s="8"/>
      <c r="GMU184" s="8"/>
      <c r="GMV184" s="8"/>
      <c r="GMW184" s="8"/>
      <c r="GMX184" s="8"/>
      <c r="GMY184" s="8"/>
      <c r="GMZ184" s="8"/>
      <c r="GNA184" s="8"/>
      <c r="GNB184" s="8"/>
      <c r="GNC184" s="8"/>
      <c r="GND184" s="8"/>
      <c r="GNE184" s="8"/>
      <c r="GNF184" s="8"/>
      <c r="GNG184" s="8"/>
      <c r="GNH184" s="8"/>
      <c r="GNI184" s="8"/>
      <c r="GNJ184" s="8"/>
      <c r="GNK184" s="8"/>
      <c r="GNL184" s="8"/>
      <c r="GNM184" s="8"/>
      <c r="GNN184" s="8"/>
      <c r="GNO184" s="8"/>
      <c r="GNP184" s="8"/>
      <c r="GNQ184" s="8"/>
      <c r="GNR184" s="8"/>
      <c r="GNS184" s="8"/>
      <c r="GNT184" s="8"/>
      <c r="GNU184" s="8"/>
      <c r="GNV184" s="8"/>
      <c r="GNW184" s="8"/>
      <c r="GNX184" s="8"/>
      <c r="GNY184" s="8"/>
      <c r="GNZ184" s="8"/>
      <c r="GOA184" s="8"/>
      <c r="GOB184" s="8"/>
      <c r="GOC184" s="8"/>
      <c r="GOD184" s="8"/>
      <c r="GOE184" s="8"/>
      <c r="GOF184" s="8"/>
      <c r="GOG184" s="8"/>
      <c r="GOH184" s="8"/>
      <c r="GOI184" s="8"/>
      <c r="GOJ184" s="8"/>
      <c r="GOK184" s="8"/>
      <c r="GOL184" s="8"/>
      <c r="GOM184" s="8"/>
      <c r="GON184" s="8"/>
      <c r="GOO184" s="8"/>
      <c r="GOP184" s="8"/>
      <c r="GOQ184" s="8"/>
      <c r="GOR184" s="8"/>
      <c r="GOS184" s="8"/>
      <c r="GOT184" s="8"/>
      <c r="GOU184" s="8"/>
      <c r="GOV184" s="8"/>
      <c r="GOW184" s="8"/>
      <c r="GOX184" s="8"/>
      <c r="GOY184" s="8"/>
      <c r="GOZ184" s="8"/>
      <c r="GPA184" s="8"/>
      <c r="GPB184" s="8"/>
      <c r="GPC184" s="8"/>
      <c r="GPD184" s="8"/>
      <c r="GPE184" s="8"/>
      <c r="GPF184" s="8"/>
      <c r="GPG184" s="8"/>
      <c r="GPH184" s="8"/>
      <c r="GPI184" s="8"/>
      <c r="GPJ184" s="8"/>
      <c r="GPK184" s="8"/>
      <c r="GPL184" s="8"/>
      <c r="GPM184" s="8"/>
      <c r="GPN184" s="8"/>
      <c r="GPO184" s="8"/>
      <c r="GPP184" s="8"/>
      <c r="GPQ184" s="8"/>
      <c r="GPR184" s="8"/>
      <c r="GPS184" s="8"/>
      <c r="GPT184" s="8"/>
      <c r="GPU184" s="8"/>
      <c r="GPV184" s="8"/>
      <c r="GPW184" s="8"/>
      <c r="GPX184" s="8"/>
      <c r="GPY184" s="8"/>
      <c r="GPZ184" s="8"/>
      <c r="GQA184" s="8"/>
      <c r="GQB184" s="8"/>
      <c r="GQC184" s="8"/>
      <c r="GQD184" s="8"/>
      <c r="GQE184" s="8"/>
      <c r="GQF184" s="8"/>
      <c r="GQG184" s="8"/>
      <c r="GQH184" s="8"/>
      <c r="GQI184" s="8"/>
      <c r="GQJ184" s="8"/>
      <c r="GQK184" s="8"/>
      <c r="GQL184" s="8"/>
      <c r="GQM184" s="8"/>
      <c r="GQN184" s="8"/>
      <c r="GQO184" s="8"/>
      <c r="GQP184" s="8"/>
      <c r="GQQ184" s="8"/>
      <c r="GQR184" s="8"/>
      <c r="GQS184" s="8"/>
      <c r="GQT184" s="8"/>
      <c r="GQU184" s="8"/>
      <c r="GQV184" s="8"/>
      <c r="GQW184" s="8"/>
      <c r="GQX184" s="8"/>
      <c r="GQY184" s="8"/>
      <c r="GQZ184" s="8"/>
      <c r="GRA184" s="8"/>
      <c r="GRB184" s="8"/>
      <c r="GRC184" s="8"/>
      <c r="GRD184" s="8"/>
      <c r="GRE184" s="8"/>
      <c r="GRF184" s="8"/>
      <c r="GRG184" s="8"/>
      <c r="GRH184" s="8"/>
      <c r="GRI184" s="8"/>
      <c r="GRJ184" s="8"/>
      <c r="GRK184" s="8"/>
      <c r="GRL184" s="8"/>
      <c r="GRM184" s="8"/>
      <c r="GRN184" s="8"/>
      <c r="GRO184" s="8"/>
      <c r="GRP184" s="8"/>
      <c r="GRQ184" s="8"/>
      <c r="GRR184" s="8"/>
      <c r="GRS184" s="8"/>
      <c r="GRT184" s="8"/>
      <c r="GRU184" s="8"/>
      <c r="GRV184" s="8"/>
      <c r="GRW184" s="8"/>
      <c r="GRX184" s="8"/>
      <c r="GRY184" s="8"/>
      <c r="GRZ184" s="8"/>
      <c r="GSA184" s="8"/>
      <c r="GSB184" s="8"/>
      <c r="GSC184" s="8"/>
      <c r="GSD184" s="8"/>
      <c r="GSE184" s="8"/>
      <c r="GSF184" s="8"/>
      <c r="GSG184" s="8"/>
      <c r="GSH184" s="8"/>
      <c r="GSI184" s="8"/>
      <c r="GSJ184" s="8"/>
      <c r="GSK184" s="8"/>
      <c r="GSL184" s="8"/>
      <c r="GSM184" s="8"/>
      <c r="GSN184" s="8"/>
      <c r="GSO184" s="8"/>
      <c r="GSP184" s="8"/>
      <c r="GSQ184" s="8"/>
      <c r="GSR184" s="8"/>
      <c r="GSS184" s="8"/>
      <c r="GST184" s="8"/>
      <c r="GSU184" s="8"/>
      <c r="GSV184" s="8"/>
      <c r="GSW184" s="8"/>
      <c r="GSX184" s="8"/>
      <c r="GSY184" s="8"/>
      <c r="GSZ184" s="8"/>
      <c r="GTA184" s="8"/>
      <c r="GTB184" s="8"/>
      <c r="GTC184" s="8"/>
      <c r="GTD184" s="8"/>
      <c r="GTE184" s="8"/>
      <c r="GTF184" s="8"/>
      <c r="GTG184" s="8"/>
      <c r="GTH184" s="8"/>
      <c r="GTI184" s="8"/>
      <c r="GTJ184" s="8"/>
      <c r="GTK184" s="8"/>
      <c r="GTL184" s="8"/>
      <c r="GTM184" s="8"/>
      <c r="GTN184" s="8"/>
      <c r="GTO184" s="8"/>
      <c r="GTP184" s="8"/>
      <c r="GTQ184" s="8"/>
      <c r="GTR184" s="8"/>
      <c r="GTS184" s="8"/>
      <c r="GTT184" s="8"/>
      <c r="GTU184" s="8"/>
      <c r="GTV184" s="8"/>
      <c r="GTW184" s="8"/>
      <c r="GTX184" s="8"/>
      <c r="GTY184" s="8"/>
      <c r="GTZ184" s="8"/>
      <c r="GUA184" s="8"/>
      <c r="GUB184" s="8"/>
      <c r="GUC184" s="8"/>
      <c r="GUD184" s="8"/>
      <c r="GUE184" s="8"/>
      <c r="GUF184" s="8"/>
      <c r="GUG184" s="8"/>
      <c r="GUH184" s="8"/>
      <c r="GUI184" s="8"/>
      <c r="GUJ184" s="8"/>
      <c r="GUK184" s="8"/>
      <c r="GUL184" s="8"/>
      <c r="GUM184" s="8"/>
      <c r="GUN184" s="8"/>
      <c r="GUO184" s="8"/>
      <c r="GUP184" s="8"/>
      <c r="GUQ184" s="8"/>
      <c r="GUR184" s="8"/>
      <c r="GUS184" s="8"/>
      <c r="GUT184" s="8"/>
      <c r="GUU184" s="8"/>
      <c r="GUV184" s="8"/>
      <c r="GUW184" s="8"/>
      <c r="GUX184" s="8"/>
      <c r="GUY184" s="8"/>
      <c r="GUZ184" s="8"/>
      <c r="GVA184" s="8"/>
      <c r="GVB184" s="8"/>
      <c r="GVC184" s="8"/>
      <c r="GVD184" s="8"/>
      <c r="GVE184" s="8"/>
      <c r="GVF184" s="8"/>
      <c r="GVG184" s="8"/>
      <c r="GVH184" s="8"/>
      <c r="GVI184" s="8"/>
      <c r="GVJ184" s="8"/>
      <c r="GVK184" s="8"/>
      <c r="GVL184" s="8"/>
      <c r="GVM184" s="8"/>
      <c r="GVN184" s="8"/>
      <c r="GVO184" s="8"/>
      <c r="GVP184" s="8"/>
      <c r="GVQ184" s="8"/>
      <c r="GVR184" s="8"/>
      <c r="GVS184" s="8"/>
      <c r="GVT184" s="8"/>
      <c r="GVU184" s="8"/>
      <c r="GVV184" s="8"/>
      <c r="GVW184" s="8"/>
      <c r="GVX184" s="8"/>
      <c r="GVY184" s="8"/>
      <c r="GVZ184" s="8"/>
      <c r="GWA184" s="8"/>
      <c r="GWB184" s="8"/>
      <c r="GWC184" s="8"/>
      <c r="GWD184" s="8"/>
      <c r="GWE184" s="8"/>
      <c r="GWF184" s="8"/>
      <c r="GWG184" s="8"/>
      <c r="GWH184" s="8"/>
      <c r="GWI184" s="8"/>
      <c r="GWJ184" s="8"/>
      <c r="GWK184" s="8"/>
      <c r="GWL184" s="8"/>
      <c r="GWM184" s="8"/>
      <c r="GWN184" s="8"/>
      <c r="GWO184" s="8"/>
      <c r="GWP184" s="8"/>
      <c r="GWQ184" s="8"/>
      <c r="GWR184" s="8"/>
      <c r="GWS184" s="8"/>
      <c r="GWT184" s="8"/>
      <c r="GWU184" s="8"/>
      <c r="GWV184" s="8"/>
      <c r="GWW184" s="8"/>
      <c r="GWX184" s="8"/>
      <c r="GWY184" s="8"/>
      <c r="GWZ184" s="8"/>
      <c r="GXA184" s="8"/>
      <c r="GXB184" s="8"/>
      <c r="GXC184" s="8"/>
      <c r="GXD184" s="8"/>
      <c r="GXE184" s="8"/>
      <c r="GXF184" s="8"/>
      <c r="GXG184" s="8"/>
      <c r="GXH184" s="8"/>
      <c r="GXI184" s="8"/>
      <c r="GXJ184" s="8"/>
      <c r="GXK184" s="8"/>
      <c r="GXL184" s="8"/>
      <c r="GXM184" s="8"/>
      <c r="GXN184" s="8"/>
      <c r="GXO184" s="8"/>
      <c r="GXP184" s="8"/>
      <c r="GXQ184" s="8"/>
      <c r="GXR184" s="8"/>
      <c r="GXS184" s="8"/>
      <c r="GXT184" s="8"/>
      <c r="GXU184" s="8"/>
      <c r="GXV184" s="8"/>
      <c r="GXW184" s="8"/>
      <c r="GXX184" s="8"/>
      <c r="GXY184" s="8"/>
      <c r="GXZ184" s="8"/>
      <c r="GYA184" s="8"/>
      <c r="GYB184" s="8"/>
      <c r="GYC184" s="8"/>
      <c r="GYD184" s="8"/>
      <c r="GYE184" s="8"/>
      <c r="GYF184" s="8"/>
      <c r="GYG184" s="8"/>
      <c r="GYH184" s="8"/>
      <c r="GYI184" s="8"/>
      <c r="GYJ184" s="8"/>
      <c r="GYK184" s="8"/>
      <c r="GYL184" s="8"/>
      <c r="GYM184" s="8"/>
      <c r="GYN184" s="8"/>
      <c r="GYO184" s="8"/>
      <c r="GYP184" s="8"/>
      <c r="GYQ184" s="8"/>
      <c r="GYR184" s="8"/>
      <c r="GYS184" s="8"/>
      <c r="GYT184" s="8"/>
      <c r="GYU184" s="8"/>
      <c r="GYV184" s="8"/>
      <c r="GYW184" s="8"/>
      <c r="GYX184" s="8"/>
      <c r="GYY184" s="8"/>
      <c r="GYZ184" s="8"/>
      <c r="GZA184" s="8"/>
      <c r="GZB184" s="8"/>
      <c r="GZC184" s="8"/>
      <c r="GZD184" s="8"/>
      <c r="GZE184" s="8"/>
      <c r="GZF184" s="8"/>
      <c r="GZG184" s="8"/>
      <c r="GZH184" s="8"/>
      <c r="GZI184" s="8"/>
      <c r="GZJ184" s="8"/>
      <c r="GZK184" s="8"/>
      <c r="GZL184" s="8"/>
      <c r="GZM184" s="8"/>
      <c r="GZN184" s="8"/>
      <c r="GZO184" s="8"/>
      <c r="GZP184" s="8"/>
      <c r="GZQ184" s="8"/>
      <c r="GZR184" s="8"/>
      <c r="GZS184" s="8"/>
      <c r="GZT184" s="8"/>
      <c r="GZU184" s="8"/>
      <c r="GZV184" s="8"/>
      <c r="GZW184" s="8"/>
      <c r="GZX184" s="8"/>
      <c r="GZY184" s="8"/>
      <c r="GZZ184" s="8"/>
      <c r="HAA184" s="8"/>
      <c r="HAB184" s="8"/>
      <c r="HAC184" s="8"/>
      <c r="HAD184" s="8"/>
      <c r="HAE184" s="8"/>
      <c r="HAF184" s="8"/>
      <c r="HAG184" s="8"/>
      <c r="HAH184" s="8"/>
      <c r="HAI184" s="8"/>
      <c r="HAJ184" s="8"/>
      <c r="HAK184" s="8"/>
      <c r="HAL184" s="8"/>
      <c r="HAM184" s="8"/>
      <c r="HAN184" s="8"/>
      <c r="HAO184" s="8"/>
      <c r="HAP184" s="8"/>
      <c r="HAQ184" s="8"/>
      <c r="HAR184" s="8"/>
      <c r="HAS184" s="8"/>
      <c r="HAT184" s="8"/>
      <c r="HAU184" s="8"/>
      <c r="HAV184" s="8"/>
      <c r="HAW184" s="8"/>
      <c r="HAX184" s="8"/>
      <c r="HAY184" s="8"/>
      <c r="HAZ184" s="8"/>
      <c r="HBA184" s="8"/>
      <c r="HBB184" s="8"/>
      <c r="HBC184" s="8"/>
      <c r="HBD184" s="8"/>
      <c r="HBE184" s="8"/>
      <c r="HBF184" s="8"/>
      <c r="HBG184" s="8"/>
      <c r="HBH184" s="8"/>
      <c r="HBI184" s="8"/>
      <c r="HBJ184" s="8"/>
      <c r="HBK184" s="8"/>
      <c r="HBL184" s="8"/>
      <c r="HBM184" s="8"/>
      <c r="HBN184" s="8"/>
      <c r="HBO184" s="8"/>
      <c r="HBP184" s="8"/>
      <c r="HBQ184" s="8"/>
      <c r="HBR184" s="8"/>
      <c r="HBS184" s="8"/>
      <c r="HBT184" s="8"/>
      <c r="HBU184" s="8"/>
      <c r="HBV184" s="8"/>
      <c r="HBW184" s="8"/>
      <c r="HBX184" s="8"/>
      <c r="HBY184" s="8"/>
      <c r="HBZ184" s="8"/>
      <c r="HCA184" s="8"/>
      <c r="HCB184" s="8"/>
      <c r="HCC184" s="8"/>
      <c r="HCD184" s="8"/>
      <c r="HCE184" s="8"/>
      <c r="HCF184" s="8"/>
      <c r="HCG184" s="8"/>
      <c r="HCH184" s="8"/>
      <c r="HCI184" s="8"/>
      <c r="HCJ184" s="8"/>
      <c r="HCK184" s="8"/>
      <c r="HCL184" s="8"/>
      <c r="HCM184" s="8"/>
      <c r="HCN184" s="8"/>
      <c r="HCO184" s="8"/>
      <c r="HCP184" s="8"/>
      <c r="HCQ184" s="8"/>
      <c r="HCR184" s="8"/>
      <c r="HCS184" s="8"/>
      <c r="HCT184" s="8"/>
      <c r="HCU184" s="8"/>
      <c r="HCV184" s="8"/>
      <c r="HCW184" s="8"/>
      <c r="HCX184" s="8"/>
      <c r="HCY184" s="8"/>
      <c r="HCZ184" s="8"/>
      <c r="HDA184" s="8"/>
      <c r="HDB184" s="8"/>
      <c r="HDC184" s="8"/>
      <c r="HDD184" s="8"/>
      <c r="HDE184" s="8"/>
      <c r="HDF184" s="8"/>
      <c r="HDG184" s="8"/>
      <c r="HDH184" s="8"/>
      <c r="HDI184" s="8"/>
      <c r="HDJ184" s="8"/>
      <c r="HDK184" s="8"/>
      <c r="HDL184" s="8"/>
      <c r="HDM184" s="8"/>
      <c r="HDN184" s="8"/>
      <c r="HDO184" s="8"/>
      <c r="HDP184" s="8"/>
      <c r="HDQ184" s="8"/>
      <c r="HDR184" s="8"/>
      <c r="HDS184" s="8"/>
      <c r="HDT184" s="8"/>
      <c r="HDU184" s="8"/>
      <c r="HDV184" s="8"/>
      <c r="HDW184" s="8"/>
      <c r="HDX184" s="8"/>
      <c r="HDY184" s="8"/>
      <c r="HDZ184" s="8"/>
      <c r="HEA184" s="8"/>
      <c r="HEB184" s="8"/>
      <c r="HEC184" s="8"/>
      <c r="HED184" s="8"/>
      <c r="HEE184" s="8"/>
      <c r="HEF184" s="8"/>
      <c r="HEG184" s="8"/>
      <c r="HEH184" s="8"/>
      <c r="HEI184" s="8"/>
      <c r="HEJ184" s="8"/>
      <c r="HEK184" s="8"/>
      <c r="HEL184" s="8"/>
      <c r="HEM184" s="8"/>
      <c r="HEN184" s="8"/>
      <c r="HEO184" s="8"/>
      <c r="HEP184" s="8"/>
      <c r="HEQ184" s="8"/>
      <c r="HER184" s="8"/>
      <c r="HES184" s="8"/>
      <c r="HET184" s="8"/>
      <c r="HEU184" s="8"/>
      <c r="HEV184" s="8"/>
      <c r="HEW184" s="8"/>
      <c r="HEX184" s="8"/>
      <c r="HEY184" s="8"/>
      <c r="HEZ184" s="8"/>
      <c r="HFA184" s="8"/>
      <c r="HFB184" s="8"/>
      <c r="HFC184" s="8"/>
      <c r="HFD184" s="8"/>
      <c r="HFE184" s="8"/>
      <c r="HFF184" s="8"/>
      <c r="HFG184" s="8"/>
      <c r="HFH184" s="8"/>
      <c r="HFI184" s="8"/>
      <c r="HFJ184" s="8"/>
      <c r="HFK184" s="8"/>
      <c r="HFL184" s="8"/>
      <c r="HFM184" s="8"/>
      <c r="HFN184" s="8"/>
      <c r="HFO184" s="8"/>
      <c r="HFP184" s="8"/>
      <c r="HFQ184" s="8"/>
      <c r="HFR184" s="8"/>
      <c r="HFS184" s="8"/>
      <c r="HFT184" s="8"/>
      <c r="HFU184" s="8"/>
      <c r="HFV184" s="8"/>
      <c r="HFW184" s="8"/>
      <c r="HFX184" s="8"/>
      <c r="HFY184" s="8"/>
      <c r="HFZ184" s="8"/>
      <c r="HGA184" s="8"/>
      <c r="HGB184" s="8"/>
      <c r="HGC184" s="8"/>
      <c r="HGD184" s="8"/>
      <c r="HGE184" s="8"/>
      <c r="HGF184" s="8"/>
      <c r="HGG184" s="8"/>
      <c r="HGH184" s="8"/>
      <c r="HGI184" s="8"/>
      <c r="HGJ184" s="8"/>
      <c r="HGK184" s="8"/>
      <c r="HGL184" s="8"/>
      <c r="HGM184" s="8"/>
      <c r="HGN184" s="8"/>
      <c r="HGO184" s="8"/>
      <c r="HGP184" s="8"/>
      <c r="HGQ184" s="8"/>
      <c r="HGR184" s="8"/>
      <c r="HGS184" s="8"/>
      <c r="HGT184" s="8"/>
      <c r="HGU184" s="8"/>
      <c r="HGV184" s="8"/>
      <c r="HGW184" s="8"/>
      <c r="HGX184" s="8"/>
      <c r="HGY184" s="8"/>
      <c r="HGZ184" s="8"/>
      <c r="HHA184" s="8"/>
      <c r="HHB184" s="8"/>
      <c r="HHC184" s="8"/>
      <c r="HHD184" s="8"/>
      <c r="HHE184" s="8"/>
      <c r="HHF184" s="8"/>
      <c r="HHG184" s="8"/>
      <c r="HHH184" s="8"/>
      <c r="HHI184" s="8"/>
      <c r="HHJ184" s="8"/>
      <c r="HHK184" s="8"/>
      <c r="HHL184" s="8"/>
      <c r="HHM184" s="8"/>
      <c r="HHN184" s="8"/>
      <c r="HHO184" s="8"/>
      <c r="HHP184" s="8"/>
      <c r="HHQ184" s="8"/>
      <c r="HHR184" s="8"/>
      <c r="HHS184" s="8"/>
      <c r="HHT184" s="8"/>
      <c r="HHU184" s="8"/>
      <c r="HHV184" s="8"/>
      <c r="HHW184" s="8"/>
      <c r="HHX184" s="8"/>
      <c r="HHY184" s="8"/>
      <c r="HHZ184" s="8"/>
      <c r="HIA184" s="8"/>
      <c r="HIB184" s="8"/>
      <c r="HIC184" s="8"/>
      <c r="HID184" s="8"/>
      <c r="HIE184" s="8"/>
      <c r="HIF184" s="8"/>
      <c r="HIG184" s="8"/>
      <c r="HIH184" s="8"/>
      <c r="HII184" s="8"/>
      <c r="HIJ184" s="8"/>
      <c r="HIK184" s="8"/>
      <c r="HIL184" s="8"/>
      <c r="HIM184" s="8"/>
      <c r="HIN184" s="8"/>
      <c r="HIO184" s="8"/>
      <c r="HIP184" s="8"/>
      <c r="HIQ184" s="8"/>
      <c r="HIR184" s="8"/>
      <c r="HIS184" s="8"/>
      <c r="HIT184" s="8"/>
      <c r="HIU184" s="8"/>
      <c r="HIV184" s="8"/>
      <c r="HIW184" s="8"/>
      <c r="HIX184" s="8"/>
      <c r="HIY184" s="8"/>
      <c r="HIZ184" s="8"/>
      <c r="HJA184" s="8"/>
      <c r="HJB184" s="8"/>
      <c r="HJC184" s="8"/>
      <c r="HJD184" s="8"/>
      <c r="HJE184" s="8"/>
      <c r="HJF184" s="8"/>
      <c r="HJG184" s="8"/>
      <c r="HJH184" s="8"/>
      <c r="HJI184" s="8"/>
      <c r="HJJ184" s="8"/>
      <c r="HJK184" s="8"/>
      <c r="HJL184" s="8"/>
      <c r="HJM184" s="8"/>
      <c r="HJN184" s="8"/>
      <c r="HJO184" s="8"/>
      <c r="HJP184" s="8"/>
      <c r="HJQ184" s="8"/>
      <c r="HJR184" s="8"/>
      <c r="HJS184" s="8"/>
      <c r="HJT184" s="8"/>
      <c r="HJU184" s="8"/>
      <c r="HJV184" s="8"/>
      <c r="HJW184" s="8"/>
      <c r="HJX184" s="8"/>
      <c r="HJY184" s="8"/>
      <c r="HJZ184" s="8"/>
      <c r="HKA184" s="8"/>
      <c r="HKB184" s="8"/>
      <c r="HKC184" s="8"/>
      <c r="HKD184" s="8"/>
      <c r="HKE184" s="8"/>
      <c r="HKF184" s="8"/>
      <c r="HKG184" s="8"/>
      <c r="HKH184" s="8"/>
      <c r="HKI184" s="8"/>
      <c r="HKJ184" s="8"/>
      <c r="HKK184" s="8"/>
      <c r="HKL184" s="8"/>
      <c r="HKM184" s="8"/>
      <c r="HKN184" s="8"/>
      <c r="HKO184" s="8"/>
      <c r="HKP184" s="8"/>
      <c r="HKQ184" s="8"/>
      <c r="HKR184" s="8"/>
      <c r="HKS184" s="8"/>
      <c r="HKT184" s="8"/>
      <c r="HKU184" s="8"/>
      <c r="HKV184" s="8"/>
      <c r="HKW184" s="8"/>
      <c r="HKX184" s="8"/>
      <c r="HKY184" s="8"/>
      <c r="HKZ184" s="8"/>
      <c r="HLA184" s="8"/>
      <c r="HLB184" s="8"/>
      <c r="HLC184" s="8"/>
      <c r="HLD184" s="8"/>
      <c r="HLE184" s="8"/>
      <c r="HLF184" s="8"/>
      <c r="HLG184" s="8"/>
      <c r="HLH184" s="8"/>
      <c r="HLI184" s="8"/>
      <c r="HLJ184" s="8"/>
      <c r="HLK184" s="8"/>
      <c r="HLL184" s="8"/>
      <c r="HLM184" s="8"/>
      <c r="HLN184" s="8"/>
      <c r="HLO184" s="8"/>
      <c r="HLP184" s="8"/>
      <c r="HLQ184" s="8"/>
      <c r="HLR184" s="8"/>
      <c r="HLS184" s="8"/>
      <c r="HLT184" s="8"/>
      <c r="HLU184" s="8"/>
      <c r="HLV184" s="8"/>
      <c r="HLW184" s="8"/>
      <c r="HLX184" s="8"/>
      <c r="HLY184" s="8"/>
      <c r="HLZ184" s="8"/>
      <c r="HMA184" s="8"/>
      <c r="HMB184" s="8"/>
      <c r="HMC184" s="8"/>
      <c r="HMD184" s="8"/>
      <c r="HME184" s="8"/>
      <c r="HMF184" s="8"/>
      <c r="HMG184" s="8"/>
      <c r="HMH184" s="8"/>
      <c r="HMI184" s="8"/>
      <c r="HMJ184" s="8"/>
      <c r="HMK184" s="8"/>
      <c r="HML184" s="8"/>
      <c r="HMM184" s="8"/>
      <c r="HMN184" s="8"/>
      <c r="HMO184" s="8"/>
      <c r="HMP184" s="8"/>
      <c r="HMQ184" s="8"/>
      <c r="HMR184" s="8"/>
      <c r="HMS184" s="8"/>
      <c r="HMT184" s="8"/>
      <c r="HMU184" s="8"/>
      <c r="HMV184" s="8"/>
      <c r="HMW184" s="8"/>
      <c r="HMX184" s="8"/>
      <c r="HMY184" s="8"/>
      <c r="HMZ184" s="8"/>
      <c r="HNA184" s="8"/>
      <c r="HNB184" s="8"/>
      <c r="HNC184" s="8"/>
      <c r="HND184" s="8"/>
      <c r="HNE184" s="8"/>
      <c r="HNF184" s="8"/>
      <c r="HNG184" s="8"/>
      <c r="HNH184" s="8"/>
      <c r="HNI184" s="8"/>
      <c r="HNJ184" s="8"/>
      <c r="HNK184" s="8"/>
      <c r="HNL184" s="8"/>
      <c r="HNM184" s="8"/>
      <c r="HNN184" s="8"/>
      <c r="HNO184" s="8"/>
      <c r="HNP184" s="8"/>
      <c r="HNQ184" s="8"/>
      <c r="HNR184" s="8"/>
      <c r="HNS184" s="8"/>
      <c r="HNT184" s="8"/>
      <c r="HNU184" s="8"/>
      <c r="HNV184" s="8"/>
      <c r="HNW184" s="8"/>
      <c r="HNX184" s="8"/>
      <c r="HNY184" s="8"/>
      <c r="HNZ184" s="8"/>
      <c r="HOA184" s="8"/>
      <c r="HOB184" s="8"/>
      <c r="HOC184" s="8"/>
      <c r="HOD184" s="8"/>
      <c r="HOE184" s="8"/>
      <c r="HOF184" s="8"/>
      <c r="HOG184" s="8"/>
      <c r="HOH184" s="8"/>
      <c r="HOI184" s="8"/>
      <c r="HOJ184" s="8"/>
      <c r="HOK184" s="8"/>
      <c r="HOL184" s="8"/>
      <c r="HOM184" s="8"/>
      <c r="HON184" s="8"/>
      <c r="HOO184" s="8"/>
      <c r="HOP184" s="8"/>
      <c r="HOQ184" s="8"/>
      <c r="HOR184" s="8"/>
      <c r="HOS184" s="8"/>
      <c r="HOT184" s="8"/>
      <c r="HOU184" s="8"/>
      <c r="HOV184" s="8"/>
      <c r="HOW184" s="8"/>
      <c r="HOX184" s="8"/>
      <c r="HOY184" s="8"/>
      <c r="HOZ184" s="8"/>
      <c r="HPA184" s="8"/>
      <c r="HPB184" s="8"/>
      <c r="HPC184" s="8"/>
      <c r="HPD184" s="8"/>
      <c r="HPE184" s="8"/>
      <c r="HPF184" s="8"/>
      <c r="HPG184" s="8"/>
      <c r="HPH184" s="8"/>
      <c r="HPI184" s="8"/>
      <c r="HPJ184" s="8"/>
      <c r="HPK184" s="8"/>
      <c r="HPL184" s="8"/>
      <c r="HPM184" s="8"/>
      <c r="HPN184" s="8"/>
      <c r="HPO184" s="8"/>
      <c r="HPP184" s="8"/>
      <c r="HPQ184" s="8"/>
      <c r="HPR184" s="8"/>
      <c r="HPS184" s="8"/>
      <c r="HPT184" s="8"/>
      <c r="HPU184" s="8"/>
      <c r="HPV184" s="8"/>
      <c r="HPW184" s="8"/>
      <c r="HPX184" s="8"/>
      <c r="HPY184" s="8"/>
      <c r="HPZ184" s="8"/>
      <c r="HQA184" s="8"/>
      <c r="HQB184" s="8"/>
      <c r="HQC184" s="8"/>
      <c r="HQD184" s="8"/>
      <c r="HQE184" s="8"/>
      <c r="HQF184" s="8"/>
      <c r="HQG184" s="8"/>
      <c r="HQH184" s="8"/>
      <c r="HQI184" s="8"/>
      <c r="HQJ184" s="8"/>
      <c r="HQK184" s="8"/>
      <c r="HQL184" s="8"/>
      <c r="HQM184" s="8"/>
      <c r="HQN184" s="8"/>
      <c r="HQO184" s="8"/>
      <c r="HQP184" s="8"/>
      <c r="HQQ184" s="8"/>
      <c r="HQR184" s="8"/>
      <c r="HQS184" s="8"/>
      <c r="HQT184" s="8"/>
      <c r="HQU184" s="8"/>
      <c r="HQV184" s="8"/>
      <c r="HQW184" s="8"/>
      <c r="HQX184" s="8"/>
      <c r="HQY184" s="8"/>
      <c r="HQZ184" s="8"/>
      <c r="HRA184" s="8"/>
      <c r="HRB184" s="8"/>
      <c r="HRC184" s="8"/>
      <c r="HRD184" s="8"/>
      <c r="HRE184" s="8"/>
      <c r="HRF184" s="8"/>
      <c r="HRG184" s="8"/>
      <c r="HRH184" s="8"/>
      <c r="HRI184" s="8"/>
      <c r="HRJ184" s="8"/>
      <c r="HRK184" s="8"/>
      <c r="HRL184" s="8"/>
      <c r="HRM184" s="8"/>
      <c r="HRN184" s="8"/>
      <c r="HRO184" s="8"/>
      <c r="HRP184" s="8"/>
      <c r="HRQ184" s="8"/>
      <c r="HRR184" s="8"/>
      <c r="HRS184" s="8"/>
      <c r="HRT184" s="8"/>
      <c r="HRU184" s="8"/>
      <c r="HRV184" s="8"/>
      <c r="HRW184" s="8"/>
      <c r="HRX184" s="8"/>
      <c r="HRY184" s="8"/>
      <c r="HRZ184" s="8"/>
      <c r="HSA184" s="8"/>
      <c r="HSB184" s="8"/>
      <c r="HSC184" s="8"/>
      <c r="HSD184" s="8"/>
      <c r="HSE184" s="8"/>
      <c r="HSF184" s="8"/>
      <c r="HSG184" s="8"/>
      <c r="HSH184" s="8"/>
      <c r="HSI184" s="8"/>
      <c r="HSJ184" s="8"/>
      <c r="HSK184" s="8"/>
      <c r="HSL184" s="8"/>
      <c r="HSM184" s="8"/>
      <c r="HSN184" s="8"/>
      <c r="HSO184" s="8"/>
      <c r="HSP184" s="8"/>
      <c r="HSQ184" s="8"/>
      <c r="HSR184" s="8"/>
      <c r="HSS184" s="8"/>
      <c r="HST184" s="8"/>
      <c r="HSU184" s="8"/>
      <c r="HSV184" s="8"/>
      <c r="HSW184" s="8"/>
      <c r="HSX184" s="8"/>
      <c r="HSY184" s="8"/>
      <c r="HSZ184" s="8"/>
      <c r="HTA184" s="8"/>
      <c r="HTB184" s="8"/>
      <c r="HTC184" s="8"/>
      <c r="HTD184" s="8"/>
      <c r="HTE184" s="8"/>
      <c r="HTF184" s="8"/>
      <c r="HTG184" s="8"/>
      <c r="HTH184" s="8"/>
      <c r="HTI184" s="8"/>
      <c r="HTJ184" s="8"/>
      <c r="HTK184" s="8"/>
      <c r="HTL184" s="8"/>
      <c r="HTM184" s="8"/>
      <c r="HTN184" s="8"/>
      <c r="HTO184" s="8"/>
      <c r="HTP184" s="8"/>
      <c r="HTQ184" s="8"/>
      <c r="HTR184" s="8"/>
      <c r="HTS184" s="8"/>
      <c r="HTT184" s="8"/>
      <c r="HTU184" s="8"/>
      <c r="HTV184" s="8"/>
      <c r="HTW184" s="8"/>
      <c r="HTX184" s="8"/>
      <c r="HTY184" s="8"/>
      <c r="HTZ184" s="8"/>
      <c r="HUA184" s="8"/>
      <c r="HUB184" s="8"/>
      <c r="HUC184" s="8"/>
      <c r="HUD184" s="8"/>
      <c r="HUE184" s="8"/>
      <c r="HUF184" s="8"/>
      <c r="HUG184" s="8"/>
      <c r="HUH184" s="8"/>
      <c r="HUI184" s="8"/>
      <c r="HUJ184" s="8"/>
      <c r="HUK184" s="8"/>
      <c r="HUL184" s="8"/>
      <c r="HUM184" s="8"/>
      <c r="HUN184" s="8"/>
      <c r="HUO184" s="8"/>
      <c r="HUP184" s="8"/>
      <c r="HUQ184" s="8"/>
      <c r="HUR184" s="8"/>
      <c r="HUS184" s="8"/>
      <c r="HUT184" s="8"/>
      <c r="HUU184" s="8"/>
      <c r="HUV184" s="8"/>
      <c r="HUW184" s="8"/>
      <c r="HUX184" s="8"/>
      <c r="HUY184" s="8"/>
      <c r="HUZ184" s="8"/>
      <c r="HVA184" s="8"/>
      <c r="HVB184" s="8"/>
      <c r="HVC184" s="8"/>
      <c r="HVD184" s="8"/>
      <c r="HVE184" s="8"/>
      <c r="HVF184" s="8"/>
      <c r="HVG184" s="8"/>
      <c r="HVH184" s="8"/>
      <c r="HVI184" s="8"/>
      <c r="HVJ184" s="8"/>
      <c r="HVK184" s="8"/>
      <c r="HVL184" s="8"/>
      <c r="HVM184" s="8"/>
      <c r="HVN184" s="8"/>
      <c r="HVO184" s="8"/>
      <c r="HVP184" s="8"/>
      <c r="HVQ184" s="8"/>
      <c r="HVR184" s="8"/>
      <c r="HVS184" s="8"/>
      <c r="HVT184" s="8"/>
      <c r="HVU184" s="8"/>
      <c r="HVV184" s="8"/>
      <c r="HVW184" s="8"/>
      <c r="HVX184" s="8"/>
      <c r="HVY184" s="8"/>
      <c r="HVZ184" s="8"/>
      <c r="HWA184" s="8"/>
      <c r="HWB184" s="8"/>
      <c r="HWC184" s="8"/>
      <c r="HWD184" s="8"/>
      <c r="HWE184" s="8"/>
      <c r="HWF184" s="8"/>
      <c r="HWG184" s="8"/>
      <c r="HWH184" s="8"/>
      <c r="HWI184" s="8"/>
      <c r="HWJ184" s="8"/>
      <c r="HWK184" s="8"/>
      <c r="HWL184" s="8"/>
      <c r="HWM184" s="8"/>
      <c r="HWN184" s="8"/>
      <c r="HWO184" s="8"/>
      <c r="HWP184" s="8"/>
      <c r="HWQ184" s="8"/>
      <c r="HWR184" s="8"/>
      <c r="HWS184" s="8"/>
      <c r="HWT184" s="8"/>
      <c r="HWU184" s="8"/>
      <c r="HWV184" s="8"/>
      <c r="HWW184" s="8"/>
      <c r="HWX184" s="8"/>
      <c r="HWY184" s="8"/>
      <c r="HWZ184" s="8"/>
      <c r="HXA184" s="8"/>
      <c r="HXB184" s="8"/>
      <c r="HXC184" s="8"/>
      <c r="HXD184" s="8"/>
      <c r="HXE184" s="8"/>
      <c r="HXF184" s="8"/>
      <c r="HXG184" s="8"/>
      <c r="HXH184" s="8"/>
      <c r="HXI184" s="8"/>
      <c r="HXJ184" s="8"/>
      <c r="HXK184" s="8"/>
      <c r="HXL184" s="8"/>
      <c r="HXM184" s="8"/>
      <c r="HXN184" s="8"/>
      <c r="HXO184" s="8"/>
      <c r="HXP184" s="8"/>
      <c r="HXQ184" s="8"/>
      <c r="HXR184" s="8"/>
      <c r="HXS184" s="8"/>
      <c r="HXT184" s="8"/>
      <c r="HXU184" s="8"/>
      <c r="HXV184" s="8"/>
      <c r="HXW184" s="8"/>
      <c r="HXX184" s="8"/>
      <c r="HXY184" s="8"/>
      <c r="HXZ184" s="8"/>
      <c r="HYA184" s="8"/>
      <c r="HYB184" s="8"/>
      <c r="HYC184" s="8"/>
      <c r="HYD184" s="8"/>
      <c r="HYE184" s="8"/>
      <c r="HYF184" s="8"/>
      <c r="HYG184" s="8"/>
      <c r="HYH184" s="8"/>
      <c r="HYI184" s="8"/>
      <c r="HYJ184" s="8"/>
      <c r="HYK184" s="8"/>
      <c r="HYL184" s="8"/>
      <c r="HYM184" s="8"/>
      <c r="HYN184" s="8"/>
      <c r="HYO184" s="8"/>
      <c r="HYP184" s="8"/>
      <c r="HYQ184" s="8"/>
      <c r="HYR184" s="8"/>
      <c r="HYS184" s="8"/>
      <c r="HYT184" s="8"/>
      <c r="HYU184" s="8"/>
      <c r="HYV184" s="8"/>
      <c r="HYW184" s="8"/>
      <c r="HYX184" s="8"/>
      <c r="HYY184" s="8"/>
      <c r="HYZ184" s="8"/>
      <c r="HZA184" s="8"/>
      <c r="HZB184" s="8"/>
      <c r="HZC184" s="8"/>
      <c r="HZD184" s="8"/>
      <c r="HZE184" s="8"/>
      <c r="HZF184" s="8"/>
      <c r="HZG184" s="8"/>
      <c r="HZH184" s="8"/>
      <c r="HZI184" s="8"/>
      <c r="HZJ184" s="8"/>
      <c r="HZK184" s="8"/>
      <c r="HZL184" s="8"/>
      <c r="HZM184" s="8"/>
      <c r="HZN184" s="8"/>
      <c r="HZO184" s="8"/>
      <c r="HZP184" s="8"/>
      <c r="HZQ184" s="8"/>
      <c r="HZR184" s="8"/>
      <c r="HZS184" s="8"/>
      <c r="HZT184" s="8"/>
      <c r="HZU184" s="8"/>
      <c r="HZV184" s="8"/>
      <c r="HZW184" s="8"/>
      <c r="HZX184" s="8"/>
      <c r="HZY184" s="8"/>
      <c r="HZZ184" s="8"/>
      <c r="IAA184" s="8"/>
      <c r="IAB184" s="8"/>
      <c r="IAC184" s="8"/>
      <c r="IAD184" s="8"/>
      <c r="IAE184" s="8"/>
      <c r="IAF184" s="8"/>
      <c r="IAG184" s="8"/>
      <c r="IAH184" s="8"/>
      <c r="IAI184" s="8"/>
      <c r="IAJ184" s="8"/>
      <c r="IAK184" s="8"/>
      <c r="IAL184" s="8"/>
      <c r="IAM184" s="8"/>
      <c r="IAN184" s="8"/>
      <c r="IAO184" s="8"/>
      <c r="IAP184" s="8"/>
      <c r="IAQ184" s="8"/>
      <c r="IAR184" s="8"/>
      <c r="IAS184" s="8"/>
      <c r="IAT184" s="8"/>
      <c r="IAU184" s="8"/>
      <c r="IAV184" s="8"/>
      <c r="IAW184" s="8"/>
      <c r="IAX184" s="8"/>
      <c r="IAY184" s="8"/>
      <c r="IAZ184" s="8"/>
      <c r="IBA184" s="8"/>
      <c r="IBB184" s="8"/>
      <c r="IBC184" s="8"/>
      <c r="IBD184" s="8"/>
      <c r="IBE184" s="8"/>
      <c r="IBF184" s="8"/>
      <c r="IBG184" s="8"/>
      <c r="IBH184" s="8"/>
      <c r="IBI184" s="8"/>
      <c r="IBJ184" s="8"/>
      <c r="IBK184" s="8"/>
      <c r="IBL184" s="8"/>
      <c r="IBM184" s="8"/>
      <c r="IBN184" s="8"/>
      <c r="IBO184" s="8"/>
      <c r="IBP184" s="8"/>
      <c r="IBQ184" s="8"/>
      <c r="IBR184" s="8"/>
      <c r="IBS184" s="8"/>
      <c r="IBT184" s="8"/>
      <c r="IBU184" s="8"/>
      <c r="IBV184" s="8"/>
      <c r="IBW184" s="8"/>
      <c r="IBX184" s="8"/>
      <c r="IBY184" s="8"/>
      <c r="IBZ184" s="8"/>
      <c r="ICA184" s="8"/>
      <c r="ICB184" s="8"/>
      <c r="ICC184" s="8"/>
      <c r="ICD184" s="8"/>
      <c r="ICE184" s="8"/>
      <c r="ICF184" s="8"/>
      <c r="ICG184" s="8"/>
      <c r="ICH184" s="8"/>
      <c r="ICI184" s="8"/>
      <c r="ICJ184" s="8"/>
      <c r="ICK184" s="8"/>
      <c r="ICL184" s="8"/>
      <c r="ICM184" s="8"/>
      <c r="ICN184" s="8"/>
      <c r="ICO184" s="8"/>
      <c r="ICP184" s="8"/>
      <c r="ICQ184" s="8"/>
      <c r="ICR184" s="8"/>
      <c r="ICS184" s="8"/>
      <c r="ICT184" s="8"/>
      <c r="ICU184" s="8"/>
      <c r="ICV184" s="8"/>
      <c r="ICW184" s="8"/>
      <c r="ICX184" s="8"/>
      <c r="ICY184" s="8"/>
      <c r="ICZ184" s="8"/>
      <c r="IDA184" s="8"/>
      <c r="IDB184" s="8"/>
      <c r="IDC184" s="8"/>
      <c r="IDD184" s="8"/>
      <c r="IDE184" s="8"/>
      <c r="IDF184" s="8"/>
      <c r="IDG184" s="8"/>
      <c r="IDH184" s="8"/>
      <c r="IDI184" s="8"/>
      <c r="IDJ184" s="8"/>
      <c r="IDK184" s="8"/>
      <c r="IDL184" s="8"/>
      <c r="IDM184" s="8"/>
      <c r="IDN184" s="8"/>
      <c r="IDO184" s="8"/>
      <c r="IDP184" s="8"/>
      <c r="IDQ184" s="8"/>
      <c r="IDR184" s="8"/>
      <c r="IDS184" s="8"/>
      <c r="IDT184" s="8"/>
      <c r="IDU184" s="8"/>
      <c r="IDV184" s="8"/>
      <c r="IDW184" s="8"/>
      <c r="IDX184" s="8"/>
      <c r="IDY184" s="8"/>
      <c r="IDZ184" s="8"/>
      <c r="IEA184" s="8"/>
      <c r="IEB184" s="8"/>
      <c r="IEC184" s="8"/>
      <c r="IED184" s="8"/>
      <c r="IEE184" s="8"/>
      <c r="IEF184" s="8"/>
      <c r="IEG184" s="8"/>
      <c r="IEH184" s="8"/>
      <c r="IEI184" s="8"/>
      <c r="IEJ184" s="8"/>
      <c r="IEK184" s="8"/>
      <c r="IEL184" s="8"/>
      <c r="IEM184" s="8"/>
      <c r="IEN184" s="8"/>
      <c r="IEO184" s="8"/>
      <c r="IEP184" s="8"/>
      <c r="IEQ184" s="8"/>
      <c r="IER184" s="8"/>
      <c r="IES184" s="8"/>
      <c r="IET184" s="8"/>
      <c r="IEU184" s="8"/>
      <c r="IEV184" s="8"/>
      <c r="IEW184" s="8"/>
      <c r="IEX184" s="8"/>
      <c r="IEY184" s="8"/>
      <c r="IEZ184" s="8"/>
      <c r="IFA184" s="8"/>
      <c r="IFB184" s="8"/>
      <c r="IFC184" s="8"/>
      <c r="IFD184" s="8"/>
      <c r="IFE184" s="8"/>
      <c r="IFF184" s="8"/>
      <c r="IFG184" s="8"/>
      <c r="IFH184" s="8"/>
      <c r="IFI184" s="8"/>
      <c r="IFJ184" s="8"/>
      <c r="IFK184" s="8"/>
      <c r="IFL184" s="8"/>
      <c r="IFM184" s="8"/>
      <c r="IFN184" s="8"/>
      <c r="IFO184" s="8"/>
      <c r="IFP184" s="8"/>
      <c r="IFQ184" s="8"/>
      <c r="IFR184" s="8"/>
      <c r="IFS184" s="8"/>
      <c r="IFT184" s="8"/>
      <c r="IFU184" s="8"/>
      <c r="IFV184" s="8"/>
      <c r="IFW184" s="8"/>
      <c r="IFX184" s="8"/>
      <c r="IFY184" s="8"/>
      <c r="IFZ184" s="8"/>
      <c r="IGA184" s="8"/>
      <c r="IGB184" s="8"/>
      <c r="IGC184" s="8"/>
      <c r="IGD184" s="8"/>
      <c r="IGE184" s="8"/>
      <c r="IGF184" s="8"/>
      <c r="IGG184" s="8"/>
      <c r="IGH184" s="8"/>
      <c r="IGI184" s="8"/>
      <c r="IGJ184" s="8"/>
      <c r="IGK184" s="8"/>
      <c r="IGL184" s="8"/>
      <c r="IGM184" s="8"/>
      <c r="IGN184" s="8"/>
      <c r="IGO184" s="8"/>
      <c r="IGP184" s="8"/>
      <c r="IGQ184" s="8"/>
      <c r="IGR184" s="8"/>
      <c r="IGS184" s="8"/>
      <c r="IGT184" s="8"/>
      <c r="IGU184" s="8"/>
      <c r="IGV184" s="8"/>
      <c r="IGW184" s="8"/>
      <c r="IGX184" s="8"/>
      <c r="IGY184" s="8"/>
      <c r="IGZ184" s="8"/>
      <c r="IHA184" s="8"/>
      <c r="IHB184" s="8"/>
      <c r="IHC184" s="8"/>
      <c r="IHD184" s="8"/>
      <c r="IHE184" s="8"/>
      <c r="IHF184" s="8"/>
      <c r="IHG184" s="8"/>
      <c r="IHH184" s="8"/>
      <c r="IHI184" s="8"/>
      <c r="IHJ184" s="8"/>
      <c r="IHK184" s="8"/>
      <c r="IHL184" s="8"/>
      <c r="IHM184" s="8"/>
      <c r="IHN184" s="8"/>
      <c r="IHO184" s="8"/>
      <c r="IHP184" s="8"/>
      <c r="IHQ184" s="8"/>
      <c r="IHR184" s="8"/>
      <c r="IHS184" s="8"/>
      <c r="IHT184" s="8"/>
      <c r="IHU184" s="8"/>
      <c r="IHV184" s="8"/>
      <c r="IHW184" s="8"/>
      <c r="IHX184" s="8"/>
      <c r="IHY184" s="8"/>
      <c r="IHZ184" s="8"/>
      <c r="IIA184" s="8"/>
      <c r="IIB184" s="8"/>
      <c r="IIC184" s="8"/>
      <c r="IID184" s="8"/>
      <c r="IIE184" s="8"/>
      <c r="IIF184" s="8"/>
      <c r="IIG184" s="8"/>
      <c r="IIH184" s="8"/>
      <c r="III184" s="8"/>
      <c r="IIJ184" s="8"/>
      <c r="IIK184" s="8"/>
      <c r="IIL184" s="8"/>
      <c r="IIM184" s="8"/>
      <c r="IIN184" s="8"/>
      <c r="IIO184" s="8"/>
      <c r="IIP184" s="8"/>
      <c r="IIQ184" s="8"/>
      <c r="IIR184" s="8"/>
      <c r="IIS184" s="8"/>
      <c r="IIT184" s="8"/>
      <c r="IIU184" s="8"/>
      <c r="IIV184" s="8"/>
      <c r="IIW184" s="8"/>
      <c r="IIX184" s="8"/>
      <c r="IIY184" s="8"/>
      <c r="IIZ184" s="8"/>
      <c r="IJA184" s="8"/>
      <c r="IJB184" s="8"/>
      <c r="IJC184" s="8"/>
      <c r="IJD184" s="8"/>
      <c r="IJE184" s="8"/>
      <c r="IJF184" s="8"/>
      <c r="IJG184" s="8"/>
      <c r="IJH184" s="8"/>
      <c r="IJI184" s="8"/>
      <c r="IJJ184" s="8"/>
      <c r="IJK184" s="8"/>
      <c r="IJL184" s="8"/>
      <c r="IJM184" s="8"/>
      <c r="IJN184" s="8"/>
      <c r="IJO184" s="8"/>
      <c r="IJP184" s="8"/>
      <c r="IJQ184" s="8"/>
      <c r="IJR184" s="8"/>
      <c r="IJS184" s="8"/>
      <c r="IJT184" s="8"/>
      <c r="IJU184" s="8"/>
      <c r="IJV184" s="8"/>
      <c r="IJW184" s="8"/>
      <c r="IJX184" s="8"/>
      <c r="IJY184" s="8"/>
      <c r="IJZ184" s="8"/>
      <c r="IKA184" s="8"/>
      <c r="IKB184" s="8"/>
      <c r="IKC184" s="8"/>
      <c r="IKD184" s="8"/>
      <c r="IKE184" s="8"/>
      <c r="IKF184" s="8"/>
      <c r="IKG184" s="8"/>
      <c r="IKH184" s="8"/>
      <c r="IKI184" s="8"/>
      <c r="IKJ184" s="8"/>
      <c r="IKK184" s="8"/>
      <c r="IKL184" s="8"/>
      <c r="IKM184" s="8"/>
      <c r="IKN184" s="8"/>
      <c r="IKO184" s="8"/>
      <c r="IKP184" s="8"/>
      <c r="IKQ184" s="8"/>
      <c r="IKR184" s="8"/>
      <c r="IKS184" s="8"/>
      <c r="IKT184" s="8"/>
      <c r="IKU184" s="8"/>
      <c r="IKV184" s="8"/>
      <c r="IKW184" s="8"/>
      <c r="IKX184" s="8"/>
      <c r="IKY184" s="8"/>
      <c r="IKZ184" s="8"/>
      <c r="ILA184" s="8"/>
      <c r="ILB184" s="8"/>
      <c r="ILC184" s="8"/>
      <c r="ILD184" s="8"/>
      <c r="ILE184" s="8"/>
      <c r="ILF184" s="8"/>
      <c r="ILG184" s="8"/>
      <c r="ILH184" s="8"/>
      <c r="ILI184" s="8"/>
      <c r="ILJ184" s="8"/>
      <c r="ILK184" s="8"/>
      <c r="ILL184" s="8"/>
      <c r="ILM184" s="8"/>
      <c r="ILN184" s="8"/>
      <c r="ILO184" s="8"/>
      <c r="ILP184" s="8"/>
      <c r="ILQ184" s="8"/>
      <c r="ILR184" s="8"/>
      <c r="ILS184" s="8"/>
      <c r="ILT184" s="8"/>
      <c r="ILU184" s="8"/>
      <c r="ILV184" s="8"/>
      <c r="ILW184" s="8"/>
      <c r="ILX184" s="8"/>
      <c r="ILY184" s="8"/>
      <c r="ILZ184" s="8"/>
      <c r="IMA184" s="8"/>
      <c r="IMB184" s="8"/>
      <c r="IMC184" s="8"/>
      <c r="IMD184" s="8"/>
      <c r="IME184" s="8"/>
      <c r="IMF184" s="8"/>
      <c r="IMG184" s="8"/>
      <c r="IMH184" s="8"/>
      <c r="IMI184" s="8"/>
      <c r="IMJ184" s="8"/>
      <c r="IMK184" s="8"/>
      <c r="IML184" s="8"/>
      <c r="IMM184" s="8"/>
      <c r="IMN184" s="8"/>
      <c r="IMO184" s="8"/>
      <c r="IMP184" s="8"/>
      <c r="IMQ184" s="8"/>
      <c r="IMR184" s="8"/>
      <c r="IMS184" s="8"/>
      <c r="IMT184" s="8"/>
      <c r="IMU184" s="8"/>
      <c r="IMV184" s="8"/>
      <c r="IMW184" s="8"/>
      <c r="IMX184" s="8"/>
      <c r="IMY184" s="8"/>
      <c r="IMZ184" s="8"/>
      <c r="INA184" s="8"/>
      <c r="INB184" s="8"/>
      <c r="INC184" s="8"/>
      <c r="IND184" s="8"/>
      <c r="INE184" s="8"/>
      <c r="INF184" s="8"/>
      <c r="ING184" s="8"/>
      <c r="INH184" s="8"/>
      <c r="INI184" s="8"/>
      <c r="INJ184" s="8"/>
      <c r="INK184" s="8"/>
      <c r="INL184" s="8"/>
      <c r="INM184" s="8"/>
      <c r="INN184" s="8"/>
      <c r="INO184" s="8"/>
      <c r="INP184" s="8"/>
      <c r="INQ184" s="8"/>
      <c r="INR184" s="8"/>
      <c r="INS184" s="8"/>
      <c r="INT184" s="8"/>
      <c r="INU184" s="8"/>
      <c r="INV184" s="8"/>
      <c r="INW184" s="8"/>
      <c r="INX184" s="8"/>
      <c r="INY184" s="8"/>
      <c r="INZ184" s="8"/>
      <c r="IOA184" s="8"/>
      <c r="IOB184" s="8"/>
      <c r="IOC184" s="8"/>
      <c r="IOD184" s="8"/>
      <c r="IOE184" s="8"/>
      <c r="IOF184" s="8"/>
      <c r="IOG184" s="8"/>
      <c r="IOH184" s="8"/>
      <c r="IOI184" s="8"/>
      <c r="IOJ184" s="8"/>
      <c r="IOK184" s="8"/>
      <c r="IOL184" s="8"/>
      <c r="IOM184" s="8"/>
      <c r="ION184" s="8"/>
      <c r="IOO184" s="8"/>
      <c r="IOP184" s="8"/>
      <c r="IOQ184" s="8"/>
      <c r="IOR184" s="8"/>
      <c r="IOS184" s="8"/>
      <c r="IOT184" s="8"/>
      <c r="IOU184" s="8"/>
      <c r="IOV184" s="8"/>
      <c r="IOW184" s="8"/>
      <c r="IOX184" s="8"/>
      <c r="IOY184" s="8"/>
      <c r="IOZ184" s="8"/>
      <c r="IPA184" s="8"/>
      <c r="IPB184" s="8"/>
      <c r="IPC184" s="8"/>
      <c r="IPD184" s="8"/>
      <c r="IPE184" s="8"/>
      <c r="IPF184" s="8"/>
      <c r="IPG184" s="8"/>
      <c r="IPH184" s="8"/>
      <c r="IPI184" s="8"/>
      <c r="IPJ184" s="8"/>
      <c r="IPK184" s="8"/>
      <c r="IPL184" s="8"/>
      <c r="IPM184" s="8"/>
      <c r="IPN184" s="8"/>
      <c r="IPO184" s="8"/>
      <c r="IPP184" s="8"/>
      <c r="IPQ184" s="8"/>
      <c r="IPR184" s="8"/>
      <c r="IPS184" s="8"/>
      <c r="IPT184" s="8"/>
      <c r="IPU184" s="8"/>
      <c r="IPV184" s="8"/>
      <c r="IPW184" s="8"/>
      <c r="IPX184" s="8"/>
      <c r="IPY184" s="8"/>
      <c r="IPZ184" s="8"/>
      <c r="IQA184" s="8"/>
      <c r="IQB184" s="8"/>
      <c r="IQC184" s="8"/>
      <c r="IQD184" s="8"/>
      <c r="IQE184" s="8"/>
      <c r="IQF184" s="8"/>
      <c r="IQG184" s="8"/>
      <c r="IQH184" s="8"/>
      <c r="IQI184" s="8"/>
      <c r="IQJ184" s="8"/>
      <c r="IQK184" s="8"/>
      <c r="IQL184" s="8"/>
      <c r="IQM184" s="8"/>
      <c r="IQN184" s="8"/>
      <c r="IQO184" s="8"/>
      <c r="IQP184" s="8"/>
      <c r="IQQ184" s="8"/>
      <c r="IQR184" s="8"/>
      <c r="IQS184" s="8"/>
      <c r="IQT184" s="8"/>
      <c r="IQU184" s="8"/>
      <c r="IQV184" s="8"/>
      <c r="IQW184" s="8"/>
      <c r="IQX184" s="8"/>
      <c r="IQY184" s="8"/>
      <c r="IQZ184" s="8"/>
      <c r="IRA184" s="8"/>
      <c r="IRB184" s="8"/>
      <c r="IRC184" s="8"/>
      <c r="IRD184" s="8"/>
      <c r="IRE184" s="8"/>
      <c r="IRF184" s="8"/>
      <c r="IRG184" s="8"/>
      <c r="IRH184" s="8"/>
      <c r="IRI184" s="8"/>
      <c r="IRJ184" s="8"/>
      <c r="IRK184" s="8"/>
      <c r="IRL184" s="8"/>
      <c r="IRM184" s="8"/>
      <c r="IRN184" s="8"/>
      <c r="IRO184" s="8"/>
      <c r="IRP184" s="8"/>
      <c r="IRQ184" s="8"/>
      <c r="IRR184" s="8"/>
      <c r="IRS184" s="8"/>
      <c r="IRT184" s="8"/>
      <c r="IRU184" s="8"/>
      <c r="IRV184" s="8"/>
      <c r="IRW184" s="8"/>
      <c r="IRX184" s="8"/>
      <c r="IRY184" s="8"/>
      <c r="IRZ184" s="8"/>
      <c r="ISA184" s="8"/>
      <c r="ISB184" s="8"/>
      <c r="ISC184" s="8"/>
      <c r="ISD184" s="8"/>
      <c r="ISE184" s="8"/>
      <c r="ISF184" s="8"/>
      <c r="ISG184" s="8"/>
      <c r="ISH184" s="8"/>
      <c r="ISI184" s="8"/>
      <c r="ISJ184" s="8"/>
      <c r="ISK184" s="8"/>
      <c r="ISL184" s="8"/>
      <c r="ISM184" s="8"/>
      <c r="ISN184" s="8"/>
      <c r="ISO184" s="8"/>
      <c r="ISP184" s="8"/>
      <c r="ISQ184" s="8"/>
      <c r="ISR184" s="8"/>
      <c r="ISS184" s="8"/>
      <c r="IST184" s="8"/>
      <c r="ISU184" s="8"/>
      <c r="ISV184" s="8"/>
      <c r="ISW184" s="8"/>
      <c r="ISX184" s="8"/>
      <c r="ISY184" s="8"/>
      <c r="ISZ184" s="8"/>
      <c r="ITA184" s="8"/>
      <c r="ITB184" s="8"/>
      <c r="ITC184" s="8"/>
      <c r="ITD184" s="8"/>
      <c r="ITE184" s="8"/>
      <c r="ITF184" s="8"/>
      <c r="ITG184" s="8"/>
      <c r="ITH184" s="8"/>
      <c r="ITI184" s="8"/>
      <c r="ITJ184" s="8"/>
      <c r="ITK184" s="8"/>
      <c r="ITL184" s="8"/>
      <c r="ITM184" s="8"/>
      <c r="ITN184" s="8"/>
      <c r="ITO184" s="8"/>
      <c r="ITP184" s="8"/>
      <c r="ITQ184" s="8"/>
      <c r="ITR184" s="8"/>
      <c r="ITS184" s="8"/>
      <c r="ITT184" s="8"/>
      <c r="ITU184" s="8"/>
      <c r="ITV184" s="8"/>
      <c r="ITW184" s="8"/>
      <c r="ITX184" s="8"/>
      <c r="ITY184" s="8"/>
      <c r="ITZ184" s="8"/>
      <c r="IUA184" s="8"/>
      <c r="IUB184" s="8"/>
      <c r="IUC184" s="8"/>
      <c r="IUD184" s="8"/>
      <c r="IUE184" s="8"/>
      <c r="IUF184" s="8"/>
      <c r="IUG184" s="8"/>
      <c r="IUH184" s="8"/>
      <c r="IUI184" s="8"/>
      <c r="IUJ184" s="8"/>
      <c r="IUK184" s="8"/>
      <c r="IUL184" s="8"/>
      <c r="IUM184" s="8"/>
      <c r="IUN184" s="8"/>
      <c r="IUO184" s="8"/>
      <c r="IUP184" s="8"/>
      <c r="IUQ184" s="8"/>
      <c r="IUR184" s="8"/>
      <c r="IUS184" s="8"/>
      <c r="IUT184" s="8"/>
      <c r="IUU184" s="8"/>
      <c r="IUV184" s="8"/>
      <c r="IUW184" s="8"/>
      <c r="IUX184" s="8"/>
      <c r="IUY184" s="8"/>
      <c r="IUZ184" s="8"/>
      <c r="IVA184" s="8"/>
      <c r="IVB184" s="8"/>
      <c r="IVC184" s="8"/>
      <c r="IVD184" s="8"/>
      <c r="IVE184" s="8"/>
      <c r="IVF184" s="8"/>
      <c r="IVG184" s="8"/>
      <c r="IVH184" s="8"/>
      <c r="IVI184" s="8"/>
      <c r="IVJ184" s="8"/>
      <c r="IVK184" s="8"/>
      <c r="IVL184" s="8"/>
      <c r="IVM184" s="8"/>
      <c r="IVN184" s="8"/>
      <c r="IVO184" s="8"/>
      <c r="IVP184" s="8"/>
      <c r="IVQ184" s="8"/>
      <c r="IVR184" s="8"/>
      <c r="IVS184" s="8"/>
      <c r="IVT184" s="8"/>
      <c r="IVU184" s="8"/>
      <c r="IVV184" s="8"/>
      <c r="IVW184" s="8"/>
      <c r="IVX184" s="8"/>
      <c r="IVY184" s="8"/>
      <c r="IVZ184" s="8"/>
      <c r="IWA184" s="8"/>
      <c r="IWB184" s="8"/>
      <c r="IWC184" s="8"/>
      <c r="IWD184" s="8"/>
      <c r="IWE184" s="8"/>
      <c r="IWF184" s="8"/>
      <c r="IWG184" s="8"/>
      <c r="IWH184" s="8"/>
      <c r="IWI184" s="8"/>
      <c r="IWJ184" s="8"/>
      <c r="IWK184" s="8"/>
      <c r="IWL184" s="8"/>
      <c r="IWM184" s="8"/>
      <c r="IWN184" s="8"/>
      <c r="IWO184" s="8"/>
      <c r="IWP184" s="8"/>
      <c r="IWQ184" s="8"/>
      <c r="IWR184" s="8"/>
      <c r="IWS184" s="8"/>
      <c r="IWT184" s="8"/>
      <c r="IWU184" s="8"/>
      <c r="IWV184" s="8"/>
      <c r="IWW184" s="8"/>
      <c r="IWX184" s="8"/>
      <c r="IWY184" s="8"/>
      <c r="IWZ184" s="8"/>
      <c r="IXA184" s="8"/>
      <c r="IXB184" s="8"/>
      <c r="IXC184" s="8"/>
      <c r="IXD184" s="8"/>
      <c r="IXE184" s="8"/>
      <c r="IXF184" s="8"/>
      <c r="IXG184" s="8"/>
      <c r="IXH184" s="8"/>
      <c r="IXI184" s="8"/>
      <c r="IXJ184" s="8"/>
      <c r="IXK184" s="8"/>
      <c r="IXL184" s="8"/>
      <c r="IXM184" s="8"/>
      <c r="IXN184" s="8"/>
      <c r="IXO184" s="8"/>
      <c r="IXP184" s="8"/>
      <c r="IXQ184" s="8"/>
      <c r="IXR184" s="8"/>
      <c r="IXS184" s="8"/>
      <c r="IXT184" s="8"/>
      <c r="IXU184" s="8"/>
      <c r="IXV184" s="8"/>
      <c r="IXW184" s="8"/>
      <c r="IXX184" s="8"/>
      <c r="IXY184" s="8"/>
      <c r="IXZ184" s="8"/>
      <c r="IYA184" s="8"/>
      <c r="IYB184" s="8"/>
      <c r="IYC184" s="8"/>
      <c r="IYD184" s="8"/>
      <c r="IYE184" s="8"/>
      <c r="IYF184" s="8"/>
      <c r="IYG184" s="8"/>
      <c r="IYH184" s="8"/>
      <c r="IYI184" s="8"/>
      <c r="IYJ184" s="8"/>
      <c r="IYK184" s="8"/>
      <c r="IYL184" s="8"/>
      <c r="IYM184" s="8"/>
      <c r="IYN184" s="8"/>
      <c r="IYO184" s="8"/>
      <c r="IYP184" s="8"/>
      <c r="IYQ184" s="8"/>
      <c r="IYR184" s="8"/>
      <c r="IYS184" s="8"/>
      <c r="IYT184" s="8"/>
      <c r="IYU184" s="8"/>
      <c r="IYV184" s="8"/>
      <c r="IYW184" s="8"/>
      <c r="IYX184" s="8"/>
      <c r="IYY184" s="8"/>
      <c r="IYZ184" s="8"/>
      <c r="IZA184" s="8"/>
      <c r="IZB184" s="8"/>
      <c r="IZC184" s="8"/>
      <c r="IZD184" s="8"/>
      <c r="IZE184" s="8"/>
      <c r="IZF184" s="8"/>
      <c r="IZG184" s="8"/>
      <c r="IZH184" s="8"/>
      <c r="IZI184" s="8"/>
      <c r="IZJ184" s="8"/>
      <c r="IZK184" s="8"/>
      <c r="IZL184" s="8"/>
      <c r="IZM184" s="8"/>
      <c r="IZN184" s="8"/>
      <c r="IZO184" s="8"/>
      <c r="IZP184" s="8"/>
      <c r="IZQ184" s="8"/>
      <c r="IZR184" s="8"/>
      <c r="IZS184" s="8"/>
      <c r="IZT184" s="8"/>
      <c r="IZU184" s="8"/>
      <c r="IZV184" s="8"/>
      <c r="IZW184" s="8"/>
      <c r="IZX184" s="8"/>
      <c r="IZY184" s="8"/>
      <c r="IZZ184" s="8"/>
      <c r="JAA184" s="8"/>
      <c r="JAB184" s="8"/>
      <c r="JAC184" s="8"/>
      <c r="JAD184" s="8"/>
      <c r="JAE184" s="8"/>
      <c r="JAF184" s="8"/>
      <c r="JAG184" s="8"/>
      <c r="JAH184" s="8"/>
      <c r="JAI184" s="8"/>
      <c r="JAJ184" s="8"/>
      <c r="JAK184" s="8"/>
      <c r="JAL184" s="8"/>
      <c r="JAM184" s="8"/>
      <c r="JAN184" s="8"/>
      <c r="JAO184" s="8"/>
      <c r="JAP184" s="8"/>
      <c r="JAQ184" s="8"/>
      <c r="JAR184" s="8"/>
      <c r="JAS184" s="8"/>
      <c r="JAT184" s="8"/>
      <c r="JAU184" s="8"/>
      <c r="JAV184" s="8"/>
      <c r="JAW184" s="8"/>
      <c r="JAX184" s="8"/>
      <c r="JAY184" s="8"/>
      <c r="JAZ184" s="8"/>
      <c r="JBA184" s="8"/>
      <c r="JBB184" s="8"/>
      <c r="JBC184" s="8"/>
      <c r="JBD184" s="8"/>
      <c r="JBE184" s="8"/>
      <c r="JBF184" s="8"/>
      <c r="JBG184" s="8"/>
      <c r="JBH184" s="8"/>
      <c r="JBI184" s="8"/>
      <c r="JBJ184" s="8"/>
      <c r="JBK184" s="8"/>
      <c r="JBL184" s="8"/>
      <c r="JBM184" s="8"/>
      <c r="JBN184" s="8"/>
      <c r="JBO184" s="8"/>
      <c r="JBP184" s="8"/>
      <c r="JBQ184" s="8"/>
      <c r="JBR184" s="8"/>
      <c r="JBS184" s="8"/>
      <c r="JBT184" s="8"/>
      <c r="JBU184" s="8"/>
      <c r="JBV184" s="8"/>
      <c r="JBW184" s="8"/>
      <c r="JBX184" s="8"/>
      <c r="JBY184" s="8"/>
      <c r="JBZ184" s="8"/>
      <c r="JCA184" s="8"/>
      <c r="JCB184" s="8"/>
      <c r="JCC184" s="8"/>
      <c r="JCD184" s="8"/>
      <c r="JCE184" s="8"/>
      <c r="JCF184" s="8"/>
      <c r="JCG184" s="8"/>
      <c r="JCH184" s="8"/>
      <c r="JCI184" s="8"/>
      <c r="JCJ184" s="8"/>
      <c r="JCK184" s="8"/>
      <c r="JCL184" s="8"/>
      <c r="JCM184" s="8"/>
      <c r="JCN184" s="8"/>
      <c r="JCO184" s="8"/>
      <c r="JCP184" s="8"/>
      <c r="JCQ184" s="8"/>
      <c r="JCR184" s="8"/>
      <c r="JCS184" s="8"/>
      <c r="JCT184" s="8"/>
      <c r="JCU184" s="8"/>
      <c r="JCV184" s="8"/>
      <c r="JCW184" s="8"/>
      <c r="JCX184" s="8"/>
      <c r="JCY184" s="8"/>
      <c r="JCZ184" s="8"/>
      <c r="JDA184" s="8"/>
      <c r="JDB184" s="8"/>
      <c r="JDC184" s="8"/>
      <c r="JDD184" s="8"/>
      <c r="JDE184" s="8"/>
      <c r="JDF184" s="8"/>
      <c r="JDG184" s="8"/>
      <c r="JDH184" s="8"/>
      <c r="JDI184" s="8"/>
      <c r="JDJ184" s="8"/>
      <c r="JDK184" s="8"/>
      <c r="JDL184" s="8"/>
      <c r="JDM184" s="8"/>
      <c r="JDN184" s="8"/>
      <c r="JDO184" s="8"/>
      <c r="JDP184" s="8"/>
      <c r="JDQ184" s="8"/>
      <c r="JDR184" s="8"/>
      <c r="JDS184" s="8"/>
      <c r="JDT184" s="8"/>
      <c r="JDU184" s="8"/>
      <c r="JDV184" s="8"/>
      <c r="JDW184" s="8"/>
      <c r="JDX184" s="8"/>
      <c r="JDY184" s="8"/>
      <c r="JDZ184" s="8"/>
      <c r="JEA184" s="8"/>
      <c r="JEB184" s="8"/>
      <c r="JEC184" s="8"/>
      <c r="JED184" s="8"/>
      <c r="JEE184" s="8"/>
      <c r="JEF184" s="8"/>
      <c r="JEG184" s="8"/>
      <c r="JEH184" s="8"/>
      <c r="JEI184" s="8"/>
      <c r="JEJ184" s="8"/>
      <c r="JEK184" s="8"/>
      <c r="JEL184" s="8"/>
      <c r="JEM184" s="8"/>
      <c r="JEN184" s="8"/>
      <c r="JEO184" s="8"/>
      <c r="JEP184" s="8"/>
      <c r="JEQ184" s="8"/>
      <c r="JER184" s="8"/>
      <c r="JES184" s="8"/>
      <c r="JET184" s="8"/>
      <c r="JEU184" s="8"/>
      <c r="JEV184" s="8"/>
      <c r="JEW184" s="8"/>
      <c r="JEX184" s="8"/>
      <c r="JEY184" s="8"/>
      <c r="JEZ184" s="8"/>
      <c r="JFA184" s="8"/>
      <c r="JFB184" s="8"/>
      <c r="JFC184" s="8"/>
      <c r="JFD184" s="8"/>
      <c r="JFE184" s="8"/>
      <c r="JFF184" s="8"/>
      <c r="JFG184" s="8"/>
      <c r="JFH184" s="8"/>
      <c r="JFI184" s="8"/>
      <c r="JFJ184" s="8"/>
      <c r="JFK184" s="8"/>
      <c r="JFL184" s="8"/>
      <c r="JFM184" s="8"/>
      <c r="JFN184" s="8"/>
      <c r="JFO184" s="8"/>
      <c r="JFP184" s="8"/>
      <c r="JFQ184" s="8"/>
      <c r="JFR184" s="8"/>
      <c r="JFS184" s="8"/>
      <c r="JFT184" s="8"/>
      <c r="JFU184" s="8"/>
      <c r="JFV184" s="8"/>
      <c r="JFW184" s="8"/>
      <c r="JFX184" s="8"/>
      <c r="JFY184" s="8"/>
      <c r="JFZ184" s="8"/>
      <c r="JGA184" s="8"/>
      <c r="JGB184" s="8"/>
      <c r="JGC184" s="8"/>
      <c r="JGD184" s="8"/>
      <c r="JGE184" s="8"/>
      <c r="JGF184" s="8"/>
      <c r="JGG184" s="8"/>
      <c r="JGH184" s="8"/>
      <c r="JGI184" s="8"/>
      <c r="JGJ184" s="8"/>
      <c r="JGK184" s="8"/>
      <c r="JGL184" s="8"/>
      <c r="JGM184" s="8"/>
      <c r="JGN184" s="8"/>
      <c r="JGO184" s="8"/>
      <c r="JGP184" s="8"/>
      <c r="JGQ184" s="8"/>
      <c r="JGR184" s="8"/>
      <c r="JGS184" s="8"/>
      <c r="JGT184" s="8"/>
      <c r="JGU184" s="8"/>
      <c r="JGV184" s="8"/>
      <c r="JGW184" s="8"/>
      <c r="JGX184" s="8"/>
      <c r="JGY184" s="8"/>
      <c r="JGZ184" s="8"/>
      <c r="JHA184" s="8"/>
      <c r="JHB184" s="8"/>
      <c r="JHC184" s="8"/>
      <c r="JHD184" s="8"/>
      <c r="JHE184" s="8"/>
      <c r="JHF184" s="8"/>
      <c r="JHG184" s="8"/>
      <c r="JHH184" s="8"/>
      <c r="JHI184" s="8"/>
      <c r="JHJ184" s="8"/>
      <c r="JHK184" s="8"/>
      <c r="JHL184" s="8"/>
      <c r="JHM184" s="8"/>
      <c r="JHN184" s="8"/>
      <c r="JHO184" s="8"/>
      <c r="JHP184" s="8"/>
      <c r="JHQ184" s="8"/>
      <c r="JHR184" s="8"/>
      <c r="JHS184" s="8"/>
      <c r="JHT184" s="8"/>
      <c r="JHU184" s="8"/>
      <c r="JHV184" s="8"/>
      <c r="JHW184" s="8"/>
      <c r="JHX184" s="8"/>
      <c r="JHY184" s="8"/>
      <c r="JHZ184" s="8"/>
      <c r="JIA184" s="8"/>
      <c r="JIB184" s="8"/>
      <c r="JIC184" s="8"/>
      <c r="JID184" s="8"/>
      <c r="JIE184" s="8"/>
      <c r="JIF184" s="8"/>
      <c r="JIG184" s="8"/>
      <c r="JIH184" s="8"/>
      <c r="JII184" s="8"/>
      <c r="JIJ184" s="8"/>
      <c r="JIK184" s="8"/>
      <c r="JIL184" s="8"/>
      <c r="JIM184" s="8"/>
      <c r="JIN184" s="8"/>
      <c r="JIO184" s="8"/>
      <c r="JIP184" s="8"/>
      <c r="JIQ184" s="8"/>
      <c r="JIR184" s="8"/>
      <c r="JIS184" s="8"/>
      <c r="JIT184" s="8"/>
      <c r="JIU184" s="8"/>
      <c r="JIV184" s="8"/>
      <c r="JIW184" s="8"/>
      <c r="JIX184" s="8"/>
      <c r="JIY184" s="8"/>
      <c r="JIZ184" s="8"/>
      <c r="JJA184" s="8"/>
      <c r="JJB184" s="8"/>
      <c r="JJC184" s="8"/>
      <c r="JJD184" s="8"/>
      <c r="JJE184" s="8"/>
      <c r="JJF184" s="8"/>
      <c r="JJG184" s="8"/>
      <c r="JJH184" s="8"/>
      <c r="JJI184" s="8"/>
      <c r="JJJ184" s="8"/>
      <c r="JJK184" s="8"/>
      <c r="JJL184" s="8"/>
      <c r="JJM184" s="8"/>
      <c r="JJN184" s="8"/>
      <c r="JJO184" s="8"/>
      <c r="JJP184" s="8"/>
      <c r="JJQ184" s="8"/>
      <c r="JJR184" s="8"/>
      <c r="JJS184" s="8"/>
      <c r="JJT184" s="8"/>
      <c r="JJU184" s="8"/>
      <c r="JJV184" s="8"/>
      <c r="JJW184" s="8"/>
      <c r="JJX184" s="8"/>
      <c r="JJY184" s="8"/>
      <c r="JJZ184" s="8"/>
    </row>
    <row r="185" spans="1:7046" s="10" customFormat="1" x14ac:dyDescent="0.2">
      <c r="A185" s="12"/>
      <c r="B185" s="8"/>
      <c r="C185" s="8"/>
      <c r="D185" s="8"/>
      <c r="E185" s="8"/>
      <c r="F185" s="8"/>
      <c r="G185" s="8"/>
      <c r="H185" s="11"/>
      <c r="I185" s="11"/>
      <c r="J185" s="11"/>
      <c r="K185" s="74"/>
      <c r="L185" s="11"/>
      <c r="M185" s="11"/>
      <c r="R185" s="9"/>
      <c r="S185" s="8"/>
      <c r="T185" s="8"/>
      <c r="U185" s="8"/>
      <c r="V185" s="8"/>
      <c r="W185" s="8"/>
      <c r="X185" s="8"/>
      <c r="Y185" s="8"/>
      <c r="Z185" s="8"/>
      <c r="AA185" s="8"/>
      <c r="AB185" s="8"/>
      <c r="AC185" s="8"/>
      <c r="AD185" s="8"/>
      <c r="AE185" s="8"/>
      <c r="AF185" s="8"/>
      <c r="AG185" s="8"/>
      <c r="AH185" s="8"/>
      <c r="AI185" s="8"/>
      <c r="AJ185" s="8"/>
      <c r="AK185" s="8"/>
      <c r="AL185" s="8"/>
      <c r="AM185" s="8"/>
      <c r="AN185" s="8"/>
      <c r="AO185" s="8"/>
      <c r="AP185" s="8"/>
      <c r="AQ185" s="8"/>
      <c r="AR185" s="8"/>
      <c r="AS185" s="8"/>
      <c r="AT185" s="8"/>
      <c r="AU185" s="8"/>
      <c r="AV185" s="8"/>
      <c r="AW185" s="8"/>
      <c r="AX185" s="8"/>
      <c r="AY185" s="8"/>
      <c r="AZ185" s="8"/>
      <c r="BA185" s="8"/>
      <c r="BB185" s="8"/>
      <c r="BC185" s="8"/>
      <c r="BD185" s="8"/>
      <c r="BE185" s="8"/>
      <c r="BF185" s="8"/>
      <c r="BG185" s="8"/>
      <c r="BH185" s="8"/>
      <c r="BI185" s="8"/>
      <c r="BJ185" s="8"/>
      <c r="BK185" s="8"/>
      <c r="BL185" s="8"/>
      <c r="BM185" s="8"/>
      <c r="BN185" s="8"/>
      <c r="BO185" s="8"/>
      <c r="BP185" s="8"/>
      <c r="BQ185" s="8"/>
      <c r="BR185" s="8"/>
      <c r="BS185" s="8"/>
      <c r="BT185" s="8"/>
      <c r="BU185" s="8"/>
      <c r="BV185" s="8"/>
      <c r="BW185" s="8"/>
      <c r="BX185" s="8"/>
      <c r="BY185" s="8"/>
      <c r="BZ185" s="8"/>
      <c r="CA185" s="8"/>
      <c r="CB185" s="8"/>
      <c r="CC185" s="8"/>
      <c r="CD185" s="8"/>
      <c r="CE185" s="8"/>
      <c r="CF185" s="8"/>
      <c r="CG185" s="8"/>
      <c r="CH185" s="8"/>
      <c r="CI185" s="8"/>
      <c r="CJ185" s="8"/>
      <c r="CK185" s="8"/>
      <c r="CL185" s="8"/>
      <c r="CM185" s="8"/>
      <c r="CN185" s="8"/>
      <c r="CO185" s="8"/>
      <c r="CP185" s="8"/>
      <c r="CQ185" s="8"/>
      <c r="CR185" s="8"/>
      <c r="CS185" s="8"/>
      <c r="CT185" s="8"/>
      <c r="CU185" s="8"/>
      <c r="CV185" s="8"/>
      <c r="CW185" s="8"/>
      <c r="CX185" s="8"/>
      <c r="CY185" s="8"/>
      <c r="CZ185" s="8"/>
      <c r="DA185" s="8"/>
      <c r="DB185" s="8"/>
      <c r="DC185" s="8"/>
      <c r="DD185" s="8"/>
      <c r="DE185" s="8"/>
      <c r="DF185" s="8"/>
      <c r="DG185" s="8"/>
      <c r="DH185" s="8"/>
      <c r="DI185" s="8"/>
      <c r="DJ185" s="8"/>
      <c r="DK185" s="8"/>
      <c r="DL185" s="8"/>
      <c r="DM185" s="8"/>
      <c r="DN185" s="8"/>
      <c r="DO185" s="8"/>
      <c r="DP185" s="8"/>
      <c r="DQ185" s="8"/>
      <c r="DR185" s="8"/>
      <c r="DS185" s="8"/>
      <c r="DT185" s="8"/>
      <c r="DU185" s="8"/>
      <c r="DV185" s="8"/>
      <c r="DW185" s="8"/>
      <c r="DX185" s="8"/>
      <c r="DY185" s="8"/>
      <c r="DZ185" s="8"/>
      <c r="EA185" s="8"/>
      <c r="EB185" s="8"/>
      <c r="EC185" s="8"/>
      <c r="ED185" s="8"/>
      <c r="EE185" s="8"/>
      <c r="EF185" s="8"/>
      <c r="EG185" s="8"/>
      <c r="EH185" s="8"/>
      <c r="EI185" s="8"/>
      <c r="EJ185" s="8"/>
      <c r="EK185" s="8"/>
      <c r="EL185" s="8"/>
      <c r="EM185" s="8"/>
      <c r="EN185" s="8"/>
      <c r="EO185" s="8"/>
      <c r="EP185" s="8"/>
      <c r="EQ185" s="8"/>
      <c r="ER185" s="8"/>
      <c r="ES185" s="8"/>
      <c r="ET185" s="8"/>
      <c r="EU185" s="8"/>
      <c r="EV185" s="8"/>
      <c r="EW185" s="8"/>
      <c r="EX185" s="8"/>
      <c r="EY185" s="8"/>
      <c r="EZ185" s="8"/>
      <c r="FA185" s="8"/>
      <c r="FB185" s="8"/>
      <c r="FC185" s="8"/>
      <c r="FD185" s="8"/>
      <c r="FE185" s="8"/>
      <c r="FF185" s="8"/>
      <c r="FG185" s="8"/>
      <c r="FH185" s="8"/>
      <c r="FI185" s="8"/>
      <c r="FJ185" s="8"/>
      <c r="FK185" s="8"/>
      <c r="FL185" s="8"/>
      <c r="FM185" s="8"/>
      <c r="FN185" s="8"/>
      <c r="FO185" s="8"/>
      <c r="FP185" s="8"/>
      <c r="FQ185" s="8"/>
      <c r="FR185" s="8"/>
      <c r="FS185" s="8"/>
      <c r="FT185" s="8"/>
      <c r="FU185" s="8"/>
      <c r="FV185" s="8"/>
      <c r="FW185" s="8"/>
      <c r="FX185" s="8"/>
      <c r="FY185" s="8"/>
      <c r="FZ185" s="8"/>
      <c r="GA185" s="8"/>
      <c r="GB185" s="8"/>
      <c r="GC185" s="8"/>
      <c r="GD185" s="8"/>
      <c r="GE185" s="8"/>
      <c r="GF185" s="8"/>
      <c r="GG185" s="8"/>
      <c r="GH185" s="8"/>
      <c r="GI185" s="8"/>
      <c r="GJ185" s="8"/>
      <c r="GK185" s="8"/>
      <c r="GL185" s="8"/>
      <c r="GM185" s="8"/>
      <c r="GN185" s="8"/>
      <c r="GO185" s="8"/>
      <c r="GP185" s="8"/>
      <c r="GQ185" s="8"/>
      <c r="GR185" s="8"/>
      <c r="GS185" s="8"/>
      <c r="GT185" s="8"/>
      <c r="GU185" s="8"/>
      <c r="GV185" s="8"/>
      <c r="GW185" s="8"/>
      <c r="GX185" s="8"/>
      <c r="GY185" s="8"/>
      <c r="GZ185" s="8"/>
      <c r="HA185" s="8"/>
      <c r="HB185" s="8"/>
      <c r="HC185" s="8"/>
      <c r="HD185" s="8"/>
      <c r="HE185" s="8"/>
      <c r="HF185" s="8"/>
      <c r="HG185" s="8"/>
      <c r="HH185" s="8"/>
      <c r="HI185" s="8"/>
      <c r="HJ185" s="8"/>
      <c r="HK185" s="8"/>
      <c r="HL185" s="8"/>
      <c r="HM185" s="8"/>
      <c r="HN185" s="8"/>
      <c r="HO185" s="8"/>
      <c r="HP185" s="8"/>
      <c r="HQ185" s="8"/>
      <c r="HR185" s="8"/>
      <c r="HS185" s="8"/>
      <c r="HT185" s="8"/>
      <c r="HU185" s="8"/>
      <c r="HV185" s="8"/>
      <c r="HW185" s="8"/>
      <c r="HX185" s="8"/>
      <c r="HY185" s="8"/>
      <c r="HZ185" s="8"/>
      <c r="IA185" s="8"/>
      <c r="IB185" s="8"/>
      <c r="IC185" s="8"/>
      <c r="ID185" s="8"/>
      <c r="IE185" s="8"/>
      <c r="IF185" s="8"/>
      <c r="IG185" s="8"/>
      <c r="IH185" s="8"/>
      <c r="II185" s="8"/>
      <c r="IJ185" s="8"/>
      <c r="IK185" s="8"/>
      <c r="IL185" s="8"/>
      <c r="IM185" s="8"/>
      <c r="IN185" s="8"/>
      <c r="IO185" s="8"/>
      <c r="IP185" s="8"/>
      <c r="IQ185" s="8"/>
      <c r="IR185" s="8"/>
      <c r="IS185" s="8"/>
      <c r="IT185" s="8"/>
      <c r="IU185" s="8"/>
      <c r="IV185" s="8"/>
      <c r="IW185" s="8"/>
      <c r="IX185" s="8"/>
      <c r="IY185" s="8"/>
      <c r="IZ185" s="8"/>
      <c r="JA185" s="8"/>
      <c r="JB185" s="8"/>
      <c r="JC185" s="8"/>
      <c r="JD185" s="8"/>
      <c r="JE185" s="8"/>
      <c r="JF185" s="8"/>
      <c r="JG185" s="8"/>
      <c r="JH185" s="8"/>
      <c r="JI185" s="8"/>
      <c r="JJ185" s="8"/>
      <c r="JK185" s="8"/>
      <c r="JL185" s="8"/>
      <c r="JM185" s="8"/>
      <c r="JN185" s="8"/>
      <c r="JO185" s="8"/>
      <c r="JP185" s="8"/>
      <c r="JQ185" s="8"/>
      <c r="JR185" s="8"/>
      <c r="JS185" s="8"/>
      <c r="JT185" s="8"/>
      <c r="JU185" s="8"/>
      <c r="JV185" s="8"/>
      <c r="JW185" s="8"/>
      <c r="JX185" s="8"/>
      <c r="JY185" s="8"/>
      <c r="JZ185" s="8"/>
      <c r="KA185" s="8"/>
      <c r="KB185" s="8"/>
      <c r="KC185" s="8"/>
      <c r="KD185" s="8"/>
      <c r="KE185" s="8"/>
      <c r="KF185" s="8"/>
      <c r="KG185" s="8"/>
      <c r="KH185" s="8"/>
      <c r="KI185" s="8"/>
      <c r="KJ185" s="8"/>
      <c r="KK185" s="8"/>
      <c r="KL185" s="8"/>
      <c r="KM185" s="8"/>
      <c r="KN185" s="8"/>
      <c r="KO185" s="8"/>
      <c r="KP185" s="8"/>
      <c r="KQ185" s="8"/>
      <c r="KR185" s="8"/>
      <c r="KS185" s="8"/>
      <c r="KT185" s="8"/>
      <c r="KU185" s="8"/>
      <c r="KV185" s="8"/>
      <c r="KW185" s="8"/>
      <c r="KX185" s="8"/>
      <c r="KY185" s="8"/>
      <c r="KZ185" s="8"/>
      <c r="LA185" s="8"/>
      <c r="LB185" s="8"/>
      <c r="LC185" s="8"/>
      <c r="LD185" s="8"/>
      <c r="LE185" s="8"/>
      <c r="LF185" s="8"/>
      <c r="LG185" s="8"/>
      <c r="LH185" s="8"/>
      <c r="LI185" s="8"/>
      <c r="LJ185" s="8"/>
      <c r="LK185" s="8"/>
      <c r="LL185" s="8"/>
      <c r="LM185" s="8"/>
      <c r="LN185" s="8"/>
      <c r="LO185" s="8"/>
      <c r="LP185" s="8"/>
      <c r="LQ185" s="8"/>
      <c r="LR185" s="8"/>
      <c r="LS185" s="8"/>
      <c r="LT185" s="8"/>
      <c r="LU185" s="8"/>
      <c r="LV185" s="8"/>
      <c r="LW185" s="8"/>
      <c r="LX185" s="8"/>
      <c r="LY185" s="8"/>
      <c r="LZ185" s="8"/>
      <c r="MA185" s="8"/>
      <c r="MB185" s="8"/>
      <c r="MC185" s="8"/>
      <c r="MD185" s="8"/>
      <c r="ME185" s="8"/>
      <c r="MF185" s="8"/>
      <c r="MG185" s="8"/>
      <c r="MH185" s="8"/>
      <c r="MI185" s="8"/>
      <c r="MJ185" s="8"/>
      <c r="MK185" s="8"/>
      <c r="ML185" s="8"/>
      <c r="MM185" s="8"/>
      <c r="MN185" s="8"/>
      <c r="MO185" s="8"/>
      <c r="MP185" s="8"/>
      <c r="MQ185" s="8"/>
      <c r="MR185" s="8"/>
      <c r="MS185" s="8"/>
      <c r="MT185" s="8"/>
      <c r="MU185" s="8"/>
      <c r="MV185" s="8"/>
      <c r="MW185" s="8"/>
      <c r="MX185" s="8"/>
      <c r="MY185" s="8"/>
      <c r="MZ185" s="8"/>
      <c r="NA185" s="8"/>
      <c r="NB185" s="8"/>
      <c r="NC185" s="8"/>
      <c r="ND185" s="8"/>
      <c r="NE185" s="8"/>
      <c r="NF185" s="8"/>
      <c r="NG185" s="8"/>
      <c r="NH185" s="8"/>
      <c r="NI185" s="8"/>
      <c r="NJ185" s="8"/>
      <c r="NK185" s="8"/>
      <c r="NL185" s="8"/>
      <c r="NM185" s="8"/>
      <c r="NN185" s="8"/>
      <c r="NO185" s="8"/>
      <c r="NP185" s="8"/>
      <c r="NQ185" s="8"/>
      <c r="NR185" s="8"/>
      <c r="NS185" s="8"/>
      <c r="NT185" s="8"/>
      <c r="NU185" s="8"/>
      <c r="NV185" s="8"/>
      <c r="NW185" s="8"/>
      <c r="NX185" s="8"/>
      <c r="NY185" s="8"/>
      <c r="NZ185" s="8"/>
      <c r="OA185" s="8"/>
      <c r="OB185" s="8"/>
      <c r="OC185" s="8"/>
      <c r="OD185" s="8"/>
      <c r="OE185" s="8"/>
      <c r="OF185" s="8"/>
      <c r="OG185" s="8"/>
      <c r="OH185" s="8"/>
      <c r="OI185" s="8"/>
      <c r="OJ185" s="8"/>
      <c r="OK185" s="8"/>
      <c r="OL185" s="8"/>
      <c r="OM185" s="8"/>
      <c r="ON185" s="8"/>
      <c r="OO185" s="8"/>
      <c r="OP185" s="8"/>
      <c r="OQ185" s="8"/>
      <c r="OR185" s="8"/>
      <c r="OS185" s="8"/>
      <c r="OT185" s="8"/>
      <c r="OU185" s="8"/>
      <c r="OV185" s="8"/>
      <c r="OW185" s="8"/>
      <c r="OX185" s="8"/>
      <c r="OY185" s="8"/>
      <c r="OZ185" s="8"/>
      <c r="PA185" s="8"/>
      <c r="PB185" s="8"/>
      <c r="PC185" s="8"/>
      <c r="PD185" s="8"/>
      <c r="PE185" s="8"/>
      <c r="PF185" s="8"/>
      <c r="PG185" s="8"/>
      <c r="PH185" s="8"/>
      <c r="PI185" s="8"/>
      <c r="PJ185" s="8"/>
      <c r="PK185" s="8"/>
      <c r="PL185" s="8"/>
      <c r="PM185" s="8"/>
      <c r="PN185" s="8"/>
      <c r="PO185" s="8"/>
      <c r="PP185" s="8"/>
      <c r="PQ185" s="8"/>
      <c r="PR185" s="8"/>
      <c r="PS185" s="8"/>
      <c r="PT185" s="8"/>
      <c r="PU185" s="8"/>
      <c r="PV185" s="8"/>
      <c r="PW185" s="8"/>
      <c r="PX185" s="8"/>
      <c r="PY185" s="8"/>
      <c r="PZ185" s="8"/>
      <c r="QA185" s="8"/>
      <c r="QB185" s="8"/>
      <c r="QC185" s="8"/>
      <c r="QD185" s="8"/>
      <c r="QE185" s="8"/>
      <c r="QF185" s="8"/>
      <c r="QG185" s="8"/>
      <c r="QH185" s="8"/>
      <c r="QI185" s="8"/>
      <c r="QJ185" s="8"/>
      <c r="QK185" s="8"/>
      <c r="QL185" s="8"/>
      <c r="QM185" s="8"/>
      <c r="QN185" s="8"/>
      <c r="QO185" s="8"/>
      <c r="QP185" s="8"/>
      <c r="QQ185" s="8"/>
      <c r="QR185" s="8"/>
      <c r="QS185" s="8"/>
      <c r="QT185" s="8"/>
      <c r="QU185" s="8"/>
      <c r="QV185" s="8"/>
      <c r="QW185" s="8"/>
      <c r="QX185" s="8"/>
      <c r="QY185" s="8"/>
      <c r="QZ185" s="8"/>
      <c r="RA185" s="8"/>
      <c r="RB185" s="8"/>
      <c r="RC185" s="8"/>
      <c r="RD185" s="8"/>
      <c r="RE185" s="8"/>
      <c r="RF185" s="8"/>
      <c r="RG185" s="8"/>
      <c r="RH185" s="8"/>
      <c r="RI185" s="8"/>
      <c r="RJ185" s="8"/>
      <c r="RK185" s="8"/>
      <c r="RL185" s="8"/>
      <c r="RM185" s="8"/>
      <c r="RN185" s="8"/>
      <c r="RO185" s="8"/>
      <c r="RP185" s="8"/>
      <c r="RQ185" s="8"/>
      <c r="RR185" s="8"/>
      <c r="RS185" s="8"/>
      <c r="RT185" s="8"/>
      <c r="RU185" s="8"/>
      <c r="RV185" s="8"/>
      <c r="RW185" s="8"/>
      <c r="RX185" s="8"/>
      <c r="RY185" s="8"/>
      <c r="RZ185" s="8"/>
      <c r="SA185" s="8"/>
      <c r="SB185" s="8"/>
      <c r="SC185" s="8"/>
      <c r="SD185" s="8"/>
      <c r="SE185" s="8"/>
      <c r="SF185" s="8"/>
      <c r="SG185" s="8"/>
      <c r="SH185" s="8"/>
      <c r="SI185" s="8"/>
      <c r="SJ185" s="8"/>
      <c r="SK185" s="8"/>
      <c r="SL185" s="8"/>
      <c r="SM185" s="8"/>
      <c r="SN185" s="8"/>
      <c r="SO185" s="8"/>
      <c r="SP185" s="8"/>
      <c r="SQ185" s="8"/>
      <c r="SR185" s="8"/>
      <c r="SS185" s="8"/>
      <c r="ST185" s="8"/>
      <c r="SU185" s="8"/>
      <c r="SV185" s="8"/>
      <c r="SW185" s="8"/>
      <c r="SX185" s="8"/>
      <c r="SY185" s="8"/>
      <c r="SZ185" s="8"/>
      <c r="TA185" s="8"/>
      <c r="TB185" s="8"/>
      <c r="TC185" s="8"/>
      <c r="TD185" s="8"/>
      <c r="TE185" s="8"/>
      <c r="TF185" s="8"/>
      <c r="TG185" s="8"/>
      <c r="TH185" s="8"/>
      <c r="TI185" s="8"/>
      <c r="TJ185" s="8"/>
      <c r="TK185" s="8"/>
      <c r="TL185" s="8"/>
      <c r="TM185" s="8"/>
      <c r="TN185" s="8"/>
      <c r="TO185" s="8"/>
      <c r="TP185" s="8"/>
      <c r="TQ185" s="8"/>
      <c r="TR185" s="8"/>
      <c r="TS185" s="8"/>
      <c r="TT185" s="8"/>
      <c r="TU185" s="8"/>
      <c r="TV185" s="8"/>
      <c r="TW185" s="8"/>
      <c r="TX185" s="8"/>
      <c r="TY185" s="8"/>
      <c r="TZ185" s="8"/>
      <c r="UA185" s="8"/>
      <c r="UB185" s="8"/>
      <c r="UC185" s="8"/>
      <c r="UD185" s="8"/>
      <c r="UE185" s="8"/>
      <c r="UF185" s="8"/>
      <c r="UG185" s="8"/>
      <c r="UH185" s="8"/>
      <c r="UI185" s="8"/>
      <c r="UJ185" s="8"/>
      <c r="UK185" s="8"/>
      <c r="UL185" s="8"/>
      <c r="UM185" s="8"/>
      <c r="UN185" s="8"/>
      <c r="UO185" s="8"/>
      <c r="UP185" s="8"/>
      <c r="UQ185" s="8"/>
      <c r="UR185" s="8"/>
      <c r="US185" s="8"/>
      <c r="UT185" s="8"/>
      <c r="UU185" s="8"/>
      <c r="UV185" s="8"/>
      <c r="UW185" s="8"/>
      <c r="UX185" s="8"/>
      <c r="UY185" s="8"/>
      <c r="UZ185" s="8"/>
      <c r="VA185" s="8"/>
      <c r="VB185" s="8"/>
      <c r="VC185" s="8"/>
      <c r="VD185" s="8"/>
      <c r="VE185" s="8"/>
      <c r="VF185" s="8"/>
      <c r="VG185" s="8"/>
      <c r="VH185" s="8"/>
      <c r="VI185" s="8"/>
      <c r="VJ185" s="8"/>
      <c r="VK185" s="8"/>
      <c r="VL185" s="8"/>
      <c r="VM185" s="8"/>
      <c r="VN185" s="8"/>
      <c r="VO185" s="8"/>
      <c r="VP185" s="8"/>
      <c r="VQ185" s="8"/>
      <c r="VR185" s="8"/>
      <c r="VS185" s="8"/>
      <c r="VT185" s="8"/>
      <c r="VU185" s="8"/>
      <c r="VV185" s="8"/>
      <c r="VW185" s="8"/>
      <c r="VX185" s="8"/>
      <c r="VY185" s="8"/>
      <c r="VZ185" s="8"/>
      <c r="WA185" s="8"/>
      <c r="WB185" s="8"/>
      <c r="WC185" s="8"/>
      <c r="WD185" s="8"/>
      <c r="WE185" s="8"/>
      <c r="WF185" s="8"/>
      <c r="WG185" s="8"/>
      <c r="WH185" s="8"/>
      <c r="WI185" s="8"/>
      <c r="WJ185" s="8"/>
      <c r="WK185" s="8"/>
      <c r="WL185" s="8"/>
      <c r="WM185" s="8"/>
      <c r="WN185" s="8"/>
      <c r="WO185" s="8"/>
      <c r="WP185" s="8"/>
      <c r="WQ185" s="8"/>
      <c r="WR185" s="8"/>
      <c r="WS185" s="8"/>
      <c r="WT185" s="8"/>
      <c r="WU185" s="8"/>
      <c r="WV185" s="8"/>
      <c r="WW185" s="8"/>
      <c r="WX185" s="8"/>
      <c r="WY185" s="8"/>
      <c r="WZ185" s="8"/>
      <c r="XA185" s="8"/>
      <c r="XB185" s="8"/>
      <c r="XC185" s="8"/>
      <c r="XD185" s="8"/>
      <c r="XE185" s="8"/>
      <c r="XF185" s="8"/>
      <c r="XG185" s="8"/>
      <c r="XH185" s="8"/>
      <c r="XI185" s="8"/>
      <c r="XJ185" s="8"/>
      <c r="XK185" s="8"/>
      <c r="XL185" s="8"/>
      <c r="XM185" s="8"/>
      <c r="XN185" s="8"/>
      <c r="XO185" s="8"/>
      <c r="XP185" s="8"/>
      <c r="XQ185" s="8"/>
      <c r="XR185" s="8"/>
      <c r="XS185" s="8"/>
      <c r="XT185" s="8"/>
      <c r="XU185" s="8"/>
      <c r="XV185" s="8"/>
      <c r="XW185" s="8"/>
      <c r="XX185" s="8"/>
      <c r="XY185" s="8"/>
      <c r="XZ185" s="8"/>
      <c r="YA185" s="8"/>
      <c r="YB185" s="8"/>
      <c r="YC185" s="8"/>
      <c r="YD185" s="8"/>
      <c r="YE185" s="8"/>
      <c r="YF185" s="8"/>
      <c r="YG185" s="8"/>
      <c r="YH185" s="8"/>
      <c r="YI185" s="8"/>
      <c r="YJ185" s="8"/>
      <c r="YK185" s="8"/>
      <c r="YL185" s="8"/>
      <c r="YM185" s="8"/>
      <c r="YN185" s="8"/>
      <c r="YO185" s="8"/>
      <c r="YP185" s="8"/>
      <c r="YQ185" s="8"/>
      <c r="YR185" s="8"/>
      <c r="YS185" s="8"/>
      <c r="YT185" s="8"/>
      <c r="YU185" s="8"/>
      <c r="YV185" s="8"/>
      <c r="YW185" s="8"/>
      <c r="YX185" s="8"/>
      <c r="YY185" s="8"/>
      <c r="YZ185" s="8"/>
      <c r="ZA185" s="8"/>
      <c r="ZB185" s="8"/>
      <c r="ZC185" s="8"/>
      <c r="ZD185" s="8"/>
      <c r="ZE185" s="8"/>
      <c r="ZF185" s="8"/>
      <c r="ZG185" s="8"/>
      <c r="ZH185" s="8"/>
      <c r="ZI185" s="8"/>
      <c r="ZJ185" s="8"/>
      <c r="ZK185" s="8"/>
      <c r="ZL185" s="8"/>
      <c r="ZM185" s="8"/>
      <c r="ZN185" s="8"/>
      <c r="ZO185" s="8"/>
      <c r="ZP185" s="8"/>
      <c r="ZQ185" s="8"/>
      <c r="ZR185" s="8"/>
      <c r="ZS185" s="8"/>
      <c r="ZT185" s="8"/>
      <c r="ZU185" s="8"/>
      <c r="ZV185" s="8"/>
      <c r="ZW185" s="8"/>
      <c r="ZX185" s="8"/>
      <c r="ZY185" s="8"/>
      <c r="ZZ185" s="8"/>
      <c r="AAA185" s="8"/>
      <c r="AAB185" s="8"/>
      <c r="AAC185" s="8"/>
      <c r="AAD185" s="8"/>
      <c r="AAE185" s="8"/>
      <c r="AAF185" s="8"/>
      <c r="AAG185" s="8"/>
      <c r="AAH185" s="8"/>
      <c r="AAI185" s="8"/>
      <c r="AAJ185" s="8"/>
      <c r="AAK185" s="8"/>
      <c r="AAL185" s="8"/>
      <c r="AAM185" s="8"/>
      <c r="AAN185" s="8"/>
      <c r="AAO185" s="8"/>
      <c r="AAP185" s="8"/>
      <c r="AAQ185" s="8"/>
      <c r="AAR185" s="8"/>
      <c r="AAS185" s="8"/>
      <c r="AAT185" s="8"/>
      <c r="AAU185" s="8"/>
      <c r="AAV185" s="8"/>
      <c r="AAW185" s="8"/>
      <c r="AAX185" s="8"/>
      <c r="AAY185" s="8"/>
      <c r="AAZ185" s="8"/>
      <c r="ABA185" s="8"/>
      <c r="ABB185" s="8"/>
      <c r="ABC185" s="8"/>
      <c r="ABD185" s="8"/>
      <c r="ABE185" s="8"/>
      <c r="ABF185" s="8"/>
      <c r="ABG185" s="8"/>
      <c r="ABH185" s="8"/>
      <c r="ABI185" s="8"/>
      <c r="ABJ185" s="8"/>
      <c r="ABK185" s="8"/>
      <c r="ABL185" s="8"/>
      <c r="ABM185" s="8"/>
      <c r="ABN185" s="8"/>
      <c r="ABO185" s="8"/>
      <c r="ABP185" s="8"/>
      <c r="ABQ185" s="8"/>
      <c r="ABR185" s="8"/>
      <c r="ABS185" s="8"/>
      <c r="ABT185" s="8"/>
      <c r="ABU185" s="8"/>
      <c r="ABV185" s="8"/>
      <c r="ABW185" s="8"/>
      <c r="ABX185" s="8"/>
      <c r="ABY185" s="8"/>
      <c r="ABZ185" s="8"/>
      <c r="ACA185" s="8"/>
      <c r="ACB185" s="8"/>
      <c r="ACC185" s="8"/>
      <c r="ACD185" s="8"/>
      <c r="ACE185" s="8"/>
      <c r="ACF185" s="8"/>
      <c r="ACG185" s="8"/>
      <c r="ACH185" s="8"/>
      <c r="ACI185" s="8"/>
      <c r="ACJ185" s="8"/>
      <c r="ACK185" s="8"/>
      <c r="ACL185" s="8"/>
      <c r="ACM185" s="8"/>
      <c r="ACN185" s="8"/>
      <c r="ACO185" s="8"/>
      <c r="ACP185" s="8"/>
      <c r="ACQ185" s="8"/>
      <c r="ACR185" s="8"/>
      <c r="ACS185" s="8"/>
      <c r="ACT185" s="8"/>
      <c r="ACU185" s="8"/>
      <c r="ACV185" s="8"/>
      <c r="ACW185" s="8"/>
      <c r="ACX185" s="8"/>
      <c r="ACY185" s="8"/>
      <c r="ACZ185" s="8"/>
      <c r="ADA185" s="8"/>
      <c r="ADB185" s="8"/>
      <c r="ADC185" s="8"/>
      <c r="ADD185" s="8"/>
      <c r="ADE185" s="8"/>
      <c r="ADF185" s="8"/>
      <c r="ADG185" s="8"/>
      <c r="ADH185" s="8"/>
      <c r="ADI185" s="8"/>
      <c r="ADJ185" s="8"/>
      <c r="ADK185" s="8"/>
      <c r="ADL185" s="8"/>
      <c r="ADM185" s="8"/>
      <c r="ADN185" s="8"/>
      <c r="ADO185" s="8"/>
      <c r="ADP185" s="8"/>
      <c r="ADQ185" s="8"/>
      <c r="ADR185" s="8"/>
      <c r="ADS185" s="8"/>
      <c r="ADT185" s="8"/>
      <c r="ADU185" s="8"/>
      <c r="ADV185" s="8"/>
      <c r="ADW185" s="8"/>
      <c r="ADX185" s="8"/>
      <c r="ADY185" s="8"/>
      <c r="ADZ185" s="8"/>
      <c r="AEA185" s="8"/>
      <c r="AEB185" s="8"/>
      <c r="AEC185" s="8"/>
      <c r="AED185" s="8"/>
      <c r="AEE185" s="8"/>
      <c r="AEF185" s="8"/>
      <c r="AEG185" s="8"/>
      <c r="AEH185" s="8"/>
      <c r="AEI185" s="8"/>
      <c r="AEJ185" s="8"/>
      <c r="AEK185" s="8"/>
      <c r="AEL185" s="8"/>
      <c r="AEM185" s="8"/>
      <c r="AEN185" s="8"/>
      <c r="AEO185" s="8"/>
      <c r="AEP185" s="8"/>
      <c r="AEQ185" s="8"/>
      <c r="AER185" s="8"/>
      <c r="AES185" s="8"/>
      <c r="AET185" s="8"/>
      <c r="AEU185" s="8"/>
      <c r="AEV185" s="8"/>
      <c r="AEW185" s="8"/>
      <c r="AEX185" s="8"/>
      <c r="AEY185" s="8"/>
      <c r="AEZ185" s="8"/>
      <c r="AFA185" s="8"/>
      <c r="AFB185" s="8"/>
      <c r="AFC185" s="8"/>
      <c r="AFD185" s="8"/>
      <c r="AFE185" s="8"/>
      <c r="AFF185" s="8"/>
      <c r="AFG185" s="8"/>
      <c r="AFH185" s="8"/>
      <c r="AFI185" s="8"/>
      <c r="AFJ185" s="8"/>
      <c r="AFK185" s="8"/>
      <c r="AFL185" s="8"/>
      <c r="AFM185" s="8"/>
      <c r="AFN185" s="8"/>
      <c r="AFO185" s="8"/>
      <c r="AFP185" s="8"/>
      <c r="AFQ185" s="8"/>
      <c r="AFR185" s="8"/>
      <c r="AFS185" s="8"/>
      <c r="AFT185" s="8"/>
      <c r="AFU185" s="8"/>
      <c r="AFV185" s="8"/>
      <c r="AFW185" s="8"/>
      <c r="AFX185" s="8"/>
      <c r="AFY185" s="8"/>
      <c r="AFZ185" s="8"/>
      <c r="AGA185" s="8"/>
      <c r="AGB185" s="8"/>
      <c r="AGC185" s="8"/>
      <c r="AGD185" s="8"/>
      <c r="AGE185" s="8"/>
      <c r="AGF185" s="8"/>
      <c r="AGG185" s="8"/>
      <c r="AGH185" s="8"/>
      <c r="AGI185" s="8"/>
      <c r="AGJ185" s="8"/>
      <c r="AGK185" s="8"/>
      <c r="AGL185" s="8"/>
      <c r="AGM185" s="8"/>
      <c r="AGN185" s="8"/>
      <c r="AGO185" s="8"/>
      <c r="AGP185" s="8"/>
      <c r="AGQ185" s="8"/>
      <c r="AGR185" s="8"/>
      <c r="AGS185" s="8"/>
      <c r="AGT185" s="8"/>
      <c r="AGU185" s="8"/>
      <c r="AGV185" s="8"/>
      <c r="AGW185" s="8"/>
      <c r="AGX185" s="8"/>
      <c r="AGY185" s="8"/>
      <c r="AGZ185" s="8"/>
      <c r="AHA185" s="8"/>
      <c r="AHB185" s="8"/>
      <c r="AHC185" s="8"/>
      <c r="AHD185" s="8"/>
      <c r="AHE185" s="8"/>
      <c r="AHF185" s="8"/>
      <c r="AHG185" s="8"/>
      <c r="AHH185" s="8"/>
      <c r="AHI185" s="8"/>
      <c r="AHJ185" s="8"/>
      <c r="AHK185" s="8"/>
      <c r="AHL185" s="8"/>
      <c r="AHM185" s="8"/>
      <c r="AHN185" s="8"/>
      <c r="AHO185" s="8"/>
      <c r="AHP185" s="8"/>
      <c r="AHQ185" s="8"/>
      <c r="AHR185" s="8"/>
      <c r="AHS185" s="8"/>
      <c r="AHT185" s="8"/>
      <c r="AHU185" s="8"/>
      <c r="AHV185" s="8"/>
      <c r="AHW185" s="8"/>
      <c r="AHX185" s="8"/>
      <c r="AHY185" s="8"/>
      <c r="AHZ185" s="8"/>
      <c r="AIA185" s="8"/>
      <c r="AIB185" s="8"/>
      <c r="AIC185" s="8"/>
      <c r="AID185" s="8"/>
      <c r="AIE185" s="8"/>
      <c r="AIF185" s="8"/>
      <c r="AIG185" s="8"/>
      <c r="AIH185" s="8"/>
      <c r="AII185" s="8"/>
      <c r="AIJ185" s="8"/>
      <c r="AIK185" s="8"/>
      <c r="AIL185" s="8"/>
      <c r="AIM185" s="8"/>
      <c r="AIN185" s="8"/>
      <c r="AIO185" s="8"/>
      <c r="AIP185" s="8"/>
      <c r="AIQ185" s="8"/>
      <c r="AIR185" s="8"/>
      <c r="AIS185" s="8"/>
      <c r="AIT185" s="8"/>
      <c r="AIU185" s="8"/>
      <c r="AIV185" s="8"/>
      <c r="AIW185" s="8"/>
      <c r="AIX185" s="8"/>
      <c r="AIY185" s="8"/>
      <c r="AIZ185" s="8"/>
      <c r="AJA185" s="8"/>
      <c r="AJB185" s="8"/>
      <c r="AJC185" s="8"/>
      <c r="AJD185" s="8"/>
      <c r="AJE185" s="8"/>
      <c r="AJF185" s="8"/>
      <c r="AJG185" s="8"/>
      <c r="AJH185" s="8"/>
      <c r="AJI185" s="8"/>
      <c r="AJJ185" s="8"/>
      <c r="AJK185" s="8"/>
      <c r="AJL185" s="8"/>
      <c r="AJM185" s="8"/>
      <c r="AJN185" s="8"/>
      <c r="AJO185" s="8"/>
      <c r="AJP185" s="8"/>
      <c r="AJQ185" s="8"/>
      <c r="AJR185" s="8"/>
      <c r="AJS185" s="8"/>
      <c r="AJT185" s="8"/>
      <c r="AJU185" s="8"/>
      <c r="AJV185" s="8"/>
      <c r="AJW185" s="8"/>
      <c r="AJX185" s="8"/>
      <c r="AJY185" s="8"/>
      <c r="AJZ185" s="8"/>
      <c r="AKA185" s="8"/>
      <c r="AKB185" s="8"/>
      <c r="AKC185" s="8"/>
      <c r="AKD185" s="8"/>
      <c r="AKE185" s="8"/>
      <c r="AKF185" s="8"/>
      <c r="AKG185" s="8"/>
      <c r="AKH185" s="8"/>
      <c r="AKI185" s="8"/>
      <c r="AKJ185" s="8"/>
      <c r="AKK185" s="8"/>
      <c r="AKL185" s="8"/>
      <c r="AKM185" s="8"/>
      <c r="AKN185" s="8"/>
      <c r="AKO185" s="8"/>
      <c r="AKP185" s="8"/>
      <c r="AKQ185" s="8"/>
      <c r="AKR185" s="8"/>
      <c r="AKS185" s="8"/>
      <c r="AKT185" s="8"/>
      <c r="AKU185" s="8"/>
      <c r="AKV185" s="8"/>
      <c r="AKW185" s="8"/>
      <c r="AKX185" s="8"/>
      <c r="AKY185" s="8"/>
      <c r="AKZ185" s="8"/>
      <c r="ALA185" s="8"/>
      <c r="ALB185" s="8"/>
      <c r="ALC185" s="8"/>
      <c r="ALD185" s="8"/>
      <c r="ALE185" s="8"/>
      <c r="ALF185" s="8"/>
      <c r="ALG185" s="8"/>
      <c r="ALH185" s="8"/>
      <c r="ALI185" s="8"/>
      <c r="ALJ185" s="8"/>
      <c r="ALK185" s="8"/>
      <c r="ALL185" s="8"/>
      <c r="ALM185" s="8"/>
      <c r="ALN185" s="8"/>
      <c r="ALO185" s="8"/>
      <c r="ALP185" s="8"/>
      <c r="ALQ185" s="8"/>
      <c r="ALR185" s="8"/>
      <c r="ALS185" s="8"/>
      <c r="ALT185" s="8"/>
      <c r="ALU185" s="8"/>
      <c r="ALV185" s="8"/>
      <c r="ALW185" s="8"/>
      <c r="ALX185" s="8"/>
      <c r="ALY185" s="8"/>
      <c r="ALZ185" s="8"/>
      <c r="AMA185" s="8"/>
      <c r="AMB185" s="8"/>
      <c r="AMC185" s="8"/>
      <c r="AMD185" s="8"/>
      <c r="AME185" s="8"/>
      <c r="AMF185" s="8"/>
      <c r="AMG185" s="8"/>
      <c r="AMH185" s="8"/>
      <c r="AMI185" s="8"/>
      <c r="AMJ185" s="8"/>
      <c r="AMK185" s="8"/>
      <c r="AML185" s="8"/>
      <c r="AMM185" s="8"/>
      <c r="AMN185" s="8"/>
      <c r="AMO185" s="8"/>
      <c r="AMP185" s="8"/>
      <c r="AMQ185" s="8"/>
      <c r="AMR185" s="8"/>
      <c r="AMS185" s="8"/>
      <c r="AMT185" s="8"/>
      <c r="AMU185" s="8"/>
      <c r="AMV185" s="8"/>
      <c r="AMW185" s="8"/>
      <c r="AMX185" s="8"/>
      <c r="AMY185" s="8"/>
      <c r="AMZ185" s="8"/>
      <c r="ANA185" s="8"/>
      <c r="ANB185" s="8"/>
      <c r="ANC185" s="8"/>
      <c r="AND185" s="8"/>
      <c r="ANE185" s="8"/>
      <c r="ANF185" s="8"/>
      <c r="ANG185" s="8"/>
      <c r="ANH185" s="8"/>
      <c r="ANI185" s="8"/>
      <c r="ANJ185" s="8"/>
      <c r="ANK185" s="8"/>
      <c r="ANL185" s="8"/>
      <c r="ANM185" s="8"/>
      <c r="ANN185" s="8"/>
      <c r="ANO185" s="8"/>
      <c r="ANP185" s="8"/>
      <c r="ANQ185" s="8"/>
      <c r="ANR185" s="8"/>
      <c r="ANS185" s="8"/>
      <c r="ANT185" s="8"/>
      <c r="ANU185" s="8"/>
      <c r="ANV185" s="8"/>
      <c r="ANW185" s="8"/>
      <c r="ANX185" s="8"/>
      <c r="ANY185" s="8"/>
      <c r="ANZ185" s="8"/>
      <c r="AOA185" s="8"/>
      <c r="AOB185" s="8"/>
      <c r="AOC185" s="8"/>
      <c r="AOD185" s="8"/>
      <c r="AOE185" s="8"/>
      <c r="AOF185" s="8"/>
      <c r="AOG185" s="8"/>
      <c r="AOH185" s="8"/>
      <c r="AOI185" s="8"/>
      <c r="AOJ185" s="8"/>
      <c r="AOK185" s="8"/>
      <c r="AOL185" s="8"/>
      <c r="AOM185" s="8"/>
      <c r="AON185" s="8"/>
      <c r="AOO185" s="8"/>
      <c r="AOP185" s="8"/>
      <c r="AOQ185" s="8"/>
      <c r="AOR185" s="8"/>
      <c r="AOS185" s="8"/>
      <c r="AOT185" s="8"/>
      <c r="AOU185" s="8"/>
      <c r="AOV185" s="8"/>
      <c r="AOW185" s="8"/>
      <c r="AOX185" s="8"/>
      <c r="AOY185" s="8"/>
      <c r="AOZ185" s="8"/>
      <c r="APA185" s="8"/>
      <c r="APB185" s="8"/>
      <c r="APC185" s="8"/>
      <c r="APD185" s="8"/>
      <c r="APE185" s="8"/>
      <c r="APF185" s="8"/>
      <c r="APG185" s="8"/>
      <c r="APH185" s="8"/>
      <c r="API185" s="8"/>
      <c r="APJ185" s="8"/>
      <c r="APK185" s="8"/>
      <c r="APL185" s="8"/>
      <c r="APM185" s="8"/>
      <c r="APN185" s="8"/>
      <c r="APO185" s="8"/>
      <c r="APP185" s="8"/>
      <c r="APQ185" s="8"/>
      <c r="APR185" s="8"/>
      <c r="APS185" s="8"/>
      <c r="APT185" s="8"/>
      <c r="APU185" s="8"/>
      <c r="APV185" s="8"/>
      <c r="APW185" s="8"/>
      <c r="APX185" s="8"/>
      <c r="APY185" s="8"/>
      <c r="APZ185" s="8"/>
      <c r="AQA185" s="8"/>
      <c r="AQB185" s="8"/>
      <c r="AQC185" s="8"/>
      <c r="AQD185" s="8"/>
      <c r="AQE185" s="8"/>
      <c r="AQF185" s="8"/>
      <c r="AQG185" s="8"/>
      <c r="AQH185" s="8"/>
      <c r="AQI185" s="8"/>
      <c r="AQJ185" s="8"/>
      <c r="AQK185" s="8"/>
      <c r="AQL185" s="8"/>
      <c r="AQM185" s="8"/>
      <c r="AQN185" s="8"/>
      <c r="AQO185" s="8"/>
      <c r="AQP185" s="8"/>
      <c r="AQQ185" s="8"/>
      <c r="AQR185" s="8"/>
      <c r="AQS185" s="8"/>
      <c r="AQT185" s="8"/>
      <c r="AQU185" s="8"/>
      <c r="AQV185" s="8"/>
      <c r="AQW185" s="8"/>
      <c r="AQX185" s="8"/>
      <c r="AQY185" s="8"/>
      <c r="AQZ185" s="8"/>
      <c r="ARA185" s="8"/>
      <c r="ARB185" s="8"/>
      <c r="ARC185" s="8"/>
      <c r="ARD185" s="8"/>
      <c r="ARE185" s="8"/>
      <c r="ARF185" s="8"/>
      <c r="ARG185" s="8"/>
      <c r="ARH185" s="8"/>
      <c r="ARI185" s="8"/>
      <c r="ARJ185" s="8"/>
      <c r="ARK185" s="8"/>
      <c r="ARL185" s="8"/>
      <c r="ARM185" s="8"/>
      <c r="ARN185" s="8"/>
      <c r="ARO185" s="8"/>
      <c r="ARP185" s="8"/>
      <c r="ARQ185" s="8"/>
      <c r="ARR185" s="8"/>
      <c r="ARS185" s="8"/>
      <c r="ART185" s="8"/>
      <c r="ARU185" s="8"/>
      <c r="ARV185" s="8"/>
      <c r="ARW185" s="8"/>
      <c r="ARX185" s="8"/>
      <c r="ARY185" s="8"/>
      <c r="ARZ185" s="8"/>
      <c r="ASA185" s="8"/>
      <c r="ASB185" s="8"/>
      <c r="ASC185" s="8"/>
      <c r="ASD185" s="8"/>
      <c r="ASE185" s="8"/>
      <c r="ASF185" s="8"/>
      <c r="ASG185" s="8"/>
      <c r="ASH185" s="8"/>
      <c r="ASI185" s="8"/>
      <c r="ASJ185" s="8"/>
      <c r="ASK185" s="8"/>
      <c r="ASL185" s="8"/>
      <c r="ASM185" s="8"/>
      <c r="ASN185" s="8"/>
      <c r="ASO185" s="8"/>
      <c r="ASP185" s="8"/>
      <c r="ASQ185" s="8"/>
      <c r="ASR185" s="8"/>
      <c r="ASS185" s="8"/>
      <c r="AST185" s="8"/>
      <c r="ASU185" s="8"/>
      <c r="ASV185" s="8"/>
      <c r="ASW185" s="8"/>
      <c r="ASX185" s="8"/>
      <c r="ASY185" s="8"/>
      <c r="ASZ185" s="8"/>
      <c r="ATA185" s="8"/>
      <c r="ATB185" s="8"/>
      <c r="ATC185" s="8"/>
      <c r="ATD185" s="8"/>
      <c r="ATE185" s="8"/>
      <c r="ATF185" s="8"/>
      <c r="ATG185" s="8"/>
      <c r="ATH185" s="8"/>
      <c r="ATI185" s="8"/>
      <c r="ATJ185" s="8"/>
      <c r="ATK185" s="8"/>
      <c r="ATL185" s="8"/>
      <c r="ATM185" s="8"/>
      <c r="ATN185" s="8"/>
      <c r="ATO185" s="8"/>
      <c r="ATP185" s="8"/>
      <c r="ATQ185" s="8"/>
      <c r="ATR185" s="8"/>
      <c r="ATS185" s="8"/>
      <c r="ATT185" s="8"/>
      <c r="ATU185" s="8"/>
      <c r="ATV185" s="8"/>
      <c r="ATW185" s="8"/>
      <c r="ATX185" s="8"/>
      <c r="ATY185" s="8"/>
      <c r="ATZ185" s="8"/>
      <c r="AUA185" s="8"/>
      <c r="AUB185" s="8"/>
      <c r="AUC185" s="8"/>
      <c r="AUD185" s="8"/>
      <c r="AUE185" s="8"/>
      <c r="AUF185" s="8"/>
      <c r="AUG185" s="8"/>
      <c r="AUH185" s="8"/>
      <c r="AUI185" s="8"/>
      <c r="AUJ185" s="8"/>
      <c r="AUK185" s="8"/>
      <c r="AUL185" s="8"/>
      <c r="AUM185" s="8"/>
      <c r="AUN185" s="8"/>
      <c r="AUO185" s="8"/>
      <c r="AUP185" s="8"/>
      <c r="AUQ185" s="8"/>
      <c r="AUR185" s="8"/>
      <c r="AUS185" s="8"/>
      <c r="AUT185" s="8"/>
      <c r="AUU185" s="8"/>
      <c r="AUV185" s="8"/>
      <c r="AUW185" s="8"/>
      <c r="AUX185" s="8"/>
      <c r="AUY185" s="8"/>
      <c r="AUZ185" s="8"/>
      <c r="AVA185" s="8"/>
      <c r="AVB185" s="8"/>
      <c r="AVC185" s="8"/>
      <c r="AVD185" s="8"/>
      <c r="AVE185" s="8"/>
      <c r="AVF185" s="8"/>
      <c r="AVG185" s="8"/>
      <c r="AVH185" s="8"/>
      <c r="AVI185" s="8"/>
      <c r="AVJ185" s="8"/>
      <c r="AVK185" s="8"/>
      <c r="AVL185" s="8"/>
      <c r="AVM185" s="8"/>
      <c r="AVN185" s="8"/>
      <c r="AVO185" s="8"/>
      <c r="AVP185" s="8"/>
      <c r="AVQ185" s="8"/>
      <c r="AVR185" s="8"/>
      <c r="AVS185" s="8"/>
      <c r="AVT185" s="8"/>
      <c r="AVU185" s="8"/>
      <c r="AVV185" s="8"/>
      <c r="AVW185" s="8"/>
      <c r="AVX185" s="8"/>
      <c r="AVY185" s="8"/>
      <c r="AVZ185" s="8"/>
      <c r="AWA185" s="8"/>
      <c r="AWB185" s="8"/>
      <c r="AWC185" s="8"/>
      <c r="AWD185" s="8"/>
      <c r="AWE185" s="8"/>
      <c r="AWF185" s="8"/>
      <c r="AWG185" s="8"/>
      <c r="AWH185" s="8"/>
      <c r="AWI185" s="8"/>
      <c r="AWJ185" s="8"/>
      <c r="AWK185" s="8"/>
      <c r="AWL185" s="8"/>
      <c r="AWM185" s="8"/>
      <c r="AWN185" s="8"/>
      <c r="AWO185" s="8"/>
      <c r="AWP185" s="8"/>
      <c r="AWQ185" s="8"/>
      <c r="AWR185" s="8"/>
      <c r="AWS185" s="8"/>
      <c r="AWT185" s="8"/>
      <c r="AWU185" s="8"/>
      <c r="AWV185" s="8"/>
      <c r="AWW185" s="8"/>
      <c r="AWX185" s="8"/>
      <c r="AWY185" s="8"/>
      <c r="AWZ185" s="8"/>
      <c r="AXA185" s="8"/>
      <c r="AXB185" s="8"/>
      <c r="AXC185" s="8"/>
      <c r="AXD185" s="8"/>
      <c r="AXE185" s="8"/>
      <c r="AXF185" s="8"/>
      <c r="AXG185" s="8"/>
      <c r="AXH185" s="8"/>
      <c r="AXI185" s="8"/>
      <c r="AXJ185" s="8"/>
      <c r="AXK185" s="8"/>
      <c r="AXL185" s="8"/>
      <c r="AXM185" s="8"/>
      <c r="AXN185" s="8"/>
      <c r="AXO185" s="8"/>
      <c r="AXP185" s="8"/>
      <c r="AXQ185" s="8"/>
      <c r="AXR185" s="8"/>
      <c r="AXS185" s="8"/>
      <c r="AXT185" s="8"/>
      <c r="AXU185" s="8"/>
      <c r="AXV185" s="8"/>
      <c r="AXW185" s="8"/>
      <c r="AXX185" s="8"/>
      <c r="AXY185" s="8"/>
      <c r="AXZ185" s="8"/>
      <c r="AYA185" s="8"/>
      <c r="AYB185" s="8"/>
      <c r="AYC185" s="8"/>
      <c r="AYD185" s="8"/>
      <c r="AYE185" s="8"/>
      <c r="AYF185" s="8"/>
      <c r="AYG185" s="8"/>
      <c r="AYH185" s="8"/>
      <c r="AYI185" s="8"/>
      <c r="AYJ185" s="8"/>
      <c r="AYK185" s="8"/>
      <c r="AYL185" s="8"/>
      <c r="AYM185" s="8"/>
      <c r="AYN185" s="8"/>
      <c r="AYO185" s="8"/>
      <c r="AYP185" s="8"/>
      <c r="AYQ185" s="8"/>
      <c r="AYR185" s="8"/>
      <c r="AYS185" s="8"/>
      <c r="AYT185" s="8"/>
      <c r="AYU185" s="8"/>
      <c r="AYV185" s="8"/>
      <c r="AYW185" s="8"/>
      <c r="AYX185" s="8"/>
      <c r="AYY185" s="8"/>
      <c r="AYZ185" s="8"/>
      <c r="AZA185" s="8"/>
      <c r="AZB185" s="8"/>
      <c r="AZC185" s="8"/>
      <c r="AZD185" s="8"/>
      <c r="AZE185" s="8"/>
      <c r="AZF185" s="8"/>
      <c r="AZG185" s="8"/>
      <c r="AZH185" s="8"/>
      <c r="AZI185" s="8"/>
      <c r="AZJ185" s="8"/>
      <c r="AZK185" s="8"/>
      <c r="AZL185" s="8"/>
      <c r="AZM185" s="8"/>
      <c r="AZN185" s="8"/>
      <c r="AZO185" s="8"/>
      <c r="AZP185" s="8"/>
      <c r="AZQ185" s="8"/>
      <c r="AZR185" s="8"/>
      <c r="AZS185" s="8"/>
      <c r="AZT185" s="8"/>
      <c r="AZU185" s="8"/>
      <c r="AZV185" s="8"/>
      <c r="AZW185" s="8"/>
      <c r="AZX185" s="8"/>
      <c r="AZY185" s="8"/>
      <c r="AZZ185" s="8"/>
      <c r="BAA185" s="8"/>
      <c r="BAB185" s="8"/>
      <c r="BAC185" s="8"/>
      <c r="BAD185" s="8"/>
      <c r="BAE185" s="8"/>
      <c r="BAF185" s="8"/>
      <c r="BAG185" s="8"/>
      <c r="BAH185" s="8"/>
      <c r="BAI185" s="8"/>
      <c r="BAJ185" s="8"/>
      <c r="BAK185" s="8"/>
      <c r="BAL185" s="8"/>
      <c r="BAM185" s="8"/>
      <c r="BAN185" s="8"/>
      <c r="BAO185" s="8"/>
      <c r="BAP185" s="8"/>
      <c r="BAQ185" s="8"/>
      <c r="BAR185" s="8"/>
      <c r="BAS185" s="8"/>
      <c r="BAT185" s="8"/>
      <c r="BAU185" s="8"/>
      <c r="BAV185" s="8"/>
      <c r="BAW185" s="8"/>
      <c r="BAX185" s="8"/>
      <c r="BAY185" s="8"/>
      <c r="BAZ185" s="8"/>
      <c r="BBA185" s="8"/>
      <c r="BBB185" s="8"/>
      <c r="BBC185" s="8"/>
      <c r="BBD185" s="8"/>
      <c r="BBE185" s="8"/>
      <c r="BBF185" s="8"/>
      <c r="BBG185" s="8"/>
      <c r="BBH185" s="8"/>
      <c r="BBI185" s="8"/>
      <c r="BBJ185" s="8"/>
      <c r="BBK185" s="8"/>
      <c r="BBL185" s="8"/>
      <c r="BBM185" s="8"/>
      <c r="BBN185" s="8"/>
      <c r="BBO185" s="8"/>
      <c r="BBP185" s="8"/>
      <c r="BBQ185" s="8"/>
      <c r="BBR185" s="8"/>
      <c r="BBS185" s="8"/>
      <c r="BBT185" s="8"/>
      <c r="BBU185" s="8"/>
      <c r="BBV185" s="8"/>
      <c r="BBW185" s="8"/>
      <c r="BBX185" s="8"/>
      <c r="BBY185" s="8"/>
      <c r="BBZ185" s="8"/>
      <c r="BCA185" s="8"/>
      <c r="BCB185" s="8"/>
      <c r="BCC185" s="8"/>
      <c r="BCD185" s="8"/>
      <c r="BCE185" s="8"/>
      <c r="BCF185" s="8"/>
      <c r="BCG185" s="8"/>
      <c r="BCH185" s="8"/>
      <c r="BCI185" s="8"/>
      <c r="BCJ185" s="8"/>
      <c r="BCK185" s="8"/>
      <c r="BCL185" s="8"/>
      <c r="BCM185" s="8"/>
      <c r="BCN185" s="8"/>
      <c r="BCO185" s="8"/>
      <c r="BCP185" s="8"/>
      <c r="BCQ185" s="8"/>
      <c r="BCR185" s="8"/>
      <c r="BCS185" s="8"/>
      <c r="BCT185" s="8"/>
      <c r="BCU185" s="8"/>
      <c r="BCV185" s="8"/>
      <c r="BCW185" s="8"/>
      <c r="BCX185" s="8"/>
      <c r="BCY185" s="8"/>
      <c r="BCZ185" s="8"/>
      <c r="BDA185" s="8"/>
      <c r="BDB185" s="8"/>
      <c r="BDC185" s="8"/>
      <c r="BDD185" s="8"/>
      <c r="BDE185" s="8"/>
      <c r="BDF185" s="8"/>
      <c r="BDG185" s="8"/>
      <c r="BDH185" s="8"/>
      <c r="BDI185" s="8"/>
      <c r="BDJ185" s="8"/>
      <c r="BDK185" s="8"/>
      <c r="BDL185" s="8"/>
      <c r="BDM185" s="8"/>
      <c r="BDN185" s="8"/>
      <c r="BDO185" s="8"/>
      <c r="BDP185" s="8"/>
      <c r="BDQ185" s="8"/>
      <c r="BDR185" s="8"/>
      <c r="BDS185" s="8"/>
      <c r="BDT185" s="8"/>
      <c r="BDU185" s="8"/>
      <c r="BDV185" s="8"/>
      <c r="BDW185" s="8"/>
      <c r="BDX185" s="8"/>
      <c r="BDY185" s="8"/>
      <c r="BDZ185" s="8"/>
      <c r="BEA185" s="8"/>
      <c r="BEB185" s="8"/>
      <c r="BEC185" s="8"/>
      <c r="BED185" s="8"/>
      <c r="BEE185" s="8"/>
      <c r="BEF185" s="8"/>
      <c r="BEG185" s="8"/>
      <c r="BEH185" s="8"/>
      <c r="BEI185" s="8"/>
      <c r="BEJ185" s="8"/>
      <c r="BEK185" s="8"/>
      <c r="BEL185" s="8"/>
      <c r="BEM185" s="8"/>
      <c r="BEN185" s="8"/>
      <c r="BEO185" s="8"/>
      <c r="BEP185" s="8"/>
      <c r="BEQ185" s="8"/>
      <c r="BER185" s="8"/>
      <c r="BES185" s="8"/>
      <c r="BET185" s="8"/>
      <c r="BEU185" s="8"/>
      <c r="BEV185" s="8"/>
      <c r="BEW185" s="8"/>
      <c r="BEX185" s="8"/>
      <c r="BEY185" s="8"/>
      <c r="BEZ185" s="8"/>
      <c r="BFA185" s="8"/>
      <c r="BFB185" s="8"/>
      <c r="BFC185" s="8"/>
      <c r="BFD185" s="8"/>
      <c r="BFE185" s="8"/>
      <c r="BFF185" s="8"/>
      <c r="BFG185" s="8"/>
      <c r="BFH185" s="8"/>
      <c r="BFI185" s="8"/>
      <c r="BFJ185" s="8"/>
      <c r="BFK185" s="8"/>
      <c r="BFL185" s="8"/>
      <c r="BFM185" s="8"/>
      <c r="BFN185" s="8"/>
      <c r="BFO185" s="8"/>
      <c r="BFP185" s="8"/>
      <c r="BFQ185" s="8"/>
      <c r="BFR185" s="8"/>
      <c r="BFS185" s="8"/>
      <c r="BFT185" s="8"/>
      <c r="BFU185" s="8"/>
      <c r="BFV185" s="8"/>
      <c r="BFW185" s="8"/>
      <c r="BFX185" s="8"/>
      <c r="BFY185" s="8"/>
      <c r="BFZ185" s="8"/>
      <c r="BGA185" s="8"/>
      <c r="BGB185" s="8"/>
      <c r="BGC185" s="8"/>
      <c r="BGD185" s="8"/>
      <c r="BGE185" s="8"/>
      <c r="BGF185" s="8"/>
      <c r="BGG185" s="8"/>
      <c r="BGH185" s="8"/>
      <c r="BGI185" s="8"/>
      <c r="BGJ185" s="8"/>
      <c r="BGK185" s="8"/>
      <c r="BGL185" s="8"/>
      <c r="BGM185" s="8"/>
      <c r="BGN185" s="8"/>
      <c r="BGO185" s="8"/>
      <c r="BGP185" s="8"/>
      <c r="BGQ185" s="8"/>
      <c r="BGR185" s="8"/>
      <c r="BGS185" s="8"/>
      <c r="BGT185" s="8"/>
      <c r="BGU185" s="8"/>
      <c r="BGV185" s="8"/>
      <c r="BGW185" s="8"/>
      <c r="BGX185" s="8"/>
      <c r="BGY185" s="8"/>
      <c r="BGZ185" s="8"/>
      <c r="BHA185" s="8"/>
      <c r="BHB185" s="8"/>
      <c r="BHC185" s="8"/>
      <c r="BHD185" s="8"/>
      <c r="BHE185" s="8"/>
      <c r="BHF185" s="8"/>
      <c r="BHG185" s="8"/>
      <c r="BHH185" s="8"/>
      <c r="BHI185" s="8"/>
      <c r="BHJ185" s="8"/>
      <c r="BHK185" s="8"/>
      <c r="BHL185" s="8"/>
      <c r="BHM185" s="8"/>
      <c r="BHN185" s="8"/>
      <c r="BHO185" s="8"/>
      <c r="BHP185" s="8"/>
      <c r="BHQ185" s="8"/>
      <c r="BHR185" s="8"/>
      <c r="BHS185" s="8"/>
      <c r="BHT185" s="8"/>
      <c r="BHU185" s="8"/>
      <c r="BHV185" s="8"/>
      <c r="BHW185" s="8"/>
      <c r="BHX185" s="8"/>
      <c r="BHY185" s="8"/>
      <c r="BHZ185" s="8"/>
      <c r="BIA185" s="8"/>
      <c r="BIB185" s="8"/>
      <c r="BIC185" s="8"/>
      <c r="BID185" s="8"/>
      <c r="BIE185" s="8"/>
      <c r="BIF185" s="8"/>
      <c r="BIG185" s="8"/>
      <c r="BIH185" s="8"/>
      <c r="BII185" s="8"/>
      <c r="BIJ185" s="8"/>
      <c r="BIK185" s="8"/>
      <c r="BIL185" s="8"/>
      <c r="BIM185" s="8"/>
      <c r="BIN185" s="8"/>
      <c r="BIO185" s="8"/>
      <c r="BIP185" s="8"/>
      <c r="BIQ185" s="8"/>
      <c r="BIR185" s="8"/>
      <c r="BIS185" s="8"/>
      <c r="BIT185" s="8"/>
      <c r="BIU185" s="8"/>
      <c r="BIV185" s="8"/>
      <c r="BIW185" s="8"/>
      <c r="BIX185" s="8"/>
      <c r="BIY185" s="8"/>
      <c r="BIZ185" s="8"/>
      <c r="BJA185" s="8"/>
      <c r="BJB185" s="8"/>
      <c r="BJC185" s="8"/>
      <c r="BJD185" s="8"/>
      <c r="BJE185" s="8"/>
      <c r="BJF185" s="8"/>
      <c r="BJG185" s="8"/>
      <c r="BJH185" s="8"/>
      <c r="BJI185" s="8"/>
      <c r="BJJ185" s="8"/>
      <c r="BJK185" s="8"/>
      <c r="BJL185" s="8"/>
      <c r="BJM185" s="8"/>
      <c r="BJN185" s="8"/>
      <c r="BJO185" s="8"/>
      <c r="BJP185" s="8"/>
      <c r="BJQ185" s="8"/>
      <c r="BJR185" s="8"/>
      <c r="BJS185" s="8"/>
      <c r="BJT185" s="8"/>
      <c r="BJU185" s="8"/>
      <c r="BJV185" s="8"/>
      <c r="BJW185" s="8"/>
      <c r="BJX185" s="8"/>
      <c r="BJY185" s="8"/>
      <c r="BJZ185" s="8"/>
      <c r="BKA185" s="8"/>
      <c r="BKB185" s="8"/>
      <c r="BKC185" s="8"/>
      <c r="BKD185" s="8"/>
      <c r="BKE185" s="8"/>
      <c r="BKF185" s="8"/>
      <c r="BKG185" s="8"/>
      <c r="BKH185" s="8"/>
      <c r="BKI185" s="8"/>
      <c r="BKJ185" s="8"/>
      <c r="BKK185" s="8"/>
      <c r="BKL185" s="8"/>
      <c r="BKM185" s="8"/>
      <c r="BKN185" s="8"/>
      <c r="BKO185" s="8"/>
      <c r="BKP185" s="8"/>
      <c r="BKQ185" s="8"/>
      <c r="BKR185" s="8"/>
      <c r="BKS185" s="8"/>
      <c r="BKT185" s="8"/>
      <c r="BKU185" s="8"/>
      <c r="BKV185" s="8"/>
      <c r="BKW185" s="8"/>
      <c r="BKX185" s="8"/>
      <c r="BKY185" s="8"/>
      <c r="BKZ185" s="8"/>
      <c r="BLA185" s="8"/>
      <c r="BLB185" s="8"/>
      <c r="BLC185" s="8"/>
      <c r="BLD185" s="8"/>
      <c r="BLE185" s="8"/>
      <c r="BLF185" s="8"/>
      <c r="BLG185" s="8"/>
      <c r="BLH185" s="8"/>
      <c r="BLI185" s="8"/>
      <c r="BLJ185" s="8"/>
      <c r="BLK185" s="8"/>
      <c r="BLL185" s="8"/>
      <c r="BLM185" s="8"/>
      <c r="BLN185" s="8"/>
      <c r="BLO185" s="8"/>
      <c r="BLP185" s="8"/>
      <c r="BLQ185" s="8"/>
      <c r="BLR185" s="8"/>
      <c r="BLS185" s="8"/>
      <c r="BLT185" s="8"/>
      <c r="BLU185" s="8"/>
      <c r="BLV185" s="8"/>
      <c r="BLW185" s="8"/>
      <c r="BLX185" s="8"/>
      <c r="BLY185" s="8"/>
      <c r="BLZ185" s="8"/>
      <c r="BMA185" s="8"/>
      <c r="BMB185" s="8"/>
      <c r="BMC185" s="8"/>
      <c r="BMD185" s="8"/>
      <c r="BME185" s="8"/>
      <c r="BMF185" s="8"/>
      <c r="BMG185" s="8"/>
      <c r="BMH185" s="8"/>
      <c r="BMI185" s="8"/>
      <c r="BMJ185" s="8"/>
      <c r="BMK185" s="8"/>
      <c r="BML185" s="8"/>
      <c r="BMM185" s="8"/>
      <c r="BMN185" s="8"/>
      <c r="BMO185" s="8"/>
      <c r="BMP185" s="8"/>
      <c r="BMQ185" s="8"/>
      <c r="BMR185" s="8"/>
      <c r="BMS185" s="8"/>
      <c r="BMT185" s="8"/>
      <c r="BMU185" s="8"/>
      <c r="BMV185" s="8"/>
      <c r="BMW185" s="8"/>
      <c r="BMX185" s="8"/>
      <c r="BMY185" s="8"/>
      <c r="BMZ185" s="8"/>
      <c r="BNA185" s="8"/>
      <c r="BNB185" s="8"/>
      <c r="BNC185" s="8"/>
      <c r="BND185" s="8"/>
      <c r="BNE185" s="8"/>
      <c r="BNF185" s="8"/>
      <c r="BNG185" s="8"/>
      <c r="BNH185" s="8"/>
      <c r="BNI185" s="8"/>
      <c r="BNJ185" s="8"/>
      <c r="BNK185" s="8"/>
      <c r="BNL185" s="8"/>
      <c r="BNM185" s="8"/>
      <c r="BNN185" s="8"/>
      <c r="BNO185" s="8"/>
      <c r="BNP185" s="8"/>
      <c r="BNQ185" s="8"/>
      <c r="BNR185" s="8"/>
      <c r="BNS185" s="8"/>
      <c r="BNT185" s="8"/>
      <c r="BNU185" s="8"/>
      <c r="BNV185" s="8"/>
      <c r="BNW185" s="8"/>
      <c r="BNX185" s="8"/>
      <c r="BNY185" s="8"/>
      <c r="BNZ185" s="8"/>
      <c r="BOA185" s="8"/>
      <c r="BOB185" s="8"/>
      <c r="BOC185" s="8"/>
      <c r="BOD185" s="8"/>
      <c r="BOE185" s="8"/>
      <c r="BOF185" s="8"/>
      <c r="BOG185" s="8"/>
      <c r="BOH185" s="8"/>
      <c r="BOI185" s="8"/>
      <c r="BOJ185" s="8"/>
      <c r="BOK185" s="8"/>
      <c r="BOL185" s="8"/>
      <c r="BOM185" s="8"/>
      <c r="BON185" s="8"/>
      <c r="BOO185" s="8"/>
      <c r="BOP185" s="8"/>
      <c r="BOQ185" s="8"/>
      <c r="BOR185" s="8"/>
      <c r="BOS185" s="8"/>
      <c r="BOT185" s="8"/>
      <c r="BOU185" s="8"/>
      <c r="BOV185" s="8"/>
      <c r="BOW185" s="8"/>
      <c r="BOX185" s="8"/>
      <c r="BOY185" s="8"/>
      <c r="BOZ185" s="8"/>
      <c r="BPA185" s="8"/>
      <c r="BPB185" s="8"/>
      <c r="BPC185" s="8"/>
      <c r="BPD185" s="8"/>
      <c r="BPE185" s="8"/>
      <c r="BPF185" s="8"/>
      <c r="BPG185" s="8"/>
      <c r="BPH185" s="8"/>
      <c r="BPI185" s="8"/>
      <c r="BPJ185" s="8"/>
      <c r="BPK185" s="8"/>
      <c r="BPL185" s="8"/>
      <c r="BPM185" s="8"/>
      <c r="BPN185" s="8"/>
      <c r="BPO185" s="8"/>
      <c r="BPP185" s="8"/>
      <c r="BPQ185" s="8"/>
      <c r="BPR185" s="8"/>
      <c r="BPS185" s="8"/>
      <c r="BPT185" s="8"/>
      <c r="BPU185" s="8"/>
      <c r="BPV185" s="8"/>
      <c r="BPW185" s="8"/>
      <c r="BPX185" s="8"/>
      <c r="BPY185" s="8"/>
      <c r="BPZ185" s="8"/>
      <c r="BQA185" s="8"/>
      <c r="BQB185" s="8"/>
      <c r="BQC185" s="8"/>
      <c r="BQD185" s="8"/>
      <c r="BQE185" s="8"/>
      <c r="BQF185" s="8"/>
      <c r="BQG185" s="8"/>
      <c r="BQH185" s="8"/>
      <c r="BQI185" s="8"/>
      <c r="BQJ185" s="8"/>
      <c r="BQK185" s="8"/>
      <c r="BQL185" s="8"/>
      <c r="BQM185" s="8"/>
      <c r="BQN185" s="8"/>
      <c r="BQO185" s="8"/>
      <c r="BQP185" s="8"/>
      <c r="BQQ185" s="8"/>
      <c r="BQR185" s="8"/>
      <c r="BQS185" s="8"/>
      <c r="BQT185" s="8"/>
      <c r="BQU185" s="8"/>
      <c r="BQV185" s="8"/>
      <c r="BQW185" s="8"/>
      <c r="BQX185" s="8"/>
      <c r="BQY185" s="8"/>
      <c r="BQZ185" s="8"/>
      <c r="BRA185" s="8"/>
      <c r="BRB185" s="8"/>
      <c r="BRC185" s="8"/>
      <c r="BRD185" s="8"/>
      <c r="BRE185" s="8"/>
      <c r="BRF185" s="8"/>
      <c r="BRG185" s="8"/>
      <c r="BRH185" s="8"/>
      <c r="BRI185" s="8"/>
      <c r="BRJ185" s="8"/>
      <c r="BRK185" s="8"/>
      <c r="BRL185" s="8"/>
      <c r="BRM185" s="8"/>
      <c r="BRN185" s="8"/>
      <c r="BRO185" s="8"/>
      <c r="BRP185" s="8"/>
      <c r="BRQ185" s="8"/>
      <c r="BRR185" s="8"/>
      <c r="BRS185" s="8"/>
      <c r="BRT185" s="8"/>
      <c r="BRU185" s="8"/>
      <c r="BRV185" s="8"/>
      <c r="BRW185" s="8"/>
      <c r="BRX185" s="8"/>
      <c r="BRY185" s="8"/>
      <c r="BRZ185" s="8"/>
      <c r="BSA185" s="8"/>
      <c r="BSB185" s="8"/>
      <c r="BSC185" s="8"/>
      <c r="BSD185" s="8"/>
      <c r="BSE185" s="8"/>
      <c r="BSF185" s="8"/>
      <c r="BSG185" s="8"/>
      <c r="BSH185" s="8"/>
      <c r="BSI185" s="8"/>
      <c r="BSJ185" s="8"/>
      <c r="BSK185" s="8"/>
      <c r="BSL185" s="8"/>
      <c r="BSM185" s="8"/>
      <c r="BSN185" s="8"/>
      <c r="BSO185" s="8"/>
      <c r="BSP185" s="8"/>
      <c r="BSQ185" s="8"/>
      <c r="BSR185" s="8"/>
      <c r="BSS185" s="8"/>
      <c r="BST185" s="8"/>
      <c r="BSU185" s="8"/>
      <c r="BSV185" s="8"/>
      <c r="BSW185" s="8"/>
      <c r="BSX185" s="8"/>
      <c r="BSY185" s="8"/>
      <c r="BSZ185" s="8"/>
      <c r="BTA185" s="8"/>
      <c r="BTB185" s="8"/>
      <c r="BTC185" s="8"/>
      <c r="BTD185" s="8"/>
      <c r="BTE185" s="8"/>
      <c r="BTF185" s="8"/>
      <c r="BTG185" s="8"/>
      <c r="BTH185" s="8"/>
      <c r="BTI185" s="8"/>
      <c r="BTJ185" s="8"/>
      <c r="BTK185" s="8"/>
      <c r="BTL185" s="8"/>
      <c r="BTM185" s="8"/>
      <c r="BTN185" s="8"/>
      <c r="BTO185" s="8"/>
      <c r="BTP185" s="8"/>
      <c r="BTQ185" s="8"/>
      <c r="BTR185" s="8"/>
      <c r="BTS185" s="8"/>
      <c r="BTT185" s="8"/>
      <c r="BTU185" s="8"/>
      <c r="BTV185" s="8"/>
      <c r="BTW185" s="8"/>
      <c r="BTX185" s="8"/>
      <c r="BTY185" s="8"/>
      <c r="BTZ185" s="8"/>
      <c r="BUA185" s="8"/>
      <c r="BUB185" s="8"/>
      <c r="BUC185" s="8"/>
      <c r="BUD185" s="8"/>
      <c r="BUE185" s="8"/>
      <c r="BUF185" s="8"/>
      <c r="BUG185" s="8"/>
      <c r="BUH185" s="8"/>
      <c r="BUI185" s="8"/>
      <c r="BUJ185" s="8"/>
      <c r="BUK185" s="8"/>
      <c r="BUL185" s="8"/>
      <c r="BUM185" s="8"/>
      <c r="BUN185" s="8"/>
      <c r="BUO185" s="8"/>
      <c r="BUP185" s="8"/>
      <c r="BUQ185" s="8"/>
      <c r="BUR185" s="8"/>
      <c r="BUS185" s="8"/>
      <c r="BUT185" s="8"/>
      <c r="BUU185" s="8"/>
      <c r="BUV185" s="8"/>
      <c r="BUW185" s="8"/>
      <c r="BUX185" s="8"/>
      <c r="BUY185" s="8"/>
      <c r="BUZ185" s="8"/>
      <c r="BVA185" s="8"/>
      <c r="BVB185" s="8"/>
      <c r="BVC185" s="8"/>
      <c r="BVD185" s="8"/>
      <c r="BVE185" s="8"/>
      <c r="BVF185" s="8"/>
      <c r="BVG185" s="8"/>
      <c r="BVH185" s="8"/>
      <c r="BVI185" s="8"/>
      <c r="BVJ185" s="8"/>
      <c r="BVK185" s="8"/>
      <c r="BVL185" s="8"/>
      <c r="BVM185" s="8"/>
      <c r="BVN185" s="8"/>
      <c r="BVO185" s="8"/>
      <c r="BVP185" s="8"/>
      <c r="BVQ185" s="8"/>
      <c r="BVR185" s="8"/>
      <c r="BVS185" s="8"/>
      <c r="BVT185" s="8"/>
      <c r="BVU185" s="8"/>
      <c r="BVV185" s="8"/>
      <c r="BVW185" s="8"/>
      <c r="BVX185" s="8"/>
      <c r="BVY185" s="8"/>
      <c r="BVZ185" s="8"/>
      <c r="BWA185" s="8"/>
      <c r="BWB185" s="8"/>
      <c r="BWC185" s="8"/>
      <c r="BWD185" s="8"/>
      <c r="BWE185" s="8"/>
      <c r="BWF185" s="8"/>
      <c r="BWG185" s="8"/>
      <c r="BWH185" s="8"/>
      <c r="BWI185" s="8"/>
      <c r="BWJ185" s="8"/>
      <c r="BWK185" s="8"/>
      <c r="BWL185" s="8"/>
      <c r="BWM185" s="8"/>
      <c r="BWN185" s="8"/>
      <c r="BWO185" s="8"/>
      <c r="BWP185" s="8"/>
      <c r="BWQ185" s="8"/>
      <c r="BWR185" s="8"/>
      <c r="BWS185" s="8"/>
      <c r="BWT185" s="8"/>
      <c r="BWU185" s="8"/>
      <c r="BWV185" s="8"/>
      <c r="BWW185" s="8"/>
      <c r="BWX185" s="8"/>
      <c r="BWY185" s="8"/>
      <c r="BWZ185" s="8"/>
      <c r="BXA185" s="8"/>
      <c r="BXB185" s="8"/>
      <c r="BXC185" s="8"/>
      <c r="BXD185" s="8"/>
      <c r="BXE185" s="8"/>
      <c r="BXF185" s="8"/>
      <c r="BXG185" s="8"/>
      <c r="BXH185" s="8"/>
      <c r="BXI185" s="8"/>
      <c r="BXJ185" s="8"/>
      <c r="BXK185" s="8"/>
      <c r="BXL185" s="8"/>
      <c r="BXM185" s="8"/>
      <c r="BXN185" s="8"/>
      <c r="BXO185" s="8"/>
      <c r="BXP185" s="8"/>
      <c r="BXQ185" s="8"/>
      <c r="BXR185" s="8"/>
      <c r="BXS185" s="8"/>
      <c r="BXT185" s="8"/>
      <c r="BXU185" s="8"/>
      <c r="BXV185" s="8"/>
      <c r="BXW185" s="8"/>
      <c r="BXX185" s="8"/>
      <c r="BXY185" s="8"/>
      <c r="BXZ185" s="8"/>
      <c r="BYA185" s="8"/>
      <c r="BYB185" s="8"/>
      <c r="BYC185" s="8"/>
      <c r="BYD185" s="8"/>
      <c r="BYE185" s="8"/>
      <c r="BYF185" s="8"/>
      <c r="BYG185" s="8"/>
      <c r="BYH185" s="8"/>
      <c r="BYI185" s="8"/>
      <c r="BYJ185" s="8"/>
      <c r="BYK185" s="8"/>
      <c r="BYL185" s="8"/>
      <c r="BYM185" s="8"/>
      <c r="BYN185" s="8"/>
      <c r="BYO185" s="8"/>
      <c r="BYP185" s="8"/>
      <c r="BYQ185" s="8"/>
      <c r="BYR185" s="8"/>
      <c r="BYS185" s="8"/>
      <c r="BYT185" s="8"/>
      <c r="BYU185" s="8"/>
      <c r="BYV185" s="8"/>
      <c r="BYW185" s="8"/>
      <c r="BYX185" s="8"/>
      <c r="BYY185" s="8"/>
      <c r="BYZ185" s="8"/>
      <c r="BZA185" s="8"/>
      <c r="BZB185" s="8"/>
      <c r="BZC185" s="8"/>
      <c r="BZD185" s="8"/>
      <c r="BZE185" s="8"/>
      <c r="BZF185" s="8"/>
      <c r="BZG185" s="8"/>
      <c r="BZH185" s="8"/>
      <c r="BZI185" s="8"/>
      <c r="BZJ185" s="8"/>
      <c r="BZK185" s="8"/>
      <c r="BZL185" s="8"/>
      <c r="BZM185" s="8"/>
      <c r="BZN185" s="8"/>
      <c r="BZO185" s="8"/>
      <c r="BZP185" s="8"/>
      <c r="BZQ185" s="8"/>
      <c r="BZR185" s="8"/>
      <c r="BZS185" s="8"/>
      <c r="BZT185" s="8"/>
      <c r="BZU185" s="8"/>
      <c r="BZV185" s="8"/>
      <c r="BZW185" s="8"/>
      <c r="BZX185" s="8"/>
      <c r="BZY185" s="8"/>
      <c r="BZZ185" s="8"/>
      <c r="CAA185" s="8"/>
      <c r="CAB185" s="8"/>
      <c r="CAC185" s="8"/>
      <c r="CAD185" s="8"/>
      <c r="CAE185" s="8"/>
      <c r="CAF185" s="8"/>
      <c r="CAG185" s="8"/>
      <c r="CAH185" s="8"/>
      <c r="CAI185" s="8"/>
      <c r="CAJ185" s="8"/>
      <c r="CAK185" s="8"/>
      <c r="CAL185" s="8"/>
      <c r="CAM185" s="8"/>
      <c r="CAN185" s="8"/>
      <c r="CAO185" s="8"/>
      <c r="CAP185" s="8"/>
      <c r="CAQ185" s="8"/>
      <c r="CAR185" s="8"/>
      <c r="CAS185" s="8"/>
      <c r="CAT185" s="8"/>
      <c r="CAU185" s="8"/>
      <c r="CAV185" s="8"/>
      <c r="CAW185" s="8"/>
      <c r="CAX185" s="8"/>
      <c r="CAY185" s="8"/>
      <c r="CAZ185" s="8"/>
      <c r="CBA185" s="8"/>
      <c r="CBB185" s="8"/>
      <c r="CBC185" s="8"/>
      <c r="CBD185" s="8"/>
      <c r="CBE185" s="8"/>
      <c r="CBF185" s="8"/>
      <c r="CBG185" s="8"/>
      <c r="CBH185" s="8"/>
      <c r="CBI185" s="8"/>
      <c r="CBJ185" s="8"/>
      <c r="CBK185" s="8"/>
      <c r="CBL185" s="8"/>
      <c r="CBM185" s="8"/>
      <c r="CBN185" s="8"/>
      <c r="CBO185" s="8"/>
      <c r="CBP185" s="8"/>
      <c r="CBQ185" s="8"/>
      <c r="CBR185" s="8"/>
      <c r="CBS185" s="8"/>
      <c r="CBT185" s="8"/>
      <c r="CBU185" s="8"/>
      <c r="CBV185" s="8"/>
      <c r="CBW185" s="8"/>
      <c r="CBX185" s="8"/>
      <c r="CBY185" s="8"/>
      <c r="CBZ185" s="8"/>
      <c r="CCA185" s="8"/>
      <c r="CCB185" s="8"/>
      <c r="CCC185" s="8"/>
      <c r="CCD185" s="8"/>
      <c r="CCE185" s="8"/>
      <c r="CCF185" s="8"/>
      <c r="CCG185" s="8"/>
      <c r="CCH185" s="8"/>
      <c r="CCI185" s="8"/>
      <c r="CCJ185" s="8"/>
      <c r="CCK185" s="8"/>
      <c r="CCL185" s="8"/>
      <c r="CCM185" s="8"/>
      <c r="CCN185" s="8"/>
      <c r="CCO185" s="8"/>
      <c r="CCP185" s="8"/>
      <c r="CCQ185" s="8"/>
      <c r="CCR185" s="8"/>
      <c r="CCS185" s="8"/>
      <c r="CCT185" s="8"/>
      <c r="CCU185" s="8"/>
      <c r="CCV185" s="8"/>
      <c r="CCW185" s="8"/>
      <c r="CCX185" s="8"/>
      <c r="CCY185" s="8"/>
      <c r="CCZ185" s="8"/>
      <c r="CDA185" s="8"/>
      <c r="CDB185" s="8"/>
      <c r="CDC185" s="8"/>
      <c r="CDD185" s="8"/>
      <c r="CDE185" s="8"/>
      <c r="CDF185" s="8"/>
      <c r="CDG185" s="8"/>
      <c r="CDH185" s="8"/>
      <c r="CDI185" s="8"/>
      <c r="CDJ185" s="8"/>
      <c r="CDK185" s="8"/>
      <c r="CDL185" s="8"/>
      <c r="CDM185" s="8"/>
      <c r="CDN185" s="8"/>
      <c r="CDO185" s="8"/>
      <c r="CDP185" s="8"/>
      <c r="CDQ185" s="8"/>
      <c r="CDR185" s="8"/>
      <c r="CDS185" s="8"/>
      <c r="CDT185" s="8"/>
      <c r="CDU185" s="8"/>
      <c r="CDV185" s="8"/>
      <c r="CDW185" s="8"/>
      <c r="CDX185" s="8"/>
      <c r="CDY185" s="8"/>
      <c r="CDZ185" s="8"/>
      <c r="CEA185" s="8"/>
      <c r="CEB185" s="8"/>
      <c r="CEC185" s="8"/>
      <c r="CED185" s="8"/>
      <c r="CEE185" s="8"/>
      <c r="CEF185" s="8"/>
      <c r="CEG185" s="8"/>
      <c r="CEH185" s="8"/>
      <c r="CEI185" s="8"/>
      <c r="CEJ185" s="8"/>
      <c r="CEK185" s="8"/>
      <c r="CEL185" s="8"/>
      <c r="CEM185" s="8"/>
      <c r="CEN185" s="8"/>
      <c r="CEO185" s="8"/>
      <c r="CEP185" s="8"/>
      <c r="CEQ185" s="8"/>
      <c r="CER185" s="8"/>
      <c r="CES185" s="8"/>
      <c r="CET185" s="8"/>
      <c r="CEU185" s="8"/>
      <c r="CEV185" s="8"/>
      <c r="CEW185" s="8"/>
      <c r="CEX185" s="8"/>
      <c r="CEY185" s="8"/>
      <c r="CEZ185" s="8"/>
      <c r="CFA185" s="8"/>
      <c r="CFB185" s="8"/>
      <c r="CFC185" s="8"/>
      <c r="CFD185" s="8"/>
      <c r="CFE185" s="8"/>
      <c r="CFF185" s="8"/>
      <c r="CFG185" s="8"/>
      <c r="CFH185" s="8"/>
      <c r="CFI185" s="8"/>
      <c r="CFJ185" s="8"/>
      <c r="CFK185" s="8"/>
      <c r="CFL185" s="8"/>
      <c r="CFM185" s="8"/>
      <c r="CFN185" s="8"/>
      <c r="CFO185" s="8"/>
      <c r="CFP185" s="8"/>
      <c r="CFQ185" s="8"/>
      <c r="CFR185" s="8"/>
      <c r="CFS185" s="8"/>
      <c r="CFT185" s="8"/>
      <c r="CFU185" s="8"/>
      <c r="CFV185" s="8"/>
      <c r="CFW185" s="8"/>
      <c r="CFX185" s="8"/>
      <c r="CFY185" s="8"/>
      <c r="CFZ185" s="8"/>
      <c r="CGA185" s="8"/>
      <c r="CGB185" s="8"/>
      <c r="CGC185" s="8"/>
      <c r="CGD185" s="8"/>
      <c r="CGE185" s="8"/>
      <c r="CGF185" s="8"/>
      <c r="CGG185" s="8"/>
      <c r="CGH185" s="8"/>
      <c r="CGI185" s="8"/>
      <c r="CGJ185" s="8"/>
      <c r="CGK185" s="8"/>
      <c r="CGL185" s="8"/>
      <c r="CGM185" s="8"/>
      <c r="CGN185" s="8"/>
      <c r="CGO185" s="8"/>
      <c r="CGP185" s="8"/>
      <c r="CGQ185" s="8"/>
      <c r="CGR185" s="8"/>
      <c r="CGS185" s="8"/>
      <c r="CGT185" s="8"/>
      <c r="CGU185" s="8"/>
      <c r="CGV185" s="8"/>
      <c r="CGW185" s="8"/>
      <c r="CGX185" s="8"/>
      <c r="CGY185" s="8"/>
      <c r="CGZ185" s="8"/>
      <c r="CHA185" s="8"/>
      <c r="CHB185" s="8"/>
      <c r="CHC185" s="8"/>
      <c r="CHD185" s="8"/>
      <c r="CHE185" s="8"/>
      <c r="CHF185" s="8"/>
      <c r="CHG185" s="8"/>
      <c r="CHH185" s="8"/>
      <c r="CHI185" s="8"/>
      <c r="CHJ185" s="8"/>
      <c r="CHK185" s="8"/>
      <c r="CHL185" s="8"/>
      <c r="CHM185" s="8"/>
      <c r="CHN185" s="8"/>
      <c r="CHO185" s="8"/>
      <c r="CHP185" s="8"/>
      <c r="CHQ185" s="8"/>
      <c r="CHR185" s="8"/>
      <c r="CHS185" s="8"/>
      <c r="CHT185" s="8"/>
      <c r="CHU185" s="8"/>
      <c r="CHV185" s="8"/>
      <c r="CHW185" s="8"/>
      <c r="CHX185" s="8"/>
      <c r="CHY185" s="8"/>
      <c r="CHZ185" s="8"/>
      <c r="CIA185" s="8"/>
      <c r="CIB185" s="8"/>
      <c r="CIC185" s="8"/>
      <c r="CID185" s="8"/>
      <c r="CIE185" s="8"/>
      <c r="CIF185" s="8"/>
      <c r="CIG185" s="8"/>
      <c r="CIH185" s="8"/>
      <c r="CII185" s="8"/>
      <c r="CIJ185" s="8"/>
      <c r="CIK185" s="8"/>
      <c r="CIL185" s="8"/>
      <c r="CIM185" s="8"/>
      <c r="CIN185" s="8"/>
      <c r="CIO185" s="8"/>
      <c r="CIP185" s="8"/>
      <c r="CIQ185" s="8"/>
      <c r="CIR185" s="8"/>
      <c r="CIS185" s="8"/>
      <c r="CIT185" s="8"/>
      <c r="CIU185" s="8"/>
      <c r="CIV185" s="8"/>
      <c r="CIW185" s="8"/>
      <c r="CIX185" s="8"/>
      <c r="CIY185" s="8"/>
      <c r="CIZ185" s="8"/>
      <c r="CJA185" s="8"/>
      <c r="CJB185" s="8"/>
      <c r="CJC185" s="8"/>
      <c r="CJD185" s="8"/>
      <c r="CJE185" s="8"/>
      <c r="CJF185" s="8"/>
      <c r="CJG185" s="8"/>
      <c r="CJH185" s="8"/>
      <c r="CJI185" s="8"/>
      <c r="CJJ185" s="8"/>
      <c r="CJK185" s="8"/>
      <c r="CJL185" s="8"/>
      <c r="CJM185" s="8"/>
      <c r="CJN185" s="8"/>
      <c r="CJO185" s="8"/>
      <c r="CJP185" s="8"/>
      <c r="CJQ185" s="8"/>
      <c r="CJR185" s="8"/>
      <c r="CJS185" s="8"/>
      <c r="CJT185" s="8"/>
      <c r="CJU185" s="8"/>
      <c r="CJV185" s="8"/>
      <c r="CJW185" s="8"/>
      <c r="CJX185" s="8"/>
      <c r="CJY185" s="8"/>
      <c r="CJZ185" s="8"/>
      <c r="CKA185" s="8"/>
      <c r="CKB185" s="8"/>
      <c r="CKC185" s="8"/>
      <c r="CKD185" s="8"/>
      <c r="CKE185" s="8"/>
      <c r="CKF185" s="8"/>
      <c r="CKG185" s="8"/>
      <c r="CKH185" s="8"/>
      <c r="CKI185" s="8"/>
      <c r="CKJ185" s="8"/>
      <c r="CKK185" s="8"/>
      <c r="CKL185" s="8"/>
      <c r="CKM185" s="8"/>
      <c r="CKN185" s="8"/>
      <c r="CKO185" s="8"/>
      <c r="CKP185" s="8"/>
      <c r="CKQ185" s="8"/>
      <c r="CKR185" s="8"/>
      <c r="CKS185" s="8"/>
      <c r="CKT185" s="8"/>
      <c r="CKU185" s="8"/>
      <c r="CKV185" s="8"/>
      <c r="CKW185" s="8"/>
      <c r="CKX185" s="8"/>
      <c r="CKY185" s="8"/>
      <c r="CKZ185" s="8"/>
      <c r="CLA185" s="8"/>
      <c r="CLB185" s="8"/>
      <c r="CLC185" s="8"/>
      <c r="CLD185" s="8"/>
      <c r="CLE185" s="8"/>
      <c r="CLF185" s="8"/>
      <c r="CLG185" s="8"/>
      <c r="CLH185" s="8"/>
      <c r="CLI185" s="8"/>
      <c r="CLJ185" s="8"/>
      <c r="CLK185" s="8"/>
      <c r="CLL185" s="8"/>
      <c r="CLM185" s="8"/>
      <c r="CLN185" s="8"/>
      <c r="CLO185" s="8"/>
      <c r="CLP185" s="8"/>
      <c r="CLQ185" s="8"/>
      <c r="CLR185" s="8"/>
      <c r="CLS185" s="8"/>
      <c r="CLT185" s="8"/>
      <c r="CLU185" s="8"/>
      <c r="CLV185" s="8"/>
      <c r="CLW185" s="8"/>
      <c r="CLX185" s="8"/>
      <c r="CLY185" s="8"/>
      <c r="CLZ185" s="8"/>
      <c r="CMA185" s="8"/>
      <c r="CMB185" s="8"/>
      <c r="CMC185" s="8"/>
      <c r="CMD185" s="8"/>
      <c r="CME185" s="8"/>
      <c r="CMF185" s="8"/>
      <c r="CMG185" s="8"/>
      <c r="CMH185" s="8"/>
      <c r="CMI185" s="8"/>
      <c r="CMJ185" s="8"/>
      <c r="CMK185" s="8"/>
      <c r="CML185" s="8"/>
      <c r="CMM185" s="8"/>
      <c r="CMN185" s="8"/>
      <c r="CMO185" s="8"/>
      <c r="CMP185" s="8"/>
      <c r="CMQ185" s="8"/>
      <c r="CMR185" s="8"/>
      <c r="CMS185" s="8"/>
      <c r="CMT185" s="8"/>
      <c r="CMU185" s="8"/>
      <c r="CMV185" s="8"/>
      <c r="CMW185" s="8"/>
      <c r="CMX185" s="8"/>
      <c r="CMY185" s="8"/>
      <c r="CMZ185" s="8"/>
      <c r="CNA185" s="8"/>
      <c r="CNB185" s="8"/>
      <c r="CNC185" s="8"/>
      <c r="CND185" s="8"/>
      <c r="CNE185" s="8"/>
      <c r="CNF185" s="8"/>
      <c r="CNG185" s="8"/>
      <c r="CNH185" s="8"/>
      <c r="CNI185" s="8"/>
      <c r="CNJ185" s="8"/>
      <c r="CNK185" s="8"/>
      <c r="CNL185" s="8"/>
      <c r="CNM185" s="8"/>
      <c r="CNN185" s="8"/>
      <c r="CNO185" s="8"/>
      <c r="CNP185" s="8"/>
      <c r="CNQ185" s="8"/>
      <c r="CNR185" s="8"/>
      <c r="CNS185" s="8"/>
      <c r="CNT185" s="8"/>
      <c r="CNU185" s="8"/>
      <c r="CNV185" s="8"/>
      <c r="CNW185" s="8"/>
      <c r="CNX185" s="8"/>
      <c r="CNY185" s="8"/>
      <c r="CNZ185" s="8"/>
      <c r="COA185" s="8"/>
      <c r="COB185" s="8"/>
      <c r="COC185" s="8"/>
      <c r="COD185" s="8"/>
      <c r="COE185" s="8"/>
      <c r="COF185" s="8"/>
      <c r="COG185" s="8"/>
      <c r="COH185" s="8"/>
      <c r="COI185" s="8"/>
      <c r="COJ185" s="8"/>
      <c r="COK185" s="8"/>
      <c r="COL185" s="8"/>
      <c r="COM185" s="8"/>
      <c r="CON185" s="8"/>
      <c r="COO185" s="8"/>
      <c r="COP185" s="8"/>
      <c r="COQ185" s="8"/>
      <c r="COR185" s="8"/>
      <c r="COS185" s="8"/>
      <c r="COT185" s="8"/>
      <c r="COU185" s="8"/>
      <c r="COV185" s="8"/>
      <c r="COW185" s="8"/>
      <c r="COX185" s="8"/>
      <c r="COY185" s="8"/>
      <c r="COZ185" s="8"/>
      <c r="CPA185" s="8"/>
      <c r="CPB185" s="8"/>
      <c r="CPC185" s="8"/>
      <c r="CPD185" s="8"/>
      <c r="CPE185" s="8"/>
      <c r="CPF185" s="8"/>
      <c r="CPG185" s="8"/>
      <c r="CPH185" s="8"/>
      <c r="CPI185" s="8"/>
      <c r="CPJ185" s="8"/>
      <c r="CPK185" s="8"/>
      <c r="CPL185" s="8"/>
      <c r="CPM185" s="8"/>
      <c r="CPN185" s="8"/>
      <c r="CPO185" s="8"/>
      <c r="CPP185" s="8"/>
      <c r="CPQ185" s="8"/>
      <c r="CPR185" s="8"/>
      <c r="CPS185" s="8"/>
      <c r="CPT185" s="8"/>
      <c r="CPU185" s="8"/>
      <c r="CPV185" s="8"/>
      <c r="CPW185" s="8"/>
      <c r="CPX185" s="8"/>
      <c r="CPY185" s="8"/>
      <c r="CPZ185" s="8"/>
      <c r="CQA185" s="8"/>
      <c r="CQB185" s="8"/>
      <c r="CQC185" s="8"/>
      <c r="CQD185" s="8"/>
      <c r="CQE185" s="8"/>
      <c r="CQF185" s="8"/>
      <c r="CQG185" s="8"/>
      <c r="CQH185" s="8"/>
      <c r="CQI185" s="8"/>
      <c r="CQJ185" s="8"/>
      <c r="CQK185" s="8"/>
      <c r="CQL185" s="8"/>
      <c r="CQM185" s="8"/>
      <c r="CQN185" s="8"/>
      <c r="CQO185" s="8"/>
      <c r="CQP185" s="8"/>
      <c r="CQQ185" s="8"/>
      <c r="CQR185" s="8"/>
      <c r="CQS185" s="8"/>
      <c r="CQT185" s="8"/>
      <c r="CQU185" s="8"/>
      <c r="CQV185" s="8"/>
      <c r="CQW185" s="8"/>
      <c r="CQX185" s="8"/>
      <c r="CQY185" s="8"/>
      <c r="CQZ185" s="8"/>
      <c r="CRA185" s="8"/>
      <c r="CRB185" s="8"/>
      <c r="CRC185" s="8"/>
      <c r="CRD185" s="8"/>
      <c r="CRE185" s="8"/>
      <c r="CRF185" s="8"/>
      <c r="CRG185" s="8"/>
      <c r="CRH185" s="8"/>
      <c r="CRI185" s="8"/>
      <c r="CRJ185" s="8"/>
      <c r="CRK185" s="8"/>
      <c r="CRL185" s="8"/>
      <c r="CRM185" s="8"/>
      <c r="CRN185" s="8"/>
      <c r="CRO185" s="8"/>
      <c r="CRP185" s="8"/>
      <c r="CRQ185" s="8"/>
      <c r="CRR185" s="8"/>
      <c r="CRS185" s="8"/>
      <c r="CRT185" s="8"/>
      <c r="CRU185" s="8"/>
      <c r="CRV185" s="8"/>
      <c r="CRW185" s="8"/>
      <c r="CRX185" s="8"/>
      <c r="CRY185" s="8"/>
      <c r="CRZ185" s="8"/>
      <c r="CSA185" s="8"/>
      <c r="CSB185" s="8"/>
      <c r="CSC185" s="8"/>
      <c r="CSD185" s="8"/>
      <c r="CSE185" s="8"/>
      <c r="CSF185" s="8"/>
      <c r="CSG185" s="8"/>
      <c r="CSH185" s="8"/>
      <c r="CSI185" s="8"/>
      <c r="CSJ185" s="8"/>
      <c r="CSK185" s="8"/>
      <c r="CSL185" s="8"/>
      <c r="CSM185" s="8"/>
      <c r="CSN185" s="8"/>
      <c r="CSO185" s="8"/>
      <c r="CSP185" s="8"/>
      <c r="CSQ185" s="8"/>
      <c r="CSR185" s="8"/>
      <c r="CSS185" s="8"/>
      <c r="CST185" s="8"/>
      <c r="CSU185" s="8"/>
      <c r="CSV185" s="8"/>
      <c r="CSW185" s="8"/>
      <c r="CSX185" s="8"/>
      <c r="CSY185" s="8"/>
      <c r="CSZ185" s="8"/>
      <c r="CTA185" s="8"/>
      <c r="CTB185" s="8"/>
      <c r="CTC185" s="8"/>
      <c r="CTD185" s="8"/>
      <c r="CTE185" s="8"/>
      <c r="CTF185" s="8"/>
      <c r="CTG185" s="8"/>
      <c r="CTH185" s="8"/>
      <c r="CTI185" s="8"/>
      <c r="CTJ185" s="8"/>
      <c r="CTK185" s="8"/>
      <c r="CTL185" s="8"/>
      <c r="CTM185" s="8"/>
      <c r="CTN185" s="8"/>
      <c r="CTO185" s="8"/>
      <c r="CTP185" s="8"/>
      <c r="CTQ185" s="8"/>
      <c r="CTR185" s="8"/>
      <c r="CTS185" s="8"/>
      <c r="CTT185" s="8"/>
      <c r="CTU185" s="8"/>
      <c r="CTV185" s="8"/>
      <c r="CTW185" s="8"/>
      <c r="CTX185" s="8"/>
      <c r="CTY185" s="8"/>
      <c r="CTZ185" s="8"/>
      <c r="CUA185" s="8"/>
      <c r="CUB185" s="8"/>
      <c r="CUC185" s="8"/>
      <c r="CUD185" s="8"/>
      <c r="CUE185" s="8"/>
      <c r="CUF185" s="8"/>
      <c r="CUG185" s="8"/>
      <c r="CUH185" s="8"/>
      <c r="CUI185" s="8"/>
      <c r="CUJ185" s="8"/>
      <c r="CUK185" s="8"/>
      <c r="CUL185" s="8"/>
      <c r="CUM185" s="8"/>
      <c r="CUN185" s="8"/>
      <c r="CUO185" s="8"/>
      <c r="CUP185" s="8"/>
      <c r="CUQ185" s="8"/>
      <c r="CUR185" s="8"/>
      <c r="CUS185" s="8"/>
      <c r="CUT185" s="8"/>
      <c r="CUU185" s="8"/>
      <c r="CUV185" s="8"/>
      <c r="CUW185" s="8"/>
      <c r="CUX185" s="8"/>
      <c r="CUY185" s="8"/>
      <c r="CUZ185" s="8"/>
      <c r="CVA185" s="8"/>
      <c r="CVB185" s="8"/>
      <c r="CVC185" s="8"/>
      <c r="CVD185" s="8"/>
      <c r="CVE185" s="8"/>
      <c r="CVF185" s="8"/>
      <c r="CVG185" s="8"/>
      <c r="CVH185" s="8"/>
      <c r="CVI185" s="8"/>
      <c r="CVJ185" s="8"/>
      <c r="CVK185" s="8"/>
      <c r="CVL185" s="8"/>
      <c r="CVM185" s="8"/>
      <c r="CVN185" s="8"/>
      <c r="CVO185" s="8"/>
      <c r="CVP185" s="8"/>
      <c r="CVQ185" s="8"/>
      <c r="CVR185" s="8"/>
      <c r="CVS185" s="8"/>
      <c r="CVT185" s="8"/>
      <c r="CVU185" s="8"/>
      <c r="CVV185" s="8"/>
      <c r="CVW185" s="8"/>
      <c r="CVX185" s="8"/>
      <c r="CVY185" s="8"/>
      <c r="CVZ185" s="8"/>
      <c r="CWA185" s="8"/>
      <c r="CWB185" s="8"/>
      <c r="CWC185" s="8"/>
      <c r="CWD185" s="8"/>
      <c r="CWE185" s="8"/>
      <c r="CWF185" s="8"/>
      <c r="CWG185" s="8"/>
      <c r="CWH185" s="8"/>
      <c r="CWI185" s="8"/>
      <c r="CWJ185" s="8"/>
      <c r="CWK185" s="8"/>
      <c r="CWL185" s="8"/>
      <c r="CWM185" s="8"/>
      <c r="CWN185" s="8"/>
      <c r="CWO185" s="8"/>
      <c r="CWP185" s="8"/>
      <c r="CWQ185" s="8"/>
      <c r="CWR185" s="8"/>
      <c r="CWS185" s="8"/>
      <c r="CWT185" s="8"/>
      <c r="CWU185" s="8"/>
      <c r="CWV185" s="8"/>
      <c r="CWW185" s="8"/>
      <c r="CWX185" s="8"/>
      <c r="CWY185" s="8"/>
      <c r="CWZ185" s="8"/>
      <c r="CXA185" s="8"/>
      <c r="CXB185" s="8"/>
      <c r="CXC185" s="8"/>
      <c r="CXD185" s="8"/>
      <c r="CXE185" s="8"/>
      <c r="CXF185" s="8"/>
      <c r="CXG185" s="8"/>
      <c r="CXH185" s="8"/>
      <c r="CXI185" s="8"/>
      <c r="CXJ185" s="8"/>
      <c r="CXK185" s="8"/>
      <c r="CXL185" s="8"/>
      <c r="CXM185" s="8"/>
      <c r="CXN185" s="8"/>
      <c r="CXO185" s="8"/>
      <c r="CXP185" s="8"/>
      <c r="CXQ185" s="8"/>
      <c r="CXR185" s="8"/>
      <c r="CXS185" s="8"/>
      <c r="CXT185" s="8"/>
      <c r="CXU185" s="8"/>
      <c r="CXV185" s="8"/>
      <c r="CXW185" s="8"/>
      <c r="CXX185" s="8"/>
      <c r="CXY185" s="8"/>
      <c r="CXZ185" s="8"/>
      <c r="CYA185" s="8"/>
      <c r="CYB185" s="8"/>
      <c r="CYC185" s="8"/>
      <c r="CYD185" s="8"/>
      <c r="CYE185" s="8"/>
      <c r="CYF185" s="8"/>
      <c r="CYG185" s="8"/>
      <c r="CYH185" s="8"/>
      <c r="CYI185" s="8"/>
      <c r="CYJ185" s="8"/>
      <c r="CYK185" s="8"/>
      <c r="CYL185" s="8"/>
      <c r="CYM185" s="8"/>
      <c r="CYN185" s="8"/>
      <c r="CYO185" s="8"/>
      <c r="CYP185" s="8"/>
      <c r="CYQ185" s="8"/>
      <c r="CYR185" s="8"/>
      <c r="CYS185" s="8"/>
      <c r="CYT185" s="8"/>
      <c r="CYU185" s="8"/>
      <c r="CYV185" s="8"/>
      <c r="CYW185" s="8"/>
      <c r="CYX185" s="8"/>
      <c r="CYY185" s="8"/>
      <c r="CYZ185" s="8"/>
      <c r="CZA185" s="8"/>
      <c r="CZB185" s="8"/>
      <c r="CZC185" s="8"/>
      <c r="CZD185" s="8"/>
      <c r="CZE185" s="8"/>
      <c r="CZF185" s="8"/>
      <c r="CZG185" s="8"/>
      <c r="CZH185" s="8"/>
      <c r="CZI185" s="8"/>
      <c r="CZJ185" s="8"/>
      <c r="CZK185" s="8"/>
      <c r="CZL185" s="8"/>
      <c r="CZM185" s="8"/>
      <c r="CZN185" s="8"/>
      <c r="CZO185" s="8"/>
      <c r="CZP185" s="8"/>
      <c r="CZQ185" s="8"/>
      <c r="CZR185" s="8"/>
      <c r="CZS185" s="8"/>
      <c r="CZT185" s="8"/>
      <c r="CZU185" s="8"/>
      <c r="CZV185" s="8"/>
      <c r="CZW185" s="8"/>
      <c r="CZX185" s="8"/>
      <c r="CZY185" s="8"/>
      <c r="CZZ185" s="8"/>
      <c r="DAA185" s="8"/>
      <c r="DAB185" s="8"/>
      <c r="DAC185" s="8"/>
      <c r="DAD185" s="8"/>
      <c r="DAE185" s="8"/>
      <c r="DAF185" s="8"/>
      <c r="DAG185" s="8"/>
      <c r="DAH185" s="8"/>
      <c r="DAI185" s="8"/>
      <c r="DAJ185" s="8"/>
      <c r="DAK185" s="8"/>
      <c r="DAL185" s="8"/>
      <c r="DAM185" s="8"/>
      <c r="DAN185" s="8"/>
      <c r="DAO185" s="8"/>
      <c r="DAP185" s="8"/>
      <c r="DAQ185" s="8"/>
      <c r="DAR185" s="8"/>
      <c r="DAS185" s="8"/>
      <c r="DAT185" s="8"/>
      <c r="DAU185" s="8"/>
      <c r="DAV185" s="8"/>
      <c r="DAW185" s="8"/>
      <c r="DAX185" s="8"/>
      <c r="DAY185" s="8"/>
      <c r="DAZ185" s="8"/>
      <c r="DBA185" s="8"/>
      <c r="DBB185" s="8"/>
      <c r="DBC185" s="8"/>
      <c r="DBD185" s="8"/>
      <c r="DBE185" s="8"/>
      <c r="DBF185" s="8"/>
      <c r="DBG185" s="8"/>
      <c r="DBH185" s="8"/>
      <c r="DBI185" s="8"/>
      <c r="DBJ185" s="8"/>
      <c r="DBK185" s="8"/>
      <c r="DBL185" s="8"/>
      <c r="DBM185" s="8"/>
      <c r="DBN185" s="8"/>
      <c r="DBO185" s="8"/>
      <c r="DBP185" s="8"/>
      <c r="DBQ185" s="8"/>
      <c r="DBR185" s="8"/>
      <c r="DBS185" s="8"/>
      <c r="DBT185" s="8"/>
      <c r="DBU185" s="8"/>
      <c r="DBV185" s="8"/>
      <c r="DBW185" s="8"/>
      <c r="DBX185" s="8"/>
      <c r="DBY185" s="8"/>
      <c r="DBZ185" s="8"/>
      <c r="DCA185" s="8"/>
      <c r="DCB185" s="8"/>
      <c r="DCC185" s="8"/>
      <c r="DCD185" s="8"/>
      <c r="DCE185" s="8"/>
      <c r="DCF185" s="8"/>
      <c r="DCG185" s="8"/>
      <c r="DCH185" s="8"/>
      <c r="DCI185" s="8"/>
      <c r="DCJ185" s="8"/>
      <c r="DCK185" s="8"/>
      <c r="DCL185" s="8"/>
      <c r="DCM185" s="8"/>
      <c r="DCN185" s="8"/>
      <c r="DCO185" s="8"/>
      <c r="DCP185" s="8"/>
      <c r="DCQ185" s="8"/>
      <c r="DCR185" s="8"/>
      <c r="DCS185" s="8"/>
      <c r="DCT185" s="8"/>
      <c r="DCU185" s="8"/>
      <c r="DCV185" s="8"/>
      <c r="DCW185" s="8"/>
      <c r="DCX185" s="8"/>
      <c r="DCY185" s="8"/>
      <c r="DCZ185" s="8"/>
      <c r="DDA185" s="8"/>
      <c r="DDB185" s="8"/>
      <c r="DDC185" s="8"/>
      <c r="DDD185" s="8"/>
      <c r="DDE185" s="8"/>
      <c r="DDF185" s="8"/>
      <c r="DDG185" s="8"/>
      <c r="DDH185" s="8"/>
      <c r="DDI185" s="8"/>
      <c r="DDJ185" s="8"/>
      <c r="DDK185" s="8"/>
      <c r="DDL185" s="8"/>
      <c r="DDM185" s="8"/>
      <c r="DDN185" s="8"/>
      <c r="DDO185" s="8"/>
      <c r="DDP185" s="8"/>
      <c r="DDQ185" s="8"/>
      <c r="DDR185" s="8"/>
      <c r="DDS185" s="8"/>
      <c r="DDT185" s="8"/>
      <c r="DDU185" s="8"/>
      <c r="DDV185" s="8"/>
      <c r="DDW185" s="8"/>
      <c r="DDX185" s="8"/>
      <c r="DDY185" s="8"/>
      <c r="DDZ185" s="8"/>
      <c r="DEA185" s="8"/>
      <c r="DEB185" s="8"/>
      <c r="DEC185" s="8"/>
      <c r="DED185" s="8"/>
      <c r="DEE185" s="8"/>
      <c r="DEF185" s="8"/>
      <c r="DEG185" s="8"/>
      <c r="DEH185" s="8"/>
      <c r="DEI185" s="8"/>
      <c r="DEJ185" s="8"/>
      <c r="DEK185" s="8"/>
      <c r="DEL185" s="8"/>
      <c r="DEM185" s="8"/>
      <c r="DEN185" s="8"/>
      <c r="DEO185" s="8"/>
      <c r="DEP185" s="8"/>
      <c r="DEQ185" s="8"/>
      <c r="DER185" s="8"/>
      <c r="DES185" s="8"/>
      <c r="DET185" s="8"/>
      <c r="DEU185" s="8"/>
      <c r="DEV185" s="8"/>
      <c r="DEW185" s="8"/>
      <c r="DEX185" s="8"/>
      <c r="DEY185" s="8"/>
      <c r="DEZ185" s="8"/>
      <c r="DFA185" s="8"/>
      <c r="DFB185" s="8"/>
      <c r="DFC185" s="8"/>
      <c r="DFD185" s="8"/>
      <c r="DFE185" s="8"/>
      <c r="DFF185" s="8"/>
      <c r="DFG185" s="8"/>
      <c r="DFH185" s="8"/>
      <c r="DFI185" s="8"/>
      <c r="DFJ185" s="8"/>
      <c r="DFK185" s="8"/>
      <c r="DFL185" s="8"/>
      <c r="DFM185" s="8"/>
      <c r="DFN185" s="8"/>
      <c r="DFO185" s="8"/>
      <c r="DFP185" s="8"/>
      <c r="DFQ185" s="8"/>
      <c r="DFR185" s="8"/>
      <c r="DFS185" s="8"/>
      <c r="DFT185" s="8"/>
      <c r="DFU185" s="8"/>
      <c r="DFV185" s="8"/>
      <c r="DFW185" s="8"/>
      <c r="DFX185" s="8"/>
      <c r="DFY185" s="8"/>
      <c r="DFZ185" s="8"/>
      <c r="DGA185" s="8"/>
      <c r="DGB185" s="8"/>
      <c r="DGC185" s="8"/>
      <c r="DGD185" s="8"/>
      <c r="DGE185" s="8"/>
      <c r="DGF185" s="8"/>
      <c r="DGG185" s="8"/>
      <c r="DGH185" s="8"/>
      <c r="DGI185" s="8"/>
      <c r="DGJ185" s="8"/>
      <c r="DGK185" s="8"/>
      <c r="DGL185" s="8"/>
      <c r="DGM185" s="8"/>
      <c r="DGN185" s="8"/>
      <c r="DGO185" s="8"/>
      <c r="DGP185" s="8"/>
      <c r="DGQ185" s="8"/>
      <c r="DGR185" s="8"/>
      <c r="DGS185" s="8"/>
      <c r="DGT185" s="8"/>
      <c r="DGU185" s="8"/>
      <c r="DGV185" s="8"/>
      <c r="DGW185" s="8"/>
      <c r="DGX185" s="8"/>
      <c r="DGY185" s="8"/>
      <c r="DGZ185" s="8"/>
      <c r="DHA185" s="8"/>
      <c r="DHB185" s="8"/>
      <c r="DHC185" s="8"/>
      <c r="DHD185" s="8"/>
      <c r="DHE185" s="8"/>
      <c r="DHF185" s="8"/>
      <c r="DHG185" s="8"/>
      <c r="DHH185" s="8"/>
      <c r="DHI185" s="8"/>
      <c r="DHJ185" s="8"/>
      <c r="DHK185" s="8"/>
      <c r="DHL185" s="8"/>
      <c r="DHM185" s="8"/>
      <c r="DHN185" s="8"/>
      <c r="DHO185" s="8"/>
      <c r="DHP185" s="8"/>
      <c r="DHQ185" s="8"/>
      <c r="DHR185" s="8"/>
      <c r="DHS185" s="8"/>
      <c r="DHT185" s="8"/>
      <c r="DHU185" s="8"/>
      <c r="DHV185" s="8"/>
      <c r="DHW185" s="8"/>
      <c r="DHX185" s="8"/>
      <c r="DHY185" s="8"/>
      <c r="DHZ185" s="8"/>
      <c r="DIA185" s="8"/>
      <c r="DIB185" s="8"/>
      <c r="DIC185" s="8"/>
      <c r="DID185" s="8"/>
      <c r="DIE185" s="8"/>
      <c r="DIF185" s="8"/>
      <c r="DIG185" s="8"/>
      <c r="DIH185" s="8"/>
      <c r="DII185" s="8"/>
      <c r="DIJ185" s="8"/>
      <c r="DIK185" s="8"/>
      <c r="DIL185" s="8"/>
      <c r="DIM185" s="8"/>
      <c r="DIN185" s="8"/>
      <c r="DIO185" s="8"/>
      <c r="DIP185" s="8"/>
      <c r="DIQ185" s="8"/>
      <c r="DIR185" s="8"/>
      <c r="DIS185" s="8"/>
      <c r="DIT185" s="8"/>
      <c r="DIU185" s="8"/>
      <c r="DIV185" s="8"/>
      <c r="DIW185" s="8"/>
      <c r="DIX185" s="8"/>
      <c r="DIY185" s="8"/>
      <c r="DIZ185" s="8"/>
      <c r="DJA185" s="8"/>
      <c r="DJB185" s="8"/>
      <c r="DJC185" s="8"/>
      <c r="DJD185" s="8"/>
      <c r="DJE185" s="8"/>
      <c r="DJF185" s="8"/>
      <c r="DJG185" s="8"/>
      <c r="DJH185" s="8"/>
      <c r="DJI185" s="8"/>
      <c r="DJJ185" s="8"/>
      <c r="DJK185" s="8"/>
      <c r="DJL185" s="8"/>
      <c r="DJM185" s="8"/>
      <c r="DJN185" s="8"/>
      <c r="DJO185" s="8"/>
      <c r="DJP185" s="8"/>
      <c r="DJQ185" s="8"/>
      <c r="DJR185" s="8"/>
      <c r="DJS185" s="8"/>
      <c r="DJT185" s="8"/>
      <c r="DJU185" s="8"/>
      <c r="DJV185" s="8"/>
      <c r="DJW185" s="8"/>
      <c r="DJX185" s="8"/>
      <c r="DJY185" s="8"/>
      <c r="DJZ185" s="8"/>
      <c r="DKA185" s="8"/>
      <c r="DKB185" s="8"/>
      <c r="DKC185" s="8"/>
      <c r="DKD185" s="8"/>
      <c r="DKE185" s="8"/>
      <c r="DKF185" s="8"/>
      <c r="DKG185" s="8"/>
      <c r="DKH185" s="8"/>
      <c r="DKI185" s="8"/>
      <c r="DKJ185" s="8"/>
      <c r="DKK185" s="8"/>
      <c r="DKL185" s="8"/>
      <c r="DKM185" s="8"/>
      <c r="DKN185" s="8"/>
      <c r="DKO185" s="8"/>
      <c r="DKP185" s="8"/>
      <c r="DKQ185" s="8"/>
      <c r="DKR185" s="8"/>
      <c r="DKS185" s="8"/>
      <c r="DKT185" s="8"/>
      <c r="DKU185" s="8"/>
      <c r="DKV185" s="8"/>
      <c r="DKW185" s="8"/>
      <c r="DKX185" s="8"/>
      <c r="DKY185" s="8"/>
      <c r="DKZ185" s="8"/>
      <c r="DLA185" s="8"/>
      <c r="DLB185" s="8"/>
      <c r="DLC185" s="8"/>
      <c r="DLD185" s="8"/>
      <c r="DLE185" s="8"/>
      <c r="DLF185" s="8"/>
      <c r="DLG185" s="8"/>
      <c r="DLH185" s="8"/>
      <c r="DLI185" s="8"/>
      <c r="DLJ185" s="8"/>
      <c r="DLK185" s="8"/>
      <c r="DLL185" s="8"/>
      <c r="DLM185" s="8"/>
      <c r="DLN185" s="8"/>
      <c r="DLO185" s="8"/>
      <c r="DLP185" s="8"/>
      <c r="DLQ185" s="8"/>
      <c r="DLR185" s="8"/>
      <c r="DLS185" s="8"/>
      <c r="DLT185" s="8"/>
      <c r="DLU185" s="8"/>
      <c r="DLV185" s="8"/>
      <c r="DLW185" s="8"/>
      <c r="DLX185" s="8"/>
      <c r="DLY185" s="8"/>
      <c r="DLZ185" s="8"/>
      <c r="DMA185" s="8"/>
      <c r="DMB185" s="8"/>
      <c r="DMC185" s="8"/>
      <c r="DMD185" s="8"/>
      <c r="DME185" s="8"/>
      <c r="DMF185" s="8"/>
      <c r="DMG185" s="8"/>
      <c r="DMH185" s="8"/>
      <c r="DMI185" s="8"/>
      <c r="DMJ185" s="8"/>
      <c r="DMK185" s="8"/>
      <c r="DML185" s="8"/>
      <c r="DMM185" s="8"/>
      <c r="DMN185" s="8"/>
      <c r="DMO185" s="8"/>
      <c r="DMP185" s="8"/>
      <c r="DMQ185" s="8"/>
      <c r="DMR185" s="8"/>
      <c r="DMS185" s="8"/>
      <c r="DMT185" s="8"/>
      <c r="DMU185" s="8"/>
      <c r="DMV185" s="8"/>
      <c r="DMW185" s="8"/>
      <c r="DMX185" s="8"/>
      <c r="DMY185" s="8"/>
      <c r="DMZ185" s="8"/>
      <c r="DNA185" s="8"/>
      <c r="DNB185" s="8"/>
      <c r="DNC185" s="8"/>
      <c r="DND185" s="8"/>
      <c r="DNE185" s="8"/>
      <c r="DNF185" s="8"/>
      <c r="DNG185" s="8"/>
      <c r="DNH185" s="8"/>
      <c r="DNI185" s="8"/>
      <c r="DNJ185" s="8"/>
      <c r="DNK185" s="8"/>
      <c r="DNL185" s="8"/>
      <c r="DNM185" s="8"/>
      <c r="DNN185" s="8"/>
      <c r="DNO185" s="8"/>
      <c r="DNP185" s="8"/>
      <c r="DNQ185" s="8"/>
      <c r="DNR185" s="8"/>
      <c r="DNS185" s="8"/>
      <c r="DNT185" s="8"/>
      <c r="DNU185" s="8"/>
      <c r="DNV185" s="8"/>
      <c r="DNW185" s="8"/>
      <c r="DNX185" s="8"/>
      <c r="DNY185" s="8"/>
      <c r="DNZ185" s="8"/>
      <c r="DOA185" s="8"/>
      <c r="DOB185" s="8"/>
      <c r="DOC185" s="8"/>
      <c r="DOD185" s="8"/>
      <c r="DOE185" s="8"/>
      <c r="DOF185" s="8"/>
      <c r="DOG185" s="8"/>
      <c r="DOH185" s="8"/>
      <c r="DOI185" s="8"/>
      <c r="DOJ185" s="8"/>
      <c r="DOK185" s="8"/>
      <c r="DOL185" s="8"/>
      <c r="DOM185" s="8"/>
      <c r="DON185" s="8"/>
      <c r="DOO185" s="8"/>
      <c r="DOP185" s="8"/>
      <c r="DOQ185" s="8"/>
      <c r="DOR185" s="8"/>
      <c r="DOS185" s="8"/>
      <c r="DOT185" s="8"/>
      <c r="DOU185" s="8"/>
      <c r="DOV185" s="8"/>
      <c r="DOW185" s="8"/>
      <c r="DOX185" s="8"/>
      <c r="DOY185" s="8"/>
      <c r="DOZ185" s="8"/>
      <c r="DPA185" s="8"/>
      <c r="DPB185" s="8"/>
      <c r="DPC185" s="8"/>
      <c r="DPD185" s="8"/>
      <c r="DPE185" s="8"/>
      <c r="DPF185" s="8"/>
      <c r="DPG185" s="8"/>
      <c r="DPH185" s="8"/>
      <c r="DPI185" s="8"/>
      <c r="DPJ185" s="8"/>
      <c r="DPK185" s="8"/>
      <c r="DPL185" s="8"/>
      <c r="DPM185" s="8"/>
      <c r="DPN185" s="8"/>
      <c r="DPO185" s="8"/>
      <c r="DPP185" s="8"/>
      <c r="DPQ185" s="8"/>
      <c r="DPR185" s="8"/>
      <c r="DPS185" s="8"/>
      <c r="DPT185" s="8"/>
      <c r="DPU185" s="8"/>
      <c r="DPV185" s="8"/>
      <c r="DPW185" s="8"/>
      <c r="DPX185" s="8"/>
      <c r="DPY185" s="8"/>
      <c r="DPZ185" s="8"/>
      <c r="DQA185" s="8"/>
      <c r="DQB185" s="8"/>
      <c r="DQC185" s="8"/>
      <c r="DQD185" s="8"/>
      <c r="DQE185" s="8"/>
      <c r="DQF185" s="8"/>
      <c r="DQG185" s="8"/>
      <c r="DQH185" s="8"/>
      <c r="DQI185" s="8"/>
      <c r="DQJ185" s="8"/>
      <c r="DQK185" s="8"/>
      <c r="DQL185" s="8"/>
      <c r="DQM185" s="8"/>
      <c r="DQN185" s="8"/>
      <c r="DQO185" s="8"/>
      <c r="DQP185" s="8"/>
      <c r="DQQ185" s="8"/>
      <c r="DQR185" s="8"/>
      <c r="DQS185" s="8"/>
      <c r="DQT185" s="8"/>
      <c r="DQU185" s="8"/>
      <c r="DQV185" s="8"/>
      <c r="DQW185" s="8"/>
      <c r="DQX185" s="8"/>
      <c r="DQY185" s="8"/>
      <c r="DQZ185" s="8"/>
      <c r="DRA185" s="8"/>
      <c r="DRB185" s="8"/>
      <c r="DRC185" s="8"/>
      <c r="DRD185" s="8"/>
      <c r="DRE185" s="8"/>
      <c r="DRF185" s="8"/>
      <c r="DRG185" s="8"/>
      <c r="DRH185" s="8"/>
      <c r="DRI185" s="8"/>
      <c r="DRJ185" s="8"/>
      <c r="DRK185" s="8"/>
      <c r="DRL185" s="8"/>
      <c r="DRM185" s="8"/>
      <c r="DRN185" s="8"/>
      <c r="DRO185" s="8"/>
      <c r="DRP185" s="8"/>
      <c r="DRQ185" s="8"/>
      <c r="DRR185" s="8"/>
      <c r="DRS185" s="8"/>
      <c r="DRT185" s="8"/>
      <c r="DRU185" s="8"/>
      <c r="DRV185" s="8"/>
      <c r="DRW185" s="8"/>
      <c r="DRX185" s="8"/>
      <c r="DRY185" s="8"/>
      <c r="DRZ185" s="8"/>
      <c r="DSA185" s="8"/>
      <c r="DSB185" s="8"/>
      <c r="DSC185" s="8"/>
      <c r="DSD185" s="8"/>
      <c r="DSE185" s="8"/>
      <c r="DSF185" s="8"/>
      <c r="DSG185" s="8"/>
      <c r="DSH185" s="8"/>
      <c r="DSI185" s="8"/>
      <c r="DSJ185" s="8"/>
      <c r="DSK185" s="8"/>
      <c r="DSL185" s="8"/>
      <c r="DSM185" s="8"/>
      <c r="DSN185" s="8"/>
      <c r="DSO185" s="8"/>
      <c r="DSP185" s="8"/>
      <c r="DSQ185" s="8"/>
      <c r="DSR185" s="8"/>
      <c r="DSS185" s="8"/>
      <c r="DST185" s="8"/>
      <c r="DSU185" s="8"/>
      <c r="DSV185" s="8"/>
      <c r="DSW185" s="8"/>
      <c r="DSX185" s="8"/>
      <c r="DSY185" s="8"/>
      <c r="DSZ185" s="8"/>
      <c r="DTA185" s="8"/>
      <c r="DTB185" s="8"/>
      <c r="DTC185" s="8"/>
      <c r="DTD185" s="8"/>
      <c r="DTE185" s="8"/>
      <c r="DTF185" s="8"/>
      <c r="DTG185" s="8"/>
      <c r="DTH185" s="8"/>
      <c r="DTI185" s="8"/>
      <c r="DTJ185" s="8"/>
      <c r="DTK185" s="8"/>
      <c r="DTL185" s="8"/>
      <c r="DTM185" s="8"/>
      <c r="DTN185" s="8"/>
      <c r="DTO185" s="8"/>
      <c r="DTP185" s="8"/>
      <c r="DTQ185" s="8"/>
      <c r="DTR185" s="8"/>
      <c r="DTS185" s="8"/>
      <c r="DTT185" s="8"/>
      <c r="DTU185" s="8"/>
      <c r="DTV185" s="8"/>
      <c r="DTW185" s="8"/>
      <c r="DTX185" s="8"/>
      <c r="DTY185" s="8"/>
      <c r="DTZ185" s="8"/>
      <c r="DUA185" s="8"/>
      <c r="DUB185" s="8"/>
      <c r="DUC185" s="8"/>
      <c r="DUD185" s="8"/>
      <c r="DUE185" s="8"/>
      <c r="DUF185" s="8"/>
      <c r="DUG185" s="8"/>
      <c r="DUH185" s="8"/>
      <c r="DUI185" s="8"/>
      <c r="DUJ185" s="8"/>
      <c r="DUK185" s="8"/>
      <c r="DUL185" s="8"/>
      <c r="DUM185" s="8"/>
      <c r="DUN185" s="8"/>
      <c r="DUO185" s="8"/>
      <c r="DUP185" s="8"/>
      <c r="DUQ185" s="8"/>
      <c r="DUR185" s="8"/>
      <c r="DUS185" s="8"/>
      <c r="DUT185" s="8"/>
      <c r="DUU185" s="8"/>
      <c r="DUV185" s="8"/>
      <c r="DUW185" s="8"/>
      <c r="DUX185" s="8"/>
      <c r="DUY185" s="8"/>
      <c r="DUZ185" s="8"/>
      <c r="DVA185" s="8"/>
      <c r="DVB185" s="8"/>
      <c r="DVC185" s="8"/>
      <c r="DVD185" s="8"/>
      <c r="DVE185" s="8"/>
      <c r="DVF185" s="8"/>
      <c r="DVG185" s="8"/>
      <c r="DVH185" s="8"/>
      <c r="DVI185" s="8"/>
      <c r="DVJ185" s="8"/>
      <c r="DVK185" s="8"/>
      <c r="DVL185" s="8"/>
      <c r="DVM185" s="8"/>
      <c r="DVN185" s="8"/>
      <c r="DVO185" s="8"/>
      <c r="DVP185" s="8"/>
      <c r="DVQ185" s="8"/>
      <c r="DVR185" s="8"/>
      <c r="DVS185" s="8"/>
      <c r="DVT185" s="8"/>
      <c r="DVU185" s="8"/>
      <c r="DVV185" s="8"/>
      <c r="DVW185" s="8"/>
      <c r="DVX185" s="8"/>
      <c r="DVY185" s="8"/>
      <c r="DVZ185" s="8"/>
      <c r="DWA185" s="8"/>
      <c r="DWB185" s="8"/>
      <c r="DWC185" s="8"/>
      <c r="DWD185" s="8"/>
      <c r="DWE185" s="8"/>
      <c r="DWF185" s="8"/>
      <c r="DWG185" s="8"/>
      <c r="DWH185" s="8"/>
      <c r="DWI185" s="8"/>
      <c r="DWJ185" s="8"/>
      <c r="DWK185" s="8"/>
      <c r="DWL185" s="8"/>
      <c r="DWM185" s="8"/>
      <c r="DWN185" s="8"/>
      <c r="DWO185" s="8"/>
      <c r="DWP185" s="8"/>
      <c r="DWQ185" s="8"/>
      <c r="DWR185" s="8"/>
      <c r="DWS185" s="8"/>
      <c r="DWT185" s="8"/>
      <c r="DWU185" s="8"/>
      <c r="DWV185" s="8"/>
      <c r="DWW185" s="8"/>
      <c r="DWX185" s="8"/>
      <c r="DWY185" s="8"/>
      <c r="DWZ185" s="8"/>
      <c r="DXA185" s="8"/>
      <c r="DXB185" s="8"/>
      <c r="DXC185" s="8"/>
      <c r="DXD185" s="8"/>
      <c r="DXE185" s="8"/>
      <c r="DXF185" s="8"/>
      <c r="DXG185" s="8"/>
      <c r="DXH185" s="8"/>
      <c r="DXI185" s="8"/>
      <c r="DXJ185" s="8"/>
      <c r="DXK185" s="8"/>
      <c r="DXL185" s="8"/>
      <c r="DXM185" s="8"/>
      <c r="DXN185" s="8"/>
      <c r="DXO185" s="8"/>
      <c r="DXP185" s="8"/>
      <c r="DXQ185" s="8"/>
      <c r="DXR185" s="8"/>
      <c r="DXS185" s="8"/>
      <c r="DXT185" s="8"/>
      <c r="DXU185" s="8"/>
      <c r="DXV185" s="8"/>
      <c r="DXW185" s="8"/>
      <c r="DXX185" s="8"/>
      <c r="DXY185" s="8"/>
      <c r="DXZ185" s="8"/>
      <c r="DYA185" s="8"/>
      <c r="DYB185" s="8"/>
      <c r="DYC185" s="8"/>
      <c r="DYD185" s="8"/>
      <c r="DYE185" s="8"/>
      <c r="DYF185" s="8"/>
      <c r="DYG185" s="8"/>
      <c r="DYH185" s="8"/>
      <c r="DYI185" s="8"/>
      <c r="DYJ185" s="8"/>
      <c r="DYK185" s="8"/>
      <c r="DYL185" s="8"/>
      <c r="DYM185" s="8"/>
      <c r="DYN185" s="8"/>
      <c r="DYO185" s="8"/>
      <c r="DYP185" s="8"/>
      <c r="DYQ185" s="8"/>
      <c r="DYR185" s="8"/>
      <c r="DYS185" s="8"/>
      <c r="DYT185" s="8"/>
      <c r="DYU185" s="8"/>
      <c r="DYV185" s="8"/>
      <c r="DYW185" s="8"/>
      <c r="DYX185" s="8"/>
      <c r="DYY185" s="8"/>
      <c r="DYZ185" s="8"/>
      <c r="DZA185" s="8"/>
      <c r="DZB185" s="8"/>
      <c r="DZC185" s="8"/>
      <c r="DZD185" s="8"/>
      <c r="DZE185" s="8"/>
      <c r="DZF185" s="8"/>
      <c r="DZG185" s="8"/>
      <c r="DZH185" s="8"/>
      <c r="DZI185" s="8"/>
      <c r="DZJ185" s="8"/>
      <c r="DZK185" s="8"/>
      <c r="DZL185" s="8"/>
      <c r="DZM185" s="8"/>
      <c r="DZN185" s="8"/>
      <c r="DZO185" s="8"/>
      <c r="DZP185" s="8"/>
      <c r="DZQ185" s="8"/>
      <c r="DZR185" s="8"/>
      <c r="DZS185" s="8"/>
      <c r="DZT185" s="8"/>
      <c r="DZU185" s="8"/>
      <c r="DZV185" s="8"/>
      <c r="DZW185" s="8"/>
      <c r="DZX185" s="8"/>
      <c r="DZY185" s="8"/>
      <c r="DZZ185" s="8"/>
      <c r="EAA185" s="8"/>
      <c r="EAB185" s="8"/>
      <c r="EAC185" s="8"/>
      <c r="EAD185" s="8"/>
      <c r="EAE185" s="8"/>
      <c r="EAF185" s="8"/>
      <c r="EAG185" s="8"/>
      <c r="EAH185" s="8"/>
      <c r="EAI185" s="8"/>
      <c r="EAJ185" s="8"/>
      <c r="EAK185" s="8"/>
      <c r="EAL185" s="8"/>
      <c r="EAM185" s="8"/>
      <c r="EAN185" s="8"/>
      <c r="EAO185" s="8"/>
      <c r="EAP185" s="8"/>
      <c r="EAQ185" s="8"/>
      <c r="EAR185" s="8"/>
      <c r="EAS185" s="8"/>
      <c r="EAT185" s="8"/>
      <c r="EAU185" s="8"/>
      <c r="EAV185" s="8"/>
      <c r="EAW185" s="8"/>
      <c r="EAX185" s="8"/>
      <c r="EAY185" s="8"/>
      <c r="EAZ185" s="8"/>
      <c r="EBA185" s="8"/>
      <c r="EBB185" s="8"/>
      <c r="EBC185" s="8"/>
      <c r="EBD185" s="8"/>
      <c r="EBE185" s="8"/>
      <c r="EBF185" s="8"/>
      <c r="EBG185" s="8"/>
      <c r="EBH185" s="8"/>
      <c r="EBI185" s="8"/>
      <c r="EBJ185" s="8"/>
      <c r="EBK185" s="8"/>
      <c r="EBL185" s="8"/>
      <c r="EBM185" s="8"/>
      <c r="EBN185" s="8"/>
      <c r="EBO185" s="8"/>
      <c r="EBP185" s="8"/>
      <c r="EBQ185" s="8"/>
      <c r="EBR185" s="8"/>
      <c r="EBS185" s="8"/>
      <c r="EBT185" s="8"/>
      <c r="EBU185" s="8"/>
      <c r="EBV185" s="8"/>
      <c r="EBW185" s="8"/>
      <c r="EBX185" s="8"/>
      <c r="EBY185" s="8"/>
      <c r="EBZ185" s="8"/>
      <c r="ECA185" s="8"/>
      <c r="ECB185" s="8"/>
      <c r="ECC185" s="8"/>
      <c r="ECD185" s="8"/>
      <c r="ECE185" s="8"/>
      <c r="ECF185" s="8"/>
      <c r="ECG185" s="8"/>
      <c r="ECH185" s="8"/>
      <c r="ECI185" s="8"/>
      <c r="ECJ185" s="8"/>
      <c r="ECK185" s="8"/>
      <c r="ECL185" s="8"/>
      <c r="ECM185" s="8"/>
      <c r="ECN185" s="8"/>
      <c r="ECO185" s="8"/>
      <c r="ECP185" s="8"/>
      <c r="ECQ185" s="8"/>
      <c r="ECR185" s="8"/>
      <c r="ECS185" s="8"/>
      <c r="ECT185" s="8"/>
      <c r="ECU185" s="8"/>
      <c r="ECV185" s="8"/>
      <c r="ECW185" s="8"/>
      <c r="ECX185" s="8"/>
      <c r="ECY185" s="8"/>
      <c r="ECZ185" s="8"/>
      <c r="EDA185" s="8"/>
      <c r="EDB185" s="8"/>
      <c r="EDC185" s="8"/>
      <c r="EDD185" s="8"/>
      <c r="EDE185" s="8"/>
      <c r="EDF185" s="8"/>
      <c r="EDG185" s="8"/>
      <c r="EDH185" s="8"/>
      <c r="EDI185" s="8"/>
      <c r="EDJ185" s="8"/>
      <c r="EDK185" s="8"/>
      <c r="EDL185" s="8"/>
      <c r="EDM185" s="8"/>
      <c r="EDN185" s="8"/>
      <c r="EDO185" s="8"/>
      <c r="EDP185" s="8"/>
      <c r="EDQ185" s="8"/>
      <c r="EDR185" s="8"/>
      <c r="EDS185" s="8"/>
      <c r="EDT185" s="8"/>
      <c r="EDU185" s="8"/>
      <c r="EDV185" s="8"/>
      <c r="EDW185" s="8"/>
      <c r="EDX185" s="8"/>
      <c r="EDY185" s="8"/>
      <c r="EDZ185" s="8"/>
      <c r="EEA185" s="8"/>
      <c r="EEB185" s="8"/>
      <c r="EEC185" s="8"/>
      <c r="EED185" s="8"/>
      <c r="EEE185" s="8"/>
      <c r="EEF185" s="8"/>
      <c r="EEG185" s="8"/>
      <c r="EEH185" s="8"/>
      <c r="EEI185" s="8"/>
      <c r="EEJ185" s="8"/>
      <c r="EEK185" s="8"/>
      <c r="EEL185" s="8"/>
      <c r="EEM185" s="8"/>
      <c r="EEN185" s="8"/>
      <c r="EEO185" s="8"/>
      <c r="EEP185" s="8"/>
      <c r="EEQ185" s="8"/>
      <c r="EER185" s="8"/>
      <c r="EES185" s="8"/>
      <c r="EET185" s="8"/>
      <c r="EEU185" s="8"/>
      <c r="EEV185" s="8"/>
      <c r="EEW185" s="8"/>
      <c r="EEX185" s="8"/>
      <c r="EEY185" s="8"/>
      <c r="EEZ185" s="8"/>
      <c r="EFA185" s="8"/>
      <c r="EFB185" s="8"/>
      <c r="EFC185" s="8"/>
      <c r="EFD185" s="8"/>
      <c r="EFE185" s="8"/>
      <c r="EFF185" s="8"/>
      <c r="EFG185" s="8"/>
      <c r="EFH185" s="8"/>
      <c r="EFI185" s="8"/>
      <c r="EFJ185" s="8"/>
      <c r="EFK185" s="8"/>
      <c r="EFL185" s="8"/>
      <c r="EFM185" s="8"/>
      <c r="EFN185" s="8"/>
      <c r="EFO185" s="8"/>
      <c r="EFP185" s="8"/>
      <c r="EFQ185" s="8"/>
      <c r="EFR185" s="8"/>
      <c r="EFS185" s="8"/>
      <c r="EFT185" s="8"/>
      <c r="EFU185" s="8"/>
      <c r="EFV185" s="8"/>
      <c r="EFW185" s="8"/>
      <c r="EFX185" s="8"/>
      <c r="EFY185" s="8"/>
      <c r="EFZ185" s="8"/>
      <c r="EGA185" s="8"/>
      <c r="EGB185" s="8"/>
      <c r="EGC185" s="8"/>
      <c r="EGD185" s="8"/>
      <c r="EGE185" s="8"/>
      <c r="EGF185" s="8"/>
      <c r="EGG185" s="8"/>
      <c r="EGH185" s="8"/>
      <c r="EGI185" s="8"/>
      <c r="EGJ185" s="8"/>
      <c r="EGK185" s="8"/>
      <c r="EGL185" s="8"/>
      <c r="EGM185" s="8"/>
      <c r="EGN185" s="8"/>
      <c r="EGO185" s="8"/>
      <c r="EGP185" s="8"/>
      <c r="EGQ185" s="8"/>
      <c r="EGR185" s="8"/>
      <c r="EGS185" s="8"/>
      <c r="EGT185" s="8"/>
      <c r="EGU185" s="8"/>
      <c r="EGV185" s="8"/>
      <c r="EGW185" s="8"/>
      <c r="EGX185" s="8"/>
      <c r="EGY185" s="8"/>
      <c r="EGZ185" s="8"/>
      <c r="EHA185" s="8"/>
      <c r="EHB185" s="8"/>
      <c r="EHC185" s="8"/>
      <c r="EHD185" s="8"/>
      <c r="EHE185" s="8"/>
      <c r="EHF185" s="8"/>
      <c r="EHG185" s="8"/>
      <c r="EHH185" s="8"/>
      <c r="EHI185" s="8"/>
      <c r="EHJ185" s="8"/>
      <c r="EHK185" s="8"/>
      <c r="EHL185" s="8"/>
      <c r="EHM185" s="8"/>
      <c r="EHN185" s="8"/>
      <c r="EHO185" s="8"/>
      <c r="EHP185" s="8"/>
      <c r="EHQ185" s="8"/>
      <c r="EHR185" s="8"/>
      <c r="EHS185" s="8"/>
      <c r="EHT185" s="8"/>
      <c r="EHU185" s="8"/>
      <c r="EHV185" s="8"/>
      <c r="EHW185" s="8"/>
      <c r="EHX185" s="8"/>
      <c r="EHY185" s="8"/>
      <c r="EHZ185" s="8"/>
      <c r="EIA185" s="8"/>
      <c r="EIB185" s="8"/>
      <c r="EIC185" s="8"/>
      <c r="EID185" s="8"/>
      <c r="EIE185" s="8"/>
      <c r="EIF185" s="8"/>
      <c r="EIG185" s="8"/>
      <c r="EIH185" s="8"/>
      <c r="EII185" s="8"/>
      <c r="EIJ185" s="8"/>
      <c r="EIK185" s="8"/>
      <c r="EIL185" s="8"/>
      <c r="EIM185" s="8"/>
      <c r="EIN185" s="8"/>
      <c r="EIO185" s="8"/>
      <c r="EIP185" s="8"/>
      <c r="EIQ185" s="8"/>
      <c r="EIR185" s="8"/>
      <c r="EIS185" s="8"/>
      <c r="EIT185" s="8"/>
      <c r="EIU185" s="8"/>
      <c r="EIV185" s="8"/>
      <c r="EIW185" s="8"/>
      <c r="EIX185" s="8"/>
      <c r="EIY185" s="8"/>
      <c r="EIZ185" s="8"/>
      <c r="EJA185" s="8"/>
      <c r="EJB185" s="8"/>
      <c r="EJC185" s="8"/>
      <c r="EJD185" s="8"/>
      <c r="EJE185" s="8"/>
      <c r="EJF185" s="8"/>
      <c r="EJG185" s="8"/>
      <c r="EJH185" s="8"/>
      <c r="EJI185" s="8"/>
      <c r="EJJ185" s="8"/>
      <c r="EJK185" s="8"/>
      <c r="EJL185" s="8"/>
      <c r="EJM185" s="8"/>
      <c r="EJN185" s="8"/>
      <c r="EJO185" s="8"/>
      <c r="EJP185" s="8"/>
      <c r="EJQ185" s="8"/>
      <c r="EJR185" s="8"/>
      <c r="EJS185" s="8"/>
      <c r="EJT185" s="8"/>
      <c r="EJU185" s="8"/>
      <c r="EJV185" s="8"/>
      <c r="EJW185" s="8"/>
      <c r="EJX185" s="8"/>
      <c r="EJY185" s="8"/>
      <c r="EJZ185" s="8"/>
      <c r="EKA185" s="8"/>
      <c r="EKB185" s="8"/>
      <c r="EKC185" s="8"/>
      <c r="EKD185" s="8"/>
      <c r="EKE185" s="8"/>
      <c r="EKF185" s="8"/>
      <c r="EKG185" s="8"/>
      <c r="EKH185" s="8"/>
      <c r="EKI185" s="8"/>
      <c r="EKJ185" s="8"/>
      <c r="EKK185" s="8"/>
      <c r="EKL185" s="8"/>
      <c r="EKM185" s="8"/>
      <c r="EKN185" s="8"/>
      <c r="EKO185" s="8"/>
      <c r="EKP185" s="8"/>
      <c r="EKQ185" s="8"/>
      <c r="EKR185" s="8"/>
      <c r="EKS185" s="8"/>
      <c r="EKT185" s="8"/>
      <c r="EKU185" s="8"/>
      <c r="EKV185" s="8"/>
      <c r="EKW185" s="8"/>
      <c r="EKX185" s="8"/>
      <c r="EKY185" s="8"/>
      <c r="EKZ185" s="8"/>
      <c r="ELA185" s="8"/>
      <c r="ELB185" s="8"/>
      <c r="ELC185" s="8"/>
      <c r="ELD185" s="8"/>
      <c r="ELE185" s="8"/>
      <c r="ELF185" s="8"/>
      <c r="ELG185" s="8"/>
      <c r="ELH185" s="8"/>
      <c r="ELI185" s="8"/>
      <c r="ELJ185" s="8"/>
      <c r="ELK185" s="8"/>
      <c r="ELL185" s="8"/>
      <c r="ELM185" s="8"/>
      <c r="ELN185" s="8"/>
      <c r="ELO185" s="8"/>
      <c r="ELP185" s="8"/>
      <c r="ELQ185" s="8"/>
      <c r="ELR185" s="8"/>
      <c r="ELS185" s="8"/>
      <c r="ELT185" s="8"/>
      <c r="ELU185" s="8"/>
      <c r="ELV185" s="8"/>
      <c r="ELW185" s="8"/>
      <c r="ELX185" s="8"/>
      <c r="ELY185" s="8"/>
      <c r="ELZ185" s="8"/>
      <c r="EMA185" s="8"/>
      <c r="EMB185" s="8"/>
      <c r="EMC185" s="8"/>
      <c r="EMD185" s="8"/>
      <c r="EME185" s="8"/>
      <c r="EMF185" s="8"/>
      <c r="EMG185" s="8"/>
      <c r="EMH185" s="8"/>
      <c r="EMI185" s="8"/>
      <c r="EMJ185" s="8"/>
      <c r="EMK185" s="8"/>
      <c r="EML185" s="8"/>
      <c r="EMM185" s="8"/>
      <c r="EMN185" s="8"/>
      <c r="EMO185" s="8"/>
      <c r="EMP185" s="8"/>
      <c r="EMQ185" s="8"/>
      <c r="EMR185" s="8"/>
      <c r="EMS185" s="8"/>
      <c r="EMT185" s="8"/>
      <c r="EMU185" s="8"/>
      <c r="EMV185" s="8"/>
      <c r="EMW185" s="8"/>
      <c r="EMX185" s="8"/>
      <c r="EMY185" s="8"/>
      <c r="EMZ185" s="8"/>
      <c r="ENA185" s="8"/>
      <c r="ENB185" s="8"/>
      <c r="ENC185" s="8"/>
      <c r="END185" s="8"/>
      <c r="ENE185" s="8"/>
      <c r="ENF185" s="8"/>
      <c r="ENG185" s="8"/>
      <c r="ENH185" s="8"/>
      <c r="ENI185" s="8"/>
      <c r="ENJ185" s="8"/>
      <c r="ENK185" s="8"/>
      <c r="ENL185" s="8"/>
      <c r="ENM185" s="8"/>
      <c r="ENN185" s="8"/>
      <c r="ENO185" s="8"/>
      <c r="ENP185" s="8"/>
      <c r="ENQ185" s="8"/>
      <c r="ENR185" s="8"/>
      <c r="ENS185" s="8"/>
      <c r="ENT185" s="8"/>
      <c r="ENU185" s="8"/>
      <c r="ENV185" s="8"/>
      <c r="ENW185" s="8"/>
      <c r="ENX185" s="8"/>
      <c r="ENY185" s="8"/>
      <c r="ENZ185" s="8"/>
      <c r="EOA185" s="8"/>
      <c r="EOB185" s="8"/>
      <c r="EOC185" s="8"/>
      <c r="EOD185" s="8"/>
      <c r="EOE185" s="8"/>
      <c r="EOF185" s="8"/>
      <c r="EOG185" s="8"/>
      <c r="EOH185" s="8"/>
      <c r="EOI185" s="8"/>
      <c r="EOJ185" s="8"/>
      <c r="EOK185" s="8"/>
      <c r="EOL185" s="8"/>
      <c r="EOM185" s="8"/>
      <c r="EON185" s="8"/>
      <c r="EOO185" s="8"/>
      <c r="EOP185" s="8"/>
      <c r="EOQ185" s="8"/>
      <c r="EOR185" s="8"/>
      <c r="EOS185" s="8"/>
      <c r="EOT185" s="8"/>
      <c r="EOU185" s="8"/>
      <c r="EOV185" s="8"/>
      <c r="EOW185" s="8"/>
      <c r="EOX185" s="8"/>
      <c r="EOY185" s="8"/>
      <c r="EOZ185" s="8"/>
      <c r="EPA185" s="8"/>
      <c r="EPB185" s="8"/>
      <c r="EPC185" s="8"/>
      <c r="EPD185" s="8"/>
      <c r="EPE185" s="8"/>
      <c r="EPF185" s="8"/>
      <c r="EPG185" s="8"/>
      <c r="EPH185" s="8"/>
      <c r="EPI185" s="8"/>
      <c r="EPJ185" s="8"/>
      <c r="EPK185" s="8"/>
      <c r="EPL185" s="8"/>
      <c r="EPM185" s="8"/>
      <c r="EPN185" s="8"/>
      <c r="EPO185" s="8"/>
      <c r="EPP185" s="8"/>
      <c r="EPQ185" s="8"/>
      <c r="EPR185" s="8"/>
      <c r="EPS185" s="8"/>
      <c r="EPT185" s="8"/>
      <c r="EPU185" s="8"/>
      <c r="EPV185" s="8"/>
      <c r="EPW185" s="8"/>
      <c r="EPX185" s="8"/>
      <c r="EPY185" s="8"/>
      <c r="EPZ185" s="8"/>
      <c r="EQA185" s="8"/>
      <c r="EQB185" s="8"/>
      <c r="EQC185" s="8"/>
      <c r="EQD185" s="8"/>
      <c r="EQE185" s="8"/>
      <c r="EQF185" s="8"/>
      <c r="EQG185" s="8"/>
      <c r="EQH185" s="8"/>
      <c r="EQI185" s="8"/>
      <c r="EQJ185" s="8"/>
      <c r="EQK185" s="8"/>
      <c r="EQL185" s="8"/>
      <c r="EQM185" s="8"/>
      <c r="EQN185" s="8"/>
      <c r="EQO185" s="8"/>
      <c r="EQP185" s="8"/>
      <c r="EQQ185" s="8"/>
      <c r="EQR185" s="8"/>
      <c r="EQS185" s="8"/>
      <c r="EQT185" s="8"/>
      <c r="EQU185" s="8"/>
      <c r="EQV185" s="8"/>
      <c r="EQW185" s="8"/>
      <c r="EQX185" s="8"/>
      <c r="EQY185" s="8"/>
      <c r="EQZ185" s="8"/>
      <c r="ERA185" s="8"/>
      <c r="ERB185" s="8"/>
      <c r="ERC185" s="8"/>
      <c r="ERD185" s="8"/>
      <c r="ERE185" s="8"/>
      <c r="ERF185" s="8"/>
      <c r="ERG185" s="8"/>
      <c r="ERH185" s="8"/>
      <c r="ERI185" s="8"/>
      <c r="ERJ185" s="8"/>
      <c r="ERK185" s="8"/>
      <c r="ERL185" s="8"/>
      <c r="ERM185" s="8"/>
      <c r="ERN185" s="8"/>
      <c r="ERO185" s="8"/>
      <c r="ERP185" s="8"/>
      <c r="ERQ185" s="8"/>
      <c r="ERR185" s="8"/>
      <c r="ERS185" s="8"/>
      <c r="ERT185" s="8"/>
      <c r="ERU185" s="8"/>
      <c r="ERV185" s="8"/>
      <c r="ERW185" s="8"/>
      <c r="ERX185" s="8"/>
      <c r="ERY185" s="8"/>
      <c r="ERZ185" s="8"/>
      <c r="ESA185" s="8"/>
      <c r="ESB185" s="8"/>
      <c r="ESC185" s="8"/>
      <c r="ESD185" s="8"/>
      <c r="ESE185" s="8"/>
      <c r="ESF185" s="8"/>
      <c r="ESG185" s="8"/>
      <c r="ESH185" s="8"/>
      <c r="ESI185" s="8"/>
      <c r="ESJ185" s="8"/>
      <c r="ESK185" s="8"/>
      <c r="ESL185" s="8"/>
      <c r="ESM185" s="8"/>
      <c r="ESN185" s="8"/>
      <c r="ESO185" s="8"/>
      <c r="ESP185" s="8"/>
      <c r="ESQ185" s="8"/>
      <c r="ESR185" s="8"/>
      <c r="ESS185" s="8"/>
      <c r="EST185" s="8"/>
      <c r="ESU185" s="8"/>
      <c r="ESV185" s="8"/>
      <c r="ESW185" s="8"/>
      <c r="ESX185" s="8"/>
      <c r="ESY185" s="8"/>
      <c r="ESZ185" s="8"/>
      <c r="ETA185" s="8"/>
      <c r="ETB185" s="8"/>
      <c r="ETC185" s="8"/>
      <c r="ETD185" s="8"/>
      <c r="ETE185" s="8"/>
      <c r="ETF185" s="8"/>
      <c r="ETG185" s="8"/>
      <c r="ETH185" s="8"/>
      <c r="ETI185" s="8"/>
      <c r="ETJ185" s="8"/>
      <c r="ETK185" s="8"/>
      <c r="ETL185" s="8"/>
      <c r="ETM185" s="8"/>
      <c r="ETN185" s="8"/>
      <c r="ETO185" s="8"/>
      <c r="ETP185" s="8"/>
      <c r="ETQ185" s="8"/>
      <c r="ETR185" s="8"/>
      <c r="ETS185" s="8"/>
      <c r="ETT185" s="8"/>
      <c r="ETU185" s="8"/>
      <c r="ETV185" s="8"/>
      <c r="ETW185" s="8"/>
      <c r="ETX185" s="8"/>
      <c r="ETY185" s="8"/>
      <c r="ETZ185" s="8"/>
      <c r="EUA185" s="8"/>
      <c r="EUB185" s="8"/>
      <c r="EUC185" s="8"/>
      <c r="EUD185" s="8"/>
      <c r="EUE185" s="8"/>
      <c r="EUF185" s="8"/>
      <c r="EUG185" s="8"/>
      <c r="EUH185" s="8"/>
      <c r="EUI185" s="8"/>
      <c r="EUJ185" s="8"/>
      <c r="EUK185" s="8"/>
      <c r="EUL185" s="8"/>
      <c r="EUM185" s="8"/>
      <c r="EUN185" s="8"/>
      <c r="EUO185" s="8"/>
      <c r="EUP185" s="8"/>
      <c r="EUQ185" s="8"/>
      <c r="EUR185" s="8"/>
      <c r="EUS185" s="8"/>
      <c r="EUT185" s="8"/>
      <c r="EUU185" s="8"/>
      <c r="EUV185" s="8"/>
      <c r="EUW185" s="8"/>
      <c r="EUX185" s="8"/>
      <c r="EUY185" s="8"/>
      <c r="EUZ185" s="8"/>
      <c r="EVA185" s="8"/>
      <c r="EVB185" s="8"/>
      <c r="EVC185" s="8"/>
      <c r="EVD185" s="8"/>
      <c r="EVE185" s="8"/>
      <c r="EVF185" s="8"/>
      <c r="EVG185" s="8"/>
      <c r="EVH185" s="8"/>
      <c r="EVI185" s="8"/>
      <c r="EVJ185" s="8"/>
      <c r="EVK185" s="8"/>
      <c r="EVL185" s="8"/>
      <c r="EVM185" s="8"/>
      <c r="EVN185" s="8"/>
      <c r="EVO185" s="8"/>
      <c r="EVP185" s="8"/>
      <c r="EVQ185" s="8"/>
      <c r="EVR185" s="8"/>
      <c r="EVS185" s="8"/>
      <c r="EVT185" s="8"/>
      <c r="EVU185" s="8"/>
      <c r="EVV185" s="8"/>
      <c r="EVW185" s="8"/>
      <c r="EVX185" s="8"/>
      <c r="EVY185" s="8"/>
      <c r="EVZ185" s="8"/>
      <c r="EWA185" s="8"/>
      <c r="EWB185" s="8"/>
      <c r="EWC185" s="8"/>
      <c r="EWD185" s="8"/>
      <c r="EWE185" s="8"/>
      <c r="EWF185" s="8"/>
      <c r="EWG185" s="8"/>
      <c r="EWH185" s="8"/>
      <c r="EWI185" s="8"/>
      <c r="EWJ185" s="8"/>
      <c r="EWK185" s="8"/>
      <c r="EWL185" s="8"/>
      <c r="EWM185" s="8"/>
      <c r="EWN185" s="8"/>
      <c r="EWO185" s="8"/>
      <c r="EWP185" s="8"/>
      <c r="EWQ185" s="8"/>
      <c r="EWR185" s="8"/>
      <c r="EWS185" s="8"/>
      <c r="EWT185" s="8"/>
      <c r="EWU185" s="8"/>
      <c r="EWV185" s="8"/>
      <c r="EWW185" s="8"/>
      <c r="EWX185" s="8"/>
      <c r="EWY185" s="8"/>
      <c r="EWZ185" s="8"/>
      <c r="EXA185" s="8"/>
      <c r="EXB185" s="8"/>
      <c r="EXC185" s="8"/>
      <c r="EXD185" s="8"/>
      <c r="EXE185" s="8"/>
      <c r="EXF185" s="8"/>
      <c r="EXG185" s="8"/>
      <c r="EXH185" s="8"/>
      <c r="EXI185" s="8"/>
      <c r="EXJ185" s="8"/>
      <c r="EXK185" s="8"/>
      <c r="EXL185" s="8"/>
      <c r="EXM185" s="8"/>
      <c r="EXN185" s="8"/>
      <c r="EXO185" s="8"/>
      <c r="EXP185" s="8"/>
      <c r="EXQ185" s="8"/>
      <c r="EXR185" s="8"/>
      <c r="EXS185" s="8"/>
      <c r="EXT185" s="8"/>
      <c r="EXU185" s="8"/>
      <c r="EXV185" s="8"/>
      <c r="EXW185" s="8"/>
      <c r="EXX185" s="8"/>
      <c r="EXY185" s="8"/>
      <c r="EXZ185" s="8"/>
      <c r="EYA185" s="8"/>
      <c r="EYB185" s="8"/>
      <c r="EYC185" s="8"/>
      <c r="EYD185" s="8"/>
      <c r="EYE185" s="8"/>
      <c r="EYF185" s="8"/>
      <c r="EYG185" s="8"/>
      <c r="EYH185" s="8"/>
      <c r="EYI185" s="8"/>
      <c r="EYJ185" s="8"/>
      <c r="EYK185" s="8"/>
      <c r="EYL185" s="8"/>
      <c r="EYM185" s="8"/>
      <c r="EYN185" s="8"/>
      <c r="EYO185" s="8"/>
      <c r="EYP185" s="8"/>
      <c r="EYQ185" s="8"/>
      <c r="EYR185" s="8"/>
      <c r="EYS185" s="8"/>
      <c r="EYT185" s="8"/>
      <c r="EYU185" s="8"/>
      <c r="EYV185" s="8"/>
      <c r="EYW185" s="8"/>
      <c r="EYX185" s="8"/>
      <c r="EYY185" s="8"/>
      <c r="EYZ185" s="8"/>
      <c r="EZA185" s="8"/>
      <c r="EZB185" s="8"/>
      <c r="EZC185" s="8"/>
      <c r="EZD185" s="8"/>
      <c r="EZE185" s="8"/>
      <c r="EZF185" s="8"/>
      <c r="EZG185" s="8"/>
      <c r="EZH185" s="8"/>
      <c r="EZI185" s="8"/>
      <c r="EZJ185" s="8"/>
      <c r="EZK185" s="8"/>
      <c r="EZL185" s="8"/>
      <c r="EZM185" s="8"/>
      <c r="EZN185" s="8"/>
      <c r="EZO185" s="8"/>
      <c r="EZP185" s="8"/>
      <c r="EZQ185" s="8"/>
      <c r="EZR185" s="8"/>
      <c r="EZS185" s="8"/>
      <c r="EZT185" s="8"/>
      <c r="EZU185" s="8"/>
      <c r="EZV185" s="8"/>
      <c r="EZW185" s="8"/>
      <c r="EZX185" s="8"/>
      <c r="EZY185" s="8"/>
      <c r="EZZ185" s="8"/>
      <c r="FAA185" s="8"/>
      <c r="FAB185" s="8"/>
      <c r="FAC185" s="8"/>
      <c r="FAD185" s="8"/>
      <c r="FAE185" s="8"/>
      <c r="FAF185" s="8"/>
      <c r="FAG185" s="8"/>
      <c r="FAH185" s="8"/>
      <c r="FAI185" s="8"/>
      <c r="FAJ185" s="8"/>
      <c r="FAK185" s="8"/>
      <c r="FAL185" s="8"/>
      <c r="FAM185" s="8"/>
      <c r="FAN185" s="8"/>
      <c r="FAO185" s="8"/>
      <c r="FAP185" s="8"/>
      <c r="FAQ185" s="8"/>
      <c r="FAR185" s="8"/>
      <c r="FAS185" s="8"/>
      <c r="FAT185" s="8"/>
      <c r="FAU185" s="8"/>
      <c r="FAV185" s="8"/>
      <c r="FAW185" s="8"/>
      <c r="FAX185" s="8"/>
      <c r="FAY185" s="8"/>
      <c r="FAZ185" s="8"/>
      <c r="FBA185" s="8"/>
      <c r="FBB185" s="8"/>
      <c r="FBC185" s="8"/>
      <c r="FBD185" s="8"/>
      <c r="FBE185" s="8"/>
      <c r="FBF185" s="8"/>
      <c r="FBG185" s="8"/>
      <c r="FBH185" s="8"/>
      <c r="FBI185" s="8"/>
      <c r="FBJ185" s="8"/>
      <c r="FBK185" s="8"/>
      <c r="FBL185" s="8"/>
      <c r="FBM185" s="8"/>
      <c r="FBN185" s="8"/>
      <c r="FBO185" s="8"/>
      <c r="FBP185" s="8"/>
      <c r="FBQ185" s="8"/>
      <c r="FBR185" s="8"/>
      <c r="FBS185" s="8"/>
      <c r="FBT185" s="8"/>
      <c r="FBU185" s="8"/>
      <c r="FBV185" s="8"/>
      <c r="FBW185" s="8"/>
      <c r="FBX185" s="8"/>
      <c r="FBY185" s="8"/>
      <c r="FBZ185" s="8"/>
      <c r="FCA185" s="8"/>
      <c r="FCB185" s="8"/>
      <c r="FCC185" s="8"/>
      <c r="FCD185" s="8"/>
      <c r="FCE185" s="8"/>
      <c r="FCF185" s="8"/>
      <c r="FCG185" s="8"/>
      <c r="FCH185" s="8"/>
      <c r="FCI185" s="8"/>
      <c r="FCJ185" s="8"/>
      <c r="FCK185" s="8"/>
      <c r="FCL185" s="8"/>
      <c r="FCM185" s="8"/>
      <c r="FCN185" s="8"/>
      <c r="FCO185" s="8"/>
      <c r="FCP185" s="8"/>
      <c r="FCQ185" s="8"/>
      <c r="FCR185" s="8"/>
      <c r="FCS185" s="8"/>
      <c r="FCT185" s="8"/>
      <c r="FCU185" s="8"/>
      <c r="FCV185" s="8"/>
      <c r="FCW185" s="8"/>
      <c r="FCX185" s="8"/>
      <c r="FCY185" s="8"/>
      <c r="FCZ185" s="8"/>
      <c r="FDA185" s="8"/>
      <c r="FDB185" s="8"/>
      <c r="FDC185" s="8"/>
      <c r="FDD185" s="8"/>
      <c r="FDE185" s="8"/>
      <c r="FDF185" s="8"/>
      <c r="FDG185" s="8"/>
      <c r="FDH185" s="8"/>
      <c r="FDI185" s="8"/>
      <c r="FDJ185" s="8"/>
      <c r="FDK185" s="8"/>
      <c r="FDL185" s="8"/>
      <c r="FDM185" s="8"/>
      <c r="FDN185" s="8"/>
      <c r="FDO185" s="8"/>
      <c r="FDP185" s="8"/>
      <c r="FDQ185" s="8"/>
      <c r="FDR185" s="8"/>
      <c r="FDS185" s="8"/>
      <c r="FDT185" s="8"/>
      <c r="FDU185" s="8"/>
      <c r="FDV185" s="8"/>
      <c r="FDW185" s="8"/>
      <c r="FDX185" s="8"/>
      <c r="FDY185" s="8"/>
      <c r="FDZ185" s="8"/>
      <c r="FEA185" s="8"/>
      <c r="FEB185" s="8"/>
      <c r="FEC185" s="8"/>
      <c r="FED185" s="8"/>
      <c r="FEE185" s="8"/>
      <c r="FEF185" s="8"/>
      <c r="FEG185" s="8"/>
      <c r="FEH185" s="8"/>
      <c r="FEI185" s="8"/>
      <c r="FEJ185" s="8"/>
      <c r="FEK185" s="8"/>
      <c r="FEL185" s="8"/>
      <c r="FEM185" s="8"/>
      <c r="FEN185" s="8"/>
      <c r="FEO185" s="8"/>
      <c r="FEP185" s="8"/>
      <c r="FEQ185" s="8"/>
      <c r="FER185" s="8"/>
      <c r="FES185" s="8"/>
      <c r="FET185" s="8"/>
      <c r="FEU185" s="8"/>
      <c r="FEV185" s="8"/>
      <c r="FEW185" s="8"/>
      <c r="FEX185" s="8"/>
      <c r="FEY185" s="8"/>
      <c r="FEZ185" s="8"/>
      <c r="FFA185" s="8"/>
      <c r="FFB185" s="8"/>
      <c r="FFC185" s="8"/>
      <c r="FFD185" s="8"/>
      <c r="FFE185" s="8"/>
      <c r="FFF185" s="8"/>
      <c r="FFG185" s="8"/>
      <c r="FFH185" s="8"/>
      <c r="FFI185" s="8"/>
      <c r="FFJ185" s="8"/>
      <c r="FFK185" s="8"/>
      <c r="FFL185" s="8"/>
      <c r="FFM185" s="8"/>
      <c r="FFN185" s="8"/>
      <c r="FFO185" s="8"/>
      <c r="FFP185" s="8"/>
      <c r="FFQ185" s="8"/>
      <c r="FFR185" s="8"/>
      <c r="FFS185" s="8"/>
      <c r="FFT185" s="8"/>
      <c r="FFU185" s="8"/>
      <c r="FFV185" s="8"/>
      <c r="FFW185" s="8"/>
      <c r="FFX185" s="8"/>
      <c r="FFY185" s="8"/>
      <c r="FFZ185" s="8"/>
      <c r="FGA185" s="8"/>
      <c r="FGB185" s="8"/>
      <c r="FGC185" s="8"/>
      <c r="FGD185" s="8"/>
      <c r="FGE185" s="8"/>
      <c r="FGF185" s="8"/>
      <c r="FGG185" s="8"/>
      <c r="FGH185" s="8"/>
      <c r="FGI185" s="8"/>
      <c r="FGJ185" s="8"/>
      <c r="FGK185" s="8"/>
      <c r="FGL185" s="8"/>
      <c r="FGM185" s="8"/>
      <c r="FGN185" s="8"/>
      <c r="FGO185" s="8"/>
      <c r="FGP185" s="8"/>
      <c r="FGQ185" s="8"/>
      <c r="FGR185" s="8"/>
      <c r="FGS185" s="8"/>
      <c r="FGT185" s="8"/>
      <c r="FGU185" s="8"/>
      <c r="FGV185" s="8"/>
      <c r="FGW185" s="8"/>
      <c r="FGX185" s="8"/>
      <c r="FGY185" s="8"/>
      <c r="FGZ185" s="8"/>
      <c r="FHA185" s="8"/>
      <c r="FHB185" s="8"/>
      <c r="FHC185" s="8"/>
      <c r="FHD185" s="8"/>
      <c r="FHE185" s="8"/>
      <c r="FHF185" s="8"/>
      <c r="FHG185" s="8"/>
      <c r="FHH185" s="8"/>
      <c r="FHI185" s="8"/>
      <c r="FHJ185" s="8"/>
      <c r="FHK185" s="8"/>
      <c r="FHL185" s="8"/>
      <c r="FHM185" s="8"/>
      <c r="FHN185" s="8"/>
      <c r="FHO185" s="8"/>
      <c r="FHP185" s="8"/>
      <c r="FHQ185" s="8"/>
      <c r="FHR185" s="8"/>
      <c r="FHS185" s="8"/>
      <c r="FHT185" s="8"/>
      <c r="FHU185" s="8"/>
      <c r="FHV185" s="8"/>
      <c r="FHW185" s="8"/>
      <c r="FHX185" s="8"/>
      <c r="FHY185" s="8"/>
      <c r="FHZ185" s="8"/>
      <c r="FIA185" s="8"/>
      <c r="FIB185" s="8"/>
      <c r="FIC185" s="8"/>
      <c r="FID185" s="8"/>
      <c r="FIE185" s="8"/>
      <c r="FIF185" s="8"/>
      <c r="FIG185" s="8"/>
      <c r="FIH185" s="8"/>
      <c r="FII185" s="8"/>
      <c r="FIJ185" s="8"/>
      <c r="FIK185" s="8"/>
      <c r="FIL185" s="8"/>
      <c r="FIM185" s="8"/>
      <c r="FIN185" s="8"/>
      <c r="FIO185" s="8"/>
      <c r="FIP185" s="8"/>
      <c r="FIQ185" s="8"/>
      <c r="FIR185" s="8"/>
      <c r="FIS185" s="8"/>
      <c r="FIT185" s="8"/>
      <c r="FIU185" s="8"/>
      <c r="FIV185" s="8"/>
      <c r="FIW185" s="8"/>
      <c r="FIX185" s="8"/>
      <c r="FIY185" s="8"/>
      <c r="FIZ185" s="8"/>
      <c r="FJA185" s="8"/>
      <c r="FJB185" s="8"/>
      <c r="FJC185" s="8"/>
      <c r="FJD185" s="8"/>
      <c r="FJE185" s="8"/>
      <c r="FJF185" s="8"/>
      <c r="FJG185" s="8"/>
      <c r="FJH185" s="8"/>
      <c r="FJI185" s="8"/>
      <c r="FJJ185" s="8"/>
      <c r="FJK185" s="8"/>
      <c r="FJL185" s="8"/>
      <c r="FJM185" s="8"/>
      <c r="FJN185" s="8"/>
      <c r="FJO185" s="8"/>
      <c r="FJP185" s="8"/>
      <c r="FJQ185" s="8"/>
      <c r="FJR185" s="8"/>
      <c r="FJS185" s="8"/>
      <c r="FJT185" s="8"/>
      <c r="FJU185" s="8"/>
      <c r="FJV185" s="8"/>
      <c r="FJW185" s="8"/>
      <c r="FJX185" s="8"/>
      <c r="FJY185" s="8"/>
      <c r="FJZ185" s="8"/>
      <c r="FKA185" s="8"/>
      <c r="FKB185" s="8"/>
      <c r="FKC185" s="8"/>
      <c r="FKD185" s="8"/>
      <c r="FKE185" s="8"/>
      <c r="FKF185" s="8"/>
      <c r="FKG185" s="8"/>
      <c r="FKH185" s="8"/>
      <c r="FKI185" s="8"/>
      <c r="FKJ185" s="8"/>
      <c r="FKK185" s="8"/>
      <c r="FKL185" s="8"/>
      <c r="FKM185" s="8"/>
      <c r="FKN185" s="8"/>
      <c r="FKO185" s="8"/>
      <c r="FKP185" s="8"/>
      <c r="FKQ185" s="8"/>
      <c r="FKR185" s="8"/>
      <c r="FKS185" s="8"/>
      <c r="FKT185" s="8"/>
      <c r="FKU185" s="8"/>
      <c r="FKV185" s="8"/>
      <c r="FKW185" s="8"/>
      <c r="FKX185" s="8"/>
      <c r="FKY185" s="8"/>
      <c r="FKZ185" s="8"/>
      <c r="FLA185" s="8"/>
      <c r="FLB185" s="8"/>
      <c r="FLC185" s="8"/>
      <c r="FLD185" s="8"/>
      <c r="FLE185" s="8"/>
      <c r="FLF185" s="8"/>
      <c r="FLG185" s="8"/>
      <c r="FLH185" s="8"/>
      <c r="FLI185" s="8"/>
      <c r="FLJ185" s="8"/>
      <c r="FLK185" s="8"/>
      <c r="FLL185" s="8"/>
      <c r="FLM185" s="8"/>
      <c r="FLN185" s="8"/>
      <c r="FLO185" s="8"/>
      <c r="FLP185" s="8"/>
      <c r="FLQ185" s="8"/>
      <c r="FLR185" s="8"/>
      <c r="FLS185" s="8"/>
      <c r="FLT185" s="8"/>
      <c r="FLU185" s="8"/>
      <c r="FLV185" s="8"/>
      <c r="FLW185" s="8"/>
      <c r="FLX185" s="8"/>
      <c r="FLY185" s="8"/>
      <c r="FLZ185" s="8"/>
      <c r="FMA185" s="8"/>
      <c r="FMB185" s="8"/>
      <c r="FMC185" s="8"/>
      <c r="FMD185" s="8"/>
      <c r="FME185" s="8"/>
      <c r="FMF185" s="8"/>
      <c r="FMG185" s="8"/>
      <c r="FMH185" s="8"/>
      <c r="FMI185" s="8"/>
      <c r="FMJ185" s="8"/>
      <c r="FMK185" s="8"/>
      <c r="FML185" s="8"/>
      <c r="FMM185" s="8"/>
      <c r="FMN185" s="8"/>
      <c r="FMO185" s="8"/>
      <c r="FMP185" s="8"/>
      <c r="FMQ185" s="8"/>
      <c r="FMR185" s="8"/>
      <c r="FMS185" s="8"/>
      <c r="FMT185" s="8"/>
      <c r="FMU185" s="8"/>
      <c r="FMV185" s="8"/>
      <c r="FMW185" s="8"/>
      <c r="FMX185" s="8"/>
      <c r="FMY185" s="8"/>
      <c r="FMZ185" s="8"/>
      <c r="FNA185" s="8"/>
      <c r="FNB185" s="8"/>
      <c r="FNC185" s="8"/>
      <c r="FND185" s="8"/>
      <c r="FNE185" s="8"/>
      <c r="FNF185" s="8"/>
      <c r="FNG185" s="8"/>
      <c r="FNH185" s="8"/>
      <c r="FNI185" s="8"/>
      <c r="FNJ185" s="8"/>
      <c r="FNK185" s="8"/>
      <c r="FNL185" s="8"/>
      <c r="FNM185" s="8"/>
      <c r="FNN185" s="8"/>
      <c r="FNO185" s="8"/>
      <c r="FNP185" s="8"/>
      <c r="FNQ185" s="8"/>
      <c r="FNR185" s="8"/>
      <c r="FNS185" s="8"/>
      <c r="FNT185" s="8"/>
      <c r="FNU185" s="8"/>
      <c r="FNV185" s="8"/>
      <c r="FNW185" s="8"/>
      <c r="FNX185" s="8"/>
      <c r="FNY185" s="8"/>
      <c r="FNZ185" s="8"/>
      <c r="FOA185" s="8"/>
      <c r="FOB185" s="8"/>
      <c r="FOC185" s="8"/>
      <c r="FOD185" s="8"/>
      <c r="FOE185" s="8"/>
      <c r="FOF185" s="8"/>
      <c r="FOG185" s="8"/>
      <c r="FOH185" s="8"/>
      <c r="FOI185" s="8"/>
      <c r="FOJ185" s="8"/>
      <c r="FOK185" s="8"/>
      <c r="FOL185" s="8"/>
      <c r="FOM185" s="8"/>
      <c r="FON185" s="8"/>
      <c r="FOO185" s="8"/>
      <c r="FOP185" s="8"/>
      <c r="FOQ185" s="8"/>
      <c r="FOR185" s="8"/>
      <c r="FOS185" s="8"/>
      <c r="FOT185" s="8"/>
      <c r="FOU185" s="8"/>
      <c r="FOV185" s="8"/>
      <c r="FOW185" s="8"/>
      <c r="FOX185" s="8"/>
      <c r="FOY185" s="8"/>
      <c r="FOZ185" s="8"/>
      <c r="FPA185" s="8"/>
      <c r="FPB185" s="8"/>
      <c r="FPC185" s="8"/>
      <c r="FPD185" s="8"/>
      <c r="FPE185" s="8"/>
      <c r="FPF185" s="8"/>
      <c r="FPG185" s="8"/>
      <c r="FPH185" s="8"/>
      <c r="FPI185" s="8"/>
      <c r="FPJ185" s="8"/>
      <c r="FPK185" s="8"/>
      <c r="FPL185" s="8"/>
      <c r="FPM185" s="8"/>
      <c r="FPN185" s="8"/>
      <c r="FPO185" s="8"/>
      <c r="FPP185" s="8"/>
      <c r="FPQ185" s="8"/>
      <c r="FPR185" s="8"/>
      <c r="FPS185" s="8"/>
      <c r="FPT185" s="8"/>
      <c r="FPU185" s="8"/>
      <c r="FPV185" s="8"/>
      <c r="FPW185" s="8"/>
      <c r="FPX185" s="8"/>
      <c r="FPY185" s="8"/>
      <c r="FPZ185" s="8"/>
      <c r="FQA185" s="8"/>
      <c r="FQB185" s="8"/>
      <c r="FQC185" s="8"/>
      <c r="FQD185" s="8"/>
      <c r="FQE185" s="8"/>
      <c r="FQF185" s="8"/>
      <c r="FQG185" s="8"/>
      <c r="FQH185" s="8"/>
      <c r="FQI185" s="8"/>
      <c r="FQJ185" s="8"/>
      <c r="FQK185" s="8"/>
      <c r="FQL185" s="8"/>
      <c r="FQM185" s="8"/>
      <c r="FQN185" s="8"/>
      <c r="FQO185" s="8"/>
      <c r="FQP185" s="8"/>
      <c r="FQQ185" s="8"/>
      <c r="FQR185" s="8"/>
      <c r="FQS185" s="8"/>
      <c r="FQT185" s="8"/>
      <c r="FQU185" s="8"/>
      <c r="FQV185" s="8"/>
      <c r="FQW185" s="8"/>
      <c r="FQX185" s="8"/>
      <c r="FQY185" s="8"/>
      <c r="FQZ185" s="8"/>
      <c r="FRA185" s="8"/>
      <c r="FRB185" s="8"/>
      <c r="FRC185" s="8"/>
      <c r="FRD185" s="8"/>
      <c r="FRE185" s="8"/>
      <c r="FRF185" s="8"/>
      <c r="FRG185" s="8"/>
      <c r="FRH185" s="8"/>
      <c r="FRI185" s="8"/>
      <c r="FRJ185" s="8"/>
      <c r="FRK185" s="8"/>
      <c r="FRL185" s="8"/>
      <c r="FRM185" s="8"/>
      <c r="FRN185" s="8"/>
      <c r="FRO185" s="8"/>
      <c r="FRP185" s="8"/>
      <c r="FRQ185" s="8"/>
      <c r="FRR185" s="8"/>
      <c r="FRS185" s="8"/>
      <c r="FRT185" s="8"/>
      <c r="FRU185" s="8"/>
      <c r="FRV185" s="8"/>
      <c r="FRW185" s="8"/>
      <c r="FRX185" s="8"/>
      <c r="FRY185" s="8"/>
      <c r="FRZ185" s="8"/>
      <c r="FSA185" s="8"/>
      <c r="FSB185" s="8"/>
      <c r="FSC185" s="8"/>
      <c r="FSD185" s="8"/>
      <c r="FSE185" s="8"/>
      <c r="FSF185" s="8"/>
      <c r="FSG185" s="8"/>
      <c r="FSH185" s="8"/>
      <c r="FSI185" s="8"/>
      <c r="FSJ185" s="8"/>
      <c r="FSK185" s="8"/>
      <c r="FSL185" s="8"/>
      <c r="FSM185" s="8"/>
      <c r="FSN185" s="8"/>
      <c r="FSO185" s="8"/>
      <c r="FSP185" s="8"/>
      <c r="FSQ185" s="8"/>
      <c r="FSR185" s="8"/>
      <c r="FSS185" s="8"/>
      <c r="FST185" s="8"/>
      <c r="FSU185" s="8"/>
      <c r="FSV185" s="8"/>
      <c r="FSW185" s="8"/>
      <c r="FSX185" s="8"/>
      <c r="FSY185" s="8"/>
      <c r="FSZ185" s="8"/>
      <c r="FTA185" s="8"/>
      <c r="FTB185" s="8"/>
      <c r="FTC185" s="8"/>
      <c r="FTD185" s="8"/>
      <c r="FTE185" s="8"/>
      <c r="FTF185" s="8"/>
      <c r="FTG185" s="8"/>
      <c r="FTH185" s="8"/>
      <c r="FTI185" s="8"/>
      <c r="FTJ185" s="8"/>
      <c r="FTK185" s="8"/>
      <c r="FTL185" s="8"/>
      <c r="FTM185" s="8"/>
      <c r="FTN185" s="8"/>
      <c r="FTO185" s="8"/>
      <c r="FTP185" s="8"/>
      <c r="FTQ185" s="8"/>
      <c r="FTR185" s="8"/>
      <c r="FTS185" s="8"/>
      <c r="FTT185" s="8"/>
      <c r="FTU185" s="8"/>
      <c r="FTV185" s="8"/>
      <c r="FTW185" s="8"/>
      <c r="FTX185" s="8"/>
      <c r="FTY185" s="8"/>
      <c r="FTZ185" s="8"/>
      <c r="FUA185" s="8"/>
      <c r="FUB185" s="8"/>
      <c r="FUC185" s="8"/>
      <c r="FUD185" s="8"/>
      <c r="FUE185" s="8"/>
      <c r="FUF185" s="8"/>
      <c r="FUG185" s="8"/>
      <c r="FUH185" s="8"/>
      <c r="FUI185" s="8"/>
      <c r="FUJ185" s="8"/>
      <c r="FUK185" s="8"/>
      <c r="FUL185" s="8"/>
      <c r="FUM185" s="8"/>
      <c r="FUN185" s="8"/>
      <c r="FUO185" s="8"/>
      <c r="FUP185" s="8"/>
      <c r="FUQ185" s="8"/>
      <c r="FUR185" s="8"/>
      <c r="FUS185" s="8"/>
      <c r="FUT185" s="8"/>
      <c r="FUU185" s="8"/>
      <c r="FUV185" s="8"/>
      <c r="FUW185" s="8"/>
      <c r="FUX185" s="8"/>
      <c r="FUY185" s="8"/>
      <c r="FUZ185" s="8"/>
      <c r="FVA185" s="8"/>
      <c r="FVB185" s="8"/>
      <c r="FVC185" s="8"/>
      <c r="FVD185" s="8"/>
      <c r="FVE185" s="8"/>
      <c r="FVF185" s="8"/>
      <c r="FVG185" s="8"/>
      <c r="FVH185" s="8"/>
      <c r="FVI185" s="8"/>
      <c r="FVJ185" s="8"/>
      <c r="FVK185" s="8"/>
      <c r="FVL185" s="8"/>
      <c r="FVM185" s="8"/>
      <c r="FVN185" s="8"/>
      <c r="FVO185" s="8"/>
      <c r="FVP185" s="8"/>
      <c r="FVQ185" s="8"/>
      <c r="FVR185" s="8"/>
      <c r="FVS185" s="8"/>
      <c r="FVT185" s="8"/>
      <c r="FVU185" s="8"/>
      <c r="FVV185" s="8"/>
      <c r="FVW185" s="8"/>
      <c r="FVX185" s="8"/>
      <c r="FVY185" s="8"/>
      <c r="FVZ185" s="8"/>
      <c r="FWA185" s="8"/>
      <c r="FWB185" s="8"/>
      <c r="FWC185" s="8"/>
      <c r="FWD185" s="8"/>
      <c r="FWE185" s="8"/>
      <c r="FWF185" s="8"/>
      <c r="FWG185" s="8"/>
      <c r="FWH185" s="8"/>
      <c r="FWI185" s="8"/>
      <c r="FWJ185" s="8"/>
      <c r="FWK185" s="8"/>
      <c r="FWL185" s="8"/>
      <c r="FWM185" s="8"/>
      <c r="FWN185" s="8"/>
      <c r="FWO185" s="8"/>
      <c r="FWP185" s="8"/>
      <c r="FWQ185" s="8"/>
      <c r="FWR185" s="8"/>
      <c r="FWS185" s="8"/>
      <c r="FWT185" s="8"/>
      <c r="FWU185" s="8"/>
      <c r="FWV185" s="8"/>
      <c r="FWW185" s="8"/>
      <c r="FWX185" s="8"/>
      <c r="FWY185" s="8"/>
      <c r="FWZ185" s="8"/>
      <c r="FXA185" s="8"/>
      <c r="FXB185" s="8"/>
      <c r="FXC185" s="8"/>
      <c r="FXD185" s="8"/>
      <c r="FXE185" s="8"/>
      <c r="FXF185" s="8"/>
      <c r="FXG185" s="8"/>
      <c r="FXH185" s="8"/>
      <c r="FXI185" s="8"/>
      <c r="FXJ185" s="8"/>
      <c r="FXK185" s="8"/>
      <c r="FXL185" s="8"/>
      <c r="FXM185" s="8"/>
      <c r="FXN185" s="8"/>
      <c r="FXO185" s="8"/>
      <c r="FXP185" s="8"/>
      <c r="FXQ185" s="8"/>
      <c r="FXR185" s="8"/>
      <c r="FXS185" s="8"/>
      <c r="FXT185" s="8"/>
      <c r="FXU185" s="8"/>
      <c r="FXV185" s="8"/>
      <c r="FXW185" s="8"/>
      <c r="FXX185" s="8"/>
      <c r="FXY185" s="8"/>
      <c r="FXZ185" s="8"/>
      <c r="FYA185" s="8"/>
      <c r="FYB185" s="8"/>
      <c r="FYC185" s="8"/>
      <c r="FYD185" s="8"/>
      <c r="FYE185" s="8"/>
      <c r="FYF185" s="8"/>
      <c r="FYG185" s="8"/>
      <c r="FYH185" s="8"/>
      <c r="FYI185" s="8"/>
      <c r="FYJ185" s="8"/>
      <c r="FYK185" s="8"/>
      <c r="FYL185" s="8"/>
      <c r="FYM185" s="8"/>
      <c r="FYN185" s="8"/>
      <c r="FYO185" s="8"/>
      <c r="FYP185" s="8"/>
      <c r="FYQ185" s="8"/>
      <c r="FYR185" s="8"/>
      <c r="FYS185" s="8"/>
      <c r="FYT185" s="8"/>
      <c r="FYU185" s="8"/>
      <c r="FYV185" s="8"/>
      <c r="FYW185" s="8"/>
      <c r="FYX185" s="8"/>
      <c r="FYY185" s="8"/>
      <c r="FYZ185" s="8"/>
      <c r="FZA185" s="8"/>
      <c r="FZB185" s="8"/>
      <c r="FZC185" s="8"/>
      <c r="FZD185" s="8"/>
      <c r="FZE185" s="8"/>
      <c r="FZF185" s="8"/>
      <c r="FZG185" s="8"/>
      <c r="FZH185" s="8"/>
      <c r="FZI185" s="8"/>
      <c r="FZJ185" s="8"/>
      <c r="FZK185" s="8"/>
      <c r="FZL185" s="8"/>
      <c r="FZM185" s="8"/>
      <c r="FZN185" s="8"/>
      <c r="FZO185" s="8"/>
      <c r="FZP185" s="8"/>
      <c r="FZQ185" s="8"/>
      <c r="FZR185" s="8"/>
      <c r="FZS185" s="8"/>
      <c r="FZT185" s="8"/>
      <c r="FZU185" s="8"/>
      <c r="FZV185" s="8"/>
      <c r="FZW185" s="8"/>
      <c r="FZX185" s="8"/>
      <c r="FZY185" s="8"/>
      <c r="FZZ185" s="8"/>
      <c r="GAA185" s="8"/>
      <c r="GAB185" s="8"/>
      <c r="GAC185" s="8"/>
      <c r="GAD185" s="8"/>
      <c r="GAE185" s="8"/>
      <c r="GAF185" s="8"/>
      <c r="GAG185" s="8"/>
      <c r="GAH185" s="8"/>
      <c r="GAI185" s="8"/>
      <c r="GAJ185" s="8"/>
      <c r="GAK185" s="8"/>
      <c r="GAL185" s="8"/>
      <c r="GAM185" s="8"/>
      <c r="GAN185" s="8"/>
      <c r="GAO185" s="8"/>
      <c r="GAP185" s="8"/>
      <c r="GAQ185" s="8"/>
      <c r="GAR185" s="8"/>
      <c r="GAS185" s="8"/>
      <c r="GAT185" s="8"/>
      <c r="GAU185" s="8"/>
      <c r="GAV185" s="8"/>
      <c r="GAW185" s="8"/>
      <c r="GAX185" s="8"/>
      <c r="GAY185" s="8"/>
      <c r="GAZ185" s="8"/>
      <c r="GBA185" s="8"/>
      <c r="GBB185" s="8"/>
      <c r="GBC185" s="8"/>
      <c r="GBD185" s="8"/>
      <c r="GBE185" s="8"/>
      <c r="GBF185" s="8"/>
      <c r="GBG185" s="8"/>
      <c r="GBH185" s="8"/>
      <c r="GBI185" s="8"/>
      <c r="GBJ185" s="8"/>
      <c r="GBK185" s="8"/>
      <c r="GBL185" s="8"/>
      <c r="GBM185" s="8"/>
      <c r="GBN185" s="8"/>
      <c r="GBO185" s="8"/>
      <c r="GBP185" s="8"/>
      <c r="GBQ185" s="8"/>
      <c r="GBR185" s="8"/>
      <c r="GBS185" s="8"/>
      <c r="GBT185" s="8"/>
      <c r="GBU185" s="8"/>
      <c r="GBV185" s="8"/>
      <c r="GBW185" s="8"/>
      <c r="GBX185" s="8"/>
      <c r="GBY185" s="8"/>
      <c r="GBZ185" s="8"/>
      <c r="GCA185" s="8"/>
      <c r="GCB185" s="8"/>
      <c r="GCC185" s="8"/>
      <c r="GCD185" s="8"/>
      <c r="GCE185" s="8"/>
      <c r="GCF185" s="8"/>
      <c r="GCG185" s="8"/>
      <c r="GCH185" s="8"/>
      <c r="GCI185" s="8"/>
      <c r="GCJ185" s="8"/>
      <c r="GCK185" s="8"/>
      <c r="GCL185" s="8"/>
      <c r="GCM185" s="8"/>
      <c r="GCN185" s="8"/>
      <c r="GCO185" s="8"/>
      <c r="GCP185" s="8"/>
      <c r="GCQ185" s="8"/>
      <c r="GCR185" s="8"/>
      <c r="GCS185" s="8"/>
      <c r="GCT185" s="8"/>
      <c r="GCU185" s="8"/>
      <c r="GCV185" s="8"/>
      <c r="GCW185" s="8"/>
      <c r="GCX185" s="8"/>
      <c r="GCY185" s="8"/>
      <c r="GCZ185" s="8"/>
      <c r="GDA185" s="8"/>
      <c r="GDB185" s="8"/>
      <c r="GDC185" s="8"/>
      <c r="GDD185" s="8"/>
      <c r="GDE185" s="8"/>
      <c r="GDF185" s="8"/>
      <c r="GDG185" s="8"/>
      <c r="GDH185" s="8"/>
      <c r="GDI185" s="8"/>
      <c r="GDJ185" s="8"/>
      <c r="GDK185" s="8"/>
      <c r="GDL185" s="8"/>
      <c r="GDM185" s="8"/>
      <c r="GDN185" s="8"/>
      <c r="GDO185" s="8"/>
      <c r="GDP185" s="8"/>
      <c r="GDQ185" s="8"/>
      <c r="GDR185" s="8"/>
      <c r="GDS185" s="8"/>
      <c r="GDT185" s="8"/>
      <c r="GDU185" s="8"/>
      <c r="GDV185" s="8"/>
      <c r="GDW185" s="8"/>
      <c r="GDX185" s="8"/>
      <c r="GDY185" s="8"/>
      <c r="GDZ185" s="8"/>
      <c r="GEA185" s="8"/>
      <c r="GEB185" s="8"/>
      <c r="GEC185" s="8"/>
      <c r="GED185" s="8"/>
      <c r="GEE185" s="8"/>
      <c r="GEF185" s="8"/>
      <c r="GEG185" s="8"/>
      <c r="GEH185" s="8"/>
      <c r="GEI185" s="8"/>
      <c r="GEJ185" s="8"/>
      <c r="GEK185" s="8"/>
      <c r="GEL185" s="8"/>
      <c r="GEM185" s="8"/>
      <c r="GEN185" s="8"/>
      <c r="GEO185" s="8"/>
      <c r="GEP185" s="8"/>
      <c r="GEQ185" s="8"/>
      <c r="GER185" s="8"/>
      <c r="GES185" s="8"/>
      <c r="GET185" s="8"/>
      <c r="GEU185" s="8"/>
      <c r="GEV185" s="8"/>
      <c r="GEW185" s="8"/>
      <c r="GEX185" s="8"/>
      <c r="GEY185" s="8"/>
      <c r="GEZ185" s="8"/>
      <c r="GFA185" s="8"/>
      <c r="GFB185" s="8"/>
      <c r="GFC185" s="8"/>
      <c r="GFD185" s="8"/>
      <c r="GFE185" s="8"/>
      <c r="GFF185" s="8"/>
      <c r="GFG185" s="8"/>
      <c r="GFH185" s="8"/>
      <c r="GFI185" s="8"/>
      <c r="GFJ185" s="8"/>
      <c r="GFK185" s="8"/>
      <c r="GFL185" s="8"/>
      <c r="GFM185" s="8"/>
      <c r="GFN185" s="8"/>
      <c r="GFO185" s="8"/>
      <c r="GFP185" s="8"/>
      <c r="GFQ185" s="8"/>
      <c r="GFR185" s="8"/>
      <c r="GFS185" s="8"/>
      <c r="GFT185" s="8"/>
      <c r="GFU185" s="8"/>
      <c r="GFV185" s="8"/>
      <c r="GFW185" s="8"/>
      <c r="GFX185" s="8"/>
      <c r="GFY185" s="8"/>
      <c r="GFZ185" s="8"/>
      <c r="GGA185" s="8"/>
      <c r="GGB185" s="8"/>
      <c r="GGC185" s="8"/>
      <c r="GGD185" s="8"/>
      <c r="GGE185" s="8"/>
      <c r="GGF185" s="8"/>
      <c r="GGG185" s="8"/>
      <c r="GGH185" s="8"/>
      <c r="GGI185" s="8"/>
      <c r="GGJ185" s="8"/>
      <c r="GGK185" s="8"/>
      <c r="GGL185" s="8"/>
      <c r="GGM185" s="8"/>
      <c r="GGN185" s="8"/>
      <c r="GGO185" s="8"/>
      <c r="GGP185" s="8"/>
      <c r="GGQ185" s="8"/>
      <c r="GGR185" s="8"/>
      <c r="GGS185" s="8"/>
      <c r="GGT185" s="8"/>
      <c r="GGU185" s="8"/>
      <c r="GGV185" s="8"/>
      <c r="GGW185" s="8"/>
      <c r="GGX185" s="8"/>
      <c r="GGY185" s="8"/>
      <c r="GGZ185" s="8"/>
      <c r="GHA185" s="8"/>
      <c r="GHB185" s="8"/>
      <c r="GHC185" s="8"/>
      <c r="GHD185" s="8"/>
      <c r="GHE185" s="8"/>
      <c r="GHF185" s="8"/>
      <c r="GHG185" s="8"/>
      <c r="GHH185" s="8"/>
      <c r="GHI185" s="8"/>
      <c r="GHJ185" s="8"/>
      <c r="GHK185" s="8"/>
      <c r="GHL185" s="8"/>
      <c r="GHM185" s="8"/>
      <c r="GHN185" s="8"/>
      <c r="GHO185" s="8"/>
      <c r="GHP185" s="8"/>
      <c r="GHQ185" s="8"/>
      <c r="GHR185" s="8"/>
      <c r="GHS185" s="8"/>
      <c r="GHT185" s="8"/>
      <c r="GHU185" s="8"/>
      <c r="GHV185" s="8"/>
      <c r="GHW185" s="8"/>
      <c r="GHX185" s="8"/>
      <c r="GHY185" s="8"/>
      <c r="GHZ185" s="8"/>
      <c r="GIA185" s="8"/>
      <c r="GIB185" s="8"/>
      <c r="GIC185" s="8"/>
      <c r="GID185" s="8"/>
      <c r="GIE185" s="8"/>
      <c r="GIF185" s="8"/>
      <c r="GIG185" s="8"/>
      <c r="GIH185" s="8"/>
      <c r="GII185" s="8"/>
      <c r="GIJ185" s="8"/>
      <c r="GIK185" s="8"/>
      <c r="GIL185" s="8"/>
      <c r="GIM185" s="8"/>
      <c r="GIN185" s="8"/>
      <c r="GIO185" s="8"/>
      <c r="GIP185" s="8"/>
      <c r="GIQ185" s="8"/>
      <c r="GIR185" s="8"/>
      <c r="GIS185" s="8"/>
      <c r="GIT185" s="8"/>
      <c r="GIU185" s="8"/>
      <c r="GIV185" s="8"/>
      <c r="GIW185" s="8"/>
      <c r="GIX185" s="8"/>
      <c r="GIY185" s="8"/>
      <c r="GIZ185" s="8"/>
      <c r="GJA185" s="8"/>
      <c r="GJB185" s="8"/>
      <c r="GJC185" s="8"/>
      <c r="GJD185" s="8"/>
      <c r="GJE185" s="8"/>
      <c r="GJF185" s="8"/>
      <c r="GJG185" s="8"/>
      <c r="GJH185" s="8"/>
      <c r="GJI185" s="8"/>
      <c r="GJJ185" s="8"/>
      <c r="GJK185" s="8"/>
      <c r="GJL185" s="8"/>
      <c r="GJM185" s="8"/>
      <c r="GJN185" s="8"/>
      <c r="GJO185" s="8"/>
      <c r="GJP185" s="8"/>
      <c r="GJQ185" s="8"/>
      <c r="GJR185" s="8"/>
      <c r="GJS185" s="8"/>
      <c r="GJT185" s="8"/>
      <c r="GJU185" s="8"/>
      <c r="GJV185" s="8"/>
      <c r="GJW185" s="8"/>
      <c r="GJX185" s="8"/>
      <c r="GJY185" s="8"/>
      <c r="GJZ185" s="8"/>
      <c r="GKA185" s="8"/>
      <c r="GKB185" s="8"/>
      <c r="GKC185" s="8"/>
      <c r="GKD185" s="8"/>
      <c r="GKE185" s="8"/>
      <c r="GKF185" s="8"/>
      <c r="GKG185" s="8"/>
      <c r="GKH185" s="8"/>
      <c r="GKI185" s="8"/>
      <c r="GKJ185" s="8"/>
      <c r="GKK185" s="8"/>
      <c r="GKL185" s="8"/>
      <c r="GKM185" s="8"/>
      <c r="GKN185" s="8"/>
      <c r="GKO185" s="8"/>
      <c r="GKP185" s="8"/>
      <c r="GKQ185" s="8"/>
      <c r="GKR185" s="8"/>
      <c r="GKS185" s="8"/>
      <c r="GKT185" s="8"/>
      <c r="GKU185" s="8"/>
      <c r="GKV185" s="8"/>
      <c r="GKW185" s="8"/>
      <c r="GKX185" s="8"/>
      <c r="GKY185" s="8"/>
      <c r="GKZ185" s="8"/>
      <c r="GLA185" s="8"/>
      <c r="GLB185" s="8"/>
      <c r="GLC185" s="8"/>
      <c r="GLD185" s="8"/>
      <c r="GLE185" s="8"/>
      <c r="GLF185" s="8"/>
      <c r="GLG185" s="8"/>
      <c r="GLH185" s="8"/>
      <c r="GLI185" s="8"/>
      <c r="GLJ185" s="8"/>
      <c r="GLK185" s="8"/>
      <c r="GLL185" s="8"/>
      <c r="GLM185" s="8"/>
      <c r="GLN185" s="8"/>
      <c r="GLO185" s="8"/>
      <c r="GLP185" s="8"/>
      <c r="GLQ185" s="8"/>
      <c r="GLR185" s="8"/>
      <c r="GLS185" s="8"/>
      <c r="GLT185" s="8"/>
      <c r="GLU185" s="8"/>
      <c r="GLV185" s="8"/>
      <c r="GLW185" s="8"/>
      <c r="GLX185" s="8"/>
      <c r="GLY185" s="8"/>
      <c r="GLZ185" s="8"/>
      <c r="GMA185" s="8"/>
      <c r="GMB185" s="8"/>
      <c r="GMC185" s="8"/>
      <c r="GMD185" s="8"/>
      <c r="GME185" s="8"/>
      <c r="GMF185" s="8"/>
      <c r="GMG185" s="8"/>
      <c r="GMH185" s="8"/>
      <c r="GMI185" s="8"/>
      <c r="GMJ185" s="8"/>
      <c r="GMK185" s="8"/>
      <c r="GML185" s="8"/>
      <c r="GMM185" s="8"/>
      <c r="GMN185" s="8"/>
      <c r="GMO185" s="8"/>
      <c r="GMP185" s="8"/>
      <c r="GMQ185" s="8"/>
      <c r="GMR185" s="8"/>
      <c r="GMS185" s="8"/>
      <c r="GMT185" s="8"/>
      <c r="GMU185" s="8"/>
      <c r="GMV185" s="8"/>
      <c r="GMW185" s="8"/>
      <c r="GMX185" s="8"/>
      <c r="GMY185" s="8"/>
      <c r="GMZ185" s="8"/>
      <c r="GNA185" s="8"/>
      <c r="GNB185" s="8"/>
      <c r="GNC185" s="8"/>
      <c r="GND185" s="8"/>
      <c r="GNE185" s="8"/>
      <c r="GNF185" s="8"/>
      <c r="GNG185" s="8"/>
      <c r="GNH185" s="8"/>
      <c r="GNI185" s="8"/>
      <c r="GNJ185" s="8"/>
      <c r="GNK185" s="8"/>
      <c r="GNL185" s="8"/>
      <c r="GNM185" s="8"/>
      <c r="GNN185" s="8"/>
      <c r="GNO185" s="8"/>
      <c r="GNP185" s="8"/>
      <c r="GNQ185" s="8"/>
      <c r="GNR185" s="8"/>
      <c r="GNS185" s="8"/>
      <c r="GNT185" s="8"/>
      <c r="GNU185" s="8"/>
      <c r="GNV185" s="8"/>
      <c r="GNW185" s="8"/>
      <c r="GNX185" s="8"/>
      <c r="GNY185" s="8"/>
      <c r="GNZ185" s="8"/>
      <c r="GOA185" s="8"/>
      <c r="GOB185" s="8"/>
      <c r="GOC185" s="8"/>
      <c r="GOD185" s="8"/>
      <c r="GOE185" s="8"/>
      <c r="GOF185" s="8"/>
      <c r="GOG185" s="8"/>
      <c r="GOH185" s="8"/>
      <c r="GOI185" s="8"/>
      <c r="GOJ185" s="8"/>
      <c r="GOK185" s="8"/>
      <c r="GOL185" s="8"/>
      <c r="GOM185" s="8"/>
      <c r="GON185" s="8"/>
      <c r="GOO185" s="8"/>
      <c r="GOP185" s="8"/>
      <c r="GOQ185" s="8"/>
      <c r="GOR185" s="8"/>
      <c r="GOS185" s="8"/>
      <c r="GOT185" s="8"/>
      <c r="GOU185" s="8"/>
      <c r="GOV185" s="8"/>
      <c r="GOW185" s="8"/>
      <c r="GOX185" s="8"/>
      <c r="GOY185" s="8"/>
      <c r="GOZ185" s="8"/>
      <c r="GPA185" s="8"/>
      <c r="GPB185" s="8"/>
      <c r="GPC185" s="8"/>
      <c r="GPD185" s="8"/>
      <c r="GPE185" s="8"/>
      <c r="GPF185" s="8"/>
      <c r="GPG185" s="8"/>
      <c r="GPH185" s="8"/>
      <c r="GPI185" s="8"/>
      <c r="GPJ185" s="8"/>
      <c r="GPK185" s="8"/>
      <c r="GPL185" s="8"/>
      <c r="GPM185" s="8"/>
      <c r="GPN185" s="8"/>
      <c r="GPO185" s="8"/>
      <c r="GPP185" s="8"/>
      <c r="GPQ185" s="8"/>
      <c r="GPR185" s="8"/>
      <c r="GPS185" s="8"/>
      <c r="GPT185" s="8"/>
      <c r="GPU185" s="8"/>
      <c r="GPV185" s="8"/>
      <c r="GPW185" s="8"/>
      <c r="GPX185" s="8"/>
      <c r="GPY185" s="8"/>
      <c r="GPZ185" s="8"/>
      <c r="GQA185" s="8"/>
      <c r="GQB185" s="8"/>
      <c r="GQC185" s="8"/>
      <c r="GQD185" s="8"/>
      <c r="GQE185" s="8"/>
      <c r="GQF185" s="8"/>
      <c r="GQG185" s="8"/>
      <c r="GQH185" s="8"/>
      <c r="GQI185" s="8"/>
      <c r="GQJ185" s="8"/>
      <c r="GQK185" s="8"/>
      <c r="GQL185" s="8"/>
      <c r="GQM185" s="8"/>
      <c r="GQN185" s="8"/>
      <c r="GQO185" s="8"/>
      <c r="GQP185" s="8"/>
      <c r="GQQ185" s="8"/>
      <c r="GQR185" s="8"/>
      <c r="GQS185" s="8"/>
      <c r="GQT185" s="8"/>
      <c r="GQU185" s="8"/>
      <c r="GQV185" s="8"/>
      <c r="GQW185" s="8"/>
      <c r="GQX185" s="8"/>
      <c r="GQY185" s="8"/>
      <c r="GQZ185" s="8"/>
      <c r="GRA185" s="8"/>
      <c r="GRB185" s="8"/>
      <c r="GRC185" s="8"/>
      <c r="GRD185" s="8"/>
      <c r="GRE185" s="8"/>
      <c r="GRF185" s="8"/>
      <c r="GRG185" s="8"/>
      <c r="GRH185" s="8"/>
      <c r="GRI185" s="8"/>
      <c r="GRJ185" s="8"/>
      <c r="GRK185" s="8"/>
      <c r="GRL185" s="8"/>
      <c r="GRM185" s="8"/>
      <c r="GRN185" s="8"/>
      <c r="GRO185" s="8"/>
      <c r="GRP185" s="8"/>
      <c r="GRQ185" s="8"/>
      <c r="GRR185" s="8"/>
      <c r="GRS185" s="8"/>
      <c r="GRT185" s="8"/>
      <c r="GRU185" s="8"/>
      <c r="GRV185" s="8"/>
      <c r="GRW185" s="8"/>
      <c r="GRX185" s="8"/>
      <c r="GRY185" s="8"/>
      <c r="GRZ185" s="8"/>
      <c r="GSA185" s="8"/>
      <c r="GSB185" s="8"/>
      <c r="GSC185" s="8"/>
      <c r="GSD185" s="8"/>
      <c r="GSE185" s="8"/>
      <c r="GSF185" s="8"/>
      <c r="GSG185" s="8"/>
      <c r="GSH185" s="8"/>
      <c r="GSI185" s="8"/>
      <c r="GSJ185" s="8"/>
      <c r="GSK185" s="8"/>
      <c r="GSL185" s="8"/>
      <c r="GSM185" s="8"/>
      <c r="GSN185" s="8"/>
      <c r="GSO185" s="8"/>
      <c r="GSP185" s="8"/>
      <c r="GSQ185" s="8"/>
      <c r="GSR185" s="8"/>
      <c r="GSS185" s="8"/>
      <c r="GST185" s="8"/>
      <c r="GSU185" s="8"/>
      <c r="GSV185" s="8"/>
      <c r="GSW185" s="8"/>
      <c r="GSX185" s="8"/>
      <c r="GSY185" s="8"/>
      <c r="GSZ185" s="8"/>
      <c r="GTA185" s="8"/>
      <c r="GTB185" s="8"/>
      <c r="GTC185" s="8"/>
      <c r="GTD185" s="8"/>
      <c r="GTE185" s="8"/>
      <c r="GTF185" s="8"/>
      <c r="GTG185" s="8"/>
      <c r="GTH185" s="8"/>
      <c r="GTI185" s="8"/>
      <c r="GTJ185" s="8"/>
      <c r="GTK185" s="8"/>
      <c r="GTL185" s="8"/>
      <c r="GTM185" s="8"/>
      <c r="GTN185" s="8"/>
      <c r="GTO185" s="8"/>
      <c r="GTP185" s="8"/>
      <c r="GTQ185" s="8"/>
      <c r="GTR185" s="8"/>
      <c r="GTS185" s="8"/>
      <c r="GTT185" s="8"/>
      <c r="GTU185" s="8"/>
      <c r="GTV185" s="8"/>
      <c r="GTW185" s="8"/>
      <c r="GTX185" s="8"/>
      <c r="GTY185" s="8"/>
      <c r="GTZ185" s="8"/>
      <c r="GUA185" s="8"/>
      <c r="GUB185" s="8"/>
      <c r="GUC185" s="8"/>
      <c r="GUD185" s="8"/>
      <c r="GUE185" s="8"/>
      <c r="GUF185" s="8"/>
      <c r="GUG185" s="8"/>
      <c r="GUH185" s="8"/>
      <c r="GUI185" s="8"/>
      <c r="GUJ185" s="8"/>
      <c r="GUK185" s="8"/>
      <c r="GUL185" s="8"/>
      <c r="GUM185" s="8"/>
      <c r="GUN185" s="8"/>
      <c r="GUO185" s="8"/>
      <c r="GUP185" s="8"/>
      <c r="GUQ185" s="8"/>
      <c r="GUR185" s="8"/>
      <c r="GUS185" s="8"/>
      <c r="GUT185" s="8"/>
      <c r="GUU185" s="8"/>
      <c r="GUV185" s="8"/>
      <c r="GUW185" s="8"/>
      <c r="GUX185" s="8"/>
      <c r="GUY185" s="8"/>
      <c r="GUZ185" s="8"/>
      <c r="GVA185" s="8"/>
      <c r="GVB185" s="8"/>
      <c r="GVC185" s="8"/>
      <c r="GVD185" s="8"/>
      <c r="GVE185" s="8"/>
      <c r="GVF185" s="8"/>
      <c r="GVG185" s="8"/>
      <c r="GVH185" s="8"/>
      <c r="GVI185" s="8"/>
      <c r="GVJ185" s="8"/>
      <c r="GVK185" s="8"/>
      <c r="GVL185" s="8"/>
      <c r="GVM185" s="8"/>
      <c r="GVN185" s="8"/>
      <c r="GVO185" s="8"/>
      <c r="GVP185" s="8"/>
      <c r="GVQ185" s="8"/>
      <c r="GVR185" s="8"/>
      <c r="GVS185" s="8"/>
      <c r="GVT185" s="8"/>
      <c r="GVU185" s="8"/>
      <c r="GVV185" s="8"/>
      <c r="GVW185" s="8"/>
      <c r="GVX185" s="8"/>
      <c r="GVY185" s="8"/>
      <c r="GVZ185" s="8"/>
      <c r="GWA185" s="8"/>
      <c r="GWB185" s="8"/>
      <c r="GWC185" s="8"/>
      <c r="GWD185" s="8"/>
      <c r="GWE185" s="8"/>
      <c r="GWF185" s="8"/>
      <c r="GWG185" s="8"/>
      <c r="GWH185" s="8"/>
      <c r="GWI185" s="8"/>
      <c r="GWJ185" s="8"/>
      <c r="GWK185" s="8"/>
      <c r="GWL185" s="8"/>
      <c r="GWM185" s="8"/>
      <c r="GWN185" s="8"/>
      <c r="GWO185" s="8"/>
      <c r="GWP185" s="8"/>
      <c r="GWQ185" s="8"/>
      <c r="GWR185" s="8"/>
      <c r="GWS185" s="8"/>
      <c r="GWT185" s="8"/>
      <c r="GWU185" s="8"/>
      <c r="GWV185" s="8"/>
      <c r="GWW185" s="8"/>
      <c r="GWX185" s="8"/>
      <c r="GWY185" s="8"/>
      <c r="GWZ185" s="8"/>
      <c r="GXA185" s="8"/>
      <c r="GXB185" s="8"/>
      <c r="GXC185" s="8"/>
      <c r="GXD185" s="8"/>
      <c r="GXE185" s="8"/>
      <c r="GXF185" s="8"/>
      <c r="GXG185" s="8"/>
      <c r="GXH185" s="8"/>
      <c r="GXI185" s="8"/>
      <c r="GXJ185" s="8"/>
      <c r="GXK185" s="8"/>
      <c r="GXL185" s="8"/>
      <c r="GXM185" s="8"/>
      <c r="GXN185" s="8"/>
      <c r="GXO185" s="8"/>
      <c r="GXP185" s="8"/>
      <c r="GXQ185" s="8"/>
      <c r="GXR185" s="8"/>
      <c r="GXS185" s="8"/>
      <c r="GXT185" s="8"/>
      <c r="GXU185" s="8"/>
      <c r="GXV185" s="8"/>
      <c r="GXW185" s="8"/>
      <c r="GXX185" s="8"/>
      <c r="GXY185" s="8"/>
      <c r="GXZ185" s="8"/>
      <c r="GYA185" s="8"/>
      <c r="GYB185" s="8"/>
      <c r="GYC185" s="8"/>
      <c r="GYD185" s="8"/>
      <c r="GYE185" s="8"/>
      <c r="GYF185" s="8"/>
      <c r="GYG185" s="8"/>
      <c r="GYH185" s="8"/>
      <c r="GYI185" s="8"/>
      <c r="GYJ185" s="8"/>
      <c r="GYK185" s="8"/>
      <c r="GYL185" s="8"/>
      <c r="GYM185" s="8"/>
      <c r="GYN185" s="8"/>
      <c r="GYO185" s="8"/>
      <c r="GYP185" s="8"/>
      <c r="GYQ185" s="8"/>
      <c r="GYR185" s="8"/>
      <c r="GYS185" s="8"/>
      <c r="GYT185" s="8"/>
      <c r="GYU185" s="8"/>
      <c r="GYV185" s="8"/>
      <c r="GYW185" s="8"/>
      <c r="GYX185" s="8"/>
      <c r="GYY185" s="8"/>
      <c r="GYZ185" s="8"/>
      <c r="GZA185" s="8"/>
      <c r="GZB185" s="8"/>
      <c r="GZC185" s="8"/>
      <c r="GZD185" s="8"/>
      <c r="GZE185" s="8"/>
      <c r="GZF185" s="8"/>
      <c r="GZG185" s="8"/>
      <c r="GZH185" s="8"/>
      <c r="GZI185" s="8"/>
      <c r="GZJ185" s="8"/>
      <c r="GZK185" s="8"/>
      <c r="GZL185" s="8"/>
      <c r="GZM185" s="8"/>
      <c r="GZN185" s="8"/>
      <c r="GZO185" s="8"/>
      <c r="GZP185" s="8"/>
      <c r="GZQ185" s="8"/>
      <c r="GZR185" s="8"/>
      <c r="GZS185" s="8"/>
      <c r="GZT185" s="8"/>
      <c r="GZU185" s="8"/>
      <c r="GZV185" s="8"/>
      <c r="GZW185" s="8"/>
      <c r="GZX185" s="8"/>
      <c r="GZY185" s="8"/>
      <c r="GZZ185" s="8"/>
      <c r="HAA185" s="8"/>
      <c r="HAB185" s="8"/>
      <c r="HAC185" s="8"/>
      <c r="HAD185" s="8"/>
      <c r="HAE185" s="8"/>
      <c r="HAF185" s="8"/>
      <c r="HAG185" s="8"/>
      <c r="HAH185" s="8"/>
      <c r="HAI185" s="8"/>
      <c r="HAJ185" s="8"/>
      <c r="HAK185" s="8"/>
      <c r="HAL185" s="8"/>
      <c r="HAM185" s="8"/>
      <c r="HAN185" s="8"/>
      <c r="HAO185" s="8"/>
      <c r="HAP185" s="8"/>
      <c r="HAQ185" s="8"/>
      <c r="HAR185" s="8"/>
      <c r="HAS185" s="8"/>
      <c r="HAT185" s="8"/>
      <c r="HAU185" s="8"/>
      <c r="HAV185" s="8"/>
      <c r="HAW185" s="8"/>
      <c r="HAX185" s="8"/>
      <c r="HAY185" s="8"/>
      <c r="HAZ185" s="8"/>
      <c r="HBA185" s="8"/>
      <c r="HBB185" s="8"/>
      <c r="HBC185" s="8"/>
      <c r="HBD185" s="8"/>
      <c r="HBE185" s="8"/>
      <c r="HBF185" s="8"/>
      <c r="HBG185" s="8"/>
      <c r="HBH185" s="8"/>
      <c r="HBI185" s="8"/>
      <c r="HBJ185" s="8"/>
      <c r="HBK185" s="8"/>
      <c r="HBL185" s="8"/>
      <c r="HBM185" s="8"/>
      <c r="HBN185" s="8"/>
      <c r="HBO185" s="8"/>
      <c r="HBP185" s="8"/>
      <c r="HBQ185" s="8"/>
      <c r="HBR185" s="8"/>
      <c r="HBS185" s="8"/>
      <c r="HBT185" s="8"/>
      <c r="HBU185" s="8"/>
      <c r="HBV185" s="8"/>
      <c r="HBW185" s="8"/>
      <c r="HBX185" s="8"/>
      <c r="HBY185" s="8"/>
      <c r="HBZ185" s="8"/>
      <c r="HCA185" s="8"/>
      <c r="HCB185" s="8"/>
      <c r="HCC185" s="8"/>
      <c r="HCD185" s="8"/>
      <c r="HCE185" s="8"/>
      <c r="HCF185" s="8"/>
      <c r="HCG185" s="8"/>
      <c r="HCH185" s="8"/>
      <c r="HCI185" s="8"/>
      <c r="HCJ185" s="8"/>
      <c r="HCK185" s="8"/>
      <c r="HCL185" s="8"/>
      <c r="HCM185" s="8"/>
      <c r="HCN185" s="8"/>
      <c r="HCO185" s="8"/>
      <c r="HCP185" s="8"/>
      <c r="HCQ185" s="8"/>
      <c r="HCR185" s="8"/>
      <c r="HCS185" s="8"/>
      <c r="HCT185" s="8"/>
      <c r="HCU185" s="8"/>
      <c r="HCV185" s="8"/>
      <c r="HCW185" s="8"/>
      <c r="HCX185" s="8"/>
      <c r="HCY185" s="8"/>
      <c r="HCZ185" s="8"/>
      <c r="HDA185" s="8"/>
      <c r="HDB185" s="8"/>
      <c r="HDC185" s="8"/>
      <c r="HDD185" s="8"/>
      <c r="HDE185" s="8"/>
      <c r="HDF185" s="8"/>
      <c r="HDG185" s="8"/>
      <c r="HDH185" s="8"/>
      <c r="HDI185" s="8"/>
      <c r="HDJ185" s="8"/>
      <c r="HDK185" s="8"/>
      <c r="HDL185" s="8"/>
      <c r="HDM185" s="8"/>
      <c r="HDN185" s="8"/>
      <c r="HDO185" s="8"/>
      <c r="HDP185" s="8"/>
      <c r="HDQ185" s="8"/>
      <c r="HDR185" s="8"/>
      <c r="HDS185" s="8"/>
      <c r="HDT185" s="8"/>
      <c r="HDU185" s="8"/>
      <c r="HDV185" s="8"/>
      <c r="HDW185" s="8"/>
      <c r="HDX185" s="8"/>
      <c r="HDY185" s="8"/>
      <c r="HDZ185" s="8"/>
      <c r="HEA185" s="8"/>
      <c r="HEB185" s="8"/>
      <c r="HEC185" s="8"/>
      <c r="HED185" s="8"/>
      <c r="HEE185" s="8"/>
      <c r="HEF185" s="8"/>
      <c r="HEG185" s="8"/>
      <c r="HEH185" s="8"/>
      <c r="HEI185" s="8"/>
      <c r="HEJ185" s="8"/>
      <c r="HEK185" s="8"/>
      <c r="HEL185" s="8"/>
      <c r="HEM185" s="8"/>
      <c r="HEN185" s="8"/>
      <c r="HEO185" s="8"/>
      <c r="HEP185" s="8"/>
      <c r="HEQ185" s="8"/>
      <c r="HER185" s="8"/>
      <c r="HES185" s="8"/>
      <c r="HET185" s="8"/>
      <c r="HEU185" s="8"/>
      <c r="HEV185" s="8"/>
      <c r="HEW185" s="8"/>
      <c r="HEX185" s="8"/>
      <c r="HEY185" s="8"/>
      <c r="HEZ185" s="8"/>
      <c r="HFA185" s="8"/>
      <c r="HFB185" s="8"/>
      <c r="HFC185" s="8"/>
      <c r="HFD185" s="8"/>
      <c r="HFE185" s="8"/>
      <c r="HFF185" s="8"/>
      <c r="HFG185" s="8"/>
      <c r="HFH185" s="8"/>
      <c r="HFI185" s="8"/>
      <c r="HFJ185" s="8"/>
      <c r="HFK185" s="8"/>
      <c r="HFL185" s="8"/>
      <c r="HFM185" s="8"/>
      <c r="HFN185" s="8"/>
      <c r="HFO185" s="8"/>
      <c r="HFP185" s="8"/>
      <c r="HFQ185" s="8"/>
      <c r="HFR185" s="8"/>
      <c r="HFS185" s="8"/>
      <c r="HFT185" s="8"/>
      <c r="HFU185" s="8"/>
      <c r="HFV185" s="8"/>
      <c r="HFW185" s="8"/>
      <c r="HFX185" s="8"/>
      <c r="HFY185" s="8"/>
      <c r="HFZ185" s="8"/>
      <c r="HGA185" s="8"/>
      <c r="HGB185" s="8"/>
      <c r="HGC185" s="8"/>
      <c r="HGD185" s="8"/>
      <c r="HGE185" s="8"/>
      <c r="HGF185" s="8"/>
      <c r="HGG185" s="8"/>
      <c r="HGH185" s="8"/>
      <c r="HGI185" s="8"/>
      <c r="HGJ185" s="8"/>
      <c r="HGK185" s="8"/>
      <c r="HGL185" s="8"/>
      <c r="HGM185" s="8"/>
      <c r="HGN185" s="8"/>
      <c r="HGO185" s="8"/>
      <c r="HGP185" s="8"/>
      <c r="HGQ185" s="8"/>
      <c r="HGR185" s="8"/>
      <c r="HGS185" s="8"/>
      <c r="HGT185" s="8"/>
      <c r="HGU185" s="8"/>
      <c r="HGV185" s="8"/>
      <c r="HGW185" s="8"/>
      <c r="HGX185" s="8"/>
      <c r="HGY185" s="8"/>
      <c r="HGZ185" s="8"/>
      <c r="HHA185" s="8"/>
      <c r="HHB185" s="8"/>
      <c r="HHC185" s="8"/>
      <c r="HHD185" s="8"/>
      <c r="HHE185" s="8"/>
      <c r="HHF185" s="8"/>
      <c r="HHG185" s="8"/>
      <c r="HHH185" s="8"/>
      <c r="HHI185" s="8"/>
      <c r="HHJ185" s="8"/>
      <c r="HHK185" s="8"/>
      <c r="HHL185" s="8"/>
      <c r="HHM185" s="8"/>
      <c r="HHN185" s="8"/>
      <c r="HHO185" s="8"/>
      <c r="HHP185" s="8"/>
      <c r="HHQ185" s="8"/>
      <c r="HHR185" s="8"/>
      <c r="HHS185" s="8"/>
      <c r="HHT185" s="8"/>
      <c r="HHU185" s="8"/>
      <c r="HHV185" s="8"/>
      <c r="HHW185" s="8"/>
      <c r="HHX185" s="8"/>
      <c r="HHY185" s="8"/>
      <c r="HHZ185" s="8"/>
      <c r="HIA185" s="8"/>
      <c r="HIB185" s="8"/>
      <c r="HIC185" s="8"/>
      <c r="HID185" s="8"/>
      <c r="HIE185" s="8"/>
      <c r="HIF185" s="8"/>
      <c r="HIG185" s="8"/>
      <c r="HIH185" s="8"/>
      <c r="HII185" s="8"/>
      <c r="HIJ185" s="8"/>
      <c r="HIK185" s="8"/>
      <c r="HIL185" s="8"/>
      <c r="HIM185" s="8"/>
      <c r="HIN185" s="8"/>
      <c r="HIO185" s="8"/>
      <c r="HIP185" s="8"/>
      <c r="HIQ185" s="8"/>
      <c r="HIR185" s="8"/>
      <c r="HIS185" s="8"/>
      <c r="HIT185" s="8"/>
      <c r="HIU185" s="8"/>
      <c r="HIV185" s="8"/>
      <c r="HIW185" s="8"/>
      <c r="HIX185" s="8"/>
      <c r="HIY185" s="8"/>
      <c r="HIZ185" s="8"/>
      <c r="HJA185" s="8"/>
      <c r="HJB185" s="8"/>
      <c r="HJC185" s="8"/>
      <c r="HJD185" s="8"/>
      <c r="HJE185" s="8"/>
      <c r="HJF185" s="8"/>
      <c r="HJG185" s="8"/>
      <c r="HJH185" s="8"/>
      <c r="HJI185" s="8"/>
      <c r="HJJ185" s="8"/>
      <c r="HJK185" s="8"/>
      <c r="HJL185" s="8"/>
      <c r="HJM185" s="8"/>
      <c r="HJN185" s="8"/>
      <c r="HJO185" s="8"/>
      <c r="HJP185" s="8"/>
      <c r="HJQ185" s="8"/>
      <c r="HJR185" s="8"/>
      <c r="HJS185" s="8"/>
      <c r="HJT185" s="8"/>
      <c r="HJU185" s="8"/>
      <c r="HJV185" s="8"/>
      <c r="HJW185" s="8"/>
      <c r="HJX185" s="8"/>
      <c r="HJY185" s="8"/>
      <c r="HJZ185" s="8"/>
      <c r="HKA185" s="8"/>
      <c r="HKB185" s="8"/>
      <c r="HKC185" s="8"/>
      <c r="HKD185" s="8"/>
      <c r="HKE185" s="8"/>
      <c r="HKF185" s="8"/>
      <c r="HKG185" s="8"/>
      <c r="HKH185" s="8"/>
      <c r="HKI185" s="8"/>
      <c r="HKJ185" s="8"/>
      <c r="HKK185" s="8"/>
      <c r="HKL185" s="8"/>
      <c r="HKM185" s="8"/>
      <c r="HKN185" s="8"/>
      <c r="HKO185" s="8"/>
      <c r="HKP185" s="8"/>
      <c r="HKQ185" s="8"/>
      <c r="HKR185" s="8"/>
      <c r="HKS185" s="8"/>
      <c r="HKT185" s="8"/>
      <c r="HKU185" s="8"/>
      <c r="HKV185" s="8"/>
      <c r="HKW185" s="8"/>
      <c r="HKX185" s="8"/>
      <c r="HKY185" s="8"/>
      <c r="HKZ185" s="8"/>
      <c r="HLA185" s="8"/>
      <c r="HLB185" s="8"/>
      <c r="HLC185" s="8"/>
      <c r="HLD185" s="8"/>
      <c r="HLE185" s="8"/>
      <c r="HLF185" s="8"/>
      <c r="HLG185" s="8"/>
      <c r="HLH185" s="8"/>
      <c r="HLI185" s="8"/>
      <c r="HLJ185" s="8"/>
      <c r="HLK185" s="8"/>
      <c r="HLL185" s="8"/>
      <c r="HLM185" s="8"/>
      <c r="HLN185" s="8"/>
      <c r="HLO185" s="8"/>
      <c r="HLP185" s="8"/>
      <c r="HLQ185" s="8"/>
      <c r="HLR185" s="8"/>
      <c r="HLS185" s="8"/>
      <c r="HLT185" s="8"/>
      <c r="HLU185" s="8"/>
      <c r="HLV185" s="8"/>
      <c r="HLW185" s="8"/>
      <c r="HLX185" s="8"/>
      <c r="HLY185" s="8"/>
      <c r="HLZ185" s="8"/>
      <c r="HMA185" s="8"/>
      <c r="HMB185" s="8"/>
      <c r="HMC185" s="8"/>
      <c r="HMD185" s="8"/>
      <c r="HME185" s="8"/>
      <c r="HMF185" s="8"/>
      <c r="HMG185" s="8"/>
      <c r="HMH185" s="8"/>
      <c r="HMI185" s="8"/>
      <c r="HMJ185" s="8"/>
      <c r="HMK185" s="8"/>
      <c r="HML185" s="8"/>
      <c r="HMM185" s="8"/>
      <c r="HMN185" s="8"/>
      <c r="HMO185" s="8"/>
      <c r="HMP185" s="8"/>
      <c r="HMQ185" s="8"/>
      <c r="HMR185" s="8"/>
      <c r="HMS185" s="8"/>
      <c r="HMT185" s="8"/>
      <c r="HMU185" s="8"/>
      <c r="HMV185" s="8"/>
      <c r="HMW185" s="8"/>
      <c r="HMX185" s="8"/>
      <c r="HMY185" s="8"/>
      <c r="HMZ185" s="8"/>
      <c r="HNA185" s="8"/>
      <c r="HNB185" s="8"/>
      <c r="HNC185" s="8"/>
      <c r="HND185" s="8"/>
      <c r="HNE185" s="8"/>
      <c r="HNF185" s="8"/>
      <c r="HNG185" s="8"/>
      <c r="HNH185" s="8"/>
      <c r="HNI185" s="8"/>
      <c r="HNJ185" s="8"/>
      <c r="HNK185" s="8"/>
      <c r="HNL185" s="8"/>
      <c r="HNM185" s="8"/>
      <c r="HNN185" s="8"/>
      <c r="HNO185" s="8"/>
      <c r="HNP185" s="8"/>
      <c r="HNQ185" s="8"/>
      <c r="HNR185" s="8"/>
      <c r="HNS185" s="8"/>
      <c r="HNT185" s="8"/>
      <c r="HNU185" s="8"/>
      <c r="HNV185" s="8"/>
      <c r="HNW185" s="8"/>
      <c r="HNX185" s="8"/>
      <c r="HNY185" s="8"/>
      <c r="HNZ185" s="8"/>
      <c r="HOA185" s="8"/>
      <c r="HOB185" s="8"/>
      <c r="HOC185" s="8"/>
      <c r="HOD185" s="8"/>
      <c r="HOE185" s="8"/>
      <c r="HOF185" s="8"/>
      <c r="HOG185" s="8"/>
      <c r="HOH185" s="8"/>
      <c r="HOI185" s="8"/>
      <c r="HOJ185" s="8"/>
      <c r="HOK185" s="8"/>
      <c r="HOL185" s="8"/>
      <c r="HOM185" s="8"/>
      <c r="HON185" s="8"/>
      <c r="HOO185" s="8"/>
      <c r="HOP185" s="8"/>
      <c r="HOQ185" s="8"/>
      <c r="HOR185" s="8"/>
      <c r="HOS185" s="8"/>
      <c r="HOT185" s="8"/>
      <c r="HOU185" s="8"/>
      <c r="HOV185" s="8"/>
      <c r="HOW185" s="8"/>
      <c r="HOX185" s="8"/>
      <c r="HOY185" s="8"/>
      <c r="HOZ185" s="8"/>
      <c r="HPA185" s="8"/>
      <c r="HPB185" s="8"/>
      <c r="HPC185" s="8"/>
      <c r="HPD185" s="8"/>
      <c r="HPE185" s="8"/>
      <c r="HPF185" s="8"/>
      <c r="HPG185" s="8"/>
      <c r="HPH185" s="8"/>
      <c r="HPI185" s="8"/>
      <c r="HPJ185" s="8"/>
      <c r="HPK185" s="8"/>
      <c r="HPL185" s="8"/>
      <c r="HPM185" s="8"/>
      <c r="HPN185" s="8"/>
      <c r="HPO185" s="8"/>
      <c r="HPP185" s="8"/>
      <c r="HPQ185" s="8"/>
      <c r="HPR185" s="8"/>
      <c r="HPS185" s="8"/>
      <c r="HPT185" s="8"/>
      <c r="HPU185" s="8"/>
      <c r="HPV185" s="8"/>
      <c r="HPW185" s="8"/>
      <c r="HPX185" s="8"/>
      <c r="HPY185" s="8"/>
      <c r="HPZ185" s="8"/>
      <c r="HQA185" s="8"/>
      <c r="HQB185" s="8"/>
      <c r="HQC185" s="8"/>
      <c r="HQD185" s="8"/>
      <c r="HQE185" s="8"/>
      <c r="HQF185" s="8"/>
      <c r="HQG185" s="8"/>
      <c r="HQH185" s="8"/>
      <c r="HQI185" s="8"/>
      <c r="HQJ185" s="8"/>
      <c r="HQK185" s="8"/>
      <c r="HQL185" s="8"/>
      <c r="HQM185" s="8"/>
      <c r="HQN185" s="8"/>
      <c r="HQO185" s="8"/>
      <c r="HQP185" s="8"/>
      <c r="HQQ185" s="8"/>
      <c r="HQR185" s="8"/>
      <c r="HQS185" s="8"/>
      <c r="HQT185" s="8"/>
      <c r="HQU185" s="8"/>
      <c r="HQV185" s="8"/>
      <c r="HQW185" s="8"/>
      <c r="HQX185" s="8"/>
      <c r="HQY185" s="8"/>
      <c r="HQZ185" s="8"/>
      <c r="HRA185" s="8"/>
      <c r="HRB185" s="8"/>
      <c r="HRC185" s="8"/>
      <c r="HRD185" s="8"/>
      <c r="HRE185" s="8"/>
      <c r="HRF185" s="8"/>
      <c r="HRG185" s="8"/>
      <c r="HRH185" s="8"/>
      <c r="HRI185" s="8"/>
      <c r="HRJ185" s="8"/>
      <c r="HRK185" s="8"/>
      <c r="HRL185" s="8"/>
      <c r="HRM185" s="8"/>
      <c r="HRN185" s="8"/>
      <c r="HRO185" s="8"/>
      <c r="HRP185" s="8"/>
      <c r="HRQ185" s="8"/>
      <c r="HRR185" s="8"/>
      <c r="HRS185" s="8"/>
      <c r="HRT185" s="8"/>
      <c r="HRU185" s="8"/>
      <c r="HRV185" s="8"/>
      <c r="HRW185" s="8"/>
      <c r="HRX185" s="8"/>
      <c r="HRY185" s="8"/>
      <c r="HRZ185" s="8"/>
      <c r="HSA185" s="8"/>
      <c r="HSB185" s="8"/>
      <c r="HSC185" s="8"/>
      <c r="HSD185" s="8"/>
      <c r="HSE185" s="8"/>
      <c r="HSF185" s="8"/>
      <c r="HSG185" s="8"/>
      <c r="HSH185" s="8"/>
      <c r="HSI185" s="8"/>
      <c r="HSJ185" s="8"/>
      <c r="HSK185" s="8"/>
      <c r="HSL185" s="8"/>
      <c r="HSM185" s="8"/>
      <c r="HSN185" s="8"/>
      <c r="HSO185" s="8"/>
      <c r="HSP185" s="8"/>
      <c r="HSQ185" s="8"/>
      <c r="HSR185" s="8"/>
      <c r="HSS185" s="8"/>
      <c r="HST185" s="8"/>
      <c r="HSU185" s="8"/>
      <c r="HSV185" s="8"/>
      <c r="HSW185" s="8"/>
      <c r="HSX185" s="8"/>
      <c r="HSY185" s="8"/>
      <c r="HSZ185" s="8"/>
      <c r="HTA185" s="8"/>
      <c r="HTB185" s="8"/>
      <c r="HTC185" s="8"/>
      <c r="HTD185" s="8"/>
      <c r="HTE185" s="8"/>
      <c r="HTF185" s="8"/>
      <c r="HTG185" s="8"/>
      <c r="HTH185" s="8"/>
      <c r="HTI185" s="8"/>
      <c r="HTJ185" s="8"/>
      <c r="HTK185" s="8"/>
      <c r="HTL185" s="8"/>
      <c r="HTM185" s="8"/>
      <c r="HTN185" s="8"/>
      <c r="HTO185" s="8"/>
      <c r="HTP185" s="8"/>
      <c r="HTQ185" s="8"/>
      <c r="HTR185" s="8"/>
      <c r="HTS185" s="8"/>
      <c r="HTT185" s="8"/>
      <c r="HTU185" s="8"/>
      <c r="HTV185" s="8"/>
      <c r="HTW185" s="8"/>
      <c r="HTX185" s="8"/>
      <c r="HTY185" s="8"/>
      <c r="HTZ185" s="8"/>
      <c r="HUA185" s="8"/>
      <c r="HUB185" s="8"/>
      <c r="HUC185" s="8"/>
      <c r="HUD185" s="8"/>
      <c r="HUE185" s="8"/>
      <c r="HUF185" s="8"/>
      <c r="HUG185" s="8"/>
      <c r="HUH185" s="8"/>
      <c r="HUI185" s="8"/>
      <c r="HUJ185" s="8"/>
      <c r="HUK185" s="8"/>
      <c r="HUL185" s="8"/>
      <c r="HUM185" s="8"/>
      <c r="HUN185" s="8"/>
      <c r="HUO185" s="8"/>
      <c r="HUP185" s="8"/>
      <c r="HUQ185" s="8"/>
      <c r="HUR185" s="8"/>
      <c r="HUS185" s="8"/>
      <c r="HUT185" s="8"/>
      <c r="HUU185" s="8"/>
      <c r="HUV185" s="8"/>
      <c r="HUW185" s="8"/>
      <c r="HUX185" s="8"/>
      <c r="HUY185" s="8"/>
      <c r="HUZ185" s="8"/>
      <c r="HVA185" s="8"/>
      <c r="HVB185" s="8"/>
      <c r="HVC185" s="8"/>
      <c r="HVD185" s="8"/>
      <c r="HVE185" s="8"/>
      <c r="HVF185" s="8"/>
      <c r="HVG185" s="8"/>
      <c r="HVH185" s="8"/>
      <c r="HVI185" s="8"/>
      <c r="HVJ185" s="8"/>
      <c r="HVK185" s="8"/>
      <c r="HVL185" s="8"/>
      <c r="HVM185" s="8"/>
      <c r="HVN185" s="8"/>
      <c r="HVO185" s="8"/>
      <c r="HVP185" s="8"/>
      <c r="HVQ185" s="8"/>
      <c r="HVR185" s="8"/>
      <c r="HVS185" s="8"/>
      <c r="HVT185" s="8"/>
      <c r="HVU185" s="8"/>
      <c r="HVV185" s="8"/>
      <c r="HVW185" s="8"/>
      <c r="HVX185" s="8"/>
      <c r="HVY185" s="8"/>
      <c r="HVZ185" s="8"/>
      <c r="HWA185" s="8"/>
      <c r="HWB185" s="8"/>
      <c r="HWC185" s="8"/>
      <c r="HWD185" s="8"/>
      <c r="HWE185" s="8"/>
      <c r="HWF185" s="8"/>
      <c r="HWG185" s="8"/>
      <c r="HWH185" s="8"/>
      <c r="HWI185" s="8"/>
      <c r="HWJ185" s="8"/>
      <c r="HWK185" s="8"/>
      <c r="HWL185" s="8"/>
      <c r="HWM185" s="8"/>
      <c r="HWN185" s="8"/>
      <c r="HWO185" s="8"/>
      <c r="HWP185" s="8"/>
      <c r="HWQ185" s="8"/>
      <c r="HWR185" s="8"/>
      <c r="HWS185" s="8"/>
      <c r="HWT185" s="8"/>
      <c r="HWU185" s="8"/>
      <c r="HWV185" s="8"/>
      <c r="HWW185" s="8"/>
      <c r="HWX185" s="8"/>
      <c r="HWY185" s="8"/>
      <c r="HWZ185" s="8"/>
      <c r="HXA185" s="8"/>
      <c r="HXB185" s="8"/>
      <c r="HXC185" s="8"/>
      <c r="HXD185" s="8"/>
      <c r="HXE185" s="8"/>
      <c r="HXF185" s="8"/>
      <c r="HXG185" s="8"/>
      <c r="HXH185" s="8"/>
      <c r="HXI185" s="8"/>
      <c r="HXJ185" s="8"/>
      <c r="HXK185" s="8"/>
      <c r="HXL185" s="8"/>
      <c r="HXM185" s="8"/>
      <c r="HXN185" s="8"/>
      <c r="HXO185" s="8"/>
      <c r="HXP185" s="8"/>
      <c r="HXQ185" s="8"/>
      <c r="HXR185" s="8"/>
      <c r="HXS185" s="8"/>
      <c r="HXT185" s="8"/>
      <c r="HXU185" s="8"/>
      <c r="HXV185" s="8"/>
      <c r="HXW185" s="8"/>
      <c r="HXX185" s="8"/>
      <c r="HXY185" s="8"/>
      <c r="HXZ185" s="8"/>
      <c r="HYA185" s="8"/>
      <c r="HYB185" s="8"/>
      <c r="HYC185" s="8"/>
      <c r="HYD185" s="8"/>
      <c r="HYE185" s="8"/>
      <c r="HYF185" s="8"/>
      <c r="HYG185" s="8"/>
      <c r="HYH185" s="8"/>
      <c r="HYI185" s="8"/>
      <c r="HYJ185" s="8"/>
      <c r="HYK185" s="8"/>
      <c r="HYL185" s="8"/>
      <c r="HYM185" s="8"/>
      <c r="HYN185" s="8"/>
      <c r="HYO185" s="8"/>
      <c r="HYP185" s="8"/>
      <c r="HYQ185" s="8"/>
      <c r="HYR185" s="8"/>
      <c r="HYS185" s="8"/>
      <c r="HYT185" s="8"/>
      <c r="HYU185" s="8"/>
      <c r="HYV185" s="8"/>
      <c r="HYW185" s="8"/>
      <c r="HYX185" s="8"/>
      <c r="HYY185" s="8"/>
      <c r="HYZ185" s="8"/>
      <c r="HZA185" s="8"/>
      <c r="HZB185" s="8"/>
      <c r="HZC185" s="8"/>
      <c r="HZD185" s="8"/>
      <c r="HZE185" s="8"/>
      <c r="HZF185" s="8"/>
      <c r="HZG185" s="8"/>
      <c r="HZH185" s="8"/>
      <c r="HZI185" s="8"/>
      <c r="HZJ185" s="8"/>
      <c r="HZK185" s="8"/>
      <c r="HZL185" s="8"/>
      <c r="HZM185" s="8"/>
      <c r="HZN185" s="8"/>
      <c r="HZO185" s="8"/>
      <c r="HZP185" s="8"/>
      <c r="HZQ185" s="8"/>
      <c r="HZR185" s="8"/>
      <c r="HZS185" s="8"/>
      <c r="HZT185" s="8"/>
      <c r="HZU185" s="8"/>
      <c r="HZV185" s="8"/>
      <c r="HZW185" s="8"/>
      <c r="HZX185" s="8"/>
      <c r="HZY185" s="8"/>
      <c r="HZZ185" s="8"/>
      <c r="IAA185" s="8"/>
      <c r="IAB185" s="8"/>
      <c r="IAC185" s="8"/>
      <c r="IAD185" s="8"/>
      <c r="IAE185" s="8"/>
      <c r="IAF185" s="8"/>
      <c r="IAG185" s="8"/>
      <c r="IAH185" s="8"/>
      <c r="IAI185" s="8"/>
      <c r="IAJ185" s="8"/>
      <c r="IAK185" s="8"/>
      <c r="IAL185" s="8"/>
      <c r="IAM185" s="8"/>
      <c r="IAN185" s="8"/>
      <c r="IAO185" s="8"/>
      <c r="IAP185" s="8"/>
      <c r="IAQ185" s="8"/>
      <c r="IAR185" s="8"/>
      <c r="IAS185" s="8"/>
      <c r="IAT185" s="8"/>
      <c r="IAU185" s="8"/>
      <c r="IAV185" s="8"/>
      <c r="IAW185" s="8"/>
      <c r="IAX185" s="8"/>
      <c r="IAY185" s="8"/>
      <c r="IAZ185" s="8"/>
      <c r="IBA185" s="8"/>
      <c r="IBB185" s="8"/>
      <c r="IBC185" s="8"/>
      <c r="IBD185" s="8"/>
      <c r="IBE185" s="8"/>
      <c r="IBF185" s="8"/>
      <c r="IBG185" s="8"/>
      <c r="IBH185" s="8"/>
      <c r="IBI185" s="8"/>
      <c r="IBJ185" s="8"/>
      <c r="IBK185" s="8"/>
      <c r="IBL185" s="8"/>
      <c r="IBM185" s="8"/>
      <c r="IBN185" s="8"/>
      <c r="IBO185" s="8"/>
      <c r="IBP185" s="8"/>
      <c r="IBQ185" s="8"/>
      <c r="IBR185" s="8"/>
      <c r="IBS185" s="8"/>
      <c r="IBT185" s="8"/>
      <c r="IBU185" s="8"/>
      <c r="IBV185" s="8"/>
      <c r="IBW185" s="8"/>
      <c r="IBX185" s="8"/>
      <c r="IBY185" s="8"/>
      <c r="IBZ185" s="8"/>
      <c r="ICA185" s="8"/>
      <c r="ICB185" s="8"/>
      <c r="ICC185" s="8"/>
      <c r="ICD185" s="8"/>
      <c r="ICE185" s="8"/>
      <c r="ICF185" s="8"/>
      <c r="ICG185" s="8"/>
      <c r="ICH185" s="8"/>
      <c r="ICI185" s="8"/>
      <c r="ICJ185" s="8"/>
      <c r="ICK185" s="8"/>
      <c r="ICL185" s="8"/>
      <c r="ICM185" s="8"/>
      <c r="ICN185" s="8"/>
      <c r="ICO185" s="8"/>
      <c r="ICP185" s="8"/>
      <c r="ICQ185" s="8"/>
      <c r="ICR185" s="8"/>
      <c r="ICS185" s="8"/>
      <c r="ICT185" s="8"/>
      <c r="ICU185" s="8"/>
      <c r="ICV185" s="8"/>
      <c r="ICW185" s="8"/>
      <c r="ICX185" s="8"/>
      <c r="ICY185" s="8"/>
      <c r="ICZ185" s="8"/>
      <c r="IDA185" s="8"/>
      <c r="IDB185" s="8"/>
      <c r="IDC185" s="8"/>
      <c r="IDD185" s="8"/>
      <c r="IDE185" s="8"/>
      <c r="IDF185" s="8"/>
      <c r="IDG185" s="8"/>
      <c r="IDH185" s="8"/>
      <c r="IDI185" s="8"/>
      <c r="IDJ185" s="8"/>
      <c r="IDK185" s="8"/>
      <c r="IDL185" s="8"/>
      <c r="IDM185" s="8"/>
      <c r="IDN185" s="8"/>
      <c r="IDO185" s="8"/>
      <c r="IDP185" s="8"/>
      <c r="IDQ185" s="8"/>
      <c r="IDR185" s="8"/>
      <c r="IDS185" s="8"/>
      <c r="IDT185" s="8"/>
      <c r="IDU185" s="8"/>
      <c r="IDV185" s="8"/>
      <c r="IDW185" s="8"/>
      <c r="IDX185" s="8"/>
      <c r="IDY185" s="8"/>
      <c r="IDZ185" s="8"/>
      <c r="IEA185" s="8"/>
      <c r="IEB185" s="8"/>
      <c r="IEC185" s="8"/>
      <c r="IED185" s="8"/>
      <c r="IEE185" s="8"/>
      <c r="IEF185" s="8"/>
      <c r="IEG185" s="8"/>
      <c r="IEH185" s="8"/>
      <c r="IEI185" s="8"/>
      <c r="IEJ185" s="8"/>
      <c r="IEK185" s="8"/>
      <c r="IEL185" s="8"/>
      <c r="IEM185" s="8"/>
      <c r="IEN185" s="8"/>
      <c r="IEO185" s="8"/>
      <c r="IEP185" s="8"/>
      <c r="IEQ185" s="8"/>
      <c r="IER185" s="8"/>
      <c r="IES185" s="8"/>
      <c r="IET185" s="8"/>
      <c r="IEU185" s="8"/>
      <c r="IEV185" s="8"/>
      <c r="IEW185" s="8"/>
      <c r="IEX185" s="8"/>
      <c r="IEY185" s="8"/>
      <c r="IEZ185" s="8"/>
      <c r="IFA185" s="8"/>
      <c r="IFB185" s="8"/>
      <c r="IFC185" s="8"/>
      <c r="IFD185" s="8"/>
      <c r="IFE185" s="8"/>
      <c r="IFF185" s="8"/>
      <c r="IFG185" s="8"/>
      <c r="IFH185" s="8"/>
      <c r="IFI185" s="8"/>
      <c r="IFJ185" s="8"/>
      <c r="IFK185" s="8"/>
      <c r="IFL185" s="8"/>
      <c r="IFM185" s="8"/>
      <c r="IFN185" s="8"/>
      <c r="IFO185" s="8"/>
      <c r="IFP185" s="8"/>
      <c r="IFQ185" s="8"/>
      <c r="IFR185" s="8"/>
      <c r="IFS185" s="8"/>
      <c r="IFT185" s="8"/>
      <c r="IFU185" s="8"/>
      <c r="IFV185" s="8"/>
      <c r="IFW185" s="8"/>
      <c r="IFX185" s="8"/>
      <c r="IFY185" s="8"/>
      <c r="IFZ185" s="8"/>
      <c r="IGA185" s="8"/>
      <c r="IGB185" s="8"/>
      <c r="IGC185" s="8"/>
      <c r="IGD185" s="8"/>
      <c r="IGE185" s="8"/>
      <c r="IGF185" s="8"/>
      <c r="IGG185" s="8"/>
      <c r="IGH185" s="8"/>
      <c r="IGI185" s="8"/>
      <c r="IGJ185" s="8"/>
      <c r="IGK185" s="8"/>
      <c r="IGL185" s="8"/>
      <c r="IGM185" s="8"/>
      <c r="IGN185" s="8"/>
      <c r="IGO185" s="8"/>
      <c r="IGP185" s="8"/>
      <c r="IGQ185" s="8"/>
      <c r="IGR185" s="8"/>
      <c r="IGS185" s="8"/>
      <c r="IGT185" s="8"/>
      <c r="IGU185" s="8"/>
      <c r="IGV185" s="8"/>
      <c r="IGW185" s="8"/>
      <c r="IGX185" s="8"/>
      <c r="IGY185" s="8"/>
      <c r="IGZ185" s="8"/>
      <c r="IHA185" s="8"/>
      <c r="IHB185" s="8"/>
      <c r="IHC185" s="8"/>
      <c r="IHD185" s="8"/>
      <c r="IHE185" s="8"/>
      <c r="IHF185" s="8"/>
      <c r="IHG185" s="8"/>
      <c r="IHH185" s="8"/>
      <c r="IHI185" s="8"/>
      <c r="IHJ185" s="8"/>
      <c r="IHK185" s="8"/>
      <c r="IHL185" s="8"/>
      <c r="IHM185" s="8"/>
      <c r="IHN185" s="8"/>
      <c r="IHO185" s="8"/>
      <c r="IHP185" s="8"/>
      <c r="IHQ185" s="8"/>
      <c r="IHR185" s="8"/>
      <c r="IHS185" s="8"/>
      <c r="IHT185" s="8"/>
      <c r="IHU185" s="8"/>
      <c r="IHV185" s="8"/>
      <c r="IHW185" s="8"/>
      <c r="IHX185" s="8"/>
      <c r="IHY185" s="8"/>
      <c r="IHZ185" s="8"/>
      <c r="IIA185" s="8"/>
      <c r="IIB185" s="8"/>
      <c r="IIC185" s="8"/>
      <c r="IID185" s="8"/>
      <c r="IIE185" s="8"/>
      <c r="IIF185" s="8"/>
      <c r="IIG185" s="8"/>
      <c r="IIH185" s="8"/>
      <c r="III185" s="8"/>
      <c r="IIJ185" s="8"/>
      <c r="IIK185" s="8"/>
      <c r="IIL185" s="8"/>
      <c r="IIM185" s="8"/>
      <c r="IIN185" s="8"/>
      <c r="IIO185" s="8"/>
      <c r="IIP185" s="8"/>
      <c r="IIQ185" s="8"/>
      <c r="IIR185" s="8"/>
      <c r="IIS185" s="8"/>
      <c r="IIT185" s="8"/>
      <c r="IIU185" s="8"/>
      <c r="IIV185" s="8"/>
      <c r="IIW185" s="8"/>
      <c r="IIX185" s="8"/>
      <c r="IIY185" s="8"/>
      <c r="IIZ185" s="8"/>
      <c r="IJA185" s="8"/>
      <c r="IJB185" s="8"/>
      <c r="IJC185" s="8"/>
      <c r="IJD185" s="8"/>
      <c r="IJE185" s="8"/>
      <c r="IJF185" s="8"/>
      <c r="IJG185" s="8"/>
      <c r="IJH185" s="8"/>
      <c r="IJI185" s="8"/>
      <c r="IJJ185" s="8"/>
      <c r="IJK185" s="8"/>
      <c r="IJL185" s="8"/>
      <c r="IJM185" s="8"/>
      <c r="IJN185" s="8"/>
      <c r="IJO185" s="8"/>
      <c r="IJP185" s="8"/>
      <c r="IJQ185" s="8"/>
      <c r="IJR185" s="8"/>
      <c r="IJS185" s="8"/>
      <c r="IJT185" s="8"/>
      <c r="IJU185" s="8"/>
      <c r="IJV185" s="8"/>
      <c r="IJW185" s="8"/>
      <c r="IJX185" s="8"/>
      <c r="IJY185" s="8"/>
      <c r="IJZ185" s="8"/>
      <c r="IKA185" s="8"/>
      <c r="IKB185" s="8"/>
      <c r="IKC185" s="8"/>
      <c r="IKD185" s="8"/>
      <c r="IKE185" s="8"/>
      <c r="IKF185" s="8"/>
      <c r="IKG185" s="8"/>
      <c r="IKH185" s="8"/>
      <c r="IKI185" s="8"/>
      <c r="IKJ185" s="8"/>
      <c r="IKK185" s="8"/>
      <c r="IKL185" s="8"/>
      <c r="IKM185" s="8"/>
      <c r="IKN185" s="8"/>
      <c r="IKO185" s="8"/>
      <c r="IKP185" s="8"/>
      <c r="IKQ185" s="8"/>
      <c r="IKR185" s="8"/>
      <c r="IKS185" s="8"/>
      <c r="IKT185" s="8"/>
      <c r="IKU185" s="8"/>
      <c r="IKV185" s="8"/>
      <c r="IKW185" s="8"/>
      <c r="IKX185" s="8"/>
      <c r="IKY185" s="8"/>
      <c r="IKZ185" s="8"/>
      <c r="ILA185" s="8"/>
      <c r="ILB185" s="8"/>
      <c r="ILC185" s="8"/>
      <c r="ILD185" s="8"/>
      <c r="ILE185" s="8"/>
      <c r="ILF185" s="8"/>
      <c r="ILG185" s="8"/>
      <c r="ILH185" s="8"/>
      <c r="ILI185" s="8"/>
      <c r="ILJ185" s="8"/>
      <c r="ILK185" s="8"/>
      <c r="ILL185" s="8"/>
      <c r="ILM185" s="8"/>
      <c r="ILN185" s="8"/>
      <c r="ILO185" s="8"/>
      <c r="ILP185" s="8"/>
      <c r="ILQ185" s="8"/>
      <c r="ILR185" s="8"/>
      <c r="ILS185" s="8"/>
      <c r="ILT185" s="8"/>
      <c r="ILU185" s="8"/>
      <c r="ILV185" s="8"/>
      <c r="ILW185" s="8"/>
      <c r="ILX185" s="8"/>
      <c r="ILY185" s="8"/>
      <c r="ILZ185" s="8"/>
      <c r="IMA185" s="8"/>
      <c r="IMB185" s="8"/>
      <c r="IMC185" s="8"/>
      <c r="IMD185" s="8"/>
      <c r="IME185" s="8"/>
      <c r="IMF185" s="8"/>
      <c r="IMG185" s="8"/>
      <c r="IMH185" s="8"/>
      <c r="IMI185" s="8"/>
      <c r="IMJ185" s="8"/>
      <c r="IMK185" s="8"/>
      <c r="IML185" s="8"/>
      <c r="IMM185" s="8"/>
      <c r="IMN185" s="8"/>
      <c r="IMO185" s="8"/>
      <c r="IMP185" s="8"/>
      <c r="IMQ185" s="8"/>
      <c r="IMR185" s="8"/>
      <c r="IMS185" s="8"/>
      <c r="IMT185" s="8"/>
      <c r="IMU185" s="8"/>
      <c r="IMV185" s="8"/>
      <c r="IMW185" s="8"/>
      <c r="IMX185" s="8"/>
      <c r="IMY185" s="8"/>
      <c r="IMZ185" s="8"/>
      <c r="INA185" s="8"/>
      <c r="INB185" s="8"/>
      <c r="INC185" s="8"/>
      <c r="IND185" s="8"/>
      <c r="INE185" s="8"/>
      <c r="INF185" s="8"/>
      <c r="ING185" s="8"/>
      <c r="INH185" s="8"/>
      <c r="INI185" s="8"/>
      <c r="INJ185" s="8"/>
      <c r="INK185" s="8"/>
      <c r="INL185" s="8"/>
      <c r="INM185" s="8"/>
      <c r="INN185" s="8"/>
      <c r="INO185" s="8"/>
      <c r="INP185" s="8"/>
      <c r="INQ185" s="8"/>
      <c r="INR185" s="8"/>
      <c r="INS185" s="8"/>
      <c r="INT185" s="8"/>
      <c r="INU185" s="8"/>
      <c r="INV185" s="8"/>
      <c r="INW185" s="8"/>
      <c r="INX185" s="8"/>
      <c r="INY185" s="8"/>
      <c r="INZ185" s="8"/>
      <c r="IOA185" s="8"/>
      <c r="IOB185" s="8"/>
      <c r="IOC185" s="8"/>
      <c r="IOD185" s="8"/>
      <c r="IOE185" s="8"/>
      <c r="IOF185" s="8"/>
      <c r="IOG185" s="8"/>
      <c r="IOH185" s="8"/>
      <c r="IOI185" s="8"/>
      <c r="IOJ185" s="8"/>
      <c r="IOK185" s="8"/>
      <c r="IOL185" s="8"/>
      <c r="IOM185" s="8"/>
      <c r="ION185" s="8"/>
      <c r="IOO185" s="8"/>
      <c r="IOP185" s="8"/>
      <c r="IOQ185" s="8"/>
      <c r="IOR185" s="8"/>
      <c r="IOS185" s="8"/>
      <c r="IOT185" s="8"/>
      <c r="IOU185" s="8"/>
      <c r="IOV185" s="8"/>
      <c r="IOW185" s="8"/>
      <c r="IOX185" s="8"/>
      <c r="IOY185" s="8"/>
      <c r="IOZ185" s="8"/>
      <c r="IPA185" s="8"/>
      <c r="IPB185" s="8"/>
      <c r="IPC185" s="8"/>
      <c r="IPD185" s="8"/>
      <c r="IPE185" s="8"/>
      <c r="IPF185" s="8"/>
      <c r="IPG185" s="8"/>
      <c r="IPH185" s="8"/>
      <c r="IPI185" s="8"/>
      <c r="IPJ185" s="8"/>
      <c r="IPK185" s="8"/>
      <c r="IPL185" s="8"/>
      <c r="IPM185" s="8"/>
      <c r="IPN185" s="8"/>
      <c r="IPO185" s="8"/>
      <c r="IPP185" s="8"/>
      <c r="IPQ185" s="8"/>
      <c r="IPR185" s="8"/>
      <c r="IPS185" s="8"/>
      <c r="IPT185" s="8"/>
      <c r="IPU185" s="8"/>
      <c r="IPV185" s="8"/>
      <c r="IPW185" s="8"/>
      <c r="IPX185" s="8"/>
      <c r="IPY185" s="8"/>
      <c r="IPZ185" s="8"/>
      <c r="IQA185" s="8"/>
      <c r="IQB185" s="8"/>
      <c r="IQC185" s="8"/>
      <c r="IQD185" s="8"/>
      <c r="IQE185" s="8"/>
      <c r="IQF185" s="8"/>
      <c r="IQG185" s="8"/>
      <c r="IQH185" s="8"/>
      <c r="IQI185" s="8"/>
      <c r="IQJ185" s="8"/>
      <c r="IQK185" s="8"/>
      <c r="IQL185" s="8"/>
      <c r="IQM185" s="8"/>
      <c r="IQN185" s="8"/>
      <c r="IQO185" s="8"/>
      <c r="IQP185" s="8"/>
      <c r="IQQ185" s="8"/>
      <c r="IQR185" s="8"/>
      <c r="IQS185" s="8"/>
      <c r="IQT185" s="8"/>
      <c r="IQU185" s="8"/>
      <c r="IQV185" s="8"/>
      <c r="IQW185" s="8"/>
      <c r="IQX185" s="8"/>
      <c r="IQY185" s="8"/>
      <c r="IQZ185" s="8"/>
      <c r="IRA185" s="8"/>
      <c r="IRB185" s="8"/>
      <c r="IRC185" s="8"/>
      <c r="IRD185" s="8"/>
      <c r="IRE185" s="8"/>
      <c r="IRF185" s="8"/>
      <c r="IRG185" s="8"/>
      <c r="IRH185" s="8"/>
      <c r="IRI185" s="8"/>
      <c r="IRJ185" s="8"/>
      <c r="IRK185" s="8"/>
      <c r="IRL185" s="8"/>
      <c r="IRM185" s="8"/>
      <c r="IRN185" s="8"/>
      <c r="IRO185" s="8"/>
      <c r="IRP185" s="8"/>
      <c r="IRQ185" s="8"/>
      <c r="IRR185" s="8"/>
      <c r="IRS185" s="8"/>
      <c r="IRT185" s="8"/>
      <c r="IRU185" s="8"/>
      <c r="IRV185" s="8"/>
      <c r="IRW185" s="8"/>
      <c r="IRX185" s="8"/>
      <c r="IRY185" s="8"/>
      <c r="IRZ185" s="8"/>
      <c r="ISA185" s="8"/>
      <c r="ISB185" s="8"/>
      <c r="ISC185" s="8"/>
      <c r="ISD185" s="8"/>
      <c r="ISE185" s="8"/>
      <c r="ISF185" s="8"/>
      <c r="ISG185" s="8"/>
      <c r="ISH185" s="8"/>
      <c r="ISI185" s="8"/>
      <c r="ISJ185" s="8"/>
      <c r="ISK185" s="8"/>
      <c r="ISL185" s="8"/>
      <c r="ISM185" s="8"/>
      <c r="ISN185" s="8"/>
      <c r="ISO185" s="8"/>
      <c r="ISP185" s="8"/>
      <c r="ISQ185" s="8"/>
      <c r="ISR185" s="8"/>
      <c r="ISS185" s="8"/>
      <c r="IST185" s="8"/>
      <c r="ISU185" s="8"/>
      <c r="ISV185" s="8"/>
      <c r="ISW185" s="8"/>
      <c r="ISX185" s="8"/>
      <c r="ISY185" s="8"/>
      <c r="ISZ185" s="8"/>
      <c r="ITA185" s="8"/>
      <c r="ITB185" s="8"/>
      <c r="ITC185" s="8"/>
      <c r="ITD185" s="8"/>
      <c r="ITE185" s="8"/>
      <c r="ITF185" s="8"/>
      <c r="ITG185" s="8"/>
      <c r="ITH185" s="8"/>
      <c r="ITI185" s="8"/>
      <c r="ITJ185" s="8"/>
      <c r="ITK185" s="8"/>
      <c r="ITL185" s="8"/>
      <c r="ITM185" s="8"/>
      <c r="ITN185" s="8"/>
      <c r="ITO185" s="8"/>
      <c r="ITP185" s="8"/>
      <c r="ITQ185" s="8"/>
      <c r="ITR185" s="8"/>
      <c r="ITS185" s="8"/>
      <c r="ITT185" s="8"/>
      <c r="ITU185" s="8"/>
      <c r="ITV185" s="8"/>
      <c r="ITW185" s="8"/>
      <c r="ITX185" s="8"/>
      <c r="ITY185" s="8"/>
      <c r="ITZ185" s="8"/>
      <c r="IUA185" s="8"/>
      <c r="IUB185" s="8"/>
      <c r="IUC185" s="8"/>
      <c r="IUD185" s="8"/>
      <c r="IUE185" s="8"/>
      <c r="IUF185" s="8"/>
      <c r="IUG185" s="8"/>
      <c r="IUH185" s="8"/>
      <c r="IUI185" s="8"/>
      <c r="IUJ185" s="8"/>
      <c r="IUK185" s="8"/>
      <c r="IUL185" s="8"/>
      <c r="IUM185" s="8"/>
      <c r="IUN185" s="8"/>
      <c r="IUO185" s="8"/>
      <c r="IUP185" s="8"/>
      <c r="IUQ185" s="8"/>
      <c r="IUR185" s="8"/>
      <c r="IUS185" s="8"/>
      <c r="IUT185" s="8"/>
      <c r="IUU185" s="8"/>
      <c r="IUV185" s="8"/>
      <c r="IUW185" s="8"/>
      <c r="IUX185" s="8"/>
      <c r="IUY185" s="8"/>
      <c r="IUZ185" s="8"/>
      <c r="IVA185" s="8"/>
      <c r="IVB185" s="8"/>
      <c r="IVC185" s="8"/>
      <c r="IVD185" s="8"/>
      <c r="IVE185" s="8"/>
      <c r="IVF185" s="8"/>
      <c r="IVG185" s="8"/>
      <c r="IVH185" s="8"/>
      <c r="IVI185" s="8"/>
      <c r="IVJ185" s="8"/>
      <c r="IVK185" s="8"/>
      <c r="IVL185" s="8"/>
      <c r="IVM185" s="8"/>
      <c r="IVN185" s="8"/>
      <c r="IVO185" s="8"/>
      <c r="IVP185" s="8"/>
      <c r="IVQ185" s="8"/>
      <c r="IVR185" s="8"/>
      <c r="IVS185" s="8"/>
      <c r="IVT185" s="8"/>
      <c r="IVU185" s="8"/>
      <c r="IVV185" s="8"/>
      <c r="IVW185" s="8"/>
      <c r="IVX185" s="8"/>
      <c r="IVY185" s="8"/>
      <c r="IVZ185" s="8"/>
      <c r="IWA185" s="8"/>
      <c r="IWB185" s="8"/>
      <c r="IWC185" s="8"/>
      <c r="IWD185" s="8"/>
      <c r="IWE185" s="8"/>
      <c r="IWF185" s="8"/>
      <c r="IWG185" s="8"/>
      <c r="IWH185" s="8"/>
      <c r="IWI185" s="8"/>
      <c r="IWJ185" s="8"/>
      <c r="IWK185" s="8"/>
      <c r="IWL185" s="8"/>
      <c r="IWM185" s="8"/>
      <c r="IWN185" s="8"/>
      <c r="IWO185" s="8"/>
      <c r="IWP185" s="8"/>
      <c r="IWQ185" s="8"/>
      <c r="IWR185" s="8"/>
      <c r="IWS185" s="8"/>
      <c r="IWT185" s="8"/>
      <c r="IWU185" s="8"/>
      <c r="IWV185" s="8"/>
      <c r="IWW185" s="8"/>
      <c r="IWX185" s="8"/>
      <c r="IWY185" s="8"/>
      <c r="IWZ185" s="8"/>
      <c r="IXA185" s="8"/>
      <c r="IXB185" s="8"/>
      <c r="IXC185" s="8"/>
      <c r="IXD185" s="8"/>
      <c r="IXE185" s="8"/>
      <c r="IXF185" s="8"/>
      <c r="IXG185" s="8"/>
      <c r="IXH185" s="8"/>
      <c r="IXI185" s="8"/>
      <c r="IXJ185" s="8"/>
      <c r="IXK185" s="8"/>
      <c r="IXL185" s="8"/>
      <c r="IXM185" s="8"/>
      <c r="IXN185" s="8"/>
      <c r="IXO185" s="8"/>
      <c r="IXP185" s="8"/>
      <c r="IXQ185" s="8"/>
      <c r="IXR185" s="8"/>
      <c r="IXS185" s="8"/>
      <c r="IXT185" s="8"/>
      <c r="IXU185" s="8"/>
      <c r="IXV185" s="8"/>
      <c r="IXW185" s="8"/>
      <c r="IXX185" s="8"/>
      <c r="IXY185" s="8"/>
      <c r="IXZ185" s="8"/>
      <c r="IYA185" s="8"/>
      <c r="IYB185" s="8"/>
      <c r="IYC185" s="8"/>
      <c r="IYD185" s="8"/>
      <c r="IYE185" s="8"/>
      <c r="IYF185" s="8"/>
      <c r="IYG185" s="8"/>
      <c r="IYH185" s="8"/>
      <c r="IYI185" s="8"/>
      <c r="IYJ185" s="8"/>
      <c r="IYK185" s="8"/>
      <c r="IYL185" s="8"/>
      <c r="IYM185" s="8"/>
      <c r="IYN185" s="8"/>
      <c r="IYO185" s="8"/>
      <c r="IYP185" s="8"/>
      <c r="IYQ185" s="8"/>
      <c r="IYR185" s="8"/>
      <c r="IYS185" s="8"/>
      <c r="IYT185" s="8"/>
      <c r="IYU185" s="8"/>
      <c r="IYV185" s="8"/>
      <c r="IYW185" s="8"/>
      <c r="IYX185" s="8"/>
      <c r="IYY185" s="8"/>
      <c r="IYZ185" s="8"/>
      <c r="IZA185" s="8"/>
      <c r="IZB185" s="8"/>
      <c r="IZC185" s="8"/>
      <c r="IZD185" s="8"/>
      <c r="IZE185" s="8"/>
      <c r="IZF185" s="8"/>
      <c r="IZG185" s="8"/>
      <c r="IZH185" s="8"/>
      <c r="IZI185" s="8"/>
      <c r="IZJ185" s="8"/>
      <c r="IZK185" s="8"/>
      <c r="IZL185" s="8"/>
      <c r="IZM185" s="8"/>
      <c r="IZN185" s="8"/>
      <c r="IZO185" s="8"/>
      <c r="IZP185" s="8"/>
      <c r="IZQ185" s="8"/>
      <c r="IZR185" s="8"/>
      <c r="IZS185" s="8"/>
      <c r="IZT185" s="8"/>
      <c r="IZU185" s="8"/>
      <c r="IZV185" s="8"/>
      <c r="IZW185" s="8"/>
      <c r="IZX185" s="8"/>
      <c r="IZY185" s="8"/>
      <c r="IZZ185" s="8"/>
      <c r="JAA185" s="8"/>
      <c r="JAB185" s="8"/>
      <c r="JAC185" s="8"/>
      <c r="JAD185" s="8"/>
      <c r="JAE185" s="8"/>
      <c r="JAF185" s="8"/>
      <c r="JAG185" s="8"/>
      <c r="JAH185" s="8"/>
      <c r="JAI185" s="8"/>
      <c r="JAJ185" s="8"/>
      <c r="JAK185" s="8"/>
      <c r="JAL185" s="8"/>
      <c r="JAM185" s="8"/>
      <c r="JAN185" s="8"/>
      <c r="JAO185" s="8"/>
      <c r="JAP185" s="8"/>
      <c r="JAQ185" s="8"/>
      <c r="JAR185" s="8"/>
      <c r="JAS185" s="8"/>
      <c r="JAT185" s="8"/>
      <c r="JAU185" s="8"/>
      <c r="JAV185" s="8"/>
      <c r="JAW185" s="8"/>
      <c r="JAX185" s="8"/>
      <c r="JAY185" s="8"/>
      <c r="JAZ185" s="8"/>
      <c r="JBA185" s="8"/>
      <c r="JBB185" s="8"/>
      <c r="JBC185" s="8"/>
      <c r="JBD185" s="8"/>
      <c r="JBE185" s="8"/>
      <c r="JBF185" s="8"/>
      <c r="JBG185" s="8"/>
      <c r="JBH185" s="8"/>
      <c r="JBI185" s="8"/>
      <c r="JBJ185" s="8"/>
      <c r="JBK185" s="8"/>
      <c r="JBL185" s="8"/>
      <c r="JBM185" s="8"/>
      <c r="JBN185" s="8"/>
      <c r="JBO185" s="8"/>
      <c r="JBP185" s="8"/>
      <c r="JBQ185" s="8"/>
      <c r="JBR185" s="8"/>
      <c r="JBS185" s="8"/>
      <c r="JBT185" s="8"/>
      <c r="JBU185" s="8"/>
      <c r="JBV185" s="8"/>
      <c r="JBW185" s="8"/>
      <c r="JBX185" s="8"/>
      <c r="JBY185" s="8"/>
      <c r="JBZ185" s="8"/>
      <c r="JCA185" s="8"/>
      <c r="JCB185" s="8"/>
      <c r="JCC185" s="8"/>
      <c r="JCD185" s="8"/>
      <c r="JCE185" s="8"/>
      <c r="JCF185" s="8"/>
      <c r="JCG185" s="8"/>
      <c r="JCH185" s="8"/>
      <c r="JCI185" s="8"/>
      <c r="JCJ185" s="8"/>
      <c r="JCK185" s="8"/>
      <c r="JCL185" s="8"/>
      <c r="JCM185" s="8"/>
      <c r="JCN185" s="8"/>
      <c r="JCO185" s="8"/>
      <c r="JCP185" s="8"/>
      <c r="JCQ185" s="8"/>
      <c r="JCR185" s="8"/>
      <c r="JCS185" s="8"/>
      <c r="JCT185" s="8"/>
      <c r="JCU185" s="8"/>
      <c r="JCV185" s="8"/>
      <c r="JCW185" s="8"/>
      <c r="JCX185" s="8"/>
      <c r="JCY185" s="8"/>
      <c r="JCZ185" s="8"/>
      <c r="JDA185" s="8"/>
      <c r="JDB185" s="8"/>
      <c r="JDC185" s="8"/>
      <c r="JDD185" s="8"/>
      <c r="JDE185" s="8"/>
      <c r="JDF185" s="8"/>
      <c r="JDG185" s="8"/>
      <c r="JDH185" s="8"/>
      <c r="JDI185" s="8"/>
      <c r="JDJ185" s="8"/>
      <c r="JDK185" s="8"/>
      <c r="JDL185" s="8"/>
      <c r="JDM185" s="8"/>
      <c r="JDN185" s="8"/>
      <c r="JDO185" s="8"/>
      <c r="JDP185" s="8"/>
      <c r="JDQ185" s="8"/>
      <c r="JDR185" s="8"/>
      <c r="JDS185" s="8"/>
      <c r="JDT185" s="8"/>
      <c r="JDU185" s="8"/>
      <c r="JDV185" s="8"/>
      <c r="JDW185" s="8"/>
      <c r="JDX185" s="8"/>
      <c r="JDY185" s="8"/>
      <c r="JDZ185" s="8"/>
      <c r="JEA185" s="8"/>
      <c r="JEB185" s="8"/>
      <c r="JEC185" s="8"/>
      <c r="JED185" s="8"/>
      <c r="JEE185" s="8"/>
      <c r="JEF185" s="8"/>
      <c r="JEG185" s="8"/>
      <c r="JEH185" s="8"/>
      <c r="JEI185" s="8"/>
      <c r="JEJ185" s="8"/>
      <c r="JEK185" s="8"/>
      <c r="JEL185" s="8"/>
      <c r="JEM185" s="8"/>
      <c r="JEN185" s="8"/>
      <c r="JEO185" s="8"/>
      <c r="JEP185" s="8"/>
      <c r="JEQ185" s="8"/>
      <c r="JER185" s="8"/>
      <c r="JES185" s="8"/>
      <c r="JET185" s="8"/>
      <c r="JEU185" s="8"/>
      <c r="JEV185" s="8"/>
      <c r="JEW185" s="8"/>
      <c r="JEX185" s="8"/>
      <c r="JEY185" s="8"/>
      <c r="JEZ185" s="8"/>
      <c r="JFA185" s="8"/>
      <c r="JFB185" s="8"/>
      <c r="JFC185" s="8"/>
      <c r="JFD185" s="8"/>
      <c r="JFE185" s="8"/>
      <c r="JFF185" s="8"/>
      <c r="JFG185" s="8"/>
      <c r="JFH185" s="8"/>
      <c r="JFI185" s="8"/>
      <c r="JFJ185" s="8"/>
      <c r="JFK185" s="8"/>
      <c r="JFL185" s="8"/>
      <c r="JFM185" s="8"/>
      <c r="JFN185" s="8"/>
      <c r="JFO185" s="8"/>
      <c r="JFP185" s="8"/>
      <c r="JFQ185" s="8"/>
      <c r="JFR185" s="8"/>
      <c r="JFS185" s="8"/>
      <c r="JFT185" s="8"/>
      <c r="JFU185" s="8"/>
      <c r="JFV185" s="8"/>
      <c r="JFW185" s="8"/>
      <c r="JFX185" s="8"/>
      <c r="JFY185" s="8"/>
      <c r="JFZ185" s="8"/>
      <c r="JGA185" s="8"/>
      <c r="JGB185" s="8"/>
      <c r="JGC185" s="8"/>
      <c r="JGD185" s="8"/>
      <c r="JGE185" s="8"/>
      <c r="JGF185" s="8"/>
      <c r="JGG185" s="8"/>
      <c r="JGH185" s="8"/>
      <c r="JGI185" s="8"/>
      <c r="JGJ185" s="8"/>
      <c r="JGK185" s="8"/>
      <c r="JGL185" s="8"/>
      <c r="JGM185" s="8"/>
      <c r="JGN185" s="8"/>
      <c r="JGO185" s="8"/>
      <c r="JGP185" s="8"/>
      <c r="JGQ185" s="8"/>
      <c r="JGR185" s="8"/>
      <c r="JGS185" s="8"/>
      <c r="JGT185" s="8"/>
      <c r="JGU185" s="8"/>
      <c r="JGV185" s="8"/>
      <c r="JGW185" s="8"/>
      <c r="JGX185" s="8"/>
      <c r="JGY185" s="8"/>
      <c r="JGZ185" s="8"/>
      <c r="JHA185" s="8"/>
      <c r="JHB185" s="8"/>
      <c r="JHC185" s="8"/>
      <c r="JHD185" s="8"/>
      <c r="JHE185" s="8"/>
      <c r="JHF185" s="8"/>
      <c r="JHG185" s="8"/>
      <c r="JHH185" s="8"/>
      <c r="JHI185" s="8"/>
      <c r="JHJ185" s="8"/>
      <c r="JHK185" s="8"/>
      <c r="JHL185" s="8"/>
      <c r="JHM185" s="8"/>
      <c r="JHN185" s="8"/>
      <c r="JHO185" s="8"/>
      <c r="JHP185" s="8"/>
      <c r="JHQ185" s="8"/>
      <c r="JHR185" s="8"/>
      <c r="JHS185" s="8"/>
      <c r="JHT185" s="8"/>
      <c r="JHU185" s="8"/>
      <c r="JHV185" s="8"/>
      <c r="JHW185" s="8"/>
      <c r="JHX185" s="8"/>
      <c r="JHY185" s="8"/>
      <c r="JHZ185" s="8"/>
      <c r="JIA185" s="8"/>
      <c r="JIB185" s="8"/>
      <c r="JIC185" s="8"/>
      <c r="JID185" s="8"/>
      <c r="JIE185" s="8"/>
      <c r="JIF185" s="8"/>
      <c r="JIG185" s="8"/>
      <c r="JIH185" s="8"/>
      <c r="JII185" s="8"/>
      <c r="JIJ185" s="8"/>
      <c r="JIK185" s="8"/>
      <c r="JIL185" s="8"/>
      <c r="JIM185" s="8"/>
      <c r="JIN185" s="8"/>
      <c r="JIO185" s="8"/>
      <c r="JIP185" s="8"/>
      <c r="JIQ185" s="8"/>
      <c r="JIR185" s="8"/>
      <c r="JIS185" s="8"/>
      <c r="JIT185" s="8"/>
      <c r="JIU185" s="8"/>
      <c r="JIV185" s="8"/>
      <c r="JIW185" s="8"/>
      <c r="JIX185" s="8"/>
      <c r="JIY185" s="8"/>
      <c r="JIZ185" s="8"/>
      <c r="JJA185" s="8"/>
      <c r="JJB185" s="8"/>
      <c r="JJC185" s="8"/>
      <c r="JJD185" s="8"/>
      <c r="JJE185" s="8"/>
      <c r="JJF185" s="8"/>
      <c r="JJG185" s="8"/>
      <c r="JJH185" s="8"/>
      <c r="JJI185" s="8"/>
      <c r="JJJ185" s="8"/>
      <c r="JJK185" s="8"/>
      <c r="JJL185" s="8"/>
      <c r="JJM185" s="8"/>
      <c r="JJN185" s="8"/>
      <c r="JJO185" s="8"/>
      <c r="JJP185" s="8"/>
      <c r="JJQ185" s="8"/>
      <c r="JJR185" s="8"/>
      <c r="JJS185" s="8"/>
      <c r="JJT185" s="8"/>
      <c r="JJU185" s="8"/>
      <c r="JJV185" s="8"/>
      <c r="JJW185" s="8"/>
      <c r="JJX185" s="8"/>
      <c r="JJY185" s="8"/>
      <c r="JJZ185" s="8"/>
    </row>
    <row r="186" spans="1:7046" s="10" customFormat="1" x14ac:dyDescent="0.2">
      <c r="A186" s="12"/>
      <c r="B186" s="8"/>
      <c r="C186" s="8"/>
      <c r="D186" s="8"/>
      <c r="E186" s="8"/>
      <c r="F186" s="8"/>
      <c r="G186" s="8"/>
      <c r="H186" s="11"/>
      <c r="I186" s="11"/>
      <c r="J186" s="11"/>
      <c r="K186" s="74"/>
      <c r="L186" s="11"/>
      <c r="M186" s="11"/>
      <c r="R186" s="9"/>
      <c r="S186" s="8"/>
      <c r="T186" s="8"/>
      <c r="U186" s="8"/>
      <c r="V186" s="8"/>
      <c r="W186" s="8"/>
      <c r="X186" s="8"/>
      <c r="Y186" s="8"/>
      <c r="Z186" s="8"/>
      <c r="AA186" s="8"/>
      <c r="AB186" s="8"/>
      <c r="AC186" s="8"/>
      <c r="AD186" s="8"/>
      <c r="AE186" s="8"/>
      <c r="AF186" s="8"/>
      <c r="AG186" s="8"/>
      <c r="AH186" s="8"/>
      <c r="AI186" s="8"/>
      <c r="AJ186" s="8"/>
      <c r="AK186" s="8"/>
      <c r="AL186" s="8"/>
      <c r="AM186" s="8"/>
      <c r="AN186" s="8"/>
      <c r="AO186" s="8"/>
      <c r="AP186" s="8"/>
      <c r="AQ186" s="8"/>
      <c r="AR186" s="8"/>
      <c r="AS186" s="8"/>
      <c r="AT186" s="8"/>
      <c r="AU186" s="8"/>
      <c r="AV186" s="8"/>
      <c r="AW186" s="8"/>
      <c r="AX186" s="8"/>
      <c r="AY186" s="8"/>
      <c r="AZ186" s="8"/>
      <c r="BA186" s="8"/>
      <c r="BB186" s="8"/>
      <c r="BC186" s="8"/>
      <c r="BD186" s="8"/>
      <c r="BE186" s="8"/>
      <c r="BF186" s="8"/>
      <c r="BG186" s="8"/>
      <c r="BH186" s="8"/>
      <c r="BI186" s="8"/>
      <c r="BJ186" s="8"/>
      <c r="BK186" s="8"/>
      <c r="BL186" s="8"/>
      <c r="BM186" s="8"/>
      <c r="BN186" s="8"/>
      <c r="BO186" s="8"/>
      <c r="BP186" s="8"/>
      <c r="BQ186" s="8"/>
      <c r="BR186" s="8"/>
      <c r="BS186" s="8"/>
      <c r="BT186" s="8"/>
      <c r="BU186" s="8"/>
      <c r="BV186" s="8"/>
      <c r="BW186" s="8"/>
      <c r="BX186" s="8"/>
      <c r="BY186" s="8"/>
      <c r="BZ186" s="8"/>
      <c r="CA186" s="8"/>
      <c r="CB186" s="8"/>
      <c r="CC186" s="8"/>
      <c r="CD186" s="8"/>
      <c r="CE186" s="8"/>
      <c r="CF186" s="8"/>
      <c r="CG186" s="8"/>
      <c r="CH186" s="8"/>
      <c r="CI186" s="8"/>
      <c r="CJ186" s="8"/>
      <c r="CK186" s="8"/>
      <c r="CL186" s="8"/>
      <c r="CM186" s="8"/>
      <c r="CN186" s="8"/>
      <c r="CO186" s="8"/>
      <c r="CP186" s="8"/>
      <c r="CQ186" s="8"/>
      <c r="CR186" s="8"/>
      <c r="CS186" s="8"/>
      <c r="CT186" s="8"/>
      <c r="CU186" s="8"/>
      <c r="CV186" s="8"/>
      <c r="CW186" s="8"/>
      <c r="CX186" s="8"/>
      <c r="CY186" s="8"/>
      <c r="CZ186" s="8"/>
      <c r="DA186" s="8"/>
      <c r="DB186" s="8"/>
      <c r="DC186" s="8"/>
      <c r="DD186" s="8"/>
      <c r="DE186" s="8"/>
      <c r="DF186" s="8"/>
      <c r="DG186" s="8"/>
      <c r="DH186" s="8"/>
      <c r="DI186" s="8"/>
      <c r="DJ186" s="8"/>
      <c r="DK186" s="8"/>
      <c r="DL186" s="8"/>
      <c r="DM186" s="8"/>
      <c r="DN186" s="8"/>
      <c r="DO186" s="8"/>
      <c r="DP186" s="8"/>
      <c r="DQ186" s="8"/>
      <c r="DR186" s="8"/>
      <c r="DS186" s="8"/>
      <c r="DT186" s="8"/>
      <c r="DU186" s="8"/>
      <c r="DV186" s="8"/>
      <c r="DW186" s="8"/>
      <c r="DX186" s="8"/>
      <c r="DY186" s="8"/>
      <c r="DZ186" s="8"/>
      <c r="EA186" s="8"/>
      <c r="EB186" s="8"/>
      <c r="EC186" s="8"/>
      <c r="ED186" s="8"/>
      <c r="EE186" s="8"/>
      <c r="EF186" s="8"/>
      <c r="EG186" s="8"/>
      <c r="EH186" s="8"/>
      <c r="EI186" s="8"/>
      <c r="EJ186" s="8"/>
      <c r="EK186" s="8"/>
      <c r="EL186" s="8"/>
      <c r="EM186" s="8"/>
      <c r="EN186" s="8"/>
      <c r="EO186" s="8"/>
      <c r="EP186" s="8"/>
      <c r="EQ186" s="8"/>
      <c r="ER186" s="8"/>
      <c r="ES186" s="8"/>
      <c r="ET186" s="8"/>
      <c r="EU186" s="8"/>
      <c r="EV186" s="8"/>
      <c r="EW186" s="8"/>
      <c r="EX186" s="8"/>
      <c r="EY186" s="8"/>
      <c r="EZ186" s="8"/>
      <c r="FA186" s="8"/>
      <c r="FB186" s="8"/>
      <c r="FC186" s="8"/>
      <c r="FD186" s="8"/>
      <c r="FE186" s="8"/>
      <c r="FF186" s="8"/>
      <c r="FG186" s="8"/>
      <c r="FH186" s="8"/>
      <c r="FI186" s="8"/>
      <c r="FJ186" s="8"/>
      <c r="FK186" s="8"/>
      <c r="FL186" s="8"/>
      <c r="FM186" s="8"/>
      <c r="FN186" s="8"/>
      <c r="FO186" s="8"/>
      <c r="FP186" s="8"/>
      <c r="FQ186" s="8"/>
      <c r="FR186" s="8"/>
      <c r="FS186" s="8"/>
      <c r="FT186" s="8"/>
      <c r="FU186" s="8"/>
      <c r="FV186" s="8"/>
      <c r="FW186" s="8"/>
      <c r="FX186" s="8"/>
      <c r="FY186" s="8"/>
      <c r="FZ186" s="8"/>
      <c r="GA186" s="8"/>
      <c r="GB186" s="8"/>
      <c r="GC186" s="8"/>
      <c r="GD186" s="8"/>
      <c r="GE186" s="8"/>
      <c r="GF186" s="8"/>
      <c r="GG186" s="8"/>
      <c r="GH186" s="8"/>
      <c r="GI186" s="8"/>
      <c r="GJ186" s="8"/>
      <c r="GK186" s="8"/>
      <c r="GL186" s="8"/>
      <c r="GM186" s="8"/>
      <c r="GN186" s="8"/>
      <c r="GO186" s="8"/>
      <c r="GP186" s="8"/>
      <c r="GQ186" s="8"/>
      <c r="GR186" s="8"/>
      <c r="GS186" s="8"/>
      <c r="GT186" s="8"/>
      <c r="GU186" s="8"/>
      <c r="GV186" s="8"/>
      <c r="GW186" s="8"/>
      <c r="GX186" s="8"/>
      <c r="GY186" s="8"/>
      <c r="GZ186" s="8"/>
      <c r="HA186" s="8"/>
      <c r="HB186" s="8"/>
      <c r="HC186" s="8"/>
      <c r="HD186" s="8"/>
      <c r="HE186" s="8"/>
      <c r="HF186" s="8"/>
      <c r="HG186" s="8"/>
      <c r="HH186" s="8"/>
      <c r="HI186" s="8"/>
      <c r="HJ186" s="8"/>
      <c r="HK186" s="8"/>
      <c r="HL186" s="8"/>
      <c r="HM186" s="8"/>
      <c r="HN186" s="8"/>
      <c r="HO186" s="8"/>
      <c r="HP186" s="8"/>
      <c r="HQ186" s="8"/>
      <c r="HR186" s="8"/>
      <c r="HS186" s="8"/>
      <c r="HT186" s="8"/>
      <c r="HU186" s="8"/>
      <c r="HV186" s="8"/>
      <c r="HW186" s="8"/>
      <c r="HX186" s="8"/>
      <c r="HY186" s="8"/>
      <c r="HZ186" s="8"/>
      <c r="IA186" s="8"/>
      <c r="IB186" s="8"/>
      <c r="IC186" s="8"/>
      <c r="ID186" s="8"/>
      <c r="IE186" s="8"/>
      <c r="IF186" s="8"/>
      <c r="IG186" s="8"/>
      <c r="IH186" s="8"/>
      <c r="II186" s="8"/>
      <c r="IJ186" s="8"/>
      <c r="IK186" s="8"/>
      <c r="IL186" s="8"/>
      <c r="IM186" s="8"/>
      <c r="IN186" s="8"/>
      <c r="IO186" s="8"/>
      <c r="IP186" s="8"/>
      <c r="IQ186" s="8"/>
      <c r="IR186" s="8"/>
      <c r="IS186" s="8"/>
      <c r="IT186" s="8"/>
      <c r="IU186" s="8"/>
      <c r="IV186" s="8"/>
      <c r="IW186" s="8"/>
      <c r="IX186" s="8"/>
      <c r="IY186" s="8"/>
      <c r="IZ186" s="8"/>
      <c r="JA186" s="8"/>
      <c r="JB186" s="8"/>
      <c r="JC186" s="8"/>
      <c r="JD186" s="8"/>
      <c r="JE186" s="8"/>
      <c r="JF186" s="8"/>
      <c r="JG186" s="8"/>
      <c r="JH186" s="8"/>
      <c r="JI186" s="8"/>
      <c r="JJ186" s="8"/>
      <c r="JK186" s="8"/>
      <c r="JL186" s="8"/>
      <c r="JM186" s="8"/>
      <c r="JN186" s="8"/>
      <c r="JO186" s="8"/>
      <c r="JP186" s="8"/>
      <c r="JQ186" s="8"/>
      <c r="JR186" s="8"/>
      <c r="JS186" s="8"/>
      <c r="JT186" s="8"/>
      <c r="JU186" s="8"/>
      <c r="JV186" s="8"/>
      <c r="JW186" s="8"/>
      <c r="JX186" s="8"/>
      <c r="JY186" s="8"/>
      <c r="JZ186" s="8"/>
      <c r="KA186" s="8"/>
      <c r="KB186" s="8"/>
      <c r="KC186" s="8"/>
      <c r="KD186" s="8"/>
      <c r="KE186" s="8"/>
      <c r="KF186" s="8"/>
      <c r="KG186" s="8"/>
      <c r="KH186" s="8"/>
      <c r="KI186" s="8"/>
      <c r="KJ186" s="8"/>
      <c r="KK186" s="8"/>
      <c r="KL186" s="8"/>
      <c r="KM186" s="8"/>
      <c r="KN186" s="8"/>
      <c r="KO186" s="8"/>
      <c r="KP186" s="8"/>
      <c r="KQ186" s="8"/>
      <c r="KR186" s="8"/>
      <c r="KS186" s="8"/>
      <c r="KT186" s="8"/>
      <c r="KU186" s="8"/>
      <c r="KV186" s="8"/>
      <c r="KW186" s="8"/>
      <c r="KX186" s="8"/>
      <c r="KY186" s="8"/>
      <c r="KZ186" s="8"/>
      <c r="LA186" s="8"/>
      <c r="LB186" s="8"/>
      <c r="LC186" s="8"/>
      <c r="LD186" s="8"/>
      <c r="LE186" s="8"/>
      <c r="LF186" s="8"/>
      <c r="LG186" s="8"/>
      <c r="LH186" s="8"/>
      <c r="LI186" s="8"/>
      <c r="LJ186" s="8"/>
      <c r="LK186" s="8"/>
      <c r="LL186" s="8"/>
      <c r="LM186" s="8"/>
      <c r="LN186" s="8"/>
      <c r="LO186" s="8"/>
      <c r="LP186" s="8"/>
      <c r="LQ186" s="8"/>
      <c r="LR186" s="8"/>
      <c r="LS186" s="8"/>
      <c r="LT186" s="8"/>
      <c r="LU186" s="8"/>
      <c r="LV186" s="8"/>
      <c r="LW186" s="8"/>
      <c r="LX186" s="8"/>
      <c r="LY186" s="8"/>
      <c r="LZ186" s="8"/>
      <c r="MA186" s="8"/>
      <c r="MB186" s="8"/>
      <c r="MC186" s="8"/>
      <c r="MD186" s="8"/>
      <c r="ME186" s="8"/>
      <c r="MF186" s="8"/>
      <c r="MG186" s="8"/>
      <c r="MH186" s="8"/>
      <c r="MI186" s="8"/>
      <c r="MJ186" s="8"/>
      <c r="MK186" s="8"/>
      <c r="ML186" s="8"/>
      <c r="MM186" s="8"/>
      <c r="MN186" s="8"/>
      <c r="MO186" s="8"/>
      <c r="MP186" s="8"/>
      <c r="MQ186" s="8"/>
      <c r="MR186" s="8"/>
      <c r="MS186" s="8"/>
      <c r="MT186" s="8"/>
      <c r="MU186" s="8"/>
      <c r="MV186" s="8"/>
      <c r="MW186" s="8"/>
      <c r="MX186" s="8"/>
      <c r="MY186" s="8"/>
      <c r="MZ186" s="8"/>
      <c r="NA186" s="8"/>
      <c r="NB186" s="8"/>
      <c r="NC186" s="8"/>
      <c r="ND186" s="8"/>
      <c r="NE186" s="8"/>
      <c r="NF186" s="8"/>
      <c r="NG186" s="8"/>
      <c r="NH186" s="8"/>
      <c r="NI186" s="8"/>
      <c r="NJ186" s="8"/>
      <c r="NK186" s="8"/>
      <c r="NL186" s="8"/>
      <c r="NM186" s="8"/>
      <c r="NN186" s="8"/>
      <c r="NO186" s="8"/>
      <c r="NP186" s="8"/>
      <c r="NQ186" s="8"/>
      <c r="NR186" s="8"/>
      <c r="NS186" s="8"/>
      <c r="NT186" s="8"/>
      <c r="NU186" s="8"/>
      <c r="NV186" s="8"/>
      <c r="NW186" s="8"/>
      <c r="NX186" s="8"/>
      <c r="NY186" s="8"/>
      <c r="NZ186" s="8"/>
      <c r="OA186" s="8"/>
      <c r="OB186" s="8"/>
      <c r="OC186" s="8"/>
      <c r="OD186" s="8"/>
      <c r="OE186" s="8"/>
      <c r="OF186" s="8"/>
      <c r="OG186" s="8"/>
      <c r="OH186" s="8"/>
      <c r="OI186" s="8"/>
      <c r="OJ186" s="8"/>
      <c r="OK186" s="8"/>
      <c r="OL186" s="8"/>
      <c r="OM186" s="8"/>
      <c r="ON186" s="8"/>
      <c r="OO186" s="8"/>
      <c r="OP186" s="8"/>
      <c r="OQ186" s="8"/>
      <c r="OR186" s="8"/>
      <c r="OS186" s="8"/>
      <c r="OT186" s="8"/>
      <c r="OU186" s="8"/>
      <c r="OV186" s="8"/>
      <c r="OW186" s="8"/>
      <c r="OX186" s="8"/>
      <c r="OY186" s="8"/>
      <c r="OZ186" s="8"/>
      <c r="PA186" s="8"/>
      <c r="PB186" s="8"/>
      <c r="PC186" s="8"/>
      <c r="PD186" s="8"/>
      <c r="PE186" s="8"/>
      <c r="PF186" s="8"/>
      <c r="PG186" s="8"/>
      <c r="PH186" s="8"/>
      <c r="PI186" s="8"/>
      <c r="PJ186" s="8"/>
      <c r="PK186" s="8"/>
      <c r="PL186" s="8"/>
      <c r="PM186" s="8"/>
      <c r="PN186" s="8"/>
      <c r="PO186" s="8"/>
      <c r="PP186" s="8"/>
      <c r="PQ186" s="8"/>
      <c r="PR186" s="8"/>
      <c r="PS186" s="8"/>
      <c r="PT186" s="8"/>
      <c r="PU186" s="8"/>
      <c r="PV186" s="8"/>
      <c r="PW186" s="8"/>
      <c r="PX186" s="8"/>
      <c r="PY186" s="8"/>
      <c r="PZ186" s="8"/>
      <c r="QA186" s="8"/>
      <c r="QB186" s="8"/>
      <c r="QC186" s="8"/>
      <c r="QD186" s="8"/>
      <c r="QE186" s="8"/>
      <c r="QF186" s="8"/>
      <c r="QG186" s="8"/>
      <c r="QH186" s="8"/>
      <c r="QI186" s="8"/>
      <c r="QJ186" s="8"/>
      <c r="QK186" s="8"/>
      <c r="QL186" s="8"/>
      <c r="QM186" s="8"/>
      <c r="QN186" s="8"/>
      <c r="QO186" s="8"/>
      <c r="QP186" s="8"/>
      <c r="QQ186" s="8"/>
      <c r="QR186" s="8"/>
      <c r="QS186" s="8"/>
      <c r="QT186" s="8"/>
      <c r="QU186" s="8"/>
      <c r="QV186" s="8"/>
      <c r="QW186" s="8"/>
      <c r="QX186" s="8"/>
      <c r="QY186" s="8"/>
      <c r="QZ186" s="8"/>
      <c r="RA186" s="8"/>
      <c r="RB186" s="8"/>
      <c r="RC186" s="8"/>
      <c r="RD186" s="8"/>
      <c r="RE186" s="8"/>
      <c r="RF186" s="8"/>
      <c r="RG186" s="8"/>
      <c r="RH186" s="8"/>
      <c r="RI186" s="8"/>
      <c r="RJ186" s="8"/>
      <c r="RK186" s="8"/>
      <c r="RL186" s="8"/>
      <c r="RM186" s="8"/>
      <c r="RN186" s="8"/>
      <c r="RO186" s="8"/>
      <c r="RP186" s="8"/>
      <c r="RQ186" s="8"/>
      <c r="RR186" s="8"/>
      <c r="RS186" s="8"/>
      <c r="RT186" s="8"/>
      <c r="RU186" s="8"/>
      <c r="RV186" s="8"/>
      <c r="RW186" s="8"/>
      <c r="RX186" s="8"/>
      <c r="RY186" s="8"/>
      <c r="RZ186" s="8"/>
      <c r="SA186" s="8"/>
      <c r="SB186" s="8"/>
      <c r="SC186" s="8"/>
      <c r="SD186" s="8"/>
      <c r="SE186" s="8"/>
      <c r="SF186" s="8"/>
      <c r="SG186" s="8"/>
      <c r="SH186" s="8"/>
      <c r="SI186" s="8"/>
      <c r="SJ186" s="8"/>
      <c r="SK186" s="8"/>
      <c r="SL186" s="8"/>
      <c r="SM186" s="8"/>
      <c r="SN186" s="8"/>
      <c r="SO186" s="8"/>
      <c r="SP186" s="8"/>
      <c r="SQ186" s="8"/>
      <c r="SR186" s="8"/>
      <c r="SS186" s="8"/>
      <c r="ST186" s="8"/>
      <c r="SU186" s="8"/>
      <c r="SV186" s="8"/>
      <c r="SW186" s="8"/>
      <c r="SX186" s="8"/>
      <c r="SY186" s="8"/>
      <c r="SZ186" s="8"/>
      <c r="TA186" s="8"/>
      <c r="TB186" s="8"/>
      <c r="TC186" s="8"/>
      <c r="TD186" s="8"/>
      <c r="TE186" s="8"/>
      <c r="TF186" s="8"/>
      <c r="TG186" s="8"/>
      <c r="TH186" s="8"/>
      <c r="TI186" s="8"/>
      <c r="TJ186" s="8"/>
      <c r="TK186" s="8"/>
      <c r="TL186" s="8"/>
      <c r="TM186" s="8"/>
      <c r="TN186" s="8"/>
      <c r="TO186" s="8"/>
      <c r="TP186" s="8"/>
      <c r="TQ186" s="8"/>
      <c r="TR186" s="8"/>
      <c r="TS186" s="8"/>
      <c r="TT186" s="8"/>
      <c r="TU186" s="8"/>
      <c r="TV186" s="8"/>
      <c r="TW186" s="8"/>
      <c r="TX186" s="8"/>
      <c r="TY186" s="8"/>
      <c r="TZ186" s="8"/>
      <c r="UA186" s="8"/>
      <c r="UB186" s="8"/>
      <c r="UC186" s="8"/>
      <c r="UD186" s="8"/>
      <c r="UE186" s="8"/>
      <c r="UF186" s="8"/>
      <c r="UG186" s="8"/>
      <c r="UH186" s="8"/>
      <c r="UI186" s="8"/>
      <c r="UJ186" s="8"/>
      <c r="UK186" s="8"/>
      <c r="UL186" s="8"/>
      <c r="UM186" s="8"/>
      <c r="UN186" s="8"/>
      <c r="UO186" s="8"/>
      <c r="UP186" s="8"/>
      <c r="UQ186" s="8"/>
      <c r="UR186" s="8"/>
      <c r="US186" s="8"/>
      <c r="UT186" s="8"/>
      <c r="UU186" s="8"/>
      <c r="UV186" s="8"/>
      <c r="UW186" s="8"/>
      <c r="UX186" s="8"/>
      <c r="UY186" s="8"/>
      <c r="UZ186" s="8"/>
      <c r="VA186" s="8"/>
      <c r="VB186" s="8"/>
      <c r="VC186" s="8"/>
      <c r="VD186" s="8"/>
      <c r="VE186" s="8"/>
      <c r="VF186" s="8"/>
      <c r="VG186" s="8"/>
      <c r="VH186" s="8"/>
      <c r="VI186" s="8"/>
      <c r="VJ186" s="8"/>
      <c r="VK186" s="8"/>
      <c r="VL186" s="8"/>
      <c r="VM186" s="8"/>
      <c r="VN186" s="8"/>
      <c r="VO186" s="8"/>
      <c r="VP186" s="8"/>
      <c r="VQ186" s="8"/>
      <c r="VR186" s="8"/>
      <c r="VS186" s="8"/>
      <c r="VT186" s="8"/>
      <c r="VU186" s="8"/>
      <c r="VV186" s="8"/>
      <c r="VW186" s="8"/>
      <c r="VX186" s="8"/>
      <c r="VY186" s="8"/>
      <c r="VZ186" s="8"/>
      <c r="WA186" s="8"/>
      <c r="WB186" s="8"/>
      <c r="WC186" s="8"/>
      <c r="WD186" s="8"/>
      <c r="WE186" s="8"/>
      <c r="WF186" s="8"/>
      <c r="WG186" s="8"/>
      <c r="WH186" s="8"/>
      <c r="WI186" s="8"/>
      <c r="WJ186" s="8"/>
      <c r="WK186" s="8"/>
      <c r="WL186" s="8"/>
      <c r="WM186" s="8"/>
      <c r="WN186" s="8"/>
      <c r="WO186" s="8"/>
      <c r="WP186" s="8"/>
      <c r="WQ186" s="8"/>
      <c r="WR186" s="8"/>
      <c r="WS186" s="8"/>
      <c r="WT186" s="8"/>
      <c r="WU186" s="8"/>
      <c r="WV186" s="8"/>
      <c r="WW186" s="8"/>
      <c r="WX186" s="8"/>
      <c r="WY186" s="8"/>
      <c r="WZ186" s="8"/>
      <c r="XA186" s="8"/>
      <c r="XB186" s="8"/>
      <c r="XC186" s="8"/>
      <c r="XD186" s="8"/>
      <c r="XE186" s="8"/>
      <c r="XF186" s="8"/>
      <c r="XG186" s="8"/>
      <c r="XH186" s="8"/>
      <c r="XI186" s="8"/>
      <c r="XJ186" s="8"/>
      <c r="XK186" s="8"/>
      <c r="XL186" s="8"/>
      <c r="XM186" s="8"/>
      <c r="XN186" s="8"/>
      <c r="XO186" s="8"/>
      <c r="XP186" s="8"/>
      <c r="XQ186" s="8"/>
      <c r="XR186" s="8"/>
      <c r="XS186" s="8"/>
      <c r="XT186" s="8"/>
      <c r="XU186" s="8"/>
      <c r="XV186" s="8"/>
      <c r="XW186" s="8"/>
      <c r="XX186" s="8"/>
      <c r="XY186" s="8"/>
      <c r="XZ186" s="8"/>
      <c r="YA186" s="8"/>
      <c r="YB186" s="8"/>
      <c r="YC186" s="8"/>
      <c r="YD186" s="8"/>
      <c r="YE186" s="8"/>
      <c r="YF186" s="8"/>
      <c r="YG186" s="8"/>
      <c r="YH186" s="8"/>
      <c r="YI186" s="8"/>
      <c r="YJ186" s="8"/>
      <c r="YK186" s="8"/>
      <c r="YL186" s="8"/>
      <c r="YM186" s="8"/>
      <c r="YN186" s="8"/>
      <c r="YO186" s="8"/>
      <c r="YP186" s="8"/>
      <c r="YQ186" s="8"/>
      <c r="YR186" s="8"/>
      <c r="YS186" s="8"/>
      <c r="YT186" s="8"/>
      <c r="YU186" s="8"/>
      <c r="YV186" s="8"/>
      <c r="YW186" s="8"/>
      <c r="YX186" s="8"/>
      <c r="YY186" s="8"/>
      <c r="YZ186" s="8"/>
      <c r="ZA186" s="8"/>
      <c r="ZB186" s="8"/>
      <c r="ZC186" s="8"/>
      <c r="ZD186" s="8"/>
      <c r="ZE186" s="8"/>
      <c r="ZF186" s="8"/>
      <c r="ZG186" s="8"/>
      <c r="ZH186" s="8"/>
      <c r="ZI186" s="8"/>
      <c r="ZJ186" s="8"/>
      <c r="ZK186" s="8"/>
      <c r="ZL186" s="8"/>
      <c r="ZM186" s="8"/>
      <c r="ZN186" s="8"/>
      <c r="ZO186" s="8"/>
      <c r="ZP186" s="8"/>
      <c r="ZQ186" s="8"/>
      <c r="ZR186" s="8"/>
      <c r="ZS186" s="8"/>
      <c r="ZT186" s="8"/>
      <c r="ZU186" s="8"/>
      <c r="ZV186" s="8"/>
      <c r="ZW186" s="8"/>
      <c r="ZX186" s="8"/>
      <c r="ZY186" s="8"/>
      <c r="ZZ186" s="8"/>
      <c r="AAA186" s="8"/>
      <c r="AAB186" s="8"/>
      <c r="AAC186" s="8"/>
      <c r="AAD186" s="8"/>
      <c r="AAE186" s="8"/>
      <c r="AAF186" s="8"/>
      <c r="AAG186" s="8"/>
      <c r="AAH186" s="8"/>
      <c r="AAI186" s="8"/>
      <c r="AAJ186" s="8"/>
      <c r="AAK186" s="8"/>
      <c r="AAL186" s="8"/>
      <c r="AAM186" s="8"/>
      <c r="AAN186" s="8"/>
      <c r="AAO186" s="8"/>
      <c r="AAP186" s="8"/>
      <c r="AAQ186" s="8"/>
      <c r="AAR186" s="8"/>
      <c r="AAS186" s="8"/>
      <c r="AAT186" s="8"/>
      <c r="AAU186" s="8"/>
      <c r="AAV186" s="8"/>
      <c r="AAW186" s="8"/>
      <c r="AAX186" s="8"/>
      <c r="AAY186" s="8"/>
      <c r="AAZ186" s="8"/>
      <c r="ABA186" s="8"/>
      <c r="ABB186" s="8"/>
      <c r="ABC186" s="8"/>
      <c r="ABD186" s="8"/>
      <c r="ABE186" s="8"/>
      <c r="ABF186" s="8"/>
      <c r="ABG186" s="8"/>
      <c r="ABH186" s="8"/>
      <c r="ABI186" s="8"/>
      <c r="ABJ186" s="8"/>
      <c r="ABK186" s="8"/>
      <c r="ABL186" s="8"/>
      <c r="ABM186" s="8"/>
      <c r="ABN186" s="8"/>
      <c r="ABO186" s="8"/>
      <c r="ABP186" s="8"/>
      <c r="ABQ186" s="8"/>
      <c r="ABR186" s="8"/>
      <c r="ABS186" s="8"/>
      <c r="ABT186" s="8"/>
      <c r="ABU186" s="8"/>
      <c r="ABV186" s="8"/>
      <c r="ABW186" s="8"/>
      <c r="ABX186" s="8"/>
      <c r="ABY186" s="8"/>
      <c r="ABZ186" s="8"/>
      <c r="ACA186" s="8"/>
      <c r="ACB186" s="8"/>
      <c r="ACC186" s="8"/>
      <c r="ACD186" s="8"/>
      <c r="ACE186" s="8"/>
      <c r="ACF186" s="8"/>
      <c r="ACG186" s="8"/>
      <c r="ACH186" s="8"/>
      <c r="ACI186" s="8"/>
      <c r="ACJ186" s="8"/>
      <c r="ACK186" s="8"/>
      <c r="ACL186" s="8"/>
      <c r="ACM186" s="8"/>
      <c r="ACN186" s="8"/>
      <c r="ACO186" s="8"/>
      <c r="ACP186" s="8"/>
      <c r="ACQ186" s="8"/>
      <c r="ACR186" s="8"/>
      <c r="ACS186" s="8"/>
      <c r="ACT186" s="8"/>
      <c r="ACU186" s="8"/>
      <c r="ACV186" s="8"/>
      <c r="ACW186" s="8"/>
      <c r="ACX186" s="8"/>
      <c r="ACY186" s="8"/>
      <c r="ACZ186" s="8"/>
      <c r="ADA186" s="8"/>
      <c r="ADB186" s="8"/>
      <c r="ADC186" s="8"/>
      <c r="ADD186" s="8"/>
      <c r="ADE186" s="8"/>
      <c r="ADF186" s="8"/>
      <c r="ADG186" s="8"/>
      <c r="ADH186" s="8"/>
      <c r="ADI186" s="8"/>
      <c r="ADJ186" s="8"/>
      <c r="ADK186" s="8"/>
      <c r="ADL186" s="8"/>
      <c r="ADM186" s="8"/>
      <c r="ADN186" s="8"/>
      <c r="ADO186" s="8"/>
      <c r="ADP186" s="8"/>
      <c r="ADQ186" s="8"/>
      <c r="ADR186" s="8"/>
      <c r="ADS186" s="8"/>
      <c r="ADT186" s="8"/>
      <c r="ADU186" s="8"/>
      <c r="ADV186" s="8"/>
      <c r="ADW186" s="8"/>
      <c r="ADX186" s="8"/>
      <c r="ADY186" s="8"/>
      <c r="ADZ186" s="8"/>
      <c r="AEA186" s="8"/>
      <c r="AEB186" s="8"/>
      <c r="AEC186" s="8"/>
      <c r="AED186" s="8"/>
      <c r="AEE186" s="8"/>
      <c r="AEF186" s="8"/>
      <c r="AEG186" s="8"/>
      <c r="AEH186" s="8"/>
      <c r="AEI186" s="8"/>
      <c r="AEJ186" s="8"/>
      <c r="AEK186" s="8"/>
      <c r="AEL186" s="8"/>
      <c r="AEM186" s="8"/>
      <c r="AEN186" s="8"/>
      <c r="AEO186" s="8"/>
      <c r="AEP186" s="8"/>
      <c r="AEQ186" s="8"/>
      <c r="AER186" s="8"/>
      <c r="AES186" s="8"/>
      <c r="AET186" s="8"/>
      <c r="AEU186" s="8"/>
      <c r="AEV186" s="8"/>
      <c r="AEW186" s="8"/>
      <c r="AEX186" s="8"/>
      <c r="AEY186" s="8"/>
      <c r="AEZ186" s="8"/>
      <c r="AFA186" s="8"/>
      <c r="AFB186" s="8"/>
      <c r="AFC186" s="8"/>
      <c r="AFD186" s="8"/>
      <c r="AFE186" s="8"/>
      <c r="AFF186" s="8"/>
      <c r="AFG186" s="8"/>
      <c r="AFH186" s="8"/>
      <c r="AFI186" s="8"/>
      <c r="AFJ186" s="8"/>
      <c r="AFK186" s="8"/>
      <c r="AFL186" s="8"/>
      <c r="AFM186" s="8"/>
      <c r="AFN186" s="8"/>
      <c r="AFO186" s="8"/>
      <c r="AFP186" s="8"/>
      <c r="AFQ186" s="8"/>
      <c r="AFR186" s="8"/>
      <c r="AFS186" s="8"/>
      <c r="AFT186" s="8"/>
      <c r="AFU186" s="8"/>
      <c r="AFV186" s="8"/>
      <c r="AFW186" s="8"/>
      <c r="AFX186" s="8"/>
      <c r="AFY186" s="8"/>
      <c r="AFZ186" s="8"/>
      <c r="AGA186" s="8"/>
      <c r="AGB186" s="8"/>
      <c r="AGC186" s="8"/>
      <c r="AGD186" s="8"/>
      <c r="AGE186" s="8"/>
      <c r="AGF186" s="8"/>
      <c r="AGG186" s="8"/>
      <c r="AGH186" s="8"/>
      <c r="AGI186" s="8"/>
      <c r="AGJ186" s="8"/>
      <c r="AGK186" s="8"/>
      <c r="AGL186" s="8"/>
      <c r="AGM186" s="8"/>
      <c r="AGN186" s="8"/>
      <c r="AGO186" s="8"/>
      <c r="AGP186" s="8"/>
      <c r="AGQ186" s="8"/>
      <c r="AGR186" s="8"/>
      <c r="AGS186" s="8"/>
      <c r="AGT186" s="8"/>
      <c r="AGU186" s="8"/>
      <c r="AGV186" s="8"/>
      <c r="AGW186" s="8"/>
      <c r="AGX186" s="8"/>
      <c r="AGY186" s="8"/>
      <c r="AGZ186" s="8"/>
      <c r="AHA186" s="8"/>
      <c r="AHB186" s="8"/>
      <c r="AHC186" s="8"/>
      <c r="AHD186" s="8"/>
      <c r="AHE186" s="8"/>
      <c r="AHF186" s="8"/>
      <c r="AHG186" s="8"/>
      <c r="AHH186" s="8"/>
      <c r="AHI186" s="8"/>
      <c r="AHJ186" s="8"/>
      <c r="AHK186" s="8"/>
      <c r="AHL186" s="8"/>
      <c r="AHM186" s="8"/>
      <c r="AHN186" s="8"/>
      <c r="AHO186" s="8"/>
      <c r="AHP186" s="8"/>
      <c r="AHQ186" s="8"/>
      <c r="AHR186" s="8"/>
      <c r="AHS186" s="8"/>
      <c r="AHT186" s="8"/>
      <c r="AHU186" s="8"/>
      <c r="AHV186" s="8"/>
      <c r="AHW186" s="8"/>
      <c r="AHX186" s="8"/>
      <c r="AHY186" s="8"/>
      <c r="AHZ186" s="8"/>
      <c r="AIA186" s="8"/>
      <c r="AIB186" s="8"/>
      <c r="AIC186" s="8"/>
      <c r="AID186" s="8"/>
      <c r="AIE186" s="8"/>
      <c r="AIF186" s="8"/>
      <c r="AIG186" s="8"/>
      <c r="AIH186" s="8"/>
      <c r="AII186" s="8"/>
      <c r="AIJ186" s="8"/>
      <c r="AIK186" s="8"/>
      <c r="AIL186" s="8"/>
      <c r="AIM186" s="8"/>
      <c r="AIN186" s="8"/>
      <c r="AIO186" s="8"/>
      <c r="AIP186" s="8"/>
      <c r="AIQ186" s="8"/>
      <c r="AIR186" s="8"/>
      <c r="AIS186" s="8"/>
      <c r="AIT186" s="8"/>
      <c r="AIU186" s="8"/>
      <c r="AIV186" s="8"/>
      <c r="AIW186" s="8"/>
      <c r="AIX186" s="8"/>
      <c r="AIY186" s="8"/>
      <c r="AIZ186" s="8"/>
      <c r="AJA186" s="8"/>
      <c r="AJB186" s="8"/>
      <c r="AJC186" s="8"/>
      <c r="AJD186" s="8"/>
      <c r="AJE186" s="8"/>
      <c r="AJF186" s="8"/>
      <c r="AJG186" s="8"/>
      <c r="AJH186" s="8"/>
      <c r="AJI186" s="8"/>
      <c r="AJJ186" s="8"/>
      <c r="AJK186" s="8"/>
      <c r="AJL186" s="8"/>
      <c r="AJM186" s="8"/>
      <c r="AJN186" s="8"/>
      <c r="AJO186" s="8"/>
      <c r="AJP186" s="8"/>
      <c r="AJQ186" s="8"/>
      <c r="AJR186" s="8"/>
      <c r="AJS186" s="8"/>
      <c r="AJT186" s="8"/>
      <c r="AJU186" s="8"/>
      <c r="AJV186" s="8"/>
      <c r="AJW186" s="8"/>
      <c r="AJX186" s="8"/>
      <c r="AJY186" s="8"/>
      <c r="AJZ186" s="8"/>
      <c r="AKA186" s="8"/>
      <c r="AKB186" s="8"/>
      <c r="AKC186" s="8"/>
      <c r="AKD186" s="8"/>
      <c r="AKE186" s="8"/>
      <c r="AKF186" s="8"/>
      <c r="AKG186" s="8"/>
      <c r="AKH186" s="8"/>
      <c r="AKI186" s="8"/>
      <c r="AKJ186" s="8"/>
      <c r="AKK186" s="8"/>
      <c r="AKL186" s="8"/>
      <c r="AKM186" s="8"/>
      <c r="AKN186" s="8"/>
      <c r="AKO186" s="8"/>
      <c r="AKP186" s="8"/>
      <c r="AKQ186" s="8"/>
      <c r="AKR186" s="8"/>
      <c r="AKS186" s="8"/>
      <c r="AKT186" s="8"/>
      <c r="AKU186" s="8"/>
      <c r="AKV186" s="8"/>
      <c r="AKW186" s="8"/>
      <c r="AKX186" s="8"/>
      <c r="AKY186" s="8"/>
      <c r="AKZ186" s="8"/>
      <c r="ALA186" s="8"/>
      <c r="ALB186" s="8"/>
      <c r="ALC186" s="8"/>
      <c r="ALD186" s="8"/>
      <c r="ALE186" s="8"/>
      <c r="ALF186" s="8"/>
      <c r="ALG186" s="8"/>
      <c r="ALH186" s="8"/>
      <c r="ALI186" s="8"/>
      <c r="ALJ186" s="8"/>
      <c r="ALK186" s="8"/>
      <c r="ALL186" s="8"/>
      <c r="ALM186" s="8"/>
      <c r="ALN186" s="8"/>
      <c r="ALO186" s="8"/>
      <c r="ALP186" s="8"/>
      <c r="ALQ186" s="8"/>
      <c r="ALR186" s="8"/>
      <c r="ALS186" s="8"/>
      <c r="ALT186" s="8"/>
      <c r="ALU186" s="8"/>
      <c r="ALV186" s="8"/>
      <c r="ALW186" s="8"/>
      <c r="ALX186" s="8"/>
      <c r="ALY186" s="8"/>
      <c r="ALZ186" s="8"/>
      <c r="AMA186" s="8"/>
      <c r="AMB186" s="8"/>
      <c r="AMC186" s="8"/>
      <c r="AMD186" s="8"/>
      <c r="AME186" s="8"/>
      <c r="AMF186" s="8"/>
      <c r="AMG186" s="8"/>
      <c r="AMH186" s="8"/>
      <c r="AMI186" s="8"/>
      <c r="AMJ186" s="8"/>
      <c r="AMK186" s="8"/>
      <c r="AML186" s="8"/>
      <c r="AMM186" s="8"/>
      <c r="AMN186" s="8"/>
      <c r="AMO186" s="8"/>
      <c r="AMP186" s="8"/>
      <c r="AMQ186" s="8"/>
      <c r="AMR186" s="8"/>
      <c r="AMS186" s="8"/>
      <c r="AMT186" s="8"/>
      <c r="AMU186" s="8"/>
      <c r="AMV186" s="8"/>
      <c r="AMW186" s="8"/>
      <c r="AMX186" s="8"/>
      <c r="AMY186" s="8"/>
      <c r="AMZ186" s="8"/>
      <c r="ANA186" s="8"/>
      <c r="ANB186" s="8"/>
      <c r="ANC186" s="8"/>
      <c r="AND186" s="8"/>
      <c r="ANE186" s="8"/>
      <c r="ANF186" s="8"/>
      <c r="ANG186" s="8"/>
      <c r="ANH186" s="8"/>
      <c r="ANI186" s="8"/>
      <c r="ANJ186" s="8"/>
      <c r="ANK186" s="8"/>
      <c r="ANL186" s="8"/>
      <c r="ANM186" s="8"/>
      <c r="ANN186" s="8"/>
      <c r="ANO186" s="8"/>
      <c r="ANP186" s="8"/>
      <c r="ANQ186" s="8"/>
      <c r="ANR186" s="8"/>
      <c r="ANS186" s="8"/>
      <c r="ANT186" s="8"/>
      <c r="ANU186" s="8"/>
      <c r="ANV186" s="8"/>
      <c r="ANW186" s="8"/>
      <c r="ANX186" s="8"/>
      <c r="ANY186" s="8"/>
      <c r="ANZ186" s="8"/>
      <c r="AOA186" s="8"/>
      <c r="AOB186" s="8"/>
      <c r="AOC186" s="8"/>
      <c r="AOD186" s="8"/>
      <c r="AOE186" s="8"/>
      <c r="AOF186" s="8"/>
      <c r="AOG186" s="8"/>
      <c r="AOH186" s="8"/>
      <c r="AOI186" s="8"/>
      <c r="AOJ186" s="8"/>
      <c r="AOK186" s="8"/>
      <c r="AOL186" s="8"/>
      <c r="AOM186" s="8"/>
      <c r="AON186" s="8"/>
      <c r="AOO186" s="8"/>
      <c r="AOP186" s="8"/>
      <c r="AOQ186" s="8"/>
      <c r="AOR186" s="8"/>
      <c r="AOS186" s="8"/>
      <c r="AOT186" s="8"/>
      <c r="AOU186" s="8"/>
      <c r="AOV186" s="8"/>
      <c r="AOW186" s="8"/>
      <c r="AOX186" s="8"/>
      <c r="AOY186" s="8"/>
      <c r="AOZ186" s="8"/>
      <c r="APA186" s="8"/>
      <c r="APB186" s="8"/>
      <c r="APC186" s="8"/>
      <c r="APD186" s="8"/>
      <c r="APE186" s="8"/>
      <c r="APF186" s="8"/>
      <c r="APG186" s="8"/>
      <c r="APH186" s="8"/>
      <c r="API186" s="8"/>
      <c r="APJ186" s="8"/>
      <c r="APK186" s="8"/>
      <c r="APL186" s="8"/>
      <c r="APM186" s="8"/>
      <c r="APN186" s="8"/>
      <c r="APO186" s="8"/>
      <c r="APP186" s="8"/>
      <c r="APQ186" s="8"/>
      <c r="APR186" s="8"/>
      <c r="APS186" s="8"/>
      <c r="APT186" s="8"/>
      <c r="APU186" s="8"/>
      <c r="APV186" s="8"/>
      <c r="APW186" s="8"/>
      <c r="APX186" s="8"/>
      <c r="APY186" s="8"/>
      <c r="APZ186" s="8"/>
      <c r="AQA186" s="8"/>
      <c r="AQB186" s="8"/>
      <c r="AQC186" s="8"/>
      <c r="AQD186" s="8"/>
      <c r="AQE186" s="8"/>
      <c r="AQF186" s="8"/>
      <c r="AQG186" s="8"/>
      <c r="AQH186" s="8"/>
      <c r="AQI186" s="8"/>
      <c r="AQJ186" s="8"/>
      <c r="AQK186" s="8"/>
      <c r="AQL186" s="8"/>
      <c r="AQM186" s="8"/>
      <c r="AQN186" s="8"/>
      <c r="AQO186" s="8"/>
      <c r="AQP186" s="8"/>
      <c r="AQQ186" s="8"/>
      <c r="AQR186" s="8"/>
      <c r="AQS186" s="8"/>
      <c r="AQT186" s="8"/>
      <c r="AQU186" s="8"/>
      <c r="AQV186" s="8"/>
      <c r="AQW186" s="8"/>
      <c r="AQX186" s="8"/>
      <c r="AQY186" s="8"/>
      <c r="AQZ186" s="8"/>
      <c r="ARA186" s="8"/>
      <c r="ARB186" s="8"/>
      <c r="ARC186" s="8"/>
      <c r="ARD186" s="8"/>
      <c r="ARE186" s="8"/>
      <c r="ARF186" s="8"/>
      <c r="ARG186" s="8"/>
      <c r="ARH186" s="8"/>
      <c r="ARI186" s="8"/>
      <c r="ARJ186" s="8"/>
      <c r="ARK186" s="8"/>
      <c r="ARL186" s="8"/>
      <c r="ARM186" s="8"/>
      <c r="ARN186" s="8"/>
      <c r="ARO186" s="8"/>
      <c r="ARP186" s="8"/>
      <c r="ARQ186" s="8"/>
      <c r="ARR186" s="8"/>
      <c r="ARS186" s="8"/>
      <c r="ART186" s="8"/>
      <c r="ARU186" s="8"/>
      <c r="ARV186" s="8"/>
      <c r="ARW186" s="8"/>
      <c r="ARX186" s="8"/>
      <c r="ARY186" s="8"/>
      <c r="ARZ186" s="8"/>
      <c r="ASA186" s="8"/>
      <c r="ASB186" s="8"/>
      <c r="ASC186" s="8"/>
      <c r="ASD186" s="8"/>
      <c r="ASE186" s="8"/>
      <c r="ASF186" s="8"/>
      <c r="ASG186" s="8"/>
      <c r="ASH186" s="8"/>
      <c r="ASI186" s="8"/>
      <c r="ASJ186" s="8"/>
      <c r="ASK186" s="8"/>
      <c r="ASL186" s="8"/>
      <c r="ASM186" s="8"/>
      <c r="ASN186" s="8"/>
      <c r="ASO186" s="8"/>
      <c r="ASP186" s="8"/>
      <c r="ASQ186" s="8"/>
      <c r="ASR186" s="8"/>
      <c r="ASS186" s="8"/>
      <c r="AST186" s="8"/>
      <c r="ASU186" s="8"/>
      <c r="ASV186" s="8"/>
      <c r="ASW186" s="8"/>
      <c r="ASX186" s="8"/>
      <c r="ASY186" s="8"/>
      <c r="ASZ186" s="8"/>
      <c r="ATA186" s="8"/>
      <c r="ATB186" s="8"/>
      <c r="ATC186" s="8"/>
      <c r="ATD186" s="8"/>
      <c r="ATE186" s="8"/>
      <c r="ATF186" s="8"/>
      <c r="ATG186" s="8"/>
      <c r="ATH186" s="8"/>
      <c r="ATI186" s="8"/>
      <c r="ATJ186" s="8"/>
      <c r="ATK186" s="8"/>
      <c r="ATL186" s="8"/>
      <c r="ATM186" s="8"/>
      <c r="ATN186" s="8"/>
      <c r="ATO186" s="8"/>
      <c r="ATP186" s="8"/>
      <c r="ATQ186" s="8"/>
      <c r="ATR186" s="8"/>
      <c r="ATS186" s="8"/>
      <c r="ATT186" s="8"/>
      <c r="ATU186" s="8"/>
      <c r="ATV186" s="8"/>
      <c r="ATW186" s="8"/>
      <c r="ATX186" s="8"/>
      <c r="ATY186" s="8"/>
      <c r="ATZ186" s="8"/>
      <c r="AUA186" s="8"/>
      <c r="AUB186" s="8"/>
      <c r="AUC186" s="8"/>
      <c r="AUD186" s="8"/>
      <c r="AUE186" s="8"/>
      <c r="AUF186" s="8"/>
      <c r="AUG186" s="8"/>
      <c r="AUH186" s="8"/>
      <c r="AUI186" s="8"/>
      <c r="AUJ186" s="8"/>
      <c r="AUK186" s="8"/>
      <c r="AUL186" s="8"/>
      <c r="AUM186" s="8"/>
      <c r="AUN186" s="8"/>
      <c r="AUO186" s="8"/>
      <c r="AUP186" s="8"/>
      <c r="AUQ186" s="8"/>
      <c r="AUR186" s="8"/>
      <c r="AUS186" s="8"/>
      <c r="AUT186" s="8"/>
      <c r="AUU186" s="8"/>
      <c r="AUV186" s="8"/>
      <c r="AUW186" s="8"/>
      <c r="AUX186" s="8"/>
      <c r="AUY186" s="8"/>
      <c r="AUZ186" s="8"/>
      <c r="AVA186" s="8"/>
      <c r="AVB186" s="8"/>
      <c r="AVC186" s="8"/>
      <c r="AVD186" s="8"/>
      <c r="AVE186" s="8"/>
      <c r="AVF186" s="8"/>
      <c r="AVG186" s="8"/>
      <c r="AVH186" s="8"/>
      <c r="AVI186" s="8"/>
      <c r="AVJ186" s="8"/>
      <c r="AVK186" s="8"/>
      <c r="AVL186" s="8"/>
      <c r="AVM186" s="8"/>
      <c r="AVN186" s="8"/>
      <c r="AVO186" s="8"/>
      <c r="AVP186" s="8"/>
      <c r="AVQ186" s="8"/>
      <c r="AVR186" s="8"/>
      <c r="AVS186" s="8"/>
      <c r="AVT186" s="8"/>
      <c r="AVU186" s="8"/>
      <c r="AVV186" s="8"/>
      <c r="AVW186" s="8"/>
      <c r="AVX186" s="8"/>
      <c r="AVY186" s="8"/>
      <c r="AVZ186" s="8"/>
      <c r="AWA186" s="8"/>
      <c r="AWB186" s="8"/>
      <c r="AWC186" s="8"/>
      <c r="AWD186" s="8"/>
      <c r="AWE186" s="8"/>
      <c r="AWF186" s="8"/>
      <c r="AWG186" s="8"/>
      <c r="AWH186" s="8"/>
      <c r="AWI186" s="8"/>
      <c r="AWJ186" s="8"/>
      <c r="AWK186" s="8"/>
      <c r="AWL186" s="8"/>
      <c r="AWM186" s="8"/>
      <c r="AWN186" s="8"/>
      <c r="AWO186" s="8"/>
      <c r="AWP186" s="8"/>
      <c r="AWQ186" s="8"/>
      <c r="AWR186" s="8"/>
      <c r="AWS186" s="8"/>
      <c r="AWT186" s="8"/>
      <c r="AWU186" s="8"/>
      <c r="AWV186" s="8"/>
      <c r="AWW186" s="8"/>
      <c r="AWX186" s="8"/>
      <c r="AWY186" s="8"/>
      <c r="AWZ186" s="8"/>
      <c r="AXA186" s="8"/>
      <c r="AXB186" s="8"/>
      <c r="AXC186" s="8"/>
      <c r="AXD186" s="8"/>
      <c r="AXE186" s="8"/>
      <c r="AXF186" s="8"/>
      <c r="AXG186" s="8"/>
      <c r="AXH186" s="8"/>
      <c r="AXI186" s="8"/>
      <c r="AXJ186" s="8"/>
      <c r="AXK186" s="8"/>
      <c r="AXL186" s="8"/>
      <c r="AXM186" s="8"/>
      <c r="AXN186" s="8"/>
      <c r="AXO186" s="8"/>
      <c r="AXP186" s="8"/>
      <c r="AXQ186" s="8"/>
      <c r="AXR186" s="8"/>
      <c r="AXS186" s="8"/>
      <c r="AXT186" s="8"/>
      <c r="AXU186" s="8"/>
      <c r="AXV186" s="8"/>
      <c r="AXW186" s="8"/>
      <c r="AXX186" s="8"/>
      <c r="AXY186" s="8"/>
      <c r="AXZ186" s="8"/>
      <c r="AYA186" s="8"/>
      <c r="AYB186" s="8"/>
      <c r="AYC186" s="8"/>
      <c r="AYD186" s="8"/>
      <c r="AYE186" s="8"/>
      <c r="AYF186" s="8"/>
      <c r="AYG186" s="8"/>
      <c r="AYH186" s="8"/>
      <c r="AYI186" s="8"/>
      <c r="AYJ186" s="8"/>
      <c r="AYK186" s="8"/>
      <c r="AYL186" s="8"/>
      <c r="AYM186" s="8"/>
      <c r="AYN186" s="8"/>
      <c r="AYO186" s="8"/>
      <c r="AYP186" s="8"/>
      <c r="AYQ186" s="8"/>
      <c r="AYR186" s="8"/>
      <c r="AYS186" s="8"/>
      <c r="AYT186" s="8"/>
      <c r="AYU186" s="8"/>
      <c r="AYV186" s="8"/>
      <c r="AYW186" s="8"/>
      <c r="AYX186" s="8"/>
      <c r="AYY186" s="8"/>
      <c r="AYZ186" s="8"/>
      <c r="AZA186" s="8"/>
      <c r="AZB186" s="8"/>
      <c r="AZC186" s="8"/>
      <c r="AZD186" s="8"/>
      <c r="AZE186" s="8"/>
      <c r="AZF186" s="8"/>
      <c r="AZG186" s="8"/>
      <c r="AZH186" s="8"/>
      <c r="AZI186" s="8"/>
      <c r="AZJ186" s="8"/>
      <c r="AZK186" s="8"/>
      <c r="AZL186" s="8"/>
      <c r="AZM186" s="8"/>
      <c r="AZN186" s="8"/>
      <c r="AZO186" s="8"/>
      <c r="AZP186" s="8"/>
      <c r="AZQ186" s="8"/>
      <c r="AZR186" s="8"/>
      <c r="AZS186" s="8"/>
      <c r="AZT186" s="8"/>
      <c r="AZU186" s="8"/>
      <c r="AZV186" s="8"/>
      <c r="AZW186" s="8"/>
      <c r="AZX186" s="8"/>
      <c r="AZY186" s="8"/>
      <c r="AZZ186" s="8"/>
      <c r="BAA186" s="8"/>
      <c r="BAB186" s="8"/>
      <c r="BAC186" s="8"/>
      <c r="BAD186" s="8"/>
      <c r="BAE186" s="8"/>
      <c r="BAF186" s="8"/>
      <c r="BAG186" s="8"/>
      <c r="BAH186" s="8"/>
      <c r="BAI186" s="8"/>
      <c r="BAJ186" s="8"/>
      <c r="BAK186" s="8"/>
      <c r="BAL186" s="8"/>
      <c r="BAM186" s="8"/>
      <c r="BAN186" s="8"/>
      <c r="BAO186" s="8"/>
      <c r="BAP186" s="8"/>
      <c r="BAQ186" s="8"/>
      <c r="BAR186" s="8"/>
      <c r="BAS186" s="8"/>
      <c r="BAT186" s="8"/>
      <c r="BAU186" s="8"/>
      <c r="BAV186" s="8"/>
      <c r="BAW186" s="8"/>
      <c r="BAX186" s="8"/>
      <c r="BAY186" s="8"/>
      <c r="BAZ186" s="8"/>
      <c r="BBA186" s="8"/>
      <c r="BBB186" s="8"/>
      <c r="BBC186" s="8"/>
      <c r="BBD186" s="8"/>
      <c r="BBE186" s="8"/>
      <c r="BBF186" s="8"/>
      <c r="BBG186" s="8"/>
      <c r="BBH186" s="8"/>
      <c r="BBI186" s="8"/>
      <c r="BBJ186" s="8"/>
      <c r="BBK186" s="8"/>
      <c r="BBL186" s="8"/>
      <c r="BBM186" s="8"/>
      <c r="BBN186" s="8"/>
      <c r="BBO186" s="8"/>
      <c r="BBP186" s="8"/>
      <c r="BBQ186" s="8"/>
      <c r="BBR186" s="8"/>
      <c r="BBS186" s="8"/>
      <c r="BBT186" s="8"/>
      <c r="BBU186" s="8"/>
      <c r="BBV186" s="8"/>
      <c r="BBW186" s="8"/>
      <c r="BBX186" s="8"/>
      <c r="BBY186" s="8"/>
      <c r="BBZ186" s="8"/>
      <c r="BCA186" s="8"/>
      <c r="BCB186" s="8"/>
      <c r="BCC186" s="8"/>
      <c r="BCD186" s="8"/>
      <c r="BCE186" s="8"/>
      <c r="BCF186" s="8"/>
      <c r="BCG186" s="8"/>
      <c r="BCH186" s="8"/>
      <c r="BCI186" s="8"/>
      <c r="BCJ186" s="8"/>
      <c r="BCK186" s="8"/>
      <c r="BCL186" s="8"/>
      <c r="BCM186" s="8"/>
      <c r="BCN186" s="8"/>
      <c r="BCO186" s="8"/>
      <c r="BCP186" s="8"/>
      <c r="BCQ186" s="8"/>
      <c r="BCR186" s="8"/>
      <c r="BCS186" s="8"/>
      <c r="BCT186" s="8"/>
      <c r="BCU186" s="8"/>
      <c r="BCV186" s="8"/>
      <c r="BCW186" s="8"/>
      <c r="BCX186" s="8"/>
      <c r="BCY186" s="8"/>
      <c r="BCZ186" s="8"/>
      <c r="BDA186" s="8"/>
      <c r="BDB186" s="8"/>
      <c r="BDC186" s="8"/>
      <c r="BDD186" s="8"/>
      <c r="BDE186" s="8"/>
      <c r="BDF186" s="8"/>
      <c r="BDG186" s="8"/>
      <c r="BDH186" s="8"/>
      <c r="BDI186" s="8"/>
      <c r="BDJ186" s="8"/>
      <c r="BDK186" s="8"/>
      <c r="BDL186" s="8"/>
      <c r="BDM186" s="8"/>
      <c r="BDN186" s="8"/>
      <c r="BDO186" s="8"/>
      <c r="BDP186" s="8"/>
      <c r="BDQ186" s="8"/>
      <c r="BDR186" s="8"/>
      <c r="BDS186" s="8"/>
      <c r="BDT186" s="8"/>
      <c r="BDU186" s="8"/>
      <c r="BDV186" s="8"/>
      <c r="BDW186" s="8"/>
      <c r="BDX186" s="8"/>
      <c r="BDY186" s="8"/>
      <c r="BDZ186" s="8"/>
      <c r="BEA186" s="8"/>
      <c r="BEB186" s="8"/>
      <c r="BEC186" s="8"/>
      <c r="BED186" s="8"/>
      <c r="BEE186" s="8"/>
      <c r="BEF186" s="8"/>
      <c r="BEG186" s="8"/>
      <c r="BEH186" s="8"/>
      <c r="BEI186" s="8"/>
      <c r="BEJ186" s="8"/>
      <c r="BEK186" s="8"/>
      <c r="BEL186" s="8"/>
      <c r="BEM186" s="8"/>
      <c r="BEN186" s="8"/>
      <c r="BEO186" s="8"/>
      <c r="BEP186" s="8"/>
      <c r="BEQ186" s="8"/>
      <c r="BER186" s="8"/>
      <c r="BES186" s="8"/>
      <c r="BET186" s="8"/>
      <c r="BEU186" s="8"/>
      <c r="BEV186" s="8"/>
      <c r="BEW186" s="8"/>
      <c r="BEX186" s="8"/>
      <c r="BEY186" s="8"/>
      <c r="BEZ186" s="8"/>
      <c r="BFA186" s="8"/>
      <c r="BFB186" s="8"/>
      <c r="BFC186" s="8"/>
      <c r="BFD186" s="8"/>
      <c r="BFE186" s="8"/>
      <c r="BFF186" s="8"/>
      <c r="BFG186" s="8"/>
      <c r="BFH186" s="8"/>
      <c r="BFI186" s="8"/>
      <c r="BFJ186" s="8"/>
      <c r="BFK186" s="8"/>
      <c r="BFL186" s="8"/>
      <c r="BFM186" s="8"/>
      <c r="BFN186" s="8"/>
      <c r="BFO186" s="8"/>
      <c r="BFP186" s="8"/>
      <c r="BFQ186" s="8"/>
      <c r="BFR186" s="8"/>
      <c r="BFS186" s="8"/>
      <c r="BFT186" s="8"/>
      <c r="BFU186" s="8"/>
      <c r="BFV186" s="8"/>
      <c r="BFW186" s="8"/>
      <c r="BFX186" s="8"/>
      <c r="BFY186" s="8"/>
      <c r="BFZ186" s="8"/>
      <c r="BGA186" s="8"/>
      <c r="BGB186" s="8"/>
      <c r="BGC186" s="8"/>
      <c r="BGD186" s="8"/>
      <c r="BGE186" s="8"/>
      <c r="BGF186" s="8"/>
      <c r="BGG186" s="8"/>
      <c r="BGH186" s="8"/>
      <c r="BGI186" s="8"/>
      <c r="BGJ186" s="8"/>
      <c r="BGK186" s="8"/>
      <c r="BGL186" s="8"/>
      <c r="BGM186" s="8"/>
      <c r="BGN186" s="8"/>
      <c r="BGO186" s="8"/>
      <c r="BGP186" s="8"/>
      <c r="BGQ186" s="8"/>
      <c r="BGR186" s="8"/>
      <c r="BGS186" s="8"/>
      <c r="BGT186" s="8"/>
      <c r="BGU186" s="8"/>
      <c r="BGV186" s="8"/>
      <c r="BGW186" s="8"/>
      <c r="BGX186" s="8"/>
      <c r="BGY186" s="8"/>
      <c r="BGZ186" s="8"/>
      <c r="BHA186" s="8"/>
      <c r="BHB186" s="8"/>
      <c r="BHC186" s="8"/>
      <c r="BHD186" s="8"/>
      <c r="BHE186" s="8"/>
      <c r="BHF186" s="8"/>
      <c r="BHG186" s="8"/>
      <c r="BHH186" s="8"/>
      <c r="BHI186" s="8"/>
      <c r="BHJ186" s="8"/>
      <c r="BHK186" s="8"/>
      <c r="BHL186" s="8"/>
      <c r="BHM186" s="8"/>
      <c r="BHN186" s="8"/>
      <c r="BHO186" s="8"/>
      <c r="BHP186" s="8"/>
      <c r="BHQ186" s="8"/>
      <c r="BHR186" s="8"/>
      <c r="BHS186" s="8"/>
      <c r="BHT186" s="8"/>
      <c r="BHU186" s="8"/>
      <c r="BHV186" s="8"/>
      <c r="BHW186" s="8"/>
      <c r="BHX186" s="8"/>
      <c r="BHY186" s="8"/>
      <c r="BHZ186" s="8"/>
      <c r="BIA186" s="8"/>
      <c r="BIB186" s="8"/>
      <c r="BIC186" s="8"/>
      <c r="BID186" s="8"/>
      <c r="BIE186" s="8"/>
      <c r="BIF186" s="8"/>
      <c r="BIG186" s="8"/>
      <c r="BIH186" s="8"/>
      <c r="BII186" s="8"/>
      <c r="BIJ186" s="8"/>
      <c r="BIK186" s="8"/>
      <c r="BIL186" s="8"/>
      <c r="BIM186" s="8"/>
      <c r="BIN186" s="8"/>
      <c r="BIO186" s="8"/>
      <c r="BIP186" s="8"/>
      <c r="BIQ186" s="8"/>
      <c r="BIR186" s="8"/>
      <c r="BIS186" s="8"/>
      <c r="BIT186" s="8"/>
      <c r="BIU186" s="8"/>
      <c r="BIV186" s="8"/>
      <c r="BIW186" s="8"/>
      <c r="BIX186" s="8"/>
      <c r="BIY186" s="8"/>
      <c r="BIZ186" s="8"/>
      <c r="BJA186" s="8"/>
      <c r="BJB186" s="8"/>
      <c r="BJC186" s="8"/>
      <c r="BJD186" s="8"/>
      <c r="BJE186" s="8"/>
      <c r="BJF186" s="8"/>
      <c r="BJG186" s="8"/>
      <c r="BJH186" s="8"/>
      <c r="BJI186" s="8"/>
      <c r="BJJ186" s="8"/>
      <c r="BJK186" s="8"/>
      <c r="BJL186" s="8"/>
      <c r="BJM186" s="8"/>
      <c r="BJN186" s="8"/>
      <c r="BJO186" s="8"/>
      <c r="BJP186" s="8"/>
      <c r="BJQ186" s="8"/>
      <c r="BJR186" s="8"/>
      <c r="BJS186" s="8"/>
      <c r="BJT186" s="8"/>
      <c r="BJU186" s="8"/>
      <c r="BJV186" s="8"/>
      <c r="BJW186" s="8"/>
      <c r="BJX186" s="8"/>
      <c r="BJY186" s="8"/>
      <c r="BJZ186" s="8"/>
      <c r="BKA186" s="8"/>
      <c r="BKB186" s="8"/>
      <c r="BKC186" s="8"/>
      <c r="BKD186" s="8"/>
      <c r="BKE186" s="8"/>
      <c r="BKF186" s="8"/>
      <c r="BKG186" s="8"/>
      <c r="BKH186" s="8"/>
      <c r="BKI186" s="8"/>
      <c r="BKJ186" s="8"/>
      <c r="BKK186" s="8"/>
      <c r="BKL186" s="8"/>
      <c r="BKM186" s="8"/>
      <c r="BKN186" s="8"/>
      <c r="BKO186" s="8"/>
      <c r="BKP186" s="8"/>
      <c r="BKQ186" s="8"/>
      <c r="BKR186" s="8"/>
      <c r="BKS186" s="8"/>
      <c r="BKT186" s="8"/>
      <c r="BKU186" s="8"/>
      <c r="BKV186" s="8"/>
      <c r="BKW186" s="8"/>
      <c r="BKX186" s="8"/>
      <c r="BKY186" s="8"/>
      <c r="BKZ186" s="8"/>
      <c r="BLA186" s="8"/>
      <c r="BLB186" s="8"/>
      <c r="BLC186" s="8"/>
      <c r="BLD186" s="8"/>
      <c r="BLE186" s="8"/>
      <c r="BLF186" s="8"/>
      <c r="BLG186" s="8"/>
      <c r="BLH186" s="8"/>
      <c r="BLI186" s="8"/>
      <c r="BLJ186" s="8"/>
      <c r="BLK186" s="8"/>
      <c r="BLL186" s="8"/>
      <c r="BLM186" s="8"/>
      <c r="BLN186" s="8"/>
      <c r="BLO186" s="8"/>
      <c r="BLP186" s="8"/>
      <c r="BLQ186" s="8"/>
      <c r="BLR186" s="8"/>
      <c r="BLS186" s="8"/>
      <c r="BLT186" s="8"/>
      <c r="BLU186" s="8"/>
      <c r="BLV186" s="8"/>
      <c r="BLW186" s="8"/>
      <c r="BLX186" s="8"/>
      <c r="BLY186" s="8"/>
      <c r="BLZ186" s="8"/>
      <c r="BMA186" s="8"/>
      <c r="BMB186" s="8"/>
      <c r="BMC186" s="8"/>
      <c r="BMD186" s="8"/>
      <c r="BME186" s="8"/>
      <c r="BMF186" s="8"/>
      <c r="BMG186" s="8"/>
      <c r="BMH186" s="8"/>
      <c r="BMI186" s="8"/>
      <c r="BMJ186" s="8"/>
      <c r="BMK186" s="8"/>
      <c r="BML186" s="8"/>
      <c r="BMM186" s="8"/>
      <c r="BMN186" s="8"/>
      <c r="BMO186" s="8"/>
      <c r="BMP186" s="8"/>
      <c r="BMQ186" s="8"/>
      <c r="BMR186" s="8"/>
      <c r="BMS186" s="8"/>
      <c r="BMT186" s="8"/>
      <c r="BMU186" s="8"/>
      <c r="BMV186" s="8"/>
      <c r="BMW186" s="8"/>
      <c r="BMX186" s="8"/>
      <c r="BMY186" s="8"/>
      <c r="BMZ186" s="8"/>
      <c r="BNA186" s="8"/>
      <c r="BNB186" s="8"/>
      <c r="BNC186" s="8"/>
      <c r="BND186" s="8"/>
      <c r="BNE186" s="8"/>
      <c r="BNF186" s="8"/>
      <c r="BNG186" s="8"/>
      <c r="BNH186" s="8"/>
      <c r="BNI186" s="8"/>
      <c r="BNJ186" s="8"/>
      <c r="BNK186" s="8"/>
      <c r="BNL186" s="8"/>
      <c r="BNM186" s="8"/>
      <c r="BNN186" s="8"/>
      <c r="BNO186" s="8"/>
      <c r="BNP186" s="8"/>
      <c r="BNQ186" s="8"/>
      <c r="BNR186" s="8"/>
      <c r="BNS186" s="8"/>
      <c r="BNT186" s="8"/>
      <c r="BNU186" s="8"/>
      <c r="BNV186" s="8"/>
      <c r="BNW186" s="8"/>
      <c r="BNX186" s="8"/>
      <c r="BNY186" s="8"/>
      <c r="BNZ186" s="8"/>
      <c r="BOA186" s="8"/>
      <c r="BOB186" s="8"/>
      <c r="BOC186" s="8"/>
      <c r="BOD186" s="8"/>
      <c r="BOE186" s="8"/>
      <c r="BOF186" s="8"/>
      <c r="BOG186" s="8"/>
      <c r="BOH186" s="8"/>
      <c r="BOI186" s="8"/>
      <c r="BOJ186" s="8"/>
      <c r="BOK186" s="8"/>
      <c r="BOL186" s="8"/>
      <c r="BOM186" s="8"/>
      <c r="BON186" s="8"/>
      <c r="BOO186" s="8"/>
      <c r="BOP186" s="8"/>
      <c r="BOQ186" s="8"/>
      <c r="BOR186" s="8"/>
      <c r="BOS186" s="8"/>
      <c r="BOT186" s="8"/>
      <c r="BOU186" s="8"/>
      <c r="BOV186" s="8"/>
      <c r="BOW186" s="8"/>
      <c r="BOX186" s="8"/>
      <c r="BOY186" s="8"/>
      <c r="BOZ186" s="8"/>
      <c r="BPA186" s="8"/>
      <c r="BPB186" s="8"/>
      <c r="BPC186" s="8"/>
      <c r="BPD186" s="8"/>
      <c r="BPE186" s="8"/>
      <c r="BPF186" s="8"/>
      <c r="BPG186" s="8"/>
      <c r="BPH186" s="8"/>
      <c r="BPI186" s="8"/>
      <c r="BPJ186" s="8"/>
      <c r="BPK186" s="8"/>
      <c r="BPL186" s="8"/>
      <c r="BPM186" s="8"/>
      <c r="BPN186" s="8"/>
      <c r="BPO186" s="8"/>
      <c r="BPP186" s="8"/>
      <c r="BPQ186" s="8"/>
      <c r="BPR186" s="8"/>
      <c r="BPS186" s="8"/>
      <c r="BPT186" s="8"/>
      <c r="BPU186" s="8"/>
      <c r="BPV186" s="8"/>
      <c r="BPW186" s="8"/>
      <c r="BPX186" s="8"/>
      <c r="BPY186" s="8"/>
      <c r="BPZ186" s="8"/>
      <c r="BQA186" s="8"/>
      <c r="BQB186" s="8"/>
      <c r="BQC186" s="8"/>
      <c r="BQD186" s="8"/>
      <c r="BQE186" s="8"/>
      <c r="BQF186" s="8"/>
      <c r="BQG186" s="8"/>
      <c r="BQH186" s="8"/>
      <c r="BQI186" s="8"/>
      <c r="BQJ186" s="8"/>
      <c r="BQK186" s="8"/>
      <c r="BQL186" s="8"/>
      <c r="BQM186" s="8"/>
      <c r="BQN186" s="8"/>
      <c r="BQO186" s="8"/>
      <c r="BQP186" s="8"/>
      <c r="BQQ186" s="8"/>
      <c r="BQR186" s="8"/>
      <c r="BQS186" s="8"/>
      <c r="BQT186" s="8"/>
      <c r="BQU186" s="8"/>
      <c r="BQV186" s="8"/>
      <c r="BQW186" s="8"/>
      <c r="BQX186" s="8"/>
      <c r="BQY186" s="8"/>
      <c r="BQZ186" s="8"/>
      <c r="BRA186" s="8"/>
      <c r="BRB186" s="8"/>
      <c r="BRC186" s="8"/>
      <c r="BRD186" s="8"/>
      <c r="BRE186" s="8"/>
      <c r="BRF186" s="8"/>
      <c r="BRG186" s="8"/>
      <c r="BRH186" s="8"/>
      <c r="BRI186" s="8"/>
      <c r="BRJ186" s="8"/>
      <c r="BRK186" s="8"/>
      <c r="BRL186" s="8"/>
      <c r="BRM186" s="8"/>
      <c r="BRN186" s="8"/>
      <c r="BRO186" s="8"/>
      <c r="BRP186" s="8"/>
      <c r="BRQ186" s="8"/>
      <c r="BRR186" s="8"/>
      <c r="BRS186" s="8"/>
      <c r="BRT186" s="8"/>
      <c r="BRU186" s="8"/>
      <c r="BRV186" s="8"/>
      <c r="BRW186" s="8"/>
      <c r="BRX186" s="8"/>
      <c r="BRY186" s="8"/>
      <c r="BRZ186" s="8"/>
      <c r="BSA186" s="8"/>
      <c r="BSB186" s="8"/>
      <c r="BSC186" s="8"/>
      <c r="BSD186" s="8"/>
      <c r="BSE186" s="8"/>
      <c r="BSF186" s="8"/>
      <c r="BSG186" s="8"/>
      <c r="BSH186" s="8"/>
      <c r="BSI186" s="8"/>
      <c r="BSJ186" s="8"/>
      <c r="BSK186" s="8"/>
      <c r="BSL186" s="8"/>
      <c r="BSM186" s="8"/>
      <c r="BSN186" s="8"/>
      <c r="BSO186" s="8"/>
      <c r="BSP186" s="8"/>
      <c r="BSQ186" s="8"/>
      <c r="BSR186" s="8"/>
      <c r="BSS186" s="8"/>
      <c r="BST186" s="8"/>
      <c r="BSU186" s="8"/>
      <c r="BSV186" s="8"/>
      <c r="BSW186" s="8"/>
      <c r="BSX186" s="8"/>
      <c r="BSY186" s="8"/>
      <c r="BSZ186" s="8"/>
      <c r="BTA186" s="8"/>
      <c r="BTB186" s="8"/>
      <c r="BTC186" s="8"/>
      <c r="BTD186" s="8"/>
      <c r="BTE186" s="8"/>
      <c r="BTF186" s="8"/>
      <c r="BTG186" s="8"/>
      <c r="BTH186" s="8"/>
      <c r="BTI186" s="8"/>
      <c r="BTJ186" s="8"/>
      <c r="BTK186" s="8"/>
      <c r="BTL186" s="8"/>
      <c r="BTM186" s="8"/>
      <c r="BTN186" s="8"/>
      <c r="BTO186" s="8"/>
      <c r="BTP186" s="8"/>
      <c r="BTQ186" s="8"/>
      <c r="BTR186" s="8"/>
      <c r="BTS186" s="8"/>
      <c r="BTT186" s="8"/>
      <c r="BTU186" s="8"/>
      <c r="BTV186" s="8"/>
      <c r="BTW186" s="8"/>
      <c r="BTX186" s="8"/>
      <c r="BTY186" s="8"/>
      <c r="BTZ186" s="8"/>
      <c r="BUA186" s="8"/>
      <c r="BUB186" s="8"/>
      <c r="BUC186" s="8"/>
      <c r="BUD186" s="8"/>
      <c r="BUE186" s="8"/>
      <c r="BUF186" s="8"/>
      <c r="BUG186" s="8"/>
      <c r="BUH186" s="8"/>
      <c r="BUI186" s="8"/>
      <c r="BUJ186" s="8"/>
      <c r="BUK186" s="8"/>
      <c r="BUL186" s="8"/>
      <c r="BUM186" s="8"/>
      <c r="BUN186" s="8"/>
      <c r="BUO186" s="8"/>
      <c r="BUP186" s="8"/>
      <c r="BUQ186" s="8"/>
      <c r="BUR186" s="8"/>
      <c r="BUS186" s="8"/>
      <c r="BUT186" s="8"/>
      <c r="BUU186" s="8"/>
      <c r="BUV186" s="8"/>
      <c r="BUW186" s="8"/>
      <c r="BUX186" s="8"/>
      <c r="BUY186" s="8"/>
      <c r="BUZ186" s="8"/>
      <c r="BVA186" s="8"/>
      <c r="BVB186" s="8"/>
      <c r="BVC186" s="8"/>
      <c r="BVD186" s="8"/>
      <c r="BVE186" s="8"/>
      <c r="BVF186" s="8"/>
      <c r="BVG186" s="8"/>
      <c r="BVH186" s="8"/>
      <c r="BVI186" s="8"/>
      <c r="BVJ186" s="8"/>
      <c r="BVK186" s="8"/>
      <c r="BVL186" s="8"/>
      <c r="BVM186" s="8"/>
      <c r="BVN186" s="8"/>
      <c r="BVO186" s="8"/>
      <c r="BVP186" s="8"/>
      <c r="BVQ186" s="8"/>
      <c r="BVR186" s="8"/>
      <c r="BVS186" s="8"/>
      <c r="BVT186" s="8"/>
      <c r="BVU186" s="8"/>
      <c r="BVV186" s="8"/>
      <c r="BVW186" s="8"/>
      <c r="BVX186" s="8"/>
      <c r="BVY186" s="8"/>
      <c r="BVZ186" s="8"/>
      <c r="BWA186" s="8"/>
      <c r="BWB186" s="8"/>
      <c r="BWC186" s="8"/>
      <c r="BWD186" s="8"/>
      <c r="BWE186" s="8"/>
      <c r="BWF186" s="8"/>
      <c r="BWG186" s="8"/>
      <c r="BWH186" s="8"/>
      <c r="BWI186" s="8"/>
      <c r="BWJ186" s="8"/>
      <c r="BWK186" s="8"/>
      <c r="BWL186" s="8"/>
      <c r="BWM186" s="8"/>
      <c r="BWN186" s="8"/>
      <c r="BWO186" s="8"/>
      <c r="BWP186" s="8"/>
      <c r="BWQ186" s="8"/>
      <c r="BWR186" s="8"/>
      <c r="BWS186" s="8"/>
      <c r="BWT186" s="8"/>
      <c r="BWU186" s="8"/>
      <c r="BWV186" s="8"/>
      <c r="BWW186" s="8"/>
      <c r="BWX186" s="8"/>
      <c r="BWY186" s="8"/>
      <c r="BWZ186" s="8"/>
      <c r="BXA186" s="8"/>
      <c r="BXB186" s="8"/>
      <c r="BXC186" s="8"/>
      <c r="BXD186" s="8"/>
      <c r="BXE186" s="8"/>
      <c r="BXF186" s="8"/>
      <c r="BXG186" s="8"/>
      <c r="BXH186" s="8"/>
      <c r="BXI186" s="8"/>
      <c r="BXJ186" s="8"/>
      <c r="BXK186" s="8"/>
      <c r="BXL186" s="8"/>
      <c r="BXM186" s="8"/>
      <c r="BXN186" s="8"/>
      <c r="BXO186" s="8"/>
      <c r="BXP186" s="8"/>
      <c r="BXQ186" s="8"/>
      <c r="BXR186" s="8"/>
      <c r="BXS186" s="8"/>
      <c r="BXT186" s="8"/>
      <c r="BXU186" s="8"/>
      <c r="BXV186" s="8"/>
      <c r="BXW186" s="8"/>
      <c r="BXX186" s="8"/>
      <c r="BXY186" s="8"/>
      <c r="BXZ186" s="8"/>
      <c r="BYA186" s="8"/>
      <c r="BYB186" s="8"/>
      <c r="BYC186" s="8"/>
      <c r="BYD186" s="8"/>
      <c r="BYE186" s="8"/>
      <c r="BYF186" s="8"/>
      <c r="BYG186" s="8"/>
      <c r="BYH186" s="8"/>
      <c r="BYI186" s="8"/>
      <c r="BYJ186" s="8"/>
      <c r="BYK186" s="8"/>
      <c r="BYL186" s="8"/>
      <c r="BYM186" s="8"/>
      <c r="BYN186" s="8"/>
      <c r="BYO186" s="8"/>
      <c r="BYP186" s="8"/>
      <c r="BYQ186" s="8"/>
      <c r="BYR186" s="8"/>
      <c r="BYS186" s="8"/>
      <c r="BYT186" s="8"/>
      <c r="BYU186" s="8"/>
      <c r="BYV186" s="8"/>
      <c r="BYW186" s="8"/>
      <c r="BYX186" s="8"/>
      <c r="BYY186" s="8"/>
      <c r="BYZ186" s="8"/>
      <c r="BZA186" s="8"/>
      <c r="BZB186" s="8"/>
      <c r="BZC186" s="8"/>
      <c r="BZD186" s="8"/>
      <c r="BZE186" s="8"/>
      <c r="BZF186" s="8"/>
      <c r="BZG186" s="8"/>
      <c r="BZH186" s="8"/>
      <c r="BZI186" s="8"/>
      <c r="BZJ186" s="8"/>
      <c r="BZK186" s="8"/>
      <c r="BZL186" s="8"/>
      <c r="BZM186" s="8"/>
      <c r="BZN186" s="8"/>
      <c r="BZO186" s="8"/>
      <c r="BZP186" s="8"/>
      <c r="BZQ186" s="8"/>
      <c r="BZR186" s="8"/>
      <c r="BZS186" s="8"/>
      <c r="BZT186" s="8"/>
      <c r="BZU186" s="8"/>
      <c r="BZV186" s="8"/>
      <c r="BZW186" s="8"/>
      <c r="BZX186" s="8"/>
      <c r="BZY186" s="8"/>
      <c r="BZZ186" s="8"/>
      <c r="CAA186" s="8"/>
      <c r="CAB186" s="8"/>
      <c r="CAC186" s="8"/>
      <c r="CAD186" s="8"/>
      <c r="CAE186" s="8"/>
      <c r="CAF186" s="8"/>
      <c r="CAG186" s="8"/>
      <c r="CAH186" s="8"/>
      <c r="CAI186" s="8"/>
      <c r="CAJ186" s="8"/>
      <c r="CAK186" s="8"/>
      <c r="CAL186" s="8"/>
      <c r="CAM186" s="8"/>
      <c r="CAN186" s="8"/>
      <c r="CAO186" s="8"/>
      <c r="CAP186" s="8"/>
      <c r="CAQ186" s="8"/>
      <c r="CAR186" s="8"/>
      <c r="CAS186" s="8"/>
      <c r="CAT186" s="8"/>
      <c r="CAU186" s="8"/>
      <c r="CAV186" s="8"/>
      <c r="CAW186" s="8"/>
      <c r="CAX186" s="8"/>
      <c r="CAY186" s="8"/>
      <c r="CAZ186" s="8"/>
      <c r="CBA186" s="8"/>
      <c r="CBB186" s="8"/>
      <c r="CBC186" s="8"/>
      <c r="CBD186" s="8"/>
      <c r="CBE186" s="8"/>
      <c r="CBF186" s="8"/>
      <c r="CBG186" s="8"/>
      <c r="CBH186" s="8"/>
      <c r="CBI186" s="8"/>
      <c r="CBJ186" s="8"/>
      <c r="CBK186" s="8"/>
      <c r="CBL186" s="8"/>
      <c r="CBM186" s="8"/>
      <c r="CBN186" s="8"/>
      <c r="CBO186" s="8"/>
      <c r="CBP186" s="8"/>
      <c r="CBQ186" s="8"/>
      <c r="CBR186" s="8"/>
      <c r="CBS186" s="8"/>
      <c r="CBT186" s="8"/>
      <c r="CBU186" s="8"/>
      <c r="CBV186" s="8"/>
      <c r="CBW186" s="8"/>
      <c r="CBX186" s="8"/>
      <c r="CBY186" s="8"/>
      <c r="CBZ186" s="8"/>
      <c r="CCA186" s="8"/>
      <c r="CCB186" s="8"/>
      <c r="CCC186" s="8"/>
      <c r="CCD186" s="8"/>
      <c r="CCE186" s="8"/>
      <c r="CCF186" s="8"/>
      <c r="CCG186" s="8"/>
      <c r="CCH186" s="8"/>
      <c r="CCI186" s="8"/>
      <c r="CCJ186" s="8"/>
      <c r="CCK186" s="8"/>
      <c r="CCL186" s="8"/>
      <c r="CCM186" s="8"/>
      <c r="CCN186" s="8"/>
      <c r="CCO186" s="8"/>
      <c r="CCP186" s="8"/>
      <c r="CCQ186" s="8"/>
      <c r="CCR186" s="8"/>
      <c r="CCS186" s="8"/>
      <c r="CCT186" s="8"/>
      <c r="CCU186" s="8"/>
      <c r="CCV186" s="8"/>
      <c r="CCW186" s="8"/>
      <c r="CCX186" s="8"/>
      <c r="CCY186" s="8"/>
      <c r="CCZ186" s="8"/>
      <c r="CDA186" s="8"/>
      <c r="CDB186" s="8"/>
      <c r="CDC186" s="8"/>
      <c r="CDD186" s="8"/>
      <c r="CDE186" s="8"/>
      <c r="CDF186" s="8"/>
      <c r="CDG186" s="8"/>
      <c r="CDH186" s="8"/>
      <c r="CDI186" s="8"/>
      <c r="CDJ186" s="8"/>
      <c r="CDK186" s="8"/>
      <c r="CDL186" s="8"/>
      <c r="CDM186" s="8"/>
      <c r="CDN186" s="8"/>
      <c r="CDO186" s="8"/>
      <c r="CDP186" s="8"/>
      <c r="CDQ186" s="8"/>
      <c r="CDR186" s="8"/>
      <c r="CDS186" s="8"/>
      <c r="CDT186" s="8"/>
      <c r="CDU186" s="8"/>
      <c r="CDV186" s="8"/>
      <c r="CDW186" s="8"/>
      <c r="CDX186" s="8"/>
      <c r="CDY186" s="8"/>
      <c r="CDZ186" s="8"/>
      <c r="CEA186" s="8"/>
      <c r="CEB186" s="8"/>
      <c r="CEC186" s="8"/>
      <c r="CED186" s="8"/>
      <c r="CEE186" s="8"/>
      <c r="CEF186" s="8"/>
      <c r="CEG186" s="8"/>
      <c r="CEH186" s="8"/>
      <c r="CEI186" s="8"/>
      <c r="CEJ186" s="8"/>
      <c r="CEK186" s="8"/>
      <c r="CEL186" s="8"/>
      <c r="CEM186" s="8"/>
      <c r="CEN186" s="8"/>
      <c r="CEO186" s="8"/>
      <c r="CEP186" s="8"/>
      <c r="CEQ186" s="8"/>
      <c r="CER186" s="8"/>
      <c r="CES186" s="8"/>
      <c r="CET186" s="8"/>
      <c r="CEU186" s="8"/>
      <c r="CEV186" s="8"/>
      <c r="CEW186" s="8"/>
      <c r="CEX186" s="8"/>
      <c r="CEY186" s="8"/>
      <c r="CEZ186" s="8"/>
      <c r="CFA186" s="8"/>
      <c r="CFB186" s="8"/>
      <c r="CFC186" s="8"/>
      <c r="CFD186" s="8"/>
      <c r="CFE186" s="8"/>
      <c r="CFF186" s="8"/>
      <c r="CFG186" s="8"/>
      <c r="CFH186" s="8"/>
      <c r="CFI186" s="8"/>
      <c r="CFJ186" s="8"/>
      <c r="CFK186" s="8"/>
      <c r="CFL186" s="8"/>
      <c r="CFM186" s="8"/>
      <c r="CFN186" s="8"/>
      <c r="CFO186" s="8"/>
      <c r="CFP186" s="8"/>
      <c r="CFQ186" s="8"/>
      <c r="CFR186" s="8"/>
      <c r="CFS186" s="8"/>
      <c r="CFT186" s="8"/>
      <c r="CFU186" s="8"/>
      <c r="CFV186" s="8"/>
      <c r="CFW186" s="8"/>
      <c r="CFX186" s="8"/>
      <c r="CFY186" s="8"/>
      <c r="CFZ186" s="8"/>
      <c r="CGA186" s="8"/>
      <c r="CGB186" s="8"/>
      <c r="CGC186" s="8"/>
      <c r="CGD186" s="8"/>
      <c r="CGE186" s="8"/>
      <c r="CGF186" s="8"/>
      <c r="CGG186" s="8"/>
      <c r="CGH186" s="8"/>
      <c r="CGI186" s="8"/>
      <c r="CGJ186" s="8"/>
      <c r="CGK186" s="8"/>
      <c r="CGL186" s="8"/>
      <c r="CGM186" s="8"/>
      <c r="CGN186" s="8"/>
      <c r="CGO186" s="8"/>
      <c r="CGP186" s="8"/>
      <c r="CGQ186" s="8"/>
      <c r="CGR186" s="8"/>
      <c r="CGS186" s="8"/>
      <c r="CGT186" s="8"/>
      <c r="CGU186" s="8"/>
      <c r="CGV186" s="8"/>
      <c r="CGW186" s="8"/>
      <c r="CGX186" s="8"/>
      <c r="CGY186" s="8"/>
      <c r="CGZ186" s="8"/>
      <c r="CHA186" s="8"/>
      <c r="CHB186" s="8"/>
      <c r="CHC186" s="8"/>
      <c r="CHD186" s="8"/>
      <c r="CHE186" s="8"/>
      <c r="CHF186" s="8"/>
      <c r="CHG186" s="8"/>
      <c r="CHH186" s="8"/>
      <c r="CHI186" s="8"/>
      <c r="CHJ186" s="8"/>
      <c r="CHK186" s="8"/>
      <c r="CHL186" s="8"/>
      <c r="CHM186" s="8"/>
      <c r="CHN186" s="8"/>
      <c r="CHO186" s="8"/>
      <c r="CHP186" s="8"/>
      <c r="CHQ186" s="8"/>
      <c r="CHR186" s="8"/>
      <c r="CHS186" s="8"/>
      <c r="CHT186" s="8"/>
      <c r="CHU186" s="8"/>
      <c r="CHV186" s="8"/>
      <c r="CHW186" s="8"/>
      <c r="CHX186" s="8"/>
      <c r="CHY186" s="8"/>
      <c r="CHZ186" s="8"/>
      <c r="CIA186" s="8"/>
      <c r="CIB186" s="8"/>
      <c r="CIC186" s="8"/>
      <c r="CID186" s="8"/>
      <c r="CIE186" s="8"/>
      <c r="CIF186" s="8"/>
      <c r="CIG186" s="8"/>
      <c r="CIH186" s="8"/>
      <c r="CII186" s="8"/>
      <c r="CIJ186" s="8"/>
      <c r="CIK186" s="8"/>
      <c r="CIL186" s="8"/>
      <c r="CIM186" s="8"/>
      <c r="CIN186" s="8"/>
      <c r="CIO186" s="8"/>
      <c r="CIP186" s="8"/>
      <c r="CIQ186" s="8"/>
      <c r="CIR186" s="8"/>
      <c r="CIS186" s="8"/>
      <c r="CIT186" s="8"/>
      <c r="CIU186" s="8"/>
      <c r="CIV186" s="8"/>
      <c r="CIW186" s="8"/>
      <c r="CIX186" s="8"/>
      <c r="CIY186" s="8"/>
      <c r="CIZ186" s="8"/>
      <c r="CJA186" s="8"/>
      <c r="CJB186" s="8"/>
      <c r="CJC186" s="8"/>
      <c r="CJD186" s="8"/>
      <c r="CJE186" s="8"/>
      <c r="CJF186" s="8"/>
      <c r="CJG186" s="8"/>
      <c r="CJH186" s="8"/>
      <c r="CJI186" s="8"/>
      <c r="CJJ186" s="8"/>
      <c r="CJK186" s="8"/>
      <c r="CJL186" s="8"/>
      <c r="CJM186" s="8"/>
      <c r="CJN186" s="8"/>
      <c r="CJO186" s="8"/>
      <c r="CJP186" s="8"/>
      <c r="CJQ186" s="8"/>
      <c r="CJR186" s="8"/>
      <c r="CJS186" s="8"/>
      <c r="CJT186" s="8"/>
      <c r="CJU186" s="8"/>
      <c r="CJV186" s="8"/>
      <c r="CJW186" s="8"/>
      <c r="CJX186" s="8"/>
      <c r="CJY186" s="8"/>
      <c r="CJZ186" s="8"/>
      <c r="CKA186" s="8"/>
      <c r="CKB186" s="8"/>
      <c r="CKC186" s="8"/>
      <c r="CKD186" s="8"/>
      <c r="CKE186" s="8"/>
      <c r="CKF186" s="8"/>
      <c r="CKG186" s="8"/>
      <c r="CKH186" s="8"/>
      <c r="CKI186" s="8"/>
      <c r="CKJ186" s="8"/>
      <c r="CKK186" s="8"/>
      <c r="CKL186" s="8"/>
      <c r="CKM186" s="8"/>
      <c r="CKN186" s="8"/>
      <c r="CKO186" s="8"/>
      <c r="CKP186" s="8"/>
      <c r="CKQ186" s="8"/>
      <c r="CKR186" s="8"/>
      <c r="CKS186" s="8"/>
      <c r="CKT186" s="8"/>
      <c r="CKU186" s="8"/>
      <c r="CKV186" s="8"/>
      <c r="CKW186" s="8"/>
      <c r="CKX186" s="8"/>
      <c r="CKY186" s="8"/>
      <c r="CKZ186" s="8"/>
      <c r="CLA186" s="8"/>
      <c r="CLB186" s="8"/>
      <c r="CLC186" s="8"/>
      <c r="CLD186" s="8"/>
      <c r="CLE186" s="8"/>
      <c r="CLF186" s="8"/>
      <c r="CLG186" s="8"/>
      <c r="CLH186" s="8"/>
      <c r="CLI186" s="8"/>
      <c r="CLJ186" s="8"/>
      <c r="CLK186" s="8"/>
      <c r="CLL186" s="8"/>
      <c r="CLM186" s="8"/>
      <c r="CLN186" s="8"/>
      <c r="CLO186" s="8"/>
      <c r="CLP186" s="8"/>
      <c r="CLQ186" s="8"/>
      <c r="CLR186" s="8"/>
      <c r="CLS186" s="8"/>
      <c r="CLT186" s="8"/>
      <c r="CLU186" s="8"/>
      <c r="CLV186" s="8"/>
      <c r="CLW186" s="8"/>
      <c r="CLX186" s="8"/>
      <c r="CLY186" s="8"/>
      <c r="CLZ186" s="8"/>
      <c r="CMA186" s="8"/>
      <c r="CMB186" s="8"/>
      <c r="CMC186" s="8"/>
      <c r="CMD186" s="8"/>
      <c r="CME186" s="8"/>
      <c r="CMF186" s="8"/>
      <c r="CMG186" s="8"/>
      <c r="CMH186" s="8"/>
      <c r="CMI186" s="8"/>
      <c r="CMJ186" s="8"/>
      <c r="CMK186" s="8"/>
      <c r="CML186" s="8"/>
      <c r="CMM186" s="8"/>
      <c r="CMN186" s="8"/>
      <c r="CMO186" s="8"/>
      <c r="CMP186" s="8"/>
      <c r="CMQ186" s="8"/>
      <c r="CMR186" s="8"/>
      <c r="CMS186" s="8"/>
      <c r="CMT186" s="8"/>
      <c r="CMU186" s="8"/>
      <c r="CMV186" s="8"/>
      <c r="CMW186" s="8"/>
      <c r="CMX186" s="8"/>
      <c r="CMY186" s="8"/>
      <c r="CMZ186" s="8"/>
      <c r="CNA186" s="8"/>
      <c r="CNB186" s="8"/>
      <c r="CNC186" s="8"/>
      <c r="CND186" s="8"/>
      <c r="CNE186" s="8"/>
      <c r="CNF186" s="8"/>
      <c r="CNG186" s="8"/>
      <c r="CNH186" s="8"/>
      <c r="CNI186" s="8"/>
      <c r="CNJ186" s="8"/>
      <c r="CNK186" s="8"/>
      <c r="CNL186" s="8"/>
      <c r="CNM186" s="8"/>
      <c r="CNN186" s="8"/>
      <c r="CNO186" s="8"/>
      <c r="CNP186" s="8"/>
      <c r="CNQ186" s="8"/>
      <c r="CNR186" s="8"/>
      <c r="CNS186" s="8"/>
      <c r="CNT186" s="8"/>
      <c r="CNU186" s="8"/>
      <c r="CNV186" s="8"/>
      <c r="CNW186" s="8"/>
      <c r="CNX186" s="8"/>
      <c r="CNY186" s="8"/>
      <c r="CNZ186" s="8"/>
      <c r="COA186" s="8"/>
      <c r="COB186" s="8"/>
      <c r="COC186" s="8"/>
      <c r="COD186" s="8"/>
      <c r="COE186" s="8"/>
      <c r="COF186" s="8"/>
      <c r="COG186" s="8"/>
      <c r="COH186" s="8"/>
      <c r="COI186" s="8"/>
      <c r="COJ186" s="8"/>
      <c r="COK186" s="8"/>
      <c r="COL186" s="8"/>
      <c r="COM186" s="8"/>
      <c r="CON186" s="8"/>
      <c r="COO186" s="8"/>
      <c r="COP186" s="8"/>
      <c r="COQ186" s="8"/>
      <c r="COR186" s="8"/>
      <c r="COS186" s="8"/>
      <c r="COT186" s="8"/>
      <c r="COU186" s="8"/>
      <c r="COV186" s="8"/>
      <c r="COW186" s="8"/>
      <c r="COX186" s="8"/>
      <c r="COY186" s="8"/>
      <c r="COZ186" s="8"/>
      <c r="CPA186" s="8"/>
      <c r="CPB186" s="8"/>
      <c r="CPC186" s="8"/>
      <c r="CPD186" s="8"/>
      <c r="CPE186" s="8"/>
      <c r="CPF186" s="8"/>
      <c r="CPG186" s="8"/>
      <c r="CPH186" s="8"/>
      <c r="CPI186" s="8"/>
      <c r="CPJ186" s="8"/>
      <c r="CPK186" s="8"/>
      <c r="CPL186" s="8"/>
      <c r="CPM186" s="8"/>
      <c r="CPN186" s="8"/>
      <c r="CPO186" s="8"/>
      <c r="CPP186" s="8"/>
      <c r="CPQ186" s="8"/>
      <c r="CPR186" s="8"/>
      <c r="CPS186" s="8"/>
      <c r="CPT186" s="8"/>
      <c r="CPU186" s="8"/>
      <c r="CPV186" s="8"/>
      <c r="CPW186" s="8"/>
      <c r="CPX186" s="8"/>
      <c r="CPY186" s="8"/>
      <c r="CPZ186" s="8"/>
      <c r="CQA186" s="8"/>
      <c r="CQB186" s="8"/>
      <c r="CQC186" s="8"/>
      <c r="CQD186" s="8"/>
      <c r="CQE186" s="8"/>
      <c r="CQF186" s="8"/>
      <c r="CQG186" s="8"/>
      <c r="CQH186" s="8"/>
      <c r="CQI186" s="8"/>
      <c r="CQJ186" s="8"/>
      <c r="CQK186" s="8"/>
      <c r="CQL186" s="8"/>
      <c r="CQM186" s="8"/>
      <c r="CQN186" s="8"/>
      <c r="CQO186" s="8"/>
      <c r="CQP186" s="8"/>
      <c r="CQQ186" s="8"/>
      <c r="CQR186" s="8"/>
      <c r="CQS186" s="8"/>
      <c r="CQT186" s="8"/>
      <c r="CQU186" s="8"/>
      <c r="CQV186" s="8"/>
      <c r="CQW186" s="8"/>
      <c r="CQX186" s="8"/>
      <c r="CQY186" s="8"/>
      <c r="CQZ186" s="8"/>
      <c r="CRA186" s="8"/>
      <c r="CRB186" s="8"/>
      <c r="CRC186" s="8"/>
      <c r="CRD186" s="8"/>
      <c r="CRE186" s="8"/>
      <c r="CRF186" s="8"/>
      <c r="CRG186" s="8"/>
      <c r="CRH186" s="8"/>
      <c r="CRI186" s="8"/>
      <c r="CRJ186" s="8"/>
      <c r="CRK186" s="8"/>
      <c r="CRL186" s="8"/>
      <c r="CRM186" s="8"/>
      <c r="CRN186" s="8"/>
      <c r="CRO186" s="8"/>
      <c r="CRP186" s="8"/>
      <c r="CRQ186" s="8"/>
      <c r="CRR186" s="8"/>
      <c r="CRS186" s="8"/>
      <c r="CRT186" s="8"/>
      <c r="CRU186" s="8"/>
      <c r="CRV186" s="8"/>
      <c r="CRW186" s="8"/>
      <c r="CRX186" s="8"/>
      <c r="CRY186" s="8"/>
      <c r="CRZ186" s="8"/>
      <c r="CSA186" s="8"/>
      <c r="CSB186" s="8"/>
      <c r="CSC186" s="8"/>
      <c r="CSD186" s="8"/>
      <c r="CSE186" s="8"/>
      <c r="CSF186" s="8"/>
      <c r="CSG186" s="8"/>
      <c r="CSH186" s="8"/>
      <c r="CSI186" s="8"/>
      <c r="CSJ186" s="8"/>
      <c r="CSK186" s="8"/>
      <c r="CSL186" s="8"/>
      <c r="CSM186" s="8"/>
      <c r="CSN186" s="8"/>
      <c r="CSO186" s="8"/>
      <c r="CSP186" s="8"/>
      <c r="CSQ186" s="8"/>
      <c r="CSR186" s="8"/>
      <c r="CSS186" s="8"/>
      <c r="CST186" s="8"/>
      <c r="CSU186" s="8"/>
      <c r="CSV186" s="8"/>
      <c r="CSW186" s="8"/>
      <c r="CSX186" s="8"/>
      <c r="CSY186" s="8"/>
      <c r="CSZ186" s="8"/>
      <c r="CTA186" s="8"/>
      <c r="CTB186" s="8"/>
      <c r="CTC186" s="8"/>
      <c r="CTD186" s="8"/>
      <c r="CTE186" s="8"/>
      <c r="CTF186" s="8"/>
      <c r="CTG186" s="8"/>
      <c r="CTH186" s="8"/>
      <c r="CTI186" s="8"/>
      <c r="CTJ186" s="8"/>
      <c r="CTK186" s="8"/>
      <c r="CTL186" s="8"/>
      <c r="CTM186" s="8"/>
      <c r="CTN186" s="8"/>
      <c r="CTO186" s="8"/>
      <c r="CTP186" s="8"/>
      <c r="CTQ186" s="8"/>
      <c r="CTR186" s="8"/>
      <c r="CTS186" s="8"/>
      <c r="CTT186" s="8"/>
      <c r="CTU186" s="8"/>
      <c r="CTV186" s="8"/>
      <c r="CTW186" s="8"/>
      <c r="CTX186" s="8"/>
      <c r="CTY186" s="8"/>
      <c r="CTZ186" s="8"/>
      <c r="CUA186" s="8"/>
      <c r="CUB186" s="8"/>
      <c r="CUC186" s="8"/>
      <c r="CUD186" s="8"/>
      <c r="CUE186" s="8"/>
      <c r="CUF186" s="8"/>
      <c r="CUG186" s="8"/>
      <c r="CUH186" s="8"/>
      <c r="CUI186" s="8"/>
      <c r="CUJ186" s="8"/>
      <c r="CUK186" s="8"/>
      <c r="CUL186" s="8"/>
      <c r="CUM186" s="8"/>
      <c r="CUN186" s="8"/>
      <c r="CUO186" s="8"/>
      <c r="CUP186" s="8"/>
      <c r="CUQ186" s="8"/>
      <c r="CUR186" s="8"/>
      <c r="CUS186" s="8"/>
      <c r="CUT186" s="8"/>
      <c r="CUU186" s="8"/>
      <c r="CUV186" s="8"/>
      <c r="CUW186" s="8"/>
      <c r="CUX186" s="8"/>
      <c r="CUY186" s="8"/>
      <c r="CUZ186" s="8"/>
      <c r="CVA186" s="8"/>
      <c r="CVB186" s="8"/>
      <c r="CVC186" s="8"/>
      <c r="CVD186" s="8"/>
      <c r="CVE186" s="8"/>
      <c r="CVF186" s="8"/>
      <c r="CVG186" s="8"/>
      <c r="CVH186" s="8"/>
      <c r="CVI186" s="8"/>
      <c r="CVJ186" s="8"/>
      <c r="CVK186" s="8"/>
      <c r="CVL186" s="8"/>
      <c r="CVM186" s="8"/>
      <c r="CVN186" s="8"/>
      <c r="CVO186" s="8"/>
      <c r="CVP186" s="8"/>
      <c r="CVQ186" s="8"/>
      <c r="CVR186" s="8"/>
      <c r="CVS186" s="8"/>
      <c r="CVT186" s="8"/>
      <c r="CVU186" s="8"/>
      <c r="CVV186" s="8"/>
      <c r="CVW186" s="8"/>
      <c r="CVX186" s="8"/>
      <c r="CVY186" s="8"/>
      <c r="CVZ186" s="8"/>
      <c r="CWA186" s="8"/>
      <c r="CWB186" s="8"/>
      <c r="CWC186" s="8"/>
      <c r="CWD186" s="8"/>
      <c r="CWE186" s="8"/>
      <c r="CWF186" s="8"/>
      <c r="CWG186" s="8"/>
      <c r="CWH186" s="8"/>
      <c r="CWI186" s="8"/>
      <c r="CWJ186" s="8"/>
      <c r="CWK186" s="8"/>
      <c r="CWL186" s="8"/>
      <c r="CWM186" s="8"/>
      <c r="CWN186" s="8"/>
      <c r="CWO186" s="8"/>
      <c r="CWP186" s="8"/>
      <c r="CWQ186" s="8"/>
      <c r="CWR186" s="8"/>
      <c r="CWS186" s="8"/>
      <c r="CWT186" s="8"/>
      <c r="CWU186" s="8"/>
      <c r="CWV186" s="8"/>
      <c r="CWW186" s="8"/>
      <c r="CWX186" s="8"/>
      <c r="CWY186" s="8"/>
      <c r="CWZ186" s="8"/>
      <c r="CXA186" s="8"/>
      <c r="CXB186" s="8"/>
      <c r="CXC186" s="8"/>
      <c r="CXD186" s="8"/>
      <c r="CXE186" s="8"/>
      <c r="CXF186" s="8"/>
      <c r="CXG186" s="8"/>
      <c r="CXH186" s="8"/>
      <c r="CXI186" s="8"/>
      <c r="CXJ186" s="8"/>
      <c r="CXK186" s="8"/>
      <c r="CXL186" s="8"/>
      <c r="CXM186" s="8"/>
      <c r="CXN186" s="8"/>
      <c r="CXO186" s="8"/>
      <c r="CXP186" s="8"/>
      <c r="CXQ186" s="8"/>
      <c r="CXR186" s="8"/>
      <c r="CXS186" s="8"/>
      <c r="CXT186" s="8"/>
      <c r="CXU186" s="8"/>
      <c r="CXV186" s="8"/>
      <c r="CXW186" s="8"/>
      <c r="CXX186" s="8"/>
      <c r="CXY186" s="8"/>
      <c r="CXZ186" s="8"/>
      <c r="CYA186" s="8"/>
      <c r="CYB186" s="8"/>
      <c r="CYC186" s="8"/>
      <c r="CYD186" s="8"/>
      <c r="CYE186" s="8"/>
      <c r="CYF186" s="8"/>
      <c r="CYG186" s="8"/>
      <c r="CYH186" s="8"/>
      <c r="CYI186" s="8"/>
      <c r="CYJ186" s="8"/>
      <c r="CYK186" s="8"/>
      <c r="CYL186" s="8"/>
      <c r="CYM186" s="8"/>
      <c r="CYN186" s="8"/>
      <c r="CYO186" s="8"/>
      <c r="CYP186" s="8"/>
      <c r="CYQ186" s="8"/>
      <c r="CYR186" s="8"/>
      <c r="CYS186" s="8"/>
      <c r="CYT186" s="8"/>
      <c r="CYU186" s="8"/>
      <c r="CYV186" s="8"/>
      <c r="CYW186" s="8"/>
      <c r="CYX186" s="8"/>
      <c r="CYY186" s="8"/>
      <c r="CYZ186" s="8"/>
      <c r="CZA186" s="8"/>
      <c r="CZB186" s="8"/>
      <c r="CZC186" s="8"/>
      <c r="CZD186" s="8"/>
      <c r="CZE186" s="8"/>
      <c r="CZF186" s="8"/>
      <c r="CZG186" s="8"/>
      <c r="CZH186" s="8"/>
      <c r="CZI186" s="8"/>
      <c r="CZJ186" s="8"/>
      <c r="CZK186" s="8"/>
      <c r="CZL186" s="8"/>
      <c r="CZM186" s="8"/>
      <c r="CZN186" s="8"/>
      <c r="CZO186" s="8"/>
      <c r="CZP186" s="8"/>
      <c r="CZQ186" s="8"/>
      <c r="CZR186" s="8"/>
      <c r="CZS186" s="8"/>
      <c r="CZT186" s="8"/>
      <c r="CZU186" s="8"/>
      <c r="CZV186" s="8"/>
      <c r="CZW186" s="8"/>
      <c r="CZX186" s="8"/>
      <c r="CZY186" s="8"/>
      <c r="CZZ186" s="8"/>
      <c r="DAA186" s="8"/>
      <c r="DAB186" s="8"/>
      <c r="DAC186" s="8"/>
      <c r="DAD186" s="8"/>
      <c r="DAE186" s="8"/>
      <c r="DAF186" s="8"/>
      <c r="DAG186" s="8"/>
      <c r="DAH186" s="8"/>
      <c r="DAI186" s="8"/>
      <c r="DAJ186" s="8"/>
      <c r="DAK186" s="8"/>
      <c r="DAL186" s="8"/>
      <c r="DAM186" s="8"/>
      <c r="DAN186" s="8"/>
      <c r="DAO186" s="8"/>
      <c r="DAP186" s="8"/>
      <c r="DAQ186" s="8"/>
      <c r="DAR186" s="8"/>
      <c r="DAS186" s="8"/>
      <c r="DAT186" s="8"/>
      <c r="DAU186" s="8"/>
      <c r="DAV186" s="8"/>
      <c r="DAW186" s="8"/>
      <c r="DAX186" s="8"/>
      <c r="DAY186" s="8"/>
      <c r="DAZ186" s="8"/>
      <c r="DBA186" s="8"/>
      <c r="DBB186" s="8"/>
      <c r="DBC186" s="8"/>
      <c r="DBD186" s="8"/>
      <c r="DBE186" s="8"/>
      <c r="DBF186" s="8"/>
      <c r="DBG186" s="8"/>
      <c r="DBH186" s="8"/>
      <c r="DBI186" s="8"/>
      <c r="DBJ186" s="8"/>
      <c r="DBK186" s="8"/>
      <c r="DBL186" s="8"/>
      <c r="DBM186" s="8"/>
      <c r="DBN186" s="8"/>
      <c r="DBO186" s="8"/>
      <c r="DBP186" s="8"/>
      <c r="DBQ186" s="8"/>
      <c r="DBR186" s="8"/>
      <c r="DBS186" s="8"/>
      <c r="DBT186" s="8"/>
      <c r="DBU186" s="8"/>
      <c r="DBV186" s="8"/>
      <c r="DBW186" s="8"/>
      <c r="DBX186" s="8"/>
      <c r="DBY186" s="8"/>
      <c r="DBZ186" s="8"/>
      <c r="DCA186" s="8"/>
      <c r="DCB186" s="8"/>
      <c r="DCC186" s="8"/>
      <c r="DCD186" s="8"/>
      <c r="DCE186" s="8"/>
      <c r="DCF186" s="8"/>
      <c r="DCG186" s="8"/>
      <c r="DCH186" s="8"/>
      <c r="DCI186" s="8"/>
      <c r="DCJ186" s="8"/>
      <c r="DCK186" s="8"/>
      <c r="DCL186" s="8"/>
      <c r="DCM186" s="8"/>
      <c r="DCN186" s="8"/>
      <c r="DCO186" s="8"/>
      <c r="DCP186" s="8"/>
      <c r="DCQ186" s="8"/>
      <c r="DCR186" s="8"/>
      <c r="DCS186" s="8"/>
      <c r="DCT186" s="8"/>
      <c r="DCU186" s="8"/>
      <c r="DCV186" s="8"/>
      <c r="DCW186" s="8"/>
      <c r="DCX186" s="8"/>
      <c r="DCY186" s="8"/>
      <c r="DCZ186" s="8"/>
      <c r="DDA186" s="8"/>
      <c r="DDB186" s="8"/>
      <c r="DDC186" s="8"/>
      <c r="DDD186" s="8"/>
      <c r="DDE186" s="8"/>
      <c r="DDF186" s="8"/>
      <c r="DDG186" s="8"/>
      <c r="DDH186" s="8"/>
      <c r="DDI186" s="8"/>
      <c r="DDJ186" s="8"/>
      <c r="DDK186" s="8"/>
      <c r="DDL186" s="8"/>
      <c r="DDM186" s="8"/>
      <c r="DDN186" s="8"/>
      <c r="DDO186" s="8"/>
      <c r="DDP186" s="8"/>
      <c r="DDQ186" s="8"/>
      <c r="DDR186" s="8"/>
      <c r="DDS186" s="8"/>
      <c r="DDT186" s="8"/>
      <c r="DDU186" s="8"/>
      <c r="DDV186" s="8"/>
      <c r="DDW186" s="8"/>
      <c r="DDX186" s="8"/>
      <c r="DDY186" s="8"/>
      <c r="DDZ186" s="8"/>
      <c r="DEA186" s="8"/>
      <c r="DEB186" s="8"/>
      <c r="DEC186" s="8"/>
      <c r="DED186" s="8"/>
      <c r="DEE186" s="8"/>
      <c r="DEF186" s="8"/>
      <c r="DEG186" s="8"/>
      <c r="DEH186" s="8"/>
      <c r="DEI186" s="8"/>
      <c r="DEJ186" s="8"/>
      <c r="DEK186" s="8"/>
      <c r="DEL186" s="8"/>
      <c r="DEM186" s="8"/>
      <c r="DEN186" s="8"/>
      <c r="DEO186" s="8"/>
      <c r="DEP186" s="8"/>
      <c r="DEQ186" s="8"/>
      <c r="DER186" s="8"/>
      <c r="DES186" s="8"/>
      <c r="DET186" s="8"/>
      <c r="DEU186" s="8"/>
      <c r="DEV186" s="8"/>
      <c r="DEW186" s="8"/>
      <c r="DEX186" s="8"/>
      <c r="DEY186" s="8"/>
      <c r="DEZ186" s="8"/>
      <c r="DFA186" s="8"/>
      <c r="DFB186" s="8"/>
      <c r="DFC186" s="8"/>
      <c r="DFD186" s="8"/>
      <c r="DFE186" s="8"/>
      <c r="DFF186" s="8"/>
      <c r="DFG186" s="8"/>
      <c r="DFH186" s="8"/>
      <c r="DFI186" s="8"/>
      <c r="DFJ186" s="8"/>
      <c r="DFK186" s="8"/>
      <c r="DFL186" s="8"/>
      <c r="DFM186" s="8"/>
      <c r="DFN186" s="8"/>
      <c r="DFO186" s="8"/>
      <c r="DFP186" s="8"/>
      <c r="DFQ186" s="8"/>
      <c r="DFR186" s="8"/>
      <c r="DFS186" s="8"/>
      <c r="DFT186" s="8"/>
      <c r="DFU186" s="8"/>
      <c r="DFV186" s="8"/>
      <c r="DFW186" s="8"/>
      <c r="DFX186" s="8"/>
      <c r="DFY186" s="8"/>
      <c r="DFZ186" s="8"/>
      <c r="DGA186" s="8"/>
      <c r="DGB186" s="8"/>
      <c r="DGC186" s="8"/>
      <c r="DGD186" s="8"/>
      <c r="DGE186" s="8"/>
      <c r="DGF186" s="8"/>
      <c r="DGG186" s="8"/>
      <c r="DGH186" s="8"/>
      <c r="DGI186" s="8"/>
      <c r="DGJ186" s="8"/>
      <c r="DGK186" s="8"/>
      <c r="DGL186" s="8"/>
      <c r="DGM186" s="8"/>
      <c r="DGN186" s="8"/>
      <c r="DGO186" s="8"/>
      <c r="DGP186" s="8"/>
      <c r="DGQ186" s="8"/>
      <c r="DGR186" s="8"/>
      <c r="DGS186" s="8"/>
      <c r="DGT186" s="8"/>
      <c r="DGU186" s="8"/>
      <c r="DGV186" s="8"/>
      <c r="DGW186" s="8"/>
      <c r="DGX186" s="8"/>
      <c r="DGY186" s="8"/>
      <c r="DGZ186" s="8"/>
      <c r="DHA186" s="8"/>
      <c r="DHB186" s="8"/>
      <c r="DHC186" s="8"/>
      <c r="DHD186" s="8"/>
      <c r="DHE186" s="8"/>
      <c r="DHF186" s="8"/>
      <c r="DHG186" s="8"/>
      <c r="DHH186" s="8"/>
      <c r="DHI186" s="8"/>
      <c r="DHJ186" s="8"/>
      <c r="DHK186" s="8"/>
      <c r="DHL186" s="8"/>
      <c r="DHM186" s="8"/>
      <c r="DHN186" s="8"/>
      <c r="DHO186" s="8"/>
      <c r="DHP186" s="8"/>
      <c r="DHQ186" s="8"/>
      <c r="DHR186" s="8"/>
      <c r="DHS186" s="8"/>
      <c r="DHT186" s="8"/>
      <c r="DHU186" s="8"/>
      <c r="DHV186" s="8"/>
      <c r="DHW186" s="8"/>
      <c r="DHX186" s="8"/>
      <c r="DHY186" s="8"/>
      <c r="DHZ186" s="8"/>
      <c r="DIA186" s="8"/>
      <c r="DIB186" s="8"/>
      <c r="DIC186" s="8"/>
      <c r="DID186" s="8"/>
      <c r="DIE186" s="8"/>
      <c r="DIF186" s="8"/>
      <c r="DIG186" s="8"/>
      <c r="DIH186" s="8"/>
      <c r="DII186" s="8"/>
      <c r="DIJ186" s="8"/>
      <c r="DIK186" s="8"/>
      <c r="DIL186" s="8"/>
      <c r="DIM186" s="8"/>
      <c r="DIN186" s="8"/>
      <c r="DIO186" s="8"/>
      <c r="DIP186" s="8"/>
      <c r="DIQ186" s="8"/>
      <c r="DIR186" s="8"/>
      <c r="DIS186" s="8"/>
      <c r="DIT186" s="8"/>
      <c r="DIU186" s="8"/>
      <c r="DIV186" s="8"/>
      <c r="DIW186" s="8"/>
      <c r="DIX186" s="8"/>
      <c r="DIY186" s="8"/>
      <c r="DIZ186" s="8"/>
      <c r="DJA186" s="8"/>
      <c r="DJB186" s="8"/>
      <c r="DJC186" s="8"/>
      <c r="DJD186" s="8"/>
      <c r="DJE186" s="8"/>
      <c r="DJF186" s="8"/>
      <c r="DJG186" s="8"/>
      <c r="DJH186" s="8"/>
      <c r="DJI186" s="8"/>
      <c r="DJJ186" s="8"/>
      <c r="DJK186" s="8"/>
      <c r="DJL186" s="8"/>
      <c r="DJM186" s="8"/>
      <c r="DJN186" s="8"/>
      <c r="DJO186" s="8"/>
      <c r="DJP186" s="8"/>
      <c r="DJQ186" s="8"/>
      <c r="DJR186" s="8"/>
      <c r="DJS186" s="8"/>
      <c r="DJT186" s="8"/>
      <c r="DJU186" s="8"/>
      <c r="DJV186" s="8"/>
      <c r="DJW186" s="8"/>
      <c r="DJX186" s="8"/>
      <c r="DJY186" s="8"/>
      <c r="DJZ186" s="8"/>
      <c r="DKA186" s="8"/>
      <c r="DKB186" s="8"/>
      <c r="DKC186" s="8"/>
      <c r="DKD186" s="8"/>
      <c r="DKE186" s="8"/>
      <c r="DKF186" s="8"/>
      <c r="DKG186" s="8"/>
      <c r="DKH186" s="8"/>
      <c r="DKI186" s="8"/>
      <c r="DKJ186" s="8"/>
      <c r="DKK186" s="8"/>
      <c r="DKL186" s="8"/>
      <c r="DKM186" s="8"/>
      <c r="DKN186" s="8"/>
      <c r="DKO186" s="8"/>
      <c r="DKP186" s="8"/>
      <c r="DKQ186" s="8"/>
      <c r="DKR186" s="8"/>
      <c r="DKS186" s="8"/>
      <c r="DKT186" s="8"/>
      <c r="DKU186" s="8"/>
      <c r="DKV186" s="8"/>
      <c r="DKW186" s="8"/>
      <c r="DKX186" s="8"/>
      <c r="DKY186" s="8"/>
      <c r="DKZ186" s="8"/>
      <c r="DLA186" s="8"/>
      <c r="DLB186" s="8"/>
      <c r="DLC186" s="8"/>
      <c r="DLD186" s="8"/>
      <c r="DLE186" s="8"/>
      <c r="DLF186" s="8"/>
      <c r="DLG186" s="8"/>
      <c r="DLH186" s="8"/>
      <c r="DLI186" s="8"/>
      <c r="DLJ186" s="8"/>
      <c r="DLK186" s="8"/>
      <c r="DLL186" s="8"/>
      <c r="DLM186" s="8"/>
      <c r="DLN186" s="8"/>
      <c r="DLO186" s="8"/>
      <c r="DLP186" s="8"/>
      <c r="DLQ186" s="8"/>
      <c r="DLR186" s="8"/>
      <c r="DLS186" s="8"/>
      <c r="DLT186" s="8"/>
      <c r="DLU186" s="8"/>
      <c r="DLV186" s="8"/>
      <c r="DLW186" s="8"/>
      <c r="DLX186" s="8"/>
      <c r="DLY186" s="8"/>
      <c r="DLZ186" s="8"/>
      <c r="DMA186" s="8"/>
      <c r="DMB186" s="8"/>
      <c r="DMC186" s="8"/>
      <c r="DMD186" s="8"/>
      <c r="DME186" s="8"/>
      <c r="DMF186" s="8"/>
      <c r="DMG186" s="8"/>
      <c r="DMH186" s="8"/>
      <c r="DMI186" s="8"/>
      <c r="DMJ186" s="8"/>
      <c r="DMK186" s="8"/>
      <c r="DML186" s="8"/>
      <c r="DMM186" s="8"/>
      <c r="DMN186" s="8"/>
      <c r="DMO186" s="8"/>
      <c r="DMP186" s="8"/>
      <c r="DMQ186" s="8"/>
      <c r="DMR186" s="8"/>
      <c r="DMS186" s="8"/>
      <c r="DMT186" s="8"/>
      <c r="DMU186" s="8"/>
      <c r="DMV186" s="8"/>
      <c r="DMW186" s="8"/>
      <c r="DMX186" s="8"/>
      <c r="DMY186" s="8"/>
      <c r="DMZ186" s="8"/>
      <c r="DNA186" s="8"/>
      <c r="DNB186" s="8"/>
      <c r="DNC186" s="8"/>
      <c r="DND186" s="8"/>
      <c r="DNE186" s="8"/>
      <c r="DNF186" s="8"/>
      <c r="DNG186" s="8"/>
      <c r="DNH186" s="8"/>
      <c r="DNI186" s="8"/>
      <c r="DNJ186" s="8"/>
      <c r="DNK186" s="8"/>
      <c r="DNL186" s="8"/>
      <c r="DNM186" s="8"/>
      <c r="DNN186" s="8"/>
      <c r="DNO186" s="8"/>
      <c r="DNP186" s="8"/>
      <c r="DNQ186" s="8"/>
      <c r="DNR186" s="8"/>
      <c r="DNS186" s="8"/>
      <c r="DNT186" s="8"/>
      <c r="DNU186" s="8"/>
      <c r="DNV186" s="8"/>
      <c r="DNW186" s="8"/>
      <c r="DNX186" s="8"/>
      <c r="DNY186" s="8"/>
      <c r="DNZ186" s="8"/>
      <c r="DOA186" s="8"/>
      <c r="DOB186" s="8"/>
      <c r="DOC186" s="8"/>
      <c r="DOD186" s="8"/>
      <c r="DOE186" s="8"/>
      <c r="DOF186" s="8"/>
      <c r="DOG186" s="8"/>
      <c r="DOH186" s="8"/>
      <c r="DOI186" s="8"/>
      <c r="DOJ186" s="8"/>
      <c r="DOK186" s="8"/>
      <c r="DOL186" s="8"/>
      <c r="DOM186" s="8"/>
      <c r="DON186" s="8"/>
      <c r="DOO186" s="8"/>
      <c r="DOP186" s="8"/>
      <c r="DOQ186" s="8"/>
      <c r="DOR186" s="8"/>
      <c r="DOS186" s="8"/>
      <c r="DOT186" s="8"/>
      <c r="DOU186" s="8"/>
      <c r="DOV186" s="8"/>
      <c r="DOW186" s="8"/>
      <c r="DOX186" s="8"/>
      <c r="DOY186" s="8"/>
      <c r="DOZ186" s="8"/>
      <c r="DPA186" s="8"/>
      <c r="DPB186" s="8"/>
      <c r="DPC186" s="8"/>
      <c r="DPD186" s="8"/>
      <c r="DPE186" s="8"/>
      <c r="DPF186" s="8"/>
      <c r="DPG186" s="8"/>
      <c r="DPH186" s="8"/>
      <c r="DPI186" s="8"/>
      <c r="DPJ186" s="8"/>
      <c r="DPK186" s="8"/>
      <c r="DPL186" s="8"/>
      <c r="DPM186" s="8"/>
      <c r="DPN186" s="8"/>
      <c r="DPO186" s="8"/>
      <c r="DPP186" s="8"/>
      <c r="DPQ186" s="8"/>
      <c r="DPR186" s="8"/>
      <c r="DPS186" s="8"/>
      <c r="DPT186" s="8"/>
      <c r="DPU186" s="8"/>
      <c r="DPV186" s="8"/>
      <c r="DPW186" s="8"/>
      <c r="DPX186" s="8"/>
      <c r="DPY186" s="8"/>
      <c r="DPZ186" s="8"/>
      <c r="DQA186" s="8"/>
      <c r="DQB186" s="8"/>
      <c r="DQC186" s="8"/>
      <c r="DQD186" s="8"/>
      <c r="DQE186" s="8"/>
      <c r="DQF186" s="8"/>
      <c r="DQG186" s="8"/>
      <c r="DQH186" s="8"/>
      <c r="DQI186" s="8"/>
      <c r="DQJ186" s="8"/>
      <c r="DQK186" s="8"/>
      <c r="DQL186" s="8"/>
      <c r="DQM186" s="8"/>
      <c r="DQN186" s="8"/>
      <c r="DQO186" s="8"/>
      <c r="DQP186" s="8"/>
      <c r="DQQ186" s="8"/>
      <c r="DQR186" s="8"/>
      <c r="DQS186" s="8"/>
      <c r="DQT186" s="8"/>
      <c r="DQU186" s="8"/>
      <c r="DQV186" s="8"/>
      <c r="DQW186" s="8"/>
      <c r="DQX186" s="8"/>
      <c r="DQY186" s="8"/>
      <c r="DQZ186" s="8"/>
      <c r="DRA186" s="8"/>
      <c r="DRB186" s="8"/>
      <c r="DRC186" s="8"/>
      <c r="DRD186" s="8"/>
      <c r="DRE186" s="8"/>
      <c r="DRF186" s="8"/>
      <c r="DRG186" s="8"/>
      <c r="DRH186" s="8"/>
      <c r="DRI186" s="8"/>
      <c r="DRJ186" s="8"/>
      <c r="DRK186" s="8"/>
      <c r="DRL186" s="8"/>
      <c r="DRM186" s="8"/>
      <c r="DRN186" s="8"/>
      <c r="DRO186" s="8"/>
      <c r="DRP186" s="8"/>
      <c r="DRQ186" s="8"/>
      <c r="DRR186" s="8"/>
      <c r="DRS186" s="8"/>
      <c r="DRT186" s="8"/>
      <c r="DRU186" s="8"/>
      <c r="DRV186" s="8"/>
      <c r="DRW186" s="8"/>
      <c r="DRX186" s="8"/>
      <c r="DRY186" s="8"/>
      <c r="DRZ186" s="8"/>
      <c r="DSA186" s="8"/>
      <c r="DSB186" s="8"/>
      <c r="DSC186" s="8"/>
      <c r="DSD186" s="8"/>
      <c r="DSE186" s="8"/>
      <c r="DSF186" s="8"/>
      <c r="DSG186" s="8"/>
      <c r="DSH186" s="8"/>
      <c r="DSI186" s="8"/>
      <c r="DSJ186" s="8"/>
      <c r="DSK186" s="8"/>
      <c r="DSL186" s="8"/>
      <c r="DSM186" s="8"/>
      <c r="DSN186" s="8"/>
      <c r="DSO186" s="8"/>
      <c r="DSP186" s="8"/>
      <c r="DSQ186" s="8"/>
      <c r="DSR186" s="8"/>
      <c r="DSS186" s="8"/>
      <c r="DST186" s="8"/>
      <c r="DSU186" s="8"/>
      <c r="DSV186" s="8"/>
      <c r="DSW186" s="8"/>
      <c r="DSX186" s="8"/>
      <c r="DSY186" s="8"/>
      <c r="DSZ186" s="8"/>
      <c r="DTA186" s="8"/>
      <c r="DTB186" s="8"/>
      <c r="DTC186" s="8"/>
      <c r="DTD186" s="8"/>
      <c r="DTE186" s="8"/>
      <c r="DTF186" s="8"/>
      <c r="DTG186" s="8"/>
      <c r="DTH186" s="8"/>
      <c r="DTI186" s="8"/>
      <c r="DTJ186" s="8"/>
      <c r="DTK186" s="8"/>
      <c r="DTL186" s="8"/>
      <c r="DTM186" s="8"/>
      <c r="DTN186" s="8"/>
      <c r="DTO186" s="8"/>
      <c r="DTP186" s="8"/>
      <c r="DTQ186" s="8"/>
      <c r="DTR186" s="8"/>
      <c r="DTS186" s="8"/>
      <c r="DTT186" s="8"/>
      <c r="DTU186" s="8"/>
      <c r="DTV186" s="8"/>
      <c r="DTW186" s="8"/>
      <c r="DTX186" s="8"/>
      <c r="DTY186" s="8"/>
      <c r="DTZ186" s="8"/>
      <c r="DUA186" s="8"/>
      <c r="DUB186" s="8"/>
      <c r="DUC186" s="8"/>
      <c r="DUD186" s="8"/>
      <c r="DUE186" s="8"/>
      <c r="DUF186" s="8"/>
      <c r="DUG186" s="8"/>
      <c r="DUH186" s="8"/>
      <c r="DUI186" s="8"/>
      <c r="DUJ186" s="8"/>
      <c r="DUK186" s="8"/>
      <c r="DUL186" s="8"/>
      <c r="DUM186" s="8"/>
      <c r="DUN186" s="8"/>
      <c r="DUO186" s="8"/>
      <c r="DUP186" s="8"/>
      <c r="DUQ186" s="8"/>
      <c r="DUR186" s="8"/>
      <c r="DUS186" s="8"/>
      <c r="DUT186" s="8"/>
      <c r="DUU186" s="8"/>
      <c r="DUV186" s="8"/>
      <c r="DUW186" s="8"/>
      <c r="DUX186" s="8"/>
      <c r="DUY186" s="8"/>
      <c r="DUZ186" s="8"/>
      <c r="DVA186" s="8"/>
      <c r="DVB186" s="8"/>
      <c r="DVC186" s="8"/>
      <c r="DVD186" s="8"/>
      <c r="DVE186" s="8"/>
      <c r="DVF186" s="8"/>
      <c r="DVG186" s="8"/>
      <c r="DVH186" s="8"/>
      <c r="DVI186" s="8"/>
      <c r="DVJ186" s="8"/>
      <c r="DVK186" s="8"/>
      <c r="DVL186" s="8"/>
      <c r="DVM186" s="8"/>
      <c r="DVN186" s="8"/>
      <c r="DVO186" s="8"/>
      <c r="DVP186" s="8"/>
      <c r="DVQ186" s="8"/>
      <c r="DVR186" s="8"/>
      <c r="DVS186" s="8"/>
      <c r="DVT186" s="8"/>
      <c r="DVU186" s="8"/>
      <c r="DVV186" s="8"/>
      <c r="DVW186" s="8"/>
      <c r="DVX186" s="8"/>
      <c r="DVY186" s="8"/>
      <c r="DVZ186" s="8"/>
      <c r="DWA186" s="8"/>
      <c r="DWB186" s="8"/>
      <c r="DWC186" s="8"/>
      <c r="DWD186" s="8"/>
      <c r="DWE186" s="8"/>
      <c r="DWF186" s="8"/>
      <c r="DWG186" s="8"/>
      <c r="DWH186" s="8"/>
      <c r="DWI186" s="8"/>
      <c r="DWJ186" s="8"/>
      <c r="DWK186" s="8"/>
      <c r="DWL186" s="8"/>
      <c r="DWM186" s="8"/>
      <c r="DWN186" s="8"/>
      <c r="DWO186" s="8"/>
      <c r="DWP186" s="8"/>
      <c r="DWQ186" s="8"/>
      <c r="DWR186" s="8"/>
      <c r="DWS186" s="8"/>
      <c r="DWT186" s="8"/>
      <c r="DWU186" s="8"/>
      <c r="DWV186" s="8"/>
      <c r="DWW186" s="8"/>
      <c r="DWX186" s="8"/>
      <c r="DWY186" s="8"/>
      <c r="DWZ186" s="8"/>
      <c r="DXA186" s="8"/>
      <c r="DXB186" s="8"/>
      <c r="DXC186" s="8"/>
      <c r="DXD186" s="8"/>
      <c r="DXE186" s="8"/>
      <c r="DXF186" s="8"/>
      <c r="DXG186" s="8"/>
      <c r="DXH186" s="8"/>
      <c r="DXI186" s="8"/>
      <c r="DXJ186" s="8"/>
      <c r="DXK186" s="8"/>
      <c r="DXL186" s="8"/>
      <c r="DXM186" s="8"/>
      <c r="DXN186" s="8"/>
      <c r="DXO186" s="8"/>
      <c r="DXP186" s="8"/>
      <c r="DXQ186" s="8"/>
      <c r="DXR186" s="8"/>
      <c r="DXS186" s="8"/>
      <c r="DXT186" s="8"/>
      <c r="DXU186" s="8"/>
      <c r="DXV186" s="8"/>
      <c r="DXW186" s="8"/>
      <c r="DXX186" s="8"/>
      <c r="DXY186" s="8"/>
      <c r="DXZ186" s="8"/>
      <c r="DYA186" s="8"/>
      <c r="DYB186" s="8"/>
      <c r="DYC186" s="8"/>
      <c r="DYD186" s="8"/>
      <c r="DYE186" s="8"/>
      <c r="DYF186" s="8"/>
      <c r="DYG186" s="8"/>
      <c r="DYH186" s="8"/>
      <c r="DYI186" s="8"/>
      <c r="DYJ186" s="8"/>
      <c r="DYK186" s="8"/>
      <c r="DYL186" s="8"/>
      <c r="DYM186" s="8"/>
      <c r="DYN186" s="8"/>
      <c r="DYO186" s="8"/>
      <c r="DYP186" s="8"/>
      <c r="DYQ186" s="8"/>
      <c r="DYR186" s="8"/>
      <c r="DYS186" s="8"/>
      <c r="DYT186" s="8"/>
      <c r="DYU186" s="8"/>
      <c r="DYV186" s="8"/>
      <c r="DYW186" s="8"/>
      <c r="DYX186" s="8"/>
      <c r="DYY186" s="8"/>
      <c r="DYZ186" s="8"/>
      <c r="DZA186" s="8"/>
      <c r="DZB186" s="8"/>
      <c r="DZC186" s="8"/>
      <c r="DZD186" s="8"/>
      <c r="DZE186" s="8"/>
      <c r="DZF186" s="8"/>
      <c r="DZG186" s="8"/>
      <c r="DZH186" s="8"/>
      <c r="DZI186" s="8"/>
      <c r="DZJ186" s="8"/>
      <c r="DZK186" s="8"/>
      <c r="DZL186" s="8"/>
      <c r="DZM186" s="8"/>
      <c r="DZN186" s="8"/>
      <c r="DZO186" s="8"/>
      <c r="DZP186" s="8"/>
      <c r="DZQ186" s="8"/>
      <c r="DZR186" s="8"/>
      <c r="DZS186" s="8"/>
      <c r="DZT186" s="8"/>
      <c r="DZU186" s="8"/>
      <c r="DZV186" s="8"/>
      <c r="DZW186" s="8"/>
      <c r="DZX186" s="8"/>
      <c r="DZY186" s="8"/>
      <c r="DZZ186" s="8"/>
      <c r="EAA186" s="8"/>
      <c r="EAB186" s="8"/>
      <c r="EAC186" s="8"/>
      <c r="EAD186" s="8"/>
      <c r="EAE186" s="8"/>
      <c r="EAF186" s="8"/>
      <c r="EAG186" s="8"/>
      <c r="EAH186" s="8"/>
      <c r="EAI186" s="8"/>
      <c r="EAJ186" s="8"/>
      <c r="EAK186" s="8"/>
      <c r="EAL186" s="8"/>
      <c r="EAM186" s="8"/>
      <c r="EAN186" s="8"/>
      <c r="EAO186" s="8"/>
      <c r="EAP186" s="8"/>
      <c r="EAQ186" s="8"/>
      <c r="EAR186" s="8"/>
      <c r="EAS186" s="8"/>
      <c r="EAT186" s="8"/>
      <c r="EAU186" s="8"/>
      <c r="EAV186" s="8"/>
      <c r="EAW186" s="8"/>
      <c r="EAX186" s="8"/>
      <c r="EAY186" s="8"/>
      <c r="EAZ186" s="8"/>
      <c r="EBA186" s="8"/>
      <c r="EBB186" s="8"/>
      <c r="EBC186" s="8"/>
      <c r="EBD186" s="8"/>
      <c r="EBE186" s="8"/>
      <c r="EBF186" s="8"/>
      <c r="EBG186" s="8"/>
      <c r="EBH186" s="8"/>
      <c r="EBI186" s="8"/>
      <c r="EBJ186" s="8"/>
      <c r="EBK186" s="8"/>
      <c r="EBL186" s="8"/>
      <c r="EBM186" s="8"/>
      <c r="EBN186" s="8"/>
      <c r="EBO186" s="8"/>
      <c r="EBP186" s="8"/>
      <c r="EBQ186" s="8"/>
      <c r="EBR186" s="8"/>
      <c r="EBS186" s="8"/>
      <c r="EBT186" s="8"/>
      <c r="EBU186" s="8"/>
      <c r="EBV186" s="8"/>
      <c r="EBW186" s="8"/>
      <c r="EBX186" s="8"/>
      <c r="EBY186" s="8"/>
      <c r="EBZ186" s="8"/>
      <c r="ECA186" s="8"/>
      <c r="ECB186" s="8"/>
      <c r="ECC186" s="8"/>
      <c r="ECD186" s="8"/>
      <c r="ECE186" s="8"/>
      <c r="ECF186" s="8"/>
      <c r="ECG186" s="8"/>
      <c r="ECH186" s="8"/>
      <c r="ECI186" s="8"/>
      <c r="ECJ186" s="8"/>
      <c r="ECK186" s="8"/>
      <c r="ECL186" s="8"/>
      <c r="ECM186" s="8"/>
      <c r="ECN186" s="8"/>
      <c r="ECO186" s="8"/>
      <c r="ECP186" s="8"/>
      <c r="ECQ186" s="8"/>
      <c r="ECR186" s="8"/>
      <c r="ECS186" s="8"/>
      <c r="ECT186" s="8"/>
      <c r="ECU186" s="8"/>
      <c r="ECV186" s="8"/>
      <c r="ECW186" s="8"/>
      <c r="ECX186" s="8"/>
      <c r="ECY186" s="8"/>
      <c r="ECZ186" s="8"/>
      <c r="EDA186" s="8"/>
      <c r="EDB186" s="8"/>
      <c r="EDC186" s="8"/>
      <c r="EDD186" s="8"/>
      <c r="EDE186" s="8"/>
      <c r="EDF186" s="8"/>
      <c r="EDG186" s="8"/>
      <c r="EDH186" s="8"/>
      <c r="EDI186" s="8"/>
      <c r="EDJ186" s="8"/>
      <c r="EDK186" s="8"/>
      <c r="EDL186" s="8"/>
      <c r="EDM186" s="8"/>
      <c r="EDN186" s="8"/>
      <c r="EDO186" s="8"/>
      <c r="EDP186" s="8"/>
      <c r="EDQ186" s="8"/>
      <c r="EDR186" s="8"/>
      <c r="EDS186" s="8"/>
      <c r="EDT186" s="8"/>
      <c r="EDU186" s="8"/>
      <c r="EDV186" s="8"/>
      <c r="EDW186" s="8"/>
      <c r="EDX186" s="8"/>
      <c r="EDY186" s="8"/>
      <c r="EDZ186" s="8"/>
      <c r="EEA186" s="8"/>
      <c r="EEB186" s="8"/>
      <c r="EEC186" s="8"/>
      <c r="EED186" s="8"/>
      <c r="EEE186" s="8"/>
      <c r="EEF186" s="8"/>
      <c r="EEG186" s="8"/>
      <c r="EEH186" s="8"/>
      <c r="EEI186" s="8"/>
      <c r="EEJ186" s="8"/>
      <c r="EEK186" s="8"/>
      <c r="EEL186" s="8"/>
      <c r="EEM186" s="8"/>
      <c r="EEN186" s="8"/>
      <c r="EEO186" s="8"/>
      <c r="EEP186" s="8"/>
      <c r="EEQ186" s="8"/>
      <c r="EER186" s="8"/>
      <c r="EES186" s="8"/>
      <c r="EET186" s="8"/>
      <c r="EEU186" s="8"/>
      <c r="EEV186" s="8"/>
      <c r="EEW186" s="8"/>
      <c r="EEX186" s="8"/>
      <c r="EEY186" s="8"/>
      <c r="EEZ186" s="8"/>
      <c r="EFA186" s="8"/>
      <c r="EFB186" s="8"/>
      <c r="EFC186" s="8"/>
      <c r="EFD186" s="8"/>
      <c r="EFE186" s="8"/>
      <c r="EFF186" s="8"/>
      <c r="EFG186" s="8"/>
      <c r="EFH186" s="8"/>
      <c r="EFI186" s="8"/>
      <c r="EFJ186" s="8"/>
      <c r="EFK186" s="8"/>
      <c r="EFL186" s="8"/>
      <c r="EFM186" s="8"/>
      <c r="EFN186" s="8"/>
      <c r="EFO186" s="8"/>
      <c r="EFP186" s="8"/>
      <c r="EFQ186" s="8"/>
      <c r="EFR186" s="8"/>
      <c r="EFS186" s="8"/>
      <c r="EFT186" s="8"/>
      <c r="EFU186" s="8"/>
      <c r="EFV186" s="8"/>
      <c r="EFW186" s="8"/>
      <c r="EFX186" s="8"/>
      <c r="EFY186" s="8"/>
      <c r="EFZ186" s="8"/>
      <c r="EGA186" s="8"/>
      <c r="EGB186" s="8"/>
      <c r="EGC186" s="8"/>
      <c r="EGD186" s="8"/>
      <c r="EGE186" s="8"/>
      <c r="EGF186" s="8"/>
      <c r="EGG186" s="8"/>
      <c r="EGH186" s="8"/>
      <c r="EGI186" s="8"/>
      <c r="EGJ186" s="8"/>
      <c r="EGK186" s="8"/>
      <c r="EGL186" s="8"/>
      <c r="EGM186" s="8"/>
      <c r="EGN186" s="8"/>
      <c r="EGO186" s="8"/>
      <c r="EGP186" s="8"/>
      <c r="EGQ186" s="8"/>
      <c r="EGR186" s="8"/>
      <c r="EGS186" s="8"/>
      <c r="EGT186" s="8"/>
      <c r="EGU186" s="8"/>
      <c r="EGV186" s="8"/>
      <c r="EGW186" s="8"/>
      <c r="EGX186" s="8"/>
      <c r="EGY186" s="8"/>
      <c r="EGZ186" s="8"/>
      <c r="EHA186" s="8"/>
      <c r="EHB186" s="8"/>
      <c r="EHC186" s="8"/>
      <c r="EHD186" s="8"/>
      <c r="EHE186" s="8"/>
      <c r="EHF186" s="8"/>
      <c r="EHG186" s="8"/>
      <c r="EHH186" s="8"/>
      <c r="EHI186" s="8"/>
      <c r="EHJ186" s="8"/>
      <c r="EHK186" s="8"/>
      <c r="EHL186" s="8"/>
      <c r="EHM186" s="8"/>
      <c r="EHN186" s="8"/>
      <c r="EHO186" s="8"/>
      <c r="EHP186" s="8"/>
      <c r="EHQ186" s="8"/>
      <c r="EHR186" s="8"/>
      <c r="EHS186" s="8"/>
      <c r="EHT186" s="8"/>
      <c r="EHU186" s="8"/>
      <c r="EHV186" s="8"/>
      <c r="EHW186" s="8"/>
      <c r="EHX186" s="8"/>
      <c r="EHY186" s="8"/>
      <c r="EHZ186" s="8"/>
      <c r="EIA186" s="8"/>
      <c r="EIB186" s="8"/>
      <c r="EIC186" s="8"/>
      <c r="EID186" s="8"/>
      <c r="EIE186" s="8"/>
      <c r="EIF186" s="8"/>
      <c r="EIG186" s="8"/>
      <c r="EIH186" s="8"/>
      <c r="EII186" s="8"/>
      <c r="EIJ186" s="8"/>
      <c r="EIK186" s="8"/>
      <c r="EIL186" s="8"/>
      <c r="EIM186" s="8"/>
      <c r="EIN186" s="8"/>
      <c r="EIO186" s="8"/>
      <c r="EIP186" s="8"/>
      <c r="EIQ186" s="8"/>
      <c r="EIR186" s="8"/>
      <c r="EIS186" s="8"/>
      <c r="EIT186" s="8"/>
      <c r="EIU186" s="8"/>
      <c r="EIV186" s="8"/>
      <c r="EIW186" s="8"/>
      <c r="EIX186" s="8"/>
      <c r="EIY186" s="8"/>
      <c r="EIZ186" s="8"/>
      <c r="EJA186" s="8"/>
      <c r="EJB186" s="8"/>
      <c r="EJC186" s="8"/>
      <c r="EJD186" s="8"/>
      <c r="EJE186" s="8"/>
      <c r="EJF186" s="8"/>
      <c r="EJG186" s="8"/>
      <c r="EJH186" s="8"/>
      <c r="EJI186" s="8"/>
      <c r="EJJ186" s="8"/>
      <c r="EJK186" s="8"/>
      <c r="EJL186" s="8"/>
      <c r="EJM186" s="8"/>
      <c r="EJN186" s="8"/>
      <c r="EJO186" s="8"/>
      <c r="EJP186" s="8"/>
      <c r="EJQ186" s="8"/>
      <c r="EJR186" s="8"/>
      <c r="EJS186" s="8"/>
      <c r="EJT186" s="8"/>
      <c r="EJU186" s="8"/>
      <c r="EJV186" s="8"/>
      <c r="EJW186" s="8"/>
      <c r="EJX186" s="8"/>
      <c r="EJY186" s="8"/>
      <c r="EJZ186" s="8"/>
      <c r="EKA186" s="8"/>
      <c r="EKB186" s="8"/>
      <c r="EKC186" s="8"/>
      <c r="EKD186" s="8"/>
      <c r="EKE186" s="8"/>
      <c r="EKF186" s="8"/>
      <c r="EKG186" s="8"/>
      <c r="EKH186" s="8"/>
      <c r="EKI186" s="8"/>
      <c r="EKJ186" s="8"/>
      <c r="EKK186" s="8"/>
      <c r="EKL186" s="8"/>
      <c r="EKM186" s="8"/>
      <c r="EKN186" s="8"/>
      <c r="EKO186" s="8"/>
      <c r="EKP186" s="8"/>
      <c r="EKQ186" s="8"/>
      <c r="EKR186" s="8"/>
      <c r="EKS186" s="8"/>
      <c r="EKT186" s="8"/>
      <c r="EKU186" s="8"/>
      <c r="EKV186" s="8"/>
      <c r="EKW186" s="8"/>
      <c r="EKX186" s="8"/>
      <c r="EKY186" s="8"/>
      <c r="EKZ186" s="8"/>
      <c r="ELA186" s="8"/>
      <c r="ELB186" s="8"/>
      <c r="ELC186" s="8"/>
      <c r="ELD186" s="8"/>
      <c r="ELE186" s="8"/>
      <c r="ELF186" s="8"/>
      <c r="ELG186" s="8"/>
      <c r="ELH186" s="8"/>
      <c r="ELI186" s="8"/>
      <c r="ELJ186" s="8"/>
      <c r="ELK186" s="8"/>
      <c r="ELL186" s="8"/>
      <c r="ELM186" s="8"/>
      <c r="ELN186" s="8"/>
      <c r="ELO186" s="8"/>
      <c r="ELP186" s="8"/>
      <c r="ELQ186" s="8"/>
      <c r="ELR186" s="8"/>
      <c r="ELS186" s="8"/>
      <c r="ELT186" s="8"/>
      <c r="ELU186" s="8"/>
      <c r="ELV186" s="8"/>
      <c r="ELW186" s="8"/>
      <c r="ELX186" s="8"/>
      <c r="ELY186" s="8"/>
      <c r="ELZ186" s="8"/>
      <c r="EMA186" s="8"/>
      <c r="EMB186" s="8"/>
      <c r="EMC186" s="8"/>
      <c r="EMD186" s="8"/>
      <c r="EME186" s="8"/>
      <c r="EMF186" s="8"/>
      <c r="EMG186" s="8"/>
      <c r="EMH186" s="8"/>
      <c r="EMI186" s="8"/>
      <c r="EMJ186" s="8"/>
      <c r="EMK186" s="8"/>
      <c r="EML186" s="8"/>
      <c r="EMM186" s="8"/>
      <c r="EMN186" s="8"/>
      <c r="EMO186" s="8"/>
      <c r="EMP186" s="8"/>
      <c r="EMQ186" s="8"/>
      <c r="EMR186" s="8"/>
      <c r="EMS186" s="8"/>
      <c r="EMT186" s="8"/>
      <c r="EMU186" s="8"/>
      <c r="EMV186" s="8"/>
      <c r="EMW186" s="8"/>
      <c r="EMX186" s="8"/>
      <c r="EMY186" s="8"/>
      <c r="EMZ186" s="8"/>
      <c r="ENA186" s="8"/>
      <c r="ENB186" s="8"/>
      <c r="ENC186" s="8"/>
      <c r="END186" s="8"/>
      <c r="ENE186" s="8"/>
      <c r="ENF186" s="8"/>
      <c r="ENG186" s="8"/>
      <c r="ENH186" s="8"/>
      <c r="ENI186" s="8"/>
      <c r="ENJ186" s="8"/>
      <c r="ENK186" s="8"/>
      <c r="ENL186" s="8"/>
      <c r="ENM186" s="8"/>
      <c r="ENN186" s="8"/>
      <c r="ENO186" s="8"/>
      <c r="ENP186" s="8"/>
      <c r="ENQ186" s="8"/>
      <c r="ENR186" s="8"/>
      <c r="ENS186" s="8"/>
      <c r="ENT186" s="8"/>
      <c r="ENU186" s="8"/>
      <c r="ENV186" s="8"/>
      <c r="ENW186" s="8"/>
      <c r="ENX186" s="8"/>
      <c r="ENY186" s="8"/>
      <c r="ENZ186" s="8"/>
      <c r="EOA186" s="8"/>
      <c r="EOB186" s="8"/>
      <c r="EOC186" s="8"/>
      <c r="EOD186" s="8"/>
      <c r="EOE186" s="8"/>
      <c r="EOF186" s="8"/>
      <c r="EOG186" s="8"/>
      <c r="EOH186" s="8"/>
      <c r="EOI186" s="8"/>
      <c r="EOJ186" s="8"/>
      <c r="EOK186" s="8"/>
      <c r="EOL186" s="8"/>
      <c r="EOM186" s="8"/>
      <c r="EON186" s="8"/>
      <c r="EOO186" s="8"/>
      <c r="EOP186" s="8"/>
      <c r="EOQ186" s="8"/>
      <c r="EOR186" s="8"/>
      <c r="EOS186" s="8"/>
      <c r="EOT186" s="8"/>
      <c r="EOU186" s="8"/>
      <c r="EOV186" s="8"/>
      <c r="EOW186" s="8"/>
      <c r="EOX186" s="8"/>
      <c r="EOY186" s="8"/>
      <c r="EOZ186" s="8"/>
      <c r="EPA186" s="8"/>
      <c r="EPB186" s="8"/>
      <c r="EPC186" s="8"/>
      <c r="EPD186" s="8"/>
      <c r="EPE186" s="8"/>
      <c r="EPF186" s="8"/>
      <c r="EPG186" s="8"/>
      <c r="EPH186" s="8"/>
      <c r="EPI186" s="8"/>
      <c r="EPJ186" s="8"/>
      <c r="EPK186" s="8"/>
      <c r="EPL186" s="8"/>
      <c r="EPM186" s="8"/>
      <c r="EPN186" s="8"/>
      <c r="EPO186" s="8"/>
      <c r="EPP186" s="8"/>
      <c r="EPQ186" s="8"/>
      <c r="EPR186" s="8"/>
      <c r="EPS186" s="8"/>
      <c r="EPT186" s="8"/>
      <c r="EPU186" s="8"/>
      <c r="EPV186" s="8"/>
      <c r="EPW186" s="8"/>
      <c r="EPX186" s="8"/>
      <c r="EPY186" s="8"/>
      <c r="EPZ186" s="8"/>
      <c r="EQA186" s="8"/>
      <c r="EQB186" s="8"/>
      <c r="EQC186" s="8"/>
      <c r="EQD186" s="8"/>
      <c r="EQE186" s="8"/>
      <c r="EQF186" s="8"/>
      <c r="EQG186" s="8"/>
      <c r="EQH186" s="8"/>
      <c r="EQI186" s="8"/>
      <c r="EQJ186" s="8"/>
      <c r="EQK186" s="8"/>
      <c r="EQL186" s="8"/>
      <c r="EQM186" s="8"/>
      <c r="EQN186" s="8"/>
      <c r="EQO186" s="8"/>
      <c r="EQP186" s="8"/>
      <c r="EQQ186" s="8"/>
      <c r="EQR186" s="8"/>
      <c r="EQS186" s="8"/>
      <c r="EQT186" s="8"/>
      <c r="EQU186" s="8"/>
      <c r="EQV186" s="8"/>
      <c r="EQW186" s="8"/>
      <c r="EQX186" s="8"/>
      <c r="EQY186" s="8"/>
      <c r="EQZ186" s="8"/>
      <c r="ERA186" s="8"/>
      <c r="ERB186" s="8"/>
      <c r="ERC186" s="8"/>
      <c r="ERD186" s="8"/>
      <c r="ERE186" s="8"/>
      <c r="ERF186" s="8"/>
      <c r="ERG186" s="8"/>
      <c r="ERH186" s="8"/>
      <c r="ERI186" s="8"/>
      <c r="ERJ186" s="8"/>
      <c r="ERK186" s="8"/>
      <c r="ERL186" s="8"/>
      <c r="ERM186" s="8"/>
      <c r="ERN186" s="8"/>
      <c r="ERO186" s="8"/>
      <c r="ERP186" s="8"/>
      <c r="ERQ186" s="8"/>
      <c r="ERR186" s="8"/>
      <c r="ERS186" s="8"/>
      <c r="ERT186" s="8"/>
      <c r="ERU186" s="8"/>
      <c r="ERV186" s="8"/>
      <c r="ERW186" s="8"/>
      <c r="ERX186" s="8"/>
      <c r="ERY186" s="8"/>
      <c r="ERZ186" s="8"/>
      <c r="ESA186" s="8"/>
      <c r="ESB186" s="8"/>
      <c r="ESC186" s="8"/>
      <c r="ESD186" s="8"/>
      <c r="ESE186" s="8"/>
      <c r="ESF186" s="8"/>
      <c r="ESG186" s="8"/>
      <c r="ESH186" s="8"/>
      <c r="ESI186" s="8"/>
      <c r="ESJ186" s="8"/>
      <c r="ESK186" s="8"/>
      <c r="ESL186" s="8"/>
      <c r="ESM186" s="8"/>
      <c r="ESN186" s="8"/>
      <c r="ESO186" s="8"/>
      <c r="ESP186" s="8"/>
      <c r="ESQ186" s="8"/>
      <c r="ESR186" s="8"/>
      <c r="ESS186" s="8"/>
      <c r="EST186" s="8"/>
      <c r="ESU186" s="8"/>
      <c r="ESV186" s="8"/>
      <c r="ESW186" s="8"/>
      <c r="ESX186" s="8"/>
      <c r="ESY186" s="8"/>
      <c r="ESZ186" s="8"/>
      <c r="ETA186" s="8"/>
      <c r="ETB186" s="8"/>
      <c r="ETC186" s="8"/>
      <c r="ETD186" s="8"/>
      <c r="ETE186" s="8"/>
      <c r="ETF186" s="8"/>
      <c r="ETG186" s="8"/>
      <c r="ETH186" s="8"/>
      <c r="ETI186" s="8"/>
      <c r="ETJ186" s="8"/>
      <c r="ETK186" s="8"/>
      <c r="ETL186" s="8"/>
      <c r="ETM186" s="8"/>
      <c r="ETN186" s="8"/>
      <c r="ETO186" s="8"/>
      <c r="ETP186" s="8"/>
      <c r="ETQ186" s="8"/>
      <c r="ETR186" s="8"/>
      <c r="ETS186" s="8"/>
      <c r="ETT186" s="8"/>
      <c r="ETU186" s="8"/>
      <c r="ETV186" s="8"/>
      <c r="ETW186" s="8"/>
      <c r="ETX186" s="8"/>
      <c r="ETY186" s="8"/>
      <c r="ETZ186" s="8"/>
      <c r="EUA186" s="8"/>
      <c r="EUB186" s="8"/>
      <c r="EUC186" s="8"/>
      <c r="EUD186" s="8"/>
      <c r="EUE186" s="8"/>
      <c r="EUF186" s="8"/>
      <c r="EUG186" s="8"/>
      <c r="EUH186" s="8"/>
      <c r="EUI186" s="8"/>
      <c r="EUJ186" s="8"/>
      <c r="EUK186" s="8"/>
      <c r="EUL186" s="8"/>
      <c r="EUM186" s="8"/>
      <c r="EUN186" s="8"/>
      <c r="EUO186" s="8"/>
      <c r="EUP186" s="8"/>
      <c r="EUQ186" s="8"/>
      <c r="EUR186" s="8"/>
      <c r="EUS186" s="8"/>
      <c r="EUT186" s="8"/>
      <c r="EUU186" s="8"/>
      <c r="EUV186" s="8"/>
      <c r="EUW186" s="8"/>
      <c r="EUX186" s="8"/>
      <c r="EUY186" s="8"/>
      <c r="EUZ186" s="8"/>
      <c r="EVA186" s="8"/>
      <c r="EVB186" s="8"/>
      <c r="EVC186" s="8"/>
      <c r="EVD186" s="8"/>
      <c r="EVE186" s="8"/>
      <c r="EVF186" s="8"/>
      <c r="EVG186" s="8"/>
      <c r="EVH186" s="8"/>
      <c r="EVI186" s="8"/>
      <c r="EVJ186" s="8"/>
      <c r="EVK186" s="8"/>
      <c r="EVL186" s="8"/>
      <c r="EVM186" s="8"/>
      <c r="EVN186" s="8"/>
      <c r="EVO186" s="8"/>
      <c r="EVP186" s="8"/>
      <c r="EVQ186" s="8"/>
      <c r="EVR186" s="8"/>
      <c r="EVS186" s="8"/>
      <c r="EVT186" s="8"/>
      <c r="EVU186" s="8"/>
      <c r="EVV186" s="8"/>
      <c r="EVW186" s="8"/>
      <c r="EVX186" s="8"/>
      <c r="EVY186" s="8"/>
      <c r="EVZ186" s="8"/>
      <c r="EWA186" s="8"/>
      <c r="EWB186" s="8"/>
      <c r="EWC186" s="8"/>
      <c r="EWD186" s="8"/>
      <c r="EWE186" s="8"/>
      <c r="EWF186" s="8"/>
      <c r="EWG186" s="8"/>
      <c r="EWH186" s="8"/>
      <c r="EWI186" s="8"/>
      <c r="EWJ186" s="8"/>
      <c r="EWK186" s="8"/>
      <c r="EWL186" s="8"/>
      <c r="EWM186" s="8"/>
      <c r="EWN186" s="8"/>
      <c r="EWO186" s="8"/>
      <c r="EWP186" s="8"/>
      <c r="EWQ186" s="8"/>
      <c r="EWR186" s="8"/>
      <c r="EWS186" s="8"/>
      <c r="EWT186" s="8"/>
      <c r="EWU186" s="8"/>
      <c r="EWV186" s="8"/>
      <c r="EWW186" s="8"/>
      <c r="EWX186" s="8"/>
      <c r="EWY186" s="8"/>
      <c r="EWZ186" s="8"/>
      <c r="EXA186" s="8"/>
      <c r="EXB186" s="8"/>
      <c r="EXC186" s="8"/>
      <c r="EXD186" s="8"/>
      <c r="EXE186" s="8"/>
      <c r="EXF186" s="8"/>
      <c r="EXG186" s="8"/>
      <c r="EXH186" s="8"/>
      <c r="EXI186" s="8"/>
      <c r="EXJ186" s="8"/>
      <c r="EXK186" s="8"/>
      <c r="EXL186" s="8"/>
      <c r="EXM186" s="8"/>
      <c r="EXN186" s="8"/>
      <c r="EXO186" s="8"/>
      <c r="EXP186" s="8"/>
      <c r="EXQ186" s="8"/>
      <c r="EXR186" s="8"/>
      <c r="EXS186" s="8"/>
      <c r="EXT186" s="8"/>
      <c r="EXU186" s="8"/>
      <c r="EXV186" s="8"/>
      <c r="EXW186" s="8"/>
      <c r="EXX186" s="8"/>
      <c r="EXY186" s="8"/>
      <c r="EXZ186" s="8"/>
      <c r="EYA186" s="8"/>
      <c r="EYB186" s="8"/>
      <c r="EYC186" s="8"/>
      <c r="EYD186" s="8"/>
      <c r="EYE186" s="8"/>
      <c r="EYF186" s="8"/>
      <c r="EYG186" s="8"/>
      <c r="EYH186" s="8"/>
      <c r="EYI186" s="8"/>
      <c r="EYJ186" s="8"/>
      <c r="EYK186" s="8"/>
      <c r="EYL186" s="8"/>
      <c r="EYM186" s="8"/>
      <c r="EYN186" s="8"/>
      <c r="EYO186" s="8"/>
      <c r="EYP186" s="8"/>
      <c r="EYQ186" s="8"/>
      <c r="EYR186" s="8"/>
      <c r="EYS186" s="8"/>
      <c r="EYT186" s="8"/>
      <c r="EYU186" s="8"/>
      <c r="EYV186" s="8"/>
      <c r="EYW186" s="8"/>
      <c r="EYX186" s="8"/>
      <c r="EYY186" s="8"/>
      <c r="EYZ186" s="8"/>
      <c r="EZA186" s="8"/>
      <c r="EZB186" s="8"/>
      <c r="EZC186" s="8"/>
      <c r="EZD186" s="8"/>
      <c r="EZE186" s="8"/>
      <c r="EZF186" s="8"/>
      <c r="EZG186" s="8"/>
      <c r="EZH186" s="8"/>
      <c r="EZI186" s="8"/>
      <c r="EZJ186" s="8"/>
      <c r="EZK186" s="8"/>
      <c r="EZL186" s="8"/>
      <c r="EZM186" s="8"/>
      <c r="EZN186" s="8"/>
      <c r="EZO186" s="8"/>
      <c r="EZP186" s="8"/>
      <c r="EZQ186" s="8"/>
      <c r="EZR186" s="8"/>
      <c r="EZS186" s="8"/>
      <c r="EZT186" s="8"/>
      <c r="EZU186" s="8"/>
      <c r="EZV186" s="8"/>
      <c r="EZW186" s="8"/>
      <c r="EZX186" s="8"/>
      <c r="EZY186" s="8"/>
      <c r="EZZ186" s="8"/>
      <c r="FAA186" s="8"/>
      <c r="FAB186" s="8"/>
      <c r="FAC186" s="8"/>
      <c r="FAD186" s="8"/>
      <c r="FAE186" s="8"/>
      <c r="FAF186" s="8"/>
      <c r="FAG186" s="8"/>
      <c r="FAH186" s="8"/>
      <c r="FAI186" s="8"/>
      <c r="FAJ186" s="8"/>
      <c r="FAK186" s="8"/>
      <c r="FAL186" s="8"/>
      <c r="FAM186" s="8"/>
      <c r="FAN186" s="8"/>
      <c r="FAO186" s="8"/>
      <c r="FAP186" s="8"/>
      <c r="FAQ186" s="8"/>
      <c r="FAR186" s="8"/>
      <c r="FAS186" s="8"/>
      <c r="FAT186" s="8"/>
      <c r="FAU186" s="8"/>
      <c r="FAV186" s="8"/>
      <c r="FAW186" s="8"/>
      <c r="FAX186" s="8"/>
      <c r="FAY186" s="8"/>
      <c r="FAZ186" s="8"/>
      <c r="FBA186" s="8"/>
      <c r="FBB186" s="8"/>
      <c r="FBC186" s="8"/>
      <c r="FBD186" s="8"/>
      <c r="FBE186" s="8"/>
      <c r="FBF186" s="8"/>
      <c r="FBG186" s="8"/>
      <c r="FBH186" s="8"/>
      <c r="FBI186" s="8"/>
      <c r="FBJ186" s="8"/>
      <c r="FBK186" s="8"/>
      <c r="FBL186" s="8"/>
      <c r="FBM186" s="8"/>
      <c r="FBN186" s="8"/>
      <c r="FBO186" s="8"/>
      <c r="FBP186" s="8"/>
      <c r="FBQ186" s="8"/>
      <c r="FBR186" s="8"/>
      <c r="FBS186" s="8"/>
      <c r="FBT186" s="8"/>
      <c r="FBU186" s="8"/>
      <c r="FBV186" s="8"/>
      <c r="FBW186" s="8"/>
      <c r="FBX186" s="8"/>
      <c r="FBY186" s="8"/>
      <c r="FBZ186" s="8"/>
      <c r="FCA186" s="8"/>
      <c r="FCB186" s="8"/>
      <c r="FCC186" s="8"/>
      <c r="FCD186" s="8"/>
      <c r="FCE186" s="8"/>
      <c r="FCF186" s="8"/>
      <c r="FCG186" s="8"/>
      <c r="FCH186" s="8"/>
      <c r="FCI186" s="8"/>
      <c r="FCJ186" s="8"/>
      <c r="FCK186" s="8"/>
      <c r="FCL186" s="8"/>
      <c r="FCM186" s="8"/>
      <c r="FCN186" s="8"/>
      <c r="FCO186" s="8"/>
      <c r="FCP186" s="8"/>
      <c r="FCQ186" s="8"/>
      <c r="FCR186" s="8"/>
      <c r="FCS186" s="8"/>
      <c r="FCT186" s="8"/>
      <c r="FCU186" s="8"/>
      <c r="FCV186" s="8"/>
      <c r="FCW186" s="8"/>
      <c r="FCX186" s="8"/>
      <c r="FCY186" s="8"/>
      <c r="FCZ186" s="8"/>
      <c r="FDA186" s="8"/>
      <c r="FDB186" s="8"/>
      <c r="FDC186" s="8"/>
      <c r="FDD186" s="8"/>
      <c r="FDE186" s="8"/>
      <c r="FDF186" s="8"/>
      <c r="FDG186" s="8"/>
      <c r="FDH186" s="8"/>
      <c r="FDI186" s="8"/>
      <c r="FDJ186" s="8"/>
      <c r="FDK186" s="8"/>
      <c r="FDL186" s="8"/>
      <c r="FDM186" s="8"/>
      <c r="FDN186" s="8"/>
      <c r="FDO186" s="8"/>
      <c r="FDP186" s="8"/>
      <c r="FDQ186" s="8"/>
      <c r="FDR186" s="8"/>
      <c r="FDS186" s="8"/>
      <c r="FDT186" s="8"/>
      <c r="FDU186" s="8"/>
      <c r="FDV186" s="8"/>
      <c r="FDW186" s="8"/>
      <c r="FDX186" s="8"/>
      <c r="FDY186" s="8"/>
      <c r="FDZ186" s="8"/>
      <c r="FEA186" s="8"/>
      <c r="FEB186" s="8"/>
      <c r="FEC186" s="8"/>
      <c r="FED186" s="8"/>
      <c r="FEE186" s="8"/>
      <c r="FEF186" s="8"/>
      <c r="FEG186" s="8"/>
      <c r="FEH186" s="8"/>
      <c r="FEI186" s="8"/>
      <c r="FEJ186" s="8"/>
      <c r="FEK186" s="8"/>
      <c r="FEL186" s="8"/>
      <c r="FEM186" s="8"/>
      <c r="FEN186" s="8"/>
      <c r="FEO186" s="8"/>
      <c r="FEP186" s="8"/>
      <c r="FEQ186" s="8"/>
      <c r="FER186" s="8"/>
      <c r="FES186" s="8"/>
      <c r="FET186" s="8"/>
      <c r="FEU186" s="8"/>
      <c r="FEV186" s="8"/>
      <c r="FEW186" s="8"/>
      <c r="FEX186" s="8"/>
      <c r="FEY186" s="8"/>
      <c r="FEZ186" s="8"/>
      <c r="FFA186" s="8"/>
      <c r="FFB186" s="8"/>
      <c r="FFC186" s="8"/>
      <c r="FFD186" s="8"/>
      <c r="FFE186" s="8"/>
      <c r="FFF186" s="8"/>
      <c r="FFG186" s="8"/>
      <c r="FFH186" s="8"/>
      <c r="FFI186" s="8"/>
      <c r="FFJ186" s="8"/>
      <c r="FFK186" s="8"/>
      <c r="FFL186" s="8"/>
      <c r="FFM186" s="8"/>
      <c r="FFN186" s="8"/>
      <c r="FFO186" s="8"/>
      <c r="FFP186" s="8"/>
      <c r="FFQ186" s="8"/>
      <c r="FFR186" s="8"/>
      <c r="FFS186" s="8"/>
      <c r="FFT186" s="8"/>
      <c r="FFU186" s="8"/>
      <c r="FFV186" s="8"/>
      <c r="FFW186" s="8"/>
      <c r="FFX186" s="8"/>
      <c r="FFY186" s="8"/>
      <c r="FFZ186" s="8"/>
      <c r="FGA186" s="8"/>
      <c r="FGB186" s="8"/>
      <c r="FGC186" s="8"/>
      <c r="FGD186" s="8"/>
      <c r="FGE186" s="8"/>
      <c r="FGF186" s="8"/>
      <c r="FGG186" s="8"/>
      <c r="FGH186" s="8"/>
      <c r="FGI186" s="8"/>
      <c r="FGJ186" s="8"/>
      <c r="FGK186" s="8"/>
      <c r="FGL186" s="8"/>
      <c r="FGM186" s="8"/>
      <c r="FGN186" s="8"/>
      <c r="FGO186" s="8"/>
      <c r="FGP186" s="8"/>
      <c r="FGQ186" s="8"/>
      <c r="FGR186" s="8"/>
      <c r="FGS186" s="8"/>
      <c r="FGT186" s="8"/>
      <c r="FGU186" s="8"/>
      <c r="FGV186" s="8"/>
      <c r="FGW186" s="8"/>
      <c r="FGX186" s="8"/>
      <c r="FGY186" s="8"/>
      <c r="FGZ186" s="8"/>
      <c r="FHA186" s="8"/>
      <c r="FHB186" s="8"/>
      <c r="FHC186" s="8"/>
      <c r="FHD186" s="8"/>
      <c r="FHE186" s="8"/>
      <c r="FHF186" s="8"/>
      <c r="FHG186" s="8"/>
      <c r="FHH186" s="8"/>
      <c r="FHI186" s="8"/>
      <c r="FHJ186" s="8"/>
      <c r="FHK186" s="8"/>
      <c r="FHL186" s="8"/>
      <c r="FHM186" s="8"/>
      <c r="FHN186" s="8"/>
      <c r="FHO186" s="8"/>
      <c r="FHP186" s="8"/>
      <c r="FHQ186" s="8"/>
      <c r="FHR186" s="8"/>
      <c r="FHS186" s="8"/>
      <c r="FHT186" s="8"/>
      <c r="FHU186" s="8"/>
      <c r="FHV186" s="8"/>
      <c r="FHW186" s="8"/>
      <c r="FHX186" s="8"/>
      <c r="FHY186" s="8"/>
      <c r="FHZ186" s="8"/>
      <c r="FIA186" s="8"/>
      <c r="FIB186" s="8"/>
      <c r="FIC186" s="8"/>
      <c r="FID186" s="8"/>
      <c r="FIE186" s="8"/>
      <c r="FIF186" s="8"/>
      <c r="FIG186" s="8"/>
      <c r="FIH186" s="8"/>
      <c r="FII186" s="8"/>
      <c r="FIJ186" s="8"/>
      <c r="FIK186" s="8"/>
      <c r="FIL186" s="8"/>
      <c r="FIM186" s="8"/>
      <c r="FIN186" s="8"/>
      <c r="FIO186" s="8"/>
      <c r="FIP186" s="8"/>
      <c r="FIQ186" s="8"/>
      <c r="FIR186" s="8"/>
      <c r="FIS186" s="8"/>
      <c r="FIT186" s="8"/>
      <c r="FIU186" s="8"/>
      <c r="FIV186" s="8"/>
      <c r="FIW186" s="8"/>
      <c r="FIX186" s="8"/>
      <c r="FIY186" s="8"/>
      <c r="FIZ186" s="8"/>
      <c r="FJA186" s="8"/>
      <c r="FJB186" s="8"/>
      <c r="FJC186" s="8"/>
      <c r="FJD186" s="8"/>
      <c r="FJE186" s="8"/>
      <c r="FJF186" s="8"/>
      <c r="FJG186" s="8"/>
      <c r="FJH186" s="8"/>
      <c r="FJI186" s="8"/>
      <c r="FJJ186" s="8"/>
      <c r="FJK186" s="8"/>
      <c r="FJL186" s="8"/>
      <c r="FJM186" s="8"/>
      <c r="FJN186" s="8"/>
      <c r="FJO186" s="8"/>
      <c r="FJP186" s="8"/>
      <c r="FJQ186" s="8"/>
      <c r="FJR186" s="8"/>
      <c r="FJS186" s="8"/>
      <c r="FJT186" s="8"/>
      <c r="FJU186" s="8"/>
      <c r="FJV186" s="8"/>
      <c r="FJW186" s="8"/>
      <c r="FJX186" s="8"/>
      <c r="FJY186" s="8"/>
      <c r="FJZ186" s="8"/>
      <c r="FKA186" s="8"/>
      <c r="FKB186" s="8"/>
      <c r="FKC186" s="8"/>
      <c r="FKD186" s="8"/>
      <c r="FKE186" s="8"/>
      <c r="FKF186" s="8"/>
      <c r="FKG186" s="8"/>
      <c r="FKH186" s="8"/>
      <c r="FKI186" s="8"/>
      <c r="FKJ186" s="8"/>
      <c r="FKK186" s="8"/>
      <c r="FKL186" s="8"/>
      <c r="FKM186" s="8"/>
      <c r="FKN186" s="8"/>
      <c r="FKO186" s="8"/>
      <c r="FKP186" s="8"/>
      <c r="FKQ186" s="8"/>
      <c r="FKR186" s="8"/>
      <c r="FKS186" s="8"/>
      <c r="FKT186" s="8"/>
      <c r="FKU186" s="8"/>
      <c r="FKV186" s="8"/>
      <c r="FKW186" s="8"/>
      <c r="FKX186" s="8"/>
      <c r="FKY186" s="8"/>
      <c r="FKZ186" s="8"/>
      <c r="FLA186" s="8"/>
      <c r="FLB186" s="8"/>
      <c r="FLC186" s="8"/>
      <c r="FLD186" s="8"/>
      <c r="FLE186" s="8"/>
      <c r="FLF186" s="8"/>
      <c r="FLG186" s="8"/>
      <c r="FLH186" s="8"/>
      <c r="FLI186" s="8"/>
      <c r="FLJ186" s="8"/>
      <c r="FLK186" s="8"/>
      <c r="FLL186" s="8"/>
      <c r="FLM186" s="8"/>
      <c r="FLN186" s="8"/>
      <c r="FLO186" s="8"/>
      <c r="FLP186" s="8"/>
      <c r="FLQ186" s="8"/>
      <c r="FLR186" s="8"/>
      <c r="FLS186" s="8"/>
      <c r="FLT186" s="8"/>
      <c r="FLU186" s="8"/>
      <c r="FLV186" s="8"/>
      <c r="FLW186" s="8"/>
      <c r="FLX186" s="8"/>
      <c r="FLY186" s="8"/>
      <c r="FLZ186" s="8"/>
      <c r="FMA186" s="8"/>
      <c r="FMB186" s="8"/>
      <c r="FMC186" s="8"/>
      <c r="FMD186" s="8"/>
      <c r="FME186" s="8"/>
      <c r="FMF186" s="8"/>
      <c r="FMG186" s="8"/>
      <c r="FMH186" s="8"/>
      <c r="FMI186" s="8"/>
      <c r="FMJ186" s="8"/>
      <c r="FMK186" s="8"/>
      <c r="FML186" s="8"/>
      <c r="FMM186" s="8"/>
      <c r="FMN186" s="8"/>
      <c r="FMO186" s="8"/>
      <c r="FMP186" s="8"/>
      <c r="FMQ186" s="8"/>
      <c r="FMR186" s="8"/>
      <c r="FMS186" s="8"/>
      <c r="FMT186" s="8"/>
      <c r="FMU186" s="8"/>
      <c r="FMV186" s="8"/>
      <c r="FMW186" s="8"/>
      <c r="FMX186" s="8"/>
      <c r="FMY186" s="8"/>
      <c r="FMZ186" s="8"/>
      <c r="FNA186" s="8"/>
      <c r="FNB186" s="8"/>
      <c r="FNC186" s="8"/>
      <c r="FND186" s="8"/>
      <c r="FNE186" s="8"/>
      <c r="FNF186" s="8"/>
      <c r="FNG186" s="8"/>
      <c r="FNH186" s="8"/>
      <c r="FNI186" s="8"/>
      <c r="FNJ186" s="8"/>
      <c r="FNK186" s="8"/>
      <c r="FNL186" s="8"/>
      <c r="FNM186" s="8"/>
      <c r="FNN186" s="8"/>
      <c r="FNO186" s="8"/>
      <c r="FNP186" s="8"/>
      <c r="FNQ186" s="8"/>
      <c r="FNR186" s="8"/>
      <c r="FNS186" s="8"/>
      <c r="FNT186" s="8"/>
      <c r="FNU186" s="8"/>
      <c r="FNV186" s="8"/>
      <c r="FNW186" s="8"/>
      <c r="FNX186" s="8"/>
      <c r="FNY186" s="8"/>
      <c r="FNZ186" s="8"/>
      <c r="FOA186" s="8"/>
      <c r="FOB186" s="8"/>
      <c r="FOC186" s="8"/>
      <c r="FOD186" s="8"/>
      <c r="FOE186" s="8"/>
      <c r="FOF186" s="8"/>
      <c r="FOG186" s="8"/>
      <c r="FOH186" s="8"/>
      <c r="FOI186" s="8"/>
      <c r="FOJ186" s="8"/>
      <c r="FOK186" s="8"/>
      <c r="FOL186" s="8"/>
      <c r="FOM186" s="8"/>
      <c r="FON186" s="8"/>
      <c r="FOO186" s="8"/>
      <c r="FOP186" s="8"/>
      <c r="FOQ186" s="8"/>
      <c r="FOR186" s="8"/>
      <c r="FOS186" s="8"/>
      <c r="FOT186" s="8"/>
      <c r="FOU186" s="8"/>
      <c r="FOV186" s="8"/>
      <c r="FOW186" s="8"/>
      <c r="FOX186" s="8"/>
      <c r="FOY186" s="8"/>
      <c r="FOZ186" s="8"/>
      <c r="FPA186" s="8"/>
      <c r="FPB186" s="8"/>
      <c r="FPC186" s="8"/>
      <c r="FPD186" s="8"/>
      <c r="FPE186" s="8"/>
      <c r="FPF186" s="8"/>
      <c r="FPG186" s="8"/>
      <c r="FPH186" s="8"/>
      <c r="FPI186" s="8"/>
      <c r="FPJ186" s="8"/>
      <c r="FPK186" s="8"/>
      <c r="FPL186" s="8"/>
      <c r="FPM186" s="8"/>
      <c r="FPN186" s="8"/>
      <c r="FPO186" s="8"/>
      <c r="FPP186" s="8"/>
      <c r="FPQ186" s="8"/>
      <c r="FPR186" s="8"/>
      <c r="FPS186" s="8"/>
      <c r="FPT186" s="8"/>
      <c r="FPU186" s="8"/>
      <c r="FPV186" s="8"/>
      <c r="FPW186" s="8"/>
      <c r="FPX186" s="8"/>
      <c r="FPY186" s="8"/>
      <c r="FPZ186" s="8"/>
      <c r="FQA186" s="8"/>
      <c r="FQB186" s="8"/>
      <c r="FQC186" s="8"/>
      <c r="FQD186" s="8"/>
      <c r="FQE186" s="8"/>
      <c r="FQF186" s="8"/>
      <c r="FQG186" s="8"/>
      <c r="FQH186" s="8"/>
      <c r="FQI186" s="8"/>
      <c r="FQJ186" s="8"/>
      <c r="FQK186" s="8"/>
      <c r="FQL186" s="8"/>
      <c r="FQM186" s="8"/>
      <c r="FQN186" s="8"/>
      <c r="FQO186" s="8"/>
      <c r="FQP186" s="8"/>
      <c r="FQQ186" s="8"/>
      <c r="FQR186" s="8"/>
      <c r="FQS186" s="8"/>
      <c r="FQT186" s="8"/>
      <c r="FQU186" s="8"/>
      <c r="FQV186" s="8"/>
      <c r="FQW186" s="8"/>
      <c r="FQX186" s="8"/>
      <c r="FQY186" s="8"/>
      <c r="FQZ186" s="8"/>
      <c r="FRA186" s="8"/>
      <c r="FRB186" s="8"/>
      <c r="FRC186" s="8"/>
      <c r="FRD186" s="8"/>
      <c r="FRE186" s="8"/>
      <c r="FRF186" s="8"/>
      <c r="FRG186" s="8"/>
      <c r="FRH186" s="8"/>
      <c r="FRI186" s="8"/>
      <c r="FRJ186" s="8"/>
      <c r="FRK186" s="8"/>
      <c r="FRL186" s="8"/>
      <c r="FRM186" s="8"/>
      <c r="FRN186" s="8"/>
      <c r="FRO186" s="8"/>
      <c r="FRP186" s="8"/>
      <c r="FRQ186" s="8"/>
      <c r="FRR186" s="8"/>
      <c r="FRS186" s="8"/>
      <c r="FRT186" s="8"/>
      <c r="FRU186" s="8"/>
      <c r="FRV186" s="8"/>
      <c r="FRW186" s="8"/>
      <c r="FRX186" s="8"/>
      <c r="FRY186" s="8"/>
      <c r="FRZ186" s="8"/>
      <c r="FSA186" s="8"/>
      <c r="FSB186" s="8"/>
      <c r="FSC186" s="8"/>
      <c r="FSD186" s="8"/>
      <c r="FSE186" s="8"/>
      <c r="FSF186" s="8"/>
      <c r="FSG186" s="8"/>
      <c r="FSH186" s="8"/>
      <c r="FSI186" s="8"/>
      <c r="FSJ186" s="8"/>
      <c r="FSK186" s="8"/>
      <c r="FSL186" s="8"/>
      <c r="FSM186" s="8"/>
      <c r="FSN186" s="8"/>
      <c r="FSO186" s="8"/>
      <c r="FSP186" s="8"/>
      <c r="FSQ186" s="8"/>
      <c r="FSR186" s="8"/>
      <c r="FSS186" s="8"/>
      <c r="FST186" s="8"/>
      <c r="FSU186" s="8"/>
      <c r="FSV186" s="8"/>
      <c r="FSW186" s="8"/>
      <c r="FSX186" s="8"/>
      <c r="FSY186" s="8"/>
      <c r="FSZ186" s="8"/>
      <c r="FTA186" s="8"/>
      <c r="FTB186" s="8"/>
      <c r="FTC186" s="8"/>
      <c r="FTD186" s="8"/>
      <c r="FTE186" s="8"/>
      <c r="FTF186" s="8"/>
      <c r="FTG186" s="8"/>
      <c r="FTH186" s="8"/>
      <c r="FTI186" s="8"/>
      <c r="FTJ186" s="8"/>
      <c r="FTK186" s="8"/>
      <c r="FTL186" s="8"/>
      <c r="FTM186" s="8"/>
      <c r="FTN186" s="8"/>
      <c r="FTO186" s="8"/>
      <c r="FTP186" s="8"/>
      <c r="FTQ186" s="8"/>
      <c r="FTR186" s="8"/>
      <c r="FTS186" s="8"/>
      <c r="FTT186" s="8"/>
      <c r="FTU186" s="8"/>
      <c r="FTV186" s="8"/>
      <c r="FTW186" s="8"/>
      <c r="FTX186" s="8"/>
      <c r="FTY186" s="8"/>
      <c r="FTZ186" s="8"/>
      <c r="FUA186" s="8"/>
      <c r="FUB186" s="8"/>
      <c r="FUC186" s="8"/>
      <c r="FUD186" s="8"/>
      <c r="FUE186" s="8"/>
      <c r="FUF186" s="8"/>
      <c r="FUG186" s="8"/>
      <c r="FUH186" s="8"/>
      <c r="FUI186" s="8"/>
      <c r="FUJ186" s="8"/>
      <c r="FUK186" s="8"/>
      <c r="FUL186" s="8"/>
      <c r="FUM186" s="8"/>
      <c r="FUN186" s="8"/>
      <c r="FUO186" s="8"/>
      <c r="FUP186" s="8"/>
      <c r="FUQ186" s="8"/>
      <c r="FUR186" s="8"/>
      <c r="FUS186" s="8"/>
      <c r="FUT186" s="8"/>
      <c r="FUU186" s="8"/>
      <c r="FUV186" s="8"/>
      <c r="FUW186" s="8"/>
      <c r="FUX186" s="8"/>
      <c r="FUY186" s="8"/>
      <c r="FUZ186" s="8"/>
      <c r="FVA186" s="8"/>
      <c r="FVB186" s="8"/>
      <c r="FVC186" s="8"/>
      <c r="FVD186" s="8"/>
      <c r="FVE186" s="8"/>
      <c r="FVF186" s="8"/>
      <c r="FVG186" s="8"/>
      <c r="FVH186" s="8"/>
      <c r="FVI186" s="8"/>
      <c r="FVJ186" s="8"/>
      <c r="FVK186" s="8"/>
      <c r="FVL186" s="8"/>
      <c r="FVM186" s="8"/>
      <c r="FVN186" s="8"/>
      <c r="FVO186" s="8"/>
      <c r="FVP186" s="8"/>
      <c r="FVQ186" s="8"/>
      <c r="FVR186" s="8"/>
      <c r="FVS186" s="8"/>
      <c r="FVT186" s="8"/>
      <c r="FVU186" s="8"/>
      <c r="FVV186" s="8"/>
      <c r="FVW186" s="8"/>
      <c r="FVX186" s="8"/>
      <c r="FVY186" s="8"/>
      <c r="FVZ186" s="8"/>
      <c r="FWA186" s="8"/>
      <c r="FWB186" s="8"/>
      <c r="FWC186" s="8"/>
      <c r="FWD186" s="8"/>
      <c r="FWE186" s="8"/>
      <c r="FWF186" s="8"/>
      <c r="FWG186" s="8"/>
      <c r="FWH186" s="8"/>
      <c r="FWI186" s="8"/>
      <c r="FWJ186" s="8"/>
      <c r="FWK186" s="8"/>
      <c r="FWL186" s="8"/>
      <c r="FWM186" s="8"/>
      <c r="FWN186" s="8"/>
      <c r="FWO186" s="8"/>
      <c r="FWP186" s="8"/>
      <c r="FWQ186" s="8"/>
      <c r="FWR186" s="8"/>
      <c r="FWS186" s="8"/>
      <c r="FWT186" s="8"/>
      <c r="FWU186" s="8"/>
      <c r="FWV186" s="8"/>
      <c r="FWW186" s="8"/>
      <c r="FWX186" s="8"/>
      <c r="FWY186" s="8"/>
      <c r="FWZ186" s="8"/>
      <c r="FXA186" s="8"/>
      <c r="FXB186" s="8"/>
      <c r="FXC186" s="8"/>
      <c r="FXD186" s="8"/>
      <c r="FXE186" s="8"/>
      <c r="FXF186" s="8"/>
      <c r="FXG186" s="8"/>
      <c r="FXH186" s="8"/>
      <c r="FXI186" s="8"/>
      <c r="FXJ186" s="8"/>
      <c r="FXK186" s="8"/>
      <c r="FXL186" s="8"/>
      <c r="FXM186" s="8"/>
      <c r="FXN186" s="8"/>
      <c r="FXO186" s="8"/>
      <c r="FXP186" s="8"/>
      <c r="FXQ186" s="8"/>
      <c r="FXR186" s="8"/>
      <c r="FXS186" s="8"/>
      <c r="FXT186" s="8"/>
      <c r="FXU186" s="8"/>
      <c r="FXV186" s="8"/>
      <c r="FXW186" s="8"/>
      <c r="FXX186" s="8"/>
      <c r="FXY186" s="8"/>
      <c r="FXZ186" s="8"/>
      <c r="FYA186" s="8"/>
      <c r="FYB186" s="8"/>
      <c r="FYC186" s="8"/>
      <c r="FYD186" s="8"/>
      <c r="FYE186" s="8"/>
      <c r="FYF186" s="8"/>
      <c r="FYG186" s="8"/>
      <c r="FYH186" s="8"/>
      <c r="FYI186" s="8"/>
      <c r="FYJ186" s="8"/>
      <c r="FYK186" s="8"/>
      <c r="FYL186" s="8"/>
      <c r="FYM186" s="8"/>
      <c r="FYN186" s="8"/>
      <c r="FYO186" s="8"/>
      <c r="FYP186" s="8"/>
      <c r="FYQ186" s="8"/>
      <c r="FYR186" s="8"/>
      <c r="FYS186" s="8"/>
      <c r="FYT186" s="8"/>
      <c r="FYU186" s="8"/>
      <c r="FYV186" s="8"/>
      <c r="FYW186" s="8"/>
      <c r="FYX186" s="8"/>
      <c r="FYY186" s="8"/>
      <c r="FYZ186" s="8"/>
      <c r="FZA186" s="8"/>
      <c r="FZB186" s="8"/>
      <c r="FZC186" s="8"/>
      <c r="FZD186" s="8"/>
      <c r="FZE186" s="8"/>
      <c r="FZF186" s="8"/>
      <c r="FZG186" s="8"/>
      <c r="FZH186" s="8"/>
      <c r="FZI186" s="8"/>
      <c r="FZJ186" s="8"/>
      <c r="FZK186" s="8"/>
      <c r="FZL186" s="8"/>
      <c r="FZM186" s="8"/>
      <c r="FZN186" s="8"/>
      <c r="FZO186" s="8"/>
      <c r="FZP186" s="8"/>
      <c r="FZQ186" s="8"/>
      <c r="FZR186" s="8"/>
      <c r="FZS186" s="8"/>
      <c r="FZT186" s="8"/>
      <c r="FZU186" s="8"/>
      <c r="FZV186" s="8"/>
      <c r="FZW186" s="8"/>
      <c r="FZX186" s="8"/>
      <c r="FZY186" s="8"/>
      <c r="FZZ186" s="8"/>
      <c r="GAA186" s="8"/>
      <c r="GAB186" s="8"/>
      <c r="GAC186" s="8"/>
      <c r="GAD186" s="8"/>
      <c r="GAE186" s="8"/>
      <c r="GAF186" s="8"/>
      <c r="GAG186" s="8"/>
      <c r="GAH186" s="8"/>
      <c r="GAI186" s="8"/>
      <c r="GAJ186" s="8"/>
      <c r="GAK186" s="8"/>
      <c r="GAL186" s="8"/>
      <c r="GAM186" s="8"/>
      <c r="GAN186" s="8"/>
      <c r="GAO186" s="8"/>
      <c r="GAP186" s="8"/>
      <c r="GAQ186" s="8"/>
      <c r="GAR186" s="8"/>
      <c r="GAS186" s="8"/>
      <c r="GAT186" s="8"/>
      <c r="GAU186" s="8"/>
      <c r="GAV186" s="8"/>
      <c r="GAW186" s="8"/>
      <c r="GAX186" s="8"/>
      <c r="GAY186" s="8"/>
      <c r="GAZ186" s="8"/>
      <c r="GBA186" s="8"/>
      <c r="GBB186" s="8"/>
      <c r="GBC186" s="8"/>
      <c r="GBD186" s="8"/>
      <c r="GBE186" s="8"/>
      <c r="GBF186" s="8"/>
      <c r="GBG186" s="8"/>
      <c r="GBH186" s="8"/>
      <c r="GBI186" s="8"/>
      <c r="GBJ186" s="8"/>
      <c r="GBK186" s="8"/>
      <c r="GBL186" s="8"/>
      <c r="GBM186" s="8"/>
      <c r="GBN186" s="8"/>
      <c r="GBO186" s="8"/>
      <c r="GBP186" s="8"/>
      <c r="GBQ186" s="8"/>
      <c r="GBR186" s="8"/>
      <c r="GBS186" s="8"/>
      <c r="GBT186" s="8"/>
      <c r="GBU186" s="8"/>
      <c r="GBV186" s="8"/>
      <c r="GBW186" s="8"/>
      <c r="GBX186" s="8"/>
      <c r="GBY186" s="8"/>
      <c r="GBZ186" s="8"/>
      <c r="GCA186" s="8"/>
      <c r="GCB186" s="8"/>
      <c r="GCC186" s="8"/>
      <c r="GCD186" s="8"/>
      <c r="GCE186" s="8"/>
      <c r="GCF186" s="8"/>
      <c r="GCG186" s="8"/>
      <c r="GCH186" s="8"/>
      <c r="GCI186" s="8"/>
      <c r="GCJ186" s="8"/>
      <c r="GCK186" s="8"/>
      <c r="GCL186" s="8"/>
      <c r="GCM186" s="8"/>
      <c r="GCN186" s="8"/>
      <c r="GCO186" s="8"/>
      <c r="GCP186" s="8"/>
      <c r="GCQ186" s="8"/>
      <c r="GCR186" s="8"/>
      <c r="GCS186" s="8"/>
      <c r="GCT186" s="8"/>
      <c r="GCU186" s="8"/>
      <c r="GCV186" s="8"/>
      <c r="GCW186" s="8"/>
      <c r="GCX186" s="8"/>
      <c r="GCY186" s="8"/>
      <c r="GCZ186" s="8"/>
      <c r="GDA186" s="8"/>
      <c r="GDB186" s="8"/>
      <c r="GDC186" s="8"/>
      <c r="GDD186" s="8"/>
      <c r="GDE186" s="8"/>
      <c r="GDF186" s="8"/>
      <c r="GDG186" s="8"/>
      <c r="GDH186" s="8"/>
      <c r="GDI186" s="8"/>
      <c r="GDJ186" s="8"/>
      <c r="GDK186" s="8"/>
      <c r="GDL186" s="8"/>
      <c r="GDM186" s="8"/>
      <c r="GDN186" s="8"/>
      <c r="GDO186" s="8"/>
      <c r="GDP186" s="8"/>
      <c r="GDQ186" s="8"/>
      <c r="GDR186" s="8"/>
      <c r="GDS186" s="8"/>
      <c r="GDT186" s="8"/>
      <c r="GDU186" s="8"/>
      <c r="GDV186" s="8"/>
      <c r="GDW186" s="8"/>
      <c r="GDX186" s="8"/>
      <c r="GDY186" s="8"/>
      <c r="GDZ186" s="8"/>
      <c r="GEA186" s="8"/>
      <c r="GEB186" s="8"/>
      <c r="GEC186" s="8"/>
      <c r="GED186" s="8"/>
      <c r="GEE186" s="8"/>
      <c r="GEF186" s="8"/>
      <c r="GEG186" s="8"/>
      <c r="GEH186" s="8"/>
      <c r="GEI186" s="8"/>
      <c r="GEJ186" s="8"/>
      <c r="GEK186" s="8"/>
      <c r="GEL186" s="8"/>
      <c r="GEM186" s="8"/>
      <c r="GEN186" s="8"/>
      <c r="GEO186" s="8"/>
      <c r="GEP186" s="8"/>
      <c r="GEQ186" s="8"/>
      <c r="GER186" s="8"/>
      <c r="GES186" s="8"/>
      <c r="GET186" s="8"/>
      <c r="GEU186" s="8"/>
      <c r="GEV186" s="8"/>
      <c r="GEW186" s="8"/>
      <c r="GEX186" s="8"/>
      <c r="GEY186" s="8"/>
      <c r="GEZ186" s="8"/>
      <c r="GFA186" s="8"/>
      <c r="GFB186" s="8"/>
      <c r="GFC186" s="8"/>
      <c r="GFD186" s="8"/>
      <c r="GFE186" s="8"/>
      <c r="GFF186" s="8"/>
      <c r="GFG186" s="8"/>
      <c r="GFH186" s="8"/>
      <c r="GFI186" s="8"/>
      <c r="GFJ186" s="8"/>
      <c r="GFK186" s="8"/>
      <c r="GFL186" s="8"/>
      <c r="GFM186" s="8"/>
      <c r="GFN186" s="8"/>
      <c r="GFO186" s="8"/>
      <c r="GFP186" s="8"/>
      <c r="GFQ186" s="8"/>
      <c r="GFR186" s="8"/>
      <c r="GFS186" s="8"/>
      <c r="GFT186" s="8"/>
      <c r="GFU186" s="8"/>
      <c r="GFV186" s="8"/>
      <c r="GFW186" s="8"/>
      <c r="GFX186" s="8"/>
      <c r="GFY186" s="8"/>
      <c r="GFZ186" s="8"/>
      <c r="GGA186" s="8"/>
      <c r="GGB186" s="8"/>
      <c r="GGC186" s="8"/>
      <c r="GGD186" s="8"/>
      <c r="GGE186" s="8"/>
      <c r="GGF186" s="8"/>
      <c r="GGG186" s="8"/>
      <c r="GGH186" s="8"/>
      <c r="GGI186" s="8"/>
      <c r="GGJ186" s="8"/>
      <c r="GGK186" s="8"/>
      <c r="GGL186" s="8"/>
      <c r="GGM186" s="8"/>
      <c r="GGN186" s="8"/>
      <c r="GGO186" s="8"/>
      <c r="GGP186" s="8"/>
      <c r="GGQ186" s="8"/>
      <c r="GGR186" s="8"/>
      <c r="GGS186" s="8"/>
      <c r="GGT186" s="8"/>
      <c r="GGU186" s="8"/>
      <c r="GGV186" s="8"/>
      <c r="GGW186" s="8"/>
      <c r="GGX186" s="8"/>
      <c r="GGY186" s="8"/>
      <c r="GGZ186" s="8"/>
      <c r="GHA186" s="8"/>
      <c r="GHB186" s="8"/>
      <c r="GHC186" s="8"/>
      <c r="GHD186" s="8"/>
      <c r="GHE186" s="8"/>
      <c r="GHF186" s="8"/>
      <c r="GHG186" s="8"/>
      <c r="GHH186" s="8"/>
      <c r="GHI186" s="8"/>
      <c r="GHJ186" s="8"/>
      <c r="GHK186" s="8"/>
      <c r="GHL186" s="8"/>
      <c r="GHM186" s="8"/>
      <c r="GHN186" s="8"/>
      <c r="GHO186" s="8"/>
      <c r="GHP186" s="8"/>
      <c r="GHQ186" s="8"/>
      <c r="GHR186" s="8"/>
      <c r="GHS186" s="8"/>
      <c r="GHT186" s="8"/>
      <c r="GHU186" s="8"/>
      <c r="GHV186" s="8"/>
      <c r="GHW186" s="8"/>
      <c r="GHX186" s="8"/>
      <c r="GHY186" s="8"/>
      <c r="GHZ186" s="8"/>
      <c r="GIA186" s="8"/>
      <c r="GIB186" s="8"/>
      <c r="GIC186" s="8"/>
      <c r="GID186" s="8"/>
      <c r="GIE186" s="8"/>
      <c r="GIF186" s="8"/>
      <c r="GIG186" s="8"/>
      <c r="GIH186" s="8"/>
      <c r="GII186" s="8"/>
      <c r="GIJ186" s="8"/>
      <c r="GIK186" s="8"/>
      <c r="GIL186" s="8"/>
      <c r="GIM186" s="8"/>
      <c r="GIN186" s="8"/>
      <c r="GIO186" s="8"/>
      <c r="GIP186" s="8"/>
      <c r="GIQ186" s="8"/>
      <c r="GIR186" s="8"/>
      <c r="GIS186" s="8"/>
      <c r="GIT186" s="8"/>
      <c r="GIU186" s="8"/>
      <c r="GIV186" s="8"/>
      <c r="GIW186" s="8"/>
      <c r="GIX186" s="8"/>
      <c r="GIY186" s="8"/>
      <c r="GIZ186" s="8"/>
      <c r="GJA186" s="8"/>
      <c r="GJB186" s="8"/>
      <c r="GJC186" s="8"/>
      <c r="GJD186" s="8"/>
      <c r="GJE186" s="8"/>
      <c r="GJF186" s="8"/>
      <c r="GJG186" s="8"/>
      <c r="GJH186" s="8"/>
      <c r="GJI186" s="8"/>
      <c r="GJJ186" s="8"/>
      <c r="GJK186" s="8"/>
      <c r="GJL186" s="8"/>
      <c r="GJM186" s="8"/>
      <c r="GJN186" s="8"/>
      <c r="GJO186" s="8"/>
      <c r="GJP186" s="8"/>
      <c r="GJQ186" s="8"/>
      <c r="GJR186" s="8"/>
      <c r="GJS186" s="8"/>
      <c r="GJT186" s="8"/>
      <c r="GJU186" s="8"/>
      <c r="GJV186" s="8"/>
      <c r="GJW186" s="8"/>
      <c r="GJX186" s="8"/>
      <c r="GJY186" s="8"/>
      <c r="GJZ186" s="8"/>
      <c r="GKA186" s="8"/>
      <c r="GKB186" s="8"/>
      <c r="GKC186" s="8"/>
      <c r="GKD186" s="8"/>
      <c r="GKE186" s="8"/>
      <c r="GKF186" s="8"/>
      <c r="GKG186" s="8"/>
      <c r="GKH186" s="8"/>
      <c r="GKI186" s="8"/>
      <c r="GKJ186" s="8"/>
      <c r="GKK186" s="8"/>
      <c r="GKL186" s="8"/>
      <c r="GKM186" s="8"/>
      <c r="GKN186" s="8"/>
      <c r="GKO186" s="8"/>
      <c r="GKP186" s="8"/>
      <c r="GKQ186" s="8"/>
      <c r="GKR186" s="8"/>
      <c r="GKS186" s="8"/>
      <c r="GKT186" s="8"/>
      <c r="GKU186" s="8"/>
      <c r="GKV186" s="8"/>
      <c r="GKW186" s="8"/>
      <c r="GKX186" s="8"/>
      <c r="GKY186" s="8"/>
      <c r="GKZ186" s="8"/>
      <c r="GLA186" s="8"/>
      <c r="GLB186" s="8"/>
      <c r="GLC186" s="8"/>
      <c r="GLD186" s="8"/>
      <c r="GLE186" s="8"/>
      <c r="GLF186" s="8"/>
      <c r="GLG186" s="8"/>
      <c r="GLH186" s="8"/>
      <c r="GLI186" s="8"/>
      <c r="GLJ186" s="8"/>
      <c r="GLK186" s="8"/>
      <c r="GLL186" s="8"/>
      <c r="GLM186" s="8"/>
      <c r="GLN186" s="8"/>
      <c r="GLO186" s="8"/>
      <c r="GLP186" s="8"/>
      <c r="GLQ186" s="8"/>
      <c r="GLR186" s="8"/>
      <c r="GLS186" s="8"/>
      <c r="GLT186" s="8"/>
      <c r="GLU186" s="8"/>
      <c r="GLV186" s="8"/>
      <c r="GLW186" s="8"/>
      <c r="GLX186" s="8"/>
      <c r="GLY186" s="8"/>
      <c r="GLZ186" s="8"/>
      <c r="GMA186" s="8"/>
      <c r="GMB186" s="8"/>
      <c r="GMC186" s="8"/>
      <c r="GMD186" s="8"/>
      <c r="GME186" s="8"/>
      <c r="GMF186" s="8"/>
      <c r="GMG186" s="8"/>
      <c r="GMH186" s="8"/>
      <c r="GMI186" s="8"/>
      <c r="GMJ186" s="8"/>
      <c r="GMK186" s="8"/>
      <c r="GML186" s="8"/>
      <c r="GMM186" s="8"/>
      <c r="GMN186" s="8"/>
      <c r="GMO186" s="8"/>
      <c r="GMP186" s="8"/>
      <c r="GMQ186" s="8"/>
      <c r="GMR186" s="8"/>
      <c r="GMS186" s="8"/>
      <c r="GMT186" s="8"/>
      <c r="GMU186" s="8"/>
      <c r="GMV186" s="8"/>
      <c r="GMW186" s="8"/>
      <c r="GMX186" s="8"/>
      <c r="GMY186" s="8"/>
      <c r="GMZ186" s="8"/>
      <c r="GNA186" s="8"/>
      <c r="GNB186" s="8"/>
      <c r="GNC186" s="8"/>
      <c r="GND186" s="8"/>
      <c r="GNE186" s="8"/>
      <c r="GNF186" s="8"/>
      <c r="GNG186" s="8"/>
      <c r="GNH186" s="8"/>
      <c r="GNI186" s="8"/>
      <c r="GNJ186" s="8"/>
      <c r="GNK186" s="8"/>
      <c r="GNL186" s="8"/>
      <c r="GNM186" s="8"/>
      <c r="GNN186" s="8"/>
      <c r="GNO186" s="8"/>
      <c r="GNP186" s="8"/>
      <c r="GNQ186" s="8"/>
      <c r="GNR186" s="8"/>
      <c r="GNS186" s="8"/>
      <c r="GNT186" s="8"/>
      <c r="GNU186" s="8"/>
      <c r="GNV186" s="8"/>
      <c r="GNW186" s="8"/>
      <c r="GNX186" s="8"/>
      <c r="GNY186" s="8"/>
      <c r="GNZ186" s="8"/>
      <c r="GOA186" s="8"/>
      <c r="GOB186" s="8"/>
      <c r="GOC186" s="8"/>
      <c r="GOD186" s="8"/>
      <c r="GOE186" s="8"/>
      <c r="GOF186" s="8"/>
      <c r="GOG186" s="8"/>
      <c r="GOH186" s="8"/>
      <c r="GOI186" s="8"/>
      <c r="GOJ186" s="8"/>
      <c r="GOK186" s="8"/>
      <c r="GOL186" s="8"/>
      <c r="GOM186" s="8"/>
      <c r="GON186" s="8"/>
      <c r="GOO186" s="8"/>
      <c r="GOP186" s="8"/>
      <c r="GOQ186" s="8"/>
      <c r="GOR186" s="8"/>
      <c r="GOS186" s="8"/>
      <c r="GOT186" s="8"/>
      <c r="GOU186" s="8"/>
      <c r="GOV186" s="8"/>
      <c r="GOW186" s="8"/>
      <c r="GOX186" s="8"/>
      <c r="GOY186" s="8"/>
      <c r="GOZ186" s="8"/>
      <c r="GPA186" s="8"/>
      <c r="GPB186" s="8"/>
      <c r="GPC186" s="8"/>
      <c r="GPD186" s="8"/>
      <c r="GPE186" s="8"/>
      <c r="GPF186" s="8"/>
      <c r="GPG186" s="8"/>
      <c r="GPH186" s="8"/>
      <c r="GPI186" s="8"/>
      <c r="GPJ186" s="8"/>
      <c r="GPK186" s="8"/>
      <c r="GPL186" s="8"/>
      <c r="GPM186" s="8"/>
      <c r="GPN186" s="8"/>
      <c r="GPO186" s="8"/>
      <c r="GPP186" s="8"/>
      <c r="GPQ186" s="8"/>
      <c r="GPR186" s="8"/>
      <c r="GPS186" s="8"/>
      <c r="GPT186" s="8"/>
      <c r="GPU186" s="8"/>
      <c r="GPV186" s="8"/>
      <c r="GPW186" s="8"/>
      <c r="GPX186" s="8"/>
      <c r="GPY186" s="8"/>
      <c r="GPZ186" s="8"/>
      <c r="GQA186" s="8"/>
      <c r="GQB186" s="8"/>
      <c r="GQC186" s="8"/>
      <c r="GQD186" s="8"/>
      <c r="GQE186" s="8"/>
      <c r="GQF186" s="8"/>
      <c r="GQG186" s="8"/>
      <c r="GQH186" s="8"/>
      <c r="GQI186" s="8"/>
      <c r="GQJ186" s="8"/>
      <c r="GQK186" s="8"/>
      <c r="GQL186" s="8"/>
      <c r="GQM186" s="8"/>
      <c r="GQN186" s="8"/>
      <c r="GQO186" s="8"/>
      <c r="GQP186" s="8"/>
      <c r="GQQ186" s="8"/>
      <c r="GQR186" s="8"/>
      <c r="GQS186" s="8"/>
      <c r="GQT186" s="8"/>
      <c r="GQU186" s="8"/>
      <c r="GQV186" s="8"/>
      <c r="GQW186" s="8"/>
      <c r="GQX186" s="8"/>
      <c r="GQY186" s="8"/>
      <c r="GQZ186" s="8"/>
      <c r="GRA186" s="8"/>
      <c r="GRB186" s="8"/>
      <c r="GRC186" s="8"/>
      <c r="GRD186" s="8"/>
      <c r="GRE186" s="8"/>
      <c r="GRF186" s="8"/>
      <c r="GRG186" s="8"/>
      <c r="GRH186" s="8"/>
      <c r="GRI186" s="8"/>
      <c r="GRJ186" s="8"/>
      <c r="GRK186" s="8"/>
      <c r="GRL186" s="8"/>
      <c r="GRM186" s="8"/>
      <c r="GRN186" s="8"/>
      <c r="GRO186" s="8"/>
      <c r="GRP186" s="8"/>
      <c r="GRQ186" s="8"/>
      <c r="GRR186" s="8"/>
      <c r="GRS186" s="8"/>
      <c r="GRT186" s="8"/>
      <c r="GRU186" s="8"/>
      <c r="GRV186" s="8"/>
      <c r="GRW186" s="8"/>
      <c r="GRX186" s="8"/>
      <c r="GRY186" s="8"/>
      <c r="GRZ186" s="8"/>
      <c r="GSA186" s="8"/>
      <c r="GSB186" s="8"/>
      <c r="GSC186" s="8"/>
      <c r="GSD186" s="8"/>
      <c r="GSE186" s="8"/>
      <c r="GSF186" s="8"/>
      <c r="GSG186" s="8"/>
      <c r="GSH186" s="8"/>
      <c r="GSI186" s="8"/>
      <c r="GSJ186" s="8"/>
      <c r="GSK186" s="8"/>
      <c r="GSL186" s="8"/>
      <c r="GSM186" s="8"/>
      <c r="GSN186" s="8"/>
      <c r="GSO186" s="8"/>
      <c r="GSP186" s="8"/>
      <c r="GSQ186" s="8"/>
      <c r="GSR186" s="8"/>
      <c r="GSS186" s="8"/>
      <c r="GST186" s="8"/>
      <c r="GSU186" s="8"/>
      <c r="GSV186" s="8"/>
      <c r="GSW186" s="8"/>
      <c r="GSX186" s="8"/>
      <c r="GSY186" s="8"/>
      <c r="GSZ186" s="8"/>
      <c r="GTA186" s="8"/>
      <c r="GTB186" s="8"/>
      <c r="GTC186" s="8"/>
      <c r="GTD186" s="8"/>
      <c r="GTE186" s="8"/>
      <c r="GTF186" s="8"/>
      <c r="GTG186" s="8"/>
      <c r="GTH186" s="8"/>
      <c r="GTI186" s="8"/>
      <c r="GTJ186" s="8"/>
      <c r="GTK186" s="8"/>
      <c r="GTL186" s="8"/>
      <c r="GTM186" s="8"/>
      <c r="GTN186" s="8"/>
      <c r="GTO186" s="8"/>
      <c r="GTP186" s="8"/>
      <c r="GTQ186" s="8"/>
      <c r="GTR186" s="8"/>
      <c r="GTS186" s="8"/>
      <c r="GTT186" s="8"/>
      <c r="GTU186" s="8"/>
      <c r="GTV186" s="8"/>
      <c r="GTW186" s="8"/>
      <c r="GTX186" s="8"/>
      <c r="GTY186" s="8"/>
      <c r="GTZ186" s="8"/>
      <c r="GUA186" s="8"/>
      <c r="GUB186" s="8"/>
      <c r="GUC186" s="8"/>
      <c r="GUD186" s="8"/>
      <c r="GUE186" s="8"/>
      <c r="GUF186" s="8"/>
      <c r="GUG186" s="8"/>
      <c r="GUH186" s="8"/>
      <c r="GUI186" s="8"/>
      <c r="GUJ186" s="8"/>
      <c r="GUK186" s="8"/>
      <c r="GUL186" s="8"/>
      <c r="GUM186" s="8"/>
      <c r="GUN186" s="8"/>
      <c r="GUO186" s="8"/>
      <c r="GUP186" s="8"/>
      <c r="GUQ186" s="8"/>
      <c r="GUR186" s="8"/>
      <c r="GUS186" s="8"/>
      <c r="GUT186" s="8"/>
      <c r="GUU186" s="8"/>
      <c r="GUV186" s="8"/>
      <c r="GUW186" s="8"/>
      <c r="GUX186" s="8"/>
      <c r="GUY186" s="8"/>
      <c r="GUZ186" s="8"/>
      <c r="GVA186" s="8"/>
      <c r="GVB186" s="8"/>
      <c r="GVC186" s="8"/>
      <c r="GVD186" s="8"/>
      <c r="GVE186" s="8"/>
      <c r="GVF186" s="8"/>
      <c r="GVG186" s="8"/>
      <c r="GVH186" s="8"/>
      <c r="GVI186" s="8"/>
      <c r="GVJ186" s="8"/>
      <c r="GVK186" s="8"/>
      <c r="GVL186" s="8"/>
      <c r="GVM186" s="8"/>
      <c r="GVN186" s="8"/>
      <c r="GVO186" s="8"/>
      <c r="GVP186" s="8"/>
      <c r="GVQ186" s="8"/>
      <c r="GVR186" s="8"/>
      <c r="GVS186" s="8"/>
      <c r="GVT186" s="8"/>
      <c r="GVU186" s="8"/>
      <c r="GVV186" s="8"/>
      <c r="GVW186" s="8"/>
      <c r="GVX186" s="8"/>
      <c r="GVY186" s="8"/>
      <c r="GVZ186" s="8"/>
      <c r="GWA186" s="8"/>
      <c r="GWB186" s="8"/>
      <c r="GWC186" s="8"/>
      <c r="GWD186" s="8"/>
      <c r="GWE186" s="8"/>
      <c r="GWF186" s="8"/>
      <c r="GWG186" s="8"/>
      <c r="GWH186" s="8"/>
      <c r="GWI186" s="8"/>
      <c r="GWJ186" s="8"/>
      <c r="GWK186" s="8"/>
      <c r="GWL186" s="8"/>
      <c r="GWM186" s="8"/>
      <c r="GWN186" s="8"/>
      <c r="GWO186" s="8"/>
      <c r="GWP186" s="8"/>
      <c r="GWQ186" s="8"/>
      <c r="GWR186" s="8"/>
      <c r="GWS186" s="8"/>
      <c r="GWT186" s="8"/>
      <c r="GWU186" s="8"/>
      <c r="GWV186" s="8"/>
      <c r="GWW186" s="8"/>
      <c r="GWX186" s="8"/>
      <c r="GWY186" s="8"/>
      <c r="GWZ186" s="8"/>
      <c r="GXA186" s="8"/>
      <c r="GXB186" s="8"/>
      <c r="GXC186" s="8"/>
      <c r="GXD186" s="8"/>
      <c r="GXE186" s="8"/>
      <c r="GXF186" s="8"/>
      <c r="GXG186" s="8"/>
      <c r="GXH186" s="8"/>
      <c r="GXI186" s="8"/>
      <c r="GXJ186" s="8"/>
      <c r="GXK186" s="8"/>
      <c r="GXL186" s="8"/>
      <c r="GXM186" s="8"/>
      <c r="GXN186" s="8"/>
      <c r="GXO186" s="8"/>
      <c r="GXP186" s="8"/>
      <c r="GXQ186" s="8"/>
      <c r="GXR186" s="8"/>
      <c r="GXS186" s="8"/>
      <c r="GXT186" s="8"/>
      <c r="GXU186" s="8"/>
      <c r="GXV186" s="8"/>
      <c r="GXW186" s="8"/>
      <c r="GXX186" s="8"/>
      <c r="GXY186" s="8"/>
      <c r="GXZ186" s="8"/>
      <c r="GYA186" s="8"/>
      <c r="GYB186" s="8"/>
      <c r="GYC186" s="8"/>
      <c r="GYD186" s="8"/>
      <c r="GYE186" s="8"/>
      <c r="GYF186" s="8"/>
      <c r="GYG186" s="8"/>
      <c r="GYH186" s="8"/>
      <c r="GYI186" s="8"/>
      <c r="GYJ186" s="8"/>
      <c r="GYK186" s="8"/>
      <c r="GYL186" s="8"/>
      <c r="GYM186" s="8"/>
      <c r="GYN186" s="8"/>
      <c r="GYO186" s="8"/>
      <c r="GYP186" s="8"/>
      <c r="GYQ186" s="8"/>
      <c r="GYR186" s="8"/>
      <c r="GYS186" s="8"/>
      <c r="GYT186" s="8"/>
      <c r="GYU186" s="8"/>
      <c r="GYV186" s="8"/>
      <c r="GYW186" s="8"/>
      <c r="GYX186" s="8"/>
      <c r="GYY186" s="8"/>
      <c r="GYZ186" s="8"/>
      <c r="GZA186" s="8"/>
      <c r="GZB186" s="8"/>
      <c r="GZC186" s="8"/>
      <c r="GZD186" s="8"/>
      <c r="GZE186" s="8"/>
      <c r="GZF186" s="8"/>
      <c r="GZG186" s="8"/>
      <c r="GZH186" s="8"/>
      <c r="GZI186" s="8"/>
      <c r="GZJ186" s="8"/>
      <c r="GZK186" s="8"/>
      <c r="GZL186" s="8"/>
      <c r="GZM186" s="8"/>
      <c r="GZN186" s="8"/>
      <c r="GZO186" s="8"/>
      <c r="GZP186" s="8"/>
      <c r="GZQ186" s="8"/>
      <c r="GZR186" s="8"/>
      <c r="GZS186" s="8"/>
      <c r="GZT186" s="8"/>
      <c r="GZU186" s="8"/>
      <c r="GZV186" s="8"/>
      <c r="GZW186" s="8"/>
      <c r="GZX186" s="8"/>
      <c r="GZY186" s="8"/>
      <c r="GZZ186" s="8"/>
      <c r="HAA186" s="8"/>
      <c r="HAB186" s="8"/>
      <c r="HAC186" s="8"/>
      <c r="HAD186" s="8"/>
      <c r="HAE186" s="8"/>
      <c r="HAF186" s="8"/>
      <c r="HAG186" s="8"/>
      <c r="HAH186" s="8"/>
      <c r="HAI186" s="8"/>
      <c r="HAJ186" s="8"/>
      <c r="HAK186" s="8"/>
      <c r="HAL186" s="8"/>
      <c r="HAM186" s="8"/>
      <c r="HAN186" s="8"/>
      <c r="HAO186" s="8"/>
      <c r="HAP186" s="8"/>
      <c r="HAQ186" s="8"/>
      <c r="HAR186" s="8"/>
      <c r="HAS186" s="8"/>
      <c r="HAT186" s="8"/>
      <c r="HAU186" s="8"/>
      <c r="HAV186" s="8"/>
      <c r="HAW186" s="8"/>
      <c r="HAX186" s="8"/>
      <c r="HAY186" s="8"/>
      <c r="HAZ186" s="8"/>
      <c r="HBA186" s="8"/>
      <c r="HBB186" s="8"/>
      <c r="HBC186" s="8"/>
      <c r="HBD186" s="8"/>
      <c r="HBE186" s="8"/>
      <c r="HBF186" s="8"/>
      <c r="HBG186" s="8"/>
      <c r="HBH186" s="8"/>
      <c r="HBI186" s="8"/>
      <c r="HBJ186" s="8"/>
      <c r="HBK186" s="8"/>
      <c r="HBL186" s="8"/>
      <c r="HBM186" s="8"/>
      <c r="HBN186" s="8"/>
      <c r="HBO186" s="8"/>
      <c r="HBP186" s="8"/>
      <c r="HBQ186" s="8"/>
      <c r="HBR186" s="8"/>
      <c r="HBS186" s="8"/>
      <c r="HBT186" s="8"/>
      <c r="HBU186" s="8"/>
      <c r="HBV186" s="8"/>
      <c r="HBW186" s="8"/>
      <c r="HBX186" s="8"/>
      <c r="HBY186" s="8"/>
      <c r="HBZ186" s="8"/>
      <c r="HCA186" s="8"/>
      <c r="HCB186" s="8"/>
      <c r="HCC186" s="8"/>
      <c r="HCD186" s="8"/>
      <c r="HCE186" s="8"/>
      <c r="HCF186" s="8"/>
      <c r="HCG186" s="8"/>
      <c r="HCH186" s="8"/>
      <c r="HCI186" s="8"/>
      <c r="HCJ186" s="8"/>
      <c r="HCK186" s="8"/>
      <c r="HCL186" s="8"/>
      <c r="HCM186" s="8"/>
      <c r="HCN186" s="8"/>
      <c r="HCO186" s="8"/>
      <c r="HCP186" s="8"/>
      <c r="HCQ186" s="8"/>
      <c r="HCR186" s="8"/>
      <c r="HCS186" s="8"/>
      <c r="HCT186" s="8"/>
      <c r="HCU186" s="8"/>
      <c r="HCV186" s="8"/>
      <c r="HCW186" s="8"/>
      <c r="HCX186" s="8"/>
      <c r="HCY186" s="8"/>
      <c r="HCZ186" s="8"/>
      <c r="HDA186" s="8"/>
      <c r="HDB186" s="8"/>
      <c r="HDC186" s="8"/>
      <c r="HDD186" s="8"/>
      <c r="HDE186" s="8"/>
      <c r="HDF186" s="8"/>
      <c r="HDG186" s="8"/>
      <c r="HDH186" s="8"/>
      <c r="HDI186" s="8"/>
      <c r="HDJ186" s="8"/>
      <c r="HDK186" s="8"/>
      <c r="HDL186" s="8"/>
      <c r="HDM186" s="8"/>
      <c r="HDN186" s="8"/>
      <c r="HDO186" s="8"/>
      <c r="HDP186" s="8"/>
      <c r="HDQ186" s="8"/>
      <c r="HDR186" s="8"/>
      <c r="HDS186" s="8"/>
      <c r="HDT186" s="8"/>
      <c r="HDU186" s="8"/>
      <c r="HDV186" s="8"/>
      <c r="HDW186" s="8"/>
      <c r="HDX186" s="8"/>
      <c r="HDY186" s="8"/>
      <c r="HDZ186" s="8"/>
      <c r="HEA186" s="8"/>
      <c r="HEB186" s="8"/>
      <c r="HEC186" s="8"/>
      <c r="HED186" s="8"/>
      <c r="HEE186" s="8"/>
      <c r="HEF186" s="8"/>
      <c r="HEG186" s="8"/>
      <c r="HEH186" s="8"/>
      <c r="HEI186" s="8"/>
      <c r="HEJ186" s="8"/>
      <c r="HEK186" s="8"/>
      <c r="HEL186" s="8"/>
      <c r="HEM186" s="8"/>
      <c r="HEN186" s="8"/>
      <c r="HEO186" s="8"/>
      <c r="HEP186" s="8"/>
      <c r="HEQ186" s="8"/>
      <c r="HER186" s="8"/>
      <c r="HES186" s="8"/>
      <c r="HET186" s="8"/>
      <c r="HEU186" s="8"/>
      <c r="HEV186" s="8"/>
      <c r="HEW186" s="8"/>
      <c r="HEX186" s="8"/>
      <c r="HEY186" s="8"/>
      <c r="HEZ186" s="8"/>
      <c r="HFA186" s="8"/>
      <c r="HFB186" s="8"/>
      <c r="HFC186" s="8"/>
      <c r="HFD186" s="8"/>
      <c r="HFE186" s="8"/>
      <c r="HFF186" s="8"/>
      <c r="HFG186" s="8"/>
      <c r="HFH186" s="8"/>
      <c r="HFI186" s="8"/>
      <c r="HFJ186" s="8"/>
      <c r="HFK186" s="8"/>
      <c r="HFL186" s="8"/>
      <c r="HFM186" s="8"/>
      <c r="HFN186" s="8"/>
      <c r="HFO186" s="8"/>
      <c r="HFP186" s="8"/>
      <c r="HFQ186" s="8"/>
      <c r="HFR186" s="8"/>
      <c r="HFS186" s="8"/>
      <c r="HFT186" s="8"/>
      <c r="HFU186" s="8"/>
      <c r="HFV186" s="8"/>
      <c r="HFW186" s="8"/>
      <c r="HFX186" s="8"/>
      <c r="HFY186" s="8"/>
      <c r="HFZ186" s="8"/>
      <c r="HGA186" s="8"/>
      <c r="HGB186" s="8"/>
      <c r="HGC186" s="8"/>
      <c r="HGD186" s="8"/>
      <c r="HGE186" s="8"/>
      <c r="HGF186" s="8"/>
      <c r="HGG186" s="8"/>
      <c r="HGH186" s="8"/>
      <c r="HGI186" s="8"/>
      <c r="HGJ186" s="8"/>
      <c r="HGK186" s="8"/>
      <c r="HGL186" s="8"/>
      <c r="HGM186" s="8"/>
      <c r="HGN186" s="8"/>
      <c r="HGO186" s="8"/>
      <c r="HGP186" s="8"/>
      <c r="HGQ186" s="8"/>
      <c r="HGR186" s="8"/>
      <c r="HGS186" s="8"/>
      <c r="HGT186" s="8"/>
      <c r="HGU186" s="8"/>
      <c r="HGV186" s="8"/>
      <c r="HGW186" s="8"/>
      <c r="HGX186" s="8"/>
      <c r="HGY186" s="8"/>
      <c r="HGZ186" s="8"/>
      <c r="HHA186" s="8"/>
      <c r="HHB186" s="8"/>
      <c r="HHC186" s="8"/>
      <c r="HHD186" s="8"/>
      <c r="HHE186" s="8"/>
      <c r="HHF186" s="8"/>
      <c r="HHG186" s="8"/>
      <c r="HHH186" s="8"/>
      <c r="HHI186" s="8"/>
      <c r="HHJ186" s="8"/>
      <c r="HHK186" s="8"/>
      <c r="HHL186" s="8"/>
      <c r="HHM186" s="8"/>
      <c r="HHN186" s="8"/>
      <c r="HHO186" s="8"/>
      <c r="HHP186" s="8"/>
      <c r="HHQ186" s="8"/>
      <c r="HHR186" s="8"/>
      <c r="HHS186" s="8"/>
      <c r="HHT186" s="8"/>
      <c r="HHU186" s="8"/>
      <c r="HHV186" s="8"/>
      <c r="HHW186" s="8"/>
      <c r="HHX186" s="8"/>
      <c r="HHY186" s="8"/>
      <c r="HHZ186" s="8"/>
      <c r="HIA186" s="8"/>
      <c r="HIB186" s="8"/>
      <c r="HIC186" s="8"/>
      <c r="HID186" s="8"/>
      <c r="HIE186" s="8"/>
      <c r="HIF186" s="8"/>
      <c r="HIG186" s="8"/>
      <c r="HIH186" s="8"/>
      <c r="HII186" s="8"/>
      <c r="HIJ186" s="8"/>
      <c r="HIK186" s="8"/>
      <c r="HIL186" s="8"/>
      <c r="HIM186" s="8"/>
      <c r="HIN186" s="8"/>
      <c r="HIO186" s="8"/>
      <c r="HIP186" s="8"/>
      <c r="HIQ186" s="8"/>
      <c r="HIR186" s="8"/>
      <c r="HIS186" s="8"/>
      <c r="HIT186" s="8"/>
      <c r="HIU186" s="8"/>
      <c r="HIV186" s="8"/>
      <c r="HIW186" s="8"/>
      <c r="HIX186" s="8"/>
      <c r="HIY186" s="8"/>
      <c r="HIZ186" s="8"/>
      <c r="HJA186" s="8"/>
      <c r="HJB186" s="8"/>
      <c r="HJC186" s="8"/>
      <c r="HJD186" s="8"/>
      <c r="HJE186" s="8"/>
      <c r="HJF186" s="8"/>
      <c r="HJG186" s="8"/>
      <c r="HJH186" s="8"/>
      <c r="HJI186" s="8"/>
      <c r="HJJ186" s="8"/>
      <c r="HJK186" s="8"/>
      <c r="HJL186" s="8"/>
      <c r="HJM186" s="8"/>
      <c r="HJN186" s="8"/>
      <c r="HJO186" s="8"/>
      <c r="HJP186" s="8"/>
      <c r="HJQ186" s="8"/>
      <c r="HJR186" s="8"/>
      <c r="HJS186" s="8"/>
      <c r="HJT186" s="8"/>
      <c r="HJU186" s="8"/>
      <c r="HJV186" s="8"/>
      <c r="HJW186" s="8"/>
      <c r="HJX186" s="8"/>
      <c r="HJY186" s="8"/>
      <c r="HJZ186" s="8"/>
      <c r="HKA186" s="8"/>
      <c r="HKB186" s="8"/>
      <c r="HKC186" s="8"/>
      <c r="HKD186" s="8"/>
      <c r="HKE186" s="8"/>
      <c r="HKF186" s="8"/>
      <c r="HKG186" s="8"/>
      <c r="HKH186" s="8"/>
      <c r="HKI186" s="8"/>
      <c r="HKJ186" s="8"/>
      <c r="HKK186" s="8"/>
      <c r="HKL186" s="8"/>
      <c r="HKM186" s="8"/>
      <c r="HKN186" s="8"/>
      <c r="HKO186" s="8"/>
      <c r="HKP186" s="8"/>
      <c r="HKQ186" s="8"/>
      <c r="HKR186" s="8"/>
      <c r="HKS186" s="8"/>
      <c r="HKT186" s="8"/>
      <c r="HKU186" s="8"/>
      <c r="HKV186" s="8"/>
      <c r="HKW186" s="8"/>
      <c r="HKX186" s="8"/>
      <c r="HKY186" s="8"/>
      <c r="HKZ186" s="8"/>
      <c r="HLA186" s="8"/>
      <c r="HLB186" s="8"/>
      <c r="HLC186" s="8"/>
      <c r="HLD186" s="8"/>
      <c r="HLE186" s="8"/>
      <c r="HLF186" s="8"/>
      <c r="HLG186" s="8"/>
      <c r="HLH186" s="8"/>
      <c r="HLI186" s="8"/>
      <c r="HLJ186" s="8"/>
      <c r="HLK186" s="8"/>
      <c r="HLL186" s="8"/>
      <c r="HLM186" s="8"/>
      <c r="HLN186" s="8"/>
      <c r="HLO186" s="8"/>
      <c r="HLP186" s="8"/>
      <c r="HLQ186" s="8"/>
      <c r="HLR186" s="8"/>
      <c r="HLS186" s="8"/>
      <c r="HLT186" s="8"/>
      <c r="HLU186" s="8"/>
      <c r="HLV186" s="8"/>
      <c r="HLW186" s="8"/>
      <c r="HLX186" s="8"/>
      <c r="HLY186" s="8"/>
      <c r="HLZ186" s="8"/>
      <c r="HMA186" s="8"/>
      <c r="HMB186" s="8"/>
      <c r="HMC186" s="8"/>
      <c r="HMD186" s="8"/>
      <c r="HME186" s="8"/>
      <c r="HMF186" s="8"/>
      <c r="HMG186" s="8"/>
      <c r="HMH186" s="8"/>
      <c r="HMI186" s="8"/>
      <c r="HMJ186" s="8"/>
      <c r="HMK186" s="8"/>
      <c r="HML186" s="8"/>
      <c r="HMM186" s="8"/>
      <c r="HMN186" s="8"/>
      <c r="HMO186" s="8"/>
      <c r="HMP186" s="8"/>
      <c r="HMQ186" s="8"/>
      <c r="HMR186" s="8"/>
      <c r="HMS186" s="8"/>
      <c r="HMT186" s="8"/>
      <c r="HMU186" s="8"/>
      <c r="HMV186" s="8"/>
      <c r="HMW186" s="8"/>
      <c r="HMX186" s="8"/>
      <c r="HMY186" s="8"/>
      <c r="HMZ186" s="8"/>
      <c r="HNA186" s="8"/>
      <c r="HNB186" s="8"/>
      <c r="HNC186" s="8"/>
      <c r="HND186" s="8"/>
      <c r="HNE186" s="8"/>
      <c r="HNF186" s="8"/>
      <c r="HNG186" s="8"/>
      <c r="HNH186" s="8"/>
      <c r="HNI186" s="8"/>
      <c r="HNJ186" s="8"/>
      <c r="HNK186" s="8"/>
      <c r="HNL186" s="8"/>
      <c r="HNM186" s="8"/>
      <c r="HNN186" s="8"/>
      <c r="HNO186" s="8"/>
      <c r="HNP186" s="8"/>
      <c r="HNQ186" s="8"/>
      <c r="HNR186" s="8"/>
      <c r="HNS186" s="8"/>
      <c r="HNT186" s="8"/>
      <c r="HNU186" s="8"/>
      <c r="HNV186" s="8"/>
      <c r="HNW186" s="8"/>
      <c r="HNX186" s="8"/>
      <c r="HNY186" s="8"/>
      <c r="HNZ186" s="8"/>
      <c r="HOA186" s="8"/>
      <c r="HOB186" s="8"/>
      <c r="HOC186" s="8"/>
      <c r="HOD186" s="8"/>
      <c r="HOE186" s="8"/>
      <c r="HOF186" s="8"/>
      <c r="HOG186" s="8"/>
      <c r="HOH186" s="8"/>
      <c r="HOI186" s="8"/>
      <c r="HOJ186" s="8"/>
      <c r="HOK186" s="8"/>
      <c r="HOL186" s="8"/>
      <c r="HOM186" s="8"/>
      <c r="HON186" s="8"/>
      <c r="HOO186" s="8"/>
      <c r="HOP186" s="8"/>
      <c r="HOQ186" s="8"/>
      <c r="HOR186" s="8"/>
      <c r="HOS186" s="8"/>
      <c r="HOT186" s="8"/>
      <c r="HOU186" s="8"/>
      <c r="HOV186" s="8"/>
      <c r="HOW186" s="8"/>
      <c r="HOX186" s="8"/>
      <c r="HOY186" s="8"/>
      <c r="HOZ186" s="8"/>
      <c r="HPA186" s="8"/>
      <c r="HPB186" s="8"/>
      <c r="HPC186" s="8"/>
      <c r="HPD186" s="8"/>
      <c r="HPE186" s="8"/>
      <c r="HPF186" s="8"/>
      <c r="HPG186" s="8"/>
      <c r="HPH186" s="8"/>
      <c r="HPI186" s="8"/>
      <c r="HPJ186" s="8"/>
      <c r="HPK186" s="8"/>
      <c r="HPL186" s="8"/>
      <c r="HPM186" s="8"/>
      <c r="HPN186" s="8"/>
      <c r="HPO186" s="8"/>
      <c r="HPP186" s="8"/>
      <c r="HPQ186" s="8"/>
      <c r="HPR186" s="8"/>
      <c r="HPS186" s="8"/>
      <c r="HPT186" s="8"/>
      <c r="HPU186" s="8"/>
      <c r="HPV186" s="8"/>
      <c r="HPW186" s="8"/>
      <c r="HPX186" s="8"/>
      <c r="HPY186" s="8"/>
      <c r="HPZ186" s="8"/>
      <c r="HQA186" s="8"/>
      <c r="HQB186" s="8"/>
      <c r="HQC186" s="8"/>
      <c r="HQD186" s="8"/>
      <c r="HQE186" s="8"/>
      <c r="HQF186" s="8"/>
      <c r="HQG186" s="8"/>
      <c r="HQH186" s="8"/>
      <c r="HQI186" s="8"/>
      <c r="HQJ186" s="8"/>
      <c r="HQK186" s="8"/>
      <c r="HQL186" s="8"/>
      <c r="HQM186" s="8"/>
      <c r="HQN186" s="8"/>
      <c r="HQO186" s="8"/>
      <c r="HQP186" s="8"/>
      <c r="HQQ186" s="8"/>
      <c r="HQR186" s="8"/>
      <c r="HQS186" s="8"/>
      <c r="HQT186" s="8"/>
      <c r="HQU186" s="8"/>
      <c r="HQV186" s="8"/>
      <c r="HQW186" s="8"/>
      <c r="HQX186" s="8"/>
      <c r="HQY186" s="8"/>
      <c r="HQZ186" s="8"/>
      <c r="HRA186" s="8"/>
      <c r="HRB186" s="8"/>
      <c r="HRC186" s="8"/>
      <c r="HRD186" s="8"/>
      <c r="HRE186" s="8"/>
      <c r="HRF186" s="8"/>
      <c r="HRG186" s="8"/>
      <c r="HRH186" s="8"/>
      <c r="HRI186" s="8"/>
      <c r="HRJ186" s="8"/>
      <c r="HRK186" s="8"/>
      <c r="HRL186" s="8"/>
      <c r="HRM186" s="8"/>
      <c r="HRN186" s="8"/>
      <c r="HRO186" s="8"/>
      <c r="HRP186" s="8"/>
      <c r="HRQ186" s="8"/>
      <c r="HRR186" s="8"/>
      <c r="HRS186" s="8"/>
      <c r="HRT186" s="8"/>
      <c r="HRU186" s="8"/>
      <c r="HRV186" s="8"/>
      <c r="HRW186" s="8"/>
      <c r="HRX186" s="8"/>
      <c r="HRY186" s="8"/>
      <c r="HRZ186" s="8"/>
      <c r="HSA186" s="8"/>
      <c r="HSB186" s="8"/>
      <c r="HSC186" s="8"/>
      <c r="HSD186" s="8"/>
      <c r="HSE186" s="8"/>
      <c r="HSF186" s="8"/>
      <c r="HSG186" s="8"/>
      <c r="HSH186" s="8"/>
      <c r="HSI186" s="8"/>
      <c r="HSJ186" s="8"/>
      <c r="HSK186" s="8"/>
      <c r="HSL186" s="8"/>
      <c r="HSM186" s="8"/>
      <c r="HSN186" s="8"/>
      <c r="HSO186" s="8"/>
      <c r="HSP186" s="8"/>
      <c r="HSQ186" s="8"/>
      <c r="HSR186" s="8"/>
      <c r="HSS186" s="8"/>
      <c r="HST186" s="8"/>
      <c r="HSU186" s="8"/>
      <c r="HSV186" s="8"/>
      <c r="HSW186" s="8"/>
      <c r="HSX186" s="8"/>
      <c r="HSY186" s="8"/>
      <c r="HSZ186" s="8"/>
      <c r="HTA186" s="8"/>
      <c r="HTB186" s="8"/>
      <c r="HTC186" s="8"/>
      <c r="HTD186" s="8"/>
      <c r="HTE186" s="8"/>
      <c r="HTF186" s="8"/>
      <c r="HTG186" s="8"/>
      <c r="HTH186" s="8"/>
      <c r="HTI186" s="8"/>
      <c r="HTJ186" s="8"/>
      <c r="HTK186" s="8"/>
      <c r="HTL186" s="8"/>
      <c r="HTM186" s="8"/>
      <c r="HTN186" s="8"/>
      <c r="HTO186" s="8"/>
      <c r="HTP186" s="8"/>
      <c r="HTQ186" s="8"/>
      <c r="HTR186" s="8"/>
      <c r="HTS186" s="8"/>
      <c r="HTT186" s="8"/>
      <c r="HTU186" s="8"/>
      <c r="HTV186" s="8"/>
      <c r="HTW186" s="8"/>
      <c r="HTX186" s="8"/>
      <c r="HTY186" s="8"/>
      <c r="HTZ186" s="8"/>
      <c r="HUA186" s="8"/>
      <c r="HUB186" s="8"/>
      <c r="HUC186" s="8"/>
      <c r="HUD186" s="8"/>
      <c r="HUE186" s="8"/>
      <c r="HUF186" s="8"/>
      <c r="HUG186" s="8"/>
      <c r="HUH186" s="8"/>
      <c r="HUI186" s="8"/>
      <c r="HUJ186" s="8"/>
      <c r="HUK186" s="8"/>
      <c r="HUL186" s="8"/>
      <c r="HUM186" s="8"/>
      <c r="HUN186" s="8"/>
      <c r="HUO186" s="8"/>
      <c r="HUP186" s="8"/>
      <c r="HUQ186" s="8"/>
      <c r="HUR186" s="8"/>
      <c r="HUS186" s="8"/>
      <c r="HUT186" s="8"/>
      <c r="HUU186" s="8"/>
      <c r="HUV186" s="8"/>
      <c r="HUW186" s="8"/>
      <c r="HUX186" s="8"/>
      <c r="HUY186" s="8"/>
      <c r="HUZ186" s="8"/>
      <c r="HVA186" s="8"/>
      <c r="HVB186" s="8"/>
      <c r="HVC186" s="8"/>
      <c r="HVD186" s="8"/>
      <c r="HVE186" s="8"/>
      <c r="HVF186" s="8"/>
      <c r="HVG186" s="8"/>
      <c r="HVH186" s="8"/>
      <c r="HVI186" s="8"/>
      <c r="HVJ186" s="8"/>
      <c r="HVK186" s="8"/>
      <c r="HVL186" s="8"/>
      <c r="HVM186" s="8"/>
      <c r="HVN186" s="8"/>
      <c r="HVO186" s="8"/>
      <c r="HVP186" s="8"/>
      <c r="HVQ186" s="8"/>
      <c r="HVR186" s="8"/>
      <c r="HVS186" s="8"/>
      <c r="HVT186" s="8"/>
      <c r="HVU186" s="8"/>
      <c r="HVV186" s="8"/>
      <c r="HVW186" s="8"/>
      <c r="HVX186" s="8"/>
      <c r="HVY186" s="8"/>
      <c r="HVZ186" s="8"/>
      <c r="HWA186" s="8"/>
      <c r="HWB186" s="8"/>
      <c r="HWC186" s="8"/>
      <c r="HWD186" s="8"/>
      <c r="HWE186" s="8"/>
      <c r="HWF186" s="8"/>
      <c r="HWG186" s="8"/>
      <c r="HWH186" s="8"/>
      <c r="HWI186" s="8"/>
      <c r="HWJ186" s="8"/>
      <c r="HWK186" s="8"/>
      <c r="HWL186" s="8"/>
      <c r="HWM186" s="8"/>
      <c r="HWN186" s="8"/>
      <c r="HWO186" s="8"/>
      <c r="HWP186" s="8"/>
      <c r="HWQ186" s="8"/>
      <c r="HWR186" s="8"/>
      <c r="HWS186" s="8"/>
      <c r="HWT186" s="8"/>
      <c r="HWU186" s="8"/>
      <c r="HWV186" s="8"/>
      <c r="HWW186" s="8"/>
      <c r="HWX186" s="8"/>
      <c r="HWY186" s="8"/>
      <c r="HWZ186" s="8"/>
      <c r="HXA186" s="8"/>
      <c r="HXB186" s="8"/>
      <c r="HXC186" s="8"/>
      <c r="HXD186" s="8"/>
      <c r="HXE186" s="8"/>
      <c r="HXF186" s="8"/>
      <c r="HXG186" s="8"/>
      <c r="HXH186" s="8"/>
      <c r="HXI186" s="8"/>
      <c r="HXJ186" s="8"/>
      <c r="HXK186" s="8"/>
      <c r="HXL186" s="8"/>
      <c r="HXM186" s="8"/>
      <c r="HXN186" s="8"/>
      <c r="HXO186" s="8"/>
      <c r="HXP186" s="8"/>
      <c r="HXQ186" s="8"/>
      <c r="HXR186" s="8"/>
      <c r="HXS186" s="8"/>
      <c r="HXT186" s="8"/>
      <c r="HXU186" s="8"/>
      <c r="HXV186" s="8"/>
      <c r="HXW186" s="8"/>
      <c r="HXX186" s="8"/>
      <c r="HXY186" s="8"/>
      <c r="HXZ186" s="8"/>
      <c r="HYA186" s="8"/>
      <c r="HYB186" s="8"/>
      <c r="HYC186" s="8"/>
      <c r="HYD186" s="8"/>
      <c r="HYE186" s="8"/>
      <c r="HYF186" s="8"/>
      <c r="HYG186" s="8"/>
      <c r="HYH186" s="8"/>
      <c r="HYI186" s="8"/>
      <c r="HYJ186" s="8"/>
      <c r="HYK186" s="8"/>
      <c r="HYL186" s="8"/>
      <c r="HYM186" s="8"/>
      <c r="HYN186" s="8"/>
      <c r="HYO186" s="8"/>
      <c r="HYP186" s="8"/>
      <c r="HYQ186" s="8"/>
      <c r="HYR186" s="8"/>
      <c r="HYS186" s="8"/>
      <c r="HYT186" s="8"/>
      <c r="HYU186" s="8"/>
      <c r="HYV186" s="8"/>
      <c r="HYW186" s="8"/>
      <c r="HYX186" s="8"/>
      <c r="HYY186" s="8"/>
      <c r="HYZ186" s="8"/>
      <c r="HZA186" s="8"/>
      <c r="HZB186" s="8"/>
      <c r="HZC186" s="8"/>
      <c r="HZD186" s="8"/>
      <c r="HZE186" s="8"/>
      <c r="HZF186" s="8"/>
      <c r="HZG186" s="8"/>
      <c r="HZH186" s="8"/>
      <c r="HZI186" s="8"/>
      <c r="HZJ186" s="8"/>
      <c r="HZK186" s="8"/>
      <c r="HZL186" s="8"/>
      <c r="HZM186" s="8"/>
      <c r="HZN186" s="8"/>
      <c r="HZO186" s="8"/>
      <c r="HZP186" s="8"/>
      <c r="HZQ186" s="8"/>
      <c r="HZR186" s="8"/>
      <c r="HZS186" s="8"/>
      <c r="HZT186" s="8"/>
      <c r="HZU186" s="8"/>
      <c r="HZV186" s="8"/>
      <c r="HZW186" s="8"/>
      <c r="HZX186" s="8"/>
      <c r="HZY186" s="8"/>
      <c r="HZZ186" s="8"/>
      <c r="IAA186" s="8"/>
      <c r="IAB186" s="8"/>
      <c r="IAC186" s="8"/>
      <c r="IAD186" s="8"/>
      <c r="IAE186" s="8"/>
      <c r="IAF186" s="8"/>
      <c r="IAG186" s="8"/>
      <c r="IAH186" s="8"/>
      <c r="IAI186" s="8"/>
      <c r="IAJ186" s="8"/>
      <c r="IAK186" s="8"/>
      <c r="IAL186" s="8"/>
      <c r="IAM186" s="8"/>
      <c r="IAN186" s="8"/>
      <c r="IAO186" s="8"/>
      <c r="IAP186" s="8"/>
      <c r="IAQ186" s="8"/>
      <c r="IAR186" s="8"/>
      <c r="IAS186" s="8"/>
      <c r="IAT186" s="8"/>
      <c r="IAU186" s="8"/>
      <c r="IAV186" s="8"/>
      <c r="IAW186" s="8"/>
      <c r="IAX186" s="8"/>
      <c r="IAY186" s="8"/>
      <c r="IAZ186" s="8"/>
      <c r="IBA186" s="8"/>
      <c r="IBB186" s="8"/>
      <c r="IBC186" s="8"/>
      <c r="IBD186" s="8"/>
      <c r="IBE186" s="8"/>
      <c r="IBF186" s="8"/>
      <c r="IBG186" s="8"/>
      <c r="IBH186" s="8"/>
      <c r="IBI186" s="8"/>
      <c r="IBJ186" s="8"/>
      <c r="IBK186" s="8"/>
      <c r="IBL186" s="8"/>
      <c r="IBM186" s="8"/>
      <c r="IBN186" s="8"/>
      <c r="IBO186" s="8"/>
      <c r="IBP186" s="8"/>
      <c r="IBQ186" s="8"/>
      <c r="IBR186" s="8"/>
      <c r="IBS186" s="8"/>
      <c r="IBT186" s="8"/>
      <c r="IBU186" s="8"/>
      <c r="IBV186" s="8"/>
      <c r="IBW186" s="8"/>
      <c r="IBX186" s="8"/>
      <c r="IBY186" s="8"/>
      <c r="IBZ186" s="8"/>
      <c r="ICA186" s="8"/>
      <c r="ICB186" s="8"/>
      <c r="ICC186" s="8"/>
      <c r="ICD186" s="8"/>
      <c r="ICE186" s="8"/>
      <c r="ICF186" s="8"/>
      <c r="ICG186" s="8"/>
      <c r="ICH186" s="8"/>
      <c r="ICI186" s="8"/>
      <c r="ICJ186" s="8"/>
      <c r="ICK186" s="8"/>
      <c r="ICL186" s="8"/>
      <c r="ICM186" s="8"/>
      <c r="ICN186" s="8"/>
      <c r="ICO186" s="8"/>
      <c r="ICP186" s="8"/>
      <c r="ICQ186" s="8"/>
      <c r="ICR186" s="8"/>
      <c r="ICS186" s="8"/>
      <c r="ICT186" s="8"/>
      <c r="ICU186" s="8"/>
      <c r="ICV186" s="8"/>
      <c r="ICW186" s="8"/>
      <c r="ICX186" s="8"/>
      <c r="ICY186" s="8"/>
      <c r="ICZ186" s="8"/>
      <c r="IDA186" s="8"/>
      <c r="IDB186" s="8"/>
      <c r="IDC186" s="8"/>
      <c r="IDD186" s="8"/>
      <c r="IDE186" s="8"/>
      <c r="IDF186" s="8"/>
      <c r="IDG186" s="8"/>
      <c r="IDH186" s="8"/>
      <c r="IDI186" s="8"/>
      <c r="IDJ186" s="8"/>
      <c r="IDK186" s="8"/>
      <c r="IDL186" s="8"/>
      <c r="IDM186" s="8"/>
      <c r="IDN186" s="8"/>
      <c r="IDO186" s="8"/>
      <c r="IDP186" s="8"/>
      <c r="IDQ186" s="8"/>
      <c r="IDR186" s="8"/>
      <c r="IDS186" s="8"/>
      <c r="IDT186" s="8"/>
      <c r="IDU186" s="8"/>
      <c r="IDV186" s="8"/>
      <c r="IDW186" s="8"/>
      <c r="IDX186" s="8"/>
      <c r="IDY186" s="8"/>
      <c r="IDZ186" s="8"/>
      <c r="IEA186" s="8"/>
      <c r="IEB186" s="8"/>
      <c r="IEC186" s="8"/>
      <c r="IED186" s="8"/>
      <c r="IEE186" s="8"/>
      <c r="IEF186" s="8"/>
      <c r="IEG186" s="8"/>
      <c r="IEH186" s="8"/>
      <c r="IEI186" s="8"/>
      <c r="IEJ186" s="8"/>
      <c r="IEK186" s="8"/>
      <c r="IEL186" s="8"/>
      <c r="IEM186" s="8"/>
      <c r="IEN186" s="8"/>
      <c r="IEO186" s="8"/>
      <c r="IEP186" s="8"/>
      <c r="IEQ186" s="8"/>
      <c r="IER186" s="8"/>
      <c r="IES186" s="8"/>
      <c r="IET186" s="8"/>
      <c r="IEU186" s="8"/>
      <c r="IEV186" s="8"/>
      <c r="IEW186" s="8"/>
      <c r="IEX186" s="8"/>
      <c r="IEY186" s="8"/>
      <c r="IEZ186" s="8"/>
      <c r="IFA186" s="8"/>
      <c r="IFB186" s="8"/>
      <c r="IFC186" s="8"/>
      <c r="IFD186" s="8"/>
      <c r="IFE186" s="8"/>
      <c r="IFF186" s="8"/>
      <c r="IFG186" s="8"/>
      <c r="IFH186" s="8"/>
      <c r="IFI186" s="8"/>
      <c r="IFJ186" s="8"/>
      <c r="IFK186" s="8"/>
      <c r="IFL186" s="8"/>
      <c r="IFM186" s="8"/>
      <c r="IFN186" s="8"/>
      <c r="IFO186" s="8"/>
      <c r="IFP186" s="8"/>
      <c r="IFQ186" s="8"/>
      <c r="IFR186" s="8"/>
      <c r="IFS186" s="8"/>
      <c r="IFT186" s="8"/>
      <c r="IFU186" s="8"/>
      <c r="IFV186" s="8"/>
      <c r="IFW186" s="8"/>
      <c r="IFX186" s="8"/>
      <c r="IFY186" s="8"/>
      <c r="IFZ186" s="8"/>
      <c r="IGA186" s="8"/>
      <c r="IGB186" s="8"/>
      <c r="IGC186" s="8"/>
      <c r="IGD186" s="8"/>
      <c r="IGE186" s="8"/>
      <c r="IGF186" s="8"/>
      <c r="IGG186" s="8"/>
      <c r="IGH186" s="8"/>
      <c r="IGI186" s="8"/>
      <c r="IGJ186" s="8"/>
      <c r="IGK186" s="8"/>
      <c r="IGL186" s="8"/>
      <c r="IGM186" s="8"/>
      <c r="IGN186" s="8"/>
      <c r="IGO186" s="8"/>
      <c r="IGP186" s="8"/>
      <c r="IGQ186" s="8"/>
      <c r="IGR186" s="8"/>
      <c r="IGS186" s="8"/>
      <c r="IGT186" s="8"/>
      <c r="IGU186" s="8"/>
      <c r="IGV186" s="8"/>
      <c r="IGW186" s="8"/>
      <c r="IGX186" s="8"/>
      <c r="IGY186" s="8"/>
      <c r="IGZ186" s="8"/>
      <c r="IHA186" s="8"/>
      <c r="IHB186" s="8"/>
      <c r="IHC186" s="8"/>
      <c r="IHD186" s="8"/>
      <c r="IHE186" s="8"/>
      <c r="IHF186" s="8"/>
      <c r="IHG186" s="8"/>
      <c r="IHH186" s="8"/>
      <c r="IHI186" s="8"/>
      <c r="IHJ186" s="8"/>
      <c r="IHK186" s="8"/>
      <c r="IHL186" s="8"/>
      <c r="IHM186" s="8"/>
      <c r="IHN186" s="8"/>
      <c r="IHO186" s="8"/>
      <c r="IHP186" s="8"/>
      <c r="IHQ186" s="8"/>
      <c r="IHR186" s="8"/>
      <c r="IHS186" s="8"/>
      <c r="IHT186" s="8"/>
      <c r="IHU186" s="8"/>
      <c r="IHV186" s="8"/>
      <c r="IHW186" s="8"/>
      <c r="IHX186" s="8"/>
      <c r="IHY186" s="8"/>
      <c r="IHZ186" s="8"/>
      <c r="IIA186" s="8"/>
      <c r="IIB186" s="8"/>
      <c r="IIC186" s="8"/>
      <c r="IID186" s="8"/>
      <c r="IIE186" s="8"/>
      <c r="IIF186" s="8"/>
      <c r="IIG186" s="8"/>
      <c r="IIH186" s="8"/>
      <c r="III186" s="8"/>
      <c r="IIJ186" s="8"/>
      <c r="IIK186" s="8"/>
      <c r="IIL186" s="8"/>
      <c r="IIM186" s="8"/>
      <c r="IIN186" s="8"/>
      <c r="IIO186" s="8"/>
      <c r="IIP186" s="8"/>
      <c r="IIQ186" s="8"/>
      <c r="IIR186" s="8"/>
      <c r="IIS186" s="8"/>
      <c r="IIT186" s="8"/>
      <c r="IIU186" s="8"/>
      <c r="IIV186" s="8"/>
      <c r="IIW186" s="8"/>
      <c r="IIX186" s="8"/>
      <c r="IIY186" s="8"/>
      <c r="IIZ186" s="8"/>
      <c r="IJA186" s="8"/>
      <c r="IJB186" s="8"/>
      <c r="IJC186" s="8"/>
      <c r="IJD186" s="8"/>
      <c r="IJE186" s="8"/>
      <c r="IJF186" s="8"/>
      <c r="IJG186" s="8"/>
      <c r="IJH186" s="8"/>
      <c r="IJI186" s="8"/>
      <c r="IJJ186" s="8"/>
      <c r="IJK186" s="8"/>
      <c r="IJL186" s="8"/>
      <c r="IJM186" s="8"/>
      <c r="IJN186" s="8"/>
      <c r="IJO186" s="8"/>
      <c r="IJP186" s="8"/>
      <c r="IJQ186" s="8"/>
      <c r="IJR186" s="8"/>
      <c r="IJS186" s="8"/>
      <c r="IJT186" s="8"/>
      <c r="IJU186" s="8"/>
      <c r="IJV186" s="8"/>
      <c r="IJW186" s="8"/>
      <c r="IJX186" s="8"/>
      <c r="IJY186" s="8"/>
      <c r="IJZ186" s="8"/>
      <c r="IKA186" s="8"/>
      <c r="IKB186" s="8"/>
      <c r="IKC186" s="8"/>
      <c r="IKD186" s="8"/>
      <c r="IKE186" s="8"/>
      <c r="IKF186" s="8"/>
      <c r="IKG186" s="8"/>
      <c r="IKH186" s="8"/>
      <c r="IKI186" s="8"/>
      <c r="IKJ186" s="8"/>
      <c r="IKK186" s="8"/>
      <c r="IKL186" s="8"/>
      <c r="IKM186" s="8"/>
      <c r="IKN186" s="8"/>
      <c r="IKO186" s="8"/>
      <c r="IKP186" s="8"/>
      <c r="IKQ186" s="8"/>
      <c r="IKR186" s="8"/>
      <c r="IKS186" s="8"/>
      <c r="IKT186" s="8"/>
      <c r="IKU186" s="8"/>
      <c r="IKV186" s="8"/>
      <c r="IKW186" s="8"/>
      <c r="IKX186" s="8"/>
      <c r="IKY186" s="8"/>
      <c r="IKZ186" s="8"/>
      <c r="ILA186" s="8"/>
      <c r="ILB186" s="8"/>
      <c r="ILC186" s="8"/>
      <c r="ILD186" s="8"/>
      <c r="ILE186" s="8"/>
      <c r="ILF186" s="8"/>
      <c r="ILG186" s="8"/>
      <c r="ILH186" s="8"/>
      <c r="ILI186" s="8"/>
      <c r="ILJ186" s="8"/>
      <c r="ILK186" s="8"/>
      <c r="ILL186" s="8"/>
      <c r="ILM186" s="8"/>
      <c r="ILN186" s="8"/>
      <c r="ILO186" s="8"/>
      <c r="ILP186" s="8"/>
      <c r="ILQ186" s="8"/>
      <c r="ILR186" s="8"/>
      <c r="ILS186" s="8"/>
      <c r="ILT186" s="8"/>
      <c r="ILU186" s="8"/>
      <c r="ILV186" s="8"/>
      <c r="ILW186" s="8"/>
      <c r="ILX186" s="8"/>
      <c r="ILY186" s="8"/>
      <c r="ILZ186" s="8"/>
      <c r="IMA186" s="8"/>
      <c r="IMB186" s="8"/>
      <c r="IMC186" s="8"/>
      <c r="IMD186" s="8"/>
      <c r="IME186" s="8"/>
      <c r="IMF186" s="8"/>
      <c r="IMG186" s="8"/>
      <c r="IMH186" s="8"/>
      <c r="IMI186" s="8"/>
      <c r="IMJ186" s="8"/>
      <c r="IMK186" s="8"/>
      <c r="IML186" s="8"/>
      <c r="IMM186" s="8"/>
      <c r="IMN186" s="8"/>
      <c r="IMO186" s="8"/>
      <c r="IMP186" s="8"/>
      <c r="IMQ186" s="8"/>
      <c r="IMR186" s="8"/>
      <c r="IMS186" s="8"/>
      <c r="IMT186" s="8"/>
      <c r="IMU186" s="8"/>
      <c r="IMV186" s="8"/>
      <c r="IMW186" s="8"/>
      <c r="IMX186" s="8"/>
      <c r="IMY186" s="8"/>
      <c r="IMZ186" s="8"/>
      <c r="INA186" s="8"/>
      <c r="INB186" s="8"/>
      <c r="INC186" s="8"/>
      <c r="IND186" s="8"/>
      <c r="INE186" s="8"/>
      <c r="INF186" s="8"/>
      <c r="ING186" s="8"/>
      <c r="INH186" s="8"/>
      <c r="INI186" s="8"/>
      <c r="INJ186" s="8"/>
      <c r="INK186" s="8"/>
      <c r="INL186" s="8"/>
      <c r="INM186" s="8"/>
      <c r="INN186" s="8"/>
      <c r="INO186" s="8"/>
      <c r="INP186" s="8"/>
      <c r="INQ186" s="8"/>
      <c r="INR186" s="8"/>
      <c r="INS186" s="8"/>
      <c r="INT186" s="8"/>
      <c r="INU186" s="8"/>
      <c r="INV186" s="8"/>
      <c r="INW186" s="8"/>
      <c r="INX186" s="8"/>
      <c r="INY186" s="8"/>
      <c r="INZ186" s="8"/>
      <c r="IOA186" s="8"/>
      <c r="IOB186" s="8"/>
      <c r="IOC186" s="8"/>
      <c r="IOD186" s="8"/>
      <c r="IOE186" s="8"/>
      <c r="IOF186" s="8"/>
      <c r="IOG186" s="8"/>
      <c r="IOH186" s="8"/>
      <c r="IOI186" s="8"/>
      <c r="IOJ186" s="8"/>
      <c r="IOK186" s="8"/>
      <c r="IOL186" s="8"/>
      <c r="IOM186" s="8"/>
      <c r="ION186" s="8"/>
      <c r="IOO186" s="8"/>
      <c r="IOP186" s="8"/>
      <c r="IOQ186" s="8"/>
      <c r="IOR186" s="8"/>
      <c r="IOS186" s="8"/>
      <c r="IOT186" s="8"/>
      <c r="IOU186" s="8"/>
      <c r="IOV186" s="8"/>
      <c r="IOW186" s="8"/>
      <c r="IOX186" s="8"/>
      <c r="IOY186" s="8"/>
      <c r="IOZ186" s="8"/>
      <c r="IPA186" s="8"/>
      <c r="IPB186" s="8"/>
      <c r="IPC186" s="8"/>
      <c r="IPD186" s="8"/>
      <c r="IPE186" s="8"/>
      <c r="IPF186" s="8"/>
      <c r="IPG186" s="8"/>
      <c r="IPH186" s="8"/>
      <c r="IPI186" s="8"/>
      <c r="IPJ186" s="8"/>
      <c r="IPK186" s="8"/>
      <c r="IPL186" s="8"/>
      <c r="IPM186" s="8"/>
      <c r="IPN186" s="8"/>
      <c r="IPO186" s="8"/>
      <c r="IPP186" s="8"/>
      <c r="IPQ186" s="8"/>
      <c r="IPR186" s="8"/>
      <c r="IPS186" s="8"/>
      <c r="IPT186" s="8"/>
      <c r="IPU186" s="8"/>
      <c r="IPV186" s="8"/>
      <c r="IPW186" s="8"/>
      <c r="IPX186" s="8"/>
      <c r="IPY186" s="8"/>
      <c r="IPZ186" s="8"/>
      <c r="IQA186" s="8"/>
      <c r="IQB186" s="8"/>
      <c r="IQC186" s="8"/>
      <c r="IQD186" s="8"/>
      <c r="IQE186" s="8"/>
      <c r="IQF186" s="8"/>
      <c r="IQG186" s="8"/>
      <c r="IQH186" s="8"/>
      <c r="IQI186" s="8"/>
      <c r="IQJ186" s="8"/>
      <c r="IQK186" s="8"/>
      <c r="IQL186" s="8"/>
      <c r="IQM186" s="8"/>
      <c r="IQN186" s="8"/>
      <c r="IQO186" s="8"/>
      <c r="IQP186" s="8"/>
      <c r="IQQ186" s="8"/>
      <c r="IQR186" s="8"/>
      <c r="IQS186" s="8"/>
      <c r="IQT186" s="8"/>
      <c r="IQU186" s="8"/>
      <c r="IQV186" s="8"/>
      <c r="IQW186" s="8"/>
      <c r="IQX186" s="8"/>
      <c r="IQY186" s="8"/>
      <c r="IQZ186" s="8"/>
      <c r="IRA186" s="8"/>
      <c r="IRB186" s="8"/>
      <c r="IRC186" s="8"/>
      <c r="IRD186" s="8"/>
      <c r="IRE186" s="8"/>
      <c r="IRF186" s="8"/>
      <c r="IRG186" s="8"/>
      <c r="IRH186" s="8"/>
      <c r="IRI186" s="8"/>
      <c r="IRJ186" s="8"/>
      <c r="IRK186" s="8"/>
      <c r="IRL186" s="8"/>
      <c r="IRM186" s="8"/>
      <c r="IRN186" s="8"/>
      <c r="IRO186" s="8"/>
      <c r="IRP186" s="8"/>
      <c r="IRQ186" s="8"/>
      <c r="IRR186" s="8"/>
      <c r="IRS186" s="8"/>
      <c r="IRT186" s="8"/>
      <c r="IRU186" s="8"/>
      <c r="IRV186" s="8"/>
      <c r="IRW186" s="8"/>
      <c r="IRX186" s="8"/>
      <c r="IRY186" s="8"/>
      <c r="IRZ186" s="8"/>
      <c r="ISA186" s="8"/>
      <c r="ISB186" s="8"/>
      <c r="ISC186" s="8"/>
      <c r="ISD186" s="8"/>
      <c r="ISE186" s="8"/>
      <c r="ISF186" s="8"/>
      <c r="ISG186" s="8"/>
      <c r="ISH186" s="8"/>
      <c r="ISI186" s="8"/>
      <c r="ISJ186" s="8"/>
      <c r="ISK186" s="8"/>
      <c r="ISL186" s="8"/>
      <c r="ISM186" s="8"/>
      <c r="ISN186" s="8"/>
      <c r="ISO186" s="8"/>
      <c r="ISP186" s="8"/>
      <c r="ISQ186" s="8"/>
      <c r="ISR186" s="8"/>
      <c r="ISS186" s="8"/>
      <c r="IST186" s="8"/>
      <c r="ISU186" s="8"/>
      <c r="ISV186" s="8"/>
      <c r="ISW186" s="8"/>
      <c r="ISX186" s="8"/>
      <c r="ISY186" s="8"/>
      <c r="ISZ186" s="8"/>
      <c r="ITA186" s="8"/>
      <c r="ITB186" s="8"/>
      <c r="ITC186" s="8"/>
      <c r="ITD186" s="8"/>
      <c r="ITE186" s="8"/>
      <c r="ITF186" s="8"/>
      <c r="ITG186" s="8"/>
      <c r="ITH186" s="8"/>
      <c r="ITI186" s="8"/>
      <c r="ITJ186" s="8"/>
      <c r="ITK186" s="8"/>
      <c r="ITL186" s="8"/>
      <c r="ITM186" s="8"/>
      <c r="ITN186" s="8"/>
      <c r="ITO186" s="8"/>
      <c r="ITP186" s="8"/>
      <c r="ITQ186" s="8"/>
      <c r="ITR186" s="8"/>
      <c r="ITS186" s="8"/>
      <c r="ITT186" s="8"/>
      <c r="ITU186" s="8"/>
      <c r="ITV186" s="8"/>
      <c r="ITW186" s="8"/>
      <c r="ITX186" s="8"/>
      <c r="ITY186" s="8"/>
      <c r="ITZ186" s="8"/>
      <c r="IUA186" s="8"/>
      <c r="IUB186" s="8"/>
      <c r="IUC186" s="8"/>
      <c r="IUD186" s="8"/>
      <c r="IUE186" s="8"/>
      <c r="IUF186" s="8"/>
      <c r="IUG186" s="8"/>
      <c r="IUH186" s="8"/>
      <c r="IUI186" s="8"/>
      <c r="IUJ186" s="8"/>
      <c r="IUK186" s="8"/>
      <c r="IUL186" s="8"/>
      <c r="IUM186" s="8"/>
      <c r="IUN186" s="8"/>
      <c r="IUO186" s="8"/>
      <c r="IUP186" s="8"/>
      <c r="IUQ186" s="8"/>
      <c r="IUR186" s="8"/>
      <c r="IUS186" s="8"/>
      <c r="IUT186" s="8"/>
      <c r="IUU186" s="8"/>
      <c r="IUV186" s="8"/>
      <c r="IUW186" s="8"/>
      <c r="IUX186" s="8"/>
      <c r="IUY186" s="8"/>
      <c r="IUZ186" s="8"/>
      <c r="IVA186" s="8"/>
      <c r="IVB186" s="8"/>
      <c r="IVC186" s="8"/>
      <c r="IVD186" s="8"/>
      <c r="IVE186" s="8"/>
      <c r="IVF186" s="8"/>
      <c r="IVG186" s="8"/>
      <c r="IVH186" s="8"/>
      <c r="IVI186" s="8"/>
      <c r="IVJ186" s="8"/>
      <c r="IVK186" s="8"/>
      <c r="IVL186" s="8"/>
      <c r="IVM186" s="8"/>
      <c r="IVN186" s="8"/>
      <c r="IVO186" s="8"/>
      <c r="IVP186" s="8"/>
      <c r="IVQ186" s="8"/>
      <c r="IVR186" s="8"/>
      <c r="IVS186" s="8"/>
      <c r="IVT186" s="8"/>
      <c r="IVU186" s="8"/>
      <c r="IVV186" s="8"/>
      <c r="IVW186" s="8"/>
      <c r="IVX186" s="8"/>
      <c r="IVY186" s="8"/>
      <c r="IVZ186" s="8"/>
      <c r="IWA186" s="8"/>
      <c r="IWB186" s="8"/>
      <c r="IWC186" s="8"/>
      <c r="IWD186" s="8"/>
      <c r="IWE186" s="8"/>
      <c r="IWF186" s="8"/>
      <c r="IWG186" s="8"/>
      <c r="IWH186" s="8"/>
      <c r="IWI186" s="8"/>
      <c r="IWJ186" s="8"/>
      <c r="IWK186" s="8"/>
      <c r="IWL186" s="8"/>
      <c r="IWM186" s="8"/>
      <c r="IWN186" s="8"/>
      <c r="IWO186" s="8"/>
      <c r="IWP186" s="8"/>
      <c r="IWQ186" s="8"/>
      <c r="IWR186" s="8"/>
      <c r="IWS186" s="8"/>
      <c r="IWT186" s="8"/>
      <c r="IWU186" s="8"/>
      <c r="IWV186" s="8"/>
      <c r="IWW186" s="8"/>
      <c r="IWX186" s="8"/>
      <c r="IWY186" s="8"/>
      <c r="IWZ186" s="8"/>
      <c r="IXA186" s="8"/>
      <c r="IXB186" s="8"/>
      <c r="IXC186" s="8"/>
      <c r="IXD186" s="8"/>
      <c r="IXE186" s="8"/>
      <c r="IXF186" s="8"/>
      <c r="IXG186" s="8"/>
      <c r="IXH186" s="8"/>
      <c r="IXI186" s="8"/>
      <c r="IXJ186" s="8"/>
      <c r="IXK186" s="8"/>
      <c r="IXL186" s="8"/>
      <c r="IXM186" s="8"/>
      <c r="IXN186" s="8"/>
      <c r="IXO186" s="8"/>
      <c r="IXP186" s="8"/>
      <c r="IXQ186" s="8"/>
      <c r="IXR186" s="8"/>
      <c r="IXS186" s="8"/>
      <c r="IXT186" s="8"/>
      <c r="IXU186" s="8"/>
      <c r="IXV186" s="8"/>
      <c r="IXW186" s="8"/>
      <c r="IXX186" s="8"/>
      <c r="IXY186" s="8"/>
      <c r="IXZ186" s="8"/>
      <c r="IYA186" s="8"/>
      <c r="IYB186" s="8"/>
      <c r="IYC186" s="8"/>
      <c r="IYD186" s="8"/>
      <c r="IYE186" s="8"/>
      <c r="IYF186" s="8"/>
      <c r="IYG186" s="8"/>
      <c r="IYH186" s="8"/>
      <c r="IYI186" s="8"/>
      <c r="IYJ186" s="8"/>
      <c r="IYK186" s="8"/>
      <c r="IYL186" s="8"/>
      <c r="IYM186" s="8"/>
      <c r="IYN186" s="8"/>
      <c r="IYO186" s="8"/>
      <c r="IYP186" s="8"/>
      <c r="IYQ186" s="8"/>
      <c r="IYR186" s="8"/>
      <c r="IYS186" s="8"/>
      <c r="IYT186" s="8"/>
      <c r="IYU186" s="8"/>
      <c r="IYV186" s="8"/>
      <c r="IYW186" s="8"/>
      <c r="IYX186" s="8"/>
      <c r="IYY186" s="8"/>
      <c r="IYZ186" s="8"/>
      <c r="IZA186" s="8"/>
      <c r="IZB186" s="8"/>
      <c r="IZC186" s="8"/>
      <c r="IZD186" s="8"/>
      <c r="IZE186" s="8"/>
      <c r="IZF186" s="8"/>
      <c r="IZG186" s="8"/>
      <c r="IZH186" s="8"/>
      <c r="IZI186" s="8"/>
      <c r="IZJ186" s="8"/>
      <c r="IZK186" s="8"/>
      <c r="IZL186" s="8"/>
      <c r="IZM186" s="8"/>
      <c r="IZN186" s="8"/>
      <c r="IZO186" s="8"/>
      <c r="IZP186" s="8"/>
      <c r="IZQ186" s="8"/>
      <c r="IZR186" s="8"/>
      <c r="IZS186" s="8"/>
      <c r="IZT186" s="8"/>
      <c r="IZU186" s="8"/>
      <c r="IZV186" s="8"/>
      <c r="IZW186" s="8"/>
      <c r="IZX186" s="8"/>
      <c r="IZY186" s="8"/>
      <c r="IZZ186" s="8"/>
      <c r="JAA186" s="8"/>
      <c r="JAB186" s="8"/>
      <c r="JAC186" s="8"/>
      <c r="JAD186" s="8"/>
      <c r="JAE186" s="8"/>
      <c r="JAF186" s="8"/>
      <c r="JAG186" s="8"/>
      <c r="JAH186" s="8"/>
      <c r="JAI186" s="8"/>
      <c r="JAJ186" s="8"/>
      <c r="JAK186" s="8"/>
      <c r="JAL186" s="8"/>
      <c r="JAM186" s="8"/>
      <c r="JAN186" s="8"/>
      <c r="JAO186" s="8"/>
      <c r="JAP186" s="8"/>
      <c r="JAQ186" s="8"/>
      <c r="JAR186" s="8"/>
      <c r="JAS186" s="8"/>
      <c r="JAT186" s="8"/>
      <c r="JAU186" s="8"/>
      <c r="JAV186" s="8"/>
      <c r="JAW186" s="8"/>
      <c r="JAX186" s="8"/>
      <c r="JAY186" s="8"/>
      <c r="JAZ186" s="8"/>
      <c r="JBA186" s="8"/>
      <c r="JBB186" s="8"/>
      <c r="JBC186" s="8"/>
      <c r="JBD186" s="8"/>
      <c r="JBE186" s="8"/>
      <c r="JBF186" s="8"/>
      <c r="JBG186" s="8"/>
      <c r="JBH186" s="8"/>
      <c r="JBI186" s="8"/>
      <c r="JBJ186" s="8"/>
      <c r="JBK186" s="8"/>
      <c r="JBL186" s="8"/>
      <c r="JBM186" s="8"/>
      <c r="JBN186" s="8"/>
      <c r="JBO186" s="8"/>
      <c r="JBP186" s="8"/>
      <c r="JBQ186" s="8"/>
      <c r="JBR186" s="8"/>
      <c r="JBS186" s="8"/>
      <c r="JBT186" s="8"/>
      <c r="JBU186" s="8"/>
      <c r="JBV186" s="8"/>
      <c r="JBW186" s="8"/>
      <c r="JBX186" s="8"/>
      <c r="JBY186" s="8"/>
      <c r="JBZ186" s="8"/>
      <c r="JCA186" s="8"/>
      <c r="JCB186" s="8"/>
      <c r="JCC186" s="8"/>
      <c r="JCD186" s="8"/>
      <c r="JCE186" s="8"/>
      <c r="JCF186" s="8"/>
      <c r="JCG186" s="8"/>
      <c r="JCH186" s="8"/>
      <c r="JCI186" s="8"/>
      <c r="JCJ186" s="8"/>
      <c r="JCK186" s="8"/>
      <c r="JCL186" s="8"/>
      <c r="JCM186" s="8"/>
      <c r="JCN186" s="8"/>
      <c r="JCO186" s="8"/>
      <c r="JCP186" s="8"/>
      <c r="JCQ186" s="8"/>
      <c r="JCR186" s="8"/>
      <c r="JCS186" s="8"/>
      <c r="JCT186" s="8"/>
      <c r="JCU186" s="8"/>
      <c r="JCV186" s="8"/>
      <c r="JCW186" s="8"/>
      <c r="JCX186" s="8"/>
      <c r="JCY186" s="8"/>
      <c r="JCZ186" s="8"/>
      <c r="JDA186" s="8"/>
      <c r="JDB186" s="8"/>
      <c r="JDC186" s="8"/>
      <c r="JDD186" s="8"/>
      <c r="JDE186" s="8"/>
      <c r="JDF186" s="8"/>
      <c r="JDG186" s="8"/>
      <c r="JDH186" s="8"/>
      <c r="JDI186" s="8"/>
      <c r="JDJ186" s="8"/>
      <c r="JDK186" s="8"/>
      <c r="JDL186" s="8"/>
      <c r="JDM186" s="8"/>
      <c r="JDN186" s="8"/>
      <c r="JDO186" s="8"/>
      <c r="JDP186" s="8"/>
      <c r="JDQ186" s="8"/>
      <c r="JDR186" s="8"/>
      <c r="JDS186" s="8"/>
      <c r="JDT186" s="8"/>
      <c r="JDU186" s="8"/>
      <c r="JDV186" s="8"/>
      <c r="JDW186" s="8"/>
      <c r="JDX186" s="8"/>
      <c r="JDY186" s="8"/>
      <c r="JDZ186" s="8"/>
      <c r="JEA186" s="8"/>
      <c r="JEB186" s="8"/>
      <c r="JEC186" s="8"/>
      <c r="JED186" s="8"/>
      <c r="JEE186" s="8"/>
      <c r="JEF186" s="8"/>
      <c r="JEG186" s="8"/>
      <c r="JEH186" s="8"/>
      <c r="JEI186" s="8"/>
      <c r="JEJ186" s="8"/>
      <c r="JEK186" s="8"/>
      <c r="JEL186" s="8"/>
      <c r="JEM186" s="8"/>
      <c r="JEN186" s="8"/>
      <c r="JEO186" s="8"/>
      <c r="JEP186" s="8"/>
      <c r="JEQ186" s="8"/>
      <c r="JER186" s="8"/>
      <c r="JES186" s="8"/>
      <c r="JET186" s="8"/>
      <c r="JEU186" s="8"/>
      <c r="JEV186" s="8"/>
      <c r="JEW186" s="8"/>
      <c r="JEX186" s="8"/>
      <c r="JEY186" s="8"/>
      <c r="JEZ186" s="8"/>
      <c r="JFA186" s="8"/>
      <c r="JFB186" s="8"/>
      <c r="JFC186" s="8"/>
      <c r="JFD186" s="8"/>
      <c r="JFE186" s="8"/>
      <c r="JFF186" s="8"/>
      <c r="JFG186" s="8"/>
      <c r="JFH186" s="8"/>
      <c r="JFI186" s="8"/>
      <c r="JFJ186" s="8"/>
      <c r="JFK186" s="8"/>
      <c r="JFL186" s="8"/>
      <c r="JFM186" s="8"/>
      <c r="JFN186" s="8"/>
      <c r="JFO186" s="8"/>
      <c r="JFP186" s="8"/>
      <c r="JFQ186" s="8"/>
      <c r="JFR186" s="8"/>
      <c r="JFS186" s="8"/>
      <c r="JFT186" s="8"/>
      <c r="JFU186" s="8"/>
      <c r="JFV186" s="8"/>
      <c r="JFW186" s="8"/>
      <c r="JFX186" s="8"/>
      <c r="JFY186" s="8"/>
      <c r="JFZ186" s="8"/>
      <c r="JGA186" s="8"/>
      <c r="JGB186" s="8"/>
      <c r="JGC186" s="8"/>
      <c r="JGD186" s="8"/>
      <c r="JGE186" s="8"/>
      <c r="JGF186" s="8"/>
      <c r="JGG186" s="8"/>
      <c r="JGH186" s="8"/>
      <c r="JGI186" s="8"/>
      <c r="JGJ186" s="8"/>
      <c r="JGK186" s="8"/>
      <c r="JGL186" s="8"/>
      <c r="JGM186" s="8"/>
      <c r="JGN186" s="8"/>
      <c r="JGO186" s="8"/>
      <c r="JGP186" s="8"/>
      <c r="JGQ186" s="8"/>
      <c r="JGR186" s="8"/>
      <c r="JGS186" s="8"/>
      <c r="JGT186" s="8"/>
      <c r="JGU186" s="8"/>
      <c r="JGV186" s="8"/>
      <c r="JGW186" s="8"/>
      <c r="JGX186" s="8"/>
      <c r="JGY186" s="8"/>
      <c r="JGZ186" s="8"/>
      <c r="JHA186" s="8"/>
      <c r="JHB186" s="8"/>
      <c r="JHC186" s="8"/>
      <c r="JHD186" s="8"/>
      <c r="JHE186" s="8"/>
      <c r="JHF186" s="8"/>
      <c r="JHG186" s="8"/>
      <c r="JHH186" s="8"/>
      <c r="JHI186" s="8"/>
      <c r="JHJ186" s="8"/>
      <c r="JHK186" s="8"/>
      <c r="JHL186" s="8"/>
      <c r="JHM186" s="8"/>
      <c r="JHN186" s="8"/>
      <c r="JHO186" s="8"/>
      <c r="JHP186" s="8"/>
      <c r="JHQ186" s="8"/>
      <c r="JHR186" s="8"/>
      <c r="JHS186" s="8"/>
      <c r="JHT186" s="8"/>
      <c r="JHU186" s="8"/>
      <c r="JHV186" s="8"/>
      <c r="JHW186" s="8"/>
      <c r="JHX186" s="8"/>
      <c r="JHY186" s="8"/>
      <c r="JHZ186" s="8"/>
      <c r="JIA186" s="8"/>
      <c r="JIB186" s="8"/>
      <c r="JIC186" s="8"/>
      <c r="JID186" s="8"/>
      <c r="JIE186" s="8"/>
      <c r="JIF186" s="8"/>
      <c r="JIG186" s="8"/>
      <c r="JIH186" s="8"/>
      <c r="JII186" s="8"/>
      <c r="JIJ186" s="8"/>
      <c r="JIK186" s="8"/>
      <c r="JIL186" s="8"/>
      <c r="JIM186" s="8"/>
      <c r="JIN186" s="8"/>
      <c r="JIO186" s="8"/>
      <c r="JIP186" s="8"/>
      <c r="JIQ186" s="8"/>
      <c r="JIR186" s="8"/>
      <c r="JIS186" s="8"/>
      <c r="JIT186" s="8"/>
      <c r="JIU186" s="8"/>
      <c r="JIV186" s="8"/>
      <c r="JIW186" s="8"/>
      <c r="JIX186" s="8"/>
      <c r="JIY186" s="8"/>
      <c r="JIZ186" s="8"/>
      <c r="JJA186" s="8"/>
      <c r="JJB186" s="8"/>
      <c r="JJC186" s="8"/>
      <c r="JJD186" s="8"/>
      <c r="JJE186" s="8"/>
      <c r="JJF186" s="8"/>
      <c r="JJG186" s="8"/>
      <c r="JJH186" s="8"/>
      <c r="JJI186" s="8"/>
      <c r="JJJ186" s="8"/>
      <c r="JJK186" s="8"/>
      <c r="JJL186" s="8"/>
      <c r="JJM186" s="8"/>
      <c r="JJN186" s="8"/>
      <c r="JJO186" s="8"/>
      <c r="JJP186" s="8"/>
      <c r="JJQ186" s="8"/>
      <c r="JJR186" s="8"/>
      <c r="JJS186" s="8"/>
      <c r="JJT186" s="8"/>
      <c r="JJU186" s="8"/>
      <c r="JJV186" s="8"/>
      <c r="JJW186" s="8"/>
      <c r="JJX186" s="8"/>
      <c r="JJY186" s="8"/>
      <c r="JJZ186" s="8"/>
    </row>
    <row r="187" spans="1:7046" s="10" customFormat="1" x14ac:dyDescent="0.2">
      <c r="A187" s="8"/>
      <c r="B187" s="8"/>
      <c r="C187" s="8"/>
      <c r="D187" s="8"/>
      <c r="E187" s="8"/>
      <c r="F187" s="8"/>
      <c r="G187" s="8"/>
      <c r="H187" s="11"/>
      <c r="I187" s="11"/>
      <c r="J187" s="11"/>
      <c r="K187" s="74"/>
      <c r="L187" s="11"/>
      <c r="M187" s="11"/>
      <c r="R187" s="9"/>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8"/>
      <c r="BC187" s="8"/>
      <c r="BD187" s="8"/>
      <c r="BE187" s="8"/>
      <c r="BF187" s="8"/>
      <c r="BG187" s="8"/>
      <c r="BH187" s="8"/>
      <c r="BI187" s="8"/>
      <c r="BJ187" s="8"/>
      <c r="BK187" s="8"/>
      <c r="BL187" s="8"/>
      <c r="BM187" s="8"/>
      <c r="BN187" s="8"/>
      <c r="BO187" s="8"/>
      <c r="BP187" s="8"/>
      <c r="BQ187" s="8"/>
      <c r="BR187" s="8"/>
      <c r="BS187" s="8"/>
      <c r="BT187" s="8"/>
      <c r="BU187" s="8"/>
      <c r="BV187" s="8"/>
      <c r="BW187" s="8"/>
      <c r="BX187" s="8"/>
      <c r="BY187" s="8"/>
      <c r="BZ187" s="8"/>
      <c r="CA187" s="8"/>
      <c r="CB187" s="8"/>
      <c r="CC187" s="8"/>
      <c r="CD187" s="8"/>
      <c r="CE187" s="8"/>
      <c r="CF187" s="8"/>
      <c r="CG187" s="8"/>
      <c r="CH187" s="8"/>
      <c r="CI187" s="8"/>
      <c r="CJ187" s="8"/>
      <c r="CK187" s="8"/>
      <c r="CL187" s="8"/>
      <c r="CM187" s="8"/>
      <c r="CN187" s="8"/>
      <c r="CO187" s="8"/>
      <c r="CP187" s="8"/>
      <c r="CQ187" s="8"/>
      <c r="CR187" s="8"/>
      <c r="CS187" s="8"/>
      <c r="CT187" s="8"/>
      <c r="CU187" s="8"/>
      <c r="CV187" s="8"/>
      <c r="CW187" s="8"/>
      <c r="CX187" s="8"/>
      <c r="CY187" s="8"/>
      <c r="CZ187" s="8"/>
      <c r="DA187" s="8"/>
      <c r="DB187" s="8"/>
      <c r="DC187" s="8"/>
      <c r="DD187" s="8"/>
      <c r="DE187" s="8"/>
      <c r="DF187" s="8"/>
      <c r="DG187" s="8"/>
      <c r="DH187" s="8"/>
      <c r="DI187" s="8"/>
      <c r="DJ187" s="8"/>
      <c r="DK187" s="8"/>
      <c r="DL187" s="8"/>
      <c r="DM187" s="8"/>
      <c r="DN187" s="8"/>
      <c r="DO187" s="8"/>
      <c r="DP187" s="8"/>
      <c r="DQ187" s="8"/>
      <c r="DR187" s="8"/>
      <c r="DS187" s="8"/>
      <c r="DT187" s="8"/>
      <c r="DU187" s="8"/>
      <c r="DV187" s="8"/>
      <c r="DW187" s="8"/>
      <c r="DX187" s="8"/>
      <c r="DY187" s="8"/>
      <c r="DZ187" s="8"/>
      <c r="EA187" s="8"/>
      <c r="EB187" s="8"/>
      <c r="EC187" s="8"/>
      <c r="ED187" s="8"/>
      <c r="EE187" s="8"/>
      <c r="EF187" s="8"/>
      <c r="EG187" s="8"/>
      <c r="EH187" s="8"/>
      <c r="EI187" s="8"/>
      <c r="EJ187" s="8"/>
      <c r="EK187" s="8"/>
      <c r="EL187" s="8"/>
      <c r="EM187" s="8"/>
      <c r="EN187" s="8"/>
      <c r="EO187" s="8"/>
      <c r="EP187" s="8"/>
      <c r="EQ187" s="8"/>
      <c r="ER187" s="8"/>
      <c r="ES187" s="8"/>
      <c r="ET187" s="8"/>
      <c r="EU187" s="8"/>
      <c r="EV187" s="8"/>
      <c r="EW187" s="8"/>
      <c r="EX187" s="8"/>
      <c r="EY187" s="8"/>
      <c r="EZ187" s="8"/>
      <c r="FA187" s="8"/>
      <c r="FB187" s="8"/>
      <c r="FC187" s="8"/>
      <c r="FD187" s="8"/>
      <c r="FE187" s="8"/>
      <c r="FF187" s="8"/>
      <c r="FG187" s="8"/>
      <c r="FH187" s="8"/>
      <c r="FI187" s="8"/>
      <c r="FJ187" s="8"/>
      <c r="FK187" s="8"/>
      <c r="FL187" s="8"/>
      <c r="FM187" s="8"/>
      <c r="FN187" s="8"/>
      <c r="FO187" s="8"/>
      <c r="FP187" s="8"/>
      <c r="FQ187" s="8"/>
      <c r="FR187" s="8"/>
      <c r="FS187" s="8"/>
      <c r="FT187" s="8"/>
      <c r="FU187" s="8"/>
      <c r="FV187" s="8"/>
      <c r="FW187" s="8"/>
      <c r="FX187" s="8"/>
      <c r="FY187" s="8"/>
      <c r="FZ187" s="8"/>
      <c r="GA187" s="8"/>
      <c r="GB187" s="8"/>
      <c r="GC187" s="8"/>
      <c r="GD187" s="8"/>
      <c r="GE187" s="8"/>
      <c r="GF187" s="8"/>
      <c r="GG187" s="8"/>
      <c r="GH187" s="8"/>
      <c r="GI187" s="8"/>
      <c r="GJ187" s="8"/>
      <c r="GK187" s="8"/>
      <c r="GL187" s="8"/>
      <c r="GM187" s="8"/>
      <c r="GN187" s="8"/>
      <c r="GO187" s="8"/>
      <c r="GP187" s="8"/>
      <c r="GQ187" s="8"/>
      <c r="GR187" s="8"/>
      <c r="GS187" s="8"/>
      <c r="GT187" s="8"/>
      <c r="GU187" s="8"/>
      <c r="GV187" s="8"/>
      <c r="GW187" s="8"/>
      <c r="GX187" s="8"/>
      <c r="GY187" s="8"/>
      <c r="GZ187" s="8"/>
      <c r="HA187" s="8"/>
      <c r="HB187" s="8"/>
      <c r="HC187" s="8"/>
      <c r="HD187" s="8"/>
      <c r="HE187" s="8"/>
      <c r="HF187" s="8"/>
      <c r="HG187" s="8"/>
      <c r="HH187" s="8"/>
      <c r="HI187" s="8"/>
      <c r="HJ187" s="8"/>
      <c r="HK187" s="8"/>
      <c r="HL187" s="8"/>
      <c r="HM187" s="8"/>
      <c r="HN187" s="8"/>
      <c r="HO187" s="8"/>
      <c r="HP187" s="8"/>
      <c r="HQ187" s="8"/>
      <c r="HR187" s="8"/>
      <c r="HS187" s="8"/>
      <c r="HT187" s="8"/>
      <c r="HU187" s="8"/>
      <c r="HV187" s="8"/>
      <c r="HW187" s="8"/>
      <c r="HX187" s="8"/>
      <c r="HY187" s="8"/>
      <c r="HZ187" s="8"/>
      <c r="IA187" s="8"/>
      <c r="IB187" s="8"/>
      <c r="IC187" s="8"/>
      <c r="ID187" s="8"/>
      <c r="IE187" s="8"/>
      <c r="IF187" s="8"/>
      <c r="IG187" s="8"/>
      <c r="IH187" s="8"/>
      <c r="II187" s="8"/>
      <c r="IJ187" s="8"/>
      <c r="IK187" s="8"/>
      <c r="IL187" s="8"/>
      <c r="IM187" s="8"/>
      <c r="IN187" s="8"/>
      <c r="IO187" s="8"/>
      <c r="IP187" s="8"/>
      <c r="IQ187" s="8"/>
      <c r="IR187" s="8"/>
      <c r="IS187" s="8"/>
      <c r="IT187" s="8"/>
      <c r="IU187" s="8"/>
      <c r="IV187" s="8"/>
      <c r="IW187" s="8"/>
      <c r="IX187" s="8"/>
      <c r="IY187" s="8"/>
      <c r="IZ187" s="8"/>
      <c r="JA187" s="8"/>
      <c r="JB187" s="8"/>
      <c r="JC187" s="8"/>
      <c r="JD187" s="8"/>
      <c r="JE187" s="8"/>
      <c r="JF187" s="8"/>
      <c r="JG187" s="8"/>
      <c r="JH187" s="8"/>
      <c r="JI187" s="8"/>
      <c r="JJ187" s="8"/>
      <c r="JK187" s="8"/>
      <c r="JL187" s="8"/>
      <c r="JM187" s="8"/>
      <c r="JN187" s="8"/>
      <c r="JO187" s="8"/>
      <c r="JP187" s="8"/>
      <c r="JQ187" s="8"/>
      <c r="JR187" s="8"/>
      <c r="JS187" s="8"/>
      <c r="JT187" s="8"/>
      <c r="JU187" s="8"/>
      <c r="JV187" s="8"/>
      <c r="JW187" s="8"/>
      <c r="JX187" s="8"/>
      <c r="JY187" s="8"/>
      <c r="JZ187" s="8"/>
      <c r="KA187" s="8"/>
      <c r="KB187" s="8"/>
      <c r="KC187" s="8"/>
      <c r="KD187" s="8"/>
      <c r="KE187" s="8"/>
      <c r="KF187" s="8"/>
      <c r="KG187" s="8"/>
      <c r="KH187" s="8"/>
      <c r="KI187" s="8"/>
      <c r="KJ187" s="8"/>
      <c r="KK187" s="8"/>
      <c r="KL187" s="8"/>
      <c r="KM187" s="8"/>
      <c r="KN187" s="8"/>
      <c r="KO187" s="8"/>
      <c r="KP187" s="8"/>
      <c r="KQ187" s="8"/>
      <c r="KR187" s="8"/>
      <c r="KS187" s="8"/>
      <c r="KT187" s="8"/>
      <c r="KU187" s="8"/>
      <c r="KV187" s="8"/>
      <c r="KW187" s="8"/>
      <c r="KX187" s="8"/>
      <c r="KY187" s="8"/>
      <c r="KZ187" s="8"/>
      <c r="LA187" s="8"/>
      <c r="LB187" s="8"/>
      <c r="LC187" s="8"/>
      <c r="LD187" s="8"/>
      <c r="LE187" s="8"/>
      <c r="LF187" s="8"/>
      <c r="LG187" s="8"/>
      <c r="LH187" s="8"/>
      <c r="LI187" s="8"/>
      <c r="LJ187" s="8"/>
      <c r="LK187" s="8"/>
      <c r="LL187" s="8"/>
      <c r="LM187" s="8"/>
      <c r="LN187" s="8"/>
      <c r="LO187" s="8"/>
      <c r="LP187" s="8"/>
      <c r="LQ187" s="8"/>
      <c r="LR187" s="8"/>
      <c r="LS187" s="8"/>
      <c r="LT187" s="8"/>
      <c r="LU187" s="8"/>
      <c r="LV187" s="8"/>
      <c r="LW187" s="8"/>
      <c r="LX187" s="8"/>
      <c r="LY187" s="8"/>
      <c r="LZ187" s="8"/>
      <c r="MA187" s="8"/>
      <c r="MB187" s="8"/>
      <c r="MC187" s="8"/>
      <c r="MD187" s="8"/>
      <c r="ME187" s="8"/>
      <c r="MF187" s="8"/>
      <c r="MG187" s="8"/>
      <c r="MH187" s="8"/>
      <c r="MI187" s="8"/>
      <c r="MJ187" s="8"/>
      <c r="MK187" s="8"/>
      <c r="ML187" s="8"/>
      <c r="MM187" s="8"/>
      <c r="MN187" s="8"/>
      <c r="MO187" s="8"/>
      <c r="MP187" s="8"/>
      <c r="MQ187" s="8"/>
      <c r="MR187" s="8"/>
      <c r="MS187" s="8"/>
      <c r="MT187" s="8"/>
      <c r="MU187" s="8"/>
      <c r="MV187" s="8"/>
      <c r="MW187" s="8"/>
      <c r="MX187" s="8"/>
      <c r="MY187" s="8"/>
      <c r="MZ187" s="8"/>
      <c r="NA187" s="8"/>
      <c r="NB187" s="8"/>
      <c r="NC187" s="8"/>
      <c r="ND187" s="8"/>
      <c r="NE187" s="8"/>
      <c r="NF187" s="8"/>
      <c r="NG187" s="8"/>
      <c r="NH187" s="8"/>
      <c r="NI187" s="8"/>
      <c r="NJ187" s="8"/>
      <c r="NK187" s="8"/>
      <c r="NL187" s="8"/>
      <c r="NM187" s="8"/>
      <c r="NN187" s="8"/>
      <c r="NO187" s="8"/>
      <c r="NP187" s="8"/>
      <c r="NQ187" s="8"/>
      <c r="NR187" s="8"/>
      <c r="NS187" s="8"/>
      <c r="NT187" s="8"/>
      <c r="NU187" s="8"/>
      <c r="NV187" s="8"/>
      <c r="NW187" s="8"/>
      <c r="NX187" s="8"/>
      <c r="NY187" s="8"/>
      <c r="NZ187" s="8"/>
      <c r="OA187" s="8"/>
      <c r="OB187" s="8"/>
      <c r="OC187" s="8"/>
      <c r="OD187" s="8"/>
      <c r="OE187" s="8"/>
      <c r="OF187" s="8"/>
      <c r="OG187" s="8"/>
      <c r="OH187" s="8"/>
      <c r="OI187" s="8"/>
      <c r="OJ187" s="8"/>
      <c r="OK187" s="8"/>
      <c r="OL187" s="8"/>
      <c r="OM187" s="8"/>
      <c r="ON187" s="8"/>
      <c r="OO187" s="8"/>
      <c r="OP187" s="8"/>
      <c r="OQ187" s="8"/>
      <c r="OR187" s="8"/>
      <c r="OS187" s="8"/>
      <c r="OT187" s="8"/>
      <c r="OU187" s="8"/>
      <c r="OV187" s="8"/>
      <c r="OW187" s="8"/>
      <c r="OX187" s="8"/>
      <c r="OY187" s="8"/>
      <c r="OZ187" s="8"/>
      <c r="PA187" s="8"/>
      <c r="PB187" s="8"/>
      <c r="PC187" s="8"/>
      <c r="PD187" s="8"/>
      <c r="PE187" s="8"/>
      <c r="PF187" s="8"/>
      <c r="PG187" s="8"/>
      <c r="PH187" s="8"/>
      <c r="PI187" s="8"/>
      <c r="PJ187" s="8"/>
      <c r="PK187" s="8"/>
      <c r="PL187" s="8"/>
      <c r="PM187" s="8"/>
      <c r="PN187" s="8"/>
      <c r="PO187" s="8"/>
      <c r="PP187" s="8"/>
      <c r="PQ187" s="8"/>
      <c r="PR187" s="8"/>
      <c r="PS187" s="8"/>
      <c r="PT187" s="8"/>
      <c r="PU187" s="8"/>
      <c r="PV187" s="8"/>
      <c r="PW187" s="8"/>
      <c r="PX187" s="8"/>
      <c r="PY187" s="8"/>
      <c r="PZ187" s="8"/>
      <c r="QA187" s="8"/>
      <c r="QB187" s="8"/>
      <c r="QC187" s="8"/>
      <c r="QD187" s="8"/>
      <c r="QE187" s="8"/>
      <c r="QF187" s="8"/>
      <c r="QG187" s="8"/>
      <c r="QH187" s="8"/>
      <c r="QI187" s="8"/>
      <c r="QJ187" s="8"/>
      <c r="QK187" s="8"/>
      <c r="QL187" s="8"/>
      <c r="QM187" s="8"/>
      <c r="QN187" s="8"/>
      <c r="QO187" s="8"/>
      <c r="QP187" s="8"/>
      <c r="QQ187" s="8"/>
      <c r="QR187" s="8"/>
      <c r="QS187" s="8"/>
      <c r="QT187" s="8"/>
      <c r="QU187" s="8"/>
      <c r="QV187" s="8"/>
      <c r="QW187" s="8"/>
      <c r="QX187" s="8"/>
      <c r="QY187" s="8"/>
      <c r="QZ187" s="8"/>
      <c r="RA187" s="8"/>
      <c r="RB187" s="8"/>
      <c r="RC187" s="8"/>
      <c r="RD187" s="8"/>
      <c r="RE187" s="8"/>
      <c r="RF187" s="8"/>
      <c r="RG187" s="8"/>
      <c r="RH187" s="8"/>
      <c r="RI187" s="8"/>
      <c r="RJ187" s="8"/>
      <c r="RK187" s="8"/>
      <c r="RL187" s="8"/>
      <c r="RM187" s="8"/>
      <c r="RN187" s="8"/>
      <c r="RO187" s="8"/>
      <c r="RP187" s="8"/>
      <c r="RQ187" s="8"/>
      <c r="RR187" s="8"/>
      <c r="RS187" s="8"/>
      <c r="RT187" s="8"/>
      <c r="RU187" s="8"/>
      <c r="RV187" s="8"/>
      <c r="RW187" s="8"/>
      <c r="RX187" s="8"/>
      <c r="RY187" s="8"/>
      <c r="RZ187" s="8"/>
      <c r="SA187" s="8"/>
      <c r="SB187" s="8"/>
      <c r="SC187" s="8"/>
      <c r="SD187" s="8"/>
      <c r="SE187" s="8"/>
      <c r="SF187" s="8"/>
      <c r="SG187" s="8"/>
      <c r="SH187" s="8"/>
      <c r="SI187" s="8"/>
      <c r="SJ187" s="8"/>
      <c r="SK187" s="8"/>
      <c r="SL187" s="8"/>
      <c r="SM187" s="8"/>
      <c r="SN187" s="8"/>
      <c r="SO187" s="8"/>
      <c r="SP187" s="8"/>
      <c r="SQ187" s="8"/>
      <c r="SR187" s="8"/>
      <c r="SS187" s="8"/>
      <c r="ST187" s="8"/>
      <c r="SU187" s="8"/>
      <c r="SV187" s="8"/>
      <c r="SW187" s="8"/>
      <c r="SX187" s="8"/>
      <c r="SY187" s="8"/>
      <c r="SZ187" s="8"/>
      <c r="TA187" s="8"/>
      <c r="TB187" s="8"/>
      <c r="TC187" s="8"/>
      <c r="TD187" s="8"/>
      <c r="TE187" s="8"/>
      <c r="TF187" s="8"/>
      <c r="TG187" s="8"/>
      <c r="TH187" s="8"/>
      <c r="TI187" s="8"/>
      <c r="TJ187" s="8"/>
      <c r="TK187" s="8"/>
      <c r="TL187" s="8"/>
      <c r="TM187" s="8"/>
      <c r="TN187" s="8"/>
      <c r="TO187" s="8"/>
      <c r="TP187" s="8"/>
      <c r="TQ187" s="8"/>
      <c r="TR187" s="8"/>
      <c r="TS187" s="8"/>
      <c r="TT187" s="8"/>
      <c r="TU187" s="8"/>
      <c r="TV187" s="8"/>
      <c r="TW187" s="8"/>
      <c r="TX187" s="8"/>
      <c r="TY187" s="8"/>
      <c r="TZ187" s="8"/>
      <c r="UA187" s="8"/>
      <c r="UB187" s="8"/>
      <c r="UC187" s="8"/>
      <c r="UD187" s="8"/>
      <c r="UE187" s="8"/>
      <c r="UF187" s="8"/>
      <c r="UG187" s="8"/>
      <c r="UH187" s="8"/>
      <c r="UI187" s="8"/>
      <c r="UJ187" s="8"/>
      <c r="UK187" s="8"/>
      <c r="UL187" s="8"/>
      <c r="UM187" s="8"/>
      <c r="UN187" s="8"/>
      <c r="UO187" s="8"/>
      <c r="UP187" s="8"/>
      <c r="UQ187" s="8"/>
      <c r="UR187" s="8"/>
      <c r="US187" s="8"/>
      <c r="UT187" s="8"/>
      <c r="UU187" s="8"/>
      <c r="UV187" s="8"/>
      <c r="UW187" s="8"/>
      <c r="UX187" s="8"/>
      <c r="UY187" s="8"/>
      <c r="UZ187" s="8"/>
      <c r="VA187" s="8"/>
      <c r="VB187" s="8"/>
      <c r="VC187" s="8"/>
      <c r="VD187" s="8"/>
      <c r="VE187" s="8"/>
      <c r="VF187" s="8"/>
      <c r="VG187" s="8"/>
      <c r="VH187" s="8"/>
      <c r="VI187" s="8"/>
      <c r="VJ187" s="8"/>
      <c r="VK187" s="8"/>
      <c r="VL187" s="8"/>
      <c r="VM187" s="8"/>
      <c r="VN187" s="8"/>
      <c r="VO187" s="8"/>
      <c r="VP187" s="8"/>
      <c r="VQ187" s="8"/>
      <c r="VR187" s="8"/>
      <c r="VS187" s="8"/>
      <c r="VT187" s="8"/>
      <c r="VU187" s="8"/>
      <c r="VV187" s="8"/>
      <c r="VW187" s="8"/>
      <c r="VX187" s="8"/>
      <c r="VY187" s="8"/>
      <c r="VZ187" s="8"/>
      <c r="WA187" s="8"/>
      <c r="WB187" s="8"/>
      <c r="WC187" s="8"/>
      <c r="WD187" s="8"/>
      <c r="WE187" s="8"/>
      <c r="WF187" s="8"/>
      <c r="WG187" s="8"/>
      <c r="WH187" s="8"/>
      <c r="WI187" s="8"/>
      <c r="WJ187" s="8"/>
      <c r="WK187" s="8"/>
      <c r="WL187" s="8"/>
      <c r="WM187" s="8"/>
      <c r="WN187" s="8"/>
      <c r="WO187" s="8"/>
      <c r="WP187" s="8"/>
      <c r="WQ187" s="8"/>
      <c r="WR187" s="8"/>
      <c r="WS187" s="8"/>
      <c r="WT187" s="8"/>
      <c r="WU187" s="8"/>
      <c r="WV187" s="8"/>
      <c r="WW187" s="8"/>
      <c r="WX187" s="8"/>
      <c r="WY187" s="8"/>
      <c r="WZ187" s="8"/>
      <c r="XA187" s="8"/>
      <c r="XB187" s="8"/>
      <c r="XC187" s="8"/>
      <c r="XD187" s="8"/>
      <c r="XE187" s="8"/>
      <c r="XF187" s="8"/>
      <c r="XG187" s="8"/>
      <c r="XH187" s="8"/>
      <c r="XI187" s="8"/>
      <c r="XJ187" s="8"/>
      <c r="XK187" s="8"/>
      <c r="XL187" s="8"/>
      <c r="XM187" s="8"/>
      <c r="XN187" s="8"/>
      <c r="XO187" s="8"/>
      <c r="XP187" s="8"/>
      <c r="XQ187" s="8"/>
      <c r="XR187" s="8"/>
      <c r="XS187" s="8"/>
      <c r="XT187" s="8"/>
      <c r="XU187" s="8"/>
      <c r="XV187" s="8"/>
      <c r="XW187" s="8"/>
      <c r="XX187" s="8"/>
      <c r="XY187" s="8"/>
      <c r="XZ187" s="8"/>
      <c r="YA187" s="8"/>
      <c r="YB187" s="8"/>
      <c r="YC187" s="8"/>
      <c r="YD187" s="8"/>
      <c r="YE187" s="8"/>
      <c r="YF187" s="8"/>
      <c r="YG187" s="8"/>
      <c r="YH187" s="8"/>
      <c r="YI187" s="8"/>
      <c r="YJ187" s="8"/>
      <c r="YK187" s="8"/>
      <c r="YL187" s="8"/>
      <c r="YM187" s="8"/>
      <c r="YN187" s="8"/>
      <c r="YO187" s="8"/>
      <c r="YP187" s="8"/>
      <c r="YQ187" s="8"/>
      <c r="YR187" s="8"/>
      <c r="YS187" s="8"/>
      <c r="YT187" s="8"/>
      <c r="YU187" s="8"/>
      <c r="YV187" s="8"/>
      <c r="YW187" s="8"/>
      <c r="YX187" s="8"/>
      <c r="YY187" s="8"/>
      <c r="YZ187" s="8"/>
      <c r="ZA187" s="8"/>
      <c r="ZB187" s="8"/>
      <c r="ZC187" s="8"/>
      <c r="ZD187" s="8"/>
      <c r="ZE187" s="8"/>
      <c r="ZF187" s="8"/>
      <c r="ZG187" s="8"/>
      <c r="ZH187" s="8"/>
      <c r="ZI187" s="8"/>
      <c r="ZJ187" s="8"/>
      <c r="ZK187" s="8"/>
      <c r="ZL187" s="8"/>
      <c r="ZM187" s="8"/>
      <c r="ZN187" s="8"/>
      <c r="ZO187" s="8"/>
      <c r="ZP187" s="8"/>
      <c r="ZQ187" s="8"/>
      <c r="ZR187" s="8"/>
      <c r="ZS187" s="8"/>
      <c r="ZT187" s="8"/>
      <c r="ZU187" s="8"/>
      <c r="ZV187" s="8"/>
      <c r="ZW187" s="8"/>
      <c r="ZX187" s="8"/>
      <c r="ZY187" s="8"/>
      <c r="ZZ187" s="8"/>
      <c r="AAA187" s="8"/>
      <c r="AAB187" s="8"/>
      <c r="AAC187" s="8"/>
      <c r="AAD187" s="8"/>
      <c r="AAE187" s="8"/>
      <c r="AAF187" s="8"/>
      <c r="AAG187" s="8"/>
      <c r="AAH187" s="8"/>
      <c r="AAI187" s="8"/>
      <c r="AAJ187" s="8"/>
      <c r="AAK187" s="8"/>
      <c r="AAL187" s="8"/>
      <c r="AAM187" s="8"/>
      <c r="AAN187" s="8"/>
      <c r="AAO187" s="8"/>
      <c r="AAP187" s="8"/>
      <c r="AAQ187" s="8"/>
      <c r="AAR187" s="8"/>
      <c r="AAS187" s="8"/>
      <c r="AAT187" s="8"/>
      <c r="AAU187" s="8"/>
      <c r="AAV187" s="8"/>
      <c r="AAW187" s="8"/>
      <c r="AAX187" s="8"/>
      <c r="AAY187" s="8"/>
      <c r="AAZ187" s="8"/>
      <c r="ABA187" s="8"/>
      <c r="ABB187" s="8"/>
      <c r="ABC187" s="8"/>
      <c r="ABD187" s="8"/>
      <c r="ABE187" s="8"/>
      <c r="ABF187" s="8"/>
      <c r="ABG187" s="8"/>
      <c r="ABH187" s="8"/>
      <c r="ABI187" s="8"/>
      <c r="ABJ187" s="8"/>
      <c r="ABK187" s="8"/>
      <c r="ABL187" s="8"/>
      <c r="ABM187" s="8"/>
      <c r="ABN187" s="8"/>
      <c r="ABO187" s="8"/>
      <c r="ABP187" s="8"/>
      <c r="ABQ187" s="8"/>
      <c r="ABR187" s="8"/>
      <c r="ABS187" s="8"/>
      <c r="ABT187" s="8"/>
      <c r="ABU187" s="8"/>
      <c r="ABV187" s="8"/>
      <c r="ABW187" s="8"/>
      <c r="ABX187" s="8"/>
      <c r="ABY187" s="8"/>
      <c r="ABZ187" s="8"/>
      <c r="ACA187" s="8"/>
      <c r="ACB187" s="8"/>
      <c r="ACC187" s="8"/>
      <c r="ACD187" s="8"/>
      <c r="ACE187" s="8"/>
      <c r="ACF187" s="8"/>
      <c r="ACG187" s="8"/>
      <c r="ACH187" s="8"/>
      <c r="ACI187" s="8"/>
      <c r="ACJ187" s="8"/>
      <c r="ACK187" s="8"/>
      <c r="ACL187" s="8"/>
      <c r="ACM187" s="8"/>
      <c r="ACN187" s="8"/>
      <c r="ACO187" s="8"/>
      <c r="ACP187" s="8"/>
      <c r="ACQ187" s="8"/>
      <c r="ACR187" s="8"/>
      <c r="ACS187" s="8"/>
      <c r="ACT187" s="8"/>
      <c r="ACU187" s="8"/>
      <c r="ACV187" s="8"/>
      <c r="ACW187" s="8"/>
      <c r="ACX187" s="8"/>
      <c r="ACY187" s="8"/>
      <c r="ACZ187" s="8"/>
      <c r="ADA187" s="8"/>
      <c r="ADB187" s="8"/>
      <c r="ADC187" s="8"/>
      <c r="ADD187" s="8"/>
      <c r="ADE187" s="8"/>
      <c r="ADF187" s="8"/>
      <c r="ADG187" s="8"/>
      <c r="ADH187" s="8"/>
      <c r="ADI187" s="8"/>
      <c r="ADJ187" s="8"/>
      <c r="ADK187" s="8"/>
      <c r="ADL187" s="8"/>
      <c r="ADM187" s="8"/>
      <c r="ADN187" s="8"/>
      <c r="ADO187" s="8"/>
      <c r="ADP187" s="8"/>
      <c r="ADQ187" s="8"/>
      <c r="ADR187" s="8"/>
      <c r="ADS187" s="8"/>
      <c r="ADT187" s="8"/>
      <c r="ADU187" s="8"/>
      <c r="ADV187" s="8"/>
      <c r="ADW187" s="8"/>
      <c r="ADX187" s="8"/>
      <c r="ADY187" s="8"/>
      <c r="ADZ187" s="8"/>
      <c r="AEA187" s="8"/>
      <c r="AEB187" s="8"/>
      <c r="AEC187" s="8"/>
      <c r="AED187" s="8"/>
      <c r="AEE187" s="8"/>
      <c r="AEF187" s="8"/>
      <c r="AEG187" s="8"/>
      <c r="AEH187" s="8"/>
      <c r="AEI187" s="8"/>
      <c r="AEJ187" s="8"/>
      <c r="AEK187" s="8"/>
      <c r="AEL187" s="8"/>
      <c r="AEM187" s="8"/>
      <c r="AEN187" s="8"/>
      <c r="AEO187" s="8"/>
      <c r="AEP187" s="8"/>
      <c r="AEQ187" s="8"/>
      <c r="AER187" s="8"/>
      <c r="AES187" s="8"/>
      <c r="AET187" s="8"/>
      <c r="AEU187" s="8"/>
      <c r="AEV187" s="8"/>
      <c r="AEW187" s="8"/>
      <c r="AEX187" s="8"/>
      <c r="AEY187" s="8"/>
      <c r="AEZ187" s="8"/>
      <c r="AFA187" s="8"/>
      <c r="AFB187" s="8"/>
      <c r="AFC187" s="8"/>
      <c r="AFD187" s="8"/>
      <c r="AFE187" s="8"/>
      <c r="AFF187" s="8"/>
      <c r="AFG187" s="8"/>
      <c r="AFH187" s="8"/>
      <c r="AFI187" s="8"/>
      <c r="AFJ187" s="8"/>
      <c r="AFK187" s="8"/>
      <c r="AFL187" s="8"/>
      <c r="AFM187" s="8"/>
      <c r="AFN187" s="8"/>
      <c r="AFO187" s="8"/>
      <c r="AFP187" s="8"/>
      <c r="AFQ187" s="8"/>
      <c r="AFR187" s="8"/>
      <c r="AFS187" s="8"/>
      <c r="AFT187" s="8"/>
      <c r="AFU187" s="8"/>
      <c r="AFV187" s="8"/>
      <c r="AFW187" s="8"/>
      <c r="AFX187" s="8"/>
      <c r="AFY187" s="8"/>
      <c r="AFZ187" s="8"/>
      <c r="AGA187" s="8"/>
      <c r="AGB187" s="8"/>
      <c r="AGC187" s="8"/>
      <c r="AGD187" s="8"/>
      <c r="AGE187" s="8"/>
      <c r="AGF187" s="8"/>
      <c r="AGG187" s="8"/>
      <c r="AGH187" s="8"/>
      <c r="AGI187" s="8"/>
      <c r="AGJ187" s="8"/>
      <c r="AGK187" s="8"/>
      <c r="AGL187" s="8"/>
      <c r="AGM187" s="8"/>
      <c r="AGN187" s="8"/>
      <c r="AGO187" s="8"/>
      <c r="AGP187" s="8"/>
      <c r="AGQ187" s="8"/>
      <c r="AGR187" s="8"/>
      <c r="AGS187" s="8"/>
      <c r="AGT187" s="8"/>
      <c r="AGU187" s="8"/>
      <c r="AGV187" s="8"/>
      <c r="AGW187" s="8"/>
      <c r="AGX187" s="8"/>
      <c r="AGY187" s="8"/>
      <c r="AGZ187" s="8"/>
      <c r="AHA187" s="8"/>
      <c r="AHB187" s="8"/>
      <c r="AHC187" s="8"/>
      <c r="AHD187" s="8"/>
      <c r="AHE187" s="8"/>
      <c r="AHF187" s="8"/>
      <c r="AHG187" s="8"/>
      <c r="AHH187" s="8"/>
      <c r="AHI187" s="8"/>
      <c r="AHJ187" s="8"/>
      <c r="AHK187" s="8"/>
      <c r="AHL187" s="8"/>
      <c r="AHM187" s="8"/>
      <c r="AHN187" s="8"/>
      <c r="AHO187" s="8"/>
      <c r="AHP187" s="8"/>
      <c r="AHQ187" s="8"/>
      <c r="AHR187" s="8"/>
      <c r="AHS187" s="8"/>
      <c r="AHT187" s="8"/>
      <c r="AHU187" s="8"/>
      <c r="AHV187" s="8"/>
      <c r="AHW187" s="8"/>
      <c r="AHX187" s="8"/>
      <c r="AHY187" s="8"/>
      <c r="AHZ187" s="8"/>
      <c r="AIA187" s="8"/>
      <c r="AIB187" s="8"/>
      <c r="AIC187" s="8"/>
      <c r="AID187" s="8"/>
      <c r="AIE187" s="8"/>
      <c r="AIF187" s="8"/>
      <c r="AIG187" s="8"/>
      <c r="AIH187" s="8"/>
      <c r="AII187" s="8"/>
      <c r="AIJ187" s="8"/>
      <c r="AIK187" s="8"/>
      <c r="AIL187" s="8"/>
      <c r="AIM187" s="8"/>
      <c r="AIN187" s="8"/>
      <c r="AIO187" s="8"/>
      <c r="AIP187" s="8"/>
      <c r="AIQ187" s="8"/>
      <c r="AIR187" s="8"/>
      <c r="AIS187" s="8"/>
      <c r="AIT187" s="8"/>
      <c r="AIU187" s="8"/>
      <c r="AIV187" s="8"/>
      <c r="AIW187" s="8"/>
      <c r="AIX187" s="8"/>
      <c r="AIY187" s="8"/>
      <c r="AIZ187" s="8"/>
      <c r="AJA187" s="8"/>
      <c r="AJB187" s="8"/>
      <c r="AJC187" s="8"/>
      <c r="AJD187" s="8"/>
      <c r="AJE187" s="8"/>
      <c r="AJF187" s="8"/>
      <c r="AJG187" s="8"/>
      <c r="AJH187" s="8"/>
      <c r="AJI187" s="8"/>
      <c r="AJJ187" s="8"/>
      <c r="AJK187" s="8"/>
      <c r="AJL187" s="8"/>
      <c r="AJM187" s="8"/>
      <c r="AJN187" s="8"/>
      <c r="AJO187" s="8"/>
      <c r="AJP187" s="8"/>
      <c r="AJQ187" s="8"/>
      <c r="AJR187" s="8"/>
      <c r="AJS187" s="8"/>
      <c r="AJT187" s="8"/>
      <c r="AJU187" s="8"/>
      <c r="AJV187" s="8"/>
      <c r="AJW187" s="8"/>
      <c r="AJX187" s="8"/>
      <c r="AJY187" s="8"/>
      <c r="AJZ187" s="8"/>
      <c r="AKA187" s="8"/>
      <c r="AKB187" s="8"/>
      <c r="AKC187" s="8"/>
      <c r="AKD187" s="8"/>
      <c r="AKE187" s="8"/>
      <c r="AKF187" s="8"/>
      <c r="AKG187" s="8"/>
      <c r="AKH187" s="8"/>
      <c r="AKI187" s="8"/>
      <c r="AKJ187" s="8"/>
      <c r="AKK187" s="8"/>
      <c r="AKL187" s="8"/>
      <c r="AKM187" s="8"/>
      <c r="AKN187" s="8"/>
      <c r="AKO187" s="8"/>
      <c r="AKP187" s="8"/>
      <c r="AKQ187" s="8"/>
      <c r="AKR187" s="8"/>
      <c r="AKS187" s="8"/>
      <c r="AKT187" s="8"/>
      <c r="AKU187" s="8"/>
      <c r="AKV187" s="8"/>
      <c r="AKW187" s="8"/>
      <c r="AKX187" s="8"/>
      <c r="AKY187" s="8"/>
      <c r="AKZ187" s="8"/>
      <c r="ALA187" s="8"/>
      <c r="ALB187" s="8"/>
      <c r="ALC187" s="8"/>
      <c r="ALD187" s="8"/>
      <c r="ALE187" s="8"/>
      <c r="ALF187" s="8"/>
      <c r="ALG187" s="8"/>
      <c r="ALH187" s="8"/>
      <c r="ALI187" s="8"/>
      <c r="ALJ187" s="8"/>
      <c r="ALK187" s="8"/>
      <c r="ALL187" s="8"/>
      <c r="ALM187" s="8"/>
      <c r="ALN187" s="8"/>
      <c r="ALO187" s="8"/>
      <c r="ALP187" s="8"/>
      <c r="ALQ187" s="8"/>
      <c r="ALR187" s="8"/>
      <c r="ALS187" s="8"/>
      <c r="ALT187" s="8"/>
      <c r="ALU187" s="8"/>
      <c r="ALV187" s="8"/>
      <c r="ALW187" s="8"/>
      <c r="ALX187" s="8"/>
      <c r="ALY187" s="8"/>
      <c r="ALZ187" s="8"/>
      <c r="AMA187" s="8"/>
      <c r="AMB187" s="8"/>
      <c r="AMC187" s="8"/>
      <c r="AMD187" s="8"/>
      <c r="AME187" s="8"/>
      <c r="AMF187" s="8"/>
      <c r="AMG187" s="8"/>
      <c r="AMH187" s="8"/>
      <c r="AMI187" s="8"/>
      <c r="AMJ187" s="8"/>
      <c r="AMK187" s="8"/>
      <c r="AML187" s="8"/>
      <c r="AMM187" s="8"/>
      <c r="AMN187" s="8"/>
      <c r="AMO187" s="8"/>
      <c r="AMP187" s="8"/>
      <c r="AMQ187" s="8"/>
      <c r="AMR187" s="8"/>
      <c r="AMS187" s="8"/>
      <c r="AMT187" s="8"/>
      <c r="AMU187" s="8"/>
      <c r="AMV187" s="8"/>
      <c r="AMW187" s="8"/>
      <c r="AMX187" s="8"/>
      <c r="AMY187" s="8"/>
      <c r="AMZ187" s="8"/>
      <c r="ANA187" s="8"/>
      <c r="ANB187" s="8"/>
      <c r="ANC187" s="8"/>
      <c r="AND187" s="8"/>
      <c r="ANE187" s="8"/>
      <c r="ANF187" s="8"/>
      <c r="ANG187" s="8"/>
      <c r="ANH187" s="8"/>
      <c r="ANI187" s="8"/>
      <c r="ANJ187" s="8"/>
      <c r="ANK187" s="8"/>
      <c r="ANL187" s="8"/>
      <c r="ANM187" s="8"/>
      <c r="ANN187" s="8"/>
      <c r="ANO187" s="8"/>
      <c r="ANP187" s="8"/>
      <c r="ANQ187" s="8"/>
      <c r="ANR187" s="8"/>
      <c r="ANS187" s="8"/>
      <c r="ANT187" s="8"/>
      <c r="ANU187" s="8"/>
      <c r="ANV187" s="8"/>
      <c r="ANW187" s="8"/>
      <c r="ANX187" s="8"/>
      <c r="ANY187" s="8"/>
      <c r="ANZ187" s="8"/>
      <c r="AOA187" s="8"/>
      <c r="AOB187" s="8"/>
      <c r="AOC187" s="8"/>
      <c r="AOD187" s="8"/>
      <c r="AOE187" s="8"/>
      <c r="AOF187" s="8"/>
      <c r="AOG187" s="8"/>
      <c r="AOH187" s="8"/>
      <c r="AOI187" s="8"/>
      <c r="AOJ187" s="8"/>
      <c r="AOK187" s="8"/>
      <c r="AOL187" s="8"/>
      <c r="AOM187" s="8"/>
      <c r="AON187" s="8"/>
      <c r="AOO187" s="8"/>
      <c r="AOP187" s="8"/>
      <c r="AOQ187" s="8"/>
      <c r="AOR187" s="8"/>
      <c r="AOS187" s="8"/>
      <c r="AOT187" s="8"/>
      <c r="AOU187" s="8"/>
      <c r="AOV187" s="8"/>
      <c r="AOW187" s="8"/>
      <c r="AOX187" s="8"/>
      <c r="AOY187" s="8"/>
      <c r="AOZ187" s="8"/>
      <c r="APA187" s="8"/>
      <c r="APB187" s="8"/>
      <c r="APC187" s="8"/>
      <c r="APD187" s="8"/>
      <c r="APE187" s="8"/>
      <c r="APF187" s="8"/>
      <c r="APG187" s="8"/>
      <c r="APH187" s="8"/>
      <c r="API187" s="8"/>
      <c r="APJ187" s="8"/>
      <c r="APK187" s="8"/>
      <c r="APL187" s="8"/>
      <c r="APM187" s="8"/>
      <c r="APN187" s="8"/>
      <c r="APO187" s="8"/>
      <c r="APP187" s="8"/>
      <c r="APQ187" s="8"/>
      <c r="APR187" s="8"/>
      <c r="APS187" s="8"/>
      <c r="APT187" s="8"/>
      <c r="APU187" s="8"/>
      <c r="APV187" s="8"/>
      <c r="APW187" s="8"/>
      <c r="APX187" s="8"/>
      <c r="APY187" s="8"/>
      <c r="APZ187" s="8"/>
      <c r="AQA187" s="8"/>
      <c r="AQB187" s="8"/>
      <c r="AQC187" s="8"/>
      <c r="AQD187" s="8"/>
      <c r="AQE187" s="8"/>
      <c r="AQF187" s="8"/>
      <c r="AQG187" s="8"/>
      <c r="AQH187" s="8"/>
      <c r="AQI187" s="8"/>
      <c r="AQJ187" s="8"/>
      <c r="AQK187" s="8"/>
      <c r="AQL187" s="8"/>
      <c r="AQM187" s="8"/>
      <c r="AQN187" s="8"/>
      <c r="AQO187" s="8"/>
      <c r="AQP187" s="8"/>
      <c r="AQQ187" s="8"/>
      <c r="AQR187" s="8"/>
      <c r="AQS187" s="8"/>
      <c r="AQT187" s="8"/>
      <c r="AQU187" s="8"/>
      <c r="AQV187" s="8"/>
      <c r="AQW187" s="8"/>
      <c r="AQX187" s="8"/>
      <c r="AQY187" s="8"/>
      <c r="AQZ187" s="8"/>
      <c r="ARA187" s="8"/>
      <c r="ARB187" s="8"/>
      <c r="ARC187" s="8"/>
      <c r="ARD187" s="8"/>
      <c r="ARE187" s="8"/>
      <c r="ARF187" s="8"/>
      <c r="ARG187" s="8"/>
      <c r="ARH187" s="8"/>
      <c r="ARI187" s="8"/>
      <c r="ARJ187" s="8"/>
      <c r="ARK187" s="8"/>
      <c r="ARL187" s="8"/>
      <c r="ARM187" s="8"/>
      <c r="ARN187" s="8"/>
      <c r="ARO187" s="8"/>
      <c r="ARP187" s="8"/>
      <c r="ARQ187" s="8"/>
      <c r="ARR187" s="8"/>
      <c r="ARS187" s="8"/>
      <c r="ART187" s="8"/>
      <c r="ARU187" s="8"/>
      <c r="ARV187" s="8"/>
      <c r="ARW187" s="8"/>
      <c r="ARX187" s="8"/>
      <c r="ARY187" s="8"/>
      <c r="ARZ187" s="8"/>
      <c r="ASA187" s="8"/>
      <c r="ASB187" s="8"/>
      <c r="ASC187" s="8"/>
      <c r="ASD187" s="8"/>
      <c r="ASE187" s="8"/>
      <c r="ASF187" s="8"/>
      <c r="ASG187" s="8"/>
      <c r="ASH187" s="8"/>
      <c r="ASI187" s="8"/>
      <c r="ASJ187" s="8"/>
      <c r="ASK187" s="8"/>
      <c r="ASL187" s="8"/>
      <c r="ASM187" s="8"/>
      <c r="ASN187" s="8"/>
      <c r="ASO187" s="8"/>
      <c r="ASP187" s="8"/>
      <c r="ASQ187" s="8"/>
      <c r="ASR187" s="8"/>
      <c r="ASS187" s="8"/>
      <c r="AST187" s="8"/>
      <c r="ASU187" s="8"/>
      <c r="ASV187" s="8"/>
      <c r="ASW187" s="8"/>
      <c r="ASX187" s="8"/>
      <c r="ASY187" s="8"/>
      <c r="ASZ187" s="8"/>
      <c r="ATA187" s="8"/>
      <c r="ATB187" s="8"/>
      <c r="ATC187" s="8"/>
      <c r="ATD187" s="8"/>
      <c r="ATE187" s="8"/>
      <c r="ATF187" s="8"/>
      <c r="ATG187" s="8"/>
      <c r="ATH187" s="8"/>
      <c r="ATI187" s="8"/>
      <c r="ATJ187" s="8"/>
      <c r="ATK187" s="8"/>
      <c r="ATL187" s="8"/>
      <c r="ATM187" s="8"/>
      <c r="ATN187" s="8"/>
      <c r="ATO187" s="8"/>
      <c r="ATP187" s="8"/>
      <c r="ATQ187" s="8"/>
      <c r="ATR187" s="8"/>
      <c r="ATS187" s="8"/>
      <c r="ATT187" s="8"/>
      <c r="ATU187" s="8"/>
      <c r="ATV187" s="8"/>
      <c r="ATW187" s="8"/>
      <c r="ATX187" s="8"/>
      <c r="ATY187" s="8"/>
      <c r="ATZ187" s="8"/>
      <c r="AUA187" s="8"/>
      <c r="AUB187" s="8"/>
      <c r="AUC187" s="8"/>
      <c r="AUD187" s="8"/>
      <c r="AUE187" s="8"/>
      <c r="AUF187" s="8"/>
      <c r="AUG187" s="8"/>
      <c r="AUH187" s="8"/>
      <c r="AUI187" s="8"/>
      <c r="AUJ187" s="8"/>
      <c r="AUK187" s="8"/>
      <c r="AUL187" s="8"/>
      <c r="AUM187" s="8"/>
      <c r="AUN187" s="8"/>
      <c r="AUO187" s="8"/>
      <c r="AUP187" s="8"/>
      <c r="AUQ187" s="8"/>
      <c r="AUR187" s="8"/>
      <c r="AUS187" s="8"/>
      <c r="AUT187" s="8"/>
      <c r="AUU187" s="8"/>
      <c r="AUV187" s="8"/>
      <c r="AUW187" s="8"/>
      <c r="AUX187" s="8"/>
      <c r="AUY187" s="8"/>
      <c r="AUZ187" s="8"/>
      <c r="AVA187" s="8"/>
      <c r="AVB187" s="8"/>
      <c r="AVC187" s="8"/>
      <c r="AVD187" s="8"/>
      <c r="AVE187" s="8"/>
      <c r="AVF187" s="8"/>
      <c r="AVG187" s="8"/>
      <c r="AVH187" s="8"/>
      <c r="AVI187" s="8"/>
      <c r="AVJ187" s="8"/>
      <c r="AVK187" s="8"/>
      <c r="AVL187" s="8"/>
      <c r="AVM187" s="8"/>
      <c r="AVN187" s="8"/>
      <c r="AVO187" s="8"/>
      <c r="AVP187" s="8"/>
      <c r="AVQ187" s="8"/>
      <c r="AVR187" s="8"/>
      <c r="AVS187" s="8"/>
      <c r="AVT187" s="8"/>
      <c r="AVU187" s="8"/>
      <c r="AVV187" s="8"/>
      <c r="AVW187" s="8"/>
      <c r="AVX187" s="8"/>
      <c r="AVY187" s="8"/>
      <c r="AVZ187" s="8"/>
      <c r="AWA187" s="8"/>
      <c r="AWB187" s="8"/>
      <c r="AWC187" s="8"/>
      <c r="AWD187" s="8"/>
      <c r="AWE187" s="8"/>
      <c r="AWF187" s="8"/>
      <c r="AWG187" s="8"/>
      <c r="AWH187" s="8"/>
      <c r="AWI187" s="8"/>
      <c r="AWJ187" s="8"/>
      <c r="AWK187" s="8"/>
      <c r="AWL187" s="8"/>
      <c r="AWM187" s="8"/>
      <c r="AWN187" s="8"/>
      <c r="AWO187" s="8"/>
      <c r="AWP187" s="8"/>
      <c r="AWQ187" s="8"/>
      <c r="AWR187" s="8"/>
      <c r="AWS187" s="8"/>
      <c r="AWT187" s="8"/>
      <c r="AWU187" s="8"/>
      <c r="AWV187" s="8"/>
      <c r="AWW187" s="8"/>
      <c r="AWX187" s="8"/>
      <c r="AWY187" s="8"/>
      <c r="AWZ187" s="8"/>
      <c r="AXA187" s="8"/>
      <c r="AXB187" s="8"/>
      <c r="AXC187" s="8"/>
      <c r="AXD187" s="8"/>
      <c r="AXE187" s="8"/>
      <c r="AXF187" s="8"/>
      <c r="AXG187" s="8"/>
      <c r="AXH187" s="8"/>
      <c r="AXI187" s="8"/>
      <c r="AXJ187" s="8"/>
      <c r="AXK187" s="8"/>
      <c r="AXL187" s="8"/>
      <c r="AXM187" s="8"/>
      <c r="AXN187" s="8"/>
      <c r="AXO187" s="8"/>
      <c r="AXP187" s="8"/>
      <c r="AXQ187" s="8"/>
      <c r="AXR187" s="8"/>
      <c r="AXS187" s="8"/>
      <c r="AXT187" s="8"/>
      <c r="AXU187" s="8"/>
      <c r="AXV187" s="8"/>
      <c r="AXW187" s="8"/>
      <c r="AXX187" s="8"/>
      <c r="AXY187" s="8"/>
      <c r="AXZ187" s="8"/>
      <c r="AYA187" s="8"/>
      <c r="AYB187" s="8"/>
      <c r="AYC187" s="8"/>
      <c r="AYD187" s="8"/>
      <c r="AYE187" s="8"/>
      <c r="AYF187" s="8"/>
      <c r="AYG187" s="8"/>
      <c r="AYH187" s="8"/>
      <c r="AYI187" s="8"/>
      <c r="AYJ187" s="8"/>
      <c r="AYK187" s="8"/>
      <c r="AYL187" s="8"/>
      <c r="AYM187" s="8"/>
      <c r="AYN187" s="8"/>
      <c r="AYO187" s="8"/>
      <c r="AYP187" s="8"/>
      <c r="AYQ187" s="8"/>
      <c r="AYR187" s="8"/>
      <c r="AYS187" s="8"/>
      <c r="AYT187" s="8"/>
      <c r="AYU187" s="8"/>
      <c r="AYV187" s="8"/>
      <c r="AYW187" s="8"/>
      <c r="AYX187" s="8"/>
      <c r="AYY187" s="8"/>
      <c r="AYZ187" s="8"/>
      <c r="AZA187" s="8"/>
      <c r="AZB187" s="8"/>
      <c r="AZC187" s="8"/>
      <c r="AZD187" s="8"/>
      <c r="AZE187" s="8"/>
      <c r="AZF187" s="8"/>
      <c r="AZG187" s="8"/>
      <c r="AZH187" s="8"/>
      <c r="AZI187" s="8"/>
      <c r="AZJ187" s="8"/>
      <c r="AZK187" s="8"/>
      <c r="AZL187" s="8"/>
      <c r="AZM187" s="8"/>
      <c r="AZN187" s="8"/>
      <c r="AZO187" s="8"/>
      <c r="AZP187" s="8"/>
      <c r="AZQ187" s="8"/>
      <c r="AZR187" s="8"/>
      <c r="AZS187" s="8"/>
      <c r="AZT187" s="8"/>
      <c r="AZU187" s="8"/>
      <c r="AZV187" s="8"/>
      <c r="AZW187" s="8"/>
      <c r="AZX187" s="8"/>
      <c r="AZY187" s="8"/>
      <c r="AZZ187" s="8"/>
      <c r="BAA187" s="8"/>
      <c r="BAB187" s="8"/>
      <c r="BAC187" s="8"/>
      <c r="BAD187" s="8"/>
      <c r="BAE187" s="8"/>
      <c r="BAF187" s="8"/>
      <c r="BAG187" s="8"/>
      <c r="BAH187" s="8"/>
      <c r="BAI187" s="8"/>
      <c r="BAJ187" s="8"/>
      <c r="BAK187" s="8"/>
      <c r="BAL187" s="8"/>
      <c r="BAM187" s="8"/>
      <c r="BAN187" s="8"/>
      <c r="BAO187" s="8"/>
      <c r="BAP187" s="8"/>
      <c r="BAQ187" s="8"/>
      <c r="BAR187" s="8"/>
      <c r="BAS187" s="8"/>
      <c r="BAT187" s="8"/>
      <c r="BAU187" s="8"/>
      <c r="BAV187" s="8"/>
      <c r="BAW187" s="8"/>
      <c r="BAX187" s="8"/>
      <c r="BAY187" s="8"/>
      <c r="BAZ187" s="8"/>
      <c r="BBA187" s="8"/>
      <c r="BBB187" s="8"/>
      <c r="BBC187" s="8"/>
      <c r="BBD187" s="8"/>
      <c r="BBE187" s="8"/>
      <c r="BBF187" s="8"/>
      <c r="BBG187" s="8"/>
      <c r="BBH187" s="8"/>
      <c r="BBI187" s="8"/>
      <c r="BBJ187" s="8"/>
      <c r="BBK187" s="8"/>
      <c r="BBL187" s="8"/>
      <c r="BBM187" s="8"/>
      <c r="BBN187" s="8"/>
      <c r="BBO187" s="8"/>
      <c r="BBP187" s="8"/>
      <c r="BBQ187" s="8"/>
      <c r="BBR187" s="8"/>
      <c r="BBS187" s="8"/>
      <c r="BBT187" s="8"/>
      <c r="BBU187" s="8"/>
      <c r="BBV187" s="8"/>
      <c r="BBW187" s="8"/>
      <c r="BBX187" s="8"/>
      <c r="BBY187" s="8"/>
      <c r="BBZ187" s="8"/>
      <c r="BCA187" s="8"/>
      <c r="BCB187" s="8"/>
      <c r="BCC187" s="8"/>
      <c r="BCD187" s="8"/>
      <c r="BCE187" s="8"/>
      <c r="BCF187" s="8"/>
      <c r="BCG187" s="8"/>
      <c r="BCH187" s="8"/>
      <c r="BCI187" s="8"/>
      <c r="BCJ187" s="8"/>
      <c r="BCK187" s="8"/>
      <c r="BCL187" s="8"/>
      <c r="BCM187" s="8"/>
      <c r="BCN187" s="8"/>
      <c r="BCO187" s="8"/>
      <c r="BCP187" s="8"/>
      <c r="BCQ187" s="8"/>
      <c r="BCR187" s="8"/>
      <c r="BCS187" s="8"/>
      <c r="BCT187" s="8"/>
      <c r="BCU187" s="8"/>
      <c r="BCV187" s="8"/>
      <c r="BCW187" s="8"/>
      <c r="BCX187" s="8"/>
      <c r="BCY187" s="8"/>
      <c r="BCZ187" s="8"/>
      <c r="BDA187" s="8"/>
      <c r="BDB187" s="8"/>
      <c r="BDC187" s="8"/>
      <c r="BDD187" s="8"/>
      <c r="BDE187" s="8"/>
      <c r="BDF187" s="8"/>
      <c r="BDG187" s="8"/>
      <c r="BDH187" s="8"/>
      <c r="BDI187" s="8"/>
      <c r="BDJ187" s="8"/>
      <c r="BDK187" s="8"/>
      <c r="BDL187" s="8"/>
      <c r="BDM187" s="8"/>
      <c r="BDN187" s="8"/>
      <c r="BDO187" s="8"/>
      <c r="BDP187" s="8"/>
      <c r="BDQ187" s="8"/>
      <c r="BDR187" s="8"/>
      <c r="BDS187" s="8"/>
      <c r="BDT187" s="8"/>
      <c r="BDU187" s="8"/>
      <c r="BDV187" s="8"/>
      <c r="BDW187" s="8"/>
      <c r="BDX187" s="8"/>
      <c r="BDY187" s="8"/>
      <c r="BDZ187" s="8"/>
      <c r="BEA187" s="8"/>
      <c r="BEB187" s="8"/>
      <c r="BEC187" s="8"/>
      <c r="BED187" s="8"/>
      <c r="BEE187" s="8"/>
      <c r="BEF187" s="8"/>
      <c r="BEG187" s="8"/>
      <c r="BEH187" s="8"/>
      <c r="BEI187" s="8"/>
      <c r="BEJ187" s="8"/>
      <c r="BEK187" s="8"/>
      <c r="BEL187" s="8"/>
      <c r="BEM187" s="8"/>
      <c r="BEN187" s="8"/>
      <c r="BEO187" s="8"/>
      <c r="BEP187" s="8"/>
      <c r="BEQ187" s="8"/>
      <c r="BER187" s="8"/>
      <c r="BES187" s="8"/>
      <c r="BET187" s="8"/>
      <c r="BEU187" s="8"/>
      <c r="BEV187" s="8"/>
      <c r="BEW187" s="8"/>
      <c r="BEX187" s="8"/>
      <c r="BEY187" s="8"/>
      <c r="BEZ187" s="8"/>
      <c r="BFA187" s="8"/>
      <c r="BFB187" s="8"/>
      <c r="BFC187" s="8"/>
      <c r="BFD187" s="8"/>
      <c r="BFE187" s="8"/>
      <c r="BFF187" s="8"/>
      <c r="BFG187" s="8"/>
      <c r="BFH187" s="8"/>
      <c r="BFI187" s="8"/>
      <c r="BFJ187" s="8"/>
      <c r="BFK187" s="8"/>
      <c r="BFL187" s="8"/>
      <c r="BFM187" s="8"/>
      <c r="BFN187" s="8"/>
      <c r="BFO187" s="8"/>
      <c r="BFP187" s="8"/>
      <c r="BFQ187" s="8"/>
      <c r="BFR187" s="8"/>
      <c r="BFS187" s="8"/>
      <c r="BFT187" s="8"/>
      <c r="BFU187" s="8"/>
      <c r="BFV187" s="8"/>
      <c r="BFW187" s="8"/>
      <c r="BFX187" s="8"/>
      <c r="BFY187" s="8"/>
      <c r="BFZ187" s="8"/>
      <c r="BGA187" s="8"/>
      <c r="BGB187" s="8"/>
      <c r="BGC187" s="8"/>
      <c r="BGD187" s="8"/>
      <c r="BGE187" s="8"/>
      <c r="BGF187" s="8"/>
      <c r="BGG187" s="8"/>
      <c r="BGH187" s="8"/>
      <c r="BGI187" s="8"/>
      <c r="BGJ187" s="8"/>
      <c r="BGK187" s="8"/>
      <c r="BGL187" s="8"/>
      <c r="BGM187" s="8"/>
      <c r="BGN187" s="8"/>
      <c r="BGO187" s="8"/>
      <c r="BGP187" s="8"/>
      <c r="BGQ187" s="8"/>
      <c r="BGR187" s="8"/>
      <c r="BGS187" s="8"/>
      <c r="BGT187" s="8"/>
      <c r="BGU187" s="8"/>
      <c r="BGV187" s="8"/>
      <c r="BGW187" s="8"/>
      <c r="BGX187" s="8"/>
      <c r="BGY187" s="8"/>
      <c r="BGZ187" s="8"/>
      <c r="BHA187" s="8"/>
      <c r="BHB187" s="8"/>
      <c r="BHC187" s="8"/>
      <c r="BHD187" s="8"/>
      <c r="BHE187" s="8"/>
      <c r="BHF187" s="8"/>
      <c r="BHG187" s="8"/>
      <c r="BHH187" s="8"/>
      <c r="BHI187" s="8"/>
      <c r="BHJ187" s="8"/>
      <c r="BHK187" s="8"/>
      <c r="BHL187" s="8"/>
      <c r="BHM187" s="8"/>
      <c r="BHN187" s="8"/>
      <c r="BHO187" s="8"/>
      <c r="BHP187" s="8"/>
      <c r="BHQ187" s="8"/>
      <c r="BHR187" s="8"/>
      <c r="BHS187" s="8"/>
      <c r="BHT187" s="8"/>
      <c r="BHU187" s="8"/>
      <c r="BHV187" s="8"/>
      <c r="BHW187" s="8"/>
      <c r="BHX187" s="8"/>
      <c r="BHY187" s="8"/>
      <c r="BHZ187" s="8"/>
      <c r="BIA187" s="8"/>
      <c r="BIB187" s="8"/>
      <c r="BIC187" s="8"/>
      <c r="BID187" s="8"/>
      <c r="BIE187" s="8"/>
      <c r="BIF187" s="8"/>
      <c r="BIG187" s="8"/>
      <c r="BIH187" s="8"/>
      <c r="BII187" s="8"/>
      <c r="BIJ187" s="8"/>
      <c r="BIK187" s="8"/>
      <c r="BIL187" s="8"/>
      <c r="BIM187" s="8"/>
      <c r="BIN187" s="8"/>
      <c r="BIO187" s="8"/>
      <c r="BIP187" s="8"/>
      <c r="BIQ187" s="8"/>
      <c r="BIR187" s="8"/>
      <c r="BIS187" s="8"/>
      <c r="BIT187" s="8"/>
      <c r="BIU187" s="8"/>
      <c r="BIV187" s="8"/>
      <c r="BIW187" s="8"/>
      <c r="BIX187" s="8"/>
      <c r="BIY187" s="8"/>
      <c r="BIZ187" s="8"/>
      <c r="BJA187" s="8"/>
      <c r="BJB187" s="8"/>
      <c r="BJC187" s="8"/>
      <c r="BJD187" s="8"/>
      <c r="BJE187" s="8"/>
      <c r="BJF187" s="8"/>
      <c r="BJG187" s="8"/>
      <c r="BJH187" s="8"/>
      <c r="BJI187" s="8"/>
      <c r="BJJ187" s="8"/>
      <c r="BJK187" s="8"/>
      <c r="BJL187" s="8"/>
      <c r="BJM187" s="8"/>
      <c r="BJN187" s="8"/>
      <c r="BJO187" s="8"/>
      <c r="BJP187" s="8"/>
      <c r="BJQ187" s="8"/>
      <c r="BJR187" s="8"/>
      <c r="BJS187" s="8"/>
      <c r="BJT187" s="8"/>
      <c r="BJU187" s="8"/>
      <c r="BJV187" s="8"/>
      <c r="BJW187" s="8"/>
      <c r="BJX187" s="8"/>
      <c r="BJY187" s="8"/>
      <c r="BJZ187" s="8"/>
      <c r="BKA187" s="8"/>
      <c r="BKB187" s="8"/>
      <c r="BKC187" s="8"/>
      <c r="BKD187" s="8"/>
      <c r="BKE187" s="8"/>
      <c r="BKF187" s="8"/>
      <c r="BKG187" s="8"/>
      <c r="BKH187" s="8"/>
      <c r="BKI187" s="8"/>
      <c r="BKJ187" s="8"/>
      <c r="BKK187" s="8"/>
      <c r="BKL187" s="8"/>
      <c r="BKM187" s="8"/>
      <c r="BKN187" s="8"/>
      <c r="BKO187" s="8"/>
      <c r="BKP187" s="8"/>
      <c r="BKQ187" s="8"/>
      <c r="BKR187" s="8"/>
      <c r="BKS187" s="8"/>
      <c r="BKT187" s="8"/>
      <c r="BKU187" s="8"/>
      <c r="BKV187" s="8"/>
      <c r="BKW187" s="8"/>
      <c r="BKX187" s="8"/>
      <c r="BKY187" s="8"/>
      <c r="BKZ187" s="8"/>
      <c r="BLA187" s="8"/>
      <c r="BLB187" s="8"/>
      <c r="BLC187" s="8"/>
      <c r="BLD187" s="8"/>
      <c r="BLE187" s="8"/>
      <c r="BLF187" s="8"/>
      <c r="BLG187" s="8"/>
      <c r="BLH187" s="8"/>
      <c r="BLI187" s="8"/>
      <c r="BLJ187" s="8"/>
      <c r="BLK187" s="8"/>
      <c r="BLL187" s="8"/>
      <c r="BLM187" s="8"/>
      <c r="BLN187" s="8"/>
      <c r="BLO187" s="8"/>
      <c r="BLP187" s="8"/>
      <c r="BLQ187" s="8"/>
      <c r="BLR187" s="8"/>
      <c r="BLS187" s="8"/>
      <c r="BLT187" s="8"/>
      <c r="BLU187" s="8"/>
      <c r="BLV187" s="8"/>
      <c r="BLW187" s="8"/>
      <c r="BLX187" s="8"/>
      <c r="BLY187" s="8"/>
      <c r="BLZ187" s="8"/>
      <c r="BMA187" s="8"/>
      <c r="BMB187" s="8"/>
      <c r="BMC187" s="8"/>
      <c r="BMD187" s="8"/>
      <c r="BME187" s="8"/>
      <c r="BMF187" s="8"/>
      <c r="BMG187" s="8"/>
      <c r="BMH187" s="8"/>
      <c r="BMI187" s="8"/>
      <c r="BMJ187" s="8"/>
      <c r="BMK187" s="8"/>
      <c r="BML187" s="8"/>
      <c r="BMM187" s="8"/>
      <c r="BMN187" s="8"/>
      <c r="BMO187" s="8"/>
      <c r="BMP187" s="8"/>
      <c r="BMQ187" s="8"/>
      <c r="BMR187" s="8"/>
      <c r="BMS187" s="8"/>
      <c r="BMT187" s="8"/>
      <c r="BMU187" s="8"/>
      <c r="BMV187" s="8"/>
      <c r="BMW187" s="8"/>
      <c r="BMX187" s="8"/>
      <c r="BMY187" s="8"/>
      <c r="BMZ187" s="8"/>
      <c r="BNA187" s="8"/>
      <c r="BNB187" s="8"/>
      <c r="BNC187" s="8"/>
      <c r="BND187" s="8"/>
      <c r="BNE187" s="8"/>
      <c r="BNF187" s="8"/>
      <c r="BNG187" s="8"/>
      <c r="BNH187" s="8"/>
      <c r="BNI187" s="8"/>
      <c r="BNJ187" s="8"/>
      <c r="BNK187" s="8"/>
      <c r="BNL187" s="8"/>
      <c r="BNM187" s="8"/>
      <c r="BNN187" s="8"/>
      <c r="BNO187" s="8"/>
      <c r="BNP187" s="8"/>
      <c r="BNQ187" s="8"/>
      <c r="BNR187" s="8"/>
      <c r="BNS187" s="8"/>
      <c r="BNT187" s="8"/>
      <c r="BNU187" s="8"/>
      <c r="BNV187" s="8"/>
      <c r="BNW187" s="8"/>
      <c r="BNX187" s="8"/>
      <c r="BNY187" s="8"/>
      <c r="BNZ187" s="8"/>
      <c r="BOA187" s="8"/>
      <c r="BOB187" s="8"/>
      <c r="BOC187" s="8"/>
      <c r="BOD187" s="8"/>
      <c r="BOE187" s="8"/>
      <c r="BOF187" s="8"/>
      <c r="BOG187" s="8"/>
      <c r="BOH187" s="8"/>
      <c r="BOI187" s="8"/>
      <c r="BOJ187" s="8"/>
      <c r="BOK187" s="8"/>
      <c r="BOL187" s="8"/>
      <c r="BOM187" s="8"/>
      <c r="BON187" s="8"/>
      <c r="BOO187" s="8"/>
      <c r="BOP187" s="8"/>
      <c r="BOQ187" s="8"/>
      <c r="BOR187" s="8"/>
      <c r="BOS187" s="8"/>
      <c r="BOT187" s="8"/>
      <c r="BOU187" s="8"/>
      <c r="BOV187" s="8"/>
      <c r="BOW187" s="8"/>
      <c r="BOX187" s="8"/>
      <c r="BOY187" s="8"/>
      <c r="BOZ187" s="8"/>
      <c r="BPA187" s="8"/>
      <c r="BPB187" s="8"/>
      <c r="BPC187" s="8"/>
      <c r="BPD187" s="8"/>
      <c r="BPE187" s="8"/>
      <c r="BPF187" s="8"/>
      <c r="BPG187" s="8"/>
      <c r="BPH187" s="8"/>
      <c r="BPI187" s="8"/>
      <c r="BPJ187" s="8"/>
      <c r="BPK187" s="8"/>
      <c r="BPL187" s="8"/>
      <c r="BPM187" s="8"/>
      <c r="BPN187" s="8"/>
      <c r="BPO187" s="8"/>
      <c r="BPP187" s="8"/>
      <c r="BPQ187" s="8"/>
      <c r="BPR187" s="8"/>
      <c r="BPS187" s="8"/>
      <c r="BPT187" s="8"/>
      <c r="BPU187" s="8"/>
      <c r="BPV187" s="8"/>
      <c r="BPW187" s="8"/>
      <c r="BPX187" s="8"/>
      <c r="BPY187" s="8"/>
      <c r="BPZ187" s="8"/>
      <c r="BQA187" s="8"/>
      <c r="BQB187" s="8"/>
      <c r="BQC187" s="8"/>
      <c r="BQD187" s="8"/>
      <c r="BQE187" s="8"/>
      <c r="BQF187" s="8"/>
      <c r="BQG187" s="8"/>
      <c r="BQH187" s="8"/>
      <c r="BQI187" s="8"/>
      <c r="BQJ187" s="8"/>
      <c r="BQK187" s="8"/>
      <c r="BQL187" s="8"/>
      <c r="BQM187" s="8"/>
      <c r="BQN187" s="8"/>
      <c r="BQO187" s="8"/>
      <c r="BQP187" s="8"/>
      <c r="BQQ187" s="8"/>
      <c r="BQR187" s="8"/>
      <c r="BQS187" s="8"/>
      <c r="BQT187" s="8"/>
      <c r="BQU187" s="8"/>
      <c r="BQV187" s="8"/>
      <c r="BQW187" s="8"/>
      <c r="BQX187" s="8"/>
      <c r="BQY187" s="8"/>
      <c r="BQZ187" s="8"/>
      <c r="BRA187" s="8"/>
      <c r="BRB187" s="8"/>
      <c r="BRC187" s="8"/>
      <c r="BRD187" s="8"/>
      <c r="BRE187" s="8"/>
      <c r="BRF187" s="8"/>
      <c r="BRG187" s="8"/>
      <c r="BRH187" s="8"/>
      <c r="BRI187" s="8"/>
      <c r="BRJ187" s="8"/>
      <c r="BRK187" s="8"/>
      <c r="BRL187" s="8"/>
      <c r="BRM187" s="8"/>
      <c r="BRN187" s="8"/>
      <c r="BRO187" s="8"/>
      <c r="BRP187" s="8"/>
      <c r="BRQ187" s="8"/>
      <c r="BRR187" s="8"/>
      <c r="BRS187" s="8"/>
      <c r="BRT187" s="8"/>
      <c r="BRU187" s="8"/>
      <c r="BRV187" s="8"/>
      <c r="BRW187" s="8"/>
      <c r="BRX187" s="8"/>
      <c r="BRY187" s="8"/>
      <c r="BRZ187" s="8"/>
      <c r="BSA187" s="8"/>
      <c r="BSB187" s="8"/>
      <c r="BSC187" s="8"/>
      <c r="BSD187" s="8"/>
      <c r="BSE187" s="8"/>
      <c r="BSF187" s="8"/>
      <c r="BSG187" s="8"/>
      <c r="BSH187" s="8"/>
      <c r="BSI187" s="8"/>
      <c r="BSJ187" s="8"/>
      <c r="BSK187" s="8"/>
      <c r="BSL187" s="8"/>
      <c r="BSM187" s="8"/>
      <c r="BSN187" s="8"/>
      <c r="BSO187" s="8"/>
      <c r="BSP187" s="8"/>
      <c r="BSQ187" s="8"/>
      <c r="BSR187" s="8"/>
      <c r="BSS187" s="8"/>
      <c r="BST187" s="8"/>
      <c r="BSU187" s="8"/>
      <c r="BSV187" s="8"/>
      <c r="BSW187" s="8"/>
      <c r="BSX187" s="8"/>
      <c r="BSY187" s="8"/>
      <c r="BSZ187" s="8"/>
      <c r="BTA187" s="8"/>
      <c r="BTB187" s="8"/>
      <c r="BTC187" s="8"/>
      <c r="BTD187" s="8"/>
      <c r="BTE187" s="8"/>
      <c r="BTF187" s="8"/>
      <c r="BTG187" s="8"/>
      <c r="BTH187" s="8"/>
      <c r="BTI187" s="8"/>
      <c r="BTJ187" s="8"/>
      <c r="BTK187" s="8"/>
      <c r="BTL187" s="8"/>
      <c r="BTM187" s="8"/>
      <c r="BTN187" s="8"/>
      <c r="BTO187" s="8"/>
      <c r="BTP187" s="8"/>
      <c r="BTQ187" s="8"/>
      <c r="BTR187" s="8"/>
      <c r="BTS187" s="8"/>
      <c r="BTT187" s="8"/>
      <c r="BTU187" s="8"/>
      <c r="BTV187" s="8"/>
      <c r="BTW187" s="8"/>
      <c r="BTX187" s="8"/>
      <c r="BTY187" s="8"/>
      <c r="BTZ187" s="8"/>
      <c r="BUA187" s="8"/>
      <c r="BUB187" s="8"/>
      <c r="BUC187" s="8"/>
      <c r="BUD187" s="8"/>
      <c r="BUE187" s="8"/>
      <c r="BUF187" s="8"/>
      <c r="BUG187" s="8"/>
      <c r="BUH187" s="8"/>
      <c r="BUI187" s="8"/>
      <c r="BUJ187" s="8"/>
      <c r="BUK187" s="8"/>
      <c r="BUL187" s="8"/>
      <c r="BUM187" s="8"/>
      <c r="BUN187" s="8"/>
      <c r="BUO187" s="8"/>
      <c r="BUP187" s="8"/>
      <c r="BUQ187" s="8"/>
      <c r="BUR187" s="8"/>
      <c r="BUS187" s="8"/>
      <c r="BUT187" s="8"/>
      <c r="BUU187" s="8"/>
      <c r="BUV187" s="8"/>
      <c r="BUW187" s="8"/>
      <c r="BUX187" s="8"/>
      <c r="BUY187" s="8"/>
      <c r="BUZ187" s="8"/>
      <c r="BVA187" s="8"/>
      <c r="BVB187" s="8"/>
      <c r="BVC187" s="8"/>
      <c r="BVD187" s="8"/>
      <c r="BVE187" s="8"/>
      <c r="BVF187" s="8"/>
      <c r="BVG187" s="8"/>
      <c r="BVH187" s="8"/>
      <c r="BVI187" s="8"/>
      <c r="BVJ187" s="8"/>
      <c r="BVK187" s="8"/>
      <c r="BVL187" s="8"/>
      <c r="BVM187" s="8"/>
      <c r="BVN187" s="8"/>
      <c r="BVO187" s="8"/>
      <c r="BVP187" s="8"/>
      <c r="BVQ187" s="8"/>
      <c r="BVR187" s="8"/>
      <c r="BVS187" s="8"/>
      <c r="BVT187" s="8"/>
      <c r="BVU187" s="8"/>
      <c r="BVV187" s="8"/>
      <c r="BVW187" s="8"/>
      <c r="BVX187" s="8"/>
      <c r="BVY187" s="8"/>
      <c r="BVZ187" s="8"/>
      <c r="BWA187" s="8"/>
      <c r="BWB187" s="8"/>
      <c r="BWC187" s="8"/>
      <c r="BWD187" s="8"/>
      <c r="BWE187" s="8"/>
      <c r="BWF187" s="8"/>
      <c r="BWG187" s="8"/>
      <c r="BWH187" s="8"/>
      <c r="BWI187" s="8"/>
      <c r="BWJ187" s="8"/>
      <c r="BWK187" s="8"/>
      <c r="BWL187" s="8"/>
      <c r="BWM187" s="8"/>
      <c r="BWN187" s="8"/>
      <c r="BWO187" s="8"/>
      <c r="BWP187" s="8"/>
      <c r="BWQ187" s="8"/>
      <c r="BWR187" s="8"/>
      <c r="BWS187" s="8"/>
      <c r="BWT187" s="8"/>
      <c r="BWU187" s="8"/>
      <c r="BWV187" s="8"/>
      <c r="BWW187" s="8"/>
      <c r="BWX187" s="8"/>
      <c r="BWY187" s="8"/>
      <c r="BWZ187" s="8"/>
      <c r="BXA187" s="8"/>
      <c r="BXB187" s="8"/>
      <c r="BXC187" s="8"/>
      <c r="BXD187" s="8"/>
      <c r="BXE187" s="8"/>
      <c r="BXF187" s="8"/>
      <c r="BXG187" s="8"/>
      <c r="BXH187" s="8"/>
      <c r="BXI187" s="8"/>
      <c r="BXJ187" s="8"/>
      <c r="BXK187" s="8"/>
      <c r="BXL187" s="8"/>
      <c r="BXM187" s="8"/>
      <c r="BXN187" s="8"/>
      <c r="BXO187" s="8"/>
      <c r="BXP187" s="8"/>
      <c r="BXQ187" s="8"/>
      <c r="BXR187" s="8"/>
      <c r="BXS187" s="8"/>
      <c r="BXT187" s="8"/>
      <c r="BXU187" s="8"/>
      <c r="BXV187" s="8"/>
      <c r="BXW187" s="8"/>
      <c r="BXX187" s="8"/>
      <c r="BXY187" s="8"/>
      <c r="BXZ187" s="8"/>
      <c r="BYA187" s="8"/>
      <c r="BYB187" s="8"/>
      <c r="BYC187" s="8"/>
      <c r="BYD187" s="8"/>
      <c r="BYE187" s="8"/>
      <c r="BYF187" s="8"/>
      <c r="BYG187" s="8"/>
      <c r="BYH187" s="8"/>
      <c r="BYI187" s="8"/>
      <c r="BYJ187" s="8"/>
      <c r="BYK187" s="8"/>
      <c r="BYL187" s="8"/>
      <c r="BYM187" s="8"/>
      <c r="BYN187" s="8"/>
      <c r="BYO187" s="8"/>
      <c r="BYP187" s="8"/>
      <c r="BYQ187" s="8"/>
      <c r="BYR187" s="8"/>
      <c r="BYS187" s="8"/>
      <c r="BYT187" s="8"/>
      <c r="BYU187" s="8"/>
      <c r="BYV187" s="8"/>
      <c r="BYW187" s="8"/>
      <c r="BYX187" s="8"/>
      <c r="BYY187" s="8"/>
      <c r="BYZ187" s="8"/>
      <c r="BZA187" s="8"/>
      <c r="BZB187" s="8"/>
      <c r="BZC187" s="8"/>
      <c r="BZD187" s="8"/>
      <c r="BZE187" s="8"/>
      <c r="BZF187" s="8"/>
      <c r="BZG187" s="8"/>
      <c r="BZH187" s="8"/>
      <c r="BZI187" s="8"/>
      <c r="BZJ187" s="8"/>
      <c r="BZK187" s="8"/>
      <c r="BZL187" s="8"/>
      <c r="BZM187" s="8"/>
      <c r="BZN187" s="8"/>
      <c r="BZO187" s="8"/>
      <c r="BZP187" s="8"/>
      <c r="BZQ187" s="8"/>
      <c r="BZR187" s="8"/>
      <c r="BZS187" s="8"/>
      <c r="BZT187" s="8"/>
      <c r="BZU187" s="8"/>
      <c r="BZV187" s="8"/>
      <c r="BZW187" s="8"/>
      <c r="BZX187" s="8"/>
      <c r="BZY187" s="8"/>
      <c r="BZZ187" s="8"/>
      <c r="CAA187" s="8"/>
      <c r="CAB187" s="8"/>
      <c r="CAC187" s="8"/>
      <c r="CAD187" s="8"/>
      <c r="CAE187" s="8"/>
      <c r="CAF187" s="8"/>
      <c r="CAG187" s="8"/>
      <c r="CAH187" s="8"/>
      <c r="CAI187" s="8"/>
      <c r="CAJ187" s="8"/>
      <c r="CAK187" s="8"/>
      <c r="CAL187" s="8"/>
      <c r="CAM187" s="8"/>
      <c r="CAN187" s="8"/>
      <c r="CAO187" s="8"/>
      <c r="CAP187" s="8"/>
      <c r="CAQ187" s="8"/>
      <c r="CAR187" s="8"/>
      <c r="CAS187" s="8"/>
      <c r="CAT187" s="8"/>
      <c r="CAU187" s="8"/>
      <c r="CAV187" s="8"/>
      <c r="CAW187" s="8"/>
      <c r="CAX187" s="8"/>
      <c r="CAY187" s="8"/>
      <c r="CAZ187" s="8"/>
      <c r="CBA187" s="8"/>
      <c r="CBB187" s="8"/>
      <c r="CBC187" s="8"/>
      <c r="CBD187" s="8"/>
      <c r="CBE187" s="8"/>
      <c r="CBF187" s="8"/>
      <c r="CBG187" s="8"/>
      <c r="CBH187" s="8"/>
      <c r="CBI187" s="8"/>
      <c r="CBJ187" s="8"/>
      <c r="CBK187" s="8"/>
      <c r="CBL187" s="8"/>
      <c r="CBM187" s="8"/>
      <c r="CBN187" s="8"/>
      <c r="CBO187" s="8"/>
      <c r="CBP187" s="8"/>
      <c r="CBQ187" s="8"/>
      <c r="CBR187" s="8"/>
      <c r="CBS187" s="8"/>
      <c r="CBT187" s="8"/>
      <c r="CBU187" s="8"/>
      <c r="CBV187" s="8"/>
      <c r="CBW187" s="8"/>
      <c r="CBX187" s="8"/>
      <c r="CBY187" s="8"/>
      <c r="CBZ187" s="8"/>
      <c r="CCA187" s="8"/>
      <c r="CCB187" s="8"/>
      <c r="CCC187" s="8"/>
      <c r="CCD187" s="8"/>
      <c r="CCE187" s="8"/>
      <c r="CCF187" s="8"/>
      <c r="CCG187" s="8"/>
      <c r="CCH187" s="8"/>
      <c r="CCI187" s="8"/>
      <c r="CCJ187" s="8"/>
      <c r="CCK187" s="8"/>
      <c r="CCL187" s="8"/>
      <c r="CCM187" s="8"/>
      <c r="CCN187" s="8"/>
      <c r="CCO187" s="8"/>
      <c r="CCP187" s="8"/>
      <c r="CCQ187" s="8"/>
      <c r="CCR187" s="8"/>
      <c r="CCS187" s="8"/>
      <c r="CCT187" s="8"/>
      <c r="CCU187" s="8"/>
      <c r="CCV187" s="8"/>
      <c r="CCW187" s="8"/>
      <c r="CCX187" s="8"/>
      <c r="CCY187" s="8"/>
      <c r="CCZ187" s="8"/>
      <c r="CDA187" s="8"/>
      <c r="CDB187" s="8"/>
      <c r="CDC187" s="8"/>
      <c r="CDD187" s="8"/>
      <c r="CDE187" s="8"/>
      <c r="CDF187" s="8"/>
      <c r="CDG187" s="8"/>
      <c r="CDH187" s="8"/>
      <c r="CDI187" s="8"/>
      <c r="CDJ187" s="8"/>
      <c r="CDK187" s="8"/>
      <c r="CDL187" s="8"/>
      <c r="CDM187" s="8"/>
      <c r="CDN187" s="8"/>
      <c r="CDO187" s="8"/>
      <c r="CDP187" s="8"/>
      <c r="CDQ187" s="8"/>
      <c r="CDR187" s="8"/>
      <c r="CDS187" s="8"/>
      <c r="CDT187" s="8"/>
      <c r="CDU187" s="8"/>
      <c r="CDV187" s="8"/>
      <c r="CDW187" s="8"/>
      <c r="CDX187" s="8"/>
      <c r="CDY187" s="8"/>
      <c r="CDZ187" s="8"/>
      <c r="CEA187" s="8"/>
      <c r="CEB187" s="8"/>
      <c r="CEC187" s="8"/>
      <c r="CED187" s="8"/>
      <c r="CEE187" s="8"/>
      <c r="CEF187" s="8"/>
      <c r="CEG187" s="8"/>
      <c r="CEH187" s="8"/>
      <c r="CEI187" s="8"/>
      <c r="CEJ187" s="8"/>
      <c r="CEK187" s="8"/>
      <c r="CEL187" s="8"/>
      <c r="CEM187" s="8"/>
      <c r="CEN187" s="8"/>
      <c r="CEO187" s="8"/>
      <c r="CEP187" s="8"/>
      <c r="CEQ187" s="8"/>
      <c r="CER187" s="8"/>
      <c r="CES187" s="8"/>
      <c r="CET187" s="8"/>
      <c r="CEU187" s="8"/>
      <c r="CEV187" s="8"/>
      <c r="CEW187" s="8"/>
      <c r="CEX187" s="8"/>
      <c r="CEY187" s="8"/>
      <c r="CEZ187" s="8"/>
      <c r="CFA187" s="8"/>
      <c r="CFB187" s="8"/>
      <c r="CFC187" s="8"/>
      <c r="CFD187" s="8"/>
      <c r="CFE187" s="8"/>
      <c r="CFF187" s="8"/>
      <c r="CFG187" s="8"/>
      <c r="CFH187" s="8"/>
      <c r="CFI187" s="8"/>
      <c r="CFJ187" s="8"/>
      <c r="CFK187" s="8"/>
      <c r="CFL187" s="8"/>
      <c r="CFM187" s="8"/>
      <c r="CFN187" s="8"/>
      <c r="CFO187" s="8"/>
      <c r="CFP187" s="8"/>
      <c r="CFQ187" s="8"/>
      <c r="CFR187" s="8"/>
      <c r="CFS187" s="8"/>
      <c r="CFT187" s="8"/>
      <c r="CFU187" s="8"/>
      <c r="CFV187" s="8"/>
      <c r="CFW187" s="8"/>
      <c r="CFX187" s="8"/>
      <c r="CFY187" s="8"/>
      <c r="CFZ187" s="8"/>
      <c r="CGA187" s="8"/>
      <c r="CGB187" s="8"/>
      <c r="CGC187" s="8"/>
      <c r="CGD187" s="8"/>
      <c r="CGE187" s="8"/>
      <c r="CGF187" s="8"/>
      <c r="CGG187" s="8"/>
      <c r="CGH187" s="8"/>
      <c r="CGI187" s="8"/>
      <c r="CGJ187" s="8"/>
      <c r="CGK187" s="8"/>
      <c r="CGL187" s="8"/>
      <c r="CGM187" s="8"/>
      <c r="CGN187" s="8"/>
      <c r="CGO187" s="8"/>
      <c r="CGP187" s="8"/>
      <c r="CGQ187" s="8"/>
      <c r="CGR187" s="8"/>
      <c r="CGS187" s="8"/>
      <c r="CGT187" s="8"/>
      <c r="CGU187" s="8"/>
      <c r="CGV187" s="8"/>
      <c r="CGW187" s="8"/>
      <c r="CGX187" s="8"/>
      <c r="CGY187" s="8"/>
      <c r="CGZ187" s="8"/>
      <c r="CHA187" s="8"/>
      <c r="CHB187" s="8"/>
      <c r="CHC187" s="8"/>
      <c r="CHD187" s="8"/>
      <c r="CHE187" s="8"/>
      <c r="CHF187" s="8"/>
      <c r="CHG187" s="8"/>
      <c r="CHH187" s="8"/>
      <c r="CHI187" s="8"/>
      <c r="CHJ187" s="8"/>
      <c r="CHK187" s="8"/>
      <c r="CHL187" s="8"/>
      <c r="CHM187" s="8"/>
      <c r="CHN187" s="8"/>
      <c r="CHO187" s="8"/>
      <c r="CHP187" s="8"/>
      <c r="CHQ187" s="8"/>
      <c r="CHR187" s="8"/>
      <c r="CHS187" s="8"/>
      <c r="CHT187" s="8"/>
      <c r="CHU187" s="8"/>
      <c r="CHV187" s="8"/>
      <c r="CHW187" s="8"/>
      <c r="CHX187" s="8"/>
      <c r="CHY187" s="8"/>
      <c r="CHZ187" s="8"/>
      <c r="CIA187" s="8"/>
      <c r="CIB187" s="8"/>
      <c r="CIC187" s="8"/>
      <c r="CID187" s="8"/>
      <c r="CIE187" s="8"/>
      <c r="CIF187" s="8"/>
      <c r="CIG187" s="8"/>
      <c r="CIH187" s="8"/>
      <c r="CII187" s="8"/>
      <c r="CIJ187" s="8"/>
      <c r="CIK187" s="8"/>
      <c r="CIL187" s="8"/>
      <c r="CIM187" s="8"/>
      <c r="CIN187" s="8"/>
      <c r="CIO187" s="8"/>
      <c r="CIP187" s="8"/>
      <c r="CIQ187" s="8"/>
      <c r="CIR187" s="8"/>
      <c r="CIS187" s="8"/>
      <c r="CIT187" s="8"/>
      <c r="CIU187" s="8"/>
      <c r="CIV187" s="8"/>
      <c r="CIW187" s="8"/>
      <c r="CIX187" s="8"/>
      <c r="CIY187" s="8"/>
      <c r="CIZ187" s="8"/>
      <c r="CJA187" s="8"/>
      <c r="CJB187" s="8"/>
      <c r="CJC187" s="8"/>
      <c r="CJD187" s="8"/>
      <c r="CJE187" s="8"/>
      <c r="CJF187" s="8"/>
      <c r="CJG187" s="8"/>
      <c r="CJH187" s="8"/>
      <c r="CJI187" s="8"/>
      <c r="CJJ187" s="8"/>
      <c r="CJK187" s="8"/>
      <c r="CJL187" s="8"/>
      <c r="CJM187" s="8"/>
      <c r="CJN187" s="8"/>
      <c r="CJO187" s="8"/>
      <c r="CJP187" s="8"/>
      <c r="CJQ187" s="8"/>
      <c r="CJR187" s="8"/>
      <c r="CJS187" s="8"/>
      <c r="CJT187" s="8"/>
      <c r="CJU187" s="8"/>
      <c r="CJV187" s="8"/>
      <c r="CJW187" s="8"/>
      <c r="CJX187" s="8"/>
      <c r="CJY187" s="8"/>
      <c r="CJZ187" s="8"/>
      <c r="CKA187" s="8"/>
      <c r="CKB187" s="8"/>
      <c r="CKC187" s="8"/>
      <c r="CKD187" s="8"/>
      <c r="CKE187" s="8"/>
      <c r="CKF187" s="8"/>
      <c r="CKG187" s="8"/>
      <c r="CKH187" s="8"/>
      <c r="CKI187" s="8"/>
      <c r="CKJ187" s="8"/>
      <c r="CKK187" s="8"/>
      <c r="CKL187" s="8"/>
      <c r="CKM187" s="8"/>
      <c r="CKN187" s="8"/>
      <c r="CKO187" s="8"/>
      <c r="CKP187" s="8"/>
      <c r="CKQ187" s="8"/>
      <c r="CKR187" s="8"/>
      <c r="CKS187" s="8"/>
      <c r="CKT187" s="8"/>
      <c r="CKU187" s="8"/>
      <c r="CKV187" s="8"/>
      <c r="CKW187" s="8"/>
      <c r="CKX187" s="8"/>
      <c r="CKY187" s="8"/>
      <c r="CKZ187" s="8"/>
      <c r="CLA187" s="8"/>
      <c r="CLB187" s="8"/>
      <c r="CLC187" s="8"/>
      <c r="CLD187" s="8"/>
      <c r="CLE187" s="8"/>
      <c r="CLF187" s="8"/>
      <c r="CLG187" s="8"/>
      <c r="CLH187" s="8"/>
      <c r="CLI187" s="8"/>
      <c r="CLJ187" s="8"/>
      <c r="CLK187" s="8"/>
      <c r="CLL187" s="8"/>
      <c r="CLM187" s="8"/>
      <c r="CLN187" s="8"/>
      <c r="CLO187" s="8"/>
      <c r="CLP187" s="8"/>
      <c r="CLQ187" s="8"/>
      <c r="CLR187" s="8"/>
      <c r="CLS187" s="8"/>
      <c r="CLT187" s="8"/>
      <c r="CLU187" s="8"/>
      <c r="CLV187" s="8"/>
      <c r="CLW187" s="8"/>
      <c r="CLX187" s="8"/>
      <c r="CLY187" s="8"/>
      <c r="CLZ187" s="8"/>
      <c r="CMA187" s="8"/>
      <c r="CMB187" s="8"/>
      <c r="CMC187" s="8"/>
      <c r="CMD187" s="8"/>
      <c r="CME187" s="8"/>
      <c r="CMF187" s="8"/>
      <c r="CMG187" s="8"/>
      <c r="CMH187" s="8"/>
      <c r="CMI187" s="8"/>
      <c r="CMJ187" s="8"/>
      <c r="CMK187" s="8"/>
      <c r="CML187" s="8"/>
      <c r="CMM187" s="8"/>
      <c r="CMN187" s="8"/>
      <c r="CMO187" s="8"/>
      <c r="CMP187" s="8"/>
      <c r="CMQ187" s="8"/>
      <c r="CMR187" s="8"/>
      <c r="CMS187" s="8"/>
      <c r="CMT187" s="8"/>
      <c r="CMU187" s="8"/>
      <c r="CMV187" s="8"/>
      <c r="CMW187" s="8"/>
      <c r="CMX187" s="8"/>
      <c r="CMY187" s="8"/>
      <c r="CMZ187" s="8"/>
      <c r="CNA187" s="8"/>
      <c r="CNB187" s="8"/>
      <c r="CNC187" s="8"/>
      <c r="CND187" s="8"/>
      <c r="CNE187" s="8"/>
      <c r="CNF187" s="8"/>
      <c r="CNG187" s="8"/>
      <c r="CNH187" s="8"/>
      <c r="CNI187" s="8"/>
      <c r="CNJ187" s="8"/>
      <c r="CNK187" s="8"/>
      <c r="CNL187" s="8"/>
      <c r="CNM187" s="8"/>
      <c r="CNN187" s="8"/>
      <c r="CNO187" s="8"/>
      <c r="CNP187" s="8"/>
      <c r="CNQ187" s="8"/>
      <c r="CNR187" s="8"/>
      <c r="CNS187" s="8"/>
      <c r="CNT187" s="8"/>
      <c r="CNU187" s="8"/>
      <c r="CNV187" s="8"/>
      <c r="CNW187" s="8"/>
      <c r="CNX187" s="8"/>
      <c r="CNY187" s="8"/>
      <c r="CNZ187" s="8"/>
      <c r="COA187" s="8"/>
      <c r="COB187" s="8"/>
      <c r="COC187" s="8"/>
      <c r="COD187" s="8"/>
      <c r="COE187" s="8"/>
      <c r="COF187" s="8"/>
      <c r="COG187" s="8"/>
      <c r="COH187" s="8"/>
      <c r="COI187" s="8"/>
      <c r="COJ187" s="8"/>
      <c r="COK187" s="8"/>
      <c r="COL187" s="8"/>
      <c r="COM187" s="8"/>
      <c r="CON187" s="8"/>
      <c r="COO187" s="8"/>
      <c r="COP187" s="8"/>
      <c r="COQ187" s="8"/>
      <c r="COR187" s="8"/>
      <c r="COS187" s="8"/>
      <c r="COT187" s="8"/>
      <c r="COU187" s="8"/>
      <c r="COV187" s="8"/>
      <c r="COW187" s="8"/>
      <c r="COX187" s="8"/>
      <c r="COY187" s="8"/>
      <c r="COZ187" s="8"/>
      <c r="CPA187" s="8"/>
      <c r="CPB187" s="8"/>
      <c r="CPC187" s="8"/>
      <c r="CPD187" s="8"/>
      <c r="CPE187" s="8"/>
      <c r="CPF187" s="8"/>
      <c r="CPG187" s="8"/>
      <c r="CPH187" s="8"/>
      <c r="CPI187" s="8"/>
      <c r="CPJ187" s="8"/>
      <c r="CPK187" s="8"/>
      <c r="CPL187" s="8"/>
      <c r="CPM187" s="8"/>
      <c r="CPN187" s="8"/>
      <c r="CPO187" s="8"/>
      <c r="CPP187" s="8"/>
      <c r="CPQ187" s="8"/>
      <c r="CPR187" s="8"/>
      <c r="CPS187" s="8"/>
      <c r="CPT187" s="8"/>
      <c r="CPU187" s="8"/>
      <c r="CPV187" s="8"/>
      <c r="CPW187" s="8"/>
      <c r="CPX187" s="8"/>
      <c r="CPY187" s="8"/>
      <c r="CPZ187" s="8"/>
      <c r="CQA187" s="8"/>
      <c r="CQB187" s="8"/>
      <c r="CQC187" s="8"/>
      <c r="CQD187" s="8"/>
      <c r="CQE187" s="8"/>
      <c r="CQF187" s="8"/>
      <c r="CQG187" s="8"/>
      <c r="CQH187" s="8"/>
      <c r="CQI187" s="8"/>
      <c r="CQJ187" s="8"/>
      <c r="CQK187" s="8"/>
      <c r="CQL187" s="8"/>
      <c r="CQM187" s="8"/>
      <c r="CQN187" s="8"/>
      <c r="CQO187" s="8"/>
      <c r="CQP187" s="8"/>
      <c r="CQQ187" s="8"/>
      <c r="CQR187" s="8"/>
      <c r="CQS187" s="8"/>
      <c r="CQT187" s="8"/>
      <c r="CQU187" s="8"/>
      <c r="CQV187" s="8"/>
      <c r="CQW187" s="8"/>
      <c r="CQX187" s="8"/>
      <c r="CQY187" s="8"/>
      <c r="CQZ187" s="8"/>
      <c r="CRA187" s="8"/>
      <c r="CRB187" s="8"/>
      <c r="CRC187" s="8"/>
      <c r="CRD187" s="8"/>
      <c r="CRE187" s="8"/>
      <c r="CRF187" s="8"/>
      <c r="CRG187" s="8"/>
      <c r="CRH187" s="8"/>
      <c r="CRI187" s="8"/>
      <c r="CRJ187" s="8"/>
      <c r="CRK187" s="8"/>
      <c r="CRL187" s="8"/>
      <c r="CRM187" s="8"/>
      <c r="CRN187" s="8"/>
      <c r="CRO187" s="8"/>
      <c r="CRP187" s="8"/>
      <c r="CRQ187" s="8"/>
      <c r="CRR187" s="8"/>
      <c r="CRS187" s="8"/>
      <c r="CRT187" s="8"/>
      <c r="CRU187" s="8"/>
      <c r="CRV187" s="8"/>
      <c r="CRW187" s="8"/>
      <c r="CRX187" s="8"/>
      <c r="CRY187" s="8"/>
      <c r="CRZ187" s="8"/>
      <c r="CSA187" s="8"/>
      <c r="CSB187" s="8"/>
      <c r="CSC187" s="8"/>
      <c r="CSD187" s="8"/>
      <c r="CSE187" s="8"/>
      <c r="CSF187" s="8"/>
      <c r="CSG187" s="8"/>
      <c r="CSH187" s="8"/>
      <c r="CSI187" s="8"/>
      <c r="CSJ187" s="8"/>
      <c r="CSK187" s="8"/>
      <c r="CSL187" s="8"/>
      <c r="CSM187" s="8"/>
      <c r="CSN187" s="8"/>
      <c r="CSO187" s="8"/>
      <c r="CSP187" s="8"/>
      <c r="CSQ187" s="8"/>
      <c r="CSR187" s="8"/>
      <c r="CSS187" s="8"/>
      <c r="CST187" s="8"/>
      <c r="CSU187" s="8"/>
      <c r="CSV187" s="8"/>
      <c r="CSW187" s="8"/>
      <c r="CSX187" s="8"/>
      <c r="CSY187" s="8"/>
      <c r="CSZ187" s="8"/>
      <c r="CTA187" s="8"/>
      <c r="CTB187" s="8"/>
      <c r="CTC187" s="8"/>
      <c r="CTD187" s="8"/>
      <c r="CTE187" s="8"/>
      <c r="CTF187" s="8"/>
      <c r="CTG187" s="8"/>
      <c r="CTH187" s="8"/>
      <c r="CTI187" s="8"/>
      <c r="CTJ187" s="8"/>
      <c r="CTK187" s="8"/>
      <c r="CTL187" s="8"/>
      <c r="CTM187" s="8"/>
      <c r="CTN187" s="8"/>
      <c r="CTO187" s="8"/>
      <c r="CTP187" s="8"/>
      <c r="CTQ187" s="8"/>
      <c r="CTR187" s="8"/>
      <c r="CTS187" s="8"/>
      <c r="CTT187" s="8"/>
      <c r="CTU187" s="8"/>
      <c r="CTV187" s="8"/>
      <c r="CTW187" s="8"/>
      <c r="CTX187" s="8"/>
      <c r="CTY187" s="8"/>
      <c r="CTZ187" s="8"/>
      <c r="CUA187" s="8"/>
      <c r="CUB187" s="8"/>
      <c r="CUC187" s="8"/>
      <c r="CUD187" s="8"/>
      <c r="CUE187" s="8"/>
      <c r="CUF187" s="8"/>
      <c r="CUG187" s="8"/>
      <c r="CUH187" s="8"/>
      <c r="CUI187" s="8"/>
      <c r="CUJ187" s="8"/>
      <c r="CUK187" s="8"/>
      <c r="CUL187" s="8"/>
      <c r="CUM187" s="8"/>
      <c r="CUN187" s="8"/>
      <c r="CUO187" s="8"/>
      <c r="CUP187" s="8"/>
      <c r="CUQ187" s="8"/>
      <c r="CUR187" s="8"/>
      <c r="CUS187" s="8"/>
      <c r="CUT187" s="8"/>
      <c r="CUU187" s="8"/>
      <c r="CUV187" s="8"/>
      <c r="CUW187" s="8"/>
      <c r="CUX187" s="8"/>
      <c r="CUY187" s="8"/>
      <c r="CUZ187" s="8"/>
      <c r="CVA187" s="8"/>
      <c r="CVB187" s="8"/>
      <c r="CVC187" s="8"/>
      <c r="CVD187" s="8"/>
      <c r="CVE187" s="8"/>
      <c r="CVF187" s="8"/>
      <c r="CVG187" s="8"/>
      <c r="CVH187" s="8"/>
      <c r="CVI187" s="8"/>
      <c r="CVJ187" s="8"/>
      <c r="CVK187" s="8"/>
      <c r="CVL187" s="8"/>
      <c r="CVM187" s="8"/>
      <c r="CVN187" s="8"/>
      <c r="CVO187" s="8"/>
      <c r="CVP187" s="8"/>
      <c r="CVQ187" s="8"/>
      <c r="CVR187" s="8"/>
      <c r="CVS187" s="8"/>
      <c r="CVT187" s="8"/>
      <c r="CVU187" s="8"/>
      <c r="CVV187" s="8"/>
      <c r="CVW187" s="8"/>
      <c r="CVX187" s="8"/>
      <c r="CVY187" s="8"/>
      <c r="CVZ187" s="8"/>
      <c r="CWA187" s="8"/>
      <c r="CWB187" s="8"/>
      <c r="CWC187" s="8"/>
      <c r="CWD187" s="8"/>
      <c r="CWE187" s="8"/>
      <c r="CWF187" s="8"/>
      <c r="CWG187" s="8"/>
      <c r="CWH187" s="8"/>
      <c r="CWI187" s="8"/>
      <c r="CWJ187" s="8"/>
      <c r="CWK187" s="8"/>
      <c r="CWL187" s="8"/>
      <c r="CWM187" s="8"/>
      <c r="CWN187" s="8"/>
      <c r="CWO187" s="8"/>
      <c r="CWP187" s="8"/>
      <c r="CWQ187" s="8"/>
      <c r="CWR187" s="8"/>
      <c r="CWS187" s="8"/>
      <c r="CWT187" s="8"/>
      <c r="CWU187" s="8"/>
      <c r="CWV187" s="8"/>
      <c r="CWW187" s="8"/>
      <c r="CWX187" s="8"/>
      <c r="CWY187" s="8"/>
      <c r="CWZ187" s="8"/>
      <c r="CXA187" s="8"/>
      <c r="CXB187" s="8"/>
      <c r="CXC187" s="8"/>
      <c r="CXD187" s="8"/>
      <c r="CXE187" s="8"/>
      <c r="CXF187" s="8"/>
      <c r="CXG187" s="8"/>
      <c r="CXH187" s="8"/>
      <c r="CXI187" s="8"/>
      <c r="CXJ187" s="8"/>
      <c r="CXK187" s="8"/>
      <c r="CXL187" s="8"/>
      <c r="CXM187" s="8"/>
      <c r="CXN187" s="8"/>
      <c r="CXO187" s="8"/>
      <c r="CXP187" s="8"/>
      <c r="CXQ187" s="8"/>
      <c r="CXR187" s="8"/>
      <c r="CXS187" s="8"/>
      <c r="CXT187" s="8"/>
      <c r="CXU187" s="8"/>
      <c r="CXV187" s="8"/>
      <c r="CXW187" s="8"/>
      <c r="CXX187" s="8"/>
      <c r="CXY187" s="8"/>
      <c r="CXZ187" s="8"/>
      <c r="CYA187" s="8"/>
      <c r="CYB187" s="8"/>
      <c r="CYC187" s="8"/>
      <c r="CYD187" s="8"/>
      <c r="CYE187" s="8"/>
      <c r="CYF187" s="8"/>
      <c r="CYG187" s="8"/>
      <c r="CYH187" s="8"/>
      <c r="CYI187" s="8"/>
      <c r="CYJ187" s="8"/>
      <c r="CYK187" s="8"/>
      <c r="CYL187" s="8"/>
      <c r="CYM187" s="8"/>
      <c r="CYN187" s="8"/>
      <c r="CYO187" s="8"/>
      <c r="CYP187" s="8"/>
      <c r="CYQ187" s="8"/>
      <c r="CYR187" s="8"/>
      <c r="CYS187" s="8"/>
      <c r="CYT187" s="8"/>
      <c r="CYU187" s="8"/>
      <c r="CYV187" s="8"/>
      <c r="CYW187" s="8"/>
      <c r="CYX187" s="8"/>
      <c r="CYY187" s="8"/>
      <c r="CYZ187" s="8"/>
      <c r="CZA187" s="8"/>
      <c r="CZB187" s="8"/>
      <c r="CZC187" s="8"/>
      <c r="CZD187" s="8"/>
      <c r="CZE187" s="8"/>
      <c r="CZF187" s="8"/>
      <c r="CZG187" s="8"/>
      <c r="CZH187" s="8"/>
      <c r="CZI187" s="8"/>
      <c r="CZJ187" s="8"/>
      <c r="CZK187" s="8"/>
      <c r="CZL187" s="8"/>
      <c r="CZM187" s="8"/>
      <c r="CZN187" s="8"/>
      <c r="CZO187" s="8"/>
      <c r="CZP187" s="8"/>
      <c r="CZQ187" s="8"/>
      <c r="CZR187" s="8"/>
      <c r="CZS187" s="8"/>
      <c r="CZT187" s="8"/>
      <c r="CZU187" s="8"/>
      <c r="CZV187" s="8"/>
      <c r="CZW187" s="8"/>
      <c r="CZX187" s="8"/>
      <c r="CZY187" s="8"/>
      <c r="CZZ187" s="8"/>
      <c r="DAA187" s="8"/>
      <c r="DAB187" s="8"/>
      <c r="DAC187" s="8"/>
      <c r="DAD187" s="8"/>
      <c r="DAE187" s="8"/>
      <c r="DAF187" s="8"/>
      <c r="DAG187" s="8"/>
      <c r="DAH187" s="8"/>
      <c r="DAI187" s="8"/>
      <c r="DAJ187" s="8"/>
      <c r="DAK187" s="8"/>
      <c r="DAL187" s="8"/>
      <c r="DAM187" s="8"/>
      <c r="DAN187" s="8"/>
      <c r="DAO187" s="8"/>
      <c r="DAP187" s="8"/>
      <c r="DAQ187" s="8"/>
      <c r="DAR187" s="8"/>
      <c r="DAS187" s="8"/>
      <c r="DAT187" s="8"/>
      <c r="DAU187" s="8"/>
      <c r="DAV187" s="8"/>
      <c r="DAW187" s="8"/>
      <c r="DAX187" s="8"/>
      <c r="DAY187" s="8"/>
      <c r="DAZ187" s="8"/>
      <c r="DBA187" s="8"/>
      <c r="DBB187" s="8"/>
      <c r="DBC187" s="8"/>
      <c r="DBD187" s="8"/>
      <c r="DBE187" s="8"/>
      <c r="DBF187" s="8"/>
      <c r="DBG187" s="8"/>
      <c r="DBH187" s="8"/>
      <c r="DBI187" s="8"/>
      <c r="DBJ187" s="8"/>
      <c r="DBK187" s="8"/>
      <c r="DBL187" s="8"/>
      <c r="DBM187" s="8"/>
      <c r="DBN187" s="8"/>
      <c r="DBO187" s="8"/>
      <c r="DBP187" s="8"/>
      <c r="DBQ187" s="8"/>
      <c r="DBR187" s="8"/>
      <c r="DBS187" s="8"/>
      <c r="DBT187" s="8"/>
      <c r="DBU187" s="8"/>
      <c r="DBV187" s="8"/>
      <c r="DBW187" s="8"/>
      <c r="DBX187" s="8"/>
      <c r="DBY187" s="8"/>
      <c r="DBZ187" s="8"/>
      <c r="DCA187" s="8"/>
      <c r="DCB187" s="8"/>
      <c r="DCC187" s="8"/>
      <c r="DCD187" s="8"/>
      <c r="DCE187" s="8"/>
      <c r="DCF187" s="8"/>
      <c r="DCG187" s="8"/>
      <c r="DCH187" s="8"/>
      <c r="DCI187" s="8"/>
      <c r="DCJ187" s="8"/>
      <c r="DCK187" s="8"/>
      <c r="DCL187" s="8"/>
      <c r="DCM187" s="8"/>
      <c r="DCN187" s="8"/>
      <c r="DCO187" s="8"/>
      <c r="DCP187" s="8"/>
      <c r="DCQ187" s="8"/>
      <c r="DCR187" s="8"/>
      <c r="DCS187" s="8"/>
      <c r="DCT187" s="8"/>
      <c r="DCU187" s="8"/>
      <c r="DCV187" s="8"/>
      <c r="DCW187" s="8"/>
      <c r="DCX187" s="8"/>
      <c r="DCY187" s="8"/>
      <c r="DCZ187" s="8"/>
      <c r="DDA187" s="8"/>
      <c r="DDB187" s="8"/>
      <c r="DDC187" s="8"/>
      <c r="DDD187" s="8"/>
      <c r="DDE187" s="8"/>
      <c r="DDF187" s="8"/>
      <c r="DDG187" s="8"/>
      <c r="DDH187" s="8"/>
      <c r="DDI187" s="8"/>
      <c r="DDJ187" s="8"/>
      <c r="DDK187" s="8"/>
      <c r="DDL187" s="8"/>
      <c r="DDM187" s="8"/>
      <c r="DDN187" s="8"/>
      <c r="DDO187" s="8"/>
      <c r="DDP187" s="8"/>
      <c r="DDQ187" s="8"/>
      <c r="DDR187" s="8"/>
      <c r="DDS187" s="8"/>
      <c r="DDT187" s="8"/>
      <c r="DDU187" s="8"/>
      <c r="DDV187" s="8"/>
      <c r="DDW187" s="8"/>
      <c r="DDX187" s="8"/>
      <c r="DDY187" s="8"/>
      <c r="DDZ187" s="8"/>
      <c r="DEA187" s="8"/>
      <c r="DEB187" s="8"/>
      <c r="DEC187" s="8"/>
      <c r="DED187" s="8"/>
      <c r="DEE187" s="8"/>
      <c r="DEF187" s="8"/>
      <c r="DEG187" s="8"/>
      <c r="DEH187" s="8"/>
      <c r="DEI187" s="8"/>
      <c r="DEJ187" s="8"/>
      <c r="DEK187" s="8"/>
      <c r="DEL187" s="8"/>
      <c r="DEM187" s="8"/>
      <c r="DEN187" s="8"/>
      <c r="DEO187" s="8"/>
      <c r="DEP187" s="8"/>
      <c r="DEQ187" s="8"/>
      <c r="DER187" s="8"/>
      <c r="DES187" s="8"/>
      <c r="DET187" s="8"/>
      <c r="DEU187" s="8"/>
      <c r="DEV187" s="8"/>
      <c r="DEW187" s="8"/>
      <c r="DEX187" s="8"/>
      <c r="DEY187" s="8"/>
      <c r="DEZ187" s="8"/>
      <c r="DFA187" s="8"/>
      <c r="DFB187" s="8"/>
      <c r="DFC187" s="8"/>
      <c r="DFD187" s="8"/>
      <c r="DFE187" s="8"/>
      <c r="DFF187" s="8"/>
      <c r="DFG187" s="8"/>
      <c r="DFH187" s="8"/>
      <c r="DFI187" s="8"/>
      <c r="DFJ187" s="8"/>
      <c r="DFK187" s="8"/>
      <c r="DFL187" s="8"/>
      <c r="DFM187" s="8"/>
      <c r="DFN187" s="8"/>
      <c r="DFO187" s="8"/>
      <c r="DFP187" s="8"/>
      <c r="DFQ187" s="8"/>
      <c r="DFR187" s="8"/>
      <c r="DFS187" s="8"/>
      <c r="DFT187" s="8"/>
      <c r="DFU187" s="8"/>
      <c r="DFV187" s="8"/>
      <c r="DFW187" s="8"/>
      <c r="DFX187" s="8"/>
      <c r="DFY187" s="8"/>
      <c r="DFZ187" s="8"/>
      <c r="DGA187" s="8"/>
      <c r="DGB187" s="8"/>
      <c r="DGC187" s="8"/>
      <c r="DGD187" s="8"/>
      <c r="DGE187" s="8"/>
      <c r="DGF187" s="8"/>
      <c r="DGG187" s="8"/>
      <c r="DGH187" s="8"/>
      <c r="DGI187" s="8"/>
      <c r="DGJ187" s="8"/>
      <c r="DGK187" s="8"/>
      <c r="DGL187" s="8"/>
      <c r="DGM187" s="8"/>
      <c r="DGN187" s="8"/>
      <c r="DGO187" s="8"/>
      <c r="DGP187" s="8"/>
      <c r="DGQ187" s="8"/>
      <c r="DGR187" s="8"/>
      <c r="DGS187" s="8"/>
      <c r="DGT187" s="8"/>
      <c r="DGU187" s="8"/>
      <c r="DGV187" s="8"/>
      <c r="DGW187" s="8"/>
      <c r="DGX187" s="8"/>
      <c r="DGY187" s="8"/>
      <c r="DGZ187" s="8"/>
      <c r="DHA187" s="8"/>
      <c r="DHB187" s="8"/>
      <c r="DHC187" s="8"/>
      <c r="DHD187" s="8"/>
      <c r="DHE187" s="8"/>
      <c r="DHF187" s="8"/>
      <c r="DHG187" s="8"/>
      <c r="DHH187" s="8"/>
      <c r="DHI187" s="8"/>
      <c r="DHJ187" s="8"/>
      <c r="DHK187" s="8"/>
      <c r="DHL187" s="8"/>
      <c r="DHM187" s="8"/>
      <c r="DHN187" s="8"/>
      <c r="DHO187" s="8"/>
      <c r="DHP187" s="8"/>
      <c r="DHQ187" s="8"/>
      <c r="DHR187" s="8"/>
      <c r="DHS187" s="8"/>
      <c r="DHT187" s="8"/>
      <c r="DHU187" s="8"/>
      <c r="DHV187" s="8"/>
      <c r="DHW187" s="8"/>
      <c r="DHX187" s="8"/>
      <c r="DHY187" s="8"/>
      <c r="DHZ187" s="8"/>
      <c r="DIA187" s="8"/>
      <c r="DIB187" s="8"/>
      <c r="DIC187" s="8"/>
      <c r="DID187" s="8"/>
      <c r="DIE187" s="8"/>
      <c r="DIF187" s="8"/>
      <c r="DIG187" s="8"/>
      <c r="DIH187" s="8"/>
      <c r="DII187" s="8"/>
      <c r="DIJ187" s="8"/>
      <c r="DIK187" s="8"/>
      <c r="DIL187" s="8"/>
      <c r="DIM187" s="8"/>
      <c r="DIN187" s="8"/>
      <c r="DIO187" s="8"/>
      <c r="DIP187" s="8"/>
      <c r="DIQ187" s="8"/>
      <c r="DIR187" s="8"/>
      <c r="DIS187" s="8"/>
      <c r="DIT187" s="8"/>
      <c r="DIU187" s="8"/>
      <c r="DIV187" s="8"/>
      <c r="DIW187" s="8"/>
      <c r="DIX187" s="8"/>
      <c r="DIY187" s="8"/>
      <c r="DIZ187" s="8"/>
      <c r="DJA187" s="8"/>
      <c r="DJB187" s="8"/>
      <c r="DJC187" s="8"/>
      <c r="DJD187" s="8"/>
      <c r="DJE187" s="8"/>
      <c r="DJF187" s="8"/>
      <c r="DJG187" s="8"/>
      <c r="DJH187" s="8"/>
      <c r="DJI187" s="8"/>
      <c r="DJJ187" s="8"/>
      <c r="DJK187" s="8"/>
      <c r="DJL187" s="8"/>
      <c r="DJM187" s="8"/>
      <c r="DJN187" s="8"/>
      <c r="DJO187" s="8"/>
      <c r="DJP187" s="8"/>
      <c r="DJQ187" s="8"/>
      <c r="DJR187" s="8"/>
      <c r="DJS187" s="8"/>
      <c r="DJT187" s="8"/>
      <c r="DJU187" s="8"/>
      <c r="DJV187" s="8"/>
      <c r="DJW187" s="8"/>
      <c r="DJX187" s="8"/>
      <c r="DJY187" s="8"/>
      <c r="DJZ187" s="8"/>
      <c r="DKA187" s="8"/>
      <c r="DKB187" s="8"/>
      <c r="DKC187" s="8"/>
      <c r="DKD187" s="8"/>
      <c r="DKE187" s="8"/>
      <c r="DKF187" s="8"/>
      <c r="DKG187" s="8"/>
      <c r="DKH187" s="8"/>
      <c r="DKI187" s="8"/>
      <c r="DKJ187" s="8"/>
      <c r="DKK187" s="8"/>
      <c r="DKL187" s="8"/>
      <c r="DKM187" s="8"/>
      <c r="DKN187" s="8"/>
      <c r="DKO187" s="8"/>
      <c r="DKP187" s="8"/>
      <c r="DKQ187" s="8"/>
      <c r="DKR187" s="8"/>
      <c r="DKS187" s="8"/>
      <c r="DKT187" s="8"/>
      <c r="DKU187" s="8"/>
      <c r="DKV187" s="8"/>
      <c r="DKW187" s="8"/>
      <c r="DKX187" s="8"/>
      <c r="DKY187" s="8"/>
      <c r="DKZ187" s="8"/>
      <c r="DLA187" s="8"/>
      <c r="DLB187" s="8"/>
      <c r="DLC187" s="8"/>
      <c r="DLD187" s="8"/>
      <c r="DLE187" s="8"/>
      <c r="DLF187" s="8"/>
      <c r="DLG187" s="8"/>
      <c r="DLH187" s="8"/>
      <c r="DLI187" s="8"/>
      <c r="DLJ187" s="8"/>
      <c r="DLK187" s="8"/>
      <c r="DLL187" s="8"/>
      <c r="DLM187" s="8"/>
      <c r="DLN187" s="8"/>
      <c r="DLO187" s="8"/>
      <c r="DLP187" s="8"/>
      <c r="DLQ187" s="8"/>
      <c r="DLR187" s="8"/>
      <c r="DLS187" s="8"/>
      <c r="DLT187" s="8"/>
      <c r="DLU187" s="8"/>
      <c r="DLV187" s="8"/>
      <c r="DLW187" s="8"/>
      <c r="DLX187" s="8"/>
      <c r="DLY187" s="8"/>
      <c r="DLZ187" s="8"/>
      <c r="DMA187" s="8"/>
      <c r="DMB187" s="8"/>
      <c r="DMC187" s="8"/>
      <c r="DMD187" s="8"/>
      <c r="DME187" s="8"/>
      <c r="DMF187" s="8"/>
      <c r="DMG187" s="8"/>
      <c r="DMH187" s="8"/>
      <c r="DMI187" s="8"/>
      <c r="DMJ187" s="8"/>
      <c r="DMK187" s="8"/>
      <c r="DML187" s="8"/>
      <c r="DMM187" s="8"/>
      <c r="DMN187" s="8"/>
      <c r="DMO187" s="8"/>
      <c r="DMP187" s="8"/>
      <c r="DMQ187" s="8"/>
      <c r="DMR187" s="8"/>
      <c r="DMS187" s="8"/>
      <c r="DMT187" s="8"/>
      <c r="DMU187" s="8"/>
      <c r="DMV187" s="8"/>
      <c r="DMW187" s="8"/>
      <c r="DMX187" s="8"/>
      <c r="DMY187" s="8"/>
      <c r="DMZ187" s="8"/>
      <c r="DNA187" s="8"/>
      <c r="DNB187" s="8"/>
      <c r="DNC187" s="8"/>
      <c r="DND187" s="8"/>
      <c r="DNE187" s="8"/>
      <c r="DNF187" s="8"/>
      <c r="DNG187" s="8"/>
      <c r="DNH187" s="8"/>
      <c r="DNI187" s="8"/>
      <c r="DNJ187" s="8"/>
      <c r="DNK187" s="8"/>
      <c r="DNL187" s="8"/>
      <c r="DNM187" s="8"/>
      <c r="DNN187" s="8"/>
      <c r="DNO187" s="8"/>
      <c r="DNP187" s="8"/>
      <c r="DNQ187" s="8"/>
      <c r="DNR187" s="8"/>
      <c r="DNS187" s="8"/>
      <c r="DNT187" s="8"/>
      <c r="DNU187" s="8"/>
      <c r="DNV187" s="8"/>
      <c r="DNW187" s="8"/>
      <c r="DNX187" s="8"/>
      <c r="DNY187" s="8"/>
      <c r="DNZ187" s="8"/>
      <c r="DOA187" s="8"/>
      <c r="DOB187" s="8"/>
      <c r="DOC187" s="8"/>
      <c r="DOD187" s="8"/>
      <c r="DOE187" s="8"/>
      <c r="DOF187" s="8"/>
      <c r="DOG187" s="8"/>
      <c r="DOH187" s="8"/>
      <c r="DOI187" s="8"/>
      <c r="DOJ187" s="8"/>
      <c r="DOK187" s="8"/>
      <c r="DOL187" s="8"/>
      <c r="DOM187" s="8"/>
      <c r="DON187" s="8"/>
      <c r="DOO187" s="8"/>
      <c r="DOP187" s="8"/>
      <c r="DOQ187" s="8"/>
      <c r="DOR187" s="8"/>
      <c r="DOS187" s="8"/>
      <c r="DOT187" s="8"/>
      <c r="DOU187" s="8"/>
      <c r="DOV187" s="8"/>
      <c r="DOW187" s="8"/>
      <c r="DOX187" s="8"/>
      <c r="DOY187" s="8"/>
      <c r="DOZ187" s="8"/>
      <c r="DPA187" s="8"/>
      <c r="DPB187" s="8"/>
      <c r="DPC187" s="8"/>
      <c r="DPD187" s="8"/>
      <c r="DPE187" s="8"/>
      <c r="DPF187" s="8"/>
      <c r="DPG187" s="8"/>
      <c r="DPH187" s="8"/>
      <c r="DPI187" s="8"/>
      <c r="DPJ187" s="8"/>
      <c r="DPK187" s="8"/>
      <c r="DPL187" s="8"/>
      <c r="DPM187" s="8"/>
      <c r="DPN187" s="8"/>
      <c r="DPO187" s="8"/>
      <c r="DPP187" s="8"/>
      <c r="DPQ187" s="8"/>
      <c r="DPR187" s="8"/>
      <c r="DPS187" s="8"/>
      <c r="DPT187" s="8"/>
      <c r="DPU187" s="8"/>
      <c r="DPV187" s="8"/>
      <c r="DPW187" s="8"/>
      <c r="DPX187" s="8"/>
      <c r="DPY187" s="8"/>
      <c r="DPZ187" s="8"/>
      <c r="DQA187" s="8"/>
      <c r="DQB187" s="8"/>
      <c r="DQC187" s="8"/>
      <c r="DQD187" s="8"/>
      <c r="DQE187" s="8"/>
      <c r="DQF187" s="8"/>
      <c r="DQG187" s="8"/>
      <c r="DQH187" s="8"/>
      <c r="DQI187" s="8"/>
      <c r="DQJ187" s="8"/>
      <c r="DQK187" s="8"/>
      <c r="DQL187" s="8"/>
      <c r="DQM187" s="8"/>
      <c r="DQN187" s="8"/>
      <c r="DQO187" s="8"/>
      <c r="DQP187" s="8"/>
      <c r="DQQ187" s="8"/>
      <c r="DQR187" s="8"/>
      <c r="DQS187" s="8"/>
      <c r="DQT187" s="8"/>
      <c r="DQU187" s="8"/>
      <c r="DQV187" s="8"/>
      <c r="DQW187" s="8"/>
      <c r="DQX187" s="8"/>
      <c r="DQY187" s="8"/>
      <c r="DQZ187" s="8"/>
      <c r="DRA187" s="8"/>
      <c r="DRB187" s="8"/>
      <c r="DRC187" s="8"/>
      <c r="DRD187" s="8"/>
      <c r="DRE187" s="8"/>
      <c r="DRF187" s="8"/>
      <c r="DRG187" s="8"/>
      <c r="DRH187" s="8"/>
      <c r="DRI187" s="8"/>
      <c r="DRJ187" s="8"/>
      <c r="DRK187" s="8"/>
      <c r="DRL187" s="8"/>
      <c r="DRM187" s="8"/>
      <c r="DRN187" s="8"/>
      <c r="DRO187" s="8"/>
      <c r="DRP187" s="8"/>
      <c r="DRQ187" s="8"/>
      <c r="DRR187" s="8"/>
      <c r="DRS187" s="8"/>
      <c r="DRT187" s="8"/>
      <c r="DRU187" s="8"/>
      <c r="DRV187" s="8"/>
      <c r="DRW187" s="8"/>
      <c r="DRX187" s="8"/>
      <c r="DRY187" s="8"/>
      <c r="DRZ187" s="8"/>
      <c r="DSA187" s="8"/>
      <c r="DSB187" s="8"/>
      <c r="DSC187" s="8"/>
      <c r="DSD187" s="8"/>
      <c r="DSE187" s="8"/>
      <c r="DSF187" s="8"/>
      <c r="DSG187" s="8"/>
      <c r="DSH187" s="8"/>
      <c r="DSI187" s="8"/>
      <c r="DSJ187" s="8"/>
      <c r="DSK187" s="8"/>
      <c r="DSL187" s="8"/>
      <c r="DSM187" s="8"/>
      <c r="DSN187" s="8"/>
      <c r="DSO187" s="8"/>
      <c r="DSP187" s="8"/>
      <c r="DSQ187" s="8"/>
      <c r="DSR187" s="8"/>
      <c r="DSS187" s="8"/>
      <c r="DST187" s="8"/>
      <c r="DSU187" s="8"/>
      <c r="DSV187" s="8"/>
      <c r="DSW187" s="8"/>
      <c r="DSX187" s="8"/>
      <c r="DSY187" s="8"/>
      <c r="DSZ187" s="8"/>
      <c r="DTA187" s="8"/>
      <c r="DTB187" s="8"/>
      <c r="DTC187" s="8"/>
      <c r="DTD187" s="8"/>
      <c r="DTE187" s="8"/>
      <c r="DTF187" s="8"/>
      <c r="DTG187" s="8"/>
      <c r="DTH187" s="8"/>
      <c r="DTI187" s="8"/>
      <c r="DTJ187" s="8"/>
      <c r="DTK187" s="8"/>
      <c r="DTL187" s="8"/>
      <c r="DTM187" s="8"/>
      <c r="DTN187" s="8"/>
      <c r="DTO187" s="8"/>
      <c r="DTP187" s="8"/>
      <c r="DTQ187" s="8"/>
      <c r="DTR187" s="8"/>
      <c r="DTS187" s="8"/>
      <c r="DTT187" s="8"/>
      <c r="DTU187" s="8"/>
      <c r="DTV187" s="8"/>
      <c r="DTW187" s="8"/>
      <c r="DTX187" s="8"/>
      <c r="DTY187" s="8"/>
      <c r="DTZ187" s="8"/>
      <c r="DUA187" s="8"/>
      <c r="DUB187" s="8"/>
      <c r="DUC187" s="8"/>
      <c r="DUD187" s="8"/>
      <c r="DUE187" s="8"/>
      <c r="DUF187" s="8"/>
      <c r="DUG187" s="8"/>
      <c r="DUH187" s="8"/>
      <c r="DUI187" s="8"/>
      <c r="DUJ187" s="8"/>
      <c r="DUK187" s="8"/>
      <c r="DUL187" s="8"/>
      <c r="DUM187" s="8"/>
      <c r="DUN187" s="8"/>
      <c r="DUO187" s="8"/>
      <c r="DUP187" s="8"/>
      <c r="DUQ187" s="8"/>
      <c r="DUR187" s="8"/>
      <c r="DUS187" s="8"/>
      <c r="DUT187" s="8"/>
      <c r="DUU187" s="8"/>
      <c r="DUV187" s="8"/>
      <c r="DUW187" s="8"/>
      <c r="DUX187" s="8"/>
      <c r="DUY187" s="8"/>
      <c r="DUZ187" s="8"/>
      <c r="DVA187" s="8"/>
      <c r="DVB187" s="8"/>
      <c r="DVC187" s="8"/>
      <c r="DVD187" s="8"/>
      <c r="DVE187" s="8"/>
      <c r="DVF187" s="8"/>
      <c r="DVG187" s="8"/>
      <c r="DVH187" s="8"/>
      <c r="DVI187" s="8"/>
      <c r="DVJ187" s="8"/>
      <c r="DVK187" s="8"/>
      <c r="DVL187" s="8"/>
      <c r="DVM187" s="8"/>
      <c r="DVN187" s="8"/>
      <c r="DVO187" s="8"/>
      <c r="DVP187" s="8"/>
      <c r="DVQ187" s="8"/>
      <c r="DVR187" s="8"/>
      <c r="DVS187" s="8"/>
      <c r="DVT187" s="8"/>
      <c r="DVU187" s="8"/>
      <c r="DVV187" s="8"/>
      <c r="DVW187" s="8"/>
      <c r="DVX187" s="8"/>
      <c r="DVY187" s="8"/>
      <c r="DVZ187" s="8"/>
      <c r="DWA187" s="8"/>
      <c r="DWB187" s="8"/>
      <c r="DWC187" s="8"/>
      <c r="DWD187" s="8"/>
      <c r="DWE187" s="8"/>
      <c r="DWF187" s="8"/>
      <c r="DWG187" s="8"/>
      <c r="DWH187" s="8"/>
      <c r="DWI187" s="8"/>
      <c r="DWJ187" s="8"/>
      <c r="DWK187" s="8"/>
      <c r="DWL187" s="8"/>
      <c r="DWM187" s="8"/>
      <c r="DWN187" s="8"/>
      <c r="DWO187" s="8"/>
      <c r="DWP187" s="8"/>
      <c r="DWQ187" s="8"/>
      <c r="DWR187" s="8"/>
      <c r="DWS187" s="8"/>
      <c r="DWT187" s="8"/>
      <c r="DWU187" s="8"/>
      <c r="DWV187" s="8"/>
      <c r="DWW187" s="8"/>
      <c r="DWX187" s="8"/>
      <c r="DWY187" s="8"/>
      <c r="DWZ187" s="8"/>
      <c r="DXA187" s="8"/>
      <c r="DXB187" s="8"/>
      <c r="DXC187" s="8"/>
      <c r="DXD187" s="8"/>
      <c r="DXE187" s="8"/>
      <c r="DXF187" s="8"/>
      <c r="DXG187" s="8"/>
      <c r="DXH187" s="8"/>
      <c r="DXI187" s="8"/>
      <c r="DXJ187" s="8"/>
      <c r="DXK187" s="8"/>
      <c r="DXL187" s="8"/>
      <c r="DXM187" s="8"/>
      <c r="DXN187" s="8"/>
      <c r="DXO187" s="8"/>
      <c r="DXP187" s="8"/>
      <c r="DXQ187" s="8"/>
      <c r="DXR187" s="8"/>
      <c r="DXS187" s="8"/>
      <c r="DXT187" s="8"/>
      <c r="DXU187" s="8"/>
      <c r="DXV187" s="8"/>
      <c r="DXW187" s="8"/>
      <c r="DXX187" s="8"/>
      <c r="DXY187" s="8"/>
      <c r="DXZ187" s="8"/>
      <c r="DYA187" s="8"/>
      <c r="DYB187" s="8"/>
      <c r="DYC187" s="8"/>
      <c r="DYD187" s="8"/>
      <c r="DYE187" s="8"/>
      <c r="DYF187" s="8"/>
      <c r="DYG187" s="8"/>
      <c r="DYH187" s="8"/>
      <c r="DYI187" s="8"/>
      <c r="DYJ187" s="8"/>
      <c r="DYK187" s="8"/>
      <c r="DYL187" s="8"/>
      <c r="DYM187" s="8"/>
      <c r="DYN187" s="8"/>
      <c r="DYO187" s="8"/>
      <c r="DYP187" s="8"/>
      <c r="DYQ187" s="8"/>
      <c r="DYR187" s="8"/>
      <c r="DYS187" s="8"/>
      <c r="DYT187" s="8"/>
      <c r="DYU187" s="8"/>
      <c r="DYV187" s="8"/>
      <c r="DYW187" s="8"/>
      <c r="DYX187" s="8"/>
      <c r="DYY187" s="8"/>
      <c r="DYZ187" s="8"/>
      <c r="DZA187" s="8"/>
      <c r="DZB187" s="8"/>
      <c r="DZC187" s="8"/>
      <c r="DZD187" s="8"/>
      <c r="DZE187" s="8"/>
      <c r="DZF187" s="8"/>
      <c r="DZG187" s="8"/>
      <c r="DZH187" s="8"/>
      <c r="DZI187" s="8"/>
      <c r="DZJ187" s="8"/>
      <c r="DZK187" s="8"/>
      <c r="DZL187" s="8"/>
      <c r="DZM187" s="8"/>
      <c r="DZN187" s="8"/>
      <c r="DZO187" s="8"/>
      <c r="DZP187" s="8"/>
      <c r="DZQ187" s="8"/>
      <c r="DZR187" s="8"/>
      <c r="DZS187" s="8"/>
      <c r="DZT187" s="8"/>
      <c r="DZU187" s="8"/>
      <c r="DZV187" s="8"/>
      <c r="DZW187" s="8"/>
      <c r="DZX187" s="8"/>
      <c r="DZY187" s="8"/>
      <c r="DZZ187" s="8"/>
      <c r="EAA187" s="8"/>
      <c r="EAB187" s="8"/>
      <c r="EAC187" s="8"/>
      <c r="EAD187" s="8"/>
      <c r="EAE187" s="8"/>
      <c r="EAF187" s="8"/>
      <c r="EAG187" s="8"/>
      <c r="EAH187" s="8"/>
      <c r="EAI187" s="8"/>
      <c r="EAJ187" s="8"/>
      <c r="EAK187" s="8"/>
      <c r="EAL187" s="8"/>
      <c r="EAM187" s="8"/>
      <c r="EAN187" s="8"/>
      <c r="EAO187" s="8"/>
      <c r="EAP187" s="8"/>
      <c r="EAQ187" s="8"/>
      <c r="EAR187" s="8"/>
      <c r="EAS187" s="8"/>
      <c r="EAT187" s="8"/>
      <c r="EAU187" s="8"/>
      <c r="EAV187" s="8"/>
      <c r="EAW187" s="8"/>
      <c r="EAX187" s="8"/>
      <c r="EAY187" s="8"/>
      <c r="EAZ187" s="8"/>
      <c r="EBA187" s="8"/>
      <c r="EBB187" s="8"/>
      <c r="EBC187" s="8"/>
      <c r="EBD187" s="8"/>
      <c r="EBE187" s="8"/>
      <c r="EBF187" s="8"/>
      <c r="EBG187" s="8"/>
      <c r="EBH187" s="8"/>
      <c r="EBI187" s="8"/>
      <c r="EBJ187" s="8"/>
      <c r="EBK187" s="8"/>
      <c r="EBL187" s="8"/>
      <c r="EBM187" s="8"/>
      <c r="EBN187" s="8"/>
      <c r="EBO187" s="8"/>
      <c r="EBP187" s="8"/>
      <c r="EBQ187" s="8"/>
      <c r="EBR187" s="8"/>
      <c r="EBS187" s="8"/>
      <c r="EBT187" s="8"/>
      <c r="EBU187" s="8"/>
      <c r="EBV187" s="8"/>
      <c r="EBW187" s="8"/>
      <c r="EBX187" s="8"/>
      <c r="EBY187" s="8"/>
      <c r="EBZ187" s="8"/>
      <c r="ECA187" s="8"/>
      <c r="ECB187" s="8"/>
      <c r="ECC187" s="8"/>
      <c r="ECD187" s="8"/>
      <c r="ECE187" s="8"/>
      <c r="ECF187" s="8"/>
      <c r="ECG187" s="8"/>
      <c r="ECH187" s="8"/>
      <c r="ECI187" s="8"/>
      <c r="ECJ187" s="8"/>
      <c r="ECK187" s="8"/>
      <c r="ECL187" s="8"/>
      <c r="ECM187" s="8"/>
      <c r="ECN187" s="8"/>
      <c r="ECO187" s="8"/>
      <c r="ECP187" s="8"/>
      <c r="ECQ187" s="8"/>
      <c r="ECR187" s="8"/>
      <c r="ECS187" s="8"/>
      <c r="ECT187" s="8"/>
      <c r="ECU187" s="8"/>
      <c r="ECV187" s="8"/>
      <c r="ECW187" s="8"/>
      <c r="ECX187" s="8"/>
      <c r="ECY187" s="8"/>
      <c r="ECZ187" s="8"/>
      <c r="EDA187" s="8"/>
      <c r="EDB187" s="8"/>
      <c r="EDC187" s="8"/>
      <c r="EDD187" s="8"/>
      <c r="EDE187" s="8"/>
      <c r="EDF187" s="8"/>
      <c r="EDG187" s="8"/>
      <c r="EDH187" s="8"/>
      <c r="EDI187" s="8"/>
      <c r="EDJ187" s="8"/>
      <c r="EDK187" s="8"/>
      <c r="EDL187" s="8"/>
      <c r="EDM187" s="8"/>
      <c r="EDN187" s="8"/>
      <c r="EDO187" s="8"/>
      <c r="EDP187" s="8"/>
      <c r="EDQ187" s="8"/>
      <c r="EDR187" s="8"/>
      <c r="EDS187" s="8"/>
      <c r="EDT187" s="8"/>
      <c r="EDU187" s="8"/>
      <c r="EDV187" s="8"/>
      <c r="EDW187" s="8"/>
      <c r="EDX187" s="8"/>
      <c r="EDY187" s="8"/>
      <c r="EDZ187" s="8"/>
      <c r="EEA187" s="8"/>
      <c r="EEB187" s="8"/>
      <c r="EEC187" s="8"/>
      <c r="EED187" s="8"/>
      <c r="EEE187" s="8"/>
      <c r="EEF187" s="8"/>
      <c r="EEG187" s="8"/>
      <c r="EEH187" s="8"/>
      <c r="EEI187" s="8"/>
      <c r="EEJ187" s="8"/>
      <c r="EEK187" s="8"/>
      <c r="EEL187" s="8"/>
      <c r="EEM187" s="8"/>
      <c r="EEN187" s="8"/>
      <c r="EEO187" s="8"/>
      <c r="EEP187" s="8"/>
      <c r="EEQ187" s="8"/>
      <c r="EER187" s="8"/>
      <c r="EES187" s="8"/>
      <c r="EET187" s="8"/>
      <c r="EEU187" s="8"/>
      <c r="EEV187" s="8"/>
      <c r="EEW187" s="8"/>
      <c r="EEX187" s="8"/>
      <c r="EEY187" s="8"/>
      <c r="EEZ187" s="8"/>
      <c r="EFA187" s="8"/>
      <c r="EFB187" s="8"/>
      <c r="EFC187" s="8"/>
      <c r="EFD187" s="8"/>
      <c r="EFE187" s="8"/>
      <c r="EFF187" s="8"/>
      <c r="EFG187" s="8"/>
      <c r="EFH187" s="8"/>
      <c r="EFI187" s="8"/>
      <c r="EFJ187" s="8"/>
      <c r="EFK187" s="8"/>
      <c r="EFL187" s="8"/>
      <c r="EFM187" s="8"/>
      <c r="EFN187" s="8"/>
      <c r="EFO187" s="8"/>
      <c r="EFP187" s="8"/>
      <c r="EFQ187" s="8"/>
      <c r="EFR187" s="8"/>
      <c r="EFS187" s="8"/>
      <c r="EFT187" s="8"/>
      <c r="EFU187" s="8"/>
      <c r="EFV187" s="8"/>
      <c r="EFW187" s="8"/>
      <c r="EFX187" s="8"/>
      <c r="EFY187" s="8"/>
      <c r="EFZ187" s="8"/>
      <c r="EGA187" s="8"/>
      <c r="EGB187" s="8"/>
      <c r="EGC187" s="8"/>
      <c r="EGD187" s="8"/>
      <c r="EGE187" s="8"/>
      <c r="EGF187" s="8"/>
      <c r="EGG187" s="8"/>
      <c r="EGH187" s="8"/>
      <c r="EGI187" s="8"/>
      <c r="EGJ187" s="8"/>
      <c r="EGK187" s="8"/>
      <c r="EGL187" s="8"/>
      <c r="EGM187" s="8"/>
      <c r="EGN187" s="8"/>
      <c r="EGO187" s="8"/>
      <c r="EGP187" s="8"/>
      <c r="EGQ187" s="8"/>
      <c r="EGR187" s="8"/>
      <c r="EGS187" s="8"/>
      <c r="EGT187" s="8"/>
      <c r="EGU187" s="8"/>
      <c r="EGV187" s="8"/>
      <c r="EGW187" s="8"/>
      <c r="EGX187" s="8"/>
      <c r="EGY187" s="8"/>
      <c r="EGZ187" s="8"/>
      <c r="EHA187" s="8"/>
      <c r="EHB187" s="8"/>
      <c r="EHC187" s="8"/>
      <c r="EHD187" s="8"/>
      <c r="EHE187" s="8"/>
      <c r="EHF187" s="8"/>
      <c r="EHG187" s="8"/>
      <c r="EHH187" s="8"/>
      <c r="EHI187" s="8"/>
      <c r="EHJ187" s="8"/>
      <c r="EHK187" s="8"/>
      <c r="EHL187" s="8"/>
      <c r="EHM187" s="8"/>
      <c r="EHN187" s="8"/>
      <c r="EHO187" s="8"/>
      <c r="EHP187" s="8"/>
      <c r="EHQ187" s="8"/>
      <c r="EHR187" s="8"/>
      <c r="EHS187" s="8"/>
      <c r="EHT187" s="8"/>
      <c r="EHU187" s="8"/>
      <c r="EHV187" s="8"/>
      <c r="EHW187" s="8"/>
      <c r="EHX187" s="8"/>
      <c r="EHY187" s="8"/>
      <c r="EHZ187" s="8"/>
      <c r="EIA187" s="8"/>
      <c r="EIB187" s="8"/>
      <c r="EIC187" s="8"/>
      <c r="EID187" s="8"/>
      <c r="EIE187" s="8"/>
      <c r="EIF187" s="8"/>
      <c r="EIG187" s="8"/>
      <c r="EIH187" s="8"/>
      <c r="EII187" s="8"/>
      <c r="EIJ187" s="8"/>
      <c r="EIK187" s="8"/>
      <c r="EIL187" s="8"/>
      <c r="EIM187" s="8"/>
      <c r="EIN187" s="8"/>
      <c r="EIO187" s="8"/>
      <c r="EIP187" s="8"/>
      <c r="EIQ187" s="8"/>
      <c r="EIR187" s="8"/>
      <c r="EIS187" s="8"/>
      <c r="EIT187" s="8"/>
      <c r="EIU187" s="8"/>
      <c r="EIV187" s="8"/>
      <c r="EIW187" s="8"/>
      <c r="EIX187" s="8"/>
      <c r="EIY187" s="8"/>
      <c r="EIZ187" s="8"/>
      <c r="EJA187" s="8"/>
      <c r="EJB187" s="8"/>
      <c r="EJC187" s="8"/>
      <c r="EJD187" s="8"/>
      <c r="EJE187" s="8"/>
      <c r="EJF187" s="8"/>
      <c r="EJG187" s="8"/>
      <c r="EJH187" s="8"/>
      <c r="EJI187" s="8"/>
      <c r="EJJ187" s="8"/>
      <c r="EJK187" s="8"/>
      <c r="EJL187" s="8"/>
      <c r="EJM187" s="8"/>
      <c r="EJN187" s="8"/>
      <c r="EJO187" s="8"/>
      <c r="EJP187" s="8"/>
      <c r="EJQ187" s="8"/>
      <c r="EJR187" s="8"/>
      <c r="EJS187" s="8"/>
      <c r="EJT187" s="8"/>
      <c r="EJU187" s="8"/>
      <c r="EJV187" s="8"/>
      <c r="EJW187" s="8"/>
      <c r="EJX187" s="8"/>
      <c r="EJY187" s="8"/>
      <c r="EJZ187" s="8"/>
      <c r="EKA187" s="8"/>
      <c r="EKB187" s="8"/>
      <c r="EKC187" s="8"/>
      <c r="EKD187" s="8"/>
      <c r="EKE187" s="8"/>
      <c r="EKF187" s="8"/>
      <c r="EKG187" s="8"/>
      <c r="EKH187" s="8"/>
      <c r="EKI187" s="8"/>
      <c r="EKJ187" s="8"/>
      <c r="EKK187" s="8"/>
      <c r="EKL187" s="8"/>
      <c r="EKM187" s="8"/>
      <c r="EKN187" s="8"/>
      <c r="EKO187" s="8"/>
      <c r="EKP187" s="8"/>
      <c r="EKQ187" s="8"/>
      <c r="EKR187" s="8"/>
      <c r="EKS187" s="8"/>
      <c r="EKT187" s="8"/>
      <c r="EKU187" s="8"/>
      <c r="EKV187" s="8"/>
      <c r="EKW187" s="8"/>
      <c r="EKX187" s="8"/>
      <c r="EKY187" s="8"/>
      <c r="EKZ187" s="8"/>
      <c r="ELA187" s="8"/>
      <c r="ELB187" s="8"/>
      <c r="ELC187" s="8"/>
      <c r="ELD187" s="8"/>
      <c r="ELE187" s="8"/>
      <c r="ELF187" s="8"/>
      <c r="ELG187" s="8"/>
      <c r="ELH187" s="8"/>
      <c r="ELI187" s="8"/>
      <c r="ELJ187" s="8"/>
      <c r="ELK187" s="8"/>
      <c r="ELL187" s="8"/>
      <c r="ELM187" s="8"/>
      <c r="ELN187" s="8"/>
      <c r="ELO187" s="8"/>
      <c r="ELP187" s="8"/>
      <c r="ELQ187" s="8"/>
      <c r="ELR187" s="8"/>
      <c r="ELS187" s="8"/>
      <c r="ELT187" s="8"/>
      <c r="ELU187" s="8"/>
      <c r="ELV187" s="8"/>
      <c r="ELW187" s="8"/>
      <c r="ELX187" s="8"/>
      <c r="ELY187" s="8"/>
      <c r="ELZ187" s="8"/>
      <c r="EMA187" s="8"/>
      <c r="EMB187" s="8"/>
      <c r="EMC187" s="8"/>
      <c r="EMD187" s="8"/>
      <c r="EME187" s="8"/>
      <c r="EMF187" s="8"/>
      <c r="EMG187" s="8"/>
      <c r="EMH187" s="8"/>
      <c r="EMI187" s="8"/>
      <c r="EMJ187" s="8"/>
      <c r="EMK187" s="8"/>
      <c r="EML187" s="8"/>
      <c r="EMM187" s="8"/>
      <c r="EMN187" s="8"/>
      <c r="EMO187" s="8"/>
      <c r="EMP187" s="8"/>
      <c r="EMQ187" s="8"/>
      <c r="EMR187" s="8"/>
      <c r="EMS187" s="8"/>
      <c r="EMT187" s="8"/>
      <c r="EMU187" s="8"/>
      <c r="EMV187" s="8"/>
      <c r="EMW187" s="8"/>
      <c r="EMX187" s="8"/>
      <c r="EMY187" s="8"/>
      <c r="EMZ187" s="8"/>
      <c r="ENA187" s="8"/>
      <c r="ENB187" s="8"/>
      <c r="ENC187" s="8"/>
      <c r="END187" s="8"/>
      <c r="ENE187" s="8"/>
      <c r="ENF187" s="8"/>
      <c r="ENG187" s="8"/>
      <c r="ENH187" s="8"/>
      <c r="ENI187" s="8"/>
      <c r="ENJ187" s="8"/>
      <c r="ENK187" s="8"/>
      <c r="ENL187" s="8"/>
      <c r="ENM187" s="8"/>
      <c r="ENN187" s="8"/>
      <c r="ENO187" s="8"/>
      <c r="ENP187" s="8"/>
      <c r="ENQ187" s="8"/>
      <c r="ENR187" s="8"/>
      <c r="ENS187" s="8"/>
      <c r="ENT187" s="8"/>
      <c r="ENU187" s="8"/>
      <c r="ENV187" s="8"/>
      <c r="ENW187" s="8"/>
      <c r="ENX187" s="8"/>
      <c r="ENY187" s="8"/>
      <c r="ENZ187" s="8"/>
      <c r="EOA187" s="8"/>
      <c r="EOB187" s="8"/>
      <c r="EOC187" s="8"/>
      <c r="EOD187" s="8"/>
      <c r="EOE187" s="8"/>
      <c r="EOF187" s="8"/>
      <c r="EOG187" s="8"/>
      <c r="EOH187" s="8"/>
      <c r="EOI187" s="8"/>
      <c r="EOJ187" s="8"/>
      <c r="EOK187" s="8"/>
      <c r="EOL187" s="8"/>
      <c r="EOM187" s="8"/>
      <c r="EON187" s="8"/>
      <c r="EOO187" s="8"/>
      <c r="EOP187" s="8"/>
      <c r="EOQ187" s="8"/>
      <c r="EOR187" s="8"/>
      <c r="EOS187" s="8"/>
      <c r="EOT187" s="8"/>
      <c r="EOU187" s="8"/>
      <c r="EOV187" s="8"/>
      <c r="EOW187" s="8"/>
      <c r="EOX187" s="8"/>
      <c r="EOY187" s="8"/>
      <c r="EOZ187" s="8"/>
      <c r="EPA187" s="8"/>
      <c r="EPB187" s="8"/>
      <c r="EPC187" s="8"/>
      <c r="EPD187" s="8"/>
      <c r="EPE187" s="8"/>
      <c r="EPF187" s="8"/>
      <c r="EPG187" s="8"/>
      <c r="EPH187" s="8"/>
      <c r="EPI187" s="8"/>
      <c r="EPJ187" s="8"/>
      <c r="EPK187" s="8"/>
      <c r="EPL187" s="8"/>
      <c r="EPM187" s="8"/>
      <c r="EPN187" s="8"/>
      <c r="EPO187" s="8"/>
      <c r="EPP187" s="8"/>
      <c r="EPQ187" s="8"/>
      <c r="EPR187" s="8"/>
      <c r="EPS187" s="8"/>
      <c r="EPT187" s="8"/>
      <c r="EPU187" s="8"/>
      <c r="EPV187" s="8"/>
      <c r="EPW187" s="8"/>
      <c r="EPX187" s="8"/>
      <c r="EPY187" s="8"/>
      <c r="EPZ187" s="8"/>
      <c r="EQA187" s="8"/>
      <c r="EQB187" s="8"/>
      <c r="EQC187" s="8"/>
      <c r="EQD187" s="8"/>
      <c r="EQE187" s="8"/>
      <c r="EQF187" s="8"/>
      <c r="EQG187" s="8"/>
      <c r="EQH187" s="8"/>
      <c r="EQI187" s="8"/>
      <c r="EQJ187" s="8"/>
      <c r="EQK187" s="8"/>
      <c r="EQL187" s="8"/>
      <c r="EQM187" s="8"/>
      <c r="EQN187" s="8"/>
      <c r="EQO187" s="8"/>
      <c r="EQP187" s="8"/>
      <c r="EQQ187" s="8"/>
      <c r="EQR187" s="8"/>
      <c r="EQS187" s="8"/>
      <c r="EQT187" s="8"/>
      <c r="EQU187" s="8"/>
      <c r="EQV187" s="8"/>
      <c r="EQW187" s="8"/>
      <c r="EQX187" s="8"/>
      <c r="EQY187" s="8"/>
      <c r="EQZ187" s="8"/>
      <c r="ERA187" s="8"/>
      <c r="ERB187" s="8"/>
      <c r="ERC187" s="8"/>
      <c r="ERD187" s="8"/>
      <c r="ERE187" s="8"/>
      <c r="ERF187" s="8"/>
      <c r="ERG187" s="8"/>
      <c r="ERH187" s="8"/>
      <c r="ERI187" s="8"/>
      <c r="ERJ187" s="8"/>
      <c r="ERK187" s="8"/>
      <c r="ERL187" s="8"/>
      <c r="ERM187" s="8"/>
      <c r="ERN187" s="8"/>
      <c r="ERO187" s="8"/>
      <c r="ERP187" s="8"/>
      <c r="ERQ187" s="8"/>
      <c r="ERR187" s="8"/>
      <c r="ERS187" s="8"/>
      <c r="ERT187" s="8"/>
      <c r="ERU187" s="8"/>
      <c r="ERV187" s="8"/>
      <c r="ERW187" s="8"/>
      <c r="ERX187" s="8"/>
      <c r="ERY187" s="8"/>
      <c r="ERZ187" s="8"/>
      <c r="ESA187" s="8"/>
      <c r="ESB187" s="8"/>
      <c r="ESC187" s="8"/>
      <c r="ESD187" s="8"/>
      <c r="ESE187" s="8"/>
      <c r="ESF187" s="8"/>
      <c r="ESG187" s="8"/>
      <c r="ESH187" s="8"/>
      <c r="ESI187" s="8"/>
      <c r="ESJ187" s="8"/>
      <c r="ESK187" s="8"/>
      <c r="ESL187" s="8"/>
      <c r="ESM187" s="8"/>
      <c r="ESN187" s="8"/>
      <c r="ESO187" s="8"/>
      <c r="ESP187" s="8"/>
      <c r="ESQ187" s="8"/>
      <c r="ESR187" s="8"/>
      <c r="ESS187" s="8"/>
      <c r="EST187" s="8"/>
      <c r="ESU187" s="8"/>
      <c r="ESV187" s="8"/>
      <c r="ESW187" s="8"/>
      <c r="ESX187" s="8"/>
      <c r="ESY187" s="8"/>
      <c r="ESZ187" s="8"/>
      <c r="ETA187" s="8"/>
      <c r="ETB187" s="8"/>
      <c r="ETC187" s="8"/>
      <c r="ETD187" s="8"/>
      <c r="ETE187" s="8"/>
      <c r="ETF187" s="8"/>
      <c r="ETG187" s="8"/>
      <c r="ETH187" s="8"/>
      <c r="ETI187" s="8"/>
      <c r="ETJ187" s="8"/>
      <c r="ETK187" s="8"/>
      <c r="ETL187" s="8"/>
      <c r="ETM187" s="8"/>
      <c r="ETN187" s="8"/>
      <c r="ETO187" s="8"/>
      <c r="ETP187" s="8"/>
      <c r="ETQ187" s="8"/>
      <c r="ETR187" s="8"/>
      <c r="ETS187" s="8"/>
      <c r="ETT187" s="8"/>
      <c r="ETU187" s="8"/>
      <c r="ETV187" s="8"/>
      <c r="ETW187" s="8"/>
      <c r="ETX187" s="8"/>
      <c r="ETY187" s="8"/>
      <c r="ETZ187" s="8"/>
      <c r="EUA187" s="8"/>
      <c r="EUB187" s="8"/>
      <c r="EUC187" s="8"/>
      <c r="EUD187" s="8"/>
      <c r="EUE187" s="8"/>
      <c r="EUF187" s="8"/>
      <c r="EUG187" s="8"/>
      <c r="EUH187" s="8"/>
      <c r="EUI187" s="8"/>
      <c r="EUJ187" s="8"/>
      <c r="EUK187" s="8"/>
      <c r="EUL187" s="8"/>
      <c r="EUM187" s="8"/>
      <c r="EUN187" s="8"/>
      <c r="EUO187" s="8"/>
      <c r="EUP187" s="8"/>
      <c r="EUQ187" s="8"/>
      <c r="EUR187" s="8"/>
      <c r="EUS187" s="8"/>
      <c r="EUT187" s="8"/>
      <c r="EUU187" s="8"/>
      <c r="EUV187" s="8"/>
      <c r="EUW187" s="8"/>
      <c r="EUX187" s="8"/>
      <c r="EUY187" s="8"/>
      <c r="EUZ187" s="8"/>
      <c r="EVA187" s="8"/>
      <c r="EVB187" s="8"/>
      <c r="EVC187" s="8"/>
      <c r="EVD187" s="8"/>
      <c r="EVE187" s="8"/>
      <c r="EVF187" s="8"/>
      <c r="EVG187" s="8"/>
      <c r="EVH187" s="8"/>
      <c r="EVI187" s="8"/>
      <c r="EVJ187" s="8"/>
      <c r="EVK187" s="8"/>
      <c r="EVL187" s="8"/>
      <c r="EVM187" s="8"/>
      <c r="EVN187" s="8"/>
      <c r="EVO187" s="8"/>
      <c r="EVP187" s="8"/>
      <c r="EVQ187" s="8"/>
      <c r="EVR187" s="8"/>
      <c r="EVS187" s="8"/>
      <c r="EVT187" s="8"/>
      <c r="EVU187" s="8"/>
      <c r="EVV187" s="8"/>
      <c r="EVW187" s="8"/>
      <c r="EVX187" s="8"/>
      <c r="EVY187" s="8"/>
      <c r="EVZ187" s="8"/>
      <c r="EWA187" s="8"/>
      <c r="EWB187" s="8"/>
      <c r="EWC187" s="8"/>
      <c r="EWD187" s="8"/>
      <c r="EWE187" s="8"/>
      <c r="EWF187" s="8"/>
      <c r="EWG187" s="8"/>
      <c r="EWH187" s="8"/>
      <c r="EWI187" s="8"/>
      <c r="EWJ187" s="8"/>
      <c r="EWK187" s="8"/>
      <c r="EWL187" s="8"/>
      <c r="EWM187" s="8"/>
      <c r="EWN187" s="8"/>
      <c r="EWO187" s="8"/>
      <c r="EWP187" s="8"/>
      <c r="EWQ187" s="8"/>
      <c r="EWR187" s="8"/>
      <c r="EWS187" s="8"/>
      <c r="EWT187" s="8"/>
      <c r="EWU187" s="8"/>
      <c r="EWV187" s="8"/>
      <c r="EWW187" s="8"/>
      <c r="EWX187" s="8"/>
      <c r="EWY187" s="8"/>
      <c r="EWZ187" s="8"/>
      <c r="EXA187" s="8"/>
      <c r="EXB187" s="8"/>
      <c r="EXC187" s="8"/>
      <c r="EXD187" s="8"/>
      <c r="EXE187" s="8"/>
      <c r="EXF187" s="8"/>
      <c r="EXG187" s="8"/>
      <c r="EXH187" s="8"/>
      <c r="EXI187" s="8"/>
      <c r="EXJ187" s="8"/>
      <c r="EXK187" s="8"/>
      <c r="EXL187" s="8"/>
      <c r="EXM187" s="8"/>
      <c r="EXN187" s="8"/>
      <c r="EXO187" s="8"/>
      <c r="EXP187" s="8"/>
      <c r="EXQ187" s="8"/>
      <c r="EXR187" s="8"/>
      <c r="EXS187" s="8"/>
      <c r="EXT187" s="8"/>
      <c r="EXU187" s="8"/>
      <c r="EXV187" s="8"/>
      <c r="EXW187" s="8"/>
      <c r="EXX187" s="8"/>
      <c r="EXY187" s="8"/>
      <c r="EXZ187" s="8"/>
      <c r="EYA187" s="8"/>
      <c r="EYB187" s="8"/>
      <c r="EYC187" s="8"/>
      <c r="EYD187" s="8"/>
      <c r="EYE187" s="8"/>
      <c r="EYF187" s="8"/>
      <c r="EYG187" s="8"/>
      <c r="EYH187" s="8"/>
      <c r="EYI187" s="8"/>
      <c r="EYJ187" s="8"/>
      <c r="EYK187" s="8"/>
      <c r="EYL187" s="8"/>
      <c r="EYM187" s="8"/>
      <c r="EYN187" s="8"/>
      <c r="EYO187" s="8"/>
      <c r="EYP187" s="8"/>
      <c r="EYQ187" s="8"/>
      <c r="EYR187" s="8"/>
      <c r="EYS187" s="8"/>
      <c r="EYT187" s="8"/>
      <c r="EYU187" s="8"/>
      <c r="EYV187" s="8"/>
      <c r="EYW187" s="8"/>
      <c r="EYX187" s="8"/>
      <c r="EYY187" s="8"/>
      <c r="EYZ187" s="8"/>
      <c r="EZA187" s="8"/>
      <c r="EZB187" s="8"/>
      <c r="EZC187" s="8"/>
      <c r="EZD187" s="8"/>
      <c r="EZE187" s="8"/>
      <c r="EZF187" s="8"/>
      <c r="EZG187" s="8"/>
      <c r="EZH187" s="8"/>
      <c r="EZI187" s="8"/>
      <c r="EZJ187" s="8"/>
      <c r="EZK187" s="8"/>
      <c r="EZL187" s="8"/>
      <c r="EZM187" s="8"/>
      <c r="EZN187" s="8"/>
      <c r="EZO187" s="8"/>
      <c r="EZP187" s="8"/>
      <c r="EZQ187" s="8"/>
      <c r="EZR187" s="8"/>
      <c r="EZS187" s="8"/>
      <c r="EZT187" s="8"/>
      <c r="EZU187" s="8"/>
      <c r="EZV187" s="8"/>
      <c r="EZW187" s="8"/>
      <c r="EZX187" s="8"/>
      <c r="EZY187" s="8"/>
      <c r="EZZ187" s="8"/>
      <c r="FAA187" s="8"/>
      <c r="FAB187" s="8"/>
      <c r="FAC187" s="8"/>
      <c r="FAD187" s="8"/>
      <c r="FAE187" s="8"/>
      <c r="FAF187" s="8"/>
      <c r="FAG187" s="8"/>
      <c r="FAH187" s="8"/>
      <c r="FAI187" s="8"/>
      <c r="FAJ187" s="8"/>
      <c r="FAK187" s="8"/>
      <c r="FAL187" s="8"/>
      <c r="FAM187" s="8"/>
      <c r="FAN187" s="8"/>
      <c r="FAO187" s="8"/>
      <c r="FAP187" s="8"/>
      <c r="FAQ187" s="8"/>
      <c r="FAR187" s="8"/>
      <c r="FAS187" s="8"/>
      <c r="FAT187" s="8"/>
      <c r="FAU187" s="8"/>
      <c r="FAV187" s="8"/>
      <c r="FAW187" s="8"/>
      <c r="FAX187" s="8"/>
      <c r="FAY187" s="8"/>
      <c r="FAZ187" s="8"/>
      <c r="FBA187" s="8"/>
      <c r="FBB187" s="8"/>
      <c r="FBC187" s="8"/>
      <c r="FBD187" s="8"/>
      <c r="FBE187" s="8"/>
      <c r="FBF187" s="8"/>
      <c r="FBG187" s="8"/>
      <c r="FBH187" s="8"/>
      <c r="FBI187" s="8"/>
      <c r="FBJ187" s="8"/>
      <c r="FBK187" s="8"/>
      <c r="FBL187" s="8"/>
      <c r="FBM187" s="8"/>
      <c r="FBN187" s="8"/>
      <c r="FBO187" s="8"/>
      <c r="FBP187" s="8"/>
      <c r="FBQ187" s="8"/>
      <c r="FBR187" s="8"/>
      <c r="FBS187" s="8"/>
      <c r="FBT187" s="8"/>
      <c r="FBU187" s="8"/>
      <c r="FBV187" s="8"/>
      <c r="FBW187" s="8"/>
      <c r="FBX187" s="8"/>
      <c r="FBY187" s="8"/>
      <c r="FBZ187" s="8"/>
      <c r="FCA187" s="8"/>
      <c r="FCB187" s="8"/>
      <c r="FCC187" s="8"/>
      <c r="FCD187" s="8"/>
      <c r="FCE187" s="8"/>
      <c r="FCF187" s="8"/>
      <c r="FCG187" s="8"/>
      <c r="FCH187" s="8"/>
      <c r="FCI187" s="8"/>
      <c r="FCJ187" s="8"/>
      <c r="FCK187" s="8"/>
      <c r="FCL187" s="8"/>
      <c r="FCM187" s="8"/>
      <c r="FCN187" s="8"/>
      <c r="FCO187" s="8"/>
      <c r="FCP187" s="8"/>
      <c r="FCQ187" s="8"/>
      <c r="FCR187" s="8"/>
      <c r="FCS187" s="8"/>
      <c r="FCT187" s="8"/>
      <c r="FCU187" s="8"/>
      <c r="FCV187" s="8"/>
      <c r="FCW187" s="8"/>
      <c r="FCX187" s="8"/>
      <c r="FCY187" s="8"/>
      <c r="FCZ187" s="8"/>
      <c r="FDA187" s="8"/>
      <c r="FDB187" s="8"/>
      <c r="FDC187" s="8"/>
      <c r="FDD187" s="8"/>
      <c r="FDE187" s="8"/>
      <c r="FDF187" s="8"/>
      <c r="FDG187" s="8"/>
      <c r="FDH187" s="8"/>
      <c r="FDI187" s="8"/>
      <c r="FDJ187" s="8"/>
      <c r="FDK187" s="8"/>
      <c r="FDL187" s="8"/>
      <c r="FDM187" s="8"/>
      <c r="FDN187" s="8"/>
      <c r="FDO187" s="8"/>
      <c r="FDP187" s="8"/>
      <c r="FDQ187" s="8"/>
      <c r="FDR187" s="8"/>
      <c r="FDS187" s="8"/>
      <c r="FDT187" s="8"/>
      <c r="FDU187" s="8"/>
      <c r="FDV187" s="8"/>
      <c r="FDW187" s="8"/>
      <c r="FDX187" s="8"/>
      <c r="FDY187" s="8"/>
      <c r="FDZ187" s="8"/>
      <c r="FEA187" s="8"/>
      <c r="FEB187" s="8"/>
      <c r="FEC187" s="8"/>
      <c r="FED187" s="8"/>
      <c r="FEE187" s="8"/>
      <c r="FEF187" s="8"/>
      <c r="FEG187" s="8"/>
      <c r="FEH187" s="8"/>
      <c r="FEI187" s="8"/>
      <c r="FEJ187" s="8"/>
      <c r="FEK187" s="8"/>
      <c r="FEL187" s="8"/>
      <c r="FEM187" s="8"/>
      <c r="FEN187" s="8"/>
      <c r="FEO187" s="8"/>
      <c r="FEP187" s="8"/>
      <c r="FEQ187" s="8"/>
      <c r="FER187" s="8"/>
      <c r="FES187" s="8"/>
      <c r="FET187" s="8"/>
      <c r="FEU187" s="8"/>
      <c r="FEV187" s="8"/>
      <c r="FEW187" s="8"/>
      <c r="FEX187" s="8"/>
      <c r="FEY187" s="8"/>
      <c r="FEZ187" s="8"/>
      <c r="FFA187" s="8"/>
      <c r="FFB187" s="8"/>
      <c r="FFC187" s="8"/>
      <c r="FFD187" s="8"/>
      <c r="FFE187" s="8"/>
      <c r="FFF187" s="8"/>
      <c r="FFG187" s="8"/>
      <c r="FFH187" s="8"/>
      <c r="FFI187" s="8"/>
      <c r="FFJ187" s="8"/>
      <c r="FFK187" s="8"/>
      <c r="FFL187" s="8"/>
      <c r="FFM187" s="8"/>
      <c r="FFN187" s="8"/>
      <c r="FFO187" s="8"/>
      <c r="FFP187" s="8"/>
      <c r="FFQ187" s="8"/>
      <c r="FFR187" s="8"/>
      <c r="FFS187" s="8"/>
      <c r="FFT187" s="8"/>
      <c r="FFU187" s="8"/>
      <c r="FFV187" s="8"/>
      <c r="FFW187" s="8"/>
      <c r="FFX187" s="8"/>
      <c r="FFY187" s="8"/>
      <c r="FFZ187" s="8"/>
      <c r="FGA187" s="8"/>
      <c r="FGB187" s="8"/>
      <c r="FGC187" s="8"/>
      <c r="FGD187" s="8"/>
      <c r="FGE187" s="8"/>
      <c r="FGF187" s="8"/>
      <c r="FGG187" s="8"/>
      <c r="FGH187" s="8"/>
      <c r="FGI187" s="8"/>
      <c r="FGJ187" s="8"/>
      <c r="FGK187" s="8"/>
      <c r="FGL187" s="8"/>
      <c r="FGM187" s="8"/>
      <c r="FGN187" s="8"/>
      <c r="FGO187" s="8"/>
      <c r="FGP187" s="8"/>
      <c r="FGQ187" s="8"/>
      <c r="FGR187" s="8"/>
      <c r="FGS187" s="8"/>
      <c r="FGT187" s="8"/>
      <c r="FGU187" s="8"/>
      <c r="FGV187" s="8"/>
      <c r="FGW187" s="8"/>
      <c r="FGX187" s="8"/>
      <c r="FGY187" s="8"/>
      <c r="FGZ187" s="8"/>
      <c r="FHA187" s="8"/>
      <c r="FHB187" s="8"/>
      <c r="FHC187" s="8"/>
      <c r="FHD187" s="8"/>
      <c r="FHE187" s="8"/>
      <c r="FHF187" s="8"/>
      <c r="FHG187" s="8"/>
      <c r="FHH187" s="8"/>
      <c r="FHI187" s="8"/>
      <c r="FHJ187" s="8"/>
      <c r="FHK187" s="8"/>
      <c r="FHL187" s="8"/>
      <c r="FHM187" s="8"/>
      <c r="FHN187" s="8"/>
      <c r="FHO187" s="8"/>
      <c r="FHP187" s="8"/>
      <c r="FHQ187" s="8"/>
      <c r="FHR187" s="8"/>
      <c r="FHS187" s="8"/>
      <c r="FHT187" s="8"/>
      <c r="FHU187" s="8"/>
      <c r="FHV187" s="8"/>
      <c r="FHW187" s="8"/>
      <c r="FHX187" s="8"/>
      <c r="FHY187" s="8"/>
      <c r="FHZ187" s="8"/>
      <c r="FIA187" s="8"/>
      <c r="FIB187" s="8"/>
      <c r="FIC187" s="8"/>
      <c r="FID187" s="8"/>
      <c r="FIE187" s="8"/>
      <c r="FIF187" s="8"/>
      <c r="FIG187" s="8"/>
      <c r="FIH187" s="8"/>
      <c r="FII187" s="8"/>
      <c r="FIJ187" s="8"/>
      <c r="FIK187" s="8"/>
      <c r="FIL187" s="8"/>
      <c r="FIM187" s="8"/>
      <c r="FIN187" s="8"/>
      <c r="FIO187" s="8"/>
      <c r="FIP187" s="8"/>
      <c r="FIQ187" s="8"/>
      <c r="FIR187" s="8"/>
      <c r="FIS187" s="8"/>
      <c r="FIT187" s="8"/>
      <c r="FIU187" s="8"/>
      <c r="FIV187" s="8"/>
      <c r="FIW187" s="8"/>
      <c r="FIX187" s="8"/>
      <c r="FIY187" s="8"/>
      <c r="FIZ187" s="8"/>
      <c r="FJA187" s="8"/>
      <c r="FJB187" s="8"/>
      <c r="FJC187" s="8"/>
      <c r="FJD187" s="8"/>
      <c r="FJE187" s="8"/>
      <c r="FJF187" s="8"/>
      <c r="FJG187" s="8"/>
      <c r="FJH187" s="8"/>
      <c r="FJI187" s="8"/>
      <c r="FJJ187" s="8"/>
      <c r="FJK187" s="8"/>
      <c r="FJL187" s="8"/>
      <c r="FJM187" s="8"/>
      <c r="FJN187" s="8"/>
      <c r="FJO187" s="8"/>
      <c r="FJP187" s="8"/>
      <c r="FJQ187" s="8"/>
      <c r="FJR187" s="8"/>
      <c r="FJS187" s="8"/>
      <c r="FJT187" s="8"/>
      <c r="FJU187" s="8"/>
      <c r="FJV187" s="8"/>
      <c r="FJW187" s="8"/>
      <c r="FJX187" s="8"/>
      <c r="FJY187" s="8"/>
      <c r="FJZ187" s="8"/>
      <c r="FKA187" s="8"/>
      <c r="FKB187" s="8"/>
      <c r="FKC187" s="8"/>
      <c r="FKD187" s="8"/>
      <c r="FKE187" s="8"/>
      <c r="FKF187" s="8"/>
      <c r="FKG187" s="8"/>
      <c r="FKH187" s="8"/>
      <c r="FKI187" s="8"/>
      <c r="FKJ187" s="8"/>
      <c r="FKK187" s="8"/>
      <c r="FKL187" s="8"/>
      <c r="FKM187" s="8"/>
      <c r="FKN187" s="8"/>
      <c r="FKO187" s="8"/>
      <c r="FKP187" s="8"/>
      <c r="FKQ187" s="8"/>
      <c r="FKR187" s="8"/>
      <c r="FKS187" s="8"/>
      <c r="FKT187" s="8"/>
      <c r="FKU187" s="8"/>
      <c r="FKV187" s="8"/>
      <c r="FKW187" s="8"/>
      <c r="FKX187" s="8"/>
      <c r="FKY187" s="8"/>
      <c r="FKZ187" s="8"/>
      <c r="FLA187" s="8"/>
      <c r="FLB187" s="8"/>
      <c r="FLC187" s="8"/>
      <c r="FLD187" s="8"/>
      <c r="FLE187" s="8"/>
      <c r="FLF187" s="8"/>
      <c r="FLG187" s="8"/>
      <c r="FLH187" s="8"/>
      <c r="FLI187" s="8"/>
      <c r="FLJ187" s="8"/>
      <c r="FLK187" s="8"/>
      <c r="FLL187" s="8"/>
      <c r="FLM187" s="8"/>
      <c r="FLN187" s="8"/>
      <c r="FLO187" s="8"/>
      <c r="FLP187" s="8"/>
      <c r="FLQ187" s="8"/>
      <c r="FLR187" s="8"/>
      <c r="FLS187" s="8"/>
      <c r="FLT187" s="8"/>
      <c r="FLU187" s="8"/>
      <c r="FLV187" s="8"/>
      <c r="FLW187" s="8"/>
      <c r="FLX187" s="8"/>
      <c r="FLY187" s="8"/>
      <c r="FLZ187" s="8"/>
      <c r="FMA187" s="8"/>
      <c r="FMB187" s="8"/>
      <c r="FMC187" s="8"/>
      <c r="FMD187" s="8"/>
      <c r="FME187" s="8"/>
      <c r="FMF187" s="8"/>
      <c r="FMG187" s="8"/>
      <c r="FMH187" s="8"/>
      <c r="FMI187" s="8"/>
      <c r="FMJ187" s="8"/>
      <c r="FMK187" s="8"/>
      <c r="FML187" s="8"/>
      <c r="FMM187" s="8"/>
      <c r="FMN187" s="8"/>
      <c r="FMO187" s="8"/>
      <c r="FMP187" s="8"/>
      <c r="FMQ187" s="8"/>
      <c r="FMR187" s="8"/>
      <c r="FMS187" s="8"/>
      <c r="FMT187" s="8"/>
      <c r="FMU187" s="8"/>
      <c r="FMV187" s="8"/>
      <c r="FMW187" s="8"/>
      <c r="FMX187" s="8"/>
      <c r="FMY187" s="8"/>
      <c r="FMZ187" s="8"/>
      <c r="FNA187" s="8"/>
      <c r="FNB187" s="8"/>
      <c r="FNC187" s="8"/>
      <c r="FND187" s="8"/>
      <c r="FNE187" s="8"/>
      <c r="FNF187" s="8"/>
      <c r="FNG187" s="8"/>
      <c r="FNH187" s="8"/>
      <c r="FNI187" s="8"/>
      <c r="FNJ187" s="8"/>
      <c r="FNK187" s="8"/>
      <c r="FNL187" s="8"/>
      <c r="FNM187" s="8"/>
      <c r="FNN187" s="8"/>
      <c r="FNO187" s="8"/>
      <c r="FNP187" s="8"/>
      <c r="FNQ187" s="8"/>
      <c r="FNR187" s="8"/>
      <c r="FNS187" s="8"/>
      <c r="FNT187" s="8"/>
      <c r="FNU187" s="8"/>
      <c r="FNV187" s="8"/>
      <c r="FNW187" s="8"/>
      <c r="FNX187" s="8"/>
      <c r="FNY187" s="8"/>
      <c r="FNZ187" s="8"/>
      <c r="FOA187" s="8"/>
      <c r="FOB187" s="8"/>
      <c r="FOC187" s="8"/>
      <c r="FOD187" s="8"/>
      <c r="FOE187" s="8"/>
      <c r="FOF187" s="8"/>
      <c r="FOG187" s="8"/>
      <c r="FOH187" s="8"/>
      <c r="FOI187" s="8"/>
      <c r="FOJ187" s="8"/>
      <c r="FOK187" s="8"/>
      <c r="FOL187" s="8"/>
      <c r="FOM187" s="8"/>
      <c r="FON187" s="8"/>
      <c r="FOO187" s="8"/>
      <c r="FOP187" s="8"/>
      <c r="FOQ187" s="8"/>
      <c r="FOR187" s="8"/>
      <c r="FOS187" s="8"/>
      <c r="FOT187" s="8"/>
      <c r="FOU187" s="8"/>
      <c r="FOV187" s="8"/>
      <c r="FOW187" s="8"/>
      <c r="FOX187" s="8"/>
      <c r="FOY187" s="8"/>
      <c r="FOZ187" s="8"/>
      <c r="FPA187" s="8"/>
      <c r="FPB187" s="8"/>
      <c r="FPC187" s="8"/>
      <c r="FPD187" s="8"/>
      <c r="FPE187" s="8"/>
      <c r="FPF187" s="8"/>
      <c r="FPG187" s="8"/>
      <c r="FPH187" s="8"/>
      <c r="FPI187" s="8"/>
      <c r="FPJ187" s="8"/>
      <c r="FPK187" s="8"/>
      <c r="FPL187" s="8"/>
      <c r="FPM187" s="8"/>
      <c r="FPN187" s="8"/>
      <c r="FPO187" s="8"/>
      <c r="FPP187" s="8"/>
      <c r="FPQ187" s="8"/>
      <c r="FPR187" s="8"/>
      <c r="FPS187" s="8"/>
      <c r="FPT187" s="8"/>
      <c r="FPU187" s="8"/>
      <c r="FPV187" s="8"/>
      <c r="FPW187" s="8"/>
      <c r="FPX187" s="8"/>
      <c r="FPY187" s="8"/>
      <c r="FPZ187" s="8"/>
      <c r="FQA187" s="8"/>
      <c r="FQB187" s="8"/>
      <c r="FQC187" s="8"/>
      <c r="FQD187" s="8"/>
      <c r="FQE187" s="8"/>
      <c r="FQF187" s="8"/>
      <c r="FQG187" s="8"/>
      <c r="FQH187" s="8"/>
      <c r="FQI187" s="8"/>
      <c r="FQJ187" s="8"/>
      <c r="FQK187" s="8"/>
      <c r="FQL187" s="8"/>
      <c r="FQM187" s="8"/>
      <c r="FQN187" s="8"/>
      <c r="FQO187" s="8"/>
      <c r="FQP187" s="8"/>
      <c r="FQQ187" s="8"/>
      <c r="FQR187" s="8"/>
      <c r="FQS187" s="8"/>
      <c r="FQT187" s="8"/>
      <c r="FQU187" s="8"/>
      <c r="FQV187" s="8"/>
      <c r="FQW187" s="8"/>
      <c r="FQX187" s="8"/>
      <c r="FQY187" s="8"/>
      <c r="FQZ187" s="8"/>
      <c r="FRA187" s="8"/>
      <c r="FRB187" s="8"/>
      <c r="FRC187" s="8"/>
      <c r="FRD187" s="8"/>
      <c r="FRE187" s="8"/>
      <c r="FRF187" s="8"/>
      <c r="FRG187" s="8"/>
      <c r="FRH187" s="8"/>
      <c r="FRI187" s="8"/>
      <c r="FRJ187" s="8"/>
      <c r="FRK187" s="8"/>
      <c r="FRL187" s="8"/>
      <c r="FRM187" s="8"/>
      <c r="FRN187" s="8"/>
      <c r="FRO187" s="8"/>
      <c r="FRP187" s="8"/>
      <c r="FRQ187" s="8"/>
      <c r="FRR187" s="8"/>
      <c r="FRS187" s="8"/>
      <c r="FRT187" s="8"/>
      <c r="FRU187" s="8"/>
      <c r="FRV187" s="8"/>
      <c r="FRW187" s="8"/>
      <c r="FRX187" s="8"/>
      <c r="FRY187" s="8"/>
      <c r="FRZ187" s="8"/>
      <c r="FSA187" s="8"/>
      <c r="FSB187" s="8"/>
      <c r="FSC187" s="8"/>
      <c r="FSD187" s="8"/>
      <c r="FSE187" s="8"/>
      <c r="FSF187" s="8"/>
      <c r="FSG187" s="8"/>
      <c r="FSH187" s="8"/>
      <c r="FSI187" s="8"/>
      <c r="FSJ187" s="8"/>
      <c r="FSK187" s="8"/>
      <c r="FSL187" s="8"/>
      <c r="FSM187" s="8"/>
      <c r="FSN187" s="8"/>
      <c r="FSO187" s="8"/>
      <c r="FSP187" s="8"/>
      <c r="FSQ187" s="8"/>
      <c r="FSR187" s="8"/>
      <c r="FSS187" s="8"/>
      <c r="FST187" s="8"/>
      <c r="FSU187" s="8"/>
      <c r="FSV187" s="8"/>
      <c r="FSW187" s="8"/>
      <c r="FSX187" s="8"/>
      <c r="FSY187" s="8"/>
      <c r="FSZ187" s="8"/>
      <c r="FTA187" s="8"/>
      <c r="FTB187" s="8"/>
      <c r="FTC187" s="8"/>
      <c r="FTD187" s="8"/>
      <c r="FTE187" s="8"/>
      <c r="FTF187" s="8"/>
      <c r="FTG187" s="8"/>
      <c r="FTH187" s="8"/>
      <c r="FTI187" s="8"/>
      <c r="FTJ187" s="8"/>
      <c r="FTK187" s="8"/>
      <c r="FTL187" s="8"/>
      <c r="FTM187" s="8"/>
      <c r="FTN187" s="8"/>
      <c r="FTO187" s="8"/>
      <c r="FTP187" s="8"/>
      <c r="FTQ187" s="8"/>
      <c r="FTR187" s="8"/>
      <c r="FTS187" s="8"/>
      <c r="FTT187" s="8"/>
      <c r="FTU187" s="8"/>
      <c r="FTV187" s="8"/>
      <c r="FTW187" s="8"/>
      <c r="FTX187" s="8"/>
      <c r="FTY187" s="8"/>
      <c r="FTZ187" s="8"/>
      <c r="FUA187" s="8"/>
      <c r="FUB187" s="8"/>
      <c r="FUC187" s="8"/>
      <c r="FUD187" s="8"/>
      <c r="FUE187" s="8"/>
      <c r="FUF187" s="8"/>
      <c r="FUG187" s="8"/>
      <c r="FUH187" s="8"/>
      <c r="FUI187" s="8"/>
      <c r="FUJ187" s="8"/>
      <c r="FUK187" s="8"/>
      <c r="FUL187" s="8"/>
      <c r="FUM187" s="8"/>
      <c r="FUN187" s="8"/>
      <c r="FUO187" s="8"/>
      <c r="FUP187" s="8"/>
      <c r="FUQ187" s="8"/>
      <c r="FUR187" s="8"/>
      <c r="FUS187" s="8"/>
      <c r="FUT187" s="8"/>
      <c r="FUU187" s="8"/>
      <c r="FUV187" s="8"/>
      <c r="FUW187" s="8"/>
      <c r="FUX187" s="8"/>
      <c r="FUY187" s="8"/>
      <c r="FUZ187" s="8"/>
      <c r="FVA187" s="8"/>
      <c r="FVB187" s="8"/>
      <c r="FVC187" s="8"/>
      <c r="FVD187" s="8"/>
      <c r="FVE187" s="8"/>
      <c r="FVF187" s="8"/>
      <c r="FVG187" s="8"/>
      <c r="FVH187" s="8"/>
      <c r="FVI187" s="8"/>
      <c r="FVJ187" s="8"/>
      <c r="FVK187" s="8"/>
      <c r="FVL187" s="8"/>
      <c r="FVM187" s="8"/>
      <c r="FVN187" s="8"/>
      <c r="FVO187" s="8"/>
      <c r="FVP187" s="8"/>
      <c r="FVQ187" s="8"/>
      <c r="FVR187" s="8"/>
      <c r="FVS187" s="8"/>
      <c r="FVT187" s="8"/>
      <c r="FVU187" s="8"/>
      <c r="FVV187" s="8"/>
      <c r="FVW187" s="8"/>
      <c r="FVX187" s="8"/>
      <c r="FVY187" s="8"/>
      <c r="FVZ187" s="8"/>
      <c r="FWA187" s="8"/>
      <c r="FWB187" s="8"/>
      <c r="FWC187" s="8"/>
      <c r="FWD187" s="8"/>
      <c r="FWE187" s="8"/>
      <c r="FWF187" s="8"/>
      <c r="FWG187" s="8"/>
      <c r="FWH187" s="8"/>
      <c r="FWI187" s="8"/>
      <c r="FWJ187" s="8"/>
      <c r="FWK187" s="8"/>
      <c r="FWL187" s="8"/>
      <c r="FWM187" s="8"/>
      <c r="FWN187" s="8"/>
      <c r="FWO187" s="8"/>
      <c r="FWP187" s="8"/>
      <c r="FWQ187" s="8"/>
      <c r="FWR187" s="8"/>
      <c r="FWS187" s="8"/>
      <c r="FWT187" s="8"/>
      <c r="FWU187" s="8"/>
      <c r="FWV187" s="8"/>
      <c r="FWW187" s="8"/>
      <c r="FWX187" s="8"/>
      <c r="FWY187" s="8"/>
      <c r="FWZ187" s="8"/>
      <c r="FXA187" s="8"/>
      <c r="FXB187" s="8"/>
      <c r="FXC187" s="8"/>
      <c r="FXD187" s="8"/>
      <c r="FXE187" s="8"/>
      <c r="FXF187" s="8"/>
      <c r="FXG187" s="8"/>
      <c r="FXH187" s="8"/>
      <c r="FXI187" s="8"/>
      <c r="FXJ187" s="8"/>
      <c r="FXK187" s="8"/>
      <c r="FXL187" s="8"/>
      <c r="FXM187" s="8"/>
      <c r="FXN187" s="8"/>
      <c r="FXO187" s="8"/>
      <c r="FXP187" s="8"/>
      <c r="FXQ187" s="8"/>
      <c r="FXR187" s="8"/>
      <c r="FXS187" s="8"/>
      <c r="FXT187" s="8"/>
      <c r="FXU187" s="8"/>
      <c r="FXV187" s="8"/>
      <c r="FXW187" s="8"/>
      <c r="FXX187" s="8"/>
      <c r="FXY187" s="8"/>
      <c r="FXZ187" s="8"/>
      <c r="FYA187" s="8"/>
      <c r="FYB187" s="8"/>
      <c r="FYC187" s="8"/>
      <c r="FYD187" s="8"/>
      <c r="FYE187" s="8"/>
      <c r="FYF187" s="8"/>
      <c r="FYG187" s="8"/>
      <c r="FYH187" s="8"/>
      <c r="FYI187" s="8"/>
      <c r="FYJ187" s="8"/>
      <c r="FYK187" s="8"/>
      <c r="FYL187" s="8"/>
      <c r="FYM187" s="8"/>
      <c r="FYN187" s="8"/>
      <c r="FYO187" s="8"/>
      <c r="FYP187" s="8"/>
      <c r="FYQ187" s="8"/>
      <c r="FYR187" s="8"/>
      <c r="FYS187" s="8"/>
      <c r="FYT187" s="8"/>
      <c r="FYU187" s="8"/>
      <c r="FYV187" s="8"/>
      <c r="FYW187" s="8"/>
      <c r="FYX187" s="8"/>
      <c r="FYY187" s="8"/>
      <c r="FYZ187" s="8"/>
      <c r="FZA187" s="8"/>
      <c r="FZB187" s="8"/>
      <c r="FZC187" s="8"/>
      <c r="FZD187" s="8"/>
      <c r="FZE187" s="8"/>
      <c r="FZF187" s="8"/>
      <c r="FZG187" s="8"/>
      <c r="FZH187" s="8"/>
      <c r="FZI187" s="8"/>
      <c r="FZJ187" s="8"/>
      <c r="FZK187" s="8"/>
      <c r="FZL187" s="8"/>
      <c r="FZM187" s="8"/>
      <c r="FZN187" s="8"/>
      <c r="FZO187" s="8"/>
      <c r="FZP187" s="8"/>
      <c r="FZQ187" s="8"/>
      <c r="FZR187" s="8"/>
      <c r="FZS187" s="8"/>
      <c r="FZT187" s="8"/>
      <c r="FZU187" s="8"/>
      <c r="FZV187" s="8"/>
      <c r="FZW187" s="8"/>
      <c r="FZX187" s="8"/>
      <c r="FZY187" s="8"/>
      <c r="FZZ187" s="8"/>
      <c r="GAA187" s="8"/>
      <c r="GAB187" s="8"/>
      <c r="GAC187" s="8"/>
      <c r="GAD187" s="8"/>
      <c r="GAE187" s="8"/>
      <c r="GAF187" s="8"/>
      <c r="GAG187" s="8"/>
      <c r="GAH187" s="8"/>
      <c r="GAI187" s="8"/>
      <c r="GAJ187" s="8"/>
      <c r="GAK187" s="8"/>
      <c r="GAL187" s="8"/>
      <c r="GAM187" s="8"/>
      <c r="GAN187" s="8"/>
      <c r="GAO187" s="8"/>
      <c r="GAP187" s="8"/>
      <c r="GAQ187" s="8"/>
      <c r="GAR187" s="8"/>
      <c r="GAS187" s="8"/>
      <c r="GAT187" s="8"/>
      <c r="GAU187" s="8"/>
      <c r="GAV187" s="8"/>
      <c r="GAW187" s="8"/>
      <c r="GAX187" s="8"/>
      <c r="GAY187" s="8"/>
      <c r="GAZ187" s="8"/>
      <c r="GBA187" s="8"/>
      <c r="GBB187" s="8"/>
      <c r="GBC187" s="8"/>
      <c r="GBD187" s="8"/>
      <c r="GBE187" s="8"/>
      <c r="GBF187" s="8"/>
      <c r="GBG187" s="8"/>
      <c r="GBH187" s="8"/>
      <c r="GBI187" s="8"/>
      <c r="GBJ187" s="8"/>
      <c r="GBK187" s="8"/>
      <c r="GBL187" s="8"/>
      <c r="GBM187" s="8"/>
      <c r="GBN187" s="8"/>
      <c r="GBO187" s="8"/>
      <c r="GBP187" s="8"/>
      <c r="GBQ187" s="8"/>
      <c r="GBR187" s="8"/>
      <c r="GBS187" s="8"/>
      <c r="GBT187" s="8"/>
      <c r="GBU187" s="8"/>
      <c r="GBV187" s="8"/>
      <c r="GBW187" s="8"/>
      <c r="GBX187" s="8"/>
      <c r="GBY187" s="8"/>
      <c r="GBZ187" s="8"/>
      <c r="GCA187" s="8"/>
      <c r="GCB187" s="8"/>
      <c r="GCC187" s="8"/>
      <c r="GCD187" s="8"/>
      <c r="GCE187" s="8"/>
      <c r="GCF187" s="8"/>
      <c r="GCG187" s="8"/>
      <c r="GCH187" s="8"/>
      <c r="GCI187" s="8"/>
      <c r="GCJ187" s="8"/>
      <c r="GCK187" s="8"/>
      <c r="GCL187" s="8"/>
      <c r="GCM187" s="8"/>
      <c r="GCN187" s="8"/>
      <c r="GCO187" s="8"/>
      <c r="GCP187" s="8"/>
      <c r="GCQ187" s="8"/>
      <c r="GCR187" s="8"/>
      <c r="GCS187" s="8"/>
      <c r="GCT187" s="8"/>
      <c r="GCU187" s="8"/>
      <c r="GCV187" s="8"/>
      <c r="GCW187" s="8"/>
      <c r="GCX187" s="8"/>
      <c r="GCY187" s="8"/>
      <c r="GCZ187" s="8"/>
      <c r="GDA187" s="8"/>
      <c r="GDB187" s="8"/>
      <c r="GDC187" s="8"/>
      <c r="GDD187" s="8"/>
      <c r="GDE187" s="8"/>
      <c r="GDF187" s="8"/>
      <c r="GDG187" s="8"/>
      <c r="GDH187" s="8"/>
      <c r="GDI187" s="8"/>
      <c r="GDJ187" s="8"/>
      <c r="GDK187" s="8"/>
      <c r="GDL187" s="8"/>
      <c r="GDM187" s="8"/>
      <c r="GDN187" s="8"/>
      <c r="GDO187" s="8"/>
      <c r="GDP187" s="8"/>
      <c r="GDQ187" s="8"/>
      <c r="GDR187" s="8"/>
      <c r="GDS187" s="8"/>
      <c r="GDT187" s="8"/>
      <c r="GDU187" s="8"/>
      <c r="GDV187" s="8"/>
      <c r="GDW187" s="8"/>
      <c r="GDX187" s="8"/>
      <c r="GDY187" s="8"/>
      <c r="GDZ187" s="8"/>
      <c r="GEA187" s="8"/>
      <c r="GEB187" s="8"/>
      <c r="GEC187" s="8"/>
      <c r="GED187" s="8"/>
      <c r="GEE187" s="8"/>
      <c r="GEF187" s="8"/>
      <c r="GEG187" s="8"/>
      <c r="GEH187" s="8"/>
      <c r="GEI187" s="8"/>
      <c r="GEJ187" s="8"/>
      <c r="GEK187" s="8"/>
      <c r="GEL187" s="8"/>
      <c r="GEM187" s="8"/>
      <c r="GEN187" s="8"/>
      <c r="GEO187" s="8"/>
      <c r="GEP187" s="8"/>
      <c r="GEQ187" s="8"/>
      <c r="GER187" s="8"/>
      <c r="GES187" s="8"/>
      <c r="GET187" s="8"/>
      <c r="GEU187" s="8"/>
      <c r="GEV187" s="8"/>
      <c r="GEW187" s="8"/>
      <c r="GEX187" s="8"/>
      <c r="GEY187" s="8"/>
      <c r="GEZ187" s="8"/>
      <c r="GFA187" s="8"/>
      <c r="GFB187" s="8"/>
      <c r="GFC187" s="8"/>
      <c r="GFD187" s="8"/>
      <c r="GFE187" s="8"/>
      <c r="GFF187" s="8"/>
      <c r="GFG187" s="8"/>
      <c r="GFH187" s="8"/>
      <c r="GFI187" s="8"/>
      <c r="GFJ187" s="8"/>
      <c r="GFK187" s="8"/>
      <c r="GFL187" s="8"/>
      <c r="GFM187" s="8"/>
      <c r="GFN187" s="8"/>
      <c r="GFO187" s="8"/>
      <c r="GFP187" s="8"/>
      <c r="GFQ187" s="8"/>
      <c r="GFR187" s="8"/>
      <c r="GFS187" s="8"/>
      <c r="GFT187" s="8"/>
      <c r="GFU187" s="8"/>
      <c r="GFV187" s="8"/>
      <c r="GFW187" s="8"/>
      <c r="GFX187" s="8"/>
      <c r="GFY187" s="8"/>
      <c r="GFZ187" s="8"/>
      <c r="GGA187" s="8"/>
      <c r="GGB187" s="8"/>
      <c r="GGC187" s="8"/>
      <c r="GGD187" s="8"/>
      <c r="GGE187" s="8"/>
      <c r="GGF187" s="8"/>
      <c r="GGG187" s="8"/>
      <c r="GGH187" s="8"/>
      <c r="GGI187" s="8"/>
      <c r="GGJ187" s="8"/>
      <c r="GGK187" s="8"/>
      <c r="GGL187" s="8"/>
      <c r="GGM187" s="8"/>
      <c r="GGN187" s="8"/>
      <c r="GGO187" s="8"/>
      <c r="GGP187" s="8"/>
      <c r="GGQ187" s="8"/>
      <c r="GGR187" s="8"/>
      <c r="GGS187" s="8"/>
      <c r="GGT187" s="8"/>
      <c r="GGU187" s="8"/>
      <c r="GGV187" s="8"/>
      <c r="GGW187" s="8"/>
      <c r="GGX187" s="8"/>
      <c r="GGY187" s="8"/>
      <c r="GGZ187" s="8"/>
      <c r="GHA187" s="8"/>
      <c r="GHB187" s="8"/>
      <c r="GHC187" s="8"/>
      <c r="GHD187" s="8"/>
      <c r="GHE187" s="8"/>
      <c r="GHF187" s="8"/>
      <c r="GHG187" s="8"/>
      <c r="GHH187" s="8"/>
      <c r="GHI187" s="8"/>
      <c r="GHJ187" s="8"/>
      <c r="GHK187" s="8"/>
      <c r="GHL187" s="8"/>
      <c r="GHM187" s="8"/>
      <c r="GHN187" s="8"/>
      <c r="GHO187" s="8"/>
      <c r="GHP187" s="8"/>
      <c r="GHQ187" s="8"/>
      <c r="GHR187" s="8"/>
      <c r="GHS187" s="8"/>
      <c r="GHT187" s="8"/>
      <c r="GHU187" s="8"/>
      <c r="GHV187" s="8"/>
      <c r="GHW187" s="8"/>
      <c r="GHX187" s="8"/>
      <c r="GHY187" s="8"/>
      <c r="GHZ187" s="8"/>
      <c r="GIA187" s="8"/>
      <c r="GIB187" s="8"/>
      <c r="GIC187" s="8"/>
      <c r="GID187" s="8"/>
      <c r="GIE187" s="8"/>
      <c r="GIF187" s="8"/>
      <c r="GIG187" s="8"/>
      <c r="GIH187" s="8"/>
      <c r="GII187" s="8"/>
      <c r="GIJ187" s="8"/>
      <c r="GIK187" s="8"/>
      <c r="GIL187" s="8"/>
      <c r="GIM187" s="8"/>
      <c r="GIN187" s="8"/>
      <c r="GIO187" s="8"/>
      <c r="GIP187" s="8"/>
      <c r="GIQ187" s="8"/>
      <c r="GIR187" s="8"/>
      <c r="GIS187" s="8"/>
      <c r="GIT187" s="8"/>
      <c r="GIU187" s="8"/>
      <c r="GIV187" s="8"/>
      <c r="GIW187" s="8"/>
      <c r="GIX187" s="8"/>
      <c r="GIY187" s="8"/>
      <c r="GIZ187" s="8"/>
      <c r="GJA187" s="8"/>
      <c r="GJB187" s="8"/>
      <c r="GJC187" s="8"/>
      <c r="GJD187" s="8"/>
      <c r="GJE187" s="8"/>
      <c r="GJF187" s="8"/>
      <c r="GJG187" s="8"/>
      <c r="GJH187" s="8"/>
      <c r="GJI187" s="8"/>
      <c r="GJJ187" s="8"/>
      <c r="GJK187" s="8"/>
      <c r="GJL187" s="8"/>
      <c r="GJM187" s="8"/>
      <c r="GJN187" s="8"/>
      <c r="GJO187" s="8"/>
      <c r="GJP187" s="8"/>
      <c r="GJQ187" s="8"/>
      <c r="GJR187" s="8"/>
      <c r="GJS187" s="8"/>
      <c r="GJT187" s="8"/>
      <c r="GJU187" s="8"/>
      <c r="GJV187" s="8"/>
      <c r="GJW187" s="8"/>
      <c r="GJX187" s="8"/>
      <c r="GJY187" s="8"/>
      <c r="GJZ187" s="8"/>
      <c r="GKA187" s="8"/>
      <c r="GKB187" s="8"/>
      <c r="GKC187" s="8"/>
      <c r="GKD187" s="8"/>
      <c r="GKE187" s="8"/>
      <c r="GKF187" s="8"/>
      <c r="GKG187" s="8"/>
      <c r="GKH187" s="8"/>
      <c r="GKI187" s="8"/>
      <c r="GKJ187" s="8"/>
      <c r="GKK187" s="8"/>
      <c r="GKL187" s="8"/>
      <c r="GKM187" s="8"/>
      <c r="GKN187" s="8"/>
      <c r="GKO187" s="8"/>
      <c r="GKP187" s="8"/>
      <c r="GKQ187" s="8"/>
      <c r="GKR187" s="8"/>
      <c r="GKS187" s="8"/>
      <c r="GKT187" s="8"/>
      <c r="GKU187" s="8"/>
      <c r="GKV187" s="8"/>
      <c r="GKW187" s="8"/>
      <c r="GKX187" s="8"/>
      <c r="GKY187" s="8"/>
      <c r="GKZ187" s="8"/>
      <c r="GLA187" s="8"/>
      <c r="GLB187" s="8"/>
      <c r="GLC187" s="8"/>
      <c r="GLD187" s="8"/>
      <c r="GLE187" s="8"/>
      <c r="GLF187" s="8"/>
      <c r="GLG187" s="8"/>
      <c r="GLH187" s="8"/>
      <c r="GLI187" s="8"/>
      <c r="GLJ187" s="8"/>
      <c r="GLK187" s="8"/>
      <c r="GLL187" s="8"/>
      <c r="GLM187" s="8"/>
      <c r="GLN187" s="8"/>
      <c r="GLO187" s="8"/>
      <c r="GLP187" s="8"/>
      <c r="GLQ187" s="8"/>
      <c r="GLR187" s="8"/>
      <c r="GLS187" s="8"/>
      <c r="GLT187" s="8"/>
      <c r="GLU187" s="8"/>
      <c r="GLV187" s="8"/>
      <c r="GLW187" s="8"/>
      <c r="GLX187" s="8"/>
      <c r="GLY187" s="8"/>
      <c r="GLZ187" s="8"/>
      <c r="GMA187" s="8"/>
      <c r="GMB187" s="8"/>
      <c r="GMC187" s="8"/>
      <c r="GMD187" s="8"/>
      <c r="GME187" s="8"/>
      <c r="GMF187" s="8"/>
      <c r="GMG187" s="8"/>
      <c r="GMH187" s="8"/>
      <c r="GMI187" s="8"/>
      <c r="GMJ187" s="8"/>
      <c r="GMK187" s="8"/>
      <c r="GML187" s="8"/>
      <c r="GMM187" s="8"/>
      <c r="GMN187" s="8"/>
      <c r="GMO187" s="8"/>
      <c r="GMP187" s="8"/>
      <c r="GMQ187" s="8"/>
      <c r="GMR187" s="8"/>
      <c r="GMS187" s="8"/>
      <c r="GMT187" s="8"/>
      <c r="GMU187" s="8"/>
      <c r="GMV187" s="8"/>
      <c r="GMW187" s="8"/>
      <c r="GMX187" s="8"/>
      <c r="GMY187" s="8"/>
      <c r="GMZ187" s="8"/>
      <c r="GNA187" s="8"/>
      <c r="GNB187" s="8"/>
      <c r="GNC187" s="8"/>
      <c r="GND187" s="8"/>
      <c r="GNE187" s="8"/>
      <c r="GNF187" s="8"/>
      <c r="GNG187" s="8"/>
      <c r="GNH187" s="8"/>
      <c r="GNI187" s="8"/>
      <c r="GNJ187" s="8"/>
      <c r="GNK187" s="8"/>
      <c r="GNL187" s="8"/>
      <c r="GNM187" s="8"/>
      <c r="GNN187" s="8"/>
      <c r="GNO187" s="8"/>
      <c r="GNP187" s="8"/>
      <c r="GNQ187" s="8"/>
      <c r="GNR187" s="8"/>
      <c r="GNS187" s="8"/>
      <c r="GNT187" s="8"/>
      <c r="GNU187" s="8"/>
      <c r="GNV187" s="8"/>
      <c r="GNW187" s="8"/>
      <c r="GNX187" s="8"/>
      <c r="GNY187" s="8"/>
      <c r="GNZ187" s="8"/>
      <c r="GOA187" s="8"/>
      <c r="GOB187" s="8"/>
      <c r="GOC187" s="8"/>
      <c r="GOD187" s="8"/>
      <c r="GOE187" s="8"/>
      <c r="GOF187" s="8"/>
      <c r="GOG187" s="8"/>
      <c r="GOH187" s="8"/>
      <c r="GOI187" s="8"/>
      <c r="GOJ187" s="8"/>
      <c r="GOK187" s="8"/>
      <c r="GOL187" s="8"/>
      <c r="GOM187" s="8"/>
      <c r="GON187" s="8"/>
      <c r="GOO187" s="8"/>
      <c r="GOP187" s="8"/>
      <c r="GOQ187" s="8"/>
      <c r="GOR187" s="8"/>
      <c r="GOS187" s="8"/>
      <c r="GOT187" s="8"/>
      <c r="GOU187" s="8"/>
      <c r="GOV187" s="8"/>
      <c r="GOW187" s="8"/>
      <c r="GOX187" s="8"/>
      <c r="GOY187" s="8"/>
      <c r="GOZ187" s="8"/>
      <c r="GPA187" s="8"/>
      <c r="GPB187" s="8"/>
      <c r="GPC187" s="8"/>
      <c r="GPD187" s="8"/>
      <c r="GPE187" s="8"/>
      <c r="GPF187" s="8"/>
      <c r="GPG187" s="8"/>
      <c r="GPH187" s="8"/>
      <c r="GPI187" s="8"/>
      <c r="GPJ187" s="8"/>
      <c r="GPK187" s="8"/>
      <c r="GPL187" s="8"/>
      <c r="GPM187" s="8"/>
      <c r="GPN187" s="8"/>
      <c r="GPO187" s="8"/>
      <c r="GPP187" s="8"/>
      <c r="GPQ187" s="8"/>
      <c r="GPR187" s="8"/>
      <c r="GPS187" s="8"/>
      <c r="GPT187" s="8"/>
      <c r="GPU187" s="8"/>
      <c r="GPV187" s="8"/>
      <c r="GPW187" s="8"/>
      <c r="GPX187" s="8"/>
      <c r="GPY187" s="8"/>
      <c r="GPZ187" s="8"/>
      <c r="GQA187" s="8"/>
      <c r="GQB187" s="8"/>
      <c r="GQC187" s="8"/>
      <c r="GQD187" s="8"/>
      <c r="GQE187" s="8"/>
      <c r="GQF187" s="8"/>
      <c r="GQG187" s="8"/>
      <c r="GQH187" s="8"/>
      <c r="GQI187" s="8"/>
      <c r="GQJ187" s="8"/>
      <c r="GQK187" s="8"/>
      <c r="GQL187" s="8"/>
      <c r="GQM187" s="8"/>
      <c r="GQN187" s="8"/>
      <c r="GQO187" s="8"/>
      <c r="GQP187" s="8"/>
      <c r="GQQ187" s="8"/>
      <c r="GQR187" s="8"/>
      <c r="GQS187" s="8"/>
      <c r="GQT187" s="8"/>
      <c r="GQU187" s="8"/>
      <c r="GQV187" s="8"/>
      <c r="GQW187" s="8"/>
      <c r="GQX187" s="8"/>
      <c r="GQY187" s="8"/>
      <c r="GQZ187" s="8"/>
      <c r="GRA187" s="8"/>
      <c r="GRB187" s="8"/>
      <c r="GRC187" s="8"/>
      <c r="GRD187" s="8"/>
      <c r="GRE187" s="8"/>
      <c r="GRF187" s="8"/>
      <c r="GRG187" s="8"/>
      <c r="GRH187" s="8"/>
      <c r="GRI187" s="8"/>
      <c r="GRJ187" s="8"/>
      <c r="GRK187" s="8"/>
      <c r="GRL187" s="8"/>
      <c r="GRM187" s="8"/>
      <c r="GRN187" s="8"/>
      <c r="GRO187" s="8"/>
      <c r="GRP187" s="8"/>
      <c r="GRQ187" s="8"/>
      <c r="GRR187" s="8"/>
      <c r="GRS187" s="8"/>
      <c r="GRT187" s="8"/>
      <c r="GRU187" s="8"/>
      <c r="GRV187" s="8"/>
      <c r="GRW187" s="8"/>
      <c r="GRX187" s="8"/>
      <c r="GRY187" s="8"/>
      <c r="GRZ187" s="8"/>
      <c r="GSA187" s="8"/>
      <c r="GSB187" s="8"/>
      <c r="GSC187" s="8"/>
      <c r="GSD187" s="8"/>
      <c r="GSE187" s="8"/>
      <c r="GSF187" s="8"/>
      <c r="GSG187" s="8"/>
      <c r="GSH187" s="8"/>
      <c r="GSI187" s="8"/>
      <c r="GSJ187" s="8"/>
      <c r="GSK187" s="8"/>
      <c r="GSL187" s="8"/>
      <c r="GSM187" s="8"/>
      <c r="GSN187" s="8"/>
      <c r="GSO187" s="8"/>
      <c r="GSP187" s="8"/>
      <c r="GSQ187" s="8"/>
      <c r="GSR187" s="8"/>
      <c r="GSS187" s="8"/>
      <c r="GST187" s="8"/>
      <c r="GSU187" s="8"/>
      <c r="GSV187" s="8"/>
      <c r="GSW187" s="8"/>
      <c r="GSX187" s="8"/>
      <c r="GSY187" s="8"/>
      <c r="GSZ187" s="8"/>
      <c r="GTA187" s="8"/>
      <c r="GTB187" s="8"/>
      <c r="GTC187" s="8"/>
      <c r="GTD187" s="8"/>
      <c r="GTE187" s="8"/>
      <c r="GTF187" s="8"/>
      <c r="GTG187" s="8"/>
      <c r="GTH187" s="8"/>
      <c r="GTI187" s="8"/>
      <c r="GTJ187" s="8"/>
      <c r="GTK187" s="8"/>
      <c r="GTL187" s="8"/>
      <c r="GTM187" s="8"/>
      <c r="GTN187" s="8"/>
      <c r="GTO187" s="8"/>
      <c r="GTP187" s="8"/>
      <c r="GTQ187" s="8"/>
      <c r="GTR187" s="8"/>
      <c r="GTS187" s="8"/>
      <c r="GTT187" s="8"/>
      <c r="GTU187" s="8"/>
      <c r="GTV187" s="8"/>
      <c r="GTW187" s="8"/>
      <c r="GTX187" s="8"/>
      <c r="GTY187" s="8"/>
      <c r="GTZ187" s="8"/>
      <c r="GUA187" s="8"/>
      <c r="GUB187" s="8"/>
      <c r="GUC187" s="8"/>
      <c r="GUD187" s="8"/>
      <c r="GUE187" s="8"/>
      <c r="GUF187" s="8"/>
      <c r="GUG187" s="8"/>
      <c r="GUH187" s="8"/>
      <c r="GUI187" s="8"/>
      <c r="GUJ187" s="8"/>
      <c r="GUK187" s="8"/>
      <c r="GUL187" s="8"/>
      <c r="GUM187" s="8"/>
      <c r="GUN187" s="8"/>
      <c r="GUO187" s="8"/>
      <c r="GUP187" s="8"/>
      <c r="GUQ187" s="8"/>
      <c r="GUR187" s="8"/>
      <c r="GUS187" s="8"/>
      <c r="GUT187" s="8"/>
      <c r="GUU187" s="8"/>
      <c r="GUV187" s="8"/>
      <c r="GUW187" s="8"/>
      <c r="GUX187" s="8"/>
      <c r="GUY187" s="8"/>
      <c r="GUZ187" s="8"/>
      <c r="GVA187" s="8"/>
      <c r="GVB187" s="8"/>
      <c r="GVC187" s="8"/>
      <c r="GVD187" s="8"/>
      <c r="GVE187" s="8"/>
      <c r="GVF187" s="8"/>
      <c r="GVG187" s="8"/>
      <c r="GVH187" s="8"/>
      <c r="GVI187" s="8"/>
      <c r="GVJ187" s="8"/>
      <c r="GVK187" s="8"/>
      <c r="GVL187" s="8"/>
      <c r="GVM187" s="8"/>
      <c r="GVN187" s="8"/>
      <c r="GVO187" s="8"/>
      <c r="GVP187" s="8"/>
      <c r="GVQ187" s="8"/>
      <c r="GVR187" s="8"/>
      <c r="GVS187" s="8"/>
      <c r="GVT187" s="8"/>
      <c r="GVU187" s="8"/>
      <c r="GVV187" s="8"/>
      <c r="GVW187" s="8"/>
      <c r="GVX187" s="8"/>
      <c r="GVY187" s="8"/>
      <c r="GVZ187" s="8"/>
      <c r="GWA187" s="8"/>
      <c r="GWB187" s="8"/>
      <c r="GWC187" s="8"/>
      <c r="GWD187" s="8"/>
      <c r="GWE187" s="8"/>
      <c r="GWF187" s="8"/>
      <c r="GWG187" s="8"/>
      <c r="GWH187" s="8"/>
      <c r="GWI187" s="8"/>
      <c r="GWJ187" s="8"/>
      <c r="GWK187" s="8"/>
      <c r="GWL187" s="8"/>
      <c r="GWM187" s="8"/>
      <c r="GWN187" s="8"/>
      <c r="GWO187" s="8"/>
      <c r="GWP187" s="8"/>
      <c r="GWQ187" s="8"/>
      <c r="GWR187" s="8"/>
      <c r="GWS187" s="8"/>
      <c r="GWT187" s="8"/>
      <c r="GWU187" s="8"/>
      <c r="GWV187" s="8"/>
      <c r="GWW187" s="8"/>
      <c r="GWX187" s="8"/>
      <c r="GWY187" s="8"/>
      <c r="GWZ187" s="8"/>
      <c r="GXA187" s="8"/>
      <c r="GXB187" s="8"/>
      <c r="GXC187" s="8"/>
      <c r="GXD187" s="8"/>
      <c r="GXE187" s="8"/>
      <c r="GXF187" s="8"/>
      <c r="GXG187" s="8"/>
      <c r="GXH187" s="8"/>
      <c r="GXI187" s="8"/>
      <c r="GXJ187" s="8"/>
      <c r="GXK187" s="8"/>
      <c r="GXL187" s="8"/>
      <c r="GXM187" s="8"/>
      <c r="GXN187" s="8"/>
      <c r="GXO187" s="8"/>
      <c r="GXP187" s="8"/>
      <c r="GXQ187" s="8"/>
      <c r="GXR187" s="8"/>
      <c r="GXS187" s="8"/>
      <c r="GXT187" s="8"/>
      <c r="GXU187" s="8"/>
      <c r="GXV187" s="8"/>
      <c r="GXW187" s="8"/>
      <c r="GXX187" s="8"/>
      <c r="GXY187" s="8"/>
      <c r="GXZ187" s="8"/>
      <c r="GYA187" s="8"/>
      <c r="GYB187" s="8"/>
      <c r="GYC187" s="8"/>
      <c r="GYD187" s="8"/>
      <c r="GYE187" s="8"/>
      <c r="GYF187" s="8"/>
      <c r="GYG187" s="8"/>
      <c r="GYH187" s="8"/>
      <c r="GYI187" s="8"/>
      <c r="GYJ187" s="8"/>
      <c r="GYK187" s="8"/>
      <c r="GYL187" s="8"/>
      <c r="GYM187" s="8"/>
      <c r="GYN187" s="8"/>
      <c r="GYO187" s="8"/>
      <c r="GYP187" s="8"/>
      <c r="GYQ187" s="8"/>
      <c r="GYR187" s="8"/>
      <c r="GYS187" s="8"/>
      <c r="GYT187" s="8"/>
      <c r="GYU187" s="8"/>
      <c r="GYV187" s="8"/>
      <c r="GYW187" s="8"/>
      <c r="GYX187" s="8"/>
      <c r="GYY187" s="8"/>
      <c r="GYZ187" s="8"/>
      <c r="GZA187" s="8"/>
      <c r="GZB187" s="8"/>
      <c r="GZC187" s="8"/>
      <c r="GZD187" s="8"/>
      <c r="GZE187" s="8"/>
      <c r="GZF187" s="8"/>
      <c r="GZG187" s="8"/>
      <c r="GZH187" s="8"/>
      <c r="GZI187" s="8"/>
      <c r="GZJ187" s="8"/>
      <c r="GZK187" s="8"/>
      <c r="GZL187" s="8"/>
      <c r="GZM187" s="8"/>
      <c r="GZN187" s="8"/>
      <c r="GZO187" s="8"/>
      <c r="GZP187" s="8"/>
      <c r="GZQ187" s="8"/>
      <c r="GZR187" s="8"/>
      <c r="GZS187" s="8"/>
      <c r="GZT187" s="8"/>
      <c r="GZU187" s="8"/>
      <c r="GZV187" s="8"/>
      <c r="GZW187" s="8"/>
      <c r="GZX187" s="8"/>
      <c r="GZY187" s="8"/>
      <c r="GZZ187" s="8"/>
      <c r="HAA187" s="8"/>
      <c r="HAB187" s="8"/>
      <c r="HAC187" s="8"/>
      <c r="HAD187" s="8"/>
      <c r="HAE187" s="8"/>
      <c r="HAF187" s="8"/>
      <c r="HAG187" s="8"/>
      <c r="HAH187" s="8"/>
      <c r="HAI187" s="8"/>
      <c r="HAJ187" s="8"/>
      <c r="HAK187" s="8"/>
      <c r="HAL187" s="8"/>
      <c r="HAM187" s="8"/>
      <c r="HAN187" s="8"/>
      <c r="HAO187" s="8"/>
      <c r="HAP187" s="8"/>
      <c r="HAQ187" s="8"/>
      <c r="HAR187" s="8"/>
      <c r="HAS187" s="8"/>
      <c r="HAT187" s="8"/>
      <c r="HAU187" s="8"/>
      <c r="HAV187" s="8"/>
      <c r="HAW187" s="8"/>
      <c r="HAX187" s="8"/>
      <c r="HAY187" s="8"/>
      <c r="HAZ187" s="8"/>
      <c r="HBA187" s="8"/>
      <c r="HBB187" s="8"/>
      <c r="HBC187" s="8"/>
      <c r="HBD187" s="8"/>
      <c r="HBE187" s="8"/>
      <c r="HBF187" s="8"/>
      <c r="HBG187" s="8"/>
      <c r="HBH187" s="8"/>
      <c r="HBI187" s="8"/>
      <c r="HBJ187" s="8"/>
      <c r="HBK187" s="8"/>
      <c r="HBL187" s="8"/>
      <c r="HBM187" s="8"/>
      <c r="HBN187" s="8"/>
      <c r="HBO187" s="8"/>
      <c r="HBP187" s="8"/>
      <c r="HBQ187" s="8"/>
      <c r="HBR187" s="8"/>
      <c r="HBS187" s="8"/>
      <c r="HBT187" s="8"/>
      <c r="HBU187" s="8"/>
      <c r="HBV187" s="8"/>
      <c r="HBW187" s="8"/>
      <c r="HBX187" s="8"/>
      <c r="HBY187" s="8"/>
      <c r="HBZ187" s="8"/>
      <c r="HCA187" s="8"/>
      <c r="HCB187" s="8"/>
      <c r="HCC187" s="8"/>
      <c r="HCD187" s="8"/>
      <c r="HCE187" s="8"/>
      <c r="HCF187" s="8"/>
      <c r="HCG187" s="8"/>
      <c r="HCH187" s="8"/>
      <c r="HCI187" s="8"/>
      <c r="HCJ187" s="8"/>
      <c r="HCK187" s="8"/>
      <c r="HCL187" s="8"/>
      <c r="HCM187" s="8"/>
      <c r="HCN187" s="8"/>
      <c r="HCO187" s="8"/>
      <c r="HCP187" s="8"/>
      <c r="HCQ187" s="8"/>
      <c r="HCR187" s="8"/>
      <c r="HCS187" s="8"/>
      <c r="HCT187" s="8"/>
      <c r="HCU187" s="8"/>
      <c r="HCV187" s="8"/>
      <c r="HCW187" s="8"/>
      <c r="HCX187" s="8"/>
      <c r="HCY187" s="8"/>
      <c r="HCZ187" s="8"/>
      <c r="HDA187" s="8"/>
      <c r="HDB187" s="8"/>
      <c r="HDC187" s="8"/>
      <c r="HDD187" s="8"/>
      <c r="HDE187" s="8"/>
      <c r="HDF187" s="8"/>
      <c r="HDG187" s="8"/>
      <c r="HDH187" s="8"/>
      <c r="HDI187" s="8"/>
      <c r="HDJ187" s="8"/>
      <c r="HDK187" s="8"/>
      <c r="HDL187" s="8"/>
      <c r="HDM187" s="8"/>
      <c r="HDN187" s="8"/>
      <c r="HDO187" s="8"/>
      <c r="HDP187" s="8"/>
      <c r="HDQ187" s="8"/>
      <c r="HDR187" s="8"/>
      <c r="HDS187" s="8"/>
      <c r="HDT187" s="8"/>
      <c r="HDU187" s="8"/>
      <c r="HDV187" s="8"/>
      <c r="HDW187" s="8"/>
      <c r="HDX187" s="8"/>
      <c r="HDY187" s="8"/>
      <c r="HDZ187" s="8"/>
      <c r="HEA187" s="8"/>
      <c r="HEB187" s="8"/>
      <c r="HEC187" s="8"/>
      <c r="HED187" s="8"/>
      <c r="HEE187" s="8"/>
      <c r="HEF187" s="8"/>
      <c r="HEG187" s="8"/>
      <c r="HEH187" s="8"/>
      <c r="HEI187" s="8"/>
      <c r="HEJ187" s="8"/>
      <c r="HEK187" s="8"/>
      <c r="HEL187" s="8"/>
      <c r="HEM187" s="8"/>
      <c r="HEN187" s="8"/>
      <c r="HEO187" s="8"/>
      <c r="HEP187" s="8"/>
      <c r="HEQ187" s="8"/>
      <c r="HER187" s="8"/>
      <c r="HES187" s="8"/>
      <c r="HET187" s="8"/>
      <c r="HEU187" s="8"/>
      <c r="HEV187" s="8"/>
      <c r="HEW187" s="8"/>
      <c r="HEX187" s="8"/>
      <c r="HEY187" s="8"/>
      <c r="HEZ187" s="8"/>
      <c r="HFA187" s="8"/>
      <c r="HFB187" s="8"/>
      <c r="HFC187" s="8"/>
      <c r="HFD187" s="8"/>
      <c r="HFE187" s="8"/>
      <c r="HFF187" s="8"/>
      <c r="HFG187" s="8"/>
      <c r="HFH187" s="8"/>
      <c r="HFI187" s="8"/>
      <c r="HFJ187" s="8"/>
      <c r="HFK187" s="8"/>
      <c r="HFL187" s="8"/>
      <c r="HFM187" s="8"/>
      <c r="HFN187" s="8"/>
      <c r="HFO187" s="8"/>
      <c r="HFP187" s="8"/>
      <c r="HFQ187" s="8"/>
      <c r="HFR187" s="8"/>
      <c r="HFS187" s="8"/>
      <c r="HFT187" s="8"/>
      <c r="HFU187" s="8"/>
      <c r="HFV187" s="8"/>
      <c r="HFW187" s="8"/>
      <c r="HFX187" s="8"/>
      <c r="HFY187" s="8"/>
      <c r="HFZ187" s="8"/>
      <c r="HGA187" s="8"/>
      <c r="HGB187" s="8"/>
      <c r="HGC187" s="8"/>
      <c r="HGD187" s="8"/>
      <c r="HGE187" s="8"/>
      <c r="HGF187" s="8"/>
      <c r="HGG187" s="8"/>
      <c r="HGH187" s="8"/>
      <c r="HGI187" s="8"/>
      <c r="HGJ187" s="8"/>
      <c r="HGK187" s="8"/>
      <c r="HGL187" s="8"/>
      <c r="HGM187" s="8"/>
      <c r="HGN187" s="8"/>
      <c r="HGO187" s="8"/>
      <c r="HGP187" s="8"/>
      <c r="HGQ187" s="8"/>
      <c r="HGR187" s="8"/>
      <c r="HGS187" s="8"/>
      <c r="HGT187" s="8"/>
      <c r="HGU187" s="8"/>
      <c r="HGV187" s="8"/>
      <c r="HGW187" s="8"/>
      <c r="HGX187" s="8"/>
      <c r="HGY187" s="8"/>
      <c r="HGZ187" s="8"/>
      <c r="HHA187" s="8"/>
      <c r="HHB187" s="8"/>
      <c r="HHC187" s="8"/>
      <c r="HHD187" s="8"/>
      <c r="HHE187" s="8"/>
      <c r="HHF187" s="8"/>
      <c r="HHG187" s="8"/>
      <c r="HHH187" s="8"/>
      <c r="HHI187" s="8"/>
      <c r="HHJ187" s="8"/>
      <c r="HHK187" s="8"/>
      <c r="HHL187" s="8"/>
      <c r="HHM187" s="8"/>
      <c r="HHN187" s="8"/>
      <c r="HHO187" s="8"/>
      <c r="HHP187" s="8"/>
      <c r="HHQ187" s="8"/>
      <c r="HHR187" s="8"/>
      <c r="HHS187" s="8"/>
      <c r="HHT187" s="8"/>
      <c r="HHU187" s="8"/>
      <c r="HHV187" s="8"/>
      <c r="HHW187" s="8"/>
      <c r="HHX187" s="8"/>
      <c r="HHY187" s="8"/>
      <c r="HHZ187" s="8"/>
      <c r="HIA187" s="8"/>
      <c r="HIB187" s="8"/>
      <c r="HIC187" s="8"/>
      <c r="HID187" s="8"/>
      <c r="HIE187" s="8"/>
      <c r="HIF187" s="8"/>
      <c r="HIG187" s="8"/>
      <c r="HIH187" s="8"/>
      <c r="HII187" s="8"/>
      <c r="HIJ187" s="8"/>
      <c r="HIK187" s="8"/>
      <c r="HIL187" s="8"/>
      <c r="HIM187" s="8"/>
      <c r="HIN187" s="8"/>
      <c r="HIO187" s="8"/>
      <c r="HIP187" s="8"/>
      <c r="HIQ187" s="8"/>
      <c r="HIR187" s="8"/>
      <c r="HIS187" s="8"/>
      <c r="HIT187" s="8"/>
      <c r="HIU187" s="8"/>
      <c r="HIV187" s="8"/>
      <c r="HIW187" s="8"/>
      <c r="HIX187" s="8"/>
      <c r="HIY187" s="8"/>
      <c r="HIZ187" s="8"/>
      <c r="HJA187" s="8"/>
      <c r="HJB187" s="8"/>
      <c r="HJC187" s="8"/>
      <c r="HJD187" s="8"/>
      <c r="HJE187" s="8"/>
      <c r="HJF187" s="8"/>
      <c r="HJG187" s="8"/>
      <c r="HJH187" s="8"/>
      <c r="HJI187" s="8"/>
      <c r="HJJ187" s="8"/>
      <c r="HJK187" s="8"/>
      <c r="HJL187" s="8"/>
      <c r="HJM187" s="8"/>
      <c r="HJN187" s="8"/>
      <c r="HJO187" s="8"/>
      <c r="HJP187" s="8"/>
      <c r="HJQ187" s="8"/>
      <c r="HJR187" s="8"/>
      <c r="HJS187" s="8"/>
      <c r="HJT187" s="8"/>
      <c r="HJU187" s="8"/>
      <c r="HJV187" s="8"/>
      <c r="HJW187" s="8"/>
      <c r="HJX187" s="8"/>
      <c r="HJY187" s="8"/>
      <c r="HJZ187" s="8"/>
      <c r="HKA187" s="8"/>
      <c r="HKB187" s="8"/>
      <c r="HKC187" s="8"/>
      <c r="HKD187" s="8"/>
      <c r="HKE187" s="8"/>
      <c r="HKF187" s="8"/>
      <c r="HKG187" s="8"/>
      <c r="HKH187" s="8"/>
      <c r="HKI187" s="8"/>
      <c r="HKJ187" s="8"/>
      <c r="HKK187" s="8"/>
      <c r="HKL187" s="8"/>
      <c r="HKM187" s="8"/>
      <c r="HKN187" s="8"/>
      <c r="HKO187" s="8"/>
      <c r="HKP187" s="8"/>
      <c r="HKQ187" s="8"/>
      <c r="HKR187" s="8"/>
      <c r="HKS187" s="8"/>
      <c r="HKT187" s="8"/>
      <c r="HKU187" s="8"/>
      <c r="HKV187" s="8"/>
      <c r="HKW187" s="8"/>
      <c r="HKX187" s="8"/>
      <c r="HKY187" s="8"/>
      <c r="HKZ187" s="8"/>
      <c r="HLA187" s="8"/>
      <c r="HLB187" s="8"/>
      <c r="HLC187" s="8"/>
      <c r="HLD187" s="8"/>
      <c r="HLE187" s="8"/>
      <c r="HLF187" s="8"/>
      <c r="HLG187" s="8"/>
      <c r="HLH187" s="8"/>
      <c r="HLI187" s="8"/>
      <c r="HLJ187" s="8"/>
      <c r="HLK187" s="8"/>
      <c r="HLL187" s="8"/>
      <c r="HLM187" s="8"/>
      <c r="HLN187" s="8"/>
      <c r="HLO187" s="8"/>
      <c r="HLP187" s="8"/>
      <c r="HLQ187" s="8"/>
      <c r="HLR187" s="8"/>
      <c r="HLS187" s="8"/>
      <c r="HLT187" s="8"/>
      <c r="HLU187" s="8"/>
      <c r="HLV187" s="8"/>
      <c r="HLW187" s="8"/>
      <c r="HLX187" s="8"/>
      <c r="HLY187" s="8"/>
      <c r="HLZ187" s="8"/>
      <c r="HMA187" s="8"/>
      <c r="HMB187" s="8"/>
      <c r="HMC187" s="8"/>
      <c r="HMD187" s="8"/>
      <c r="HME187" s="8"/>
      <c r="HMF187" s="8"/>
      <c r="HMG187" s="8"/>
      <c r="HMH187" s="8"/>
      <c r="HMI187" s="8"/>
      <c r="HMJ187" s="8"/>
      <c r="HMK187" s="8"/>
      <c r="HML187" s="8"/>
      <c r="HMM187" s="8"/>
      <c r="HMN187" s="8"/>
      <c r="HMO187" s="8"/>
      <c r="HMP187" s="8"/>
      <c r="HMQ187" s="8"/>
      <c r="HMR187" s="8"/>
      <c r="HMS187" s="8"/>
      <c r="HMT187" s="8"/>
      <c r="HMU187" s="8"/>
      <c r="HMV187" s="8"/>
      <c r="HMW187" s="8"/>
      <c r="HMX187" s="8"/>
      <c r="HMY187" s="8"/>
      <c r="HMZ187" s="8"/>
      <c r="HNA187" s="8"/>
      <c r="HNB187" s="8"/>
      <c r="HNC187" s="8"/>
      <c r="HND187" s="8"/>
      <c r="HNE187" s="8"/>
      <c r="HNF187" s="8"/>
      <c r="HNG187" s="8"/>
      <c r="HNH187" s="8"/>
      <c r="HNI187" s="8"/>
      <c r="HNJ187" s="8"/>
      <c r="HNK187" s="8"/>
      <c r="HNL187" s="8"/>
      <c r="HNM187" s="8"/>
      <c r="HNN187" s="8"/>
      <c r="HNO187" s="8"/>
      <c r="HNP187" s="8"/>
      <c r="HNQ187" s="8"/>
      <c r="HNR187" s="8"/>
      <c r="HNS187" s="8"/>
      <c r="HNT187" s="8"/>
      <c r="HNU187" s="8"/>
      <c r="HNV187" s="8"/>
      <c r="HNW187" s="8"/>
      <c r="HNX187" s="8"/>
      <c r="HNY187" s="8"/>
      <c r="HNZ187" s="8"/>
      <c r="HOA187" s="8"/>
      <c r="HOB187" s="8"/>
      <c r="HOC187" s="8"/>
      <c r="HOD187" s="8"/>
      <c r="HOE187" s="8"/>
      <c r="HOF187" s="8"/>
      <c r="HOG187" s="8"/>
      <c r="HOH187" s="8"/>
      <c r="HOI187" s="8"/>
      <c r="HOJ187" s="8"/>
      <c r="HOK187" s="8"/>
      <c r="HOL187" s="8"/>
      <c r="HOM187" s="8"/>
      <c r="HON187" s="8"/>
      <c r="HOO187" s="8"/>
      <c r="HOP187" s="8"/>
      <c r="HOQ187" s="8"/>
      <c r="HOR187" s="8"/>
      <c r="HOS187" s="8"/>
      <c r="HOT187" s="8"/>
      <c r="HOU187" s="8"/>
      <c r="HOV187" s="8"/>
      <c r="HOW187" s="8"/>
      <c r="HOX187" s="8"/>
      <c r="HOY187" s="8"/>
      <c r="HOZ187" s="8"/>
      <c r="HPA187" s="8"/>
      <c r="HPB187" s="8"/>
      <c r="HPC187" s="8"/>
      <c r="HPD187" s="8"/>
      <c r="HPE187" s="8"/>
      <c r="HPF187" s="8"/>
      <c r="HPG187" s="8"/>
      <c r="HPH187" s="8"/>
      <c r="HPI187" s="8"/>
      <c r="HPJ187" s="8"/>
      <c r="HPK187" s="8"/>
      <c r="HPL187" s="8"/>
      <c r="HPM187" s="8"/>
      <c r="HPN187" s="8"/>
      <c r="HPO187" s="8"/>
      <c r="HPP187" s="8"/>
      <c r="HPQ187" s="8"/>
      <c r="HPR187" s="8"/>
      <c r="HPS187" s="8"/>
      <c r="HPT187" s="8"/>
      <c r="HPU187" s="8"/>
      <c r="HPV187" s="8"/>
      <c r="HPW187" s="8"/>
      <c r="HPX187" s="8"/>
      <c r="HPY187" s="8"/>
      <c r="HPZ187" s="8"/>
      <c r="HQA187" s="8"/>
      <c r="HQB187" s="8"/>
      <c r="HQC187" s="8"/>
      <c r="HQD187" s="8"/>
      <c r="HQE187" s="8"/>
      <c r="HQF187" s="8"/>
      <c r="HQG187" s="8"/>
      <c r="HQH187" s="8"/>
      <c r="HQI187" s="8"/>
      <c r="HQJ187" s="8"/>
      <c r="HQK187" s="8"/>
      <c r="HQL187" s="8"/>
      <c r="HQM187" s="8"/>
      <c r="HQN187" s="8"/>
      <c r="HQO187" s="8"/>
      <c r="HQP187" s="8"/>
      <c r="HQQ187" s="8"/>
      <c r="HQR187" s="8"/>
      <c r="HQS187" s="8"/>
      <c r="HQT187" s="8"/>
      <c r="HQU187" s="8"/>
      <c r="HQV187" s="8"/>
      <c r="HQW187" s="8"/>
      <c r="HQX187" s="8"/>
      <c r="HQY187" s="8"/>
      <c r="HQZ187" s="8"/>
      <c r="HRA187" s="8"/>
      <c r="HRB187" s="8"/>
      <c r="HRC187" s="8"/>
      <c r="HRD187" s="8"/>
      <c r="HRE187" s="8"/>
      <c r="HRF187" s="8"/>
      <c r="HRG187" s="8"/>
      <c r="HRH187" s="8"/>
      <c r="HRI187" s="8"/>
      <c r="HRJ187" s="8"/>
      <c r="HRK187" s="8"/>
      <c r="HRL187" s="8"/>
      <c r="HRM187" s="8"/>
      <c r="HRN187" s="8"/>
      <c r="HRO187" s="8"/>
      <c r="HRP187" s="8"/>
      <c r="HRQ187" s="8"/>
      <c r="HRR187" s="8"/>
      <c r="HRS187" s="8"/>
      <c r="HRT187" s="8"/>
      <c r="HRU187" s="8"/>
      <c r="HRV187" s="8"/>
      <c r="HRW187" s="8"/>
      <c r="HRX187" s="8"/>
      <c r="HRY187" s="8"/>
      <c r="HRZ187" s="8"/>
      <c r="HSA187" s="8"/>
      <c r="HSB187" s="8"/>
      <c r="HSC187" s="8"/>
      <c r="HSD187" s="8"/>
      <c r="HSE187" s="8"/>
      <c r="HSF187" s="8"/>
      <c r="HSG187" s="8"/>
      <c r="HSH187" s="8"/>
      <c r="HSI187" s="8"/>
      <c r="HSJ187" s="8"/>
      <c r="HSK187" s="8"/>
      <c r="HSL187" s="8"/>
      <c r="HSM187" s="8"/>
      <c r="HSN187" s="8"/>
      <c r="HSO187" s="8"/>
      <c r="HSP187" s="8"/>
      <c r="HSQ187" s="8"/>
      <c r="HSR187" s="8"/>
      <c r="HSS187" s="8"/>
      <c r="HST187" s="8"/>
      <c r="HSU187" s="8"/>
      <c r="HSV187" s="8"/>
      <c r="HSW187" s="8"/>
      <c r="HSX187" s="8"/>
      <c r="HSY187" s="8"/>
      <c r="HSZ187" s="8"/>
      <c r="HTA187" s="8"/>
      <c r="HTB187" s="8"/>
      <c r="HTC187" s="8"/>
      <c r="HTD187" s="8"/>
      <c r="HTE187" s="8"/>
      <c r="HTF187" s="8"/>
      <c r="HTG187" s="8"/>
      <c r="HTH187" s="8"/>
      <c r="HTI187" s="8"/>
      <c r="HTJ187" s="8"/>
      <c r="HTK187" s="8"/>
      <c r="HTL187" s="8"/>
      <c r="HTM187" s="8"/>
      <c r="HTN187" s="8"/>
      <c r="HTO187" s="8"/>
      <c r="HTP187" s="8"/>
      <c r="HTQ187" s="8"/>
      <c r="HTR187" s="8"/>
      <c r="HTS187" s="8"/>
      <c r="HTT187" s="8"/>
      <c r="HTU187" s="8"/>
      <c r="HTV187" s="8"/>
      <c r="HTW187" s="8"/>
      <c r="HTX187" s="8"/>
      <c r="HTY187" s="8"/>
      <c r="HTZ187" s="8"/>
      <c r="HUA187" s="8"/>
      <c r="HUB187" s="8"/>
      <c r="HUC187" s="8"/>
      <c r="HUD187" s="8"/>
      <c r="HUE187" s="8"/>
      <c r="HUF187" s="8"/>
      <c r="HUG187" s="8"/>
      <c r="HUH187" s="8"/>
      <c r="HUI187" s="8"/>
      <c r="HUJ187" s="8"/>
      <c r="HUK187" s="8"/>
      <c r="HUL187" s="8"/>
      <c r="HUM187" s="8"/>
      <c r="HUN187" s="8"/>
      <c r="HUO187" s="8"/>
      <c r="HUP187" s="8"/>
      <c r="HUQ187" s="8"/>
      <c r="HUR187" s="8"/>
      <c r="HUS187" s="8"/>
      <c r="HUT187" s="8"/>
      <c r="HUU187" s="8"/>
      <c r="HUV187" s="8"/>
      <c r="HUW187" s="8"/>
      <c r="HUX187" s="8"/>
      <c r="HUY187" s="8"/>
      <c r="HUZ187" s="8"/>
      <c r="HVA187" s="8"/>
      <c r="HVB187" s="8"/>
      <c r="HVC187" s="8"/>
      <c r="HVD187" s="8"/>
      <c r="HVE187" s="8"/>
      <c r="HVF187" s="8"/>
      <c r="HVG187" s="8"/>
      <c r="HVH187" s="8"/>
      <c r="HVI187" s="8"/>
      <c r="HVJ187" s="8"/>
      <c r="HVK187" s="8"/>
      <c r="HVL187" s="8"/>
      <c r="HVM187" s="8"/>
      <c r="HVN187" s="8"/>
      <c r="HVO187" s="8"/>
      <c r="HVP187" s="8"/>
      <c r="HVQ187" s="8"/>
      <c r="HVR187" s="8"/>
      <c r="HVS187" s="8"/>
      <c r="HVT187" s="8"/>
      <c r="HVU187" s="8"/>
      <c r="HVV187" s="8"/>
      <c r="HVW187" s="8"/>
      <c r="HVX187" s="8"/>
      <c r="HVY187" s="8"/>
      <c r="HVZ187" s="8"/>
      <c r="HWA187" s="8"/>
      <c r="HWB187" s="8"/>
      <c r="HWC187" s="8"/>
      <c r="HWD187" s="8"/>
      <c r="HWE187" s="8"/>
      <c r="HWF187" s="8"/>
      <c r="HWG187" s="8"/>
      <c r="HWH187" s="8"/>
      <c r="HWI187" s="8"/>
      <c r="HWJ187" s="8"/>
      <c r="HWK187" s="8"/>
      <c r="HWL187" s="8"/>
      <c r="HWM187" s="8"/>
      <c r="HWN187" s="8"/>
      <c r="HWO187" s="8"/>
      <c r="HWP187" s="8"/>
      <c r="HWQ187" s="8"/>
      <c r="HWR187" s="8"/>
      <c r="HWS187" s="8"/>
      <c r="HWT187" s="8"/>
      <c r="HWU187" s="8"/>
      <c r="HWV187" s="8"/>
      <c r="HWW187" s="8"/>
      <c r="HWX187" s="8"/>
      <c r="HWY187" s="8"/>
      <c r="HWZ187" s="8"/>
      <c r="HXA187" s="8"/>
      <c r="HXB187" s="8"/>
      <c r="HXC187" s="8"/>
      <c r="HXD187" s="8"/>
      <c r="HXE187" s="8"/>
      <c r="HXF187" s="8"/>
      <c r="HXG187" s="8"/>
      <c r="HXH187" s="8"/>
      <c r="HXI187" s="8"/>
      <c r="HXJ187" s="8"/>
      <c r="HXK187" s="8"/>
      <c r="HXL187" s="8"/>
      <c r="HXM187" s="8"/>
      <c r="HXN187" s="8"/>
      <c r="HXO187" s="8"/>
      <c r="HXP187" s="8"/>
      <c r="HXQ187" s="8"/>
      <c r="HXR187" s="8"/>
      <c r="HXS187" s="8"/>
      <c r="HXT187" s="8"/>
      <c r="HXU187" s="8"/>
      <c r="HXV187" s="8"/>
      <c r="HXW187" s="8"/>
      <c r="HXX187" s="8"/>
      <c r="HXY187" s="8"/>
      <c r="HXZ187" s="8"/>
      <c r="HYA187" s="8"/>
      <c r="HYB187" s="8"/>
      <c r="HYC187" s="8"/>
      <c r="HYD187" s="8"/>
      <c r="HYE187" s="8"/>
      <c r="HYF187" s="8"/>
      <c r="HYG187" s="8"/>
      <c r="HYH187" s="8"/>
      <c r="HYI187" s="8"/>
      <c r="HYJ187" s="8"/>
      <c r="HYK187" s="8"/>
      <c r="HYL187" s="8"/>
      <c r="HYM187" s="8"/>
      <c r="HYN187" s="8"/>
      <c r="HYO187" s="8"/>
      <c r="HYP187" s="8"/>
      <c r="HYQ187" s="8"/>
      <c r="HYR187" s="8"/>
      <c r="HYS187" s="8"/>
      <c r="HYT187" s="8"/>
      <c r="HYU187" s="8"/>
      <c r="HYV187" s="8"/>
      <c r="HYW187" s="8"/>
      <c r="HYX187" s="8"/>
      <c r="HYY187" s="8"/>
      <c r="HYZ187" s="8"/>
      <c r="HZA187" s="8"/>
      <c r="HZB187" s="8"/>
      <c r="HZC187" s="8"/>
      <c r="HZD187" s="8"/>
      <c r="HZE187" s="8"/>
      <c r="HZF187" s="8"/>
      <c r="HZG187" s="8"/>
      <c r="HZH187" s="8"/>
      <c r="HZI187" s="8"/>
      <c r="HZJ187" s="8"/>
      <c r="HZK187" s="8"/>
      <c r="HZL187" s="8"/>
      <c r="HZM187" s="8"/>
      <c r="HZN187" s="8"/>
      <c r="HZO187" s="8"/>
      <c r="HZP187" s="8"/>
      <c r="HZQ187" s="8"/>
      <c r="HZR187" s="8"/>
      <c r="HZS187" s="8"/>
      <c r="HZT187" s="8"/>
      <c r="HZU187" s="8"/>
      <c r="HZV187" s="8"/>
      <c r="HZW187" s="8"/>
      <c r="HZX187" s="8"/>
      <c r="HZY187" s="8"/>
      <c r="HZZ187" s="8"/>
      <c r="IAA187" s="8"/>
      <c r="IAB187" s="8"/>
      <c r="IAC187" s="8"/>
      <c r="IAD187" s="8"/>
      <c r="IAE187" s="8"/>
      <c r="IAF187" s="8"/>
      <c r="IAG187" s="8"/>
      <c r="IAH187" s="8"/>
      <c r="IAI187" s="8"/>
      <c r="IAJ187" s="8"/>
      <c r="IAK187" s="8"/>
      <c r="IAL187" s="8"/>
      <c r="IAM187" s="8"/>
      <c r="IAN187" s="8"/>
      <c r="IAO187" s="8"/>
      <c r="IAP187" s="8"/>
      <c r="IAQ187" s="8"/>
      <c r="IAR187" s="8"/>
      <c r="IAS187" s="8"/>
      <c r="IAT187" s="8"/>
      <c r="IAU187" s="8"/>
      <c r="IAV187" s="8"/>
      <c r="IAW187" s="8"/>
      <c r="IAX187" s="8"/>
      <c r="IAY187" s="8"/>
      <c r="IAZ187" s="8"/>
      <c r="IBA187" s="8"/>
      <c r="IBB187" s="8"/>
      <c r="IBC187" s="8"/>
      <c r="IBD187" s="8"/>
      <c r="IBE187" s="8"/>
      <c r="IBF187" s="8"/>
      <c r="IBG187" s="8"/>
      <c r="IBH187" s="8"/>
      <c r="IBI187" s="8"/>
      <c r="IBJ187" s="8"/>
      <c r="IBK187" s="8"/>
      <c r="IBL187" s="8"/>
      <c r="IBM187" s="8"/>
      <c r="IBN187" s="8"/>
      <c r="IBO187" s="8"/>
      <c r="IBP187" s="8"/>
      <c r="IBQ187" s="8"/>
      <c r="IBR187" s="8"/>
      <c r="IBS187" s="8"/>
      <c r="IBT187" s="8"/>
      <c r="IBU187" s="8"/>
      <c r="IBV187" s="8"/>
      <c r="IBW187" s="8"/>
      <c r="IBX187" s="8"/>
      <c r="IBY187" s="8"/>
      <c r="IBZ187" s="8"/>
      <c r="ICA187" s="8"/>
      <c r="ICB187" s="8"/>
      <c r="ICC187" s="8"/>
      <c r="ICD187" s="8"/>
      <c r="ICE187" s="8"/>
      <c r="ICF187" s="8"/>
      <c r="ICG187" s="8"/>
      <c r="ICH187" s="8"/>
      <c r="ICI187" s="8"/>
      <c r="ICJ187" s="8"/>
      <c r="ICK187" s="8"/>
      <c r="ICL187" s="8"/>
      <c r="ICM187" s="8"/>
      <c r="ICN187" s="8"/>
      <c r="ICO187" s="8"/>
      <c r="ICP187" s="8"/>
      <c r="ICQ187" s="8"/>
      <c r="ICR187" s="8"/>
      <c r="ICS187" s="8"/>
      <c r="ICT187" s="8"/>
      <c r="ICU187" s="8"/>
      <c r="ICV187" s="8"/>
      <c r="ICW187" s="8"/>
      <c r="ICX187" s="8"/>
      <c r="ICY187" s="8"/>
      <c r="ICZ187" s="8"/>
      <c r="IDA187" s="8"/>
      <c r="IDB187" s="8"/>
      <c r="IDC187" s="8"/>
      <c r="IDD187" s="8"/>
      <c r="IDE187" s="8"/>
      <c r="IDF187" s="8"/>
      <c r="IDG187" s="8"/>
      <c r="IDH187" s="8"/>
      <c r="IDI187" s="8"/>
      <c r="IDJ187" s="8"/>
      <c r="IDK187" s="8"/>
      <c r="IDL187" s="8"/>
      <c r="IDM187" s="8"/>
      <c r="IDN187" s="8"/>
      <c r="IDO187" s="8"/>
      <c r="IDP187" s="8"/>
      <c r="IDQ187" s="8"/>
      <c r="IDR187" s="8"/>
      <c r="IDS187" s="8"/>
      <c r="IDT187" s="8"/>
      <c r="IDU187" s="8"/>
      <c r="IDV187" s="8"/>
      <c r="IDW187" s="8"/>
      <c r="IDX187" s="8"/>
      <c r="IDY187" s="8"/>
      <c r="IDZ187" s="8"/>
      <c r="IEA187" s="8"/>
      <c r="IEB187" s="8"/>
      <c r="IEC187" s="8"/>
      <c r="IED187" s="8"/>
      <c r="IEE187" s="8"/>
      <c r="IEF187" s="8"/>
      <c r="IEG187" s="8"/>
      <c r="IEH187" s="8"/>
      <c r="IEI187" s="8"/>
      <c r="IEJ187" s="8"/>
      <c r="IEK187" s="8"/>
      <c r="IEL187" s="8"/>
      <c r="IEM187" s="8"/>
      <c r="IEN187" s="8"/>
      <c r="IEO187" s="8"/>
      <c r="IEP187" s="8"/>
      <c r="IEQ187" s="8"/>
      <c r="IER187" s="8"/>
      <c r="IES187" s="8"/>
      <c r="IET187" s="8"/>
      <c r="IEU187" s="8"/>
      <c r="IEV187" s="8"/>
      <c r="IEW187" s="8"/>
      <c r="IEX187" s="8"/>
      <c r="IEY187" s="8"/>
      <c r="IEZ187" s="8"/>
      <c r="IFA187" s="8"/>
      <c r="IFB187" s="8"/>
      <c r="IFC187" s="8"/>
      <c r="IFD187" s="8"/>
      <c r="IFE187" s="8"/>
      <c r="IFF187" s="8"/>
      <c r="IFG187" s="8"/>
      <c r="IFH187" s="8"/>
      <c r="IFI187" s="8"/>
      <c r="IFJ187" s="8"/>
      <c r="IFK187" s="8"/>
      <c r="IFL187" s="8"/>
      <c r="IFM187" s="8"/>
      <c r="IFN187" s="8"/>
      <c r="IFO187" s="8"/>
      <c r="IFP187" s="8"/>
      <c r="IFQ187" s="8"/>
      <c r="IFR187" s="8"/>
      <c r="IFS187" s="8"/>
      <c r="IFT187" s="8"/>
      <c r="IFU187" s="8"/>
      <c r="IFV187" s="8"/>
      <c r="IFW187" s="8"/>
      <c r="IFX187" s="8"/>
      <c r="IFY187" s="8"/>
      <c r="IFZ187" s="8"/>
      <c r="IGA187" s="8"/>
      <c r="IGB187" s="8"/>
      <c r="IGC187" s="8"/>
      <c r="IGD187" s="8"/>
      <c r="IGE187" s="8"/>
      <c r="IGF187" s="8"/>
      <c r="IGG187" s="8"/>
      <c r="IGH187" s="8"/>
      <c r="IGI187" s="8"/>
      <c r="IGJ187" s="8"/>
      <c r="IGK187" s="8"/>
      <c r="IGL187" s="8"/>
      <c r="IGM187" s="8"/>
      <c r="IGN187" s="8"/>
      <c r="IGO187" s="8"/>
      <c r="IGP187" s="8"/>
      <c r="IGQ187" s="8"/>
      <c r="IGR187" s="8"/>
      <c r="IGS187" s="8"/>
      <c r="IGT187" s="8"/>
      <c r="IGU187" s="8"/>
      <c r="IGV187" s="8"/>
      <c r="IGW187" s="8"/>
      <c r="IGX187" s="8"/>
      <c r="IGY187" s="8"/>
      <c r="IGZ187" s="8"/>
      <c r="IHA187" s="8"/>
      <c r="IHB187" s="8"/>
      <c r="IHC187" s="8"/>
      <c r="IHD187" s="8"/>
      <c r="IHE187" s="8"/>
      <c r="IHF187" s="8"/>
      <c r="IHG187" s="8"/>
      <c r="IHH187" s="8"/>
      <c r="IHI187" s="8"/>
      <c r="IHJ187" s="8"/>
      <c r="IHK187" s="8"/>
      <c r="IHL187" s="8"/>
      <c r="IHM187" s="8"/>
      <c r="IHN187" s="8"/>
      <c r="IHO187" s="8"/>
      <c r="IHP187" s="8"/>
      <c r="IHQ187" s="8"/>
      <c r="IHR187" s="8"/>
      <c r="IHS187" s="8"/>
      <c r="IHT187" s="8"/>
      <c r="IHU187" s="8"/>
      <c r="IHV187" s="8"/>
      <c r="IHW187" s="8"/>
      <c r="IHX187" s="8"/>
      <c r="IHY187" s="8"/>
      <c r="IHZ187" s="8"/>
      <c r="IIA187" s="8"/>
      <c r="IIB187" s="8"/>
      <c r="IIC187" s="8"/>
      <c r="IID187" s="8"/>
      <c r="IIE187" s="8"/>
      <c r="IIF187" s="8"/>
      <c r="IIG187" s="8"/>
      <c r="IIH187" s="8"/>
      <c r="III187" s="8"/>
      <c r="IIJ187" s="8"/>
      <c r="IIK187" s="8"/>
      <c r="IIL187" s="8"/>
      <c r="IIM187" s="8"/>
      <c r="IIN187" s="8"/>
      <c r="IIO187" s="8"/>
      <c r="IIP187" s="8"/>
      <c r="IIQ187" s="8"/>
      <c r="IIR187" s="8"/>
      <c r="IIS187" s="8"/>
      <c r="IIT187" s="8"/>
      <c r="IIU187" s="8"/>
      <c r="IIV187" s="8"/>
      <c r="IIW187" s="8"/>
      <c r="IIX187" s="8"/>
      <c r="IIY187" s="8"/>
      <c r="IIZ187" s="8"/>
      <c r="IJA187" s="8"/>
      <c r="IJB187" s="8"/>
      <c r="IJC187" s="8"/>
      <c r="IJD187" s="8"/>
      <c r="IJE187" s="8"/>
      <c r="IJF187" s="8"/>
      <c r="IJG187" s="8"/>
      <c r="IJH187" s="8"/>
      <c r="IJI187" s="8"/>
      <c r="IJJ187" s="8"/>
      <c r="IJK187" s="8"/>
      <c r="IJL187" s="8"/>
      <c r="IJM187" s="8"/>
      <c r="IJN187" s="8"/>
      <c r="IJO187" s="8"/>
      <c r="IJP187" s="8"/>
      <c r="IJQ187" s="8"/>
      <c r="IJR187" s="8"/>
      <c r="IJS187" s="8"/>
      <c r="IJT187" s="8"/>
      <c r="IJU187" s="8"/>
      <c r="IJV187" s="8"/>
      <c r="IJW187" s="8"/>
      <c r="IJX187" s="8"/>
      <c r="IJY187" s="8"/>
      <c r="IJZ187" s="8"/>
      <c r="IKA187" s="8"/>
      <c r="IKB187" s="8"/>
      <c r="IKC187" s="8"/>
      <c r="IKD187" s="8"/>
      <c r="IKE187" s="8"/>
      <c r="IKF187" s="8"/>
      <c r="IKG187" s="8"/>
      <c r="IKH187" s="8"/>
      <c r="IKI187" s="8"/>
      <c r="IKJ187" s="8"/>
      <c r="IKK187" s="8"/>
      <c r="IKL187" s="8"/>
      <c r="IKM187" s="8"/>
      <c r="IKN187" s="8"/>
      <c r="IKO187" s="8"/>
      <c r="IKP187" s="8"/>
      <c r="IKQ187" s="8"/>
      <c r="IKR187" s="8"/>
      <c r="IKS187" s="8"/>
      <c r="IKT187" s="8"/>
      <c r="IKU187" s="8"/>
      <c r="IKV187" s="8"/>
      <c r="IKW187" s="8"/>
      <c r="IKX187" s="8"/>
      <c r="IKY187" s="8"/>
      <c r="IKZ187" s="8"/>
      <c r="ILA187" s="8"/>
      <c r="ILB187" s="8"/>
      <c r="ILC187" s="8"/>
      <c r="ILD187" s="8"/>
      <c r="ILE187" s="8"/>
      <c r="ILF187" s="8"/>
      <c r="ILG187" s="8"/>
      <c r="ILH187" s="8"/>
      <c r="ILI187" s="8"/>
      <c r="ILJ187" s="8"/>
      <c r="ILK187" s="8"/>
      <c r="ILL187" s="8"/>
      <c r="ILM187" s="8"/>
      <c r="ILN187" s="8"/>
      <c r="ILO187" s="8"/>
      <c r="ILP187" s="8"/>
      <c r="ILQ187" s="8"/>
      <c r="ILR187" s="8"/>
      <c r="ILS187" s="8"/>
      <c r="ILT187" s="8"/>
      <c r="ILU187" s="8"/>
      <c r="ILV187" s="8"/>
      <c r="ILW187" s="8"/>
      <c r="ILX187" s="8"/>
      <c r="ILY187" s="8"/>
      <c r="ILZ187" s="8"/>
      <c r="IMA187" s="8"/>
      <c r="IMB187" s="8"/>
      <c r="IMC187" s="8"/>
      <c r="IMD187" s="8"/>
      <c r="IME187" s="8"/>
      <c r="IMF187" s="8"/>
      <c r="IMG187" s="8"/>
      <c r="IMH187" s="8"/>
      <c r="IMI187" s="8"/>
      <c r="IMJ187" s="8"/>
      <c r="IMK187" s="8"/>
      <c r="IML187" s="8"/>
      <c r="IMM187" s="8"/>
      <c r="IMN187" s="8"/>
      <c r="IMO187" s="8"/>
      <c r="IMP187" s="8"/>
      <c r="IMQ187" s="8"/>
      <c r="IMR187" s="8"/>
      <c r="IMS187" s="8"/>
      <c r="IMT187" s="8"/>
      <c r="IMU187" s="8"/>
      <c r="IMV187" s="8"/>
      <c r="IMW187" s="8"/>
      <c r="IMX187" s="8"/>
      <c r="IMY187" s="8"/>
      <c r="IMZ187" s="8"/>
      <c r="INA187" s="8"/>
      <c r="INB187" s="8"/>
      <c r="INC187" s="8"/>
      <c r="IND187" s="8"/>
      <c r="INE187" s="8"/>
      <c r="INF187" s="8"/>
      <c r="ING187" s="8"/>
      <c r="INH187" s="8"/>
      <c r="INI187" s="8"/>
      <c r="INJ187" s="8"/>
      <c r="INK187" s="8"/>
      <c r="INL187" s="8"/>
      <c r="INM187" s="8"/>
      <c r="INN187" s="8"/>
      <c r="INO187" s="8"/>
      <c r="INP187" s="8"/>
      <c r="INQ187" s="8"/>
      <c r="INR187" s="8"/>
      <c r="INS187" s="8"/>
      <c r="INT187" s="8"/>
      <c r="INU187" s="8"/>
      <c r="INV187" s="8"/>
      <c r="INW187" s="8"/>
      <c r="INX187" s="8"/>
      <c r="INY187" s="8"/>
      <c r="INZ187" s="8"/>
      <c r="IOA187" s="8"/>
      <c r="IOB187" s="8"/>
      <c r="IOC187" s="8"/>
      <c r="IOD187" s="8"/>
      <c r="IOE187" s="8"/>
      <c r="IOF187" s="8"/>
      <c r="IOG187" s="8"/>
      <c r="IOH187" s="8"/>
      <c r="IOI187" s="8"/>
      <c r="IOJ187" s="8"/>
      <c r="IOK187" s="8"/>
      <c r="IOL187" s="8"/>
      <c r="IOM187" s="8"/>
      <c r="ION187" s="8"/>
      <c r="IOO187" s="8"/>
      <c r="IOP187" s="8"/>
      <c r="IOQ187" s="8"/>
      <c r="IOR187" s="8"/>
      <c r="IOS187" s="8"/>
      <c r="IOT187" s="8"/>
      <c r="IOU187" s="8"/>
      <c r="IOV187" s="8"/>
      <c r="IOW187" s="8"/>
      <c r="IOX187" s="8"/>
      <c r="IOY187" s="8"/>
      <c r="IOZ187" s="8"/>
      <c r="IPA187" s="8"/>
      <c r="IPB187" s="8"/>
      <c r="IPC187" s="8"/>
      <c r="IPD187" s="8"/>
      <c r="IPE187" s="8"/>
      <c r="IPF187" s="8"/>
      <c r="IPG187" s="8"/>
      <c r="IPH187" s="8"/>
      <c r="IPI187" s="8"/>
      <c r="IPJ187" s="8"/>
      <c r="IPK187" s="8"/>
      <c r="IPL187" s="8"/>
      <c r="IPM187" s="8"/>
      <c r="IPN187" s="8"/>
      <c r="IPO187" s="8"/>
      <c r="IPP187" s="8"/>
      <c r="IPQ187" s="8"/>
      <c r="IPR187" s="8"/>
      <c r="IPS187" s="8"/>
      <c r="IPT187" s="8"/>
      <c r="IPU187" s="8"/>
      <c r="IPV187" s="8"/>
      <c r="IPW187" s="8"/>
      <c r="IPX187" s="8"/>
      <c r="IPY187" s="8"/>
      <c r="IPZ187" s="8"/>
      <c r="IQA187" s="8"/>
      <c r="IQB187" s="8"/>
      <c r="IQC187" s="8"/>
      <c r="IQD187" s="8"/>
      <c r="IQE187" s="8"/>
      <c r="IQF187" s="8"/>
      <c r="IQG187" s="8"/>
      <c r="IQH187" s="8"/>
      <c r="IQI187" s="8"/>
      <c r="IQJ187" s="8"/>
      <c r="IQK187" s="8"/>
      <c r="IQL187" s="8"/>
      <c r="IQM187" s="8"/>
      <c r="IQN187" s="8"/>
      <c r="IQO187" s="8"/>
      <c r="IQP187" s="8"/>
      <c r="IQQ187" s="8"/>
      <c r="IQR187" s="8"/>
      <c r="IQS187" s="8"/>
      <c r="IQT187" s="8"/>
      <c r="IQU187" s="8"/>
      <c r="IQV187" s="8"/>
      <c r="IQW187" s="8"/>
      <c r="IQX187" s="8"/>
      <c r="IQY187" s="8"/>
      <c r="IQZ187" s="8"/>
      <c r="IRA187" s="8"/>
      <c r="IRB187" s="8"/>
      <c r="IRC187" s="8"/>
      <c r="IRD187" s="8"/>
      <c r="IRE187" s="8"/>
      <c r="IRF187" s="8"/>
      <c r="IRG187" s="8"/>
      <c r="IRH187" s="8"/>
      <c r="IRI187" s="8"/>
      <c r="IRJ187" s="8"/>
      <c r="IRK187" s="8"/>
      <c r="IRL187" s="8"/>
      <c r="IRM187" s="8"/>
      <c r="IRN187" s="8"/>
      <c r="IRO187" s="8"/>
      <c r="IRP187" s="8"/>
      <c r="IRQ187" s="8"/>
      <c r="IRR187" s="8"/>
      <c r="IRS187" s="8"/>
      <c r="IRT187" s="8"/>
      <c r="IRU187" s="8"/>
      <c r="IRV187" s="8"/>
      <c r="IRW187" s="8"/>
      <c r="IRX187" s="8"/>
      <c r="IRY187" s="8"/>
      <c r="IRZ187" s="8"/>
      <c r="ISA187" s="8"/>
      <c r="ISB187" s="8"/>
      <c r="ISC187" s="8"/>
      <c r="ISD187" s="8"/>
      <c r="ISE187" s="8"/>
      <c r="ISF187" s="8"/>
      <c r="ISG187" s="8"/>
      <c r="ISH187" s="8"/>
      <c r="ISI187" s="8"/>
      <c r="ISJ187" s="8"/>
      <c r="ISK187" s="8"/>
      <c r="ISL187" s="8"/>
      <c r="ISM187" s="8"/>
      <c r="ISN187" s="8"/>
      <c r="ISO187" s="8"/>
      <c r="ISP187" s="8"/>
      <c r="ISQ187" s="8"/>
      <c r="ISR187" s="8"/>
      <c r="ISS187" s="8"/>
      <c r="IST187" s="8"/>
      <c r="ISU187" s="8"/>
      <c r="ISV187" s="8"/>
      <c r="ISW187" s="8"/>
      <c r="ISX187" s="8"/>
      <c r="ISY187" s="8"/>
      <c r="ISZ187" s="8"/>
      <c r="ITA187" s="8"/>
      <c r="ITB187" s="8"/>
      <c r="ITC187" s="8"/>
      <c r="ITD187" s="8"/>
      <c r="ITE187" s="8"/>
      <c r="ITF187" s="8"/>
      <c r="ITG187" s="8"/>
      <c r="ITH187" s="8"/>
      <c r="ITI187" s="8"/>
      <c r="ITJ187" s="8"/>
      <c r="ITK187" s="8"/>
      <c r="ITL187" s="8"/>
      <c r="ITM187" s="8"/>
      <c r="ITN187" s="8"/>
      <c r="ITO187" s="8"/>
      <c r="ITP187" s="8"/>
      <c r="ITQ187" s="8"/>
      <c r="ITR187" s="8"/>
      <c r="ITS187" s="8"/>
      <c r="ITT187" s="8"/>
      <c r="ITU187" s="8"/>
      <c r="ITV187" s="8"/>
      <c r="ITW187" s="8"/>
      <c r="ITX187" s="8"/>
      <c r="ITY187" s="8"/>
      <c r="ITZ187" s="8"/>
      <c r="IUA187" s="8"/>
      <c r="IUB187" s="8"/>
      <c r="IUC187" s="8"/>
      <c r="IUD187" s="8"/>
      <c r="IUE187" s="8"/>
      <c r="IUF187" s="8"/>
      <c r="IUG187" s="8"/>
      <c r="IUH187" s="8"/>
      <c r="IUI187" s="8"/>
      <c r="IUJ187" s="8"/>
      <c r="IUK187" s="8"/>
      <c r="IUL187" s="8"/>
      <c r="IUM187" s="8"/>
      <c r="IUN187" s="8"/>
      <c r="IUO187" s="8"/>
      <c r="IUP187" s="8"/>
      <c r="IUQ187" s="8"/>
      <c r="IUR187" s="8"/>
      <c r="IUS187" s="8"/>
      <c r="IUT187" s="8"/>
      <c r="IUU187" s="8"/>
      <c r="IUV187" s="8"/>
      <c r="IUW187" s="8"/>
      <c r="IUX187" s="8"/>
      <c r="IUY187" s="8"/>
      <c r="IUZ187" s="8"/>
      <c r="IVA187" s="8"/>
      <c r="IVB187" s="8"/>
      <c r="IVC187" s="8"/>
      <c r="IVD187" s="8"/>
      <c r="IVE187" s="8"/>
      <c r="IVF187" s="8"/>
      <c r="IVG187" s="8"/>
      <c r="IVH187" s="8"/>
      <c r="IVI187" s="8"/>
      <c r="IVJ187" s="8"/>
      <c r="IVK187" s="8"/>
      <c r="IVL187" s="8"/>
      <c r="IVM187" s="8"/>
      <c r="IVN187" s="8"/>
      <c r="IVO187" s="8"/>
      <c r="IVP187" s="8"/>
      <c r="IVQ187" s="8"/>
      <c r="IVR187" s="8"/>
      <c r="IVS187" s="8"/>
      <c r="IVT187" s="8"/>
      <c r="IVU187" s="8"/>
      <c r="IVV187" s="8"/>
      <c r="IVW187" s="8"/>
      <c r="IVX187" s="8"/>
      <c r="IVY187" s="8"/>
      <c r="IVZ187" s="8"/>
      <c r="IWA187" s="8"/>
      <c r="IWB187" s="8"/>
      <c r="IWC187" s="8"/>
      <c r="IWD187" s="8"/>
      <c r="IWE187" s="8"/>
      <c r="IWF187" s="8"/>
      <c r="IWG187" s="8"/>
      <c r="IWH187" s="8"/>
      <c r="IWI187" s="8"/>
      <c r="IWJ187" s="8"/>
      <c r="IWK187" s="8"/>
      <c r="IWL187" s="8"/>
      <c r="IWM187" s="8"/>
      <c r="IWN187" s="8"/>
      <c r="IWO187" s="8"/>
      <c r="IWP187" s="8"/>
      <c r="IWQ187" s="8"/>
      <c r="IWR187" s="8"/>
      <c r="IWS187" s="8"/>
      <c r="IWT187" s="8"/>
      <c r="IWU187" s="8"/>
      <c r="IWV187" s="8"/>
      <c r="IWW187" s="8"/>
      <c r="IWX187" s="8"/>
      <c r="IWY187" s="8"/>
      <c r="IWZ187" s="8"/>
      <c r="IXA187" s="8"/>
      <c r="IXB187" s="8"/>
      <c r="IXC187" s="8"/>
      <c r="IXD187" s="8"/>
      <c r="IXE187" s="8"/>
      <c r="IXF187" s="8"/>
      <c r="IXG187" s="8"/>
      <c r="IXH187" s="8"/>
      <c r="IXI187" s="8"/>
      <c r="IXJ187" s="8"/>
      <c r="IXK187" s="8"/>
      <c r="IXL187" s="8"/>
      <c r="IXM187" s="8"/>
      <c r="IXN187" s="8"/>
      <c r="IXO187" s="8"/>
      <c r="IXP187" s="8"/>
      <c r="IXQ187" s="8"/>
      <c r="IXR187" s="8"/>
      <c r="IXS187" s="8"/>
      <c r="IXT187" s="8"/>
      <c r="IXU187" s="8"/>
      <c r="IXV187" s="8"/>
      <c r="IXW187" s="8"/>
      <c r="IXX187" s="8"/>
      <c r="IXY187" s="8"/>
      <c r="IXZ187" s="8"/>
      <c r="IYA187" s="8"/>
      <c r="IYB187" s="8"/>
      <c r="IYC187" s="8"/>
      <c r="IYD187" s="8"/>
      <c r="IYE187" s="8"/>
      <c r="IYF187" s="8"/>
      <c r="IYG187" s="8"/>
      <c r="IYH187" s="8"/>
      <c r="IYI187" s="8"/>
      <c r="IYJ187" s="8"/>
      <c r="IYK187" s="8"/>
      <c r="IYL187" s="8"/>
      <c r="IYM187" s="8"/>
      <c r="IYN187" s="8"/>
      <c r="IYO187" s="8"/>
      <c r="IYP187" s="8"/>
      <c r="IYQ187" s="8"/>
      <c r="IYR187" s="8"/>
      <c r="IYS187" s="8"/>
      <c r="IYT187" s="8"/>
      <c r="IYU187" s="8"/>
      <c r="IYV187" s="8"/>
      <c r="IYW187" s="8"/>
      <c r="IYX187" s="8"/>
      <c r="IYY187" s="8"/>
      <c r="IYZ187" s="8"/>
      <c r="IZA187" s="8"/>
      <c r="IZB187" s="8"/>
      <c r="IZC187" s="8"/>
      <c r="IZD187" s="8"/>
      <c r="IZE187" s="8"/>
      <c r="IZF187" s="8"/>
      <c r="IZG187" s="8"/>
      <c r="IZH187" s="8"/>
      <c r="IZI187" s="8"/>
      <c r="IZJ187" s="8"/>
      <c r="IZK187" s="8"/>
      <c r="IZL187" s="8"/>
      <c r="IZM187" s="8"/>
      <c r="IZN187" s="8"/>
      <c r="IZO187" s="8"/>
      <c r="IZP187" s="8"/>
      <c r="IZQ187" s="8"/>
      <c r="IZR187" s="8"/>
      <c r="IZS187" s="8"/>
      <c r="IZT187" s="8"/>
      <c r="IZU187" s="8"/>
      <c r="IZV187" s="8"/>
      <c r="IZW187" s="8"/>
      <c r="IZX187" s="8"/>
      <c r="IZY187" s="8"/>
      <c r="IZZ187" s="8"/>
      <c r="JAA187" s="8"/>
      <c r="JAB187" s="8"/>
      <c r="JAC187" s="8"/>
      <c r="JAD187" s="8"/>
      <c r="JAE187" s="8"/>
      <c r="JAF187" s="8"/>
      <c r="JAG187" s="8"/>
      <c r="JAH187" s="8"/>
      <c r="JAI187" s="8"/>
      <c r="JAJ187" s="8"/>
      <c r="JAK187" s="8"/>
      <c r="JAL187" s="8"/>
      <c r="JAM187" s="8"/>
      <c r="JAN187" s="8"/>
      <c r="JAO187" s="8"/>
      <c r="JAP187" s="8"/>
      <c r="JAQ187" s="8"/>
      <c r="JAR187" s="8"/>
      <c r="JAS187" s="8"/>
      <c r="JAT187" s="8"/>
      <c r="JAU187" s="8"/>
      <c r="JAV187" s="8"/>
      <c r="JAW187" s="8"/>
      <c r="JAX187" s="8"/>
      <c r="JAY187" s="8"/>
      <c r="JAZ187" s="8"/>
      <c r="JBA187" s="8"/>
      <c r="JBB187" s="8"/>
      <c r="JBC187" s="8"/>
      <c r="JBD187" s="8"/>
      <c r="JBE187" s="8"/>
      <c r="JBF187" s="8"/>
      <c r="JBG187" s="8"/>
      <c r="JBH187" s="8"/>
      <c r="JBI187" s="8"/>
      <c r="JBJ187" s="8"/>
      <c r="JBK187" s="8"/>
      <c r="JBL187" s="8"/>
      <c r="JBM187" s="8"/>
      <c r="JBN187" s="8"/>
      <c r="JBO187" s="8"/>
      <c r="JBP187" s="8"/>
      <c r="JBQ187" s="8"/>
      <c r="JBR187" s="8"/>
      <c r="JBS187" s="8"/>
      <c r="JBT187" s="8"/>
      <c r="JBU187" s="8"/>
      <c r="JBV187" s="8"/>
      <c r="JBW187" s="8"/>
      <c r="JBX187" s="8"/>
      <c r="JBY187" s="8"/>
      <c r="JBZ187" s="8"/>
      <c r="JCA187" s="8"/>
      <c r="JCB187" s="8"/>
      <c r="JCC187" s="8"/>
      <c r="JCD187" s="8"/>
      <c r="JCE187" s="8"/>
      <c r="JCF187" s="8"/>
      <c r="JCG187" s="8"/>
      <c r="JCH187" s="8"/>
      <c r="JCI187" s="8"/>
      <c r="JCJ187" s="8"/>
      <c r="JCK187" s="8"/>
      <c r="JCL187" s="8"/>
      <c r="JCM187" s="8"/>
      <c r="JCN187" s="8"/>
      <c r="JCO187" s="8"/>
      <c r="JCP187" s="8"/>
      <c r="JCQ187" s="8"/>
      <c r="JCR187" s="8"/>
      <c r="JCS187" s="8"/>
      <c r="JCT187" s="8"/>
      <c r="JCU187" s="8"/>
      <c r="JCV187" s="8"/>
      <c r="JCW187" s="8"/>
      <c r="JCX187" s="8"/>
      <c r="JCY187" s="8"/>
      <c r="JCZ187" s="8"/>
      <c r="JDA187" s="8"/>
      <c r="JDB187" s="8"/>
      <c r="JDC187" s="8"/>
      <c r="JDD187" s="8"/>
      <c r="JDE187" s="8"/>
      <c r="JDF187" s="8"/>
      <c r="JDG187" s="8"/>
      <c r="JDH187" s="8"/>
      <c r="JDI187" s="8"/>
      <c r="JDJ187" s="8"/>
      <c r="JDK187" s="8"/>
      <c r="JDL187" s="8"/>
      <c r="JDM187" s="8"/>
      <c r="JDN187" s="8"/>
      <c r="JDO187" s="8"/>
      <c r="JDP187" s="8"/>
      <c r="JDQ187" s="8"/>
      <c r="JDR187" s="8"/>
      <c r="JDS187" s="8"/>
      <c r="JDT187" s="8"/>
      <c r="JDU187" s="8"/>
      <c r="JDV187" s="8"/>
      <c r="JDW187" s="8"/>
      <c r="JDX187" s="8"/>
      <c r="JDY187" s="8"/>
      <c r="JDZ187" s="8"/>
      <c r="JEA187" s="8"/>
      <c r="JEB187" s="8"/>
      <c r="JEC187" s="8"/>
      <c r="JED187" s="8"/>
      <c r="JEE187" s="8"/>
      <c r="JEF187" s="8"/>
      <c r="JEG187" s="8"/>
      <c r="JEH187" s="8"/>
      <c r="JEI187" s="8"/>
      <c r="JEJ187" s="8"/>
      <c r="JEK187" s="8"/>
      <c r="JEL187" s="8"/>
      <c r="JEM187" s="8"/>
      <c r="JEN187" s="8"/>
      <c r="JEO187" s="8"/>
      <c r="JEP187" s="8"/>
      <c r="JEQ187" s="8"/>
      <c r="JER187" s="8"/>
      <c r="JES187" s="8"/>
      <c r="JET187" s="8"/>
      <c r="JEU187" s="8"/>
      <c r="JEV187" s="8"/>
      <c r="JEW187" s="8"/>
      <c r="JEX187" s="8"/>
      <c r="JEY187" s="8"/>
      <c r="JEZ187" s="8"/>
      <c r="JFA187" s="8"/>
      <c r="JFB187" s="8"/>
      <c r="JFC187" s="8"/>
      <c r="JFD187" s="8"/>
      <c r="JFE187" s="8"/>
      <c r="JFF187" s="8"/>
      <c r="JFG187" s="8"/>
      <c r="JFH187" s="8"/>
      <c r="JFI187" s="8"/>
      <c r="JFJ187" s="8"/>
      <c r="JFK187" s="8"/>
      <c r="JFL187" s="8"/>
      <c r="JFM187" s="8"/>
      <c r="JFN187" s="8"/>
      <c r="JFO187" s="8"/>
      <c r="JFP187" s="8"/>
      <c r="JFQ187" s="8"/>
      <c r="JFR187" s="8"/>
      <c r="JFS187" s="8"/>
      <c r="JFT187" s="8"/>
      <c r="JFU187" s="8"/>
      <c r="JFV187" s="8"/>
      <c r="JFW187" s="8"/>
      <c r="JFX187" s="8"/>
      <c r="JFY187" s="8"/>
      <c r="JFZ187" s="8"/>
      <c r="JGA187" s="8"/>
      <c r="JGB187" s="8"/>
      <c r="JGC187" s="8"/>
      <c r="JGD187" s="8"/>
      <c r="JGE187" s="8"/>
      <c r="JGF187" s="8"/>
      <c r="JGG187" s="8"/>
      <c r="JGH187" s="8"/>
      <c r="JGI187" s="8"/>
      <c r="JGJ187" s="8"/>
      <c r="JGK187" s="8"/>
      <c r="JGL187" s="8"/>
      <c r="JGM187" s="8"/>
      <c r="JGN187" s="8"/>
      <c r="JGO187" s="8"/>
      <c r="JGP187" s="8"/>
      <c r="JGQ187" s="8"/>
      <c r="JGR187" s="8"/>
      <c r="JGS187" s="8"/>
      <c r="JGT187" s="8"/>
      <c r="JGU187" s="8"/>
      <c r="JGV187" s="8"/>
      <c r="JGW187" s="8"/>
      <c r="JGX187" s="8"/>
      <c r="JGY187" s="8"/>
      <c r="JGZ187" s="8"/>
      <c r="JHA187" s="8"/>
      <c r="JHB187" s="8"/>
      <c r="JHC187" s="8"/>
      <c r="JHD187" s="8"/>
      <c r="JHE187" s="8"/>
      <c r="JHF187" s="8"/>
      <c r="JHG187" s="8"/>
      <c r="JHH187" s="8"/>
      <c r="JHI187" s="8"/>
      <c r="JHJ187" s="8"/>
      <c r="JHK187" s="8"/>
      <c r="JHL187" s="8"/>
      <c r="JHM187" s="8"/>
      <c r="JHN187" s="8"/>
      <c r="JHO187" s="8"/>
      <c r="JHP187" s="8"/>
      <c r="JHQ187" s="8"/>
      <c r="JHR187" s="8"/>
      <c r="JHS187" s="8"/>
      <c r="JHT187" s="8"/>
      <c r="JHU187" s="8"/>
      <c r="JHV187" s="8"/>
      <c r="JHW187" s="8"/>
      <c r="JHX187" s="8"/>
      <c r="JHY187" s="8"/>
      <c r="JHZ187" s="8"/>
      <c r="JIA187" s="8"/>
      <c r="JIB187" s="8"/>
      <c r="JIC187" s="8"/>
      <c r="JID187" s="8"/>
      <c r="JIE187" s="8"/>
      <c r="JIF187" s="8"/>
      <c r="JIG187" s="8"/>
      <c r="JIH187" s="8"/>
      <c r="JII187" s="8"/>
      <c r="JIJ187" s="8"/>
      <c r="JIK187" s="8"/>
      <c r="JIL187" s="8"/>
      <c r="JIM187" s="8"/>
      <c r="JIN187" s="8"/>
      <c r="JIO187" s="8"/>
      <c r="JIP187" s="8"/>
      <c r="JIQ187" s="8"/>
      <c r="JIR187" s="8"/>
      <c r="JIS187" s="8"/>
      <c r="JIT187" s="8"/>
      <c r="JIU187" s="8"/>
      <c r="JIV187" s="8"/>
      <c r="JIW187" s="8"/>
      <c r="JIX187" s="8"/>
      <c r="JIY187" s="8"/>
      <c r="JIZ187" s="8"/>
      <c r="JJA187" s="8"/>
      <c r="JJB187" s="8"/>
      <c r="JJC187" s="8"/>
      <c r="JJD187" s="8"/>
      <c r="JJE187" s="8"/>
      <c r="JJF187" s="8"/>
      <c r="JJG187" s="8"/>
      <c r="JJH187" s="8"/>
      <c r="JJI187" s="8"/>
      <c r="JJJ187" s="8"/>
      <c r="JJK187" s="8"/>
      <c r="JJL187" s="8"/>
      <c r="JJM187" s="8"/>
      <c r="JJN187" s="8"/>
      <c r="JJO187" s="8"/>
      <c r="JJP187" s="8"/>
      <c r="JJQ187" s="8"/>
      <c r="JJR187" s="8"/>
      <c r="JJS187" s="8"/>
      <c r="JJT187" s="8"/>
      <c r="JJU187" s="8"/>
      <c r="JJV187" s="8"/>
      <c r="JJW187" s="8"/>
      <c r="JJX187" s="8"/>
      <c r="JJY187" s="8"/>
      <c r="JJZ187" s="8"/>
    </row>
    <row r="188" spans="1:7046" s="10" customFormat="1" x14ac:dyDescent="0.2">
      <c r="A188" s="8"/>
      <c r="B188" s="8"/>
      <c r="C188" s="8"/>
      <c r="D188" s="8"/>
      <c r="E188" s="8"/>
      <c r="F188" s="8"/>
      <c r="G188" s="8"/>
      <c r="H188" s="11"/>
      <c r="I188" s="11"/>
      <c r="J188" s="11"/>
      <c r="K188" s="74"/>
      <c r="L188" s="11"/>
      <c r="M188" s="11"/>
      <c r="R188" s="9"/>
      <c r="S188" s="8"/>
      <c r="T188" s="8"/>
      <c r="U188" s="8"/>
      <c r="V188" s="8"/>
      <c r="W188" s="8"/>
      <c r="X188" s="8"/>
      <c r="Y188" s="8"/>
      <c r="Z188" s="8"/>
      <c r="AA188" s="8"/>
      <c r="AB188" s="8"/>
      <c r="AC188" s="8"/>
      <c r="AD188" s="8"/>
      <c r="AE188" s="8"/>
      <c r="AF188" s="8"/>
      <c r="AG188" s="8"/>
      <c r="AH188" s="8"/>
      <c r="AI188" s="8"/>
      <c r="AJ188" s="8"/>
      <c r="AK188" s="8"/>
      <c r="AL188" s="8"/>
      <c r="AM188" s="8"/>
      <c r="AN188" s="8"/>
      <c r="AO188" s="8"/>
      <c r="AP188" s="8"/>
      <c r="AQ188" s="8"/>
      <c r="AR188" s="8"/>
      <c r="AS188" s="8"/>
      <c r="AT188" s="8"/>
      <c r="AU188" s="8"/>
      <c r="AV188" s="8"/>
      <c r="AW188" s="8"/>
      <c r="AX188" s="8"/>
      <c r="AY188" s="8"/>
      <c r="AZ188" s="8"/>
      <c r="BA188" s="8"/>
      <c r="BB188" s="8"/>
      <c r="BC188" s="8"/>
      <c r="BD188" s="8"/>
      <c r="BE188" s="8"/>
      <c r="BF188" s="8"/>
      <c r="BG188" s="8"/>
      <c r="BH188" s="8"/>
      <c r="BI188" s="8"/>
      <c r="BJ188" s="8"/>
      <c r="BK188" s="8"/>
      <c r="BL188" s="8"/>
      <c r="BM188" s="8"/>
      <c r="BN188" s="8"/>
      <c r="BO188" s="8"/>
      <c r="BP188" s="8"/>
      <c r="BQ188" s="8"/>
      <c r="BR188" s="8"/>
      <c r="BS188" s="8"/>
      <c r="BT188" s="8"/>
      <c r="BU188" s="8"/>
      <c r="BV188" s="8"/>
      <c r="BW188" s="8"/>
      <c r="BX188" s="8"/>
      <c r="BY188" s="8"/>
      <c r="BZ188" s="8"/>
      <c r="CA188" s="8"/>
      <c r="CB188" s="8"/>
      <c r="CC188" s="8"/>
      <c r="CD188" s="8"/>
      <c r="CE188" s="8"/>
      <c r="CF188" s="8"/>
      <c r="CG188" s="8"/>
      <c r="CH188" s="8"/>
      <c r="CI188" s="8"/>
      <c r="CJ188" s="8"/>
      <c r="CK188" s="8"/>
      <c r="CL188" s="8"/>
      <c r="CM188" s="8"/>
      <c r="CN188" s="8"/>
      <c r="CO188" s="8"/>
      <c r="CP188" s="8"/>
      <c r="CQ188" s="8"/>
      <c r="CR188" s="8"/>
      <c r="CS188" s="8"/>
      <c r="CT188" s="8"/>
      <c r="CU188" s="8"/>
      <c r="CV188" s="8"/>
      <c r="CW188" s="8"/>
      <c r="CX188" s="8"/>
      <c r="CY188" s="8"/>
      <c r="CZ188" s="8"/>
      <c r="DA188" s="8"/>
      <c r="DB188" s="8"/>
      <c r="DC188" s="8"/>
      <c r="DD188" s="8"/>
      <c r="DE188" s="8"/>
      <c r="DF188" s="8"/>
      <c r="DG188" s="8"/>
      <c r="DH188" s="8"/>
      <c r="DI188" s="8"/>
      <c r="DJ188" s="8"/>
      <c r="DK188" s="8"/>
      <c r="DL188" s="8"/>
      <c r="DM188" s="8"/>
      <c r="DN188" s="8"/>
      <c r="DO188" s="8"/>
      <c r="DP188" s="8"/>
      <c r="DQ188" s="8"/>
      <c r="DR188" s="8"/>
      <c r="DS188" s="8"/>
      <c r="DT188" s="8"/>
      <c r="DU188" s="8"/>
      <c r="DV188" s="8"/>
      <c r="DW188" s="8"/>
      <c r="DX188" s="8"/>
      <c r="DY188" s="8"/>
      <c r="DZ188" s="8"/>
      <c r="EA188" s="8"/>
      <c r="EB188" s="8"/>
      <c r="EC188" s="8"/>
      <c r="ED188" s="8"/>
      <c r="EE188" s="8"/>
      <c r="EF188" s="8"/>
      <c r="EG188" s="8"/>
      <c r="EH188" s="8"/>
      <c r="EI188" s="8"/>
      <c r="EJ188" s="8"/>
      <c r="EK188" s="8"/>
      <c r="EL188" s="8"/>
      <c r="EM188" s="8"/>
      <c r="EN188" s="8"/>
      <c r="EO188" s="8"/>
      <c r="EP188" s="8"/>
      <c r="EQ188" s="8"/>
      <c r="ER188" s="8"/>
      <c r="ES188" s="8"/>
      <c r="ET188" s="8"/>
      <c r="EU188" s="8"/>
      <c r="EV188" s="8"/>
      <c r="EW188" s="8"/>
      <c r="EX188" s="8"/>
      <c r="EY188" s="8"/>
      <c r="EZ188" s="8"/>
      <c r="FA188" s="8"/>
      <c r="FB188" s="8"/>
      <c r="FC188" s="8"/>
      <c r="FD188" s="8"/>
      <c r="FE188" s="8"/>
      <c r="FF188" s="8"/>
      <c r="FG188" s="8"/>
      <c r="FH188" s="8"/>
      <c r="FI188" s="8"/>
      <c r="FJ188" s="8"/>
      <c r="FK188" s="8"/>
      <c r="FL188" s="8"/>
      <c r="FM188" s="8"/>
      <c r="FN188" s="8"/>
      <c r="FO188" s="8"/>
      <c r="FP188" s="8"/>
      <c r="FQ188" s="8"/>
      <c r="FR188" s="8"/>
      <c r="FS188" s="8"/>
      <c r="FT188" s="8"/>
      <c r="FU188" s="8"/>
      <c r="FV188" s="8"/>
      <c r="FW188" s="8"/>
      <c r="FX188" s="8"/>
      <c r="FY188" s="8"/>
      <c r="FZ188" s="8"/>
      <c r="GA188" s="8"/>
      <c r="GB188" s="8"/>
      <c r="GC188" s="8"/>
      <c r="GD188" s="8"/>
      <c r="GE188" s="8"/>
      <c r="GF188" s="8"/>
      <c r="GG188" s="8"/>
      <c r="GH188" s="8"/>
      <c r="GI188" s="8"/>
      <c r="GJ188" s="8"/>
      <c r="GK188" s="8"/>
      <c r="GL188" s="8"/>
      <c r="GM188" s="8"/>
      <c r="GN188" s="8"/>
      <c r="GO188" s="8"/>
      <c r="GP188" s="8"/>
      <c r="GQ188" s="8"/>
      <c r="GR188" s="8"/>
      <c r="GS188" s="8"/>
      <c r="GT188" s="8"/>
      <c r="GU188" s="8"/>
      <c r="GV188" s="8"/>
      <c r="GW188" s="8"/>
      <c r="GX188" s="8"/>
      <c r="GY188" s="8"/>
      <c r="GZ188" s="8"/>
      <c r="HA188" s="8"/>
      <c r="HB188" s="8"/>
      <c r="HC188" s="8"/>
      <c r="HD188" s="8"/>
      <c r="HE188" s="8"/>
      <c r="HF188" s="8"/>
      <c r="HG188" s="8"/>
      <c r="HH188" s="8"/>
      <c r="HI188" s="8"/>
      <c r="HJ188" s="8"/>
      <c r="HK188" s="8"/>
      <c r="HL188" s="8"/>
      <c r="HM188" s="8"/>
      <c r="HN188" s="8"/>
      <c r="HO188" s="8"/>
      <c r="HP188" s="8"/>
      <c r="HQ188" s="8"/>
      <c r="HR188" s="8"/>
      <c r="HS188" s="8"/>
      <c r="HT188" s="8"/>
      <c r="HU188" s="8"/>
      <c r="HV188" s="8"/>
      <c r="HW188" s="8"/>
      <c r="HX188" s="8"/>
      <c r="HY188" s="8"/>
      <c r="HZ188" s="8"/>
      <c r="IA188" s="8"/>
      <c r="IB188" s="8"/>
      <c r="IC188" s="8"/>
      <c r="ID188" s="8"/>
      <c r="IE188" s="8"/>
      <c r="IF188" s="8"/>
      <c r="IG188" s="8"/>
      <c r="IH188" s="8"/>
      <c r="II188" s="8"/>
      <c r="IJ188" s="8"/>
      <c r="IK188" s="8"/>
      <c r="IL188" s="8"/>
      <c r="IM188" s="8"/>
      <c r="IN188" s="8"/>
      <c r="IO188" s="8"/>
      <c r="IP188" s="8"/>
      <c r="IQ188" s="8"/>
      <c r="IR188" s="8"/>
      <c r="IS188" s="8"/>
      <c r="IT188" s="8"/>
      <c r="IU188" s="8"/>
      <c r="IV188" s="8"/>
      <c r="IW188" s="8"/>
      <c r="IX188" s="8"/>
      <c r="IY188" s="8"/>
      <c r="IZ188" s="8"/>
      <c r="JA188" s="8"/>
      <c r="JB188" s="8"/>
      <c r="JC188" s="8"/>
      <c r="JD188" s="8"/>
      <c r="JE188" s="8"/>
      <c r="JF188" s="8"/>
      <c r="JG188" s="8"/>
      <c r="JH188" s="8"/>
      <c r="JI188" s="8"/>
      <c r="JJ188" s="8"/>
      <c r="JK188" s="8"/>
      <c r="JL188" s="8"/>
      <c r="JM188" s="8"/>
      <c r="JN188" s="8"/>
      <c r="JO188" s="8"/>
      <c r="JP188" s="8"/>
      <c r="JQ188" s="8"/>
      <c r="JR188" s="8"/>
      <c r="JS188" s="8"/>
      <c r="JT188" s="8"/>
      <c r="JU188" s="8"/>
      <c r="JV188" s="8"/>
      <c r="JW188" s="8"/>
      <c r="JX188" s="8"/>
      <c r="JY188" s="8"/>
      <c r="JZ188" s="8"/>
      <c r="KA188" s="8"/>
      <c r="KB188" s="8"/>
      <c r="KC188" s="8"/>
      <c r="KD188" s="8"/>
      <c r="KE188" s="8"/>
      <c r="KF188" s="8"/>
      <c r="KG188" s="8"/>
      <c r="KH188" s="8"/>
      <c r="KI188" s="8"/>
      <c r="KJ188" s="8"/>
      <c r="KK188" s="8"/>
      <c r="KL188" s="8"/>
      <c r="KM188" s="8"/>
      <c r="KN188" s="8"/>
      <c r="KO188" s="8"/>
      <c r="KP188" s="8"/>
      <c r="KQ188" s="8"/>
      <c r="KR188" s="8"/>
      <c r="KS188" s="8"/>
      <c r="KT188" s="8"/>
      <c r="KU188" s="8"/>
      <c r="KV188" s="8"/>
      <c r="KW188" s="8"/>
      <c r="KX188" s="8"/>
      <c r="KY188" s="8"/>
      <c r="KZ188" s="8"/>
      <c r="LA188" s="8"/>
      <c r="LB188" s="8"/>
      <c r="LC188" s="8"/>
      <c r="LD188" s="8"/>
      <c r="LE188" s="8"/>
      <c r="LF188" s="8"/>
      <c r="LG188" s="8"/>
      <c r="LH188" s="8"/>
      <c r="LI188" s="8"/>
      <c r="LJ188" s="8"/>
      <c r="LK188" s="8"/>
      <c r="LL188" s="8"/>
      <c r="LM188" s="8"/>
      <c r="LN188" s="8"/>
      <c r="LO188" s="8"/>
      <c r="LP188" s="8"/>
      <c r="LQ188" s="8"/>
      <c r="LR188" s="8"/>
      <c r="LS188" s="8"/>
      <c r="LT188" s="8"/>
      <c r="LU188" s="8"/>
      <c r="LV188" s="8"/>
      <c r="LW188" s="8"/>
      <c r="LX188" s="8"/>
      <c r="LY188" s="8"/>
      <c r="LZ188" s="8"/>
      <c r="MA188" s="8"/>
      <c r="MB188" s="8"/>
      <c r="MC188" s="8"/>
      <c r="MD188" s="8"/>
      <c r="ME188" s="8"/>
      <c r="MF188" s="8"/>
      <c r="MG188" s="8"/>
      <c r="MH188" s="8"/>
      <c r="MI188" s="8"/>
      <c r="MJ188" s="8"/>
      <c r="MK188" s="8"/>
      <c r="ML188" s="8"/>
      <c r="MM188" s="8"/>
      <c r="MN188" s="8"/>
      <c r="MO188" s="8"/>
      <c r="MP188" s="8"/>
      <c r="MQ188" s="8"/>
      <c r="MR188" s="8"/>
      <c r="MS188" s="8"/>
      <c r="MT188" s="8"/>
      <c r="MU188" s="8"/>
      <c r="MV188" s="8"/>
      <c r="MW188" s="8"/>
      <c r="MX188" s="8"/>
      <c r="MY188" s="8"/>
      <c r="MZ188" s="8"/>
      <c r="NA188" s="8"/>
      <c r="NB188" s="8"/>
      <c r="NC188" s="8"/>
      <c r="ND188" s="8"/>
      <c r="NE188" s="8"/>
      <c r="NF188" s="8"/>
      <c r="NG188" s="8"/>
      <c r="NH188" s="8"/>
      <c r="NI188" s="8"/>
      <c r="NJ188" s="8"/>
      <c r="NK188" s="8"/>
      <c r="NL188" s="8"/>
      <c r="NM188" s="8"/>
      <c r="NN188" s="8"/>
      <c r="NO188" s="8"/>
      <c r="NP188" s="8"/>
      <c r="NQ188" s="8"/>
      <c r="NR188" s="8"/>
      <c r="NS188" s="8"/>
      <c r="NT188" s="8"/>
      <c r="NU188" s="8"/>
      <c r="NV188" s="8"/>
      <c r="NW188" s="8"/>
      <c r="NX188" s="8"/>
      <c r="NY188" s="8"/>
      <c r="NZ188" s="8"/>
      <c r="OA188" s="8"/>
      <c r="OB188" s="8"/>
      <c r="OC188" s="8"/>
      <c r="OD188" s="8"/>
      <c r="OE188" s="8"/>
      <c r="OF188" s="8"/>
      <c r="OG188" s="8"/>
      <c r="OH188" s="8"/>
      <c r="OI188" s="8"/>
      <c r="OJ188" s="8"/>
      <c r="OK188" s="8"/>
      <c r="OL188" s="8"/>
      <c r="OM188" s="8"/>
      <c r="ON188" s="8"/>
      <c r="OO188" s="8"/>
      <c r="OP188" s="8"/>
      <c r="OQ188" s="8"/>
      <c r="OR188" s="8"/>
      <c r="OS188" s="8"/>
      <c r="OT188" s="8"/>
      <c r="OU188" s="8"/>
      <c r="OV188" s="8"/>
      <c r="OW188" s="8"/>
      <c r="OX188" s="8"/>
      <c r="OY188" s="8"/>
      <c r="OZ188" s="8"/>
      <c r="PA188" s="8"/>
      <c r="PB188" s="8"/>
      <c r="PC188" s="8"/>
      <c r="PD188" s="8"/>
      <c r="PE188" s="8"/>
      <c r="PF188" s="8"/>
      <c r="PG188" s="8"/>
      <c r="PH188" s="8"/>
      <c r="PI188" s="8"/>
      <c r="PJ188" s="8"/>
      <c r="PK188" s="8"/>
      <c r="PL188" s="8"/>
      <c r="PM188" s="8"/>
      <c r="PN188" s="8"/>
      <c r="PO188" s="8"/>
      <c r="PP188" s="8"/>
      <c r="PQ188" s="8"/>
      <c r="PR188" s="8"/>
      <c r="PS188" s="8"/>
      <c r="PT188" s="8"/>
      <c r="PU188" s="8"/>
      <c r="PV188" s="8"/>
      <c r="PW188" s="8"/>
      <c r="PX188" s="8"/>
      <c r="PY188" s="8"/>
      <c r="PZ188" s="8"/>
      <c r="QA188" s="8"/>
      <c r="QB188" s="8"/>
      <c r="QC188" s="8"/>
      <c r="QD188" s="8"/>
      <c r="QE188" s="8"/>
      <c r="QF188" s="8"/>
      <c r="QG188" s="8"/>
      <c r="QH188" s="8"/>
      <c r="QI188" s="8"/>
      <c r="QJ188" s="8"/>
      <c r="QK188" s="8"/>
      <c r="QL188" s="8"/>
      <c r="QM188" s="8"/>
      <c r="QN188" s="8"/>
      <c r="QO188" s="8"/>
      <c r="QP188" s="8"/>
      <c r="QQ188" s="8"/>
      <c r="QR188" s="8"/>
      <c r="QS188" s="8"/>
      <c r="QT188" s="8"/>
      <c r="QU188" s="8"/>
      <c r="QV188" s="8"/>
      <c r="QW188" s="8"/>
      <c r="QX188" s="8"/>
      <c r="QY188" s="8"/>
      <c r="QZ188" s="8"/>
      <c r="RA188" s="8"/>
      <c r="RB188" s="8"/>
      <c r="RC188" s="8"/>
      <c r="RD188" s="8"/>
      <c r="RE188" s="8"/>
      <c r="RF188" s="8"/>
      <c r="RG188" s="8"/>
      <c r="RH188" s="8"/>
      <c r="RI188" s="8"/>
      <c r="RJ188" s="8"/>
      <c r="RK188" s="8"/>
      <c r="RL188" s="8"/>
      <c r="RM188" s="8"/>
      <c r="RN188" s="8"/>
      <c r="RO188" s="8"/>
      <c r="RP188" s="8"/>
      <c r="RQ188" s="8"/>
      <c r="RR188" s="8"/>
      <c r="RS188" s="8"/>
      <c r="RT188" s="8"/>
      <c r="RU188" s="8"/>
      <c r="RV188" s="8"/>
      <c r="RW188" s="8"/>
      <c r="RX188" s="8"/>
      <c r="RY188" s="8"/>
      <c r="RZ188" s="8"/>
      <c r="SA188" s="8"/>
      <c r="SB188" s="8"/>
      <c r="SC188" s="8"/>
      <c r="SD188" s="8"/>
      <c r="SE188" s="8"/>
      <c r="SF188" s="8"/>
      <c r="SG188" s="8"/>
      <c r="SH188" s="8"/>
      <c r="SI188" s="8"/>
      <c r="SJ188" s="8"/>
      <c r="SK188" s="8"/>
      <c r="SL188" s="8"/>
      <c r="SM188" s="8"/>
      <c r="SN188" s="8"/>
      <c r="SO188" s="8"/>
      <c r="SP188" s="8"/>
      <c r="SQ188" s="8"/>
      <c r="SR188" s="8"/>
      <c r="SS188" s="8"/>
      <c r="ST188" s="8"/>
      <c r="SU188" s="8"/>
      <c r="SV188" s="8"/>
      <c r="SW188" s="8"/>
      <c r="SX188" s="8"/>
      <c r="SY188" s="8"/>
      <c r="SZ188" s="8"/>
      <c r="TA188" s="8"/>
      <c r="TB188" s="8"/>
      <c r="TC188" s="8"/>
      <c r="TD188" s="8"/>
      <c r="TE188" s="8"/>
      <c r="TF188" s="8"/>
      <c r="TG188" s="8"/>
      <c r="TH188" s="8"/>
      <c r="TI188" s="8"/>
      <c r="TJ188" s="8"/>
      <c r="TK188" s="8"/>
      <c r="TL188" s="8"/>
      <c r="TM188" s="8"/>
      <c r="TN188" s="8"/>
      <c r="TO188" s="8"/>
      <c r="TP188" s="8"/>
      <c r="TQ188" s="8"/>
      <c r="TR188" s="8"/>
      <c r="TS188" s="8"/>
      <c r="TT188" s="8"/>
      <c r="TU188" s="8"/>
      <c r="TV188" s="8"/>
      <c r="TW188" s="8"/>
      <c r="TX188" s="8"/>
      <c r="TY188" s="8"/>
      <c r="TZ188" s="8"/>
      <c r="UA188" s="8"/>
      <c r="UB188" s="8"/>
      <c r="UC188" s="8"/>
      <c r="UD188" s="8"/>
      <c r="UE188" s="8"/>
      <c r="UF188" s="8"/>
      <c r="UG188" s="8"/>
      <c r="UH188" s="8"/>
      <c r="UI188" s="8"/>
      <c r="UJ188" s="8"/>
      <c r="UK188" s="8"/>
      <c r="UL188" s="8"/>
      <c r="UM188" s="8"/>
      <c r="UN188" s="8"/>
      <c r="UO188" s="8"/>
      <c r="UP188" s="8"/>
      <c r="UQ188" s="8"/>
      <c r="UR188" s="8"/>
      <c r="US188" s="8"/>
      <c r="UT188" s="8"/>
      <c r="UU188" s="8"/>
      <c r="UV188" s="8"/>
      <c r="UW188" s="8"/>
      <c r="UX188" s="8"/>
      <c r="UY188" s="8"/>
      <c r="UZ188" s="8"/>
      <c r="VA188" s="8"/>
      <c r="VB188" s="8"/>
      <c r="VC188" s="8"/>
      <c r="VD188" s="8"/>
      <c r="VE188" s="8"/>
      <c r="VF188" s="8"/>
      <c r="VG188" s="8"/>
      <c r="VH188" s="8"/>
      <c r="VI188" s="8"/>
      <c r="VJ188" s="8"/>
      <c r="VK188" s="8"/>
      <c r="VL188" s="8"/>
      <c r="VM188" s="8"/>
      <c r="VN188" s="8"/>
      <c r="VO188" s="8"/>
      <c r="VP188" s="8"/>
      <c r="VQ188" s="8"/>
      <c r="VR188" s="8"/>
      <c r="VS188" s="8"/>
      <c r="VT188" s="8"/>
      <c r="VU188" s="8"/>
      <c r="VV188" s="8"/>
      <c r="VW188" s="8"/>
      <c r="VX188" s="8"/>
      <c r="VY188" s="8"/>
      <c r="VZ188" s="8"/>
      <c r="WA188" s="8"/>
      <c r="WB188" s="8"/>
      <c r="WC188" s="8"/>
      <c r="WD188" s="8"/>
      <c r="WE188" s="8"/>
      <c r="WF188" s="8"/>
      <c r="WG188" s="8"/>
      <c r="WH188" s="8"/>
      <c r="WI188" s="8"/>
      <c r="WJ188" s="8"/>
      <c r="WK188" s="8"/>
      <c r="WL188" s="8"/>
      <c r="WM188" s="8"/>
      <c r="WN188" s="8"/>
      <c r="WO188" s="8"/>
      <c r="WP188" s="8"/>
      <c r="WQ188" s="8"/>
      <c r="WR188" s="8"/>
      <c r="WS188" s="8"/>
      <c r="WT188" s="8"/>
      <c r="WU188" s="8"/>
      <c r="WV188" s="8"/>
      <c r="WW188" s="8"/>
      <c r="WX188" s="8"/>
      <c r="WY188" s="8"/>
      <c r="WZ188" s="8"/>
      <c r="XA188" s="8"/>
      <c r="XB188" s="8"/>
      <c r="XC188" s="8"/>
      <c r="XD188" s="8"/>
      <c r="XE188" s="8"/>
      <c r="XF188" s="8"/>
      <c r="XG188" s="8"/>
      <c r="XH188" s="8"/>
      <c r="XI188" s="8"/>
      <c r="XJ188" s="8"/>
      <c r="XK188" s="8"/>
      <c r="XL188" s="8"/>
      <c r="XM188" s="8"/>
      <c r="XN188" s="8"/>
      <c r="XO188" s="8"/>
      <c r="XP188" s="8"/>
      <c r="XQ188" s="8"/>
      <c r="XR188" s="8"/>
      <c r="XS188" s="8"/>
      <c r="XT188" s="8"/>
      <c r="XU188" s="8"/>
      <c r="XV188" s="8"/>
      <c r="XW188" s="8"/>
      <c r="XX188" s="8"/>
      <c r="XY188" s="8"/>
      <c r="XZ188" s="8"/>
      <c r="YA188" s="8"/>
      <c r="YB188" s="8"/>
      <c r="YC188" s="8"/>
      <c r="YD188" s="8"/>
      <c r="YE188" s="8"/>
      <c r="YF188" s="8"/>
      <c r="YG188" s="8"/>
      <c r="YH188" s="8"/>
      <c r="YI188" s="8"/>
      <c r="YJ188" s="8"/>
      <c r="YK188" s="8"/>
      <c r="YL188" s="8"/>
      <c r="YM188" s="8"/>
      <c r="YN188" s="8"/>
      <c r="YO188" s="8"/>
      <c r="YP188" s="8"/>
      <c r="YQ188" s="8"/>
      <c r="YR188" s="8"/>
      <c r="YS188" s="8"/>
      <c r="YT188" s="8"/>
      <c r="YU188" s="8"/>
      <c r="YV188" s="8"/>
      <c r="YW188" s="8"/>
      <c r="YX188" s="8"/>
      <c r="YY188" s="8"/>
      <c r="YZ188" s="8"/>
      <c r="ZA188" s="8"/>
      <c r="ZB188" s="8"/>
      <c r="ZC188" s="8"/>
      <c r="ZD188" s="8"/>
      <c r="ZE188" s="8"/>
      <c r="ZF188" s="8"/>
      <c r="ZG188" s="8"/>
      <c r="ZH188" s="8"/>
      <c r="ZI188" s="8"/>
      <c r="ZJ188" s="8"/>
      <c r="ZK188" s="8"/>
      <c r="ZL188" s="8"/>
      <c r="ZM188" s="8"/>
      <c r="ZN188" s="8"/>
      <c r="ZO188" s="8"/>
      <c r="ZP188" s="8"/>
      <c r="ZQ188" s="8"/>
      <c r="ZR188" s="8"/>
      <c r="ZS188" s="8"/>
      <c r="ZT188" s="8"/>
      <c r="ZU188" s="8"/>
      <c r="ZV188" s="8"/>
      <c r="ZW188" s="8"/>
      <c r="ZX188" s="8"/>
      <c r="ZY188" s="8"/>
      <c r="ZZ188" s="8"/>
      <c r="AAA188" s="8"/>
      <c r="AAB188" s="8"/>
      <c r="AAC188" s="8"/>
      <c r="AAD188" s="8"/>
      <c r="AAE188" s="8"/>
      <c r="AAF188" s="8"/>
      <c r="AAG188" s="8"/>
      <c r="AAH188" s="8"/>
      <c r="AAI188" s="8"/>
      <c r="AAJ188" s="8"/>
      <c r="AAK188" s="8"/>
      <c r="AAL188" s="8"/>
      <c r="AAM188" s="8"/>
      <c r="AAN188" s="8"/>
      <c r="AAO188" s="8"/>
      <c r="AAP188" s="8"/>
      <c r="AAQ188" s="8"/>
      <c r="AAR188" s="8"/>
      <c r="AAS188" s="8"/>
      <c r="AAT188" s="8"/>
      <c r="AAU188" s="8"/>
      <c r="AAV188" s="8"/>
      <c r="AAW188" s="8"/>
      <c r="AAX188" s="8"/>
      <c r="AAY188" s="8"/>
      <c r="AAZ188" s="8"/>
      <c r="ABA188" s="8"/>
      <c r="ABB188" s="8"/>
      <c r="ABC188" s="8"/>
      <c r="ABD188" s="8"/>
      <c r="ABE188" s="8"/>
      <c r="ABF188" s="8"/>
      <c r="ABG188" s="8"/>
      <c r="ABH188" s="8"/>
      <c r="ABI188" s="8"/>
      <c r="ABJ188" s="8"/>
      <c r="ABK188" s="8"/>
      <c r="ABL188" s="8"/>
      <c r="ABM188" s="8"/>
      <c r="ABN188" s="8"/>
      <c r="ABO188" s="8"/>
      <c r="ABP188" s="8"/>
      <c r="ABQ188" s="8"/>
      <c r="ABR188" s="8"/>
      <c r="ABS188" s="8"/>
      <c r="ABT188" s="8"/>
      <c r="ABU188" s="8"/>
      <c r="ABV188" s="8"/>
      <c r="ABW188" s="8"/>
      <c r="ABX188" s="8"/>
      <c r="ABY188" s="8"/>
      <c r="ABZ188" s="8"/>
      <c r="ACA188" s="8"/>
      <c r="ACB188" s="8"/>
      <c r="ACC188" s="8"/>
      <c r="ACD188" s="8"/>
      <c r="ACE188" s="8"/>
      <c r="ACF188" s="8"/>
      <c r="ACG188" s="8"/>
      <c r="ACH188" s="8"/>
      <c r="ACI188" s="8"/>
      <c r="ACJ188" s="8"/>
      <c r="ACK188" s="8"/>
      <c r="ACL188" s="8"/>
      <c r="ACM188" s="8"/>
      <c r="ACN188" s="8"/>
      <c r="ACO188" s="8"/>
      <c r="ACP188" s="8"/>
      <c r="ACQ188" s="8"/>
      <c r="ACR188" s="8"/>
      <c r="ACS188" s="8"/>
      <c r="ACT188" s="8"/>
      <c r="ACU188" s="8"/>
      <c r="ACV188" s="8"/>
      <c r="ACW188" s="8"/>
      <c r="ACX188" s="8"/>
      <c r="ACY188" s="8"/>
      <c r="ACZ188" s="8"/>
      <c r="ADA188" s="8"/>
      <c r="ADB188" s="8"/>
      <c r="ADC188" s="8"/>
      <c r="ADD188" s="8"/>
      <c r="ADE188" s="8"/>
      <c r="ADF188" s="8"/>
      <c r="ADG188" s="8"/>
      <c r="ADH188" s="8"/>
      <c r="ADI188" s="8"/>
      <c r="ADJ188" s="8"/>
      <c r="ADK188" s="8"/>
      <c r="ADL188" s="8"/>
      <c r="ADM188" s="8"/>
      <c r="ADN188" s="8"/>
      <c r="ADO188" s="8"/>
      <c r="ADP188" s="8"/>
      <c r="ADQ188" s="8"/>
      <c r="ADR188" s="8"/>
      <c r="ADS188" s="8"/>
      <c r="ADT188" s="8"/>
      <c r="ADU188" s="8"/>
      <c r="ADV188" s="8"/>
      <c r="ADW188" s="8"/>
      <c r="ADX188" s="8"/>
      <c r="ADY188" s="8"/>
      <c r="ADZ188" s="8"/>
      <c r="AEA188" s="8"/>
      <c r="AEB188" s="8"/>
      <c r="AEC188" s="8"/>
      <c r="AED188" s="8"/>
      <c r="AEE188" s="8"/>
      <c r="AEF188" s="8"/>
      <c r="AEG188" s="8"/>
      <c r="AEH188" s="8"/>
      <c r="AEI188" s="8"/>
      <c r="AEJ188" s="8"/>
      <c r="AEK188" s="8"/>
      <c r="AEL188" s="8"/>
      <c r="AEM188" s="8"/>
      <c r="AEN188" s="8"/>
      <c r="AEO188" s="8"/>
      <c r="AEP188" s="8"/>
      <c r="AEQ188" s="8"/>
      <c r="AER188" s="8"/>
      <c r="AES188" s="8"/>
      <c r="AET188" s="8"/>
      <c r="AEU188" s="8"/>
      <c r="AEV188" s="8"/>
      <c r="AEW188" s="8"/>
      <c r="AEX188" s="8"/>
      <c r="AEY188" s="8"/>
      <c r="AEZ188" s="8"/>
      <c r="AFA188" s="8"/>
      <c r="AFB188" s="8"/>
      <c r="AFC188" s="8"/>
      <c r="AFD188" s="8"/>
      <c r="AFE188" s="8"/>
      <c r="AFF188" s="8"/>
      <c r="AFG188" s="8"/>
      <c r="AFH188" s="8"/>
      <c r="AFI188" s="8"/>
      <c r="AFJ188" s="8"/>
      <c r="AFK188" s="8"/>
      <c r="AFL188" s="8"/>
      <c r="AFM188" s="8"/>
      <c r="AFN188" s="8"/>
      <c r="AFO188" s="8"/>
      <c r="AFP188" s="8"/>
      <c r="AFQ188" s="8"/>
      <c r="AFR188" s="8"/>
      <c r="AFS188" s="8"/>
      <c r="AFT188" s="8"/>
      <c r="AFU188" s="8"/>
      <c r="AFV188" s="8"/>
      <c r="AFW188" s="8"/>
      <c r="AFX188" s="8"/>
      <c r="AFY188" s="8"/>
      <c r="AFZ188" s="8"/>
      <c r="AGA188" s="8"/>
      <c r="AGB188" s="8"/>
      <c r="AGC188" s="8"/>
      <c r="AGD188" s="8"/>
      <c r="AGE188" s="8"/>
      <c r="AGF188" s="8"/>
      <c r="AGG188" s="8"/>
      <c r="AGH188" s="8"/>
      <c r="AGI188" s="8"/>
      <c r="AGJ188" s="8"/>
      <c r="AGK188" s="8"/>
      <c r="AGL188" s="8"/>
      <c r="AGM188" s="8"/>
      <c r="AGN188" s="8"/>
      <c r="AGO188" s="8"/>
      <c r="AGP188" s="8"/>
      <c r="AGQ188" s="8"/>
      <c r="AGR188" s="8"/>
      <c r="AGS188" s="8"/>
      <c r="AGT188" s="8"/>
      <c r="AGU188" s="8"/>
      <c r="AGV188" s="8"/>
      <c r="AGW188" s="8"/>
      <c r="AGX188" s="8"/>
      <c r="AGY188" s="8"/>
      <c r="AGZ188" s="8"/>
      <c r="AHA188" s="8"/>
      <c r="AHB188" s="8"/>
      <c r="AHC188" s="8"/>
      <c r="AHD188" s="8"/>
      <c r="AHE188" s="8"/>
      <c r="AHF188" s="8"/>
      <c r="AHG188" s="8"/>
      <c r="AHH188" s="8"/>
      <c r="AHI188" s="8"/>
      <c r="AHJ188" s="8"/>
      <c r="AHK188" s="8"/>
      <c r="AHL188" s="8"/>
      <c r="AHM188" s="8"/>
      <c r="AHN188" s="8"/>
      <c r="AHO188" s="8"/>
      <c r="AHP188" s="8"/>
      <c r="AHQ188" s="8"/>
      <c r="AHR188" s="8"/>
      <c r="AHS188" s="8"/>
      <c r="AHT188" s="8"/>
      <c r="AHU188" s="8"/>
      <c r="AHV188" s="8"/>
      <c r="AHW188" s="8"/>
      <c r="AHX188" s="8"/>
      <c r="AHY188" s="8"/>
      <c r="AHZ188" s="8"/>
      <c r="AIA188" s="8"/>
      <c r="AIB188" s="8"/>
      <c r="AIC188" s="8"/>
      <c r="AID188" s="8"/>
      <c r="AIE188" s="8"/>
      <c r="AIF188" s="8"/>
      <c r="AIG188" s="8"/>
      <c r="AIH188" s="8"/>
      <c r="AII188" s="8"/>
      <c r="AIJ188" s="8"/>
      <c r="AIK188" s="8"/>
      <c r="AIL188" s="8"/>
      <c r="AIM188" s="8"/>
      <c r="AIN188" s="8"/>
      <c r="AIO188" s="8"/>
      <c r="AIP188" s="8"/>
      <c r="AIQ188" s="8"/>
      <c r="AIR188" s="8"/>
      <c r="AIS188" s="8"/>
      <c r="AIT188" s="8"/>
      <c r="AIU188" s="8"/>
      <c r="AIV188" s="8"/>
      <c r="AIW188" s="8"/>
      <c r="AIX188" s="8"/>
      <c r="AIY188" s="8"/>
      <c r="AIZ188" s="8"/>
      <c r="AJA188" s="8"/>
      <c r="AJB188" s="8"/>
      <c r="AJC188" s="8"/>
      <c r="AJD188" s="8"/>
      <c r="AJE188" s="8"/>
      <c r="AJF188" s="8"/>
      <c r="AJG188" s="8"/>
      <c r="AJH188" s="8"/>
      <c r="AJI188" s="8"/>
      <c r="AJJ188" s="8"/>
      <c r="AJK188" s="8"/>
      <c r="AJL188" s="8"/>
      <c r="AJM188" s="8"/>
      <c r="AJN188" s="8"/>
      <c r="AJO188" s="8"/>
      <c r="AJP188" s="8"/>
      <c r="AJQ188" s="8"/>
      <c r="AJR188" s="8"/>
      <c r="AJS188" s="8"/>
      <c r="AJT188" s="8"/>
      <c r="AJU188" s="8"/>
      <c r="AJV188" s="8"/>
      <c r="AJW188" s="8"/>
      <c r="AJX188" s="8"/>
      <c r="AJY188" s="8"/>
      <c r="AJZ188" s="8"/>
      <c r="AKA188" s="8"/>
      <c r="AKB188" s="8"/>
      <c r="AKC188" s="8"/>
      <c r="AKD188" s="8"/>
      <c r="AKE188" s="8"/>
      <c r="AKF188" s="8"/>
      <c r="AKG188" s="8"/>
      <c r="AKH188" s="8"/>
      <c r="AKI188" s="8"/>
      <c r="AKJ188" s="8"/>
      <c r="AKK188" s="8"/>
      <c r="AKL188" s="8"/>
      <c r="AKM188" s="8"/>
      <c r="AKN188" s="8"/>
      <c r="AKO188" s="8"/>
      <c r="AKP188" s="8"/>
      <c r="AKQ188" s="8"/>
      <c r="AKR188" s="8"/>
      <c r="AKS188" s="8"/>
      <c r="AKT188" s="8"/>
      <c r="AKU188" s="8"/>
      <c r="AKV188" s="8"/>
      <c r="AKW188" s="8"/>
      <c r="AKX188" s="8"/>
      <c r="AKY188" s="8"/>
      <c r="AKZ188" s="8"/>
      <c r="ALA188" s="8"/>
      <c r="ALB188" s="8"/>
      <c r="ALC188" s="8"/>
      <c r="ALD188" s="8"/>
      <c r="ALE188" s="8"/>
      <c r="ALF188" s="8"/>
      <c r="ALG188" s="8"/>
      <c r="ALH188" s="8"/>
      <c r="ALI188" s="8"/>
      <c r="ALJ188" s="8"/>
      <c r="ALK188" s="8"/>
      <c r="ALL188" s="8"/>
      <c r="ALM188" s="8"/>
      <c r="ALN188" s="8"/>
      <c r="ALO188" s="8"/>
      <c r="ALP188" s="8"/>
      <c r="ALQ188" s="8"/>
      <c r="ALR188" s="8"/>
      <c r="ALS188" s="8"/>
      <c r="ALT188" s="8"/>
      <c r="ALU188" s="8"/>
      <c r="ALV188" s="8"/>
      <c r="ALW188" s="8"/>
      <c r="ALX188" s="8"/>
      <c r="ALY188" s="8"/>
      <c r="ALZ188" s="8"/>
      <c r="AMA188" s="8"/>
      <c r="AMB188" s="8"/>
      <c r="AMC188" s="8"/>
      <c r="AMD188" s="8"/>
      <c r="AME188" s="8"/>
      <c r="AMF188" s="8"/>
      <c r="AMG188" s="8"/>
      <c r="AMH188" s="8"/>
      <c r="AMI188" s="8"/>
      <c r="AMJ188" s="8"/>
      <c r="AMK188" s="8"/>
      <c r="AML188" s="8"/>
      <c r="AMM188" s="8"/>
      <c r="AMN188" s="8"/>
      <c r="AMO188" s="8"/>
      <c r="AMP188" s="8"/>
      <c r="AMQ188" s="8"/>
      <c r="AMR188" s="8"/>
      <c r="AMS188" s="8"/>
      <c r="AMT188" s="8"/>
      <c r="AMU188" s="8"/>
      <c r="AMV188" s="8"/>
      <c r="AMW188" s="8"/>
      <c r="AMX188" s="8"/>
      <c r="AMY188" s="8"/>
      <c r="AMZ188" s="8"/>
      <c r="ANA188" s="8"/>
      <c r="ANB188" s="8"/>
      <c r="ANC188" s="8"/>
      <c r="AND188" s="8"/>
      <c r="ANE188" s="8"/>
      <c r="ANF188" s="8"/>
      <c r="ANG188" s="8"/>
      <c r="ANH188" s="8"/>
      <c r="ANI188" s="8"/>
      <c r="ANJ188" s="8"/>
      <c r="ANK188" s="8"/>
      <c r="ANL188" s="8"/>
      <c r="ANM188" s="8"/>
      <c r="ANN188" s="8"/>
      <c r="ANO188" s="8"/>
      <c r="ANP188" s="8"/>
      <c r="ANQ188" s="8"/>
      <c r="ANR188" s="8"/>
      <c r="ANS188" s="8"/>
      <c r="ANT188" s="8"/>
      <c r="ANU188" s="8"/>
      <c r="ANV188" s="8"/>
      <c r="ANW188" s="8"/>
      <c r="ANX188" s="8"/>
      <c r="ANY188" s="8"/>
      <c r="ANZ188" s="8"/>
      <c r="AOA188" s="8"/>
      <c r="AOB188" s="8"/>
      <c r="AOC188" s="8"/>
      <c r="AOD188" s="8"/>
      <c r="AOE188" s="8"/>
      <c r="AOF188" s="8"/>
      <c r="AOG188" s="8"/>
      <c r="AOH188" s="8"/>
      <c r="AOI188" s="8"/>
      <c r="AOJ188" s="8"/>
      <c r="AOK188" s="8"/>
      <c r="AOL188" s="8"/>
      <c r="AOM188" s="8"/>
      <c r="AON188" s="8"/>
      <c r="AOO188" s="8"/>
      <c r="AOP188" s="8"/>
      <c r="AOQ188" s="8"/>
      <c r="AOR188" s="8"/>
      <c r="AOS188" s="8"/>
      <c r="AOT188" s="8"/>
      <c r="AOU188" s="8"/>
      <c r="AOV188" s="8"/>
      <c r="AOW188" s="8"/>
      <c r="AOX188" s="8"/>
      <c r="AOY188" s="8"/>
      <c r="AOZ188" s="8"/>
      <c r="APA188" s="8"/>
      <c r="APB188" s="8"/>
      <c r="APC188" s="8"/>
      <c r="APD188" s="8"/>
      <c r="APE188" s="8"/>
      <c r="APF188" s="8"/>
      <c r="APG188" s="8"/>
      <c r="APH188" s="8"/>
      <c r="API188" s="8"/>
      <c r="APJ188" s="8"/>
      <c r="APK188" s="8"/>
      <c r="APL188" s="8"/>
      <c r="APM188" s="8"/>
      <c r="APN188" s="8"/>
      <c r="APO188" s="8"/>
      <c r="APP188" s="8"/>
      <c r="APQ188" s="8"/>
      <c r="APR188" s="8"/>
      <c r="APS188" s="8"/>
      <c r="APT188" s="8"/>
      <c r="APU188" s="8"/>
      <c r="APV188" s="8"/>
      <c r="APW188" s="8"/>
      <c r="APX188" s="8"/>
      <c r="APY188" s="8"/>
      <c r="APZ188" s="8"/>
      <c r="AQA188" s="8"/>
      <c r="AQB188" s="8"/>
      <c r="AQC188" s="8"/>
      <c r="AQD188" s="8"/>
      <c r="AQE188" s="8"/>
      <c r="AQF188" s="8"/>
      <c r="AQG188" s="8"/>
      <c r="AQH188" s="8"/>
      <c r="AQI188" s="8"/>
      <c r="AQJ188" s="8"/>
      <c r="AQK188" s="8"/>
      <c r="AQL188" s="8"/>
      <c r="AQM188" s="8"/>
      <c r="AQN188" s="8"/>
      <c r="AQO188" s="8"/>
      <c r="AQP188" s="8"/>
      <c r="AQQ188" s="8"/>
      <c r="AQR188" s="8"/>
      <c r="AQS188" s="8"/>
      <c r="AQT188" s="8"/>
      <c r="AQU188" s="8"/>
      <c r="AQV188" s="8"/>
      <c r="AQW188" s="8"/>
      <c r="AQX188" s="8"/>
      <c r="AQY188" s="8"/>
      <c r="AQZ188" s="8"/>
      <c r="ARA188" s="8"/>
      <c r="ARB188" s="8"/>
      <c r="ARC188" s="8"/>
      <c r="ARD188" s="8"/>
      <c r="ARE188" s="8"/>
      <c r="ARF188" s="8"/>
      <c r="ARG188" s="8"/>
      <c r="ARH188" s="8"/>
      <c r="ARI188" s="8"/>
      <c r="ARJ188" s="8"/>
      <c r="ARK188" s="8"/>
      <c r="ARL188" s="8"/>
      <c r="ARM188" s="8"/>
      <c r="ARN188" s="8"/>
      <c r="ARO188" s="8"/>
      <c r="ARP188" s="8"/>
      <c r="ARQ188" s="8"/>
      <c r="ARR188" s="8"/>
      <c r="ARS188" s="8"/>
      <c r="ART188" s="8"/>
      <c r="ARU188" s="8"/>
      <c r="ARV188" s="8"/>
      <c r="ARW188" s="8"/>
      <c r="ARX188" s="8"/>
      <c r="ARY188" s="8"/>
      <c r="ARZ188" s="8"/>
      <c r="ASA188" s="8"/>
      <c r="ASB188" s="8"/>
      <c r="ASC188" s="8"/>
      <c r="ASD188" s="8"/>
      <c r="ASE188" s="8"/>
      <c r="ASF188" s="8"/>
      <c r="ASG188" s="8"/>
      <c r="ASH188" s="8"/>
      <c r="ASI188" s="8"/>
      <c r="ASJ188" s="8"/>
      <c r="ASK188" s="8"/>
      <c r="ASL188" s="8"/>
      <c r="ASM188" s="8"/>
      <c r="ASN188" s="8"/>
      <c r="ASO188" s="8"/>
      <c r="ASP188" s="8"/>
      <c r="ASQ188" s="8"/>
      <c r="ASR188" s="8"/>
      <c r="ASS188" s="8"/>
      <c r="AST188" s="8"/>
      <c r="ASU188" s="8"/>
      <c r="ASV188" s="8"/>
      <c r="ASW188" s="8"/>
      <c r="ASX188" s="8"/>
      <c r="ASY188" s="8"/>
      <c r="ASZ188" s="8"/>
      <c r="ATA188" s="8"/>
      <c r="ATB188" s="8"/>
      <c r="ATC188" s="8"/>
      <c r="ATD188" s="8"/>
      <c r="ATE188" s="8"/>
      <c r="ATF188" s="8"/>
      <c r="ATG188" s="8"/>
      <c r="ATH188" s="8"/>
      <c r="ATI188" s="8"/>
      <c r="ATJ188" s="8"/>
      <c r="ATK188" s="8"/>
      <c r="ATL188" s="8"/>
      <c r="ATM188" s="8"/>
      <c r="ATN188" s="8"/>
      <c r="ATO188" s="8"/>
      <c r="ATP188" s="8"/>
      <c r="ATQ188" s="8"/>
      <c r="ATR188" s="8"/>
      <c r="ATS188" s="8"/>
      <c r="ATT188" s="8"/>
      <c r="ATU188" s="8"/>
      <c r="ATV188" s="8"/>
      <c r="ATW188" s="8"/>
      <c r="ATX188" s="8"/>
      <c r="ATY188" s="8"/>
      <c r="ATZ188" s="8"/>
      <c r="AUA188" s="8"/>
      <c r="AUB188" s="8"/>
      <c r="AUC188" s="8"/>
      <c r="AUD188" s="8"/>
      <c r="AUE188" s="8"/>
      <c r="AUF188" s="8"/>
      <c r="AUG188" s="8"/>
      <c r="AUH188" s="8"/>
      <c r="AUI188" s="8"/>
      <c r="AUJ188" s="8"/>
      <c r="AUK188" s="8"/>
      <c r="AUL188" s="8"/>
      <c r="AUM188" s="8"/>
      <c r="AUN188" s="8"/>
      <c r="AUO188" s="8"/>
      <c r="AUP188" s="8"/>
      <c r="AUQ188" s="8"/>
      <c r="AUR188" s="8"/>
      <c r="AUS188" s="8"/>
      <c r="AUT188" s="8"/>
      <c r="AUU188" s="8"/>
      <c r="AUV188" s="8"/>
      <c r="AUW188" s="8"/>
      <c r="AUX188" s="8"/>
      <c r="AUY188" s="8"/>
      <c r="AUZ188" s="8"/>
      <c r="AVA188" s="8"/>
      <c r="AVB188" s="8"/>
      <c r="AVC188" s="8"/>
      <c r="AVD188" s="8"/>
      <c r="AVE188" s="8"/>
      <c r="AVF188" s="8"/>
      <c r="AVG188" s="8"/>
      <c r="AVH188" s="8"/>
      <c r="AVI188" s="8"/>
      <c r="AVJ188" s="8"/>
      <c r="AVK188" s="8"/>
      <c r="AVL188" s="8"/>
      <c r="AVM188" s="8"/>
      <c r="AVN188" s="8"/>
      <c r="AVO188" s="8"/>
      <c r="AVP188" s="8"/>
      <c r="AVQ188" s="8"/>
      <c r="AVR188" s="8"/>
      <c r="AVS188" s="8"/>
      <c r="AVT188" s="8"/>
      <c r="AVU188" s="8"/>
      <c r="AVV188" s="8"/>
      <c r="AVW188" s="8"/>
      <c r="AVX188" s="8"/>
      <c r="AVY188" s="8"/>
      <c r="AVZ188" s="8"/>
      <c r="AWA188" s="8"/>
      <c r="AWB188" s="8"/>
      <c r="AWC188" s="8"/>
      <c r="AWD188" s="8"/>
      <c r="AWE188" s="8"/>
      <c r="AWF188" s="8"/>
      <c r="AWG188" s="8"/>
      <c r="AWH188" s="8"/>
      <c r="AWI188" s="8"/>
      <c r="AWJ188" s="8"/>
      <c r="AWK188" s="8"/>
      <c r="AWL188" s="8"/>
      <c r="AWM188" s="8"/>
      <c r="AWN188" s="8"/>
      <c r="AWO188" s="8"/>
      <c r="AWP188" s="8"/>
      <c r="AWQ188" s="8"/>
      <c r="AWR188" s="8"/>
      <c r="AWS188" s="8"/>
      <c r="AWT188" s="8"/>
      <c r="AWU188" s="8"/>
      <c r="AWV188" s="8"/>
      <c r="AWW188" s="8"/>
      <c r="AWX188" s="8"/>
      <c r="AWY188" s="8"/>
      <c r="AWZ188" s="8"/>
      <c r="AXA188" s="8"/>
      <c r="AXB188" s="8"/>
      <c r="AXC188" s="8"/>
      <c r="AXD188" s="8"/>
      <c r="AXE188" s="8"/>
      <c r="AXF188" s="8"/>
      <c r="AXG188" s="8"/>
      <c r="AXH188" s="8"/>
      <c r="AXI188" s="8"/>
      <c r="AXJ188" s="8"/>
      <c r="AXK188" s="8"/>
      <c r="AXL188" s="8"/>
      <c r="AXM188" s="8"/>
      <c r="AXN188" s="8"/>
      <c r="AXO188" s="8"/>
      <c r="AXP188" s="8"/>
      <c r="AXQ188" s="8"/>
      <c r="AXR188" s="8"/>
      <c r="AXS188" s="8"/>
      <c r="AXT188" s="8"/>
      <c r="AXU188" s="8"/>
      <c r="AXV188" s="8"/>
      <c r="AXW188" s="8"/>
      <c r="AXX188" s="8"/>
      <c r="AXY188" s="8"/>
      <c r="AXZ188" s="8"/>
      <c r="AYA188" s="8"/>
      <c r="AYB188" s="8"/>
      <c r="AYC188" s="8"/>
      <c r="AYD188" s="8"/>
      <c r="AYE188" s="8"/>
      <c r="AYF188" s="8"/>
      <c r="AYG188" s="8"/>
      <c r="AYH188" s="8"/>
      <c r="AYI188" s="8"/>
      <c r="AYJ188" s="8"/>
      <c r="AYK188" s="8"/>
      <c r="AYL188" s="8"/>
      <c r="AYM188" s="8"/>
      <c r="AYN188" s="8"/>
      <c r="AYO188" s="8"/>
      <c r="AYP188" s="8"/>
      <c r="AYQ188" s="8"/>
      <c r="AYR188" s="8"/>
      <c r="AYS188" s="8"/>
      <c r="AYT188" s="8"/>
      <c r="AYU188" s="8"/>
      <c r="AYV188" s="8"/>
      <c r="AYW188" s="8"/>
      <c r="AYX188" s="8"/>
      <c r="AYY188" s="8"/>
      <c r="AYZ188" s="8"/>
      <c r="AZA188" s="8"/>
      <c r="AZB188" s="8"/>
      <c r="AZC188" s="8"/>
      <c r="AZD188" s="8"/>
      <c r="AZE188" s="8"/>
      <c r="AZF188" s="8"/>
      <c r="AZG188" s="8"/>
      <c r="AZH188" s="8"/>
      <c r="AZI188" s="8"/>
      <c r="AZJ188" s="8"/>
      <c r="AZK188" s="8"/>
      <c r="AZL188" s="8"/>
      <c r="AZM188" s="8"/>
      <c r="AZN188" s="8"/>
      <c r="AZO188" s="8"/>
      <c r="AZP188" s="8"/>
      <c r="AZQ188" s="8"/>
      <c r="AZR188" s="8"/>
      <c r="AZS188" s="8"/>
      <c r="AZT188" s="8"/>
      <c r="AZU188" s="8"/>
      <c r="AZV188" s="8"/>
      <c r="AZW188" s="8"/>
      <c r="AZX188" s="8"/>
      <c r="AZY188" s="8"/>
      <c r="AZZ188" s="8"/>
      <c r="BAA188" s="8"/>
      <c r="BAB188" s="8"/>
      <c r="BAC188" s="8"/>
      <c r="BAD188" s="8"/>
      <c r="BAE188" s="8"/>
      <c r="BAF188" s="8"/>
      <c r="BAG188" s="8"/>
      <c r="BAH188" s="8"/>
      <c r="BAI188" s="8"/>
      <c r="BAJ188" s="8"/>
      <c r="BAK188" s="8"/>
      <c r="BAL188" s="8"/>
      <c r="BAM188" s="8"/>
      <c r="BAN188" s="8"/>
      <c r="BAO188" s="8"/>
      <c r="BAP188" s="8"/>
      <c r="BAQ188" s="8"/>
      <c r="BAR188" s="8"/>
      <c r="BAS188" s="8"/>
      <c r="BAT188" s="8"/>
      <c r="BAU188" s="8"/>
      <c r="BAV188" s="8"/>
      <c r="BAW188" s="8"/>
      <c r="BAX188" s="8"/>
      <c r="BAY188" s="8"/>
      <c r="BAZ188" s="8"/>
      <c r="BBA188" s="8"/>
      <c r="BBB188" s="8"/>
      <c r="BBC188" s="8"/>
      <c r="BBD188" s="8"/>
      <c r="BBE188" s="8"/>
      <c r="BBF188" s="8"/>
      <c r="BBG188" s="8"/>
      <c r="BBH188" s="8"/>
      <c r="BBI188" s="8"/>
      <c r="BBJ188" s="8"/>
      <c r="BBK188" s="8"/>
      <c r="BBL188" s="8"/>
      <c r="BBM188" s="8"/>
      <c r="BBN188" s="8"/>
      <c r="BBO188" s="8"/>
      <c r="BBP188" s="8"/>
      <c r="BBQ188" s="8"/>
      <c r="BBR188" s="8"/>
      <c r="BBS188" s="8"/>
      <c r="BBT188" s="8"/>
      <c r="BBU188" s="8"/>
      <c r="BBV188" s="8"/>
      <c r="BBW188" s="8"/>
      <c r="BBX188" s="8"/>
      <c r="BBY188" s="8"/>
      <c r="BBZ188" s="8"/>
      <c r="BCA188" s="8"/>
      <c r="BCB188" s="8"/>
      <c r="BCC188" s="8"/>
      <c r="BCD188" s="8"/>
      <c r="BCE188" s="8"/>
      <c r="BCF188" s="8"/>
      <c r="BCG188" s="8"/>
      <c r="BCH188" s="8"/>
      <c r="BCI188" s="8"/>
      <c r="BCJ188" s="8"/>
      <c r="BCK188" s="8"/>
      <c r="BCL188" s="8"/>
      <c r="BCM188" s="8"/>
      <c r="BCN188" s="8"/>
      <c r="BCO188" s="8"/>
      <c r="BCP188" s="8"/>
      <c r="BCQ188" s="8"/>
      <c r="BCR188" s="8"/>
      <c r="BCS188" s="8"/>
      <c r="BCT188" s="8"/>
      <c r="BCU188" s="8"/>
      <c r="BCV188" s="8"/>
      <c r="BCW188" s="8"/>
      <c r="BCX188" s="8"/>
      <c r="BCY188" s="8"/>
      <c r="BCZ188" s="8"/>
      <c r="BDA188" s="8"/>
      <c r="BDB188" s="8"/>
      <c r="BDC188" s="8"/>
      <c r="BDD188" s="8"/>
      <c r="BDE188" s="8"/>
      <c r="BDF188" s="8"/>
      <c r="BDG188" s="8"/>
      <c r="BDH188" s="8"/>
      <c r="BDI188" s="8"/>
      <c r="BDJ188" s="8"/>
      <c r="BDK188" s="8"/>
      <c r="BDL188" s="8"/>
      <c r="BDM188" s="8"/>
      <c r="BDN188" s="8"/>
      <c r="BDO188" s="8"/>
      <c r="BDP188" s="8"/>
      <c r="BDQ188" s="8"/>
      <c r="BDR188" s="8"/>
      <c r="BDS188" s="8"/>
      <c r="BDT188" s="8"/>
      <c r="BDU188" s="8"/>
      <c r="BDV188" s="8"/>
      <c r="BDW188" s="8"/>
      <c r="BDX188" s="8"/>
      <c r="BDY188" s="8"/>
      <c r="BDZ188" s="8"/>
      <c r="BEA188" s="8"/>
      <c r="BEB188" s="8"/>
      <c r="BEC188" s="8"/>
      <c r="BED188" s="8"/>
      <c r="BEE188" s="8"/>
      <c r="BEF188" s="8"/>
      <c r="BEG188" s="8"/>
      <c r="BEH188" s="8"/>
      <c r="BEI188" s="8"/>
      <c r="BEJ188" s="8"/>
      <c r="BEK188" s="8"/>
      <c r="BEL188" s="8"/>
      <c r="BEM188" s="8"/>
      <c r="BEN188" s="8"/>
      <c r="BEO188" s="8"/>
      <c r="BEP188" s="8"/>
      <c r="BEQ188" s="8"/>
      <c r="BER188" s="8"/>
      <c r="BES188" s="8"/>
      <c r="BET188" s="8"/>
      <c r="BEU188" s="8"/>
      <c r="BEV188" s="8"/>
      <c r="BEW188" s="8"/>
      <c r="BEX188" s="8"/>
      <c r="BEY188" s="8"/>
      <c r="BEZ188" s="8"/>
      <c r="BFA188" s="8"/>
      <c r="BFB188" s="8"/>
      <c r="BFC188" s="8"/>
      <c r="BFD188" s="8"/>
      <c r="BFE188" s="8"/>
      <c r="BFF188" s="8"/>
      <c r="BFG188" s="8"/>
      <c r="BFH188" s="8"/>
      <c r="BFI188" s="8"/>
      <c r="BFJ188" s="8"/>
      <c r="BFK188" s="8"/>
      <c r="BFL188" s="8"/>
      <c r="BFM188" s="8"/>
      <c r="BFN188" s="8"/>
      <c r="BFO188" s="8"/>
      <c r="BFP188" s="8"/>
      <c r="BFQ188" s="8"/>
      <c r="BFR188" s="8"/>
      <c r="BFS188" s="8"/>
      <c r="BFT188" s="8"/>
      <c r="BFU188" s="8"/>
      <c r="BFV188" s="8"/>
      <c r="BFW188" s="8"/>
      <c r="BFX188" s="8"/>
      <c r="BFY188" s="8"/>
      <c r="BFZ188" s="8"/>
      <c r="BGA188" s="8"/>
      <c r="BGB188" s="8"/>
      <c r="BGC188" s="8"/>
      <c r="BGD188" s="8"/>
      <c r="BGE188" s="8"/>
      <c r="BGF188" s="8"/>
      <c r="BGG188" s="8"/>
      <c r="BGH188" s="8"/>
      <c r="BGI188" s="8"/>
      <c r="BGJ188" s="8"/>
      <c r="BGK188" s="8"/>
      <c r="BGL188" s="8"/>
      <c r="BGM188" s="8"/>
      <c r="BGN188" s="8"/>
      <c r="BGO188" s="8"/>
      <c r="BGP188" s="8"/>
      <c r="BGQ188" s="8"/>
      <c r="BGR188" s="8"/>
      <c r="BGS188" s="8"/>
      <c r="BGT188" s="8"/>
      <c r="BGU188" s="8"/>
      <c r="BGV188" s="8"/>
      <c r="BGW188" s="8"/>
      <c r="BGX188" s="8"/>
      <c r="BGY188" s="8"/>
      <c r="BGZ188" s="8"/>
      <c r="BHA188" s="8"/>
      <c r="BHB188" s="8"/>
      <c r="BHC188" s="8"/>
      <c r="BHD188" s="8"/>
      <c r="BHE188" s="8"/>
      <c r="BHF188" s="8"/>
      <c r="BHG188" s="8"/>
      <c r="BHH188" s="8"/>
      <c r="BHI188" s="8"/>
      <c r="BHJ188" s="8"/>
      <c r="BHK188" s="8"/>
      <c r="BHL188" s="8"/>
      <c r="BHM188" s="8"/>
      <c r="BHN188" s="8"/>
      <c r="BHO188" s="8"/>
      <c r="BHP188" s="8"/>
      <c r="BHQ188" s="8"/>
      <c r="BHR188" s="8"/>
      <c r="BHS188" s="8"/>
      <c r="BHT188" s="8"/>
      <c r="BHU188" s="8"/>
      <c r="BHV188" s="8"/>
      <c r="BHW188" s="8"/>
      <c r="BHX188" s="8"/>
      <c r="BHY188" s="8"/>
      <c r="BHZ188" s="8"/>
      <c r="BIA188" s="8"/>
      <c r="BIB188" s="8"/>
      <c r="BIC188" s="8"/>
      <c r="BID188" s="8"/>
      <c r="BIE188" s="8"/>
      <c r="BIF188" s="8"/>
      <c r="BIG188" s="8"/>
      <c r="BIH188" s="8"/>
      <c r="BII188" s="8"/>
      <c r="BIJ188" s="8"/>
      <c r="BIK188" s="8"/>
      <c r="BIL188" s="8"/>
      <c r="BIM188" s="8"/>
      <c r="BIN188" s="8"/>
      <c r="BIO188" s="8"/>
      <c r="BIP188" s="8"/>
      <c r="BIQ188" s="8"/>
      <c r="BIR188" s="8"/>
      <c r="BIS188" s="8"/>
      <c r="BIT188" s="8"/>
      <c r="BIU188" s="8"/>
      <c r="BIV188" s="8"/>
      <c r="BIW188" s="8"/>
      <c r="BIX188" s="8"/>
      <c r="BIY188" s="8"/>
      <c r="BIZ188" s="8"/>
      <c r="BJA188" s="8"/>
      <c r="BJB188" s="8"/>
      <c r="BJC188" s="8"/>
      <c r="BJD188" s="8"/>
      <c r="BJE188" s="8"/>
      <c r="BJF188" s="8"/>
      <c r="BJG188" s="8"/>
      <c r="BJH188" s="8"/>
      <c r="BJI188" s="8"/>
      <c r="BJJ188" s="8"/>
      <c r="BJK188" s="8"/>
      <c r="BJL188" s="8"/>
      <c r="BJM188" s="8"/>
      <c r="BJN188" s="8"/>
      <c r="BJO188" s="8"/>
      <c r="BJP188" s="8"/>
      <c r="BJQ188" s="8"/>
      <c r="BJR188" s="8"/>
      <c r="BJS188" s="8"/>
      <c r="BJT188" s="8"/>
      <c r="BJU188" s="8"/>
      <c r="BJV188" s="8"/>
      <c r="BJW188" s="8"/>
      <c r="BJX188" s="8"/>
      <c r="BJY188" s="8"/>
      <c r="BJZ188" s="8"/>
      <c r="BKA188" s="8"/>
      <c r="BKB188" s="8"/>
      <c r="BKC188" s="8"/>
      <c r="BKD188" s="8"/>
      <c r="BKE188" s="8"/>
      <c r="BKF188" s="8"/>
      <c r="BKG188" s="8"/>
      <c r="BKH188" s="8"/>
      <c r="BKI188" s="8"/>
      <c r="BKJ188" s="8"/>
      <c r="BKK188" s="8"/>
      <c r="BKL188" s="8"/>
      <c r="BKM188" s="8"/>
      <c r="BKN188" s="8"/>
      <c r="BKO188" s="8"/>
      <c r="BKP188" s="8"/>
      <c r="BKQ188" s="8"/>
      <c r="BKR188" s="8"/>
      <c r="BKS188" s="8"/>
      <c r="BKT188" s="8"/>
      <c r="BKU188" s="8"/>
      <c r="BKV188" s="8"/>
      <c r="BKW188" s="8"/>
      <c r="BKX188" s="8"/>
      <c r="BKY188" s="8"/>
      <c r="BKZ188" s="8"/>
      <c r="BLA188" s="8"/>
      <c r="BLB188" s="8"/>
      <c r="BLC188" s="8"/>
      <c r="BLD188" s="8"/>
      <c r="BLE188" s="8"/>
      <c r="BLF188" s="8"/>
      <c r="BLG188" s="8"/>
      <c r="BLH188" s="8"/>
      <c r="BLI188" s="8"/>
      <c r="BLJ188" s="8"/>
      <c r="BLK188" s="8"/>
      <c r="BLL188" s="8"/>
      <c r="BLM188" s="8"/>
      <c r="BLN188" s="8"/>
      <c r="BLO188" s="8"/>
      <c r="BLP188" s="8"/>
      <c r="BLQ188" s="8"/>
      <c r="BLR188" s="8"/>
      <c r="BLS188" s="8"/>
      <c r="BLT188" s="8"/>
      <c r="BLU188" s="8"/>
      <c r="BLV188" s="8"/>
      <c r="BLW188" s="8"/>
      <c r="BLX188" s="8"/>
      <c r="BLY188" s="8"/>
      <c r="BLZ188" s="8"/>
      <c r="BMA188" s="8"/>
      <c r="BMB188" s="8"/>
      <c r="BMC188" s="8"/>
      <c r="BMD188" s="8"/>
      <c r="BME188" s="8"/>
      <c r="BMF188" s="8"/>
      <c r="BMG188" s="8"/>
      <c r="BMH188" s="8"/>
      <c r="BMI188" s="8"/>
      <c r="BMJ188" s="8"/>
      <c r="BMK188" s="8"/>
      <c r="BML188" s="8"/>
      <c r="BMM188" s="8"/>
      <c r="BMN188" s="8"/>
      <c r="BMO188" s="8"/>
      <c r="BMP188" s="8"/>
      <c r="BMQ188" s="8"/>
      <c r="BMR188" s="8"/>
      <c r="BMS188" s="8"/>
      <c r="BMT188" s="8"/>
      <c r="BMU188" s="8"/>
      <c r="BMV188" s="8"/>
      <c r="BMW188" s="8"/>
      <c r="BMX188" s="8"/>
      <c r="BMY188" s="8"/>
      <c r="BMZ188" s="8"/>
      <c r="BNA188" s="8"/>
      <c r="BNB188" s="8"/>
      <c r="BNC188" s="8"/>
      <c r="BND188" s="8"/>
      <c r="BNE188" s="8"/>
      <c r="BNF188" s="8"/>
      <c r="BNG188" s="8"/>
      <c r="BNH188" s="8"/>
      <c r="BNI188" s="8"/>
      <c r="BNJ188" s="8"/>
      <c r="BNK188" s="8"/>
      <c r="BNL188" s="8"/>
      <c r="BNM188" s="8"/>
      <c r="BNN188" s="8"/>
      <c r="BNO188" s="8"/>
      <c r="BNP188" s="8"/>
      <c r="BNQ188" s="8"/>
      <c r="BNR188" s="8"/>
      <c r="BNS188" s="8"/>
      <c r="BNT188" s="8"/>
      <c r="BNU188" s="8"/>
      <c r="BNV188" s="8"/>
      <c r="BNW188" s="8"/>
      <c r="BNX188" s="8"/>
      <c r="BNY188" s="8"/>
      <c r="BNZ188" s="8"/>
      <c r="BOA188" s="8"/>
      <c r="BOB188" s="8"/>
      <c r="BOC188" s="8"/>
      <c r="BOD188" s="8"/>
      <c r="BOE188" s="8"/>
      <c r="BOF188" s="8"/>
      <c r="BOG188" s="8"/>
      <c r="BOH188" s="8"/>
      <c r="BOI188" s="8"/>
      <c r="BOJ188" s="8"/>
      <c r="BOK188" s="8"/>
      <c r="BOL188" s="8"/>
      <c r="BOM188" s="8"/>
      <c r="BON188" s="8"/>
      <c r="BOO188" s="8"/>
      <c r="BOP188" s="8"/>
      <c r="BOQ188" s="8"/>
      <c r="BOR188" s="8"/>
      <c r="BOS188" s="8"/>
      <c r="BOT188" s="8"/>
      <c r="BOU188" s="8"/>
      <c r="BOV188" s="8"/>
      <c r="BOW188" s="8"/>
      <c r="BOX188" s="8"/>
      <c r="BOY188" s="8"/>
      <c r="BOZ188" s="8"/>
      <c r="BPA188" s="8"/>
      <c r="BPB188" s="8"/>
      <c r="BPC188" s="8"/>
      <c r="BPD188" s="8"/>
      <c r="BPE188" s="8"/>
      <c r="BPF188" s="8"/>
      <c r="BPG188" s="8"/>
      <c r="BPH188" s="8"/>
      <c r="BPI188" s="8"/>
      <c r="BPJ188" s="8"/>
      <c r="BPK188" s="8"/>
      <c r="BPL188" s="8"/>
      <c r="BPM188" s="8"/>
      <c r="BPN188" s="8"/>
      <c r="BPO188" s="8"/>
      <c r="BPP188" s="8"/>
      <c r="BPQ188" s="8"/>
      <c r="BPR188" s="8"/>
      <c r="BPS188" s="8"/>
      <c r="BPT188" s="8"/>
      <c r="BPU188" s="8"/>
      <c r="BPV188" s="8"/>
      <c r="BPW188" s="8"/>
      <c r="BPX188" s="8"/>
      <c r="BPY188" s="8"/>
      <c r="BPZ188" s="8"/>
      <c r="BQA188" s="8"/>
      <c r="BQB188" s="8"/>
      <c r="BQC188" s="8"/>
      <c r="BQD188" s="8"/>
      <c r="BQE188" s="8"/>
      <c r="BQF188" s="8"/>
      <c r="BQG188" s="8"/>
      <c r="BQH188" s="8"/>
      <c r="BQI188" s="8"/>
      <c r="BQJ188" s="8"/>
      <c r="BQK188" s="8"/>
      <c r="BQL188" s="8"/>
      <c r="BQM188" s="8"/>
      <c r="BQN188" s="8"/>
      <c r="BQO188" s="8"/>
      <c r="BQP188" s="8"/>
      <c r="BQQ188" s="8"/>
      <c r="BQR188" s="8"/>
      <c r="BQS188" s="8"/>
      <c r="BQT188" s="8"/>
      <c r="BQU188" s="8"/>
      <c r="BQV188" s="8"/>
      <c r="BQW188" s="8"/>
      <c r="BQX188" s="8"/>
      <c r="BQY188" s="8"/>
      <c r="BQZ188" s="8"/>
      <c r="BRA188" s="8"/>
      <c r="BRB188" s="8"/>
      <c r="BRC188" s="8"/>
      <c r="BRD188" s="8"/>
      <c r="BRE188" s="8"/>
      <c r="BRF188" s="8"/>
      <c r="BRG188" s="8"/>
      <c r="BRH188" s="8"/>
      <c r="BRI188" s="8"/>
      <c r="BRJ188" s="8"/>
      <c r="BRK188" s="8"/>
      <c r="BRL188" s="8"/>
      <c r="BRM188" s="8"/>
      <c r="BRN188" s="8"/>
      <c r="BRO188" s="8"/>
      <c r="BRP188" s="8"/>
      <c r="BRQ188" s="8"/>
      <c r="BRR188" s="8"/>
      <c r="BRS188" s="8"/>
      <c r="BRT188" s="8"/>
      <c r="BRU188" s="8"/>
      <c r="BRV188" s="8"/>
      <c r="BRW188" s="8"/>
      <c r="BRX188" s="8"/>
      <c r="BRY188" s="8"/>
      <c r="BRZ188" s="8"/>
      <c r="BSA188" s="8"/>
      <c r="BSB188" s="8"/>
      <c r="BSC188" s="8"/>
      <c r="BSD188" s="8"/>
      <c r="BSE188" s="8"/>
      <c r="BSF188" s="8"/>
      <c r="BSG188" s="8"/>
      <c r="BSH188" s="8"/>
      <c r="BSI188" s="8"/>
      <c r="BSJ188" s="8"/>
      <c r="BSK188" s="8"/>
      <c r="BSL188" s="8"/>
      <c r="BSM188" s="8"/>
      <c r="BSN188" s="8"/>
      <c r="BSO188" s="8"/>
      <c r="BSP188" s="8"/>
      <c r="BSQ188" s="8"/>
      <c r="BSR188" s="8"/>
      <c r="BSS188" s="8"/>
      <c r="BST188" s="8"/>
      <c r="BSU188" s="8"/>
      <c r="BSV188" s="8"/>
      <c r="BSW188" s="8"/>
      <c r="BSX188" s="8"/>
      <c r="BSY188" s="8"/>
      <c r="BSZ188" s="8"/>
      <c r="BTA188" s="8"/>
      <c r="BTB188" s="8"/>
      <c r="BTC188" s="8"/>
      <c r="BTD188" s="8"/>
      <c r="BTE188" s="8"/>
      <c r="BTF188" s="8"/>
      <c r="BTG188" s="8"/>
      <c r="BTH188" s="8"/>
      <c r="BTI188" s="8"/>
      <c r="BTJ188" s="8"/>
      <c r="BTK188" s="8"/>
      <c r="BTL188" s="8"/>
      <c r="BTM188" s="8"/>
      <c r="BTN188" s="8"/>
      <c r="BTO188" s="8"/>
      <c r="BTP188" s="8"/>
      <c r="BTQ188" s="8"/>
      <c r="BTR188" s="8"/>
      <c r="BTS188" s="8"/>
      <c r="BTT188" s="8"/>
      <c r="BTU188" s="8"/>
      <c r="BTV188" s="8"/>
      <c r="BTW188" s="8"/>
      <c r="BTX188" s="8"/>
      <c r="BTY188" s="8"/>
      <c r="BTZ188" s="8"/>
      <c r="BUA188" s="8"/>
      <c r="BUB188" s="8"/>
      <c r="BUC188" s="8"/>
      <c r="BUD188" s="8"/>
      <c r="BUE188" s="8"/>
      <c r="BUF188" s="8"/>
      <c r="BUG188" s="8"/>
      <c r="BUH188" s="8"/>
      <c r="BUI188" s="8"/>
      <c r="BUJ188" s="8"/>
      <c r="BUK188" s="8"/>
      <c r="BUL188" s="8"/>
      <c r="BUM188" s="8"/>
      <c r="BUN188" s="8"/>
      <c r="BUO188" s="8"/>
      <c r="BUP188" s="8"/>
      <c r="BUQ188" s="8"/>
      <c r="BUR188" s="8"/>
      <c r="BUS188" s="8"/>
      <c r="BUT188" s="8"/>
      <c r="BUU188" s="8"/>
      <c r="BUV188" s="8"/>
      <c r="BUW188" s="8"/>
      <c r="BUX188" s="8"/>
      <c r="BUY188" s="8"/>
      <c r="BUZ188" s="8"/>
      <c r="BVA188" s="8"/>
      <c r="BVB188" s="8"/>
      <c r="BVC188" s="8"/>
      <c r="BVD188" s="8"/>
      <c r="BVE188" s="8"/>
      <c r="BVF188" s="8"/>
      <c r="BVG188" s="8"/>
      <c r="BVH188" s="8"/>
      <c r="BVI188" s="8"/>
      <c r="BVJ188" s="8"/>
      <c r="BVK188" s="8"/>
      <c r="BVL188" s="8"/>
      <c r="BVM188" s="8"/>
      <c r="BVN188" s="8"/>
      <c r="BVO188" s="8"/>
      <c r="BVP188" s="8"/>
      <c r="BVQ188" s="8"/>
      <c r="BVR188" s="8"/>
      <c r="BVS188" s="8"/>
      <c r="BVT188" s="8"/>
      <c r="BVU188" s="8"/>
      <c r="BVV188" s="8"/>
      <c r="BVW188" s="8"/>
      <c r="BVX188" s="8"/>
      <c r="BVY188" s="8"/>
      <c r="BVZ188" s="8"/>
      <c r="BWA188" s="8"/>
      <c r="BWB188" s="8"/>
      <c r="BWC188" s="8"/>
      <c r="BWD188" s="8"/>
      <c r="BWE188" s="8"/>
      <c r="BWF188" s="8"/>
      <c r="BWG188" s="8"/>
      <c r="BWH188" s="8"/>
      <c r="BWI188" s="8"/>
      <c r="BWJ188" s="8"/>
      <c r="BWK188" s="8"/>
      <c r="BWL188" s="8"/>
      <c r="BWM188" s="8"/>
      <c r="BWN188" s="8"/>
      <c r="BWO188" s="8"/>
      <c r="BWP188" s="8"/>
      <c r="BWQ188" s="8"/>
      <c r="BWR188" s="8"/>
      <c r="BWS188" s="8"/>
      <c r="BWT188" s="8"/>
      <c r="BWU188" s="8"/>
      <c r="BWV188" s="8"/>
      <c r="BWW188" s="8"/>
      <c r="BWX188" s="8"/>
      <c r="BWY188" s="8"/>
      <c r="BWZ188" s="8"/>
      <c r="BXA188" s="8"/>
      <c r="BXB188" s="8"/>
      <c r="BXC188" s="8"/>
      <c r="BXD188" s="8"/>
      <c r="BXE188" s="8"/>
      <c r="BXF188" s="8"/>
      <c r="BXG188" s="8"/>
      <c r="BXH188" s="8"/>
      <c r="BXI188" s="8"/>
      <c r="BXJ188" s="8"/>
      <c r="BXK188" s="8"/>
      <c r="BXL188" s="8"/>
      <c r="BXM188" s="8"/>
      <c r="BXN188" s="8"/>
      <c r="BXO188" s="8"/>
      <c r="BXP188" s="8"/>
      <c r="BXQ188" s="8"/>
      <c r="BXR188" s="8"/>
      <c r="BXS188" s="8"/>
      <c r="BXT188" s="8"/>
      <c r="BXU188" s="8"/>
      <c r="BXV188" s="8"/>
      <c r="BXW188" s="8"/>
      <c r="BXX188" s="8"/>
      <c r="BXY188" s="8"/>
      <c r="BXZ188" s="8"/>
      <c r="BYA188" s="8"/>
      <c r="BYB188" s="8"/>
      <c r="BYC188" s="8"/>
      <c r="BYD188" s="8"/>
      <c r="BYE188" s="8"/>
      <c r="BYF188" s="8"/>
      <c r="BYG188" s="8"/>
      <c r="BYH188" s="8"/>
      <c r="BYI188" s="8"/>
      <c r="BYJ188" s="8"/>
      <c r="BYK188" s="8"/>
      <c r="BYL188" s="8"/>
      <c r="BYM188" s="8"/>
      <c r="BYN188" s="8"/>
      <c r="BYO188" s="8"/>
      <c r="BYP188" s="8"/>
      <c r="BYQ188" s="8"/>
      <c r="BYR188" s="8"/>
      <c r="BYS188" s="8"/>
      <c r="BYT188" s="8"/>
      <c r="BYU188" s="8"/>
      <c r="BYV188" s="8"/>
      <c r="BYW188" s="8"/>
      <c r="BYX188" s="8"/>
      <c r="BYY188" s="8"/>
      <c r="BYZ188" s="8"/>
      <c r="BZA188" s="8"/>
      <c r="BZB188" s="8"/>
      <c r="BZC188" s="8"/>
      <c r="BZD188" s="8"/>
      <c r="BZE188" s="8"/>
      <c r="BZF188" s="8"/>
      <c r="BZG188" s="8"/>
      <c r="BZH188" s="8"/>
      <c r="BZI188" s="8"/>
      <c r="BZJ188" s="8"/>
      <c r="BZK188" s="8"/>
      <c r="BZL188" s="8"/>
      <c r="BZM188" s="8"/>
      <c r="BZN188" s="8"/>
      <c r="BZO188" s="8"/>
      <c r="BZP188" s="8"/>
      <c r="BZQ188" s="8"/>
      <c r="BZR188" s="8"/>
      <c r="BZS188" s="8"/>
      <c r="BZT188" s="8"/>
      <c r="BZU188" s="8"/>
      <c r="BZV188" s="8"/>
      <c r="BZW188" s="8"/>
      <c r="BZX188" s="8"/>
      <c r="BZY188" s="8"/>
      <c r="BZZ188" s="8"/>
      <c r="CAA188" s="8"/>
      <c r="CAB188" s="8"/>
      <c r="CAC188" s="8"/>
      <c r="CAD188" s="8"/>
      <c r="CAE188" s="8"/>
      <c r="CAF188" s="8"/>
      <c r="CAG188" s="8"/>
      <c r="CAH188" s="8"/>
      <c r="CAI188" s="8"/>
      <c r="CAJ188" s="8"/>
      <c r="CAK188" s="8"/>
      <c r="CAL188" s="8"/>
      <c r="CAM188" s="8"/>
      <c r="CAN188" s="8"/>
      <c r="CAO188" s="8"/>
      <c r="CAP188" s="8"/>
      <c r="CAQ188" s="8"/>
      <c r="CAR188" s="8"/>
      <c r="CAS188" s="8"/>
      <c r="CAT188" s="8"/>
      <c r="CAU188" s="8"/>
      <c r="CAV188" s="8"/>
      <c r="CAW188" s="8"/>
      <c r="CAX188" s="8"/>
      <c r="CAY188" s="8"/>
      <c r="CAZ188" s="8"/>
      <c r="CBA188" s="8"/>
      <c r="CBB188" s="8"/>
      <c r="CBC188" s="8"/>
      <c r="CBD188" s="8"/>
      <c r="CBE188" s="8"/>
      <c r="CBF188" s="8"/>
      <c r="CBG188" s="8"/>
      <c r="CBH188" s="8"/>
      <c r="CBI188" s="8"/>
      <c r="CBJ188" s="8"/>
      <c r="CBK188" s="8"/>
      <c r="CBL188" s="8"/>
      <c r="CBM188" s="8"/>
      <c r="CBN188" s="8"/>
      <c r="CBO188" s="8"/>
      <c r="CBP188" s="8"/>
      <c r="CBQ188" s="8"/>
      <c r="CBR188" s="8"/>
      <c r="CBS188" s="8"/>
      <c r="CBT188" s="8"/>
      <c r="CBU188" s="8"/>
      <c r="CBV188" s="8"/>
      <c r="CBW188" s="8"/>
      <c r="CBX188" s="8"/>
      <c r="CBY188" s="8"/>
      <c r="CBZ188" s="8"/>
      <c r="CCA188" s="8"/>
      <c r="CCB188" s="8"/>
      <c r="CCC188" s="8"/>
      <c r="CCD188" s="8"/>
      <c r="CCE188" s="8"/>
      <c r="CCF188" s="8"/>
      <c r="CCG188" s="8"/>
      <c r="CCH188" s="8"/>
      <c r="CCI188" s="8"/>
      <c r="CCJ188" s="8"/>
      <c r="CCK188" s="8"/>
      <c r="CCL188" s="8"/>
      <c r="CCM188" s="8"/>
      <c r="CCN188" s="8"/>
      <c r="CCO188" s="8"/>
      <c r="CCP188" s="8"/>
      <c r="CCQ188" s="8"/>
      <c r="CCR188" s="8"/>
      <c r="CCS188" s="8"/>
      <c r="CCT188" s="8"/>
      <c r="CCU188" s="8"/>
      <c r="CCV188" s="8"/>
      <c r="CCW188" s="8"/>
      <c r="CCX188" s="8"/>
      <c r="CCY188" s="8"/>
      <c r="CCZ188" s="8"/>
      <c r="CDA188" s="8"/>
      <c r="CDB188" s="8"/>
      <c r="CDC188" s="8"/>
      <c r="CDD188" s="8"/>
      <c r="CDE188" s="8"/>
      <c r="CDF188" s="8"/>
      <c r="CDG188" s="8"/>
      <c r="CDH188" s="8"/>
      <c r="CDI188" s="8"/>
      <c r="CDJ188" s="8"/>
      <c r="CDK188" s="8"/>
      <c r="CDL188" s="8"/>
      <c r="CDM188" s="8"/>
      <c r="CDN188" s="8"/>
      <c r="CDO188" s="8"/>
      <c r="CDP188" s="8"/>
      <c r="CDQ188" s="8"/>
      <c r="CDR188" s="8"/>
      <c r="CDS188" s="8"/>
      <c r="CDT188" s="8"/>
      <c r="CDU188" s="8"/>
      <c r="CDV188" s="8"/>
      <c r="CDW188" s="8"/>
      <c r="CDX188" s="8"/>
      <c r="CDY188" s="8"/>
      <c r="CDZ188" s="8"/>
      <c r="CEA188" s="8"/>
      <c r="CEB188" s="8"/>
      <c r="CEC188" s="8"/>
      <c r="CED188" s="8"/>
      <c r="CEE188" s="8"/>
      <c r="CEF188" s="8"/>
      <c r="CEG188" s="8"/>
      <c r="CEH188" s="8"/>
      <c r="CEI188" s="8"/>
      <c r="CEJ188" s="8"/>
      <c r="CEK188" s="8"/>
      <c r="CEL188" s="8"/>
      <c r="CEM188" s="8"/>
      <c r="CEN188" s="8"/>
      <c r="CEO188" s="8"/>
      <c r="CEP188" s="8"/>
      <c r="CEQ188" s="8"/>
      <c r="CER188" s="8"/>
      <c r="CES188" s="8"/>
      <c r="CET188" s="8"/>
      <c r="CEU188" s="8"/>
      <c r="CEV188" s="8"/>
      <c r="CEW188" s="8"/>
      <c r="CEX188" s="8"/>
      <c r="CEY188" s="8"/>
      <c r="CEZ188" s="8"/>
      <c r="CFA188" s="8"/>
      <c r="CFB188" s="8"/>
      <c r="CFC188" s="8"/>
      <c r="CFD188" s="8"/>
      <c r="CFE188" s="8"/>
      <c r="CFF188" s="8"/>
      <c r="CFG188" s="8"/>
      <c r="CFH188" s="8"/>
      <c r="CFI188" s="8"/>
      <c r="CFJ188" s="8"/>
      <c r="CFK188" s="8"/>
      <c r="CFL188" s="8"/>
      <c r="CFM188" s="8"/>
      <c r="CFN188" s="8"/>
      <c r="CFO188" s="8"/>
      <c r="CFP188" s="8"/>
      <c r="CFQ188" s="8"/>
      <c r="CFR188" s="8"/>
      <c r="CFS188" s="8"/>
      <c r="CFT188" s="8"/>
      <c r="CFU188" s="8"/>
      <c r="CFV188" s="8"/>
      <c r="CFW188" s="8"/>
      <c r="CFX188" s="8"/>
      <c r="CFY188" s="8"/>
      <c r="CFZ188" s="8"/>
      <c r="CGA188" s="8"/>
      <c r="CGB188" s="8"/>
      <c r="CGC188" s="8"/>
      <c r="CGD188" s="8"/>
      <c r="CGE188" s="8"/>
      <c r="CGF188" s="8"/>
      <c r="CGG188" s="8"/>
      <c r="CGH188" s="8"/>
      <c r="CGI188" s="8"/>
      <c r="CGJ188" s="8"/>
      <c r="CGK188" s="8"/>
      <c r="CGL188" s="8"/>
      <c r="CGM188" s="8"/>
      <c r="CGN188" s="8"/>
      <c r="CGO188" s="8"/>
      <c r="CGP188" s="8"/>
      <c r="CGQ188" s="8"/>
      <c r="CGR188" s="8"/>
      <c r="CGS188" s="8"/>
      <c r="CGT188" s="8"/>
      <c r="CGU188" s="8"/>
      <c r="CGV188" s="8"/>
      <c r="CGW188" s="8"/>
      <c r="CGX188" s="8"/>
      <c r="CGY188" s="8"/>
      <c r="CGZ188" s="8"/>
      <c r="CHA188" s="8"/>
      <c r="CHB188" s="8"/>
      <c r="CHC188" s="8"/>
      <c r="CHD188" s="8"/>
      <c r="CHE188" s="8"/>
      <c r="CHF188" s="8"/>
      <c r="CHG188" s="8"/>
      <c r="CHH188" s="8"/>
      <c r="CHI188" s="8"/>
      <c r="CHJ188" s="8"/>
      <c r="CHK188" s="8"/>
      <c r="CHL188" s="8"/>
      <c r="CHM188" s="8"/>
      <c r="CHN188" s="8"/>
      <c r="CHO188" s="8"/>
      <c r="CHP188" s="8"/>
      <c r="CHQ188" s="8"/>
      <c r="CHR188" s="8"/>
      <c r="CHS188" s="8"/>
      <c r="CHT188" s="8"/>
      <c r="CHU188" s="8"/>
      <c r="CHV188" s="8"/>
      <c r="CHW188" s="8"/>
      <c r="CHX188" s="8"/>
      <c r="CHY188" s="8"/>
      <c r="CHZ188" s="8"/>
      <c r="CIA188" s="8"/>
      <c r="CIB188" s="8"/>
      <c r="CIC188" s="8"/>
      <c r="CID188" s="8"/>
      <c r="CIE188" s="8"/>
      <c r="CIF188" s="8"/>
      <c r="CIG188" s="8"/>
      <c r="CIH188" s="8"/>
      <c r="CII188" s="8"/>
      <c r="CIJ188" s="8"/>
      <c r="CIK188" s="8"/>
      <c r="CIL188" s="8"/>
      <c r="CIM188" s="8"/>
      <c r="CIN188" s="8"/>
      <c r="CIO188" s="8"/>
      <c r="CIP188" s="8"/>
      <c r="CIQ188" s="8"/>
      <c r="CIR188" s="8"/>
      <c r="CIS188" s="8"/>
      <c r="CIT188" s="8"/>
      <c r="CIU188" s="8"/>
      <c r="CIV188" s="8"/>
      <c r="CIW188" s="8"/>
      <c r="CIX188" s="8"/>
      <c r="CIY188" s="8"/>
      <c r="CIZ188" s="8"/>
      <c r="CJA188" s="8"/>
      <c r="CJB188" s="8"/>
      <c r="CJC188" s="8"/>
      <c r="CJD188" s="8"/>
      <c r="CJE188" s="8"/>
      <c r="CJF188" s="8"/>
      <c r="CJG188" s="8"/>
      <c r="CJH188" s="8"/>
      <c r="CJI188" s="8"/>
      <c r="CJJ188" s="8"/>
      <c r="CJK188" s="8"/>
      <c r="CJL188" s="8"/>
      <c r="CJM188" s="8"/>
      <c r="CJN188" s="8"/>
      <c r="CJO188" s="8"/>
      <c r="CJP188" s="8"/>
      <c r="CJQ188" s="8"/>
      <c r="CJR188" s="8"/>
      <c r="CJS188" s="8"/>
      <c r="CJT188" s="8"/>
      <c r="CJU188" s="8"/>
      <c r="CJV188" s="8"/>
      <c r="CJW188" s="8"/>
      <c r="CJX188" s="8"/>
      <c r="CJY188" s="8"/>
      <c r="CJZ188" s="8"/>
      <c r="CKA188" s="8"/>
      <c r="CKB188" s="8"/>
      <c r="CKC188" s="8"/>
      <c r="CKD188" s="8"/>
      <c r="CKE188" s="8"/>
      <c r="CKF188" s="8"/>
      <c r="CKG188" s="8"/>
      <c r="CKH188" s="8"/>
      <c r="CKI188" s="8"/>
      <c r="CKJ188" s="8"/>
      <c r="CKK188" s="8"/>
      <c r="CKL188" s="8"/>
      <c r="CKM188" s="8"/>
      <c r="CKN188" s="8"/>
      <c r="CKO188" s="8"/>
      <c r="CKP188" s="8"/>
      <c r="CKQ188" s="8"/>
      <c r="CKR188" s="8"/>
      <c r="CKS188" s="8"/>
      <c r="CKT188" s="8"/>
      <c r="CKU188" s="8"/>
      <c r="CKV188" s="8"/>
      <c r="CKW188" s="8"/>
      <c r="CKX188" s="8"/>
      <c r="CKY188" s="8"/>
      <c r="CKZ188" s="8"/>
      <c r="CLA188" s="8"/>
      <c r="CLB188" s="8"/>
      <c r="CLC188" s="8"/>
      <c r="CLD188" s="8"/>
      <c r="CLE188" s="8"/>
      <c r="CLF188" s="8"/>
      <c r="CLG188" s="8"/>
      <c r="CLH188" s="8"/>
      <c r="CLI188" s="8"/>
      <c r="CLJ188" s="8"/>
      <c r="CLK188" s="8"/>
      <c r="CLL188" s="8"/>
      <c r="CLM188" s="8"/>
      <c r="CLN188" s="8"/>
      <c r="CLO188" s="8"/>
      <c r="CLP188" s="8"/>
      <c r="CLQ188" s="8"/>
      <c r="CLR188" s="8"/>
      <c r="CLS188" s="8"/>
      <c r="CLT188" s="8"/>
      <c r="CLU188" s="8"/>
      <c r="CLV188" s="8"/>
      <c r="CLW188" s="8"/>
      <c r="CLX188" s="8"/>
      <c r="CLY188" s="8"/>
      <c r="CLZ188" s="8"/>
      <c r="CMA188" s="8"/>
      <c r="CMB188" s="8"/>
      <c r="CMC188" s="8"/>
      <c r="CMD188" s="8"/>
      <c r="CME188" s="8"/>
      <c r="CMF188" s="8"/>
      <c r="CMG188" s="8"/>
      <c r="CMH188" s="8"/>
      <c r="CMI188" s="8"/>
      <c r="CMJ188" s="8"/>
      <c r="CMK188" s="8"/>
      <c r="CML188" s="8"/>
      <c r="CMM188" s="8"/>
      <c r="CMN188" s="8"/>
      <c r="CMO188" s="8"/>
      <c r="CMP188" s="8"/>
      <c r="CMQ188" s="8"/>
      <c r="CMR188" s="8"/>
      <c r="CMS188" s="8"/>
      <c r="CMT188" s="8"/>
      <c r="CMU188" s="8"/>
      <c r="CMV188" s="8"/>
      <c r="CMW188" s="8"/>
      <c r="CMX188" s="8"/>
      <c r="CMY188" s="8"/>
      <c r="CMZ188" s="8"/>
      <c r="CNA188" s="8"/>
      <c r="CNB188" s="8"/>
      <c r="CNC188" s="8"/>
      <c r="CND188" s="8"/>
      <c r="CNE188" s="8"/>
      <c r="CNF188" s="8"/>
      <c r="CNG188" s="8"/>
      <c r="CNH188" s="8"/>
      <c r="CNI188" s="8"/>
      <c r="CNJ188" s="8"/>
      <c r="CNK188" s="8"/>
      <c r="CNL188" s="8"/>
      <c r="CNM188" s="8"/>
      <c r="CNN188" s="8"/>
      <c r="CNO188" s="8"/>
      <c r="CNP188" s="8"/>
      <c r="CNQ188" s="8"/>
      <c r="CNR188" s="8"/>
      <c r="CNS188" s="8"/>
      <c r="CNT188" s="8"/>
      <c r="CNU188" s="8"/>
      <c r="CNV188" s="8"/>
      <c r="CNW188" s="8"/>
      <c r="CNX188" s="8"/>
      <c r="CNY188" s="8"/>
      <c r="CNZ188" s="8"/>
      <c r="COA188" s="8"/>
      <c r="COB188" s="8"/>
      <c r="COC188" s="8"/>
      <c r="COD188" s="8"/>
      <c r="COE188" s="8"/>
      <c r="COF188" s="8"/>
      <c r="COG188" s="8"/>
      <c r="COH188" s="8"/>
      <c r="COI188" s="8"/>
      <c r="COJ188" s="8"/>
      <c r="COK188" s="8"/>
      <c r="COL188" s="8"/>
      <c r="COM188" s="8"/>
      <c r="CON188" s="8"/>
      <c r="COO188" s="8"/>
      <c r="COP188" s="8"/>
      <c r="COQ188" s="8"/>
      <c r="COR188" s="8"/>
      <c r="COS188" s="8"/>
      <c r="COT188" s="8"/>
      <c r="COU188" s="8"/>
      <c r="COV188" s="8"/>
      <c r="COW188" s="8"/>
      <c r="COX188" s="8"/>
      <c r="COY188" s="8"/>
      <c r="COZ188" s="8"/>
      <c r="CPA188" s="8"/>
      <c r="CPB188" s="8"/>
      <c r="CPC188" s="8"/>
      <c r="CPD188" s="8"/>
      <c r="CPE188" s="8"/>
      <c r="CPF188" s="8"/>
      <c r="CPG188" s="8"/>
      <c r="CPH188" s="8"/>
      <c r="CPI188" s="8"/>
      <c r="CPJ188" s="8"/>
      <c r="CPK188" s="8"/>
      <c r="CPL188" s="8"/>
      <c r="CPM188" s="8"/>
      <c r="CPN188" s="8"/>
      <c r="CPO188" s="8"/>
      <c r="CPP188" s="8"/>
      <c r="CPQ188" s="8"/>
      <c r="CPR188" s="8"/>
      <c r="CPS188" s="8"/>
      <c r="CPT188" s="8"/>
      <c r="CPU188" s="8"/>
      <c r="CPV188" s="8"/>
      <c r="CPW188" s="8"/>
      <c r="CPX188" s="8"/>
      <c r="CPY188" s="8"/>
      <c r="CPZ188" s="8"/>
      <c r="CQA188" s="8"/>
      <c r="CQB188" s="8"/>
      <c r="CQC188" s="8"/>
      <c r="CQD188" s="8"/>
      <c r="CQE188" s="8"/>
      <c r="CQF188" s="8"/>
      <c r="CQG188" s="8"/>
      <c r="CQH188" s="8"/>
      <c r="CQI188" s="8"/>
      <c r="CQJ188" s="8"/>
      <c r="CQK188" s="8"/>
      <c r="CQL188" s="8"/>
      <c r="CQM188" s="8"/>
      <c r="CQN188" s="8"/>
      <c r="CQO188" s="8"/>
      <c r="CQP188" s="8"/>
      <c r="CQQ188" s="8"/>
      <c r="CQR188" s="8"/>
      <c r="CQS188" s="8"/>
      <c r="CQT188" s="8"/>
      <c r="CQU188" s="8"/>
      <c r="CQV188" s="8"/>
      <c r="CQW188" s="8"/>
      <c r="CQX188" s="8"/>
      <c r="CQY188" s="8"/>
      <c r="CQZ188" s="8"/>
      <c r="CRA188" s="8"/>
      <c r="CRB188" s="8"/>
      <c r="CRC188" s="8"/>
      <c r="CRD188" s="8"/>
      <c r="CRE188" s="8"/>
      <c r="CRF188" s="8"/>
      <c r="CRG188" s="8"/>
      <c r="CRH188" s="8"/>
      <c r="CRI188" s="8"/>
      <c r="CRJ188" s="8"/>
      <c r="CRK188" s="8"/>
      <c r="CRL188" s="8"/>
      <c r="CRM188" s="8"/>
      <c r="CRN188" s="8"/>
      <c r="CRO188" s="8"/>
      <c r="CRP188" s="8"/>
      <c r="CRQ188" s="8"/>
      <c r="CRR188" s="8"/>
      <c r="CRS188" s="8"/>
      <c r="CRT188" s="8"/>
      <c r="CRU188" s="8"/>
      <c r="CRV188" s="8"/>
      <c r="CRW188" s="8"/>
      <c r="CRX188" s="8"/>
      <c r="CRY188" s="8"/>
      <c r="CRZ188" s="8"/>
      <c r="CSA188" s="8"/>
      <c r="CSB188" s="8"/>
      <c r="CSC188" s="8"/>
      <c r="CSD188" s="8"/>
      <c r="CSE188" s="8"/>
      <c r="CSF188" s="8"/>
      <c r="CSG188" s="8"/>
      <c r="CSH188" s="8"/>
      <c r="CSI188" s="8"/>
      <c r="CSJ188" s="8"/>
      <c r="CSK188" s="8"/>
      <c r="CSL188" s="8"/>
      <c r="CSM188" s="8"/>
      <c r="CSN188" s="8"/>
      <c r="CSO188" s="8"/>
      <c r="CSP188" s="8"/>
      <c r="CSQ188" s="8"/>
      <c r="CSR188" s="8"/>
      <c r="CSS188" s="8"/>
      <c r="CST188" s="8"/>
      <c r="CSU188" s="8"/>
      <c r="CSV188" s="8"/>
      <c r="CSW188" s="8"/>
      <c r="CSX188" s="8"/>
      <c r="CSY188" s="8"/>
      <c r="CSZ188" s="8"/>
      <c r="CTA188" s="8"/>
      <c r="CTB188" s="8"/>
      <c r="CTC188" s="8"/>
      <c r="CTD188" s="8"/>
      <c r="CTE188" s="8"/>
      <c r="CTF188" s="8"/>
      <c r="CTG188" s="8"/>
      <c r="CTH188" s="8"/>
      <c r="CTI188" s="8"/>
      <c r="CTJ188" s="8"/>
      <c r="CTK188" s="8"/>
      <c r="CTL188" s="8"/>
      <c r="CTM188" s="8"/>
      <c r="CTN188" s="8"/>
      <c r="CTO188" s="8"/>
      <c r="CTP188" s="8"/>
      <c r="CTQ188" s="8"/>
      <c r="CTR188" s="8"/>
      <c r="CTS188" s="8"/>
      <c r="CTT188" s="8"/>
      <c r="CTU188" s="8"/>
      <c r="CTV188" s="8"/>
      <c r="CTW188" s="8"/>
      <c r="CTX188" s="8"/>
      <c r="CTY188" s="8"/>
      <c r="CTZ188" s="8"/>
      <c r="CUA188" s="8"/>
      <c r="CUB188" s="8"/>
      <c r="CUC188" s="8"/>
      <c r="CUD188" s="8"/>
      <c r="CUE188" s="8"/>
      <c r="CUF188" s="8"/>
      <c r="CUG188" s="8"/>
      <c r="CUH188" s="8"/>
      <c r="CUI188" s="8"/>
      <c r="CUJ188" s="8"/>
      <c r="CUK188" s="8"/>
      <c r="CUL188" s="8"/>
      <c r="CUM188" s="8"/>
      <c r="CUN188" s="8"/>
      <c r="CUO188" s="8"/>
      <c r="CUP188" s="8"/>
      <c r="CUQ188" s="8"/>
      <c r="CUR188" s="8"/>
      <c r="CUS188" s="8"/>
      <c r="CUT188" s="8"/>
      <c r="CUU188" s="8"/>
      <c r="CUV188" s="8"/>
      <c r="CUW188" s="8"/>
      <c r="CUX188" s="8"/>
      <c r="CUY188" s="8"/>
      <c r="CUZ188" s="8"/>
      <c r="CVA188" s="8"/>
      <c r="CVB188" s="8"/>
      <c r="CVC188" s="8"/>
      <c r="CVD188" s="8"/>
      <c r="CVE188" s="8"/>
      <c r="CVF188" s="8"/>
      <c r="CVG188" s="8"/>
      <c r="CVH188" s="8"/>
      <c r="CVI188" s="8"/>
      <c r="CVJ188" s="8"/>
      <c r="CVK188" s="8"/>
      <c r="CVL188" s="8"/>
      <c r="CVM188" s="8"/>
      <c r="CVN188" s="8"/>
      <c r="CVO188" s="8"/>
      <c r="CVP188" s="8"/>
      <c r="CVQ188" s="8"/>
      <c r="CVR188" s="8"/>
      <c r="CVS188" s="8"/>
      <c r="CVT188" s="8"/>
      <c r="CVU188" s="8"/>
      <c r="CVV188" s="8"/>
      <c r="CVW188" s="8"/>
      <c r="CVX188" s="8"/>
      <c r="CVY188" s="8"/>
      <c r="CVZ188" s="8"/>
      <c r="CWA188" s="8"/>
      <c r="CWB188" s="8"/>
      <c r="CWC188" s="8"/>
      <c r="CWD188" s="8"/>
      <c r="CWE188" s="8"/>
      <c r="CWF188" s="8"/>
      <c r="CWG188" s="8"/>
      <c r="CWH188" s="8"/>
      <c r="CWI188" s="8"/>
      <c r="CWJ188" s="8"/>
      <c r="CWK188" s="8"/>
      <c r="CWL188" s="8"/>
      <c r="CWM188" s="8"/>
      <c r="CWN188" s="8"/>
      <c r="CWO188" s="8"/>
      <c r="CWP188" s="8"/>
      <c r="CWQ188" s="8"/>
      <c r="CWR188" s="8"/>
      <c r="CWS188" s="8"/>
      <c r="CWT188" s="8"/>
      <c r="CWU188" s="8"/>
      <c r="CWV188" s="8"/>
      <c r="CWW188" s="8"/>
      <c r="CWX188" s="8"/>
      <c r="CWY188" s="8"/>
      <c r="CWZ188" s="8"/>
      <c r="CXA188" s="8"/>
      <c r="CXB188" s="8"/>
      <c r="CXC188" s="8"/>
      <c r="CXD188" s="8"/>
      <c r="CXE188" s="8"/>
      <c r="CXF188" s="8"/>
      <c r="CXG188" s="8"/>
      <c r="CXH188" s="8"/>
      <c r="CXI188" s="8"/>
      <c r="CXJ188" s="8"/>
      <c r="CXK188" s="8"/>
      <c r="CXL188" s="8"/>
      <c r="CXM188" s="8"/>
      <c r="CXN188" s="8"/>
      <c r="CXO188" s="8"/>
      <c r="CXP188" s="8"/>
      <c r="CXQ188" s="8"/>
      <c r="CXR188" s="8"/>
      <c r="CXS188" s="8"/>
      <c r="CXT188" s="8"/>
      <c r="CXU188" s="8"/>
      <c r="CXV188" s="8"/>
      <c r="CXW188" s="8"/>
      <c r="CXX188" s="8"/>
      <c r="CXY188" s="8"/>
      <c r="CXZ188" s="8"/>
      <c r="CYA188" s="8"/>
      <c r="CYB188" s="8"/>
      <c r="CYC188" s="8"/>
      <c r="CYD188" s="8"/>
      <c r="CYE188" s="8"/>
      <c r="CYF188" s="8"/>
      <c r="CYG188" s="8"/>
      <c r="CYH188" s="8"/>
      <c r="CYI188" s="8"/>
      <c r="CYJ188" s="8"/>
      <c r="CYK188" s="8"/>
      <c r="CYL188" s="8"/>
      <c r="CYM188" s="8"/>
      <c r="CYN188" s="8"/>
      <c r="CYO188" s="8"/>
      <c r="CYP188" s="8"/>
      <c r="CYQ188" s="8"/>
      <c r="CYR188" s="8"/>
      <c r="CYS188" s="8"/>
      <c r="CYT188" s="8"/>
      <c r="CYU188" s="8"/>
      <c r="CYV188" s="8"/>
      <c r="CYW188" s="8"/>
      <c r="CYX188" s="8"/>
      <c r="CYY188" s="8"/>
      <c r="CYZ188" s="8"/>
      <c r="CZA188" s="8"/>
      <c r="CZB188" s="8"/>
      <c r="CZC188" s="8"/>
      <c r="CZD188" s="8"/>
      <c r="CZE188" s="8"/>
      <c r="CZF188" s="8"/>
      <c r="CZG188" s="8"/>
      <c r="CZH188" s="8"/>
      <c r="CZI188" s="8"/>
      <c r="CZJ188" s="8"/>
      <c r="CZK188" s="8"/>
      <c r="CZL188" s="8"/>
      <c r="CZM188" s="8"/>
      <c r="CZN188" s="8"/>
      <c r="CZO188" s="8"/>
      <c r="CZP188" s="8"/>
      <c r="CZQ188" s="8"/>
      <c r="CZR188" s="8"/>
      <c r="CZS188" s="8"/>
      <c r="CZT188" s="8"/>
      <c r="CZU188" s="8"/>
      <c r="CZV188" s="8"/>
      <c r="CZW188" s="8"/>
      <c r="CZX188" s="8"/>
      <c r="CZY188" s="8"/>
      <c r="CZZ188" s="8"/>
      <c r="DAA188" s="8"/>
      <c r="DAB188" s="8"/>
      <c r="DAC188" s="8"/>
      <c r="DAD188" s="8"/>
      <c r="DAE188" s="8"/>
      <c r="DAF188" s="8"/>
      <c r="DAG188" s="8"/>
      <c r="DAH188" s="8"/>
      <c r="DAI188" s="8"/>
      <c r="DAJ188" s="8"/>
      <c r="DAK188" s="8"/>
      <c r="DAL188" s="8"/>
      <c r="DAM188" s="8"/>
      <c r="DAN188" s="8"/>
      <c r="DAO188" s="8"/>
      <c r="DAP188" s="8"/>
      <c r="DAQ188" s="8"/>
      <c r="DAR188" s="8"/>
      <c r="DAS188" s="8"/>
      <c r="DAT188" s="8"/>
      <c r="DAU188" s="8"/>
      <c r="DAV188" s="8"/>
      <c r="DAW188" s="8"/>
      <c r="DAX188" s="8"/>
      <c r="DAY188" s="8"/>
      <c r="DAZ188" s="8"/>
      <c r="DBA188" s="8"/>
      <c r="DBB188" s="8"/>
      <c r="DBC188" s="8"/>
      <c r="DBD188" s="8"/>
      <c r="DBE188" s="8"/>
      <c r="DBF188" s="8"/>
      <c r="DBG188" s="8"/>
      <c r="DBH188" s="8"/>
      <c r="DBI188" s="8"/>
      <c r="DBJ188" s="8"/>
      <c r="DBK188" s="8"/>
      <c r="DBL188" s="8"/>
      <c r="DBM188" s="8"/>
      <c r="DBN188" s="8"/>
      <c r="DBO188" s="8"/>
      <c r="DBP188" s="8"/>
      <c r="DBQ188" s="8"/>
      <c r="DBR188" s="8"/>
      <c r="DBS188" s="8"/>
      <c r="DBT188" s="8"/>
      <c r="DBU188" s="8"/>
      <c r="DBV188" s="8"/>
      <c r="DBW188" s="8"/>
      <c r="DBX188" s="8"/>
      <c r="DBY188" s="8"/>
      <c r="DBZ188" s="8"/>
      <c r="DCA188" s="8"/>
      <c r="DCB188" s="8"/>
      <c r="DCC188" s="8"/>
      <c r="DCD188" s="8"/>
      <c r="DCE188" s="8"/>
      <c r="DCF188" s="8"/>
      <c r="DCG188" s="8"/>
      <c r="DCH188" s="8"/>
      <c r="DCI188" s="8"/>
      <c r="DCJ188" s="8"/>
      <c r="DCK188" s="8"/>
      <c r="DCL188" s="8"/>
      <c r="DCM188" s="8"/>
      <c r="DCN188" s="8"/>
      <c r="DCO188" s="8"/>
      <c r="DCP188" s="8"/>
      <c r="DCQ188" s="8"/>
      <c r="DCR188" s="8"/>
      <c r="DCS188" s="8"/>
      <c r="DCT188" s="8"/>
      <c r="DCU188" s="8"/>
      <c r="DCV188" s="8"/>
      <c r="DCW188" s="8"/>
      <c r="DCX188" s="8"/>
      <c r="DCY188" s="8"/>
      <c r="DCZ188" s="8"/>
      <c r="DDA188" s="8"/>
      <c r="DDB188" s="8"/>
      <c r="DDC188" s="8"/>
      <c r="DDD188" s="8"/>
      <c r="DDE188" s="8"/>
      <c r="DDF188" s="8"/>
      <c r="DDG188" s="8"/>
      <c r="DDH188" s="8"/>
      <c r="DDI188" s="8"/>
      <c r="DDJ188" s="8"/>
      <c r="DDK188" s="8"/>
      <c r="DDL188" s="8"/>
      <c r="DDM188" s="8"/>
      <c r="DDN188" s="8"/>
      <c r="DDO188" s="8"/>
      <c r="DDP188" s="8"/>
      <c r="DDQ188" s="8"/>
      <c r="DDR188" s="8"/>
      <c r="DDS188" s="8"/>
      <c r="DDT188" s="8"/>
      <c r="DDU188" s="8"/>
      <c r="DDV188" s="8"/>
      <c r="DDW188" s="8"/>
      <c r="DDX188" s="8"/>
      <c r="DDY188" s="8"/>
      <c r="DDZ188" s="8"/>
      <c r="DEA188" s="8"/>
      <c r="DEB188" s="8"/>
      <c r="DEC188" s="8"/>
      <c r="DED188" s="8"/>
      <c r="DEE188" s="8"/>
      <c r="DEF188" s="8"/>
      <c r="DEG188" s="8"/>
      <c r="DEH188" s="8"/>
      <c r="DEI188" s="8"/>
      <c r="DEJ188" s="8"/>
      <c r="DEK188" s="8"/>
      <c r="DEL188" s="8"/>
      <c r="DEM188" s="8"/>
      <c r="DEN188" s="8"/>
      <c r="DEO188" s="8"/>
      <c r="DEP188" s="8"/>
      <c r="DEQ188" s="8"/>
      <c r="DER188" s="8"/>
      <c r="DES188" s="8"/>
      <c r="DET188" s="8"/>
      <c r="DEU188" s="8"/>
      <c r="DEV188" s="8"/>
      <c r="DEW188" s="8"/>
      <c r="DEX188" s="8"/>
      <c r="DEY188" s="8"/>
      <c r="DEZ188" s="8"/>
      <c r="DFA188" s="8"/>
      <c r="DFB188" s="8"/>
      <c r="DFC188" s="8"/>
      <c r="DFD188" s="8"/>
      <c r="DFE188" s="8"/>
      <c r="DFF188" s="8"/>
      <c r="DFG188" s="8"/>
      <c r="DFH188" s="8"/>
      <c r="DFI188" s="8"/>
      <c r="DFJ188" s="8"/>
      <c r="DFK188" s="8"/>
      <c r="DFL188" s="8"/>
      <c r="DFM188" s="8"/>
      <c r="DFN188" s="8"/>
      <c r="DFO188" s="8"/>
      <c r="DFP188" s="8"/>
      <c r="DFQ188" s="8"/>
      <c r="DFR188" s="8"/>
      <c r="DFS188" s="8"/>
      <c r="DFT188" s="8"/>
      <c r="DFU188" s="8"/>
      <c r="DFV188" s="8"/>
      <c r="DFW188" s="8"/>
      <c r="DFX188" s="8"/>
      <c r="DFY188" s="8"/>
      <c r="DFZ188" s="8"/>
      <c r="DGA188" s="8"/>
      <c r="DGB188" s="8"/>
      <c r="DGC188" s="8"/>
      <c r="DGD188" s="8"/>
      <c r="DGE188" s="8"/>
      <c r="DGF188" s="8"/>
      <c r="DGG188" s="8"/>
      <c r="DGH188" s="8"/>
      <c r="DGI188" s="8"/>
      <c r="DGJ188" s="8"/>
      <c r="DGK188" s="8"/>
      <c r="DGL188" s="8"/>
      <c r="DGM188" s="8"/>
      <c r="DGN188" s="8"/>
      <c r="DGO188" s="8"/>
      <c r="DGP188" s="8"/>
      <c r="DGQ188" s="8"/>
      <c r="DGR188" s="8"/>
      <c r="DGS188" s="8"/>
      <c r="DGT188" s="8"/>
      <c r="DGU188" s="8"/>
      <c r="DGV188" s="8"/>
      <c r="DGW188" s="8"/>
      <c r="DGX188" s="8"/>
      <c r="DGY188" s="8"/>
      <c r="DGZ188" s="8"/>
      <c r="DHA188" s="8"/>
      <c r="DHB188" s="8"/>
      <c r="DHC188" s="8"/>
      <c r="DHD188" s="8"/>
      <c r="DHE188" s="8"/>
      <c r="DHF188" s="8"/>
      <c r="DHG188" s="8"/>
      <c r="DHH188" s="8"/>
      <c r="DHI188" s="8"/>
      <c r="DHJ188" s="8"/>
      <c r="DHK188" s="8"/>
      <c r="DHL188" s="8"/>
      <c r="DHM188" s="8"/>
      <c r="DHN188" s="8"/>
      <c r="DHO188" s="8"/>
      <c r="DHP188" s="8"/>
      <c r="DHQ188" s="8"/>
      <c r="DHR188" s="8"/>
      <c r="DHS188" s="8"/>
      <c r="DHT188" s="8"/>
      <c r="DHU188" s="8"/>
      <c r="DHV188" s="8"/>
      <c r="DHW188" s="8"/>
      <c r="DHX188" s="8"/>
      <c r="DHY188" s="8"/>
      <c r="DHZ188" s="8"/>
      <c r="DIA188" s="8"/>
      <c r="DIB188" s="8"/>
      <c r="DIC188" s="8"/>
      <c r="DID188" s="8"/>
      <c r="DIE188" s="8"/>
      <c r="DIF188" s="8"/>
      <c r="DIG188" s="8"/>
      <c r="DIH188" s="8"/>
      <c r="DII188" s="8"/>
      <c r="DIJ188" s="8"/>
      <c r="DIK188" s="8"/>
      <c r="DIL188" s="8"/>
      <c r="DIM188" s="8"/>
      <c r="DIN188" s="8"/>
      <c r="DIO188" s="8"/>
      <c r="DIP188" s="8"/>
      <c r="DIQ188" s="8"/>
      <c r="DIR188" s="8"/>
      <c r="DIS188" s="8"/>
      <c r="DIT188" s="8"/>
      <c r="DIU188" s="8"/>
      <c r="DIV188" s="8"/>
      <c r="DIW188" s="8"/>
      <c r="DIX188" s="8"/>
      <c r="DIY188" s="8"/>
      <c r="DIZ188" s="8"/>
      <c r="DJA188" s="8"/>
      <c r="DJB188" s="8"/>
      <c r="DJC188" s="8"/>
      <c r="DJD188" s="8"/>
      <c r="DJE188" s="8"/>
      <c r="DJF188" s="8"/>
      <c r="DJG188" s="8"/>
      <c r="DJH188" s="8"/>
      <c r="DJI188" s="8"/>
      <c r="DJJ188" s="8"/>
      <c r="DJK188" s="8"/>
      <c r="DJL188" s="8"/>
      <c r="DJM188" s="8"/>
      <c r="DJN188" s="8"/>
      <c r="DJO188" s="8"/>
      <c r="DJP188" s="8"/>
      <c r="DJQ188" s="8"/>
      <c r="DJR188" s="8"/>
      <c r="DJS188" s="8"/>
      <c r="DJT188" s="8"/>
      <c r="DJU188" s="8"/>
      <c r="DJV188" s="8"/>
      <c r="DJW188" s="8"/>
      <c r="DJX188" s="8"/>
      <c r="DJY188" s="8"/>
      <c r="DJZ188" s="8"/>
      <c r="DKA188" s="8"/>
      <c r="DKB188" s="8"/>
      <c r="DKC188" s="8"/>
      <c r="DKD188" s="8"/>
      <c r="DKE188" s="8"/>
      <c r="DKF188" s="8"/>
      <c r="DKG188" s="8"/>
      <c r="DKH188" s="8"/>
      <c r="DKI188" s="8"/>
      <c r="DKJ188" s="8"/>
      <c r="DKK188" s="8"/>
      <c r="DKL188" s="8"/>
      <c r="DKM188" s="8"/>
      <c r="DKN188" s="8"/>
      <c r="DKO188" s="8"/>
      <c r="DKP188" s="8"/>
      <c r="DKQ188" s="8"/>
      <c r="DKR188" s="8"/>
      <c r="DKS188" s="8"/>
      <c r="DKT188" s="8"/>
      <c r="DKU188" s="8"/>
      <c r="DKV188" s="8"/>
      <c r="DKW188" s="8"/>
      <c r="DKX188" s="8"/>
      <c r="DKY188" s="8"/>
      <c r="DKZ188" s="8"/>
      <c r="DLA188" s="8"/>
      <c r="DLB188" s="8"/>
      <c r="DLC188" s="8"/>
      <c r="DLD188" s="8"/>
      <c r="DLE188" s="8"/>
      <c r="DLF188" s="8"/>
      <c r="DLG188" s="8"/>
      <c r="DLH188" s="8"/>
      <c r="DLI188" s="8"/>
      <c r="DLJ188" s="8"/>
      <c r="DLK188" s="8"/>
      <c r="DLL188" s="8"/>
      <c r="DLM188" s="8"/>
      <c r="DLN188" s="8"/>
      <c r="DLO188" s="8"/>
      <c r="DLP188" s="8"/>
      <c r="DLQ188" s="8"/>
      <c r="DLR188" s="8"/>
      <c r="DLS188" s="8"/>
      <c r="DLT188" s="8"/>
      <c r="DLU188" s="8"/>
      <c r="DLV188" s="8"/>
      <c r="DLW188" s="8"/>
      <c r="DLX188" s="8"/>
      <c r="DLY188" s="8"/>
      <c r="DLZ188" s="8"/>
      <c r="DMA188" s="8"/>
      <c r="DMB188" s="8"/>
      <c r="DMC188" s="8"/>
      <c r="DMD188" s="8"/>
      <c r="DME188" s="8"/>
      <c r="DMF188" s="8"/>
      <c r="DMG188" s="8"/>
      <c r="DMH188" s="8"/>
      <c r="DMI188" s="8"/>
      <c r="DMJ188" s="8"/>
      <c r="DMK188" s="8"/>
      <c r="DML188" s="8"/>
      <c r="DMM188" s="8"/>
      <c r="DMN188" s="8"/>
      <c r="DMO188" s="8"/>
      <c r="DMP188" s="8"/>
      <c r="DMQ188" s="8"/>
      <c r="DMR188" s="8"/>
      <c r="DMS188" s="8"/>
      <c r="DMT188" s="8"/>
      <c r="DMU188" s="8"/>
      <c r="DMV188" s="8"/>
      <c r="DMW188" s="8"/>
      <c r="DMX188" s="8"/>
      <c r="DMY188" s="8"/>
      <c r="DMZ188" s="8"/>
      <c r="DNA188" s="8"/>
      <c r="DNB188" s="8"/>
      <c r="DNC188" s="8"/>
      <c r="DND188" s="8"/>
      <c r="DNE188" s="8"/>
      <c r="DNF188" s="8"/>
      <c r="DNG188" s="8"/>
      <c r="DNH188" s="8"/>
      <c r="DNI188" s="8"/>
      <c r="DNJ188" s="8"/>
      <c r="DNK188" s="8"/>
      <c r="DNL188" s="8"/>
      <c r="DNM188" s="8"/>
      <c r="DNN188" s="8"/>
      <c r="DNO188" s="8"/>
      <c r="DNP188" s="8"/>
      <c r="DNQ188" s="8"/>
      <c r="DNR188" s="8"/>
      <c r="DNS188" s="8"/>
      <c r="DNT188" s="8"/>
      <c r="DNU188" s="8"/>
      <c r="DNV188" s="8"/>
      <c r="DNW188" s="8"/>
      <c r="DNX188" s="8"/>
      <c r="DNY188" s="8"/>
      <c r="DNZ188" s="8"/>
      <c r="DOA188" s="8"/>
      <c r="DOB188" s="8"/>
      <c r="DOC188" s="8"/>
      <c r="DOD188" s="8"/>
      <c r="DOE188" s="8"/>
      <c r="DOF188" s="8"/>
      <c r="DOG188" s="8"/>
      <c r="DOH188" s="8"/>
      <c r="DOI188" s="8"/>
      <c r="DOJ188" s="8"/>
      <c r="DOK188" s="8"/>
      <c r="DOL188" s="8"/>
      <c r="DOM188" s="8"/>
      <c r="DON188" s="8"/>
      <c r="DOO188" s="8"/>
      <c r="DOP188" s="8"/>
      <c r="DOQ188" s="8"/>
      <c r="DOR188" s="8"/>
      <c r="DOS188" s="8"/>
      <c r="DOT188" s="8"/>
      <c r="DOU188" s="8"/>
      <c r="DOV188" s="8"/>
      <c r="DOW188" s="8"/>
      <c r="DOX188" s="8"/>
      <c r="DOY188" s="8"/>
      <c r="DOZ188" s="8"/>
      <c r="DPA188" s="8"/>
      <c r="DPB188" s="8"/>
      <c r="DPC188" s="8"/>
      <c r="DPD188" s="8"/>
      <c r="DPE188" s="8"/>
      <c r="DPF188" s="8"/>
      <c r="DPG188" s="8"/>
      <c r="DPH188" s="8"/>
      <c r="DPI188" s="8"/>
      <c r="DPJ188" s="8"/>
      <c r="DPK188" s="8"/>
      <c r="DPL188" s="8"/>
      <c r="DPM188" s="8"/>
      <c r="DPN188" s="8"/>
      <c r="DPO188" s="8"/>
      <c r="DPP188" s="8"/>
      <c r="DPQ188" s="8"/>
      <c r="DPR188" s="8"/>
      <c r="DPS188" s="8"/>
      <c r="DPT188" s="8"/>
      <c r="DPU188" s="8"/>
      <c r="DPV188" s="8"/>
      <c r="DPW188" s="8"/>
      <c r="DPX188" s="8"/>
      <c r="DPY188" s="8"/>
      <c r="DPZ188" s="8"/>
      <c r="DQA188" s="8"/>
      <c r="DQB188" s="8"/>
      <c r="DQC188" s="8"/>
      <c r="DQD188" s="8"/>
      <c r="DQE188" s="8"/>
      <c r="DQF188" s="8"/>
      <c r="DQG188" s="8"/>
      <c r="DQH188" s="8"/>
      <c r="DQI188" s="8"/>
      <c r="DQJ188" s="8"/>
      <c r="DQK188" s="8"/>
      <c r="DQL188" s="8"/>
      <c r="DQM188" s="8"/>
      <c r="DQN188" s="8"/>
      <c r="DQO188" s="8"/>
      <c r="DQP188" s="8"/>
      <c r="DQQ188" s="8"/>
      <c r="DQR188" s="8"/>
      <c r="DQS188" s="8"/>
      <c r="DQT188" s="8"/>
      <c r="DQU188" s="8"/>
      <c r="DQV188" s="8"/>
      <c r="DQW188" s="8"/>
      <c r="DQX188" s="8"/>
      <c r="DQY188" s="8"/>
      <c r="DQZ188" s="8"/>
      <c r="DRA188" s="8"/>
      <c r="DRB188" s="8"/>
      <c r="DRC188" s="8"/>
      <c r="DRD188" s="8"/>
      <c r="DRE188" s="8"/>
      <c r="DRF188" s="8"/>
      <c r="DRG188" s="8"/>
      <c r="DRH188" s="8"/>
      <c r="DRI188" s="8"/>
      <c r="DRJ188" s="8"/>
      <c r="DRK188" s="8"/>
      <c r="DRL188" s="8"/>
      <c r="DRM188" s="8"/>
      <c r="DRN188" s="8"/>
      <c r="DRO188" s="8"/>
      <c r="DRP188" s="8"/>
      <c r="DRQ188" s="8"/>
      <c r="DRR188" s="8"/>
      <c r="DRS188" s="8"/>
      <c r="DRT188" s="8"/>
      <c r="DRU188" s="8"/>
      <c r="DRV188" s="8"/>
      <c r="DRW188" s="8"/>
      <c r="DRX188" s="8"/>
      <c r="DRY188" s="8"/>
      <c r="DRZ188" s="8"/>
      <c r="DSA188" s="8"/>
      <c r="DSB188" s="8"/>
      <c r="DSC188" s="8"/>
      <c r="DSD188" s="8"/>
      <c r="DSE188" s="8"/>
      <c r="DSF188" s="8"/>
      <c r="DSG188" s="8"/>
      <c r="DSH188" s="8"/>
      <c r="DSI188" s="8"/>
      <c r="DSJ188" s="8"/>
      <c r="DSK188" s="8"/>
      <c r="DSL188" s="8"/>
      <c r="DSM188" s="8"/>
      <c r="DSN188" s="8"/>
      <c r="DSO188" s="8"/>
      <c r="DSP188" s="8"/>
      <c r="DSQ188" s="8"/>
      <c r="DSR188" s="8"/>
      <c r="DSS188" s="8"/>
      <c r="DST188" s="8"/>
      <c r="DSU188" s="8"/>
      <c r="DSV188" s="8"/>
      <c r="DSW188" s="8"/>
      <c r="DSX188" s="8"/>
      <c r="DSY188" s="8"/>
      <c r="DSZ188" s="8"/>
      <c r="DTA188" s="8"/>
      <c r="DTB188" s="8"/>
      <c r="DTC188" s="8"/>
      <c r="DTD188" s="8"/>
      <c r="DTE188" s="8"/>
      <c r="DTF188" s="8"/>
      <c r="DTG188" s="8"/>
      <c r="DTH188" s="8"/>
      <c r="DTI188" s="8"/>
      <c r="DTJ188" s="8"/>
      <c r="DTK188" s="8"/>
      <c r="DTL188" s="8"/>
      <c r="DTM188" s="8"/>
      <c r="DTN188" s="8"/>
      <c r="DTO188" s="8"/>
      <c r="DTP188" s="8"/>
      <c r="DTQ188" s="8"/>
      <c r="DTR188" s="8"/>
      <c r="DTS188" s="8"/>
      <c r="DTT188" s="8"/>
      <c r="DTU188" s="8"/>
      <c r="DTV188" s="8"/>
      <c r="DTW188" s="8"/>
      <c r="DTX188" s="8"/>
      <c r="DTY188" s="8"/>
      <c r="DTZ188" s="8"/>
      <c r="DUA188" s="8"/>
      <c r="DUB188" s="8"/>
      <c r="DUC188" s="8"/>
      <c r="DUD188" s="8"/>
      <c r="DUE188" s="8"/>
      <c r="DUF188" s="8"/>
      <c r="DUG188" s="8"/>
      <c r="DUH188" s="8"/>
      <c r="DUI188" s="8"/>
      <c r="DUJ188" s="8"/>
      <c r="DUK188" s="8"/>
      <c r="DUL188" s="8"/>
      <c r="DUM188" s="8"/>
      <c r="DUN188" s="8"/>
      <c r="DUO188" s="8"/>
      <c r="DUP188" s="8"/>
      <c r="DUQ188" s="8"/>
      <c r="DUR188" s="8"/>
      <c r="DUS188" s="8"/>
      <c r="DUT188" s="8"/>
      <c r="DUU188" s="8"/>
      <c r="DUV188" s="8"/>
      <c r="DUW188" s="8"/>
      <c r="DUX188" s="8"/>
      <c r="DUY188" s="8"/>
      <c r="DUZ188" s="8"/>
      <c r="DVA188" s="8"/>
      <c r="DVB188" s="8"/>
      <c r="DVC188" s="8"/>
      <c r="DVD188" s="8"/>
      <c r="DVE188" s="8"/>
      <c r="DVF188" s="8"/>
      <c r="DVG188" s="8"/>
      <c r="DVH188" s="8"/>
      <c r="DVI188" s="8"/>
      <c r="DVJ188" s="8"/>
      <c r="DVK188" s="8"/>
      <c r="DVL188" s="8"/>
      <c r="DVM188" s="8"/>
      <c r="DVN188" s="8"/>
      <c r="DVO188" s="8"/>
      <c r="DVP188" s="8"/>
      <c r="DVQ188" s="8"/>
      <c r="DVR188" s="8"/>
      <c r="DVS188" s="8"/>
      <c r="DVT188" s="8"/>
      <c r="DVU188" s="8"/>
      <c r="DVV188" s="8"/>
      <c r="DVW188" s="8"/>
      <c r="DVX188" s="8"/>
      <c r="DVY188" s="8"/>
      <c r="DVZ188" s="8"/>
      <c r="DWA188" s="8"/>
      <c r="DWB188" s="8"/>
      <c r="DWC188" s="8"/>
      <c r="DWD188" s="8"/>
      <c r="DWE188" s="8"/>
      <c r="DWF188" s="8"/>
      <c r="DWG188" s="8"/>
      <c r="DWH188" s="8"/>
      <c r="DWI188" s="8"/>
      <c r="DWJ188" s="8"/>
      <c r="DWK188" s="8"/>
      <c r="DWL188" s="8"/>
      <c r="DWM188" s="8"/>
      <c r="DWN188" s="8"/>
      <c r="DWO188" s="8"/>
      <c r="DWP188" s="8"/>
      <c r="DWQ188" s="8"/>
      <c r="DWR188" s="8"/>
      <c r="DWS188" s="8"/>
      <c r="DWT188" s="8"/>
      <c r="DWU188" s="8"/>
      <c r="DWV188" s="8"/>
      <c r="DWW188" s="8"/>
      <c r="DWX188" s="8"/>
      <c r="DWY188" s="8"/>
      <c r="DWZ188" s="8"/>
      <c r="DXA188" s="8"/>
      <c r="DXB188" s="8"/>
      <c r="DXC188" s="8"/>
      <c r="DXD188" s="8"/>
      <c r="DXE188" s="8"/>
      <c r="DXF188" s="8"/>
      <c r="DXG188" s="8"/>
      <c r="DXH188" s="8"/>
      <c r="DXI188" s="8"/>
      <c r="DXJ188" s="8"/>
      <c r="DXK188" s="8"/>
      <c r="DXL188" s="8"/>
      <c r="DXM188" s="8"/>
      <c r="DXN188" s="8"/>
      <c r="DXO188" s="8"/>
      <c r="DXP188" s="8"/>
      <c r="DXQ188" s="8"/>
      <c r="DXR188" s="8"/>
      <c r="DXS188" s="8"/>
      <c r="DXT188" s="8"/>
      <c r="DXU188" s="8"/>
      <c r="DXV188" s="8"/>
      <c r="DXW188" s="8"/>
      <c r="DXX188" s="8"/>
      <c r="DXY188" s="8"/>
      <c r="DXZ188" s="8"/>
      <c r="DYA188" s="8"/>
      <c r="DYB188" s="8"/>
      <c r="DYC188" s="8"/>
      <c r="DYD188" s="8"/>
      <c r="DYE188" s="8"/>
      <c r="DYF188" s="8"/>
      <c r="DYG188" s="8"/>
      <c r="DYH188" s="8"/>
      <c r="DYI188" s="8"/>
      <c r="DYJ188" s="8"/>
      <c r="DYK188" s="8"/>
      <c r="DYL188" s="8"/>
      <c r="DYM188" s="8"/>
      <c r="DYN188" s="8"/>
      <c r="DYO188" s="8"/>
      <c r="DYP188" s="8"/>
      <c r="DYQ188" s="8"/>
      <c r="DYR188" s="8"/>
      <c r="DYS188" s="8"/>
      <c r="DYT188" s="8"/>
      <c r="DYU188" s="8"/>
      <c r="DYV188" s="8"/>
      <c r="DYW188" s="8"/>
      <c r="DYX188" s="8"/>
      <c r="DYY188" s="8"/>
      <c r="DYZ188" s="8"/>
      <c r="DZA188" s="8"/>
      <c r="DZB188" s="8"/>
      <c r="DZC188" s="8"/>
      <c r="DZD188" s="8"/>
      <c r="DZE188" s="8"/>
      <c r="DZF188" s="8"/>
      <c r="DZG188" s="8"/>
      <c r="DZH188" s="8"/>
      <c r="DZI188" s="8"/>
      <c r="DZJ188" s="8"/>
      <c r="DZK188" s="8"/>
      <c r="DZL188" s="8"/>
      <c r="DZM188" s="8"/>
      <c r="DZN188" s="8"/>
      <c r="DZO188" s="8"/>
      <c r="DZP188" s="8"/>
      <c r="DZQ188" s="8"/>
      <c r="DZR188" s="8"/>
      <c r="DZS188" s="8"/>
      <c r="DZT188" s="8"/>
      <c r="DZU188" s="8"/>
      <c r="DZV188" s="8"/>
      <c r="DZW188" s="8"/>
      <c r="DZX188" s="8"/>
      <c r="DZY188" s="8"/>
      <c r="DZZ188" s="8"/>
      <c r="EAA188" s="8"/>
      <c r="EAB188" s="8"/>
      <c r="EAC188" s="8"/>
      <c r="EAD188" s="8"/>
      <c r="EAE188" s="8"/>
      <c r="EAF188" s="8"/>
      <c r="EAG188" s="8"/>
      <c r="EAH188" s="8"/>
      <c r="EAI188" s="8"/>
      <c r="EAJ188" s="8"/>
      <c r="EAK188" s="8"/>
      <c r="EAL188" s="8"/>
      <c r="EAM188" s="8"/>
      <c r="EAN188" s="8"/>
      <c r="EAO188" s="8"/>
      <c r="EAP188" s="8"/>
      <c r="EAQ188" s="8"/>
      <c r="EAR188" s="8"/>
      <c r="EAS188" s="8"/>
      <c r="EAT188" s="8"/>
      <c r="EAU188" s="8"/>
      <c r="EAV188" s="8"/>
      <c r="EAW188" s="8"/>
      <c r="EAX188" s="8"/>
      <c r="EAY188" s="8"/>
      <c r="EAZ188" s="8"/>
      <c r="EBA188" s="8"/>
      <c r="EBB188" s="8"/>
      <c r="EBC188" s="8"/>
      <c r="EBD188" s="8"/>
      <c r="EBE188" s="8"/>
      <c r="EBF188" s="8"/>
      <c r="EBG188" s="8"/>
      <c r="EBH188" s="8"/>
      <c r="EBI188" s="8"/>
      <c r="EBJ188" s="8"/>
      <c r="EBK188" s="8"/>
      <c r="EBL188" s="8"/>
      <c r="EBM188" s="8"/>
      <c r="EBN188" s="8"/>
      <c r="EBO188" s="8"/>
      <c r="EBP188" s="8"/>
      <c r="EBQ188" s="8"/>
      <c r="EBR188" s="8"/>
      <c r="EBS188" s="8"/>
      <c r="EBT188" s="8"/>
      <c r="EBU188" s="8"/>
      <c r="EBV188" s="8"/>
      <c r="EBW188" s="8"/>
      <c r="EBX188" s="8"/>
      <c r="EBY188" s="8"/>
      <c r="EBZ188" s="8"/>
      <c r="ECA188" s="8"/>
      <c r="ECB188" s="8"/>
      <c r="ECC188" s="8"/>
      <c r="ECD188" s="8"/>
      <c r="ECE188" s="8"/>
      <c r="ECF188" s="8"/>
      <c r="ECG188" s="8"/>
      <c r="ECH188" s="8"/>
      <c r="ECI188" s="8"/>
      <c r="ECJ188" s="8"/>
      <c r="ECK188" s="8"/>
      <c r="ECL188" s="8"/>
      <c r="ECM188" s="8"/>
      <c r="ECN188" s="8"/>
      <c r="ECO188" s="8"/>
      <c r="ECP188" s="8"/>
      <c r="ECQ188" s="8"/>
      <c r="ECR188" s="8"/>
      <c r="ECS188" s="8"/>
      <c r="ECT188" s="8"/>
      <c r="ECU188" s="8"/>
      <c r="ECV188" s="8"/>
      <c r="ECW188" s="8"/>
      <c r="ECX188" s="8"/>
      <c r="ECY188" s="8"/>
      <c r="ECZ188" s="8"/>
      <c r="EDA188" s="8"/>
      <c r="EDB188" s="8"/>
      <c r="EDC188" s="8"/>
      <c r="EDD188" s="8"/>
      <c r="EDE188" s="8"/>
      <c r="EDF188" s="8"/>
      <c r="EDG188" s="8"/>
      <c r="EDH188" s="8"/>
      <c r="EDI188" s="8"/>
      <c r="EDJ188" s="8"/>
      <c r="EDK188" s="8"/>
      <c r="EDL188" s="8"/>
      <c r="EDM188" s="8"/>
      <c r="EDN188" s="8"/>
      <c r="EDO188" s="8"/>
      <c r="EDP188" s="8"/>
      <c r="EDQ188" s="8"/>
      <c r="EDR188" s="8"/>
      <c r="EDS188" s="8"/>
      <c r="EDT188" s="8"/>
      <c r="EDU188" s="8"/>
      <c r="EDV188" s="8"/>
      <c r="EDW188" s="8"/>
      <c r="EDX188" s="8"/>
      <c r="EDY188" s="8"/>
      <c r="EDZ188" s="8"/>
      <c r="EEA188" s="8"/>
      <c r="EEB188" s="8"/>
      <c r="EEC188" s="8"/>
      <c r="EED188" s="8"/>
      <c r="EEE188" s="8"/>
      <c r="EEF188" s="8"/>
      <c r="EEG188" s="8"/>
      <c r="EEH188" s="8"/>
      <c r="EEI188" s="8"/>
      <c r="EEJ188" s="8"/>
      <c r="EEK188" s="8"/>
      <c r="EEL188" s="8"/>
      <c r="EEM188" s="8"/>
      <c r="EEN188" s="8"/>
      <c r="EEO188" s="8"/>
      <c r="EEP188" s="8"/>
      <c r="EEQ188" s="8"/>
      <c r="EER188" s="8"/>
      <c r="EES188" s="8"/>
      <c r="EET188" s="8"/>
      <c r="EEU188" s="8"/>
      <c r="EEV188" s="8"/>
      <c r="EEW188" s="8"/>
      <c r="EEX188" s="8"/>
      <c r="EEY188" s="8"/>
      <c r="EEZ188" s="8"/>
      <c r="EFA188" s="8"/>
      <c r="EFB188" s="8"/>
      <c r="EFC188" s="8"/>
      <c r="EFD188" s="8"/>
      <c r="EFE188" s="8"/>
      <c r="EFF188" s="8"/>
      <c r="EFG188" s="8"/>
      <c r="EFH188" s="8"/>
      <c r="EFI188" s="8"/>
      <c r="EFJ188" s="8"/>
      <c r="EFK188" s="8"/>
      <c r="EFL188" s="8"/>
      <c r="EFM188" s="8"/>
      <c r="EFN188" s="8"/>
      <c r="EFO188" s="8"/>
      <c r="EFP188" s="8"/>
      <c r="EFQ188" s="8"/>
      <c r="EFR188" s="8"/>
      <c r="EFS188" s="8"/>
      <c r="EFT188" s="8"/>
      <c r="EFU188" s="8"/>
      <c r="EFV188" s="8"/>
      <c r="EFW188" s="8"/>
      <c r="EFX188" s="8"/>
      <c r="EFY188" s="8"/>
      <c r="EFZ188" s="8"/>
      <c r="EGA188" s="8"/>
      <c r="EGB188" s="8"/>
      <c r="EGC188" s="8"/>
      <c r="EGD188" s="8"/>
      <c r="EGE188" s="8"/>
      <c r="EGF188" s="8"/>
      <c r="EGG188" s="8"/>
      <c r="EGH188" s="8"/>
      <c r="EGI188" s="8"/>
      <c r="EGJ188" s="8"/>
      <c r="EGK188" s="8"/>
      <c r="EGL188" s="8"/>
      <c r="EGM188" s="8"/>
      <c r="EGN188" s="8"/>
      <c r="EGO188" s="8"/>
      <c r="EGP188" s="8"/>
      <c r="EGQ188" s="8"/>
      <c r="EGR188" s="8"/>
      <c r="EGS188" s="8"/>
      <c r="EGT188" s="8"/>
      <c r="EGU188" s="8"/>
      <c r="EGV188" s="8"/>
      <c r="EGW188" s="8"/>
      <c r="EGX188" s="8"/>
      <c r="EGY188" s="8"/>
      <c r="EGZ188" s="8"/>
      <c r="EHA188" s="8"/>
      <c r="EHB188" s="8"/>
      <c r="EHC188" s="8"/>
      <c r="EHD188" s="8"/>
      <c r="EHE188" s="8"/>
      <c r="EHF188" s="8"/>
      <c r="EHG188" s="8"/>
      <c r="EHH188" s="8"/>
      <c r="EHI188" s="8"/>
      <c r="EHJ188" s="8"/>
      <c r="EHK188" s="8"/>
      <c r="EHL188" s="8"/>
      <c r="EHM188" s="8"/>
      <c r="EHN188" s="8"/>
      <c r="EHO188" s="8"/>
      <c r="EHP188" s="8"/>
      <c r="EHQ188" s="8"/>
      <c r="EHR188" s="8"/>
      <c r="EHS188" s="8"/>
      <c r="EHT188" s="8"/>
      <c r="EHU188" s="8"/>
      <c r="EHV188" s="8"/>
      <c r="EHW188" s="8"/>
      <c r="EHX188" s="8"/>
      <c r="EHY188" s="8"/>
      <c r="EHZ188" s="8"/>
      <c r="EIA188" s="8"/>
      <c r="EIB188" s="8"/>
      <c r="EIC188" s="8"/>
      <c r="EID188" s="8"/>
      <c r="EIE188" s="8"/>
      <c r="EIF188" s="8"/>
      <c r="EIG188" s="8"/>
      <c r="EIH188" s="8"/>
      <c r="EII188" s="8"/>
      <c r="EIJ188" s="8"/>
      <c r="EIK188" s="8"/>
      <c r="EIL188" s="8"/>
      <c r="EIM188" s="8"/>
      <c r="EIN188" s="8"/>
      <c r="EIO188" s="8"/>
      <c r="EIP188" s="8"/>
      <c r="EIQ188" s="8"/>
      <c r="EIR188" s="8"/>
      <c r="EIS188" s="8"/>
      <c r="EIT188" s="8"/>
      <c r="EIU188" s="8"/>
      <c r="EIV188" s="8"/>
      <c r="EIW188" s="8"/>
      <c r="EIX188" s="8"/>
      <c r="EIY188" s="8"/>
      <c r="EIZ188" s="8"/>
      <c r="EJA188" s="8"/>
      <c r="EJB188" s="8"/>
      <c r="EJC188" s="8"/>
      <c r="EJD188" s="8"/>
      <c r="EJE188" s="8"/>
      <c r="EJF188" s="8"/>
      <c r="EJG188" s="8"/>
      <c r="EJH188" s="8"/>
      <c r="EJI188" s="8"/>
      <c r="EJJ188" s="8"/>
      <c r="EJK188" s="8"/>
      <c r="EJL188" s="8"/>
      <c r="EJM188" s="8"/>
      <c r="EJN188" s="8"/>
      <c r="EJO188" s="8"/>
      <c r="EJP188" s="8"/>
      <c r="EJQ188" s="8"/>
      <c r="EJR188" s="8"/>
      <c r="EJS188" s="8"/>
      <c r="EJT188" s="8"/>
      <c r="EJU188" s="8"/>
      <c r="EJV188" s="8"/>
      <c r="EJW188" s="8"/>
      <c r="EJX188" s="8"/>
      <c r="EJY188" s="8"/>
      <c r="EJZ188" s="8"/>
      <c r="EKA188" s="8"/>
      <c r="EKB188" s="8"/>
      <c r="EKC188" s="8"/>
      <c r="EKD188" s="8"/>
      <c r="EKE188" s="8"/>
      <c r="EKF188" s="8"/>
      <c r="EKG188" s="8"/>
      <c r="EKH188" s="8"/>
      <c r="EKI188" s="8"/>
      <c r="EKJ188" s="8"/>
      <c r="EKK188" s="8"/>
      <c r="EKL188" s="8"/>
      <c r="EKM188" s="8"/>
      <c r="EKN188" s="8"/>
      <c r="EKO188" s="8"/>
      <c r="EKP188" s="8"/>
      <c r="EKQ188" s="8"/>
      <c r="EKR188" s="8"/>
      <c r="EKS188" s="8"/>
      <c r="EKT188" s="8"/>
      <c r="EKU188" s="8"/>
      <c r="EKV188" s="8"/>
      <c r="EKW188" s="8"/>
      <c r="EKX188" s="8"/>
      <c r="EKY188" s="8"/>
      <c r="EKZ188" s="8"/>
      <c r="ELA188" s="8"/>
      <c r="ELB188" s="8"/>
      <c r="ELC188" s="8"/>
      <c r="ELD188" s="8"/>
      <c r="ELE188" s="8"/>
      <c r="ELF188" s="8"/>
      <c r="ELG188" s="8"/>
      <c r="ELH188" s="8"/>
      <c r="ELI188" s="8"/>
      <c r="ELJ188" s="8"/>
      <c r="ELK188" s="8"/>
      <c r="ELL188" s="8"/>
      <c r="ELM188" s="8"/>
      <c r="ELN188" s="8"/>
      <c r="ELO188" s="8"/>
      <c r="ELP188" s="8"/>
      <c r="ELQ188" s="8"/>
      <c r="ELR188" s="8"/>
      <c r="ELS188" s="8"/>
      <c r="ELT188" s="8"/>
      <c r="ELU188" s="8"/>
      <c r="ELV188" s="8"/>
      <c r="ELW188" s="8"/>
      <c r="ELX188" s="8"/>
      <c r="ELY188" s="8"/>
      <c r="ELZ188" s="8"/>
      <c r="EMA188" s="8"/>
      <c r="EMB188" s="8"/>
      <c r="EMC188" s="8"/>
      <c r="EMD188" s="8"/>
      <c r="EME188" s="8"/>
      <c r="EMF188" s="8"/>
      <c r="EMG188" s="8"/>
      <c r="EMH188" s="8"/>
      <c r="EMI188" s="8"/>
      <c r="EMJ188" s="8"/>
      <c r="EMK188" s="8"/>
      <c r="EML188" s="8"/>
      <c r="EMM188" s="8"/>
      <c r="EMN188" s="8"/>
      <c r="EMO188" s="8"/>
      <c r="EMP188" s="8"/>
      <c r="EMQ188" s="8"/>
      <c r="EMR188" s="8"/>
      <c r="EMS188" s="8"/>
      <c r="EMT188" s="8"/>
      <c r="EMU188" s="8"/>
      <c r="EMV188" s="8"/>
      <c r="EMW188" s="8"/>
      <c r="EMX188" s="8"/>
      <c r="EMY188" s="8"/>
      <c r="EMZ188" s="8"/>
      <c r="ENA188" s="8"/>
      <c r="ENB188" s="8"/>
      <c r="ENC188" s="8"/>
      <c r="END188" s="8"/>
      <c r="ENE188" s="8"/>
      <c r="ENF188" s="8"/>
      <c r="ENG188" s="8"/>
      <c r="ENH188" s="8"/>
      <c r="ENI188" s="8"/>
      <c r="ENJ188" s="8"/>
      <c r="ENK188" s="8"/>
      <c r="ENL188" s="8"/>
      <c r="ENM188" s="8"/>
      <c r="ENN188" s="8"/>
      <c r="ENO188" s="8"/>
      <c r="ENP188" s="8"/>
      <c r="ENQ188" s="8"/>
      <c r="ENR188" s="8"/>
      <c r="ENS188" s="8"/>
      <c r="ENT188" s="8"/>
      <c r="ENU188" s="8"/>
      <c r="ENV188" s="8"/>
      <c r="ENW188" s="8"/>
      <c r="ENX188" s="8"/>
      <c r="ENY188" s="8"/>
      <c r="ENZ188" s="8"/>
      <c r="EOA188" s="8"/>
      <c r="EOB188" s="8"/>
      <c r="EOC188" s="8"/>
      <c r="EOD188" s="8"/>
      <c r="EOE188" s="8"/>
      <c r="EOF188" s="8"/>
      <c r="EOG188" s="8"/>
      <c r="EOH188" s="8"/>
      <c r="EOI188" s="8"/>
      <c r="EOJ188" s="8"/>
      <c r="EOK188" s="8"/>
      <c r="EOL188" s="8"/>
      <c r="EOM188" s="8"/>
      <c r="EON188" s="8"/>
      <c r="EOO188" s="8"/>
      <c r="EOP188" s="8"/>
      <c r="EOQ188" s="8"/>
      <c r="EOR188" s="8"/>
      <c r="EOS188" s="8"/>
      <c r="EOT188" s="8"/>
      <c r="EOU188" s="8"/>
      <c r="EOV188" s="8"/>
      <c r="EOW188" s="8"/>
      <c r="EOX188" s="8"/>
      <c r="EOY188" s="8"/>
      <c r="EOZ188" s="8"/>
      <c r="EPA188" s="8"/>
      <c r="EPB188" s="8"/>
      <c r="EPC188" s="8"/>
      <c r="EPD188" s="8"/>
      <c r="EPE188" s="8"/>
      <c r="EPF188" s="8"/>
      <c r="EPG188" s="8"/>
      <c r="EPH188" s="8"/>
      <c r="EPI188" s="8"/>
      <c r="EPJ188" s="8"/>
      <c r="EPK188" s="8"/>
      <c r="EPL188" s="8"/>
      <c r="EPM188" s="8"/>
      <c r="EPN188" s="8"/>
      <c r="EPO188" s="8"/>
      <c r="EPP188" s="8"/>
      <c r="EPQ188" s="8"/>
      <c r="EPR188" s="8"/>
      <c r="EPS188" s="8"/>
      <c r="EPT188" s="8"/>
      <c r="EPU188" s="8"/>
      <c r="EPV188" s="8"/>
      <c r="EPW188" s="8"/>
      <c r="EPX188" s="8"/>
      <c r="EPY188" s="8"/>
      <c r="EPZ188" s="8"/>
      <c r="EQA188" s="8"/>
      <c r="EQB188" s="8"/>
      <c r="EQC188" s="8"/>
      <c r="EQD188" s="8"/>
      <c r="EQE188" s="8"/>
      <c r="EQF188" s="8"/>
      <c r="EQG188" s="8"/>
      <c r="EQH188" s="8"/>
      <c r="EQI188" s="8"/>
      <c r="EQJ188" s="8"/>
      <c r="EQK188" s="8"/>
      <c r="EQL188" s="8"/>
      <c r="EQM188" s="8"/>
      <c r="EQN188" s="8"/>
      <c r="EQO188" s="8"/>
      <c r="EQP188" s="8"/>
      <c r="EQQ188" s="8"/>
      <c r="EQR188" s="8"/>
      <c r="EQS188" s="8"/>
      <c r="EQT188" s="8"/>
      <c r="EQU188" s="8"/>
      <c r="EQV188" s="8"/>
      <c r="EQW188" s="8"/>
      <c r="EQX188" s="8"/>
      <c r="EQY188" s="8"/>
      <c r="EQZ188" s="8"/>
      <c r="ERA188" s="8"/>
      <c r="ERB188" s="8"/>
      <c r="ERC188" s="8"/>
      <c r="ERD188" s="8"/>
      <c r="ERE188" s="8"/>
      <c r="ERF188" s="8"/>
      <c r="ERG188" s="8"/>
      <c r="ERH188" s="8"/>
      <c r="ERI188" s="8"/>
      <c r="ERJ188" s="8"/>
      <c r="ERK188" s="8"/>
      <c r="ERL188" s="8"/>
      <c r="ERM188" s="8"/>
      <c r="ERN188" s="8"/>
      <c r="ERO188" s="8"/>
      <c r="ERP188" s="8"/>
      <c r="ERQ188" s="8"/>
      <c r="ERR188" s="8"/>
      <c r="ERS188" s="8"/>
      <c r="ERT188" s="8"/>
      <c r="ERU188" s="8"/>
      <c r="ERV188" s="8"/>
      <c r="ERW188" s="8"/>
      <c r="ERX188" s="8"/>
      <c r="ERY188" s="8"/>
      <c r="ERZ188" s="8"/>
      <c r="ESA188" s="8"/>
      <c r="ESB188" s="8"/>
      <c r="ESC188" s="8"/>
      <c r="ESD188" s="8"/>
      <c r="ESE188" s="8"/>
      <c r="ESF188" s="8"/>
      <c r="ESG188" s="8"/>
      <c r="ESH188" s="8"/>
      <c r="ESI188" s="8"/>
      <c r="ESJ188" s="8"/>
      <c r="ESK188" s="8"/>
      <c r="ESL188" s="8"/>
      <c r="ESM188" s="8"/>
      <c r="ESN188" s="8"/>
      <c r="ESO188" s="8"/>
      <c r="ESP188" s="8"/>
      <c r="ESQ188" s="8"/>
      <c r="ESR188" s="8"/>
      <c r="ESS188" s="8"/>
      <c r="EST188" s="8"/>
      <c r="ESU188" s="8"/>
      <c r="ESV188" s="8"/>
      <c r="ESW188" s="8"/>
      <c r="ESX188" s="8"/>
      <c r="ESY188" s="8"/>
      <c r="ESZ188" s="8"/>
      <c r="ETA188" s="8"/>
      <c r="ETB188" s="8"/>
      <c r="ETC188" s="8"/>
      <c r="ETD188" s="8"/>
      <c r="ETE188" s="8"/>
      <c r="ETF188" s="8"/>
      <c r="ETG188" s="8"/>
      <c r="ETH188" s="8"/>
      <c r="ETI188" s="8"/>
      <c r="ETJ188" s="8"/>
      <c r="ETK188" s="8"/>
      <c r="ETL188" s="8"/>
      <c r="ETM188" s="8"/>
      <c r="ETN188" s="8"/>
      <c r="ETO188" s="8"/>
      <c r="ETP188" s="8"/>
      <c r="ETQ188" s="8"/>
      <c r="ETR188" s="8"/>
      <c r="ETS188" s="8"/>
      <c r="ETT188" s="8"/>
      <c r="ETU188" s="8"/>
      <c r="ETV188" s="8"/>
      <c r="ETW188" s="8"/>
      <c r="ETX188" s="8"/>
      <c r="ETY188" s="8"/>
      <c r="ETZ188" s="8"/>
      <c r="EUA188" s="8"/>
      <c r="EUB188" s="8"/>
      <c r="EUC188" s="8"/>
      <c r="EUD188" s="8"/>
      <c r="EUE188" s="8"/>
      <c r="EUF188" s="8"/>
      <c r="EUG188" s="8"/>
      <c r="EUH188" s="8"/>
      <c r="EUI188" s="8"/>
      <c r="EUJ188" s="8"/>
      <c r="EUK188" s="8"/>
      <c r="EUL188" s="8"/>
      <c r="EUM188" s="8"/>
      <c r="EUN188" s="8"/>
      <c r="EUO188" s="8"/>
      <c r="EUP188" s="8"/>
      <c r="EUQ188" s="8"/>
      <c r="EUR188" s="8"/>
      <c r="EUS188" s="8"/>
      <c r="EUT188" s="8"/>
      <c r="EUU188" s="8"/>
      <c r="EUV188" s="8"/>
      <c r="EUW188" s="8"/>
      <c r="EUX188" s="8"/>
      <c r="EUY188" s="8"/>
      <c r="EUZ188" s="8"/>
      <c r="EVA188" s="8"/>
      <c r="EVB188" s="8"/>
      <c r="EVC188" s="8"/>
      <c r="EVD188" s="8"/>
      <c r="EVE188" s="8"/>
      <c r="EVF188" s="8"/>
      <c r="EVG188" s="8"/>
      <c r="EVH188" s="8"/>
      <c r="EVI188" s="8"/>
      <c r="EVJ188" s="8"/>
      <c r="EVK188" s="8"/>
      <c r="EVL188" s="8"/>
      <c r="EVM188" s="8"/>
      <c r="EVN188" s="8"/>
      <c r="EVO188" s="8"/>
      <c r="EVP188" s="8"/>
      <c r="EVQ188" s="8"/>
      <c r="EVR188" s="8"/>
      <c r="EVS188" s="8"/>
      <c r="EVT188" s="8"/>
      <c r="EVU188" s="8"/>
      <c r="EVV188" s="8"/>
      <c r="EVW188" s="8"/>
      <c r="EVX188" s="8"/>
      <c r="EVY188" s="8"/>
      <c r="EVZ188" s="8"/>
      <c r="EWA188" s="8"/>
      <c r="EWB188" s="8"/>
      <c r="EWC188" s="8"/>
      <c r="EWD188" s="8"/>
      <c r="EWE188" s="8"/>
      <c r="EWF188" s="8"/>
      <c r="EWG188" s="8"/>
      <c r="EWH188" s="8"/>
      <c r="EWI188" s="8"/>
      <c r="EWJ188" s="8"/>
      <c r="EWK188" s="8"/>
      <c r="EWL188" s="8"/>
      <c r="EWM188" s="8"/>
      <c r="EWN188" s="8"/>
      <c r="EWO188" s="8"/>
      <c r="EWP188" s="8"/>
      <c r="EWQ188" s="8"/>
      <c r="EWR188" s="8"/>
      <c r="EWS188" s="8"/>
      <c r="EWT188" s="8"/>
      <c r="EWU188" s="8"/>
      <c r="EWV188" s="8"/>
      <c r="EWW188" s="8"/>
      <c r="EWX188" s="8"/>
      <c r="EWY188" s="8"/>
      <c r="EWZ188" s="8"/>
      <c r="EXA188" s="8"/>
      <c r="EXB188" s="8"/>
      <c r="EXC188" s="8"/>
      <c r="EXD188" s="8"/>
      <c r="EXE188" s="8"/>
      <c r="EXF188" s="8"/>
      <c r="EXG188" s="8"/>
      <c r="EXH188" s="8"/>
      <c r="EXI188" s="8"/>
      <c r="EXJ188" s="8"/>
      <c r="EXK188" s="8"/>
      <c r="EXL188" s="8"/>
      <c r="EXM188" s="8"/>
      <c r="EXN188" s="8"/>
      <c r="EXO188" s="8"/>
      <c r="EXP188" s="8"/>
      <c r="EXQ188" s="8"/>
      <c r="EXR188" s="8"/>
      <c r="EXS188" s="8"/>
      <c r="EXT188" s="8"/>
      <c r="EXU188" s="8"/>
      <c r="EXV188" s="8"/>
      <c r="EXW188" s="8"/>
      <c r="EXX188" s="8"/>
      <c r="EXY188" s="8"/>
      <c r="EXZ188" s="8"/>
      <c r="EYA188" s="8"/>
      <c r="EYB188" s="8"/>
      <c r="EYC188" s="8"/>
      <c r="EYD188" s="8"/>
      <c r="EYE188" s="8"/>
      <c r="EYF188" s="8"/>
      <c r="EYG188" s="8"/>
      <c r="EYH188" s="8"/>
      <c r="EYI188" s="8"/>
      <c r="EYJ188" s="8"/>
      <c r="EYK188" s="8"/>
      <c r="EYL188" s="8"/>
      <c r="EYM188" s="8"/>
      <c r="EYN188" s="8"/>
      <c r="EYO188" s="8"/>
      <c r="EYP188" s="8"/>
      <c r="EYQ188" s="8"/>
      <c r="EYR188" s="8"/>
      <c r="EYS188" s="8"/>
      <c r="EYT188" s="8"/>
      <c r="EYU188" s="8"/>
      <c r="EYV188" s="8"/>
      <c r="EYW188" s="8"/>
      <c r="EYX188" s="8"/>
      <c r="EYY188" s="8"/>
      <c r="EYZ188" s="8"/>
      <c r="EZA188" s="8"/>
      <c r="EZB188" s="8"/>
      <c r="EZC188" s="8"/>
      <c r="EZD188" s="8"/>
      <c r="EZE188" s="8"/>
      <c r="EZF188" s="8"/>
      <c r="EZG188" s="8"/>
      <c r="EZH188" s="8"/>
      <c r="EZI188" s="8"/>
      <c r="EZJ188" s="8"/>
      <c r="EZK188" s="8"/>
      <c r="EZL188" s="8"/>
      <c r="EZM188" s="8"/>
      <c r="EZN188" s="8"/>
      <c r="EZO188" s="8"/>
      <c r="EZP188" s="8"/>
      <c r="EZQ188" s="8"/>
      <c r="EZR188" s="8"/>
      <c r="EZS188" s="8"/>
      <c r="EZT188" s="8"/>
      <c r="EZU188" s="8"/>
      <c r="EZV188" s="8"/>
      <c r="EZW188" s="8"/>
      <c r="EZX188" s="8"/>
      <c r="EZY188" s="8"/>
      <c r="EZZ188" s="8"/>
      <c r="FAA188" s="8"/>
      <c r="FAB188" s="8"/>
      <c r="FAC188" s="8"/>
      <c r="FAD188" s="8"/>
      <c r="FAE188" s="8"/>
      <c r="FAF188" s="8"/>
      <c r="FAG188" s="8"/>
      <c r="FAH188" s="8"/>
      <c r="FAI188" s="8"/>
      <c r="FAJ188" s="8"/>
      <c r="FAK188" s="8"/>
      <c r="FAL188" s="8"/>
      <c r="FAM188" s="8"/>
      <c r="FAN188" s="8"/>
      <c r="FAO188" s="8"/>
      <c r="FAP188" s="8"/>
      <c r="FAQ188" s="8"/>
      <c r="FAR188" s="8"/>
      <c r="FAS188" s="8"/>
      <c r="FAT188" s="8"/>
      <c r="FAU188" s="8"/>
      <c r="FAV188" s="8"/>
      <c r="FAW188" s="8"/>
      <c r="FAX188" s="8"/>
      <c r="FAY188" s="8"/>
      <c r="FAZ188" s="8"/>
      <c r="FBA188" s="8"/>
      <c r="FBB188" s="8"/>
      <c r="FBC188" s="8"/>
      <c r="FBD188" s="8"/>
      <c r="FBE188" s="8"/>
      <c r="FBF188" s="8"/>
      <c r="FBG188" s="8"/>
      <c r="FBH188" s="8"/>
      <c r="FBI188" s="8"/>
      <c r="FBJ188" s="8"/>
      <c r="FBK188" s="8"/>
      <c r="FBL188" s="8"/>
      <c r="FBM188" s="8"/>
      <c r="FBN188" s="8"/>
      <c r="FBO188" s="8"/>
      <c r="FBP188" s="8"/>
      <c r="FBQ188" s="8"/>
      <c r="FBR188" s="8"/>
      <c r="FBS188" s="8"/>
      <c r="FBT188" s="8"/>
      <c r="FBU188" s="8"/>
      <c r="FBV188" s="8"/>
      <c r="FBW188" s="8"/>
      <c r="FBX188" s="8"/>
      <c r="FBY188" s="8"/>
      <c r="FBZ188" s="8"/>
      <c r="FCA188" s="8"/>
      <c r="FCB188" s="8"/>
      <c r="FCC188" s="8"/>
      <c r="FCD188" s="8"/>
      <c r="FCE188" s="8"/>
      <c r="FCF188" s="8"/>
      <c r="FCG188" s="8"/>
      <c r="FCH188" s="8"/>
      <c r="FCI188" s="8"/>
      <c r="FCJ188" s="8"/>
      <c r="FCK188" s="8"/>
      <c r="FCL188" s="8"/>
      <c r="FCM188" s="8"/>
      <c r="FCN188" s="8"/>
      <c r="FCO188" s="8"/>
      <c r="FCP188" s="8"/>
      <c r="FCQ188" s="8"/>
      <c r="FCR188" s="8"/>
      <c r="FCS188" s="8"/>
      <c r="FCT188" s="8"/>
      <c r="FCU188" s="8"/>
      <c r="FCV188" s="8"/>
      <c r="FCW188" s="8"/>
      <c r="FCX188" s="8"/>
      <c r="FCY188" s="8"/>
      <c r="FCZ188" s="8"/>
      <c r="FDA188" s="8"/>
      <c r="FDB188" s="8"/>
      <c r="FDC188" s="8"/>
      <c r="FDD188" s="8"/>
      <c r="FDE188" s="8"/>
      <c r="FDF188" s="8"/>
      <c r="FDG188" s="8"/>
      <c r="FDH188" s="8"/>
      <c r="FDI188" s="8"/>
      <c r="FDJ188" s="8"/>
      <c r="FDK188" s="8"/>
      <c r="FDL188" s="8"/>
      <c r="FDM188" s="8"/>
      <c r="FDN188" s="8"/>
      <c r="FDO188" s="8"/>
      <c r="FDP188" s="8"/>
      <c r="FDQ188" s="8"/>
      <c r="FDR188" s="8"/>
      <c r="FDS188" s="8"/>
      <c r="FDT188" s="8"/>
      <c r="FDU188" s="8"/>
      <c r="FDV188" s="8"/>
      <c r="FDW188" s="8"/>
      <c r="FDX188" s="8"/>
      <c r="FDY188" s="8"/>
      <c r="FDZ188" s="8"/>
      <c r="FEA188" s="8"/>
      <c r="FEB188" s="8"/>
      <c r="FEC188" s="8"/>
      <c r="FED188" s="8"/>
      <c r="FEE188" s="8"/>
      <c r="FEF188" s="8"/>
      <c r="FEG188" s="8"/>
      <c r="FEH188" s="8"/>
      <c r="FEI188" s="8"/>
      <c r="FEJ188" s="8"/>
      <c r="FEK188" s="8"/>
      <c r="FEL188" s="8"/>
      <c r="FEM188" s="8"/>
      <c r="FEN188" s="8"/>
      <c r="FEO188" s="8"/>
      <c r="FEP188" s="8"/>
      <c r="FEQ188" s="8"/>
      <c r="FER188" s="8"/>
      <c r="FES188" s="8"/>
      <c r="FET188" s="8"/>
      <c r="FEU188" s="8"/>
      <c r="FEV188" s="8"/>
      <c r="FEW188" s="8"/>
      <c r="FEX188" s="8"/>
      <c r="FEY188" s="8"/>
      <c r="FEZ188" s="8"/>
      <c r="FFA188" s="8"/>
      <c r="FFB188" s="8"/>
      <c r="FFC188" s="8"/>
      <c r="FFD188" s="8"/>
      <c r="FFE188" s="8"/>
      <c r="FFF188" s="8"/>
      <c r="FFG188" s="8"/>
      <c r="FFH188" s="8"/>
      <c r="FFI188" s="8"/>
      <c r="FFJ188" s="8"/>
      <c r="FFK188" s="8"/>
      <c r="FFL188" s="8"/>
      <c r="FFM188" s="8"/>
      <c r="FFN188" s="8"/>
      <c r="FFO188" s="8"/>
      <c r="FFP188" s="8"/>
      <c r="FFQ188" s="8"/>
      <c r="FFR188" s="8"/>
      <c r="FFS188" s="8"/>
      <c r="FFT188" s="8"/>
      <c r="FFU188" s="8"/>
      <c r="FFV188" s="8"/>
      <c r="FFW188" s="8"/>
      <c r="FFX188" s="8"/>
      <c r="FFY188" s="8"/>
      <c r="FFZ188" s="8"/>
      <c r="FGA188" s="8"/>
      <c r="FGB188" s="8"/>
      <c r="FGC188" s="8"/>
      <c r="FGD188" s="8"/>
      <c r="FGE188" s="8"/>
      <c r="FGF188" s="8"/>
      <c r="FGG188" s="8"/>
      <c r="FGH188" s="8"/>
      <c r="FGI188" s="8"/>
      <c r="FGJ188" s="8"/>
      <c r="FGK188" s="8"/>
      <c r="FGL188" s="8"/>
      <c r="FGM188" s="8"/>
      <c r="FGN188" s="8"/>
      <c r="FGO188" s="8"/>
      <c r="FGP188" s="8"/>
      <c r="FGQ188" s="8"/>
      <c r="FGR188" s="8"/>
      <c r="FGS188" s="8"/>
      <c r="FGT188" s="8"/>
      <c r="FGU188" s="8"/>
      <c r="FGV188" s="8"/>
      <c r="FGW188" s="8"/>
      <c r="FGX188" s="8"/>
      <c r="FGY188" s="8"/>
      <c r="FGZ188" s="8"/>
      <c r="FHA188" s="8"/>
      <c r="FHB188" s="8"/>
      <c r="FHC188" s="8"/>
      <c r="FHD188" s="8"/>
      <c r="FHE188" s="8"/>
      <c r="FHF188" s="8"/>
      <c r="FHG188" s="8"/>
      <c r="FHH188" s="8"/>
      <c r="FHI188" s="8"/>
      <c r="FHJ188" s="8"/>
      <c r="FHK188" s="8"/>
      <c r="FHL188" s="8"/>
      <c r="FHM188" s="8"/>
      <c r="FHN188" s="8"/>
      <c r="FHO188" s="8"/>
      <c r="FHP188" s="8"/>
      <c r="FHQ188" s="8"/>
      <c r="FHR188" s="8"/>
      <c r="FHS188" s="8"/>
      <c r="FHT188" s="8"/>
      <c r="FHU188" s="8"/>
      <c r="FHV188" s="8"/>
      <c r="FHW188" s="8"/>
      <c r="FHX188" s="8"/>
      <c r="FHY188" s="8"/>
      <c r="FHZ188" s="8"/>
      <c r="FIA188" s="8"/>
      <c r="FIB188" s="8"/>
      <c r="FIC188" s="8"/>
      <c r="FID188" s="8"/>
      <c r="FIE188" s="8"/>
      <c r="FIF188" s="8"/>
      <c r="FIG188" s="8"/>
      <c r="FIH188" s="8"/>
      <c r="FII188" s="8"/>
      <c r="FIJ188" s="8"/>
      <c r="FIK188" s="8"/>
      <c r="FIL188" s="8"/>
      <c r="FIM188" s="8"/>
      <c r="FIN188" s="8"/>
      <c r="FIO188" s="8"/>
      <c r="FIP188" s="8"/>
      <c r="FIQ188" s="8"/>
      <c r="FIR188" s="8"/>
      <c r="FIS188" s="8"/>
      <c r="FIT188" s="8"/>
      <c r="FIU188" s="8"/>
      <c r="FIV188" s="8"/>
      <c r="FIW188" s="8"/>
      <c r="FIX188" s="8"/>
      <c r="FIY188" s="8"/>
      <c r="FIZ188" s="8"/>
      <c r="FJA188" s="8"/>
      <c r="FJB188" s="8"/>
      <c r="FJC188" s="8"/>
      <c r="FJD188" s="8"/>
      <c r="FJE188" s="8"/>
      <c r="FJF188" s="8"/>
      <c r="FJG188" s="8"/>
      <c r="FJH188" s="8"/>
      <c r="FJI188" s="8"/>
      <c r="FJJ188" s="8"/>
      <c r="FJK188" s="8"/>
      <c r="FJL188" s="8"/>
      <c r="FJM188" s="8"/>
      <c r="FJN188" s="8"/>
      <c r="FJO188" s="8"/>
      <c r="FJP188" s="8"/>
      <c r="FJQ188" s="8"/>
      <c r="FJR188" s="8"/>
      <c r="FJS188" s="8"/>
      <c r="FJT188" s="8"/>
      <c r="FJU188" s="8"/>
      <c r="FJV188" s="8"/>
      <c r="FJW188" s="8"/>
      <c r="FJX188" s="8"/>
      <c r="FJY188" s="8"/>
      <c r="FJZ188" s="8"/>
      <c r="FKA188" s="8"/>
      <c r="FKB188" s="8"/>
      <c r="FKC188" s="8"/>
      <c r="FKD188" s="8"/>
      <c r="FKE188" s="8"/>
      <c r="FKF188" s="8"/>
      <c r="FKG188" s="8"/>
      <c r="FKH188" s="8"/>
      <c r="FKI188" s="8"/>
      <c r="FKJ188" s="8"/>
      <c r="FKK188" s="8"/>
      <c r="FKL188" s="8"/>
      <c r="FKM188" s="8"/>
      <c r="FKN188" s="8"/>
      <c r="FKO188" s="8"/>
      <c r="FKP188" s="8"/>
      <c r="FKQ188" s="8"/>
      <c r="FKR188" s="8"/>
      <c r="FKS188" s="8"/>
      <c r="FKT188" s="8"/>
      <c r="FKU188" s="8"/>
      <c r="FKV188" s="8"/>
      <c r="FKW188" s="8"/>
      <c r="FKX188" s="8"/>
      <c r="FKY188" s="8"/>
      <c r="FKZ188" s="8"/>
      <c r="FLA188" s="8"/>
      <c r="FLB188" s="8"/>
      <c r="FLC188" s="8"/>
      <c r="FLD188" s="8"/>
      <c r="FLE188" s="8"/>
      <c r="FLF188" s="8"/>
      <c r="FLG188" s="8"/>
      <c r="FLH188" s="8"/>
      <c r="FLI188" s="8"/>
      <c r="FLJ188" s="8"/>
      <c r="FLK188" s="8"/>
      <c r="FLL188" s="8"/>
      <c r="FLM188" s="8"/>
      <c r="FLN188" s="8"/>
      <c r="FLO188" s="8"/>
      <c r="FLP188" s="8"/>
      <c r="FLQ188" s="8"/>
      <c r="FLR188" s="8"/>
      <c r="FLS188" s="8"/>
      <c r="FLT188" s="8"/>
      <c r="FLU188" s="8"/>
      <c r="FLV188" s="8"/>
      <c r="FLW188" s="8"/>
      <c r="FLX188" s="8"/>
      <c r="FLY188" s="8"/>
      <c r="FLZ188" s="8"/>
      <c r="FMA188" s="8"/>
      <c r="FMB188" s="8"/>
      <c r="FMC188" s="8"/>
      <c r="FMD188" s="8"/>
      <c r="FME188" s="8"/>
      <c r="FMF188" s="8"/>
      <c r="FMG188" s="8"/>
      <c r="FMH188" s="8"/>
      <c r="FMI188" s="8"/>
      <c r="FMJ188" s="8"/>
      <c r="FMK188" s="8"/>
      <c r="FML188" s="8"/>
      <c r="FMM188" s="8"/>
      <c r="FMN188" s="8"/>
      <c r="FMO188" s="8"/>
      <c r="FMP188" s="8"/>
      <c r="FMQ188" s="8"/>
      <c r="FMR188" s="8"/>
      <c r="FMS188" s="8"/>
      <c r="FMT188" s="8"/>
      <c r="FMU188" s="8"/>
      <c r="FMV188" s="8"/>
      <c r="FMW188" s="8"/>
      <c r="FMX188" s="8"/>
      <c r="FMY188" s="8"/>
      <c r="FMZ188" s="8"/>
      <c r="FNA188" s="8"/>
      <c r="FNB188" s="8"/>
      <c r="FNC188" s="8"/>
      <c r="FND188" s="8"/>
      <c r="FNE188" s="8"/>
      <c r="FNF188" s="8"/>
      <c r="FNG188" s="8"/>
      <c r="FNH188" s="8"/>
      <c r="FNI188" s="8"/>
      <c r="FNJ188" s="8"/>
      <c r="FNK188" s="8"/>
      <c r="FNL188" s="8"/>
      <c r="FNM188" s="8"/>
      <c r="FNN188" s="8"/>
      <c r="FNO188" s="8"/>
      <c r="FNP188" s="8"/>
      <c r="FNQ188" s="8"/>
      <c r="FNR188" s="8"/>
      <c r="FNS188" s="8"/>
      <c r="FNT188" s="8"/>
      <c r="FNU188" s="8"/>
      <c r="FNV188" s="8"/>
      <c r="FNW188" s="8"/>
      <c r="FNX188" s="8"/>
      <c r="FNY188" s="8"/>
      <c r="FNZ188" s="8"/>
      <c r="FOA188" s="8"/>
      <c r="FOB188" s="8"/>
      <c r="FOC188" s="8"/>
      <c r="FOD188" s="8"/>
      <c r="FOE188" s="8"/>
      <c r="FOF188" s="8"/>
      <c r="FOG188" s="8"/>
      <c r="FOH188" s="8"/>
      <c r="FOI188" s="8"/>
      <c r="FOJ188" s="8"/>
      <c r="FOK188" s="8"/>
      <c r="FOL188" s="8"/>
      <c r="FOM188" s="8"/>
      <c r="FON188" s="8"/>
      <c r="FOO188" s="8"/>
      <c r="FOP188" s="8"/>
      <c r="FOQ188" s="8"/>
      <c r="FOR188" s="8"/>
      <c r="FOS188" s="8"/>
      <c r="FOT188" s="8"/>
      <c r="FOU188" s="8"/>
      <c r="FOV188" s="8"/>
      <c r="FOW188" s="8"/>
      <c r="FOX188" s="8"/>
      <c r="FOY188" s="8"/>
      <c r="FOZ188" s="8"/>
      <c r="FPA188" s="8"/>
      <c r="FPB188" s="8"/>
      <c r="FPC188" s="8"/>
      <c r="FPD188" s="8"/>
      <c r="FPE188" s="8"/>
      <c r="FPF188" s="8"/>
      <c r="FPG188" s="8"/>
      <c r="FPH188" s="8"/>
      <c r="FPI188" s="8"/>
      <c r="FPJ188" s="8"/>
      <c r="FPK188" s="8"/>
      <c r="FPL188" s="8"/>
      <c r="FPM188" s="8"/>
      <c r="FPN188" s="8"/>
      <c r="FPO188" s="8"/>
      <c r="FPP188" s="8"/>
      <c r="FPQ188" s="8"/>
      <c r="FPR188" s="8"/>
      <c r="FPS188" s="8"/>
      <c r="FPT188" s="8"/>
      <c r="FPU188" s="8"/>
      <c r="FPV188" s="8"/>
      <c r="FPW188" s="8"/>
      <c r="FPX188" s="8"/>
      <c r="FPY188" s="8"/>
      <c r="FPZ188" s="8"/>
      <c r="FQA188" s="8"/>
      <c r="FQB188" s="8"/>
      <c r="FQC188" s="8"/>
      <c r="FQD188" s="8"/>
      <c r="FQE188" s="8"/>
      <c r="FQF188" s="8"/>
      <c r="FQG188" s="8"/>
      <c r="FQH188" s="8"/>
      <c r="FQI188" s="8"/>
      <c r="FQJ188" s="8"/>
      <c r="FQK188" s="8"/>
      <c r="FQL188" s="8"/>
      <c r="FQM188" s="8"/>
      <c r="FQN188" s="8"/>
      <c r="FQO188" s="8"/>
      <c r="FQP188" s="8"/>
      <c r="FQQ188" s="8"/>
      <c r="FQR188" s="8"/>
      <c r="FQS188" s="8"/>
      <c r="FQT188" s="8"/>
      <c r="FQU188" s="8"/>
      <c r="FQV188" s="8"/>
      <c r="FQW188" s="8"/>
      <c r="FQX188" s="8"/>
      <c r="FQY188" s="8"/>
      <c r="FQZ188" s="8"/>
      <c r="FRA188" s="8"/>
      <c r="FRB188" s="8"/>
      <c r="FRC188" s="8"/>
      <c r="FRD188" s="8"/>
      <c r="FRE188" s="8"/>
      <c r="FRF188" s="8"/>
      <c r="FRG188" s="8"/>
      <c r="FRH188" s="8"/>
      <c r="FRI188" s="8"/>
      <c r="FRJ188" s="8"/>
      <c r="FRK188" s="8"/>
      <c r="FRL188" s="8"/>
      <c r="FRM188" s="8"/>
      <c r="FRN188" s="8"/>
      <c r="FRO188" s="8"/>
      <c r="FRP188" s="8"/>
      <c r="FRQ188" s="8"/>
      <c r="FRR188" s="8"/>
      <c r="FRS188" s="8"/>
      <c r="FRT188" s="8"/>
      <c r="FRU188" s="8"/>
      <c r="FRV188" s="8"/>
      <c r="FRW188" s="8"/>
      <c r="FRX188" s="8"/>
      <c r="FRY188" s="8"/>
      <c r="FRZ188" s="8"/>
      <c r="FSA188" s="8"/>
      <c r="FSB188" s="8"/>
      <c r="FSC188" s="8"/>
      <c r="FSD188" s="8"/>
      <c r="FSE188" s="8"/>
      <c r="FSF188" s="8"/>
      <c r="FSG188" s="8"/>
      <c r="FSH188" s="8"/>
      <c r="FSI188" s="8"/>
      <c r="FSJ188" s="8"/>
      <c r="FSK188" s="8"/>
      <c r="FSL188" s="8"/>
      <c r="FSM188" s="8"/>
      <c r="FSN188" s="8"/>
      <c r="FSO188" s="8"/>
      <c r="FSP188" s="8"/>
      <c r="FSQ188" s="8"/>
      <c r="FSR188" s="8"/>
      <c r="FSS188" s="8"/>
      <c r="FST188" s="8"/>
      <c r="FSU188" s="8"/>
      <c r="FSV188" s="8"/>
      <c r="FSW188" s="8"/>
      <c r="FSX188" s="8"/>
      <c r="FSY188" s="8"/>
      <c r="FSZ188" s="8"/>
      <c r="FTA188" s="8"/>
      <c r="FTB188" s="8"/>
      <c r="FTC188" s="8"/>
      <c r="FTD188" s="8"/>
      <c r="FTE188" s="8"/>
      <c r="FTF188" s="8"/>
      <c r="FTG188" s="8"/>
      <c r="FTH188" s="8"/>
      <c r="FTI188" s="8"/>
      <c r="FTJ188" s="8"/>
      <c r="FTK188" s="8"/>
      <c r="FTL188" s="8"/>
      <c r="FTM188" s="8"/>
      <c r="FTN188" s="8"/>
      <c r="FTO188" s="8"/>
      <c r="FTP188" s="8"/>
      <c r="FTQ188" s="8"/>
      <c r="FTR188" s="8"/>
      <c r="FTS188" s="8"/>
      <c r="FTT188" s="8"/>
      <c r="FTU188" s="8"/>
      <c r="FTV188" s="8"/>
      <c r="FTW188" s="8"/>
      <c r="FTX188" s="8"/>
      <c r="FTY188" s="8"/>
      <c r="FTZ188" s="8"/>
      <c r="FUA188" s="8"/>
      <c r="FUB188" s="8"/>
      <c r="FUC188" s="8"/>
      <c r="FUD188" s="8"/>
      <c r="FUE188" s="8"/>
      <c r="FUF188" s="8"/>
      <c r="FUG188" s="8"/>
      <c r="FUH188" s="8"/>
      <c r="FUI188" s="8"/>
      <c r="FUJ188" s="8"/>
      <c r="FUK188" s="8"/>
      <c r="FUL188" s="8"/>
      <c r="FUM188" s="8"/>
      <c r="FUN188" s="8"/>
      <c r="FUO188" s="8"/>
      <c r="FUP188" s="8"/>
      <c r="FUQ188" s="8"/>
      <c r="FUR188" s="8"/>
      <c r="FUS188" s="8"/>
      <c r="FUT188" s="8"/>
      <c r="FUU188" s="8"/>
      <c r="FUV188" s="8"/>
      <c r="FUW188" s="8"/>
      <c r="FUX188" s="8"/>
      <c r="FUY188" s="8"/>
      <c r="FUZ188" s="8"/>
      <c r="FVA188" s="8"/>
      <c r="FVB188" s="8"/>
      <c r="FVC188" s="8"/>
      <c r="FVD188" s="8"/>
      <c r="FVE188" s="8"/>
      <c r="FVF188" s="8"/>
      <c r="FVG188" s="8"/>
      <c r="FVH188" s="8"/>
      <c r="FVI188" s="8"/>
      <c r="FVJ188" s="8"/>
      <c r="FVK188" s="8"/>
      <c r="FVL188" s="8"/>
      <c r="FVM188" s="8"/>
      <c r="FVN188" s="8"/>
      <c r="FVO188" s="8"/>
      <c r="FVP188" s="8"/>
      <c r="FVQ188" s="8"/>
      <c r="FVR188" s="8"/>
      <c r="FVS188" s="8"/>
      <c r="FVT188" s="8"/>
      <c r="FVU188" s="8"/>
      <c r="FVV188" s="8"/>
      <c r="FVW188" s="8"/>
      <c r="FVX188" s="8"/>
      <c r="FVY188" s="8"/>
      <c r="FVZ188" s="8"/>
      <c r="FWA188" s="8"/>
      <c r="FWB188" s="8"/>
      <c r="FWC188" s="8"/>
      <c r="FWD188" s="8"/>
      <c r="FWE188" s="8"/>
      <c r="FWF188" s="8"/>
      <c r="FWG188" s="8"/>
      <c r="FWH188" s="8"/>
      <c r="FWI188" s="8"/>
      <c r="FWJ188" s="8"/>
      <c r="FWK188" s="8"/>
      <c r="FWL188" s="8"/>
      <c r="FWM188" s="8"/>
      <c r="FWN188" s="8"/>
      <c r="FWO188" s="8"/>
      <c r="FWP188" s="8"/>
      <c r="FWQ188" s="8"/>
      <c r="FWR188" s="8"/>
      <c r="FWS188" s="8"/>
      <c r="FWT188" s="8"/>
      <c r="FWU188" s="8"/>
      <c r="FWV188" s="8"/>
      <c r="FWW188" s="8"/>
      <c r="FWX188" s="8"/>
      <c r="FWY188" s="8"/>
      <c r="FWZ188" s="8"/>
      <c r="FXA188" s="8"/>
      <c r="FXB188" s="8"/>
      <c r="FXC188" s="8"/>
      <c r="FXD188" s="8"/>
      <c r="FXE188" s="8"/>
      <c r="FXF188" s="8"/>
      <c r="FXG188" s="8"/>
      <c r="FXH188" s="8"/>
      <c r="FXI188" s="8"/>
      <c r="FXJ188" s="8"/>
      <c r="FXK188" s="8"/>
      <c r="FXL188" s="8"/>
      <c r="FXM188" s="8"/>
      <c r="FXN188" s="8"/>
      <c r="FXO188" s="8"/>
      <c r="FXP188" s="8"/>
      <c r="FXQ188" s="8"/>
      <c r="FXR188" s="8"/>
      <c r="FXS188" s="8"/>
      <c r="FXT188" s="8"/>
      <c r="FXU188" s="8"/>
      <c r="FXV188" s="8"/>
      <c r="FXW188" s="8"/>
      <c r="FXX188" s="8"/>
      <c r="FXY188" s="8"/>
      <c r="FXZ188" s="8"/>
      <c r="FYA188" s="8"/>
      <c r="FYB188" s="8"/>
      <c r="FYC188" s="8"/>
      <c r="FYD188" s="8"/>
      <c r="FYE188" s="8"/>
      <c r="FYF188" s="8"/>
      <c r="FYG188" s="8"/>
      <c r="FYH188" s="8"/>
      <c r="FYI188" s="8"/>
      <c r="FYJ188" s="8"/>
      <c r="FYK188" s="8"/>
      <c r="FYL188" s="8"/>
      <c r="FYM188" s="8"/>
      <c r="FYN188" s="8"/>
      <c r="FYO188" s="8"/>
      <c r="FYP188" s="8"/>
      <c r="FYQ188" s="8"/>
      <c r="FYR188" s="8"/>
      <c r="FYS188" s="8"/>
      <c r="FYT188" s="8"/>
      <c r="FYU188" s="8"/>
      <c r="FYV188" s="8"/>
      <c r="FYW188" s="8"/>
      <c r="FYX188" s="8"/>
      <c r="FYY188" s="8"/>
      <c r="FYZ188" s="8"/>
      <c r="FZA188" s="8"/>
      <c r="FZB188" s="8"/>
      <c r="FZC188" s="8"/>
      <c r="FZD188" s="8"/>
      <c r="FZE188" s="8"/>
      <c r="FZF188" s="8"/>
      <c r="FZG188" s="8"/>
      <c r="FZH188" s="8"/>
      <c r="FZI188" s="8"/>
      <c r="FZJ188" s="8"/>
      <c r="FZK188" s="8"/>
      <c r="FZL188" s="8"/>
      <c r="FZM188" s="8"/>
      <c r="FZN188" s="8"/>
      <c r="FZO188" s="8"/>
      <c r="FZP188" s="8"/>
      <c r="FZQ188" s="8"/>
      <c r="FZR188" s="8"/>
      <c r="FZS188" s="8"/>
      <c r="FZT188" s="8"/>
      <c r="FZU188" s="8"/>
      <c r="FZV188" s="8"/>
      <c r="FZW188" s="8"/>
      <c r="FZX188" s="8"/>
      <c r="FZY188" s="8"/>
      <c r="FZZ188" s="8"/>
      <c r="GAA188" s="8"/>
      <c r="GAB188" s="8"/>
      <c r="GAC188" s="8"/>
      <c r="GAD188" s="8"/>
      <c r="GAE188" s="8"/>
      <c r="GAF188" s="8"/>
      <c r="GAG188" s="8"/>
      <c r="GAH188" s="8"/>
      <c r="GAI188" s="8"/>
      <c r="GAJ188" s="8"/>
      <c r="GAK188" s="8"/>
      <c r="GAL188" s="8"/>
      <c r="GAM188" s="8"/>
      <c r="GAN188" s="8"/>
      <c r="GAO188" s="8"/>
      <c r="GAP188" s="8"/>
      <c r="GAQ188" s="8"/>
      <c r="GAR188" s="8"/>
      <c r="GAS188" s="8"/>
      <c r="GAT188" s="8"/>
      <c r="GAU188" s="8"/>
      <c r="GAV188" s="8"/>
      <c r="GAW188" s="8"/>
      <c r="GAX188" s="8"/>
      <c r="GAY188" s="8"/>
      <c r="GAZ188" s="8"/>
      <c r="GBA188" s="8"/>
      <c r="GBB188" s="8"/>
      <c r="GBC188" s="8"/>
      <c r="GBD188" s="8"/>
      <c r="GBE188" s="8"/>
      <c r="GBF188" s="8"/>
      <c r="GBG188" s="8"/>
      <c r="GBH188" s="8"/>
      <c r="GBI188" s="8"/>
      <c r="GBJ188" s="8"/>
      <c r="GBK188" s="8"/>
      <c r="GBL188" s="8"/>
      <c r="GBM188" s="8"/>
      <c r="GBN188" s="8"/>
      <c r="GBO188" s="8"/>
      <c r="GBP188" s="8"/>
      <c r="GBQ188" s="8"/>
      <c r="GBR188" s="8"/>
      <c r="GBS188" s="8"/>
      <c r="GBT188" s="8"/>
      <c r="GBU188" s="8"/>
      <c r="GBV188" s="8"/>
      <c r="GBW188" s="8"/>
      <c r="GBX188" s="8"/>
      <c r="GBY188" s="8"/>
      <c r="GBZ188" s="8"/>
      <c r="GCA188" s="8"/>
      <c r="GCB188" s="8"/>
      <c r="GCC188" s="8"/>
      <c r="GCD188" s="8"/>
      <c r="GCE188" s="8"/>
      <c r="GCF188" s="8"/>
      <c r="GCG188" s="8"/>
      <c r="GCH188" s="8"/>
      <c r="GCI188" s="8"/>
      <c r="GCJ188" s="8"/>
      <c r="GCK188" s="8"/>
      <c r="GCL188" s="8"/>
      <c r="GCM188" s="8"/>
      <c r="GCN188" s="8"/>
      <c r="GCO188" s="8"/>
      <c r="GCP188" s="8"/>
      <c r="GCQ188" s="8"/>
      <c r="GCR188" s="8"/>
      <c r="GCS188" s="8"/>
      <c r="GCT188" s="8"/>
      <c r="GCU188" s="8"/>
      <c r="GCV188" s="8"/>
      <c r="GCW188" s="8"/>
      <c r="GCX188" s="8"/>
      <c r="GCY188" s="8"/>
      <c r="GCZ188" s="8"/>
      <c r="GDA188" s="8"/>
      <c r="GDB188" s="8"/>
      <c r="GDC188" s="8"/>
      <c r="GDD188" s="8"/>
      <c r="GDE188" s="8"/>
      <c r="GDF188" s="8"/>
      <c r="GDG188" s="8"/>
      <c r="GDH188" s="8"/>
      <c r="GDI188" s="8"/>
      <c r="GDJ188" s="8"/>
      <c r="GDK188" s="8"/>
      <c r="GDL188" s="8"/>
      <c r="GDM188" s="8"/>
      <c r="GDN188" s="8"/>
      <c r="GDO188" s="8"/>
      <c r="GDP188" s="8"/>
      <c r="GDQ188" s="8"/>
      <c r="GDR188" s="8"/>
      <c r="GDS188" s="8"/>
      <c r="GDT188" s="8"/>
      <c r="GDU188" s="8"/>
      <c r="GDV188" s="8"/>
      <c r="GDW188" s="8"/>
      <c r="GDX188" s="8"/>
      <c r="GDY188" s="8"/>
      <c r="GDZ188" s="8"/>
      <c r="GEA188" s="8"/>
      <c r="GEB188" s="8"/>
      <c r="GEC188" s="8"/>
      <c r="GED188" s="8"/>
      <c r="GEE188" s="8"/>
      <c r="GEF188" s="8"/>
      <c r="GEG188" s="8"/>
      <c r="GEH188" s="8"/>
      <c r="GEI188" s="8"/>
      <c r="GEJ188" s="8"/>
      <c r="GEK188" s="8"/>
      <c r="GEL188" s="8"/>
      <c r="GEM188" s="8"/>
      <c r="GEN188" s="8"/>
      <c r="GEO188" s="8"/>
      <c r="GEP188" s="8"/>
      <c r="GEQ188" s="8"/>
      <c r="GER188" s="8"/>
      <c r="GES188" s="8"/>
      <c r="GET188" s="8"/>
      <c r="GEU188" s="8"/>
      <c r="GEV188" s="8"/>
      <c r="GEW188" s="8"/>
      <c r="GEX188" s="8"/>
      <c r="GEY188" s="8"/>
      <c r="GEZ188" s="8"/>
      <c r="GFA188" s="8"/>
      <c r="GFB188" s="8"/>
      <c r="GFC188" s="8"/>
      <c r="GFD188" s="8"/>
      <c r="GFE188" s="8"/>
      <c r="GFF188" s="8"/>
      <c r="GFG188" s="8"/>
      <c r="GFH188" s="8"/>
      <c r="GFI188" s="8"/>
      <c r="GFJ188" s="8"/>
      <c r="GFK188" s="8"/>
      <c r="GFL188" s="8"/>
      <c r="GFM188" s="8"/>
      <c r="GFN188" s="8"/>
      <c r="GFO188" s="8"/>
      <c r="GFP188" s="8"/>
      <c r="GFQ188" s="8"/>
      <c r="GFR188" s="8"/>
      <c r="GFS188" s="8"/>
      <c r="GFT188" s="8"/>
      <c r="GFU188" s="8"/>
      <c r="GFV188" s="8"/>
      <c r="GFW188" s="8"/>
      <c r="GFX188" s="8"/>
      <c r="GFY188" s="8"/>
      <c r="GFZ188" s="8"/>
      <c r="GGA188" s="8"/>
      <c r="GGB188" s="8"/>
      <c r="GGC188" s="8"/>
      <c r="GGD188" s="8"/>
      <c r="GGE188" s="8"/>
      <c r="GGF188" s="8"/>
      <c r="GGG188" s="8"/>
      <c r="GGH188" s="8"/>
      <c r="GGI188" s="8"/>
      <c r="GGJ188" s="8"/>
      <c r="GGK188" s="8"/>
      <c r="GGL188" s="8"/>
      <c r="GGM188" s="8"/>
      <c r="GGN188" s="8"/>
      <c r="GGO188" s="8"/>
      <c r="GGP188" s="8"/>
      <c r="GGQ188" s="8"/>
      <c r="GGR188" s="8"/>
      <c r="GGS188" s="8"/>
      <c r="GGT188" s="8"/>
      <c r="GGU188" s="8"/>
      <c r="GGV188" s="8"/>
      <c r="GGW188" s="8"/>
      <c r="GGX188" s="8"/>
      <c r="GGY188" s="8"/>
      <c r="GGZ188" s="8"/>
      <c r="GHA188" s="8"/>
      <c r="GHB188" s="8"/>
      <c r="GHC188" s="8"/>
      <c r="GHD188" s="8"/>
      <c r="GHE188" s="8"/>
      <c r="GHF188" s="8"/>
      <c r="GHG188" s="8"/>
      <c r="GHH188" s="8"/>
      <c r="GHI188" s="8"/>
      <c r="GHJ188" s="8"/>
      <c r="GHK188" s="8"/>
      <c r="GHL188" s="8"/>
      <c r="GHM188" s="8"/>
      <c r="GHN188" s="8"/>
      <c r="GHO188" s="8"/>
      <c r="GHP188" s="8"/>
      <c r="GHQ188" s="8"/>
      <c r="GHR188" s="8"/>
      <c r="GHS188" s="8"/>
      <c r="GHT188" s="8"/>
      <c r="GHU188" s="8"/>
      <c r="GHV188" s="8"/>
      <c r="GHW188" s="8"/>
      <c r="GHX188" s="8"/>
      <c r="GHY188" s="8"/>
      <c r="GHZ188" s="8"/>
      <c r="GIA188" s="8"/>
      <c r="GIB188" s="8"/>
      <c r="GIC188" s="8"/>
      <c r="GID188" s="8"/>
      <c r="GIE188" s="8"/>
      <c r="GIF188" s="8"/>
      <c r="GIG188" s="8"/>
      <c r="GIH188" s="8"/>
      <c r="GII188" s="8"/>
      <c r="GIJ188" s="8"/>
      <c r="GIK188" s="8"/>
      <c r="GIL188" s="8"/>
      <c r="GIM188" s="8"/>
      <c r="GIN188" s="8"/>
      <c r="GIO188" s="8"/>
      <c r="GIP188" s="8"/>
      <c r="GIQ188" s="8"/>
      <c r="GIR188" s="8"/>
      <c r="GIS188" s="8"/>
      <c r="GIT188" s="8"/>
      <c r="GIU188" s="8"/>
      <c r="GIV188" s="8"/>
      <c r="GIW188" s="8"/>
      <c r="GIX188" s="8"/>
      <c r="GIY188" s="8"/>
      <c r="GIZ188" s="8"/>
      <c r="GJA188" s="8"/>
      <c r="GJB188" s="8"/>
      <c r="GJC188" s="8"/>
      <c r="GJD188" s="8"/>
      <c r="GJE188" s="8"/>
      <c r="GJF188" s="8"/>
      <c r="GJG188" s="8"/>
      <c r="GJH188" s="8"/>
      <c r="GJI188" s="8"/>
      <c r="GJJ188" s="8"/>
      <c r="GJK188" s="8"/>
      <c r="GJL188" s="8"/>
      <c r="GJM188" s="8"/>
      <c r="GJN188" s="8"/>
      <c r="GJO188" s="8"/>
      <c r="GJP188" s="8"/>
      <c r="GJQ188" s="8"/>
      <c r="GJR188" s="8"/>
      <c r="GJS188" s="8"/>
      <c r="GJT188" s="8"/>
      <c r="GJU188" s="8"/>
      <c r="GJV188" s="8"/>
      <c r="GJW188" s="8"/>
      <c r="GJX188" s="8"/>
      <c r="GJY188" s="8"/>
      <c r="GJZ188" s="8"/>
      <c r="GKA188" s="8"/>
      <c r="GKB188" s="8"/>
      <c r="GKC188" s="8"/>
      <c r="GKD188" s="8"/>
      <c r="GKE188" s="8"/>
      <c r="GKF188" s="8"/>
      <c r="GKG188" s="8"/>
      <c r="GKH188" s="8"/>
      <c r="GKI188" s="8"/>
      <c r="GKJ188" s="8"/>
      <c r="GKK188" s="8"/>
      <c r="GKL188" s="8"/>
      <c r="GKM188" s="8"/>
      <c r="GKN188" s="8"/>
      <c r="GKO188" s="8"/>
      <c r="GKP188" s="8"/>
      <c r="GKQ188" s="8"/>
      <c r="GKR188" s="8"/>
      <c r="GKS188" s="8"/>
      <c r="GKT188" s="8"/>
      <c r="GKU188" s="8"/>
      <c r="GKV188" s="8"/>
      <c r="GKW188" s="8"/>
      <c r="GKX188" s="8"/>
      <c r="GKY188" s="8"/>
      <c r="GKZ188" s="8"/>
      <c r="GLA188" s="8"/>
      <c r="GLB188" s="8"/>
      <c r="GLC188" s="8"/>
      <c r="GLD188" s="8"/>
      <c r="GLE188" s="8"/>
      <c r="GLF188" s="8"/>
      <c r="GLG188" s="8"/>
      <c r="GLH188" s="8"/>
      <c r="GLI188" s="8"/>
      <c r="GLJ188" s="8"/>
      <c r="GLK188" s="8"/>
      <c r="GLL188" s="8"/>
      <c r="GLM188" s="8"/>
      <c r="GLN188" s="8"/>
      <c r="GLO188" s="8"/>
      <c r="GLP188" s="8"/>
      <c r="GLQ188" s="8"/>
      <c r="GLR188" s="8"/>
      <c r="GLS188" s="8"/>
      <c r="GLT188" s="8"/>
      <c r="GLU188" s="8"/>
      <c r="GLV188" s="8"/>
      <c r="GLW188" s="8"/>
      <c r="GLX188" s="8"/>
      <c r="GLY188" s="8"/>
      <c r="GLZ188" s="8"/>
      <c r="GMA188" s="8"/>
      <c r="GMB188" s="8"/>
      <c r="GMC188" s="8"/>
      <c r="GMD188" s="8"/>
      <c r="GME188" s="8"/>
      <c r="GMF188" s="8"/>
      <c r="GMG188" s="8"/>
      <c r="GMH188" s="8"/>
      <c r="GMI188" s="8"/>
      <c r="GMJ188" s="8"/>
      <c r="GMK188" s="8"/>
      <c r="GML188" s="8"/>
      <c r="GMM188" s="8"/>
      <c r="GMN188" s="8"/>
      <c r="GMO188" s="8"/>
      <c r="GMP188" s="8"/>
      <c r="GMQ188" s="8"/>
      <c r="GMR188" s="8"/>
      <c r="GMS188" s="8"/>
      <c r="GMT188" s="8"/>
      <c r="GMU188" s="8"/>
      <c r="GMV188" s="8"/>
      <c r="GMW188" s="8"/>
      <c r="GMX188" s="8"/>
      <c r="GMY188" s="8"/>
      <c r="GMZ188" s="8"/>
      <c r="GNA188" s="8"/>
      <c r="GNB188" s="8"/>
      <c r="GNC188" s="8"/>
      <c r="GND188" s="8"/>
      <c r="GNE188" s="8"/>
      <c r="GNF188" s="8"/>
      <c r="GNG188" s="8"/>
      <c r="GNH188" s="8"/>
      <c r="GNI188" s="8"/>
      <c r="GNJ188" s="8"/>
      <c r="GNK188" s="8"/>
      <c r="GNL188" s="8"/>
      <c r="GNM188" s="8"/>
      <c r="GNN188" s="8"/>
      <c r="GNO188" s="8"/>
      <c r="GNP188" s="8"/>
      <c r="GNQ188" s="8"/>
      <c r="GNR188" s="8"/>
      <c r="GNS188" s="8"/>
      <c r="GNT188" s="8"/>
      <c r="GNU188" s="8"/>
      <c r="GNV188" s="8"/>
      <c r="GNW188" s="8"/>
      <c r="GNX188" s="8"/>
      <c r="GNY188" s="8"/>
      <c r="GNZ188" s="8"/>
      <c r="GOA188" s="8"/>
      <c r="GOB188" s="8"/>
      <c r="GOC188" s="8"/>
      <c r="GOD188" s="8"/>
      <c r="GOE188" s="8"/>
      <c r="GOF188" s="8"/>
      <c r="GOG188" s="8"/>
      <c r="GOH188" s="8"/>
      <c r="GOI188" s="8"/>
      <c r="GOJ188" s="8"/>
      <c r="GOK188" s="8"/>
      <c r="GOL188" s="8"/>
      <c r="GOM188" s="8"/>
      <c r="GON188" s="8"/>
      <c r="GOO188" s="8"/>
      <c r="GOP188" s="8"/>
      <c r="GOQ188" s="8"/>
      <c r="GOR188" s="8"/>
      <c r="GOS188" s="8"/>
      <c r="GOT188" s="8"/>
      <c r="GOU188" s="8"/>
      <c r="GOV188" s="8"/>
      <c r="GOW188" s="8"/>
      <c r="GOX188" s="8"/>
      <c r="GOY188" s="8"/>
      <c r="GOZ188" s="8"/>
      <c r="GPA188" s="8"/>
      <c r="GPB188" s="8"/>
      <c r="GPC188" s="8"/>
      <c r="GPD188" s="8"/>
      <c r="GPE188" s="8"/>
      <c r="GPF188" s="8"/>
      <c r="GPG188" s="8"/>
      <c r="GPH188" s="8"/>
      <c r="GPI188" s="8"/>
      <c r="GPJ188" s="8"/>
      <c r="GPK188" s="8"/>
      <c r="GPL188" s="8"/>
      <c r="GPM188" s="8"/>
      <c r="GPN188" s="8"/>
      <c r="GPO188" s="8"/>
      <c r="GPP188" s="8"/>
      <c r="GPQ188" s="8"/>
      <c r="GPR188" s="8"/>
      <c r="GPS188" s="8"/>
      <c r="GPT188" s="8"/>
      <c r="GPU188" s="8"/>
      <c r="GPV188" s="8"/>
      <c r="GPW188" s="8"/>
      <c r="GPX188" s="8"/>
      <c r="GPY188" s="8"/>
      <c r="GPZ188" s="8"/>
      <c r="GQA188" s="8"/>
      <c r="GQB188" s="8"/>
      <c r="GQC188" s="8"/>
      <c r="GQD188" s="8"/>
      <c r="GQE188" s="8"/>
      <c r="GQF188" s="8"/>
      <c r="GQG188" s="8"/>
      <c r="GQH188" s="8"/>
      <c r="GQI188" s="8"/>
      <c r="GQJ188" s="8"/>
      <c r="GQK188" s="8"/>
      <c r="GQL188" s="8"/>
      <c r="GQM188" s="8"/>
      <c r="GQN188" s="8"/>
      <c r="GQO188" s="8"/>
      <c r="GQP188" s="8"/>
      <c r="GQQ188" s="8"/>
      <c r="GQR188" s="8"/>
      <c r="GQS188" s="8"/>
      <c r="GQT188" s="8"/>
      <c r="GQU188" s="8"/>
      <c r="GQV188" s="8"/>
      <c r="GQW188" s="8"/>
      <c r="GQX188" s="8"/>
      <c r="GQY188" s="8"/>
      <c r="GQZ188" s="8"/>
      <c r="GRA188" s="8"/>
      <c r="GRB188" s="8"/>
      <c r="GRC188" s="8"/>
      <c r="GRD188" s="8"/>
      <c r="GRE188" s="8"/>
      <c r="GRF188" s="8"/>
      <c r="GRG188" s="8"/>
      <c r="GRH188" s="8"/>
      <c r="GRI188" s="8"/>
      <c r="GRJ188" s="8"/>
      <c r="GRK188" s="8"/>
      <c r="GRL188" s="8"/>
      <c r="GRM188" s="8"/>
      <c r="GRN188" s="8"/>
      <c r="GRO188" s="8"/>
      <c r="GRP188" s="8"/>
      <c r="GRQ188" s="8"/>
      <c r="GRR188" s="8"/>
      <c r="GRS188" s="8"/>
      <c r="GRT188" s="8"/>
      <c r="GRU188" s="8"/>
      <c r="GRV188" s="8"/>
      <c r="GRW188" s="8"/>
      <c r="GRX188" s="8"/>
      <c r="GRY188" s="8"/>
      <c r="GRZ188" s="8"/>
      <c r="GSA188" s="8"/>
      <c r="GSB188" s="8"/>
      <c r="GSC188" s="8"/>
      <c r="GSD188" s="8"/>
      <c r="GSE188" s="8"/>
      <c r="GSF188" s="8"/>
      <c r="GSG188" s="8"/>
      <c r="GSH188" s="8"/>
      <c r="GSI188" s="8"/>
      <c r="GSJ188" s="8"/>
      <c r="GSK188" s="8"/>
      <c r="GSL188" s="8"/>
      <c r="GSM188" s="8"/>
      <c r="GSN188" s="8"/>
      <c r="GSO188" s="8"/>
      <c r="GSP188" s="8"/>
      <c r="GSQ188" s="8"/>
      <c r="GSR188" s="8"/>
      <c r="GSS188" s="8"/>
      <c r="GST188" s="8"/>
      <c r="GSU188" s="8"/>
      <c r="GSV188" s="8"/>
      <c r="GSW188" s="8"/>
      <c r="GSX188" s="8"/>
      <c r="GSY188" s="8"/>
      <c r="GSZ188" s="8"/>
      <c r="GTA188" s="8"/>
      <c r="GTB188" s="8"/>
      <c r="GTC188" s="8"/>
      <c r="GTD188" s="8"/>
      <c r="GTE188" s="8"/>
      <c r="GTF188" s="8"/>
      <c r="GTG188" s="8"/>
      <c r="GTH188" s="8"/>
      <c r="GTI188" s="8"/>
      <c r="GTJ188" s="8"/>
      <c r="GTK188" s="8"/>
      <c r="GTL188" s="8"/>
      <c r="GTM188" s="8"/>
      <c r="GTN188" s="8"/>
      <c r="GTO188" s="8"/>
      <c r="GTP188" s="8"/>
      <c r="GTQ188" s="8"/>
      <c r="GTR188" s="8"/>
      <c r="GTS188" s="8"/>
      <c r="GTT188" s="8"/>
      <c r="GTU188" s="8"/>
      <c r="GTV188" s="8"/>
      <c r="GTW188" s="8"/>
      <c r="GTX188" s="8"/>
      <c r="GTY188" s="8"/>
      <c r="GTZ188" s="8"/>
      <c r="GUA188" s="8"/>
      <c r="GUB188" s="8"/>
      <c r="GUC188" s="8"/>
      <c r="GUD188" s="8"/>
      <c r="GUE188" s="8"/>
      <c r="GUF188" s="8"/>
      <c r="GUG188" s="8"/>
      <c r="GUH188" s="8"/>
      <c r="GUI188" s="8"/>
      <c r="GUJ188" s="8"/>
      <c r="GUK188" s="8"/>
      <c r="GUL188" s="8"/>
      <c r="GUM188" s="8"/>
      <c r="GUN188" s="8"/>
      <c r="GUO188" s="8"/>
      <c r="GUP188" s="8"/>
      <c r="GUQ188" s="8"/>
      <c r="GUR188" s="8"/>
      <c r="GUS188" s="8"/>
      <c r="GUT188" s="8"/>
      <c r="GUU188" s="8"/>
      <c r="GUV188" s="8"/>
      <c r="GUW188" s="8"/>
      <c r="GUX188" s="8"/>
      <c r="GUY188" s="8"/>
      <c r="GUZ188" s="8"/>
      <c r="GVA188" s="8"/>
      <c r="GVB188" s="8"/>
      <c r="GVC188" s="8"/>
      <c r="GVD188" s="8"/>
      <c r="GVE188" s="8"/>
      <c r="GVF188" s="8"/>
      <c r="GVG188" s="8"/>
      <c r="GVH188" s="8"/>
      <c r="GVI188" s="8"/>
      <c r="GVJ188" s="8"/>
      <c r="GVK188" s="8"/>
      <c r="GVL188" s="8"/>
      <c r="GVM188" s="8"/>
      <c r="GVN188" s="8"/>
      <c r="GVO188" s="8"/>
      <c r="GVP188" s="8"/>
      <c r="GVQ188" s="8"/>
      <c r="GVR188" s="8"/>
      <c r="GVS188" s="8"/>
      <c r="GVT188" s="8"/>
      <c r="GVU188" s="8"/>
      <c r="GVV188" s="8"/>
      <c r="GVW188" s="8"/>
      <c r="GVX188" s="8"/>
      <c r="GVY188" s="8"/>
      <c r="GVZ188" s="8"/>
      <c r="GWA188" s="8"/>
      <c r="GWB188" s="8"/>
      <c r="GWC188" s="8"/>
      <c r="GWD188" s="8"/>
      <c r="GWE188" s="8"/>
      <c r="GWF188" s="8"/>
      <c r="GWG188" s="8"/>
      <c r="GWH188" s="8"/>
      <c r="GWI188" s="8"/>
      <c r="GWJ188" s="8"/>
      <c r="GWK188" s="8"/>
      <c r="GWL188" s="8"/>
      <c r="GWM188" s="8"/>
      <c r="GWN188" s="8"/>
      <c r="GWO188" s="8"/>
      <c r="GWP188" s="8"/>
      <c r="GWQ188" s="8"/>
      <c r="GWR188" s="8"/>
      <c r="GWS188" s="8"/>
      <c r="GWT188" s="8"/>
      <c r="GWU188" s="8"/>
      <c r="GWV188" s="8"/>
      <c r="GWW188" s="8"/>
      <c r="GWX188" s="8"/>
      <c r="GWY188" s="8"/>
      <c r="GWZ188" s="8"/>
      <c r="GXA188" s="8"/>
      <c r="GXB188" s="8"/>
      <c r="GXC188" s="8"/>
      <c r="GXD188" s="8"/>
      <c r="GXE188" s="8"/>
      <c r="GXF188" s="8"/>
      <c r="GXG188" s="8"/>
      <c r="GXH188" s="8"/>
      <c r="GXI188" s="8"/>
      <c r="GXJ188" s="8"/>
      <c r="GXK188" s="8"/>
      <c r="GXL188" s="8"/>
      <c r="GXM188" s="8"/>
      <c r="GXN188" s="8"/>
      <c r="GXO188" s="8"/>
      <c r="GXP188" s="8"/>
      <c r="GXQ188" s="8"/>
      <c r="GXR188" s="8"/>
      <c r="GXS188" s="8"/>
      <c r="GXT188" s="8"/>
      <c r="GXU188" s="8"/>
      <c r="GXV188" s="8"/>
      <c r="GXW188" s="8"/>
      <c r="GXX188" s="8"/>
      <c r="GXY188" s="8"/>
      <c r="GXZ188" s="8"/>
      <c r="GYA188" s="8"/>
      <c r="GYB188" s="8"/>
      <c r="GYC188" s="8"/>
      <c r="GYD188" s="8"/>
      <c r="GYE188" s="8"/>
      <c r="GYF188" s="8"/>
      <c r="GYG188" s="8"/>
      <c r="GYH188" s="8"/>
      <c r="GYI188" s="8"/>
      <c r="GYJ188" s="8"/>
      <c r="GYK188" s="8"/>
      <c r="GYL188" s="8"/>
      <c r="GYM188" s="8"/>
      <c r="GYN188" s="8"/>
      <c r="GYO188" s="8"/>
      <c r="GYP188" s="8"/>
      <c r="GYQ188" s="8"/>
      <c r="GYR188" s="8"/>
      <c r="GYS188" s="8"/>
      <c r="GYT188" s="8"/>
      <c r="GYU188" s="8"/>
      <c r="GYV188" s="8"/>
      <c r="GYW188" s="8"/>
      <c r="GYX188" s="8"/>
      <c r="GYY188" s="8"/>
      <c r="GYZ188" s="8"/>
      <c r="GZA188" s="8"/>
      <c r="GZB188" s="8"/>
      <c r="GZC188" s="8"/>
      <c r="GZD188" s="8"/>
      <c r="GZE188" s="8"/>
      <c r="GZF188" s="8"/>
      <c r="GZG188" s="8"/>
      <c r="GZH188" s="8"/>
      <c r="GZI188" s="8"/>
      <c r="GZJ188" s="8"/>
      <c r="GZK188" s="8"/>
      <c r="GZL188" s="8"/>
      <c r="GZM188" s="8"/>
      <c r="GZN188" s="8"/>
      <c r="GZO188" s="8"/>
      <c r="GZP188" s="8"/>
      <c r="GZQ188" s="8"/>
      <c r="GZR188" s="8"/>
      <c r="GZS188" s="8"/>
      <c r="GZT188" s="8"/>
      <c r="GZU188" s="8"/>
      <c r="GZV188" s="8"/>
      <c r="GZW188" s="8"/>
      <c r="GZX188" s="8"/>
      <c r="GZY188" s="8"/>
      <c r="GZZ188" s="8"/>
      <c r="HAA188" s="8"/>
      <c r="HAB188" s="8"/>
      <c r="HAC188" s="8"/>
      <c r="HAD188" s="8"/>
      <c r="HAE188" s="8"/>
      <c r="HAF188" s="8"/>
      <c r="HAG188" s="8"/>
      <c r="HAH188" s="8"/>
      <c r="HAI188" s="8"/>
      <c r="HAJ188" s="8"/>
      <c r="HAK188" s="8"/>
      <c r="HAL188" s="8"/>
      <c r="HAM188" s="8"/>
      <c r="HAN188" s="8"/>
      <c r="HAO188" s="8"/>
      <c r="HAP188" s="8"/>
      <c r="HAQ188" s="8"/>
      <c r="HAR188" s="8"/>
      <c r="HAS188" s="8"/>
      <c r="HAT188" s="8"/>
      <c r="HAU188" s="8"/>
      <c r="HAV188" s="8"/>
      <c r="HAW188" s="8"/>
      <c r="HAX188" s="8"/>
      <c r="HAY188" s="8"/>
      <c r="HAZ188" s="8"/>
      <c r="HBA188" s="8"/>
      <c r="HBB188" s="8"/>
      <c r="HBC188" s="8"/>
      <c r="HBD188" s="8"/>
      <c r="HBE188" s="8"/>
      <c r="HBF188" s="8"/>
      <c r="HBG188" s="8"/>
      <c r="HBH188" s="8"/>
      <c r="HBI188" s="8"/>
      <c r="HBJ188" s="8"/>
      <c r="HBK188" s="8"/>
      <c r="HBL188" s="8"/>
      <c r="HBM188" s="8"/>
      <c r="HBN188" s="8"/>
      <c r="HBO188" s="8"/>
      <c r="HBP188" s="8"/>
      <c r="HBQ188" s="8"/>
      <c r="HBR188" s="8"/>
      <c r="HBS188" s="8"/>
      <c r="HBT188" s="8"/>
      <c r="HBU188" s="8"/>
      <c r="HBV188" s="8"/>
      <c r="HBW188" s="8"/>
      <c r="HBX188" s="8"/>
      <c r="HBY188" s="8"/>
      <c r="HBZ188" s="8"/>
      <c r="HCA188" s="8"/>
      <c r="HCB188" s="8"/>
      <c r="HCC188" s="8"/>
      <c r="HCD188" s="8"/>
      <c r="HCE188" s="8"/>
      <c r="HCF188" s="8"/>
      <c r="HCG188" s="8"/>
      <c r="HCH188" s="8"/>
      <c r="HCI188" s="8"/>
      <c r="HCJ188" s="8"/>
      <c r="HCK188" s="8"/>
      <c r="HCL188" s="8"/>
      <c r="HCM188" s="8"/>
      <c r="HCN188" s="8"/>
      <c r="HCO188" s="8"/>
      <c r="HCP188" s="8"/>
      <c r="HCQ188" s="8"/>
      <c r="HCR188" s="8"/>
      <c r="HCS188" s="8"/>
      <c r="HCT188" s="8"/>
      <c r="HCU188" s="8"/>
      <c r="HCV188" s="8"/>
      <c r="HCW188" s="8"/>
      <c r="HCX188" s="8"/>
      <c r="HCY188" s="8"/>
      <c r="HCZ188" s="8"/>
      <c r="HDA188" s="8"/>
      <c r="HDB188" s="8"/>
      <c r="HDC188" s="8"/>
      <c r="HDD188" s="8"/>
      <c r="HDE188" s="8"/>
      <c r="HDF188" s="8"/>
      <c r="HDG188" s="8"/>
      <c r="HDH188" s="8"/>
      <c r="HDI188" s="8"/>
      <c r="HDJ188" s="8"/>
      <c r="HDK188" s="8"/>
      <c r="HDL188" s="8"/>
      <c r="HDM188" s="8"/>
      <c r="HDN188" s="8"/>
      <c r="HDO188" s="8"/>
      <c r="HDP188" s="8"/>
      <c r="HDQ188" s="8"/>
      <c r="HDR188" s="8"/>
      <c r="HDS188" s="8"/>
      <c r="HDT188" s="8"/>
      <c r="HDU188" s="8"/>
      <c r="HDV188" s="8"/>
      <c r="HDW188" s="8"/>
      <c r="HDX188" s="8"/>
      <c r="HDY188" s="8"/>
      <c r="HDZ188" s="8"/>
      <c r="HEA188" s="8"/>
      <c r="HEB188" s="8"/>
      <c r="HEC188" s="8"/>
      <c r="HED188" s="8"/>
      <c r="HEE188" s="8"/>
      <c r="HEF188" s="8"/>
      <c r="HEG188" s="8"/>
      <c r="HEH188" s="8"/>
      <c r="HEI188" s="8"/>
      <c r="HEJ188" s="8"/>
      <c r="HEK188" s="8"/>
      <c r="HEL188" s="8"/>
      <c r="HEM188" s="8"/>
      <c r="HEN188" s="8"/>
      <c r="HEO188" s="8"/>
      <c r="HEP188" s="8"/>
      <c r="HEQ188" s="8"/>
      <c r="HER188" s="8"/>
      <c r="HES188" s="8"/>
      <c r="HET188" s="8"/>
      <c r="HEU188" s="8"/>
      <c r="HEV188" s="8"/>
      <c r="HEW188" s="8"/>
      <c r="HEX188" s="8"/>
      <c r="HEY188" s="8"/>
      <c r="HEZ188" s="8"/>
      <c r="HFA188" s="8"/>
      <c r="HFB188" s="8"/>
      <c r="HFC188" s="8"/>
      <c r="HFD188" s="8"/>
      <c r="HFE188" s="8"/>
      <c r="HFF188" s="8"/>
      <c r="HFG188" s="8"/>
      <c r="HFH188" s="8"/>
      <c r="HFI188" s="8"/>
      <c r="HFJ188" s="8"/>
      <c r="HFK188" s="8"/>
      <c r="HFL188" s="8"/>
      <c r="HFM188" s="8"/>
      <c r="HFN188" s="8"/>
      <c r="HFO188" s="8"/>
      <c r="HFP188" s="8"/>
      <c r="HFQ188" s="8"/>
      <c r="HFR188" s="8"/>
      <c r="HFS188" s="8"/>
      <c r="HFT188" s="8"/>
      <c r="HFU188" s="8"/>
      <c r="HFV188" s="8"/>
      <c r="HFW188" s="8"/>
      <c r="HFX188" s="8"/>
      <c r="HFY188" s="8"/>
      <c r="HFZ188" s="8"/>
      <c r="HGA188" s="8"/>
      <c r="HGB188" s="8"/>
      <c r="HGC188" s="8"/>
      <c r="HGD188" s="8"/>
      <c r="HGE188" s="8"/>
      <c r="HGF188" s="8"/>
      <c r="HGG188" s="8"/>
      <c r="HGH188" s="8"/>
      <c r="HGI188" s="8"/>
      <c r="HGJ188" s="8"/>
      <c r="HGK188" s="8"/>
      <c r="HGL188" s="8"/>
      <c r="HGM188" s="8"/>
      <c r="HGN188" s="8"/>
      <c r="HGO188" s="8"/>
      <c r="HGP188" s="8"/>
      <c r="HGQ188" s="8"/>
      <c r="HGR188" s="8"/>
      <c r="HGS188" s="8"/>
      <c r="HGT188" s="8"/>
      <c r="HGU188" s="8"/>
      <c r="HGV188" s="8"/>
      <c r="HGW188" s="8"/>
      <c r="HGX188" s="8"/>
      <c r="HGY188" s="8"/>
      <c r="HGZ188" s="8"/>
      <c r="HHA188" s="8"/>
      <c r="HHB188" s="8"/>
      <c r="HHC188" s="8"/>
      <c r="HHD188" s="8"/>
      <c r="HHE188" s="8"/>
      <c r="HHF188" s="8"/>
      <c r="HHG188" s="8"/>
      <c r="HHH188" s="8"/>
      <c r="HHI188" s="8"/>
      <c r="HHJ188" s="8"/>
      <c r="HHK188" s="8"/>
      <c r="HHL188" s="8"/>
      <c r="HHM188" s="8"/>
      <c r="HHN188" s="8"/>
      <c r="HHO188" s="8"/>
      <c r="HHP188" s="8"/>
      <c r="HHQ188" s="8"/>
      <c r="HHR188" s="8"/>
      <c r="HHS188" s="8"/>
      <c r="HHT188" s="8"/>
      <c r="HHU188" s="8"/>
      <c r="HHV188" s="8"/>
      <c r="HHW188" s="8"/>
      <c r="HHX188" s="8"/>
      <c r="HHY188" s="8"/>
      <c r="HHZ188" s="8"/>
      <c r="HIA188" s="8"/>
      <c r="HIB188" s="8"/>
      <c r="HIC188" s="8"/>
      <c r="HID188" s="8"/>
      <c r="HIE188" s="8"/>
      <c r="HIF188" s="8"/>
      <c r="HIG188" s="8"/>
      <c r="HIH188" s="8"/>
      <c r="HII188" s="8"/>
      <c r="HIJ188" s="8"/>
      <c r="HIK188" s="8"/>
      <c r="HIL188" s="8"/>
      <c r="HIM188" s="8"/>
      <c r="HIN188" s="8"/>
      <c r="HIO188" s="8"/>
      <c r="HIP188" s="8"/>
      <c r="HIQ188" s="8"/>
      <c r="HIR188" s="8"/>
      <c r="HIS188" s="8"/>
      <c r="HIT188" s="8"/>
      <c r="HIU188" s="8"/>
      <c r="HIV188" s="8"/>
      <c r="HIW188" s="8"/>
      <c r="HIX188" s="8"/>
      <c r="HIY188" s="8"/>
      <c r="HIZ188" s="8"/>
      <c r="HJA188" s="8"/>
      <c r="HJB188" s="8"/>
      <c r="HJC188" s="8"/>
      <c r="HJD188" s="8"/>
      <c r="HJE188" s="8"/>
      <c r="HJF188" s="8"/>
      <c r="HJG188" s="8"/>
      <c r="HJH188" s="8"/>
      <c r="HJI188" s="8"/>
      <c r="HJJ188" s="8"/>
      <c r="HJK188" s="8"/>
      <c r="HJL188" s="8"/>
      <c r="HJM188" s="8"/>
      <c r="HJN188" s="8"/>
      <c r="HJO188" s="8"/>
      <c r="HJP188" s="8"/>
      <c r="HJQ188" s="8"/>
      <c r="HJR188" s="8"/>
      <c r="HJS188" s="8"/>
      <c r="HJT188" s="8"/>
      <c r="HJU188" s="8"/>
      <c r="HJV188" s="8"/>
      <c r="HJW188" s="8"/>
      <c r="HJX188" s="8"/>
      <c r="HJY188" s="8"/>
      <c r="HJZ188" s="8"/>
      <c r="HKA188" s="8"/>
      <c r="HKB188" s="8"/>
      <c r="HKC188" s="8"/>
      <c r="HKD188" s="8"/>
      <c r="HKE188" s="8"/>
      <c r="HKF188" s="8"/>
      <c r="HKG188" s="8"/>
      <c r="HKH188" s="8"/>
      <c r="HKI188" s="8"/>
      <c r="HKJ188" s="8"/>
      <c r="HKK188" s="8"/>
      <c r="HKL188" s="8"/>
      <c r="HKM188" s="8"/>
      <c r="HKN188" s="8"/>
      <c r="HKO188" s="8"/>
      <c r="HKP188" s="8"/>
      <c r="HKQ188" s="8"/>
      <c r="HKR188" s="8"/>
      <c r="HKS188" s="8"/>
      <c r="HKT188" s="8"/>
      <c r="HKU188" s="8"/>
      <c r="HKV188" s="8"/>
      <c r="HKW188" s="8"/>
      <c r="HKX188" s="8"/>
      <c r="HKY188" s="8"/>
      <c r="HKZ188" s="8"/>
      <c r="HLA188" s="8"/>
      <c r="HLB188" s="8"/>
      <c r="HLC188" s="8"/>
      <c r="HLD188" s="8"/>
      <c r="HLE188" s="8"/>
      <c r="HLF188" s="8"/>
      <c r="HLG188" s="8"/>
      <c r="HLH188" s="8"/>
      <c r="HLI188" s="8"/>
      <c r="HLJ188" s="8"/>
      <c r="HLK188" s="8"/>
      <c r="HLL188" s="8"/>
      <c r="HLM188" s="8"/>
      <c r="HLN188" s="8"/>
      <c r="HLO188" s="8"/>
      <c r="HLP188" s="8"/>
      <c r="HLQ188" s="8"/>
      <c r="HLR188" s="8"/>
      <c r="HLS188" s="8"/>
      <c r="HLT188" s="8"/>
      <c r="HLU188" s="8"/>
      <c r="HLV188" s="8"/>
      <c r="HLW188" s="8"/>
      <c r="HLX188" s="8"/>
      <c r="HLY188" s="8"/>
      <c r="HLZ188" s="8"/>
      <c r="HMA188" s="8"/>
      <c r="HMB188" s="8"/>
      <c r="HMC188" s="8"/>
      <c r="HMD188" s="8"/>
      <c r="HME188" s="8"/>
      <c r="HMF188" s="8"/>
      <c r="HMG188" s="8"/>
      <c r="HMH188" s="8"/>
      <c r="HMI188" s="8"/>
      <c r="HMJ188" s="8"/>
      <c r="HMK188" s="8"/>
      <c r="HML188" s="8"/>
      <c r="HMM188" s="8"/>
      <c r="HMN188" s="8"/>
      <c r="HMO188" s="8"/>
      <c r="HMP188" s="8"/>
      <c r="HMQ188" s="8"/>
      <c r="HMR188" s="8"/>
      <c r="HMS188" s="8"/>
      <c r="HMT188" s="8"/>
      <c r="HMU188" s="8"/>
      <c r="HMV188" s="8"/>
      <c r="HMW188" s="8"/>
      <c r="HMX188" s="8"/>
      <c r="HMY188" s="8"/>
      <c r="HMZ188" s="8"/>
      <c r="HNA188" s="8"/>
      <c r="HNB188" s="8"/>
      <c r="HNC188" s="8"/>
      <c r="HND188" s="8"/>
      <c r="HNE188" s="8"/>
      <c r="HNF188" s="8"/>
      <c r="HNG188" s="8"/>
      <c r="HNH188" s="8"/>
      <c r="HNI188" s="8"/>
      <c r="HNJ188" s="8"/>
      <c r="HNK188" s="8"/>
      <c r="HNL188" s="8"/>
      <c r="HNM188" s="8"/>
      <c r="HNN188" s="8"/>
      <c r="HNO188" s="8"/>
      <c r="HNP188" s="8"/>
      <c r="HNQ188" s="8"/>
      <c r="HNR188" s="8"/>
      <c r="HNS188" s="8"/>
      <c r="HNT188" s="8"/>
      <c r="HNU188" s="8"/>
      <c r="HNV188" s="8"/>
      <c r="HNW188" s="8"/>
      <c r="HNX188" s="8"/>
      <c r="HNY188" s="8"/>
      <c r="HNZ188" s="8"/>
      <c r="HOA188" s="8"/>
      <c r="HOB188" s="8"/>
      <c r="HOC188" s="8"/>
      <c r="HOD188" s="8"/>
      <c r="HOE188" s="8"/>
      <c r="HOF188" s="8"/>
      <c r="HOG188" s="8"/>
      <c r="HOH188" s="8"/>
      <c r="HOI188" s="8"/>
      <c r="HOJ188" s="8"/>
      <c r="HOK188" s="8"/>
      <c r="HOL188" s="8"/>
      <c r="HOM188" s="8"/>
      <c r="HON188" s="8"/>
      <c r="HOO188" s="8"/>
      <c r="HOP188" s="8"/>
      <c r="HOQ188" s="8"/>
      <c r="HOR188" s="8"/>
      <c r="HOS188" s="8"/>
      <c r="HOT188" s="8"/>
      <c r="HOU188" s="8"/>
      <c r="HOV188" s="8"/>
      <c r="HOW188" s="8"/>
      <c r="HOX188" s="8"/>
      <c r="HOY188" s="8"/>
      <c r="HOZ188" s="8"/>
      <c r="HPA188" s="8"/>
      <c r="HPB188" s="8"/>
      <c r="HPC188" s="8"/>
      <c r="HPD188" s="8"/>
      <c r="HPE188" s="8"/>
      <c r="HPF188" s="8"/>
      <c r="HPG188" s="8"/>
      <c r="HPH188" s="8"/>
      <c r="HPI188" s="8"/>
      <c r="HPJ188" s="8"/>
      <c r="HPK188" s="8"/>
      <c r="HPL188" s="8"/>
      <c r="HPM188" s="8"/>
      <c r="HPN188" s="8"/>
      <c r="HPO188" s="8"/>
      <c r="HPP188" s="8"/>
      <c r="HPQ188" s="8"/>
      <c r="HPR188" s="8"/>
      <c r="HPS188" s="8"/>
      <c r="HPT188" s="8"/>
      <c r="HPU188" s="8"/>
      <c r="HPV188" s="8"/>
      <c r="HPW188" s="8"/>
      <c r="HPX188" s="8"/>
      <c r="HPY188" s="8"/>
      <c r="HPZ188" s="8"/>
      <c r="HQA188" s="8"/>
      <c r="HQB188" s="8"/>
      <c r="HQC188" s="8"/>
      <c r="HQD188" s="8"/>
      <c r="HQE188" s="8"/>
      <c r="HQF188" s="8"/>
      <c r="HQG188" s="8"/>
      <c r="HQH188" s="8"/>
      <c r="HQI188" s="8"/>
      <c r="HQJ188" s="8"/>
      <c r="HQK188" s="8"/>
      <c r="HQL188" s="8"/>
      <c r="HQM188" s="8"/>
      <c r="HQN188" s="8"/>
      <c r="HQO188" s="8"/>
      <c r="HQP188" s="8"/>
      <c r="HQQ188" s="8"/>
      <c r="HQR188" s="8"/>
      <c r="HQS188" s="8"/>
      <c r="HQT188" s="8"/>
      <c r="HQU188" s="8"/>
      <c r="HQV188" s="8"/>
      <c r="HQW188" s="8"/>
      <c r="HQX188" s="8"/>
      <c r="HQY188" s="8"/>
      <c r="HQZ188" s="8"/>
      <c r="HRA188" s="8"/>
      <c r="HRB188" s="8"/>
      <c r="HRC188" s="8"/>
      <c r="HRD188" s="8"/>
      <c r="HRE188" s="8"/>
      <c r="HRF188" s="8"/>
      <c r="HRG188" s="8"/>
      <c r="HRH188" s="8"/>
      <c r="HRI188" s="8"/>
      <c r="HRJ188" s="8"/>
      <c r="HRK188" s="8"/>
      <c r="HRL188" s="8"/>
      <c r="HRM188" s="8"/>
      <c r="HRN188" s="8"/>
      <c r="HRO188" s="8"/>
      <c r="HRP188" s="8"/>
      <c r="HRQ188" s="8"/>
      <c r="HRR188" s="8"/>
      <c r="HRS188" s="8"/>
      <c r="HRT188" s="8"/>
      <c r="HRU188" s="8"/>
      <c r="HRV188" s="8"/>
      <c r="HRW188" s="8"/>
      <c r="HRX188" s="8"/>
      <c r="HRY188" s="8"/>
      <c r="HRZ188" s="8"/>
      <c r="HSA188" s="8"/>
      <c r="HSB188" s="8"/>
      <c r="HSC188" s="8"/>
      <c r="HSD188" s="8"/>
      <c r="HSE188" s="8"/>
      <c r="HSF188" s="8"/>
      <c r="HSG188" s="8"/>
      <c r="HSH188" s="8"/>
      <c r="HSI188" s="8"/>
      <c r="HSJ188" s="8"/>
      <c r="HSK188" s="8"/>
      <c r="HSL188" s="8"/>
      <c r="HSM188" s="8"/>
      <c r="HSN188" s="8"/>
      <c r="HSO188" s="8"/>
      <c r="HSP188" s="8"/>
      <c r="HSQ188" s="8"/>
      <c r="HSR188" s="8"/>
      <c r="HSS188" s="8"/>
      <c r="HST188" s="8"/>
      <c r="HSU188" s="8"/>
      <c r="HSV188" s="8"/>
      <c r="HSW188" s="8"/>
      <c r="HSX188" s="8"/>
      <c r="HSY188" s="8"/>
      <c r="HSZ188" s="8"/>
      <c r="HTA188" s="8"/>
      <c r="HTB188" s="8"/>
      <c r="HTC188" s="8"/>
      <c r="HTD188" s="8"/>
      <c r="HTE188" s="8"/>
      <c r="HTF188" s="8"/>
      <c r="HTG188" s="8"/>
      <c r="HTH188" s="8"/>
      <c r="HTI188" s="8"/>
      <c r="HTJ188" s="8"/>
      <c r="HTK188" s="8"/>
      <c r="HTL188" s="8"/>
      <c r="HTM188" s="8"/>
      <c r="HTN188" s="8"/>
      <c r="HTO188" s="8"/>
      <c r="HTP188" s="8"/>
      <c r="HTQ188" s="8"/>
      <c r="HTR188" s="8"/>
      <c r="HTS188" s="8"/>
      <c r="HTT188" s="8"/>
      <c r="HTU188" s="8"/>
      <c r="HTV188" s="8"/>
      <c r="HTW188" s="8"/>
      <c r="HTX188" s="8"/>
      <c r="HTY188" s="8"/>
      <c r="HTZ188" s="8"/>
      <c r="HUA188" s="8"/>
      <c r="HUB188" s="8"/>
      <c r="HUC188" s="8"/>
      <c r="HUD188" s="8"/>
      <c r="HUE188" s="8"/>
      <c r="HUF188" s="8"/>
      <c r="HUG188" s="8"/>
      <c r="HUH188" s="8"/>
      <c r="HUI188" s="8"/>
      <c r="HUJ188" s="8"/>
      <c r="HUK188" s="8"/>
      <c r="HUL188" s="8"/>
      <c r="HUM188" s="8"/>
      <c r="HUN188" s="8"/>
      <c r="HUO188" s="8"/>
      <c r="HUP188" s="8"/>
      <c r="HUQ188" s="8"/>
      <c r="HUR188" s="8"/>
      <c r="HUS188" s="8"/>
      <c r="HUT188" s="8"/>
      <c r="HUU188" s="8"/>
      <c r="HUV188" s="8"/>
      <c r="HUW188" s="8"/>
      <c r="HUX188" s="8"/>
      <c r="HUY188" s="8"/>
      <c r="HUZ188" s="8"/>
      <c r="HVA188" s="8"/>
      <c r="HVB188" s="8"/>
      <c r="HVC188" s="8"/>
      <c r="HVD188" s="8"/>
      <c r="HVE188" s="8"/>
      <c r="HVF188" s="8"/>
      <c r="HVG188" s="8"/>
      <c r="HVH188" s="8"/>
      <c r="HVI188" s="8"/>
      <c r="HVJ188" s="8"/>
      <c r="HVK188" s="8"/>
      <c r="HVL188" s="8"/>
      <c r="HVM188" s="8"/>
      <c r="HVN188" s="8"/>
      <c r="HVO188" s="8"/>
      <c r="HVP188" s="8"/>
      <c r="HVQ188" s="8"/>
      <c r="HVR188" s="8"/>
      <c r="HVS188" s="8"/>
      <c r="HVT188" s="8"/>
      <c r="HVU188" s="8"/>
      <c r="HVV188" s="8"/>
      <c r="HVW188" s="8"/>
      <c r="HVX188" s="8"/>
      <c r="HVY188" s="8"/>
      <c r="HVZ188" s="8"/>
      <c r="HWA188" s="8"/>
      <c r="HWB188" s="8"/>
      <c r="HWC188" s="8"/>
      <c r="HWD188" s="8"/>
      <c r="HWE188" s="8"/>
      <c r="HWF188" s="8"/>
      <c r="HWG188" s="8"/>
      <c r="HWH188" s="8"/>
      <c r="HWI188" s="8"/>
      <c r="HWJ188" s="8"/>
      <c r="HWK188" s="8"/>
      <c r="HWL188" s="8"/>
      <c r="HWM188" s="8"/>
      <c r="HWN188" s="8"/>
      <c r="HWO188" s="8"/>
      <c r="HWP188" s="8"/>
      <c r="HWQ188" s="8"/>
      <c r="HWR188" s="8"/>
      <c r="HWS188" s="8"/>
      <c r="HWT188" s="8"/>
      <c r="HWU188" s="8"/>
      <c r="HWV188" s="8"/>
      <c r="HWW188" s="8"/>
      <c r="HWX188" s="8"/>
      <c r="HWY188" s="8"/>
      <c r="HWZ188" s="8"/>
      <c r="HXA188" s="8"/>
      <c r="HXB188" s="8"/>
      <c r="HXC188" s="8"/>
      <c r="HXD188" s="8"/>
      <c r="HXE188" s="8"/>
      <c r="HXF188" s="8"/>
      <c r="HXG188" s="8"/>
      <c r="HXH188" s="8"/>
      <c r="HXI188" s="8"/>
      <c r="HXJ188" s="8"/>
      <c r="HXK188" s="8"/>
      <c r="HXL188" s="8"/>
      <c r="HXM188" s="8"/>
      <c r="HXN188" s="8"/>
      <c r="HXO188" s="8"/>
      <c r="HXP188" s="8"/>
      <c r="HXQ188" s="8"/>
      <c r="HXR188" s="8"/>
      <c r="HXS188" s="8"/>
      <c r="HXT188" s="8"/>
      <c r="HXU188" s="8"/>
      <c r="HXV188" s="8"/>
      <c r="HXW188" s="8"/>
      <c r="HXX188" s="8"/>
      <c r="HXY188" s="8"/>
      <c r="HXZ188" s="8"/>
      <c r="HYA188" s="8"/>
      <c r="HYB188" s="8"/>
      <c r="HYC188" s="8"/>
      <c r="HYD188" s="8"/>
      <c r="HYE188" s="8"/>
      <c r="HYF188" s="8"/>
      <c r="HYG188" s="8"/>
      <c r="HYH188" s="8"/>
      <c r="HYI188" s="8"/>
      <c r="HYJ188" s="8"/>
      <c r="HYK188" s="8"/>
      <c r="HYL188" s="8"/>
      <c r="HYM188" s="8"/>
      <c r="HYN188" s="8"/>
      <c r="HYO188" s="8"/>
      <c r="HYP188" s="8"/>
      <c r="HYQ188" s="8"/>
      <c r="HYR188" s="8"/>
      <c r="HYS188" s="8"/>
      <c r="HYT188" s="8"/>
      <c r="HYU188" s="8"/>
      <c r="HYV188" s="8"/>
      <c r="HYW188" s="8"/>
      <c r="HYX188" s="8"/>
      <c r="HYY188" s="8"/>
      <c r="HYZ188" s="8"/>
      <c r="HZA188" s="8"/>
      <c r="HZB188" s="8"/>
      <c r="HZC188" s="8"/>
      <c r="HZD188" s="8"/>
      <c r="HZE188" s="8"/>
      <c r="HZF188" s="8"/>
      <c r="HZG188" s="8"/>
      <c r="HZH188" s="8"/>
      <c r="HZI188" s="8"/>
      <c r="HZJ188" s="8"/>
      <c r="HZK188" s="8"/>
      <c r="HZL188" s="8"/>
      <c r="HZM188" s="8"/>
      <c r="HZN188" s="8"/>
      <c r="HZO188" s="8"/>
      <c r="HZP188" s="8"/>
      <c r="HZQ188" s="8"/>
      <c r="HZR188" s="8"/>
      <c r="HZS188" s="8"/>
      <c r="HZT188" s="8"/>
      <c r="HZU188" s="8"/>
      <c r="HZV188" s="8"/>
      <c r="HZW188" s="8"/>
      <c r="HZX188" s="8"/>
      <c r="HZY188" s="8"/>
      <c r="HZZ188" s="8"/>
      <c r="IAA188" s="8"/>
      <c r="IAB188" s="8"/>
      <c r="IAC188" s="8"/>
      <c r="IAD188" s="8"/>
      <c r="IAE188" s="8"/>
      <c r="IAF188" s="8"/>
      <c r="IAG188" s="8"/>
      <c r="IAH188" s="8"/>
      <c r="IAI188" s="8"/>
      <c r="IAJ188" s="8"/>
      <c r="IAK188" s="8"/>
      <c r="IAL188" s="8"/>
      <c r="IAM188" s="8"/>
      <c r="IAN188" s="8"/>
      <c r="IAO188" s="8"/>
      <c r="IAP188" s="8"/>
      <c r="IAQ188" s="8"/>
      <c r="IAR188" s="8"/>
      <c r="IAS188" s="8"/>
      <c r="IAT188" s="8"/>
      <c r="IAU188" s="8"/>
      <c r="IAV188" s="8"/>
      <c r="IAW188" s="8"/>
      <c r="IAX188" s="8"/>
      <c r="IAY188" s="8"/>
      <c r="IAZ188" s="8"/>
      <c r="IBA188" s="8"/>
      <c r="IBB188" s="8"/>
      <c r="IBC188" s="8"/>
      <c r="IBD188" s="8"/>
      <c r="IBE188" s="8"/>
      <c r="IBF188" s="8"/>
      <c r="IBG188" s="8"/>
      <c r="IBH188" s="8"/>
      <c r="IBI188" s="8"/>
      <c r="IBJ188" s="8"/>
      <c r="IBK188" s="8"/>
      <c r="IBL188" s="8"/>
      <c r="IBM188" s="8"/>
      <c r="IBN188" s="8"/>
      <c r="IBO188" s="8"/>
      <c r="IBP188" s="8"/>
      <c r="IBQ188" s="8"/>
      <c r="IBR188" s="8"/>
      <c r="IBS188" s="8"/>
      <c r="IBT188" s="8"/>
      <c r="IBU188" s="8"/>
      <c r="IBV188" s="8"/>
      <c r="IBW188" s="8"/>
      <c r="IBX188" s="8"/>
      <c r="IBY188" s="8"/>
      <c r="IBZ188" s="8"/>
      <c r="ICA188" s="8"/>
      <c r="ICB188" s="8"/>
      <c r="ICC188" s="8"/>
      <c r="ICD188" s="8"/>
      <c r="ICE188" s="8"/>
      <c r="ICF188" s="8"/>
      <c r="ICG188" s="8"/>
      <c r="ICH188" s="8"/>
      <c r="ICI188" s="8"/>
      <c r="ICJ188" s="8"/>
      <c r="ICK188" s="8"/>
      <c r="ICL188" s="8"/>
      <c r="ICM188" s="8"/>
      <c r="ICN188" s="8"/>
      <c r="ICO188" s="8"/>
      <c r="ICP188" s="8"/>
      <c r="ICQ188" s="8"/>
      <c r="ICR188" s="8"/>
      <c r="ICS188" s="8"/>
      <c r="ICT188" s="8"/>
      <c r="ICU188" s="8"/>
      <c r="ICV188" s="8"/>
      <c r="ICW188" s="8"/>
      <c r="ICX188" s="8"/>
      <c r="ICY188" s="8"/>
      <c r="ICZ188" s="8"/>
      <c r="IDA188" s="8"/>
      <c r="IDB188" s="8"/>
      <c r="IDC188" s="8"/>
      <c r="IDD188" s="8"/>
      <c r="IDE188" s="8"/>
      <c r="IDF188" s="8"/>
      <c r="IDG188" s="8"/>
      <c r="IDH188" s="8"/>
      <c r="IDI188" s="8"/>
      <c r="IDJ188" s="8"/>
      <c r="IDK188" s="8"/>
      <c r="IDL188" s="8"/>
      <c r="IDM188" s="8"/>
      <c r="IDN188" s="8"/>
      <c r="IDO188" s="8"/>
      <c r="IDP188" s="8"/>
      <c r="IDQ188" s="8"/>
      <c r="IDR188" s="8"/>
      <c r="IDS188" s="8"/>
      <c r="IDT188" s="8"/>
      <c r="IDU188" s="8"/>
      <c r="IDV188" s="8"/>
      <c r="IDW188" s="8"/>
      <c r="IDX188" s="8"/>
      <c r="IDY188" s="8"/>
      <c r="IDZ188" s="8"/>
      <c r="IEA188" s="8"/>
      <c r="IEB188" s="8"/>
      <c r="IEC188" s="8"/>
      <c r="IED188" s="8"/>
      <c r="IEE188" s="8"/>
      <c r="IEF188" s="8"/>
      <c r="IEG188" s="8"/>
      <c r="IEH188" s="8"/>
      <c r="IEI188" s="8"/>
      <c r="IEJ188" s="8"/>
      <c r="IEK188" s="8"/>
      <c r="IEL188" s="8"/>
      <c r="IEM188" s="8"/>
      <c r="IEN188" s="8"/>
      <c r="IEO188" s="8"/>
      <c r="IEP188" s="8"/>
      <c r="IEQ188" s="8"/>
      <c r="IER188" s="8"/>
      <c r="IES188" s="8"/>
      <c r="IET188" s="8"/>
      <c r="IEU188" s="8"/>
      <c r="IEV188" s="8"/>
      <c r="IEW188" s="8"/>
      <c r="IEX188" s="8"/>
      <c r="IEY188" s="8"/>
      <c r="IEZ188" s="8"/>
      <c r="IFA188" s="8"/>
      <c r="IFB188" s="8"/>
      <c r="IFC188" s="8"/>
      <c r="IFD188" s="8"/>
      <c r="IFE188" s="8"/>
      <c r="IFF188" s="8"/>
      <c r="IFG188" s="8"/>
      <c r="IFH188" s="8"/>
      <c r="IFI188" s="8"/>
      <c r="IFJ188" s="8"/>
      <c r="IFK188" s="8"/>
      <c r="IFL188" s="8"/>
      <c r="IFM188" s="8"/>
      <c r="IFN188" s="8"/>
      <c r="IFO188" s="8"/>
      <c r="IFP188" s="8"/>
      <c r="IFQ188" s="8"/>
      <c r="IFR188" s="8"/>
      <c r="IFS188" s="8"/>
      <c r="IFT188" s="8"/>
      <c r="IFU188" s="8"/>
      <c r="IFV188" s="8"/>
      <c r="IFW188" s="8"/>
      <c r="IFX188" s="8"/>
      <c r="IFY188" s="8"/>
      <c r="IFZ188" s="8"/>
      <c r="IGA188" s="8"/>
      <c r="IGB188" s="8"/>
      <c r="IGC188" s="8"/>
      <c r="IGD188" s="8"/>
      <c r="IGE188" s="8"/>
      <c r="IGF188" s="8"/>
      <c r="IGG188" s="8"/>
      <c r="IGH188" s="8"/>
      <c r="IGI188" s="8"/>
      <c r="IGJ188" s="8"/>
      <c r="IGK188" s="8"/>
      <c r="IGL188" s="8"/>
      <c r="IGM188" s="8"/>
      <c r="IGN188" s="8"/>
      <c r="IGO188" s="8"/>
      <c r="IGP188" s="8"/>
      <c r="IGQ188" s="8"/>
      <c r="IGR188" s="8"/>
      <c r="IGS188" s="8"/>
      <c r="IGT188" s="8"/>
      <c r="IGU188" s="8"/>
      <c r="IGV188" s="8"/>
      <c r="IGW188" s="8"/>
      <c r="IGX188" s="8"/>
      <c r="IGY188" s="8"/>
      <c r="IGZ188" s="8"/>
      <c r="IHA188" s="8"/>
      <c r="IHB188" s="8"/>
      <c r="IHC188" s="8"/>
      <c r="IHD188" s="8"/>
      <c r="IHE188" s="8"/>
      <c r="IHF188" s="8"/>
      <c r="IHG188" s="8"/>
      <c r="IHH188" s="8"/>
      <c r="IHI188" s="8"/>
      <c r="IHJ188" s="8"/>
      <c r="IHK188" s="8"/>
      <c r="IHL188" s="8"/>
      <c r="IHM188" s="8"/>
      <c r="IHN188" s="8"/>
      <c r="IHO188" s="8"/>
      <c r="IHP188" s="8"/>
      <c r="IHQ188" s="8"/>
      <c r="IHR188" s="8"/>
      <c r="IHS188" s="8"/>
      <c r="IHT188" s="8"/>
      <c r="IHU188" s="8"/>
      <c r="IHV188" s="8"/>
      <c r="IHW188" s="8"/>
      <c r="IHX188" s="8"/>
      <c r="IHY188" s="8"/>
      <c r="IHZ188" s="8"/>
      <c r="IIA188" s="8"/>
      <c r="IIB188" s="8"/>
      <c r="IIC188" s="8"/>
      <c r="IID188" s="8"/>
      <c r="IIE188" s="8"/>
      <c r="IIF188" s="8"/>
      <c r="IIG188" s="8"/>
      <c r="IIH188" s="8"/>
      <c r="III188" s="8"/>
      <c r="IIJ188" s="8"/>
      <c r="IIK188" s="8"/>
      <c r="IIL188" s="8"/>
      <c r="IIM188" s="8"/>
      <c r="IIN188" s="8"/>
      <c r="IIO188" s="8"/>
      <c r="IIP188" s="8"/>
      <c r="IIQ188" s="8"/>
      <c r="IIR188" s="8"/>
      <c r="IIS188" s="8"/>
      <c r="IIT188" s="8"/>
      <c r="IIU188" s="8"/>
      <c r="IIV188" s="8"/>
      <c r="IIW188" s="8"/>
      <c r="IIX188" s="8"/>
      <c r="IIY188" s="8"/>
      <c r="IIZ188" s="8"/>
      <c r="IJA188" s="8"/>
      <c r="IJB188" s="8"/>
      <c r="IJC188" s="8"/>
      <c r="IJD188" s="8"/>
      <c r="IJE188" s="8"/>
      <c r="IJF188" s="8"/>
      <c r="IJG188" s="8"/>
      <c r="IJH188" s="8"/>
      <c r="IJI188" s="8"/>
      <c r="IJJ188" s="8"/>
      <c r="IJK188" s="8"/>
      <c r="IJL188" s="8"/>
      <c r="IJM188" s="8"/>
      <c r="IJN188" s="8"/>
      <c r="IJO188" s="8"/>
      <c r="IJP188" s="8"/>
      <c r="IJQ188" s="8"/>
      <c r="IJR188" s="8"/>
      <c r="IJS188" s="8"/>
      <c r="IJT188" s="8"/>
      <c r="IJU188" s="8"/>
      <c r="IJV188" s="8"/>
      <c r="IJW188" s="8"/>
      <c r="IJX188" s="8"/>
      <c r="IJY188" s="8"/>
      <c r="IJZ188" s="8"/>
      <c r="IKA188" s="8"/>
      <c r="IKB188" s="8"/>
      <c r="IKC188" s="8"/>
      <c r="IKD188" s="8"/>
      <c r="IKE188" s="8"/>
      <c r="IKF188" s="8"/>
      <c r="IKG188" s="8"/>
      <c r="IKH188" s="8"/>
      <c r="IKI188" s="8"/>
      <c r="IKJ188" s="8"/>
      <c r="IKK188" s="8"/>
      <c r="IKL188" s="8"/>
      <c r="IKM188" s="8"/>
      <c r="IKN188" s="8"/>
      <c r="IKO188" s="8"/>
      <c r="IKP188" s="8"/>
      <c r="IKQ188" s="8"/>
      <c r="IKR188" s="8"/>
      <c r="IKS188" s="8"/>
      <c r="IKT188" s="8"/>
      <c r="IKU188" s="8"/>
      <c r="IKV188" s="8"/>
      <c r="IKW188" s="8"/>
      <c r="IKX188" s="8"/>
      <c r="IKY188" s="8"/>
      <c r="IKZ188" s="8"/>
      <c r="ILA188" s="8"/>
      <c r="ILB188" s="8"/>
      <c r="ILC188" s="8"/>
      <c r="ILD188" s="8"/>
      <c r="ILE188" s="8"/>
      <c r="ILF188" s="8"/>
      <c r="ILG188" s="8"/>
      <c r="ILH188" s="8"/>
      <c r="ILI188" s="8"/>
      <c r="ILJ188" s="8"/>
      <c r="ILK188" s="8"/>
      <c r="ILL188" s="8"/>
      <c r="ILM188" s="8"/>
      <c r="ILN188" s="8"/>
      <c r="ILO188" s="8"/>
      <c r="ILP188" s="8"/>
      <c r="ILQ188" s="8"/>
      <c r="ILR188" s="8"/>
      <c r="ILS188" s="8"/>
      <c r="ILT188" s="8"/>
      <c r="ILU188" s="8"/>
      <c r="ILV188" s="8"/>
      <c r="ILW188" s="8"/>
      <c r="ILX188" s="8"/>
      <c r="ILY188" s="8"/>
      <c r="ILZ188" s="8"/>
      <c r="IMA188" s="8"/>
      <c r="IMB188" s="8"/>
      <c r="IMC188" s="8"/>
      <c r="IMD188" s="8"/>
      <c r="IME188" s="8"/>
      <c r="IMF188" s="8"/>
      <c r="IMG188" s="8"/>
      <c r="IMH188" s="8"/>
      <c r="IMI188" s="8"/>
      <c r="IMJ188" s="8"/>
      <c r="IMK188" s="8"/>
      <c r="IML188" s="8"/>
      <c r="IMM188" s="8"/>
      <c r="IMN188" s="8"/>
      <c r="IMO188" s="8"/>
      <c r="IMP188" s="8"/>
      <c r="IMQ188" s="8"/>
      <c r="IMR188" s="8"/>
      <c r="IMS188" s="8"/>
      <c r="IMT188" s="8"/>
      <c r="IMU188" s="8"/>
      <c r="IMV188" s="8"/>
      <c r="IMW188" s="8"/>
      <c r="IMX188" s="8"/>
      <c r="IMY188" s="8"/>
      <c r="IMZ188" s="8"/>
      <c r="INA188" s="8"/>
      <c r="INB188" s="8"/>
      <c r="INC188" s="8"/>
      <c r="IND188" s="8"/>
      <c r="INE188" s="8"/>
      <c r="INF188" s="8"/>
      <c r="ING188" s="8"/>
      <c r="INH188" s="8"/>
      <c r="INI188" s="8"/>
      <c r="INJ188" s="8"/>
      <c r="INK188" s="8"/>
      <c r="INL188" s="8"/>
      <c r="INM188" s="8"/>
      <c r="INN188" s="8"/>
      <c r="INO188" s="8"/>
      <c r="INP188" s="8"/>
      <c r="INQ188" s="8"/>
      <c r="INR188" s="8"/>
      <c r="INS188" s="8"/>
      <c r="INT188" s="8"/>
      <c r="INU188" s="8"/>
      <c r="INV188" s="8"/>
      <c r="INW188" s="8"/>
      <c r="INX188" s="8"/>
      <c r="INY188" s="8"/>
      <c r="INZ188" s="8"/>
      <c r="IOA188" s="8"/>
      <c r="IOB188" s="8"/>
      <c r="IOC188" s="8"/>
      <c r="IOD188" s="8"/>
      <c r="IOE188" s="8"/>
      <c r="IOF188" s="8"/>
      <c r="IOG188" s="8"/>
      <c r="IOH188" s="8"/>
      <c r="IOI188" s="8"/>
      <c r="IOJ188" s="8"/>
      <c r="IOK188" s="8"/>
      <c r="IOL188" s="8"/>
      <c r="IOM188" s="8"/>
      <c r="ION188" s="8"/>
      <c r="IOO188" s="8"/>
      <c r="IOP188" s="8"/>
      <c r="IOQ188" s="8"/>
      <c r="IOR188" s="8"/>
      <c r="IOS188" s="8"/>
      <c r="IOT188" s="8"/>
      <c r="IOU188" s="8"/>
      <c r="IOV188" s="8"/>
      <c r="IOW188" s="8"/>
      <c r="IOX188" s="8"/>
      <c r="IOY188" s="8"/>
      <c r="IOZ188" s="8"/>
      <c r="IPA188" s="8"/>
      <c r="IPB188" s="8"/>
      <c r="IPC188" s="8"/>
      <c r="IPD188" s="8"/>
      <c r="IPE188" s="8"/>
      <c r="IPF188" s="8"/>
      <c r="IPG188" s="8"/>
      <c r="IPH188" s="8"/>
      <c r="IPI188" s="8"/>
      <c r="IPJ188" s="8"/>
      <c r="IPK188" s="8"/>
      <c r="IPL188" s="8"/>
      <c r="IPM188" s="8"/>
      <c r="IPN188" s="8"/>
      <c r="IPO188" s="8"/>
      <c r="IPP188" s="8"/>
      <c r="IPQ188" s="8"/>
      <c r="IPR188" s="8"/>
      <c r="IPS188" s="8"/>
      <c r="IPT188" s="8"/>
      <c r="IPU188" s="8"/>
      <c r="IPV188" s="8"/>
      <c r="IPW188" s="8"/>
      <c r="IPX188" s="8"/>
      <c r="IPY188" s="8"/>
      <c r="IPZ188" s="8"/>
      <c r="IQA188" s="8"/>
      <c r="IQB188" s="8"/>
      <c r="IQC188" s="8"/>
      <c r="IQD188" s="8"/>
      <c r="IQE188" s="8"/>
      <c r="IQF188" s="8"/>
      <c r="IQG188" s="8"/>
      <c r="IQH188" s="8"/>
      <c r="IQI188" s="8"/>
      <c r="IQJ188" s="8"/>
      <c r="IQK188" s="8"/>
      <c r="IQL188" s="8"/>
      <c r="IQM188" s="8"/>
      <c r="IQN188" s="8"/>
      <c r="IQO188" s="8"/>
      <c r="IQP188" s="8"/>
      <c r="IQQ188" s="8"/>
      <c r="IQR188" s="8"/>
      <c r="IQS188" s="8"/>
      <c r="IQT188" s="8"/>
      <c r="IQU188" s="8"/>
      <c r="IQV188" s="8"/>
      <c r="IQW188" s="8"/>
      <c r="IQX188" s="8"/>
      <c r="IQY188" s="8"/>
      <c r="IQZ188" s="8"/>
      <c r="IRA188" s="8"/>
      <c r="IRB188" s="8"/>
      <c r="IRC188" s="8"/>
      <c r="IRD188" s="8"/>
      <c r="IRE188" s="8"/>
      <c r="IRF188" s="8"/>
      <c r="IRG188" s="8"/>
      <c r="IRH188" s="8"/>
      <c r="IRI188" s="8"/>
      <c r="IRJ188" s="8"/>
      <c r="IRK188" s="8"/>
      <c r="IRL188" s="8"/>
      <c r="IRM188" s="8"/>
      <c r="IRN188" s="8"/>
      <c r="IRO188" s="8"/>
      <c r="IRP188" s="8"/>
      <c r="IRQ188" s="8"/>
      <c r="IRR188" s="8"/>
      <c r="IRS188" s="8"/>
      <c r="IRT188" s="8"/>
      <c r="IRU188" s="8"/>
      <c r="IRV188" s="8"/>
      <c r="IRW188" s="8"/>
      <c r="IRX188" s="8"/>
      <c r="IRY188" s="8"/>
      <c r="IRZ188" s="8"/>
      <c r="ISA188" s="8"/>
      <c r="ISB188" s="8"/>
      <c r="ISC188" s="8"/>
      <c r="ISD188" s="8"/>
      <c r="ISE188" s="8"/>
      <c r="ISF188" s="8"/>
      <c r="ISG188" s="8"/>
      <c r="ISH188" s="8"/>
      <c r="ISI188" s="8"/>
      <c r="ISJ188" s="8"/>
      <c r="ISK188" s="8"/>
      <c r="ISL188" s="8"/>
      <c r="ISM188" s="8"/>
      <c r="ISN188" s="8"/>
      <c r="ISO188" s="8"/>
      <c r="ISP188" s="8"/>
      <c r="ISQ188" s="8"/>
      <c r="ISR188" s="8"/>
      <c r="ISS188" s="8"/>
      <c r="IST188" s="8"/>
      <c r="ISU188" s="8"/>
      <c r="ISV188" s="8"/>
      <c r="ISW188" s="8"/>
      <c r="ISX188" s="8"/>
      <c r="ISY188" s="8"/>
      <c r="ISZ188" s="8"/>
      <c r="ITA188" s="8"/>
      <c r="ITB188" s="8"/>
      <c r="ITC188" s="8"/>
      <c r="ITD188" s="8"/>
      <c r="ITE188" s="8"/>
      <c r="ITF188" s="8"/>
      <c r="ITG188" s="8"/>
      <c r="ITH188" s="8"/>
      <c r="ITI188" s="8"/>
      <c r="ITJ188" s="8"/>
      <c r="ITK188" s="8"/>
      <c r="ITL188" s="8"/>
      <c r="ITM188" s="8"/>
      <c r="ITN188" s="8"/>
      <c r="ITO188" s="8"/>
      <c r="ITP188" s="8"/>
      <c r="ITQ188" s="8"/>
      <c r="ITR188" s="8"/>
      <c r="ITS188" s="8"/>
      <c r="ITT188" s="8"/>
      <c r="ITU188" s="8"/>
      <c r="ITV188" s="8"/>
      <c r="ITW188" s="8"/>
      <c r="ITX188" s="8"/>
      <c r="ITY188" s="8"/>
      <c r="ITZ188" s="8"/>
      <c r="IUA188" s="8"/>
      <c r="IUB188" s="8"/>
      <c r="IUC188" s="8"/>
      <c r="IUD188" s="8"/>
      <c r="IUE188" s="8"/>
      <c r="IUF188" s="8"/>
      <c r="IUG188" s="8"/>
      <c r="IUH188" s="8"/>
      <c r="IUI188" s="8"/>
      <c r="IUJ188" s="8"/>
      <c r="IUK188" s="8"/>
      <c r="IUL188" s="8"/>
      <c r="IUM188" s="8"/>
      <c r="IUN188" s="8"/>
      <c r="IUO188" s="8"/>
      <c r="IUP188" s="8"/>
      <c r="IUQ188" s="8"/>
      <c r="IUR188" s="8"/>
      <c r="IUS188" s="8"/>
      <c r="IUT188" s="8"/>
      <c r="IUU188" s="8"/>
      <c r="IUV188" s="8"/>
      <c r="IUW188" s="8"/>
      <c r="IUX188" s="8"/>
      <c r="IUY188" s="8"/>
      <c r="IUZ188" s="8"/>
      <c r="IVA188" s="8"/>
      <c r="IVB188" s="8"/>
      <c r="IVC188" s="8"/>
      <c r="IVD188" s="8"/>
      <c r="IVE188" s="8"/>
      <c r="IVF188" s="8"/>
      <c r="IVG188" s="8"/>
      <c r="IVH188" s="8"/>
      <c r="IVI188" s="8"/>
      <c r="IVJ188" s="8"/>
      <c r="IVK188" s="8"/>
      <c r="IVL188" s="8"/>
      <c r="IVM188" s="8"/>
      <c r="IVN188" s="8"/>
      <c r="IVO188" s="8"/>
      <c r="IVP188" s="8"/>
      <c r="IVQ188" s="8"/>
      <c r="IVR188" s="8"/>
      <c r="IVS188" s="8"/>
      <c r="IVT188" s="8"/>
      <c r="IVU188" s="8"/>
      <c r="IVV188" s="8"/>
      <c r="IVW188" s="8"/>
      <c r="IVX188" s="8"/>
      <c r="IVY188" s="8"/>
      <c r="IVZ188" s="8"/>
      <c r="IWA188" s="8"/>
      <c r="IWB188" s="8"/>
      <c r="IWC188" s="8"/>
      <c r="IWD188" s="8"/>
      <c r="IWE188" s="8"/>
      <c r="IWF188" s="8"/>
      <c r="IWG188" s="8"/>
      <c r="IWH188" s="8"/>
      <c r="IWI188" s="8"/>
      <c r="IWJ188" s="8"/>
      <c r="IWK188" s="8"/>
      <c r="IWL188" s="8"/>
      <c r="IWM188" s="8"/>
      <c r="IWN188" s="8"/>
      <c r="IWO188" s="8"/>
      <c r="IWP188" s="8"/>
      <c r="IWQ188" s="8"/>
      <c r="IWR188" s="8"/>
      <c r="IWS188" s="8"/>
      <c r="IWT188" s="8"/>
      <c r="IWU188" s="8"/>
      <c r="IWV188" s="8"/>
      <c r="IWW188" s="8"/>
      <c r="IWX188" s="8"/>
      <c r="IWY188" s="8"/>
      <c r="IWZ188" s="8"/>
      <c r="IXA188" s="8"/>
      <c r="IXB188" s="8"/>
      <c r="IXC188" s="8"/>
      <c r="IXD188" s="8"/>
      <c r="IXE188" s="8"/>
      <c r="IXF188" s="8"/>
      <c r="IXG188" s="8"/>
      <c r="IXH188" s="8"/>
      <c r="IXI188" s="8"/>
      <c r="IXJ188" s="8"/>
      <c r="IXK188" s="8"/>
      <c r="IXL188" s="8"/>
      <c r="IXM188" s="8"/>
      <c r="IXN188" s="8"/>
      <c r="IXO188" s="8"/>
      <c r="IXP188" s="8"/>
      <c r="IXQ188" s="8"/>
      <c r="IXR188" s="8"/>
      <c r="IXS188" s="8"/>
      <c r="IXT188" s="8"/>
      <c r="IXU188" s="8"/>
      <c r="IXV188" s="8"/>
      <c r="IXW188" s="8"/>
      <c r="IXX188" s="8"/>
      <c r="IXY188" s="8"/>
      <c r="IXZ188" s="8"/>
      <c r="IYA188" s="8"/>
      <c r="IYB188" s="8"/>
      <c r="IYC188" s="8"/>
      <c r="IYD188" s="8"/>
      <c r="IYE188" s="8"/>
      <c r="IYF188" s="8"/>
      <c r="IYG188" s="8"/>
      <c r="IYH188" s="8"/>
      <c r="IYI188" s="8"/>
      <c r="IYJ188" s="8"/>
      <c r="IYK188" s="8"/>
      <c r="IYL188" s="8"/>
      <c r="IYM188" s="8"/>
      <c r="IYN188" s="8"/>
      <c r="IYO188" s="8"/>
      <c r="IYP188" s="8"/>
      <c r="IYQ188" s="8"/>
      <c r="IYR188" s="8"/>
      <c r="IYS188" s="8"/>
      <c r="IYT188" s="8"/>
      <c r="IYU188" s="8"/>
      <c r="IYV188" s="8"/>
      <c r="IYW188" s="8"/>
      <c r="IYX188" s="8"/>
      <c r="IYY188" s="8"/>
      <c r="IYZ188" s="8"/>
      <c r="IZA188" s="8"/>
      <c r="IZB188" s="8"/>
      <c r="IZC188" s="8"/>
      <c r="IZD188" s="8"/>
      <c r="IZE188" s="8"/>
      <c r="IZF188" s="8"/>
      <c r="IZG188" s="8"/>
      <c r="IZH188" s="8"/>
      <c r="IZI188" s="8"/>
      <c r="IZJ188" s="8"/>
      <c r="IZK188" s="8"/>
      <c r="IZL188" s="8"/>
      <c r="IZM188" s="8"/>
      <c r="IZN188" s="8"/>
      <c r="IZO188" s="8"/>
      <c r="IZP188" s="8"/>
      <c r="IZQ188" s="8"/>
      <c r="IZR188" s="8"/>
      <c r="IZS188" s="8"/>
      <c r="IZT188" s="8"/>
      <c r="IZU188" s="8"/>
      <c r="IZV188" s="8"/>
      <c r="IZW188" s="8"/>
      <c r="IZX188" s="8"/>
      <c r="IZY188" s="8"/>
      <c r="IZZ188" s="8"/>
      <c r="JAA188" s="8"/>
      <c r="JAB188" s="8"/>
      <c r="JAC188" s="8"/>
      <c r="JAD188" s="8"/>
      <c r="JAE188" s="8"/>
      <c r="JAF188" s="8"/>
      <c r="JAG188" s="8"/>
      <c r="JAH188" s="8"/>
      <c r="JAI188" s="8"/>
      <c r="JAJ188" s="8"/>
      <c r="JAK188" s="8"/>
      <c r="JAL188" s="8"/>
      <c r="JAM188" s="8"/>
      <c r="JAN188" s="8"/>
      <c r="JAO188" s="8"/>
      <c r="JAP188" s="8"/>
      <c r="JAQ188" s="8"/>
      <c r="JAR188" s="8"/>
      <c r="JAS188" s="8"/>
      <c r="JAT188" s="8"/>
      <c r="JAU188" s="8"/>
      <c r="JAV188" s="8"/>
      <c r="JAW188" s="8"/>
      <c r="JAX188" s="8"/>
      <c r="JAY188" s="8"/>
      <c r="JAZ188" s="8"/>
      <c r="JBA188" s="8"/>
      <c r="JBB188" s="8"/>
      <c r="JBC188" s="8"/>
      <c r="JBD188" s="8"/>
      <c r="JBE188" s="8"/>
      <c r="JBF188" s="8"/>
      <c r="JBG188" s="8"/>
      <c r="JBH188" s="8"/>
      <c r="JBI188" s="8"/>
      <c r="JBJ188" s="8"/>
      <c r="JBK188" s="8"/>
      <c r="JBL188" s="8"/>
      <c r="JBM188" s="8"/>
      <c r="JBN188" s="8"/>
      <c r="JBO188" s="8"/>
      <c r="JBP188" s="8"/>
      <c r="JBQ188" s="8"/>
      <c r="JBR188" s="8"/>
      <c r="JBS188" s="8"/>
      <c r="JBT188" s="8"/>
      <c r="JBU188" s="8"/>
      <c r="JBV188" s="8"/>
      <c r="JBW188" s="8"/>
      <c r="JBX188" s="8"/>
      <c r="JBY188" s="8"/>
      <c r="JBZ188" s="8"/>
      <c r="JCA188" s="8"/>
      <c r="JCB188" s="8"/>
      <c r="JCC188" s="8"/>
      <c r="JCD188" s="8"/>
      <c r="JCE188" s="8"/>
      <c r="JCF188" s="8"/>
      <c r="JCG188" s="8"/>
      <c r="JCH188" s="8"/>
      <c r="JCI188" s="8"/>
      <c r="JCJ188" s="8"/>
      <c r="JCK188" s="8"/>
      <c r="JCL188" s="8"/>
      <c r="JCM188" s="8"/>
      <c r="JCN188" s="8"/>
      <c r="JCO188" s="8"/>
      <c r="JCP188" s="8"/>
      <c r="JCQ188" s="8"/>
      <c r="JCR188" s="8"/>
      <c r="JCS188" s="8"/>
      <c r="JCT188" s="8"/>
      <c r="JCU188" s="8"/>
      <c r="JCV188" s="8"/>
      <c r="JCW188" s="8"/>
      <c r="JCX188" s="8"/>
      <c r="JCY188" s="8"/>
      <c r="JCZ188" s="8"/>
      <c r="JDA188" s="8"/>
      <c r="JDB188" s="8"/>
      <c r="JDC188" s="8"/>
      <c r="JDD188" s="8"/>
      <c r="JDE188" s="8"/>
      <c r="JDF188" s="8"/>
      <c r="JDG188" s="8"/>
      <c r="JDH188" s="8"/>
      <c r="JDI188" s="8"/>
      <c r="JDJ188" s="8"/>
      <c r="JDK188" s="8"/>
      <c r="JDL188" s="8"/>
      <c r="JDM188" s="8"/>
      <c r="JDN188" s="8"/>
      <c r="JDO188" s="8"/>
      <c r="JDP188" s="8"/>
      <c r="JDQ188" s="8"/>
      <c r="JDR188" s="8"/>
      <c r="JDS188" s="8"/>
      <c r="JDT188" s="8"/>
      <c r="JDU188" s="8"/>
      <c r="JDV188" s="8"/>
      <c r="JDW188" s="8"/>
      <c r="JDX188" s="8"/>
      <c r="JDY188" s="8"/>
      <c r="JDZ188" s="8"/>
      <c r="JEA188" s="8"/>
      <c r="JEB188" s="8"/>
      <c r="JEC188" s="8"/>
      <c r="JED188" s="8"/>
      <c r="JEE188" s="8"/>
      <c r="JEF188" s="8"/>
      <c r="JEG188" s="8"/>
      <c r="JEH188" s="8"/>
      <c r="JEI188" s="8"/>
      <c r="JEJ188" s="8"/>
      <c r="JEK188" s="8"/>
      <c r="JEL188" s="8"/>
      <c r="JEM188" s="8"/>
      <c r="JEN188" s="8"/>
      <c r="JEO188" s="8"/>
      <c r="JEP188" s="8"/>
      <c r="JEQ188" s="8"/>
      <c r="JER188" s="8"/>
      <c r="JES188" s="8"/>
      <c r="JET188" s="8"/>
      <c r="JEU188" s="8"/>
      <c r="JEV188" s="8"/>
      <c r="JEW188" s="8"/>
      <c r="JEX188" s="8"/>
      <c r="JEY188" s="8"/>
      <c r="JEZ188" s="8"/>
      <c r="JFA188" s="8"/>
      <c r="JFB188" s="8"/>
      <c r="JFC188" s="8"/>
      <c r="JFD188" s="8"/>
      <c r="JFE188" s="8"/>
      <c r="JFF188" s="8"/>
      <c r="JFG188" s="8"/>
      <c r="JFH188" s="8"/>
      <c r="JFI188" s="8"/>
      <c r="JFJ188" s="8"/>
      <c r="JFK188" s="8"/>
      <c r="JFL188" s="8"/>
      <c r="JFM188" s="8"/>
      <c r="JFN188" s="8"/>
      <c r="JFO188" s="8"/>
      <c r="JFP188" s="8"/>
      <c r="JFQ188" s="8"/>
      <c r="JFR188" s="8"/>
      <c r="JFS188" s="8"/>
      <c r="JFT188" s="8"/>
      <c r="JFU188" s="8"/>
      <c r="JFV188" s="8"/>
      <c r="JFW188" s="8"/>
      <c r="JFX188" s="8"/>
      <c r="JFY188" s="8"/>
      <c r="JFZ188" s="8"/>
      <c r="JGA188" s="8"/>
      <c r="JGB188" s="8"/>
      <c r="JGC188" s="8"/>
      <c r="JGD188" s="8"/>
      <c r="JGE188" s="8"/>
      <c r="JGF188" s="8"/>
      <c r="JGG188" s="8"/>
      <c r="JGH188" s="8"/>
      <c r="JGI188" s="8"/>
      <c r="JGJ188" s="8"/>
      <c r="JGK188" s="8"/>
      <c r="JGL188" s="8"/>
      <c r="JGM188" s="8"/>
      <c r="JGN188" s="8"/>
      <c r="JGO188" s="8"/>
      <c r="JGP188" s="8"/>
      <c r="JGQ188" s="8"/>
      <c r="JGR188" s="8"/>
      <c r="JGS188" s="8"/>
      <c r="JGT188" s="8"/>
      <c r="JGU188" s="8"/>
      <c r="JGV188" s="8"/>
      <c r="JGW188" s="8"/>
      <c r="JGX188" s="8"/>
      <c r="JGY188" s="8"/>
      <c r="JGZ188" s="8"/>
      <c r="JHA188" s="8"/>
      <c r="JHB188" s="8"/>
      <c r="JHC188" s="8"/>
      <c r="JHD188" s="8"/>
      <c r="JHE188" s="8"/>
      <c r="JHF188" s="8"/>
      <c r="JHG188" s="8"/>
      <c r="JHH188" s="8"/>
      <c r="JHI188" s="8"/>
      <c r="JHJ188" s="8"/>
      <c r="JHK188" s="8"/>
      <c r="JHL188" s="8"/>
      <c r="JHM188" s="8"/>
      <c r="JHN188" s="8"/>
      <c r="JHO188" s="8"/>
      <c r="JHP188" s="8"/>
      <c r="JHQ188" s="8"/>
      <c r="JHR188" s="8"/>
      <c r="JHS188" s="8"/>
      <c r="JHT188" s="8"/>
      <c r="JHU188" s="8"/>
      <c r="JHV188" s="8"/>
      <c r="JHW188" s="8"/>
      <c r="JHX188" s="8"/>
      <c r="JHY188" s="8"/>
      <c r="JHZ188" s="8"/>
      <c r="JIA188" s="8"/>
      <c r="JIB188" s="8"/>
      <c r="JIC188" s="8"/>
      <c r="JID188" s="8"/>
      <c r="JIE188" s="8"/>
      <c r="JIF188" s="8"/>
      <c r="JIG188" s="8"/>
      <c r="JIH188" s="8"/>
      <c r="JII188" s="8"/>
      <c r="JIJ188" s="8"/>
      <c r="JIK188" s="8"/>
      <c r="JIL188" s="8"/>
      <c r="JIM188" s="8"/>
      <c r="JIN188" s="8"/>
      <c r="JIO188" s="8"/>
      <c r="JIP188" s="8"/>
      <c r="JIQ188" s="8"/>
      <c r="JIR188" s="8"/>
      <c r="JIS188" s="8"/>
      <c r="JIT188" s="8"/>
      <c r="JIU188" s="8"/>
      <c r="JIV188" s="8"/>
      <c r="JIW188" s="8"/>
      <c r="JIX188" s="8"/>
      <c r="JIY188" s="8"/>
      <c r="JIZ188" s="8"/>
      <c r="JJA188" s="8"/>
      <c r="JJB188" s="8"/>
      <c r="JJC188" s="8"/>
      <c r="JJD188" s="8"/>
      <c r="JJE188" s="8"/>
      <c r="JJF188" s="8"/>
      <c r="JJG188" s="8"/>
      <c r="JJH188" s="8"/>
      <c r="JJI188" s="8"/>
      <c r="JJJ188" s="8"/>
      <c r="JJK188" s="8"/>
      <c r="JJL188" s="8"/>
      <c r="JJM188" s="8"/>
      <c r="JJN188" s="8"/>
      <c r="JJO188" s="8"/>
      <c r="JJP188" s="8"/>
      <c r="JJQ188" s="8"/>
      <c r="JJR188" s="8"/>
      <c r="JJS188" s="8"/>
      <c r="JJT188" s="8"/>
      <c r="JJU188" s="8"/>
      <c r="JJV188" s="8"/>
      <c r="JJW188" s="8"/>
      <c r="JJX188" s="8"/>
      <c r="JJY188" s="8"/>
      <c r="JJZ188" s="8"/>
    </row>
    <row r="189" spans="1:7046" s="10" customFormat="1" x14ac:dyDescent="0.2">
      <c r="A189" s="8"/>
      <c r="B189" s="8"/>
      <c r="C189" s="8"/>
      <c r="D189" s="8"/>
      <c r="E189" s="8"/>
      <c r="F189" s="8"/>
      <c r="G189" s="8"/>
      <c r="H189" s="11"/>
      <c r="I189" s="11"/>
      <c r="J189" s="11"/>
      <c r="K189" s="74"/>
      <c r="L189" s="11"/>
      <c r="M189" s="11"/>
      <c r="R189" s="9"/>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8"/>
      <c r="BC189" s="8"/>
      <c r="BD189" s="8"/>
      <c r="BE189" s="8"/>
      <c r="BF189" s="8"/>
      <c r="BG189" s="8"/>
      <c r="BH189" s="8"/>
      <c r="BI189" s="8"/>
      <c r="BJ189" s="8"/>
      <c r="BK189" s="8"/>
      <c r="BL189" s="8"/>
      <c r="BM189" s="8"/>
      <c r="BN189" s="8"/>
      <c r="BO189" s="8"/>
      <c r="BP189" s="8"/>
      <c r="BQ189" s="8"/>
      <c r="BR189" s="8"/>
      <c r="BS189" s="8"/>
      <c r="BT189" s="8"/>
      <c r="BU189" s="8"/>
      <c r="BV189" s="8"/>
      <c r="BW189" s="8"/>
      <c r="BX189" s="8"/>
      <c r="BY189" s="8"/>
      <c r="BZ189" s="8"/>
      <c r="CA189" s="8"/>
      <c r="CB189" s="8"/>
      <c r="CC189" s="8"/>
      <c r="CD189" s="8"/>
      <c r="CE189" s="8"/>
      <c r="CF189" s="8"/>
      <c r="CG189" s="8"/>
      <c r="CH189" s="8"/>
      <c r="CI189" s="8"/>
      <c r="CJ189" s="8"/>
      <c r="CK189" s="8"/>
      <c r="CL189" s="8"/>
      <c r="CM189" s="8"/>
      <c r="CN189" s="8"/>
      <c r="CO189" s="8"/>
      <c r="CP189" s="8"/>
      <c r="CQ189" s="8"/>
      <c r="CR189" s="8"/>
      <c r="CS189" s="8"/>
      <c r="CT189" s="8"/>
      <c r="CU189" s="8"/>
      <c r="CV189" s="8"/>
      <c r="CW189" s="8"/>
      <c r="CX189" s="8"/>
      <c r="CY189" s="8"/>
      <c r="CZ189" s="8"/>
      <c r="DA189" s="8"/>
      <c r="DB189" s="8"/>
      <c r="DC189" s="8"/>
      <c r="DD189" s="8"/>
      <c r="DE189" s="8"/>
      <c r="DF189" s="8"/>
      <c r="DG189" s="8"/>
      <c r="DH189" s="8"/>
      <c r="DI189" s="8"/>
      <c r="DJ189" s="8"/>
      <c r="DK189" s="8"/>
      <c r="DL189" s="8"/>
      <c r="DM189" s="8"/>
      <c r="DN189" s="8"/>
      <c r="DO189" s="8"/>
      <c r="DP189" s="8"/>
      <c r="DQ189" s="8"/>
      <c r="DR189" s="8"/>
      <c r="DS189" s="8"/>
      <c r="DT189" s="8"/>
      <c r="DU189" s="8"/>
      <c r="DV189" s="8"/>
      <c r="DW189" s="8"/>
      <c r="DX189" s="8"/>
      <c r="DY189" s="8"/>
      <c r="DZ189" s="8"/>
      <c r="EA189" s="8"/>
      <c r="EB189" s="8"/>
      <c r="EC189" s="8"/>
      <c r="ED189" s="8"/>
      <c r="EE189" s="8"/>
      <c r="EF189" s="8"/>
      <c r="EG189" s="8"/>
      <c r="EH189" s="8"/>
      <c r="EI189" s="8"/>
      <c r="EJ189" s="8"/>
      <c r="EK189" s="8"/>
      <c r="EL189" s="8"/>
      <c r="EM189" s="8"/>
      <c r="EN189" s="8"/>
      <c r="EO189" s="8"/>
      <c r="EP189" s="8"/>
      <c r="EQ189" s="8"/>
      <c r="ER189" s="8"/>
      <c r="ES189" s="8"/>
      <c r="ET189" s="8"/>
      <c r="EU189" s="8"/>
      <c r="EV189" s="8"/>
      <c r="EW189" s="8"/>
      <c r="EX189" s="8"/>
      <c r="EY189" s="8"/>
      <c r="EZ189" s="8"/>
      <c r="FA189" s="8"/>
      <c r="FB189" s="8"/>
      <c r="FC189" s="8"/>
      <c r="FD189" s="8"/>
      <c r="FE189" s="8"/>
      <c r="FF189" s="8"/>
      <c r="FG189" s="8"/>
      <c r="FH189" s="8"/>
      <c r="FI189" s="8"/>
      <c r="FJ189" s="8"/>
      <c r="FK189" s="8"/>
      <c r="FL189" s="8"/>
      <c r="FM189" s="8"/>
      <c r="FN189" s="8"/>
      <c r="FO189" s="8"/>
      <c r="FP189" s="8"/>
      <c r="FQ189" s="8"/>
      <c r="FR189" s="8"/>
      <c r="FS189" s="8"/>
      <c r="FT189" s="8"/>
      <c r="FU189" s="8"/>
      <c r="FV189" s="8"/>
      <c r="FW189" s="8"/>
      <c r="FX189" s="8"/>
      <c r="FY189" s="8"/>
      <c r="FZ189" s="8"/>
      <c r="GA189" s="8"/>
      <c r="GB189" s="8"/>
      <c r="GC189" s="8"/>
      <c r="GD189" s="8"/>
      <c r="GE189" s="8"/>
      <c r="GF189" s="8"/>
      <c r="GG189" s="8"/>
      <c r="GH189" s="8"/>
      <c r="GI189" s="8"/>
      <c r="GJ189" s="8"/>
      <c r="GK189" s="8"/>
      <c r="GL189" s="8"/>
      <c r="GM189" s="8"/>
      <c r="GN189" s="8"/>
      <c r="GO189" s="8"/>
      <c r="GP189" s="8"/>
      <c r="GQ189" s="8"/>
      <c r="GR189" s="8"/>
      <c r="GS189" s="8"/>
      <c r="GT189" s="8"/>
      <c r="GU189" s="8"/>
      <c r="GV189" s="8"/>
      <c r="GW189" s="8"/>
      <c r="GX189" s="8"/>
      <c r="GY189" s="8"/>
      <c r="GZ189" s="8"/>
      <c r="HA189" s="8"/>
      <c r="HB189" s="8"/>
      <c r="HC189" s="8"/>
      <c r="HD189" s="8"/>
      <c r="HE189" s="8"/>
      <c r="HF189" s="8"/>
      <c r="HG189" s="8"/>
      <c r="HH189" s="8"/>
      <c r="HI189" s="8"/>
      <c r="HJ189" s="8"/>
      <c r="HK189" s="8"/>
      <c r="HL189" s="8"/>
      <c r="HM189" s="8"/>
      <c r="HN189" s="8"/>
      <c r="HO189" s="8"/>
      <c r="HP189" s="8"/>
      <c r="HQ189" s="8"/>
      <c r="HR189" s="8"/>
      <c r="HS189" s="8"/>
      <c r="HT189" s="8"/>
      <c r="HU189" s="8"/>
      <c r="HV189" s="8"/>
      <c r="HW189" s="8"/>
      <c r="HX189" s="8"/>
      <c r="HY189" s="8"/>
      <c r="HZ189" s="8"/>
      <c r="IA189" s="8"/>
      <c r="IB189" s="8"/>
      <c r="IC189" s="8"/>
      <c r="ID189" s="8"/>
      <c r="IE189" s="8"/>
      <c r="IF189" s="8"/>
      <c r="IG189" s="8"/>
      <c r="IH189" s="8"/>
      <c r="II189" s="8"/>
      <c r="IJ189" s="8"/>
      <c r="IK189" s="8"/>
      <c r="IL189" s="8"/>
      <c r="IM189" s="8"/>
      <c r="IN189" s="8"/>
      <c r="IO189" s="8"/>
      <c r="IP189" s="8"/>
      <c r="IQ189" s="8"/>
      <c r="IR189" s="8"/>
      <c r="IS189" s="8"/>
      <c r="IT189" s="8"/>
      <c r="IU189" s="8"/>
      <c r="IV189" s="8"/>
      <c r="IW189" s="8"/>
      <c r="IX189" s="8"/>
      <c r="IY189" s="8"/>
      <c r="IZ189" s="8"/>
      <c r="JA189" s="8"/>
      <c r="JB189" s="8"/>
      <c r="JC189" s="8"/>
      <c r="JD189" s="8"/>
      <c r="JE189" s="8"/>
      <c r="JF189" s="8"/>
      <c r="JG189" s="8"/>
      <c r="JH189" s="8"/>
      <c r="JI189" s="8"/>
      <c r="JJ189" s="8"/>
      <c r="JK189" s="8"/>
      <c r="JL189" s="8"/>
      <c r="JM189" s="8"/>
      <c r="JN189" s="8"/>
      <c r="JO189" s="8"/>
      <c r="JP189" s="8"/>
      <c r="JQ189" s="8"/>
      <c r="JR189" s="8"/>
      <c r="JS189" s="8"/>
      <c r="JT189" s="8"/>
      <c r="JU189" s="8"/>
      <c r="JV189" s="8"/>
      <c r="JW189" s="8"/>
      <c r="JX189" s="8"/>
      <c r="JY189" s="8"/>
      <c r="JZ189" s="8"/>
      <c r="KA189" s="8"/>
      <c r="KB189" s="8"/>
      <c r="KC189" s="8"/>
      <c r="KD189" s="8"/>
      <c r="KE189" s="8"/>
      <c r="KF189" s="8"/>
      <c r="KG189" s="8"/>
      <c r="KH189" s="8"/>
      <c r="KI189" s="8"/>
      <c r="KJ189" s="8"/>
      <c r="KK189" s="8"/>
      <c r="KL189" s="8"/>
      <c r="KM189" s="8"/>
      <c r="KN189" s="8"/>
      <c r="KO189" s="8"/>
      <c r="KP189" s="8"/>
      <c r="KQ189" s="8"/>
      <c r="KR189" s="8"/>
      <c r="KS189" s="8"/>
      <c r="KT189" s="8"/>
      <c r="KU189" s="8"/>
      <c r="KV189" s="8"/>
      <c r="KW189" s="8"/>
      <c r="KX189" s="8"/>
      <c r="KY189" s="8"/>
      <c r="KZ189" s="8"/>
      <c r="LA189" s="8"/>
      <c r="LB189" s="8"/>
      <c r="LC189" s="8"/>
      <c r="LD189" s="8"/>
      <c r="LE189" s="8"/>
      <c r="LF189" s="8"/>
      <c r="LG189" s="8"/>
      <c r="LH189" s="8"/>
      <c r="LI189" s="8"/>
      <c r="LJ189" s="8"/>
      <c r="LK189" s="8"/>
      <c r="LL189" s="8"/>
      <c r="LM189" s="8"/>
      <c r="LN189" s="8"/>
      <c r="LO189" s="8"/>
      <c r="LP189" s="8"/>
      <c r="LQ189" s="8"/>
      <c r="LR189" s="8"/>
      <c r="LS189" s="8"/>
      <c r="LT189" s="8"/>
      <c r="LU189" s="8"/>
      <c r="LV189" s="8"/>
      <c r="LW189" s="8"/>
      <c r="LX189" s="8"/>
      <c r="LY189" s="8"/>
      <c r="LZ189" s="8"/>
      <c r="MA189" s="8"/>
      <c r="MB189" s="8"/>
      <c r="MC189" s="8"/>
      <c r="MD189" s="8"/>
      <c r="ME189" s="8"/>
      <c r="MF189" s="8"/>
      <c r="MG189" s="8"/>
      <c r="MH189" s="8"/>
      <c r="MI189" s="8"/>
      <c r="MJ189" s="8"/>
      <c r="MK189" s="8"/>
      <c r="ML189" s="8"/>
      <c r="MM189" s="8"/>
      <c r="MN189" s="8"/>
      <c r="MO189" s="8"/>
      <c r="MP189" s="8"/>
      <c r="MQ189" s="8"/>
      <c r="MR189" s="8"/>
      <c r="MS189" s="8"/>
      <c r="MT189" s="8"/>
      <c r="MU189" s="8"/>
      <c r="MV189" s="8"/>
      <c r="MW189" s="8"/>
      <c r="MX189" s="8"/>
      <c r="MY189" s="8"/>
      <c r="MZ189" s="8"/>
      <c r="NA189" s="8"/>
      <c r="NB189" s="8"/>
      <c r="NC189" s="8"/>
      <c r="ND189" s="8"/>
      <c r="NE189" s="8"/>
      <c r="NF189" s="8"/>
      <c r="NG189" s="8"/>
      <c r="NH189" s="8"/>
      <c r="NI189" s="8"/>
      <c r="NJ189" s="8"/>
      <c r="NK189" s="8"/>
      <c r="NL189" s="8"/>
      <c r="NM189" s="8"/>
      <c r="NN189" s="8"/>
      <c r="NO189" s="8"/>
      <c r="NP189" s="8"/>
      <c r="NQ189" s="8"/>
      <c r="NR189" s="8"/>
      <c r="NS189" s="8"/>
      <c r="NT189" s="8"/>
      <c r="NU189" s="8"/>
      <c r="NV189" s="8"/>
      <c r="NW189" s="8"/>
      <c r="NX189" s="8"/>
      <c r="NY189" s="8"/>
      <c r="NZ189" s="8"/>
      <c r="OA189" s="8"/>
      <c r="OB189" s="8"/>
      <c r="OC189" s="8"/>
      <c r="OD189" s="8"/>
      <c r="OE189" s="8"/>
      <c r="OF189" s="8"/>
      <c r="OG189" s="8"/>
      <c r="OH189" s="8"/>
      <c r="OI189" s="8"/>
      <c r="OJ189" s="8"/>
      <c r="OK189" s="8"/>
      <c r="OL189" s="8"/>
      <c r="OM189" s="8"/>
      <c r="ON189" s="8"/>
      <c r="OO189" s="8"/>
      <c r="OP189" s="8"/>
      <c r="OQ189" s="8"/>
      <c r="OR189" s="8"/>
      <c r="OS189" s="8"/>
      <c r="OT189" s="8"/>
      <c r="OU189" s="8"/>
      <c r="OV189" s="8"/>
      <c r="OW189" s="8"/>
      <c r="OX189" s="8"/>
      <c r="OY189" s="8"/>
      <c r="OZ189" s="8"/>
      <c r="PA189" s="8"/>
      <c r="PB189" s="8"/>
      <c r="PC189" s="8"/>
      <c r="PD189" s="8"/>
      <c r="PE189" s="8"/>
      <c r="PF189" s="8"/>
      <c r="PG189" s="8"/>
      <c r="PH189" s="8"/>
      <c r="PI189" s="8"/>
      <c r="PJ189" s="8"/>
      <c r="PK189" s="8"/>
      <c r="PL189" s="8"/>
      <c r="PM189" s="8"/>
      <c r="PN189" s="8"/>
      <c r="PO189" s="8"/>
      <c r="PP189" s="8"/>
      <c r="PQ189" s="8"/>
      <c r="PR189" s="8"/>
      <c r="PS189" s="8"/>
      <c r="PT189" s="8"/>
      <c r="PU189" s="8"/>
      <c r="PV189" s="8"/>
      <c r="PW189" s="8"/>
      <c r="PX189" s="8"/>
      <c r="PY189" s="8"/>
      <c r="PZ189" s="8"/>
      <c r="QA189" s="8"/>
      <c r="QB189" s="8"/>
      <c r="QC189" s="8"/>
      <c r="QD189" s="8"/>
      <c r="QE189" s="8"/>
      <c r="QF189" s="8"/>
      <c r="QG189" s="8"/>
      <c r="QH189" s="8"/>
      <c r="QI189" s="8"/>
      <c r="QJ189" s="8"/>
      <c r="QK189" s="8"/>
      <c r="QL189" s="8"/>
      <c r="QM189" s="8"/>
      <c r="QN189" s="8"/>
      <c r="QO189" s="8"/>
      <c r="QP189" s="8"/>
      <c r="QQ189" s="8"/>
      <c r="QR189" s="8"/>
      <c r="QS189" s="8"/>
      <c r="QT189" s="8"/>
      <c r="QU189" s="8"/>
      <c r="QV189" s="8"/>
      <c r="QW189" s="8"/>
      <c r="QX189" s="8"/>
      <c r="QY189" s="8"/>
      <c r="QZ189" s="8"/>
      <c r="RA189" s="8"/>
      <c r="RB189" s="8"/>
      <c r="RC189" s="8"/>
      <c r="RD189" s="8"/>
      <c r="RE189" s="8"/>
      <c r="RF189" s="8"/>
      <c r="RG189" s="8"/>
      <c r="RH189" s="8"/>
      <c r="RI189" s="8"/>
      <c r="RJ189" s="8"/>
      <c r="RK189" s="8"/>
      <c r="RL189" s="8"/>
      <c r="RM189" s="8"/>
      <c r="RN189" s="8"/>
      <c r="RO189" s="8"/>
      <c r="RP189" s="8"/>
      <c r="RQ189" s="8"/>
      <c r="RR189" s="8"/>
      <c r="RS189" s="8"/>
      <c r="RT189" s="8"/>
      <c r="RU189" s="8"/>
      <c r="RV189" s="8"/>
      <c r="RW189" s="8"/>
      <c r="RX189" s="8"/>
      <c r="RY189" s="8"/>
      <c r="RZ189" s="8"/>
      <c r="SA189" s="8"/>
      <c r="SB189" s="8"/>
      <c r="SC189" s="8"/>
      <c r="SD189" s="8"/>
      <c r="SE189" s="8"/>
      <c r="SF189" s="8"/>
      <c r="SG189" s="8"/>
      <c r="SH189" s="8"/>
      <c r="SI189" s="8"/>
      <c r="SJ189" s="8"/>
      <c r="SK189" s="8"/>
      <c r="SL189" s="8"/>
      <c r="SM189" s="8"/>
      <c r="SN189" s="8"/>
      <c r="SO189" s="8"/>
      <c r="SP189" s="8"/>
      <c r="SQ189" s="8"/>
      <c r="SR189" s="8"/>
      <c r="SS189" s="8"/>
      <c r="ST189" s="8"/>
      <c r="SU189" s="8"/>
      <c r="SV189" s="8"/>
      <c r="SW189" s="8"/>
      <c r="SX189" s="8"/>
      <c r="SY189" s="8"/>
      <c r="SZ189" s="8"/>
      <c r="TA189" s="8"/>
      <c r="TB189" s="8"/>
      <c r="TC189" s="8"/>
      <c r="TD189" s="8"/>
      <c r="TE189" s="8"/>
      <c r="TF189" s="8"/>
      <c r="TG189" s="8"/>
      <c r="TH189" s="8"/>
      <c r="TI189" s="8"/>
      <c r="TJ189" s="8"/>
      <c r="TK189" s="8"/>
      <c r="TL189" s="8"/>
      <c r="TM189" s="8"/>
      <c r="TN189" s="8"/>
      <c r="TO189" s="8"/>
      <c r="TP189" s="8"/>
      <c r="TQ189" s="8"/>
      <c r="TR189" s="8"/>
      <c r="TS189" s="8"/>
      <c r="TT189" s="8"/>
      <c r="TU189" s="8"/>
      <c r="TV189" s="8"/>
      <c r="TW189" s="8"/>
      <c r="TX189" s="8"/>
      <c r="TY189" s="8"/>
      <c r="TZ189" s="8"/>
      <c r="UA189" s="8"/>
      <c r="UB189" s="8"/>
      <c r="UC189" s="8"/>
      <c r="UD189" s="8"/>
      <c r="UE189" s="8"/>
      <c r="UF189" s="8"/>
      <c r="UG189" s="8"/>
      <c r="UH189" s="8"/>
      <c r="UI189" s="8"/>
      <c r="UJ189" s="8"/>
      <c r="UK189" s="8"/>
      <c r="UL189" s="8"/>
      <c r="UM189" s="8"/>
      <c r="UN189" s="8"/>
      <c r="UO189" s="8"/>
      <c r="UP189" s="8"/>
      <c r="UQ189" s="8"/>
      <c r="UR189" s="8"/>
      <c r="US189" s="8"/>
      <c r="UT189" s="8"/>
      <c r="UU189" s="8"/>
      <c r="UV189" s="8"/>
      <c r="UW189" s="8"/>
      <c r="UX189" s="8"/>
      <c r="UY189" s="8"/>
      <c r="UZ189" s="8"/>
      <c r="VA189" s="8"/>
      <c r="VB189" s="8"/>
      <c r="VC189" s="8"/>
      <c r="VD189" s="8"/>
      <c r="VE189" s="8"/>
      <c r="VF189" s="8"/>
      <c r="VG189" s="8"/>
      <c r="VH189" s="8"/>
      <c r="VI189" s="8"/>
      <c r="VJ189" s="8"/>
      <c r="VK189" s="8"/>
      <c r="VL189" s="8"/>
      <c r="VM189" s="8"/>
      <c r="VN189" s="8"/>
      <c r="VO189" s="8"/>
      <c r="VP189" s="8"/>
      <c r="VQ189" s="8"/>
      <c r="VR189" s="8"/>
      <c r="VS189" s="8"/>
      <c r="VT189" s="8"/>
      <c r="VU189" s="8"/>
      <c r="VV189" s="8"/>
      <c r="VW189" s="8"/>
      <c r="VX189" s="8"/>
      <c r="VY189" s="8"/>
      <c r="VZ189" s="8"/>
      <c r="WA189" s="8"/>
      <c r="WB189" s="8"/>
      <c r="WC189" s="8"/>
      <c r="WD189" s="8"/>
      <c r="WE189" s="8"/>
      <c r="WF189" s="8"/>
      <c r="WG189" s="8"/>
      <c r="WH189" s="8"/>
      <c r="WI189" s="8"/>
      <c r="WJ189" s="8"/>
      <c r="WK189" s="8"/>
      <c r="WL189" s="8"/>
      <c r="WM189" s="8"/>
      <c r="WN189" s="8"/>
      <c r="WO189" s="8"/>
      <c r="WP189" s="8"/>
      <c r="WQ189" s="8"/>
      <c r="WR189" s="8"/>
      <c r="WS189" s="8"/>
      <c r="WT189" s="8"/>
      <c r="WU189" s="8"/>
      <c r="WV189" s="8"/>
      <c r="WW189" s="8"/>
      <c r="WX189" s="8"/>
      <c r="WY189" s="8"/>
      <c r="WZ189" s="8"/>
      <c r="XA189" s="8"/>
      <c r="XB189" s="8"/>
      <c r="XC189" s="8"/>
      <c r="XD189" s="8"/>
      <c r="XE189" s="8"/>
      <c r="XF189" s="8"/>
      <c r="XG189" s="8"/>
      <c r="XH189" s="8"/>
      <c r="XI189" s="8"/>
      <c r="XJ189" s="8"/>
      <c r="XK189" s="8"/>
      <c r="XL189" s="8"/>
      <c r="XM189" s="8"/>
      <c r="XN189" s="8"/>
      <c r="XO189" s="8"/>
      <c r="XP189" s="8"/>
      <c r="XQ189" s="8"/>
      <c r="XR189" s="8"/>
      <c r="XS189" s="8"/>
      <c r="XT189" s="8"/>
      <c r="XU189" s="8"/>
      <c r="XV189" s="8"/>
      <c r="XW189" s="8"/>
      <c r="XX189" s="8"/>
      <c r="XY189" s="8"/>
      <c r="XZ189" s="8"/>
      <c r="YA189" s="8"/>
      <c r="YB189" s="8"/>
      <c r="YC189" s="8"/>
      <c r="YD189" s="8"/>
      <c r="YE189" s="8"/>
      <c r="YF189" s="8"/>
      <c r="YG189" s="8"/>
      <c r="YH189" s="8"/>
      <c r="YI189" s="8"/>
      <c r="YJ189" s="8"/>
      <c r="YK189" s="8"/>
      <c r="YL189" s="8"/>
      <c r="YM189" s="8"/>
      <c r="YN189" s="8"/>
      <c r="YO189" s="8"/>
      <c r="YP189" s="8"/>
      <c r="YQ189" s="8"/>
      <c r="YR189" s="8"/>
      <c r="YS189" s="8"/>
      <c r="YT189" s="8"/>
      <c r="YU189" s="8"/>
      <c r="YV189" s="8"/>
      <c r="YW189" s="8"/>
      <c r="YX189" s="8"/>
      <c r="YY189" s="8"/>
      <c r="YZ189" s="8"/>
      <c r="ZA189" s="8"/>
      <c r="ZB189" s="8"/>
      <c r="ZC189" s="8"/>
      <c r="ZD189" s="8"/>
      <c r="ZE189" s="8"/>
      <c r="ZF189" s="8"/>
      <c r="ZG189" s="8"/>
      <c r="ZH189" s="8"/>
      <c r="ZI189" s="8"/>
      <c r="ZJ189" s="8"/>
      <c r="ZK189" s="8"/>
      <c r="ZL189" s="8"/>
      <c r="ZM189" s="8"/>
      <c r="ZN189" s="8"/>
      <c r="ZO189" s="8"/>
      <c r="ZP189" s="8"/>
      <c r="ZQ189" s="8"/>
      <c r="ZR189" s="8"/>
      <c r="ZS189" s="8"/>
      <c r="ZT189" s="8"/>
      <c r="ZU189" s="8"/>
      <c r="ZV189" s="8"/>
      <c r="ZW189" s="8"/>
      <c r="ZX189" s="8"/>
      <c r="ZY189" s="8"/>
      <c r="ZZ189" s="8"/>
      <c r="AAA189" s="8"/>
      <c r="AAB189" s="8"/>
      <c r="AAC189" s="8"/>
      <c r="AAD189" s="8"/>
      <c r="AAE189" s="8"/>
      <c r="AAF189" s="8"/>
      <c r="AAG189" s="8"/>
      <c r="AAH189" s="8"/>
      <c r="AAI189" s="8"/>
      <c r="AAJ189" s="8"/>
      <c r="AAK189" s="8"/>
      <c r="AAL189" s="8"/>
      <c r="AAM189" s="8"/>
      <c r="AAN189" s="8"/>
      <c r="AAO189" s="8"/>
      <c r="AAP189" s="8"/>
      <c r="AAQ189" s="8"/>
      <c r="AAR189" s="8"/>
      <c r="AAS189" s="8"/>
      <c r="AAT189" s="8"/>
      <c r="AAU189" s="8"/>
      <c r="AAV189" s="8"/>
      <c r="AAW189" s="8"/>
      <c r="AAX189" s="8"/>
      <c r="AAY189" s="8"/>
      <c r="AAZ189" s="8"/>
      <c r="ABA189" s="8"/>
      <c r="ABB189" s="8"/>
      <c r="ABC189" s="8"/>
      <c r="ABD189" s="8"/>
      <c r="ABE189" s="8"/>
      <c r="ABF189" s="8"/>
      <c r="ABG189" s="8"/>
      <c r="ABH189" s="8"/>
      <c r="ABI189" s="8"/>
      <c r="ABJ189" s="8"/>
      <c r="ABK189" s="8"/>
      <c r="ABL189" s="8"/>
      <c r="ABM189" s="8"/>
      <c r="ABN189" s="8"/>
      <c r="ABO189" s="8"/>
      <c r="ABP189" s="8"/>
      <c r="ABQ189" s="8"/>
      <c r="ABR189" s="8"/>
      <c r="ABS189" s="8"/>
      <c r="ABT189" s="8"/>
      <c r="ABU189" s="8"/>
      <c r="ABV189" s="8"/>
      <c r="ABW189" s="8"/>
      <c r="ABX189" s="8"/>
      <c r="ABY189" s="8"/>
      <c r="ABZ189" s="8"/>
      <c r="ACA189" s="8"/>
      <c r="ACB189" s="8"/>
      <c r="ACC189" s="8"/>
      <c r="ACD189" s="8"/>
      <c r="ACE189" s="8"/>
      <c r="ACF189" s="8"/>
      <c r="ACG189" s="8"/>
      <c r="ACH189" s="8"/>
      <c r="ACI189" s="8"/>
      <c r="ACJ189" s="8"/>
      <c r="ACK189" s="8"/>
      <c r="ACL189" s="8"/>
      <c r="ACM189" s="8"/>
      <c r="ACN189" s="8"/>
      <c r="ACO189" s="8"/>
      <c r="ACP189" s="8"/>
      <c r="ACQ189" s="8"/>
      <c r="ACR189" s="8"/>
      <c r="ACS189" s="8"/>
      <c r="ACT189" s="8"/>
      <c r="ACU189" s="8"/>
      <c r="ACV189" s="8"/>
      <c r="ACW189" s="8"/>
      <c r="ACX189" s="8"/>
      <c r="ACY189" s="8"/>
      <c r="ACZ189" s="8"/>
      <c r="ADA189" s="8"/>
      <c r="ADB189" s="8"/>
      <c r="ADC189" s="8"/>
      <c r="ADD189" s="8"/>
      <c r="ADE189" s="8"/>
      <c r="ADF189" s="8"/>
      <c r="ADG189" s="8"/>
      <c r="ADH189" s="8"/>
      <c r="ADI189" s="8"/>
      <c r="ADJ189" s="8"/>
      <c r="ADK189" s="8"/>
      <c r="ADL189" s="8"/>
      <c r="ADM189" s="8"/>
      <c r="ADN189" s="8"/>
      <c r="ADO189" s="8"/>
      <c r="ADP189" s="8"/>
      <c r="ADQ189" s="8"/>
      <c r="ADR189" s="8"/>
      <c r="ADS189" s="8"/>
      <c r="ADT189" s="8"/>
      <c r="ADU189" s="8"/>
      <c r="ADV189" s="8"/>
      <c r="ADW189" s="8"/>
      <c r="ADX189" s="8"/>
      <c r="ADY189" s="8"/>
      <c r="ADZ189" s="8"/>
      <c r="AEA189" s="8"/>
      <c r="AEB189" s="8"/>
      <c r="AEC189" s="8"/>
      <c r="AED189" s="8"/>
      <c r="AEE189" s="8"/>
      <c r="AEF189" s="8"/>
      <c r="AEG189" s="8"/>
      <c r="AEH189" s="8"/>
      <c r="AEI189" s="8"/>
      <c r="AEJ189" s="8"/>
      <c r="AEK189" s="8"/>
      <c r="AEL189" s="8"/>
      <c r="AEM189" s="8"/>
      <c r="AEN189" s="8"/>
      <c r="AEO189" s="8"/>
      <c r="AEP189" s="8"/>
      <c r="AEQ189" s="8"/>
      <c r="AER189" s="8"/>
      <c r="AES189" s="8"/>
      <c r="AET189" s="8"/>
      <c r="AEU189" s="8"/>
      <c r="AEV189" s="8"/>
      <c r="AEW189" s="8"/>
      <c r="AEX189" s="8"/>
      <c r="AEY189" s="8"/>
      <c r="AEZ189" s="8"/>
      <c r="AFA189" s="8"/>
      <c r="AFB189" s="8"/>
      <c r="AFC189" s="8"/>
      <c r="AFD189" s="8"/>
      <c r="AFE189" s="8"/>
      <c r="AFF189" s="8"/>
      <c r="AFG189" s="8"/>
      <c r="AFH189" s="8"/>
      <c r="AFI189" s="8"/>
      <c r="AFJ189" s="8"/>
      <c r="AFK189" s="8"/>
      <c r="AFL189" s="8"/>
      <c r="AFM189" s="8"/>
      <c r="AFN189" s="8"/>
      <c r="AFO189" s="8"/>
      <c r="AFP189" s="8"/>
      <c r="AFQ189" s="8"/>
      <c r="AFR189" s="8"/>
      <c r="AFS189" s="8"/>
      <c r="AFT189" s="8"/>
      <c r="AFU189" s="8"/>
      <c r="AFV189" s="8"/>
      <c r="AFW189" s="8"/>
      <c r="AFX189" s="8"/>
      <c r="AFY189" s="8"/>
      <c r="AFZ189" s="8"/>
      <c r="AGA189" s="8"/>
      <c r="AGB189" s="8"/>
      <c r="AGC189" s="8"/>
      <c r="AGD189" s="8"/>
      <c r="AGE189" s="8"/>
      <c r="AGF189" s="8"/>
      <c r="AGG189" s="8"/>
      <c r="AGH189" s="8"/>
      <c r="AGI189" s="8"/>
      <c r="AGJ189" s="8"/>
      <c r="AGK189" s="8"/>
      <c r="AGL189" s="8"/>
      <c r="AGM189" s="8"/>
      <c r="AGN189" s="8"/>
      <c r="AGO189" s="8"/>
      <c r="AGP189" s="8"/>
      <c r="AGQ189" s="8"/>
      <c r="AGR189" s="8"/>
      <c r="AGS189" s="8"/>
      <c r="AGT189" s="8"/>
      <c r="AGU189" s="8"/>
      <c r="AGV189" s="8"/>
      <c r="AGW189" s="8"/>
      <c r="AGX189" s="8"/>
      <c r="AGY189" s="8"/>
      <c r="AGZ189" s="8"/>
      <c r="AHA189" s="8"/>
      <c r="AHB189" s="8"/>
      <c r="AHC189" s="8"/>
      <c r="AHD189" s="8"/>
      <c r="AHE189" s="8"/>
      <c r="AHF189" s="8"/>
      <c r="AHG189" s="8"/>
      <c r="AHH189" s="8"/>
      <c r="AHI189" s="8"/>
      <c r="AHJ189" s="8"/>
      <c r="AHK189" s="8"/>
      <c r="AHL189" s="8"/>
      <c r="AHM189" s="8"/>
      <c r="AHN189" s="8"/>
      <c r="AHO189" s="8"/>
      <c r="AHP189" s="8"/>
      <c r="AHQ189" s="8"/>
      <c r="AHR189" s="8"/>
      <c r="AHS189" s="8"/>
      <c r="AHT189" s="8"/>
      <c r="AHU189" s="8"/>
      <c r="AHV189" s="8"/>
      <c r="AHW189" s="8"/>
      <c r="AHX189" s="8"/>
      <c r="AHY189" s="8"/>
      <c r="AHZ189" s="8"/>
      <c r="AIA189" s="8"/>
      <c r="AIB189" s="8"/>
      <c r="AIC189" s="8"/>
      <c r="AID189" s="8"/>
      <c r="AIE189" s="8"/>
      <c r="AIF189" s="8"/>
      <c r="AIG189" s="8"/>
      <c r="AIH189" s="8"/>
      <c r="AII189" s="8"/>
      <c r="AIJ189" s="8"/>
      <c r="AIK189" s="8"/>
      <c r="AIL189" s="8"/>
      <c r="AIM189" s="8"/>
      <c r="AIN189" s="8"/>
      <c r="AIO189" s="8"/>
      <c r="AIP189" s="8"/>
      <c r="AIQ189" s="8"/>
      <c r="AIR189" s="8"/>
      <c r="AIS189" s="8"/>
      <c r="AIT189" s="8"/>
      <c r="AIU189" s="8"/>
      <c r="AIV189" s="8"/>
      <c r="AIW189" s="8"/>
      <c r="AIX189" s="8"/>
      <c r="AIY189" s="8"/>
      <c r="AIZ189" s="8"/>
      <c r="AJA189" s="8"/>
      <c r="AJB189" s="8"/>
      <c r="AJC189" s="8"/>
      <c r="AJD189" s="8"/>
      <c r="AJE189" s="8"/>
      <c r="AJF189" s="8"/>
      <c r="AJG189" s="8"/>
      <c r="AJH189" s="8"/>
      <c r="AJI189" s="8"/>
      <c r="AJJ189" s="8"/>
      <c r="AJK189" s="8"/>
      <c r="AJL189" s="8"/>
      <c r="AJM189" s="8"/>
      <c r="AJN189" s="8"/>
      <c r="AJO189" s="8"/>
      <c r="AJP189" s="8"/>
      <c r="AJQ189" s="8"/>
      <c r="AJR189" s="8"/>
      <c r="AJS189" s="8"/>
      <c r="AJT189" s="8"/>
      <c r="AJU189" s="8"/>
      <c r="AJV189" s="8"/>
      <c r="AJW189" s="8"/>
      <c r="AJX189" s="8"/>
      <c r="AJY189" s="8"/>
      <c r="AJZ189" s="8"/>
      <c r="AKA189" s="8"/>
      <c r="AKB189" s="8"/>
      <c r="AKC189" s="8"/>
      <c r="AKD189" s="8"/>
      <c r="AKE189" s="8"/>
      <c r="AKF189" s="8"/>
      <c r="AKG189" s="8"/>
      <c r="AKH189" s="8"/>
      <c r="AKI189" s="8"/>
      <c r="AKJ189" s="8"/>
      <c r="AKK189" s="8"/>
      <c r="AKL189" s="8"/>
      <c r="AKM189" s="8"/>
      <c r="AKN189" s="8"/>
      <c r="AKO189" s="8"/>
      <c r="AKP189" s="8"/>
      <c r="AKQ189" s="8"/>
      <c r="AKR189" s="8"/>
      <c r="AKS189" s="8"/>
      <c r="AKT189" s="8"/>
      <c r="AKU189" s="8"/>
      <c r="AKV189" s="8"/>
      <c r="AKW189" s="8"/>
      <c r="AKX189" s="8"/>
      <c r="AKY189" s="8"/>
      <c r="AKZ189" s="8"/>
      <c r="ALA189" s="8"/>
      <c r="ALB189" s="8"/>
      <c r="ALC189" s="8"/>
      <c r="ALD189" s="8"/>
      <c r="ALE189" s="8"/>
      <c r="ALF189" s="8"/>
      <c r="ALG189" s="8"/>
      <c r="ALH189" s="8"/>
      <c r="ALI189" s="8"/>
      <c r="ALJ189" s="8"/>
      <c r="ALK189" s="8"/>
      <c r="ALL189" s="8"/>
      <c r="ALM189" s="8"/>
      <c r="ALN189" s="8"/>
      <c r="ALO189" s="8"/>
      <c r="ALP189" s="8"/>
      <c r="ALQ189" s="8"/>
      <c r="ALR189" s="8"/>
      <c r="ALS189" s="8"/>
      <c r="ALT189" s="8"/>
      <c r="ALU189" s="8"/>
      <c r="ALV189" s="8"/>
      <c r="ALW189" s="8"/>
      <c r="ALX189" s="8"/>
      <c r="ALY189" s="8"/>
      <c r="ALZ189" s="8"/>
      <c r="AMA189" s="8"/>
      <c r="AMB189" s="8"/>
      <c r="AMC189" s="8"/>
      <c r="AMD189" s="8"/>
      <c r="AME189" s="8"/>
      <c r="AMF189" s="8"/>
      <c r="AMG189" s="8"/>
      <c r="AMH189" s="8"/>
      <c r="AMI189" s="8"/>
      <c r="AMJ189" s="8"/>
      <c r="AMK189" s="8"/>
      <c r="AML189" s="8"/>
      <c r="AMM189" s="8"/>
      <c r="AMN189" s="8"/>
      <c r="AMO189" s="8"/>
      <c r="AMP189" s="8"/>
      <c r="AMQ189" s="8"/>
      <c r="AMR189" s="8"/>
      <c r="AMS189" s="8"/>
      <c r="AMT189" s="8"/>
      <c r="AMU189" s="8"/>
      <c r="AMV189" s="8"/>
      <c r="AMW189" s="8"/>
      <c r="AMX189" s="8"/>
      <c r="AMY189" s="8"/>
      <c r="AMZ189" s="8"/>
      <c r="ANA189" s="8"/>
      <c r="ANB189" s="8"/>
      <c r="ANC189" s="8"/>
      <c r="AND189" s="8"/>
      <c r="ANE189" s="8"/>
      <c r="ANF189" s="8"/>
      <c r="ANG189" s="8"/>
      <c r="ANH189" s="8"/>
      <c r="ANI189" s="8"/>
      <c r="ANJ189" s="8"/>
      <c r="ANK189" s="8"/>
      <c r="ANL189" s="8"/>
      <c r="ANM189" s="8"/>
      <c r="ANN189" s="8"/>
      <c r="ANO189" s="8"/>
      <c r="ANP189" s="8"/>
      <c r="ANQ189" s="8"/>
      <c r="ANR189" s="8"/>
      <c r="ANS189" s="8"/>
      <c r="ANT189" s="8"/>
      <c r="ANU189" s="8"/>
      <c r="ANV189" s="8"/>
      <c r="ANW189" s="8"/>
      <c r="ANX189" s="8"/>
      <c r="ANY189" s="8"/>
      <c r="ANZ189" s="8"/>
      <c r="AOA189" s="8"/>
      <c r="AOB189" s="8"/>
      <c r="AOC189" s="8"/>
      <c r="AOD189" s="8"/>
      <c r="AOE189" s="8"/>
      <c r="AOF189" s="8"/>
      <c r="AOG189" s="8"/>
      <c r="AOH189" s="8"/>
      <c r="AOI189" s="8"/>
      <c r="AOJ189" s="8"/>
      <c r="AOK189" s="8"/>
      <c r="AOL189" s="8"/>
      <c r="AOM189" s="8"/>
      <c r="AON189" s="8"/>
      <c r="AOO189" s="8"/>
      <c r="AOP189" s="8"/>
      <c r="AOQ189" s="8"/>
      <c r="AOR189" s="8"/>
      <c r="AOS189" s="8"/>
      <c r="AOT189" s="8"/>
      <c r="AOU189" s="8"/>
      <c r="AOV189" s="8"/>
      <c r="AOW189" s="8"/>
      <c r="AOX189" s="8"/>
      <c r="AOY189" s="8"/>
      <c r="AOZ189" s="8"/>
      <c r="APA189" s="8"/>
      <c r="APB189" s="8"/>
      <c r="APC189" s="8"/>
      <c r="APD189" s="8"/>
      <c r="APE189" s="8"/>
      <c r="APF189" s="8"/>
      <c r="APG189" s="8"/>
      <c r="APH189" s="8"/>
      <c r="API189" s="8"/>
      <c r="APJ189" s="8"/>
      <c r="APK189" s="8"/>
      <c r="APL189" s="8"/>
      <c r="APM189" s="8"/>
      <c r="APN189" s="8"/>
      <c r="APO189" s="8"/>
      <c r="APP189" s="8"/>
      <c r="APQ189" s="8"/>
      <c r="APR189" s="8"/>
      <c r="APS189" s="8"/>
      <c r="APT189" s="8"/>
      <c r="APU189" s="8"/>
      <c r="APV189" s="8"/>
      <c r="APW189" s="8"/>
      <c r="APX189" s="8"/>
      <c r="APY189" s="8"/>
      <c r="APZ189" s="8"/>
      <c r="AQA189" s="8"/>
      <c r="AQB189" s="8"/>
      <c r="AQC189" s="8"/>
      <c r="AQD189" s="8"/>
      <c r="AQE189" s="8"/>
      <c r="AQF189" s="8"/>
      <c r="AQG189" s="8"/>
      <c r="AQH189" s="8"/>
      <c r="AQI189" s="8"/>
      <c r="AQJ189" s="8"/>
      <c r="AQK189" s="8"/>
      <c r="AQL189" s="8"/>
      <c r="AQM189" s="8"/>
      <c r="AQN189" s="8"/>
      <c r="AQO189" s="8"/>
      <c r="AQP189" s="8"/>
      <c r="AQQ189" s="8"/>
      <c r="AQR189" s="8"/>
      <c r="AQS189" s="8"/>
      <c r="AQT189" s="8"/>
      <c r="AQU189" s="8"/>
      <c r="AQV189" s="8"/>
      <c r="AQW189" s="8"/>
      <c r="AQX189" s="8"/>
      <c r="AQY189" s="8"/>
      <c r="AQZ189" s="8"/>
      <c r="ARA189" s="8"/>
      <c r="ARB189" s="8"/>
      <c r="ARC189" s="8"/>
      <c r="ARD189" s="8"/>
      <c r="ARE189" s="8"/>
      <c r="ARF189" s="8"/>
      <c r="ARG189" s="8"/>
      <c r="ARH189" s="8"/>
      <c r="ARI189" s="8"/>
      <c r="ARJ189" s="8"/>
      <c r="ARK189" s="8"/>
      <c r="ARL189" s="8"/>
      <c r="ARM189" s="8"/>
      <c r="ARN189" s="8"/>
      <c r="ARO189" s="8"/>
      <c r="ARP189" s="8"/>
      <c r="ARQ189" s="8"/>
      <c r="ARR189" s="8"/>
      <c r="ARS189" s="8"/>
      <c r="ART189" s="8"/>
      <c r="ARU189" s="8"/>
      <c r="ARV189" s="8"/>
      <c r="ARW189" s="8"/>
      <c r="ARX189" s="8"/>
      <c r="ARY189" s="8"/>
      <c r="ARZ189" s="8"/>
      <c r="ASA189" s="8"/>
      <c r="ASB189" s="8"/>
      <c r="ASC189" s="8"/>
      <c r="ASD189" s="8"/>
      <c r="ASE189" s="8"/>
      <c r="ASF189" s="8"/>
      <c r="ASG189" s="8"/>
      <c r="ASH189" s="8"/>
      <c r="ASI189" s="8"/>
      <c r="ASJ189" s="8"/>
      <c r="ASK189" s="8"/>
      <c r="ASL189" s="8"/>
      <c r="ASM189" s="8"/>
      <c r="ASN189" s="8"/>
      <c r="ASO189" s="8"/>
      <c r="ASP189" s="8"/>
      <c r="ASQ189" s="8"/>
      <c r="ASR189" s="8"/>
      <c r="ASS189" s="8"/>
      <c r="AST189" s="8"/>
      <c r="ASU189" s="8"/>
      <c r="ASV189" s="8"/>
      <c r="ASW189" s="8"/>
      <c r="ASX189" s="8"/>
      <c r="ASY189" s="8"/>
      <c r="ASZ189" s="8"/>
      <c r="ATA189" s="8"/>
      <c r="ATB189" s="8"/>
      <c r="ATC189" s="8"/>
      <c r="ATD189" s="8"/>
      <c r="ATE189" s="8"/>
      <c r="ATF189" s="8"/>
      <c r="ATG189" s="8"/>
      <c r="ATH189" s="8"/>
      <c r="ATI189" s="8"/>
      <c r="ATJ189" s="8"/>
      <c r="ATK189" s="8"/>
      <c r="ATL189" s="8"/>
      <c r="ATM189" s="8"/>
      <c r="ATN189" s="8"/>
      <c r="ATO189" s="8"/>
      <c r="ATP189" s="8"/>
      <c r="ATQ189" s="8"/>
      <c r="ATR189" s="8"/>
      <c r="ATS189" s="8"/>
      <c r="ATT189" s="8"/>
      <c r="ATU189" s="8"/>
      <c r="ATV189" s="8"/>
      <c r="ATW189" s="8"/>
      <c r="ATX189" s="8"/>
      <c r="ATY189" s="8"/>
      <c r="ATZ189" s="8"/>
      <c r="AUA189" s="8"/>
      <c r="AUB189" s="8"/>
      <c r="AUC189" s="8"/>
      <c r="AUD189" s="8"/>
      <c r="AUE189" s="8"/>
      <c r="AUF189" s="8"/>
      <c r="AUG189" s="8"/>
      <c r="AUH189" s="8"/>
      <c r="AUI189" s="8"/>
      <c r="AUJ189" s="8"/>
      <c r="AUK189" s="8"/>
      <c r="AUL189" s="8"/>
      <c r="AUM189" s="8"/>
      <c r="AUN189" s="8"/>
      <c r="AUO189" s="8"/>
      <c r="AUP189" s="8"/>
      <c r="AUQ189" s="8"/>
      <c r="AUR189" s="8"/>
      <c r="AUS189" s="8"/>
      <c r="AUT189" s="8"/>
      <c r="AUU189" s="8"/>
      <c r="AUV189" s="8"/>
      <c r="AUW189" s="8"/>
      <c r="AUX189" s="8"/>
      <c r="AUY189" s="8"/>
      <c r="AUZ189" s="8"/>
      <c r="AVA189" s="8"/>
      <c r="AVB189" s="8"/>
      <c r="AVC189" s="8"/>
      <c r="AVD189" s="8"/>
      <c r="AVE189" s="8"/>
      <c r="AVF189" s="8"/>
      <c r="AVG189" s="8"/>
      <c r="AVH189" s="8"/>
      <c r="AVI189" s="8"/>
      <c r="AVJ189" s="8"/>
      <c r="AVK189" s="8"/>
      <c r="AVL189" s="8"/>
      <c r="AVM189" s="8"/>
      <c r="AVN189" s="8"/>
      <c r="AVO189" s="8"/>
      <c r="AVP189" s="8"/>
      <c r="AVQ189" s="8"/>
      <c r="AVR189" s="8"/>
      <c r="AVS189" s="8"/>
      <c r="AVT189" s="8"/>
      <c r="AVU189" s="8"/>
      <c r="AVV189" s="8"/>
      <c r="AVW189" s="8"/>
      <c r="AVX189" s="8"/>
      <c r="AVY189" s="8"/>
      <c r="AVZ189" s="8"/>
      <c r="AWA189" s="8"/>
      <c r="AWB189" s="8"/>
      <c r="AWC189" s="8"/>
      <c r="AWD189" s="8"/>
      <c r="AWE189" s="8"/>
      <c r="AWF189" s="8"/>
      <c r="AWG189" s="8"/>
      <c r="AWH189" s="8"/>
      <c r="AWI189" s="8"/>
      <c r="AWJ189" s="8"/>
      <c r="AWK189" s="8"/>
      <c r="AWL189" s="8"/>
      <c r="AWM189" s="8"/>
      <c r="AWN189" s="8"/>
      <c r="AWO189" s="8"/>
      <c r="AWP189" s="8"/>
      <c r="AWQ189" s="8"/>
      <c r="AWR189" s="8"/>
      <c r="AWS189" s="8"/>
      <c r="AWT189" s="8"/>
      <c r="AWU189" s="8"/>
      <c r="AWV189" s="8"/>
      <c r="AWW189" s="8"/>
      <c r="AWX189" s="8"/>
      <c r="AWY189" s="8"/>
      <c r="AWZ189" s="8"/>
      <c r="AXA189" s="8"/>
      <c r="AXB189" s="8"/>
      <c r="AXC189" s="8"/>
      <c r="AXD189" s="8"/>
      <c r="AXE189" s="8"/>
      <c r="AXF189" s="8"/>
      <c r="AXG189" s="8"/>
      <c r="AXH189" s="8"/>
      <c r="AXI189" s="8"/>
      <c r="AXJ189" s="8"/>
      <c r="AXK189" s="8"/>
      <c r="AXL189" s="8"/>
      <c r="AXM189" s="8"/>
      <c r="AXN189" s="8"/>
      <c r="AXO189" s="8"/>
      <c r="AXP189" s="8"/>
      <c r="AXQ189" s="8"/>
      <c r="AXR189" s="8"/>
      <c r="AXS189" s="8"/>
      <c r="AXT189" s="8"/>
      <c r="AXU189" s="8"/>
      <c r="AXV189" s="8"/>
      <c r="AXW189" s="8"/>
      <c r="AXX189" s="8"/>
      <c r="AXY189" s="8"/>
      <c r="AXZ189" s="8"/>
      <c r="AYA189" s="8"/>
      <c r="AYB189" s="8"/>
      <c r="AYC189" s="8"/>
      <c r="AYD189" s="8"/>
      <c r="AYE189" s="8"/>
      <c r="AYF189" s="8"/>
      <c r="AYG189" s="8"/>
      <c r="AYH189" s="8"/>
      <c r="AYI189" s="8"/>
      <c r="AYJ189" s="8"/>
      <c r="AYK189" s="8"/>
      <c r="AYL189" s="8"/>
      <c r="AYM189" s="8"/>
      <c r="AYN189" s="8"/>
      <c r="AYO189" s="8"/>
      <c r="AYP189" s="8"/>
      <c r="AYQ189" s="8"/>
      <c r="AYR189" s="8"/>
      <c r="AYS189" s="8"/>
      <c r="AYT189" s="8"/>
      <c r="AYU189" s="8"/>
      <c r="AYV189" s="8"/>
      <c r="AYW189" s="8"/>
      <c r="AYX189" s="8"/>
      <c r="AYY189" s="8"/>
      <c r="AYZ189" s="8"/>
      <c r="AZA189" s="8"/>
      <c r="AZB189" s="8"/>
      <c r="AZC189" s="8"/>
      <c r="AZD189" s="8"/>
      <c r="AZE189" s="8"/>
      <c r="AZF189" s="8"/>
      <c r="AZG189" s="8"/>
      <c r="AZH189" s="8"/>
      <c r="AZI189" s="8"/>
      <c r="AZJ189" s="8"/>
      <c r="AZK189" s="8"/>
      <c r="AZL189" s="8"/>
      <c r="AZM189" s="8"/>
      <c r="AZN189" s="8"/>
      <c r="AZO189" s="8"/>
      <c r="AZP189" s="8"/>
      <c r="AZQ189" s="8"/>
      <c r="AZR189" s="8"/>
      <c r="AZS189" s="8"/>
      <c r="AZT189" s="8"/>
      <c r="AZU189" s="8"/>
      <c r="AZV189" s="8"/>
      <c r="AZW189" s="8"/>
      <c r="AZX189" s="8"/>
      <c r="AZY189" s="8"/>
      <c r="AZZ189" s="8"/>
      <c r="BAA189" s="8"/>
      <c r="BAB189" s="8"/>
      <c r="BAC189" s="8"/>
      <c r="BAD189" s="8"/>
      <c r="BAE189" s="8"/>
      <c r="BAF189" s="8"/>
      <c r="BAG189" s="8"/>
      <c r="BAH189" s="8"/>
      <c r="BAI189" s="8"/>
      <c r="BAJ189" s="8"/>
      <c r="BAK189" s="8"/>
      <c r="BAL189" s="8"/>
      <c r="BAM189" s="8"/>
      <c r="BAN189" s="8"/>
      <c r="BAO189" s="8"/>
      <c r="BAP189" s="8"/>
      <c r="BAQ189" s="8"/>
      <c r="BAR189" s="8"/>
      <c r="BAS189" s="8"/>
      <c r="BAT189" s="8"/>
      <c r="BAU189" s="8"/>
      <c r="BAV189" s="8"/>
      <c r="BAW189" s="8"/>
      <c r="BAX189" s="8"/>
      <c r="BAY189" s="8"/>
      <c r="BAZ189" s="8"/>
      <c r="BBA189" s="8"/>
      <c r="BBB189" s="8"/>
      <c r="BBC189" s="8"/>
      <c r="BBD189" s="8"/>
      <c r="BBE189" s="8"/>
      <c r="BBF189" s="8"/>
      <c r="BBG189" s="8"/>
      <c r="BBH189" s="8"/>
      <c r="BBI189" s="8"/>
      <c r="BBJ189" s="8"/>
      <c r="BBK189" s="8"/>
      <c r="BBL189" s="8"/>
      <c r="BBM189" s="8"/>
      <c r="BBN189" s="8"/>
      <c r="BBO189" s="8"/>
      <c r="BBP189" s="8"/>
      <c r="BBQ189" s="8"/>
      <c r="BBR189" s="8"/>
      <c r="BBS189" s="8"/>
      <c r="BBT189" s="8"/>
      <c r="BBU189" s="8"/>
      <c r="BBV189" s="8"/>
      <c r="BBW189" s="8"/>
      <c r="BBX189" s="8"/>
      <c r="BBY189" s="8"/>
      <c r="BBZ189" s="8"/>
      <c r="BCA189" s="8"/>
      <c r="BCB189" s="8"/>
      <c r="BCC189" s="8"/>
      <c r="BCD189" s="8"/>
      <c r="BCE189" s="8"/>
      <c r="BCF189" s="8"/>
      <c r="BCG189" s="8"/>
      <c r="BCH189" s="8"/>
      <c r="BCI189" s="8"/>
      <c r="BCJ189" s="8"/>
      <c r="BCK189" s="8"/>
      <c r="BCL189" s="8"/>
      <c r="BCM189" s="8"/>
      <c r="BCN189" s="8"/>
      <c r="BCO189" s="8"/>
      <c r="BCP189" s="8"/>
      <c r="BCQ189" s="8"/>
      <c r="BCR189" s="8"/>
      <c r="BCS189" s="8"/>
      <c r="BCT189" s="8"/>
      <c r="BCU189" s="8"/>
      <c r="BCV189" s="8"/>
      <c r="BCW189" s="8"/>
      <c r="BCX189" s="8"/>
      <c r="BCY189" s="8"/>
      <c r="BCZ189" s="8"/>
      <c r="BDA189" s="8"/>
      <c r="BDB189" s="8"/>
      <c r="BDC189" s="8"/>
      <c r="BDD189" s="8"/>
      <c r="BDE189" s="8"/>
      <c r="BDF189" s="8"/>
      <c r="BDG189" s="8"/>
      <c r="BDH189" s="8"/>
      <c r="BDI189" s="8"/>
      <c r="BDJ189" s="8"/>
      <c r="BDK189" s="8"/>
      <c r="BDL189" s="8"/>
      <c r="BDM189" s="8"/>
      <c r="BDN189" s="8"/>
      <c r="BDO189" s="8"/>
      <c r="BDP189" s="8"/>
      <c r="BDQ189" s="8"/>
      <c r="BDR189" s="8"/>
      <c r="BDS189" s="8"/>
      <c r="BDT189" s="8"/>
      <c r="BDU189" s="8"/>
      <c r="BDV189" s="8"/>
      <c r="BDW189" s="8"/>
      <c r="BDX189" s="8"/>
      <c r="BDY189" s="8"/>
      <c r="BDZ189" s="8"/>
      <c r="BEA189" s="8"/>
      <c r="BEB189" s="8"/>
      <c r="BEC189" s="8"/>
      <c r="BED189" s="8"/>
      <c r="BEE189" s="8"/>
      <c r="BEF189" s="8"/>
      <c r="BEG189" s="8"/>
      <c r="BEH189" s="8"/>
      <c r="BEI189" s="8"/>
      <c r="BEJ189" s="8"/>
      <c r="BEK189" s="8"/>
      <c r="BEL189" s="8"/>
      <c r="BEM189" s="8"/>
      <c r="BEN189" s="8"/>
      <c r="BEO189" s="8"/>
      <c r="BEP189" s="8"/>
      <c r="BEQ189" s="8"/>
      <c r="BER189" s="8"/>
      <c r="BES189" s="8"/>
      <c r="BET189" s="8"/>
      <c r="BEU189" s="8"/>
      <c r="BEV189" s="8"/>
      <c r="BEW189" s="8"/>
      <c r="BEX189" s="8"/>
      <c r="BEY189" s="8"/>
      <c r="BEZ189" s="8"/>
      <c r="BFA189" s="8"/>
      <c r="BFB189" s="8"/>
      <c r="BFC189" s="8"/>
      <c r="BFD189" s="8"/>
      <c r="BFE189" s="8"/>
      <c r="BFF189" s="8"/>
      <c r="BFG189" s="8"/>
      <c r="BFH189" s="8"/>
      <c r="BFI189" s="8"/>
      <c r="BFJ189" s="8"/>
      <c r="BFK189" s="8"/>
      <c r="BFL189" s="8"/>
      <c r="BFM189" s="8"/>
      <c r="BFN189" s="8"/>
      <c r="BFO189" s="8"/>
      <c r="BFP189" s="8"/>
      <c r="BFQ189" s="8"/>
      <c r="BFR189" s="8"/>
      <c r="BFS189" s="8"/>
      <c r="BFT189" s="8"/>
      <c r="BFU189" s="8"/>
      <c r="BFV189" s="8"/>
      <c r="BFW189" s="8"/>
      <c r="BFX189" s="8"/>
      <c r="BFY189" s="8"/>
      <c r="BFZ189" s="8"/>
      <c r="BGA189" s="8"/>
      <c r="BGB189" s="8"/>
      <c r="BGC189" s="8"/>
      <c r="BGD189" s="8"/>
      <c r="BGE189" s="8"/>
      <c r="BGF189" s="8"/>
      <c r="BGG189" s="8"/>
      <c r="BGH189" s="8"/>
      <c r="BGI189" s="8"/>
      <c r="BGJ189" s="8"/>
      <c r="BGK189" s="8"/>
      <c r="BGL189" s="8"/>
      <c r="BGM189" s="8"/>
      <c r="BGN189" s="8"/>
      <c r="BGO189" s="8"/>
      <c r="BGP189" s="8"/>
      <c r="BGQ189" s="8"/>
      <c r="BGR189" s="8"/>
      <c r="BGS189" s="8"/>
      <c r="BGT189" s="8"/>
      <c r="BGU189" s="8"/>
      <c r="BGV189" s="8"/>
      <c r="BGW189" s="8"/>
      <c r="BGX189" s="8"/>
      <c r="BGY189" s="8"/>
      <c r="BGZ189" s="8"/>
      <c r="BHA189" s="8"/>
      <c r="BHB189" s="8"/>
      <c r="BHC189" s="8"/>
      <c r="BHD189" s="8"/>
      <c r="BHE189" s="8"/>
      <c r="BHF189" s="8"/>
      <c r="BHG189" s="8"/>
      <c r="BHH189" s="8"/>
      <c r="BHI189" s="8"/>
      <c r="BHJ189" s="8"/>
      <c r="BHK189" s="8"/>
      <c r="BHL189" s="8"/>
      <c r="BHM189" s="8"/>
      <c r="BHN189" s="8"/>
      <c r="BHO189" s="8"/>
      <c r="BHP189" s="8"/>
      <c r="BHQ189" s="8"/>
      <c r="BHR189" s="8"/>
      <c r="BHS189" s="8"/>
      <c r="BHT189" s="8"/>
      <c r="BHU189" s="8"/>
      <c r="BHV189" s="8"/>
      <c r="BHW189" s="8"/>
      <c r="BHX189" s="8"/>
      <c r="BHY189" s="8"/>
      <c r="BHZ189" s="8"/>
      <c r="BIA189" s="8"/>
      <c r="BIB189" s="8"/>
      <c r="BIC189" s="8"/>
      <c r="BID189" s="8"/>
      <c r="BIE189" s="8"/>
      <c r="BIF189" s="8"/>
      <c r="BIG189" s="8"/>
      <c r="BIH189" s="8"/>
      <c r="BII189" s="8"/>
      <c r="BIJ189" s="8"/>
      <c r="BIK189" s="8"/>
      <c r="BIL189" s="8"/>
      <c r="BIM189" s="8"/>
      <c r="BIN189" s="8"/>
      <c r="BIO189" s="8"/>
      <c r="BIP189" s="8"/>
      <c r="BIQ189" s="8"/>
      <c r="BIR189" s="8"/>
      <c r="BIS189" s="8"/>
      <c r="BIT189" s="8"/>
      <c r="BIU189" s="8"/>
      <c r="BIV189" s="8"/>
      <c r="BIW189" s="8"/>
      <c r="BIX189" s="8"/>
      <c r="BIY189" s="8"/>
      <c r="BIZ189" s="8"/>
      <c r="BJA189" s="8"/>
      <c r="BJB189" s="8"/>
      <c r="BJC189" s="8"/>
      <c r="BJD189" s="8"/>
      <c r="BJE189" s="8"/>
      <c r="BJF189" s="8"/>
      <c r="BJG189" s="8"/>
      <c r="BJH189" s="8"/>
      <c r="BJI189" s="8"/>
      <c r="BJJ189" s="8"/>
      <c r="BJK189" s="8"/>
      <c r="BJL189" s="8"/>
      <c r="BJM189" s="8"/>
      <c r="BJN189" s="8"/>
      <c r="BJO189" s="8"/>
      <c r="BJP189" s="8"/>
      <c r="BJQ189" s="8"/>
      <c r="BJR189" s="8"/>
      <c r="BJS189" s="8"/>
      <c r="BJT189" s="8"/>
      <c r="BJU189" s="8"/>
      <c r="BJV189" s="8"/>
      <c r="BJW189" s="8"/>
      <c r="BJX189" s="8"/>
      <c r="BJY189" s="8"/>
      <c r="BJZ189" s="8"/>
      <c r="BKA189" s="8"/>
      <c r="BKB189" s="8"/>
      <c r="BKC189" s="8"/>
      <c r="BKD189" s="8"/>
      <c r="BKE189" s="8"/>
      <c r="BKF189" s="8"/>
      <c r="BKG189" s="8"/>
      <c r="BKH189" s="8"/>
      <c r="BKI189" s="8"/>
      <c r="BKJ189" s="8"/>
      <c r="BKK189" s="8"/>
      <c r="BKL189" s="8"/>
      <c r="BKM189" s="8"/>
      <c r="BKN189" s="8"/>
      <c r="BKO189" s="8"/>
      <c r="BKP189" s="8"/>
      <c r="BKQ189" s="8"/>
      <c r="BKR189" s="8"/>
      <c r="BKS189" s="8"/>
      <c r="BKT189" s="8"/>
      <c r="BKU189" s="8"/>
      <c r="BKV189" s="8"/>
      <c r="BKW189" s="8"/>
      <c r="BKX189" s="8"/>
      <c r="BKY189" s="8"/>
      <c r="BKZ189" s="8"/>
      <c r="BLA189" s="8"/>
      <c r="BLB189" s="8"/>
      <c r="BLC189" s="8"/>
      <c r="BLD189" s="8"/>
      <c r="BLE189" s="8"/>
      <c r="BLF189" s="8"/>
      <c r="BLG189" s="8"/>
      <c r="BLH189" s="8"/>
      <c r="BLI189" s="8"/>
      <c r="BLJ189" s="8"/>
      <c r="BLK189" s="8"/>
      <c r="BLL189" s="8"/>
      <c r="BLM189" s="8"/>
      <c r="BLN189" s="8"/>
      <c r="BLO189" s="8"/>
      <c r="BLP189" s="8"/>
      <c r="BLQ189" s="8"/>
      <c r="BLR189" s="8"/>
      <c r="BLS189" s="8"/>
      <c r="BLT189" s="8"/>
      <c r="BLU189" s="8"/>
      <c r="BLV189" s="8"/>
      <c r="BLW189" s="8"/>
      <c r="BLX189" s="8"/>
      <c r="BLY189" s="8"/>
      <c r="BLZ189" s="8"/>
      <c r="BMA189" s="8"/>
      <c r="BMB189" s="8"/>
      <c r="BMC189" s="8"/>
      <c r="BMD189" s="8"/>
      <c r="BME189" s="8"/>
      <c r="BMF189" s="8"/>
      <c r="BMG189" s="8"/>
      <c r="BMH189" s="8"/>
      <c r="BMI189" s="8"/>
      <c r="BMJ189" s="8"/>
      <c r="BMK189" s="8"/>
      <c r="BML189" s="8"/>
      <c r="BMM189" s="8"/>
      <c r="BMN189" s="8"/>
      <c r="BMO189" s="8"/>
      <c r="BMP189" s="8"/>
      <c r="BMQ189" s="8"/>
      <c r="BMR189" s="8"/>
      <c r="BMS189" s="8"/>
      <c r="BMT189" s="8"/>
      <c r="BMU189" s="8"/>
      <c r="BMV189" s="8"/>
      <c r="BMW189" s="8"/>
      <c r="BMX189" s="8"/>
      <c r="BMY189" s="8"/>
      <c r="BMZ189" s="8"/>
      <c r="BNA189" s="8"/>
      <c r="BNB189" s="8"/>
      <c r="BNC189" s="8"/>
      <c r="BND189" s="8"/>
      <c r="BNE189" s="8"/>
      <c r="BNF189" s="8"/>
      <c r="BNG189" s="8"/>
      <c r="BNH189" s="8"/>
      <c r="BNI189" s="8"/>
      <c r="BNJ189" s="8"/>
      <c r="BNK189" s="8"/>
      <c r="BNL189" s="8"/>
      <c r="BNM189" s="8"/>
      <c r="BNN189" s="8"/>
      <c r="BNO189" s="8"/>
      <c r="BNP189" s="8"/>
      <c r="BNQ189" s="8"/>
      <c r="BNR189" s="8"/>
      <c r="BNS189" s="8"/>
      <c r="BNT189" s="8"/>
      <c r="BNU189" s="8"/>
      <c r="BNV189" s="8"/>
      <c r="BNW189" s="8"/>
      <c r="BNX189" s="8"/>
      <c r="BNY189" s="8"/>
      <c r="BNZ189" s="8"/>
      <c r="BOA189" s="8"/>
      <c r="BOB189" s="8"/>
      <c r="BOC189" s="8"/>
      <c r="BOD189" s="8"/>
      <c r="BOE189" s="8"/>
      <c r="BOF189" s="8"/>
      <c r="BOG189" s="8"/>
      <c r="BOH189" s="8"/>
      <c r="BOI189" s="8"/>
      <c r="BOJ189" s="8"/>
      <c r="BOK189" s="8"/>
      <c r="BOL189" s="8"/>
      <c r="BOM189" s="8"/>
      <c r="BON189" s="8"/>
      <c r="BOO189" s="8"/>
      <c r="BOP189" s="8"/>
      <c r="BOQ189" s="8"/>
      <c r="BOR189" s="8"/>
      <c r="BOS189" s="8"/>
      <c r="BOT189" s="8"/>
      <c r="BOU189" s="8"/>
      <c r="BOV189" s="8"/>
      <c r="BOW189" s="8"/>
      <c r="BOX189" s="8"/>
      <c r="BOY189" s="8"/>
      <c r="BOZ189" s="8"/>
      <c r="BPA189" s="8"/>
      <c r="BPB189" s="8"/>
      <c r="BPC189" s="8"/>
      <c r="BPD189" s="8"/>
      <c r="BPE189" s="8"/>
      <c r="BPF189" s="8"/>
      <c r="BPG189" s="8"/>
      <c r="BPH189" s="8"/>
      <c r="BPI189" s="8"/>
      <c r="BPJ189" s="8"/>
      <c r="BPK189" s="8"/>
      <c r="BPL189" s="8"/>
      <c r="BPM189" s="8"/>
      <c r="BPN189" s="8"/>
      <c r="BPO189" s="8"/>
      <c r="BPP189" s="8"/>
      <c r="BPQ189" s="8"/>
      <c r="BPR189" s="8"/>
      <c r="BPS189" s="8"/>
      <c r="BPT189" s="8"/>
      <c r="BPU189" s="8"/>
      <c r="BPV189" s="8"/>
      <c r="BPW189" s="8"/>
      <c r="BPX189" s="8"/>
      <c r="BPY189" s="8"/>
      <c r="BPZ189" s="8"/>
      <c r="BQA189" s="8"/>
      <c r="BQB189" s="8"/>
      <c r="BQC189" s="8"/>
      <c r="BQD189" s="8"/>
      <c r="BQE189" s="8"/>
      <c r="BQF189" s="8"/>
      <c r="BQG189" s="8"/>
      <c r="BQH189" s="8"/>
      <c r="BQI189" s="8"/>
      <c r="BQJ189" s="8"/>
      <c r="BQK189" s="8"/>
      <c r="BQL189" s="8"/>
      <c r="BQM189" s="8"/>
      <c r="BQN189" s="8"/>
      <c r="BQO189" s="8"/>
      <c r="BQP189" s="8"/>
      <c r="BQQ189" s="8"/>
      <c r="BQR189" s="8"/>
      <c r="BQS189" s="8"/>
      <c r="BQT189" s="8"/>
      <c r="BQU189" s="8"/>
      <c r="BQV189" s="8"/>
      <c r="BQW189" s="8"/>
      <c r="BQX189" s="8"/>
      <c r="BQY189" s="8"/>
      <c r="BQZ189" s="8"/>
      <c r="BRA189" s="8"/>
      <c r="BRB189" s="8"/>
      <c r="BRC189" s="8"/>
      <c r="BRD189" s="8"/>
      <c r="BRE189" s="8"/>
      <c r="BRF189" s="8"/>
      <c r="BRG189" s="8"/>
      <c r="BRH189" s="8"/>
      <c r="BRI189" s="8"/>
      <c r="BRJ189" s="8"/>
      <c r="BRK189" s="8"/>
      <c r="BRL189" s="8"/>
      <c r="BRM189" s="8"/>
      <c r="BRN189" s="8"/>
      <c r="BRO189" s="8"/>
      <c r="BRP189" s="8"/>
      <c r="BRQ189" s="8"/>
      <c r="BRR189" s="8"/>
      <c r="BRS189" s="8"/>
      <c r="BRT189" s="8"/>
      <c r="BRU189" s="8"/>
      <c r="BRV189" s="8"/>
      <c r="BRW189" s="8"/>
      <c r="BRX189" s="8"/>
      <c r="BRY189" s="8"/>
      <c r="BRZ189" s="8"/>
      <c r="BSA189" s="8"/>
      <c r="BSB189" s="8"/>
      <c r="BSC189" s="8"/>
      <c r="BSD189" s="8"/>
      <c r="BSE189" s="8"/>
      <c r="BSF189" s="8"/>
      <c r="BSG189" s="8"/>
      <c r="BSH189" s="8"/>
      <c r="BSI189" s="8"/>
      <c r="BSJ189" s="8"/>
      <c r="BSK189" s="8"/>
      <c r="BSL189" s="8"/>
      <c r="BSM189" s="8"/>
      <c r="BSN189" s="8"/>
      <c r="BSO189" s="8"/>
      <c r="BSP189" s="8"/>
      <c r="BSQ189" s="8"/>
      <c r="BSR189" s="8"/>
      <c r="BSS189" s="8"/>
      <c r="BST189" s="8"/>
      <c r="BSU189" s="8"/>
      <c r="BSV189" s="8"/>
      <c r="BSW189" s="8"/>
      <c r="BSX189" s="8"/>
      <c r="BSY189" s="8"/>
      <c r="BSZ189" s="8"/>
      <c r="BTA189" s="8"/>
      <c r="BTB189" s="8"/>
      <c r="BTC189" s="8"/>
      <c r="BTD189" s="8"/>
      <c r="BTE189" s="8"/>
      <c r="BTF189" s="8"/>
      <c r="BTG189" s="8"/>
      <c r="BTH189" s="8"/>
      <c r="BTI189" s="8"/>
      <c r="BTJ189" s="8"/>
      <c r="BTK189" s="8"/>
      <c r="BTL189" s="8"/>
      <c r="BTM189" s="8"/>
      <c r="BTN189" s="8"/>
      <c r="BTO189" s="8"/>
      <c r="BTP189" s="8"/>
      <c r="BTQ189" s="8"/>
      <c r="BTR189" s="8"/>
      <c r="BTS189" s="8"/>
      <c r="BTT189" s="8"/>
      <c r="BTU189" s="8"/>
      <c r="BTV189" s="8"/>
      <c r="BTW189" s="8"/>
      <c r="BTX189" s="8"/>
      <c r="BTY189" s="8"/>
      <c r="BTZ189" s="8"/>
      <c r="BUA189" s="8"/>
      <c r="BUB189" s="8"/>
      <c r="BUC189" s="8"/>
      <c r="BUD189" s="8"/>
      <c r="BUE189" s="8"/>
      <c r="BUF189" s="8"/>
      <c r="BUG189" s="8"/>
      <c r="BUH189" s="8"/>
      <c r="BUI189" s="8"/>
      <c r="BUJ189" s="8"/>
      <c r="BUK189" s="8"/>
      <c r="BUL189" s="8"/>
      <c r="BUM189" s="8"/>
      <c r="BUN189" s="8"/>
      <c r="BUO189" s="8"/>
      <c r="BUP189" s="8"/>
      <c r="BUQ189" s="8"/>
      <c r="BUR189" s="8"/>
      <c r="BUS189" s="8"/>
      <c r="BUT189" s="8"/>
      <c r="BUU189" s="8"/>
      <c r="BUV189" s="8"/>
      <c r="BUW189" s="8"/>
      <c r="BUX189" s="8"/>
      <c r="BUY189" s="8"/>
      <c r="BUZ189" s="8"/>
      <c r="BVA189" s="8"/>
      <c r="BVB189" s="8"/>
      <c r="BVC189" s="8"/>
      <c r="BVD189" s="8"/>
      <c r="BVE189" s="8"/>
      <c r="BVF189" s="8"/>
      <c r="BVG189" s="8"/>
      <c r="BVH189" s="8"/>
      <c r="BVI189" s="8"/>
      <c r="BVJ189" s="8"/>
      <c r="BVK189" s="8"/>
      <c r="BVL189" s="8"/>
      <c r="BVM189" s="8"/>
      <c r="BVN189" s="8"/>
      <c r="BVO189" s="8"/>
      <c r="BVP189" s="8"/>
      <c r="BVQ189" s="8"/>
      <c r="BVR189" s="8"/>
      <c r="BVS189" s="8"/>
      <c r="BVT189" s="8"/>
      <c r="BVU189" s="8"/>
      <c r="BVV189" s="8"/>
      <c r="BVW189" s="8"/>
      <c r="BVX189" s="8"/>
      <c r="BVY189" s="8"/>
      <c r="BVZ189" s="8"/>
      <c r="BWA189" s="8"/>
      <c r="BWB189" s="8"/>
      <c r="BWC189" s="8"/>
      <c r="BWD189" s="8"/>
      <c r="BWE189" s="8"/>
      <c r="BWF189" s="8"/>
      <c r="BWG189" s="8"/>
      <c r="BWH189" s="8"/>
      <c r="BWI189" s="8"/>
      <c r="BWJ189" s="8"/>
      <c r="BWK189" s="8"/>
      <c r="BWL189" s="8"/>
      <c r="BWM189" s="8"/>
      <c r="BWN189" s="8"/>
      <c r="BWO189" s="8"/>
      <c r="BWP189" s="8"/>
      <c r="BWQ189" s="8"/>
      <c r="BWR189" s="8"/>
      <c r="BWS189" s="8"/>
      <c r="BWT189" s="8"/>
      <c r="BWU189" s="8"/>
      <c r="BWV189" s="8"/>
      <c r="BWW189" s="8"/>
      <c r="BWX189" s="8"/>
      <c r="BWY189" s="8"/>
      <c r="BWZ189" s="8"/>
      <c r="BXA189" s="8"/>
      <c r="BXB189" s="8"/>
      <c r="BXC189" s="8"/>
      <c r="BXD189" s="8"/>
      <c r="BXE189" s="8"/>
      <c r="BXF189" s="8"/>
      <c r="BXG189" s="8"/>
      <c r="BXH189" s="8"/>
      <c r="BXI189" s="8"/>
      <c r="BXJ189" s="8"/>
      <c r="BXK189" s="8"/>
      <c r="BXL189" s="8"/>
      <c r="BXM189" s="8"/>
      <c r="BXN189" s="8"/>
      <c r="BXO189" s="8"/>
      <c r="BXP189" s="8"/>
      <c r="BXQ189" s="8"/>
      <c r="BXR189" s="8"/>
      <c r="BXS189" s="8"/>
      <c r="BXT189" s="8"/>
      <c r="BXU189" s="8"/>
      <c r="BXV189" s="8"/>
      <c r="BXW189" s="8"/>
      <c r="BXX189" s="8"/>
      <c r="BXY189" s="8"/>
      <c r="BXZ189" s="8"/>
      <c r="BYA189" s="8"/>
      <c r="BYB189" s="8"/>
      <c r="BYC189" s="8"/>
      <c r="BYD189" s="8"/>
      <c r="BYE189" s="8"/>
      <c r="BYF189" s="8"/>
      <c r="BYG189" s="8"/>
      <c r="BYH189" s="8"/>
      <c r="BYI189" s="8"/>
      <c r="BYJ189" s="8"/>
      <c r="BYK189" s="8"/>
      <c r="BYL189" s="8"/>
      <c r="BYM189" s="8"/>
      <c r="BYN189" s="8"/>
      <c r="BYO189" s="8"/>
      <c r="BYP189" s="8"/>
      <c r="BYQ189" s="8"/>
      <c r="BYR189" s="8"/>
      <c r="BYS189" s="8"/>
      <c r="BYT189" s="8"/>
      <c r="BYU189" s="8"/>
      <c r="BYV189" s="8"/>
      <c r="BYW189" s="8"/>
      <c r="BYX189" s="8"/>
      <c r="BYY189" s="8"/>
      <c r="BYZ189" s="8"/>
      <c r="BZA189" s="8"/>
      <c r="BZB189" s="8"/>
      <c r="BZC189" s="8"/>
      <c r="BZD189" s="8"/>
      <c r="BZE189" s="8"/>
      <c r="BZF189" s="8"/>
      <c r="BZG189" s="8"/>
      <c r="BZH189" s="8"/>
      <c r="BZI189" s="8"/>
      <c r="BZJ189" s="8"/>
      <c r="BZK189" s="8"/>
      <c r="BZL189" s="8"/>
      <c r="BZM189" s="8"/>
      <c r="BZN189" s="8"/>
      <c r="BZO189" s="8"/>
      <c r="BZP189" s="8"/>
      <c r="BZQ189" s="8"/>
      <c r="BZR189" s="8"/>
      <c r="BZS189" s="8"/>
      <c r="BZT189" s="8"/>
      <c r="BZU189" s="8"/>
      <c r="BZV189" s="8"/>
      <c r="BZW189" s="8"/>
      <c r="BZX189" s="8"/>
      <c r="BZY189" s="8"/>
      <c r="BZZ189" s="8"/>
      <c r="CAA189" s="8"/>
      <c r="CAB189" s="8"/>
      <c r="CAC189" s="8"/>
      <c r="CAD189" s="8"/>
      <c r="CAE189" s="8"/>
      <c r="CAF189" s="8"/>
      <c r="CAG189" s="8"/>
      <c r="CAH189" s="8"/>
      <c r="CAI189" s="8"/>
      <c r="CAJ189" s="8"/>
      <c r="CAK189" s="8"/>
      <c r="CAL189" s="8"/>
      <c r="CAM189" s="8"/>
      <c r="CAN189" s="8"/>
      <c r="CAO189" s="8"/>
      <c r="CAP189" s="8"/>
      <c r="CAQ189" s="8"/>
      <c r="CAR189" s="8"/>
      <c r="CAS189" s="8"/>
      <c r="CAT189" s="8"/>
      <c r="CAU189" s="8"/>
      <c r="CAV189" s="8"/>
      <c r="CAW189" s="8"/>
      <c r="CAX189" s="8"/>
      <c r="CAY189" s="8"/>
      <c r="CAZ189" s="8"/>
      <c r="CBA189" s="8"/>
      <c r="CBB189" s="8"/>
      <c r="CBC189" s="8"/>
      <c r="CBD189" s="8"/>
      <c r="CBE189" s="8"/>
      <c r="CBF189" s="8"/>
      <c r="CBG189" s="8"/>
      <c r="CBH189" s="8"/>
      <c r="CBI189" s="8"/>
      <c r="CBJ189" s="8"/>
      <c r="CBK189" s="8"/>
      <c r="CBL189" s="8"/>
      <c r="CBM189" s="8"/>
      <c r="CBN189" s="8"/>
      <c r="CBO189" s="8"/>
      <c r="CBP189" s="8"/>
      <c r="CBQ189" s="8"/>
      <c r="CBR189" s="8"/>
      <c r="CBS189" s="8"/>
      <c r="CBT189" s="8"/>
      <c r="CBU189" s="8"/>
      <c r="CBV189" s="8"/>
      <c r="CBW189" s="8"/>
      <c r="CBX189" s="8"/>
      <c r="CBY189" s="8"/>
      <c r="CBZ189" s="8"/>
      <c r="CCA189" s="8"/>
      <c r="CCB189" s="8"/>
      <c r="CCC189" s="8"/>
      <c r="CCD189" s="8"/>
      <c r="CCE189" s="8"/>
      <c r="CCF189" s="8"/>
      <c r="CCG189" s="8"/>
      <c r="CCH189" s="8"/>
      <c r="CCI189" s="8"/>
      <c r="CCJ189" s="8"/>
      <c r="CCK189" s="8"/>
      <c r="CCL189" s="8"/>
      <c r="CCM189" s="8"/>
      <c r="CCN189" s="8"/>
      <c r="CCO189" s="8"/>
      <c r="CCP189" s="8"/>
      <c r="CCQ189" s="8"/>
      <c r="CCR189" s="8"/>
      <c r="CCS189" s="8"/>
      <c r="CCT189" s="8"/>
      <c r="CCU189" s="8"/>
      <c r="CCV189" s="8"/>
      <c r="CCW189" s="8"/>
      <c r="CCX189" s="8"/>
      <c r="CCY189" s="8"/>
      <c r="CCZ189" s="8"/>
      <c r="CDA189" s="8"/>
      <c r="CDB189" s="8"/>
      <c r="CDC189" s="8"/>
      <c r="CDD189" s="8"/>
      <c r="CDE189" s="8"/>
      <c r="CDF189" s="8"/>
      <c r="CDG189" s="8"/>
      <c r="CDH189" s="8"/>
      <c r="CDI189" s="8"/>
      <c r="CDJ189" s="8"/>
      <c r="CDK189" s="8"/>
      <c r="CDL189" s="8"/>
      <c r="CDM189" s="8"/>
      <c r="CDN189" s="8"/>
      <c r="CDO189" s="8"/>
      <c r="CDP189" s="8"/>
      <c r="CDQ189" s="8"/>
      <c r="CDR189" s="8"/>
      <c r="CDS189" s="8"/>
      <c r="CDT189" s="8"/>
      <c r="CDU189" s="8"/>
      <c r="CDV189" s="8"/>
      <c r="CDW189" s="8"/>
      <c r="CDX189" s="8"/>
      <c r="CDY189" s="8"/>
      <c r="CDZ189" s="8"/>
      <c r="CEA189" s="8"/>
      <c r="CEB189" s="8"/>
      <c r="CEC189" s="8"/>
      <c r="CED189" s="8"/>
      <c r="CEE189" s="8"/>
      <c r="CEF189" s="8"/>
      <c r="CEG189" s="8"/>
      <c r="CEH189" s="8"/>
      <c r="CEI189" s="8"/>
      <c r="CEJ189" s="8"/>
      <c r="CEK189" s="8"/>
      <c r="CEL189" s="8"/>
      <c r="CEM189" s="8"/>
      <c r="CEN189" s="8"/>
      <c r="CEO189" s="8"/>
      <c r="CEP189" s="8"/>
      <c r="CEQ189" s="8"/>
      <c r="CER189" s="8"/>
      <c r="CES189" s="8"/>
      <c r="CET189" s="8"/>
      <c r="CEU189" s="8"/>
      <c r="CEV189" s="8"/>
      <c r="CEW189" s="8"/>
      <c r="CEX189" s="8"/>
      <c r="CEY189" s="8"/>
      <c r="CEZ189" s="8"/>
      <c r="CFA189" s="8"/>
      <c r="CFB189" s="8"/>
      <c r="CFC189" s="8"/>
      <c r="CFD189" s="8"/>
      <c r="CFE189" s="8"/>
      <c r="CFF189" s="8"/>
      <c r="CFG189" s="8"/>
      <c r="CFH189" s="8"/>
      <c r="CFI189" s="8"/>
      <c r="CFJ189" s="8"/>
      <c r="CFK189" s="8"/>
      <c r="CFL189" s="8"/>
      <c r="CFM189" s="8"/>
      <c r="CFN189" s="8"/>
      <c r="CFO189" s="8"/>
      <c r="CFP189" s="8"/>
      <c r="CFQ189" s="8"/>
      <c r="CFR189" s="8"/>
      <c r="CFS189" s="8"/>
      <c r="CFT189" s="8"/>
      <c r="CFU189" s="8"/>
      <c r="CFV189" s="8"/>
      <c r="CFW189" s="8"/>
      <c r="CFX189" s="8"/>
      <c r="CFY189" s="8"/>
      <c r="CFZ189" s="8"/>
      <c r="CGA189" s="8"/>
      <c r="CGB189" s="8"/>
      <c r="CGC189" s="8"/>
      <c r="CGD189" s="8"/>
      <c r="CGE189" s="8"/>
      <c r="CGF189" s="8"/>
      <c r="CGG189" s="8"/>
      <c r="CGH189" s="8"/>
      <c r="CGI189" s="8"/>
      <c r="CGJ189" s="8"/>
      <c r="CGK189" s="8"/>
      <c r="CGL189" s="8"/>
      <c r="CGM189" s="8"/>
      <c r="CGN189" s="8"/>
      <c r="CGO189" s="8"/>
      <c r="CGP189" s="8"/>
      <c r="CGQ189" s="8"/>
      <c r="CGR189" s="8"/>
      <c r="CGS189" s="8"/>
      <c r="CGT189" s="8"/>
      <c r="CGU189" s="8"/>
      <c r="CGV189" s="8"/>
      <c r="CGW189" s="8"/>
      <c r="CGX189" s="8"/>
      <c r="CGY189" s="8"/>
      <c r="CGZ189" s="8"/>
      <c r="CHA189" s="8"/>
      <c r="CHB189" s="8"/>
      <c r="CHC189" s="8"/>
      <c r="CHD189" s="8"/>
      <c r="CHE189" s="8"/>
      <c r="CHF189" s="8"/>
      <c r="CHG189" s="8"/>
      <c r="CHH189" s="8"/>
      <c r="CHI189" s="8"/>
      <c r="CHJ189" s="8"/>
      <c r="CHK189" s="8"/>
      <c r="CHL189" s="8"/>
      <c r="CHM189" s="8"/>
      <c r="CHN189" s="8"/>
      <c r="CHO189" s="8"/>
      <c r="CHP189" s="8"/>
      <c r="CHQ189" s="8"/>
      <c r="CHR189" s="8"/>
      <c r="CHS189" s="8"/>
      <c r="CHT189" s="8"/>
      <c r="CHU189" s="8"/>
      <c r="CHV189" s="8"/>
      <c r="CHW189" s="8"/>
      <c r="CHX189" s="8"/>
      <c r="CHY189" s="8"/>
      <c r="CHZ189" s="8"/>
      <c r="CIA189" s="8"/>
      <c r="CIB189" s="8"/>
      <c r="CIC189" s="8"/>
      <c r="CID189" s="8"/>
      <c r="CIE189" s="8"/>
      <c r="CIF189" s="8"/>
      <c r="CIG189" s="8"/>
      <c r="CIH189" s="8"/>
      <c r="CII189" s="8"/>
      <c r="CIJ189" s="8"/>
      <c r="CIK189" s="8"/>
      <c r="CIL189" s="8"/>
      <c r="CIM189" s="8"/>
      <c r="CIN189" s="8"/>
      <c r="CIO189" s="8"/>
      <c r="CIP189" s="8"/>
      <c r="CIQ189" s="8"/>
      <c r="CIR189" s="8"/>
      <c r="CIS189" s="8"/>
      <c r="CIT189" s="8"/>
      <c r="CIU189" s="8"/>
      <c r="CIV189" s="8"/>
      <c r="CIW189" s="8"/>
      <c r="CIX189" s="8"/>
      <c r="CIY189" s="8"/>
      <c r="CIZ189" s="8"/>
      <c r="CJA189" s="8"/>
      <c r="CJB189" s="8"/>
      <c r="CJC189" s="8"/>
      <c r="CJD189" s="8"/>
      <c r="CJE189" s="8"/>
      <c r="CJF189" s="8"/>
      <c r="CJG189" s="8"/>
      <c r="CJH189" s="8"/>
      <c r="CJI189" s="8"/>
      <c r="CJJ189" s="8"/>
      <c r="CJK189" s="8"/>
      <c r="CJL189" s="8"/>
      <c r="CJM189" s="8"/>
      <c r="CJN189" s="8"/>
      <c r="CJO189" s="8"/>
      <c r="CJP189" s="8"/>
      <c r="CJQ189" s="8"/>
      <c r="CJR189" s="8"/>
      <c r="CJS189" s="8"/>
      <c r="CJT189" s="8"/>
      <c r="CJU189" s="8"/>
      <c r="CJV189" s="8"/>
      <c r="CJW189" s="8"/>
      <c r="CJX189" s="8"/>
      <c r="CJY189" s="8"/>
      <c r="CJZ189" s="8"/>
      <c r="CKA189" s="8"/>
      <c r="CKB189" s="8"/>
      <c r="CKC189" s="8"/>
      <c r="CKD189" s="8"/>
      <c r="CKE189" s="8"/>
      <c r="CKF189" s="8"/>
      <c r="CKG189" s="8"/>
      <c r="CKH189" s="8"/>
      <c r="CKI189" s="8"/>
      <c r="CKJ189" s="8"/>
      <c r="CKK189" s="8"/>
      <c r="CKL189" s="8"/>
      <c r="CKM189" s="8"/>
      <c r="CKN189" s="8"/>
      <c r="CKO189" s="8"/>
      <c r="CKP189" s="8"/>
      <c r="CKQ189" s="8"/>
      <c r="CKR189" s="8"/>
      <c r="CKS189" s="8"/>
      <c r="CKT189" s="8"/>
      <c r="CKU189" s="8"/>
      <c r="CKV189" s="8"/>
      <c r="CKW189" s="8"/>
      <c r="CKX189" s="8"/>
      <c r="CKY189" s="8"/>
      <c r="CKZ189" s="8"/>
      <c r="CLA189" s="8"/>
      <c r="CLB189" s="8"/>
      <c r="CLC189" s="8"/>
      <c r="CLD189" s="8"/>
      <c r="CLE189" s="8"/>
      <c r="CLF189" s="8"/>
      <c r="CLG189" s="8"/>
      <c r="CLH189" s="8"/>
      <c r="CLI189" s="8"/>
      <c r="CLJ189" s="8"/>
      <c r="CLK189" s="8"/>
      <c r="CLL189" s="8"/>
      <c r="CLM189" s="8"/>
      <c r="CLN189" s="8"/>
      <c r="CLO189" s="8"/>
      <c r="CLP189" s="8"/>
      <c r="CLQ189" s="8"/>
      <c r="CLR189" s="8"/>
      <c r="CLS189" s="8"/>
      <c r="CLT189" s="8"/>
      <c r="CLU189" s="8"/>
      <c r="CLV189" s="8"/>
      <c r="CLW189" s="8"/>
      <c r="CLX189" s="8"/>
      <c r="CLY189" s="8"/>
      <c r="CLZ189" s="8"/>
      <c r="CMA189" s="8"/>
      <c r="CMB189" s="8"/>
      <c r="CMC189" s="8"/>
      <c r="CMD189" s="8"/>
      <c r="CME189" s="8"/>
      <c r="CMF189" s="8"/>
      <c r="CMG189" s="8"/>
      <c r="CMH189" s="8"/>
      <c r="CMI189" s="8"/>
      <c r="CMJ189" s="8"/>
      <c r="CMK189" s="8"/>
      <c r="CML189" s="8"/>
      <c r="CMM189" s="8"/>
      <c r="CMN189" s="8"/>
      <c r="CMO189" s="8"/>
      <c r="CMP189" s="8"/>
      <c r="CMQ189" s="8"/>
      <c r="CMR189" s="8"/>
      <c r="CMS189" s="8"/>
      <c r="CMT189" s="8"/>
      <c r="CMU189" s="8"/>
      <c r="CMV189" s="8"/>
      <c r="CMW189" s="8"/>
      <c r="CMX189" s="8"/>
      <c r="CMY189" s="8"/>
      <c r="CMZ189" s="8"/>
      <c r="CNA189" s="8"/>
      <c r="CNB189" s="8"/>
      <c r="CNC189" s="8"/>
      <c r="CND189" s="8"/>
      <c r="CNE189" s="8"/>
      <c r="CNF189" s="8"/>
      <c r="CNG189" s="8"/>
      <c r="CNH189" s="8"/>
      <c r="CNI189" s="8"/>
      <c r="CNJ189" s="8"/>
      <c r="CNK189" s="8"/>
      <c r="CNL189" s="8"/>
      <c r="CNM189" s="8"/>
      <c r="CNN189" s="8"/>
      <c r="CNO189" s="8"/>
      <c r="CNP189" s="8"/>
      <c r="CNQ189" s="8"/>
      <c r="CNR189" s="8"/>
      <c r="CNS189" s="8"/>
      <c r="CNT189" s="8"/>
      <c r="CNU189" s="8"/>
      <c r="CNV189" s="8"/>
      <c r="CNW189" s="8"/>
      <c r="CNX189" s="8"/>
      <c r="CNY189" s="8"/>
      <c r="CNZ189" s="8"/>
      <c r="COA189" s="8"/>
      <c r="COB189" s="8"/>
      <c r="COC189" s="8"/>
      <c r="COD189" s="8"/>
      <c r="COE189" s="8"/>
      <c r="COF189" s="8"/>
      <c r="COG189" s="8"/>
      <c r="COH189" s="8"/>
      <c r="COI189" s="8"/>
      <c r="COJ189" s="8"/>
      <c r="COK189" s="8"/>
      <c r="COL189" s="8"/>
      <c r="COM189" s="8"/>
      <c r="CON189" s="8"/>
      <c r="COO189" s="8"/>
      <c r="COP189" s="8"/>
      <c r="COQ189" s="8"/>
      <c r="COR189" s="8"/>
      <c r="COS189" s="8"/>
      <c r="COT189" s="8"/>
      <c r="COU189" s="8"/>
      <c r="COV189" s="8"/>
      <c r="COW189" s="8"/>
      <c r="COX189" s="8"/>
      <c r="COY189" s="8"/>
      <c r="COZ189" s="8"/>
      <c r="CPA189" s="8"/>
      <c r="CPB189" s="8"/>
      <c r="CPC189" s="8"/>
      <c r="CPD189" s="8"/>
      <c r="CPE189" s="8"/>
      <c r="CPF189" s="8"/>
      <c r="CPG189" s="8"/>
      <c r="CPH189" s="8"/>
      <c r="CPI189" s="8"/>
      <c r="CPJ189" s="8"/>
      <c r="CPK189" s="8"/>
      <c r="CPL189" s="8"/>
      <c r="CPM189" s="8"/>
      <c r="CPN189" s="8"/>
      <c r="CPO189" s="8"/>
      <c r="CPP189" s="8"/>
      <c r="CPQ189" s="8"/>
      <c r="CPR189" s="8"/>
      <c r="CPS189" s="8"/>
      <c r="CPT189" s="8"/>
      <c r="CPU189" s="8"/>
      <c r="CPV189" s="8"/>
      <c r="CPW189" s="8"/>
      <c r="CPX189" s="8"/>
      <c r="CPY189" s="8"/>
      <c r="CPZ189" s="8"/>
      <c r="CQA189" s="8"/>
      <c r="CQB189" s="8"/>
      <c r="CQC189" s="8"/>
      <c r="CQD189" s="8"/>
      <c r="CQE189" s="8"/>
      <c r="CQF189" s="8"/>
      <c r="CQG189" s="8"/>
      <c r="CQH189" s="8"/>
      <c r="CQI189" s="8"/>
      <c r="CQJ189" s="8"/>
      <c r="CQK189" s="8"/>
      <c r="CQL189" s="8"/>
      <c r="CQM189" s="8"/>
      <c r="CQN189" s="8"/>
      <c r="CQO189" s="8"/>
      <c r="CQP189" s="8"/>
      <c r="CQQ189" s="8"/>
      <c r="CQR189" s="8"/>
      <c r="CQS189" s="8"/>
      <c r="CQT189" s="8"/>
      <c r="CQU189" s="8"/>
      <c r="CQV189" s="8"/>
      <c r="CQW189" s="8"/>
      <c r="CQX189" s="8"/>
      <c r="CQY189" s="8"/>
      <c r="CQZ189" s="8"/>
      <c r="CRA189" s="8"/>
      <c r="CRB189" s="8"/>
      <c r="CRC189" s="8"/>
      <c r="CRD189" s="8"/>
      <c r="CRE189" s="8"/>
      <c r="CRF189" s="8"/>
      <c r="CRG189" s="8"/>
      <c r="CRH189" s="8"/>
      <c r="CRI189" s="8"/>
      <c r="CRJ189" s="8"/>
      <c r="CRK189" s="8"/>
      <c r="CRL189" s="8"/>
      <c r="CRM189" s="8"/>
      <c r="CRN189" s="8"/>
      <c r="CRO189" s="8"/>
      <c r="CRP189" s="8"/>
      <c r="CRQ189" s="8"/>
      <c r="CRR189" s="8"/>
      <c r="CRS189" s="8"/>
      <c r="CRT189" s="8"/>
      <c r="CRU189" s="8"/>
      <c r="CRV189" s="8"/>
      <c r="CRW189" s="8"/>
      <c r="CRX189" s="8"/>
      <c r="CRY189" s="8"/>
      <c r="CRZ189" s="8"/>
      <c r="CSA189" s="8"/>
      <c r="CSB189" s="8"/>
      <c r="CSC189" s="8"/>
      <c r="CSD189" s="8"/>
      <c r="CSE189" s="8"/>
      <c r="CSF189" s="8"/>
      <c r="CSG189" s="8"/>
      <c r="CSH189" s="8"/>
      <c r="CSI189" s="8"/>
      <c r="CSJ189" s="8"/>
      <c r="CSK189" s="8"/>
      <c r="CSL189" s="8"/>
      <c r="CSM189" s="8"/>
      <c r="CSN189" s="8"/>
      <c r="CSO189" s="8"/>
      <c r="CSP189" s="8"/>
      <c r="CSQ189" s="8"/>
      <c r="CSR189" s="8"/>
      <c r="CSS189" s="8"/>
      <c r="CST189" s="8"/>
      <c r="CSU189" s="8"/>
      <c r="CSV189" s="8"/>
      <c r="CSW189" s="8"/>
      <c r="CSX189" s="8"/>
      <c r="CSY189" s="8"/>
      <c r="CSZ189" s="8"/>
      <c r="CTA189" s="8"/>
      <c r="CTB189" s="8"/>
      <c r="CTC189" s="8"/>
      <c r="CTD189" s="8"/>
      <c r="CTE189" s="8"/>
      <c r="CTF189" s="8"/>
      <c r="CTG189" s="8"/>
      <c r="CTH189" s="8"/>
      <c r="CTI189" s="8"/>
      <c r="CTJ189" s="8"/>
      <c r="CTK189" s="8"/>
      <c r="CTL189" s="8"/>
      <c r="CTM189" s="8"/>
      <c r="CTN189" s="8"/>
      <c r="CTO189" s="8"/>
      <c r="CTP189" s="8"/>
      <c r="CTQ189" s="8"/>
      <c r="CTR189" s="8"/>
      <c r="CTS189" s="8"/>
      <c r="CTT189" s="8"/>
      <c r="CTU189" s="8"/>
      <c r="CTV189" s="8"/>
      <c r="CTW189" s="8"/>
      <c r="CTX189" s="8"/>
      <c r="CTY189" s="8"/>
      <c r="CTZ189" s="8"/>
      <c r="CUA189" s="8"/>
      <c r="CUB189" s="8"/>
      <c r="CUC189" s="8"/>
      <c r="CUD189" s="8"/>
      <c r="CUE189" s="8"/>
      <c r="CUF189" s="8"/>
      <c r="CUG189" s="8"/>
      <c r="CUH189" s="8"/>
      <c r="CUI189" s="8"/>
      <c r="CUJ189" s="8"/>
      <c r="CUK189" s="8"/>
      <c r="CUL189" s="8"/>
      <c r="CUM189" s="8"/>
      <c r="CUN189" s="8"/>
      <c r="CUO189" s="8"/>
      <c r="CUP189" s="8"/>
      <c r="CUQ189" s="8"/>
      <c r="CUR189" s="8"/>
      <c r="CUS189" s="8"/>
      <c r="CUT189" s="8"/>
      <c r="CUU189" s="8"/>
      <c r="CUV189" s="8"/>
      <c r="CUW189" s="8"/>
      <c r="CUX189" s="8"/>
      <c r="CUY189" s="8"/>
      <c r="CUZ189" s="8"/>
      <c r="CVA189" s="8"/>
      <c r="CVB189" s="8"/>
      <c r="CVC189" s="8"/>
      <c r="CVD189" s="8"/>
      <c r="CVE189" s="8"/>
      <c r="CVF189" s="8"/>
      <c r="CVG189" s="8"/>
      <c r="CVH189" s="8"/>
      <c r="CVI189" s="8"/>
      <c r="CVJ189" s="8"/>
      <c r="CVK189" s="8"/>
      <c r="CVL189" s="8"/>
      <c r="CVM189" s="8"/>
      <c r="CVN189" s="8"/>
      <c r="CVO189" s="8"/>
      <c r="CVP189" s="8"/>
      <c r="CVQ189" s="8"/>
      <c r="CVR189" s="8"/>
      <c r="CVS189" s="8"/>
      <c r="CVT189" s="8"/>
      <c r="CVU189" s="8"/>
      <c r="CVV189" s="8"/>
      <c r="CVW189" s="8"/>
      <c r="CVX189" s="8"/>
      <c r="CVY189" s="8"/>
      <c r="CVZ189" s="8"/>
      <c r="CWA189" s="8"/>
      <c r="CWB189" s="8"/>
      <c r="CWC189" s="8"/>
      <c r="CWD189" s="8"/>
      <c r="CWE189" s="8"/>
      <c r="CWF189" s="8"/>
      <c r="CWG189" s="8"/>
      <c r="CWH189" s="8"/>
      <c r="CWI189" s="8"/>
      <c r="CWJ189" s="8"/>
      <c r="CWK189" s="8"/>
      <c r="CWL189" s="8"/>
      <c r="CWM189" s="8"/>
      <c r="CWN189" s="8"/>
      <c r="CWO189" s="8"/>
      <c r="CWP189" s="8"/>
      <c r="CWQ189" s="8"/>
      <c r="CWR189" s="8"/>
      <c r="CWS189" s="8"/>
      <c r="CWT189" s="8"/>
      <c r="CWU189" s="8"/>
      <c r="CWV189" s="8"/>
      <c r="CWW189" s="8"/>
      <c r="CWX189" s="8"/>
      <c r="CWY189" s="8"/>
      <c r="CWZ189" s="8"/>
      <c r="CXA189" s="8"/>
      <c r="CXB189" s="8"/>
      <c r="CXC189" s="8"/>
      <c r="CXD189" s="8"/>
      <c r="CXE189" s="8"/>
      <c r="CXF189" s="8"/>
      <c r="CXG189" s="8"/>
      <c r="CXH189" s="8"/>
      <c r="CXI189" s="8"/>
      <c r="CXJ189" s="8"/>
      <c r="CXK189" s="8"/>
      <c r="CXL189" s="8"/>
      <c r="CXM189" s="8"/>
      <c r="CXN189" s="8"/>
      <c r="CXO189" s="8"/>
      <c r="CXP189" s="8"/>
      <c r="CXQ189" s="8"/>
      <c r="CXR189" s="8"/>
      <c r="CXS189" s="8"/>
      <c r="CXT189" s="8"/>
      <c r="CXU189" s="8"/>
      <c r="CXV189" s="8"/>
      <c r="CXW189" s="8"/>
      <c r="CXX189" s="8"/>
      <c r="CXY189" s="8"/>
      <c r="CXZ189" s="8"/>
      <c r="CYA189" s="8"/>
      <c r="CYB189" s="8"/>
      <c r="CYC189" s="8"/>
      <c r="CYD189" s="8"/>
      <c r="CYE189" s="8"/>
      <c r="CYF189" s="8"/>
      <c r="CYG189" s="8"/>
      <c r="CYH189" s="8"/>
      <c r="CYI189" s="8"/>
      <c r="CYJ189" s="8"/>
      <c r="CYK189" s="8"/>
      <c r="CYL189" s="8"/>
      <c r="CYM189" s="8"/>
      <c r="CYN189" s="8"/>
      <c r="CYO189" s="8"/>
      <c r="CYP189" s="8"/>
      <c r="CYQ189" s="8"/>
      <c r="CYR189" s="8"/>
      <c r="CYS189" s="8"/>
      <c r="CYT189" s="8"/>
      <c r="CYU189" s="8"/>
      <c r="CYV189" s="8"/>
      <c r="CYW189" s="8"/>
      <c r="CYX189" s="8"/>
      <c r="CYY189" s="8"/>
      <c r="CYZ189" s="8"/>
      <c r="CZA189" s="8"/>
      <c r="CZB189" s="8"/>
      <c r="CZC189" s="8"/>
      <c r="CZD189" s="8"/>
      <c r="CZE189" s="8"/>
      <c r="CZF189" s="8"/>
      <c r="CZG189" s="8"/>
      <c r="CZH189" s="8"/>
      <c r="CZI189" s="8"/>
      <c r="CZJ189" s="8"/>
      <c r="CZK189" s="8"/>
      <c r="CZL189" s="8"/>
      <c r="CZM189" s="8"/>
      <c r="CZN189" s="8"/>
      <c r="CZO189" s="8"/>
      <c r="CZP189" s="8"/>
      <c r="CZQ189" s="8"/>
      <c r="CZR189" s="8"/>
      <c r="CZS189" s="8"/>
      <c r="CZT189" s="8"/>
      <c r="CZU189" s="8"/>
      <c r="CZV189" s="8"/>
      <c r="CZW189" s="8"/>
      <c r="CZX189" s="8"/>
      <c r="CZY189" s="8"/>
      <c r="CZZ189" s="8"/>
      <c r="DAA189" s="8"/>
      <c r="DAB189" s="8"/>
      <c r="DAC189" s="8"/>
      <c r="DAD189" s="8"/>
      <c r="DAE189" s="8"/>
      <c r="DAF189" s="8"/>
      <c r="DAG189" s="8"/>
      <c r="DAH189" s="8"/>
      <c r="DAI189" s="8"/>
      <c r="DAJ189" s="8"/>
      <c r="DAK189" s="8"/>
      <c r="DAL189" s="8"/>
      <c r="DAM189" s="8"/>
      <c r="DAN189" s="8"/>
      <c r="DAO189" s="8"/>
      <c r="DAP189" s="8"/>
      <c r="DAQ189" s="8"/>
      <c r="DAR189" s="8"/>
      <c r="DAS189" s="8"/>
      <c r="DAT189" s="8"/>
      <c r="DAU189" s="8"/>
      <c r="DAV189" s="8"/>
      <c r="DAW189" s="8"/>
      <c r="DAX189" s="8"/>
      <c r="DAY189" s="8"/>
      <c r="DAZ189" s="8"/>
      <c r="DBA189" s="8"/>
      <c r="DBB189" s="8"/>
      <c r="DBC189" s="8"/>
      <c r="DBD189" s="8"/>
      <c r="DBE189" s="8"/>
      <c r="DBF189" s="8"/>
      <c r="DBG189" s="8"/>
      <c r="DBH189" s="8"/>
      <c r="DBI189" s="8"/>
      <c r="DBJ189" s="8"/>
      <c r="DBK189" s="8"/>
      <c r="DBL189" s="8"/>
      <c r="DBM189" s="8"/>
      <c r="DBN189" s="8"/>
      <c r="DBO189" s="8"/>
      <c r="DBP189" s="8"/>
      <c r="DBQ189" s="8"/>
      <c r="DBR189" s="8"/>
      <c r="DBS189" s="8"/>
      <c r="DBT189" s="8"/>
      <c r="DBU189" s="8"/>
      <c r="DBV189" s="8"/>
      <c r="DBW189" s="8"/>
      <c r="DBX189" s="8"/>
      <c r="DBY189" s="8"/>
      <c r="DBZ189" s="8"/>
      <c r="DCA189" s="8"/>
      <c r="DCB189" s="8"/>
      <c r="DCC189" s="8"/>
      <c r="DCD189" s="8"/>
      <c r="DCE189" s="8"/>
      <c r="DCF189" s="8"/>
      <c r="DCG189" s="8"/>
      <c r="DCH189" s="8"/>
      <c r="DCI189" s="8"/>
      <c r="DCJ189" s="8"/>
      <c r="DCK189" s="8"/>
      <c r="DCL189" s="8"/>
      <c r="DCM189" s="8"/>
      <c r="DCN189" s="8"/>
      <c r="DCO189" s="8"/>
      <c r="DCP189" s="8"/>
      <c r="DCQ189" s="8"/>
      <c r="DCR189" s="8"/>
      <c r="DCS189" s="8"/>
      <c r="DCT189" s="8"/>
      <c r="DCU189" s="8"/>
      <c r="DCV189" s="8"/>
      <c r="DCW189" s="8"/>
      <c r="DCX189" s="8"/>
      <c r="DCY189" s="8"/>
      <c r="DCZ189" s="8"/>
      <c r="DDA189" s="8"/>
      <c r="DDB189" s="8"/>
      <c r="DDC189" s="8"/>
      <c r="DDD189" s="8"/>
      <c r="DDE189" s="8"/>
      <c r="DDF189" s="8"/>
      <c r="DDG189" s="8"/>
      <c r="DDH189" s="8"/>
      <c r="DDI189" s="8"/>
      <c r="DDJ189" s="8"/>
      <c r="DDK189" s="8"/>
      <c r="DDL189" s="8"/>
      <c r="DDM189" s="8"/>
      <c r="DDN189" s="8"/>
      <c r="DDO189" s="8"/>
      <c r="DDP189" s="8"/>
      <c r="DDQ189" s="8"/>
      <c r="DDR189" s="8"/>
      <c r="DDS189" s="8"/>
      <c r="DDT189" s="8"/>
      <c r="DDU189" s="8"/>
      <c r="DDV189" s="8"/>
      <c r="DDW189" s="8"/>
      <c r="DDX189" s="8"/>
      <c r="DDY189" s="8"/>
      <c r="DDZ189" s="8"/>
      <c r="DEA189" s="8"/>
      <c r="DEB189" s="8"/>
      <c r="DEC189" s="8"/>
      <c r="DED189" s="8"/>
      <c r="DEE189" s="8"/>
      <c r="DEF189" s="8"/>
      <c r="DEG189" s="8"/>
      <c r="DEH189" s="8"/>
      <c r="DEI189" s="8"/>
      <c r="DEJ189" s="8"/>
      <c r="DEK189" s="8"/>
      <c r="DEL189" s="8"/>
      <c r="DEM189" s="8"/>
      <c r="DEN189" s="8"/>
      <c r="DEO189" s="8"/>
      <c r="DEP189" s="8"/>
      <c r="DEQ189" s="8"/>
      <c r="DER189" s="8"/>
      <c r="DES189" s="8"/>
      <c r="DET189" s="8"/>
      <c r="DEU189" s="8"/>
      <c r="DEV189" s="8"/>
      <c r="DEW189" s="8"/>
      <c r="DEX189" s="8"/>
      <c r="DEY189" s="8"/>
      <c r="DEZ189" s="8"/>
      <c r="DFA189" s="8"/>
      <c r="DFB189" s="8"/>
      <c r="DFC189" s="8"/>
      <c r="DFD189" s="8"/>
      <c r="DFE189" s="8"/>
      <c r="DFF189" s="8"/>
      <c r="DFG189" s="8"/>
      <c r="DFH189" s="8"/>
      <c r="DFI189" s="8"/>
      <c r="DFJ189" s="8"/>
      <c r="DFK189" s="8"/>
      <c r="DFL189" s="8"/>
      <c r="DFM189" s="8"/>
      <c r="DFN189" s="8"/>
      <c r="DFO189" s="8"/>
      <c r="DFP189" s="8"/>
      <c r="DFQ189" s="8"/>
      <c r="DFR189" s="8"/>
      <c r="DFS189" s="8"/>
      <c r="DFT189" s="8"/>
      <c r="DFU189" s="8"/>
      <c r="DFV189" s="8"/>
      <c r="DFW189" s="8"/>
      <c r="DFX189" s="8"/>
      <c r="DFY189" s="8"/>
      <c r="DFZ189" s="8"/>
      <c r="DGA189" s="8"/>
      <c r="DGB189" s="8"/>
      <c r="DGC189" s="8"/>
      <c r="DGD189" s="8"/>
      <c r="DGE189" s="8"/>
      <c r="DGF189" s="8"/>
      <c r="DGG189" s="8"/>
      <c r="DGH189" s="8"/>
      <c r="DGI189" s="8"/>
      <c r="DGJ189" s="8"/>
      <c r="DGK189" s="8"/>
      <c r="DGL189" s="8"/>
      <c r="DGM189" s="8"/>
      <c r="DGN189" s="8"/>
      <c r="DGO189" s="8"/>
      <c r="DGP189" s="8"/>
      <c r="DGQ189" s="8"/>
      <c r="DGR189" s="8"/>
      <c r="DGS189" s="8"/>
      <c r="DGT189" s="8"/>
      <c r="DGU189" s="8"/>
      <c r="DGV189" s="8"/>
      <c r="DGW189" s="8"/>
      <c r="DGX189" s="8"/>
      <c r="DGY189" s="8"/>
      <c r="DGZ189" s="8"/>
      <c r="DHA189" s="8"/>
      <c r="DHB189" s="8"/>
      <c r="DHC189" s="8"/>
      <c r="DHD189" s="8"/>
      <c r="DHE189" s="8"/>
      <c r="DHF189" s="8"/>
      <c r="DHG189" s="8"/>
      <c r="DHH189" s="8"/>
      <c r="DHI189" s="8"/>
      <c r="DHJ189" s="8"/>
      <c r="DHK189" s="8"/>
      <c r="DHL189" s="8"/>
      <c r="DHM189" s="8"/>
      <c r="DHN189" s="8"/>
      <c r="DHO189" s="8"/>
      <c r="DHP189" s="8"/>
      <c r="DHQ189" s="8"/>
      <c r="DHR189" s="8"/>
      <c r="DHS189" s="8"/>
      <c r="DHT189" s="8"/>
      <c r="DHU189" s="8"/>
      <c r="DHV189" s="8"/>
      <c r="DHW189" s="8"/>
      <c r="DHX189" s="8"/>
      <c r="DHY189" s="8"/>
      <c r="DHZ189" s="8"/>
      <c r="DIA189" s="8"/>
      <c r="DIB189" s="8"/>
      <c r="DIC189" s="8"/>
      <c r="DID189" s="8"/>
      <c r="DIE189" s="8"/>
      <c r="DIF189" s="8"/>
      <c r="DIG189" s="8"/>
      <c r="DIH189" s="8"/>
      <c r="DII189" s="8"/>
      <c r="DIJ189" s="8"/>
      <c r="DIK189" s="8"/>
      <c r="DIL189" s="8"/>
      <c r="DIM189" s="8"/>
      <c r="DIN189" s="8"/>
      <c r="DIO189" s="8"/>
      <c r="DIP189" s="8"/>
      <c r="DIQ189" s="8"/>
      <c r="DIR189" s="8"/>
      <c r="DIS189" s="8"/>
      <c r="DIT189" s="8"/>
      <c r="DIU189" s="8"/>
      <c r="DIV189" s="8"/>
      <c r="DIW189" s="8"/>
      <c r="DIX189" s="8"/>
      <c r="DIY189" s="8"/>
      <c r="DIZ189" s="8"/>
      <c r="DJA189" s="8"/>
      <c r="DJB189" s="8"/>
      <c r="DJC189" s="8"/>
      <c r="DJD189" s="8"/>
      <c r="DJE189" s="8"/>
      <c r="DJF189" s="8"/>
      <c r="DJG189" s="8"/>
      <c r="DJH189" s="8"/>
      <c r="DJI189" s="8"/>
      <c r="DJJ189" s="8"/>
      <c r="DJK189" s="8"/>
      <c r="DJL189" s="8"/>
      <c r="DJM189" s="8"/>
      <c r="DJN189" s="8"/>
      <c r="DJO189" s="8"/>
      <c r="DJP189" s="8"/>
      <c r="DJQ189" s="8"/>
      <c r="DJR189" s="8"/>
      <c r="DJS189" s="8"/>
      <c r="DJT189" s="8"/>
      <c r="DJU189" s="8"/>
      <c r="DJV189" s="8"/>
      <c r="DJW189" s="8"/>
      <c r="DJX189" s="8"/>
      <c r="DJY189" s="8"/>
      <c r="DJZ189" s="8"/>
      <c r="DKA189" s="8"/>
      <c r="DKB189" s="8"/>
      <c r="DKC189" s="8"/>
      <c r="DKD189" s="8"/>
      <c r="DKE189" s="8"/>
      <c r="DKF189" s="8"/>
      <c r="DKG189" s="8"/>
      <c r="DKH189" s="8"/>
      <c r="DKI189" s="8"/>
      <c r="DKJ189" s="8"/>
      <c r="DKK189" s="8"/>
      <c r="DKL189" s="8"/>
      <c r="DKM189" s="8"/>
      <c r="DKN189" s="8"/>
      <c r="DKO189" s="8"/>
      <c r="DKP189" s="8"/>
      <c r="DKQ189" s="8"/>
      <c r="DKR189" s="8"/>
      <c r="DKS189" s="8"/>
      <c r="DKT189" s="8"/>
      <c r="DKU189" s="8"/>
      <c r="DKV189" s="8"/>
      <c r="DKW189" s="8"/>
      <c r="DKX189" s="8"/>
      <c r="DKY189" s="8"/>
      <c r="DKZ189" s="8"/>
      <c r="DLA189" s="8"/>
      <c r="DLB189" s="8"/>
      <c r="DLC189" s="8"/>
      <c r="DLD189" s="8"/>
      <c r="DLE189" s="8"/>
      <c r="DLF189" s="8"/>
      <c r="DLG189" s="8"/>
      <c r="DLH189" s="8"/>
      <c r="DLI189" s="8"/>
      <c r="DLJ189" s="8"/>
      <c r="DLK189" s="8"/>
      <c r="DLL189" s="8"/>
      <c r="DLM189" s="8"/>
      <c r="DLN189" s="8"/>
      <c r="DLO189" s="8"/>
      <c r="DLP189" s="8"/>
      <c r="DLQ189" s="8"/>
      <c r="DLR189" s="8"/>
      <c r="DLS189" s="8"/>
      <c r="DLT189" s="8"/>
      <c r="DLU189" s="8"/>
      <c r="DLV189" s="8"/>
      <c r="DLW189" s="8"/>
      <c r="DLX189" s="8"/>
      <c r="DLY189" s="8"/>
      <c r="DLZ189" s="8"/>
      <c r="DMA189" s="8"/>
      <c r="DMB189" s="8"/>
      <c r="DMC189" s="8"/>
      <c r="DMD189" s="8"/>
      <c r="DME189" s="8"/>
      <c r="DMF189" s="8"/>
      <c r="DMG189" s="8"/>
      <c r="DMH189" s="8"/>
      <c r="DMI189" s="8"/>
      <c r="DMJ189" s="8"/>
      <c r="DMK189" s="8"/>
      <c r="DML189" s="8"/>
      <c r="DMM189" s="8"/>
      <c r="DMN189" s="8"/>
      <c r="DMO189" s="8"/>
      <c r="DMP189" s="8"/>
      <c r="DMQ189" s="8"/>
      <c r="DMR189" s="8"/>
      <c r="DMS189" s="8"/>
      <c r="DMT189" s="8"/>
      <c r="DMU189" s="8"/>
      <c r="DMV189" s="8"/>
      <c r="DMW189" s="8"/>
      <c r="DMX189" s="8"/>
      <c r="DMY189" s="8"/>
      <c r="DMZ189" s="8"/>
      <c r="DNA189" s="8"/>
      <c r="DNB189" s="8"/>
      <c r="DNC189" s="8"/>
      <c r="DND189" s="8"/>
      <c r="DNE189" s="8"/>
      <c r="DNF189" s="8"/>
      <c r="DNG189" s="8"/>
      <c r="DNH189" s="8"/>
      <c r="DNI189" s="8"/>
      <c r="DNJ189" s="8"/>
      <c r="DNK189" s="8"/>
      <c r="DNL189" s="8"/>
      <c r="DNM189" s="8"/>
      <c r="DNN189" s="8"/>
      <c r="DNO189" s="8"/>
      <c r="DNP189" s="8"/>
      <c r="DNQ189" s="8"/>
      <c r="DNR189" s="8"/>
      <c r="DNS189" s="8"/>
      <c r="DNT189" s="8"/>
      <c r="DNU189" s="8"/>
      <c r="DNV189" s="8"/>
      <c r="DNW189" s="8"/>
      <c r="DNX189" s="8"/>
      <c r="DNY189" s="8"/>
      <c r="DNZ189" s="8"/>
      <c r="DOA189" s="8"/>
      <c r="DOB189" s="8"/>
      <c r="DOC189" s="8"/>
      <c r="DOD189" s="8"/>
      <c r="DOE189" s="8"/>
      <c r="DOF189" s="8"/>
      <c r="DOG189" s="8"/>
      <c r="DOH189" s="8"/>
      <c r="DOI189" s="8"/>
      <c r="DOJ189" s="8"/>
      <c r="DOK189" s="8"/>
      <c r="DOL189" s="8"/>
      <c r="DOM189" s="8"/>
      <c r="DON189" s="8"/>
      <c r="DOO189" s="8"/>
      <c r="DOP189" s="8"/>
      <c r="DOQ189" s="8"/>
      <c r="DOR189" s="8"/>
      <c r="DOS189" s="8"/>
      <c r="DOT189" s="8"/>
      <c r="DOU189" s="8"/>
      <c r="DOV189" s="8"/>
      <c r="DOW189" s="8"/>
      <c r="DOX189" s="8"/>
      <c r="DOY189" s="8"/>
      <c r="DOZ189" s="8"/>
      <c r="DPA189" s="8"/>
      <c r="DPB189" s="8"/>
      <c r="DPC189" s="8"/>
      <c r="DPD189" s="8"/>
      <c r="DPE189" s="8"/>
      <c r="DPF189" s="8"/>
      <c r="DPG189" s="8"/>
      <c r="DPH189" s="8"/>
      <c r="DPI189" s="8"/>
      <c r="DPJ189" s="8"/>
      <c r="DPK189" s="8"/>
      <c r="DPL189" s="8"/>
      <c r="DPM189" s="8"/>
      <c r="DPN189" s="8"/>
      <c r="DPO189" s="8"/>
      <c r="DPP189" s="8"/>
      <c r="DPQ189" s="8"/>
      <c r="DPR189" s="8"/>
      <c r="DPS189" s="8"/>
      <c r="DPT189" s="8"/>
      <c r="DPU189" s="8"/>
      <c r="DPV189" s="8"/>
      <c r="DPW189" s="8"/>
      <c r="DPX189" s="8"/>
      <c r="DPY189" s="8"/>
      <c r="DPZ189" s="8"/>
      <c r="DQA189" s="8"/>
      <c r="DQB189" s="8"/>
      <c r="DQC189" s="8"/>
      <c r="DQD189" s="8"/>
      <c r="DQE189" s="8"/>
      <c r="DQF189" s="8"/>
      <c r="DQG189" s="8"/>
      <c r="DQH189" s="8"/>
      <c r="DQI189" s="8"/>
      <c r="DQJ189" s="8"/>
      <c r="DQK189" s="8"/>
      <c r="DQL189" s="8"/>
      <c r="DQM189" s="8"/>
      <c r="DQN189" s="8"/>
      <c r="DQO189" s="8"/>
      <c r="DQP189" s="8"/>
      <c r="DQQ189" s="8"/>
      <c r="DQR189" s="8"/>
      <c r="DQS189" s="8"/>
      <c r="DQT189" s="8"/>
      <c r="DQU189" s="8"/>
      <c r="DQV189" s="8"/>
      <c r="DQW189" s="8"/>
      <c r="DQX189" s="8"/>
      <c r="DQY189" s="8"/>
      <c r="DQZ189" s="8"/>
      <c r="DRA189" s="8"/>
      <c r="DRB189" s="8"/>
      <c r="DRC189" s="8"/>
      <c r="DRD189" s="8"/>
      <c r="DRE189" s="8"/>
      <c r="DRF189" s="8"/>
      <c r="DRG189" s="8"/>
      <c r="DRH189" s="8"/>
      <c r="DRI189" s="8"/>
      <c r="DRJ189" s="8"/>
      <c r="DRK189" s="8"/>
      <c r="DRL189" s="8"/>
      <c r="DRM189" s="8"/>
      <c r="DRN189" s="8"/>
      <c r="DRO189" s="8"/>
      <c r="DRP189" s="8"/>
      <c r="DRQ189" s="8"/>
      <c r="DRR189" s="8"/>
      <c r="DRS189" s="8"/>
      <c r="DRT189" s="8"/>
      <c r="DRU189" s="8"/>
      <c r="DRV189" s="8"/>
      <c r="DRW189" s="8"/>
      <c r="DRX189" s="8"/>
      <c r="DRY189" s="8"/>
      <c r="DRZ189" s="8"/>
      <c r="DSA189" s="8"/>
      <c r="DSB189" s="8"/>
      <c r="DSC189" s="8"/>
      <c r="DSD189" s="8"/>
      <c r="DSE189" s="8"/>
      <c r="DSF189" s="8"/>
      <c r="DSG189" s="8"/>
      <c r="DSH189" s="8"/>
      <c r="DSI189" s="8"/>
      <c r="DSJ189" s="8"/>
      <c r="DSK189" s="8"/>
      <c r="DSL189" s="8"/>
      <c r="DSM189" s="8"/>
      <c r="DSN189" s="8"/>
      <c r="DSO189" s="8"/>
      <c r="DSP189" s="8"/>
      <c r="DSQ189" s="8"/>
      <c r="DSR189" s="8"/>
      <c r="DSS189" s="8"/>
      <c r="DST189" s="8"/>
      <c r="DSU189" s="8"/>
      <c r="DSV189" s="8"/>
      <c r="DSW189" s="8"/>
      <c r="DSX189" s="8"/>
      <c r="DSY189" s="8"/>
      <c r="DSZ189" s="8"/>
      <c r="DTA189" s="8"/>
      <c r="DTB189" s="8"/>
      <c r="DTC189" s="8"/>
      <c r="DTD189" s="8"/>
      <c r="DTE189" s="8"/>
      <c r="DTF189" s="8"/>
      <c r="DTG189" s="8"/>
      <c r="DTH189" s="8"/>
      <c r="DTI189" s="8"/>
      <c r="DTJ189" s="8"/>
      <c r="DTK189" s="8"/>
      <c r="DTL189" s="8"/>
      <c r="DTM189" s="8"/>
      <c r="DTN189" s="8"/>
      <c r="DTO189" s="8"/>
      <c r="DTP189" s="8"/>
      <c r="DTQ189" s="8"/>
      <c r="DTR189" s="8"/>
      <c r="DTS189" s="8"/>
      <c r="DTT189" s="8"/>
      <c r="DTU189" s="8"/>
      <c r="DTV189" s="8"/>
      <c r="DTW189" s="8"/>
      <c r="DTX189" s="8"/>
      <c r="DTY189" s="8"/>
      <c r="DTZ189" s="8"/>
      <c r="DUA189" s="8"/>
      <c r="DUB189" s="8"/>
      <c r="DUC189" s="8"/>
      <c r="DUD189" s="8"/>
      <c r="DUE189" s="8"/>
      <c r="DUF189" s="8"/>
      <c r="DUG189" s="8"/>
      <c r="DUH189" s="8"/>
      <c r="DUI189" s="8"/>
      <c r="DUJ189" s="8"/>
      <c r="DUK189" s="8"/>
      <c r="DUL189" s="8"/>
      <c r="DUM189" s="8"/>
      <c r="DUN189" s="8"/>
      <c r="DUO189" s="8"/>
      <c r="DUP189" s="8"/>
      <c r="DUQ189" s="8"/>
      <c r="DUR189" s="8"/>
      <c r="DUS189" s="8"/>
      <c r="DUT189" s="8"/>
      <c r="DUU189" s="8"/>
      <c r="DUV189" s="8"/>
      <c r="DUW189" s="8"/>
      <c r="DUX189" s="8"/>
      <c r="DUY189" s="8"/>
      <c r="DUZ189" s="8"/>
      <c r="DVA189" s="8"/>
      <c r="DVB189" s="8"/>
      <c r="DVC189" s="8"/>
      <c r="DVD189" s="8"/>
      <c r="DVE189" s="8"/>
      <c r="DVF189" s="8"/>
      <c r="DVG189" s="8"/>
      <c r="DVH189" s="8"/>
      <c r="DVI189" s="8"/>
      <c r="DVJ189" s="8"/>
      <c r="DVK189" s="8"/>
      <c r="DVL189" s="8"/>
      <c r="DVM189" s="8"/>
      <c r="DVN189" s="8"/>
      <c r="DVO189" s="8"/>
      <c r="DVP189" s="8"/>
      <c r="DVQ189" s="8"/>
      <c r="DVR189" s="8"/>
      <c r="DVS189" s="8"/>
      <c r="DVT189" s="8"/>
      <c r="DVU189" s="8"/>
      <c r="DVV189" s="8"/>
      <c r="DVW189" s="8"/>
      <c r="DVX189" s="8"/>
      <c r="DVY189" s="8"/>
      <c r="DVZ189" s="8"/>
      <c r="DWA189" s="8"/>
      <c r="DWB189" s="8"/>
      <c r="DWC189" s="8"/>
      <c r="DWD189" s="8"/>
      <c r="DWE189" s="8"/>
      <c r="DWF189" s="8"/>
      <c r="DWG189" s="8"/>
      <c r="DWH189" s="8"/>
      <c r="DWI189" s="8"/>
      <c r="DWJ189" s="8"/>
      <c r="DWK189" s="8"/>
      <c r="DWL189" s="8"/>
      <c r="DWM189" s="8"/>
      <c r="DWN189" s="8"/>
      <c r="DWO189" s="8"/>
      <c r="DWP189" s="8"/>
      <c r="DWQ189" s="8"/>
      <c r="DWR189" s="8"/>
      <c r="DWS189" s="8"/>
      <c r="DWT189" s="8"/>
      <c r="DWU189" s="8"/>
      <c r="DWV189" s="8"/>
      <c r="DWW189" s="8"/>
      <c r="DWX189" s="8"/>
      <c r="DWY189" s="8"/>
      <c r="DWZ189" s="8"/>
      <c r="DXA189" s="8"/>
      <c r="DXB189" s="8"/>
      <c r="DXC189" s="8"/>
      <c r="DXD189" s="8"/>
      <c r="DXE189" s="8"/>
      <c r="DXF189" s="8"/>
      <c r="DXG189" s="8"/>
      <c r="DXH189" s="8"/>
      <c r="DXI189" s="8"/>
      <c r="DXJ189" s="8"/>
      <c r="DXK189" s="8"/>
      <c r="DXL189" s="8"/>
      <c r="DXM189" s="8"/>
      <c r="DXN189" s="8"/>
      <c r="DXO189" s="8"/>
      <c r="DXP189" s="8"/>
      <c r="DXQ189" s="8"/>
      <c r="DXR189" s="8"/>
      <c r="DXS189" s="8"/>
      <c r="DXT189" s="8"/>
      <c r="DXU189" s="8"/>
      <c r="DXV189" s="8"/>
      <c r="DXW189" s="8"/>
      <c r="DXX189" s="8"/>
      <c r="DXY189" s="8"/>
      <c r="DXZ189" s="8"/>
      <c r="DYA189" s="8"/>
      <c r="DYB189" s="8"/>
      <c r="DYC189" s="8"/>
      <c r="DYD189" s="8"/>
      <c r="DYE189" s="8"/>
      <c r="DYF189" s="8"/>
      <c r="DYG189" s="8"/>
      <c r="DYH189" s="8"/>
      <c r="DYI189" s="8"/>
      <c r="DYJ189" s="8"/>
      <c r="DYK189" s="8"/>
      <c r="DYL189" s="8"/>
      <c r="DYM189" s="8"/>
      <c r="DYN189" s="8"/>
      <c r="DYO189" s="8"/>
      <c r="DYP189" s="8"/>
      <c r="DYQ189" s="8"/>
      <c r="DYR189" s="8"/>
      <c r="DYS189" s="8"/>
      <c r="DYT189" s="8"/>
      <c r="DYU189" s="8"/>
      <c r="DYV189" s="8"/>
      <c r="DYW189" s="8"/>
      <c r="DYX189" s="8"/>
      <c r="DYY189" s="8"/>
      <c r="DYZ189" s="8"/>
      <c r="DZA189" s="8"/>
      <c r="DZB189" s="8"/>
      <c r="DZC189" s="8"/>
      <c r="DZD189" s="8"/>
      <c r="DZE189" s="8"/>
      <c r="DZF189" s="8"/>
      <c r="DZG189" s="8"/>
      <c r="DZH189" s="8"/>
      <c r="DZI189" s="8"/>
      <c r="DZJ189" s="8"/>
      <c r="DZK189" s="8"/>
      <c r="DZL189" s="8"/>
      <c r="DZM189" s="8"/>
      <c r="DZN189" s="8"/>
      <c r="DZO189" s="8"/>
      <c r="DZP189" s="8"/>
      <c r="DZQ189" s="8"/>
      <c r="DZR189" s="8"/>
      <c r="DZS189" s="8"/>
      <c r="DZT189" s="8"/>
      <c r="DZU189" s="8"/>
      <c r="DZV189" s="8"/>
      <c r="DZW189" s="8"/>
      <c r="DZX189" s="8"/>
      <c r="DZY189" s="8"/>
      <c r="DZZ189" s="8"/>
      <c r="EAA189" s="8"/>
      <c r="EAB189" s="8"/>
      <c r="EAC189" s="8"/>
      <c r="EAD189" s="8"/>
      <c r="EAE189" s="8"/>
      <c r="EAF189" s="8"/>
      <c r="EAG189" s="8"/>
      <c r="EAH189" s="8"/>
      <c r="EAI189" s="8"/>
      <c r="EAJ189" s="8"/>
      <c r="EAK189" s="8"/>
      <c r="EAL189" s="8"/>
      <c r="EAM189" s="8"/>
      <c r="EAN189" s="8"/>
      <c r="EAO189" s="8"/>
      <c r="EAP189" s="8"/>
      <c r="EAQ189" s="8"/>
      <c r="EAR189" s="8"/>
      <c r="EAS189" s="8"/>
      <c r="EAT189" s="8"/>
      <c r="EAU189" s="8"/>
      <c r="EAV189" s="8"/>
      <c r="EAW189" s="8"/>
      <c r="EAX189" s="8"/>
      <c r="EAY189" s="8"/>
      <c r="EAZ189" s="8"/>
      <c r="EBA189" s="8"/>
      <c r="EBB189" s="8"/>
      <c r="EBC189" s="8"/>
      <c r="EBD189" s="8"/>
      <c r="EBE189" s="8"/>
      <c r="EBF189" s="8"/>
      <c r="EBG189" s="8"/>
      <c r="EBH189" s="8"/>
      <c r="EBI189" s="8"/>
      <c r="EBJ189" s="8"/>
      <c r="EBK189" s="8"/>
      <c r="EBL189" s="8"/>
      <c r="EBM189" s="8"/>
      <c r="EBN189" s="8"/>
      <c r="EBO189" s="8"/>
      <c r="EBP189" s="8"/>
      <c r="EBQ189" s="8"/>
      <c r="EBR189" s="8"/>
      <c r="EBS189" s="8"/>
      <c r="EBT189" s="8"/>
      <c r="EBU189" s="8"/>
      <c r="EBV189" s="8"/>
      <c r="EBW189" s="8"/>
      <c r="EBX189" s="8"/>
      <c r="EBY189" s="8"/>
      <c r="EBZ189" s="8"/>
      <c r="ECA189" s="8"/>
      <c r="ECB189" s="8"/>
      <c r="ECC189" s="8"/>
      <c r="ECD189" s="8"/>
      <c r="ECE189" s="8"/>
      <c r="ECF189" s="8"/>
      <c r="ECG189" s="8"/>
      <c r="ECH189" s="8"/>
      <c r="ECI189" s="8"/>
      <c r="ECJ189" s="8"/>
      <c r="ECK189" s="8"/>
      <c r="ECL189" s="8"/>
      <c r="ECM189" s="8"/>
      <c r="ECN189" s="8"/>
      <c r="ECO189" s="8"/>
      <c r="ECP189" s="8"/>
      <c r="ECQ189" s="8"/>
      <c r="ECR189" s="8"/>
      <c r="ECS189" s="8"/>
      <c r="ECT189" s="8"/>
      <c r="ECU189" s="8"/>
      <c r="ECV189" s="8"/>
      <c r="ECW189" s="8"/>
      <c r="ECX189" s="8"/>
      <c r="ECY189" s="8"/>
      <c r="ECZ189" s="8"/>
      <c r="EDA189" s="8"/>
      <c r="EDB189" s="8"/>
      <c r="EDC189" s="8"/>
      <c r="EDD189" s="8"/>
      <c r="EDE189" s="8"/>
      <c r="EDF189" s="8"/>
      <c r="EDG189" s="8"/>
      <c r="EDH189" s="8"/>
      <c r="EDI189" s="8"/>
      <c r="EDJ189" s="8"/>
      <c r="EDK189" s="8"/>
      <c r="EDL189" s="8"/>
      <c r="EDM189" s="8"/>
      <c r="EDN189" s="8"/>
      <c r="EDO189" s="8"/>
      <c r="EDP189" s="8"/>
      <c r="EDQ189" s="8"/>
      <c r="EDR189" s="8"/>
      <c r="EDS189" s="8"/>
      <c r="EDT189" s="8"/>
      <c r="EDU189" s="8"/>
      <c r="EDV189" s="8"/>
      <c r="EDW189" s="8"/>
      <c r="EDX189" s="8"/>
      <c r="EDY189" s="8"/>
      <c r="EDZ189" s="8"/>
      <c r="EEA189" s="8"/>
      <c r="EEB189" s="8"/>
      <c r="EEC189" s="8"/>
      <c r="EED189" s="8"/>
      <c r="EEE189" s="8"/>
      <c r="EEF189" s="8"/>
      <c r="EEG189" s="8"/>
      <c r="EEH189" s="8"/>
      <c r="EEI189" s="8"/>
      <c r="EEJ189" s="8"/>
      <c r="EEK189" s="8"/>
      <c r="EEL189" s="8"/>
      <c r="EEM189" s="8"/>
      <c r="EEN189" s="8"/>
      <c r="EEO189" s="8"/>
      <c r="EEP189" s="8"/>
      <c r="EEQ189" s="8"/>
      <c r="EER189" s="8"/>
      <c r="EES189" s="8"/>
      <c r="EET189" s="8"/>
      <c r="EEU189" s="8"/>
      <c r="EEV189" s="8"/>
      <c r="EEW189" s="8"/>
      <c r="EEX189" s="8"/>
      <c r="EEY189" s="8"/>
      <c r="EEZ189" s="8"/>
      <c r="EFA189" s="8"/>
      <c r="EFB189" s="8"/>
      <c r="EFC189" s="8"/>
      <c r="EFD189" s="8"/>
      <c r="EFE189" s="8"/>
      <c r="EFF189" s="8"/>
      <c r="EFG189" s="8"/>
      <c r="EFH189" s="8"/>
      <c r="EFI189" s="8"/>
      <c r="EFJ189" s="8"/>
      <c r="EFK189" s="8"/>
      <c r="EFL189" s="8"/>
      <c r="EFM189" s="8"/>
      <c r="EFN189" s="8"/>
      <c r="EFO189" s="8"/>
      <c r="EFP189" s="8"/>
      <c r="EFQ189" s="8"/>
      <c r="EFR189" s="8"/>
      <c r="EFS189" s="8"/>
      <c r="EFT189" s="8"/>
      <c r="EFU189" s="8"/>
      <c r="EFV189" s="8"/>
      <c r="EFW189" s="8"/>
      <c r="EFX189" s="8"/>
      <c r="EFY189" s="8"/>
      <c r="EFZ189" s="8"/>
      <c r="EGA189" s="8"/>
      <c r="EGB189" s="8"/>
      <c r="EGC189" s="8"/>
      <c r="EGD189" s="8"/>
      <c r="EGE189" s="8"/>
      <c r="EGF189" s="8"/>
      <c r="EGG189" s="8"/>
      <c r="EGH189" s="8"/>
      <c r="EGI189" s="8"/>
      <c r="EGJ189" s="8"/>
      <c r="EGK189" s="8"/>
      <c r="EGL189" s="8"/>
      <c r="EGM189" s="8"/>
      <c r="EGN189" s="8"/>
      <c r="EGO189" s="8"/>
      <c r="EGP189" s="8"/>
      <c r="EGQ189" s="8"/>
      <c r="EGR189" s="8"/>
      <c r="EGS189" s="8"/>
      <c r="EGT189" s="8"/>
      <c r="EGU189" s="8"/>
      <c r="EGV189" s="8"/>
      <c r="EGW189" s="8"/>
      <c r="EGX189" s="8"/>
      <c r="EGY189" s="8"/>
      <c r="EGZ189" s="8"/>
      <c r="EHA189" s="8"/>
      <c r="EHB189" s="8"/>
      <c r="EHC189" s="8"/>
      <c r="EHD189" s="8"/>
      <c r="EHE189" s="8"/>
      <c r="EHF189" s="8"/>
      <c r="EHG189" s="8"/>
      <c r="EHH189" s="8"/>
      <c r="EHI189" s="8"/>
      <c r="EHJ189" s="8"/>
      <c r="EHK189" s="8"/>
      <c r="EHL189" s="8"/>
      <c r="EHM189" s="8"/>
      <c r="EHN189" s="8"/>
      <c r="EHO189" s="8"/>
      <c r="EHP189" s="8"/>
      <c r="EHQ189" s="8"/>
      <c r="EHR189" s="8"/>
      <c r="EHS189" s="8"/>
      <c r="EHT189" s="8"/>
      <c r="EHU189" s="8"/>
      <c r="EHV189" s="8"/>
      <c r="EHW189" s="8"/>
      <c r="EHX189" s="8"/>
      <c r="EHY189" s="8"/>
      <c r="EHZ189" s="8"/>
      <c r="EIA189" s="8"/>
      <c r="EIB189" s="8"/>
      <c r="EIC189" s="8"/>
      <c r="EID189" s="8"/>
      <c r="EIE189" s="8"/>
      <c r="EIF189" s="8"/>
      <c r="EIG189" s="8"/>
      <c r="EIH189" s="8"/>
      <c r="EII189" s="8"/>
      <c r="EIJ189" s="8"/>
      <c r="EIK189" s="8"/>
      <c r="EIL189" s="8"/>
      <c r="EIM189" s="8"/>
      <c r="EIN189" s="8"/>
      <c r="EIO189" s="8"/>
      <c r="EIP189" s="8"/>
      <c r="EIQ189" s="8"/>
      <c r="EIR189" s="8"/>
      <c r="EIS189" s="8"/>
      <c r="EIT189" s="8"/>
      <c r="EIU189" s="8"/>
      <c r="EIV189" s="8"/>
      <c r="EIW189" s="8"/>
      <c r="EIX189" s="8"/>
      <c r="EIY189" s="8"/>
      <c r="EIZ189" s="8"/>
      <c r="EJA189" s="8"/>
      <c r="EJB189" s="8"/>
      <c r="EJC189" s="8"/>
      <c r="EJD189" s="8"/>
      <c r="EJE189" s="8"/>
      <c r="EJF189" s="8"/>
      <c r="EJG189" s="8"/>
      <c r="EJH189" s="8"/>
      <c r="EJI189" s="8"/>
      <c r="EJJ189" s="8"/>
      <c r="EJK189" s="8"/>
      <c r="EJL189" s="8"/>
      <c r="EJM189" s="8"/>
      <c r="EJN189" s="8"/>
      <c r="EJO189" s="8"/>
      <c r="EJP189" s="8"/>
      <c r="EJQ189" s="8"/>
      <c r="EJR189" s="8"/>
      <c r="EJS189" s="8"/>
      <c r="EJT189" s="8"/>
      <c r="EJU189" s="8"/>
      <c r="EJV189" s="8"/>
      <c r="EJW189" s="8"/>
      <c r="EJX189" s="8"/>
      <c r="EJY189" s="8"/>
      <c r="EJZ189" s="8"/>
      <c r="EKA189" s="8"/>
      <c r="EKB189" s="8"/>
      <c r="EKC189" s="8"/>
      <c r="EKD189" s="8"/>
      <c r="EKE189" s="8"/>
      <c r="EKF189" s="8"/>
      <c r="EKG189" s="8"/>
      <c r="EKH189" s="8"/>
      <c r="EKI189" s="8"/>
      <c r="EKJ189" s="8"/>
      <c r="EKK189" s="8"/>
      <c r="EKL189" s="8"/>
      <c r="EKM189" s="8"/>
      <c r="EKN189" s="8"/>
      <c r="EKO189" s="8"/>
      <c r="EKP189" s="8"/>
      <c r="EKQ189" s="8"/>
      <c r="EKR189" s="8"/>
      <c r="EKS189" s="8"/>
      <c r="EKT189" s="8"/>
      <c r="EKU189" s="8"/>
      <c r="EKV189" s="8"/>
      <c r="EKW189" s="8"/>
      <c r="EKX189" s="8"/>
      <c r="EKY189" s="8"/>
      <c r="EKZ189" s="8"/>
      <c r="ELA189" s="8"/>
      <c r="ELB189" s="8"/>
      <c r="ELC189" s="8"/>
      <c r="ELD189" s="8"/>
      <c r="ELE189" s="8"/>
      <c r="ELF189" s="8"/>
      <c r="ELG189" s="8"/>
      <c r="ELH189" s="8"/>
      <c r="ELI189" s="8"/>
      <c r="ELJ189" s="8"/>
      <c r="ELK189" s="8"/>
      <c r="ELL189" s="8"/>
      <c r="ELM189" s="8"/>
      <c r="ELN189" s="8"/>
      <c r="ELO189" s="8"/>
      <c r="ELP189" s="8"/>
      <c r="ELQ189" s="8"/>
      <c r="ELR189" s="8"/>
      <c r="ELS189" s="8"/>
      <c r="ELT189" s="8"/>
      <c r="ELU189" s="8"/>
      <c r="ELV189" s="8"/>
      <c r="ELW189" s="8"/>
      <c r="ELX189" s="8"/>
      <c r="ELY189" s="8"/>
      <c r="ELZ189" s="8"/>
      <c r="EMA189" s="8"/>
      <c r="EMB189" s="8"/>
      <c r="EMC189" s="8"/>
      <c r="EMD189" s="8"/>
      <c r="EME189" s="8"/>
      <c r="EMF189" s="8"/>
      <c r="EMG189" s="8"/>
      <c r="EMH189" s="8"/>
      <c r="EMI189" s="8"/>
      <c r="EMJ189" s="8"/>
      <c r="EMK189" s="8"/>
      <c r="EML189" s="8"/>
      <c r="EMM189" s="8"/>
      <c r="EMN189" s="8"/>
      <c r="EMO189" s="8"/>
      <c r="EMP189" s="8"/>
      <c r="EMQ189" s="8"/>
      <c r="EMR189" s="8"/>
      <c r="EMS189" s="8"/>
      <c r="EMT189" s="8"/>
      <c r="EMU189" s="8"/>
      <c r="EMV189" s="8"/>
      <c r="EMW189" s="8"/>
      <c r="EMX189" s="8"/>
      <c r="EMY189" s="8"/>
      <c r="EMZ189" s="8"/>
      <c r="ENA189" s="8"/>
      <c r="ENB189" s="8"/>
      <c r="ENC189" s="8"/>
      <c r="END189" s="8"/>
      <c r="ENE189" s="8"/>
      <c r="ENF189" s="8"/>
      <c r="ENG189" s="8"/>
      <c r="ENH189" s="8"/>
      <c r="ENI189" s="8"/>
      <c r="ENJ189" s="8"/>
      <c r="ENK189" s="8"/>
      <c r="ENL189" s="8"/>
      <c r="ENM189" s="8"/>
      <c r="ENN189" s="8"/>
      <c r="ENO189" s="8"/>
      <c r="ENP189" s="8"/>
      <c r="ENQ189" s="8"/>
      <c r="ENR189" s="8"/>
      <c r="ENS189" s="8"/>
      <c r="ENT189" s="8"/>
      <c r="ENU189" s="8"/>
      <c r="ENV189" s="8"/>
      <c r="ENW189" s="8"/>
      <c r="ENX189" s="8"/>
      <c r="ENY189" s="8"/>
      <c r="ENZ189" s="8"/>
      <c r="EOA189" s="8"/>
      <c r="EOB189" s="8"/>
      <c r="EOC189" s="8"/>
      <c r="EOD189" s="8"/>
      <c r="EOE189" s="8"/>
      <c r="EOF189" s="8"/>
      <c r="EOG189" s="8"/>
      <c r="EOH189" s="8"/>
      <c r="EOI189" s="8"/>
      <c r="EOJ189" s="8"/>
      <c r="EOK189" s="8"/>
      <c r="EOL189" s="8"/>
      <c r="EOM189" s="8"/>
      <c r="EON189" s="8"/>
      <c r="EOO189" s="8"/>
      <c r="EOP189" s="8"/>
      <c r="EOQ189" s="8"/>
      <c r="EOR189" s="8"/>
      <c r="EOS189" s="8"/>
      <c r="EOT189" s="8"/>
      <c r="EOU189" s="8"/>
      <c r="EOV189" s="8"/>
      <c r="EOW189" s="8"/>
      <c r="EOX189" s="8"/>
      <c r="EOY189" s="8"/>
      <c r="EOZ189" s="8"/>
      <c r="EPA189" s="8"/>
      <c r="EPB189" s="8"/>
      <c r="EPC189" s="8"/>
      <c r="EPD189" s="8"/>
      <c r="EPE189" s="8"/>
      <c r="EPF189" s="8"/>
      <c r="EPG189" s="8"/>
      <c r="EPH189" s="8"/>
      <c r="EPI189" s="8"/>
      <c r="EPJ189" s="8"/>
      <c r="EPK189" s="8"/>
      <c r="EPL189" s="8"/>
      <c r="EPM189" s="8"/>
      <c r="EPN189" s="8"/>
      <c r="EPO189" s="8"/>
      <c r="EPP189" s="8"/>
      <c r="EPQ189" s="8"/>
      <c r="EPR189" s="8"/>
      <c r="EPS189" s="8"/>
      <c r="EPT189" s="8"/>
      <c r="EPU189" s="8"/>
      <c r="EPV189" s="8"/>
      <c r="EPW189" s="8"/>
      <c r="EPX189" s="8"/>
      <c r="EPY189" s="8"/>
      <c r="EPZ189" s="8"/>
      <c r="EQA189" s="8"/>
      <c r="EQB189" s="8"/>
      <c r="EQC189" s="8"/>
      <c r="EQD189" s="8"/>
      <c r="EQE189" s="8"/>
      <c r="EQF189" s="8"/>
      <c r="EQG189" s="8"/>
      <c r="EQH189" s="8"/>
      <c r="EQI189" s="8"/>
      <c r="EQJ189" s="8"/>
      <c r="EQK189" s="8"/>
      <c r="EQL189" s="8"/>
      <c r="EQM189" s="8"/>
      <c r="EQN189" s="8"/>
      <c r="EQO189" s="8"/>
      <c r="EQP189" s="8"/>
      <c r="EQQ189" s="8"/>
      <c r="EQR189" s="8"/>
      <c r="EQS189" s="8"/>
      <c r="EQT189" s="8"/>
      <c r="EQU189" s="8"/>
      <c r="EQV189" s="8"/>
      <c r="EQW189" s="8"/>
      <c r="EQX189" s="8"/>
      <c r="EQY189" s="8"/>
      <c r="EQZ189" s="8"/>
      <c r="ERA189" s="8"/>
      <c r="ERB189" s="8"/>
      <c r="ERC189" s="8"/>
      <c r="ERD189" s="8"/>
      <c r="ERE189" s="8"/>
      <c r="ERF189" s="8"/>
      <c r="ERG189" s="8"/>
      <c r="ERH189" s="8"/>
      <c r="ERI189" s="8"/>
      <c r="ERJ189" s="8"/>
      <c r="ERK189" s="8"/>
      <c r="ERL189" s="8"/>
      <c r="ERM189" s="8"/>
      <c r="ERN189" s="8"/>
      <c r="ERO189" s="8"/>
      <c r="ERP189" s="8"/>
      <c r="ERQ189" s="8"/>
      <c r="ERR189" s="8"/>
      <c r="ERS189" s="8"/>
      <c r="ERT189" s="8"/>
      <c r="ERU189" s="8"/>
      <c r="ERV189" s="8"/>
      <c r="ERW189" s="8"/>
      <c r="ERX189" s="8"/>
      <c r="ERY189" s="8"/>
      <c r="ERZ189" s="8"/>
      <c r="ESA189" s="8"/>
      <c r="ESB189" s="8"/>
      <c r="ESC189" s="8"/>
      <c r="ESD189" s="8"/>
      <c r="ESE189" s="8"/>
      <c r="ESF189" s="8"/>
      <c r="ESG189" s="8"/>
      <c r="ESH189" s="8"/>
      <c r="ESI189" s="8"/>
      <c r="ESJ189" s="8"/>
      <c r="ESK189" s="8"/>
      <c r="ESL189" s="8"/>
      <c r="ESM189" s="8"/>
      <c r="ESN189" s="8"/>
      <c r="ESO189" s="8"/>
      <c r="ESP189" s="8"/>
      <c r="ESQ189" s="8"/>
      <c r="ESR189" s="8"/>
      <c r="ESS189" s="8"/>
      <c r="EST189" s="8"/>
      <c r="ESU189" s="8"/>
      <c r="ESV189" s="8"/>
      <c r="ESW189" s="8"/>
      <c r="ESX189" s="8"/>
      <c r="ESY189" s="8"/>
      <c r="ESZ189" s="8"/>
      <c r="ETA189" s="8"/>
      <c r="ETB189" s="8"/>
      <c r="ETC189" s="8"/>
      <c r="ETD189" s="8"/>
      <c r="ETE189" s="8"/>
      <c r="ETF189" s="8"/>
      <c r="ETG189" s="8"/>
      <c r="ETH189" s="8"/>
      <c r="ETI189" s="8"/>
      <c r="ETJ189" s="8"/>
      <c r="ETK189" s="8"/>
      <c r="ETL189" s="8"/>
      <c r="ETM189" s="8"/>
      <c r="ETN189" s="8"/>
      <c r="ETO189" s="8"/>
      <c r="ETP189" s="8"/>
      <c r="ETQ189" s="8"/>
      <c r="ETR189" s="8"/>
      <c r="ETS189" s="8"/>
      <c r="ETT189" s="8"/>
      <c r="ETU189" s="8"/>
      <c r="ETV189" s="8"/>
      <c r="ETW189" s="8"/>
      <c r="ETX189" s="8"/>
      <c r="ETY189" s="8"/>
      <c r="ETZ189" s="8"/>
      <c r="EUA189" s="8"/>
      <c r="EUB189" s="8"/>
      <c r="EUC189" s="8"/>
      <c r="EUD189" s="8"/>
      <c r="EUE189" s="8"/>
      <c r="EUF189" s="8"/>
      <c r="EUG189" s="8"/>
      <c r="EUH189" s="8"/>
      <c r="EUI189" s="8"/>
      <c r="EUJ189" s="8"/>
      <c r="EUK189" s="8"/>
      <c r="EUL189" s="8"/>
      <c r="EUM189" s="8"/>
      <c r="EUN189" s="8"/>
      <c r="EUO189" s="8"/>
      <c r="EUP189" s="8"/>
      <c r="EUQ189" s="8"/>
      <c r="EUR189" s="8"/>
      <c r="EUS189" s="8"/>
      <c r="EUT189" s="8"/>
      <c r="EUU189" s="8"/>
      <c r="EUV189" s="8"/>
      <c r="EUW189" s="8"/>
      <c r="EUX189" s="8"/>
      <c r="EUY189" s="8"/>
      <c r="EUZ189" s="8"/>
      <c r="EVA189" s="8"/>
      <c r="EVB189" s="8"/>
      <c r="EVC189" s="8"/>
      <c r="EVD189" s="8"/>
      <c r="EVE189" s="8"/>
      <c r="EVF189" s="8"/>
      <c r="EVG189" s="8"/>
      <c r="EVH189" s="8"/>
      <c r="EVI189" s="8"/>
      <c r="EVJ189" s="8"/>
      <c r="EVK189" s="8"/>
      <c r="EVL189" s="8"/>
      <c r="EVM189" s="8"/>
      <c r="EVN189" s="8"/>
      <c r="EVO189" s="8"/>
      <c r="EVP189" s="8"/>
      <c r="EVQ189" s="8"/>
      <c r="EVR189" s="8"/>
      <c r="EVS189" s="8"/>
      <c r="EVT189" s="8"/>
      <c r="EVU189" s="8"/>
      <c r="EVV189" s="8"/>
      <c r="EVW189" s="8"/>
      <c r="EVX189" s="8"/>
      <c r="EVY189" s="8"/>
      <c r="EVZ189" s="8"/>
      <c r="EWA189" s="8"/>
      <c r="EWB189" s="8"/>
      <c r="EWC189" s="8"/>
      <c r="EWD189" s="8"/>
      <c r="EWE189" s="8"/>
      <c r="EWF189" s="8"/>
      <c r="EWG189" s="8"/>
      <c r="EWH189" s="8"/>
      <c r="EWI189" s="8"/>
      <c r="EWJ189" s="8"/>
      <c r="EWK189" s="8"/>
      <c r="EWL189" s="8"/>
      <c r="EWM189" s="8"/>
      <c r="EWN189" s="8"/>
      <c r="EWO189" s="8"/>
      <c r="EWP189" s="8"/>
      <c r="EWQ189" s="8"/>
      <c r="EWR189" s="8"/>
      <c r="EWS189" s="8"/>
      <c r="EWT189" s="8"/>
      <c r="EWU189" s="8"/>
      <c r="EWV189" s="8"/>
      <c r="EWW189" s="8"/>
      <c r="EWX189" s="8"/>
      <c r="EWY189" s="8"/>
      <c r="EWZ189" s="8"/>
      <c r="EXA189" s="8"/>
      <c r="EXB189" s="8"/>
      <c r="EXC189" s="8"/>
      <c r="EXD189" s="8"/>
      <c r="EXE189" s="8"/>
      <c r="EXF189" s="8"/>
      <c r="EXG189" s="8"/>
      <c r="EXH189" s="8"/>
      <c r="EXI189" s="8"/>
      <c r="EXJ189" s="8"/>
      <c r="EXK189" s="8"/>
      <c r="EXL189" s="8"/>
      <c r="EXM189" s="8"/>
      <c r="EXN189" s="8"/>
      <c r="EXO189" s="8"/>
      <c r="EXP189" s="8"/>
      <c r="EXQ189" s="8"/>
      <c r="EXR189" s="8"/>
      <c r="EXS189" s="8"/>
      <c r="EXT189" s="8"/>
      <c r="EXU189" s="8"/>
      <c r="EXV189" s="8"/>
      <c r="EXW189" s="8"/>
      <c r="EXX189" s="8"/>
      <c r="EXY189" s="8"/>
      <c r="EXZ189" s="8"/>
      <c r="EYA189" s="8"/>
      <c r="EYB189" s="8"/>
      <c r="EYC189" s="8"/>
      <c r="EYD189" s="8"/>
      <c r="EYE189" s="8"/>
      <c r="EYF189" s="8"/>
      <c r="EYG189" s="8"/>
      <c r="EYH189" s="8"/>
      <c r="EYI189" s="8"/>
      <c r="EYJ189" s="8"/>
      <c r="EYK189" s="8"/>
      <c r="EYL189" s="8"/>
      <c r="EYM189" s="8"/>
      <c r="EYN189" s="8"/>
      <c r="EYO189" s="8"/>
      <c r="EYP189" s="8"/>
      <c r="EYQ189" s="8"/>
      <c r="EYR189" s="8"/>
      <c r="EYS189" s="8"/>
      <c r="EYT189" s="8"/>
      <c r="EYU189" s="8"/>
      <c r="EYV189" s="8"/>
      <c r="EYW189" s="8"/>
      <c r="EYX189" s="8"/>
      <c r="EYY189" s="8"/>
      <c r="EYZ189" s="8"/>
      <c r="EZA189" s="8"/>
      <c r="EZB189" s="8"/>
      <c r="EZC189" s="8"/>
      <c r="EZD189" s="8"/>
      <c r="EZE189" s="8"/>
      <c r="EZF189" s="8"/>
      <c r="EZG189" s="8"/>
      <c r="EZH189" s="8"/>
      <c r="EZI189" s="8"/>
      <c r="EZJ189" s="8"/>
      <c r="EZK189" s="8"/>
      <c r="EZL189" s="8"/>
      <c r="EZM189" s="8"/>
      <c r="EZN189" s="8"/>
      <c r="EZO189" s="8"/>
      <c r="EZP189" s="8"/>
      <c r="EZQ189" s="8"/>
      <c r="EZR189" s="8"/>
      <c r="EZS189" s="8"/>
      <c r="EZT189" s="8"/>
      <c r="EZU189" s="8"/>
      <c r="EZV189" s="8"/>
      <c r="EZW189" s="8"/>
      <c r="EZX189" s="8"/>
      <c r="EZY189" s="8"/>
      <c r="EZZ189" s="8"/>
      <c r="FAA189" s="8"/>
      <c r="FAB189" s="8"/>
      <c r="FAC189" s="8"/>
      <c r="FAD189" s="8"/>
      <c r="FAE189" s="8"/>
      <c r="FAF189" s="8"/>
      <c r="FAG189" s="8"/>
      <c r="FAH189" s="8"/>
      <c r="FAI189" s="8"/>
      <c r="FAJ189" s="8"/>
      <c r="FAK189" s="8"/>
      <c r="FAL189" s="8"/>
      <c r="FAM189" s="8"/>
      <c r="FAN189" s="8"/>
      <c r="FAO189" s="8"/>
      <c r="FAP189" s="8"/>
      <c r="FAQ189" s="8"/>
      <c r="FAR189" s="8"/>
      <c r="FAS189" s="8"/>
      <c r="FAT189" s="8"/>
      <c r="FAU189" s="8"/>
      <c r="FAV189" s="8"/>
      <c r="FAW189" s="8"/>
      <c r="FAX189" s="8"/>
      <c r="FAY189" s="8"/>
      <c r="FAZ189" s="8"/>
      <c r="FBA189" s="8"/>
      <c r="FBB189" s="8"/>
      <c r="FBC189" s="8"/>
      <c r="FBD189" s="8"/>
      <c r="FBE189" s="8"/>
      <c r="FBF189" s="8"/>
      <c r="FBG189" s="8"/>
      <c r="FBH189" s="8"/>
      <c r="FBI189" s="8"/>
      <c r="FBJ189" s="8"/>
      <c r="FBK189" s="8"/>
      <c r="FBL189" s="8"/>
      <c r="FBM189" s="8"/>
      <c r="FBN189" s="8"/>
      <c r="FBO189" s="8"/>
      <c r="FBP189" s="8"/>
      <c r="FBQ189" s="8"/>
      <c r="FBR189" s="8"/>
      <c r="FBS189" s="8"/>
      <c r="FBT189" s="8"/>
      <c r="FBU189" s="8"/>
      <c r="FBV189" s="8"/>
      <c r="FBW189" s="8"/>
      <c r="FBX189" s="8"/>
      <c r="FBY189" s="8"/>
      <c r="FBZ189" s="8"/>
      <c r="FCA189" s="8"/>
      <c r="FCB189" s="8"/>
      <c r="FCC189" s="8"/>
      <c r="FCD189" s="8"/>
      <c r="FCE189" s="8"/>
      <c r="FCF189" s="8"/>
      <c r="FCG189" s="8"/>
      <c r="FCH189" s="8"/>
      <c r="FCI189" s="8"/>
      <c r="FCJ189" s="8"/>
      <c r="FCK189" s="8"/>
      <c r="FCL189" s="8"/>
      <c r="FCM189" s="8"/>
      <c r="FCN189" s="8"/>
      <c r="FCO189" s="8"/>
      <c r="FCP189" s="8"/>
      <c r="FCQ189" s="8"/>
      <c r="FCR189" s="8"/>
      <c r="FCS189" s="8"/>
      <c r="FCT189" s="8"/>
      <c r="FCU189" s="8"/>
      <c r="FCV189" s="8"/>
      <c r="FCW189" s="8"/>
      <c r="FCX189" s="8"/>
      <c r="FCY189" s="8"/>
      <c r="FCZ189" s="8"/>
      <c r="FDA189" s="8"/>
      <c r="FDB189" s="8"/>
      <c r="FDC189" s="8"/>
      <c r="FDD189" s="8"/>
      <c r="FDE189" s="8"/>
      <c r="FDF189" s="8"/>
      <c r="FDG189" s="8"/>
      <c r="FDH189" s="8"/>
      <c r="FDI189" s="8"/>
      <c r="FDJ189" s="8"/>
      <c r="FDK189" s="8"/>
      <c r="FDL189" s="8"/>
      <c r="FDM189" s="8"/>
      <c r="FDN189" s="8"/>
      <c r="FDO189" s="8"/>
      <c r="FDP189" s="8"/>
      <c r="FDQ189" s="8"/>
      <c r="FDR189" s="8"/>
      <c r="FDS189" s="8"/>
      <c r="FDT189" s="8"/>
      <c r="FDU189" s="8"/>
      <c r="FDV189" s="8"/>
      <c r="FDW189" s="8"/>
      <c r="FDX189" s="8"/>
      <c r="FDY189" s="8"/>
      <c r="FDZ189" s="8"/>
      <c r="FEA189" s="8"/>
      <c r="FEB189" s="8"/>
      <c r="FEC189" s="8"/>
      <c r="FED189" s="8"/>
      <c r="FEE189" s="8"/>
      <c r="FEF189" s="8"/>
      <c r="FEG189" s="8"/>
      <c r="FEH189" s="8"/>
      <c r="FEI189" s="8"/>
      <c r="FEJ189" s="8"/>
      <c r="FEK189" s="8"/>
      <c r="FEL189" s="8"/>
      <c r="FEM189" s="8"/>
      <c r="FEN189" s="8"/>
      <c r="FEO189" s="8"/>
      <c r="FEP189" s="8"/>
      <c r="FEQ189" s="8"/>
      <c r="FER189" s="8"/>
      <c r="FES189" s="8"/>
      <c r="FET189" s="8"/>
      <c r="FEU189" s="8"/>
      <c r="FEV189" s="8"/>
      <c r="FEW189" s="8"/>
      <c r="FEX189" s="8"/>
      <c r="FEY189" s="8"/>
      <c r="FEZ189" s="8"/>
      <c r="FFA189" s="8"/>
      <c r="FFB189" s="8"/>
      <c r="FFC189" s="8"/>
      <c r="FFD189" s="8"/>
      <c r="FFE189" s="8"/>
      <c r="FFF189" s="8"/>
      <c r="FFG189" s="8"/>
      <c r="FFH189" s="8"/>
      <c r="FFI189" s="8"/>
      <c r="FFJ189" s="8"/>
      <c r="FFK189" s="8"/>
      <c r="FFL189" s="8"/>
      <c r="FFM189" s="8"/>
      <c r="FFN189" s="8"/>
      <c r="FFO189" s="8"/>
      <c r="FFP189" s="8"/>
      <c r="FFQ189" s="8"/>
      <c r="FFR189" s="8"/>
      <c r="FFS189" s="8"/>
      <c r="FFT189" s="8"/>
      <c r="FFU189" s="8"/>
      <c r="FFV189" s="8"/>
      <c r="FFW189" s="8"/>
      <c r="FFX189" s="8"/>
      <c r="FFY189" s="8"/>
      <c r="FFZ189" s="8"/>
      <c r="FGA189" s="8"/>
      <c r="FGB189" s="8"/>
      <c r="FGC189" s="8"/>
      <c r="FGD189" s="8"/>
      <c r="FGE189" s="8"/>
      <c r="FGF189" s="8"/>
      <c r="FGG189" s="8"/>
      <c r="FGH189" s="8"/>
      <c r="FGI189" s="8"/>
      <c r="FGJ189" s="8"/>
      <c r="FGK189" s="8"/>
      <c r="FGL189" s="8"/>
      <c r="FGM189" s="8"/>
      <c r="FGN189" s="8"/>
      <c r="FGO189" s="8"/>
      <c r="FGP189" s="8"/>
      <c r="FGQ189" s="8"/>
      <c r="FGR189" s="8"/>
      <c r="FGS189" s="8"/>
      <c r="FGT189" s="8"/>
      <c r="FGU189" s="8"/>
      <c r="FGV189" s="8"/>
      <c r="FGW189" s="8"/>
      <c r="FGX189" s="8"/>
      <c r="FGY189" s="8"/>
      <c r="FGZ189" s="8"/>
      <c r="FHA189" s="8"/>
      <c r="FHB189" s="8"/>
      <c r="FHC189" s="8"/>
      <c r="FHD189" s="8"/>
      <c r="FHE189" s="8"/>
      <c r="FHF189" s="8"/>
      <c r="FHG189" s="8"/>
      <c r="FHH189" s="8"/>
      <c r="FHI189" s="8"/>
      <c r="FHJ189" s="8"/>
      <c r="FHK189" s="8"/>
      <c r="FHL189" s="8"/>
      <c r="FHM189" s="8"/>
      <c r="FHN189" s="8"/>
      <c r="FHO189" s="8"/>
      <c r="FHP189" s="8"/>
      <c r="FHQ189" s="8"/>
      <c r="FHR189" s="8"/>
      <c r="FHS189" s="8"/>
      <c r="FHT189" s="8"/>
      <c r="FHU189" s="8"/>
      <c r="FHV189" s="8"/>
      <c r="FHW189" s="8"/>
      <c r="FHX189" s="8"/>
      <c r="FHY189" s="8"/>
      <c r="FHZ189" s="8"/>
      <c r="FIA189" s="8"/>
      <c r="FIB189" s="8"/>
      <c r="FIC189" s="8"/>
      <c r="FID189" s="8"/>
      <c r="FIE189" s="8"/>
      <c r="FIF189" s="8"/>
      <c r="FIG189" s="8"/>
      <c r="FIH189" s="8"/>
      <c r="FII189" s="8"/>
      <c r="FIJ189" s="8"/>
      <c r="FIK189" s="8"/>
      <c r="FIL189" s="8"/>
      <c r="FIM189" s="8"/>
      <c r="FIN189" s="8"/>
      <c r="FIO189" s="8"/>
      <c r="FIP189" s="8"/>
      <c r="FIQ189" s="8"/>
      <c r="FIR189" s="8"/>
      <c r="FIS189" s="8"/>
      <c r="FIT189" s="8"/>
      <c r="FIU189" s="8"/>
      <c r="FIV189" s="8"/>
      <c r="FIW189" s="8"/>
      <c r="FIX189" s="8"/>
      <c r="FIY189" s="8"/>
      <c r="FIZ189" s="8"/>
      <c r="FJA189" s="8"/>
      <c r="FJB189" s="8"/>
      <c r="FJC189" s="8"/>
      <c r="FJD189" s="8"/>
      <c r="FJE189" s="8"/>
      <c r="FJF189" s="8"/>
      <c r="FJG189" s="8"/>
      <c r="FJH189" s="8"/>
      <c r="FJI189" s="8"/>
      <c r="FJJ189" s="8"/>
      <c r="FJK189" s="8"/>
      <c r="FJL189" s="8"/>
      <c r="FJM189" s="8"/>
      <c r="FJN189" s="8"/>
      <c r="FJO189" s="8"/>
      <c r="FJP189" s="8"/>
      <c r="FJQ189" s="8"/>
      <c r="FJR189" s="8"/>
      <c r="FJS189" s="8"/>
      <c r="FJT189" s="8"/>
      <c r="FJU189" s="8"/>
      <c r="FJV189" s="8"/>
      <c r="FJW189" s="8"/>
      <c r="FJX189" s="8"/>
      <c r="FJY189" s="8"/>
      <c r="FJZ189" s="8"/>
      <c r="FKA189" s="8"/>
      <c r="FKB189" s="8"/>
      <c r="FKC189" s="8"/>
      <c r="FKD189" s="8"/>
      <c r="FKE189" s="8"/>
      <c r="FKF189" s="8"/>
      <c r="FKG189" s="8"/>
      <c r="FKH189" s="8"/>
      <c r="FKI189" s="8"/>
      <c r="FKJ189" s="8"/>
      <c r="FKK189" s="8"/>
      <c r="FKL189" s="8"/>
      <c r="FKM189" s="8"/>
      <c r="FKN189" s="8"/>
      <c r="FKO189" s="8"/>
      <c r="FKP189" s="8"/>
      <c r="FKQ189" s="8"/>
      <c r="FKR189" s="8"/>
      <c r="FKS189" s="8"/>
      <c r="FKT189" s="8"/>
      <c r="FKU189" s="8"/>
      <c r="FKV189" s="8"/>
      <c r="FKW189" s="8"/>
      <c r="FKX189" s="8"/>
      <c r="FKY189" s="8"/>
      <c r="FKZ189" s="8"/>
      <c r="FLA189" s="8"/>
      <c r="FLB189" s="8"/>
      <c r="FLC189" s="8"/>
      <c r="FLD189" s="8"/>
      <c r="FLE189" s="8"/>
      <c r="FLF189" s="8"/>
      <c r="FLG189" s="8"/>
      <c r="FLH189" s="8"/>
      <c r="FLI189" s="8"/>
      <c r="FLJ189" s="8"/>
      <c r="FLK189" s="8"/>
      <c r="FLL189" s="8"/>
      <c r="FLM189" s="8"/>
      <c r="FLN189" s="8"/>
      <c r="FLO189" s="8"/>
      <c r="FLP189" s="8"/>
      <c r="FLQ189" s="8"/>
      <c r="FLR189" s="8"/>
      <c r="FLS189" s="8"/>
      <c r="FLT189" s="8"/>
      <c r="FLU189" s="8"/>
      <c r="FLV189" s="8"/>
      <c r="FLW189" s="8"/>
      <c r="FLX189" s="8"/>
      <c r="FLY189" s="8"/>
      <c r="FLZ189" s="8"/>
      <c r="FMA189" s="8"/>
      <c r="FMB189" s="8"/>
      <c r="FMC189" s="8"/>
      <c r="FMD189" s="8"/>
      <c r="FME189" s="8"/>
      <c r="FMF189" s="8"/>
      <c r="FMG189" s="8"/>
      <c r="FMH189" s="8"/>
      <c r="FMI189" s="8"/>
      <c r="FMJ189" s="8"/>
      <c r="FMK189" s="8"/>
      <c r="FML189" s="8"/>
      <c r="FMM189" s="8"/>
      <c r="FMN189" s="8"/>
      <c r="FMO189" s="8"/>
      <c r="FMP189" s="8"/>
      <c r="FMQ189" s="8"/>
      <c r="FMR189" s="8"/>
      <c r="FMS189" s="8"/>
      <c r="FMT189" s="8"/>
      <c r="FMU189" s="8"/>
      <c r="FMV189" s="8"/>
      <c r="FMW189" s="8"/>
      <c r="FMX189" s="8"/>
      <c r="FMY189" s="8"/>
      <c r="FMZ189" s="8"/>
      <c r="FNA189" s="8"/>
      <c r="FNB189" s="8"/>
      <c r="FNC189" s="8"/>
      <c r="FND189" s="8"/>
      <c r="FNE189" s="8"/>
      <c r="FNF189" s="8"/>
      <c r="FNG189" s="8"/>
      <c r="FNH189" s="8"/>
      <c r="FNI189" s="8"/>
      <c r="FNJ189" s="8"/>
      <c r="FNK189" s="8"/>
      <c r="FNL189" s="8"/>
      <c r="FNM189" s="8"/>
      <c r="FNN189" s="8"/>
      <c r="FNO189" s="8"/>
      <c r="FNP189" s="8"/>
      <c r="FNQ189" s="8"/>
      <c r="FNR189" s="8"/>
      <c r="FNS189" s="8"/>
      <c r="FNT189" s="8"/>
      <c r="FNU189" s="8"/>
      <c r="FNV189" s="8"/>
      <c r="FNW189" s="8"/>
      <c r="FNX189" s="8"/>
      <c r="FNY189" s="8"/>
      <c r="FNZ189" s="8"/>
      <c r="FOA189" s="8"/>
      <c r="FOB189" s="8"/>
      <c r="FOC189" s="8"/>
      <c r="FOD189" s="8"/>
      <c r="FOE189" s="8"/>
      <c r="FOF189" s="8"/>
      <c r="FOG189" s="8"/>
      <c r="FOH189" s="8"/>
      <c r="FOI189" s="8"/>
      <c r="FOJ189" s="8"/>
      <c r="FOK189" s="8"/>
      <c r="FOL189" s="8"/>
      <c r="FOM189" s="8"/>
      <c r="FON189" s="8"/>
      <c r="FOO189" s="8"/>
      <c r="FOP189" s="8"/>
      <c r="FOQ189" s="8"/>
      <c r="FOR189" s="8"/>
      <c r="FOS189" s="8"/>
      <c r="FOT189" s="8"/>
      <c r="FOU189" s="8"/>
      <c r="FOV189" s="8"/>
      <c r="FOW189" s="8"/>
      <c r="FOX189" s="8"/>
      <c r="FOY189" s="8"/>
      <c r="FOZ189" s="8"/>
      <c r="FPA189" s="8"/>
      <c r="FPB189" s="8"/>
      <c r="FPC189" s="8"/>
      <c r="FPD189" s="8"/>
      <c r="FPE189" s="8"/>
      <c r="FPF189" s="8"/>
      <c r="FPG189" s="8"/>
      <c r="FPH189" s="8"/>
      <c r="FPI189" s="8"/>
      <c r="FPJ189" s="8"/>
      <c r="FPK189" s="8"/>
      <c r="FPL189" s="8"/>
      <c r="FPM189" s="8"/>
      <c r="FPN189" s="8"/>
      <c r="FPO189" s="8"/>
      <c r="FPP189" s="8"/>
      <c r="FPQ189" s="8"/>
      <c r="FPR189" s="8"/>
      <c r="FPS189" s="8"/>
      <c r="FPT189" s="8"/>
      <c r="FPU189" s="8"/>
      <c r="FPV189" s="8"/>
      <c r="FPW189" s="8"/>
      <c r="FPX189" s="8"/>
      <c r="FPY189" s="8"/>
      <c r="FPZ189" s="8"/>
      <c r="FQA189" s="8"/>
      <c r="FQB189" s="8"/>
      <c r="FQC189" s="8"/>
      <c r="FQD189" s="8"/>
      <c r="FQE189" s="8"/>
      <c r="FQF189" s="8"/>
      <c r="FQG189" s="8"/>
      <c r="FQH189" s="8"/>
      <c r="FQI189" s="8"/>
      <c r="FQJ189" s="8"/>
      <c r="FQK189" s="8"/>
      <c r="FQL189" s="8"/>
      <c r="FQM189" s="8"/>
      <c r="FQN189" s="8"/>
      <c r="FQO189" s="8"/>
      <c r="FQP189" s="8"/>
      <c r="FQQ189" s="8"/>
      <c r="FQR189" s="8"/>
      <c r="FQS189" s="8"/>
      <c r="FQT189" s="8"/>
      <c r="FQU189" s="8"/>
      <c r="FQV189" s="8"/>
      <c r="FQW189" s="8"/>
      <c r="FQX189" s="8"/>
      <c r="FQY189" s="8"/>
      <c r="FQZ189" s="8"/>
      <c r="FRA189" s="8"/>
      <c r="FRB189" s="8"/>
      <c r="FRC189" s="8"/>
      <c r="FRD189" s="8"/>
      <c r="FRE189" s="8"/>
      <c r="FRF189" s="8"/>
      <c r="FRG189" s="8"/>
      <c r="FRH189" s="8"/>
      <c r="FRI189" s="8"/>
      <c r="FRJ189" s="8"/>
      <c r="FRK189" s="8"/>
      <c r="FRL189" s="8"/>
      <c r="FRM189" s="8"/>
      <c r="FRN189" s="8"/>
      <c r="FRO189" s="8"/>
      <c r="FRP189" s="8"/>
      <c r="FRQ189" s="8"/>
      <c r="FRR189" s="8"/>
      <c r="FRS189" s="8"/>
      <c r="FRT189" s="8"/>
      <c r="FRU189" s="8"/>
      <c r="FRV189" s="8"/>
      <c r="FRW189" s="8"/>
      <c r="FRX189" s="8"/>
      <c r="FRY189" s="8"/>
      <c r="FRZ189" s="8"/>
      <c r="FSA189" s="8"/>
      <c r="FSB189" s="8"/>
      <c r="FSC189" s="8"/>
      <c r="FSD189" s="8"/>
      <c r="FSE189" s="8"/>
      <c r="FSF189" s="8"/>
      <c r="FSG189" s="8"/>
      <c r="FSH189" s="8"/>
      <c r="FSI189" s="8"/>
      <c r="FSJ189" s="8"/>
      <c r="FSK189" s="8"/>
      <c r="FSL189" s="8"/>
      <c r="FSM189" s="8"/>
      <c r="FSN189" s="8"/>
      <c r="FSO189" s="8"/>
      <c r="FSP189" s="8"/>
      <c r="FSQ189" s="8"/>
      <c r="FSR189" s="8"/>
      <c r="FSS189" s="8"/>
      <c r="FST189" s="8"/>
      <c r="FSU189" s="8"/>
      <c r="FSV189" s="8"/>
      <c r="FSW189" s="8"/>
      <c r="FSX189" s="8"/>
      <c r="FSY189" s="8"/>
      <c r="FSZ189" s="8"/>
      <c r="FTA189" s="8"/>
      <c r="FTB189" s="8"/>
      <c r="FTC189" s="8"/>
      <c r="FTD189" s="8"/>
      <c r="FTE189" s="8"/>
      <c r="FTF189" s="8"/>
      <c r="FTG189" s="8"/>
      <c r="FTH189" s="8"/>
      <c r="FTI189" s="8"/>
      <c r="FTJ189" s="8"/>
      <c r="FTK189" s="8"/>
      <c r="FTL189" s="8"/>
      <c r="FTM189" s="8"/>
      <c r="FTN189" s="8"/>
      <c r="FTO189" s="8"/>
      <c r="FTP189" s="8"/>
      <c r="FTQ189" s="8"/>
      <c r="FTR189" s="8"/>
      <c r="FTS189" s="8"/>
      <c r="FTT189" s="8"/>
      <c r="FTU189" s="8"/>
      <c r="FTV189" s="8"/>
      <c r="FTW189" s="8"/>
      <c r="FTX189" s="8"/>
      <c r="FTY189" s="8"/>
      <c r="FTZ189" s="8"/>
      <c r="FUA189" s="8"/>
      <c r="FUB189" s="8"/>
      <c r="FUC189" s="8"/>
      <c r="FUD189" s="8"/>
      <c r="FUE189" s="8"/>
      <c r="FUF189" s="8"/>
      <c r="FUG189" s="8"/>
      <c r="FUH189" s="8"/>
      <c r="FUI189" s="8"/>
      <c r="FUJ189" s="8"/>
      <c r="FUK189" s="8"/>
      <c r="FUL189" s="8"/>
      <c r="FUM189" s="8"/>
      <c r="FUN189" s="8"/>
      <c r="FUO189" s="8"/>
      <c r="FUP189" s="8"/>
      <c r="FUQ189" s="8"/>
      <c r="FUR189" s="8"/>
      <c r="FUS189" s="8"/>
      <c r="FUT189" s="8"/>
      <c r="FUU189" s="8"/>
      <c r="FUV189" s="8"/>
      <c r="FUW189" s="8"/>
      <c r="FUX189" s="8"/>
      <c r="FUY189" s="8"/>
      <c r="FUZ189" s="8"/>
      <c r="FVA189" s="8"/>
      <c r="FVB189" s="8"/>
      <c r="FVC189" s="8"/>
      <c r="FVD189" s="8"/>
      <c r="FVE189" s="8"/>
      <c r="FVF189" s="8"/>
      <c r="FVG189" s="8"/>
      <c r="FVH189" s="8"/>
      <c r="FVI189" s="8"/>
      <c r="FVJ189" s="8"/>
      <c r="FVK189" s="8"/>
      <c r="FVL189" s="8"/>
      <c r="FVM189" s="8"/>
      <c r="FVN189" s="8"/>
      <c r="FVO189" s="8"/>
      <c r="FVP189" s="8"/>
      <c r="FVQ189" s="8"/>
      <c r="FVR189" s="8"/>
      <c r="FVS189" s="8"/>
      <c r="FVT189" s="8"/>
      <c r="FVU189" s="8"/>
      <c r="FVV189" s="8"/>
      <c r="FVW189" s="8"/>
      <c r="FVX189" s="8"/>
      <c r="FVY189" s="8"/>
      <c r="FVZ189" s="8"/>
      <c r="FWA189" s="8"/>
      <c r="FWB189" s="8"/>
      <c r="FWC189" s="8"/>
      <c r="FWD189" s="8"/>
      <c r="FWE189" s="8"/>
      <c r="FWF189" s="8"/>
      <c r="FWG189" s="8"/>
      <c r="FWH189" s="8"/>
      <c r="FWI189" s="8"/>
      <c r="FWJ189" s="8"/>
      <c r="FWK189" s="8"/>
      <c r="FWL189" s="8"/>
      <c r="FWM189" s="8"/>
      <c r="FWN189" s="8"/>
      <c r="FWO189" s="8"/>
      <c r="FWP189" s="8"/>
      <c r="FWQ189" s="8"/>
      <c r="FWR189" s="8"/>
      <c r="FWS189" s="8"/>
      <c r="FWT189" s="8"/>
      <c r="FWU189" s="8"/>
      <c r="FWV189" s="8"/>
      <c r="FWW189" s="8"/>
      <c r="FWX189" s="8"/>
      <c r="FWY189" s="8"/>
      <c r="FWZ189" s="8"/>
      <c r="FXA189" s="8"/>
      <c r="FXB189" s="8"/>
      <c r="FXC189" s="8"/>
      <c r="FXD189" s="8"/>
      <c r="FXE189" s="8"/>
      <c r="FXF189" s="8"/>
      <c r="FXG189" s="8"/>
      <c r="FXH189" s="8"/>
      <c r="FXI189" s="8"/>
      <c r="FXJ189" s="8"/>
      <c r="FXK189" s="8"/>
      <c r="FXL189" s="8"/>
      <c r="FXM189" s="8"/>
      <c r="FXN189" s="8"/>
      <c r="FXO189" s="8"/>
      <c r="FXP189" s="8"/>
      <c r="FXQ189" s="8"/>
      <c r="FXR189" s="8"/>
      <c r="FXS189" s="8"/>
      <c r="FXT189" s="8"/>
      <c r="FXU189" s="8"/>
      <c r="FXV189" s="8"/>
      <c r="FXW189" s="8"/>
      <c r="FXX189" s="8"/>
      <c r="FXY189" s="8"/>
      <c r="FXZ189" s="8"/>
      <c r="FYA189" s="8"/>
      <c r="FYB189" s="8"/>
      <c r="FYC189" s="8"/>
      <c r="FYD189" s="8"/>
      <c r="FYE189" s="8"/>
      <c r="FYF189" s="8"/>
      <c r="FYG189" s="8"/>
      <c r="FYH189" s="8"/>
      <c r="FYI189" s="8"/>
      <c r="FYJ189" s="8"/>
      <c r="FYK189" s="8"/>
      <c r="FYL189" s="8"/>
      <c r="FYM189" s="8"/>
      <c r="FYN189" s="8"/>
      <c r="FYO189" s="8"/>
      <c r="FYP189" s="8"/>
      <c r="FYQ189" s="8"/>
      <c r="FYR189" s="8"/>
      <c r="FYS189" s="8"/>
      <c r="FYT189" s="8"/>
      <c r="FYU189" s="8"/>
      <c r="FYV189" s="8"/>
      <c r="FYW189" s="8"/>
      <c r="FYX189" s="8"/>
      <c r="FYY189" s="8"/>
      <c r="FYZ189" s="8"/>
      <c r="FZA189" s="8"/>
      <c r="FZB189" s="8"/>
      <c r="FZC189" s="8"/>
      <c r="FZD189" s="8"/>
      <c r="FZE189" s="8"/>
      <c r="FZF189" s="8"/>
      <c r="FZG189" s="8"/>
      <c r="FZH189" s="8"/>
      <c r="FZI189" s="8"/>
      <c r="FZJ189" s="8"/>
      <c r="FZK189" s="8"/>
      <c r="FZL189" s="8"/>
      <c r="FZM189" s="8"/>
      <c r="FZN189" s="8"/>
      <c r="FZO189" s="8"/>
      <c r="FZP189" s="8"/>
      <c r="FZQ189" s="8"/>
      <c r="FZR189" s="8"/>
      <c r="FZS189" s="8"/>
      <c r="FZT189" s="8"/>
      <c r="FZU189" s="8"/>
      <c r="FZV189" s="8"/>
      <c r="FZW189" s="8"/>
      <c r="FZX189" s="8"/>
      <c r="FZY189" s="8"/>
      <c r="FZZ189" s="8"/>
      <c r="GAA189" s="8"/>
      <c r="GAB189" s="8"/>
      <c r="GAC189" s="8"/>
      <c r="GAD189" s="8"/>
      <c r="GAE189" s="8"/>
      <c r="GAF189" s="8"/>
      <c r="GAG189" s="8"/>
      <c r="GAH189" s="8"/>
      <c r="GAI189" s="8"/>
      <c r="GAJ189" s="8"/>
      <c r="GAK189" s="8"/>
      <c r="GAL189" s="8"/>
      <c r="GAM189" s="8"/>
      <c r="GAN189" s="8"/>
      <c r="GAO189" s="8"/>
      <c r="GAP189" s="8"/>
      <c r="GAQ189" s="8"/>
      <c r="GAR189" s="8"/>
      <c r="GAS189" s="8"/>
      <c r="GAT189" s="8"/>
      <c r="GAU189" s="8"/>
      <c r="GAV189" s="8"/>
      <c r="GAW189" s="8"/>
      <c r="GAX189" s="8"/>
      <c r="GAY189" s="8"/>
      <c r="GAZ189" s="8"/>
      <c r="GBA189" s="8"/>
      <c r="GBB189" s="8"/>
      <c r="GBC189" s="8"/>
      <c r="GBD189" s="8"/>
      <c r="GBE189" s="8"/>
      <c r="GBF189" s="8"/>
      <c r="GBG189" s="8"/>
      <c r="GBH189" s="8"/>
      <c r="GBI189" s="8"/>
      <c r="GBJ189" s="8"/>
      <c r="GBK189" s="8"/>
      <c r="GBL189" s="8"/>
      <c r="GBM189" s="8"/>
      <c r="GBN189" s="8"/>
      <c r="GBO189" s="8"/>
      <c r="GBP189" s="8"/>
      <c r="GBQ189" s="8"/>
      <c r="GBR189" s="8"/>
      <c r="GBS189" s="8"/>
      <c r="GBT189" s="8"/>
      <c r="GBU189" s="8"/>
      <c r="GBV189" s="8"/>
      <c r="GBW189" s="8"/>
      <c r="GBX189" s="8"/>
      <c r="GBY189" s="8"/>
      <c r="GBZ189" s="8"/>
      <c r="GCA189" s="8"/>
      <c r="GCB189" s="8"/>
      <c r="GCC189" s="8"/>
      <c r="GCD189" s="8"/>
      <c r="GCE189" s="8"/>
      <c r="GCF189" s="8"/>
      <c r="GCG189" s="8"/>
      <c r="GCH189" s="8"/>
      <c r="GCI189" s="8"/>
      <c r="GCJ189" s="8"/>
      <c r="GCK189" s="8"/>
      <c r="GCL189" s="8"/>
      <c r="GCM189" s="8"/>
      <c r="GCN189" s="8"/>
      <c r="GCO189" s="8"/>
      <c r="GCP189" s="8"/>
      <c r="GCQ189" s="8"/>
      <c r="GCR189" s="8"/>
      <c r="GCS189" s="8"/>
      <c r="GCT189" s="8"/>
      <c r="GCU189" s="8"/>
      <c r="GCV189" s="8"/>
      <c r="GCW189" s="8"/>
      <c r="GCX189" s="8"/>
      <c r="GCY189" s="8"/>
      <c r="GCZ189" s="8"/>
      <c r="GDA189" s="8"/>
      <c r="GDB189" s="8"/>
      <c r="GDC189" s="8"/>
      <c r="GDD189" s="8"/>
      <c r="GDE189" s="8"/>
      <c r="GDF189" s="8"/>
      <c r="GDG189" s="8"/>
      <c r="GDH189" s="8"/>
      <c r="GDI189" s="8"/>
      <c r="GDJ189" s="8"/>
      <c r="GDK189" s="8"/>
      <c r="GDL189" s="8"/>
      <c r="GDM189" s="8"/>
      <c r="GDN189" s="8"/>
      <c r="GDO189" s="8"/>
      <c r="GDP189" s="8"/>
      <c r="GDQ189" s="8"/>
      <c r="GDR189" s="8"/>
      <c r="GDS189" s="8"/>
      <c r="GDT189" s="8"/>
      <c r="GDU189" s="8"/>
      <c r="GDV189" s="8"/>
      <c r="GDW189" s="8"/>
      <c r="GDX189" s="8"/>
      <c r="GDY189" s="8"/>
      <c r="GDZ189" s="8"/>
      <c r="GEA189" s="8"/>
      <c r="GEB189" s="8"/>
      <c r="GEC189" s="8"/>
      <c r="GED189" s="8"/>
      <c r="GEE189" s="8"/>
      <c r="GEF189" s="8"/>
      <c r="GEG189" s="8"/>
      <c r="GEH189" s="8"/>
      <c r="GEI189" s="8"/>
      <c r="GEJ189" s="8"/>
      <c r="GEK189" s="8"/>
      <c r="GEL189" s="8"/>
      <c r="GEM189" s="8"/>
      <c r="GEN189" s="8"/>
      <c r="GEO189" s="8"/>
      <c r="GEP189" s="8"/>
      <c r="GEQ189" s="8"/>
      <c r="GER189" s="8"/>
      <c r="GES189" s="8"/>
      <c r="GET189" s="8"/>
      <c r="GEU189" s="8"/>
      <c r="GEV189" s="8"/>
      <c r="GEW189" s="8"/>
      <c r="GEX189" s="8"/>
      <c r="GEY189" s="8"/>
      <c r="GEZ189" s="8"/>
      <c r="GFA189" s="8"/>
      <c r="GFB189" s="8"/>
      <c r="GFC189" s="8"/>
      <c r="GFD189" s="8"/>
      <c r="GFE189" s="8"/>
      <c r="GFF189" s="8"/>
      <c r="GFG189" s="8"/>
      <c r="GFH189" s="8"/>
      <c r="GFI189" s="8"/>
      <c r="GFJ189" s="8"/>
      <c r="GFK189" s="8"/>
      <c r="GFL189" s="8"/>
      <c r="GFM189" s="8"/>
      <c r="GFN189" s="8"/>
      <c r="GFO189" s="8"/>
      <c r="GFP189" s="8"/>
      <c r="GFQ189" s="8"/>
      <c r="GFR189" s="8"/>
      <c r="GFS189" s="8"/>
      <c r="GFT189" s="8"/>
      <c r="GFU189" s="8"/>
      <c r="GFV189" s="8"/>
      <c r="GFW189" s="8"/>
      <c r="GFX189" s="8"/>
      <c r="GFY189" s="8"/>
      <c r="GFZ189" s="8"/>
      <c r="GGA189" s="8"/>
      <c r="GGB189" s="8"/>
      <c r="GGC189" s="8"/>
      <c r="GGD189" s="8"/>
      <c r="GGE189" s="8"/>
      <c r="GGF189" s="8"/>
      <c r="GGG189" s="8"/>
      <c r="GGH189" s="8"/>
      <c r="GGI189" s="8"/>
      <c r="GGJ189" s="8"/>
      <c r="GGK189" s="8"/>
      <c r="GGL189" s="8"/>
      <c r="GGM189" s="8"/>
      <c r="GGN189" s="8"/>
      <c r="GGO189" s="8"/>
      <c r="GGP189" s="8"/>
      <c r="GGQ189" s="8"/>
      <c r="GGR189" s="8"/>
      <c r="GGS189" s="8"/>
      <c r="GGT189" s="8"/>
      <c r="GGU189" s="8"/>
      <c r="GGV189" s="8"/>
      <c r="GGW189" s="8"/>
      <c r="GGX189" s="8"/>
      <c r="GGY189" s="8"/>
      <c r="GGZ189" s="8"/>
      <c r="GHA189" s="8"/>
      <c r="GHB189" s="8"/>
      <c r="GHC189" s="8"/>
      <c r="GHD189" s="8"/>
      <c r="GHE189" s="8"/>
      <c r="GHF189" s="8"/>
      <c r="GHG189" s="8"/>
      <c r="GHH189" s="8"/>
      <c r="GHI189" s="8"/>
      <c r="GHJ189" s="8"/>
      <c r="GHK189" s="8"/>
      <c r="GHL189" s="8"/>
      <c r="GHM189" s="8"/>
      <c r="GHN189" s="8"/>
      <c r="GHO189" s="8"/>
      <c r="GHP189" s="8"/>
      <c r="GHQ189" s="8"/>
      <c r="GHR189" s="8"/>
      <c r="GHS189" s="8"/>
      <c r="GHT189" s="8"/>
      <c r="GHU189" s="8"/>
      <c r="GHV189" s="8"/>
      <c r="GHW189" s="8"/>
      <c r="GHX189" s="8"/>
      <c r="GHY189" s="8"/>
      <c r="GHZ189" s="8"/>
      <c r="GIA189" s="8"/>
      <c r="GIB189" s="8"/>
      <c r="GIC189" s="8"/>
      <c r="GID189" s="8"/>
      <c r="GIE189" s="8"/>
      <c r="GIF189" s="8"/>
      <c r="GIG189" s="8"/>
      <c r="GIH189" s="8"/>
      <c r="GII189" s="8"/>
      <c r="GIJ189" s="8"/>
      <c r="GIK189" s="8"/>
      <c r="GIL189" s="8"/>
      <c r="GIM189" s="8"/>
      <c r="GIN189" s="8"/>
      <c r="GIO189" s="8"/>
      <c r="GIP189" s="8"/>
      <c r="GIQ189" s="8"/>
      <c r="GIR189" s="8"/>
      <c r="GIS189" s="8"/>
      <c r="GIT189" s="8"/>
      <c r="GIU189" s="8"/>
      <c r="GIV189" s="8"/>
      <c r="GIW189" s="8"/>
      <c r="GIX189" s="8"/>
      <c r="GIY189" s="8"/>
      <c r="GIZ189" s="8"/>
      <c r="GJA189" s="8"/>
      <c r="GJB189" s="8"/>
      <c r="GJC189" s="8"/>
      <c r="GJD189" s="8"/>
      <c r="GJE189" s="8"/>
      <c r="GJF189" s="8"/>
      <c r="GJG189" s="8"/>
      <c r="GJH189" s="8"/>
      <c r="GJI189" s="8"/>
      <c r="GJJ189" s="8"/>
      <c r="GJK189" s="8"/>
      <c r="GJL189" s="8"/>
      <c r="GJM189" s="8"/>
      <c r="GJN189" s="8"/>
      <c r="GJO189" s="8"/>
      <c r="GJP189" s="8"/>
      <c r="GJQ189" s="8"/>
      <c r="GJR189" s="8"/>
      <c r="GJS189" s="8"/>
      <c r="GJT189" s="8"/>
      <c r="GJU189" s="8"/>
      <c r="GJV189" s="8"/>
      <c r="GJW189" s="8"/>
      <c r="GJX189" s="8"/>
      <c r="GJY189" s="8"/>
      <c r="GJZ189" s="8"/>
      <c r="GKA189" s="8"/>
      <c r="GKB189" s="8"/>
      <c r="GKC189" s="8"/>
      <c r="GKD189" s="8"/>
      <c r="GKE189" s="8"/>
      <c r="GKF189" s="8"/>
      <c r="GKG189" s="8"/>
      <c r="GKH189" s="8"/>
      <c r="GKI189" s="8"/>
      <c r="GKJ189" s="8"/>
      <c r="GKK189" s="8"/>
      <c r="GKL189" s="8"/>
      <c r="GKM189" s="8"/>
      <c r="GKN189" s="8"/>
      <c r="GKO189" s="8"/>
      <c r="GKP189" s="8"/>
      <c r="GKQ189" s="8"/>
      <c r="GKR189" s="8"/>
      <c r="GKS189" s="8"/>
      <c r="GKT189" s="8"/>
      <c r="GKU189" s="8"/>
      <c r="GKV189" s="8"/>
      <c r="GKW189" s="8"/>
      <c r="GKX189" s="8"/>
      <c r="GKY189" s="8"/>
      <c r="GKZ189" s="8"/>
      <c r="GLA189" s="8"/>
      <c r="GLB189" s="8"/>
      <c r="GLC189" s="8"/>
      <c r="GLD189" s="8"/>
      <c r="GLE189" s="8"/>
      <c r="GLF189" s="8"/>
      <c r="GLG189" s="8"/>
      <c r="GLH189" s="8"/>
      <c r="GLI189" s="8"/>
      <c r="GLJ189" s="8"/>
      <c r="GLK189" s="8"/>
      <c r="GLL189" s="8"/>
      <c r="GLM189" s="8"/>
      <c r="GLN189" s="8"/>
      <c r="GLO189" s="8"/>
      <c r="GLP189" s="8"/>
      <c r="GLQ189" s="8"/>
      <c r="GLR189" s="8"/>
      <c r="GLS189" s="8"/>
      <c r="GLT189" s="8"/>
      <c r="GLU189" s="8"/>
      <c r="GLV189" s="8"/>
      <c r="GLW189" s="8"/>
      <c r="GLX189" s="8"/>
      <c r="GLY189" s="8"/>
      <c r="GLZ189" s="8"/>
      <c r="GMA189" s="8"/>
      <c r="GMB189" s="8"/>
      <c r="GMC189" s="8"/>
      <c r="GMD189" s="8"/>
      <c r="GME189" s="8"/>
      <c r="GMF189" s="8"/>
      <c r="GMG189" s="8"/>
      <c r="GMH189" s="8"/>
      <c r="GMI189" s="8"/>
      <c r="GMJ189" s="8"/>
      <c r="GMK189" s="8"/>
      <c r="GML189" s="8"/>
      <c r="GMM189" s="8"/>
      <c r="GMN189" s="8"/>
      <c r="GMO189" s="8"/>
      <c r="GMP189" s="8"/>
      <c r="GMQ189" s="8"/>
      <c r="GMR189" s="8"/>
      <c r="GMS189" s="8"/>
      <c r="GMT189" s="8"/>
      <c r="GMU189" s="8"/>
      <c r="GMV189" s="8"/>
      <c r="GMW189" s="8"/>
      <c r="GMX189" s="8"/>
      <c r="GMY189" s="8"/>
      <c r="GMZ189" s="8"/>
      <c r="GNA189" s="8"/>
      <c r="GNB189" s="8"/>
      <c r="GNC189" s="8"/>
      <c r="GND189" s="8"/>
      <c r="GNE189" s="8"/>
      <c r="GNF189" s="8"/>
      <c r="GNG189" s="8"/>
      <c r="GNH189" s="8"/>
      <c r="GNI189" s="8"/>
      <c r="GNJ189" s="8"/>
      <c r="GNK189" s="8"/>
      <c r="GNL189" s="8"/>
      <c r="GNM189" s="8"/>
      <c r="GNN189" s="8"/>
      <c r="GNO189" s="8"/>
      <c r="GNP189" s="8"/>
      <c r="GNQ189" s="8"/>
      <c r="GNR189" s="8"/>
      <c r="GNS189" s="8"/>
      <c r="GNT189" s="8"/>
      <c r="GNU189" s="8"/>
      <c r="GNV189" s="8"/>
      <c r="GNW189" s="8"/>
      <c r="GNX189" s="8"/>
      <c r="GNY189" s="8"/>
      <c r="GNZ189" s="8"/>
      <c r="GOA189" s="8"/>
      <c r="GOB189" s="8"/>
      <c r="GOC189" s="8"/>
      <c r="GOD189" s="8"/>
      <c r="GOE189" s="8"/>
      <c r="GOF189" s="8"/>
      <c r="GOG189" s="8"/>
      <c r="GOH189" s="8"/>
      <c r="GOI189" s="8"/>
      <c r="GOJ189" s="8"/>
      <c r="GOK189" s="8"/>
      <c r="GOL189" s="8"/>
      <c r="GOM189" s="8"/>
      <c r="GON189" s="8"/>
      <c r="GOO189" s="8"/>
      <c r="GOP189" s="8"/>
      <c r="GOQ189" s="8"/>
      <c r="GOR189" s="8"/>
      <c r="GOS189" s="8"/>
      <c r="GOT189" s="8"/>
      <c r="GOU189" s="8"/>
      <c r="GOV189" s="8"/>
      <c r="GOW189" s="8"/>
      <c r="GOX189" s="8"/>
      <c r="GOY189" s="8"/>
      <c r="GOZ189" s="8"/>
      <c r="GPA189" s="8"/>
      <c r="GPB189" s="8"/>
      <c r="GPC189" s="8"/>
      <c r="GPD189" s="8"/>
      <c r="GPE189" s="8"/>
      <c r="GPF189" s="8"/>
      <c r="GPG189" s="8"/>
      <c r="GPH189" s="8"/>
      <c r="GPI189" s="8"/>
      <c r="GPJ189" s="8"/>
      <c r="GPK189" s="8"/>
      <c r="GPL189" s="8"/>
      <c r="GPM189" s="8"/>
      <c r="GPN189" s="8"/>
      <c r="GPO189" s="8"/>
      <c r="GPP189" s="8"/>
      <c r="GPQ189" s="8"/>
      <c r="GPR189" s="8"/>
      <c r="GPS189" s="8"/>
      <c r="GPT189" s="8"/>
      <c r="GPU189" s="8"/>
      <c r="GPV189" s="8"/>
      <c r="GPW189" s="8"/>
      <c r="GPX189" s="8"/>
      <c r="GPY189" s="8"/>
      <c r="GPZ189" s="8"/>
      <c r="GQA189" s="8"/>
      <c r="GQB189" s="8"/>
      <c r="GQC189" s="8"/>
      <c r="GQD189" s="8"/>
      <c r="GQE189" s="8"/>
      <c r="GQF189" s="8"/>
      <c r="GQG189" s="8"/>
      <c r="GQH189" s="8"/>
      <c r="GQI189" s="8"/>
      <c r="GQJ189" s="8"/>
      <c r="GQK189" s="8"/>
      <c r="GQL189" s="8"/>
      <c r="GQM189" s="8"/>
      <c r="GQN189" s="8"/>
      <c r="GQO189" s="8"/>
      <c r="GQP189" s="8"/>
      <c r="GQQ189" s="8"/>
      <c r="GQR189" s="8"/>
      <c r="GQS189" s="8"/>
      <c r="GQT189" s="8"/>
      <c r="GQU189" s="8"/>
      <c r="GQV189" s="8"/>
      <c r="GQW189" s="8"/>
      <c r="GQX189" s="8"/>
      <c r="GQY189" s="8"/>
      <c r="GQZ189" s="8"/>
      <c r="GRA189" s="8"/>
      <c r="GRB189" s="8"/>
      <c r="GRC189" s="8"/>
      <c r="GRD189" s="8"/>
      <c r="GRE189" s="8"/>
      <c r="GRF189" s="8"/>
      <c r="GRG189" s="8"/>
      <c r="GRH189" s="8"/>
      <c r="GRI189" s="8"/>
      <c r="GRJ189" s="8"/>
      <c r="GRK189" s="8"/>
      <c r="GRL189" s="8"/>
      <c r="GRM189" s="8"/>
      <c r="GRN189" s="8"/>
      <c r="GRO189" s="8"/>
      <c r="GRP189" s="8"/>
      <c r="GRQ189" s="8"/>
      <c r="GRR189" s="8"/>
      <c r="GRS189" s="8"/>
      <c r="GRT189" s="8"/>
      <c r="GRU189" s="8"/>
      <c r="GRV189" s="8"/>
      <c r="GRW189" s="8"/>
      <c r="GRX189" s="8"/>
      <c r="GRY189" s="8"/>
      <c r="GRZ189" s="8"/>
      <c r="GSA189" s="8"/>
      <c r="GSB189" s="8"/>
      <c r="GSC189" s="8"/>
      <c r="GSD189" s="8"/>
      <c r="GSE189" s="8"/>
      <c r="GSF189" s="8"/>
      <c r="GSG189" s="8"/>
      <c r="GSH189" s="8"/>
      <c r="GSI189" s="8"/>
      <c r="GSJ189" s="8"/>
      <c r="GSK189" s="8"/>
      <c r="GSL189" s="8"/>
      <c r="GSM189" s="8"/>
      <c r="GSN189" s="8"/>
      <c r="GSO189" s="8"/>
      <c r="GSP189" s="8"/>
      <c r="GSQ189" s="8"/>
      <c r="GSR189" s="8"/>
      <c r="GSS189" s="8"/>
      <c r="GST189" s="8"/>
      <c r="GSU189" s="8"/>
      <c r="GSV189" s="8"/>
      <c r="GSW189" s="8"/>
      <c r="GSX189" s="8"/>
      <c r="GSY189" s="8"/>
      <c r="GSZ189" s="8"/>
      <c r="GTA189" s="8"/>
      <c r="GTB189" s="8"/>
      <c r="GTC189" s="8"/>
      <c r="GTD189" s="8"/>
      <c r="GTE189" s="8"/>
      <c r="GTF189" s="8"/>
      <c r="GTG189" s="8"/>
      <c r="GTH189" s="8"/>
      <c r="GTI189" s="8"/>
      <c r="GTJ189" s="8"/>
      <c r="GTK189" s="8"/>
      <c r="GTL189" s="8"/>
      <c r="GTM189" s="8"/>
      <c r="GTN189" s="8"/>
      <c r="GTO189" s="8"/>
      <c r="GTP189" s="8"/>
      <c r="GTQ189" s="8"/>
      <c r="GTR189" s="8"/>
      <c r="GTS189" s="8"/>
      <c r="GTT189" s="8"/>
      <c r="GTU189" s="8"/>
      <c r="GTV189" s="8"/>
      <c r="GTW189" s="8"/>
      <c r="GTX189" s="8"/>
      <c r="GTY189" s="8"/>
      <c r="GTZ189" s="8"/>
      <c r="GUA189" s="8"/>
      <c r="GUB189" s="8"/>
      <c r="GUC189" s="8"/>
      <c r="GUD189" s="8"/>
      <c r="GUE189" s="8"/>
      <c r="GUF189" s="8"/>
      <c r="GUG189" s="8"/>
      <c r="GUH189" s="8"/>
      <c r="GUI189" s="8"/>
      <c r="GUJ189" s="8"/>
      <c r="GUK189" s="8"/>
      <c r="GUL189" s="8"/>
      <c r="GUM189" s="8"/>
      <c r="GUN189" s="8"/>
      <c r="GUO189" s="8"/>
      <c r="GUP189" s="8"/>
      <c r="GUQ189" s="8"/>
      <c r="GUR189" s="8"/>
      <c r="GUS189" s="8"/>
      <c r="GUT189" s="8"/>
      <c r="GUU189" s="8"/>
      <c r="GUV189" s="8"/>
      <c r="GUW189" s="8"/>
      <c r="GUX189" s="8"/>
      <c r="GUY189" s="8"/>
      <c r="GUZ189" s="8"/>
      <c r="GVA189" s="8"/>
      <c r="GVB189" s="8"/>
      <c r="GVC189" s="8"/>
      <c r="GVD189" s="8"/>
      <c r="GVE189" s="8"/>
      <c r="GVF189" s="8"/>
      <c r="GVG189" s="8"/>
      <c r="GVH189" s="8"/>
      <c r="GVI189" s="8"/>
      <c r="GVJ189" s="8"/>
      <c r="GVK189" s="8"/>
      <c r="GVL189" s="8"/>
      <c r="GVM189" s="8"/>
      <c r="GVN189" s="8"/>
      <c r="GVO189" s="8"/>
      <c r="GVP189" s="8"/>
      <c r="GVQ189" s="8"/>
      <c r="GVR189" s="8"/>
      <c r="GVS189" s="8"/>
      <c r="GVT189" s="8"/>
      <c r="GVU189" s="8"/>
      <c r="GVV189" s="8"/>
      <c r="GVW189" s="8"/>
      <c r="GVX189" s="8"/>
      <c r="GVY189" s="8"/>
      <c r="GVZ189" s="8"/>
      <c r="GWA189" s="8"/>
      <c r="GWB189" s="8"/>
      <c r="GWC189" s="8"/>
      <c r="GWD189" s="8"/>
      <c r="GWE189" s="8"/>
      <c r="GWF189" s="8"/>
      <c r="GWG189" s="8"/>
      <c r="GWH189" s="8"/>
      <c r="GWI189" s="8"/>
      <c r="GWJ189" s="8"/>
      <c r="GWK189" s="8"/>
      <c r="GWL189" s="8"/>
      <c r="GWM189" s="8"/>
      <c r="GWN189" s="8"/>
      <c r="GWO189" s="8"/>
      <c r="GWP189" s="8"/>
      <c r="GWQ189" s="8"/>
      <c r="GWR189" s="8"/>
      <c r="GWS189" s="8"/>
      <c r="GWT189" s="8"/>
      <c r="GWU189" s="8"/>
      <c r="GWV189" s="8"/>
      <c r="GWW189" s="8"/>
      <c r="GWX189" s="8"/>
      <c r="GWY189" s="8"/>
      <c r="GWZ189" s="8"/>
      <c r="GXA189" s="8"/>
      <c r="GXB189" s="8"/>
      <c r="GXC189" s="8"/>
      <c r="GXD189" s="8"/>
      <c r="GXE189" s="8"/>
      <c r="GXF189" s="8"/>
      <c r="GXG189" s="8"/>
      <c r="GXH189" s="8"/>
      <c r="GXI189" s="8"/>
      <c r="GXJ189" s="8"/>
      <c r="GXK189" s="8"/>
      <c r="GXL189" s="8"/>
      <c r="GXM189" s="8"/>
      <c r="GXN189" s="8"/>
      <c r="GXO189" s="8"/>
      <c r="GXP189" s="8"/>
      <c r="GXQ189" s="8"/>
      <c r="GXR189" s="8"/>
      <c r="GXS189" s="8"/>
      <c r="GXT189" s="8"/>
      <c r="GXU189" s="8"/>
      <c r="GXV189" s="8"/>
      <c r="GXW189" s="8"/>
      <c r="GXX189" s="8"/>
      <c r="GXY189" s="8"/>
      <c r="GXZ189" s="8"/>
      <c r="GYA189" s="8"/>
      <c r="GYB189" s="8"/>
      <c r="GYC189" s="8"/>
      <c r="GYD189" s="8"/>
      <c r="GYE189" s="8"/>
      <c r="GYF189" s="8"/>
      <c r="GYG189" s="8"/>
      <c r="GYH189" s="8"/>
      <c r="GYI189" s="8"/>
      <c r="GYJ189" s="8"/>
      <c r="GYK189" s="8"/>
      <c r="GYL189" s="8"/>
      <c r="GYM189" s="8"/>
      <c r="GYN189" s="8"/>
      <c r="GYO189" s="8"/>
      <c r="GYP189" s="8"/>
      <c r="GYQ189" s="8"/>
      <c r="GYR189" s="8"/>
      <c r="GYS189" s="8"/>
      <c r="GYT189" s="8"/>
      <c r="GYU189" s="8"/>
      <c r="GYV189" s="8"/>
      <c r="GYW189" s="8"/>
      <c r="GYX189" s="8"/>
      <c r="GYY189" s="8"/>
      <c r="GYZ189" s="8"/>
      <c r="GZA189" s="8"/>
      <c r="GZB189" s="8"/>
      <c r="GZC189" s="8"/>
      <c r="GZD189" s="8"/>
      <c r="GZE189" s="8"/>
      <c r="GZF189" s="8"/>
      <c r="GZG189" s="8"/>
      <c r="GZH189" s="8"/>
      <c r="GZI189" s="8"/>
      <c r="GZJ189" s="8"/>
      <c r="GZK189" s="8"/>
      <c r="GZL189" s="8"/>
      <c r="GZM189" s="8"/>
      <c r="GZN189" s="8"/>
      <c r="GZO189" s="8"/>
      <c r="GZP189" s="8"/>
      <c r="GZQ189" s="8"/>
      <c r="GZR189" s="8"/>
      <c r="GZS189" s="8"/>
      <c r="GZT189" s="8"/>
      <c r="GZU189" s="8"/>
      <c r="GZV189" s="8"/>
      <c r="GZW189" s="8"/>
      <c r="GZX189" s="8"/>
      <c r="GZY189" s="8"/>
      <c r="GZZ189" s="8"/>
      <c r="HAA189" s="8"/>
      <c r="HAB189" s="8"/>
      <c r="HAC189" s="8"/>
      <c r="HAD189" s="8"/>
      <c r="HAE189" s="8"/>
      <c r="HAF189" s="8"/>
      <c r="HAG189" s="8"/>
      <c r="HAH189" s="8"/>
      <c r="HAI189" s="8"/>
      <c r="HAJ189" s="8"/>
      <c r="HAK189" s="8"/>
      <c r="HAL189" s="8"/>
      <c r="HAM189" s="8"/>
      <c r="HAN189" s="8"/>
      <c r="HAO189" s="8"/>
      <c r="HAP189" s="8"/>
      <c r="HAQ189" s="8"/>
      <c r="HAR189" s="8"/>
      <c r="HAS189" s="8"/>
      <c r="HAT189" s="8"/>
      <c r="HAU189" s="8"/>
      <c r="HAV189" s="8"/>
      <c r="HAW189" s="8"/>
      <c r="HAX189" s="8"/>
      <c r="HAY189" s="8"/>
      <c r="HAZ189" s="8"/>
      <c r="HBA189" s="8"/>
      <c r="HBB189" s="8"/>
      <c r="HBC189" s="8"/>
      <c r="HBD189" s="8"/>
      <c r="HBE189" s="8"/>
      <c r="HBF189" s="8"/>
      <c r="HBG189" s="8"/>
      <c r="HBH189" s="8"/>
      <c r="HBI189" s="8"/>
      <c r="HBJ189" s="8"/>
      <c r="HBK189" s="8"/>
      <c r="HBL189" s="8"/>
      <c r="HBM189" s="8"/>
      <c r="HBN189" s="8"/>
      <c r="HBO189" s="8"/>
      <c r="HBP189" s="8"/>
      <c r="HBQ189" s="8"/>
      <c r="HBR189" s="8"/>
      <c r="HBS189" s="8"/>
      <c r="HBT189" s="8"/>
      <c r="HBU189" s="8"/>
      <c r="HBV189" s="8"/>
      <c r="HBW189" s="8"/>
      <c r="HBX189" s="8"/>
      <c r="HBY189" s="8"/>
      <c r="HBZ189" s="8"/>
      <c r="HCA189" s="8"/>
      <c r="HCB189" s="8"/>
      <c r="HCC189" s="8"/>
      <c r="HCD189" s="8"/>
      <c r="HCE189" s="8"/>
      <c r="HCF189" s="8"/>
      <c r="HCG189" s="8"/>
      <c r="HCH189" s="8"/>
      <c r="HCI189" s="8"/>
      <c r="HCJ189" s="8"/>
      <c r="HCK189" s="8"/>
      <c r="HCL189" s="8"/>
      <c r="HCM189" s="8"/>
      <c r="HCN189" s="8"/>
      <c r="HCO189" s="8"/>
      <c r="HCP189" s="8"/>
      <c r="HCQ189" s="8"/>
      <c r="HCR189" s="8"/>
      <c r="HCS189" s="8"/>
      <c r="HCT189" s="8"/>
      <c r="HCU189" s="8"/>
      <c r="HCV189" s="8"/>
      <c r="HCW189" s="8"/>
      <c r="HCX189" s="8"/>
      <c r="HCY189" s="8"/>
      <c r="HCZ189" s="8"/>
      <c r="HDA189" s="8"/>
      <c r="HDB189" s="8"/>
      <c r="HDC189" s="8"/>
      <c r="HDD189" s="8"/>
      <c r="HDE189" s="8"/>
      <c r="HDF189" s="8"/>
      <c r="HDG189" s="8"/>
      <c r="HDH189" s="8"/>
      <c r="HDI189" s="8"/>
      <c r="HDJ189" s="8"/>
      <c r="HDK189" s="8"/>
      <c r="HDL189" s="8"/>
      <c r="HDM189" s="8"/>
      <c r="HDN189" s="8"/>
      <c r="HDO189" s="8"/>
      <c r="HDP189" s="8"/>
      <c r="HDQ189" s="8"/>
      <c r="HDR189" s="8"/>
      <c r="HDS189" s="8"/>
      <c r="HDT189" s="8"/>
      <c r="HDU189" s="8"/>
      <c r="HDV189" s="8"/>
      <c r="HDW189" s="8"/>
      <c r="HDX189" s="8"/>
      <c r="HDY189" s="8"/>
      <c r="HDZ189" s="8"/>
      <c r="HEA189" s="8"/>
      <c r="HEB189" s="8"/>
      <c r="HEC189" s="8"/>
      <c r="HED189" s="8"/>
      <c r="HEE189" s="8"/>
      <c r="HEF189" s="8"/>
      <c r="HEG189" s="8"/>
      <c r="HEH189" s="8"/>
      <c r="HEI189" s="8"/>
      <c r="HEJ189" s="8"/>
      <c r="HEK189" s="8"/>
      <c r="HEL189" s="8"/>
      <c r="HEM189" s="8"/>
      <c r="HEN189" s="8"/>
      <c r="HEO189" s="8"/>
      <c r="HEP189" s="8"/>
      <c r="HEQ189" s="8"/>
      <c r="HER189" s="8"/>
      <c r="HES189" s="8"/>
      <c r="HET189" s="8"/>
      <c r="HEU189" s="8"/>
      <c r="HEV189" s="8"/>
      <c r="HEW189" s="8"/>
      <c r="HEX189" s="8"/>
      <c r="HEY189" s="8"/>
      <c r="HEZ189" s="8"/>
      <c r="HFA189" s="8"/>
      <c r="HFB189" s="8"/>
      <c r="HFC189" s="8"/>
      <c r="HFD189" s="8"/>
      <c r="HFE189" s="8"/>
      <c r="HFF189" s="8"/>
      <c r="HFG189" s="8"/>
      <c r="HFH189" s="8"/>
      <c r="HFI189" s="8"/>
      <c r="HFJ189" s="8"/>
      <c r="HFK189" s="8"/>
      <c r="HFL189" s="8"/>
      <c r="HFM189" s="8"/>
      <c r="HFN189" s="8"/>
      <c r="HFO189" s="8"/>
      <c r="HFP189" s="8"/>
      <c r="HFQ189" s="8"/>
      <c r="HFR189" s="8"/>
      <c r="HFS189" s="8"/>
      <c r="HFT189" s="8"/>
      <c r="HFU189" s="8"/>
      <c r="HFV189" s="8"/>
      <c r="HFW189" s="8"/>
      <c r="HFX189" s="8"/>
      <c r="HFY189" s="8"/>
      <c r="HFZ189" s="8"/>
      <c r="HGA189" s="8"/>
      <c r="HGB189" s="8"/>
      <c r="HGC189" s="8"/>
      <c r="HGD189" s="8"/>
      <c r="HGE189" s="8"/>
      <c r="HGF189" s="8"/>
      <c r="HGG189" s="8"/>
      <c r="HGH189" s="8"/>
      <c r="HGI189" s="8"/>
      <c r="HGJ189" s="8"/>
      <c r="HGK189" s="8"/>
      <c r="HGL189" s="8"/>
      <c r="HGM189" s="8"/>
      <c r="HGN189" s="8"/>
      <c r="HGO189" s="8"/>
      <c r="HGP189" s="8"/>
      <c r="HGQ189" s="8"/>
      <c r="HGR189" s="8"/>
      <c r="HGS189" s="8"/>
      <c r="HGT189" s="8"/>
      <c r="HGU189" s="8"/>
      <c r="HGV189" s="8"/>
      <c r="HGW189" s="8"/>
      <c r="HGX189" s="8"/>
      <c r="HGY189" s="8"/>
      <c r="HGZ189" s="8"/>
      <c r="HHA189" s="8"/>
      <c r="HHB189" s="8"/>
      <c r="HHC189" s="8"/>
      <c r="HHD189" s="8"/>
      <c r="HHE189" s="8"/>
      <c r="HHF189" s="8"/>
      <c r="HHG189" s="8"/>
      <c r="HHH189" s="8"/>
      <c r="HHI189" s="8"/>
      <c r="HHJ189" s="8"/>
      <c r="HHK189" s="8"/>
      <c r="HHL189" s="8"/>
      <c r="HHM189" s="8"/>
      <c r="HHN189" s="8"/>
      <c r="HHO189" s="8"/>
      <c r="HHP189" s="8"/>
      <c r="HHQ189" s="8"/>
      <c r="HHR189" s="8"/>
      <c r="HHS189" s="8"/>
      <c r="HHT189" s="8"/>
      <c r="HHU189" s="8"/>
      <c r="HHV189" s="8"/>
      <c r="HHW189" s="8"/>
      <c r="HHX189" s="8"/>
      <c r="HHY189" s="8"/>
      <c r="HHZ189" s="8"/>
      <c r="HIA189" s="8"/>
      <c r="HIB189" s="8"/>
      <c r="HIC189" s="8"/>
      <c r="HID189" s="8"/>
      <c r="HIE189" s="8"/>
      <c r="HIF189" s="8"/>
      <c r="HIG189" s="8"/>
      <c r="HIH189" s="8"/>
      <c r="HII189" s="8"/>
      <c r="HIJ189" s="8"/>
      <c r="HIK189" s="8"/>
      <c r="HIL189" s="8"/>
      <c r="HIM189" s="8"/>
      <c r="HIN189" s="8"/>
      <c r="HIO189" s="8"/>
      <c r="HIP189" s="8"/>
      <c r="HIQ189" s="8"/>
      <c r="HIR189" s="8"/>
      <c r="HIS189" s="8"/>
      <c r="HIT189" s="8"/>
      <c r="HIU189" s="8"/>
      <c r="HIV189" s="8"/>
      <c r="HIW189" s="8"/>
      <c r="HIX189" s="8"/>
      <c r="HIY189" s="8"/>
      <c r="HIZ189" s="8"/>
      <c r="HJA189" s="8"/>
      <c r="HJB189" s="8"/>
      <c r="HJC189" s="8"/>
      <c r="HJD189" s="8"/>
      <c r="HJE189" s="8"/>
      <c r="HJF189" s="8"/>
      <c r="HJG189" s="8"/>
      <c r="HJH189" s="8"/>
      <c r="HJI189" s="8"/>
      <c r="HJJ189" s="8"/>
      <c r="HJK189" s="8"/>
      <c r="HJL189" s="8"/>
      <c r="HJM189" s="8"/>
      <c r="HJN189" s="8"/>
      <c r="HJO189" s="8"/>
      <c r="HJP189" s="8"/>
      <c r="HJQ189" s="8"/>
      <c r="HJR189" s="8"/>
      <c r="HJS189" s="8"/>
      <c r="HJT189" s="8"/>
      <c r="HJU189" s="8"/>
      <c r="HJV189" s="8"/>
      <c r="HJW189" s="8"/>
      <c r="HJX189" s="8"/>
      <c r="HJY189" s="8"/>
      <c r="HJZ189" s="8"/>
      <c r="HKA189" s="8"/>
      <c r="HKB189" s="8"/>
      <c r="HKC189" s="8"/>
      <c r="HKD189" s="8"/>
      <c r="HKE189" s="8"/>
      <c r="HKF189" s="8"/>
      <c r="HKG189" s="8"/>
      <c r="HKH189" s="8"/>
      <c r="HKI189" s="8"/>
      <c r="HKJ189" s="8"/>
      <c r="HKK189" s="8"/>
      <c r="HKL189" s="8"/>
      <c r="HKM189" s="8"/>
      <c r="HKN189" s="8"/>
      <c r="HKO189" s="8"/>
      <c r="HKP189" s="8"/>
      <c r="HKQ189" s="8"/>
      <c r="HKR189" s="8"/>
      <c r="HKS189" s="8"/>
      <c r="HKT189" s="8"/>
      <c r="HKU189" s="8"/>
      <c r="HKV189" s="8"/>
      <c r="HKW189" s="8"/>
      <c r="HKX189" s="8"/>
      <c r="HKY189" s="8"/>
      <c r="HKZ189" s="8"/>
      <c r="HLA189" s="8"/>
      <c r="HLB189" s="8"/>
      <c r="HLC189" s="8"/>
      <c r="HLD189" s="8"/>
      <c r="HLE189" s="8"/>
      <c r="HLF189" s="8"/>
      <c r="HLG189" s="8"/>
      <c r="HLH189" s="8"/>
      <c r="HLI189" s="8"/>
      <c r="HLJ189" s="8"/>
      <c r="HLK189" s="8"/>
      <c r="HLL189" s="8"/>
      <c r="HLM189" s="8"/>
      <c r="HLN189" s="8"/>
      <c r="HLO189" s="8"/>
      <c r="HLP189" s="8"/>
      <c r="HLQ189" s="8"/>
      <c r="HLR189" s="8"/>
      <c r="HLS189" s="8"/>
      <c r="HLT189" s="8"/>
      <c r="HLU189" s="8"/>
      <c r="HLV189" s="8"/>
      <c r="HLW189" s="8"/>
      <c r="HLX189" s="8"/>
      <c r="HLY189" s="8"/>
      <c r="HLZ189" s="8"/>
      <c r="HMA189" s="8"/>
      <c r="HMB189" s="8"/>
      <c r="HMC189" s="8"/>
      <c r="HMD189" s="8"/>
      <c r="HME189" s="8"/>
      <c r="HMF189" s="8"/>
      <c r="HMG189" s="8"/>
      <c r="HMH189" s="8"/>
      <c r="HMI189" s="8"/>
      <c r="HMJ189" s="8"/>
      <c r="HMK189" s="8"/>
      <c r="HML189" s="8"/>
      <c r="HMM189" s="8"/>
      <c r="HMN189" s="8"/>
      <c r="HMO189" s="8"/>
      <c r="HMP189" s="8"/>
      <c r="HMQ189" s="8"/>
      <c r="HMR189" s="8"/>
      <c r="HMS189" s="8"/>
      <c r="HMT189" s="8"/>
      <c r="HMU189" s="8"/>
      <c r="HMV189" s="8"/>
      <c r="HMW189" s="8"/>
      <c r="HMX189" s="8"/>
      <c r="HMY189" s="8"/>
      <c r="HMZ189" s="8"/>
      <c r="HNA189" s="8"/>
      <c r="HNB189" s="8"/>
      <c r="HNC189" s="8"/>
      <c r="HND189" s="8"/>
      <c r="HNE189" s="8"/>
      <c r="HNF189" s="8"/>
      <c r="HNG189" s="8"/>
      <c r="HNH189" s="8"/>
      <c r="HNI189" s="8"/>
      <c r="HNJ189" s="8"/>
      <c r="HNK189" s="8"/>
      <c r="HNL189" s="8"/>
      <c r="HNM189" s="8"/>
      <c r="HNN189" s="8"/>
      <c r="HNO189" s="8"/>
      <c r="HNP189" s="8"/>
      <c r="HNQ189" s="8"/>
      <c r="HNR189" s="8"/>
      <c r="HNS189" s="8"/>
      <c r="HNT189" s="8"/>
      <c r="HNU189" s="8"/>
      <c r="HNV189" s="8"/>
      <c r="HNW189" s="8"/>
      <c r="HNX189" s="8"/>
      <c r="HNY189" s="8"/>
      <c r="HNZ189" s="8"/>
      <c r="HOA189" s="8"/>
      <c r="HOB189" s="8"/>
      <c r="HOC189" s="8"/>
      <c r="HOD189" s="8"/>
      <c r="HOE189" s="8"/>
      <c r="HOF189" s="8"/>
      <c r="HOG189" s="8"/>
      <c r="HOH189" s="8"/>
      <c r="HOI189" s="8"/>
      <c r="HOJ189" s="8"/>
      <c r="HOK189" s="8"/>
      <c r="HOL189" s="8"/>
      <c r="HOM189" s="8"/>
      <c r="HON189" s="8"/>
      <c r="HOO189" s="8"/>
      <c r="HOP189" s="8"/>
      <c r="HOQ189" s="8"/>
      <c r="HOR189" s="8"/>
      <c r="HOS189" s="8"/>
      <c r="HOT189" s="8"/>
      <c r="HOU189" s="8"/>
      <c r="HOV189" s="8"/>
      <c r="HOW189" s="8"/>
      <c r="HOX189" s="8"/>
      <c r="HOY189" s="8"/>
      <c r="HOZ189" s="8"/>
      <c r="HPA189" s="8"/>
      <c r="HPB189" s="8"/>
      <c r="HPC189" s="8"/>
      <c r="HPD189" s="8"/>
      <c r="HPE189" s="8"/>
      <c r="HPF189" s="8"/>
      <c r="HPG189" s="8"/>
      <c r="HPH189" s="8"/>
      <c r="HPI189" s="8"/>
      <c r="HPJ189" s="8"/>
      <c r="HPK189" s="8"/>
      <c r="HPL189" s="8"/>
      <c r="HPM189" s="8"/>
      <c r="HPN189" s="8"/>
      <c r="HPO189" s="8"/>
      <c r="HPP189" s="8"/>
      <c r="HPQ189" s="8"/>
      <c r="HPR189" s="8"/>
      <c r="HPS189" s="8"/>
      <c r="HPT189" s="8"/>
      <c r="HPU189" s="8"/>
      <c r="HPV189" s="8"/>
      <c r="HPW189" s="8"/>
      <c r="HPX189" s="8"/>
      <c r="HPY189" s="8"/>
      <c r="HPZ189" s="8"/>
      <c r="HQA189" s="8"/>
      <c r="HQB189" s="8"/>
      <c r="HQC189" s="8"/>
      <c r="HQD189" s="8"/>
      <c r="HQE189" s="8"/>
      <c r="HQF189" s="8"/>
      <c r="HQG189" s="8"/>
      <c r="HQH189" s="8"/>
      <c r="HQI189" s="8"/>
      <c r="HQJ189" s="8"/>
      <c r="HQK189" s="8"/>
      <c r="HQL189" s="8"/>
      <c r="HQM189" s="8"/>
      <c r="HQN189" s="8"/>
      <c r="HQO189" s="8"/>
      <c r="HQP189" s="8"/>
      <c r="HQQ189" s="8"/>
      <c r="HQR189" s="8"/>
      <c r="HQS189" s="8"/>
      <c r="HQT189" s="8"/>
      <c r="HQU189" s="8"/>
      <c r="HQV189" s="8"/>
      <c r="HQW189" s="8"/>
      <c r="HQX189" s="8"/>
      <c r="HQY189" s="8"/>
      <c r="HQZ189" s="8"/>
      <c r="HRA189" s="8"/>
      <c r="HRB189" s="8"/>
      <c r="HRC189" s="8"/>
      <c r="HRD189" s="8"/>
      <c r="HRE189" s="8"/>
      <c r="HRF189" s="8"/>
      <c r="HRG189" s="8"/>
      <c r="HRH189" s="8"/>
      <c r="HRI189" s="8"/>
      <c r="HRJ189" s="8"/>
      <c r="HRK189" s="8"/>
      <c r="HRL189" s="8"/>
      <c r="HRM189" s="8"/>
      <c r="HRN189" s="8"/>
      <c r="HRO189" s="8"/>
      <c r="HRP189" s="8"/>
      <c r="HRQ189" s="8"/>
      <c r="HRR189" s="8"/>
      <c r="HRS189" s="8"/>
      <c r="HRT189" s="8"/>
      <c r="HRU189" s="8"/>
      <c r="HRV189" s="8"/>
      <c r="HRW189" s="8"/>
      <c r="HRX189" s="8"/>
      <c r="HRY189" s="8"/>
      <c r="HRZ189" s="8"/>
      <c r="HSA189" s="8"/>
      <c r="HSB189" s="8"/>
      <c r="HSC189" s="8"/>
      <c r="HSD189" s="8"/>
      <c r="HSE189" s="8"/>
      <c r="HSF189" s="8"/>
      <c r="HSG189" s="8"/>
      <c r="HSH189" s="8"/>
      <c r="HSI189" s="8"/>
      <c r="HSJ189" s="8"/>
      <c r="HSK189" s="8"/>
      <c r="HSL189" s="8"/>
      <c r="HSM189" s="8"/>
      <c r="HSN189" s="8"/>
      <c r="HSO189" s="8"/>
      <c r="HSP189" s="8"/>
      <c r="HSQ189" s="8"/>
      <c r="HSR189" s="8"/>
      <c r="HSS189" s="8"/>
      <c r="HST189" s="8"/>
      <c r="HSU189" s="8"/>
      <c r="HSV189" s="8"/>
      <c r="HSW189" s="8"/>
      <c r="HSX189" s="8"/>
      <c r="HSY189" s="8"/>
      <c r="HSZ189" s="8"/>
      <c r="HTA189" s="8"/>
      <c r="HTB189" s="8"/>
      <c r="HTC189" s="8"/>
      <c r="HTD189" s="8"/>
      <c r="HTE189" s="8"/>
      <c r="HTF189" s="8"/>
      <c r="HTG189" s="8"/>
      <c r="HTH189" s="8"/>
      <c r="HTI189" s="8"/>
      <c r="HTJ189" s="8"/>
      <c r="HTK189" s="8"/>
      <c r="HTL189" s="8"/>
      <c r="HTM189" s="8"/>
      <c r="HTN189" s="8"/>
      <c r="HTO189" s="8"/>
      <c r="HTP189" s="8"/>
      <c r="HTQ189" s="8"/>
      <c r="HTR189" s="8"/>
      <c r="HTS189" s="8"/>
      <c r="HTT189" s="8"/>
      <c r="HTU189" s="8"/>
      <c r="HTV189" s="8"/>
      <c r="HTW189" s="8"/>
      <c r="HTX189" s="8"/>
      <c r="HTY189" s="8"/>
      <c r="HTZ189" s="8"/>
      <c r="HUA189" s="8"/>
      <c r="HUB189" s="8"/>
      <c r="HUC189" s="8"/>
      <c r="HUD189" s="8"/>
      <c r="HUE189" s="8"/>
      <c r="HUF189" s="8"/>
      <c r="HUG189" s="8"/>
      <c r="HUH189" s="8"/>
      <c r="HUI189" s="8"/>
      <c r="HUJ189" s="8"/>
      <c r="HUK189" s="8"/>
      <c r="HUL189" s="8"/>
      <c r="HUM189" s="8"/>
      <c r="HUN189" s="8"/>
      <c r="HUO189" s="8"/>
      <c r="HUP189" s="8"/>
      <c r="HUQ189" s="8"/>
      <c r="HUR189" s="8"/>
      <c r="HUS189" s="8"/>
      <c r="HUT189" s="8"/>
      <c r="HUU189" s="8"/>
      <c r="HUV189" s="8"/>
      <c r="HUW189" s="8"/>
      <c r="HUX189" s="8"/>
      <c r="HUY189" s="8"/>
      <c r="HUZ189" s="8"/>
      <c r="HVA189" s="8"/>
      <c r="HVB189" s="8"/>
      <c r="HVC189" s="8"/>
      <c r="HVD189" s="8"/>
      <c r="HVE189" s="8"/>
      <c r="HVF189" s="8"/>
      <c r="HVG189" s="8"/>
      <c r="HVH189" s="8"/>
      <c r="HVI189" s="8"/>
      <c r="HVJ189" s="8"/>
      <c r="HVK189" s="8"/>
      <c r="HVL189" s="8"/>
      <c r="HVM189" s="8"/>
      <c r="HVN189" s="8"/>
      <c r="HVO189" s="8"/>
      <c r="HVP189" s="8"/>
      <c r="HVQ189" s="8"/>
      <c r="HVR189" s="8"/>
      <c r="HVS189" s="8"/>
      <c r="HVT189" s="8"/>
      <c r="HVU189" s="8"/>
      <c r="HVV189" s="8"/>
      <c r="HVW189" s="8"/>
      <c r="HVX189" s="8"/>
      <c r="HVY189" s="8"/>
      <c r="HVZ189" s="8"/>
      <c r="HWA189" s="8"/>
      <c r="HWB189" s="8"/>
      <c r="HWC189" s="8"/>
      <c r="HWD189" s="8"/>
      <c r="HWE189" s="8"/>
      <c r="HWF189" s="8"/>
      <c r="HWG189" s="8"/>
      <c r="HWH189" s="8"/>
      <c r="HWI189" s="8"/>
      <c r="HWJ189" s="8"/>
      <c r="HWK189" s="8"/>
      <c r="HWL189" s="8"/>
      <c r="HWM189" s="8"/>
      <c r="HWN189" s="8"/>
      <c r="HWO189" s="8"/>
      <c r="HWP189" s="8"/>
      <c r="HWQ189" s="8"/>
      <c r="HWR189" s="8"/>
      <c r="HWS189" s="8"/>
      <c r="HWT189" s="8"/>
      <c r="HWU189" s="8"/>
      <c r="HWV189" s="8"/>
      <c r="HWW189" s="8"/>
      <c r="HWX189" s="8"/>
      <c r="HWY189" s="8"/>
      <c r="HWZ189" s="8"/>
      <c r="HXA189" s="8"/>
      <c r="HXB189" s="8"/>
      <c r="HXC189" s="8"/>
      <c r="HXD189" s="8"/>
      <c r="HXE189" s="8"/>
      <c r="HXF189" s="8"/>
      <c r="HXG189" s="8"/>
      <c r="HXH189" s="8"/>
      <c r="HXI189" s="8"/>
      <c r="HXJ189" s="8"/>
      <c r="HXK189" s="8"/>
      <c r="HXL189" s="8"/>
      <c r="HXM189" s="8"/>
      <c r="HXN189" s="8"/>
      <c r="HXO189" s="8"/>
      <c r="HXP189" s="8"/>
      <c r="HXQ189" s="8"/>
      <c r="HXR189" s="8"/>
      <c r="HXS189" s="8"/>
      <c r="HXT189" s="8"/>
      <c r="HXU189" s="8"/>
      <c r="HXV189" s="8"/>
      <c r="HXW189" s="8"/>
      <c r="HXX189" s="8"/>
      <c r="HXY189" s="8"/>
      <c r="HXZ189" s="8"/>
      <c r="HYA189" s="8"/>
      <c r="HYB189" s="8"/>
      <c r="HYC189" s="8"/>
      <c r="HYD189" s="8"/>
      <c r="HYE189" s="8"/>
      <c r="HYF189" s="8"/>
      <c r="HYG189" s="8"/>
      <c r="HYH189" s="8"/>
      <c r="HYI189" s="8"/>
      <c r="HYJ189" s="8"/>
      <c r="HYK189" s="8"/>
      <c r="HYL189" s="8"/>
      <c r="HYM189" s="8"/>
      <c r="HYN189" s="8"/>
      <c r="HYO189" s="8"/>
      <c r="HYP189" s="8"/>
      <c r="HYQ189" s="8"/>
      <c r="HYR189" s="8"/>
      <c r="HYS189" s="8"/>
      <c r="HYT189" s="8"/>
      <c r="HYU189" s="8"/>
      <c r="HYV189" s="8"/>
      <c r="HYW189" s="8"/>
      <c r="HYX189" s="8"/>
      <c r="HYY189" s="8"/>
      <c r="HYZ189" s="8"/>
      <c r="HZA189" s="8"/>
      <c r="HZB189" s="8"/>
      <c r="HZC189" s="8"/>
      <c r="HZD189" s="8"/>
      <c r="HZE189" s="8"/>
      <c r="HZF189" s="8"/>
      <c r="HZG189" s="8"/>
      <c r="HZH189" s="8"/>
      <c r="HZI189" s="8"/>
      <c r="HZJ189" s="8"/>
      <c r="HZK189" s="8"/>
      <c r="HZL189" s="8"/>
      <c r="HZM189" s="8"/>
      <c r="HZN189" s="8"/>
      <c r="HZO189" s="8"/>
      <c r="HZP189" s="8"/>
      <c r="HZQ189" s="8"/>
      <c r="HZR189" s="8"/>
      <c r="HZS189" s="8"/>
      <c r="HZT189" s="8"/>
      <c r="HZU189" s="8"/>
      <c r="HZV189" s="8"/>
      <c r="HZW189" s="8"/>
      <c r="HZX189" s="8"/>
      <c r="HZY189" s="8"/>
      <c r="HZZ189" s="8"/>
      <c r="IAA189" s="8"/>
      <c r="IAB189" s="8"/>
      <c r="IAC189" s="8"/>
      <c r="IAD189" s="8"/>
      <c r="IAE189" s="8"/>
      <c r="IAF189" s="8"/>
      <c r="IAG189" s="8"/>
      <c r="IAH189" s="8"/>
      <c r="IAI189" s="8"/>
      <c r="IAJ189" s="8"/>
      <c r="IAK189" s="8"/>
      <c r="IAL189" s="8"/>
      <c r="IAM189" s="8"/>
      <c r="IAN189" s="8"/>
      <c r="IAO189" s="8"/>
      <c r="IAP189" s="8"/>
      <c r="IAQ189" s="8"/>
      <c r="IAR189" s="8"/>
      <c r="IAS189" s="8"/>
      <c r="IAT189" s="8"/>
      <c r="IAU189" s="8"/>
      <c r="IAV189" s="8"/>
      <c r="IAW189" s="8"/>
      <c r="IAX189" s="8"/>
      <c r="IAY189" s="8"/>
      <c r="IAZ189" s="8"/>
      <c r="IBA189" s="8"/>
      <c r="IBB189" s="8"/>
      <c r="IBC189" s="8"/>
      <c r="IBD189" s="8"/>
      <c r="IBE189" s="8"/>
      <c r="IBF189" s="8"/>
      <c r="IBG189" s="8"/>
      <c r="IBH189" s="8"/>
      <c r="IBI189" s="8"/>
      <c r="IBJ189" s="8"/>
      <c r="IBK189" s="8"/>
      <c r="IBL189" s="8"/>
      <c r="IBM189" s="8"/>
      <c r="IBN189" s="8"/>
      <c r="IBO189" s="8"/>
      <c r="IBP189" s="8"/>
      <c r="IBQ189" s="8"/>
      <c r="IBR189" s="8"/>
      <c r="IBS189" s="8"/>
      <c r="IBT189" s="8"/>
      <c r="IBU189" s="8"/>
      <c r="IBV189" s="8"/>
      <c r="IBW189" s="8"/>
      <c r="IBX189" s="8"/>
      <c r="IBY189" s="8"/>
      <c r="IBZ189" s="8"/>
      <c r="ICA189" s="8"/>
      <c r="ICB189" s="8"/>
      <c r="ICC189" s="8"/>
      <c r="ICD189" s="8"/>
      <c r="ICE189" s="8"/>
      <c r="ICF189" s="8"/>
      <c r="ICG189" s="8"/>
      <c r="ICH189" s="8"/>
      <c r="ICI189" s="8"/>
      <c r="ICJ189" s="8"/>
      <c r="ICK189" s="8"/>
      <c r="ICL189" s="8"/>
      <c r="ICM189" s="8"/>
      <c r="ICN189" s="8"/>
      <c r="ICO189" s="8"/>
      <c r="ICP189" s="8"/>
      <c r="ICQ189" s="8"/>
      <c r="ICR189" s="8"/>
      <c r="ICS189" s="8"/>
      <c r="ICT189" s="8"/>
      <c r="ICU189" s="8"/>
      <c r="ICV189" s="8"/>
      <c r="ICW189" s="8"/>
      <c r="ICX189" s="8"/>
      <c r="ICY189" s="8"/>
      <c r="ICZ189" s="8"/>
      <c r="IDA189" s="8"/>
      <c r="IDB189" s="8"/>
      <c r="IDC189" s="8"/>
      <c r="IDD189" s="8"/>
      <c r="IDE189" s="8"/>
      <c r="IDF189" s="8"/>
      <c r="IDG189" s="8"/>
      <c r="IDH189" s="8"/>
      <c r="IDI189" s="8"/>
      <c r="IDJ189" s="8"/>
      <c r="IDK189" s="8"/>
      <c r="IDL189" s="8"/>
      <c r="IDM189" s="8"/>
      <c r="IDN189" s="8"/>
      <c r="IDO189" s="8"/>
      <c r="IDP189" s="8"/>
      <c r="IDQ189" s="8"/>
      <c r="IDR189" s="8"/>
      <c r="IDS189" s="8"/>
      <c r="IDT189" s="8"/>
      <c r="IDU189" s="8"/>
      <c r="IDV189" s="8"/>
      <c r="IDW189" s="8"/>
      <c r="IDX189" s="8"/>
      <c r="IDY189" s="8"/>
      <c r="IDZ189" s="8"/>
      <c r="IEA189" s="8"/>
      <c r="IEB189" s="8"/>
      <c r="IEC189" s="8"/>
      <c r="IED189" s="8"/>
      <c r="IEE189" s="8"/>
      <c r="IEF189" s="8"/>
      <c r="IEG189" s="8"/>
      <c r="IEH189" s="8"/>
      <c r="IEI189" s="8"/>
      <c r="IEJ189" s="8"/>
      <c r="IEK189" s="8"/>
      <c r="IEL189" s="8"/>
      <c r="IEM189" s="8"/>
      <c r="IEN189" s="8"/>
      <c r="IEO189" s="8"/>
      <c r="IEP189" s="8"/>
      <c r="IEQ189" s="8"/>
      <c r="IER189" s="8"/>
      <c r="IES189" s="8"/>
      <c r="IET189" s="8"/>
      <c r="IEU189" s="8"/>
      <c r="IEV189" s="8"/>
      <c r="IEW189" s="8"/>
      <c r="IEX189" s="8"/>
      <c r="IEY189" s="8"/>
      <c r="IEZ189" s="8"/>
      <c r="IFA189" s="8"/>
      <c r="IFB189" s="8"/>
      <c r="IFC189" s="8"/>
      <c r="IFD189" s="8"/>
      <c r="IFE189" s="8"/>
      <c r="IFF189" s="8"/>
      <c r="IFG189" s="8"/>
      <c r="IFH189" s="8"/>
      <c r="IFI189" s="8"/>
      <c r="IFJ189" s="8"/>
      <c r="IFK189" s="8"/>
      <c r="IFL189" s="8"/>
      <c r="IFM189" s="8"/>
      <c r="IFN189" s="8"/>
      <c r="IFO189" s="8"/>
      <c r="IFP189" s="8"/>
      <c r="IFQ189" s="8"/>
      <c r="IFR189" s="8"/>
      <c r="IFS189" s="8"/>
      <c r="IFT189" s="8"/>
      <c r="IFU189" s="8"/>
      <c r="IFV189" s="8"/>
      <c r="IFW189" s="8"/>
      <c r="IFX189" s="8"/>
      <c r="IFY189" s="8"/>
      <c r="IFZ189" s="8"/>
      <c r="IGA189" s="8"/>
      <c r="IGB189" s="8"/>
      <c r="IGC189" s="8"/>
      <c r="IGD189" s="8"/>
      <c r="IGE189" s="8"/>
      <c r="IGF189" s="8"/>
      <c r="IGG189" s="8"/>
      <c r="IGH189" s="8"/>
      <c r="IGI189" s="8"/>
      <c r="IGJ189" s="8"/>
      <c r="IGK189" s="8"/>
      <c r="IGL189" s="8"/>
      <c r="IGM189" s="8"/>
      <c r="IGN189" s="8"/>
      <c r="IGO189" s="8"/>
      <c r="IGP189" s="8"/>
      <c r="IGQ189" s="8"/>
      <c r="IGR189" s="8"/>
      <c r="IGS189" s="8"/>
      <c r="IGT189" s="8"/>
      <c r="IGU189" s="8"/>
      <c r="IGV189" s="8"/>
      <c r="IGW189" s="8"/>
      <c r="IGX189" s="8"/>
      <c r="IGY189" s="8"/>
      <c r="IGZ189" s="8"/>
      <c r="IHA189" s="8"/>
      <c r="IHB189" s="8"/>
      <c r="IHC189" s="8"/>
      <c r="IHD189" s="8"/>
      <c r="IHE189" s="8"/>
      <c r="IHF189" s="8"/>
      <c r="IHG189" s="8"/>
      <c r="IHH189" s="8"/>
      <c r="IHI189" s="8"/>
      <c r="IHJ189" s="8"/>
      <c r="IHK189" s="8"/>
      <c r="IHL189" s="8"/>
      <c r="IHM189" s="8"/>
      <c r="IHN189" s="8"/>
      <c r="IHO189" s="8"/>
      <c r="IHP189" s="8"/>
      <c r="IHQ189" s="8"/>
      <c r="IHR189" s="8"/>
      <c r="IHS189" s="8"/>
      <c r="IHT189" s="8"/>
      <c r="IHU189" s="8"/>
      <c r="IHV189" s="8"/>
      <c r="IHW189" s="8"/>
      <c r="IHX189" s="8"/>
      <c r="IHY189" s="8"/>
      <c r="IHZ189" s="8"/>
      <c r="IIA189" s="8"/>
      <c r="IIB189" s="8"/>
      <c r="IIC189" s="8"/>
      <c r="IID189" s="8"/>
      <c r="IIE189" s="8"/>
      <c r="IIF189" s="8"/>
      <c r="IIG189" s="8"/>
      <c r="IIH189" s="8"/>
      <c r="III189" s="8"/>
      <c r="IIJ189" s="8"/>
      <c r="IIK189" s="8"/>
      <c r="IIL189" s="8"/>
      <c r="IIM189" s="8"/>
      <c r="IIN189" s="8"/>
      <c r="IIO189" s="8"/>
      <c r="IIP189" s="8"/>
      <c r="IIQ189" s="8"/>
      <c r="IIR189" s="8"/>
      <c r="IIS189" s="8"/>
      <c r="IIT189" s="8"/>
      <c r="IIU189" s="8"/>
      <c r="IIV189" s="8"/>
      <c r="IIW189" s="8"/>
      <c r="IIX189" s="8"/>
      <c r="IIY189" s="8"/>
      <c r="IIZ189" s="8"/>
      <c r="IJA189" s="8"/>
      <c r="IJB189" s="8"/>
      <c r="IJC189" s="8"/>
      <c r="IJD189" s="8"/>
      <c r="IJE189" s="8"/>
      <c r="IJF189" s="8"/>
      <c r="IJG189" s="8"/>
      <c r="IJH189" s="8"/>
      <c r="IJI189" s="8"/>
      <c r="IJJ189" s="8"/>
      <c r="IJK189" s="8"/>
      <c r="IJL189" s="8"/>
      <c r="IJM189" s="8"/>
      <c r="IJN189" s="8"/>
      <c r="IJO189" s="8"/>
      <c r="IJP189" s="8"/>
      <c r="IJQ189" s="8"/>
      <c r="IJR189" s="8"/>
      <c r="IJS189" s="8"/>
      <c r="IJT189" s="8"/>
      <c r="IJU189" s="8"/>
      <c r="IJV189" s="8"/>
      <c r="IJW189" s="8"/>
      <c r="IJX189" s="8"/>
      <c r="IJY189" s="8"/>
      <c r="IJZ189" s="8"/>
      <c r="IKA189" s="8"/>
      <c r="IKB189" s="8"/>
      <c r="IKC189" s="8"/>
      <c r="IKD189" s="8"/>
      <c r="IKE189" s="8"/>
      <c r="IKF189" s="8"/>
      <c r="IKG189" s="8"/>
      <c r="IKH189" s="8"/>
      <c r="IKI189" s="8"/>
      <c r="IKJ189" s="8"/>
      <c r="IKK189" s="8"/>
      <c r="IKL189" s="8"/>
      <c r="IKM189" s="8"/>
      <c r="IKN189" s="8"/>
      <c r="IKO189" s="8"/>
      <c r="IKP189" s="8"/>
      <c r="IKQ189" s="8"/>
      <c r="IKR189" s="8"/>
      <c r="IKS189" s="8"/>
      <c r="IKT189" s="8"/>
      <c r="IKU189" s="8"/>
      <c r="IKV189" s="8"/>
      <c r="IKW189" s="8"/>
      <c r="IKX189" s="8"/>
      <c r="IKY189" s="8"/>
      <c r="IKZ189" s="8"/>
      <c r="ILA189" s="8"/>
      <c r="ILB189" s="8"/>
      <c r="ILC189" s="8"/>
      <c r="ILD189" s="8"/>
      <c r="ILE189" s="8"/>
      <c r="ILF189" s="8"/>
      <c r="ILG189" s="8"/>
      <c r="ILH189" s="8"/>
      <c r="ILI189" s="8"/>
      <c r="ILJ189" s="8"/>
      <c r="ILK189" s="8"/>
      <c r="ILL189" s="8"/>
      <c r="ILM189" s="8"/>
      <c r="ILN189" s="8"/>
      <c r="ILO189" s="8"/>
      <c r="ILP189" s="8"/>
      <c r="ILQ189" s="8"/>
      <c r="ILR189" s="8"/>
      <c r="ILS189" s="8"/>
      <c r="ILT189" s="8"/>
      <c r="ILU189" s="8"/>
      <c r="ILV189" s="8"/>
      <c r="ILW189" s="8"/>
      <c r="ILX189" s="8"/>
      <c r="ILY189" s="8"/>
      <c r="ILZ189" s="8"/>
      <c r="IMA189" s="8"/>
      <c r="IMB189" s="8"/>
      <c r="IMC189" s="8"/>
      <c r="IMD189" s="8"/>
      <c r="IME189" s="8"/>
      <c r="IMF189" s="8"/>
      <c r="IMG189" s="8"/>
      <c r="IMH189" s="8"/>
      <c r="IMI189" s="8"/>
      <c r="IMJ189" s="8"/>
      <c r="IMK189" s="8"/>
      <c r="IML189" s="8"/>
      <c r="IMM189" s="8"/>
      <c r="IMN189" s="8"/>
      <c r="IMO189" s="8"/>
      <c r="IMP189" s="8"/>
      <c r="IMQ189" s="8"/>
      <c r="IMR189" s="8"/>
      <c r="IMS189" s="8"/>
      <c r="IMT189" s="8"/>
      <c r="IMU189" s="8"/>
      <c r="IMV189" s="8"/>
      <c r="IMW189" s="8"/>
      <c r="IMX189" s="8"/>
      <c r="IMY189" s="8"/>
      <c r="IMZ189" s="8"/>
      <c r="INA189" s="8"/>
      <c r="INB189" s="8"/>
      <c r="INC189" s="8"/>
      <c r="IND189" s="8"/>
      <c r="INE189" s="8"/>
      <c r="INF189" s="8"/>
      <c r="ING189" s="8"/>
      <c r="INH189" s="8"/>
      <c r="INI189" s="8"/>
      <c r="INJ189" s="8"/>
      <c r="INK189" s="8"/>
      <c r="INL189" s="8"/>
      <c r="INM189" s="8"/>
      <c r="INN189" s="8"/>
      <c r="INO189" s="8"/>
      <c r="INP189" s="8"/>
      <c r="INQ189" s="8"/>
      <c r="INR189" s="8"/>
      <c r="INS189" s="8"/>
      <c r="INT189" s="8"/>
      <c r="INU189" s="8"/>
      <c r="INV189" s="8"/>
      <c r="INW189" s="8"/>
      <c r="INX189" s="8"/>
      <c r="INY189" s="8"/>
      <c r="INZ189" s="8"/>
      <c r="IOA189" s="8"/>
      <c r="IOB189" s="8"/>
      <c r="IOC189" s="8"/>
      <c r="IOD189" s="8"/>
      <c r="IOE189" s="8"/>
      <c r="IOF189" s="8"/>
      <c r="IOG189" s="8"/>
      <c r="IOH189" s="8"/>
      <c r="IOI189" s="8"/>
      <c r="IOJ189" s="8"/>
      <c r="IOK189" s="8"/>
      <c r="IOL189" s="8"/>
      <c r="IOM189" s="8"/>
      <c r="ION189" s="8"/>
      <c r="IOO189" s="8"/>
      <c r="IOP189" s="8"/>
      <c r="IOQ189" s="8"/>
      <c r="IOR189" s="8"/>
      <c r="IOS189" s="8"/>
      <c r="IOT189" s="8"/>
      <c r="IOU189" s="8"/>
      <c r="IOV189" s="8"/>
      <c r="IOW189" s="8"/>
      <c r="IOX189" s="8"/>
      <c r="IOY189" s="8"/>
      <c r="IOZ189" s="8"/>
      <c r="IPA189" s="8"/>
      <c r="IPB189" s="8"/>
      <c r="IPC189" s="8"/>
      <c r="IPD189" s="8"/>
      <c r="IPE189" s="8"/>
      <c r="IPF189" s="8"/>
      <c r="IPG189" s="8"/>
      <c r="IPH189" s="8"/>
      <c r="IPI189" s="8"/>
      <c r="IPJ189" s="8"/>
      <c r="IPK189" s="8"/>
      <c r="IPL189" s="8"/>
      <c r="IPM189" s="8"/>
      <c r="IPN189" s="8"/>
      <c r="IPO189" s="8"/>
      <c r="IPP189" s="8"/>
      <c r="IPQ189" s="8"/>
      <c r="IPR189" s="8"/>
      <c r="IPS189" s="8"/>
      <c r="IPT189" s="8"/>
      <c r="IPU189" s="8"/>
      <c r="IPV189" s="8"/>
      <c r="IPW189" s="8"/>
      <c r="IPX189" s="8"/>
      <c r="IPY189" s="8"/>
      <c r="IPZ189" s="8"/>
      <c r="IQA189" s="8"/>
      <c r="IQB189" s="8"/>
      <c r="IQC189" s="8"/>
      <c r="IQD189" s="8"/>
      <c r="IQE189" s="8"/>
      <c r="IQF189" s="8"/>
      <c r="IQG189" s="8"/>
      <c r="IQH189" s="8"/>
      <c r="IQI189" s="8"/>
      <c r="IQJ189" s="8"/>
      <c r="IQK189" s="8"/>
      <c r="IQL189" s="8"/>
      <c r="IQM189" s="8"/>
      <c r="IQN189" s="8"/>
      <c r="IQO189" s="8"/>
      <c r="IQP189" s="8"/>
      <c r="IQQ189" s="8"/>
      <c r="IQR189" s="8"/>
      <c r="IQS189" s="8"/>
      <c r="IQT189" s="8"/>
      <c r="IQU189" s="8"/>
      <c r="IQV189" s="8"/>
      <c r="IQW189" s="8"/>
      <c r="IQX189" s="8"/>
      <c r="IQY189" s="8"/>
      <c r="IQZ189" s="8"/>
      <c r="IRA189" s="8"/>
      <c r="IRB189" s="8"/>
      <c r="IRC189" s="8"/>
      <c r="IRD189" s="8"/>
      <c r="IRE189" s="8"/>
      <c r="IRF189" s="8"/>
      <c r="IRG189" s="8"/>
      <c r="IRH189" s="8"/>
      <c r="IRI189" s="8"/>
      <c r="IRJ189" s="8"/>
      <c r="IRK189" s="8"/>
      <c r="IRL189" s="8"/>
      <c r="IRM189" s="8"/>
      <c r="IRN189" s="8"/>
      <c r="IRO189" s="8"/>
      <c r="IRP189" s="8"/>
      <c r="IRQ189" s="8"/>
      <c r="IRR189" s="8"/>
      <c r="IRS189" s="8"/>
      <c r="IRT189" s="8"/>
      <c r="IRU189" s="8"/>
      <c r="IRV189" s="8"/>
      <c r="IRW189" s="8"/>
      <c r="IRX189" s="8"/>
      <c r="IRY189" s="8"/>
      <c r="IRZ189" s="8"/>
      <c r="ISA189" s="8"/>
      <c r="ISB189" s="8"/>
      <c r="ISC189" s="8"/>
      <c r="ISD189" s="8"/>
      <c r="ISE189" s="8"/>
      <c r="ISF189" s="8"/>
      <c r="ISG189" s="8"/>
      <c r="ISH189" s="8"/>
      <c r="ISI189" s="8"/>
      <c r="ISJ189" s="8"/>
      <c r="ISK189" s="8"/>
      <c r="ISL189" s="8"/>
      <c r="ISM189" s="8"/>
      <c r="ISN189" s="8"/>
      <c r="ISO189" s="8"/>
      <c r="ISP189" s="8"/>
      <c r="ISQ189" s="8"/>
      <c r="ISR189" s="8"/>
      <c r="ISS189" s="8"/>
      <c r="IST189" s="8"/>
      <c r="ISU189" s="8"/>
      <c r="ISV189" s="8"/>
      <c r="ISW189" s="8"/>
      <c r="ISX189" s="8"/>
      <c r="ISY189" s="8"/>
      <c r="ISZ189" s="8"/>
      <c r="ITA189" s="8"/>
      <c r="ITB189" s="8"/>
      <c r="ITC189" s="8"/>
      <c r="ITD189" s="8"/>
      <c r="ITE189" s="8"/>
      <c r="ITF189" s="8"/>
      <c r="ITG189" s="8"/>
      <c r="ITH189" s="8"/>
      <c r="ITI189" s="8"/>
      <c r="ITJ189" s="8"/>
      <c r="ITK189" s="8"/>
      <c r="ITL189" s="8"/>
      <c r="ITM189" s="8"/>
      <c r="ITN189" s="8"/>
      <c r="ITO189" s="8"/>
      <c r="ITP189" s="8"/>
      <c r="ITQ189" s="8"/>
      <c r="ITR189" s="8"/>
      <c r="ITS189" s="8"/>
      <c r="ITT189" s="8"/>
      <c r="ITU189" s="8"/>
      <c r="ITV189" s="8"/>
      <c r="ITW189" s="8"/>
      <c r="ITX189" s="8"/>
      <c r="ITY189" s="8"/>
      <c r="ITZ189" s="8"/>
      <c r="IUA189" s="8"/>
      <c r="IUB189" s="8"/>
      <c r="IUC189" s="8"/>
      <c r="IUD189" s="8"/>
      <c r="IUE189" s="8"/>
      <c r="IUF189" s="8"/>
      <c r="IUG189" s="8"/>
      <c r="IUH189" s="8"/>
      <c r="IUI189" s="8"/>
      <c r="IUJ189" s="8"/>
      <c r="IUK189" s="8"/>
      <c r="IUL189" s="8"/>
      <c r="IUM189" s="8"/>
      <c r="IUN189" s="8"/>
      <c r="IUO189" s="8"/>
      <c r="IUP189" s="8"/>
      <c r="IUQ189" s="8"/>
      <c r="IUR189" s="8"/>
      <c r="IUS189" s="8"/>
      <c r="IUT189" s="8"/>
      <c r="IUU189" s="8"/>
      <c r="IUV189" s="8"/>
      <c r="IUW189" s="8"/>
      <c r="IUX189" s="8"/>
      <c r="IUY189" s="8"/>
      <c r="IUZ189" s="8"/>
      <c r="IVA189" s="8"/>
      <c r="IVB189" s="8"/>
      <c r="IVC189" s="8"/>
      <c r="IVD189" s="8"/>
      <c r="IVE189" s="8"/>
      <c r="IVF189" s="8"/>
      <c r="IVG189" s="8"/>
      <c r="IVH189" s="8"/>
      <c r="IVI189" s="8"/>
      <c r="IVJ189" s="8"/>
      <c r="IVK189" s="8"/>
      <c r="IVL189" s="8"/>
      <c r="IVM189" s="8"/>
      <c r="IVN189" s="8"/>
      <c r="IVO189" s="8"/>
      <c r="IVP189" s="8"/>
      <c r="IVQ189" s="8"/>
      <c r="IVR189" s="8"/>
      <c r="IVS189" s="8"/>
      <c r="IVT189" s="8"/>
      <c r="IVU189" s="8"/>
      <c r="IVV189" s="8"/>
      <c r="IVW189" s="8"/>
      <c r="IVX189" s="8"/>
      <c r="IVY189" s="8"/>
      <c r="IVZ189" s="8"/>
      <c r="IWA189" s="8"/>
      <c r="IWB189" s="8"/>
      <c r="IWC189" s="8"/>
      <c r="IWD189" s="8"/>
      <c r="IWE189" s="8"/>
      <c r="IWF189" s="8"/>
      <c r="IWG189" s="8"/>
      <c r="IWH189" s="8"/>
      <c r="IWI189" s="8"/>
      <c r="IWJ189" s="8"/>
      <c r="IWK189" s="8"/>
      <c r="IWL189" s="8"/>
      <c r="IWM189" s="8"/>
      <c r="IWN189" s="8"/>
      <c r="IWO189" s="8"/>
      <c r="IWP189" s="8"/>
      <c r="IWQ189" s="8"/>
      <c r="IWR189" s="8"/>
      <c r="IWS189" s="8"/>
      <c r="IWT189" s="8"/>
      <c r="IWU189" s="8"/>
      <c r="IWV189" s="8"/>
      <c r="IWW189" s="8"/>
      <c r="IWX189" s="8"/>
      <c r="IWY189" s="8"/>
      <c r="IWZ189" s="8"/>
      <c r="IXA189" s="8"/>
      <c r="IXB189" s="8"/>
      <c r="IXC189" s="8"/>
      <c r="IXD189" s="8"/>
      <c r="IXE189" s="8"/>
      <c r="IXF189" s="8"/>
      <c r="IXG189" s="8"/>
      <c r="IXH189" s="8"/>
      <c r="IXI189" s="8"/>
      <c r="IXJ189" s="8"/>
      <c r="IXK189" s="8"/>
      <c r="IXL189" s="8"/>
      <c r="IXM189" s="8"/>
      <c r="IXN189" s="8"/>
      <c r="IXO189" s="8"/>
      <c r="IXP189" s="8"/>
      <c r="IXQ189" s="8"/>
      <c r="IXR189" s="8"/>
      <c r="IXS189" s="8"/>
      <c r="IXT189" s="8"/>
      <c r="IXU189" s="8"/>
      <c r="IXV189" s="8"/>
      <c r="IXW189" s="8"/>
      <c r="IXX189" s="8"/>
      <c r="IXY189" s="8"/>
      <c r="IXZ189" s="8"/>
      <c r="IYA189" s="8"/>
      <c r="IYB189" s="8"/>
      <c r="IYC189" s="8"/>
      <c r="IYD189" s="8"/>
      <c r="IYE189" s="8"/>
      <c r="IYF189" s="8"/>
      <c r="IYG189" s="8"/>
      <c r="IYH189" s="8"/>
      <c r="IYI189" s="8"/>
      <c r="IYJ189" s="8"/>
      <c r="IYK189" s="8"/>
      <c r="IYL189" s="8"/>
      <c r="IYM189" s="8"/>
      <c r="IYN189" s="8"/>
      <c r="IYO189" s="8"/>
      <c r="IYP189" s="8"/>
      <c r="IYQ189" s="8"/>
      <c r="IYR189" s="8"/>
      <c r="IYS189" s="8"/>
      <c r="IYT189" s="8"/>
      <c r="IYU189" s="8"/>
      <c r="IYV189" s="8"/>
      <c r="IYW189" s="8"/>
      <c r="IYX189" s="8"/>
      <c r="IYY189" s="8"/>
      <c r="IYZ189" s="8"/>
      <c r="IZA189" s="8"/>
      <c r="IZB189" s="8"/>
      <c r="IZC189" s="8"/>
      <c r="IZD189" s="8"/>
      <c r="IZE189" s="8"/>
      <c r="IZF189" s="8"/>
      <c r="IZG189" s="8"/>
      <c r="IZH189" s="8"/>
      <c r="IZI189" s="8"/>
      <c r="IZJ189" s="8"/>
      <c r="IZK189" s="8"/>
      <c r="IZL189" s="8"/>
      <c r="IZM189" s="8"/>
      <c r="IZN189" s="8"/>
      <c r="IZO189" s="8"/>
      <c r="IZP189" s="8"/>
      <c r="IZQ189" s="8"/>
      <c r="IZR189" s="8"/>
      <c r="IZS189" s="8"/>
      <c r="IZT189" s="8"/>
      <c r="IZU189" s="8"/>
      <c r="IZV189" s="8"/>
      <c r="IZW189" s="8"/>
      <c r="IZX189" s="8"/>
      <c r="IZY189" s="8"/>
      <c r="IZZ189" s="8"/>
      <c r="JAA189" s="8"/>
      <c r="JAB189" s="8"/>
      <c r="JAC189" s="8"/>
      <c r="JAD189" s="8"/>
      <c r="JAE189" s="8"/>
      <c r="JAF189" s="8"/>
      <c r="JAG189" s="8"/>
      <c r="JAH189" s="8"/>
      <c r="JAI189" s="8"/>
      <c r="JAJ189" s="8"/>
      <c r="JAK189" s="8"/>
      <c r="JAL189" s="8"/>
      <c r="JAM189" s="8"/>
      <c r="JAN189" s="8"/>
      <c r="JAO189" s="8"/>
      <c r="JAP189" s="8"/>
      <c r="JAQ189" s="8"/>
      <c r="JAR189" s="8"/>
      <c r="JAS189" s="8"/>
      <c r="JAT189" s="8"/>
      <c r="JAU189" s="8"/>
      <c r="JAV189" s="8"/>
      <c r="JAW189" s="8"/>
      <c r="JAX189" s="8"/>
      <c r="JAY189" s="8"/>
      <c r="JAZ189" s="8"/>
      <c r="JBA189" s="8"/>
      <c r="JBB189" s="8"/>
      <c r="JBC189" s="8"/>
      <c r="JBD189" s="8"/>
      <c r="JBE189" s="8"/>
      <c r="JBF189" s="8"/>
      <c r="JBG189" s="8"/>
      <c r="JBH189" s="8"/>
      <c r="JBI189" s="8"/>
      <c r="JBJ189" s="8"/>
      <c r="JBK189" s="8"/>
      <c r="JBL189" s="8"/>
      <c r="JBM189" s="8"/>
      <c r="JBN189" s="8"/>
      <c r="JBO189" s="8"/>
      <c r="JBP189" s="8"/>
      <c r="JBQ189" s="8"/>
      <c r="JBR189" s="8"/>
      <c r="JBS189" s="8"/>
      <c r="JBT189" s="8"/>
      <c r="JBU189" s="8"/>
      <c r="JBV189" s="8"/>
      <c r="JBW189" s="8"/>
      <c r="JBX189" s="8"/>
      <c r="JBY189" s="8"/>
      <c r="JBZ189" s="8"/>
      <c r="JCA189" s="8"/>
      <c r="JCB189" s="8"/>
      <c r="JCC189" s="8"/>
      <c r="JCD189" s="8"/>
      <c r="JCE189" s="8"/>
      <c r="JCF189" s="8"/>
      <c r="JCG189" s="8"/>
      <c r="JCH189" s="8"/>
      <c r="JCI189" s="8"/>
      <c r="JCJ189" s="8"/>
      <c r="JCK189" s="8"/>
      <c r="JCL189" s="8"/>
      <c r="JCM189" s="8"/>
      <c r="JCN189" s="8"/>
      <c r="JCO189" s="8"/>
      <c r="JCP189" s="8"/>
      <c r="JCQ189" s="8"/>
      <c r="JCR189" s="8"/>
      <c r="JCS189" s="8"/>
      <c r="JCT189" s="8"/>
      <c r="JCU189" s="8"/>
      <c r="JCV189" s="8"/>
      <c r="JCW189" s="8"/>
      <c r="JCX189" s="8"/>
      <c r="JCY189" s="8"/>
      <c r="JCZ189" s="8"/>
      <c r="JDA189" s="8"/>
      <c r="JDB189" s="8"/>
      <c r="JDC189" s="8"/>
      <c r="JDD189" s="8"/>
      <c r="JDE189" s="8"/>
      <c r="JDF189" s="8"/>
      <c r="JDG189" s="8"/>
      <c r="JDH189" s="8"/>
      <c r="JDI189" s="8"/>
      <c r="JDJ189" s="8"/>
      <c r="JDK189" s="8"/>
      <c r="JDL189" s="8"/>
      <c r="JDM189" s="8"/>
      <c r="JDN189" s="8"/>
      <c r="JDO189" s="8"/>
      <c r="JDP189" s="8"/>
      <c r="JDQ189" s="8"/>
      <c r="JDR189" s="8"/>
      <c r="JDS189" s="8"/>
      <c r="JDT189" s="8"/>
      <c r="JDU189" s="8"/>
      <c r="JDV189" s="8"/>
      <c r="JDW189" s="8"/>
      <c r="JDX189" s="8"/>
      <c r="JDY189" s="8"/>
      <c r="JDZ189" s="8"/>
      <c r="JEA189" s="8"/>
      <c r="JEB189" s="8"/>
      <c r="JEC189" s="8"/>
      <c r="JED189" s="8"/>
      <c r="JEE189" s="8"/>
      <c r="JEF189" s="8"/>
      <c r="JEG189" s="8"/>
      <c r="JEH189" s="8"/>
      <c r="JEI189" s="8"/>
      <c r="JEJ189" s="8"/>
      <c r="JEK189" s="8"/>
      <c r="JEL189" s="8"/>
      <c r="JEM189" s="8"/>
      <c r="JEN189" s="8"/>
      <c r="JEO189" s="8"/>
      <c r="JEP189" s="8"/>
      <c r="JEQ189" s="8"/>
      <c r="JER189" s="8"/>
      <c r="JES189" s="8"/>
      <c r="JET189" s="8"/>
      <c r="JEU189" s="8"/>
      <c r="JEV189" s="8"/>
      <c r="JEW189" s="8"/>
      <c r="JEX189" s="8"/>
      <c r="JEY189" s="8"/>
      <c r="JEZ189" s="8"/>
      <c r="JFA189" s="8"/>
      <c r="JFB189" s="8"/>
      <c r="JFC189" s="8"/>
      <c r="JFD189" s="8"/>
      <c r="JFE189" s="8"/>
      <c r="JFF189" s="8"/>
      <c r="JFG189" s="8"/>
      <c r="JFH189" s="8"/>
      <c r="JFI189" s="8"/>
      <c r="JFJ189" s="8"/>
      <c r="JFK189" s="8"/>
      <c r="JFL189" s="8"/>
      <c r="JFM189" s="8"/>
      <c r="JFN189" s="8"/>
      <c r="JFO189" s="8"/>
      <c r="JFP189" s="8"/>
      <c r="JFQ189" s="8"/>
      <c r="JFR189" s="8"/>
      <c r="JFS189" s="8"/>
      <c r="JFT189" s="8"/>
      <c r="JFU189" s="8"/>
      <c r="JFV189" s="8"/>
      <c r="JFW189" s="8"/>
      <c r="JFX189" s="8"/>
      <c r="JFY189" s="8"/>
      <c r="JFZ189" s="8"/>
      <c r="JGA189" s="8"/>
      <c r="JGB189" s="8"/>
      <c r="JGC189" s="8"/>
      <c r="JGD189" s="8"/>
      <c r="JGE189" s="8"/>
      <c r="JGF189" s="8"/>
      <c r="JGG189" s="8"/>
      <c r="JGH189" s="8"/>
      <c r="JGI189" s="8"/>
      <c r="JGJ189" s="8"/>
      <c r="JGK189" s="8"/>
      <c r="JGL189" s="8"/>
      <c r="JGM189" s="8"/>
      <c r="JGN189" s="8"/>
      <c r="JGO189" s="8"/>
      <c r="JGP189" s="8"/>
      <c r="JGQ189" s="8"/>
      <c r="JGR189" s="8"/>
      <c r="JGS189" s="8"/>
      <c r="JGT189" s="8"/>
      <c r="JGU189" s="8"/>
      <c r="JGV189" s="8"/>
      <c r="JGW189" s="8"/>
      <c r="JGX189" s="8"/>
      <c r="JGY189" s="8"/>
      <c r="JGZ189" s="8"/>
      <c r="JHA189" s="8"/>
      <c r="JHB189" s="8"/>
      <c r="JHC189" s="8"/>
      <c r="JHD189" s="8"/>
      <c r="JHE189" s="8"/>
      <c r="JHF189" s="8"/>
      <c r="JHG189" s="8"/>
      <c r="JHH189" s="8"/>
      <c r="JHI189" s="8"/>
      <c r="JHJ189" s="8"/>
      <c r="JHK189" s="8"/>
      <c r="JHL189" s="8"/>
      <c r="JHM189" s="8"/>
      <c r="JHN189" s="8"/>
      <c r="JHO189" s="8"/>
      <c r="JHP189" s="8"/>
      <c r="JHQ189" s="8"/>
      <c r="JHR189" s="8"/>
      <c r="JHS189" s="8"/>
      <c r="JHT189" s="8"/>
      <c r="JHU189" s="8"/>
      <c r="JHV189" s="8"/>
      <c r="JHW189" s="8"/>
      <c r="JHX189" s="8"/>
      <c r="JHY189" s="8"/>
      <c r="JHZ189" s="8"/>
      <c r="JIA189" s="8"/>
      <c r="JIB189" s="8"/>
      <c r="JIC189" s="8"/>
      <c r="JID189" s="8"/>
      <c r="JIE189" s="8"/>
      <c r="JIF189" s="8"/>
      <c r="JIG189" s="8"/>
      <c r="JIH189" s="8"/>
      <c r="JII189" s="8"/>
      <c r="JIJ189" s="8"/>
      <c r="JIK189" s="8"/>
      <c r="JIL189" s="8"/>
      <c r="JIM189" s="8"/>
      <c r="JIN189" s="8"/>
      <c r="JIO189" s="8"/>
      <c r="JIP189" s="8"/>
      <c r="JIQ189" s="8"/>
      <c r="JIR189" s="8"/>
      <c r="JIS189" s="8"/>
      <c r="JIT189" s="8"/>
      <c r="JIU189" s="8"/>
      <c r="JIV189" s="8"/>
      <c r="JIW189" s="8"/>
      <c r="JIX189" s="8"/>
      <c r="JIY189" s="8"/>
      <c r="JIZ189" s="8"/>
      <c r="JJA189" s="8"/>
      <c r="JJB189" s="8"/>
      <c r="JJC189" s="8"/>
      <c r="JJD189" s="8"/>
      <c r="JJE189" s="8"/>
      <c r="JJF189" s="8"/>
      <c r="JJG189" s="8"/>
      <c r="JJH189" s="8"/>
      <c r="JJI189" s="8"/>
      <c r="JJJ189" s="8"/>
      <c r="JJK189" s="8"/>
      <c r="JJL189" s="8"/>
      <c r="JJM189" s="8"/>
      <c r="JJN189" s="8"/>
      <c r="JJO189" s="8"/>
      <c r="JJP189" s="8"/>
      <c r="JJQ189" s="8"/>
      <c r="JJR189" s="8"/>
      <c r="JJS189" s="8"/>
      <c r="JJT189" s="8"/>
      <c r="JJU189" s="8"/>
      <c r="JJV189" s="8"/>
      <c r="JJW189" s="8"/>
      <c r="JJX189" s="8"/>
      <c r="JJY189" s="8"/>
      <c r="JJZ189" s="8"/>
    </row>
  </sheetData>
  <sheetProtection algorithmName="SHA-512" hashValue="efT+yOEcFtCPM5s8nRFsLQ69sVCyOwphPWYCVVFF1ljPTCAP3gaNvMZvCaOsLswmuH8UrGbJo4ErsvPDgyTgzQ==" saltValue="nnOix3sAjgIwsqv1mNEbHw==" spinCount="100000" sheet="1" objects="1" scenarios="1"/>
  <mergeCells count="2">
    <mergeCell ref="A5:G5"/>
    <mergeCell ref="A6:G6"/>
  </mergeCells>
  <pageMargins left="0.7" right="0.7" top="0.75" bottom="0.75" header="0.3" footer="0.3"/>
  <pageSetup orientation="portrait" horizontalDpi="4294967292" verticalDpi="4294967292"/>
  <ignoredErrors>
    <ignoredError sqref="F146:J146"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16B6E-125B-A84A-8828-ED2A1F7E217A}">
  <sheetPr>
    <tabColor theme="5"/>
  </sheetPr>
  <dimension ref="A1:AC5004"/>
  <sheetViews>
    <sheetView showGridLines="0" topLeftCell="J1" zoomScale="70" zoomScaleNormal="70" workbookViewId="0">
      <pane ySplit="4" topLeftCell="A4970" activePane="bottomLeft" state="frozen"/>
      <selection activeCell="Y4" sqref="Y4"/>
      <selection pane="bottomLeft" activeCell="A4" sqref="A4:Y5004"/>
    </sheetView>
  </sheetViews>
  <sheetFormatPr baseColWidth="10" defaultColWidth="11" defaultRowHeight="16" x14ac:dyDescent="0.2"/>
  <cols>
    <col min="1" max="1" width="13.5" customWidth="1"/>
    <col min="2" max="2" width="9.5" bestFit="1" customWidth="1"/>
    <col min="3" max="3" width="16" bestFit="1" customWidth="1"/>
    <col min="4" max="4" width="11" style="56" bestFit="1" customWidth="1"/>
    <col min="5" max="5" width="12.5" style="56" bestFit="1" customWidth="1"/>
    <col min="6" max="6" width="14.5" bestFit="1" customWidth="1"/>
    <col min="7" max="7" width="17.83203125" style="76" customWidth="1"/>
    <col min="8" max="8" width="13.83203125" style="56" bestFit="1" customWidth="1"/>
    <col min="9" max="9" width="18.6640625" style="76" bestFit="1" customWidth="1"/>
    <col min="10" max="10" width="21.5" style="76" bestFit="1" customWidth="1"/>
    <col min="11" max="11" width="16" style="76" bestFit="1" customWidth="1"/>
    <col min="12" max="12" width="17.6640625" style="76" bestFit="1" customWidth="1"/>
    <col min="13" max="13" width="21" style="76" bestFit="1" customWidth="1"/>
    <col min="14" max="14" width="17" style="56" bestFit="1" customWidth="1"/>
    <col min="15" max="15" width="21.83203125" style="56" customWidth="1"/>
    <col min="16" max="16" width="14" style="46" customWidth="1"/>
    <col min="17" max="17" width="19.33203125" style="76" bestFit="1" customWidth="1"/>
    <col min="18" max="18" width="21.1640625" style="84" bestFit="1" customWidth="1"/>
    <col min="19" max="19" width="10.5" style="82" customWidth="1"/>
    <col min="20" max="20" width="16.5" style="46" bestFit="1" customWidth="1"/>
    <col min="21" max="21" width="12.6640625" style="56" bestFit="1" customWidth="1"/>
    <col min="22" max="22" width="19.6640625" style="46" bestFit="1" customWidth="1"/>
    <col min="23" max="23" width="15.5" style="46" bestFit="1" customWidth="1"/>
    <col min="24" max="24" width="17.5" bestFit="1" customWidth="1"/>
    <col min="25" max="25" width="12" customWidth="1"/>
    <col min="26" max="26" width="22.5" customWidth="1"/>
  </cols>
  <sheetData>
    <row r="1" spans="1:29" x14ac:dyDescent="0.2">
      <c r="A1" t="s">
        <v>394</v>
      </c>
    </row>
    <row r="2" spans="1:29" x14ac:dyDescent="0.2">
      <c r="A2" s="149" t="s">
        <v>36</v>
      </c>
      <c r="B2" s="56"/>
      <c r="C2" s="46"/>
      <c r="F2" s="250"/>
      <c r="U2" s="347"/>
      <c r="X2" s="262"/>
      <c r="Y2" s="56"/>
      <c r="Z2" s="262"/>
      <c r="AA2" s="56"/>
      <c r="AB2" s="56"/>
      <c r="AC2" s="56"/>
    </row>
    <row r="3" spans="1:29" ht="17" thickBot="1" x14ac:dyDescent="0.25">
      <c r="B3" s="56"/>
      <c r="C3" s="46"/>
      <c r="F3" s="250"/>
      <c r="T3" s="348"/>
      <c r="X3" s="262"/>
      <c r="Y3" s="56"/>
      <c r="Z3" s="262"/>
      <c r="AA3" s="56"/>
    </row>
    <row r="4" spans="1:29" ht="140" x14ac:dyDescent="0.2">
      <c r="A4" s="465" t="s">
        <v>395</v>
      </c>
      <c r="B4" s="466" t="s">
        <v>49</v>
      </c>
      <c r="C4" s="466" t="s">
        <v>51</v>
      </c>
      <c r="D4" s="467" t="s">
        <v>396</v>
      </c>
      <c r="E4" s="467" t="s">
        <v>151</v>
      </c>
      <c r="F4" s="466" t="s">
        <v>397</v>
      </c>
      <c r="G4" s="468" t="s">
        <v>398</v>
      </c>
      <c r="H4" s="469" t="s">
        <v>399</v>
      </c>
      <c r="I4" s="470" t="s">
        <v>400</v>
      </c>
      <c r="J4" s="471" t="s">
        <v>401</v>
      </c>
      <c r="K4" s="470" t="s">
        <v>402</v>
      </c>
      <c r="L4" s="470" t="s">
        <v>403</v>
      </c>
      <c r="M4" s="470" t="s">
        <v>404</v>
      </c>
      <c r="N4" s="470" t="s">
        <v>405</v>
      </c>
      <c r="O4" s="470" t="s">
        <v>87</v>
      </c>
      <c r="P4" s="470" t="s">
        <v>406</v>
      </c>
      <c r="Q4" s="470" t="s">
        <v>407</v>
      </c>
      <c r="R4" s="470" t="s">
        <v>408</v>
      </c>
      <c r="S4" s="467" t="s">
        <v>409</v>
      </c>
      <c r="T4" s="467" t="s">
        <v>410</v>
      </c>
      <c r="U4" s="469" t="s">
        <v>411</v>
      </c>
      <c r="V4" s="470" t="s">
        <v>412</v>
      </c>
      <c r="W4" s="472" t="s">
        <v>413</v>
      </c>
      <c r="X4" s="473" t="s">
        <v>414</v>
      </c>
      <c r="Y4" s="474" t="s">
        <v>415</v>
      </c>
    </row>
    <row r="5" spans="1:29" x14ac:dyDescent="0.2">
      <c r="A5" s="475">
        <v>1</v>
      </c>
      <c r="B5" s="462" cm="1">
        <f t="array" aca="1" ref="B5:F5" ca="1">TRANSPOSE('Monte Carlo Single Simulation'!J12:J16)</f>
        <v>0.58582423385687621</v>
      </c>
      <c r="C5" s="461">
        <f ca="1"/>
        <v>4756.3976880634782</v>
      </c>
      <c r="D5" s="462">
        <f ca="1"/>
        <v>0.65307463121945408</v>
      </c>
      <c r="E5" s="462">
        <f ca="1"/>
        <v>0.64422568601161412</v>
      </c>
      <c r="F5" s="516">
        <f ca="1"/>
        <v>2026</v>
      </c>
      <c r="G5" s="464">
        <f ca="1">'Monte Carlo Single Simulation'!J140</f>
        <v>206316807300.20337</v>
      </c>
      <c r="H5" s="461">
        <f ca="1">'Monte Carlo Single Simulation'!J62</f>
        <v>14393516.807205696</v>
      </c>
      <c r="I5" s="464">
        <f ca="1">'Monte Carlo Single Simulation'!J68</f>
        <v>449462588816.85895</v>
      </c>
      <c r="J5" s="462">
        <f ca="1">'Monte Carlo Single Simulation'!J74</f>
        <v>0.4181371052445948</v>
      </c>
      <c r="K5" s="464">
        <f ca="1">'Monte Carlo Single Simulation'!J108</f>
        <v>49912695289.735405</v>
      </c>
      <c r="L5" s="464">
        <f ca="1">'Monte Carlo Single Simulation'!J136*'Monte Carlo Single Simulation'!J122*'Monte Carlo Single Simulation'!J123</f>
        <v>136227926219.0307</v>
      </c>
      <c r="M5" s="464">
        <f ca="1">'Monte Carlo Single Simulation'!I136*('Monte Carlo Single Simulation'!I131*('Monte Carlo Single Simulation'!I126*'Monte Carlo Single Simulation'!I133+'Monte Carlo Single Simulation'!I132*(1-'Monte Carlo Single Simulation'!I126)))</f>
        <v>39983544819.519142</v>
      </c>
      <c r="N5" s="464">
        <f ca="1">'Monte Carlo Single Simulation'!J145</f>
        <v>16446514789.012262</v>
      </c>
      <c r="O5" s="464">
        <f ca="1">'Monte Carlo Single Simulation'!J149</f>
        <v>24078.840668336074</v>
      </c>
      <c r="P5" s="461">
        <f ca="1">SUM('Monte Carlo Single Simulation'!B143:J143)</f>
        <v>148233.36922173447</v>
      </c>
      <c r="Q5" s="461">
        <f ca="1">'Monte Carlo Single Simulation'!J143</f>
        <v>61783.779964847214</v>
      </c>
      <c r="R5" s="464">
        <f ca="1">'Monte Carlo Single Simulation'!J151</f>
        <v>852619309614.89844</v>
      </c>
      <c r="S5" s="462">
        <f ca="1">'Monte Carlo Single Simulation'!J159</f>
        <v>0.56619145981201824</v>
      </c>
      <c r="T5" s="462">
        <f ca="1">'Monte Carlo Single Simulation'!J160</f>
        <v>0.44325140047222744</v>
      </c>
      <c r="U5" s="461">
        <f ca="1">'Monte Carlo Single Simulation'!J165/'Monte Carlo Single Simulation'!J153</f>
        <v>16.105732053007696</v>
      </c>
      <c r="V5" s="464">
        <f ca="1">'Monte Carlo Single Simulation'!J166</f>
        <v>6691015527705.9121</v>
      </c>
      <c r="W5" s="460">
        <f ca="1">'Monte Carlo Single Simulation'!J168</f>
        <v>2108.0011652212747</v>
      </c>
      <c r="X5" s="463">
        <f ca="1">'Monte Carlo Single Simulation'!J169</f>
        <v>4.5330022735413367E-2</v>
      </c>
      <c r="Y5" s="476">
        <v>2.0000000000000001E-4</v>
      </c>
    </row>
    <row r="6" spans="1:29" x14ac:dyDescent="0.2">
      <c r="A6" s="475">
        <f>A5+1</f>
        <v>2</v>
      </c>
      <c r="B6" s="462">
        <f t="dataTable" ref="B6:Y5004" dt2D="0" dtr="0" r1="Y2" ca="1"/>
        <v>0.40257553685464476</v>
      </c>
      <c r="C6" s="461">
        <v>4823.2213369827705</v>
      </c>
      <c r="D6" s="462">
        <v>1.0281504879139249</v>
      </c>
      <c r="E6" s="462">
        <v>0.53672142230292441</v>
      </c>
      <c r="F6" s="516">
        <v>2025.3</v>
      </c>
      <c r="G6" s="464">
        <v>247535657407.78439</v>
      </c>
      <c r="H6" s="461">
        <v>32563775.136925336</v>
      </c>
      <c r="I6" s="464">
        <v>680032145349.26355</v>
      </c>
      <c r="J6" s="462">
        <v>0.31303144509411651</v>
      </c>
      <c r="K6" s="464">
        <v>26891905298.326485</v>
      </c>
      <c r="L6" s="464">
        <v>7374185251.7670031</v>
      </c>
      <c r="M6" s="464">
        <v>154963189989.61032</v>
      </c>
      <c r="N6" s="464">
        <v>21968914835.458275</v>
      </c>
      <c r="O6" s="464">
        <v>37890.364194005437</v>
      </c>
      <c r="P6" s="461">
        <v>198397.74840699614</v>
      </c>
      <c r="Q6" s="461">
        <v>91965.368818149276</v>
      </c>
      <c r="R6" s="464">
        <v>1143290050545.125</v>
      </c>
      <c r="S6" s="462">
        <v>0.49254814340614583</v>
      </c>
      <c r="T6" s="462">
        <v>0.34654613196660766</v>
      </c>
      <c r="U6" s="461">
        <v>16.646921063068898</v>
      </c>
      <c r="V6" s="464">
        <v>7114772018423.8975</v>
      </c>
      <c r="W6" s="460">
        <v>2244.4321328768874</v>
      </c>
      <c r="X6" s="463">
        <v>4.4620802881081056E-2</v>
      </c>
      <c r="Y6" s="476">
        <v>2.0000000000000001E-4</v>
      </c>
    </row>
    <row r="7" spans="1:29" x14ac:dyDescent="0.2">
      <c r="A7" s="475">
        <f t="shared" ref="A7:A70" si="0">A6+1</f>
        <v>3</v>
      </c>
      <c r="B7" s="462">
        <v>0.58854021544899682</v>
      </c>
      <c r="C7" s="461">
        <v>7012.6723797332761</v>
      </c>
      <c r="D7" s="462">
        <v>0.74024789512715894</v>
      </c>
      <c r="E7" s="462">
        <v>0.68607519242270387</v>
      </c>
      <c r="F7" s="516">
        <v>2023.75</v>
      </c>
      <c r="G7" s="464">
        <v>402277330511.21472</v>
      </c>
      <c r="H7" s="461">
        <v>17416666.865524467</v>
      </c>
      <c r="I7" s="464">
        <v>473962052737.92706</v>
      </c>
      <c r="J7" s="462">
        <v>0.32584951991618571</v>
      </c>
      <c r="K7" s="464">
        <v>19471051788.603748</v>
      </c>
      <c r="L7" s="464">
        <v>0</v>
      </c>
      <c r="M7" s="464">
        <v>300700653207.18506</v>
      </c>
      <c r="N7" s="464">
        <v>68135621503.798576</v>
      </c>
      <c r="O7" s="464">
        <v>31118.396005905764</v>
      </c>
      <c r="P7" s="461">
        <v>400755.39646933239</v>
      </c>
      <c r="Q7" s="461">
        <v>247249.91170774982</v>
      </c>
      <c r="R7" s="464">
        <v>1219075692194.9175</v>
      </c>
      <c r="S7" s="462">
        <v>0.57978079451054632</v>
      </c>
      <c r="T7" s="462">
        <v>0.44128916217251418</v>
      </c>
      <c r="U7" s="461">
        <v>17.427530393357195</v>
      </c>
      <c r="V7" s="464">
        <v>10499848609103.77</v>
      </c>
      <c r="W7" s="460">
        <v>3314.4021631183468</v>
      </c>
      <c r="X7" s="463">
        <v>4.0837680087532122E-2</v>
      </c>
      <c r="Y7" s="476">
        <v>2.0000000000000001E-4</v>
      </c>
    </row>
    <row r="8" spans="1:29" x14ac:dyDescent="0.2">
      <c r="A8" s="475">
        <f t="shared" si="0"/>
        <v>4</v>
      </c>
      <c r="B8" s="462">
        <v>0.59443219790882673</v>
      </c>
      <c r="C8" s="461">
        <v>4294.2324171060818</v>
      </c>
      <c r="D8" s="462">
        <v>0.65127487475297507</v>
      </c>
      <c r="E8" s="462">
        <v>0.65557074314869412</v>
      </c>
      <c r="F8" s="516">
        <v>2026.05</v>
      </c>
      <c r="G8" s="464">
        <v>138041616424.68011</v>
      </c>
      <c r="H8" s="461">
        <v>14268279.43374557</v>
      </c>
      <c r="I8" s="464">
        <v>465429240009.77344</v>
      </c>
      <c r="J8" s="462">
        <v>0.50727107200913091</v>
      </c>
      <c r="K8" s="464">
        <v>42529797177.735535</v>
      </c>
      <c r="L8" s="464">
        <v>98170879220.315979</v>
      </c>
      <c r="M8" s="464">
        <v>43665478983.9757</v>
      </c>
      <c r="N8" s="464">
        <v>63964708049.831917</v>
      </c>
      <c r="O8" s="464">
        <v>18264.826517534089</v>
      </c>
      <c r="P8" s="461">
        <v>441537.73973294662</v>
      </c>
      <c r="Q8" s="461">
        <v>281912.59194350702</v>
      </c>
      <c r="R8" s="464">
        <v>803353231749.62952</v>
      </c>
      <c r="S8" s="462">
        <v>0.57351246624609131</v>
      </c>
      <c r="T8" s="462">
        <v>0.4638944779423555</v>
      </c>
      <c r="U8" s="461">
        <v>15.025877396496476</v>
      </c>
      <c r="V8" s="464">
        <v>6341888125705.127</v>
      </c>
      <c r="W8" s="460">
        <v>2002.6337000610627</v>
      </c>
      <c r="X8" s="463">
        <v>4.7312974360123917E-2</v>
      </c>
      <c r="Y8" s="476">
        <v>2.0000000000000001E-4</v>
      </c>
    </row>
    <row r="9" spans="1:29" x14ac:dyDescent="0.2">
      <c r="A9" s="475">
        <f t="shared" si="0"/>
        <v>5</v>
      </c>
      <c r="B9" s="462">
        <v>0.41544831232568097</v>
      </c>
      <c r="C9" s="461">
        <v>3154.8196454770514</v>
      </c>
      <c r="D9" s="462">
        <v>1.1860541598209648</v>
      </c>
      <c r="E9" s="462">
        <v>0.61521579994510933</v>
      </c>
      <c r="F9" s="516">
        <v>2023.98</v>
      </c>
      <c r="G9" s="464">
        <v>325155525168.72791</v>
      </c>
      <c r="H9" s="461">
        <v>44109138.07861498</v>
      </c>
      <c r="I9" s="464">
        <v>827540907609.53296</v>
      </c>
      <c r="J9" s="462">
        <v>0.13246280909097352</v>
      </c>
      <c r="K9" s="464">
        <v>23571732015.889904</v>
      </c>
      <c r="L9" s="464">
        <v>0</v>
      </c>
      <c r="M9" s="464">
        <v>391385170353.57324</v>
      </c>
      <c r="N9" s="464">
        <v>74620522849.88385</v>
      </c>
      <c r="O9" s="464">
        <v>27983.938328263474</v>
      </c>
      <c r="P9" s="461">
        <v>428821.65205603244</v>
      </c>
      <c r="Q9" s="461">
        <v>257159.55063649965</v>
      </c>
      <c r="R9" s="464">
        <v>1799486842553.2742</v>
      </c>
      <c r="S9" s="462">
        <v>0.46587021528639205</v>
      </c>
      <c r="T9" s="462">
        <v>0.21456849117453788</v>
      </c>
      <c r="U9" s="461">
        <v>17.974707877352024</v>
      </c>
      <c r="V9" s="464">
        <v>7543295547597.5117</v>
      </c>
      <c r="W9" s="460">
        <v>2381.7771988779637</v>
      </c>
      <c r="X9" s="463">
        <v>4.1154947863022616E-2</v>
      </c>
      <c r="Y9" s="476">
        <v>2.0000000000000001E-4</v>
      </c>
    </row>
    <row r="10" spans="1:29" x14ac:dyDescent="0.2">
      <c r="A10" s="475">
        <f t="shared" si="0"/>
        <v>6</v>
      </c>
      <c r="B10" s="462">
        <v>0.55762536722048084</v>
      </c>
      <c r="C10" s="461">
        <v>3263.0344819017064</v>
      </c>
      <c r="D10" s="462">
        <v>0.80260674682250976</v>
      </c>
      <c r="E10" s="462">
        <v>0.33075715677041861</v>
      </c>
      <c r="F10" s="516">
        <v>2026.13</v>
      </c>
      <c r="G10" s="464">
        <v>117243580918.73909</v>
      </c>
      <c r="H10" s="461">
        <v>21077225.256830316</v>
      </c>
      <c r="I10" s="464">
        <v>601231373361.56677</v>
      </c>
      <c r="J10" s="462">
        <v>0.40742557358647802</v>
      </c>
      <c r="K10" s="464">
        <v>52616381258.25338</v>
      </c>
      <c r="L10" s="464">
        <v>97916786087.373306</v>
      </c>
      <c r="M10" s="464">
        <v>52889732563.860886</v>
      </c>
      <c r="N10" s="464">
        <v>47997725600.706596</v>
      </c>
      <c r="O10" s="464">
        <v>28138.068000420688</v>
      </c>
      <c r="P10" s="461">
        <v>316389.17088966456</v>
      </c>
      <c r="Q10" s="461">
        <v>180787.63100121412</v>
      </c>
      <c r="R10" s="464">
        <v>948675795030.26184</v>
      </c>
      <c r="S10" s="462">
        <v>0.49922501935165292</v>
      </c>
      <c r="T10" s="462">
        <v>0.36559324758474926</v>
      </c>
      <c r="U10" s="461">
        <v>14.867568761791832</v>
      </c>
      <c r="V10" s="464">
        <v>5838069975477.5703</v>
      </c>
      <c r="W10" s="460">
        <v>1842.2561951011444</v>
      </c>
      <c r="X10" s="463">
        <v>4.7760323628992768E-2</v>
      </c>
      <c r="Y10" s="476">
        <v>2.0000000000000001E-4</v>
      </c>
    </row>
    <row r="11" spans="1:29" x14ac:dyDescent="0.2">
      <c r="A11" s="475">
        <f t="shared" si="0"/>
        <v>7</v>
      </c>
      <c r="B11" s="462">
        <v>0.55985507992287653</v>
      </c>
      <c r="C11" s="461">
        <v>5412.6517698383559</v>
      </c>
      <c r="D11" s="462">
        <v>0.85179982583777103</v>
      </c>
      <c r="E11" s="462">
        <v>0.335723220586016</v>
      </c>
      <c r="F11" s="516">
        <v>2023.75</v>
      </c>
      <c r="G11" s="464">
        <v>290151515754.06226</v>
      </c>
      <c r="H11" s="461">
        <v>22082222.433991406</v>
      </c>
      <c r="I11" s="464">
        <v>392948907353.45587</v>
      </c>
      <c r="J11" s="462">
        <v>5.7734504214822402E-2</v>
      </c>
      <c r="K11" s="464">
        <v>7132544459.9170351</v>
      </c>
      <c r="L11" s="464">
        <v>0</v>
      </c>
      <c r="M11" s="464">
        <v>351078957104.41724</v>
      </c>
      <c r="N11" s="464">
        <v>81579597142.933823</v>
      </c>
      <c r="O11" s="464">
        <v>32857.429804700514</v>
      </c>
      <c r="P11" s="461">
        <v>488599.6149523675</v>
      </c>
      <c r="Q11" s="461">
        <v>313046.78531862225</v>
      </c>
      <c r="R11" s="464">
        <v>1204448754846.248</v>
      </c>
      <c r="S11" s="462">
        <v>0.51806067981381365</v>
      </c>
      <c r="T11" s="462">
        <v>0.2365318579813627</v>
      </c>
      <c r="U11" s="461">
        <v>19.701320792076238</v>
      </c>
      <c r="V11" s="464">
        <v>6072811315658.9609</v>
      </c>
      <c r="W11" s="460">
        <v>1914.1961668898673</v>
      </c>
      <c r="X11" s="463">
        <v>3.777456065962894E-2</v>
      </c>
      <c r="Y11" s="476">
        <v>2.0000000000000001E-4</v>
      </c>
    </row>
    <row r="12" spans="1:29" x14ac:dyDescent="0.2">
      <c r="A12" s="475">
        <f t="shared" si="0"/>
        <v>8</v>
      </c>
      <c r="B12" s="462">
        <v>0.4877270750427059</v>
      </c>
      <c r="C12" s="461">
        <v>3973.0203962021023</v>
      </c>
      <c r="D12" s="462">
        <v>0.79230492204711345</v>
      </c>
      <c r="E12" s="462">
        <v>0.68139647579194673</v>
      </c>
      <c r="F12" s="516">
        <v>2025.48</v>
      </c>
      <c r="G12" s="464">
        <v>70594952450.270508</v>
      </c>
      <c r="H12" s="461">
        <v>19827026.174105477</v>
      </c>
      <c r="I12" s="464">
        <v>371777651525.22028</v>
      </c>
      <c r="J12" s="462">
        <v>0.14586054789092118</v>
      </c>
      <c r="K12" s="464">
        <v>15172835529.84042</v>
      </c>
      <c r="L12" s="464">
        <v>4644745703.6453905</v>
      </c>
      <c r="M12" s="464">
        <v>72506348249.876755</v>
      </c>
      <c r="N12" s="464">
        <v>72003240485.710159</v>
      </c>
      <c r="O12" s="464">
        <v>15356.474253590033</v>
      </c>
      <c r="P12" s="461">
        <v>463261.64291663904</v>
      </c>
      <c r="Q12" s="461">
        <v>294816.10880914069</v>
      </c>
      <c r="R12" s="464">
        <v>684079828589.82556</v>
      </c>
      <c r="S12" s="462">
        <v>0.37975742687519992</v>
      </c>
      <c r="T12" s="462">
        <v>0.13820919170178561</v>
      </c>
      <c r="U12" s="461">
        <v>17.292162597548828</v>
      </c>
      <c r="V12" s="464">
        <v>1813828370653.7737</v>
      </c>
      <c r="W12" s="460">
        <v>572.90148949524848</v>
      </c>
      <c r="X12" s="463">
        <v>4.295435158266904E-2</v>
      </c>
      <c r="Y12" s="476">
        <v>2.0000000000000001E-4</v>
      </c>
    </row>
    <row r="13" spans="1:29" x14ac:dyDescent="0.2">
      <c r="A13" s="475">
        <f t="shared" si="0"/>
        <v>9</v>
      </c>
      <c r="B13" s="462">
        <v>0.45683553303770735</v>
      </c>
      <c r="C13" s="461">
        <v>5245.1567103689576</v>
      </c>
      <c r="D13" s="462">
        <v>0.86903165546719108</v>
      </c>
      <c r="E13" s="462">
        <v>0.47666477870848822</v>
      </c>
      <c r="F13" s="516">
        <v>2023.75</v>
      </c>
      <c r="G13" s="464">
        <v>267925333505.26456</v>
      </c>
      <c r="H13" s="461">
        <v>23455114.577936511</v>
      </c>
      <c r="I13" s="464">
        <v>463144309093.92279</v>
      </c>
      <c r="J13" s="462">
        <v>0.1976491085951344</v>
      </c>
      <c r="K13" s="464">
        <v>4459037085.4176159</v>
      </c>
      <c r="L13" s="464">
        <v>0</v>
      </c>
      <c r="M13" s="464">
        <v>253770319146.85562</v>
      </c>
      <c r="N13" s="464">
        <v>97268703688.834915</v>
      </c>
      <c r="O13" s="464">
        <v>33880.855866233032</v>
      </c>
      <c r="P13" s="461">
        <v>589202.72383133438</v>
      </c>
      <c r="Q13" s="461">
        <v>392806.21014238242</v>
      </c>
      <c r="R13" s="464">
        <v>1073008250523.6515</v>
      </c>
      <c r="S13" s="462">
        <v>0.48758448735997251</v>
      </c>
      <c r="T13" s="462">
        <v>0.29637306667277907</v>
      </c>
      <c r="U13" s="461">
        <v>18.034125382061287</v>
      </c>
      <c r="V13" s="464">
        <v>6284818076882.3994</v>
      </c>
      <c r="W13" s="460">
        <v>1983.4451036329954</v>
      </c>
      <c r="X13" s="463">
        <v>4.0996199713725472E-2</v>
      </c>
      <c r="Y13" s="476">
        <v>2.0000000000000001E-4</v>
      </c>
    </row>
    <row r="14" spans="1:29" x14ac:dyDescent="0.2">
      <c r="A14" s="475">
        <f t="shared" si="0"/>
        <v>10</v>
      </c>
      <c r="B14" s="462">
        <v>0.68367296163589597</v>
      </c>
      <c r="C14" s="461">
        <v>6002.9641755440698</v>
      </c>
      <c r="D14" s="462">
        <v>0.95734814046879924</v>
      </c>
      <c r="E14" s="462">
        <v>0.62308024019792263</v>
      </c>
      <c r="F14" s="516">
        <v>2024.32</v>
      </c>
      <c r="G14" s="464">
        <v>157344363337.94083</v>
      </c>
      <c r="H14" s="461">
        <v>27635991.239941426</v>
      </c>
      <c r="I14" s="464">
        <v>745924479022.82922</v>
      </c>
      <c r="J14" s="462">
        <v>0.44023166722921492</v>
      </c>
      <c r="K14" s="464">
        <v>13643506399.775801</v>
      </c>
      <c r="L14" s="464">
        <v>0</v>
      </c>
      <c r="M14" s="464">
        <v>123145868172.22775</v>
      </c>
      <c r="N14" s="464">
        <v>17004768583.656389</v>
      </c>
      <c r="O14" s="464">
        <v>29853.306810211139</v>
      </c>
      <c r="P14" s="461">
        <v>164058.42189696344</v>
      </c>
      <c r="Q14" s="461">
        <v>70236.608548710225</v>
      </c>
      <c r="R14" s="464">
        <v>1113359517273.6382</v>
      </c>
      <c r="S14" s="462">
        <v>0.54596882556733284</v>
      </c>
      <c r="T14" s="462">
        <v>0.37555048745920394</v>
      </c>
      <c r="U14" s="461">
        <v>15.217730622379058</v>
      </c>
      <c r="V14" s="464">
        <v>7056362772975.9619</v>
      </c>
      <c r="W14" s="460">
        <v>2226.4102963872142</v>
      </c>
      <c r="X14" s="463">
        <v>4.7410617609160724E-2</v>
      </c>
      <c r="Y14" s="476">
        <v>2.0000000000000001E-4</v>
      </c>
    </row>
    <row r="15" spans="1:29" x14ac:dyDescent="0.2">
      <c r="A15" s="475">
        <f t="shared" si="0"/>
        <v>11</v>
      </c>
      <c r="B15" s="462">
        <v>0.51816041761048237</v>
      </c>
      <c r="C15" s="461">
        <v>7527.5623948057219</v>
      </c>
      <c r="D15" s="462">
        <v>0.71669632213922474</v>
      </c>
      <c r="E15" s="462">
        <v>0.37230578717221186</v>
      </c>
      <c r="F15" s="516">
        <v>2024.48</v>
      </c>
      <c r="G15" s="464">
        <v>177730268426.06494</v>
      </c>
      <c r="H15" s="461">
        <v>16145978.498467354</v>
      </c>
      <c r="I15" s="464">
        <v>473420437091.4458</v>
      </c>
      <c r="J15" s="462">
        <v>0.43597400094783056</v>
      </c>
      <c r="K15" s="464">
        <v>5004887140.5346069</v>
      </c>
      <c r="L15" s="464">
        <v>0</v>
      </c>
      <c r="M15" s="464">
        <v>208856674606.57858</v>
      </c>
      <c r="N15" s="464">
        <v>91239140815.223221</v>
      </c>
      <c r="O15" s="464">
        <v>30298.316027961508</v>
      </c>
      <c r="P15" s="461">
        <v>574139.19112905359</v>
      </c>
      <c r="Q15" s="461">
        <v>385949.81058039161</v>
      </c>
      <c r="R15" s="464">
        <v>1075549221559.4249</v>
      </c>
      <c r="S15" s="462">
        <v>0.58689863047678148</v>
      </c>
      <c r="T15" s="462">
        <v>0.3310394335584057</v>
      </c>
      <c r="U15" s="461">
        <v>15.976124923119848</v>
      </c>
      <c r="V15" s="464">
        <v>6286144503018.8594</v>
      </c>
      <c r="W15" s="460">
        <v>1982.9208180566577</v>
      </c>
      <c r="X15" s="463">
        <v>4.5716600306937444E-2</v>
      </c>
      <c r="Y15" s="476">
        <v>2.0000000000000001E-4</v>
      </c>
    </row>
    <row r="16" spans="1:29" x14ac:dyDescent="0.2">
      <c r="A16" s="475">
        <f t="shared" si="0"/>
        <v>12</v>
      </c>
      <c r="B16" s="462">
        <v>0.47529190984726433</v>
      </c>
      <c r="C16" s="461">
        <v>5609.5030581308802</v>
      </c>
      <c r="D16" s="462">
        <v>0.40424681305195415</v>
      </c>
      <c r="E16" s="462">
        <v>0.51161673949966846</v>
      </c>
      <c r="F16" s="516">
        <v>2025.45</v>
      </c>
      <c r="G16" s="464">
        <v>73328943174.521378</v>
      </c>
      <c r="H16" s="461">
        <v>7401007.8137244536</v>
      </c>
      <c r="I16" s="464">
        <v>324258372932.74084</v>
      </c>
      <c r="J16" s="462">
        <v>0.47529190984726433</v>
      </c>
      <c r="K16" s="464">
        <v>28428877050.361351</v>
      </c>
      <c r="L16" s="464">
        <v>28778562797.078682</v>
      </c>
      <c r="M16" s="464">
        <v>77477733186.355591</v>
      </c>
      <c r="N16" s="464">
        <v>37913997854.795311</v>
      </c>
      <c r="O16" s="464">
        <v>17655.208779396773</v>
      </c>
      <c r="P16" s="461">
        <v>297514.91058074578</v>
      </c>
      <c r="Q16" s="461">
        <v>142896.4050853478</v>
      </c>
      <c r="R16" s="464">
        <v>564779702387.8363</v>
      </c>
      <c r="S16" s="462">
        <v>0.55709412838426153</v>
      </c>
      <c r="T16" s="462">
        <v>0.38092342186568839</v>
      </c>
      <c r="U16" s="461">
        <v>14.865980986511451</v>
      </c>
      <c r="V16" s="464">
        <v>3674491152313.4077</v>
      </c>
      <c r="W16" s="460">
        <v>1159.7426934663404</v>
      </c>
      <c r="X16" s="463">
        <v>4.7176744768717048E-2</v>
      </c>
      <c r="Y16" s="476">
        <v>2.0000000000000001E-4</v>
      </c>
    </row>
    <row r="17" spans="1:25" x14ac:dyDescent="0.2">
      <c r="A17" s="475">
        <f t="shared" si="0"/>
        <v>13</v>
      </c>
      <c r="B17" s="462">
        <v>0.50056203141802968</v>
      </c>
      <c r="C17" s="461">
        <v>4404.5595441416399</v>
      </c>
      <c r="D17" s="462">
        <v>0.46985557540047596</v>
      </c>
      <c r="E17" s="462">
        <v>0.64786678822656851</v>
      </c>
      <c r="F17" s="516">
        <v>2023.93</v>
      </c>
      <c r="G17" s="464">
        <v>295135391676.39966</v>
      </c>
      <c r="H17" s="461">
        <v>8862399.9172594585</v>
      </c>
      <c r="I17" s="464">
        <v>312655294419.5462</v>
      </c>
      <c r="J17" s="462">
        <v>0.48523940091112738</v>
      </c>
      <c r="K17" s="464">
        <v>5213327397.4936495</v>
      </c>
      <c r="L17" s="464">
        <v>0</v>
      </c>
      <c r="M17" s="464">
        <v>347413936679.66754</v>
      </c>
      <c r="N17" s="464">
        <v>88886227335.041672</v>
      </c>
      <c r="O17" s="464">
        <v>24327.888759295725</v>
      </c>
      <c r="P17" s="461">
        <v>548281.81732556794</v>
      </c>
      <c r="Q17" s="461">
        <v>373971.3395739125</v>
      </c>
      <c r="R17" s="464">
        <v>1041675276542.7701</v>
      </c>
      <c r="S17" s="462">
        <v>0.65336982170766456</v>
      </c>
      <c r="T17" s="462">
        <v>0.41087021288202413</v>
      </c>
      <c r="U17" s="461">
        <v>17.122696747368213</v>
      </c>
      <c r="V17" s="464">
        <v>8074334791085.6738</v>
      </c>
      <c r="W17" s="460">
        <v>2549.1578345874582</v>
      </c>
      <c r="X17" s="463">
        <v>4.2401974526777471E-2</v>
      </c>
      <c r="Y17" s="476">
        <v>2.0000000000000001E-4</v>
      </c>
    </row>
    <row r="18" spans="1:25" x14ac:dyDescent="0.2">
      <c r="A18" s="475">
        <f t="shared" si="0"/>
        <v>14</v>
      </c>
      <c r="B18" s="462">
        <v>0.50031749689907046</v>
      </c>
      <c r="C18" s="461">
        <v>3331.7729593990261</v>
      </c>
      <c r="D18" s="462">
        <v>0.52153250430915954</v>
      </c>
      <c r="E18" s="462">
        <v>0.54880851686124865</v>
      </c>
      <c r="F18" s="516">
        <v>2027.4</v>
      </c>
      <c r="G18" s="464">
        <v>98680048402.22522</v>
      </c>
      <c r="H18" s="461">
        <v>10133953.702576112</v>
      </c>
      <c r="I18" s="464">
        <v>373346323936.16248</v>
      </c>
      <c r="J18" s="462">
        <v>0.50031749689907046</v>
      </c>
      <c r="K18" s="464">
        <v>53042215584.94532</v>
      </c>
      <c r="L18" s="464">
        <v>141585221991.54608</v>
      </c>
      <c r="M18" s="464">
        <v>0</v>
      </c>
      <c r="N18" s="464">
        <v>31973546467.132214</v>
      </c>
      <c r="O18" s="464">
        <v>35646.513598988211</v>
      </c>
      <c r="P18" s="461">
        <v>246114.4158978909</v>
      </c>
      <c r="Q18" s="461">
        <v>134307.81721700742</v>
      </c>
      <c r="R18" s="464">
        <v>674126570645.04968</v>
      </c>
      <c r="S18" s="462">
        <v>0.58232340577030006</v>
      </c>
      <c r="T18" s="462">
        <v>0.41241289180281565</v>
      </c>
      <c r="U18" s="461">
        <v>14.852369409006926</v>
      </c>
      <c r="V18" s="464">
        <v>4689047378923.5967</v>
      </c>
      <c r="W18" s="460">
        <v>1480.2110757277242</v>
      </c>
      <c r="X18" s="463">
        <v>4.7523293377363489E-2</v>
      </c>
      <c r="Y18" s="476">
        <v>2.0000000000000001E-4</v>
      </c>
    </row>
    <row r="19" spans="1:25" x14ac:dyDescent="0.2">
      <c r="A19" s="475">
        <f t="shared" si="0"/>
        <v>15</v>
      </c>
      <c r="B19" s="462">
        <v>0.42989368964546576</v>
      </c>
      <c r="C19" s="461">
        <v>7933.650103914897</v>
      </c>
      <c r="D19" s="462">
        <v>0.68621101902305415</v>
      </c>
      <c r="E19" s="462">
        <v>0.49024749872466966</v>
      </c>
      <c r="F19" s="516">
        <v>2024.08</v>
      </c>
      <c r="G19" s="464">
        <v>206393932751.1044</v>
      </c>
      <c r="H19" s="461">
        <v>14613109.72690044</v>
      </c>
      <c r="I19" s="464">
        <v>466482797829.66461</v>
      </c>
      <c r="J19" s="462">
        <v>0.4298936896454657</v>
      </c>
      <c r="K19" s="464">
        <v>12569097368.319204</v>
      </c>
      <c r="L19" s="464">
        <v>0</v>
      </c>
      <c r="M19" s="464">
        <v>270042004733.87424</v>
      </c>
      <c r="N19" s="464">
        <v>17312168265.055351</v>
      </c>
      <c r="O19" s="464">
        <v>34502.87469549349</v>
      </c>
      <c r="P19" s="461">
        <v>170258.24777265263</v>
      </c>
      <c r="Q19" s="461">
        <v>76384.75399858474</v>
      </c>
      <c r="R19" s="464">
        <v>1145111848180.0989</v>
      </c>
      <c r="S19" s="462">
        <v>0.63602830014648559</v>
      </c>
      <c r="T19" s="462">
        <v>0.31537879428358384</v>
      </c>
      <c r="U19" s="461">
        <v>16.396623077092723</v>
      </c>
      <c r="V19" s="464">
        <v>6441987373380.7383</v>
      </c>
      <c r="W19" s="460">
        <v>2034.3920481168077</v>
      </c>
      <c r="X19" s="463">
        <v>4.4784584149304585E-2</v>
      </c>
      <c r="Y19" s="476">
        <v>2.0000000000000001E-4</v>
      </c>
    </row>
    <row r="20" spans="1:25" x14ac:dyDescent="0.2">
      <c r="A20" s="475">
        <f t="shared" si="0"/>
        <v>16</v>
      </c>
      <c r="B20" s="462">
        <v>0.3801340796994761</v>
      </c>
      <c r="C20" s="461">
        <v>5635.2572303393572</v>
      </c>
      <c r="D20" s="462">
        <v>0.79872009163647961</v>
      </c>
      <c r="E20" s="462">
        <v>0.3627434383109992</v>
      </c>
      <c r="F20" s="516">
        <v>2026.53</v>
      </c>
      <c r="G20" s="464">
        <v>107167431846.58238</v>
      </c>
      <c r="H20" s="461">
        <v>19160659.991946053</v>
      </c>
      <c r="I20" s="464">
        <v>483186576001.50085</v>
      </c>
      <c r="J20" s="462">
        <v>0.3801340796994761</v>
      </c>
      <c r="K20" s="464">
        <v>24239475379.128799</v>
      </c>
      <c r="L20" s="464">
        <v>31938617056.953884</v>
      </c>
      <c r="M20" s="464">
        <v>33129280633.888763</v>
      </c>
      <c r="N20" s="464">
        <v>25963010682.950996</v>
      </c>
      <c r="O20" s="464">
        <v>32207.822478240319</v>
      </c>
      <c r="P20" s="461">
        <v>237095.54167406604</v>
      </c>
      <c r="Q20" s="461">
        <v>121985.51885165666</v>
      </c>
      <c r="R20" s="464">
        <v>742314178506.47729</v>
      </c>
      <c r="S20" s="462">
        <v>0.49708960081052422</v>
      </c>
      <c r="T20" s="462">
        <v>0.34268297243259199</v>
      </c>
      <c r="U20" s="461">
        <v>15.385331035436126</v>
      </c>
      <c r="V20" s="464">
        <v>4264787766349.5688</v>
      </c>
      <c r="W20" s="460">
        <v>1346.5161104242663</v>
      </c>
      <c r="X20" s="463">
        <v>4.82223681954927E-2</v>
      </c>
      <c r="Y20" s="476">
        <v>2.0000000000000001E-4</v>
      </c>
    </row>
    <row r="21" spans="1:25" x14ac:dyDescent="0.2">
      <c r="A21" s="475">
        <f t="shared" si="0"/>
        <v>17</v>
      </c>
      <c r="B21" s="462">
        <v>0.50124468877935402</v>
      </c>
      <c r="C21" s="461">
        <v>2788.1814749182136</v>
      </c>
      <c r="D21" s="462">
        <v>0.32052571309621908</v>
      </c>
      <c r="E21" s="462">
        <v>0.43077108320321839</v>
      </c>
      <c r="F21" s="516">
        <v>2024.89</v>
      </c>
      <c r="G21" s="464">
        <v>205545310526.93091</v>
      </c>
      <c r="H21" s="461">
        <v>5088099.4951829277</v>
      </c>
      <c r="I21" s="464">
        <v>238388958312.98203</v>
      </c>
      <c r="J21" s="462">
        <v>0.50124468877935402</v>
      </c>
      <c r="K21" s="464">
        <v>3170755871.1283388</v>
      </c>
      <c r="L21" s="464">
        <v>0</v>
      </c>
      <c r="M21" s="464">
        <v>173637090894.62494</v>
      </c>
      <c r="N21" s="464">
        <v>27249900735.523808</v>
      </c>
      <c r="O21" s="464">
        <v>37552.538579604763</v>
      </c>
      <c r="P21" s="461">
        <v>244633.87049092702</v>
      </c>
      <c r="Q21" s="461">
        <v>111062.14607319137</v>
      </c>
      <c r="R21" s="464">
        <v>689061898794.51257</v>
      </c>
      <c r="S21" s="462">
        <v>0.67270040065539205</v>
      </c>
      <c r="T21" s="462">
        <v>0.44128695291615722</v>
      </c>
      <c r="U21" s="461">
        <v>17.037196795374168</v>
      </c>
      <c r="V21" s="464">
        <v>5767690096673.2383</v>
      </c>
      <c r="W21" s="460">
        <v>1820.0917437086557</v>
      </c>
      <c r="X21" s="463">
        <v>4.2289007534977163E-2</v>
      </c>
      <c r="Y21" s="476">
        <v>2.0000000000000001E-4</v>
      </c>
    </row>
    <row r="22" spans="1:25" x14ac:dyDescent="0.2">
      <c r="A22" s="475">
        <f t="shared" si="0"/>
        <v>18</v>
      </c>
      <c r="B22" s="462">
        <v>0.46942986865966063</v>
      </c>
      <c r="C22" s="461">
        <v>5344.9877646255345</v>
      </c>
      <c r="D22" s="462">
        <v>0.69108988452645481</v>
      </c>
      <c r="E22" s="462">
        <v>0.28763685852859944</v>
      </c>
      <c r="F22" s="516">
        <v>2024.96</v>
      </c>
      <c r="G22" s="464">
        <v>319877106073.79285</v>
      </c>
      <c r="H22" s="461">
        <v>15406569.815248765</v>
      </c>
      <c r="I22" s="464">
        <v>386298805964.63275</v>
      </c>
      <c r="J22" s="462">
        <v>0.20951393230173421</v>
      </c>
      <c r="K22" s="464">
        <v>18864368195.301369</v>
      </c>
      <c r="L22" s="464">
        <v>28025012635.967571</v>
      </c>
      <c r="M22" s="464">
        <v>255312046621.3757</v>
      </c>
      <c r="N22" s="464">
        <v>81584808206.620102</v>
      </c>
      <c r="O22" s="464">
        <v>14443.10619070386</v>
      </c>
      <c r="P22" s="461">
        <v>431239.09964904963</v>
      </c>
      <c r="Q22" s="461">
        <v>272573.72919193475</v>
      </c>
      <c r="R22" s="464">
        <v>1106685370283.6079</v>
      </c>
      <c r="S22" s="462">
        <v>0.54599731386218919</v>
      </c>
      <c r="T22" s="462">
        <v>0.34465242737974444</v>
      </c>
      <c r="U22" s="461">
        <v>17.953619698634611</v>
      </c>
      <c r="V22" s="464">
        <v>7488698448636.6631</v>
      </c>
      <c r="W22" s="460">
        <v>2360.9630842559986</v>
      </c>
      <c r="X22" s="463">
        <v>4.0925573656093076E-2</v>
      </c>
      <c r="Y22" s="476">
        <v>2.0000000000000001E-4</v>
      </c>
    </row>
    <row r="23" spans="1:25" x14ac:dyDescent="0.2">
      <c r="A23" s="475">
        <f t="shared" si="0"/>
        <v>19</v>
      </c>
      <c r="B23" s="462">
        <v>0.49032608200881223</v>
      </c>
      <c r="C23" s="461">
        <v>5378.5230328246371</v>
      </c>
      <c r="D23" s="462">
        <v>0.72314172855352787</v>
      </c>
      <c r="E23" s="462">
        <v>0.7</v>
      </c>
      <c r="F23" s="516">
        <v>2025.06</v>
      </c>
      <c r="G23" s="464">
        <v>252966185300.33548</v>
      </c>
      <c r="H23" s="461">
        <v>16437208.010600602</v>
      </c>
      <c r="I23" s="464">
        <v>359120701439.78931</v>
      </c>
      <c r="J23" s="462">
        <v>0.1499305776816986</v>
      </c>
      <c r="K23" s="464">
        <v>22147794360.713871</v>
      </c>
      <c r="L23" s="464">
        <v>59000463944.22406</v>
      </c>
      <c r="M23" s="464">
        <v>149333884123.09714</v>
      </c>
      <c r="N23" s="464">
        <v>35960939343.179504</v>
      </c>
      <c r="O23" s="464">
        <v>42453.989726867498</v>
      </c>
      <c r="P23" s="461">
        <v>244740.44189664786</v>
      </c>
      <c r="Q23" s="461">
        <v>129058.75947614167</v>
      </c>
      <c r="R23" s="464">
        <v>881925375168.71509</v>
      </c>
      <c r="S23" s="462">
        <v>0.50069996907541181</v>
      </c>
      <c r="T23" s="462">
        <v>0.31835493813260574</v>
      </c>
      <c r="U23" s="461">
        <v>18.327483671146112</v>
      </c>
      <c r="V23" s="464">
        <v>5653021971025.5566</v>
      </c>
      <c r="W23" s="460">
        <v>1783.8094261320052</v>
      </c>
      <c r="X23" s="463">
        <v>4.0060622818790304E-2</v>
      </c>
      <c r="Y23" s="476">
        <v>2.0000000000000001E-4</v>
      </c>
    </row>
    <row r="24" spans="1:25" x14ac:dyDescent="0.2">
      <c r="A24" s="475">
        <f t="shared" si="0"/>
        <v>20</v>
      </c>
      <c r="B24" s="462">
        <v>0.43219982645984995</v>
      </c>
      <c r="C24" s="461">
        <v>1955.931234768741</v>
      </c>
      <c r="D24" s="462">
        <v>0.4184843648753433</v>
      </c>
      <c r="E24" s="462">
        <v>0.21457273083982015</v>
      </c>
      <c r="F24" s="516">
        <v>2023.75</v>
      </c>
      <c r="G24" s="464">
        <v>198666927811.24249</v>
      </c>
      <c r="H24" s="461">
        <v>7615474.4627971612</v>
      </c>
      <c r="I24" s="464">
        <v>282449409361.82458</v>
      </c>
      <c r="J24" s="462">
        <v>0.43219982645984989</v>
      </c>
      <c r="K24" s="464">
        <v>8994572159.4287338</v>
      </c>
      <c r="L24" s="464">
        <v>0</v>
      </c>
      <c r="M24" s="464">
        <v>175261729259.58029</v>
      </c>
      <c r="N24" s="464">
        <v>26024745621.803539</v>
      </c>
      <c r="O24" s="464">
        <v>30217.081132570223</v>
      </c>
      <c r="P24" s="461">
        <v>226316.93559895986</v>
      </c>
      <c r="Q24" s="461">
        <v>98047.088845526814</v>
      </c>
      <c r="R24" s="464">
        <v>658404721643.22302</v>
      </c>
      <c r="S24" s="462">
        <v>0.61633163238812005</v>
      </c>
      <c r="T24" s="462">
        <v>0.44198790845580327</v>
      </c>
      <c r="U24" s="461">
        <v>17.034533013270362</v>
      </c>
      <c r="V24" s="464">
        <v>5632533213438.1191</v>
      </c>
      <c r="W24" s="460">
        <v>1776.213092173251</v>
      </c>
      <c r="X24" s="463">
        <v>4.1429844020916692E-2</v>
      </c>
      <c r="Y24" s="476">
        <v>2.0000000000000001E-4</v>
      </c>
    </row>
    <row r="25" spans="1:25" x14ac:dyDescent="0.2">
      <c r="A25" s="475">
        <f t="shared" si="0"/>
        <v>21</v>
      </c>
      <c r="B25" s="462">
        <v>0.60606062466257637</v>
      </c>
      <c r="C25" s="461">
        <v>4957.1335632230912</v>
      </c>
      <c r="D25" s="462">
        <v>0.46649505618647746</v>
      </c>
      <c r="E25" s="462">
        <v>0.51514092517749555</v>
      </c>
      <c r="F25" s="516">
        <v>2024.67</v>
      </c>
      <c r="G25" s="464">
        <v>173146618417.25162</v>
      </c>
      <c r="H25" s="461">
        <v>9046976.1370315161</v>
      </c>
      <c r="I25" s="464">
        <v>360002865239.10065</v>
      </c>
      <c r="J25" s="462">
        <v>0.52144451847361595</v>
      </c>
      <c r="K25" s="464">
        <v>8929648319.8675003</v>
      </c>
      <c r="L25" s="464">
        <v>0</v>
      </c>
      <c r="M25" s="464">
        <v>152576422251.81778</v>
      </c>
      <c r="N25" s="464">
        <v>26677673731.226128</v>
      </c>
      <c r="O25" s="464">
        <v>28180.959946720795</v>
      </c>
      <c r="P25" s="461">
        <v>203063.15000542629</v>
      </c>
      <c r="Q25" s="461">
        <v>103637.95052070156</v>
      </c>
      <c r="R25" s="464">
        <v>777720150252.13721</v>
      </c>
      <c r="S25" s="462">
        <v>0.64619957362885083</v>
      </c>
      <c r="T25" s="462">
        <v>0.42991200907625626</v>
      </c>
      <c r="U25" s="461">
        <v>16.077577465675379</v>
      </c>
      <c r="V25" s="464">
        <v>6073106324888.124</v>
      </c>
      <c r="W25" s="460">
        <v>1916.1092718076764</v>
      </c>
      <c r="X25" s="463">
        <v>4.4273438568696095E-2</v>
      </c>
      <c r="Y25" s="476">
        <v>2.0000000000000001E-4</v>
      </c>
    </row>
    <row r="26" spans="1:25" x14ac:dyDescent="0.2">
      <c r="A26" s="475">
        <f t="shared" si="0"/>
        <v>22</v>
      </c>
      <c r="B26" s="462">
        <v>0.45316225353300493</v>
      </c>
      <c r="C26" s="461">
        <v>3159.9232803502305</v>
      </c>
      <c r="D26" s="462">
        <v>0.92368488876435351</v>
      </c>
      <c r="E26" s="462">
        <v>0.48442262306467593</v>
      </c>
      <c r="F26" s="516">
        <v>2023.75</v>
      </c>
      <c r="G26" s="464">
        <v>265178992352.48169</v>
      </c>
      <c r="H26" s="461">
        <v>26623698.628837749</v>
      </c>
      <c r="I26" s="464">
        <v>573688858588.26086</v>
      </c>
      <c r="J26" s="462">
        <v>0.32531605684064213</v>
      </c>
      <c r="K26" s="464">
        <v>10705520783.277721</v>
      </c>
      <c r="L26" s="464">
        <v>0</v>
      </c>
      <c r="M26" s="464">
        <v>402278158213.21484</v>
      </c>
      <c r="N26" s="464">
        <v>48568241696.747078</v>
      </c>
      <c r="O26" s="464">
        <v>24133.987247444602</v>
      </c>
      <c r="P26" s="461">
        <v>354853.14844842878</v>
      </c>
      <c r="Q26" s="461">
        <v>207099.79458796707</v>
      </c>
      <c r="R26" s="464">
        <v>1462983652236.5718</v>
      </c>
      <c r="S26" s="462">
        <v>0.59170530291753232</v>
      </c>
      <c r="T26" s="462">
        <v>0.29275943814502325</v>
      </c>
      <c r="U26" s="461">
        <v>16.688805985374323</v>
      </c>
      <c r="V26" s="464">
        <v>7874682385219.8047</v>
      </c>
      <c r="W26" s="460">
        <v>2486.1762316552831</v>
      </c>
      <c r="X26" s="463">
        <v>4.3718920742901499E-2</v>
      </c>
      <c r="Y26" s="476">
        <v>2.0000000000000001E-4</v>
      </c>
    </row>
    <row r="27" spans="1:25" x14ac:dyDescent="0.2">
      <c r="A27" s="475">
        <f t="shared" si="0"/>
        <v>23</v>
      </c>
      <c r="B27" s="462">
        <v>0.68542075498072141</v>
      </c>
      <c r="C27" s="461">
        <v>1500</v>
      </c>
      <c r="D27" s="462">
        <v>0.49677879242674367</v>
      </c>
      <c r="E27" s="462">
        <v>0.51014336113720038</v>
      </c>
      <c r="F27" s="516">
        <v>2023.75</v>
      </c>
      <c r="G27" s="464">
        <v>129462650577.03912</v>
      </c>
      <c r="H27" s="461">
        <v>9911223.3534267247</v>
      </c>
      <c r="I27" s="464">
        <v>356685860233.32837</v>
      </c>
      <c r="J27" s="462">
        <v>0.47739516038074892</v>
      </c>
      <c r="K27" s="464">
        <v>6402122846.4293385</v>
      </c>
      <c r="L27" s="464">
        <v>0</v>
      </c>
      <c r="M27" s="464">
        <v>125819299914.83838</v>
      </c>
      <c r="N27" s="464">
        <v>42503966621.850037</v>
      </c>
      <c r="O27" s="464">
        <v>35641.095072718956</v>
      </c>
      <c r="P27" s="461">
        <v>329976.98409248784</v>
      </c>
      <c r="Q27" s="461">
        <v>161796.17291665863</v>
      </c>
      <c r="R27" s="464">
        <v>665234946373.57715</v>
      </c>
      <c r="S27" s="462">
        <v>0.58480927077817968</v>
      </c>
      <c r="T27" s="462">
        <v>0.42349880239318061</v>
      </c>
      <c r="U27" s="461">
        <v>15.72814740522532</v>
      </c>
      <c r="V27" s="464">
        <v>5063485131093.8027</v>
      </c>
      <c r="W27" s="460">
        <v>1598.077678629337</v>
      </c>
      <c r="X27" s="463">
        <v>4.4636577509458486E-2</v>
      </c>
      <c r="Y27" s="476">
        <v>2.0000000000000001E-4</v>
      </c>
    </row>
    <row r="28" spans="1:25" x14ac:dyDescent="0.2">
      <c r="A28" s="475">
        <f t="shared" si="0"/>
        <v>24</v>
      </c>
      <c r="B28" s="462">
        <v>0.62848934295873837</v>
      </c>
      <c r="C28" s="461">
        <v>1500</v>
      </c>
      <c r="D28" s="462">
        <v>0.98831349893693599</v>
      </c>
      <c r="E28" s="462">
        <v>0.17672874839812847</v>
      </c>
      <c r="F28" s="516">
        <v>2025.75</v>
      </c>
      <c r="G28" s="464">
        <v>393858435545.14746</v>
      </c>
      <c r="H28" s="461">
        <v>31609424.102813665</v>
      </c>
      <c r="I28" s="464">
        <v>678148276727.10571</v>
      </c>
      <c r="J28" s="462">
        <v>0.25719755193253935</v>
      </c>
      <c r="K28" s="464">
        <v>32938251677.922237</v>
      </c>
      <c r="L28" s="464">
        <v>19578149321.75095</v>
      </c>
      <c r="M28" s="464">
        <v>203405620244.80457</v>
      </c>
      <c r="N28" s="464">
        <v>56569592100.935432</v>
      </c>
      <c r="O28" s="464">
        <v>26057.657617547127</v>
      </c>
      <c r="P28" s="461">
        <v>358528.05670010677</v>
      </c>
      <c r="Q28" s="461">
        <v>208342.89337223311</v>
      </c>
      <c r="R28" s="464">
        <v>1493782300871.3523</v>
      </c>
      <c r="S28" s="462">
        <v>0.52401060061591553</v>
      </c>
      <c r="T28" s="462">
        <v>0.34233087572965692</v>
      </c>
      <c r="U28" s="461">
        <v>17.529763156576454</v>
      </c>
      <c r="V28" s="464">
        <v>9778903800352.6816</v>
      </c>
      <c r="W28" s="460">
        <v>3079.398737782305</v>
      </c>
      <c r="X28" s="463">
        <v>4.1921758295335385E-2</v>
      </c>
      <c r="Y28" s="476">
        <v>2.0000000000000001E-4</v>
      </c>
    </row>
    <row r="29" spans="1:25" x14ac:dyDescent="0.2">
      <c r="A29" s="475">
        <f t="shared" si="0"/>
        <v>25</v>
      </c>
      <c r="B29" s="462">
        <v>0.34336169413547962</v>
      </c>
      <c r="C29" s="461">
        <v>5350.3134145077729</v>
      </c>
      <c r="D29" s="462">
        <v>0.78415546838873462</v>
      </c>
      <c r="E29" s="462">
        <v>0.7</v>
      </c>
      <c r="F29" s="516">
        <v>2023.99</v>
      </c>
      <c r="G29" s="464">
        <v>310644754188.76837</v>
      </c>
      <c r="H29" s="461">
        <v>19657711.954684544</v>
      </c>
      <c r="I29" s="464">
        <v>436693204898.48163</v>
      </c>
      <c r="J29" s="462">
        <v>0.25158731291995584</v>
      </c>
      <c r="K29" s="464">
        <v>7511139779.7147255</v>
      </c>
      <c r="L29" s="464">
        <v>0</v>
      </c>
      <c r="M29" s="464">
        <v>336404367734.23969</v>
      </c>
      <c r="N29" s="464">
        <v>22364589358.203171</v>
      </c>
      <c r="O29" s="464">
        <v>27951.811065590435</v>
      </c>
      <c r="P29" s="461">
        <v>189517.51474758689</v>
      </c>
      <c r="Q29" s="461">
        <v>88238.11282175628</v>
      </c>
      <c r="R29" s="464">
        <v>1105808149557.7319</v>
      </c>
      <c r="S29" s="462">
        <v>0.56939177195379054</v>
      </c>
      <c r="T29" s="462">
        <v>0.3334698862643129</v>
      </c>
      <c r="U29" s="461">
        <v>18.027516642808511</v>
      </c>
      <c r="V29" s="464">
        <v>7296912988179.5293</v>
      </c>
      <c r="W29" s="460">
        <v>2304.1106961192131</v>
      </c>
      <c r="X29" s="463">
        <v>4.0166895560422751E-2</v>
      </c>
      <c r="Y29" s="476">
        <v>2.0000000000000001E-4</v>
      </c>
    </row>
    <row r="30" spans="1:25" x14ac:dyDescent="0.2">
      <c r="A30" s="475">
        <f t="shared" si="0"/>
        <v>26</v>
      </c>
      <c r="B30" s="462">
        <v>0.69089374186129526</v>
      </c>
      <c r="C30" s="461">
        <v>4707.9263649657441</v>
      </c>
      <c r="D30" s="462">
        <v>0.64737224180860209</v>
      </c>
      <c r="E30" s="462">
        <v>0.46037500442912321</v>
      </c>
      <c r="F30" s="516">
        <v>2024.84</v>
      </c>
      <c r="G30" s="464">
        <v>670161384602.94971</v>
      </c>
      <c r="H30" s="461">
        <v>14031796.842051465</v>
      </c>
      <c r="I30" s="464">
        <v>452011567087.41882</v>
      </c>
      <c r="J30" s="462">
        <v>0.40432804861275973</v>
      </c>
      <c r="K30" s="464">
        <v>18430728243.354801</v>
      </c>
      <c r="L30" s="464">
        <v>0</v>
      </c>
      <c r="M30" s="464">
        <v>355864850823.94623</v>
      </c>
      <c r="N30" s="464">
        <v>73029383845.279999</v>
      </c>
      <c r="O30" s="464">
        <v>27971.437165904234</v>
      </c>
      <c r="P30" s="461">
        <v>410971.76227486134</v>
      </c>
      <c r="Q30" s="461">
        <v>257903.90890526411</v>
      </c>
      <c r="R30" s="464">
        <v>1390026247672.9712</v>
      </c>
      <c r="S30" s="462">
        <v>0.63495750181048805</v>
      </c>
      <c r="T30" s="462">
        <v>0.61167097336031928</v>
      </c>
      <c r="U30" s="461">
        <v>17.711233437494403</v>
      </c>
      <c r="V30" s="464">
        <v>16284201913965.154</v>
      </c>
      <c r="W30" s="460">
        <v>5137.5495954387334</v>
      </c>
      <c r="X30" s="463">
        <v>4.1833089140460702E-2</v>
      </c>
      <c r="Y30" s="476">
        <v>2.0000000000000001E-4</v>
      </c>
    </row>
    <row r="31" spans="1:25" x14ac:dyDescent="0.2">
      <c r="A31" s="475">
        <f t="shared" si="0"/>
        <v>27</v>
      </c>
      <c r="B31" s="462">
        <v>0.37121448829660475</v>
      </c>
      <c r="C31" s="461">
        <v>7629.6109306783237</v>
      </c>
      <c r="D31" s="462">
        <v>0.8870001671361829</v>
      </c>
      <c r="E31" s="462">
        <v>0.42334115868833899</v>
      </c>
      <c r="F31" s="516">
        <v>2026.99</v>
      </c>
      <c r="G31" s="464">
        <v>169696693752.35794</v>
      </c>
      <c r="H31" s="461">
        <v>23328542.842941999</v>
      </c>
      <c r="I31" s="464">
        <v>521830403355.56042</v>
      </c>
      <c r="J31" s="462">
        <v>0.21768214132576835</v>
      </c>
      <c r="K31" s="464">
        <v>42787815942.387299</v>
      </c>
      <c r="L31" s="464">
        <v>162359285675.64908</v>
      </c>
      <c r="M31" s="464">
        <v>734210398.20400035</v>
      </c>
      <c r="N31" s="464">
        <v>35554486219.022125</v>
      </c>
      <c r="O31" s="464">
        <v>28682.705912445588</v>
      </c>
      <c r="P31" s="461">
        <v>250325.1693067993</v>
      </c>
      <c r="Q31" s="461">
        <v>129907.76091645703</v>
      </c>
      <c r="R31" s="464">
        <v>933985409135.60388</v>
      </c>
      <c r="S31" s="462">
        <v>0.43431454928303004</v>
      </c>
      <c r="T31" s="462">
        <v>0.26500942288225021</v>
      </c>
      <c r="U31" s="461">
        <v>16.903594272776047</v>
      </c>
      <c r="V31" s="464">
        <v>4471335456667.958</v>
      </c>
      <c r="W31" s="460">
        <v>1412.3162269252794</v>
      </c>
      <c r="X31" s="463">
        <v>4.4478774765440904E-2</v>
      </c>
      <c r="Y31" s="476">
        <v>2.0000000000000001E-4</v>
      </c>
    </row>
    <row r="32" spans="1:25" x14ac:dyDescent="0.2">
      <c r="A32" s="475">
        <f t="shared" si="0"/>
        <v>28</v>
      </c>
      <c r="B32" s="462">
        <v>0.38559252852762177</v>
      </c>
      <c r="C32" s="461">
        <v>8445.8328517679711</v>
      </c>
      <c r="D32" s="462">
        <v>0.99940668812905298</v>
      </c>
      <c r="E32" s="462">
        <v>0.7</v>
      </c>
      <c r="F32" s="516">
        <v>2024.9</v>
      </c>
      <c r="G32" s="464">
        <v>191838679459.30054</v>
      </c>
      <c r="H32" s="461">
        <v>18187540.378529739</v>
      </c>
      <c r="I32" s="464">
        <v>416034857120.69409</v>
      </c>
      <c r="J32" s="462">
        <v>0.12492016764495784</v>
      </c>
      <c r="K32" s="464">
        <v>9716662977.364399</v>
      </c>
      <c r="L32" s="464">
        <v>17344629431.256859</v>
      </c>
      <c r="M32" s="464">
        <v>97602468412.566315</v>
      </c>
      <c r="N32" s="464">
        <v>2019373715.4558523</v>
      </c>
      <c r="O32" s="464">
        <v>44472.395180537998</v>
      </c>
      <c r="P32" s="461">
        <v>47911</v>
      </c>
      <c r="Q32" s="461">
        <v>6541</v>
      </c>
      <c r="R32" s="464">
        <v>732501779190.93994</v>
      </c>
      <c r="S32" s="462">
        <v>0.41186801203514373</v>
      </c>
      <c r="T32" s="462">
        <v>0.31129349878977092</v>
      </c>
      <c r="U32" s="461">
        <v>17.975893602726948</v>
      </c>
      <c r="V32" s="464">
        <v>4415548934906.6602</v>
      </c>
      <c r="W32" s="460">
        <v>1394.6345015692139</v>
      </c>
      <c r="X32" s="463">
        <v>4.2087102375031132E-2</v>
      </c>
      <c r="Y32" s="476">
        <v>2.0000000000000001E-4</v>
      </c>
    </row>
    <row r="33" spans="1:25" x14ac:dyDescent="0.2">
      <c r="A33" s="475">
        <f t="shared" si="0"/>
        <v>29</v>
      </c>
      <c r="B33" s="462">
        <v>0.47592507023800162</v>
      </c>
      <c r="C33" s="461">
        <v>5396.5735509460719</v>
      </c>
      <c r="D33" s="462">
        <v>0.75970131450351996</v>
      </c>
      <c r="E33" s="462">
        <v>0.45856775890586987</v>
      </c>
      <c r="F33" s="516">
        <v>2024.2</v>
      </c>
      <c r="G33" s="464">
        <v>556207000548.43604</v>
      </c>
      <c r="H33" s="461">
        <v>17418507.765738513</v>
      </c>
      <c r="I33" s="464">
        <v>374057535515.8924</v>
      </c>
      <c r="J33" s="462">
        <v>0.19265053873268678</v>
      </c>
      <c r="K33" s="464">
        <v>8941535549.322361</v>
      </c>
      <c r="L33" s="464">
        <v>0</v>
      </c>
      <c r="M33" s="464">
        <v>279587121060.30219</v>
      </c>
      <c r="N33" s="464">
        <v>43083961521.28685</v>
      </c>
      <c r="O33" s="464">
        <v>35178.074468489285</v>
      </c>
      <c r="P33" s="461">
        <v>296839.64605709561</v>
      </c>
      <c r="Q33" s="461">
        <v>167028.80989221841</v>
      </c>
      <c r="R33" s="464">
        <v>1121341783272.0466</v>
      </c>
      <c r="S33" s="462">
        <v>0.57463310817591862</v>
      </c>
      <c r="T33" s="462">
        <v>0.52916199908754935</v>
      </c>
      <c r="U33" s="461">
        <v>18.597724437831957</v>
      </c>
      <c r="V33" s="464">
        <v>11853042597138.529</v>
      </c>
      <c r="W33" s="460">
        <v>3740.7474248424664</v>
      </c>
      <c r="X33" s="463">
        <v>4.0267723240429189E-2</v>
      </c>
      <c r="Y33" s="476">
        <v>2.0000000000000001E-4</v>
      </c>
    </row>
    <row r="34" spans="1:25" x14ac:dyDescent="0.2">
      <c r="A34" s="475">
        <f t="shared" si="0"/>
        <v>30</v>
      </c>
      <c r="B34" s="462">
        <v>0.346976569641682</v>
      </c>
      <c r="C34" s="461">
        <v>3979.8192677781676</v>
      </c>
      <c r="D34" s="462">
        <v>0.45066516906203813</v>
      </c>
      <c r="E34" s="462">
        <v>0.58179990857165831</v>
      </c>
      <c r="F34" s="516">
        <v>2024.63</v>
      </c>
      <c r="G34" s="464">
        <v>307401587424.0351</v>
      </c>
      <c r="H34" s="461">
        <v>8286542.5079802619</v>
      </c>
      <c r="I34" s="464">
        <v>328819894755.80994</v>
      </c>
      <c r="J34" s="462">
        <v>0.346976569641682</v>
      </c>
      <c r="K34" s="464">
        <v>4292369756.523232</v>
      </c>
      <c r="L34" s="464">
        <v>0</v>
      </c>
      <c r="M34" s="464">
        <v>234011158271.41745</v>
      </c>
      <c r="N34" s="464">
        <v>15458805723.596533</v>
      </c>
      <c r="O34" s="464">
        <v>34978.948670795304</v>
      </c>
      <c r="P34" s="461">
        <v>145691.18539088537</v>
      </c>
      <c r="Q34" s="461">
        <v>63070.158420330976</v>
      </c>
      <c r="R34" s="464">
        <v>873301598546.27991</v>
      </c>
      <c r="S34" s="462">
        <v>0.61743495099905354</v>
      </c>
      <c r="T34" s="462">
        <v>0.43419668480050044</v>
      </c>
      <c r="U34" s="461">
        <v>17.848131850293456</v>
      </c>
      <c r="V34" s="464">
        <v>7394734609795.4092</v>
      </c>
      <c r="W34" s="460">
        <v>2333.6317021136842</v>
      </c>
      <c r="X34" s="463">
        <v>4.1189348165084412E-2</v>
      </c>
      <c r="Y34" s="476">
        <v>2.0000000000000001E-4</v>
      </c>
    </row>
    <row r="35" spans="1:25" x14ac:dyDescent="0.2">
      <c r="A35" s="475">
        <f t="shared" si="0"/>
        <v>31</v>
      </c>
      <c r="B35" s="462">
        <v>0.66686967751199178</v>
      </c>
      <c r="C35" s="461">
        <v>1500</v>
      </c>
      <c r="D35" s="462">
        <v>0.51623530519008343</v>
      </c>
      <c r="E35" s="462">
        <v>0.52639619560522433</v>
      </c>
      <c r="F35" s="516">
        <v>2025.59</v>
      </c>
      <c r="G35" s="464">
        <v>165092701606.91345</v>
      </c>
      <c r="H35" s="461">
        <v>10631035.513385987</v>
      </c>
      <c r="I35" s="464">
        <v>401252927729.32953</v>
      </c>
      <c r="J35" s="462">
        <v>0.53250793788141348</v>
      </c>
      <c r="K35" s="464">
        <v>23217639150.103745</v>
      </c>
      <c r="L35" s="464">
        <v>31320601991.344185</v>
      </c>
      <c r="M35" s="464">
        <v>103725419048.41815</v>
      </c>
      <c r="N35" s="464">
        <v>200871548154.70157</v>
      </c>
      <c r="O35" s="464">
        <v>19666.66380797435</v>
      </c>
      <c r="P35" s="461">
        <v>1235754.1632927433</v>
      </c>
      <c r="Q35" s="461">
        <v>826303.06026454479</v>
      </c>
      <c r="R35" s="464">
        <v>882976858124.65295</v>
      </c>
      <c r="S35" s="462">
        <v>0.53983803747468184</v>
      </c>
      <c r="T35" s="462">
        <v>0.42771108516952649</v>
      </c>
      <c r="U35" s="461">
        <v>15.538895906051382</v>
      </c>
      <c r="V35" s="464">
        <v>6605493066489.1182</v>
      </c>
      <c r="W35" s="460">
        <v>2083.4358182939227</v>
      </c>
      <c r="X35" s="463">
        <v>4.5789999787075181E-2</v>
      </c>
      <c r="Y35" s="476">
        <v>2.0000000000000001E-4</v>
      </c>
    </row>
    <row r="36" spans="1:25" x14ac:dyDescent="0.2">
      <c r="A36" s="475">
        <f t="shared" si="0"/>
        <v>32</v>
      </c>
      <c r="B36" s="462">
        <v>0.62119449930281057</v>
      </c>
      <c r="C36" s="461">
        <v>1500</v>
      </c>
      <c r="D36" s="462">
        <v>0.97378834287095151</v>
      </c>
      <c r="E36" s="462">
        <v>0.64568488594759943</v>
      </c>
      <c r="F36" s="516">
        <v>2024.38</v>
      </c>
      <c r="G36" s="464">
        <v>291437659995.64581</v>
      </c>
      <c r="H36" s="461">
        <v>31367247.902908783</v>
      </c>
      <c r="I36" s="464">
        <v>696454334323.70422</v>
      </c>
      <c r="J36" s="462">
        <v>0.2887946503766512</v>
      </c>
      <c r="K36" s="464">
        <v>22799424457.678772</v>
      </c>
      <c r="L36" s="464">
        <v>0</v>
      </c>
      <c r="M36" s="464">
        <v>247020387322.2854</v>
      </c>
      <c r="N36" s="464">
        <v>68446017841.800926</v>
      </c>
      <c r="O36" s="464">
        <v>21751.595142001348</v>
      </c>
      <c r="P36" s="461">
        <v>418311.42564006138</v>
      </c>
      <c r="Q36" s="461">
        <v>254550.93553509196</v>
      </c>
      <c r="R36" s="464">
        <v>1412451435041.6135</v>
      </c>
      <c r="S36" s="462">
        <v>0.51445838803766386</v>
      </c>
      <c r="T36" s="462">
        <v>0.29032440864913855</v>
      </c>
      <c r="U36" s="461">
        <v>17.194320651513443</v>
      </c>
      <c r="V36" s="464">
        <v>7760766826755.5928</v>
      </c>
      <c r="W36" s="460">
        <v>2448.8086906999865</v>
      </c>
      <c r="X36" s="463">
        <v>4.2397400073544679E-2</v>
      </c>
      <c r="Y36" s="476">
        <v>2.0000000000000001E-4</v>
      </c>
    </row>
    <row r="37" spans="1:25" x14ac:dyDescent="0.2">
      <c r="A37" s="475">
        <f t="shared" si="0"/>
        <v>33</v>
      </c>
      <c r="B37" s="462">
        <v>0.46019064141986615</v>
      </c>
      <c r="C37" s="461">
        <v>4242.0425042773877</v>
      </c>
      <c r="D37" s="462">
        <v>1.0137976218907885</v>
      </c>
      <c r="E37" s="462">
        <v>0.3991043423365877</v>
      </c>
      <c r="F37" s="516">
        <v>2025.66</v>
      </c>
      <c r="G37" s="464">
        <v>222602286520.70987</v>
      </c>
      <c r="H37" s="461">
        <v>32474727.725074984</v>
      </c>
      <c r="I37" s="464">
        <v>600703064287.79468</v>
      </c>
      <c r="J37" s="462">
        <v>0.20555337023709785</v>
      </c>
      <c r="K37" s="464">
        <v>22880645878.262375</v>
      </c>
      <c r="L37" s="464">
        <v>48262300724.766365</v>
      </c>
      <c r="M37" s="464">
        <v>168533778625.99976</v>
      </c>
      <c r="N37" s="464">
        <v>21792145653.630234</v>
      </c>
      <c r="O37" s="464">
        <v>27158.370307088662</v>
      </c>
      <c r="P37" s="461">
        <v>192931.25277696352</v>
      </c>
      <c r="Q37" s="461">
        <v>88458.43974834407</v>
      </c>
      <c r="R37" s="464">
        <v>1118931132162.28</v>
      </c>
      <c r="S37" s="462">
        <v>0.46075895775497128</v>
      </c>
      <c r="T37" s="462">
        <v>0.28246610498472241</v>
      </c>
      <c r="U37" s="461">
        <v>17.148927115274443</v>
      </c>
      <c r="V37" s="464">
        <v>5908499095073.9961</v>
      </c>
      <c r="W37" s="460">
        <v>1865.2557312252611</v>
      </c>
      <c r="X37" s="463">
        <v>4.317665357358768E-2</v>
      </c>
      <c r="Y37" s="476">
        <v>2.0000000000000001E-4</v>
      </c>
    </row>
    <row r="38" spans="1:25" x14ac:dyDescent="0.2">
      <c r="A38" s="475">
        <f t="shared" si="0"/>
        <v>34</v>
      </c>
      <c r="B38" s="462">
        <v>0.44203842188025377</v>
      </c>
      <c r="C38" s="461">
        <v>8292.8191640804271</v>
      </c>
      <c r="D38" s="462">
        <v>0.83720465987000559</v>
      </c>
      <c r="E38" s="462">
        <v>0.4299114317134618</v>
      </c>
      <c r="F38" s="516">
        <v>2023.89</v>
      </c>
      <c r="G38" s="464">
        <v>147774788975.63184</v>
      </c>
      <c r="H38" s="461">
        <v>20770496.289742284</v>
      </c>
      <c r="I38" s="464">
        <v>513584522932.80548</v>
      </c>
      <c r="J38" s="462">
        <v>0.28038165227522904</v>
      </c>
      <c r="K38" s="464">
        <v>15075324645.269869</v>
      </c>
      <c r="L38" s="464">
        <v>0</v>
      </c>
      <c r="M38" s="464">
        <v>338985270908.59454</v>
      </c>
      <c r="N38" s="464">
        <v>50293305964.449928</v>
      </c>
      <c r="O38" s="464">
        <v>21296.779947898642</v>
      </c>
      <c r="P38" s="461">
        <v>322951.03010206937</v>
      </c>
      <c r="Q38" s="461">
        <v>184943.3362279209</v>
      </c>
      <c r="R38" s="464">
        <v>1256969523242.0034</v>
      </c>
      <c r="S38" s="462">
        <v>0.56108035555188451</v>
      </c>
      <c r="T38" s="462">
        <v>0.21067417809656133</v>
      </c>
      <c r="U38" s="461">
        <v>16.262930629220623</v>
      </c>
      <c r="V38" s="464">
        <v>4700651552148.377</v>
      </c>
      <c r="W38" s="460">
        <v>1483.543282040386</v>
      </c>
      <c r="X38" s="463">
        <v>4.5292114443341927E-2</v>
      </c>
      <c r="Y38" s="476">
        <v>2.0000000000000001E-4</v>
      </c>
    </row>
    <row r="39" spans="1:25" x14ac:dyDescent="0.2">
      <c r="A39" s="475">
        <f t="shared" si="0"/>
        <v>35</v>
      </c>
      <c r="B39" s="462">
        <v>0.55971078459491885</v>
      </c>
      <c r="C39" s="461">
        <v>5228.3948870781287</v>
      </c>
      <c r="D39" s="462">
        <v>0.51346411975971251</v>
      </c>
      <c r="E39" s="462">
        <v>0.30762448381793961</v>
      </c>
      <c r="F39" s="516">
        <v>2023.75</v>
      </c>
      <c r="G39" s="464">
        <v>155281735648.17923</v>
      </c>
      <c r="H39" s="461">
        <v>9879342.1924566384</v>
      </c>
      <c r="I39" s="464">
        <v>347382307656.92017</v>
      </c>
      <c r="J39" s="462">
        <v>0.41361831026970353</v>
      </c>
      <c r="K39" s="464">
        <v>17978023024.173931</v>
      </c>
      <c r="L39" s="464">
        <v>0</v>
      </c>
      <c r="M39" s="464">
        <v>397306439922.63446</v>
      </c>
      <c r="N39" s="464">
        <v>53070369634.520798</v>
      </c>
      <c r="O39" s="464">
        <v>35558.739982571227</v>
      </c>
      <c r="P39" s="461">
        <v>309208.44040357939</v>
      </c>
      <c r="Q39" s="461">
        <v>182365.9795701729</v>
      </c>
      <c r="R39" s="464">
        <v>1083700706354.0192</v>
      </c>
      <c r="S39" s="462">
        <v>0.64003155871584694</v>
      </c>
      <c r="T39" s="462">
        <v>0.24021289430297393</v>
      </c>
      <c r="U39" s="461">
        <v>16.508157538849265</v>
      </c>
      <c r="V39" s="464">
        <v>4815845450655.5996</v>
      </c>
      <c r="W39" s="460">
        <v>1519.2430068477051</v>
      </c>
      <c r="X39" s="463">
        <v>4.3454992041043791E-2</v>
      </c>
      <c r="Y39" s="476">
        <v>2.0000000000000001E-4</v>
      </c>
    </row>
    <row r="40" spans="1:25" x14ac:dyDescent="0.2">
      <c r="A40" s="475">
        <f t="shared" si="0"/>
        <v>36</v>
      </c>
      <c r="B40" s="462">
        <v>0.48713701688640093</v>
      </c>
      <c r="C40" s="461">
        <v>1895.0922367119133</v>
      </c>
      <c r="D40" s="462">
        <v>1.1689828622579692</v>
      </c>
      <c r="E40" s="462">
        <v>0.34677866049479278</v>
      </c>
      <c r="F40" s="516">
        <v>2026.62</v>
      </c>
      <c r="G40" s="464">
        <v>158531372516.40466</v>
      </c>
      <c r="H40" s="461">
        <v>44491739.58700861</v>
      </c>
      <c r="I40" s="464">
        <v>742035387257.2843</v>
      </c>
      <c r="J40" s="462">
        <v>5.9628634449576001E-2</v>
      </c>
      <c r="K40" s="464">
        <v>26734733630.444622</v>
      </c>
      <c r="L40" s="464">
        <v>61591550610.037903</v>
      </c>
      <c r="M40" s="464">
        <v>30517617946.753548</v>
      </c>
      <c r="N40" s="464">
        <v>25220104549.745422</v>
      </c>
      <c r="O40" s="464">
        <v>25835.54878221573</v>
      </c>
      <c r="P40" s="461">
        <v>194006.35585086554</v>
      </c>
      <c r="Q40" s="461">
        <v>89146.82832973091</v>
      </c>
      <c r="R40" s="464">
        <v>1121082016692.8408</v>
      </c>
      <c r="S40" s="462">
        <v>0.2908204736549993</v>
      </c>
      <c r="T40" s="462">
        <v>0.10384198262265473</v>
      </c>
      <c r="U40" s="461">
        <v>28.192341739118593</v>
      </c>
      <c r="V40" s="464">
        <v>3572799491647.1934</v>
      </c>
      <c r="W40" s="460">
        <v>1127.343379902703</v>
      </c>
      <c r="X40" s="463">
        <v>2.6591789227410879E-2</v>
      </c>
      <c r="Y40" s="476">
        <v>2.0000000000000001E-4</v>
      </c>
    </row>
    <row r="41" spans="1:25" x14ac:dyDescent="0.2">
      <c r="A41" s="475">
        <f t="shared" si="0"/>
        <v>37</v>
      </c>
      <c r="B41" s="462">
        <v>0.50282542958474719</v>
      </c>
      <c r="C41" s="461">
        <v>4008.7772956292438</v>
      </c>
      <c r="D41" s="462">
        <v>0.71804169605437529</v>
      </c>
      <c r="E41" s="462">
        <v>0.40537499289881423</v>
      </c>
      <c r="F41" s="516">
        <v>2027.82</v>
      </c>
      <c r="G41" s="464">
        <v>88754623169.573441</v>
      </c>
      <c r="H41" s="461">
        <v>16331918.397186754</v>
      </c>
      <c r="I41" s="464">
        <v>526214481714.16516</v>
      </c>
      <c r="J41" s="462">
        <v>0.50282542958474719</v>
      </c>
      <c r="K41" s="464">
        <v>66225301152.277573</v>
      </c>
      <c r="L41" s="464">
        <v>153320414283.13647</v>
      </c>
      <c r="M41" s="464">
        <v>0</v>
      </c>
      <c r="N41" s="464">
        <v>31935400475.754021</v>
      </c>
      <c r="O41" s="464">
        <v>30379.972437940625</v>
      </c>
      <c r="P41" s="461">
        <v>259554.86062582588</v>
      </c>
      <c r="Q41" s="461">
        <v>140094.20793144734</v>
      </c>
      <c r="R41" s="464">
        <v>791409161320.61267</v>
      </c>
      <c r="S41" s="462">
        <v>0.56412754367843521</v>
      </c>
      <c r="T41" s="462">
        <v>0.44248901477805525</v>
      </c>
      <c r="U41" s="461">
        <v>14.172958926424583</v>
      </c>
      <c r="V41" s="464">
        <v>5547643392385.4717</v>
      </c>
      <c r="W41" s="460">
        <v>1750.8677295404939</v>
      </c>
      <c r="X41" s="463">
        <v>5.0656900303536964E-2</v>
      </c>
      <c r="Y41" s="476">
        <v>2.0000000000000001E-4</v>
      </c>
    </row>
    <row r="42" spans="1:25" x14ac:dyDescent="0.2">
      <c r="A42" s="475">
        <f t="shared" si="0"/>
        <v>38</v>
      </c>
      <c r="B42" s="462">
        <v>0.55834973805043064</v>
      </c>
      <c r="C42" s="461">
        <v>3686.081718104635</v>
      </c>
      <c r="D42" s="462">
        <v>1.065835038558786</v>
      </c>
      <c r="E42" s="462">
        <v>0.22298926199993874</v>
      </c>
      <c r="F42" s="516">
        <v>2023.75</v>
      </c>
      <c r="G42" s="464">
        <v>346951867986.69714</v>
      </c>
      <c r="H42" s="461">
        <v>34612604.096938238</v>
      </c>
      <c r="I42" s="464">
        <v>655431179399.50024</v>
      </c>
      <c r="J42" s="462">
        <v>-2.3850573778632089E-3</v>
      </c>
      <c r="K42" s="464">
        <v>12784373718.787981</v>
      </c>
      <c r="L42" s="464">
        <v>0</v>
      </c>
      <c r="M42" s="464">
        <v>396607199123.51648</v>
      </c>
      <c r="N42" s="464">
        <v>188367525519.36841</v>
      </c>
      <c r="O42" s="464">
        <v>33188.79313370907</v>
      </c>
      <c r="P42" s="461">
        <v>827437.38411256205</v>
      </c>
      <c r="Q42" s="461">
        <v>579353.88207674772</v>
      </c>
      <c r="R42" s="464">
        <v>1689672222465.8054</v>
      </c>
      <c r="S42" s="462">
        <v>0.42288473730570686</v>
      </c>
      <c r="T42" s="462">
        <v>0.20020125982142428</v>
      </c>
      <c r="U42" s="461">
        <v>22.063640575178155</v>
      </c>
      <c r="V42" s="464">
        <v>7920311984167.1865</v>
      </c>
      <c r="W42" s="460">
        <v>2498.4572148252396</v>
      </c>
      <c r="X42" s="463">
        <v>3.4528929571294921E-2</v>
      </c>
      <c r="Y42" s="476">
        <v>2.0000000000000001E-4</v>
      </c>
    </row>
    <row r="43" spans="1:25" x14ac:dyDescent="0.2">
      <c r="A43" s="475">
        <f t="shared" si="0"/>
        <v>39</v>
      </c>
      <c r="B43" s="462">
        <v>0.49946583375169262</v>
      </c>
      <c r="C43" s="461">
        <v>1500</v>
      </c>
      <c r="D43" s="462">
        <v>0.83928120691374575</v>
      </c>
      <c r="E43" s="462">
        <v>0.56177973073821186</v>
      </c>
      <c r="F43" s="516">
        <v>2023.75</v>
      </c>
      <c r="G43" s="464">
        <v>269183739687.96539</v>
      </c>
      <c r="H43" s="461">
        <v>23796697.531788476</v>
      </c>
      <c r="I43" s="464">
        <v>506069267179.24115</v>
      </c>
      <c r="J43" s="462">
        <v>0.34123293230615781</v>
      </c>
      <c r="K43" s="464">
        <v>4947028333.1178675</v>
      </c>
      <c r="L43" s="464">
        <v>0</v>
      </c>
      <c r="M43" s="464">
        <v>289749108366.46722</v>
      </c>
      <c r="N43" s="464">
        <v>32611984463.244518</v>
      </c>
      <c r="O43" s="464">
        <v>19165.451551836719</v>
      </c>
      <c r="P43" s="461">
        <v>271080.62525641831</v>
      </c>
      <c r="Q43" s="461">
        <v>146090.92041705511</v>
      </c>
      <c r="R43" s="464">
        <v>1135757370999.7549</v>
      </c>
      <c r="S43" s="462">
        <v>0.57671472332373708</v>
      </c>
      <c r="T43" s="462">
        <v>0.35060048557772161</v>
      </c>
      <c r="U43" s="461">
        <v>17.039790528240545</v>
      </c>
      <c r="V43" s="464">
        <v>7562321717049.6562</v>
      </c>
      <c r="W43" s="460">
        <v>2387.2524285763266</v>
      </c>
      <c r="X43" s="463">
        <v>4.2210172777578173E-2</v>
      </c>
      <c r="Y43" s="476">
        <v>2.0000000000000001E-4</v>
      </c>
    </row>
    <row r="44" spans="1:25" x14ac:dyDescent="0.2">
      <c r="A44" s="475">
        <f t="shared" si="0"/>
        <v>40</v>
      </c>
      <c r="B44" s="462">
        <v>0.30716273671507549</v>
      </c>
      <c r="C44" s="461">
        <v>2321.7786638276239</v>
      </c>
      <c r="D44" s="462">
        <v>0.87035377287721372</v>
      </c>
      <c r="E44" s="462">
        <v>0.45395222057434781</v>
      </c>
      <c r="F44" s="516">
        <v>2025.39</v>
      </c>
      <c r="G44" s="464">
        <v>235591951726.3046</v>
      </c>
      <c r="H44" s="461">
        <v>24425492.68504177</v>
      </c>
      <c r="I44" s="464">
        <v>492086012980.52155</v>
      </c>
      <c r="J44" s="462">
        <v>0.24247455334994361</v>
      </c>
      <c r="K44" s="464">
        <v>19206933372.424545</v>
      </c>
      <c r="L44" s="464">
        <v>29023163110.010708</v>
      </c>
      <c r="M44" s="464">
        <v>122144656781.90451</v>
      </c>
      <c r="N44" s="464">
        <v>19745477454.368004</v>
      </c>
      <c r="O44" s="464">
        <v>19434.800255418693</v>
      </c>
      <c r="P44" s="461">
        <v>180487.73041202905</v>
      </c>
      <c r="Q44" s="461">
        <v>80584.637321734364</v>
      </c>
      <c r="R44" s="464">
        <v>946671202961.83191</v>
      </c>
      <c r="S44" s="462">
        <v>0.4932933723681372</v>
      </c>
      <c r="T44" s="462">
        <v>0.33337876018898238</v>
      </c>
      <c r="U44" s="461">
        <v>17.382127535675046</v>
      </c>
      <c r="V44" s="464">
        <v>5930645136403.8047</v>
      </c>
      <c r="W44" s="460">
        <v>1869.8746635765065</v>
      </c>
      <c r="X44" s="463">
        <v>4.2613349522570412E-2</v>
      </c>
      <c r="Y44" s="476">
        <v>2.0000000000000001E-4</v>
      </c>
    </row>
    <row r="45" spans="1:25" x14ac:dyDescent="0.2">
      <c r="A45" s="475">
        <f t="shared" si="0"/>
        <v>41</v>
      </c>
      <c r="B45" s="462">
        <v>0.39441029526018634</v>
      </c>
      <c r="C45" s="461">
        <v>5194.3204988017869</v>
      </c>
      <c r="D45" s="462">
        <v>0.76347163933839146</v>
      </c>
      <c r="E45" s="462">
        <v>0.7</v>
      </c>
      <c r="F45" s="516">
        <v>2023.89</v>
      </c>
      <c r="G45" s="464">
        <v>320041391958.32507</v>
      </c>
      <c r="H45" s="461">
        <v>17717667.708452661</v>
      </c>
      <c r="I45" s="464">
        <v>467270587447.92682</v>
      </c>
      <c r="J45" s="462">
        <v>0.33990058469663964</v>
      </c>
      <c r="K45" s="464">
        <v>10233695906.320328</v>
      </c>
      <c r="L45" s="464">
        <v>130063715.17315695</v>
      </c>
      <c r="M45" s="464">
        <v>277343635959.35352</v>
      </c>
      <c r="N45" s="464">
        <v>56771599523.249016</v>
      </c>
      <c r="O45" s="464">
        <v>31236.491591464914</v>
      </c>
      <c r="P45" s="461">
        <v>363655.96701015986</v>
      </c>
      <c r="Q45" s="461">
        <v>217851.34477509512</v>
      </c>
      <c r="R45" s="464">
        <v>1076530076540.8214</v>
      </c>
      <c r="S45" s="462">
        <v>0.56886670220870261</v>
      </c>
      <c r="T45" s="462">
        <v>0.4335644789776476</v>
      </c>
      <c r="U45" s="461">
        <v>17.080708876643346</v>
      </c>
      <c r="V45" s="464">
        <v>8865716858368.5508</v>
      </c>
      <c r="W45" s="460">
        <v>2798.6321708405762</v>
      </c>
      <c r="X45" s="463">
        <v>4.2266561737828723E-2</v>
      </c>
      <c r="Y45" s="476">
        <v>2.0000000000000001E-4</v>
      </c>
    </row>
    <row r="46" spans="1:25" x14ac:dyDescent="0.2">
      <c r="A46" s="475">
        <f t="shared" si="0"/>
        <v>42</v>
      </c>
      <c r="B46" s="462">
        <v>0.45185590747408838</v>
      </c>
      <c r="C46" s="461">
        <v>2260.4126792403617</v>
      </c>
      <c r="D46" s="462">
        <v>0.63685681906221758</v>
      </c>
      <c r="E46" s="462">
        <v>0.7</v>
      </c>
      <c r="F46" s="516">
        <v>2024.59</v>
      </c>
      <c r="G46" s="464">
        <v>213615708052.64258</v>
      </c>
      <c r="H46" s="461">
        <v>14033818.451692002</v>
      </c>
      <c r="I46" s="464">
        <v>297594767387.50177</v>
      </c>
      <c r="J46" s="462">
        <v>0.21159841716681782</v>
      </c>
      <c r="K46" s="464">
        <v>3583210353.6732473</v>
      </c>
      <c r="L46" s="464">
        <v>0</v>
      </c>
      <c r="M46" s="464">
        <v>198874564806.2124</v>
      </c>
      <c r="N46" s="464">
        <v>27191917550.898682</v>
      </c>
      <c r="O46" s="464">
        <v>28977.042566482127</v>
      </c>
      <c r="P46" s="461">
        <v>219926.36258316966</v>
      </c>
      <c r="Q46" s="461">
        <v>112615.54349858168</v>
      </c>
      <c r="R46" s="464">
        <v>791724638324.63562</v>
      </c>
      <c r="S46" s="462">
        <v>0.55640567279626307</v>
      </c>
      <c r="T46" s="462">
        <v>0.31602717479731052</v>
      </c>
      <c r="U46" s="461">
        <v>18.098904526242713</v>
      </c>
      <c r="V46" s="464">
        <v>4931268729455.1045</v>
      </c>
      <c r="W46" s="460">
        <v>1555.937538370332</v>
      </c>
      <c r="X46" s="463">
        <v>4.0845874361751397E-2</v>
      </c>
      <c r="Y46" s="476">
        <v>2.0000000000000001E-4</v>
      </c>
    </row>
    <row r="47" spans="1:25" x14ac:dyDescent="0.2">
      <c r="A47" s="475">
        <f t="shared" si="0"/>
        <v>43</v>
      </c>
      <c r="B47" s="462">
        <v>0.59437263425833142</v>
      </c>
      <c r="C47" s="461">
        <v>2295.4839333797213</v>
      </c>
      <c r="D47" s="462">
        <v>1.0883112666475858</v>
      </c>
      <c r="E47" s="462">
        <v>0.29246857181027386</v>
      </c>
      <c r="F47" s="516">
        <v>2023.75</v>
      </c>
      <c r="G47" s="464">
        <v>793494582969.95935</v>
      </c>
      <c r="H47" s="461">
        <v>37686986.642913304</v>
      </c>
      <c r="I47" s="464">
        <v>842143967010.62708</v>
      </c>
      <c r="J47" s="462">
        <v>0.29227545352224116</v>
      </c>
      <c r="K47" s="464">
        <v>26499372543.320843</v>
      </c>
      <c r="L47" s="464">
        <v>0</v>
      </c>
      <c r="M47" s="464">
        <v>692615241672.04822</v>
      </c>
      <c r="N47" s="464">
        <v>105910375702.91757</v>
      </c>
      <c r="O47" s="464">
        <v>12870.973837543439</v>
      </c>
      <c r="P47" s="461">
        <v>586281.6186935897</v>
      </c>
      <c r="Q47" s="461">
        <v>383244.47017856041</v>
      </c>
      <c r="R47" s="464">
        <v>2444131109742.0161</v>
      </c>
      <c r="S47" s="462">
        <v>0.59525319556558554</v>
      </c>
      <c r="T47" s="462">
        <v>0.39787661275714598</v>
      </c>
      <c r="U47" s="461">
        <v>17.856308008055333</v>
      </c>
      <c r="V47" s="464">
        <v>19102441481454.383</v>
      </c>
      <c r="W47" s="460">
        <v>6026.1739741659294</v>
      </c>
      <c r="X47" s="463">
        <v>4.0830752882862691E-2</v>
      </c>
      <c r="Y47" s="476">
        <v>2.0000000000000001E-4</v>
      </c>
    </row>
    <row r="48" spans="1:25" x14ac:dyDescent="0.2">
      <c r="A48" s="475">
        <f t="shared" si="0"/>
        <v>44</v>
      </c>
      <c r="B48" s="462">
        <v>0.44516925730364315</v>
      </c>
      <c r="C48" s="461">
        <v>2116.5273288886046</v>
      </c>
      <c r="D48" s="462">
        <v>0.42861005119239037</v>
      </c>
      <c r="E48" s="462">
        <v>0.41857027371700328</v>
      </c>
      <c r="F48" s="516">
        <v>2026.6</v>
      </c>
      <c r="G48" s="464">
        <v>55977558126.437988</v>
      </c>
      <c r="H48" s="461">
        <v>7956909.2322885031</v>
      </c>
      <c r="I48" s="464">
        <v>260699657813.45844</v>
      </c>
      <c r="J48" s="462">
        <v>0.42285039074383524</v>
      </c>
      <c r="K48" s="464">
        <v>27720678839.317783</v>
      </c>
      <c r="L48" s="464">
        <v>71227953444.544464</v>
      </c>
      <c r="M48" s="464">
        <v>41770454903.507484</v>
      </c>
      <c r="N48" s="464">
        <v>37153628043.383507</v>
      </c>
      <c r="O48" s="464">
        <v>20518.451559384666</v>
      </c>
      <c r="P48" s="461">
        <v>306613.43442011724</v>
      </c>
      <c r="Q48" s="461">
        <v>148218.69691637816</v>
      </c>
      <c r="R48" s="464">
        <v>445718912439.46704</v>
      </c>
      <c r="S48" s="462">
        <v>0.51006612858604927</v>
      </c>
      <c r="T48" s="462">
        <v>0.36619467011242895</v>
      </c>
      <c r="U48" s="461">
        <v>14.833681969928126</v>
      </c>
      <c r="V48" s="464">
        <v>2827858651763.3115</v>
      </c>
      <c r="W48" s="460">
        <v>893.03387164142157</v>
      </c>
      <c r="X48" s="463">
        <v>4.6421642446100024E-2</v>
      </c>
      <c r="Y48" s="476">
        <v>2.0000000000000001E-4</v>
      </c>
    </row>
    <row r="49" spans="1:25" x14ac:dyDescent="0.2">
      <c r="A49" s="475">
        <f t="shared" si="0"/>
        <v>45</v>
      </c>
      <c r="B49" s="462">
        <v>0.47962004854978812</v>
      </c>
      <c r="C49" s="461">
        <v>5369.0673944722184</v>
      </c>
      <c r="D49" s="462">
        <v>0.87346827455329956</v>
      </c>
      <c r="E49" s="462">
        <v>0.42106963207936421</v>
      </c>
      <c r="F49" s="516">
        <v>2024.32</v>
      </c>
      <c r="G49" s="464">
        <v>426168230530.62976</v>
      </c>
      <c r="H49" s="461">
        <v>23690389.336210545</v>
      </c>
      <c r="I49" s="464">
        <v>648199684417.95764</v>
      </c>
      <c r="J49" s="462">
        <v>0.40172137239358996</v>
      </c>
      <c r="K49" s="464">
        <v>12462324274.368235</v>
      </c>
      <c r="L49" s="464">
        <v>0</v>
      </c>
      <c r="M49" s="464">
        <v>222024032516.51895</v>
      </c>
      <c r="N49" s="464">
        <v>56413952386.983383</v>
      </c>
      <c r="O49" s="464">
        <v>30402.204160721962</v>
      </c>
      <c r="P49" s="461">
        <v>368406.1511089633</v>
      </c>
      <c r="Q49" s="461">
        <v>218694.49154136761</v>
      </c>
      <c r="R49" s="464">
        <v>1297491393166.5393</v>
      </c>
      <c r="S49" s="462">
        <v>0.57313466884538988</v>
      </c>
      <c r="T49" s="462">
        <v>0.48780921472266298</v>
      </c>
      <c r="U49" s="461">
        <v>17.010006506880732</v>
      </c>
      <c r="V49" s="464">
        <v>11681398675705.738</v>
      </c>
      <c r="W49" s="460">
        <v>3686.4846858627916</v>
      </c>
      <c r="X49" s="463">
        <v>4.342250449623479E-2</v>
      </c>
      <c r="Y49" s="476">
        <v>2.0000000000000001E-4</v>
      </c>
    </row>
    <row r="50" spans="1:25" x14ac:dyDescent="0.2">
      <c r="A50" s="475">
        <f t="shared" si="0"/>
        <v>46</v>
      </c>
      <c r="B50" s="462">
        <v>0.47439875669619908</v>
      </c>
      <c r="C50" s="461">
        <v>4628.6275967281754</v>
      </c>
      <c r="D50" s="462">
        <v>1.0398875956678664</v>
      </c>
      <c r="E50" s="462">
        <v>0.29512654106452002</v>
      </c>
      <c r="F50" s="516">
        <v>2024.88</v>
      </c>
      <c r="G50" s="464">
        <v>461177185541.00482</v>
      </c>
      <c r="H50" s="461">
        <v>30959878.645195648</v>
      </c>
      <c r="I50" s="464">
        <v>833580283477.47351</v>
      </c>
      <c r="J50" s="462">
        <v>0.45910719840733982</v>
      </c>
      <c r="K50" s="464">
        <v>26593466828.74324</v>
      </c>
      <c r="L50" s="464">
        <v>0</v>
      </c>
      <c r="M50" s="464">
        <v>308536412631.95703</v>
      </c>
      <c r="N50" s="464">
        <v>15318859350.862411</v>
      </c>
      <c r="O50" s="464">
        <v>27599.430922065374</v>
      </c>
      <c r="P50" s="461">
        <v>141520.39682017732</v>
      </c>
      <c r="Q50" s="461">
        <v>63890.291595909111</v>
      </c>
      <c r="R50" s="464">
        <v>1665184227028.3135</v>
      </c>
      <c r="S50" s="462">
        <v>0.61797127125241325</v>
      </c>
      <c r="T50" s="462">
        <v>0.45160880906757228</v>
      </c>
      <c r="U50" s="461">
        <v>16.635692280384927</v>
      </c>
      <c r="V50" s="464">
        <v>13633905427331.617</v>
      </c>
      <c r="W50" s="460">
        <v>4299.6294439125568</v>
      </c>
      <c r="X50" s="463">
        <v>4.4350246447031623E-2</v>
      </c>
      <c r="Y50" s="476">
        <v>2.0000000000000001E-4</v>
      </c>
    </row>
    <row r="51" spans="1:25" x14ac:dyDescent="0.2">
      <c r="A51" s="475">
        <f t="shared" si="0"/>
        <v>47</v>
      </c>
      <c r="B51" s="462">
        <v>0.4636111909879132</v>
      </c>
      <c r="C51" s="461">
        <v>6361.735116734616</v>
      </c>
      <c r="D51" s="462">
        <v>0.2</v>
      </c>
      <c r="E51" s="462">
        <v>0.48061145438382841</v>
      </c>
      <c r="F51" s="516">
        <v>2024.77</v>
      </c>
      <c r="G51" s="464">
        <v>62077423363.596657</v>
      </c>
      <c r="H51" s="461">
        <v>3354483.5826653792</v>
      </c>
      <c r="I51" s="464">
        <v>159472218471.14221</v>
      </c>
      <c r="J51" s="462">
        <v>0.46361119098791326</v>
      </c>
      <c r="K51" s="464">
        <v>5174778727.8223381</v>
      </c>
      <c r="L51" s="464">
        <v>0</v>
      </c>
      <c r="M51" s="464">
        <v>96513404543.07373</v>
      </c>
      <c r="N51" s="464">
        <v>92137661037.187622</v>
      </c>
      <c r="O51" s="464">
        <v>20713.549731148883</v>
      </c>
      <c r="P51" s="461">
        <v>588070.83469903807</v>
      </c>
      <c r="Q51" s="461">
        <v>348435.17554343981</v>
      </c>
      <c r="R51" s="464">
        <v>440085812889.91125</v>
      </c>
      <c r="S51" s="462">
        <v>0.56068345673553022</v>
      </c>
      <c r="T51" s="462">
        <v>0.33594755134056187</v>
      </c>
      <c r="U51" s="461">
        <v>15.44651490424962</v>
      </c>
      <c r="V51" s="464">
        <v>2649261577337.1958</v>
      </c>
      <c r="W51" s="460">
        <v>835.33863650610704</v>
      </c>
      <c r="X51" s="463">
        <v>4.4973707968013428E-2</v>
      </c>
      <c r="Y51" s="476">
        <v>2.0000000000000001E-4</v>
      </c>
    </row>
    <row r="52" spans="1:25" x14ac:dyDescent="0.2">
      <c r="A52" s="475">
        <f t="shared" si="0"/>
        <v>48</v>
      </c>
      <c r="B52" s="462">
        <v>0.37255991778740338</v>
      </c>
      <c r="C52" s="461">
        <v>2636.8342930511544</v>
      </c>
      <c r="D52" s="462">
        <v>0.6444307640088428</v>
      </c>
      <c r="E52" s="462">
        <v>0.3929087439381061</v>
      </c>
      <c r="F52" s="516">
        <v>2025.39</v>
      </c>
      <c r="G52" s="464">
        <v>220845071977.009</v>
      </c>
      <c r="H52" s="461">
        <v>14771574.387269463</v>
      </c>
      <c r="I52" s="464">
        <v>453378384943.13397</v>
      </c>
      <c r="J52" s="462">
        <v>0.37255991778740338</v>
      </c>
      <c r="K52" s="464">
        <v>18116821528.060177</v>
      </c>
      <c r="L52" s="464">
        <v>3167434678.9011021</v>
      </c>
      <c r="M52" s="464">
        <v>122633376034.4071</v>
      </c>
      <c r="N52" s="464">
        <v>27859367741.310387</v>
      </c>
      <c r="O52" s="464">
        <v>28442.954244917652</v>
      </c>
      <c r="P52" s="461">
        <v>215912.76392458574</v>
      </c>
      <c r="Q52" s="461">
        <v>109553.55944836009</v>
      </c>
      <c r="R52" s="464">
        <v>859386316677.7655</v>
      </c>
      <c r="S52" s="462">
        <v>0.5506172106143612</v>
      </c>
      <c r="T52" s="462">
        <v>0.43274715317295803</v>
      </c>
      <c r="U52" s="461">
        <v>16.487822338056464</v>
      </c>
      <c r="V52" s="464">
        <v>6743998526363.584</v>
      </c>
      <c r="W52" s="460">
        <v>2128.7957271633381</v>
      </c>
      <c r="X52" s="463">
        <v>4.4156846054029204E-2</v>
      </c>
      <c r="Y52" s="476">
        <v>2.0000000000000001E-4</v>
      </c>
    </row>
    <row r="53" spans="1:25" x14ac:dyDescent="0.2">
      <c r="A53" s="475">
        <f t="shared" si="0"/>
        <v>49</v>
      </c>
      <c r="B53" s="462">
        <v>0.43569269172999225</v>
      </c>
      <c r="C53" s="461">
        <v>2212.6274015215131</v>
      </c>
      <c r="D53" s="462">
        <v>0.43950399210344976</v>
      </c>
      <c r="E53" s="462">
        <v>0.33223511753381252</v>
      </c>
      <c r="F53" s="516">
        <v>2025.11</v>
      </c>
      <c r="G53" s="464">
        <v>167023298970.62476</v>
      </c>
      <c r="H53" s="461">
        <v>7824912.1194299487</v>
      </c>
      <c r="I53" s="464">
        <v>288174477963.99988</v>
      </c>
      <c r="J53" s="462">
        <v>0.43569269172999225</v>
      </c>
      <c r="K53" s="464">
        <v>11935432941.718641</v>
      </c>
      <c r="L53" s="464">
        <v>2877393607.3179245</v>
      </c>
      <c r="M53" s="464">
        <v>88679958975.029083</v>
      </c>
      <c r="N53" s="464">
        <v>24591607652.793686</v>
      </c>
      <c r="O53" s="464">
        <v>29303.585325497435</v>
      </c>
      <c r="P53" s="461">
        <v>213455.52961473502</v>
      </c>
      <c r="Q53" s="461">
        <v>89937.9252974306</v>
      </c>
      <c r="R53" s="464">
        <v>577755176158.72449</v>
      </c>
      <c r="S53" s="462">
        <v>0.58597228452281502</v>
      </c>
      <c r="T53" s="462">
        <v>0.47590606464017182</v>
      </c>
      <c r="U53" s="461">
        <v>16.588776262732434</v>
      </c>
      <c r="V53" s="464">
        <v>5144018804837.9102</v>
      </c>
      <c r="W53" s="460">
        <v>1623.3459395357249</v>
      </c>
      <c r="X53" s="463">
        <v>4.2951322011510161E-2</v>
      </c>
      <c r="Y53" s="476">
        <v>2.0000000000000001E-4</v>
      </c>
    </row>
    <row r="54" spans="1:25" x14ac:dyDescent="0.2">
      <c r="A54" s="475">
        <f t="shared" si="0"/>
        <v>50</v>
      </c>
      <c r="B54" s="462">
        <v>0.40715302914698781</v>
      </c>
      <c r="C54" s="461">
        <v>3695.0328608217214</v>
      </c>
      <c r="D54" s="462">
        <v>1.2636628826700171</v>
      </c>
      <c r="E54" s="462">
        <v>0.5018997925117219</v>
      </c>
      <c r="F54" s="516">
        <v>2024.72</v>
      </c>
      <c r="G54" s="464">
        <v>274574665418.51505</v>
      </c>
      <c r="H54" s="461">
        <v>49096588.936558984</v>
      </c>
      <c r="I54" s="464">
        <v>726166820090.46008</v>
      </c>
      <c r="J54" s="462">
        <v>7.6645885620600485E-2</v>
      </c>
      <c r="K54" s="464">
        <v>14455171928.636864</v>
      </c>
      <c r="L54" s="464">
        <v>5682980993.9851179</v>
      </c>
      <c r="M54" s="464">
        <v>216692810175.18323</v>
      </c>
      <c r="N54" s="464">
        <v>87408673148.279083</v>
      </c>
      <c r="O54" s="464">
        <v>28530.595565918775</v>
      </c>
      <c r="P54" s="461">
        <v>554613.08501374442</v>
      </c>
      <c r="Q54" s="461">
        <v>352838.23266376927</v>
      </c>
      <c r="R54" s="464">
        <v>1385292974200.4507</v>
      </c>
      <c r="S54" s="462">
        <v>0.37785915690528704</v>
      </c>
      <c r="T54" s="462">
        <v>0.1890646018097876</v>
      </c>
      <c r="U54" s="461">
        <v>20.83776016954408</v>
      </c>
      <c r="V54" s="464">
        <v>5808110608634.0732</v>
      </c>
      <c r="W54" s="460">
        <v>1833.8270593459085</v>
      </c>
      <c r="X54" s="463">
        <v>3.6138748686955512E-2</v>
      </c>
      <c r="Y54" s="476">
        <v>2.0000000000000001E-4</v>
      </c>
    </row>
    <row r="55" spans="1:25" x14ac:dyDescent="0.2">
      <c r="A55" s="475">
        <f t="shared" si="0"/>
        <v>51</v>
      </c>
      <c r="B55" s="462">
        <v>0.45945425069653673</v>
      </c>
      <c r="C55" s="461">
        <v>6083.2539789461352</v>
      </c>
      <c r="D55" s="462">
        <v>0.2</v>
      </c>
      <c r="E55" s="462">
        <v>0.35244134795456616</v>
      </c>
      <c r="F55" s="516">
        <v>2025.66</v>
      </c>
      <c r="G55" s="464">
        <v>57668877172.916725</v>
      </c>
      <c r="H55" s="461">
        <v>3312639.5440673442</v>
      </c>
      <c r="I55" s="464">
        <v>159196309454.22705</v>
      </c>
      <c r="J55" s="462">
        <v>0.45945425069653667</v>
      </c>
      <c r="K55" s="464">
        <v>6576246991.0200348</v>
      </c>
      <c r="L55" s="464">
        <v>6463783040.6047773</v>
      </c>
      <c r="M55" s="464">
        <v>73124868726.965851</v>
      </c>
      <c r="N55" s="464">
        <v>51512651683.943954</v>
      </c>
      <c r="O55" s="464">
        <v>17973.55467505796</v>
      </c>
      <c r="P55" s="461">
        <v>397646.91967381653</v>
      </c>
      <c r="Q55" s="461">
        <v>214630.62607248986</v>
      </c>
      <c r="R55" s="464">
        <v>346854846607.98553</v>
      </c>
      <c r="S55" s="462">
        <v>0.54810379577214363</v>
      </c>
      <c r="T55" s="462">
        <v>0.36431061252653796</v>
      </c>
      <c r="U55" s="461">
        <v>15.678590519386274</v>
      </c>
      <c r="V55" s="464">
        <v>2265378560926.5513</v>
      </c>
      <c r="W55" s="460">
        <v>714.38751618293691</v>
      </c>
      <c r="X55" s="463">
        <v>4.4875769011015143E-2</v>
      </c>
      <c r="Y55" s="476">
        <v>2.0000000000000001E-4</v>
      </c>
    </row>
    <row r="56" spans="1:25" x14ac:dyDescent="0.2">
      <c r="A56" s="475">
        <f t="shared" si="0"/>
        <v>52</v>
      </c>
      <c r="B56" s="462">
        <v>0.33095802822062237</v>
      </c>
      <c r="C56" s="461">
        <v>5413.0379433958751</v>
      </c>
      <c r="D56" s="462">
        <v>0.80819931563163039</v>
      </c>
      <c r="E56" s="462">
        <v>0.61260591448385471</v>
      </c>
      <c r="F56" s="516">
        <v>2024.95</v>
      </c>
      <c r="G56" s="464">
        <v>167692164714.06821</v>
      </c>
      <c r="H56" s="461">
        <v>19583557.98479284</v>
      </c>
      <c r="I56" s="464">
        <v>459365003143.33386</v>
      </c>
      <c r="J56" s="462">
        <v>0.31521448840624466</v>
      </c>
      <c r="K56" s="464">
        <v>5288089607.3453102</v>
      </c>
      <c r="L56" s="464">
        <v>2083879774.9512398</v>
      </c>
      <c r="M56" s="464">
        <v>232154264240.72455</v>
      </c>
      <c r="N56" s="464">
        <v>40440937033.511841</v>
      </c>
      <c r="O56" s="464">
        <v>25873.834299992108</v>
      </c>
      <c r="P56" s="461">
        <v>299117.84972397517</v>
      </c>
      <c r="Q56" s="461">
        <v>167647.19640595891</v>
      </c>
      <c r="R56" s="464">
        <v>1032176506896.3538</v>
      </c>
      <c r="S56" s="462">
        <v>0.56099060945135892</v>
      </c>
      <c r="T56" s="462">
        <v>0.26092082995772975</v>
      </c>
      <c r="U56" s="461">
        <v>16.711517688395407</v>
      </c>
      <c r="V56" s="464">
        <v>4931256856388.2715</v>
      </c>
      <c r="W56" s="460">
        <v>1556.4953044516226</v>
      </c>
      <c r="X56" s="463">
        <v>4.3907751037479278E-2</v>
      </c>
      <c r="Y56" s="476">
        <v>2.0000000000000001E-4</v>
      </c>
    </row>
    <row r="57" spans="1:25" x14ac:dyDescent="0.2">
      <c r="A57" s="475">
        <f t="shared" si="0"/>
        <v>53</v>
      </c>
      <c r="B57" s="462">
        <v>0.51776556411260843</v>
      </c>
      <c r="C57" s="461">
        <v>5175.0450614473193</v>
      </c>
      <c r="D57" s="462">
        <v>1.0046857773975291</v>
      </c>
      <c r="E57" s="462">
        <v>0.7</v>
      </c>
      <c r="F57" s="516">
        <v>2024.32</v>
      </c>
      <c r="G57" s="464">
        <v>669384660749.78357</v>
      </c>
      <c r="H57" s="461">
        <v>31008749.368075952</v>
      </c>
      <c r="I57" s="464">
        <v>562779442256.61426</v>
      </c>
      <c r="J57" s="462">
        <v>8.4798887083570418E-2</v>
      </c>
      <c r="K57" s="464">
        <v>12465174955.916878</v>
      </c>
      <c r="L57" s="464">
        <v>11015397099.699223</v>
      </c>
      <c r="M57" s="464">
        <v>404324401360.39386</v>
      </c>
      <c r="N57" s="464">
        <v>40718901699.729355</v>
      </c>
      <c r="O57" s="464">
        <v>25169.542342322435</v>
      </c>
      <c r="P57" s="461">
        <v>277405.15955755929</v>
      </c>
      <c r="Q57" s="461">
        <v>147379.00639774886</v>
      </c>
      <c r="R57" s="464">
        <v>1714807365850.6531</v>
      </c>
      <c r="S57" s="462">
        <v>0.548556612429006</v>
      </c>
      <c r="T57" s="462">
        <v>0.38255284838908493</v>
      </c>
      <c r="U57" s="461">
        <v>19.726466277164192</v>
      </c>
      <c r="V57" s="464">
        <v>13842232905925.166</v>
      </c>
      <c r="W57" s="460">
        <v>4368.0611936677888</v>
      </c>
      <c r="X57" s="463">
        <v>3.785340672496789E-2</v>
      </c>
      <c r="Y57" s="476">
        <v>2.0000000000000001E-4</v>
      </c>
    </row>
    <row r="58" spans="1:25" x14ac:dyDescent="0.2">
      <c r="A58" s="475">
        <f t="shared" si="0"/>
        <v>54</v>
      </c>
      <c r="B58" s="462">
        <v>0.41140646629908234</v>
      </c>
      <c r="C58" s="461">
        <v>5252.2471688239011</v>
      </c>
      <c r="D58" s="462">
        <v>0.73199007175453179</v>
      </c>
      <c r="E58" s="462">
        <v>0.45208445900717203</v>
      </c>
      <c r="F58" s="516">
        <v>2026.08</v>
      </c>
      <c r="G58" s="464">
        <v>195875224026.76172</v>
      </c>
      <c r="H58" s="461">
        <v>17491302.271488354</v>
      </c>
      <c r="I58" s="464">
        <v>464357118790.39996</v>
      </c>
      <c r="J58" s="462">
        <v>0.30311421743475908</v>
      </c>
      <c r="K58" s="464">
        <v>33929196708.512375</v>
      </c>
      <c r="L58" s="464">
        <v>115403235782.03192</v>
      </c>
      <c r="M58" s="464">
        <v>53316403088.865608</v>
      </c>
      <c r="N58" s="464">
        <v>26079542170.112595</v>
      </c>
      <c r="O58" s="464">
        <v>29490.605748601469</v>
      </c>
      <c r="P58" s="461">
        <v>194237.36665161874</v>
      </c>
      <c r="Q58" s="461">
        <v>92438.023147583692</v>
      </c>
      <c r="R58" s="464">
        <v>877803069316.60095</v>
      </c>
      <c r="S58" s="462">
        <v>0.50230403804097024</v>
      </c>
      <c r="T58" s="462">
        <v>0.37391762613024515</v>
      </c>
      <c r="U58" s="461">
        <v>16.478033652270877</v>
      </c>
      <c r="V58" s="464">
        <v>6015567115046.1709</v>
      </c>
      <c r="W58" s="460">
        <v>1898.872584054227</v>
      </c>
      <c r="X58" s="463">
        <v>4.3532666112781039E-2</v>
      </c>
      <c r="Y58" s="476">
        <v>2.0000000000000001E-4</v>
      </c>
    </row>
    <row r="59" spans="1:25" x14ac:dyDescent="0.2">
      <c r="A59" s="475">
        <f t="shared" si="0"/>
        <v>55</v>
      </c>
      <c r="B59" s="462">
        <v>0.45160204239829776</v>
      </c>
      <c r="C59" s="461">
        <v>8017.1567553688874</v>
      </c>
      <c r="D59" s="462">
        <v>1.1136493767016682</v>
      </c>
      <c r="E59" s="462">
        <v>0.33203067551092724</v>
      </c>
      <c r="F59" s="516">
        <v>2026.53</v>
      </c>
      <c r="G59" s="464">
        <v>156449109923.42261</v>
      </c>
      <c r="H59" s="461">
        <v>25971033.22579601</v>
      </c>
      <c r="I59" s="464">
        <v>663033658080.02222</v>
      </c>
      <c r="J59" s="462">
        <v>0.37680101494350182</v>
      </c>
      <c r="K59" s="464">
        <v>38865069467.045143</v>
      </c>
      <c r="L59" s="464">
        <v>89749418662.1026</v>
      </c>
      <c r="M59" s="464">
        <v>22547426537.692276</v>
      </c>
      <c r="N59" s="464">
        <v>3522106345.1485162</v>
      </c>
      <c r="O59" s="464">
        <v>19156.362002817514</v>
      </c>
      <c r="P59" s="461">
        <v>62908.714181423973</v>
      </c>
      <c r="Q59" s="461">
        <v>14039.857090711987</v>
      </c>
      <c r="R59" s="464">
        <v>972294278391.30762</v>
      </c>
      <c r="S59" s="462">
        <v>0.49858361260382122</v>
      </c>
      <c r="T59" s="462">
        <v>0.3807667494614812</v>
      </c>
      <c r="U59" s="461">
        <v>15.368495186232428</v>
      </c>
      <c r="V59" s="464">
        <v>6173130959252.4717</v>
      </c>
      <c r="W59" s="460">
        <v>1947.1780649657214</v>
      </c>
      <c r="X59" s="463">
        <v>4.8575769050050038E-2</v>
      </c>
      <c r="Y59" s="476">
        <v>2.0000000000000001E-4</v>
      </c>
    </row>
    <row r="60" spans="1:25" x14ac:dyDescent="0.2">
      <c r="A60" s="475">
        <f t="shared" si="0"/>
        <v>56</v>
      </c>
      <c r="B60" s="462">
        <v>0.55624196938034243</v>
      </c>
      <c r="C60" s="461">
        <v>1500</v>
      </c>
      <c r="D60" s="462">
        <v>1.0207742152464137</v>
      </c>
      <c r="E60" s="462">
        <v>0.60956465687018579</v>
      </c>
      <c r="F60" s="516">
        <v>2025.73</v>
      </c>
      <c r="G60" s="464">
        <v>151880793656.39438</v>
      </c>
      <c r="H60" s="461">
        <v>33667214.837359339</v>
      </c>
      <c r="I60" s="464">
        <v>613551297905.82629</v>
      </c>
      <c r="J60" s="462">
        <v>0.16422534654000853</v>
      </c>
      <c r="K60" s="464">
        <v>28890222006.895081</v>
      </c>
      <c r="L60" s="464">
        <v>31181546098.258919</v>
      </c>
      <c r="M60" s="464">
        <v>126880801214.55676</v>
      </c>
      <c r="N60" s="464">
        <v>33565514796.850464</v>
      </c>
      <c r="O60" s="464">
        <v>26376.465091374681</v>
      </c>
      <c r="P60" s="461">
        <v>251247.20652771287</v>
      </c>
      <c r="Q60" s="461">
        <v>128040.83367524468</v>
      </c>
      <c r="R60" s="464">
        <v>1063365053586.504</v>
      </c>
      <c r="S60" s="462">
        <v>0.41524306913496384</v>
      </c>
      <c r="T60" s="462">
        <v>0.20950193328980102</v>
      </c>
      <c r="U60" s="461">
        <v>16.812623526263565</v>
      </c>
      <c r="V60" s="464">
        <v>4252199925511.0181</v>
      </c>
      <c r="W60" s="460">
        <v>1342.0919495839898</v>
      </c>
      <c r="X60" s="463">
        <v>4.2365697993822657E-2</v>
      </c>
      <c r="Y60" s="476">
        <v>2.0000000000000001E-4</v>
      </c>
    </row>
    <row r="61" spans="1:25" x14ac:dyDescent="0.2">
      <c r="A61" s="475">
        <f t="shared" si="0"/>
        <v>57</v>
      </c>
      <c r="B61" s="462">
        <v>0.60656791083188788</v>
      </c>
      <c r="C61" s="461">
        <v>4750.9049248785923</v>
      </c>
      <c r="D61" s="462">
        <v>0.45953718518256648</v>
      </c>
      <c r="E61" s="462">
        <v>0.49110786715268667</v>
      </c>
      <c r="F61" s="516">
        <v>2024.92</v>
      </c>
      <c r="G61" s="464">
        <v>150250756692.00024</v>
      </c>
      <c r="H61" s="461">
        <v>8573533.9949255995</v>
      </c>
      <c r="I61" s="464">
        <v>321564677817.69159</v>
      </c>
      <c r="J61" s="462">
        <v>0.46102898411136473</v>
      </c>
      <c r="K61" s="464">
        <v>8492667614.1800299</v>
      </c>
      <c r="L61" s="464">
        <v>0</v>
      </c>
      <c r="M61" s="464">
        <v>162136531977.26587</v>
      </c>
      <c r="N61" s="464">
        <v>83600781246.731995</v>
      </c>
      <c r="O61" s="464">
        <v>17590.868638285807</v>
      </c>
      <c r="P61" s="461">
        <v>460193.19935794006</v>
      </c>
      <c r="Q61" s="461">
        <v>302977.71176800318</v>
      </c>
      <c r="R61" s="464">
        <v>785091996151.71582</v>
      </c>
      <c r="S61" s="462">
        <v>0.59606199590924624</v>
      </c>
      <c r="T61" s="462">
        <v>0.35682539930637491</v>
      </c>
      <c r="U61" s="461">
        <v>16.191124726544828</v>
      </c>
      <c r="V61" s="464">
        <v>5158220086496.166</v>
      </c>
      <c r="W61" s="460">
        <v>1628.2761577229601</v>
      </c>
      <c r="X61" s="463">
        <v>4.357337419509015E-2</v>
      </c>
      <c r="Y61" s="476">
        <v>2.0000000000000001E-4</v>
      </c>
    </row>
    <row r="62" spans="1:25" x14ac:dyDescent="0.2">
      <c r="A62" s="475">
        <f t="shared" si="0"/>
        <v>58</v>
      </c>
      <c r="B62" s="462">
        <v>0.48223000289278795</v>
      </c>
      <c r="C62" s="461">
        <v>6815.0878831096943</v>
      </c>
      <c r="D62" s="462">
        <v>0.85981546624248295</v>
      </c>
      <c r="E62" s="462">
        <v>0.54054051764757416</v>
      </c>
      <c r="F62" s="516">
        <v>2025.37</v>
      </c>
      <c r="G62" s="464">
        <v>186494878667.88394</v>
      </c>
      <c r="H62" s="461">
        <v>22197524.035610881</v>
      </c>
      <c r="I62" s="464">
        <v>541222999339.33429</v>
      </c>
      <c r="J62" s="462">
        <v>0.3697324229528538</v>
      </c>
      <c r="K62" s="464">
        <v>29271815563.945358</v>
      </c>
      <c r="L62" s="464">
        <v>54546670278.434792</v>
      </c>
      <c r="M62" s="464">
        <v>87001301513.194977</v>
      </c>
      <c r="N62" s="464">
        <v>13241957460.285221</v>
      </c>
      <c r="O62" s="464">
        <v>17416.085224198068</v>
      </c>
      <c r="P62" s="461">
        <v>141792.17133817653</v>
      </c>
      <c r="Q62" s="461">
        <v>56590.811000722126</v>
      </c>
      <c r="R62" s="464">
        <v>983714124259.02283</v>
      </c>
      <c r="S62" s="462">
        <v>0.53984333133590168</v>
      </c>
      <c r="T62" s="462">
        <v>0.32533952524670762</v>
      </c>
      <c r="U62" s="461">
        <v>16.416740055560933</v>
      </c>
      <c r="V62" s="464">
        <v>5707345896454.2217</v>
      </c>
      <c r="W62" s="460">
        <v>1800.9531422280647</v>
      </c>
      <c r="X62" s="463">
        <v>4.4848966451922372E-2</v>
      </c>
      <c r="Y62" s="476">
        <v>2.0000000000000001E-4</v>
      </c>
    </row>
    <row r="63" spans="1:25" x14ac:dyDescent="0.2">
      <c r="A63" s="475">
        <f t="shared" si="0"/>
        <v>59</v>
      </c>
      <c r="B63" s="462">
        <v>0.50454701927921075</v>
      </c>
      <c r="C63" s="461">
        <v>3920.0961271770902</v>
      </c>
      <c r="D63" s="462">
        <v>0.80769197539140025</v>
      </c>
      <c r="E63" s="462">
        <v>0.24846720380644857</v>
      </c>
      <c r="F63" s="516">
        <v>2027.53</v>
      </c>
      <c r="G63" s="464">
        <v>83736771138.857346</v>
      </c>
      <c r="H63" s="461">
        <v>20184311.611080978</v>
      </c>
      <c r="I63" s="464">
        <v>418857626150.45264</v>
      </c>
      <c r="J63" s="462">
        <v>0.18164493943773652</v>
      </c>
      <c r="K63" s="464">
        <v>29048580761.333286</v>
      </c>
      <c r="L63" s="464">
        <v>84168815792.886978</v>
      </c>
      <c r="M63" s="464">
        <v>0</v>
      </c>
      <c r="N63" s="464">
        <v>47793720571.899384</v>
      </c>
      <c r="O63" s="464">
        <v>19434.871486081291</v>
      </c>
      <c r="P63" s="461">
        <v>318178.91842861439</v>
      </c>
      <c r="Q63" s="461">
        <v>182022.65674129076</v>
      </c>
      <c r="R63" s="464">
        <v>614888991645.87598</v>
      </c>
      <c r="S63" s="462">
        <v>0.3226693862061788</v>
      </c>
      <c r="T63" s="462">
        <v>0.25118696874075797</v>
      </c>
      <c r="U63" s="461">
        <v>15.945951931630754</v>
      </c>
      <c r="V63" s="464">
        <v>2733297176693.8198</v>
      </c>
      <c r="W63" s="460">
        <v>861.20813578802097</v>
      </c>
      <c r="X63" s="463">
        <v>4.5465152961913752E-2</v>
      </c>
      <c r="Y63" s="476">
        <v>2.0000000000000001E-4</v>
      </c>
    </row>
    <row r="64" spans="1:25" x14ac:dyDescent="0.2">
      <c r="A64" s="475">
        <f t="shared" si="0"/>
        <v>60</v>
      </c>
      <c r="B64" s="462">
        <v>0.44756259762565964</v>
      </c>
      <c r="C64" s="461">
        <v>4131.7373442632297</v>
      </c>
      <c r="D64" s="462">
        <v>0.47428359979122475</v>
      </c>
      <c r="E64" s="462">
        <v>0.42899615093395654</v>
      </c>
      <c r="F64" s="516">
        <v>2028.46</v>
      </c>
      <c r="G64" s="464">
        <v>38028731826.027344</v>
      </c>
      <c r="H64" s="461">
        <v>9027013.8621185105</v>
      </c>
      <c r="I64" s="464">
        <v>317305683936.61261</v>
      </c>
      <c r="J64" s="462">
        <v>0.44756259762565964</v>
      </c>
      <c r="K64" s="464">
        <v>25418146597.879871</v>
      </c>
      <c r="L64" s="464">
        <v>80505560041.025482</v>
      </c>
      <c r="M64" s="464">
        <v>0</v>
      </c>
      <c r="N64" s="464">
        <v>35387322407.497597</v>
      </c>
      <c r="O64" s="464">
        <v>29948.125067531797</v>
      </c>
      <c r="P64" s="461">
        <v>250491.16462218791</v>
      </c>
      <c r="Q64" s="461">
        <v>138636.96479896465</v>
      </c>
      <c r="R64" s="464">
        <v>458616712983.01562</v>
      </c>
      <c r="S64" s="462">
        <v>0.49398581416437415</v>
      </c>
      <c r="T64" s="462">
        <v>0.37470423684864762</v>
      </c>
      <c r="U64" s="461">
        <v>14.106397372442204</v>
      </c>
      <c r="V64" s="464">
        <v>2827115015800.3916</v>
      </c>
      <c r="W64" s="460">
        <v>892.4568282976154</v>
      </c>
      <c r="X64" s="463">
        <v>4.9101895369794403E-2</v>
      </c>
      <c r="Y64" s="476">
        <v>2.0000000000000001E-4</v>
      </c>
    </row>
    <row r="65" spans="1:25" x14ac:dyDescent="0.2">
      <c r="A65" s="475">
        <f t="shared" si="0"/>
        <v>61</v>
      </c>
      <c r="B65" s="462">
        <v>0.38702550500892541</v>
      </c>
      <c r="C65" s="461">
        <v>2880.2566916520846</v>
      </c>
      <c r="D65" s="462">
        <v>0.96603502231808225</v>
      </c>
      <c r="E65" s="462">
        <v>0.21884189125265935</v>
      </c>
      <c r="F65" s="516">
        <v>2023.75</v>
      </c>
      <c r="G65" s="464">
        <v>109523684818.35521</v>
      </c>
      <c r="H65" s="461">
        <v>29878277.406707939</v>
      </c>
      <c r="I65" s="464">
        <v>535520233803.1889</v>
      </c>
      <c r="J65" s="462">
        <v>0.10809642162363353</v>
      </c>
      <c r="K65" s="464">
        <v>16436460515.586174</v>
      </c>
      <c r="L65" s="464">
        <v>0</v>
      </c>
      <c r="M65" s="464">
        <v>127020542570.48627</v>
      </c>
      <c r="N65" s="464">
        <v>77968409070.092468</v>
      </c>
      <c r="O65" s="464">
        <v>32470.181044870049</v>
      </c>
      <c r="P65" s="461">
        <v>466090.89988381276</v>
      </c>
      <c r="Q65" s="461">
        <v>291961.54675155651</v>
      </c>
      <c r="R65" s="464">
        <v>909225930846.80347</v>
      </c>
      <c r="S65" s="462">
        <v>0.33548109272216076</v>
      </c>
      <c r="T65" s="462">
        <v>9.8628550146970251E-2</v>
      </c>
      <c r="U65" s="461">
        <v>24.652522878766053</v>
      </c>
      <c r="V65" s="464">
        <v>2400865899328.2056</v>
      </c>
      <c r="W65" s="460">
        <v>757.24189574353136</v>
      </c>
      <c r="X65" s="463">
        <v>3.0461606253844503E-2</v>
      </c>
      <c r="Y65" s="476">
        <v>2.0000000000000001E-4</v>
      </c>
    </row>
    <row r="66" spans="1:25" x14ac:dyDescent="0.2">
      <c r="A66" s="475">
        <f t="shared" si="0"/>
        <v>62</v>
      </c>
      <c r="B66" s="462">
        <v>0.33006786835624879</v>
      </c>
      <c r="C66" s="461">
        <v>5376.3907774617319</v>
      </c>
      <c r="D66" s="462">
        <v>1.0610848124613996</v>
      </c>
      <c r="E66" s="462">
        <v>0.52613037320739386</v>
      </c>
      <c r="F66" s="516">
        <v>2023.75</v>
      </c>
      <c r="G66" s="464">
        <v>536400098830.97382</v>
      </c>
      <c r="H66" s="461">
        <v>35023868.013519593</v>
      </c>
      <c r="I66" s="464">
        <v>784411813963.96155</v>
      </c>
      <c r="J66" s="462">
        <v>0.20373645008638708</v>
      </c>
      <c r="K66" s="464">
        <v>28553659072.439484</v>
      </c>
      <c r="L66" s="464">
        <v>0</v>
      </c>
      <c r="M66" s="464">
        <v>337835852413.15546</v>
      </c>
      <c r="N66" s="464">
        <v>93166577590.400223</v>
      </c>
      <c r="O66" s="464">
        <v>25491.823204217322</v>
      </c>
      <c r="P66" s="461">
        <v>488378.39539865358</v>
      </c>
      <c r="Q66" s="461">
        <v>306707.34712061763</v>
      </c>
      <c r="R66" s="464">
        <v>1629484743961.4387</v>
      </c>
      <c r="S66" s="462">
        <v>0.47440782661951419</v>
      </c>
      <c r="T66" s="462">
        <v>0.36962582515425935</v>
      </c>
      <c r="U66" s="461">
        <v>18.274108595060458</v>
      </c>
      <c r="V66" s="464">
        <v>11922362720848.191</v>
      </c>
      <c r="W66" s="460">
        <v>3760.0918383400249</v>
      </c>
      <c r="X66" s="463">
        <v>4.0462931303742115E-2</v>
      </c>
      <c r="Y66" s="476">
        <v>2.0000000000000001E-4</v>
      </c>
    </row>
    <row r="67" spans="1:25" x14ac:dyDescent="0.2">
      <c r="A67" s="475">
        <f t="shared" si="0"/>
        <v>63</v>
      </c>
      <c r="B67" s="462">
        <v>0.50132782468260628</v>
      </c>
      <c r="C67" s="461">
        <v>5406.1738413611574</v>
      </c>
      <c r="D67" s="462">
        <v>0.25262858532157501</v>
      </c>
      <c r="E67" s="462">
        <v>0.2445731744485741</v>
      </c>
      <c r="F67" s="516">
        <v>2023.75</v>
      </c>
      <c r="G67" s="464">
        <v>221752160466.37891</v>
      </c>
      <c r="H67" s="461">
        <v>3977914.2706286507</v>
      </c>
      <c r="I67" s="464">
        <v>198841072762.76572</v>
      </c>
      <c r="J67" s="462">
        <v>0.50132782468260628</v>
      </c>
      <c r="K67" s="464">
        <v>6844455849.9664669</v>
      </c>
      <c r="L67" s="464">
        <v>0</v>
      </c>
      <c r="M67" s="464">
        <v>195721373952.27927</v>
      </c>
      <c r="N67" s="464">
        <v>15619946914.276814</v>
      </c>
      <c r="O67" s="464">
        <v>27298.635878084566</v>
      </c>
      <c r="P67" s="461">
        <v>156666.69107718309</v>
      </c>
      <c r="Q67" s="461">
        <v>59183.485714560331</v>
      </c>
      <c r="R67" s="464">
        <v>593008244314.9137</v>
      </c>
      <c r="S67" s="462">
        <v>0.68194955338698382</v>
      </c>
      <c r="T67" s="462">
        <v>0.52868215293843346</v>
      </c>
      <c r="U67" s="461">
        <v>17.209889783603177</v>
      </c>
      <c r="V67" s="464">
        <v>6044563293891.0811</v>
      </c>
      <c r="W67" s="460">
        <v>1904.8510443129967</v>
      </c>
      <c r="X67" s="463">
        <v>4.157819702182329E-2</v>
      </c>
      <c r="Y67" s="476">
        <v>2.0000000000000001E-4</v>
      </c>
    </row>
    <row r="68" spans="1:25" x14ac:dyDescent="0.2">
      <c r="A68" s="475">
        <f t="shared" si="0"/>
        <v>64</v>
      </c>
      <c r="B68" s="462">
        <v>0.49951776748234361</v>
      </c>
      <c r="C68" s="461">
        <v>3819.5918282542548</v>
      </c>
      <c r="D68" s="462">
        <v>0.64817378829360284</v>
      </c>
      <c r="E68" s="462">
        <v>0.44544574541444659</v>
      </c>
      <c r="F68" s="516">
        <v>2024.57</v>
      </c>
      <c r="G68" s="464">
        <v>234460966432.05701</v>
      </c>
      <c r="H68" s="461">
        <v>14257236.810145196</v>
      </c>
      <c r="I68" s="464">
        <v>366845733164.61395</v>
      </c>
      <c r="J68" s="462">
        <v>0.35151395965182763</v>
      </c>
      <c r="K68" s="464">
        <v>3959645774.2922993</v>
      </c>
      <c r="L68" s="464">
        <v>0</v>
      </c>
      <c r="M68" s="464">
        <v>175564209258.6958</v>
      </c>
      <c r="N68" s="464">
        <v>46061963115.722763</v>
      </c>
      <c r="O68" s="464">
        <v>18647.90669709137</v>
      </c>
      <c r="P68" s="461">
        <v>327033.67004056275</v>
      </c>
      <c r="Q68" s="461">
        <v>192637.00409172804</v>
      </c>
      <c r="R68" s="464">
        <v>845998162457.73218</v>
      </c>
      <c r="S68" s="462">
        <v>0.57319743211368701</v>
      </c>
      <c r="T68" s="462">
        <v>0.37266243161006335</v>
      </c>
      <c r="U68" s="461">
        <v>17.444915197570122</v>
      </c>
      <c r="V68" s="464">
        <v>6049868462672.0117</v>
      </c>
      <c r="W68" s="460">
        <v>1908.3585420589127</v>
      </c>
      <c r="X68" s="463">
        <v>4.1982090545776007E-2</v>
      </c>
      <c r="Y68" s="476">
        <v>2.0000000000000001E-4</v>
      </c>
    </row>
    <row r="69" spans="1:25" x14ac:dyDescent="0.2">
      <c r="A69" s="475">
        <f t="shared" si="0"/>
        <v>65</v>
      </c>
      <c r="B69" s="462">
        <v>0.42759464239792766</v>
      </c>
      <c r="C69" s="461">
        <v>5775.5067515357368</v>
      </c>
      <c r="D69" s="462">
        <v>0.64037390955524576</v>
      </c>
      <c r="E69" s="462">
        <v>0.4939178105684901</v>
      </c>
      <c r="F69" s="516">
        <v>2024.61</v>
      </c>
      <c r="G69" s="464">
        <v>339512820356.63055</v>
      </c>
      <c r="H69" s="461">
        <v>13834709.150037173</v>
      </c>
      <c r="I69" s="464">
        <v>386921641858.42358</v>
      </c>
      <c r="J69" s="462">
        <v>0.30123042383189724</v>
      </c>
      <c r="K69" s="464">
        <v>24274026690.407516</v>
      </c>
      <c r="L69" s="464">
        <v>51585662085.742889</v>
      </c>
      <c r="M69" s="464">
        <v>211226985526.27609</v>
      </c>
      <c r="N69" s="464">
        <v>49496447356.062958</v>
      </c>
      <c r="O69" s="464">
        <v>33907.366080294305</v>
      </c>
      <c r="P69" s="461">
        <v>299540.18156546535</v>
      </c>
      <c r="Q69" s="461">
        <v>171843.65208940243</v>
      </c>
      <c r="R69" s="464">
        <v>1033172590213.6743</v>
      </c>
      <c r="S69" s="462">
        <v>0.57396676648425615</v>
      </c>
      <c r="T69" s="462">
        <v>0.41971393187089923</v>
      </c>
      <c r="U69" s="461">
        <v>17.647574550269194</v>
      </c>
      <c r="V69" s="464">
        <v>8353235773132.3994</v>
      </c>
      <c r="W69" s="460">
        <v>2636.3230489670295</v>
      </c>
      <c r="X69" s="463">
        <v>4.1784136284351417E-2</v>
      </c>
      <c r="Y69" s="476">
        <v>2.0000000000000001E-4</v>
      </c>
    </row>
    <row r="70" spans="1:25" x14ac:dyDescent="0.2">
      <c r="A70" s="475">
        <f t="shared" si="0"/>
        <v>66</v>
      </c>
      <c r="B70" s="462">
        <v>0.5658209843529074</v>
      </c>
      <c r="C70" s="461">
        <v>1500</v>
      </c>
      <c r="D70" s="462">
        <v>0.87448735538614031</v>
      </c>
      <c r="E70" s="462">
        <v>0.54727543477443275</v>
      </c>
      <c r="F70" s="516">
        <v>2024.22</v>
      </c>
      <c r="G70" s="464">
        <v>185965265915.19495</v>
      </c>
      <c r="H70" s="461">
        <v>25784849.938968867</v>
      </c>
      <c r="I70" s="464">
        <v>704092246970.1377</v>
      </c>
      <c r="J70" s="462">
        <v>0.44709004993168766</v>
      </c>
      <c r="K70" s="464">
        <v>17194861164.417591</v>
      </c>
      <c r="L70" s="464">
        <v>0</v>
      </c>
      <c r="M70" s="464">
        <v>157546169919.71783</v>
      </c>
      <c r="N70" s="464">
        <v>26693104952.577171</v>
      </c>
      <c r="O70" s="464">
        <v>21604.108999007432</v>
      </c>
      <c r="P70" s="461">
        <v>219738.39669730252</v>
      </c>
      <c r="Q70" s="461">
        <v>108081.3461699303</v>
      </c>
      <c r="R70" s="464">
        <v>1163639163221.4351</v>
      </c>
      <c r="S70" s="462">
        <v>0.56961026743709886</v>
      </c>
      <c r="T70" s="462">
        <v>0.35548486988398376</v>
      </c>
      <c r="U70" s="461">
        <v>15.62832253964174</v>
      </c>
      <c r="V70" s="464">
        <v>7201717598554.457</v>
      </c>
      <c r="W70" s="460">
        <v>2272.473885964715</v>
      </c>
      <c r="X70" s="463">
        <v>4.5998828734244226E-2</v>
      </c>
      <c r="Y70" s="476">
        <v>2.0000000000000001E-4</v>
      </c>
    </row>
    <row r="71" spans="1:25" x14ac:dyDescent="0.2">
      <c r="A71" s="475">
        <f t="shared" ref="A71:A134" si="1">A70+1</f>
        <v>67</v>
      </c>
      <c r="B71" s="462">
        <v>0.5393648991880684</v>
      </c>
      <c r="C71" s="461">
        <v>1500</v>
      </c>
      <c r="D71" s="462">
        <v>0.62008504523230445</v>
      </c>
      <c r="E71" s="462">
        <v>0.52739320178760019</v>
      </c>
      <c r="F71" s="516">
        <v>2023.97</v>
      </c>
      <c r="G71" s="464">
        <v>567729135163.6488</v>
      </c>
      <c r="H71" s="461">
        <v>14246110.583393853</v>
      </c>
      <c r="I71" s="464">
        <v>465524635516.42767</v>
      </c>
      <c r="J71" s="462">
        <v>0.48863444207559459</v>
      </c>
      <c r="K71" s="464">
        <v>5760138033.7949266</v>
      </c>
      <c r="L71" s="464">
        <v>0</v>
      </c>
      <c r="M71" s="464">
        <v>588458287684.09619</v>
      </c>
      <c r="N71" s="464">
        <v>57957586199.254829</v>
      </c>
      <c r="O71" s="464">
        <v>22198.034559106462</v>
      </c>
      <c r="P71" s="461">
        <v>383481.86655598506</v>
      </c>
      <c r="Q71" s="461">
        <v>237127.27126454914</v>
      </c>
      <c r="R71" s="464">
        <v>1610018634757.1941</v>
      </c>
      <c r="S71" s="462">
        <v>0.68672987041985456</v>
      </c>
      <c r="T71" s="462">
        <v>0.47343506918009637</v>
      </c>
      <c r="U71" s="461">
        <v>17.458985415682044</v>
      </c>
      <c r="V71" s="464">
        <v>14825940266490.066</v>
      </c>
      <c r="W71" s="460">
        <v>4667.0261338178334</v>
      </c>
      <c r="X71" s="463">
        <v>4.1136292525672989E-2</v>
      </c>
      <c r="Y71" s="476">
        <v>2.0000000000000001E-4</v>
      </c>
    </row>
    <row r="72" spans="1:25" x14ac:dyDescent="0.2">
      <c r="A72" s="475">
        <f t="shared" si="1"/>
        <v>68</v>
      </c>
      <c r="B72" s="462">
        <v>0.48982836252524398</v>
      </c>
      <c r="C72" s="461">
        <v>5642.1018423487358</v>
      </c>
      <c r="D72" s="462">
        <v>0.96271554240126156</v>
      </c>
      <c r="E72" s="462">
        <v>0.47781404691158891</v>
      </c>
      <c r="F72" s="516">
        <v>2024.63</v>
      </c>
      <c r="G72" s="464">
        <v>298702093872.00494</v>
      </c>
      <c r="H72" s="461">
        <v>27939908.697129522</v>
      </c>
      <c r="I72" s="464">
        <v>657389836667.71118</v>
      </c>
      <c r="J72" s="462">
        <v>0.29508183564131907</v>
      </c>
      <c r="K72" s="464">
        <v>20467733247.497986</v>
      </c>
      <c r="L72" s="464">
        <v>3849787987.4916372</v>
      </c>
      <c r="M72" s="464">
        <v>295201530946.02118</v>
      </c>
      <c r="N72" s="464">
        <v>60005871933.263222</v>
      </c>
      <c r="O72" s="464">
        <v>32645.315480841989</v>
      </c>
      <c r="P72" s="461">
        <v>376631.62832249573</v>
      </c>
      <c r="Q72" s="461">
        <v>222763.98897280061</v>
      </c>
      <c r="R72" s="464">
        <v>1416717350114.0332</v>
      </c>
      <c r="S72" s="462">
        <v>0.53694123238754254</v>
      </c>
      <c r="T72" s="462">
        <v>0.33162978403930049</v>
      </c>
      <c r="U72" s="461">
        <v>16.739814055670973</v>
      </c>
      <c r="V72" s="464">
        <v>8611369152643.2354</v>
      </c>
      <c r="W72" s="460">
        <v>2717.700892812798</v>
      </c>
      <c r="X72" s="463">
        <v>4.3486662774951237E-2</v>
      </c>
      <c r="Y72" s="476">
        <v>2.0000000000000001E-4</v>
      </c>
    </row>
    <row r="73" spans="1:25" x14ac:dyDescent="0.2">
      <c r="A73" s="475">
        <f t="shared" si="1"/>
        <v>69</v>
      </c>
      <c r="B73" s="462">
        <v>0.53547695228829362</v>
      </c>
      <c r="C73" s="461">
        <v>5460.0624730851623</v>
      </c>
      <c r="D73" s="462">
        <v>0.48280944921835833</v>
      </c>
      <c r="E73" s="462">
        <v>0.44841837139835511</v>
      </c>
      <c r="F73" s="516">
        <v>2024.65</v>
      </c>
      <c r="G73" s="464">
        <v>190973759848.75577</v>
      </c>
      <c r="H73" s="461">
        <v>9098403.9282974843</v>
      </c>
      <c r="I73" s="464">
        <v>291413599074.6723</v>
      </c>
      <c r="J73" s="462">
        <v>0.38244196923295493</v>
      </c>
      <c r="K73" s="464">
        <v>12709274007.03627</v>
      </c>
      <c r="L73" s="464">
        <v>0</v>
      </c>
      <c r="M73" s="464">
        <v>194627886333.974</v>
      </c>
      <c r="N73" s="464">
        <v>42377226449.542572</v>
      </c>
      <c r="O73" s="464">
        <v>31293.436673992135</v>
      </c>
      <c r="P73" s="461">
        <v>275149.65775462514</v>
      </c>
      <c r="Q73" s="461">
        <v>157079.15718397719</v>
      </c>
      <c r="R73" s="464">
        <v>824163156539.37634</v>
      </c>
      <c r="S73" s="462">
        <v>0.61782403032528499</v>
      </c>
      <c r="T73" s="462">
        <v>0.33707505172745994</v>
      </c>
      <c r="U73" s="461">
        <v>17.068666631354599</v>
      </c>
      <c r="V73" s="464">
        <v>5204253534469.8877</v>
      </c>
      <c r="W73" s="460">
        <v>1643.2570625475321</v>
      </c>
      <c r="X73" s="463">
        <v>4.2934212550911031E-2</v>
      </c>
      <c r="Y73" s="476">
        <v>2.0000000000000001E-4</v>
      </c>
    </row>
    <row r="74" spans="1:25" x14ac:dyDescent="0.2">
      <c r="A74" s="475">
        <f t="shared" si="1"/>
        <v>70</v>
      </c>
      <c r="B74" s="462">
        <v>0.50851753571425096</v>
      </c>
      <c r="C74" s="461">
        <v>6762.9965864194892</v>
      </c>
      <c r="D74" s="462">
        <v>0.84792554882817084</v>
      </c>
      <c r="E74" s="462">
        <v>0.25852546189043257</v>
      </c>
      <c r="F74" s="516">
        <v>2025.65</v>
      </c>
      <c r="G74" s="464">
        <v>195045325157.33713</v>
      </c>
      <c r="H74" s="461">
        <v>22024446.116828725</v>
      </c>
      <c r="I74" s="464">
        <v>603120216414.21753</v>
      </c>
      <c r="J74" s="462">
        <v>0.38257690954373169</v>
      </c>
      <c r="K74" s="464">
        <v>19541410843.73975</v>
      </c>
      <c r="L74" s="464">
        <v>29770956749.815872</v>
      </c>
      <c r="M74" s="464">
        <v>131441884708.84729</v>
      </c>
      <c r="N74" s="464">
        <v>33140533401.316833</v>
      </c>
      <c r="O74" s="464">
        <v>26652.258139153535</v>
      </c>
      <c r="P74" s="461">
        <v>244686.52611193439</v>
      </c>
      <c r="Q74" s="461">
        <v>126558.76251926366</v>
      </c>
      <c r="R74" s="464">
        <v>1058081243410.78</v>
      </c>
      <c r="S74" s="462">
        <v>0.53731851860611968</v>
      </c>
      <c r="T74" s="462">
        <v>0.36162688737308007</v>
      </c>
      <c r="U74" s="461">
        <v>15.988995041039942</v>
      </c>
      <c r="V74" s="464">
        <v>6765774667882.2979</v>
      </c>
      <c r="W74" s="460">
        <v>2132.8658458026034</v>
      </c>
      <c r="X74" s="463">
        <v>4.5654024821302333E-2</v>
      </c>
      <c r="Y74" s="476">
        <v>2.0000000000000001E-4</v>
      </c>
    </row>
    <row r="75" spans="1:25" x14ac:dyDescent="0.2">
      <c r="A75" s="475">
        <f t="shared" si="1"/>
        <v>71</v>
      </c>
      <c r="B75" s="462">
        <v>0.3531924271575122</v>
      </c>
      <c r="C75" s="461">
        <v>1500</v>
      </c>
      <c r="D75" s="462">
        <v>0.88747921300995092</v>
      </c>
      <c r="E75" s="462">
        <v>0.32184123512961593</v>
      </c>
      <c r="F75" s="516">
        <v>2026.11</v>
      </c>
      <c r="G75" s="464">
        <v>201836202671.20248</v>
      </c>
      <c r="H75" s="461">
        <v>25721739.091435246</v>
      </c>
      <c r="I75" s="464">
        <v>599016664610.86951</v>
      </c>
      <c r="J75" s="462">
        <v>0.3531924271575122</v>
      </c>
      <c r="K75" s="464">
        <v>36700794786.964447</v>
      </c>
      <c r="L75" s="464">
        <v>96922246556.250504</v>
      </c>
      <c r="M75" s="464">
        <v>59949134643.436493</v>
      </c>
      <c r="N75" s="464">
        <v>7299846668.9713793</v>
      </c>
      <c r="O75" s="464">
        <v>22286.963349715224</v>
      </c>
      <c r="P75" s="461">
        <v>101465.43749999984</v>
      </c>
      <c r="Q75" s="461">
        <v>33113.81249999984</v>
      </c>
      <c r="R75" s="464">
        <v>986113678399.88733</v>
      </c>
      <c r="S75" s="462">
        <v>0.50732572303635393</v>
      </c>
      <c r="T75" s="462">
        <v>0.35796583306442209</v>
      </c>
      <c r="U75" s="461">
        <v>16.324605649692284</v>
      </c>
      <c r="V75" s="464">
        <v>6334927145947.0156</v>
      </c>
      <c r="W75" s="460">
        <v>2000.4465287140292</v>
      </c>
      <c r="X75" s="463">
        <v>4.4716050924106458E-2</v>
      </c>
      <c r="Y75" s="476">
        <v>2.0000000000000001E-4</v>
      </c>
    </row>
    <row r="76" spans="1:25" x14ac:dyDescent="0.2">
      <c r="A76" s="475">
        <f t="shared" si="1"/>
        <v>72</v>
      </c>
      <c r="B76" s="462">
        <v>0.3808636173976257</v>
      </c>
      <c r="C76" s="461">
        <v>3825.004182935093</v>
      </c>
      <c r="D76" s="462">
        <v>0.9946417942514596</v>
      </c>
      <c r="E76" s="462">
        <v>0.7</v>
      </c>
      <c r="F76" s="516">
        <v>2025.83</v>
      </c>
      <c r="G76" s="464">
        <v>243387814522.4216</v>
      </c>
      <c r="H76" s="461">
        <v>30886600.740906224</v>
      </c>
      <c r="I76" s="464">
        <v>745320813541.01294</v>
      </c>
      <c r="J76" s="462">
        <v>0.34726813880622232</v>
      </c>
      <c r="K76" s="464">
        <v>36395819457.372086</v>
      </c>
      <c r="L76" s="464">
        <v>12360761618.795372</v>
      </c>
      <c r="M76" s="464">
        <v>143765682897.70697</v>
      </c>
      <c r="N76" s="464">
        <v>122028819122.39365</v>
      </c>
      <c r="O76" s="464">
        <v>30724.038451614797</v>
      </c>
      <c r="P76" s="461">
        <v>684073.29399840045</v>
      </c>
      <c r="Q76" s="461">
        <v>465035.98497556295</v>
      </c>
      <c r="R76" s="464">
        <v>1417350136247.6138</v>
      </c>
      <c r="S76" s="462">
        <v>0.50681229850426379</v>
      </c>
      <c r="T76" s="462">
        <v>0.31215978104555381</v>
      </c>
      <c r="U76" s="461">
        <v>16.137203827553975</v>
      </c>
      <c r="V76" s="464">
        <v>7841356703563.6406</v>
      </c>
      <c r="W76" s="460">
        <v>2476.0247564575525</v>
      </c>
      <c r="X76" s="463">
        <v>4.5404721283824605E-2</v>
      </c>
      <c r="Y76" s="476">
        <v>2.0000000000000001E-4</v>
      </c>
    </row>
    <row r="77" spans="1:25" x14ac:dyDescent="0.2">
      <c r="A77" s="475">
        <f t="shared" si="1"/>
        <v>73</v>
      </c>
      <c r="B77" s="462">
        <v>0.62901086347787616</v>
      </c>
      <c r="C77" s="461">
        <v>3203.6723016497717</v>
      </c>
      <c r="D77" s="462">
        <v>1.0024380811488673</v>
      </c>
      <c r="E77" s="462">
        <v>0.2730750194776832</v>
      </c>
      <c r="F77" s="516">
        <v>2025.76</v>
      </c>
      <c r="G77" s="464">
        <v>166603605506.09106</v>
      </c>
      <c r="H77" s="461">
        <v>30925098.106115926</v>
      </c>
      <c r="I77" s="464">
        <v>806083377503.56787</v>
      </c>
      <c r="J77" s="462">
        <v>0.31470660297469222</v>
      </c>
      <c r="K77" s="464">
        <v>36685161120.961586</v>
      </c>
      <c r="L77" s="464">
        <v>0</v>
      </c>
      <c r="M77" s="464">
        <v>95297123020.11261</v>
      </c>
      <c r="N77" s="464">
        <v>94319062030.876923</v>
      </c>
      <c r="O77" s="464">
        <v>30112.980076032662</v>
      </c>
      <c r="P77" s="461">
        <v>494423.6429342606</v>
      </c>
      <c r="Q77" s="461">
        <v>313145.45516553125</v>
      </c>
      <c r="R77" s="464">
        <v>1306379097680.4646</v>
      </c>
      <c r="S77" s="462">
        <v>0.45025446775351818</v>
      </c>
      <c r="T77" s="462">
        <v>0.29247913009524079</v>
      </c>
      <c r="U77" s="461">
        <v>15.448739519623935</v>
      </c>
      <c r="V77" s="464">
        <v>6573452196016.8838</v>
      </c>
      <c r="W77" s="460">
        <v>2070.4335664412274</v>
      </c>
      <c r="X77" s="463">
        <v>4.6747579223334418E-2</v>
      </c>
      <c r="Y77" s="476">
        <v>2.0000000000000001E-4</v>
      </c>
    </row>
    <row r="78" spans="1:25" x14ac:dyDescent="0.2">
      <c r="A78" s="475">
        <f t="shared" si="1"/>
        <v>74</v>
      </c>
      <c r="B78" s="462">
        <v>0.28978861360859598</v>
      </c>
      <c r="C78" s="461">
        <v>4377.0638310371405</v>
      </c>
      <c r="D78" s="462">
        <v>0.67963334896542227</v>
      </c>
      <c r="E78" s="462">
        <v>0.17825065334114959</v>
      </c>
      <c r="F78" s="516">
        <v>2023.8</v>
      </c>
      <c r="G78" s="464">
        <v>141125693055.60815</v>
      </c>
      <c r="H78" s="461">
        <v>14931011.663332647</v>
      </c>
      <c r="I78" s="464">
        <v>503601920471.01508</v>
      </c>
      <c r="J78" s="462">
        <v>0.28978861360859598</v>
      </c>
      <c r="K78" s="464">
        <v>16678202777.961302</v>
      </c>
      <c r="L78" s="464">
        <v>6891670214.7508488</v>
      </c>
      <c r="M78" s="464">
        <v>128705777700.57187</v>
      </c>
      <c r="N78" s="464">
        <v>17102056492.617849</v>
      </c>
      <c r="O78" s="464">
        <v>42335.214542905502</v>
      </c>
      <c r="P78" s="461">
        <v>161168.45302095544</v>
      </c>
      <c r="Q78" s="461">
        <v>70211.927054484986</v>
      </c>
      <c r="R78" s="464">
        <v>873708211936.21362</v>
      </c>
      <c r="S78" s="462">
        <v>0.48964877253266181</v>
      </c>
      <c r="T78" s="462">
        <v>0.28141920398236125</v>
      </c>
      <c r="U78" s="461">
        <v>16.327416783555691</v>
      </c>
      <c r="V78" s="464">
        <v>4402347081487.5342</v>
      </c>
      <c r="W78" s="460">
        <v>1390.0861361169989</v>
      </c>
      <c r="X78" s="463">
        <v>4.4643371518049008E-2</v>
      </c>
      <c r="Y78" s="476">
        <v>2.0000000000000001E-4</v>
      </c>
    </row>
    <row r="79" spans="1:25" x14ac:dyDescent="0.2">
      <c r="A79" s="475">
        <f t="shared" si="1"/>
        <v>75</v>
      </c>
      <c r="B79" s="462">
        <v>0.48614637910823832</v>
      </c>
      <c r="C79" s="461">
        <v>4419.8313688011349</v>
      </c>
      <c r="D79" s="462">
        <v>0.8914819100794158</v>
      </c>
      <c r="E79" s="462">
        <v>0.60801010843168934</v>
      </c>
      <c r="F79" s="516">
        <v>2025.41</v>
      </c>
      <c r="G79" s="464">
        <v>241074478217.22827</v>
      </c>
      <c r="H79" s="461">
        <v>24322475.810549572</v>
      </c>
      <c r="I79" s="464">
        <v>497868554745.65686</v>
      </c>
      <c r="J79" s="462">
        <v>0.21290298134547503</v>
      </c>
      <c r="K79" s="464">
        <v>29038980028.045799</v>
      </c>
      <c r="L79" s="464">
        <v>91624497978.597763</v>
      </c>
      <c r="M79" s="464">
        <v>102451374946.47108</v>
      </c>
      <c r="N79" s="464">
        <v>91002946452.681351</v>
      </c>
      <c r="O79" s="464">
        <v>27659.03019701449</v>
      </c>
      <c r="P79" s="461">
        <v>544507.07861403772</v>
      </c>
      <c r="Q79" s="461">
        <v>356239.25281658274</v>
      </c>
      <c r="R79" s="464">
        <v>1033171548406.7115</v>
      </c>
      <c r="S79" s="462">
        <v>0.45880692385262972</v>
      </c>
      <c r="T79" s="462">
        <v>0.33626088266513282</v>
      </c>
      <c r="U79" s="461">
        <v>17.036404338058148</v>
      </c>
      <c r="V79" s="464">
        <v>6440882368796.6172</v>
      </c>
      <c r="W79" s="460">
        <v>2030.6655203567304</v>
      </c>
      <c r="X79" s="463">
        <v>4.3012663917608038E-2</v>
      </c>
      <c r="Y79" s="476">
        <v>2.0000000000000001E-4</v>
      </c>
    </row>
    <row r="80" spans="1:25" x14ac:dyDescent="0.2">
      <c r="A80" s="475">
        <f t="shared" si="1"/>
        <v>76</v>
      </c>
      <c r="B80" s="462">
        <v>0.59983626047194727</v>
      </c>
      <c r="C80" s="461">
        <v>2658.8922784429196</v>
      </c>
      <c r="D80" s="462">
        <v>0.74168660331306147</v>
      </c>
      <c r="E80" s="462">
        <v>0.6745340195302858</v>
      </c>
      <c r="F80" s="516">
        <v>2026.41</v>
      </c>
      <c r="G80" s="464">
        <v>166599627639.09299</v>
      </c>
      <c r="H80" s="461">
        <v>17894241.152457044</v>
      </c>
      <c r="I80" s="464">
        <v>409185329740.24152</v>
      </c>
      <c r="J80" s="462">
        <v>0.28806428757045111</v>
      </c>
      <c r="K80" s="464">
        <v>42441021002.871704</v>
      </c>
      <c r="L80" s="464">
        <v>150016293883.62964</v>
      </c>
      <c r="M80" s="464">
        <v>46930744630.025597</v>
      </c>
      <c r="N80" s="464">
        <v>119663305846.90843</v>
      </c>
      <c r="O80" s="464">
        <v>26328.632063304398</v>
      </c>
      <c r="P80" s="461">
        <v>701017.18480914983</v>
      </c>
      <c r="Q80" s="461">
        <v>488447.95259861293</v>
      </c>
      <c r="R80" s="464">
        <v>918387173776.49426</v>
      </c>
      <c r="S80" s="462">
        <v>0.48498147458477581</v>
      </c>
      <c r="T80" s="462">
        <v>0.27576126542168733</v>
      </c>
      <c r="U80" s="461">
        <v>16.714504301596186</v>
      </c>
      <c r="V80" s="464">
        <v>4705578388927.6572</v>
      </c>
      <c r="W80" s="460">
        <v>1483.9979090757374</v>
      </c>
      <c r="X80" s="463">
        <v>4.3459006253434643E-2</v>
      </c>
      <c r="Y80" s="476">
        <v>2.0000000000000001E-4</v>
      </c>
    </row>
    <row r="81" spans="1:25" x14ac:dyDescent="0.2">
      <c r="A81" s="475">
        <f t="shared" si="1"/>
        <v>77</v>
      </c>
      <c r="B81" s="462">
        <v>0.49711156814589186</v>
      </c>
      <c r="C81" s="461">
        <v>2531.2612345180496</v>
      </c>
      <c r="D81" s="462">
        <v>0.2362039366516272</v>
      </c>
      <c r="E81" s="462">
        <v>0.49424858281990003</v>
      </c>
      <c r="F81" s="516">
        <v>2025.1</v>
      </c>
      <c r="G81" s="464">
        <v>95232508107.813629</v>
      </c>
      <c r="H81" s="461">
        <v>3824516.6682820898</v>
      </c>
      <c r="I81" s="464">
        <v>131632475076.72334</v>
      </c>
      <c r="J81" s="462">
        <v>0.31521997729795881</v>
      </c>
      <c r="K81" s="464">
        <v>10104167002.768549</v>
      </c>
      <c r="L81" s="464">
        <v>24453440761.643929</v>
      </c>
      <c r="M81" s="464">
        <v>72910091712.265015</v>
      </c>
      <c r="N81" s="464">
        <v>85186031366.263397</v>
      </c>
      <c r="O81" s="464">
        <v>23097.504164498307</v>
      </c>
      <c r="P81" s="461">
        <v>504238.86802594707</v>
      </c>
      <c r="Q81" s="461">
        <v>287403.78677653585</v>
      </c>
      <c r="R81" s="464">
        <v>375982626435.13611</v>
      </c>
      <c r="S81" s="462">
        <v>0.48564230223811261</v>
      </c>
      <c r="T81" s="462">
        <v>0.37090525900598764</v>
      </c>
      <c r="U81" s="461">
        <v>16.984812106585544</v>
      </c>
      <c r="V81" s="464">
        <v>2717929876025.0605</v>
      </c>
      <c r="W81" s="460">
        <v>857.28904904629871</v>
      </c>
      <c r="X81" s="463">
        <v>4.1318399177235864E-2</v>
      </c>
      <c r="Y81" s="476">
        <v>2.0000000000000001E-4</v>
      </c>
    </row>
    <row r="82" spans="1:25" x14ac:dyDescent="0.2">
      <c r="A82" s="475">
        <f t="shared" si="1"/>
        <v>78</v>
      </c>
      <c r="B82" s="462">
        <v>0.5499168888417546</v>
      </c>
      <c r="C82" s="461">
        <v>6091.0905396987737</v>
      </c>
      <c r="D82" s="462">
        <v>1.1040318256358681</v>
      </c>
      <c r="E82" s="462">
        <v>0.65738207123477044</v>
      </c>
      <c r="F82" s="516">
        <v>2025.74</v>
      </c>
      <c r="G82" s="464">
        <v>382484048344.84692</v>
      </c>
      <c r="H82" s="461">
        <v>36793780.548212126</v>
      </c>
      <c r="I82" s="464">
        <v>766165606321.76782</v>
      </c>
      <c r="J82" s="462">
        <v>0.23253610727786511</v>
      </c>
      <c r="K82" s="464">
        <v>19055006738.876717</v>
      </c>
      <c r="L82" s="464">
        <v>14290517904.408281</v>
      </c>
      <c r="M82" s="464">
        <v>199745446238.6684</v>
      </c>
      <c r="N82" s="464">
        <v>45309359084.693802</v>
      </c>
      <c r="O82" s="464">
        <v>20897.122446666956</v>
      </c>
      <c r="P82" s="461">
        <v>306494.2426273984</v>
      </c>
      <c r="Q82" s="461">
        <v>166767.81355350761</v>
      </c>
      <c r="R82" s="464">
        <v>1461885591450.8225</v>
      </c>
      <c r="S82" s="462">
        <v>0.47970070371478385</v>
      </c>
      <c r="T82" s="462">
        <v>0.36603854050339524</v>
      </c>
      <c r="U82" s="461">
        <v>17.240369828606259</v>
      </c>
      <c r="V82" s="464">
        <v>9971335739315.043</v>
      </c>
      <c r="W82" s="460">
        <v>3138.8512736725015</v>
      </c>
      <c r="X82" s="463">
        <v>4.3063013701770431E-2</v>
      </c>
      <c r="Y82" s="476">
        <v>2.0000000000000001E-4</v>
      </c>
    </row>
    <row r="83" spans="1:25" x14ac:dyDescent="0.2">
      <c r="A83" s="475">
        <f t="shared" si="1"/>
        <v>79</v>
      </c>
      <c r="B83" s="462">
        <v>0.55209285846529998</v>
      </c>
      <c r="C83" s="461">
        <v>7831.3779159806991</v>
      </c>
      <c r="D83" s="462">
        <v>0.92911526745938411</v>
      </c>
      <c r="E83" s="462">
        <v>0.46281750681104389</v>
      </c>
      <c r="F83" s="516">
        <v>2024.13</v>
      </c>
      <c r="G83" s="464">
        <v>376229980985.87225</v>
      </c>
      <c r="H83" s="461">
        <v>25102674.799045339</v>
      </c>
      <c r="I83" s="464">
        <v>664498726657.00549</v>
      </c>
      <c r="J83" s="462">
        <v>0.39039720621019836</v>
      </c>
      <c r="K83" s="464">
        <v>31365810351.537907</v>
      </c>
      <c r="L83" s="464">
        <v>28574061804.803711</v>
      </c>
      <c r="M83" s="464">
        <v>272113186164.29324</v>
      </c>
      <c r="N83" s="464">
        <v>44769644386.534531</v>
      </c>
      <c r="O83" s="464">
        <v>28077.696502581595</v>
      </c>
      <c r="P83" s="461">
        <v>316093.76890480029</v>
      </c>
      <c r="Q83" s="461">
        <v>177678.36327562609</v>
      </c>
      <c r="R83" s="464">
        <v>1415662748261.2837</v>
      </c>
      <c r="S83" s="462">
        <v>0.58321107432024966</v>
      </c>
      <c r="T83" s="462">
        <v>0.44376356779730208</v>
      </c>
      <c r="U83" s="461">
        <v>16.514411273449369</v>
      </c>
      <c r="V83" s="464">
        <v>11247509139287.459</v>
      </c>
      <c r="W83" s="460">
        <v>3551.4360896404314</v>
      </c>
      <c r="X83" s="463">
        <v>4.4740175046310511E-2</v>
      </c>
      <c r="Y83" s="476">
        <v>2.0000000000000001E-4</v>
      </c>
    </row>
    <row r="84" spans="1:25" x14ac:dyDescent="0.2">
      <c r="A84" s="475">
        <f t="shared" si="1"/>
        <v>80</v>
      </c>
      <c r="B84" s="462">
        <v>0.61793399110396341</v>
      </c>
      <c r="C84" s="461">
        <v>4399.4005676744746</v>
      </c>
      <c r="D84" s="462">
        <v>0.68503796888259083</v>
      </c>
      <c r="E84" s="462">
        <v>0.27816437277444617</v>
      </c>
      <c r="F84" s="516">
        <v>2024.19</v>
      </c>
      <c r="G84" s="464">
        <v>306128974950.98871</v>
      </c>
      <c r="H84" s="461">
        <v>15384207.620593917</v>
      </c>
      <c r="I84" s="464">
        <v>382460247646.59174</v>
      </c>
      <c r="J84" s="462">
        <v>0.2461348191959063</v>
      </c>
      <c r="K84" s="464">
        <v>6733807958.201128</v>
      </c>
      <c r="L84" s="464">
        <v>0</v>
      </c>
      <c r="M84" s="464">
        <v>287654967180.82605</v>
      </c>
      <c r="N84" s="464">
        <v>70685900813.202225</v>
      </c>
      <c r="O84" s="464">
        <v>24991.345773757897</v>
      </c>
      <c r="P84" s="461">
        <v>405212.70728396869</v>
      </c>
      <c r="Q84" s="461">
        <v>252292.91487393228</v>
      </c>
      <c r="R84" s="464">
        <v>1180857128702.9331</v>
      </c>
      <c r="S84" s="462">
        <v>0.5816772537058883</v>
      </c>
      <c r="T84" s="462">
        <v>0.32142833494914586</v>
      </c>
      <c r="U84" s="461">
        <v>17.817222583629039</v>
      </c>
      <c r="V84" s="464">
        <v>7495731139281.3633</v>
      </c>
      <c r="W84" s="460">
        <v>2363.2844920543589</v>
      </c>
      <c r="X84" s="463">
        <v>4.0638364597527378E-2</v>
      </c>
      <c r="Y84" s="476">
        <v>2.0000000000000001E-4</v>
      </c>
    </row>
    <row r="85" spans="1:25" x14ac:dyDescent="0.2">
      <c r="A85" s="475">
        <f t="shared" si="1"/>
        <v>81</v>
      </c>
      <c r="B85" s="462">
        <v>0.45519260099936992</v>
      </c>
      <c r="C85" s="461">
        <v>1500</v>
      </c>
      <c r="D85" s="462">
        <v>0.75565313635869658</v>
      </c>
      <c r="E85" s="462">
        <v>0.51954600474596579</v>
      </c>
      <c r="F85" s="516">
        <v>2025.53</v>
      </c>
      <c r="G85" s="464">
        <v>341945736397.12341</v>
      </c>
      <c r="H85" s="461">
        <v>19810124.917172205</v>
      </c>
      <c r="I85" s="464">
        <v>357780676278.40234</v>
      </c>
      <c r="J85" s="462">
        <v>0.15294408794183156</v>
      </c>
      <c r="K85" s="464">
        <v>34642304619.400177</v>
      </c>
      <c r="L85" s="464">
        <v>64231118290.335007</v>
      </c>
      <c r="M85" s="464">
        <v>130723725704.13522</v>
      </c>
      <c r="N85" s="464">
        <v>44569682528.239815</v>
      </c>
      <c r="O85" s="464">
        <v>29981.038287055224</v>
      </c>
      <c r="P85" s="461">
        <v>324937.63349067135</v>
      </c>
      <c r="Q85" s="461">
        <v>188386.42839702594</v>
      </c>
      <c r="R85" s="464">
        <v>936740430717.14001</v>
      </c>
      <c r="S85" s="462">
        <v>0.51634149104627358</v>
      </c>
      <c r="T85" s="462">
        <v>0.40699922436306407</v>
      </c>
      <c r="U85" s="461">
        <v>18.208137857388227</v>
      </c>
      <c r="V85" s="464">
        <v>7548566207218.3809</v>
      </c>
      <c r="W85" s="460">
        <v>2382.3595764538036</v>
      </c>
      <c r="X85" s="463">
        <v>4.0589097670402655E-2</v>
      </c>
      <c r="Y85" s="476">
        <v>2.0000000000000001E-4</v>
      </c>
    </row>
    <row r="86" spans="1:25" x14ac:dyDescent="0.2">
      <c r="A86" s="475">
        <f t="shared" si="1"/>
        <v>82</v>
      </c>
      <c r="B86" s="462">
        <v>0.40824275875430238</v>
      </c>
      <c r="C86" s="461">
        <v>4368.2254639355069</v>
      </c>
      <c r="D86" s="462">
        <v>0.93450517877261952</v>
      </c>
      <c r="E86" s="462">
        <v>0.23187962854543742</v>
      </c>
      <c r="F86" s="516">
        <v>2025.56</v>
      </c>
      <c r="G86" s="464">
        <v>124555618119.06953</v>
      </c>
      <c r="H86" s="461">
        <v>26243363.282695364</v>
      </c>
      <c r="I86" s="464">
        <v>555207339021.87146</v>
      </c>
      <c r="J86" s="462">
        <v>0.23573917438664005</v>
      </c>
      <c r="K86" s="464">
        <v>15742519668.154602</v>
      </c>
      <c r="L86" s="464">
        <v>22716649317.591434</v>
      </c>
      <c r="M86" s="464">
        <v>127565120598.55594</v>
      </c>
      <c r="N86" s="464">
        <v>61239608562.104805</v>
      </c>
      <c r="O86" s="464">
        <v>23540.993008409961</v>
      </c>
      <c r="P86" s="461">
        <v>391819.54655149113</v>
      </c>
      <c r="Q86" s="461">
        <v>235131.02273799788</v>
      </c>
      <c r="R86" s="464">
        <v>1004439364802.2648</v>
      </c>
      <c r="S86" s="462">
        <v>0.44810379185609556</v>
      </c>
      <c r="T86" s="462">
        <v>0.22555865103765138</v>
      </c>
      <c r="U86" s="461">
        <v>16.207124308339708</v>
      </c>
      <c r="V86" s="464">
        <v>4013521150668.7671</v>
      </c>
      <c r="W86" s="460">
        <v>1264.1637874842813</v>
      </c>
      <c r="X86" s="463">
        <v>4.5380703349064529E-2</v>
      </c>
      <c r="Y86" s="476">
        <v>2.0000000000000001E-4</v>
      </c>
    </row>
    <row r="87" spans="1:25" x14ac:dyDescent="0.2">
      <c r="A87" s="475">
        <f t="shared" si="1"/>
        <v>83</v>
      </c>
      <c r="B87" s="462">
        <v>0.45230160229877553</v>
      </c>
      <c r="C87" s="461">
        <v>8559.0654340359779</v>
      </c>
      <c r="D87" s="462">
        <v>0.4409175061494201</v>
      </c>
      <c r="E87" s="462">
        <v>0.47536897248049509</v>
      </c>
      <c r="F87" s="516">
        <v>2023.75</v>
      </c>
      <c r="G87" s="464">
        <v>418850400490.12079</v>
      </c>
      <c r="H87" s="461">
        <v>7972567.9606700633</v>
      </c>
      <c r="I87" s="464">
        <v>281570729420.65765</v>
      </c>
      <c r="J87" s="462">
        <v>0.45230160229877558</v>
      </c>
      <c r="K87" s="464">
        <v>7790913631.2773895</v>
      </c>
      <c r="L87" s="464">
        <v>0</v>
      </c>
      <c r="M87" s="464">
        <v>392296059836.55438</v>
      </c>
      <c r="N87" s="464">
        <v>45214201212.264763</v>
      </c>
      <c r="O87" s="464">
        <v>13210.446654465664</v>
      </c>
      <c r="P87" s="461">
        <v>311171.3899376815</v>
      </c>
      <c r="Q87" s="461">
        <v>185768.47055276978</v>
      </c>
      <c r="R87" s="464">
        <v>981576902781.70374</v>
      </c>
      <c r="S87" s="462">
        <v>0.67053746541165948</v>
      </c>
      <c r="T87" s="462">
        <v>0.53545936068222155</v>
      </c>
      <c r="U87" s="461">
        <v>17.762912288732672</v>
      </c>
      <c r="V87" s="464">
        <v>10500087316732.988</v>
      </c>
      <c r="W87" s="460">
        <v>3313.1618590199982</v>
      </c>
      <c r="X87" s="463">
        <v>4.0143630761052776E-2</v>
      </c>
      <c r="Y87" s="476">
        <v>2.0000000000000001E-4</v>
      </c>
    </row>
    <row r="88" spans="1:25" x14ac:dyDescent="0.2">
      <c r="A88" s="475">
        <f t="shared" si="1"/>
        <v>84</v>
      </c>
      <c r="B88" s="462">
        <v>0.40472890651271098</v>
      </c>
      <c r="C88" s="461">
        <v>4251.4989367344897</v>
      </c>
      <c r="D88" s="462">
        <v>1.1853472284435849</v>
      </c>
      <c r="E88" s="462">
        <v>0.52839062502673806</v>
      </c>
      <c r="F88" s="516">
        <v>2023.75</v>
      </c>
      <c r="G88" s="464">
        <v>693570733071.95081</v>
      </c>
      <c r="H88" s="461">
        <v>40746874.986674435</v>
      </c>
      <c r="I88" s="464">
        <v>854672067525.63135</v>
      </c>
      <c r="J88" s="462">
        <v>0.35857444065911181</v>
      </c>
      <c r="K88" s="464">
        <v>9813772548.5654831</v>
      </c>
      <c r="L88" s="464">
        <v>0</v>
      </c>
      <c r="M88" s="464">
        <v>542610072811.56427</v>
      </c>
      <c r="N88" s="464">
        <v>40410519575.792839</v>
      </c>
      <c r="O88" s="464">
        <v>28887.4230360732</v>
      </c>
      <c r="P88" s="461">
        <v>272730.42764551204</v>
      </c>
      <c r="Q88" s="461">
        <v>172708.17589360496</v>
      </c>
      <c r="R88" s="464">
        <v>2202644415668.189</v>
      </c>
      <c r="S88" s="462">
        <v>0.6156945290718413</v>
      </c>
      <c r="T88" s="462">
        <v>0.41959885034390382</v>
      </c>
      <c r="U88" s="461">
        <v>17.492972501433705</v>
      </c>
      <c r="V88" s="464">
        <v>17398029052062.088</v>
      </c>
      <c r="W88" s="460">
        <v>5494.2426833291493</v>
      </c>
      <c r="X88" s="463">
        <v>4.2686562955843228E-2</v>
      </c>
      <c r="Y88" s="476">
        <v>2.0000000000000001E-4</v>
      </c>
    </row>
    <row r="89" spans="1:25" x14ac:dyDescent="0.2">
      <c r="A89" s="475">
        <f t="shared" si="1"/>
        <v>85</v>
      </c>
      <c r="B89" s="462">
        <v>0.2356485465383068</v>
      </c>
      <c r="C89" s="461">
        <v>6573.2969881293684</v>
      </c>
      <c r="D89" s="462">
        <v>0.93756933485907179</v>
      </c>
      <c r="E89" s="462">
        <v>0.59236246604949017</v>
      </c>
      <c r="F89" s="516">
        <v>2026.49</v>
      </c>
      <c r="G89" s="464">
        <v>175129944525.39081</v>
      </c>
      <c r="H89" s="461">
        <v>15228402.829756927</v>
      </c>
      <c r="I89" s="464">
        <v>492894337321.034</v>
      </c>
      <c r="J89" s="462">
        <v>0.2356485465383068</v>
      </c>
      <c r="K89" s="464">
        <v>30332593371.558632</v>
      </c>
      <c r="L89" s="464">
        <v>55944230390.217659</v>
      </c>
      <c r="M89" s="464">
        <v>54616152237.949837</v>
      </c>
      <c r="N89" s="464">
        <v>3935236674.534514</v>
      </c>
      <c r="O89" s="464">
        <v>15832.491238867946</v>
      </c>
      <c r="P89" s="461">
        <v>72441.564077252842</v>
      </c>
      <c r="Q89" s="461">
        <v>12673.641019313211</v>
      </c>
      <c r="R89" s="464">
        <v>831673790358.1875</v>
      </c>
      <c r="S89" s="462">
        <v>0.44699562154135641</v>
      </c>
      <c r="T89" s="462">
        <v>0.31154357640598435</v>
      </c>
      <c r="U89" s="461">
        <v>16.927938081472252</v>
      </c>
      <c r="V89" s="464">
        <v>4780203384324.6113</v>
      </c>
      <c r="W89" s="460">
        <v>1509.1085347045507</v>
      </c>
      <c r="X89" s="463">
        <v>4.3822158438124023E-2</v>
      </c>
      <c r="Y89" s="476">
        <v>2.0000000000000001E-4</v>
      </c>
    </row>
    <row r="90" spans="1:25" x14ac:dyDescent="0.2">
      <c r="A90" s="475">
        <f t="shared" si="1"/>
        <v>86</v>
      </c>
      <c r="B90" s="462">
        <v>0.38268723850019082</v>
      </c>
      <c r="C90" s="461">
        <v>1500</v>
      </c>
      <c r="D90" s="462">
        <v>0.50279200858628403</v>
      </c>
      <c r="E90" s="462">
        <v>0.26791507493610156</v>
      </c>
      <c r="F90" s="516">
        <v>2025.04</v>
      </c>
      <c r="G90" s="464">
        <v>184786601460.21545</v>
      </c>
      <c r="H90" s="461">
        <v>10280526.597260756</v>
      </c>
      <c r="I90" s="464">
        <v>355750864671.90997</v>
      </c>
      <c r="J90" s="462">
        <v>0.38268723850019082</v>
      </c>
      <c r="K90" s="464">
        <v>21311013902.507473</v>
      </c>
      <c r="L90" s="464">
        <v>39432535620.892265</v>
      </c>
      <c r="M90" s="464">
        <v>94851559075.388031</v>
      </c>
      <c r="N90" s="464">
        <v>17051465020.802931</v>
      </c>
      <c r="O90" s="464">
        <v>31547.867337933785</v>
      </c>
      <c r="P90" s="461">
        <v>195169.51514409698</v>
      </c>
      <c r="Q90" s="461">
        <v>78189.199384886248</v>
      </c>
      <c r="R90" s="464">
        <v>726983583729.78992</v>
      </c>
      <c r="S90" s="462">
        <v>0.56836484266365717</v>
      </c>
      <c r="T90" s="462">
        <v>0.38432483671048451</v>
      </c>
      <c r="U90" s="461">
        <v>16.902029852106132</v>
      </c>
      <c r="V90" s="464">
        <v>5185887688458.6807</v>
      </c>
      <c r="W90" s="460">
        <v>1637.0585494747143</v>
      </c>
      <c r="X90" s="463">
        <v>4.3272182015605377E-2</v>
      </c>
      <c r="Y90" s="476">
        <v>2.0000000000000001E-4</v>
      </c>
    </row>
    <row r="91" spans="1:25" x14ac:dyDescent="0.2">
      <c r="A91" s="475">
        <f t="shared" si="1"/>
        <v>87</v>
      </c>
      <c r="B91" s="462">
        <v>0.56577986818858717</v>
      </c>
      <c r="C91" s="461">
        <v>4489.4871256670795</v>
      </c>
      <c r="D91" s="462">
        <v>0.70216744938733522</v>
      </c>
      <c r="E91" s="462">
        <v>0.35827245945877434</v>
      </c>
      <c r="F91" s="516">
        <v>2024.25</v>
      </c>
      <c r="G91" s="464">
        <v>232608746628.569</v>
      </c>
      <c r="H91" s="461">
        <v>16015482.988192506</v>
      </c>
      <c r="I91" s="464">
        <v>511495383768.08862</v>
      </c>
      <c r="J91" s="462">
        <v>0.4289269450025327</v>
      </c>
      <c r="K91" s="464">
        <v>16671517297.12463</v>
      </c>
      <c r="L91" s="464">
        <v>21870317349.349739</v>
      </c>
      <c r="M91" s="464">
        <v>214979444288.98553</v>
      </c>
      <c r="N91" s="464">
        <v>77249034405.780655</v>
      </c>
      <c r="O91" s="464">
        <v>18474.305577234612</v>
      </c>
      <c r="P91" s="461">
        <v>445042.38556978322</v>
      </c>
      <c r="Q91" s="461">
        <v>283137.66517609655</v>
      </c>
      <c r="R91" s="464">
        <v>1205877143754.7285</v>
      </c>
      <c r="S91" s="462">
        <v>0.60352818438635769</v>
      </c>
      <c r="T91" s="462">
        <v>0.35629225303558576</v>
      </c>
      <c r="U91" s="461">
        <v>16.179947099612367</v>
      </c>
      <c r="V91" s="464">
        <v>7611959945743.2773</v>
      </c>
      <c r="W91" s="460">
        <v>2401.5023786366528</v>
      </c>
      <c r="X91" s="463">
        <v>4.5327624692307486E-2</v>
      </c>
      <c r="Y91" s="476">
        <v>2.0000000000000001E-4</v>
      </c>
    </row>
    <row r="92" spans="1:25" x14ac:dyDescent="0.2">
      <c r="A92" s="475">
        <f t="shared" si="1"/>
        <v>88</v>
      </c>
      <c r="B92" s="462">
        <v>0.42001675675395828</v>
      </c>
      <c r="C92" s="461">
        <v>5205.4939493760376</v>
      </c>
      <c r="D92" s="462">
        <v>0.39301365766815605</v>
      </c>
      <c r="E92" s="462">
        <v>0.12074829990263825</v>
      </c>
      <c r="F92" s="516">
        <v>2023.75</v>
      </c>
      <c r="G92" s="464">
        <v>160394232674.78223</v>
      </c>
      <c r="H92" s="461">
        <v>7184128.7611499596</v>
      </c>
      <c r="I92" s="464">
        <v>228941162466.42349</v>
      </c>
      <c r="J92" s="462">
        <v>0.39031226916282935</v>
      </c>
      <c r="K92" s="464">
        <v>6756485060.782692</v>
      </c>
      <c r="L92" s="464">
        <v>0</v>
      </c>
      <c r="M92" s="464">
        <v>185368818105.92953</v>
      </c>
      <c r="N92" s="464">
        <v>234610110892.43674</v>
      </c>
      <c r="O92" s="464">
        <v>24717.491176414478</v>
      </c>
      <c r="P92" s="461">
        <v>1411710.3582685636</v>
      </c>
      <c r="Q92" s="461">
        <v>954743.44078525563</v>
      </c>
      <c r="R92" s="464">
        <v>819849405040.90137</v>
      </c>
      <c r="S92" s="462">
        <v>0.51156005848066999</v>
      </c>
      <c r="T92" s="462">
        <v>0.32671207063626939</v>
      </c>
      <c r="U92" s="461">
        <v>16.54773251414181</v>
      </c>
      <c r="V92" s="464">
        <v>4928299484203.8027</v>
      </c>
      <c r="W92" s="460">
        <v>1552.7597843657152</v>
      </c>
      <c r="X92" s="463">
        <v>4.3697175739711033E-2</v>
      </c>
      <c r="Y92" s="476">
        <v>2.0000000000000001E-4</v>
      </c>
    </row>
    <row r="93" spans="1:25" x14ac:dyDescent="0.2">
      <c r="A93" s="475">
        <f t="shared" si="1"/>
        <v>89</v>
      </c>
      <c r="B93" s="462">
        <v>0.38691765094632669</v>
      </c>
      <c r="C93" s="461">
        <v>6214.3515163480752</v>
      </c>
      <c r="D93" s="462">
        <v>0.62027374083211451</v>
      </c>
      <c r="E93" s="462">
        <v>0.58316776852797436</v>
      </c>
      <c r="F93" s="516">
        <v>2026.23</v>
      </c>
      <c r="G93" s="464">
        <v>127109577792.40981</v>
      </c>
      <c r="H93" s="461">
        <v>12719532.222838078</v>
      </c>
      <c r="I93" s="464">
        <v>444828271029.18768</v>
      </c>
      <c r="J93" s="462">
        <v>0.38691765094632669</v>
      </c>
      <c r="K93" s="464">
        <v>60019319093.726585</v>
      </c>
      <c r="L93" s="464">
        <v>176844274172.64859</v>
      </c>
      <c r="M93" s="464">
        <v>45506121368.042465</v>
      </c>
      <c r="N93" s="464">
        <v>70565227530.664536</v>
      </c>
      <c r="O93" s="464">
        <v>20221.320537125433</v>
      </c>
      <c r="P93" s="461">
        <v>411903.13828717277</v>
      </c>
      <c r="Q93" s="461">
        <v>259434.91380191623</v>
      </c>
      <c r="R93" s="464">
        <v>898027488062.573</v>
      </c>
      <c r="S93" s="462">
        <v>0.53018420034420155</v>
      </c>
      <c r="T93" s="462">
        <v>0.32194567049795564</v>
      </c>
      <c r="U93" s="461">
        <v>15.34773776772859</v>
      </c>
      <c r="V93" s="464">
        <v>4886203271238.418</v>
      </c>
      <c r="W93" s="460">
        <v>1542.2288958015019</v>
      </c>
      <c r="X93" s="463">
        <v>4.738750897700076E-2</v>
      </c>
      <c r="Y93" s="476">
        <v>2.0000000000000001E-4</v>
      </c>
    </row>
    <row r="94" spans="1:25" x14ac:dyDescent="0.2">
      <c r="A94" s="475">
        <f t="shared" si="1"/>
        <v>90</v>
      </c>
      <c r="B94" s="462">
        <v>0.46963262998366029</v>
      </c>
      <c r="C94" s="461">
        <v>3874.9405518623889</v>
      </c>
      <c r="D94" s="462">
        <v>0.82657200691686095</v>
      </c>
      <c r="E94" s="462">
        <v>0.2923135832500679</v>
      </c>
      <c r="F94" s="516">
        <v>2025.78</v>
      </c>
      <c r="G94" s="464">
        <v>170959753454.82993</v>
      </c>
      <c r="H94" s="461">
        <v>20929126.574939456</v>
      </c>
      <c r="I94" s="464">
        <v>527145570741.81049</v>
      </c>
      <c r="J94" s="462">
        <v>0.38977674477268143</v>
      </c>
      <c r="K94" s="464">
        <v>21534217059.197544</v>
      </c>
      <c r="L94" s="464">
        <v>5362502284.2726698</v>
      </c>
      <c r="M94" s="464">
        <v>128849583879.71509</v>
      </c>
      <c r="N94" s="464">
        <v>38670724278.718849</v>
      </c>
      <c r="O94" s="464">
        <v>27927.003626345333</v>
      </c>
      <c r="P94" s="461">
        <v>295486.0455929726</v>
      </c>
      <c r="Q94" s="461">
        <v>164516.40105848695</v>
      </c>
      <c r="R94" s="464">
        <v>954856923731.21912</v>
      </c>
      <c r="S94" s="462">
        <v>0.53663135770882331</v>
      </c>
      <c r="T94" s="462">
        <v>0.32781662473715556</v>
      </c>
      <c r="U94" s="461">
        <v>16.226457888611257</v>
      </c>
      <c r="V94" s="464">
        <v>5637594271564.8652</v>
      </c>
      <c r="W94" s="460">
        <v>1778.8991685505716</v>
      </c>
      <c r="X94" s="463">
        <v>4.4853735271191089E-2</v>
      </c>
      <c r="Y94" s="476">
        <v>2.0000000000000001E-4</v>
      </c>
    </row>
    <row r="95" spans="1:25" x14ac:dyDescent="0.2">
      <c r="A95" s="475">
        <f t="shared" si="1"/>
        <v>91</v>
      </c>
      <c r="B95" s="462">
        <v>0.34563038134121893</v>
      </c>
      <c r="C95" s="461">
        <v>4509.465005095587</v>
      </c>
      <c r="D95" s="462">
        <v>1.0532456961020569</v>
      </c>
      <c r="E95" s="462">
        <v>0.44939913182058111</v>
      </c>
      <c r="F95" s="516">
        <v>2025.05</v>
      </c>
      <c r="G95" s="464">
        <v>335682429166.646</v>
      </c>
      <c r="H95" s="461">
        <v>33675605.199517593</v>
      </c>
      <c r="I95" s="464">
        <v>590190380960.65881</v>
      </c>
      <c r="J95" s="462">
        <v>0.17159918614081671</v>
      </c>
      <c r="K95" s="464">
        <v>15744349393.54084</v>
      </c>
      <c r="L95" s="464">
        <v>13085650047.839375</v>
      </c>
      <c r="M95" s="464">
        <v>179844554918.96777</v>
      </c>
      <c r="N95" s="464">
        <v>35443377579.204651</v>
      </c>
      <c r="O95" s="464">
        <v>15317.410431737209</v>
      </c>
      <c r="P95" s="461">
        <v>273374.84713640902</v>
      </c>
      <c r="Q95" s="461">
        <v>145386.64871822309</v>
      </c>
      <c r="R95" s="464">
        <v>1201481655421.7219</v>
      </c>
      <c r="S95" s="462">
        <v>0.47000033660158408</v>
      </c>
      <c r="T95" s="462">
        <v>0.32551457054358546</v>
      </c>
      <c r="U95" s="461">
        <v>18.075173321910814</v>
      </c>
      <c r="V95" s="464">
        <v>7578910408607.1641</v>
      </c>
      <c r="W95" s="460">
        <v>2392.3326603347236</v>
      </c>
      <c r="X95" s="463">
        <v>4.159487620971334E-2</v>
      </c>
      <c r="Y95" s="476">
        <v>2.0000000000000001E-4</v>
      </c>
    </row>
    <row r="96" spans="1:25" x14ac:dyDescent="0.2">
      <c r="A96" s="475">
        <f t="shared" si="1"/>
        <v>92</v>
      </c>
      <c r="B96" s="462">
        <v>0.41928632958826284</v>
      </c>
      <c r="C96" s="461">
        <v>5190.3716391041071</v>
      </c>
      <c r="D96" s="462">
        <v>0.64580375356830844</v>
      </c>
      <c r="E96" s="462">
        <v>0.58960624677867524</v>
      </c>
      <c r="F96" s="516">
        <v>2026.96</v>
      </c>
      <c r="G96" s="464">
        <v>109910971048.37383</v>
      </c>
      <c r="H96" s="461">
        <v>13366555.787518146</v>
      </c>
      <c r="I96" s="464">
        <v>409926330066.54425</v>
      </c>
      <c r="J96" s="462">
        <v>0.41928632958826284</v>
      </c>
      <c r="K96" s="464">
        <v>30604563566.570389</v>
      </c>
      <c r="L96" s="464">
        <v>39079121151.823448</v>
      </c>
      <c r="M96" s="464">
        <v>1771241114.0645776</v>
      </c>
      <c r="N96" s="464">
        <v>72615390886.562836</v>
      </c>
      <c r="O96" s="464">
        <v>32934.668006352411</v>
      </c>
      <c r="P96" s="461">
        <v>452465.7989076596</v>
      </c>
      <c r="Q96" s="461">
        <v>290748.3772034467</v>
      </c>
      <c r="R96" s="464">
        <v>719155830341.66064</v>
      </c>
      <c r="S96" s="462">
        <v>0.5184294874676949</v>
      </c>
      <c r="T96" s="462">
        <v>0.36843888639987804</v>
      </c>
      <c r="U96" s="461">
        <v>15.290540044053028</v>
      </c>
      <c r="V96" s="464">
        <v>4526531023714.2588</v>
      </c>
      <c r="W96" s="460">
        <v>1429.4709009712085</v>
      </c>
      <c r="X96" s="463">
        <v>4.7301404346277984E-2</v>
      </c>
      <c r="Y96" s="476">
        <v>2.0000000000000001E-4</v>
      </c>
    </row>
    <row r="97" spans="1:25" x14ac:dyDescent="0.2">
      <c r="A97" s="475">
        <f t="shared" si="1"/>
        <v>93</v>
      </c>
      <c r="B97" s="462">
        <v>0.47372912188237826</v>
      </c>
      <c r="C97" s="461">
        <v>1882.1154649678751</v>
      </c>
      <c r="D97" s="462">
        <v>0.87474999929535746</v>
      </c>
      <c r="E97" s="462">
        <v>0.55306599237359499</v>
      </c>
      <c r="F97" s="516">
        <v>2025.84</v>
      </c>
      <c r="G97" s="464">
        <v>145584188119.37082</v>
      </c>
      <c r="H97" s="461">
        <v>25095205.246101782</v>
      </c>
      <c r="I97" s="464">
        <v>633939624393.8363</v>
      </c>
      <c r="J97" s="462">
        <v>0.37391097271883256</v>
      </c>
      <c r="K97" s="464">
        <v>19653899614.785202</v>
      </c>
      <c r="L97" s="464">
        <v>8470728806.9152536</v>
      </c>
      <c r="M97" s="464">
        <v>58146625635.842087</v>
      </c>
      <c r="N97" s="464">
        <v>134812646051.13777</v>
      </c>
      <c r="O97" s="464">
        <v>33133.80574592737</v>
      </c>
      <c r="P97" s="461">
        <v>752912.85731893254</v>
      </c>
      <c r="Q97" s="461">
        <v>525764.96658363484</v>
      </c>
      <c r="R97" s="464">
        <v>1041152993311.5289</v>
      </c>
      <c r="S97" s="462">
        <v>0.45407255175102168</v>
      </c>
      <c r="T97" s="462">
        <v>0.32937772160035528</v>
      </c>
      <c r="U97" s="461">
        <v>15.468017208109039</v>
      </c>
      <c r="V97" s="464">
        <v>5996847687851.7197</v>
      </c>
      <c r="W97" s="460">
        <v>1893.1104996054833</v>
      </c>
      <c r="X97" s="463">
        <v>4.6083291539093012E-2</v>
      </c>
      <c r="Y97" s="476">
        <v>2.0000000000000001E-4</v>
      </c>
    </row>
    <row r="98" spans="1:25" x14ac:dyDescent="0.2">
      <c r="A98" s="475">
        <f t="shared" si="1"/>
        <v>94</v>
      </c>
      <c r="B98" s="462">
        <v>0.55917542786689645</v>
      </c>
      <c r="C98" s="461">
        <v>1500</v>
      </c>
      <c r="D98" s="462">
        <v>0.79469563622783324</v>
      </c>
      <c r="E98" s="462">
        <v>0.43369534854448005</v>
      </c>
      <c r="F98" s="516">
        <v>2024.18</v>
      </c>
      <c r="G98" s="464">
        <v>251636334138.45462</v>
      </c>
      <c r="H98" s="461">
        <v>21512241.777745083</v>
      </c>
      <c r="I98" s="464">
        <v>507617256454.65375</v>
      </c>
      <c r="J98" s="462">
        <v>0.27533093811689391</v>
      </c>
      <c r="K98" s="464">
        <v>5647294332.0614119</v>
      </c>
      <c r="L98" s="464">
        <v>0</v>
      </c>
      <c r="M98" s="464">
        <v>228563674972.34818</v>
      </c>
      <c r="N98" s="464">
        <v>15390905363.263651</v>
      </c>
      <c r="O98" s="464">
        <v>33377.996080984238</v>
      </c>
      <c r="P98" s="461">
        <v>141148.61011743586</v>
      </c>
      <c r="Q98" s="461">
        <v>56202.573756536876</v>
      </c>
      <c r="R98" s="464">
        <v>1062210892227.0964</v>
      </c>
      <c r="S98" s="462">
        <v>0.53963412020547774</v>
      </c>
      <c r="T98" s="462">
        <v>0.33654107633577535</v>
      </c>
      <c r="U98" s="461">
        <v>17.19987843904061</v>
      </c>
      <c r="V98" s="464">
        <v>6859460459310.3447</v>
      </c>
      <c r="W98" s="460">
        <v>2164.3703750008681</v>
      </c>
      <c r="X98" s="463">
        <v>4.1814476943164036E-2</v>
      </c>
      <c r="Y98" s="476">
        <v>2.0000000000000001E-4</v>
      </c>
    </row>
    <row r="99" spans="1:25" x14ac:dyDescent="0.2">
      <c r="A99" s="475">
        <f t="shared" si="1"/>
        <v>95</v>
      </c>
      <c r="B99" s="462">
        <v>0.65189046871351675</v>
      </c>
      <c r="C99" s="461">
        <v>1902.9647534676119</v>
      </c>
      <c r="D99" s="462">
        <v>0.60289588761920743</v>
      </c>
      <c r="E99" s="462">
        <v>0.38474164672348266</v>
      </c>
      <c r="F99" s="516">
        <v>2026.62</v>
      </c>
      <c r="G99" s="464">
        <v>155113696558.15176</v>
      </c>
      <c r="H99" s="461">
        <v>13729258.885368986</v>
      </c>
      <c r="I99" s="464">
        <v>418502202662.6441</v>
      </c>
      <c r="J99" s="462">
        <v>0.40349848604430572</v>
      </c>
      <c r="K99" s="464">
        <v>48340656730.096115</v>
      </c>
      <c r="L99" s="464">
        <v>95452335942.985962</v>
      </c>
      <c r="M99" s="464">
        <v>21166109326.521423</v>
      </c>
      <c r="N99" s="464">
        <v>30794083522.06702</v>
      </c>
      <c r="O99" s="464">
        <v>36987.397765860231</v>
      </c>
      <c r="P99" s="461">
        <v>221225.88149251189</v>
      </c>
      <c r="Q99" s="461">
        <v>114225.67897602472</v>
      </c>
      <c r="R99" s="464">
        <v>783767320756.76953</v>
      </c>
      <c r="S99" s="462">
        <v>0.54762018942184709</v>
      </c>
      <c r="T99" s="462">
        <v>0.4135339583033944</v>
      </c>
      <c r="U99" s="461">
        <v>15.64749032644608</v>
      </c>
      <c r="V99" s="464">
        <v>5744237040832.7939</v>
      </c>
      <c r="W99" s="460">
        <v>1813.1828030155943</v>
      </c>
      <c r="X99" s="463">
        <v>4.5348716706417269E-2</v>
      </c>
      <c r="Y99" s="476">
        <v>2.0000000000000001E-4</v>
      </c>
    </row>
    <row r="100" spans="1:25" x14ac:dyDescent="0.2">
      <c r="A100" s="475">
        <f t="shared" si="1"/>
        <v>96</v>
      </c>
      <c r="B100" s="462">
        <v>0.51666828052822267</v>
      </c>
      <c r="C100" s="461">
        <v>1500</v>
      </c>
      <c r="D100" s="462">
        <v>0.8242433874316506</v>
      </c>
      <c r="E100" s="462">
        <v>0.42892091732458965</v>
      </c>
      <c r="F100" s="516">
        <v>2024.34</v>
      </c>
      <c r="G100" s="464">
        <v>268814168284.48203</v>
      </c>
      <c r="H100" s="461">
        <v>22951109.045295265</v>
      </c>
      <c r="I100" s="464">
        <v>733070525900.38818</v>
      </c>
      <c r="J100" s="462">
        <v>0.51625731075909176</v>
      </c>
      <c r="K100" s="464">
        <v>40344512548.54705</v>
      </c>
      <c r="L100" s="464">
        <v>22208708093.958183</v>
      </c>
      <c r="M100" s="464">
        <v>171810045110.24051</v>
      </c>
      <c r="N100" s="464">
        <v>31853932973.894505</v>
      </c>
      <c r="O100" s="464">
        <v>14383.265250113025</v>
      </c>
      <c r="P100" s="461">
        <v>247202.91405565757</v>
      </c>
      <c r="Q100" s="461">
        <v>128853.10034595698</v>
      </c>
      <c r="R100" s="464">
        <v>1255269892636.5642</v>
      </c>
      <c r="S100" s="462">
        <v>0.60792493734383657</v>
      </c>
      <c r="T100" s="462">
        <v>0.47278103626530904</v>
      </c>
      <c r="U100" s="461">
        <v>15.632633961129358</v>
      </c>
      <c r="V100" s="464">
        <v>10365372007602.428</v>
      </c>
      <c r="W100" s="460">
        <v>3272.4022390814443</v>
      </c>
      <c r="X100" s="463">
        <v>4.5823501417303243E-2</v>
      </c>
      <c r="Y100" s="476">
        <v>2.0000000000000001E-4</v>
      </c>
    </row>
    <row r="101" spans="1:25" x14ac:dyDescent="0.2">
      <c r="A101" s="475">
        <f t="shared" si="1"/>
        <v>97</v>
      </c>
      <c r="B101" s="462">
        <v>0.63629256240413534</v>
      </c>
      <c r="C101" s="461">
        <v>4098.2197656678591</v>
      </c>
      <c r="D101" s="462">
        <v>0.66090181438245144</v>
      </c>
      <c r="E101" s="462">
        <v>0.36155799585529197</v>
      </c>
      <c r="F101" s="516">
        <v>2025</v>
      </c>
      <c r="G101" s="464">
        <v>114077922747.90794</v>
      </c>
      <c r="H101" s="461">
        <v>15058377.908849953</v>
      </c>
      <c r="I101" s="464">
        <v>394360142791.57861</v>
      </c>
      <c r="J101" s="462">
        <v>0.33119164142758029</v>
      </c>
      <c r="K101" s="464">
        <v>11509455923.730938</v>
      </c>
      <c r="L101" s="464">
        <v>19712017332.325363</v>
      </c>
      <c r="M101" s="464">
        <v>107418880604.37576</v>
      </c>
      <c r="N101" s="464">
        <v>79324310835.599991</v>
      </c>
      <c r="O101" s="464">
        <v>19495.123492764033</v>
      </c>
      <c r="P101" s="461">
        <v>474887.64901574928</v>
      </c>
      <c r="Q101" s="461">
        <v>308111.96777048253</v>
      </c>
      <c r="R101" s="464">
        <v>798449486501.28113</v>
      </c>
      <c r="S101" s="462">
        <v>0.51033556919255085</v>
      </c>
      <c r="T101" s="462">
        <v>0.26953248927498968</v>
      </c>
      <c r="U101" s="461">
        <v>16.103557951067973</v>
      </c>
      <c r="V101" s="464">
        <v>3907158565200.1499</v>
      </c>
      <c r="W101" s="460">
        <v>1230.2941634900592</v>
      </c>
      <c r="X101" s="463">
        <v>4.4556070078116544E-2</v>
      </c>
      <c r="Y101" s="476">
        <v>2.0000000000000001E-4</v>
      </c>
    </row>
    <row r="102" spans="1:25" x14ac:dyDescent="0.2">
      <c r="A102" s="475">
        <f t="shared" si="1"/>
        <v>98</v>
      </c>
      <c r="B102" s="462">
        <v>0.3791300633962702</v>
      </c>
      <c r="C102" s="461">
        <v>3628.6622631491282</v>
      </c>
      <c r="D102" s="462">
        <v>0.84578608502801933</v>
      </c>
      <c r="E102" s="462">
        <v>0.7</v>
      </c>
      <c r="F102" s="516">
        <v>2023.75</v>
      </c>
      <c r="G102" s="464">
        <v>331227836193.67389</v>
      </c>
      <c r="H102" s="461">
        <v>22299705.960009988</v>
      </c>
      <c r="I102" s="464">
        <v>542177006036.97852</v>
      </c>
      <c r="J102" s="462">
        <v>0.33124716435212653</v>
      </c>
      <c r="K102" s="464">
        <v>8027128263.5107956</v>
      </c>
      <c r="L102" s="464">
        <v>0</v>
      </c>
      <c r="M102" s="464">
        <v>472760742454.29034</v>
      </c>
      <c r="N102" s="464">
        <v>18257525186.401134</v>
      </c>
      <c r="O102" s="464">
        <v>30594.50275409608</v>
      </c>
      <c r="P102" s="461">
        <v>166001.8541563949</v>
      </c>
      <c r="Q102" s="461">
        <v>71445.782311638293</v>
      </c>
      <c r="R102" s="464">
        <v>1485442306972.0271</v>
      </c>
      <c r="S102" s="462">
        <v>0.62037874486618794</v>
      </c>
      <c r="T102" s="462">
        <v>0.31598071925231508</v>
      </c>
      <c r="U102" s="461">
        <v>17.206882418393093</v>
      </c>
      <c r="V102" s="464">
        <v>8974083308642.1406</v>
      </c>
      <c r="W102" s="460">
        <v>2834.177003650952</v>
      </c>
      <c r="X102" s="463">
        <v>4.2084395600739455E-2</v>
      </c>
      <c r="Y102" s="476">
        <v>2.0000000000000001E-4</v>
      </c>
    </row>
    <row r="103" spans="1:25" x14ac:dyDescent="0.2">
      <c r="A103" s="475">
        <f t="shared" si="1"/>
        <v>99</v>
      </c>
      <c r="B103" s="462">
        <v>0.61138138479486415</v>
      </c>
      <c r="C103" s="461">
        <v>1500</v>
      </c>
      <c r="D103" s="462">
        <v>0.78950938592059405</v>
      </c>
      <c r="E103" s="462">
        <v>0.25770244298959827</v>
      </c>
      <c r="F103" s="516">
        <v>2024.07</v>
      </c>
      <c r="G103" s="464">
        <v>257826253659.1846</v>
      </c>
      <c r="H103" s="461">
        <v>21683555.339850754</v>
      </c>
      <c r="I103" s="464">
        <v>527362389114.43787</v>
      </c>
      <c r="J103" s="462">
        <v>0.32439276770331926</v>
      </c>
      <c r="K103" s="464">
        <v>17809722716.051258</v>
      </c>
      <c r="L103" s="464">
        <v>0</v>
      </c>
      <c r="M103" s="464">
        <v>185933513225.54544</v>
      </c>
      <c r="N103" s="464">
        <v>34324172395.642513</v>
      </c>
      <c r="O103" s="464">
        <v>45000</v>
      </c>
      <c r="P103" s="461">
        <v>249104.09491746401</v>
      </c>
      <c r="Q103" s="461">
        <v>130929.83672391396</v>
      </c>
      <c r="R103" s="464">
        <v>1065389227647.1433</v>
      </c>
      <c r="S103" s="462">
        <v>0.53699339216813013</v>
      </c>
      <c r="T103" s="462">
        <v>0.37826371545068288</v>
      </c>
      <c r="U103" s="461">
        <v>16.795228780095204</v>
      </c>
      <c r="V103" s="464">
        <v>7511415080712.3398</v>
      </c>
      <c r="W103" s="460">
        <v>2369.1815930215325</v>
      </c>
      <c r="X103" s="463">
        <v>4.2854925746964562E-2</v>
      </c>
      <c r="Y103" s="476">
        <v>2.0000000000000001E-4</v>
      </c>
    </row>
    <row r="104" spans="1:25" x14ac:dyDescent="0.2">
      <c r="A104" s="475">
        <f t="shared" si="1"/>
        <v>100</v>
      </c>
      <c r="B104" s="462">
        <v>0.44411071180803707</v>
      </c>
      <c r="C104" s="461">
        <v>2686.6475449380468</v>
      </c>
      <c r="D104" s="462">
        <v>0.59368210277596156</v>
      </c>
      <c r="E104" s="462">
        <v>0.30871109325471646</v>
      </c>
      <c r="F104" s="516">
        <v>2023.75</v>
      </c>
      <c r="G104" s="464">
        <v>314834335726.59015</v>
      </c>
      <c r="H104" s="461">
        <v>13110943.643130589</v>
      </c>
      <c r="I104" s="464">
        <v>449804707932.46289</v>
      </c>
      <c r="J104" s="462">
        <v>0.44411071180803707</v>
      </c>
      <c r="K104" s="464">
        <v>9776721916.0130711</v>
      </c>
      <c r="L104" s="464">
        <v>0</v>
      </c>
      <c r="M104" s="464">
        <v>329071258588.84845</v>
      </c>
      <c r="N104" s="464">
        <v>96495612086.689651</v>
      </c>
      <c r="O104" s="464">
        <v>12749.307167881077</v>
      </c>
      <c r="P104" s="461">
        <v>614412.08430476114</v>
      </c>
      <c r="Q104" s="461">
        <v>423264.91795396822</v>
      </c>
      <c r="R104" s="464">
        <v>1141594063900.0542</v>
      </c>
      <c r="S104" s="462">
        <v>0.61010376173039527</v>
      </c>
      <c r="T104" s="462">
        <v>0.42165117933219637</v>
      </c>
      <c r="U104" s="461">
        <v>16.892948765034241</v>
      </c>
      <c r="V104" s="464">
        <v>9110468995095.8828</v>
      </c>
      <c r="W104" s="460">
        <v>2873.5729948169333</v>
      </c>
      <c r="X104" s="463">
        <v>4.2399064279922079E-2</v>
      </c>
      <c r="Y104" s="476">
        <v>2.0000000000000001E-4</v>
      </c>
    </row>
    <row r="105" spans="1:25" x14ac:dyDescent="0.2">
      <c r="A105" s="475">
        <f t="shared" si="1"/>
        <v>101</v>
      </c>
      <c r="B105" s="